        <f>IF(EL4=0,0,EK4/EL4-1)</f>
        <v>1.0391498093786922E-5</v>
      </c>
      <c r="EO4" s="28">
        <f>SUMIFS(CSS!$S:$S,CSS!$A:$A,YEAR(EO$1)*100+MONTH(EO$1),CSS!$O:$O,$B4,CSS!$P:$P,$C4)</f>
        <v>74234.927283235651</v>
      </c>
      <c r="EP4" s="28">
        <f>SUMIFS(RVN!$L:$L,RVN!$A:$A,YEAR(EO$1)*100+MONTH(EO$1),RVN!$M:$M,$B4,RVN!$N:$N,$C4)</f>
        <v>74622</v>
      </c>
      <c r="EQ4" s="109">
        <f>IF(EP4=0,0,EO4/EP4-1)</f>
        <v>-5.1871126043840921E-3</v>
      </c>
      <c r="ES4" s="28">
        <f>SUMIFS(CSS!$S:$S,CSS!$A:$A,YEAR(ES$1)*100+MONTH(ES$1),CSS!$O:$O,$B4,CSS!$P:$P,$C4)</f>
        <v>45141.871344193903</v>
      </c>
      <c r="ET4" s="28">
        <f>SUMIFS(RVN!$L:$L,RVN!$A:$A,YEAR(ES$1)*100+MONTH(ES$1),RVN!$M:$M,$B4,RVN!$N:$N,$C4)</f>
        <v>75649</v>
      </c>
      <c r="EU4" s="109">
        <f>IF(ET4=0,0,ES4/ET4-1)</f>
        <v>-0.40327206778418878</v>
      </c>
      <c r="EW4" s="28">
        <f>SUMIFS(CSS!$S:$S,CSS!$A:$A,YEAR(EW$1)*100+MONTH(EW$1),CSS!$O:$O,$B4,CSS!$P:$P,$C4)</f>
        <v>19966.144230767521</v>
      </c>
      <c r="EX4" s="28">
        <f>SUMIFS(RVN!$L:$L,RVN!$A:$A,YEAR(EW$1)*100+MONTH(EW$1),RVN!$M:$M,$B4,RVN!$N:$N,$C4)</f>
        <v>75177</v>
      </c>
      <c r="EY4" s="109">
        <f>IF(EX4=0,0,EW4/EX4-1)</f>
        <v>-0.73441153237336532</v>
      </c>
      <c r="FA4" s="28">
        <f>SUMIFS(CSS!$S:$S,CSS!$A:$A,YEAR(FA$1)*100+MONTH(FA$1),CSS!$O:$O,$B4,CSS!$P:$P,$C4)</f>
        <v>19818.750968858618</v>
      </c>
      <c r="FB4" s="28">
        <f>SUMIFS(RVN!$L:$L,RVN!$A:$A,YEAR(FA$1)*100+MONTH(FA$1),RVN!$M:$M,$B4,RVN!$N:$N,$C4)</f>
        <v>74320</v>
      </c>
      <c r="FC4" s="109">
        <f>IF(FB4=0,0,FA4/FB4-1)</f>
        <v>-0.7333321990196634</v>
      </c>
      <c r="FE4" s="28">
        <f>SUMIFS(CSS!$S:$S,CSS!$A:$A,YEAR(FE$1)*100+MONTH(FE$1),CSS!$O:$O,$B4,CSS!$P:$P,$C4)</f>
        <v>19149.211562054315</v>
      </c>
      <c r="FF4" s="28">
        <f>SUMIFS(RVN!$L:$L,RVN!$A:$A,YEAR(FE$1)*100+MONTH(FE$1),RVN!$M:$M,$B4,RVN!$N:$N,$C4)</f>
        <v>74152</v>
      </c>
      <c r="FG4" s="109">
        <f>IF(FF4=0,0,FE4/FF4-1)</f>
        <v>-0.74175731521665877</v>
      </c>
      <c r="FI4" s="28">
        <f>SUMIFS(CSS!$S:$S,CSS!$A:$A,YEAR(FI$1)*100+MONTH(FI$1),CSS!$O:$O,$B4,CSS!$P:$P,$C4)</f>
        <v>19877.931033461966</v>
      </c>
      <c r="FJ4" s="28">
        <f>SUMIFS(RVN!$L:$L,RVN!$A:$A,YEAR(FI$1)*100+MONTH(FI$1),RVN!$M:$M,$B4,RVN!$N:$N,$C4)</f>
        <v>74419</v>
      </c>
      <c r="FK4" s="109">
        <f>IF(FJ4=0,0,FI4/FJ4-1)</f>
        <v>-0.73289172075058828</v>
      </c>
      <c r="FM4" s="28">
        <f>SUMIFS(CSS!$S:$S,CSS!$A:$A,YEAR(FM$1)*100+MONTH(FM$1),CSS!$O:$O,$B4,CSS!$P:$P,$C4)</f>
        <v>19904.031720020605</v>
      </c>
      <c r="FN4" s="28">
        <f>SUMIFS(RVN!$L:$L,RVN!$A:$A,YEAR(FM$1)*100+MONTH(FM$1),RVN!$M:$M,$B4,RVN!$N:$N,$C4)</f>
        <v>74658</v>
      </c>
      <c r="FO4" s="109">
        <f>IF(FN4=0,0,FM4/FN4-1)</f>
        <v>-0.73339720163920008</v>
      </c>
      <c r="FQ4" s="28">
        <f>SUMIFS(CSS!$S:$S,CSS!$A:$A,YEAR(FQ$1)*100+MONTH(FQ$1),CSS!$O:$O,$B4,CSS!$P:$P,$C4)</f>
        <v>19647.526976160603</v>
      </c>
      <c r="FR4" s="28">
        <f>SUMIFS(RVN!$L:$L,RVN!$A:$A,YEAR(FQ$1)*100+MONTH(FQ$1),RVN!$M:$M,$B4,RVN!$N:$N,$C4)</f>
        <v>73680</v>
      </c>
      <c r="FS4" s="109">
        <f>IF(FR4=0,0,FQ4/FR4-1)</f>
        <v>-0.73333975330943812</v>
      </c>
      <c r="FU4" s="28">
        <f>SUMIFS(CSS!$S:$S,CSS!$A:$A,YEAR(FU$1)*100+MONTH(FU$1),CSS!$O:$O,$B4,CSS!$P:$P,$C4)</f>
        <v>17832.534953448496</v>
      </c>
      <c r="FV4" s="28">
        <f>SUMIFS(RVN!$L:$L,RVN!$A:$A,YEAR(FU$1)*100+MONTH(FU$1),RVN!$M:$M,$B4,RVN!$N:$N,$C4)</f>
        <v>71841</v>
      </c>
      <c r="FW4" s="109">
        <f>IF(FV4=0,0,FU4/FV4-1)</f>
        <v>-0.75177774594662528</v>
      </c>
      <c r="FY4" s="28">
        <f>SUMIFS(CSS!$S:$S,CSS!$A:$A,YEAR(FY$1)*100+MONTH(FY$1),CSS!$O:$O,$B4,CSS!$P:$P,$C4)</f>
        <v>19561.781681304896</v>
      </c>
      <c r="FZ4" s="28">
        <f>SUMIFS(RVN!$L:$L,RVN!$A:$A,YEAR(FY$1)*100+MONTH(FY$1),RVN!$M:$M,$B4,RVN!$N:$N,$C4)</f>
        <v>73227</v>
      </c>
      <c r="GA4" s="109">
        <f>IF(FZ4=0,0,FY4/FZ4-1)</f>
        <v>-0.73286108018483764</v>
      </c>
      <c r="GC4" s="28">
        <f>SUMIFS(CSS!$S:$S,CSS!$A:$A,YEAR(GC$1)*100+MONTH(GC$1),CSS!$O:$O,$B4,CSS!$P:$P,$C4)</f>
        <v>19718.90715181932</v>
      </c>
      <c r="GD4" s="28">
        <f>SUMIFS(RVN!$L:$L,RVN!$A:$A,YEAR(GC$1)*100+MONTH(GC$1),RVN!$M:$M,$B4,RVN!$N:$N,$C4)</f>
        <v>73798</v>
      </c>
      <c r="GE4" s="109">
        <f>IF(GD4=0,0,GC4/GD4-1)</f>
        <v>-0.73279889493185024</v>
      </c>
      <c r="GG4" s="28">
        <f>SUMIFS(CSS!$S:$S,CSS!$A:$A,YEAR(GG$1)*100+MONTH(GG$1),CSS!$O:$O,$B4,CSS!$P:$P,$C4)</f>
        <v>19532.331744040148</v>
      </c>
      <c r="GH4" s="28">
        <f>SUMIFS(RVN!$L:$L,RVN!$A:$A,YEAR(GG$1)*100+MONTH(GG$1),RVN!$M:$M,$B4,RVN!$N:$N,$C4)</f>
        <v>73049</v>
      </c>
      <c r="GI4" s="109">
        <f>IF(GH4=0,0,GG4/GH4-1)</f>
        <v>-0.73261329047570611</v>
      </c>
      <c r="GK4" s="28">
        <f>SUMIFS(CSS!$S:$S,CSS!$A:$A,YEAR(GK$1)*100+MONTH(GK$1),CSS!$O:$O,$B4,CSS!$P:$P,$C4)</f>
        <v>18386.043303166571</v>
      </c>
      <c r="GL4" s="28">
        <f>SUMIFS(RVN!$L:$L,RVN!$A:$A,YEAR(GK$1)*100+MONTH(GK$1),RVN!$M:$M,$B4,RVN!$N:$N,$C4)</f>
        <v>72025</v>
      </c>
      <c r="GM4" s="109">
        <f>IF(GL4=0,0,GK4/GL4-1)</f>
        <v>-0.74472692394076256</v>
      </c>
      <c r="GO4" s="28">
        <f>SUMIFS(CSS!$S:$S,CSS!$A:$A,YEAR(GO$1)*100+MONTH(GO$1),CSS!$O:$O,$B4,CSS!$P:$P,$C4)</f>
        <v>19663.015132095632</v>
      </c>
      <c r="GP4" s="28">
        <f>SUMIFS(RVN!$L:$L,RVN!$A:$A,YEAR(GO$1)*100+MONTH(GO$1),RVN!$M:$M,$B4,RVN!$N:$N,$C4)</f>
        <v>73500</v>
      </c>
      <c r="GQ4" s="109">
        <f>IF(GP4=0,0,GO4/GP4-1)</f>
        <v>-0.73247598459733831</v>
      </c>
      <c r="GS4" s="28">
        <f>SUMIFS(CSS!$S:$S,CSS!$A:$A,YEAR(GS$1)*100+MONTH(GS$1),CSS!$O:$O,$B4,CSS!$P:$P,$C4)</f>
        <v>19581.275943097255</v>
      </c>
      <c r="GT4" s="28">
        <f>SUMIFS(RVN!$L:$L,RVN!$A:$A,YEAR(GS$1)*100+MONTH(GS$1),RVN!$M:$M,$B4,RVN!$N:$N,$C4)</f>
        <v>73241</v>
      </c>
      <c r="GU4" s="109">
        <f>IF(GT4=0,0,GS4/GT4-1)</f>
        <v>-0.73264597775703155</v>
      </c>
      <c r="GW4" s="28">
        <f>SUMIFS(CSS!$S:$S,CSS!$A:$A,YEAR(GW$1)*100+MONTH(GW$1),CSS!$O:$O,$B4,CSS!$P:$P,$C4)</f>
        <v>19577.70913466483</v>
      </c>
      <c r="GX4" s="28">
        <f>SUMIFS(RVN!$L:$L,RVN!$A:$A,YEAR(GW$1)*100+MONTH(GW$1),RVN!$M:$M,$B4,RVN!$N:$N,$C4)</f>
        <v>73334</v>
      </c>
      <c r="GY4" s="109">
        <f>IF(GX4=0,0,GW4/GX4-1)</f>
        <v>-0.73303366603942466</v>
      </c>
      <c r="HA4" s="28">
        <f>SUMIFS(CSS!$S:$S,CSS!$A:$A,YEAR(HA$1)*100+MONTH(HA$1),CSS!$O:$O,$B4,CSS!$P:$P,$C4)</f>
        <v>19486.990053625468</v>
      </c>
      <c r="HB4" s="28">
        <f>SUMIFS(RVN!$L:$L,RVN!$A:$A,YEAR(HA$1)*100+MONTH(HA$1),RVN!$M:$M,$B4,RVN!$N:$N,$C4)</f>
        <v>72876</v>
      </c>
      <c r="HC4" s="109">
        <f>IF(HB4=0,0,HA4/HB4-1)</f>
        <v>-0.73260071829373907</v>
      </c>
      <c r="HE4" s="28">
        <f>SUMIFS(CSS!$S:$S,CSS!$A:$A,YEAR(HE$1)*100+MONTH(HE$1),CSS!$O:$O,$B4,CSS!$P:$P,$C4)</f>
        <v>19312.490046517112</v>
      </c>
      <c r="HF4" s="28">
        <f>SUMIFS(RVN!$L:$L,RVN!$A:$A,YEAR(HE$1)*100+MONTH(HE$1),RVN!$M:$M,$B4,RVN!$N:$N,$C4)</f>
        <v>72258</v>
      </c>
      <c r="HG4" s="109">
        <f>IF(HF4=0,0,HE4/HF4-1)</f>
        <v>-0.73272869375685579</v>
      </c>
      <c r="HI4" s="28">
        <f>SUMIFS(CSS!$S:$S,CSS!$A:$A,YEAR(HI$1)*100+MONTH(HI$1),CSS!$O:$O,$B4,CSS!$P:$P,$C4)</f>
        <v>0</v>
      </c>
      <c r="HJ4" s="28">
        <f>SUMIFS(RVN!$L:$L,RVN!$A:$A,YEAR(HI$1)*100+MONTH(HI$1),RVN!$M:$M,$B4,RVN!$N:$N,$C4)</f>
        <v>0</v>
      </c>
      <c r="HK4" s="109">
        <f>IF(HJ4=0,0,HI4/HJ4-1)</f>
        <v>0</v>
      </c>
      <c r="HM4" s="28">
        <f>SUMIFS(CSS!$S:$S,CSS!$A:$A,YEAR(HM$1)*100+MONTH(HM$1),CSS!$O:$O,$B4,CSS!$P:$P,$C4)</f>
        <v>0</v>
      </c>
      <c r="HN4" s="28">
        <f>SUMIFS(RVN!$L:$L,RVN!$A:$A,YEAR(HM$1)*100+MONTH(HM$1),RVN!$M:$M,$B4,RVN!$N:$N,$C4)</f>
        <v>0</v>
      </c>
      <c r="HO4" s="109">
        <f>IF(HN4=0,0,HM4/HN4-1)</f>
        <v>0</v>
      </c>
      <c r="HQ4" s="28">
        <f>SUMIFS(CSS!$S:$S,CSS!$A:$A,YEAR(HQ$1)*100+MONTH(HQ$1),CSS!$O:$O,$B4,CSS!$P:$P,$C4)</f>
        <v>0</v>
      </c>
      <c r="HR4" s="28">
        <f>SUMIFS(RVN!$L:$L,RVN!$A:$A,YEAR(HQ$1)*100+MONTH(HQ$1),RVN!$M:$M,$B4,RVN!$N:$N,$C4)</f>
        <v>0</v>
      </c>
      <c r="HS4" s="109">
        <f>IF(HR4=0,0,HQ4/HR4-1)</f>
        <v>0</v>
      </c>
      <c r="HU4" s="28">
        <f>SUMIFS(CSS!$S:$S,CSS!$A:$A,YEAR(HU$1)*100+MONTH(HU$1),CSS!$O:$O,$B4,CSS!$P:$P,$C4)</f>
        <v>0</v>
      </c>
      <c r="HV4" s="28">
        <f>SUMIFS(RVN!$L:$L,RVN!$A:$A,YEAR(HU$1)*100+MONTH(HU$1),RVN!$M:$M,$B4,RVN!$N:$N,$C4)</f>
        <v>0</v>
      </c>
      <c r="HW4" s="109">
        <f>IF(HV4=0,0,HU4/HV4-1)</f>
        <v>0</v>
      </c>
      <c r="HY4" s="28">
        <f>SUMIFS(CSS!$S:$S,CSS!$A:$A,YEAR(HY$1)*100+MONTH(HY$1),CSS!$O:$O,$B4,CSS!$P:$P,$C4)</f>
        <v>0</v>
      </c>
      <c r="HZ4" s="28">
        <f>SUMIFS(RVN!$L:$L,RVN!$A:$A,YEAR(HY$1)*100+MONTH(HY$1),RVN!$M:$M,$B4,RVN!$N:$N,$C4)</f>
        <v>0</v>
      </c>
      <c r="IA4" s="109">
        <f>IF(HZ4=0,0,HY4/HZ4-1)</f>
        <v>0</v>
      </c>
      <c r="IC4" s="28">
        <f>SUMIFS(CSS!$S:$S,CSS!$A:$A,YEAR(IC$1)*100+MONTH(IC$1),CSS!$O:$O,$B4,CSS!$P:$P,$C4)</f>
        <v>0</v>
      </c>
      <c r="ID4" s="28">
        <f>SUMIFS(RVN!$L:$L,RVN!$A:$A,YEAR(IC$1)*100+MONTH(IC$1),RVN!$M:$M,$B4,RVN!$N:$N,$C4)</f>
        <v>0</v>
      </c>
      <c r="IE4" s="109">
        <f>IF(ID4=0,0,IC4/ID4-1)</f>
        <v>0</v>
      </c>
      <c r="IG4" s="28">
        <f>SUMIFS(CSS!$S:$S,CSS!$A:$A,YEAR(IG$1)*100+MONTH(IG$1),CSS!$O:$O,$B4,CSS!$P:$P,$C4)</f>
        <v>0</v>
      </c>
      <c r="IH4" s="28">
        <f>SUMIFS(RVN!$L:$L,RVN!$A:$A,YEAR(IG$1)*100+MONTH(IG$1),RVN!$M:$M,$B4,RVN!$N:$N,$C4)</f>
        <v>0</v>
      </c>
      <c r="II4" s="109">
        <f>IF(IH4=0,0,IG4/IH4-1)</f>
        <v>0</v>
      </c>
    </row>
    <row r="5" spans="1:243">
      <c r="A5" s="28" t="s">
        <v>209</v>
      </c>
      <c r="B5" s="85" t="s">
        <v>170</v>
      </c>
      <c r="C5" s="85" t="s">
        <v>375</v>
      </c>
      <c r="E5" s="28">
        <f>SUMIFS(CSS!$S:$S,CSS!$A:$A,YEAR(E$1)*100+MONTH(E$1),CSS!$O:$O,$B5,CSS!$P:$P,$C5)</f>
        <v>188697098</v>
      </c>
      <c r="F5" s="28">
        <f>SUMIFS(RVN!$L:$L,RVN!$A:$A,YEAR(E$1)*100+MONTH(E$1),RVN!$M:$M,$B5,RVN!$N:$N,$C5)</f>
        <v>188697097</v>
      </c>
      <c r="G5" s="109">
        <f t="shared" ref="G5:G29" si="0">IF(F5=0,0,E5/F5-1)</f>
        <v>5.2994986177168357E-9</v>
      </c>
      <c r="I5" s="28">
        <f>SUMIFS(CSS!$S:$S,CSS!$A:$A,YEAR(I$1)*100+MONTH(I$1),CSS!$O:$O,$B5,CSS!$P:$P,$C5)</f>
        <v>142864881</v>
      </c>
      <c r="J5" s="28">
        <f>SUMIFS(RVN!$L:$L,RVN!$A:$A,YEAR(I$1)*100+MONTH(I$1),RVN!$M:$M,$B5,RVN!$N:$N,$C5)</f>
        <v>142864879</v>
      </c>
      <c r="K5" s="109">
        <f t="shared" ref="K5:K27" si="1">IF(J5=0,0,I5/J5-1)</f>
        <v>1.3999241987860955E-8</v>
      </c>
      <c r="M5" s="28">
        <f>SUMIFS(CSS!$S:$S,CSS!$A:$A,YEAR(M$1)*100+MONTH(M$1),CSS!$O:$O,$B5,CSS!$P:$P,$C5)</f>
        <v>141105367</v>
      </c>
      <c r="N5" s="28">
        <f>SUMIFS(RVN!$L:$L,RVN!$A:$A,YEAR(M$1)*100+MONTH(M$1),RVN!$M:$M,$B5,RVN!$N:$N,$C5)</f>
        <v>141105363</v>
      </c>
      <c r="O5" s="109">
        <f t="shared" ref="O5:O27" si="2">IF(N5=0,0,M5/N5-1)</f>
        <v>2.8347611369383685E-8</v>
      </c>
      <c r="Q5" s="28">
        <f>SUMIFS(CSS!$S:$S,CSS!$A:$A,YEAR(Q$1)*100+MONTH(Q$1),CSS!$O:$O,$B5,CSS!$P:$P,$C5)</f>
        <v>104272021</v>
      </c>
      <c r="R5" s="28">
        <f>SUMIFS(RVN!$L:$L,RVN!$A:$A,YEAR(Q$1)*100+MONTH(Q$1),RVN!$M:$M,$B5,RVN!$N:$N,$C5)</f>
        <v>104272018</v>
      </c>
      <c r="S5" s="109">
        <f t="shared" ref="S5:S27" si="3">IF(R5=0,0,Q5/R5-1)</f>
        <v>2.8770901883135025E-8</v>
      </c>
      <c r="U5" s="28">
        <f>SUMIFS(CSS!$S:$S,CSS!$A:$A,YEAR(U$1)*100+MONTH(U$1),CSS!$O:$O,$B5,CSS!$P:$P,$C5)</f>
        <v>89925536</v>
      </c>
      <c r="V5" s="28">
        <f>SUMIFS(RVN!$L:$L,RVN!$A:$A,YEAR(U$1)*100+MONTH(U$1),RVN!$M:$M,$B5,RVN!$N:$N,$C5)</f>
        <v>89925531</v>
      </c>
      <c r="W5" s="109">
        <f t="shared" ref="W5:W27" si="4">IF(V5=0,0,U5/V5-1)</f>
        <v>5.5601562243268177E-8</v>
      </c>
      <c r="Y5" s="28">
        <f>SUMIFS(CSS!$S:$S,CSS!$A:$A,YEAR(Y$1)*100+MONTH(Y$1),CSS!$O:$O,$B5,CSS!$P:$P,$C5)</f>
        <v>90619453</v>
      </c>
      <c r="Z5" s="28">
        <f>SUMIFS(RVN!$L:$L,RVN!$A:$A,YEAR(Y$1)*100+MONTH(Y$1),RVN!$M:$M,$B5,RVN!$N:$N,$C5)</f>
        <v>90619452</v>
      </c>
      <c r="AA5" s="109">
        <f t="shared" ref="AA5:AA27" si="5">IF(Z5=0,0,Y5/Z5-1)</f>
        <v>1.1035158342664886E-8</v>
      </c>
      <c r="AC5" s="28">
        <f>SUMIFS(CSS!$S:$S,CSS!$A:$A,YEAR(AC$1)*100+MONTH(AC$1),CSS!$O:$O,$B5,CSS!$P:$P,$C5)</f>
        <v>107184927</v>
      </c>
      <c r="AD5" s="28">
        <f>SUMIFS(RVN!$L:$L,RVN!$A:$A,YEAR(AC$1)*100+MONTH(AC$1),RVN!$M:$M,$B5,RVN!$N:$N,$C5)</f>
        <v>107184924</v>
      </c>
      <c r="AE5" s="109">
        <f t="shared" ref="AE5:AE27" si="6">IF(AD5=0,0,AC5/AD5-1)</f>
        <v>2.7989010886741994E-8</v>
      </c>
      <c r="AG5" s="190">
        <f>SUMIFS(CSS!$S:$S,CSS!$A:$A,YEAR(AG$1)*100+MONTH(AG$1),CSS!$O:$O,$B5,CSS!$P:$P,$C5)</f>
        <v>129308632</v>
      </c>
      <c r="AH5" s="28">
        <f>SUMIFS(RVN!$L:$L,RVN!$A:$A,YEAR(AG$1)*100+MONTH(AG$1),RVN!$M:$M,$B5,RVN!$N:$N,$C5)</f>
        <v>129308630</v>
      </c>
      <c r="AI5" s="109">
        <f t="shared" ref="AI5:AI27" si="7">IF(AH5=0,0,AG5/AH5-1)</f>
        <v>1.5466871783331726E-8</v>
      </c>
      <c r="AK5" s="28">
        <f>SUMIFS(CSS!$S:$S,CSS!$A:$A,YEAR(AK$1)*100+MONTH(AK$1),CSS!$O:$O,$B5,CSS!$P:$P,$C5)</f>
        <v>98136534</v>
      </c>
      <c r="AL5" s="28">
        <f>SUMIFS(RVN!$L:$L,RVN!$A:$A,YEAR(AK$1)*100+MONTH(AK$1),RVN!$M:$M,$B5,RVN!$N:$N,$C5)</f>
        <v>98136533</v>
      </c>
      <c r="AM5" s="109">
        <f t="shared" ref="AM5:AM27" si="8">IF(AL5=0,0,AK5/AL5-1)</f>
        <v>1.0189885157885215E-8</v>
      </c>
      <c r="AO5" s="28">
        <f>SUMIFS(CSS!$S:$S,CSS!$A:$A,YEAR(AO$1)*100+MONTH(AO$1),CSS!$O:$O,$B5,CSS!$P:$P,$C5)</f>
        <v>83502967</v>
      </c>
      <c r="AP5" s="28">
        <f>SUMIFS(RVN!$L:$L,RVN!$A:$A,YEAR(AO$1)*100+MONTH(AO$1),RVN!$M:$M,$B5,RVN!$N:$N,$C5)</f>
        <v>83502967</v>
      </c>
      <c r="AQ5" s="109">
        <f t="shared" ref="AQ5:AQ27" si="9">IF(AP5=0,0,AO5/AP5-1)</f>
        <v>0</v>
      </c>
      <c r="AS5" s="28">
        <f>SUMIFS(CSS!$S:$S,CSS!$A:$A,YEAR(AS$1)*100+MONTH(AS$1),CSS!$O:$O,$B5,CSS!$P:$P,$C5)</f>
        <v>114318726</v>
      </c>
      <c r="AT5" s="28">
        <f>SUMIFS(RVN!$L:$L,RVN!$A:$A,YEAR(AS$1)*100+MONTH(AS$1),RVN!$M:$M,$B5,RVN!$N:$N,$C5)</f>
        <v>114318725</v>
      </c>
      <c r="AU5" s="109">
        <f t="shared" ref="AU5:AU27" si="10">IF(AT5=0,0,AS5/AT5-1)</f>
        <v>8.7474734122849895E-9</v>
      </c>
      <c r="AW5" s="28">
        <f>SUMIFS(CSS!$S:$S,CSS!$A:$A,YEAR(AW$1)*100+MONTH(AW$1),CSS!$O:$O,$B5,CSS!$P:$P,$C5)</f>
        <v>172546817</v>
      </c>
      <c r="AX5" s="28">
        <f>SUMIFS(RVN!$L:$L,RVN!$A:$A,YEAR(AW$1)*100+MONTH(AW$1),RVN!$M:$M,$B5,RVN!$N:$N,$C5)</f>
        <v>172546813</v>
      </c>
      <c r="AY5" s="109">
        <f t="shared" ref="AY5:AY27" si="11">IF(AX5=0,0,AW5/AX5-1)</f>
        <v>2.3182114672337661E-8</v>
      </c>
      <c r="BA5" s="28">
        <f>SUMIFS(CSS!$S:$S,CSS!$A:$A,YEAR(BA$1)*100+MONTH(BA$1),CSS!$O:$O,$B5,CSS!$P:$P,$C5)</f>
        <v>173913054</v>
      </c>
      <c r="BB5" s="28">
        <f>SUMIFS(RVN!$L:$L,RVN!$A:$A,YEAR(BA$1)*100+MONTH(BA$1),RVN!$M:$M,$B5,RVN!$N:$N,$C5)</f>
        <v>173913053</v>
      </c>
      <c r="BC5" s="109">
        <f t="shared" ref="BC5:BC27" si="12">IF(BB5=0,0,BA5/BB5-1)</f>
        <v>5.7499995875787135E-9</v>
      </c>
      <c r="BE5" s="28">
        <f>SUMIFS(CSS!$S:$S,CSS!$A:$A,YEAR(BE$1)*100+MONTH(BE$1),CSS!$O:$O,$B5,CSS!$P:$P,$C5)</f>
        <v>179262076</v>
      </c>
      <c r="BF5" s="28">
        <f>SUMIFS(RVN!$L:$L,RVN!$A:$A,YEAR(BE$1)*100+MONTH(BE$1),RVN!$M:$M,$B5,RVN!$N:$N,$C5)</f>
        <v>179262074</v>
      </c>
      <c r="BG5" s="109">
        <f t="shared" ref="BG5:BG27" si="13">IF(BF5=0,0,BE5/BF5-1)</f>
        <v>1.1156849666349444E-8</v>
      </c>
      <c r="BI5" s="28">
        <f>SUMIFS(CSS!$S:$S,CSS!$A:$A,YEAR(BI$1)*100+MONTH(BI$1),CSS!$O:$O,$B5,CSS!$P:$P,$C5)</f>
        <v>183073148</v>
      </c>
      <c r="BJ5" s="28">
        <f>SUMIFS(RVN!$L:$L,RVN!$A:$A,YEAR(BI$1)*100+MONTH(BI$1),RVN!$M:$M,$B5,RVN!$N:$N,$C5)</f>
        <v>183073146</v>
      </c>
      <c r="BK5" s="109">
        <f t="shared" ref="BK5:BK27" si="14">IF(BJ5=0,0,BI5/BJ5-1)</f>
        <v>1.0924595228445355E-8</v>
      </c>
      <c r="BM5" s="28">
        <f>SUMIFS(CSS!$S:$S,CSS!$A:$A,YEAR(BM$1)*100+MONTH(BM$1),CSS!$O:$O,$B5,CSS!$P:$P,$C5)</f>
        <v>106564751</v>
      </c>
      <c r="BN5" s="28">
        <f>SUMIFS(RVN!$L:$L,RVN!$A:$A,YEAR(BM$1)*100+MONTH(BM$1),RVN!$M:$M,$B5,RVN!$N:$N,$C5)</f>
        <v>106564749</v>
      </c>
      <c r="BO5" s="109">
        <f t="shared" ref="BO5:BO27" si="15">IF(BN5=0,0,BM5/BN5-1)</f>
        <v>1.8767932319363467E-8</v>
      </c>
      <c r="BQ5" s="28">
        <f>SUMIFS(CSS!$S:$S,CSS!$A:$A,YEAR(BQ$1)*100+MONTH(BQ$1),CSS!$O:$O,$B5,CSS!$P:$P,$C5)</f>
        <v>84104272</v>
      </c>
      <c r="BR5" s="28">
        <f>SUMIFS(RVN!$L:$L,RVN!$A:$A,YEAR(BQ$1)*100+MONTH(BQ$1),RVN!$M:$M,$B5,RVN!$N:$N,$C5)</f>
        <v>84104272</v>
      </c>
      <c r="BS5" s="109">
        <f t="shared" ref="BS5:BS27" si="16">IF(BR5=0,0,BQ5/BR5-1)</f>
        <v>0</v>
      </c>
      <c r="BU5" s="28">
        <f>SUMIFS(CSS!$S:$S,CSS!$A:$A,YEAR(BU$1)*100+MONTH(BU$1),CSS!$O:$O,$B5,CSS!$P:$P,$C5)</f>
        <v>91401583</v>
      </c>
      <c r="BV5" s="28">
        <f>SUMIFS(RVN!$L:$L,RVN!$A:$A,YEAR(BU$1)*100+MONTH(BU$1),RVN!$M:$M,$B5,RVN!$N:$N,$C5)</f>
        <v>91401582</v>
      </c>
      <c r="BW5" s="109">
        <f t="shared" ref="BW5:BW27" si="17">IF(BV5=0,0,BU5/BV5-1)</f>
        <v>1.0940729655573023E-8</v>
      </c>
      <c r="BY5" s="28">
        <f>SUMIFS(CSS!$S:$S,CSS!$A:$A,YEAR(BY$1)*100+MONTH(BY$1),CSS!$O:$O,$B5,CSS!$P:$P,$C5)</f>
        <v>101610154</v>
      </c>
      <c r="BZ5" s="28">
        <f>SUMIFS(RVN!$L:$L,RVN!$A:$A,YEAR(BY$1)*100+MONTH(BY$1),RVN!$M:$M,$B5,RVN!$N:$N,$C5)</f>
        <v>101610152</v>
      </c>
      <c r="CA5" s="109">
        <f t="shared" ref="CA5:CA27" si="18">IF(BZ5=0,0,BY5/BZ5-1)</f>
        <v>1.9683072505216614E-8</v>
      </c>
      <c r="CC5" s="28">
        <f>SUMIFS(CSS!$S:$S,CSS!$A:$A,YEAR(CC$1)*100+MONTH(CC$1),CSS!$O:$O,$B5,CSS!$P:$P,$C5)</f>
        <v>114877571</v>
      </c>
      <c r="CD5" s="28">
        <f>SUMIFS(RVN!$L:$L,RVN!$A:$A,YEAR(CC$1)*100+MONTH(CC$1),RVN!$M:$M,$B5,RVN!$N:$N,$C5)</f>
        <v>114877569</v>
      </c>
      <c r="CE5" s="109">
        <f t="shared" ref="CE5:CE27" si="19">IF(CD5=0,0,CC5/CD5-1)</f>
        <v>1.7409839125903659E-8</v>
      </c>
      <c r="CG5" s="28">
        <f>SUMIFS(CSS!$S:$S,CSS!$A:$A,YEAR(CG$1)*100+MONTH(CG$1),CSS!$O:$O,$B5,CSS!$P:$P,$C5)</f>
        <v>103808919</v>
      </c>
      <c r="CH5" s="28">
        <f>SUMIFS(RVN!$L:$L,RVN!$A:$A,YEAR(CG$1)*100+MONTH(CG$1),RVN!$M:$M,$B5,RVN!$N:$N,$C5)</f>
        <v>103808914</v>
      </c>
      <c r="CI5" s="109">
        <f t="shared" ref="CI5:CI27" si="20">IF(CH5=0,0,CG5/CH5-1)</f>
        <v>4.8165420540868809E-8</v>
      </c>
      <c r="CK5" s="28">
        <f>SUMIFS(CSS!$S:$S,CSS!$A:$A,YEAR(CK$1)*100+MONTH(CK$1),CSS!$O:$O,$B5,CSS!$P:$P,$C5)</f>
        <v>91219704</v>
      </c>
      <c r="CL5" s="28">
        <f>SUMIFS(RVN!$L:$L,RVN!$A:$A,YEAR(CK$1)*100+MONTH(CK$1),RVN!$M:$M,$B5,RVN!$N:$N,$C5)</f>
        <v>91219699</v>
      </c>
      <c r="CM5" s="109">
        <f t="shared" ref="CM5:CM27" si="21">IF(CL5=0,0,CK5/CL5-1)</f>
        <v>5.4812721916874807E-8</v>
      </c>
      <c r="CO5" s="28">
        <f>SUMIFS(CSS!$S:$S,CSS!$A:$A,YEAR(CO$1)*100+MONTH(CO$1),CSS!$O:$O,$B5,CSS!$P:$P,$C5)</f>
        <v>127535898</v>
      </c>
      <c r="CP5" s="28">
        <f>SUMIFS(RVN!$L:$L,RVN!$A:$A,YEAR(CO$1)*100+MONTH(CO$1),RVN!$M:$M,$B5,RVN!$N:$N,$C5)</f>
        <v>127535894</v>
      </c>
      <c r="CQ5" s="109">
        <f t="shared" ref="CQ5:CQ27" si="22">IF(CP5=0,0,CO5/CP5-1)</f>
        <v>3.1363719399379875E-8</v>
      </c>
      <c r="CS5" s="28">
        <f>SUMIFS(CSS!$S:$S,CSS!$A:$A,YEAR(CS$1)*100+MONTH(CS$1),CSS!$O:$O,$B5,CSS!$P:$P,$C5)</f>
        <v>182764856</v>
      </c>
      <c r="CT5" s="28">
        <f>SUMIFS(RVN!$L:$L,RVN!$A:$A,YEAR(CS$1)*100+MONTH(CS$1),RVN!$M:$M,$B5,RVN!$N:$N,$C5)</f>
        <v>182764855</v>
      </c>
      <c r="CU5" s="109">
        <f t="shared" ref="CU5:CU27" si="23">IF(CT5=0,0,CS5/CT5-1)</f>
        <v>5.4715114661263442E-9</v>
      </c>
      <c r="CW5" s="28">
        <f>SUMIFS(CSS!$S:$S,CSS!$A:$A,YEAR(CW$1)*100+MONTH(CW$1),CSS!$O:$O,$B5,CSS!$P:$P,$C5)</f>
        <v>174594634</v>
      </c>
      <c r="CX5" s="28">
        <f>SUMIFS(RVN!$L:$L,RVN!$A:$A,YEAR(CW$1)*100+MONTH(CW$1),RVN!$M:$M,$B5,RVN!$N:$N,$C5)</f>
        <v>174594631</v>
      </c>
      <c r="CY5" s="109">
        <f t="shared" ref="CY5:CY27" si="24">IF(CX5=0,0,CW5/CX5-1)</f>
        <v>1.7182658851311317E-8</v>
      </c>
      <c r="DA5" s="28">
        <f>SUMIFS(CSS!$S:$S,CSS!$A:$A,YEAR(DA$1)*100+MONTH(DA$1),CSS!$O:$O,$B5,CSS!$P:$P,$C5)</f>
        <v>148516962</v>
      </c>
      <c r="DB5" s="28">
        <f>SUMIFS(RVN!$L:$L,RVN!$A:$A,YEAR(DA$1)*100+MONTH(DA$1),RVN!$M:$M,$B5,RVN!$N:$N,$C5)</f>
        <v>148516961</v>
      </c>
      <c r="DC5" s="109">
        <f t="shared" ref="DC5:DC27" si="25">IF(DB5=0,0,DA5/DB5-1)</f>
        <v>6.7332377451378989E-9</v>
      </c>
      <c r="DE5" s="28">
        <f>SUMIFS(CSS!$S:$S,CSS!$A:$A,YEAR(DE$1)*100+MONTH(DE$1),CSS!$O:$O,$B5,CSS!$P:$P,$C5)</f>
        <v>128934589</v>
      </c>
      <c r="DF5" s="28">
        <f>SUMIFS(RVN!$L:$L,RVN!$A:$A,YEAR(DE$1)*100+MONTH(DE$1),RVN!$M:$M,$B5,RVN!$N:$N,$C5)</f>
        <v>128934588</v>
      </c>
      <c r="DG5" s="109">
        <f t="shared" ref="DG5:DG27" si="26">IF(DF5=0,0,DE5/DF5-1)</f>
        <v>7.7558708344582783E-9</v>
      </c>
      <c r="DI5" s="28">
        <f>SUMIFS(CSS!$S:$S,CSS!$A:$A,YEAR(DI$1)*100+MONTH(DI$1),CSS!$O:$O,$B5,CSS!$P:$P,$C5)</f>
        <v>111054842</v>
      </c>
      <c r="DJ5" s="28">
        <f>SUMIFS(RVN!$L:$L,RVN!$A:$A,YEAR(DI$1)*100+MONTH(DI$1),RVN!$M:$M,$B5,RVN!$N:$N,$C5)</f>
        <v>111054839</v>
      </c>
      <c r="DK5" s="109">
        <f t="shared" ref="DK5:DK27" si="27">IF(DJ5=0,0,DI5/DJ5-1)</f>
        <v>2.7013681069831819E-8</v>
      </c>
      <c r="DM5" s="28">
        <f>SUMIFS(CSS!$S:$S,CSS!$A:$A,YEAR(DM$1)*100+MONTH(DM$1),CSS!$O:$O,$B5,CSS!$P:$P,$C5)</f>
        <v>85542485</v>
      </c>
      <c r="DN5" s="28">
        <f>SUMIFS(RVN!$L:$L,RVN!$A:$A,YEAR(DM$1)*100+MONTH(DM$1),RVN!$M:$M,$B5,RVN!$N:$N,$C5)</f>
        <v>85542482</v>
      </c>
      <c r="DO5" s="109">
        <f t="shared" ref="DO5:DO27" si="28">IF(DN5=0,0,DM5/DN5-1)</f>
        <v>3.5070294002181868E-8</v>
      </c>
      <c r="DQ5" s="28">
        <f>SUMIFS(CSS!$S:$S,CSS!$A:$A,YEAR(DQ$1)*100+MONTH(DQ$1),CSS!$O:$O,$B5,CSS!$P:$P,$C5)</f>
        <v>89586734</v>
      </c>
      <c r="DR5" s="28">
        <f>SUMIFS(RVN!$L:$L,RVN!$A:$A,YEAR(DQ$1)*100+MONTH(DQ$1),RVN!$M:$M,$B5,RVN!$N:$N,$C5)</f>
        <v>89586728</v>
      </c>
      <c r="DS5" s="109">
        <f t="shared" ref="DS5:DS27" si="29">IF(DR5=0,0,DQ5/DR5-1)</f>
        <v>6.6974206180958618E-8</v>
      </c>
      <c r="DU5" s="28">
        <f>SUMIFS(CSS!$S:$S,CSS!$A:$A,YEAR(DU$1)*100+MONTH(DU$1),CSS!$O:$O,$B5,CSS!$P:$P,$C5)</f>
        <v>107143002</v>
      </c>
      <c r="DV5" s="28">
        <f>SUMIFS(RVN!$L:$L,RVN!$A:$A,YEAR(DU$1)*100+MONTH(DU$1),RVN!$M:$M,$B5,RVN!$N:$N,$C5)</f>
        <v>107143001</v>
      </c>
      <c r="DW5" s="109">
        <f t="shared" ref="DW5:DW27" si="30">IF(DV5=0,0,DU5/DV5-1)</f>
        <v>9.3333207829005005E-9</v>
      </c>
      <c r="DY5" s="28">
        <f>SUMIFS(CSS!$S:$S,CSS!$A:$A,YEAR(DY$1)*100+MONTH(DY$1),CSS!$O:$O,$B5,CSS!$P:$P,$C5)</f>
        <v>127609948</v>
      </c>
      <c r="DZ5" s="28">
        <f>SUMIFS(RVN!$L:$L,RVN!$A:$A,YEAR(DY$1)*100+MONTH(DY$1),RVN!$M:$M,$B5,RVN!$N:$N,$C5)</f>
        <v>127609948</v>
      </c>
      <c r="EA5" s="109">
        <f t="shared" ref="EA5:EA27" si="31">IF(DZ5=0,0,DY5/DZ5-1)</f>
        <v>0</v>
      </c>
      <c r="EC5" s="28">
        <f>SUMIFS(CSS!$S:$S,CSS!$A:$A,YEAR(EC$1)*100+MONTH(EC$1),CSS!$O:$O,$B5,CSS!$P:$P,$C5)</f>
        <v>110514128</v>
      </c>
      <c r="ED5" s="28">
        <f>SUMIFS(RVN!$L:$L,RVN!$A:$A,YEAR(EC$1)*100+MONTH(EC$1),RVN!$M:$M,$B5,RVN!$N:$N,$C5)</f>
        <v>110514128</v>
      </c>
      <c r="EE5" s="109">
        <f t="shared" ref="EE5:EE27" si="32">IF(ED5=0,0,EC5/ED5-1)</f>
        <v>0</v>
      </c>
      <c r="EG5" s="28">
        <f>SUMIFS(CSS!$S:$S,CSS!$A:$A,YEAR(EG$1)*100+MONTH(EG$1),CSS!$O:$O,$B5,CSS!$P:$P,$C5)</f>
        <v>87502041</v>
      </c>
      <c r="EH5" s="28">
        <f>SUMIFS(RVN!$L:$L,RVN!$A:$A,YEAR(EG$1)*100+MONTH(EG$1),RVN!$M:$M,$B5,RVN!$N:$N,$C5)</f>
        <v>87502040</v>
      </c>
      <c r="EI5" s="109">
        <f t="shared" ref="EI5:EI27" si="33">IF(EH5=0,0,EG5/EH5-1)</f>
        <v>1.1428304969030023E-8</v>
      </c>
      <c r="EK5" s="28">
        <f>SUMIFS(CSS!$S:$S,CSS!$A:$A,YEAR(EK$1)*100+MONTH(EK$1),CSS!$O:$O,$B5,CSS!$P:$P,$C5)</f>
        <v>122278582</v>
      </c>
      <c r="EL5" s="28">
        <f>SUMIFS(RVN!$L:$L,RVN!$A:$A,YEAR(EK$1)*100+MONTH(EK$1),RVN!$M:$M,$B5,RVN!$N:$N,$C5)</f>
        <v>122278582</v>
      </c>
      <c r="EM5" s="109">
        <f t="shared" ref="EM5:EM27" si="34">IF(EL5=0,0,EK5/EL5-1)</f>
        <v>0</v>
      </c>
      <c r="EO5" s="28">
        <f>SUMIFS(CSS!$S:$S,CSS!$A:$A,YEAR(EO$1)*100+MONTH(EO$1),CSS!$O:$O,$B5,CSS!$P:$P,$C5)</f>
        <v>178827183</v>
      </c>
      <c r="EP5" s="28">
        <f>SUMIFS(RVN!$L:$L,RVN!$A:$A,YEAR(EO$1)*100+MONTH(EO$1),RVN!$M:$M,$B5,RVN!$N:$N,$C5)</f>
        <v>178827183</v>
      </c>
      <c r="EQ5" s="109">
        <f t="shared" ref="EQ5:EQ27" si="35">IF(EP5=0,0,EO5/EP5-1)</f>
        <v>0</v>
      </c>
      <c r="ES5" s="28">
        <f>SUMIFS(CSS!$S:$S,CSS!$A:$A,YEAR(ES$1)*100+MONTH(ES$1),CSS!$O:$O,$B5,CSS!$P:$P,$C5)</f>
        <v>177479952</v>
      </c>
      <c r="ET5" s="28">
        <f>SUMIFS(RVN!$L:$L,RVN!$A:$A,YEAR(ES$1)*100+MONTH(ES$1),RVN!$M:$M,$B5,RVN!$N:$N,$C5)</f>
        <v>177479952</v>
      </c>
      <c r="EU5" s="109">
        <f t="shared" ref="EU5:EU27" si="36">IF(ET5=0,0,ES5/ET5-1)</f>
        <v>0</v>
      </c>
      <c r="EW5" s="28">
        <f>SUMIFS(CSS!$S:$S,CSS!$A:$A,YEAR(EW$1)*100+MONTH(EW$1),CSS!$O:$O,$B5,CSS!$P:$P,$C5)</f>
        <v>161704206</v>
      </c>
      <c r="EX5" s="28">
        <f>SUMIFS(RVN!$L:$L,RVN!$A:$A,YEAR(EW$1)*100+MONTH(EW$1),RVN!$M:$M,$B5,RVN!$N:$N,$C5)</f>
        <v>161704201</v>
      </c>
      <c r="EY5" s="109">
        <f t="shared" ref="EY5:EY27" si="37">IF(EX5=0,0,EW5/EX5-1)</f>
        <v>3.0920656257649171E-8</v>
      </c>
      <c r="FA5" s="28">
        <f>SUMIFS(CSS!$S:$S,CSS!$A:$A,YEAR(FA$1)*100+MONTH(FA$1),CSS!$O:$O,$B5,CSS!$P:$P,$C5)</f>
        <v>140961568</v>
      </c>
      <c r="FB5" s="28">
        <f>SUMIFS(RVN!$L:$L,RVN!$A:$A,YEAR(FA$1)*100+MONTH(FA$1),RVN!$M:$M,$B5,RVN!$N:$N,$C5)</f>
        <v>140961565</v>
      </c>
      <c r="FC5" s="109">
        <f t="shared" ref="FC5:FC27" si="38">IF(FB5=0,0,FA5/FB5-1)</f>
        <v>2.1282397177913026E-8</v>
      </c>
      <c r="FE5" s="28">
        <f>SUMIFS(CSS!$S:$S,CSS!$A:$A,YEAR(FE$1)*100+MONTH(FE$1),CSS!$O:$O,$B5,CSS!$P:$P,$C5)</f>
        <v>104921780</v>
      </c>
      <c r="FF5" s="28">
        <f>SUMIFS(RVN!$L:$L,RVN!$A:$A,YEAR(FE$1)*100+MONTH(FE$1),RVN!$M:$M,$B5,RVN!$N:$N,$C5)</f>
        <v>104921780</v>
      </c>
      <c r="FG5" s="109">
        <f t="shared" ref="FG5:FG27" si="39">IF(FF5=0,0,FE5/FF5-1)</f>
        <v>0</v>
      </c>
      <c r="FI5" s="28">
        <f>SUMIFS(CSS!$S:$S,CSS!$A:$A,YEAR(FI$1)*100+MONTH(FI$1),CSS!$O:$O,$B5,CSS!$P:$P,$C5)</f>
        <v>85075810</v>
      </c>
      <c r="FJ5" s="28">
        <f>SUMIFS(RVN!$L:$L,RVN!$A:$A,YEAR(FI$1)*100+MONTH(FI$1),RVN!$M:$M,$B5,RVN!$N:$N,$C5)</f>
        <v>85075810</v>
      </c>
      <c r="FK5" s="109">
        <f t="shared" ref="FK5:FK27" si="40">IF(FJ5=0,0,FI5/FJ5-1)</f>
        <v>0</v>
      </c>
      <c r="FM5" s="28">
        <f>SUMIFS(CSS!$S:$S,CSS!$A:$A,YEAR(FM$1)*100+MONTH(FM$1),CSS!$O:$O,$B5,CSS!$P:$P,$C5)</f>
        <v>97637660</v>
      </c>
      <c r="FN5" s="28">
        <f>SUMIFS(RVN!$L:$L,RVN!$A:$A,YEAR(FM$1)*100+MONTH(FM$1),RVN!$M:$M,$B5,RVN!$N:$N,$C5)</f>
        <v>97637660</v>
      </c>
      <c r="FO5" s="109">
        <f t="shared" ref="FO5:FO27" si="41">IF(FN5=0,0,FM5/FN5-1)</f>
        <v>0</v>
      </c>
      <c r="FQ5" s="28">
        <f>SUMIFS(CSS!$S:$S,CSS!$A:$A,YEAR(FQ$1)*100+MONTH(FQ$1),CSS!$O:$O,$B5,CSS!$P:$P,$C5)</f>
        <v>141383453</v>
      </c>
      <c r="FR5" s="28">
        <f>SUMIFS(RVN!$L:$L,RVN!$A:$A,YEAR(FQ$1)*100+MONTH(FQ$1),RVN!$M:$M,$B5,RVN!$N:$N,$C5)</f>
        <v>141383451</v>
      </c>
      <c r="FS5" s="109">
        <f t="shared" ref="FS5:FS27" si="42">IF(FR5=0,0,FQ5/FR5-1)</f>
        <v>1.4145927096365085E-8</v>
      </c>
      <c r="FU5" s="28">
        <f>SUMIFS(CSS!$S:$S,CSS!$A:$A,YEAR(FU$1)*100+MONTH(FU$1),CSS!$O:$O,$B5,CSS!$P:$P,$C5)</f>
        <v>136124581</v>
      </c>
      <c r="FV5" s="28">
        <f>SUMIFS(RVN!$L:$L,RVN!$A:$A,YEAR(FU$1)*100+MONTH(FU$1),RVN!$M:$M,$B5,RVN!$N:$N,$C5)</f>
        <v>136124580</v>
      </c>
      <c r="FW5" s="109">
        <f t="shared" ref="FW5:FW27" si="43">IF(FV5=0,0,FU5/FV5-1)</f>
        <v>7.346211861047891E-9</v>
      </c>
      <c r="FY5" s="28">
        <f>SUMIFS(CSS!$S:$S,CSS!$A:$A,YEAR(FY$1)*100+MONTH(FY$1),CSS!$O:$O,$B5,CSS!$P:$P,$C5)</f>
        <v>100074449</v>
      </c>
      <c r="FZ5" s="28">
        <f>SUMIFS(RVN!$L:$L,RVN!$A:$A,YEAR(FY$1)*100+MONTH(FY$1),RVN!$M:$M,$B5,RVN!$N:$N,$C5)</f>
        <v>100074449</v>
      </c>
      <c r="GA5" s="109">
        <f t="shared" ref="GA5:GA27" si="44">IF(FZ5=0,0,FY5/FZ5-1)</f>
        <v>0</v>
      </c>
      <c r="GC5" s="28">
        <f>SUMIFS(CSS!$S:$S,CSS!$A:$A,YEAR(GC$1)*100+MONTH(GC$1),CSS!$O:$O,$B5,CSS!$P:$P,$C5)</f>
        <v>85569878</v>
      </c>
      <c r="GD5" s="28">
        <f>SUMIFS(RVN!$L:$L,RVN!$A:$A,YEAR(GC$1)*100+MONTH(GC$1),RVN!$M:$M,$B5,RVN!$N:$N,$C5)</f>
        <v>85569878</v>
      </c>
      <c r="GE5" s="109">
        <f t="shared" ref="GE5:GE27" si="45">IF(GD5=0,0,GC5/GD5-1)</f>
        <v>0</v>
      </c>
      <c r="GG5" s="28">
        <f>SUMIFS(CSS!$S:$S,CSS!$A:$A,YEAR(GG$1)*100+MONTH(GG$1),CSS!$O:$O,$B5,CSS!$P:$P,$C5)</f>
        <v>112589913</v>
      </c>
      <c r="GH5" s="28">
        <f>SUMIFS(RVN!$L:$L,RVN!$A:$A,YEAR(GG$1)*100+MONTH(GG$1),RVN!$M:$M,$B5,RVN!$N:$N,$C5)</f>
        <v>112589913</v>
      </c>
      <c r="GI5" s="109">
        <f t="shared" ref="GI5:GI27" si="46">IF(GH5=0,0,GG5/GH5-1)</f>
        <v>0</v>
      </c>
      <c r="GK5" s="28">
        <f>SUMIFS(CSS!$S:$S,CSS!$A:$A,YEAR(GK$1)*100+MONTH(GK$1),CSS!$O:$O,$B5,CSS!$P:$P,$C5)</f>
        <v>158258027</v>
      </c>
      <c r="GL5" s="28">
        <f>SUMIFS(RVN!$L:$L,RVN!$A:$A,YEAR(GK$1)*100+MONTH(GK$1),RVN!$M:$M,$B5,RVN!$N:$N,$C5)</f>
        <v>158258027</v>
      </c>
      <c r="GM5" s="109">
        <f t="shared" ref="GM5:GM27" si="47">IF(GL5=0,0,GK5/GL5-1)</f>
        <v>0</v>
      </c>
      <c r="GO5" s="28">
        <f>SUMIFS(CSS!$S:$S,CSS!$A:$A,YEAR(GO$1)*100+MONTH(GO$1),CSS!$O:$O,$B5,CSS!$P:$P,$C5)</f>
        <v>211206284</v>
      </c>
      <c r="GP5" s="28">
        <f>SUMIFS(RVN!$L:$L,RVN!$A:$A,YEAR(GO$1)*100+MONTH(GO$1),RVN!$M:$M,$B5,RVN!$N:$N,$C5)</f>
        <v>211206283</v>
      </c>
      <c r="GQ5" s="109">
        <f t="shared" ref="GQ5:GQ27" si="48">IF(GP5=0,0,GO5/GP5-1)</f>
        <v>4.7347077369863655E-9</v>
      </c>
      <c r="GS5" s="28">
        <f>SUMIFS(CSS!$S:$S,CSS!$A:$A,YEAR(GS$1)*100+MONTH(GS$1),CSS!$O:$O,$B5,CSS!$P:$P,$C5)</f>
        <v>170672696</v>
      </c>
      <c r="GT5" s="28">
        <f>SUMIFS(RVN!$L:$L,RVN!$A:$A,YEAR(GS$1)*100+MONTH(GS$1),RVN!$M:$M,$B5,RVN!$N:$N,$C5)</f>
        <v>170672696</v>
      </c>
      <c r="GU5" s="109">
        <f t="shared" ref="GU5:GU27" si="49">IF(GT5=0,0,GS5/GT5-1)</f>
        <v>0</v>
      </c>
      <c r="GW5" s="28">
        <f>SUMIFS(CSS!$S:$S,CSS!$A:$A,YEAR(GW$1)*100+MONTH(GW$1),CSS!$O:$O,$B5,CSS!$P:$P,$C5)</f>
        <v>135341509</v>
      </c>
      <c r="GX5" s="28">
        <f>SUMIFS(RVN!$L:$L,RVN!$A:$A,YEAR(GW$1)*100+MONTH(GW$1),RVN!$M:$M,$B5,RVN!$N:$N,$C5)</f>
        <v>135341508</v>
      </c>
      <c r="GY5" s="109">
        <f t="shared" ref="GY5:GY27" si="50">IF(GX5=0,0,GW5/GX5-1)</f>
        <v>7.3887163054564553E-9</v>
      </c>
      <c r="HA5" s="28">
        <f>SUMIFS(CSS!$S:$S,CSS!$A:$A,YEAR(HA$1)*100+MONTH(HA$1),CSS!$O:$O,$B5,CSS!$P:$P,$C5)</f>
        <v>108625251</v>
      </c>
      <c r="HB5" s="28">
        <f>SUMIFS(RVN!$L:$L,RVN!$A:$A,YEAR(HA$1)*100+MONTH(HA$1),RVN!$M:$M,$B5,RVN!$N:$N,$C5)</f>
        <v>108625251</v>
      </c>
      <c r="HC5" s="109">
        <f t="shared" ref="HC5:HC27" si="51">IF(HB5=0,0,HA5/HB5-1)</f>
        <v>0</v>
      </c>
      <c r="HE5" s="28">
        <f>SUMIFS(CSS!$S:$S,CSS!$A:$A,YEAR(HE$1)*100+MONTH(HE$1),CSS!$O:$O,$B5,CSS!$P:$P,$C5)</f>
        <v>97787793</v>
      </c>
      <c r="HF5" s="28">
        <f>SUMIFS(RVN!$L:$L,RVN!$A:$A,YEAR(HE$1)*100+MONTH(HE$1),RVN!$M:$M,$B5,RVN!$N:$N,$C5)</f>
        <v>97787793</v>
      </c>
      <c r="HG5" s="109">
        <f t="shared" ref="HG5:HG27" si="52">IF(HF5=0,0,HE5/HF5-1)</f>
        <v>0</v>
      </c>
      <c r="HI5" s="28">
        <f>SUMIFS(CSS!$S:$S,CSS!$A:$A,YEAR(HI$1)*100+MONTH(HI$1),CSS!$O:$O,$B5,CSS!$P:$P,$C5)</f>
        <v>0</v>
      </c>
      <c r="HJ5" s="28">
        <f>SUMIFS(RVN!$L:$L,RVN!$A:$A,YEAR(HI$1)*100+MONTH(HI$1),RVN!$M:$M,$B5,RVN!$N:$N,$C5)</f>
        <v>0</v>
      </c>
      <c r="HK5" s="109">
        <f t="shared" ref="HK5:HK27" si="53">IF(HJ5=0,0,HI5/HJ5-1)</f>
        <v>0</v>
      </c>
      <c r="HM5" s="28">
        <f>SUMIFS(CSS!$S:$S,CSS!$A:$A,YEAR(HM$1)*100+MONTH(HM$1),CSS!$O:$O,$B5,CSS!$P:$P,$C5)</f>
        <v>0</v>
      </c>
      <c r="HN5" s="28">
        <f>SUMIFS(RVN!$L:$L,RVN!$A:$A,YEAR(HM$1)*100+MONTH(HM$1),RVN!$M:$M,$B5,RVN!$N:$N,$C5)</f>
        <v>0</v>
      </c>
      <c r="HO5" s="109">
        <f t="shared" ref="HO5:HO27" si="54">IF(HN5=0,0,HM5/HN5-1)</f>
        <v>0</v>
      </c>
      <c r="HQ5" s="28">
        <f>SUMIFS(CSS!$S:$S,CSS!$A:$A,YEAR(HQ$1)*100+MONTH(HQ$1),CSS!$O:$O,$B5,CSS!$P:$P,$C5)</f>
        <v>0</v>
      </c>
      <c r="HR5" s="28">
        <f>SUMIFS(RVN!$L:$L,RVN!$A:$A,YEAR(HQ$1)*100+MONTH(HQ$1),RVN!$M:$M,$B5,RVN!$N:$N,$C5)</f>
        <v>0</v>
      </c>
      <c r="HS5" s="109">
        <f t="shared" ref="HS5:HS27" si="55">IF(HR5=0,0,HQ5/HR5-1)</f>
        <v>0</v>
      </c>
      <c r="HU5" s="28">
        <f>SUMIFS(CSS!$S:$S,CSS!$A:$A,YEAR(HU$1)*100+MONTH(HU$1),CSS!$O:$O,$B5,CSS!$P:$P,$C5)</f>
        <v>0</v>
      </c>
      <c r="HV5" s="28">
        <f>SUMIFS(RVN!$L:$L,RVN!$A:$A,YEAR(HU$1)*100+MONTH(HU$1),RVN!$M:$M,$B5,RVN!$N:$N,$C5)</f>
        <v>0</v>
      </c>
      <c r="HW5" s="109">
        <f t="shared" ref="HW5:HW27" si="56">IF(HV5=0,0,HU5/HV5-1)</f>
        <v>0</v>
      </c>
      <c r="HY5" s="28">
        <f>SUMIFS(CSS!$S:$S,CSS!$A:$A,YEAR(HY$1)*100+MONTH(HY$1),CSS!$O:$O,$B5,CSS!$P:$P,$C5)</f>
        <v>0</v>
      </c>
      <c r="HZ5" s="28">
        <f>SUMIFS(RVN!$L:$L,RVN!$A:$A,YEAR(HY$1)*100+MONTH(HY$1),RVN!$M:$M,$B5,RVN!$N:$N,$C5)</f>
        <v>0</v>
      </c>
      <c r="IA5" s="109">
        <f t="shared" ref="IA5:IA27" si="57">IF(HZ5=0,0,HY5/HZ5-1)</f>
        <v>0</v>
      </c>
      <c r="IC5" s="28">
        <f>SUMIFS(CSS!$S:$S,CSS!$A:$A,YEAR(IC$1)*100+MONTH(IC$1),CSS!$O:$O,$B5,CSS!$P:$P,$C5)</f>
        <v>0</v>
      </c>
      <c r="ID5" s="28">
        <f>SUMIFS(RVN!$L:$L,RVN!$A:$A,YEAR(IC$1)*100+MONTH(IC$1),RVN!$M:$M,$B5,RVN!$N:$N,$C5)</f>
        <v>0</v>
      </c>
      <c r="IE5" s="109">
        <f t="shared" ref="IE5:IE27" si="58">IF(ID5=0,0,IC5/ID5-1)</f>
        <v>0</v>
      </c>
      <c r="IG5" s="28">
        <f>SUMIFS(CSS!$S:$S,CSS!$A:$A,YEAR(IG$1)*100+MONTH(IG$1),CSS!$O:$O,$B5,CSS!$P:$P,$C5)</f>
        <v>0</v>
      </c>
      <c r="IH5" s="28">
        <f>SUMIFS(RVN!$L:$L,RVN!$A:$A,YEAR(IG$1)*100+MONTH(IG$1),RVN!$M:$M,$B5,RVN!$N:$N,$C5)</f>
        <v>0</v>
      </c>
      <c r="II5" s="109">
        <f t="shared" ref="II5:II27" si="59">IF(IH5=0,0,IG5/IH5-1)</f>
        <v>0</v>
      </c>
    </row>
    <row r="6" spans="1:243">
      <c r="A6" s="28" t="s">
        <v>209</v>
      </c>
      <c r="B6" s="85" t="s">
        <v>170</v>
      </c>
      <c r="C6" s="85" t="s">
        <v>376</v>
      </c>
      <c r="E6" s="28">
        <f>SUMIFS(CSS!$S:$S,CSS!$A:$A,YEAR(E$1)*100+MONTH(E$1),CSS!$O:$O,$B6,CSS!$P:$P,$C6)</f>
        <v>10192026</v>
      </c>
      <c r="F6" s="28">
        <f>SUMIFS(RVN!$L:$L,RVN!$A:$A,YEAR(E$1)*100+MONTH(E$1),RVN!$M:$M,$B6,RVN!$N:$N,$C6)</f>
        <v>10192026</v>
      </c>
      <c r="G6" s="109">
        <f t="shared" si="0"/>
        <v>0</v>
      </c>
      <c r="I6" s="28">
        <f>SUMIFS(CSS!$S:$S,CSS!$A:$A,YEAR(I$1)*100+MONTH(I$1),CSS!$O:$O,$B6,CSS!$P:$P,$C6)</f>
        <v>8142228</v>
      </c>
      <c r="J6" s="28">
        <f>SUMIFS(RVN!$L:$L,RVN!$A:$A,YEAR(I$1)*100+MONTH(I$1),RVN!$M:$M,$B6,RVN!$N:$N,$C6)</f>
        <v>8142228</v>
      </c>
      <c r="K6" s="109">
        <f t="shared" si="1"/>
        <v>0</v>
      </c>
      <c r="M6" s="28">
        <f>SUMIFS(CSS!$S:$S,CSS!$A:$A,YEAR(M$1)*100+MONTH(M$1),CSS!$O:$O,$B6,CSS!$P:$P,$C6)</f>
        <v>8272910</v>
      </c>
      <c r="N6" s="28">
        <f>SUMIFS(RVN!$L:$L,RVN!$A:$A,YEAR(M$1)*100+MONTH(M$1),RVN!$M:$M,$B6,RVN!$N:$N,$C6)</f>
        <v>8272910</v>
      </c>
      <c r="O6" s="109">
        <f t="shared" si="2"/>
        <v>0</v>
      </c>
      <c r="Q6" s="28">
        <f>SUMIFS(CSS!$S:$S,CSS!$A:$A,YEAR(Q$1)*100+MONTH(Q$1),CSS!$O:$O,$B6,CSS!$P:$P,$C6)</f>
        <v>5479094</v>
      </c>
      <c r="R6" s="28">
        <f>SUMIFS(RVN!$L:$L,RVN!$A:$A,YEAR(Q$1)*100+MONTH(Q$1),RVN!$M:$M,$B6,RVN!$N:$N,$C6)</f>
        <v>5479094</v>
      </c>
      <c r="S6" s="109">
        <f t="shared" si="3"/>
        <v>0</v>
      </c>
      <c r="U6" s="28">
        <f>SUMIFS(CSS!$S:$S,CSS!$A:$A,YEAR(U$1)*100+MONTH(U$1),CSS!$O:$O,$B6,CSS!$P:$P,$C6)</f>
        <v>4330781</v>
      </c>
      <c r="V6" s="28">
        <f>SUMIFS(RVN!$L:$L,RVN!$A:$A,YEAR(U$1)*100+MONTH(U$1),RVN!$M:$M,$B6,RVN!$N:$N,$C6)</f>
        <v>4330781</v>
      </c>
      <c r="W6" s="109">
        <f t="shared" si="4"/>
        <v>0</v>
      </c>
      <c r="Y6" s="28">
        <f>SUMIFS(CSS!$S:$S,CSS!$A:$A,YEAR(Y$1)*100+MONTH(Y$1),CSS!$O:$O,$B6,CSS!$P:$P,$C6)</f>
        <v>3706677</v>
      </c>
      <c r="Z6" s="28">
        <f>SUMIFS(RVN!$L:$L,RVN!$A:$A,YEAR(Y$1)*100+MONTH(Y$1),RVN!$M:$M,$B6,RVN!$N:$N,$C6)</f>
        <v>3706676</v>
      </c>
      <c r="AA6" s="109">
        <f t="shared" si="5"/>
        <v>2.6978349332296148E-7</v>
      </c>
      <c r="AC6" s="28">
        <f>SUMIFS(CSS!$S:$S,CSS!$A:$A,YEAR(AC$1)*100+MONTH(AC$1),CSS!$O:$O,$B6,CSS!$P:$P,$C6)</f>
        <v>4136103</v>
      </c>
      <c r="AD6" s="28">
        <f>SUMIFS(RVN!$L:$L,RVN!$A:$A,YEAR(AC$1)*100+MONTH(AC$1),RVN!$M:$M,$B6,RVN!$N:$N,$C6)</f>
        <v>4136103</v>
      </c>
      <c r="AE6" s="109">
        <f t="shared" si="6"/>
        <v>0</v>
      </c>
      <c r="AG6" s="190">
        <f>SUMIFS(CSS!$S:$S,CSS!$A:$A,YEAR(AG$1)*100+MONTH(AG$1),CSS!$O:$O,$B6,CSS!$P:$P,$C6)</f>
        <v>4766373</v>
      </c>
      <c r="AH6" s="28">
        <f>SUMIFS(RVN!$L:$L,RVN!$A:$A,YEAR(AG$1)*100+MONTH(AG$1),RVN!$M:$M,$B6,RVN!$N:$N,$C6)</f>
        <v>4766373</v>
      </c>
      <c r="AI6" s="109">
        <f t="shared" si="7"/>
        <v>0</v>
      </c>
      <c r="AK6" s="28">
        <f>SUMIFS(CSS!$S:$S,CSS!$A:$A,YEAR(AK$1)*100+MONTH(AK$1),CSS!$O:$O,$B6,CSS!$P:$P,$C6)</f>
        <v>3804055</v>
      </c>
      <c r="AL6" s="28">
        <f>SUMIFS(RVN!$L:$L,RVN!$A:$A,YEAR(AK$1)*100+MONTH(AK$1),RVN!$M:$M,$B6,RVN!$N:$N,$C6)</f>
        <v>3804055</v>
      </c>
      <c r="AM6" s="109">
        <f t="shared" si="8"/>
        <v>0</v>
      </c>
      <c r="AO6" s="28">
        <f>SUMIFS(CSS!$S:$S,CSS!$A:$A,YEAR(AO$1)*100+MONTH(AO$1),CSS!$O:$O,$B6,CSS!$P:$P,$C6)</f>
        <v>3907945</v>
      </c>
      <c r="AP6" s="28">
        <f>SUMIFS(RVN!$L:$L,RVN!$A:$A,YEAR(AO$1)*100+MONTH(AO$1),RVN!$M:$M,$B6,RVN!$N:$N,$C6)</f>
        <v>3907945</v>
      </c>
      <c r="AQ6" s="109">
        <f t="shared" si="9"/>
        <v>0</v>
      </c>
      <c r="AS6" s="28">
        <f>SUMIFS(CSS!$S:$S,CSS!$A:$A,YEAR(AS$1)*100+MONTH(AS$1),CSS!$O:$O,$B6,CSS!$P:$P,$C6)</f>
        <v>6098982</v>
      </c>
      <c r="AT6" s="28">
        <f>SUMIFS(RVN!$L:$L,RVN!$A:$A,YEAR(AS$1)*100+MONTH(AS$1),RVN!$M:$M,$B6,RVN!$N:$N,$C6)</f>
        <v>6098982</v>
      </c>
      <c r="AU6" s="109">
        <f t="shared" si="10"/>
        <v>0</v>
      </c>
      <c r="AW6" s="28">
        <f>SUMIFS(CSS!$S:$S,CSS!$A:$A,YEAR(AW$1)*100+MONTH(AW$1),CSS!$O:$O,$B6,CSS!$P:$P,$C6)</f>
        <v>9847952</v>
      </c>
      <c r="AX6" s="28">
        <f>SUMIFS(RVN!$L:$L,RVN!$A:$A,YEAR(AW$1)*100+MONTH(AW$1),RVN!$M:$M,$B6,RVN!$N:$N,$C6)</f>
        <v>9847952</v>
      </c>
      <c r="AY6" s="109">
        <f t="shared" si="11"/>
        <v>0</v>
      </c>
      <c r="BA6" s="28">
        <f>SUMIFS(CSS!$S:$S,CSS!$A:$A,YEAR(BA$1)*100+MONTH(BA$1),CSS!$O:$O,$B6,CSS!$P:$P,$C6)</f>
        <v>10483681</v>
      </c>
      <c r="BB6" s="28">
        <f>SUMIFS(RVN!$L:$L,RVN!$A:$A,YEAR(BA$1)*100+MONTH(BA$1),RVN!$M:$M,$B6,RVN!$N:$N,$C6)</f>
        <v>10483681</v>
      </c>
      <c r="BC6" s="109">
        <f t="shared" si="12"/>
        <v>0</v>
      </c>
      <c r="BE6" s="28">
        <f>SUMIFS(CSS!$S:$S,CSS!$A:$A,YEAR(BE$1)*100+MONTH(BE$1),CSS!$O:$O,$B6,CSS!$P:$P,$C6)</f>
        <v>11582348</v>
      </c>
      <c r="BF6" s="28">
        <f>SUMIFS(RVN!$L:$L,RVN!$A:$A,YEAR(BE$1)*100+MONTH(BE$1),RVN!$M:$M,$B6,RVN!$N:$N,$C6)</f>
        <v>11582348</v>
      </c>
      <c r="BG6" s="109">
        <f t="shared" si="13"/>
        <v>0</v>
      </c>
      <c r="BI6" s="28">
        <f>SUMIFS(CSS!$S:$S,CSS!$A:$A,YEAR(BI$1)*100+MONTH(BI$1),CSS!$O:$O,$B6,CSS!$P:$P,$C6)</f>
        <v>10678812</v>
      </c>
      <c r="BJ6" s="28">
        <f>SUMIFS(RVN!$L:$L,RVN!$A:$A,YEAR(BI$1)*100+MONTH(BI$1),RVN!$M:$M,$B6,RVN!$N:$N,$C6)</f>
        <v>10678812</v>
      </c>
      <c r="BK6" s="109">
        <f t="shared" si="14"/>
        <v>0</v>
      </c>
      <c r="BM6" s="28">
        <f>SUMIFS(CSS!$S:$S,CSS!$A:$A,YEAR(BM$1)*100+MONTH(BM$1),CSS!$O:$O,$B6,CSS!$P:$P,$C6)</f>
        <v>5903602</v>
      </c>
      <c r="BN6" s="28">
        <f>SUMIFS(RVN!$L:$L,RVN!$A:$A,YEAR(BM$1)*100+MONTH(BM$1),RVN!$M:$M,$B6,RVN!$N:$N,$C6)</f>
        <v>5903602</v>
      </c>
      <c r="BO6" s="109">
        <f t="shared" si="15"/>
        <v>0</v>
      </c>
      <c r="BQ6" s="28">
        <f>SUMIFS(CSS!$S:$S,CSS!$A:$A,YEAR(BQ$1)*100+MONTH(BQ$1),CSS!$O:$O,$B6,CSS!$P:$P,$C6)</f>
        <v>4238902</v>
      </c>
      <c r="BR6" s="28">
        <f>SUMIFS(RVN!$L:$L,RVN!$A:$A,YEAR(BQ$1)*100+MONTH(BQ$1),RVN!$M:$M,$B6,RVN!$N:$N,$C6)</f>
        <v>4238902</v>
      </c>
      <c r="BS6" s="109">
        <f t="shared" si="16"/>
        <v>0</v>
      </c>
      <c r="BU6" s="28">
        <f>SUMIFS(CSS!$S:$S,CSS!$A:$A,YEAR(BU$1)*100+MONTH(BU$1),CSS!$O:$O,$B6,CSS!$P:$P,$C6)</f>
        <v>4191744</v>
      </c>
      <c r="BV6" s="28">
        <f>SUMIFS(RVN!$L:$L,RVN!$A:$A,YEAR(BU$1)*100+MONTH(BU$1),RVN!$M:$M,$B6,RVN!$N:$N,$C6)</f>
        <v>4191744</v>
      </c>
      <c r="BW6" s="109">
        <f t="shared" si="17"/>
        <v>0</v>
      </c>
      <c r="BY6" s="28">
        <f>SUMIFS(CSS!$S:$S,CSS!$A:$A,YEAR(BY$1)*100+MONTH(BY$1),CSS!$O:$O,$B6,CSS!$P:$P,$C6)</f>
        <v>4500824</v>
      </c>
      <c r="BZ6" s="28">
        <f>SUMIFS(RVN!$L:$L,RVN!$A:$A,YEAR(BY$1)*100+MONTH(BY$1),RVN!$M:$M,$B6,RVN!$N:$N,$C6)</f>
        <v>4500824</v>
      </c>
      <c r="CA6" s="109">
        <f t="shared" si="18"/>
        <v>0</v>
      </c>
      <c r="CC6" s="28">
        <f>SUMIFS(CSS!$S:$S,CSS!$A:$A,YEAR(CC$1)*100+MONTH(CC$1),CSS!$O:$O,$B6,CSS!$P:$P,$C6)</f>
        <v>4883376</v>
      </c>
      <c r="CD6" s="28">
        <f>SUMIFS(RVN!$L:$L,RVN!$A:$A,YEAR(CC$1)*100+MONTH(CC$1),RVN!$M:$M,$B6,RVN!$N:$N,$C6)</f>
        <v>4883376</v>
      </c>
      <c r="CE6" s="109">
        <f t="shared" si="19"/>
        <v>0</v>
      </c>
      <c r="CG6" s="28">
        <f>SUMIFS(CSS!$S:$S,CSS!$A:$A,YEAR(CG$1)*100+MONTH(CG$1),CSS!$O:$O,$B6,CSS!$P:$P,$C6)</f>
        <v>4546574</v>
      </c>
      <c r="CH6" s="28">
        <f>SUMIFS(RVN!$L:$L,RVN!$A:$A,YEAR(CG$1)*100+MONTH(CG$1),RVN!$M:$M,$B6,RVN!$N:$N,$C6)</f>
        <v>4546574</v>
      </c>
      <c r="CI6" s="109">
        <f t="shared" si="20"/>
        <v>0</v>
      </c>
      <c r="CK6" s="28">
        <f>SUMIFS(CSS!$S:$S,CSS!$A:$A,YEAR(CK$1)*100+MONTH(CK$1),CSS!$O:$O,$B6,CSS!$P:$P,$C6)</f>
        <v>5025678</v>
      </c>
      <c r="CL6" s="28">
        <f>SUMIFS(RVN!$L:$L,RVN!$A:$A,YEAR(CK$1)*100+MONTH(CK$1),RVN!$M:$M,$B6,RVN!$N:$N,$C6)</f>
        <v>5025678</v>
      </c>
      <c r="CM6" s="109">
        <f t="shared" si="21"/>
        <v>0</v>
      </c>
      <c r="CO6" s="28">
        <f>SUMIFS(CSS!$S:$S,CSS!$A:$A,YEAR(CO$1)*100+MONTH(CO$1),CSS!$O:$O,$B6,CSS!$P:$P,$C6)</f>
        <v>7658011</v>
      </c>
      <c r="CP6" s="28">
        <f>SUMIFS(RVN!$L:$L,RVN!$A:$A,YEAR(CO$1)*100+MONTH(CO$1),RVN!$M:$M,$B6,RVN!$N:$N,$C6)</f>
        <v>7658010</v>
      </c>
      <c r="CQ6" s="109">
        <f t="shared" si="22"/>
        <v>1.305822270314394E-7</v>
      </c>
      <c r="CS6" s="28">
        <f>SUMIFS(CSS!$S:$S,CSS!$A:$A,YEAR(CS$1)*100+MONTH(CS$1),CSS!$O:$O,$B6,CSS!$P:$P,$C6)</f>
        <v>10230732</v>
      </c>
      <c r="CT6" s="28">
        <f>SUMIFS(RVN!$L:$L,RVN!$A:$A,YEAR(CS$1)*100+MONTH(CS$1),RVN!$M:$M,$B6,RVN!$N:$N,$C6)</f>
        <v>10230732</v>
      </c>
      <c r="CU6" s="109">
        <f t="shared" si="23"/>
        <v>0</v>
      </c>
      <c r="CW6" s="28">
        <f>SUMIFS(CSS!$S:$S,CSS!$A:$A,YEAR(CW$1)*100+MONTH(CW$1),CSS!$O:$O,$B6,CSS!$P:$P,$C6)</f>
        <v>9967567</v>
      </c>
      <c r="CX6" s="28">
        <f>SUMIFS(RVN!$L:$L,RVN!$A:$A,YEAR(CW$1)*100+MONTH(CW$1),RVN!$M:$M,$B6,RVN!$N:$N,$C6)</f>
        <v>9967567</v>
      </c>
      <c r="CY6" s="109">
        <f t="shared" si="24"/>
        <v>0</v>
      </c>
      <c r="DA6" s="28">
        <f>SUMIFS(CSS!$S:$S,CSS!$A:$A,YEAR(DA$1)*100+MONTH(DA$1),CSS!$O:$O,$B6,CSS!$P:$P,$C6)</f>
        <v>8653182</v>
      </c>
      <c r="DB6" s="28">
        <f>SUMIFS(RVN!$L:$L,RVN!$A:$A,YEAR(DA$1)*100+MONTH(DA$1),RVN!$M:$M,$B6,RVN!$N:$N,$C6)</f>
        <v>8653182</v>
      </c>
      <c r="DC6" s="109">
        <f t="shared" si="25"/>
        <v>0</v>
      </c>
      <c r="DE6" s="28">
        <f>SUMIFS(CSS!$S:$S,CSS!$A:$A,YEAR(DE$1)*100+MONTH(DE$1),CSS!$O:$O,$B6,CSS!$P:$P,$C6)</f>
        <v>7415085</v>
      </c>
      <c r="DF6" s="28">
        <f>SUMIFS(RVN!$L:$L,RVN!$A:$A,YEAR(DE$1)*100+MONTH(DE$1),RVN!$M:$M,$B6,RVN!$N:$N,$C6)</f>
        <v>7415084</v>
      </c>
      <c r="DG6" s="109">
        <f t="shared" si="26"/>
        <v>1.3486023897613109E-7</v>
      </c>
      <c r="DI6" s="28">
        <f>SUMIFS(CSS!$S:$S,CSS!$A:$A,YEAR(DI$1)*100+MONTH(DI$1),CSS!$O:$O,$B6,CSS!$P:$P,$C6)</f>
        <v>5875178</v>
      </c>
      <c r="DJ6" s="28">
        <f>SUMIFS(RVN!$L:$L,RVN!$A:$A,YEAR(DI$1)*100+MONTH(DI$1),RVN!$M:$M,$B6,RVN!$N:$N,$C6)</f>
        <v>5875178</v>
      </c>
      <c r="DK6" s="109">
        <f t="shared" si="27"/>
        <v>0</v>
      </c>
      <c r="DM6" s="28">
        <f>SUMIFS(CSS!$S:$S,CSS!$A:$A,YEAR(DM$1)*100+MONTH(DM$1),CSS!$O:$O,$B6,CSS!$P:$P,$C6)</f>
        <v>4230952</v>
      </c>
      <c r="DN6" s="28">
        <f>SUMIFS(RVN!$L:$L,RVN!$A:$A,YEAR(DM$1)*100+MONTH(DM$1),RVN!$M:$M,$B6,RVN!$N:$N,$C6)</f>
        <v>4230952</v>
      </c>
      <c r="DO6" s="109">
        <f t="shared" si="28"/>
        <v>0</v>
      </c>
      <c r="DQ6" s="28">
        <f>SUMIFS(CSS!$S:$S,CSS!$A:$A,YEAR(DQ$1)*100+MONTH(DQ$1),CSS!$O:$O,$B6,CSS!$P:$P,$C6)</f>
        <v>4266271</v>
      </c>
      <c r="DR6" s="28">
        <f>SUMIFS(RVN!$L:$L,RVN!$A:$A,YEAR(DQ$1)*100+MONTH(DQ$1),RVN!$M:$M,$B6,RVN!$N:$N,$C6)</f>
        <v>4266271</v>
      </c>
      <c r="DS6" s="109">
        <f t="shared" si="29"/>
        <v>0</v>
      </c>
      <c r="DU6" s="28">
        <f>SUMIFS(CSS!$S:$S,CSS!$A:$A,YEAR(DU$1)*100+MONTH(DU$1),CSS!$O:$O,$B6,CSS!$P:$P,$C6)</f>
        <v>4499722</v>
      </c>
      <c r="DV6" s="28">
        <f>SUMIFS(RVN!$L:$L,RVN!$A:$A,YEAR(DU$1)*100+MONTH(DU$1),RVN!$M:$M,$B6,RVN!$N:$N,$C6)</f>
        <v>4499722</v>
      </c>
      <c r="DW6" s="109">
        <f t="shared" si="30"/>
        <v>0</v>
      </c>
      <c r="DY6" s="28">
        <f>SUMIFS(CSS!$S:$S,CSS!$A:$A,YEAR(DY$1)*100+MONTH(DY$1),CSS!$O:$O,$B6,CSS!$P:$P,$C6)</f>
        <v>5265797</v>
      </c>
      <c r="DZ6" s="28">
        <f>SUMIFS(RVN!$L:$L,RVN!$A:$A,YEAR(DY$1)*100+MONTH(DY$1),RVN!$M:$M,$B6,RVN!$N:$N,$C6)</f>
        <v>5265797</v>
      </c>
      <c r="EA6" s="109">
        <f t="shared" si="31"/>
        <v>0</v>
      </c>
      <c r="EC6" s="28">
        <f>SUMIFS(CSS!$S:$S,CSS!$A:$A,YEAR(EC$1)*100+MONTH(EC$1),CSS!$O:$O,$B6,CSS!$P:$P,$C6)</f>
        <v>4634489</v>
      </c>
      <c r="ED6" s="28">
        <f>SUMIFS(RVN!$L:$L,RVN!$A:$A,YEAR(EC$1)*100+MONTH(EC$1),RVN!$M:$M,$B6,RVN!$N:$N,$C6)</f>
        <v>4634489</v>
      </c>
      <c r="EE6" s="109">
        <f t="shared" si="32"/>
        <v>0</v>
      </c>
      <c r="EG6" s="28">
        <f>SUMIFS(CSS!$S:$S,CSS!$A:$A,YEAR(EG$1)*100+MONTH(EG$1),CSS!$O:$O,$B6,CSS!$P:$P,$C6)</f>
        <v>4049451</v>
      </c>
      <c r="EH6" s="28">
        <f>SUMIFS(RVN!$L:$L,RVN!$A:$A,YEAR(EG$1)*100+MONTH(EG$1),RVN!$M:$M,$B6,RVN!$N:$N,$C6)</f>
        <v>4049451</v>
      </c>
      <c r="EI6" s="109">
        <f t="shared" si="33"/>
        <v>0</v>
      </c>
      <c r="EK6" s="28">
        <f>SUMIFS(CSS!$S:$S,CSS!$A:$A,YEAR(EK$1)*100+MONTH(EK$1),CSS!$O:$O,$B6,CSS!$P:$P,$C6)</f>
        <v>6475021</v>
      </c>
      <c r="EL6" s="28">
        <f>SUMIFS(RVN!$L:$L,RVN!$A:$A,YEAR(EK$1)*100+MONTH(EK$1),RVN!$M:$M,$B6,RVN!$N:$N,$C6)</f>
        <v>6475021</v>
      </c>
      <c r="EM6" s="109">
        <f t="shared" si="34"/>
        <v>0</v>
      </c>
      <c r="EO6" s="28">
        <f>SUMIFS(CSS!$S:$S,CSS!$A:$A,YEAR(EO$1)*100+MONTH(EO$1),CSS!$O:$O,$B6,CSS!$P:$P,$C6)</f>
        <v>9957227</v>
      </c>
      <c r="EP6" s="28">
        <f>SUMIFS(RVN!$L:$L,RVN!$A:$A,YEAR(EO$1)*100+MONTH(EO$1),RVN!$M:$M,$B6,RVN!$N:$N,$C6)</f>
        <v>9957227</v>
      </c>
      <c r="EQ6" s="109">
        <f t="shared" si="35"/>
        <v>0</v>
      </c>
      <c r="ES6" s="28">
        <f>SUMIFS(CSS!$S:$S,CSS!$A:$A,YEAR(ES$1)*100+MONTH(ES$1),CSS!$O:$O,$B6,CSS!$P:$P,$C6)</f>
        <v>10497142</v>
      </c>
      <c r="ET6" s="28">
        <f>SUMIFS(RVN!$L:$L,RVN!$A:$A,YEAR(ES$1)*100+MONTH(ES$1),RVN!$M:$M,$B6,RVN!$N:$N,$C6)</f>
        <v>10497142</v>
      </c>
      <c r="EU6" s="109">
        <f t="shared" si="36"/>
        <v>0</v>
      </c>
      <c r="EW6" s="28">
        <f>SUMIFS(CSS!$S:$S,CSS!$A:$A,YEAR(EW$1)*100+MONTH(EW$1),CSS!$O:$O,$B6,CSS!$P:$P,$C6)</f>
        <v>10064095</v>
      </c>
      <c r="EX6" s="28">
        <f>SUMIFS(RVN!$L:$L,RVN!$A:$A,YEAR(EW$1)*100+MONTH(EW$1),RVN!$M:$M,$B6,RVN!$N:$N,$C6)</f>
        <v>10064095</v>
      </c>
      <c r="EY6" s="109">
        <f t="shared" si="37"/>
        <v>0</v>
      </c>
      <c r="FA6" s="28">
        <f>SUMIFS(CSS!$S:$S,CSS!$A:$A,YEAR(FA$1)*100+MONTH(FA$1),CSS!$O:$O,$B6,CSS!$P:$P,$C6)</f>
        <v>8925009</v>
      </c>
      <c r="FB6" s="28">
        <f>SUMIFS(RVN!$L:$L,RVN!$A:$A,YEAR(FA$1)*100+MONTH(FA$1),RVN!$M:$M,$B6,RVN!$N:$N,$C6)</f>
        <v>8925009</v>
      </c>
      <c r="FC6" s="109">
        <f t="shared" si="38"/>
        <v>0</v>
      </c>
      <c r="FE6" s="28">
        <f>SUMIFS(CSS!$S:$S,CSS!$A:$A,YEAR(FE$1)*100+MONTH(FE$1),CSS!$O:$O,$B6,CSS!$P:$P,$C6)</f>
        <v>6630367</v>
      </c>
      <c r="FF6" s="28">
        <f>SUMIFS(RVN!$L:$L,RVN!$A:$A,YEAR(FE$1)*100+MONTH(FE$1),RVN!$M:$M,$B6,RVN!$N:$N,$C6)</f>
        <v>6630367</v>
      </c>
      <c r="FG6" s="109">
        <f t="shared" si="39"/>
        <v>0</v>
      </c>
      <c r="FI6" s="28">
        <f>SUMIFS(CSS!$S:$S,CSS!$A:$A,YEAR(FI$1)*100+MONTH(FI$1),CSS!$O:$O,$B6,CSS!$P:$P,$C6)</f>
        <v>5085131</v>
      </c>
      <c r="FJ6" s="28">
        <f>SUMIFS(RVN!$L:$L,RVN!$A:$A,YEAR(FI$1)*100+MONTH(FI$1),RVN!$M:$M,$B6,RVN!$N:$N,$C6)</f>
        <v>5085131</v>
      </c>
      <c r="FK6" s="109">
        <f t="shared" si="40"/>
        <v>0</v>
      </c>
      <c r="FM6" s="28">
        <f>SUMIFS(CSS!$S:$S,CSS!$A:$A,YEAR(FM$1)*100+MONTH(FM$1),CSS!$O:$O,$B6,CSS!$P:$P,$C6)</f>
        <v>4525620</v>
      </c>
      <c r="FN6" s="28">
        <f>SUMIFS(RVN!$L:$L,RVN!$A:$A,YEAR(FM$1)*100+MONTH(FM$1),RVN!$M:$M,$B6,RVN!$N:$N,$C6)</f>
        <v>4525620</v>
      </c>
      <c r="FO6" s="109">
        <f t="shared" si="41"/>
        <v>0</v>
      </c>
      <c r="FQ6" s="28">
        <f>SUMIFS(CSS!$S:$S,CSS!$A:$A,YEAR(FQ$1)*100+MONTH(FQ$1),CSS!$O:$O,$B6,CSS!$P:$P,$C6)</f>
        <v>5522960</v>
      </c>
      <c r="FR6" s="28">
        <f>SUMIFS(RVN!$L:$L,RVN!$A:$A,YEAR(FQ$1)*100+MONTH(FQ$1),RVN!$M:$M,$B6,RVN!$N:$N,$C6)</f>
        <v>5522960</v>
      </c>
      <c r="FS6" s="109">
        <f t="shared" si="42"/>
        <v>0</v>
      </c>
      <c r="FU6" s="28">
        <f>SUMIFS(CSS!$S:$S,CSS!$A:$A,YEAR(FU$1)*100+MONTH(FU$1),CSS!$O:$O,$B6,CSS!$P:$P,$C6)</f>
        <v>5711380</v>
      </c>
      <c r="FV6" s="28">
        <f>SUMIFS(RVN!$L:$L,RVN!$A:$A,YEAR(FU$1)*100+MONTH(FU$1),RVN!$M:$M,$B6,RVN!$N:$N,$C6)</f>
        <v>5711380</v>
      </c>
      <c r="FW6" s="109">
        <f t="shared" si="43"/>
        <v>0</v>
      </c>
      <c r="FY6" s="28">
        <f>SUMIFS(CSS!$S:$S,CSS!$A:$A,YEAR(FY$1)*100+MONTH(FY$1),CSS!$O:$O,$B6,CSS!$P:$P,$C6)</f>
        <v>4475824</v>
      </c>
      <c r="FZ6" s="28">
        <f>SUMIFS(RVN!$L:$L,RVN!$A:$A,YEAR(FY$1)*100+MONTH(FY$1),RVN!$M:$M,$B6,RVN!$N:$N,$C6)</f>
        <v>4475824</v>
      </c>
      <c r="GA6" s="109">
        <f t="shared" si="44"/>
        <v>0</v>
      </c>
      <c r="GC6" s="28">
        <f>SUMIFS(CSS!$S:$S,CSS!$A:$A,YEAR(GC$1)*100+MONTH(GC$1),CSS!$O:$O,$B6,CSS!$P:$P,$C6)</f>
        <v>4554532</v>
      </c>
      <c r="GD6" s="28">
        <f>SUMIFS(RVN!$L:$L,RVN!$A:$A,YEAR(GC$1)*100+MONTH(GC$1),RVN!$M:$M,$B6,RVN!$N:$N,$C6)</f>
        <v>4554532</v>
      </c>
      <c r="GE6" s="109">
        <f t="shared" si="45"/>
        <v>0</v>
      </c>
      <c r="GG6" s="28">
        <f>SUMIFS(CSS!$S:$S,CSS!$A:$A,YEAR(GG$1)*100+MONTH(GG$1),CSS!$O:$O,$B6,CSS!$P:$P,$C6)</f>
        <v>7023788</v>
      </c>
      <c r="GH6" s="28">
        <f>SUMIFS(RVN!$L:$L,RVN!$A:$A,YEAR(GG$1)*100+MONTH(GG$1),RVN!$M:$M,$B6,RVN!$N:$N,$C6)</f>
        <v>7023788</v>
      </c>
      <c r="GI6" s="109">
        <f t="shared" si="46"/>
        <v>0</v>
      </c>
      <c r="GK6" s="28">
        <f>SUMIFS(CSS!$S:$S,CSS!$A:$A,YEAR(GK$1)*100+MONTH(GK$1),CSS!$O:$O,$B6,CSS!$P:$P,$C6)</f>
        <v>10273399</v>
      </c>
      <c r="GL6" s="28">
        <f>SUMIFS(RVN!$L:$L,RVN!$A:$A,YEAR(GK$1)*100+MONTH(GK$1),RVN!$M:$M,$B6,RVN!$N:$N,$C6)</f>
        <v>10273399</v>
      </c>
      <c r="GM6" s="109">
        <f t="shared" si="47"/>
        <v>0</v>
      </c>
      <c r="GO6" s="28">
        <f>SUMIFS(CSS!$S:$S,CSS!$A:$A,YEAR(GO$1)*100+MONTH(GO$1),CSS!$O:$O,$B6,CSS!$P:$P,$C6)</f>
        <v>14263048</v>
      </c>
      <c r="GP6" s="28">
        <f>SUMIFS(RVN!$L:$L,RVN!$A:$A,YEAR(GO$1)*100+MONTH(GO$1),RVN!$M:$M,$B6,RVN!$N:$N,$C6)</f>
        <v>14263048</v>
      </c>
      <c r="GQ6" s="109">
        <f t="shared" si="48"/>
        <v>0</v>
      </c>
      <c r="GS6" s="28">
        <f>SUMIFS(CSS!$S:$S,CSS!$A:$A,YEAR(GS$1)*100+MONTH(GS$1),CSS!$O:$O,$B6,CSS!$P:$P,$C6)</f>
        <v>12294368</v>
      </c>
      <c r="GT6" s="28">
        <f>SUMIFS(RVN!$L:$L,RVN!$A:$A,YEAR(GS$1)*100+MONTH(GS$1),RVN!$M:$M,$B6,RVN!$N:$N,$C6)</f>
        <v>12294368</v>
      </c>
      <c r="GU6" s="109">
        <f t="shared" si="49"/>
        <v>0</v>
      </c>
      <c r="GW6" s="28">
        <f>SUMIFS(CSS!$S:$S,CSS!$A:$A,YEAR(GW$1)*100+MONTH(GW$1),CSS!$O:$O,$B6,CSS!$P:$P,$C6)</f>
        <v>9418482</v>
      </c>
      <c r="GX6" s="28">
        <f>SUMIFS(RVN!$L:$L,RVN!$A:$A,YEAR(GW$1)*100+MONTH(GW$1),RVN!$M:$M,$B6,RVN!$N:$N,$C6)</f>
        <v>9418482</v>
      </c>
      <c r="GY6" s="109">
        <f t="shared" si="50"/>
        <v>0</v>
      </c>
      <c r="HA6" s="28">
        <f>SUMIFS(CSS!$S:$S,CSS!$A:$A,YEAR(HA$1)*100+MONTH(HA$1),CSS!$O:$O,$B6,CSS!$P:$P,$C6)</f>
        <v>7096967</v>
      </c>
      <c r="HB6" s="28">
        <f>SUMIFS(RVN!$L:$L,RVN!$A:$A,YEAR(HA$1)*100+MONTH(HA$1),RVN!$M:$M,$B6,RVN!$N:$N,$C6)</f>
        <v>7096967</v>
      </c>
      <c r="HC6" s="109">
        <f t="shared" si="51"/>
        <v>0</v>
      </c>
      <c r="HE6" s="28">
        <f>SUMIFS(CSS!$S:$S,CSS!$A:$A,YEAR(HE$1)*100+MONTH(HE$1),CSS!$O:$O,$B6,CSS!$P:$P,$C6)</f>
        <v>6123598</v>
      </c>
      <c r="HF6" s="28">
        <f>SUMIFS(RVN!$L:$L,RVN!$A:$A,YEAR(HE$1)*100+MONTH(HE$1),RVN!$M:$M,$B6,RVN!$N:$N,$C6)</f>
        <v>6123598</v>
      </c>
      <c r="HG6" s="109">
        <f t="shared" si="52"/>
        <v>0</v>
      </c>
      <c r="HI6" s="28">
        <f>SUMIFS(CSS!$S:$S,CSS!$A:$A,YEAR(HI$1)*100+MONTH(HI$1),CSS!$O:$O,$B6,CSS!$P:$P,$C6)</f>
        <v>0</v>
      </c>
      <c r="HJ6" s="28">
        <f>SUMIFS(RVN!$L:$L,RVN!$A:$A,YEAR(HI$1)*100+MONTH(HI$1),RVN!$M:$M,$B6,RVN!$N:$N,$C6)</f>
        <v>0</v>
      </c>
      <c r="HK6" s="109">
        <f t="shared" si="53"/>
        <v>0</v>
      </c>
      <c r="HM6" s="28">
        <f>SUMIFS(CSS!$S:$S,CSS!$A:$A,YEAR(HM$1)*100+MONTH(HM$1),CSS!$O:$O,$B6,CSS!$P:$P,$C6)</f>
        <v>0</v>
      </c>
      <c r="HN6" s="28">
        <f>SUMIFS(RVN!$L:$L,RVN!$A:$A,YEAR(HM$1)*100+MONTH(HM$1),RVN!$M:$M,$B6,RVN!$N:$N,$C6)</f>
        <v>0</v>
      </c>
      <c r="HO6" s="109">
        <f t="shared" si="54"/>
        <v>0</v>
      </c>
      <c r="HQ6" s="28">
        <f>SUMIFS(CSS!$S:$S,CSS!$A:$A,YEAR(HQ$1)*100+MONTH(HQ$1),CSS!$O:$O,$B6,CSS!$P:$P,$C6)</f>
        <v>0</v>
      </c>
      <c r="HR6" s="28">
        <f>SUMIFS(RVN!$L:$L,RVN!$A:$A,YEAR(HQ$1)*100+MONTH(HQ$1),RVN!$M:$M,$B6,RVN!$N:$N,$C6)</f>
        <v>0</v>
      </c>
      <c r="HS6" s="109">
        <f t="shared" si="55"/>
        <v>0</v>
      </c>
      <c r="HU6" s="28">
        <f>SUMIFS(CSS!$S:$S,CSS!$A:$A,YEAR(HU$1)*100+MONTH(HU$1),CSS!$O:$O,$B6,CSS!$P:$P,$C6)</f>
        <v>0</v>
      </c>
      <c r="HV6" s="28">
        <f>SUMIFS(RVN!$L:$L,RVN!$A:$A,YEAR(HU$1)*100+MONTH(HU$1),RVN!$M:$M,$B6,RVN!$N:$N,$C6)</f>
        <v>0</v>
      </c>
      <c r="HW6" s="109">
        <f t="shared" si="56"/>
        <v>0</v>
      </c>
      <c r="HY6" s="28">
        <f>SUMIFS(CSS!$S:$S,CSS!$A:$A,YEAR(HY$1)*100+MONTH(HY$1),CSS!$O:$O,$B6,CSS!$P:$P,$C6)</f>
        <v>0</v>
      </c>
      <c r="HZ6" s="28">
        <f>SUMIFS(RVN!$L:$L,RVN!$A:$A,YEAR(HY$1)*100+MONTH(HY$1),RVN!$M:$M,$B6,RVN!$N:$N,$C6)</f>
        <v>0</v>
      </c>
      <c r="IA6" s="109">
        <f t="shared" si="57"/>
        <v>0</v>
      </c>
      <c r="IC6" s="28">
        <f>SUMIFS(CSS!$S:$S,CSS!$A:$A,YEAR(IC$1)*100+MONTH(IC$1),CSS!$O:$O,$B6,CSS!$P:$P,$C6)</f>
        <v>0</v>
      </c>
      <c r="ID6" s="28">
        <f>SUMIFS(RVN!$L:$L,RVN!$A:$A,YEAR(IC$1)*100+MONTH(IC$1),RVN!$M:$M,$B6,RVN!$N:$N,$C6)</f>
        <v>0</v>
      </c>
      <c r="IE6" s="109">
        <f t="shared" si="58"/>
        <v>0</v>
      </c>
      <c r="IG6" s="28">
        <f>SUMIFS(CSS!$S:$S,CSS!$A:$A,YEAR(IG$1)*100+MONTH(IG$1),CSS!$O:$O,$B6,CSS!$P:$P,$C6)</f>
        <v>0</v>
      </c>
      <c r="IH6" s="28">
        <f>SUMIFS(RVN!$L:$L,RVN!$A:$A,YEAR(IG$1)*100+MONTH(IG$1),RVN!$M:$M,$B6,RVN!$N:$N,$C6)</f>
        <v>0</v>
      </c>
      <c r="II6" s="109">
        <f t="shared" si="59"/>
        <v>0</v>
      </c>
    </row>
    <row r="7" spans="1:243">
      <c r="A7" s="28" t="s">
        <v>209</v>
      </c>
      <c r="B7" s="85" t="s">
        <v>170</v>
      </c>
      <c r="C7" s="85" t="s">
        <v>377</v>
      </c>
      <c r="E7" s="28">
        <f>SUMIFS(CSS!$S:$S,CSS!$A:$A,YEAR(E$1)*100+MONTH(E$1),CSS!$O:$O,$B7,CSS!$P:$P,$C7)</f>
        <v>276650</v>
      </c>
      <c r="F7" s="28">
        <f>SUMIFS(RVN!$L:$L,RVN!$A:$A,YEAR(E$1)*100+MONTH(E$1),RVN!$M:$M,$B7,RVN!$N:$N,$C7)</f>
        <v>276650</v>
      </c>
      <c r="G7" s="109">
        <f t="shared" si="0"/>
        <v>0</v>
      </c>
      <c r="I7" s="28">
        <f>SUMIFS(CSS!$S:$S,CSS!$A:$A,YEAR(I$1)*100+MONTH(I$1),CSS!$O:$O,$B7,CSS!$P:$P,$C7)</f>
        <v>216388</v>
      </c>
      <c r="J7" s="28">
        <f>SUMIFS(RVN!$L:$L,RVN!$A:$A,YEAR(I$1)*100+MONTH(I$1),RVN!$M:$M,$B7,RVN!$N:$N,$C7)</f>
        <v>216388</v>
      </c>
      <c r="K7" s="109">
        <f t="shared" si="1"/>
        <v>0</v>
      </c>
      <c r="M7" s="28">
        <f>SUMIFS(CSS!$S:$S,CSS!$A:$A,YEAR(M$1)*100+MONTH(M$1),CSS!$O:$O,$B7,CSS!$P:$P,$C7)</f>
        <v>218450</v>
      </c>
      <c r="N7" s="28">
        <f>SUMIFS(RVN!$L:$L,RVN!$A:$A,YEAR(M$1)*100+MONTH(M$1),RVN!$M:$M,$B7,RVN!$N:$N,$C7)</f>
        <v>218450</v>
      </c>
      <c r="O7" s="109">
        <f t="shared" si="2"/>
        <v>0</v>
      </c>
      <c r="Q7" s="28">
        <f>SUMIFS(CSS!$S:$S,CSS!$A:$A,YEAR(Q$1)*100+MONTH(Q$1),CSS!$O:$O,$B7,CSS!$P:$P,$C7)</f>
        <v>177299</v>
      </c>
      <c r="R7" s="28">
        <f>SUMIFS(RVN!$L:$L,RVN!$A:$A,YEAR(Q$1)*100+MONTH(Q$1),RVN!$M:$M,$B7,RVN!$N:$N,$C7)</f>
        <v>177299</v>
      </c>
      <c r="S7" s="109">
        <f t="shared" si="3"/>
        <v>0</v>
      </c>
      <c r="U7" s="28">
        <f>SUMIFS(CSS!$S:$S,CSS!$A:$A,YEAR(U$1)*100+MONTH(U$1),CSS!$O:$O,$B7,CSS!$P:$P,$C7)</f>
        <v>162923</v>
      </c>
      <c r="V7" s="28">
        <f>SUMIFS(RVN!$L:$L,RVN!$A:$A,YEAR(U$1)*100+MONTH(U$1),RVN!$M:$M,$B7,RVN!$N:$N,$C7)</f>
        <v>162923</v>
      </c>
      <c r="W7" s="109">
        <f t="shared" si="4"/>
        <v>0</v>
      </c>
      <c r="Y7" s="28">
        <f>SUMIFS(CSS!$S:$S,CSS!$A:$A,YEAR(Y$1)*100+MONTH(Y$1),CSS!$O:$O,$B7,CSS!$P:$P,$C7)</f>
        <v>169476</v>
      </c>
      <c r="Z7" s="28">
        <f>SUMIFS(RVN!$L:$L,RVN!$A:$A,YEAR(Y$1)*100+MONTH(Y$1),RVN!$M:$M,$B7,RVN!$N:$N,$C7)</f>
        <v>169476</v>
      </c>
      <c r="AA7" s="109">
        <f t="shared" si="5"/>
        <v>0</v>
      </c>
      <c r="AC7" s="28">
        <f>SUMIFS(CSS!$S:$S,CSS!$A:$A,YEAR(AC$1)*100+MONTH(AC$1),CSS!$O:$O,$B7,CSS!$P:$P,$C7)</f>
        <v>215230</v>
      </c>
      <c r="AD7" s="28">
        <f>SUMIFS(RVN!$L:$L,RVN!$A:$A,YEAR(AC$1)*100+MONTH(AC$1),RVN!$M:$M,$B7,RVN!$N:$N,$C7)</f>
        <v>215230</v>
      </c>
      <c r="AE7" s="109">
        <f t="shared" si="6"/>
        <v>0</v>
      </c>
      <c r="AG7" s="190">
        <f>SUMIFS(CSS!$S:$S,CSS!$A:$A,YEAR(AG$1)*100+MONTH(AG$1),CSS!$O:$O,$B7,CSS!$P:$P,$C7)</f>
        <v>224311</v>
      </c>
      <c r="AH7" s="28">
        <f>SUMIFS(RVN!$L:$L,RVN!$A:$A,YEAR(AG$1)*100+MONTH(AG$1),RVN!$M:$M,$B7,RVN!$N:$N,$C7)</f>
        <v>224311</v>
      </c>
      <c r="AI7" s="109">
        <f t="shared" si="7"/>
        <v>0</v>
      </c>
      <c r="AK7" s="28">
        <f>SUMIFS(CSS!$S:$S,CSS!$A:$A,YEAR(AK$1)*100+MONTH(AK$1),CSS!$O:$O,$B7,CSS!$P:$P,$C7)</f>
        <v>180098</v>
      </c>
      <c r="AL7" s="28">
        <f>SUMIFS(RVN!$L:$L,RVN!$A:$A,YEAR(AK$1)*100+MONTH(AK$1),RVN!$M:$M,$B7,RVN!$N:$N,$C7)</f>
        <v>180098</v>
      </c>
      <c r="AM7" s="109">
        <f t="shared" si="8"/>
        <v>0</v>
      </c>
      <c r="AO7" s="28">
        <f>SUMIFS(CSS!$S:$S,CSS!$A:$A,YEAR(AO$1)*100+MONTH(AO$1),CSS!$O:$O,$B7,CSS!$P:$P,$C7)</f>
        <v>159700</v>
      </c>
      <c r="AP7" s="28">
        <f>SUMIFS(RVN!$L:$L,RVN!$A:$A,YEAR(AO$1)*100+MONTH(AO$1),RVN!$M:$M,$B7,RVN!$N:$N,$C7)</f>
        <v>159700</v>
      </c>
      <c r="AQ7" s="109">
        <f t="shared" si="9"/>
        <v>0</v>
      </c>
      <c r="AS7" s="28">
        <f>SUMIFS(CSS!$S:$S,CSS!$A:$A,YEAR(AS$1)*100+MONTH(AS$1),CSS!$O:$O,$B7,CSS!$P:$P,$C7)</f>
        <v>162786</v>
      </c>
      <c r="AT7" s="28">
        <f>SUMIFS(RVN!$L:$L,RVN!$A:$A,YEAR(AS$1)*100+MONTH(AS$1),RVN!$M:$M,$B7,RVN!$N:$N,$C7)</f>
        <v>162786</v>
      </c>
      <c r="AU7" s="109">
        <f t="shared" si="10"/>
        <v>0</v>
      </c>
      <c r="AW7" s="28">
        <f>SUMIFS(CSS!$S:$S,CSS!$A:$A,YEAR(AW$1)*100+MONTH(AW$1),CSS!$O:$O,$B7,CSS!$P:$P,$C7)</f>
        <v>252477</v>
      </c>
      <c r="AX7" s="28">
        <f>SUMIFS(RVN!$L:$L,RVN!$A:$A,YEAR(AW$1)*100+MONTH(AW$1),RVN!$M:$M,$B7,RVN!$N:$N,$C7)</f>
        <v>252477</v>
      </c>
      <c r="AY7" s="109">
        <f t="shared" si="11"/>
        <v>0</v>
      </c>
      <c r="BA7" s="28">
        <f>SUMIFS(CSS!$S:$S,CSS!$A:$A,YEAR(BA$1)*100+MONTH(BA$1),CSS!$O:$O,$B7,CSS!$P:$P,$C7)</f>
        <v>238663</v>
      </c>
      <c r="BB7" s="28">
        <f>SUMIFS(RVN!$L:$L,RVN!$A:$A,YEAR(BA$1)*100+MONTH(BA$1),RVN!$M:$M,$B7,RVN!$N:$N,$C7)</f>
        <v>238663</v>
      </c>
      <c r="BC7" s="109">
        <f t="shared" si="12"/>
        <v>0</v>
      </c>
      <c r="BE7" s="28">
        <f>SUMIFS(CSS!$S:$S,CSS!$A:$A,YEAR(BE$1)*100+MONTH(BE$1),CSS!$O:$O,$B7,CSS!$P:$P,$C7)</f>
        <v>260029</v>
      </c>
      <c r="BF7" s="28">
        <f>SUMIFS(RVN!$L:$L,RVN!$A:$A,YEAR(BE$1)*100+MONTH(BE$1),RVN!$M:$M,$B7,RVN!$N:$N,$C7)</f>
        <v>260029</v>
      </c>
      <c r="BG7" s="109">
        <f t="shared" si="13"/>
        <v>0</v>
      </c>
      <c r="BI7" s="28">
        <f>SUMIFS(CSS!$S:$S,CSS!$A:$A,YEAR(BI$1)*100+MONTH(BI$1),CSS!$O:$O,$B7,CSS!$P:$P,$C7)</f>
        <v>251769</v>
      </c>
      <c r="BJ7" s="28">
        <f>SUMIFS(RVN!$L:$L,RVN!$A:$A,YEAR(BI$1)*100+MONTH(BI$1),RVN!$M:$M,$B7,RVN!$N:$N,$C7)</f>
        <v>251769</v>
      </c>
      <c r="BK7" s="109">
        <f t="shared" si="14"/>
        <v>0</v>
      </c>
      <c r="BM7" s="28">
        <f>SUMIFS(CSS!$S:$S,CSS!$A:$A,YEAR(BM$1)*100+MONTH(BM$1),CSS!$O:$O,$B7,CSS!$P:$P,$C7)</f>
        <v>179384</v>
      </c>
      <c r="BN7" s="28">
        <f>SUMIFS(RVN!$L:$L,RVN!$A:$A,YEAR(BM$1)*100+MONTH(BM$1),RVN!$M:$M,$B7,RVN!$N:$N,$C7)</f>
        <v>179384</v>
      </c>
      <c r="BO7" s="109">
        <f t="shared" si="15"/>
        <v>0</v>
      </c>
      <c r="BQ7" s="28">
        <f>SUMIFS(CSS!$S:$S,CSS!$A:$A,YEAR(BQ$1)*100+MONTH(BQ$1),CSS!$O:$O,$B7,CSS!$P:$P,$C7)</f>
        <v>146407</v>
      </c>
      <c r="BR7" s="28">
        <f>SUMIFS(RVN!$L:$L,RVN!$A:$A,YEAR(BQ$1)*100+MONTH(BQ$1),RVN!$M:$M,$B7,RVN!$N:$N,$C7)</f>
        <v>146407</v>
      </c>
      <c r="BS7" s="109">
        <f t="shared" si="16"/>
        <v>0</v>
      </c>
      <c r="BU7" s="28">
        <f>SUMIFS(CSS!$S:$S,CSS!$A:$A,YEAR(BU$1)*100+MONTH(BU$1),CSS!$O:$O,$B7,CSS!$P:$P,$C7)</f>
        <v>167870</v>
      </c>
      <c r="BV7" s="28">
        <f>SUMIFS(RVN!$L:$L,RVN!$A:$A,YEAR(BU$1)*100+MONTH(BU$1),RVN!$M:$M,$B7,RVN!$N:$N,$C7)</f>
        <v>167870</v>
      </c>
      <c r="BW7" s="109">
        <f t="shared" si="17"/>
        <v>0</v>
      </c>
      <c r="BY7" s="28">
        <f>SUMIFS(CSS!$S:$S,CSS!$A:$A,YEAR(BY$1)*100+MONTH(BY$1),CSS!$O:$O,$B7,CSS!$P:$P,$C7)</f>
        <v>190651</v>
      </c>
      <c r="BZ7" s="28">
        <f>SUMIFS(RVN!$L:$L,RVN!$A:$A,YEAR(BY$1)*100+MONTH(BY$1),RVN!$M:$M,$B7,RVN!$N:$N,$C7)</f>
        <v>190651</v>
      </c>
      <c r="CA7" s="109">
        <f t="shared" si="18"/>
        <v>0</v>
      </c>
      <c r="CC7" s="28">
        <f>SUMIFS(CSS!$S:$S,CSS!$A:$A,YEAR(CC$1)*100+MONTH(CC$1),CSS!$O:$O,$B7,CSS!$P:$P,$C7)</f>
        <v>207844</v>
      </c>
      <c r="CD7" s="28">
        <f>SUMIFS(RVN!$L:$L,RVN!$A:$A,YEAR(CC$1)*100+MONTH(CC$1),RVN!$M:$M,$B7,RVN!$N:$N,$C7)</f>
        <v>207844</v>
      </c>
      <c r="CE7" s="109">
        <f t="shared" si="19"/>
        <v>0</v>
      </c>
      <c r="CG7" s="28">
        <f>SUMIFS(CSS!$S:$S,CSS!$A:$A,YEAR(CG$1)*100+MONTH(CG$1),CSS!$O:$O,$B7,CSS!$P:$P,$C7)</f>
        <v>192998</v>
      </c>
      <c r="CH7" s="28">
        <f>SUMIFS(RVN!$L:$L,RVN!$A:$A,YEAR(CG$1)*100+MONTH(CG$1),RVN!$M:$M,$B7,RVN!$N:$N,$C7)</f>
        <v>192998</v>
      </c>
      <c r="CI7" s="109">
        <f t="shared" si="20"/>
        <v>0</v>
      </c>
      <c r="CK7" s="28">
        <f>SUMIFS(CSS!$S:$S,CSS!$A:$A,YEAR(CK$1)*100+MONTH(CK$1),CSS!$O:$O,$B7,CSS!$P:$P,$C7)</f>
        <v>158997</v>
      </c>
      <c r="CL7" s="28">
        <f>SUMIFS(RVN!$L:$L,RVN!$A:$A,YEAR(CK$1)*100+MONTH(CK$1),RVN!$M:$M,$B7,RVN!$N:$N,$C7)</f>
        <v>158997</v>
      </c>
      <c r="CM7" s="109">
        <f t="shared" si="21"/>
        <v>0</v>
      </c>
      <c r="CO7" s="28">
        <f>SUMIFS(CSS!$S:$S,CSS!$A:$A,YEAR(CO$1)*100+MONTH(CO$1),CSS!$O:$O,$B7,CSS!$P:$P,$C7)</f>
        <v>193594</v>
      </c>
      <c r="CP7" s="28">
        <f>SUMIFS(RVN!$L:$L,RVN!$A:$A,YEAR(CO$1)*100+MONTH(CO$1),RVN!$M:$M,$B7,RVN!$N:$N,$C7)</f>
        <v>193594</v>
      </c>
      <c r="CQ7" s="109">
        <f t="shared" si="22"/>
        <v>0</v>
      </c>
      <c r="CS7" s="28">
        <f>SUMIFS(CSS!$S:$S,CSS!$A:$A,YEAR(CS$1)*100+MONTH(CS$1),CSS!$O:$O,$B7,CSS!$P:$P,$C7)</f>
        <v>243869</v>
      </c>
      <c r="CT7" s="28">
        <f>SUMIFS(RVN!$L:$L,RVN!$A:$A,YEAR(CS$1)*100+MONTH(CS$1),RVN!$M:$M,$B7,RVN!$N:$N,$C7)</f>
        <v>243869</v>
      </c>
      <c r="CU7" s="109">
        <f t="shared" si="23"/>
        <v>0</v>
      </c>
      <c r="CW7" s="28">
        <f>SUMIFS(CSS!$S:$S,CSS!$A:$A,YEAR(CW$1)*100+MONTH(CW$1),CSS!$O:$O,$B7,CSS!$P:$P,$C7)</f>
        <v>245457</v>
      </c>
      <c r="CX7" s="28">
        <f>SUMIFS(RVN!$L:$L,RVN!$A:$A,YEAR(CW$1)*100+MONTH(CW$1),RVN!$M:$M,$B7,RVN!$N:$N,$C7)</f>
        <v>245457</v>
      </c>
      <c r="CY7" s="109">
        <f t="shared" si="24"/>
        <v>0</v>
      </c>
      <c r="DA7" s="28">
        <f>SUMIFS(CSS!$S:$S,CSS!$A:$A,YEAR(DA$1)*100+MONTH(DA$1),CSS!$O:$O,$B7,CSS!$P:$P,$C7)</f>
        <v>212823</v>
      </c>
      <c r="DB7" s="28">
        <f>SUMIFS(RVN!$L:$L,RVN!$A:$A,YEAR(DA$1)*100+MONTH(DA$1),RVN!$M:$M,$B7,RVN!$N:$N,$C7)</f>
        <v>212823</v>
      </c>
      <c r="DC7" s="109">
        <f t="shared" si="25"/>
        <v>0</v>
      </c>
      <c r="DE7" s="28">
        <f>SUMIFS(CSS!$S:$S,CSS!$A:$A,YEAR(DE$1)*100+MONTH(DE$1),CSS!$O:$O,$B7,CSS!$P:$P,$C7)</f>
        <v>200518</v>
      </c>
      <c r="DF7" s="28">
        <f>SUMIFS(RVN!$L:$L,RVN!$A:$A,YEAR(DE$1)*100+MONTH(DE$1),RVN!$M:$M,$B7,RVN!$N:$N,$C7)</f>
        <v>200518</v>
      </c>
      <c r="DG7" s="109">
        <f t="shared" si="26"/>
        <v>0</v>
      </c>
      <c r="DI7" s="28">
        <f>SUMIFS(CSS!$S:$S,CSS!$A:$A,YEAR(DI$1)*100+MONTH(DI$1),CSS!$O:$O,$B7,CSS!$P:$P,$C7)</f>
        <v>186180</v>
      </c>
      <c r="DJ7" s="28">
        <f>SUMIFS(RVN!$L:$L,RVN!$A:$A,YEAR(DI$1)*100+MONTH(DI$1),RVN!$M:$M,$B7,RVN!$N:$N,$C7)</f>
        <v>186180</v>
      </c>
      <c r="DK7" s="109">
        <f t="shared" si="27"/>
        <v>0</v>
      </c>
      <c r="DM7" s="28">
        <f>SUMIFS(CSS!$S:$S,CSS!$A:$A,YEAR(DM$1)*100+MONTH(DM$1),CSS!$O:$O,$B7,CSS!$P:$P,$C7)</f>
        <v>150806</v>
      </c>
      <c r="DN7" s="28">
        <f>SUMIFS(RVN!$L:$L,RVN!$A:$A,YEAR(DM$1)*100+MONTH(DM$1),RVN!$M:$M,$B7,RVN!$N:$N,$C7)</f>
        <v>150806</v>
      </c>
      <c r="DO7" s="109">
        <f t="shared" si="28"/>
        <v>0</v>
      </c>
      <c r="DQ7" s="28">
        <f>SUMIFS(CSS!$S:$S,CSS!$A:$A,YEAR(DQ$1)*100+MONTH(DQ$1),CSS!$O:$O,$B7,CSS!$P:$P,$C7)</f>
        <v>162673</v>
      </c>
      <c r="DR7" s="28">
        <f>SUMIFS(RVN!$L:$L,RVN!$A:$A,YEAR(DQ$1)*100+MONTH(DQ$1),RVN!$M:$M,$B7,RVN!$N:$N,$C7)</f>
        <v>162673</v>
      </c>
      <c r="DS7" s="109">
        <f t="shared" si="29"/>
        <v>0</v>
      </c>
      <c r="DU7" s="28">
        <f>SUMIFS(CSS!$S:$S,CSS!$A:$A,YEAR(DU$1)*100+MONTH(DU$1),CSS!$O:$O,$B7,CSS!$P:$P,$C7)</f>
        <v>194387</v>
      </c>
      <c r="DV7" s="28">
        <f>SUMIFS(RVN!$L:$L,RVN!$A:$A,YEAR(DU$1)*100+MONTH(DU$1),RVN!$M:$M,$B7,RVN!$N:$N,$C7)</f>
        <v>194387</v>
      </c>
      <c r="DW7" s="109">
        <f t="shared" si="30"/>
        <v>0</v>
      </c>
      <c r="DY7" s="28">
        <f>SUMIFS(CSS!$S:$S,CSS!$A:$A,YEAR(DY$1)*100+MONTH(DY$1),CSS!$O:$O,$B7,CSS!$P:$P,$C7)</f>
        <v>239627</v>
      </c>
      <c r="DZ7" s="28">
        <f>SUMIFS(RVN!$L:$L,RVN!$A:$A,YEAR(DY$1)*100+MONTH(DY$1),RVN!$M:$M,$B7,RVN!$N:$N,$C7)</f>
        <v>239627</v>
      </c>
      <c r="EA7" s="109">
        <f t="shared" si="31"/>
        <v>0</v>
      </c>
      <c r="EC7" s="28">
        <f>SUMIFS(CSS!$S:$S,CSS!$A:$A,YEAR(EC$1)*100+MONTH(EC$1),CSS!$O:$O,$B7,CSS!$P:$P,$C7)</f>
        <v>205356</v>
      </c>
      <c r="ED7" s="28">
        <f>SUMIFS(RVN!$L:$L,RVN!$A:$A,YEAR(EC$1)*100+MONTH(EC$1),RVN!$M:$M,$B7,RVN!$N:$N,$C7)</f>
        <v>205356</v>
      </c>
      <c r="EE7" s="109">
        <f t="shared" si="32"/>
        <v>0</v>
      </c>
      <c r="EG7" s="28">
        <f>SUMIFS(CSS!$S:$S,CSS!$A:$A,YEAR(EG$1)*100+MONTH(EG$1),CSS!$O:$O,$B7,CSS!$P:$P,$C7)</f>
        <v>175987</v>
      </c>
      <c r="EH7" s="28">
        <f>SUMIFS(RVN!$L:$L,RVN!$A:$A,YEAR(EG$1)*100+MONTH(EG$1),RVN!$M:$M,$B7,RVN!$N:$N,$C7)</f>
        <v>175987</v>
      </c>
      <c r="EI7" s="109">
        <f t="shared" si="33"/>
        <v>0</v>
      </c>
      <c r="EK7" s="28">
        <f>SUMIFS(CSS!$S:$S,CSS!$A:$A,YEAR(EK$1)*100+MONTH(EK$1),CSS!$O:$O,$B7,CSS!$P:$P,$C7)</f>
        <v>194462</v>
      </c>
      <c r="EL7" s="28">
        <f>SUMIFS(RVN!$L:$L,RVN!$A:$A,YEAR(EK$1)*100+MONTH(EK$1),RVN!$M:$M,$B7,RVN!$N:$N,$C7)</f>
        <v>194462</v>
      </c>
      <c r="EM7" s="109">
        <f t="shared" si="34"/>
        <v>0</v>
      </c>
      <c r="EO7" s="28">
        <f>SUMIFS(CSS!$S:$S,CSS!$A:$A,YEAR(EO$1)*100+MONTH(EO$1),CSS!$O:$O,$B7,CSS!$P:$P,$C7)</f>
        <v>249986</v>
      </c>
      <c r="EP7" s="28">
        <f>SUMIFS(RVN!$L:$L,RVN!$A:$A,YEAR(EO$1)*100+MONTH(EO$1),RVN!$M:$M,$B7,RVN!$N:$N,$C7)</f>
        <v>249986</v>
      </c>
      <c r="EQ7" s="109">
        <f t="shared" si="35"/>
        <v>0</v>
      </c>
      <c r="ES7" s="28">
        <f>SUMIFS(CSS!$S:$S,CSS!$A:$A,YEAR(ES$1)*100+MONTH(ES$1),CSS!$O:$O,$B7,CSS!$P:$P,$C7)</f>
        <v>252993</v>
      </c>
      <c r="ET7" s="28">
        <f>SUMIFS(RVN!$L:$L,RVN!$A:$A,YEAR(ES$1)*100+MONTH(ES$1),RVN!$M:$M,$B7,RVN!$N:$N,$C7)</f>
        <v>252993</v>
      </c>
      <c r="EU7" s="109">
        <f t="shared" si="36"/>
        <v>0</v>
      </c>
      <c r="EW7" s="28">
        <f>SUMIFS(CSS!$S:$S,CSS!$A:$A,YEAR(EW$1)*100+MONTH(EW$1),CSS!$O:$O,$B7,CSS!$P:$P,$C7)</f>
        <v>218552</v>
      </c>
      <c r="EX7" s="28">
        <f>SUMIFS(RVN!$L:$L,RVN!$A:$A,YEAR(EW$1)*100+MONTH(EW$1),RVN!$M:$M,$B7,RVN!$N:$N,$C7)</f>
        <v>218552</v>
      </c>
      <c r="EY7" s="109">
        <f t="shared" si="37"/>
        <v>0</v>
      </c>
      <c r="FA7" s="28">
        <f>SUMIFS(CSS!$S:$S,CSS!$A:$A,YEAR(FA$1)*100+MONTH(FA$1),CSS!$O:$O,$B7,CSS!$P:$P,$C7)</f>
        <v>207971</v>
      </c>
      <c r="FB7" s="28">
        <f>SUMIFS(RVN!$L:$L,RVN!$A:$A,YEAR(FA$1)*100+MONTH(FA$1),RVN!$M:$M,$B7,RVN!$N:$N,$C7)</f>
        <v>207971</v>
      </c>
      <c r="FC7" s="109">
        <f t="shared" si="38"/>
        <v>0</v>
      </c>
      <c r="FE7" s="28">
        <f>SUMIFS(CSS!$S:$S,CSS!$A:$A,YEAR(FE$1)*100+MONTH(FE$1),CSS!$O:$O,$B7,CSS!$P:$P,$C7)</f>
        <v>180752</v>
      </c>
      <c r="FF7" s="28">
        <f>SUMIFS(RVN!$L:$L,RVN!$A:$A,YEAR(FE$1)*100+MONTH(FE$1),RVN!$M:$M,$B7,RVN!$N:$N,$C7)</f>
        <v>180752</v>
      </c>
      <c r="FG7" s="109">
        <f t="shared" si="39"/>
        <v>0</v>
      </c>
      <c r="FI7" s="28">
        <f>SUMIFS(CSS!$S:$S,CSS!$A:$A,YEAR(FI$1)*100+MONTH(FI$1),CSS!$O:$O,$B7,CSS!$P:$P,$C7)</f>
        <v>157039</v>
      </c>
      <c r="FJ7" s="28">
        <f>SUMIFS(RVN!$L:$L,RVN!$A:$A,YEAR(FI$1)*100+MONTH(FI$1),RVN!$M:$M,$B7,RVN!$N:$N,$C7)</f>
        <v>157039</v>
      </c>
      <c r="FK7" s="109">
        <f t="shared" si="40"/>
        <v>0</v>
      </c>
      <c r="FM7" s="28">
        <f>SUMIFS(CSS!$S:$S,CSS!$A:$A,YEAR(FM$1)*100+MONTH(FM$1),CSS!$O:$O,$B7,CSS!$P:$P,$C7)</f>
        <v>169440</v>
      </c>
      <c r="FN7" s="28">
        <f>SUMIFS(RVN!$L:$L,RVN!$A:$A,YEAR(FM$1)*100+MONTH(FM$1),RVN!$M:$M,$B7,RVN!$N:$N,$C7)</f>
        <v>169440</v>
      </c>
      <c r="FO7" s="109">
        <f t="shared" si="41"/>
        <v>0</v>
      </c>
      <c r="FQ7" s="28">
        <f>SUMIFS(CSS!$S:$S,CSS!$A:$A,YEAR(FQ$1)*100+MONTH(FQ$1),CSS!$O:$O,$B7,CSS!$P:$P,$C7)</f>
        <v>251399</v>
      </c>
      <c r="FR7" s="28">
        <f>SUMIFS(RVN!$L:$L,RVN!$A:$A,YEAR(FQ$1)*100+MONTH(FQ$1),RVN!$M:$M,$B7,RVN!$N:$N,$C7)</f>
        <v>251399</v>
      </c>
      <c r="FS7" s="109">
        <f t="shared" si="42"/>
        <v>0</v>
      </c>
      <c r="FU7" s="28">
        <f>SUMIFS(CSS!$S:$S,CSS!$A:$A,YEAR(FU$1)*100+MONTH(FU$1),CSS!$O:$O,$B7,CSS!$P:$P,$C7)</f>
        <v>234053</v>
      </c>
      <c r="FV7" s="28">
        <f>SUMIFS(RVN!$L:$L,RVN!$A:$A,YEAR(FU$1)*100+MONTH(FU$1),RVN!$M:$M,$B7,RVN!$N:$N,$C7)</f>
        <v>234053</v>
      </c>
      <c r="FW7" s="109">
        <f t="shared" si="43"/>
        <v>0</v>
      </c>
      <c r="FY7" s="28">
        <f>SUMIFS(CSS!$S:$S,CSS!$A:$A,YEAR(FY$1)*100+MONTH(FY$1),CSS!$O:$O,$B7,CSS!$P:$P,$C7)</f>
        <v>175759</v>
      </c>
      <c r="FZ7" s="28">
        <f>SUMIFS(RVN!$L:$L,RVN!$A:$A,YEAR(FY$1)*100+MONTH(FY$1),RVN!$M:$M,$B7,RVN!$N:$N,$C7)</f>
        <v>175759</v>
      </c>
      <c r="GA7" s="109">
        <f t="shared" si="44"/>
        <v>0</v>
      </c>
      <c r="GC7" s="28">
        <f>SUMIFS(CSS!$S:$S,CSS!$A:$A,YEAR(GC$1)*100+MONTH(GC$1),CSS!$O:$O,$B7,CSS!$P:$P,$C7)</f>
        <v>141374</v>
      </c>
      <c r="GD7" s="28">
        <f>SUMIFS(RVN!$L:$L,RVN!$A:$A,YEAR(GC$1)*100+MONTH(GC$1),RVN!$M:$M,$B7,RVN!$N:$N,$C7)</f>
        <v>141374</v>
      </c>
      <c r="GE7" s="109">
        <f t="shared" si="45"/>
        <v>0</v>
      </c>
      <c r="GG7" s="28">
        <f>SUMIFS(CSS!$S:$S,CSS!$A:$A,YEAR(GG$1)*100+MONTH(GG$1),CSS!$O:$O,$B7,CSS!$P:$P,$C7)</f>
        <v>157876</v>
      </c>
      <c r="GH7" s="28">
        <f>SUMIFS(RVN!$L:$L,RVN!$A:$A,YEAR(GG$1)*100+MONTH(GG$1),RVN!$M:$M,$B7,RVN!$N:$N,$C7)</f>
        <v>157876</v>
      </c>
      <c r="GI7" s="109">
        <f t="shared" si="46"/>
        <v>0</v>
      </c>
      <c r="GK7" s="28">
        <f>SUMIFS(CSS!$S:$S,CSS!$A:$A,YEAR(GK$1)*100+MONTH(GK$1),CSS!$O:$O,$B7,CSS!$P:$P,$C7)</f>
        <v>210682</v>
      </c>
      <c r="GL7" s="28">
        <f>SUMIFS(RVN!$L:$L,RVN!$A:$A,YEAR(GK$1)*100+MONTH(GK$1),RVN!$M:$M,$B7,RVN!$N:$N,$C7)</f>
        <v>210682</v>
      </c>
      <c r="GM7" s="109">
        <f t="shared" si="47"/>
        <v>0</v>
      </c>
      <c r="GO7" s="28">
        <f>SUMIFS(CSS!$S:$S,CSS!$A:$A,YEAR(GO$1)*100+MONTH(GO$1),CSS!$O:$O,$B7,CSS!$P:$P,$C7)</f>
        <v>252315</v>
      </c>
      <c r="GP7" s="28">
        <f>SUMIFS(RVN!$L:$L,RVN!$A:$A,YEAR(GO$1)*100+MONTH(GO$1),RVN!$M:$M,$B7,RVN!$N:$N,$C7)</f>
        <v>252315</v>
      </c>
      <c r="GQ7" s="109">
        <f t="shared" si="48"/>
        <v>0</v>
      </c>
      <c r="GS7" s="28">
        <f>SUMIFS(CSS!$S:$S,CSS!$A:$A,YEAR(GS$1)*100+MONTH(GS$1),CSS!$O:$O,$B7,CSS!$P:$P,$C7)</f>
        <v>213444</v>
      </c>
      <c r="GT7" s="28">
        <f>SUMIFS(RVN!$L:$L,RVN!$A:$A,YEAR(GS$1)*100+MONTH(GS$1),RVN!$M:$M,$B7,RVN!$N:$N,$C7)</f>
        <v>213444</v>
      </c>
      <c r="GU7" s="109">
        <f t="shared" si="49"/>
        <v>0</v>
      </c>
      <c r="GW7" s="28">
        <f>SUMIFS(CSS!$S:$S,CSS!$A:$A,YEAR(GW$1)*100+MONTH(GW$1),CSS!$O:$O,$B7,CSS!$P:$P,$C7)</f>
        <v>188598</v>
      </c>
      <c r="GX7" s="28">
        <f>SUMIFS(RVN!$L:$L,RVN!$A:$A,YEAR(GW$1)*100+MONTH(GW$1),RVN!$M:$M,$B7,RVN!$N:$N,$C7)</f>
        <v>188598</v>
      </c>
      <c r="GY7" s="109">
        <f t="shared" si="50"/>
        <v>0</v>
      </c>
      <c r="HA7" s="28">
        <f>SUMIFS(CSS!$S:$S,CSS!$A:$A,YEAR(HA$1)*100+MONTH(HA$1),CSS!$O:$O,$B7,CSS!$P:$P,$C7)</f>
        <v>157248</v>
      </c>
      <c r="HB7" s="28">
        <f>SUMIFS(RVN!$L:$L,RVN!$A:$A,YEAR(HA$1)*100+MONTH(HA$1),RVN!$M:$M,$B7,RVN!$N:$N,$C7)</f>
        <v>157248</v>
      </c>
      <c r="HC7" s="109">
        <f t="shared" si="51"/>
        <v>0</v>
      </c>
      <c r="HE7" s="28">
        <f>SUMIFS(CSS!$S:$S,CSS!$A:$A,YEAR(HE$1)*100+MONTH(HE$1),CSS!$O:$O,$B7,CSS!$P:$P,$C7)</f>
        <v>151871</v>
      </c>
      <c r="HF7" s="28">
        <f>SUMIFS(RVN!$L:$L,RVN!$A:$A,YEAR(HE$1)*100+MONTH(HE$1),RVN!$M:$M,$B7,RVN!$N:$N,$C7)</f>
        <v>151871</v>
      </c>
      <c r="HG7" s="109">
        <f t="shared" si="52"/>
        <v>0</v>
      </c>
      <c r="HI7" s="28">
        <f>SUMIFS(CSS!$S:$S,CSS!$A:$A,YEAR(HI$1)*100+MONTH(HI$1),CSS!$O:$O,$B7,CSS!$P:$P,$C7)</f>
        <v>0</v>
      </c>
      <c r="HJ7" s="28">
        <f>SUMIFS(RVN!$L:$L,RVN!$A:$A,YEAR(HI$1)*100+MONTH(HI$1),RVN!$M:$M,$B7,RVN!$N:$N,$C7)</f>
        <v>0</v>
      </c>
      <c r="HK7" s="109">
        <f t="shared" si="53"/>
        <v>0</v>
      </c>
      <c r="HM7" s="28">
        <f>SUMIFS(CSS!$S:$S,CSS!$A:$A,YEAR(HM$1)*100+MONTH(HM$1),CSS!$O:$O,$B7,CSS!$P:$P,$C7)</f>
        <v>0</v>
      </c>
      <c r="HN7" s="28">
        <f>SUMIFS(RVN!$L:$L,RVN!$A:$A,YEAR(HM$1)*100+MONTH(HM$1),RVN!$M:$M,$B7,RVN!$N:$N,$C7)</f>
        <v>0</v>
      </c>
      <c r="HO7" s="109">
        <f t="shared" si="54"/>
        <v>0</v>
      </c>
      <c r="HQ7" s="28">
        <f>SUMIFS(CSS!$S:$S,CSS!$A:$A,YEAR(HQ$1)*100+MONTH(HQ$1),CSS!$O:$O,$B7,CSS!$P:$P,$C7)</f>
        <v>0</v>
      </c>
      <c r="HR7" s="28">
        <f>SUMIFS(RVN!$L:$L,RVN!$A:$A,YEAR(HQ$1)*100+MONTH(HQ$1),RVN!$M:$M,$B7,RVN!$N:$N,$C7)</f>
        <v>0</v>
      </c>
      <c r="HS7" s="109">
        <f t="shared" si="55"/>
        <v>0</v>
      </c>
      <c r="HU7" s="28">
        <f>SUMIFS(CSS!$S:$S,CSS!$A:$A,YEAR(HU$1)*100+MONTH(HU$1),CSS!$O:$O,$B7,CSS!$P:$P,$C7)</f>
        <v>0</v>
      </c>
      <c r="HV7" s="28">
        <f>SUMIFS(RVN!$L:$L,RVN!$A:$A,YEAR(HU$1)*100+MONTH(HU$1),RVN!$M:$M,$B7,RVN!$N:$N,$C7)</f>
        <v>0</v>
      </c>
      <c r="HW7" s="109">
        <f t="shared" si="56"/>
        <v>0</v>
      </c>
      <c r="HY7" s="28">
        <f>SUMIFS(CSS!$S:$S,CSS!$A:$A,YEAR(HY$1)*100+MONTH(HY$1),CSS!$O:$O,$B7,CSS!$P:$P,$C7)</f>
        <v>0</v>
      </c>
      <c r="HZ7" s="28">
        <f>SUMIFS(RVN!$L:$L,RVN!$A:$A,YEAR(HY$1)*100+MONTH(HY$1),RVN!$M:$M,$B7,RVN!$N:$N,$C7)</f>
        <v>0</v>
      </c>
      <c r="IA7" s="109">
        <f t="shared" si="57"/>
        <v>0</v>
      </c>
      <c r="IC7" s="28">
        <f>SUMIFS(CSS!$S:$S,CSS!$A:$A,YEAR(IC$1)*100+MONTH(IC$1),CSS!$O:$O,$B7,CSS!$P:$P,$C7)</f>
        <v>0</v>
      </c>
      <c r="ID7" s="28">
        <f>SUMIFS(RVN!$L:$L,RVN!$A:$A,YEAR(IC$1)*100+MONTH(IC$1),RVN!$M:$M,$B7,RVN!$N:$N,$C7)</f>
        <v>0</v>
      </c>
      <c r="IE7" s="109">
        <f t="shared" si="58"/>
        <v>0</v>
      </c>
      <c r="IG7" s="28">
        <f>SUMIFS(CSS!$S:$S,CSS!$A:$A,YEAR(IG$1)*100+MONTH(IG$1),CSS!$O:$O,$B7,CSS!$P:$P,$C7)</f>
        <v>0</v>
      </c>
      <c r="IH7" s="28">
        <f>SUMIFS(RVN!$L:$L,RVN!$A:$A,YEAR(IG$1)*100+MONTH(IG$1),RVN!$M:$M,$B7,RVN!$N:$N,$C7)</f>
        <v>0</v>
      </c>
      <c r="II7" s="109">
        <f t="shared" si="59"/>
        <v>0</v>
      </c>
    </row>
    <row r="8" spans="1:243">
      <c r="A8" s="28" t="s">
        <v>209</v>
      </c>
      <c r="B8" s="85" t="s">
        <v>170</v>
      </c>
      <c r="C8" s="85" t="s">
        <v>378</v>
      </c>
      <c r="E8" s="28">
        <f>SUMIFS(CSS!$S:$S,CSS!$A:$A,YEAR(E$1)*100+MONTH(E$1),CSS!$O:$O,$B8,CSS!$P:$P,$C8)</f>
        <v>0</v>
      </c>
      <c r="F8" s="28">
        <f>SUMIFS(RVN!$L:$L,RVN!$A:$A,YEAR(E$1)*100+MONTH(E$1),RVN!$M:$M,$B8,RVN!$N:$N,$C8)</f>
        <v>0</v>
      </c>
      <c r="G8" s="109">
        <f t="shared" si="0"/>
        <v>0</v>
      </c>
      <c r="I8" s="28">
        <f>SUMIFS(CSS!$S:$S,CSS!$A:$A,YEAR(I$1)*100+MONTH(I$1),CSS!$O:$O,$B8,CSS!$P:$P,$C8)</f>
        <v>0</v>
      </c>
      <c r="J8" s="28">
        <f>SUMIFS(RVN!$L:$L,RVN!$A:$A,YEAR(I$1)*100+MONTH(I$1),RVN!$M:$M,$B8,RVN!$N:$N,$C8)</f>
        <v>0</v>
      </c>
      <c r="K8" s="109">
        <f t="shared" si="1"/>
        <v>0</v>
      </c>
      <c r="M8" s="28">
        <f>SUMIFS(CSS!$S:$S,CSS!$A:$A,YEAR(M$1)*100+MONTH(M$1),CSS!$O:$O,$B8,CSS!$P:$P,$C8)</f>
        <v>0</v>
      </c>
      <c r="N8" s="28">
        <f>SUMIFS(RVN!$L:$L,RVN!$A:$A,YEAR(M$1)*100+MONTH(M$1),RVN!$M:$M,$B8,RVN!$N:$N,$C8)</f>
        <v>0</v>
      </c>
      <c r="O8" s="109">
        <f t="shared" si="2"/>
        <v>0</v>
      </c>
      <c r="Q8" s="28">
        <f>SUMIFS(CSS!$S:$S,CSS!$A:$A,YEAR(Q$1)*100+MONTH(Q$1),CSS!$O:$O,$B8,CSS!$P:$P,$C8)</f>
        <v>0</v>
      </c>
      <c r="R8" s="28">
        <f>SUMIFS(RVN!$L:$L,RVN!$A:$A,YEAR(Q$1)*100+MONTH(Q$1),RVN!$M:$M,$B8,RVN!$N:$N,$C8)</f>
        <v>0</v>
      </c>
      <c r="S8" s="109">
        <f t="shared" si="3"/>
        <v>0</v>
      </c>
      <c r="U8" s="28">
        <f>SUMIFS(CSS!$S:$S,CSS!$A:$A,YEAR(U$1)*100+MONTH(U$1),CSS!$O:$O,$B8,CSS!$P:$P,$C8)</f>
        <v>0</v>
      </c>
      <c r="V8" s="28">
        <f>SUMIFS(RVN!$L:$L,RVN!$A:$A,YEAR(U$1)*100+MONTH(U$1),RVN!$M:$M,$B8,RVN!$N:$N,$C8)</f>
        <v>0</v>
      </c>
      <c r="W8" s="109">
        <f t="shared" si="4"/>
        <v>0</v>
      </c>
      <c r="Y8" s="28">
        <f>SUMIFS(CSS!$S:$S,CSS!$A:$A,YEAR(Y$1)*100+MONTH(Y$1),CSS!$O:$O,$B8,CSS!$P:$P,$C8)</f>
        <v>0</v>
      </c>
      <c r="Z8" s="28">
        <f>SUMIFS(RVN!$L:$L,RVN!$A:$A,YEAR(Y$1)*100+MONTH(Y$1),RVN!$M:$M,$B8,RVN!$N:$N,$C8)</f>
        <v>0</v>
      </c>
      <c r="AA8" s="109">
        <f t="shared" si="5"/>
        <v>0</v>
      </c>
      <c r="AC8" s="28">
        <f>SUMIFS(CSS!$S:$S,CSS!$A:$A,YEAR(AC$1)*100+MONTH(AC$1),CSS!$O:$O,$B8,CSS!$P:$P,$C8)</f>
        <v>0</v>
      </c>
      <c r="AD8" s="28">
        <f>SUMIFS(RVN!$L:$L,RVN!$A:$A,YEAR(AC$1)*100+MONTH(AC$1),RVN!$M:$M,$B8,RVN!$N:$N,$C8)</f>
        <v>0</v>
      </c>
      <c r="AE8" s="109">
        <f t="shared" si="6"/>
        <v>0</v>
      </c>
      <c r="AG8" s="190">
        <f>SUMIFS(CSS!$S:$S,CSS!$A:$A,YEAR(AG$1)*100+MONTH(AG$1),CSS!$O:$O,$B8,CSS!$P:$P,$C8)</f>
        <v>0</v>
      </c>
      <c r="AH8" s="28">
        <f>SUMIFS(RVN!$L:$L,RVN!$A:$A,YEAR(AG$1)*100+MONTH(AG$1),RVN!$M:$M,$B8,RVN!$N:$N,$C8)</f>
        <v>0</v>
      </c>
      <c r="AI8" s="109">
        <f t="shared" si="7"/>
        <v>0</v>
      </c>
      <c r="AK8" s="28">
        <f>SUMIFS(CSS!$S:$S,CSS!$A:$A,YEAR(AK$1)*100+MONTH(AK$1),CSS!$O:$O,$B8,CSS!$P:$P,$C8)</f>
        <v>0</v>
      </c>
      <c r="AL8" s="28">
        <f>SUMIFS(RVN!$L:$L,RVN!$A:$A,YEAR(AK$1)*100+MONTH(AK$1),RVN!$M:$M,$B8,RVN!$N:$N,$C8)</f>
        <v>0</v>
      </c>
      <c r="AM8" s="109">
        <f t="shared" si="8"/>
        <v>0</v>
      </c>
      <c r="AO8" s="28">
        <f>SUMIFS(CSS!$S:$S,CSS!$A:$A,YEAR(AO$1)*100+MONTH(AO$1),CSS!$O:$O,$B8,CSS!$P:$P,$C8)</f>
        <v>0</v>
      </c>
      <c r="AP8" s="28">
        <f>SUMIFS(RVN!$L:$L,RVN!$A:$A,YEAR(AO$1)*100+MONTH(AO$1),RVN!$M:$M,$B8,RVN!$N:$N,$C8)</f>
        <v>0</v>
      </c>
      <c r="AQ8" s="109">
        <f t="shared" si="9"/>
        <v>0</v>
      </c>
      <c r="AS8" s="28">
        <f>SUMIFS(CSS!$S:$S,CSS!$A:$A,YEAR(AS$1)*100+MONTH(AS$1),CSS!$O:$O,$B8,CSS!$P:$P,$C8)</f>
        <v>0</v>
      </c>
      <c r="AT8" s="28">
        <f>SUMIFS(RVN!$L:$L,RVN!$A:$A,YEAR(AS$1)*100+MONTH(AS$1),RVN!$M:$M,$B8,RVN!$N:$N,$C8)</f>
        <v>0</v>
      </c>
      <c r="AU8" s="109">
        <f t="shared" si="10"/>
        <v>0</v>
      </c>
      <c r="AW8" s="28">
        <f>SUMIFS(CSS!$S:$S,CSS!$A:$A,YEAR(AW$1)*100+MONTH(AW$1),CSS!$O:$O,$B8,CSS!$P:$P,$C8)</f>
        <v>0</v>
      </c>
      <c r="AX8" s="28">
        <f>SUMIFS(RVN!$L:$L,RVN!$A:$A,YEAR(AW$1)*100+MONTH(AW$1),RVN!$M:$M,$B8,RVN!$N:$N,$C8)</f>
        <v>0</v>
      </c>
      <c r="AY8" s="109">
        <f t="shared" si="11"/>
        <v>0</v>
      </c>
      <c r="BA8" s="28">
        <f>SUMIFS(CSS!$S:$S,CSS!$A:$A,YEAR(BA$1)*100+MONTH(BA$1),CSS!$O:$O,$B8,CSS!$P:$P,$C8)</f>
        <v>0</v>
      </c>
      <c r="BB8" s="28">
        <f>SUMIFS(RVN!$L:$L,RVN!$A:$A,YEAR(BA$1)*100+MONTH(BA$1),RVN!$M:$M,$B8,RVN!$N:$N,$C8)</f>
        <v>0</v>
      </c>
      <c r="BC8" s="109">
        <f t="shared" si="12"/>
        <v>0</v>
      </c>
      <c r="BE8" s="28">
        <f>SUMIFS(CSS!$S:$S,CSS!$A:$A,YEAR(BE$1)*100+MONTH(BE$1),CSS!$O:$O,$B8,CSS!$P:$P,$C8)</f>
        <v>0</v>
      </c>
      <c r="BF8" s="28">
        <f>SUMIFS(RVN!$L:$L,RVN!$A:$A,YEAR(BE$1)*100+MONTH(BE$1),RVN!$M:$M,$B8,RVN!$N:$N,$C8)</f>
        <v>0</v>
      </c>
      <c r="BG8" s="109">
        <f t="shared" si="13"/>
        <v>0</v>
      </c>
      <c r="BI8" s="28">
        <f>SUMIFS(CSS!$S:$S,CSS!$A:$A,YEAR(BI$1)*100+MONTH(BI$1),CSS!$O:$O,$B8,CSS!$P:$P,$C8)</f>
        <v>0</v>
      </c>
      <c r="BJ8" s="28">
        <f>SUMIFS(RVN!$L:$L,RVN!$A:$A,YEAR(BI$1)*100+MONTH(BI$1),RVN!$M:$M,$B8,RVN!$N:$N,$C8)</f>
        <v>0</v>
      </c>
      <c r="BK8" s="109">
        <f t="shared" si="14"/>
        <v>0</v>
      </c>
      <c r="BM8" s="28">
        <f>SUMIFS(CSS!$S:$S,CSS!$A:$A,YEAR(BM$1)*100+MONTH(BM$1),CSS!$O:$O,$B8,CSS!$P:$P,$C8)</f>
        <v>0</v>
      </c>
      <c r="BN8" s="28">
        <f>SUMIFS(RVN!$L:$L,RVN!$A:$A,YEAR(BM$1)*100+MONTH(BM$1),RVN!$M:$M,$B8,RVN!$N:$N,$C8)</f>
        <v>0</v>
      </c>
      <c r="BO8" s="109">
        <f t="shared" si="15"/>
        <v>0</v>
      </c>
      <c r="BQ8" s="28">
        <f>SUMIFS(CSS!$S:$S,CSS!$A:$A,YEAR(BQ$1)*100+MONTH(BQ$1),CSS!$O:$O,$B8,CSS!$P:$P,$C8)</f>
        <v>0</v>
      </c>
      <c r="BR8" s="28">
        <f>SUMIFS(RVN!$L:$L,RVN!$A:$A,YEAR(BQ$1)*100+MONTH(BQ$1),RVN!$M:$M,$B8,RVN!$N:$N,$C8)</f>
        <v>0</v>
      </c>
      <c r="BS8" s="109">
        <f t="shared" si="16"/>
        <v>0</v>
      </c>
      <c r="BU8" s="28">
        <f>SUMIFS(CSS!$S:$S,CSS!$A:$A,YEAR(BU$1)*100+MONTH(BU$1),CSS!$O:$O,$B8,CSS!$P:$P,$C8)</f>
        <v>0</v>
      </c>
      <c r="BV8" s="28">
        <f>SUMIFS(RVN!$L:$L,RVN!$A:$A,YEAR(BU$1)*100+MONTH(BU$1),RVN!$M:$M,$B8,RVN!$N:$N,$C8)</f>
        <v>0</v>
      </c>
      <c r="BW8" s="109">
        <f t="shared" si="17"/>
        <v>0</v>
      </c>
      <c r="BY8" s="28">
        <f>SUMIFS(CSS!$S:$S,CSS!$A:$A,YEAR(BY$1)*100+MONTH(BY$1),CSS!$O:$O,$B8,CSS!$P:$P,$C8)</f>
        <v>0</v>
      </c>
      <c r="BZ8" s="28">
        <f>SUMIFS(RVN!$L:$L,RVN!$A:$A,YEAR(BY$1)*100+MONTH(BY$1),RVN!$M:$M,$B8,RVN!$N:$N,$C8)</f>
        <v>0</v>
      </c>
      <c r="CA8" s="109">
        <f t="shared" si="18"/>
        <v>0</v>
      </c>
      <c r="CC8" s="28">
        <f>SUMIFS(CSS!$S:$S,CSS!$A:$A,YEAR(CC$1)*100+MONTH(CC$1),CSS!$O:$O,$B8,CSS!$P:$P,$C8)</f>
        <v>0</v>
      </c>
      <c r="CD8" s="28">
        <f>SUMIFS(RVN!$L:$L,RVN!$A:$A,YEAR(CC$1)*100+MONTH(CC$1),RVN!$M:$M,$B8,RVN!$N:$N,$C8)</f>
        <v>0</v>
      </c>
      <c r="CE8" s="109">
        <f t="shared" si="19"/>
        <v>0</v>
      </c>
      <c r="CG8" s="28">
        <f>SUMIFS(CSS!$S:$S,CSS!$A:$A,YEAR(CG$1)*100+MONTH(CG$1),CSS!$O:$O,$B8,CSS!$P:$P,$C8)</f>
        <v>0</v>
      </c>
      <c r="CH8" s="28">
        <f>SUMIFS(RVN!$L:$L,RVN!$A:$A,YEAR(CG$1)*100+MONTH(CG$1),RVN!$M:$M,$B8,RVN!$N:$N,$C8)</f>
        <v>0</v>
      </c>
      <c r="CI8" s="109">
        <f t="shared" si="20"/>
        <v>0</v>
      </c>
      <c r="CK8" s="28">
        <f>SUMIFS(CSS!$S:$S,CSS!$A:$A,YEAR(CK$1)*100+MONTH(CK$1),CSS!$O:$O,$B8,CSS!$P:$P,$C8)</f>
        <v>0</v>
      </c>
      <c r="CL8" s="28">
        <f>SUMIFS(RVN!$L:$L,RVN!$A:$A,YEAR(CK$1)*100+MONTH(CK$1),RVN!$M:$M,$B8,RVN!$N:$N,$C8)</f>
        <v>0</v>
      </c>
      <c r="CM8" s="109">
        <f t="shared" si="21"/>
        <v>0</v>
      </c>
      <c r="CO8" s="28">
        <f>SUMIFS(CSS!$S:$S,CSS!$A:$A,YEAR(CO$1)*100+MONTH(CO$1),CSS!$O:$O,$B8,CSS!$P:$P,$C8)</f>
        <v>0</v>
      </c>
      <c r="CP8" s="28">
        <f>SUMIFS(RVN!$L:$L,RVN!$A:$A,YEAR(CO$1)*100+MONTH(CO$1),RVN!$M:$M,$B8,RVN!$N:$N,$C8)</f>
        <v>0</v>
      </c>
      <c r="CQ8" s="109">
        <f t="shared" si="22"/>
        <v>0</v>
      </c>
      <c r="CS8" s="28">
        <f>SUMIFS(CSS!$S:$S,CSS!$A:$A,YEAR(CS$1)*100+MONTH(CS$1),CSS!$O:$O,$B8,CSS!$P:$P,$C8)</f>
        <v>0</v>
      </c>
      <c r="CT8" s="28">
        <f>SUMIFS(RVN!$L:$L,RVN!$A:$A,YEAR(CS$1)*100+MONTH(CS$1),RVN!$M:$M,$B8,RVN!$N:$N,$C8)</f>
        <v>0</v>
      </c>
      <c r="CU8" s="109">
        <f t="shared" si="23"/>
        <v>0</v>
      </c>
      <c r="CW8" s="28">
        <f>SUMIFS(CSS!$S:$S,CSS!$A:$A,YEAR(CW$1)*100+MONTH(CW$1),CSS!$O:$O,$B8,CSS!$P:$P,$C8)</f>
        <v>0</v>
      </c>
      <c r="CX8" s="28">
        <f>SUMIFS(RVN!$L:$L,RVN!$A:$A,YEAR(CW$1)*100+MONTH(CW$1),RVN!$M:$M,$B8,RVN!$N:$N,$C8)</f>
        <v>0</v>
      </c>
      <c r="CY8" s="109">
        <f t="shared" si="24"/>
        <v>0</v>
      </c>
      <c r="DA8" s="28">
        <f>SUMIFS(CSS!$S:$S,CSS!$A:$A,YEAR(DA$1)*100+MONTH(DA$1),CSS!$O:$O,$B8,CSS!$P:$P,$C8)</f>
        <v>0</v>
      </c>
      <c r="DB8" s="28">
        <f>SUMIFS(RVN!$L:$L,RVN!$A:$A,YEAR(DA$1)*100+MONTH(DA$1),RVN!$M:$M,$B8,RVN!$N:$N,$C8)</f>
        <v>0</v>
      </c>
      <c r="DC8" s="109">
        <f t="shared" si="25"/>
        <v>0</v>
      </c>
      <c r="DE8" s="28">
        <f>SUMIFS(CSS!$S:$S,CSS!$A:$A,YEAR(DE$1)*100+MONTH(DE$1),CSS!$O:$O,$B8,CSS!$P:$P,$C8)</f>
        <v>0</v>
      </c>
      <c r="DF8" s="28">
        <f>SUMIFS(RVN!$L:$L,RVN!$A:$A,YEAR(DE$1)*100+MONTH(DE$1),RVN!$M:$M,$B8,RVN!$N:$N,$C8)</f>
        <v>0</v>
      </c>
      <c r="DG8" s="109">
        <f t="shared" si="26"/>
        <v>0</v>
      </c>
      <c r="DI8" s="28">
        <f>SUMIFS(CSS!$S:$S,CSS!$A:$A,YEAR(DI$1)*100+MONTH(DI$1),CSS!$O:$O,$B8,CSS!$P:$P,$C8)</f>
        <v>0</v>
      </c>
      <c r="DJ8" s="28">
        <f>SUMIFS(RVN!$L:$L,RVN!$A:$A,YEAR(DI$1)*100+MONTH(DI$1),RVN!$M:$M,$B8,RVN!$N:$N,$C8)</f>
        <v>0</v>
      </c>
      <c r="DK8" s="109">
        <f t="shared" si="27"/>
        <v>0</v>
      </c>
      <c r="DM8" s="28">
        <f>SUMIFS(CSS!$S:$S,CSS!$A:$A,YEAR(DM$1)*100+MONTH(DM$1),CSS!$O:$O,$B8,CSS!$P:$P,$C8)</f>
        <v>0</v>
      </c>
      <c r="DN8" s="28">
        <f>SUMIFS(RVN!$L:$L,RVN!$A:$A,YEAR(DM$1)*100+MONTH(DM$1),RVN!$M:$M,$B8,RVN!$N:$N,$C8)</f>
        <v>0</v>
      </c>
      <c r="DO8" s="109">
        <f t="shared" si="28"/>
        <v>0</v>
      </c>
      <c r="DQ8" s="28">
        <f>SUMIFS(CSS!$S:$S,CSS!$A:$A,YEAR(DQ$1)*100+MONTH(DQ$1),CSS!$O:$O,$B8,CSS!$P:$P,$C8)</f>
        <v>0</v>
      </c>
      <c r="DR8" s="28">
        <f>SUMIFS(RVN!$L:$L,RVN!$A:$A,YEAR(DQ$1)*100+MONTH(DQ$1),RVN!$M:$M,$B8,RVN!$N:$N,$C8)</f>
        <v>0</v>
      </c>
      <c r="DS8" s="109">
        <f t="shared" si="29"/>
        <v>0</v>
      </c>
      <c r="DU8" s="28">
        <f>SUMIFS(CSS!$S:$S,CSS!$A:$A,YEAR(DU$1)*100+MONTH(DU$1),CSS!$O:$O,$B8,CSS!$P:$P,$C8)</f>
        <v>0</v>
      </c>
      <c r="DV8" s="28">
        <f>SUMIFS(RVN!$L:$L,RVN!$A:$A,YEAR(DU$1)*100+MONTH(DU$1),RVN!$M:$M,$B8,RVN!$N:$N,$C8)</f>
        <v>0</v>
      </c>
      <c r="DW8" s="109">
        <f t="shared" si="30"/>
        <v>0</v>
      </c>
      <c r="DY8" s="28">
        <f>SUMIFS(CSS!$S:$S,CSS!$A:$A,YEAR(DY$1)*100+MONTH(DY$1),CSS!$O:$O,$B8,CSS!$P:$P,$C8)</f>
        <v>0</v>
      </c>
      <c r="DZ8" s="28">
        <f>SUMIFS(RVN!$L:$L,RVN!$A:$A,YEAR(DY$1)*100+MONTH(DY$1),RVN!$M:$M,$B8,RVN!$N:$N,$C8)</f>
        <v>0</v>
      </c>
      <c r="EA8" s="109">
        <f t="shared" si="31"/>
        <v>0</v>
      </c>
      <c r="EC8" s="28">
        <f>SUMIFS(CSS!$S:$S,CSS!$A:$A,YEAR(EC$1)*100+MONTH(EC$1),CSS!$O:$O,$B8,CSS!$P:$P,$C8)</f>
        <v>0</v>
      </c>
      <c r="ED8" s="28">
        <f>SUMIFS(RVN!$L:$L,RVN!$A:$A,YEAR(EC$1)*100+MONTH(EC$1),RVN!$M:$M,$B8,RVN!$N:$N,$C8)</f>
        <v>0</v>
      </c>
      <c r="EE8" s="109">
        <f t="shared" si="32"/>
        <v>0</v>
      </c>
      <c r="EG8" s="28">
        <f>SUMIFS(CSS!$S:$S,CSS!$A:$A,YEAR(EG$1)*100+MONTH(EG$1),CSS!$O:$O,$B8,CSS!$P:$P,$C8)</f>
        <v>0</v>
      </c>
      <c r="EH8" s="28">
        <f>SUMIFS(RVN!$L:$L,RVN!$A:$A,YEAR(EG$1)*100+MONTH(EG$1),RVN!$M:$M,$B8,RVN!$N:$N,$C8)</f>
        <v>0</v>
      </c>
      <c r="EI8" s="109">
        <f t="shared" si="33"/>
        <v>0</v>
      </c>
      <c r="EK8" s="28">
        <f>SUMIFS(CSS!$S:$S,CSS!$A:$A,YEAR(EK$1)*100+MONTH(EK$1),CSS!$O:$O,$B8,CSS!$P:$P,$C8)</f>
        <v>0</v>
      </c>
      <c r="EL8" s="28">
        <f>SUMIFS(RVN!$L:$L,RVN!$A:$A,YEAR(EK$1)*100+MONTH(EK$1),RVN!$M:$M,$B8,RVN!$N:$N,$C8)</f>
        <v>0</v>
      </c>
      <c r="EM8" s="109">
        <f t="shared" si="34"/>
        <v>0</v>
      </c>
      <c r="EO8" s="28">
        <f>SUMIFS(CSS!$S:$S,CSS!$A:$A,YEAR(EO$1)*100+MONTH(EO$1),CSS!$O:$O,$B8,CSS!$P:$P,$C8)</f>
        <v>0</v>
      </c>
      <c r="EP8" s="28">
        <f>SUMIFS(RVN!$L:$L,RVN!$A:$A,YEAR(EO$1)*100+MONTH(EO$1),RVN!$M:$M,$B8,RVN!$N:$N,$C8)</f>
        <v>0</v>
      </c>
      <c r="EQ8" s="109">
        <f t="shared" si="35"/>
        <v>0</v>
      </c>
      <c r="ES8" s="28">
        <f>SUMIFS(CSS!$S:$S,CSS!$A:$A,YEAR(ES$1)*100+MONTH(ES$1),CSS!$O:$O,$B8,CSS!$P:$P,$C8)</f>
        <v>0</v>
      </c>
      <c r="ET8" s="28">
        <f>SUMIFS(RVN!$L:$L,RVN!$A:$A,YEAR(ES$1)*100+MONTH(ES$1),RVN!$M:$M,$B8,RVN!$N:$N,$C8)</f>
        <v>0</v>
      </c>
      <c r="EU8" s="109">
        <f t="shared" si="36"/>
        <v>0</v>
      </c>
      <c r="EW8" s="28">
        <f>SUMIFS(CSS!$S:$S,CSS!$A:$A,YEAR(EW$1)*100+MONTH(EW$1),CSS!$O:$O,$B8,CSS!$P:$P,$C8)</f>
        <v>0</v>
      </c>
      <c r="EX8" s="28">
        <f>SUMIFS(RVN!$L:$L,RVN!$A:$A,YEAR(EW$1)*100+MONTH(EW$1),RVN!$M:$M,$B8,RVN!$N:$N,$C8)</f>
        <v>0</v>
      </c>
      <c r="EY8" s="109">
        <f t="shared" si="37"/>
        <v>0</v>
      </c>
      <c r="FA8" s="28">
        <f>SUMIFS(CSS!$S:$S,CSS!$A:$A,YEAR(FA$1)*100+MONTH(FA$1),CSS!$O:$O,$B8,CSS!$P:$P,$C8)</f>
        <v>0</v>
      </c>
      <c r="FB8" s="28">
        <f>SUMIFS(RVN!$L:$L,RVN!$A:$A,YEAR(FA$1)*100+MONTH(FA$1),RVN!$M:$M,$B8,RVN!$N:$N,$C8)</f>
        <v>0</v>
      </c>
      <c r="FC8" s="109">
        <f t="shared" si="38"/>
        <v>0</v>
      </c>
      <c r="FE8" s="28">
        <f>SUMIFS(CSS!$S:$S,CSS!$A:$A,YEAR(FE$1)*100+MONTH(FE$1),CSS!$O:$O,$B8,CSS!$P:$P,$C8)</f>
        <v>0</v>
      </c>
      <c r="FF8" s="28">
        <f>SUMIFS(RVN!$L:$L,RVN!$A:$A,YEAR(FE$1)*100+MONTH(FE$1),RVN!$M:$M,$B8,RVN!$N:$N,$C8)</f>
        <v>0</v>
      </c>
      <c r="FG8" s="109">
        <f t="shared" si="39"/>
        <v>0</v>
      </c>
      <c r="FI8" s="28">
        <f>SUMIFS(CSS!$S:$S,CSS!$A:$A,YEAR(FI$1)*100+MONTH(FI$1),CSS!$O:$O,$B8,CSS!$P:$P,$C8)</f>
        <v>0</v>
      </c>
      <c r="FJ8" s="28">
        <f>SUMIFS(RVN!$L:$L,RVN!$A:$A,YEAR(FI$1)*100+MONTH(FI$1),RVN!$M:$M,$B8,RVN!$N:$N,$C8)</f>
        <v>0</v>
      </c>
      <c r="FK8" s="109">
        <f t="shared" si="40"/>
        <v>0</v>
      </c>
      <c r="FM8" s="28">
        <f>SUMIFS(CSS!$S:$S,CSS!$A:$A,YEAR(FM$1)*100+MONTH(FM$1),CSS!$O:$O,$B8,CSS!$P:$P,$C8)</f>
        <v>0</v>
      </c>
      <c r="FN8" s="28">
        <f>SUMIFS(RVN!$L:$L,RVN!$A:$A,YEAR(FM$1)*100+MONTH(FM$1),RVN!$M:$M,$B8,RVN!$N:$N,$C8)</f>
        <v>0</v>
      </c>
      <c r="FO8" s="109">
        <f t="shared" si="41"/>
        <v>0</v>
      </c>
      <c r="FQ8" s="28">
        <f>SUMIFS(CSS!$S:$S,CSS!$A:$A,YEAR(FQ$1)*100+MONTH(FQ$1),CSS!$O:$O,$B8,CSS!$P:$P,$C8)</f>
        <v>0</v>
      </c>
      <c r="FR8" s="28">
        <f>SUMIFS(RVN!$L:$L,RVN!$A:$A,YEAR(FQ$1)*100+MONTH(FQ$1),RVN!$M:$M,$B8,RVN!$N:$N,$C8)</f>
        <v>0</v>
      </c>
      <c r="FS8" s="109">
        <f t="shared" si="42"/>
        <v>0</v>
      </c>
      <c r="FU8" s="28">
        <f>SUMIFS(CSS!$S:$S,CSS!$A:$A,YEAR(FU$1)*100+MONTH(FU$1),CSS!$O:$O,$B8,CSS!$P:$P,$C8)</f>
        <v>1524</v>
      </c>
      <c r="FV8" s="28">
        <f>SUMIFS(RVN!$L:$L,RVN!$A:$A,YEAR(FU$1)*100+MONTH(FU$1),RVN!$M:$M,$B8,RVN!$N:$N,$C8)</f>
        <v>1524</v>
      </c>
      <c r="FW8" s="109">
        <f t="shared" si="43"/>
        <v>0</v>
      </c>
      <c r="FY8" s="28">
        <f>SUMIFS(CSS!$S:$S,CSS!$A:$A,YEAR(FY$1)*100+MONTH(FY$1),CSS!$O:$O,$B8,CSS!$P:$P,$C8)</f>
        <v>2058</v>
      </c>
      <c r="FZ8" s="28">
        <f>SUMIFS(RVN!$L:$L,RVN!$A:$A,YEAR(FY$1)*100+MONTH(FY$1),RVN!$M:$M,$B8,RVN!$N:$N,$C8)</f>
        <v>2058</v>
      </c>
      <c r="GA8" s="109">
        <f t="shared" si="44"/>
        <v>0</v>
      </c>
      <c r="GC8" s="28">
        <f>SUMIFS(CSS!$S:$S,CSS!$A:$A,YEAR(GC$1)*100+MONTH(GC$1),CSS!$O:$O,$B8,CSS!$P:$P,$C8)</f>
        <v>2362</v>
      </c>
      <c r="GD8" s="28">
        <f>SUMIFS(RVN!$L:$L,RVN!$A:$A,YEAR(GC$1)*100+MONTH(GC$1),RVN!$M:$M,$B8,RVN!$N:$N,$C8)</f>
        <v>2362</v>
      </c>
      <c r="GE8" s="109">
        <f t="shared" si="45"/>
        <v>0</v>
      </c>
      <c r="GG8" s="28">
        <f>SUMIFS(CSS!$S:$S,CSS!$A:$A,YEAR(GG$1)*100+MONTH(GG$1),CSS!$O:$O,$B8,CSS!$P:$P,$C8)</f>
        <v>3561</v>
      </c>
      <c r="GH8" s="28">
        <f>SUMIFS(RVN!$L:$L,RVN!$A:$A,YEAR(GG$1)*100+MONTH(GG$1),RVN!$M:$M,$B8,RVN!$N:$N,$C8)</f>
        <v>3561</v>
      </c>
      <c r="GI8" s="109">
        <f t="shared" si="46"/>
        <v>0</v>
      </c>
      <c r="GK8" s="28">
        <f>SUMIFS(CSS!$S:$S,CSS!$A:$A,YEAR(GK$1)*100+MONTH(GK$1),CSS!$O:$O,$B8,CSS!$P:$P,$C8)</f>
        <v>8013</v>
      </c>
      <c r="GL8" s="28">
        <f>SUMIFS(RVN!$L:$L,RVN!$A:$A,YEAR(GK$1)*100+MONTH(GK$1),RVN!$M:$M,$B8,RVN!$N:$N,$C8)</f>
        <v>8013</v>
      </c>
      <c r="GM8" s="109">
        <f t="shared" si="47"/>
        <v>0</v>
      </c>
      <c r="GO8" s="28">
        <f>SUMIFS(CSS!$S:$S,CSS!$A:$A,YEAR(GO$1)*100+MONTH(GO$1),CSS!$O:$O,$B8,CSS!$P:$P,$C8)</f>
        <v>13335</v>
      </c>
      <c r="GP8" s="28">
        <f>SUMIFS(RVN!$L:$L,RVN!$A:$A,YEAR(GO$1)*100+MONTH(GO$1),RVN!$M:$M,$B8,RVN!$N:$N,$C8)</f>
        <v>13335</v>
      </c>
      <c r="GQ8" s="109">
        <f t="shared" si="48"/>
        <v>0</v>
      </c>
      <c r="GS8" s="28">
        <f>SUMIFS(CSS!$S:$S,CSS!$A:$A,YEAR(GS$1)*100+MONTH(GS$1),CSS!$O:$O,$B8,CSS!$P:$P,$C8)</f>
        <v>10391</v>
      </c>
      <c r="GT8" s="28">
        <f>SUMIFS(RVN!$L:$L,RVN!$A:$A,YEAR(GS$1)*100+MONTH(GS$1),RVN!$M:$M,$B8,RVN!$N:$N,$C8)</f>
        <v>10391</v>
      </c>
      <c r="GU8" s="109">
        <f t="shared" si="49"/>
        <v>0</v>
      </c>
      <c r="GW8" s="28">
        <f>SUMIFS(CSS!$S:$S,CSS!$A:$A,YEAR(GW$1)*100+MONTH(GW$1),CSS!$O:$O,$B8,CSS!$P:$P,$C8)</f>
        <v>9494</v>
      </c>
      <c r="GX8" s="28">
        <f>SUMIFS(RVN!$L:$L,RVN!$A:$A,YEAR(GW$1)*100+MONTH(GW$1),RVN!$M:$M,$B8,RVN!$N:$N,$C8)</f>
        <v>9494</v>
      </c>
      <c r="GY8" s="109">
        <f t="shared" si="50"/>
        <v>0</v>
      </c>
      <c r="HA8" s="28">
        <f>SUMIFS(CSS!$S:$S,CSS!$A:$A,YEAR(HA$1)*100+MONTH(HA$1),CSS!$O:$O,$B8,CSS!$P:$P,$C8)</f>
        <v>7016</v>
      </c>
      <c r="HB8" s="28">
        <f>SUMIFS(RVN!$L:$L,RVN!$A:$A,YEAR(HA$1)*100+MONTH(HA$1),RVN!$M:$M,$B8,RVN!$N:$N,$C8)</f>
        <v>7016</v>
      </c>
      <c r="HC8" s="109">
        <f t="shared" si="51"/>
        <v>0</v>
      </c>
      <c r="HE8" s="28">
        <f>SUMIFS(CSS!$S:$S,CSS!$A:$A,YEAR(HE$1)*100+MONTH(HE$1),CSS!$O:$O,$B8,CSS!$P:$P,$C8)</f>
        <v>6711</v>
      </c>
      <c r="HF8" s="28">
        <f>SUMIFS(RVN!$L:$L,RVN!$A:$A,YEAR(HE$1)*100+MONTH(HE$1),RVN!$M:$M,$B8,RVN!$N:$N,$C8)</f>
        <v>6711</v>
      </c>
      <c r="HG8" s="109">
        <f t="shared" si="52"/>
        <v>0</v>
      </c>
      <c r="HI8" s="28">
        <f>SUMIFS(CSS!$S:$S,CSS!$A:$A,YEAR(HI$1)*100+MONTH(HI$1),CSS!$O:$O,$B8,CSS!$P:$P,$C8)</f>
        <v>0</v>
      </c>
      <c r="HJ8" s="28">
        <f>SUMIFS(RVN!$L:$L,RVN!$A:$A,YEAR(HI$1)*100+MONTH(HI$1),RVN!$M:$M,$B8,RVN!$N:$N,$C8)</f>
        <v>0</v>
      </c>
      <c r="HK8" s="109">
        <f t="shared" si="53"/>
        <v>0</v>
      </c>
      <c r="HM8" s="28">
        <f>SUMIFS(CSS!$S:$S,CSS!$A:$A,YEAR(HM$1)*100+MONTH(HM$1),CSS!$O:$O,$B8,CSS!$P:$P,$C8)</f>
        <v>0</v>
      </c>
      <c r="HN8" s="28">
        <f>SUMIFS(RVN!$L:$L,RVN!$A:$A,YEAR(HM$1)*100+MONTH(HM$1),RVN!$M:$M,$B8,RVN!$N:$N,$C8)</f>
        <v>0</v>
      </c>
      <c r="HO8" s="109">
        <f t="shared" si="54"/>
        <v>0</v>
      </c>
      <c r="HQ8" s="28">
        <f>SUMIFS(CSS!$S:$S,CSS!$A:$A,YEAR(HQ$1)*100+MONTH(HQ$1),CSS!$O:$O,$B8,CSS!$P:$P,$C8)</f>
        <v>0</v>
      </c>
      <c r="HR8" s="28">
        <f>SUMIFS(RVN!$L:$L,RVN!$A:$A,YEAR(HQ$1)*100+MONTH(HQ$1),RVN!$M:$M,$B8,RVN!$N:$N,$C8)</f>
        <v>0</v>
      </c>
      <c r="HS8" s="109">
        <f t="shared" si="55"/>
        <v>0</v>
      </c>
      <c r="HU8" s="28">
        <f>SUMIFS(CSS!$S:$S,CSS!$A:$A,YEAR(HU$1)*100+MONTH(HU$1),CSS!$O:$O,$B8,CSS!$P:$P,$C8)</f>
        <v>0</v>
      </c>
      <c r="HV8" s="28">
        <f>SUMIFS(RVN!$L:$L,RVN!$A:$A,YEAR(HU$1)*100+MONTH(HU$1),RVN!$M:$M,$B8,RVN!$N:$N,$C8)</f>
        <v>0</v>
      </c>
      <c r="HW8" s="109">
        <f t="shared" si="56"/>
        <v>0</v>
      </c>
      <c r="HY8" s="28">
        <f>SUMIFS(CSS!$S:$S,CSS!$A:$A,YEAR(HY$1)*100+MONTH(HY$1),CSS!$O:$O,$B8,CSS!$P:$P,$C8)</f>
        <v>0</v>
      </c>
      <c r="HZ8" s="28">
        <f>SUMIFS(RVN!$L:$L,RVN!$A:$A,YEAR(HY$1)*100+MONTH(HY$1),RVN!$M:$M,$B8,RVN!$N:$N,$C8)</f>
        <v>0</v>
      </c>
      <c r="IA8" s="109">
        <f t="shared" si="57"/>
        <v>0</v>
      </c>
      <c r="IC8" s="28">
        <f>SUMIFS(CSS!$S:$S,CSS!$A:$A,YEAR(IC$1)*100+MONTH(IC$1),CSS!$O:$O,$B8,CSS!$P:$P,$C8)</f>
        <v>0</v>
      </c>
      <c r="ID8" s="28">
        <f>SUMIFS(RVN!$L:$L,RVN!$A:$A,YEAR(IC$1)*100+MONTH(IC$1),RVN!$M:$M,$B8,RVN!$N:$N,$C8)</f>
        <v>0</v>
      </c>
      <c r="IE8" s="109">
        <f t="shared" si="58"/>
        <v>0</v>
      </c>
      <c r="IG8" s="28">
        <f>SUMIFS(CSS!$S:$S,CSS!$A:$A,YEAR(IG$1)*100+MONTH(IG$1),CSS!$O:$O,$B8,CSS!$P:$P,$C8)</f>
        <v>0</v>
      </c>
      <c r="IH8" s="28">
        <f>SUMIFS(RVN!$L:$L,RVN!$A:$A,YEAR(IG$1)*100+MONTH(IG$1),RVN!$M:$M,$B8,RVN!$N:$N,$C8)</f>
        <v>0</v>
      </c>
      <c r="II8" s="109">
        <f t="shared" si="59"/>
        <v>0</v>
      </c>
    </row>
    <row r="9" spans="1:243">
      <c r="A9" s="28" t="s">
        <v>209</v>
      </c>
      <c r="B9" s="85" t="s">
        <v>170</v>
      </c>
      <c r="C9" s="85" t="s">
        <v>372</v>
      </c>
      <c r="E9" s="28">
        <f>SUMIFS(CSS!$S:$S,CSS!$A:$A,YEAR(E$1)*100+MONTH(E$1),CSS!$O:$O,$B9,CSS!$P:$P,$C9)</f>
        <v>2253576</v>
      </c>
      <c r="F9" s="28">
        <f>SUMIFS(RVN!$L:$L,RVN!$A:$A,YEAR(E$1)*100+MONTH(E$1),RVN!$M:$M,$B9,RVN!$N:$N,$C9)</f>
        <v>2253576</v>
      </c>
      <c r="G9" s="109">
        <f t="shared" si="0"/>
        <v>0</v>
      </c>
      <c r="I9" s="28">
        <f>SUMIFS(CSS!$S:$S,CSS!$A:$A,YEAR(I$1)*100+MONTH(I$1),CSS!$O:$O,$B9,CSS!$P:$P,$C9)</f>
        <v>1750714</v>
      </c>
      <c r="J9" s="28">
        <f>SUMIFS(RVN!$L:$L,RVN!$A:$A,YEAR(I$1)*100+MONTH(I$1),RVN!$M:$M,$B9,RVN!$N:$N,$C9)</f>
        <v>1750714</v>
      </c>
      <c r="K9" s="109">
        <f t="shared" si="1"/>
        <v>0</v>
      </c>
      <c r="M9" s="28">
        <f>SUMIFS(CSS!$S:$S,CSS!$A:$A,YEAR(M$1)*100+MONTH(M$1),CSS!$O:$O,$B9,CSS!$P:$P,$C9)</f>
        <v>1745147</v>
      </c>
      <c r="N9" s="28">
        <f>SUMIFS(RVN!$L:$L,RVN!$A:$A,YEAR(M$1)*100+MONTH(M$1),RVN!$M:$M,$B9,RVN!$N:$N,$C9)</f>
        <v>1745147</v>
      </c>
      <c r="O9" s="109">
        <f t="shared" si="2"/>
        <v>0</v>
      </c>
      <c r="Q9" s="28">
        <f>SUMIFS(CSS!$S:$S,CSS!$A:$A,YEAR(Q$1)*100+MONTH(Q$1),CSS!$O:$O,$B9,CSS!$P:$P,$C9)</f>
        <v>1360863</v>
      </c>
      <c r="R9" s="28">
        <f>SUMIFS(RVN!$L:$L,RVN!$A:$A,YEAR(Q$1)*100+MONTH(Q$1),RVN!$M:$M,$B9,RVN!$N:$N,$C9)</f>
        <v>1360862</v>
      </c>
      <c r="S9" s="109">
        <f t="shared" si="3"/>
        <v>7.3482836615568203E-7</v>
      </c>
      <c r="U9" s="28">
        <f>SUMIFS(CSS!$S:$S,CSS!$A:$A,YEAR(U$1)*100+MONTH(U$1),CSS!$O:$O,$B9,CSS!$P:$P,$C9)</f>
        <v>1349437</v>
      </c>
      <c r="V9" s="28">
        <f>SUMIFS(RVN!$L:$L,RVN!$A:$A,YEAR(U$1)*100+MONTH(U$1),RVN!$M:$M,$B9,RVN!$N:$N,$C9)</f>
        <v>1349437</v>
      </c>
      <c r="W9" s="109">
        <f t="shared" si="4"/>
        <v>0</v>
      </c>
      <c r="Y9" s="28">
        <f>SUMIFS(CSS!$S:$S,CSS!$A:$A,YEAR(Y$1)*100+MONTH(Y$1),CSS!$O:$O,$B9,CSS!$P:$P,$C9)</f>
        <v>1602917</v>
      </c>
      <c r="Z9" s="28">
        <f>SUMIFS(RVN!$L:$L,RVN!$A:$A,YEAR(Y$1)*100+MONTH(Y$1),RVN!$M:$M,$B9,RVN!$N:$N,$C9)</f>
        <v>1602917</v>
      </c>
      <c r="AA9" s="109">
        <f t="shared" si="5"/>
        <v>0</v>
      </c>
      <c r="AC9" s="28">
        <f>SUMIFS(CSS!$S:$S,CSS!$A:$A,YEAR(AC$1)*100+MONTH(AC$1),CSS!$O:$O,$B9,CSS!$P:$P,$C9)</f>
        <v>1739222</v>
      </c>
      <c r="AD9" s="28">
        <f>SUMIFS(RVN!$L:$L,RVN!$A:$A,YEAR(AC$1)*100+MONTH(AC$1),RVN!$M:$M,$B9,RVN!$N:$N,$C9)</f>
        <v>1739222</v>
      </c>
      <c r="AE9" s="109">
        <f t="shared" si="6"/>
        <v>0</v>
      </c>
      <c r="AG9" s="190">
        <f>SUMIFS(CSS!$S:$S,CSS!$A:$A,YEAR(AG$1)*100+MONTH(AG$1),CSS!$O:$O,$B9,CSS!$P:$P,$C9)</f>
        <v>1942168</v>
      </c>
      <c r="AH9" s="28">
        <f>SUMIFS(RVN!$L:$L,RVN!$A:$A,YEAR(AG$1)*100+MONTH(AG$1),RVN!$M:$M,$B9,RVN!$N:$N,$C9)</f>
        <v>1942168</v>
      </c>
      <c r="AI9" s="109">
        <f t="shared" si="7"/>
        <v>0</v>
      </c>
      <c r="AK9" s="28">
        <f>SUMIFS(CSS!$S:$S,CSS!$A:$A,YEAR(AK$1)*100+MONTH(AK$1),CSS!$O:$O,$B9,CSS!$P:$P,$C9)</f>
        <v>1833361</v>
      </c>
      <c r="AL9" s="28">
        <f>SUMIFS(RVN!$L:$L,RVN!$A:$A,YEAR(AK$1)*100+MONTH(AK$1),RVN!$M:$M,$B9,RVN!$N:$N,$C9)</f>
        <v>1833361</v>
      </c>
      <c r="AM9" s="109">
        <f t="shared" si="8"/>
        <v>0</v>
      </c>
      <c r="AO9" s="28">
        <f>SUMIFS(CSS!$S:$S,CSS!$A:$A,YEAR(AO$1)*100+MONTH(AO$1),CSS!$O:$O,$B9,CSS!$P:$P,$C9)</f>
        <v>1369833</v>
      </c>
      <c r="AP9" s="28">
        <f>SUMIFS(RVN!$L:$L,RVN!$A:$A,YEAR(AO$1)*100+MONTH(AO$1),RVN!$M:$M,$B9,RVN!$N:$N,$C9)</f>
        <v>1369833</v>
      </c>
      <c r="AQ9" s="109">
        <f t="shared" si="9"/>
        <v>0</v>
      </c>
      <c r="AS9" s="28">
        <f>SUMIFS(CSS!$S:$S,CSS!$A:$A,YEAR(AS$1)*100+MONTH(AS$1),CSS!$O:$O,$B9,CSS!$P:$P,$C9)</f>
        <v>1387479</v>
      </c>
      <c r="AT9" s="28">
        <f>SUMIFS(RVN!$L:$L,RVN!$A:$A,YEAR(AS$1)*100+MONTH(AS$1),RVN!$M:$M,$B9,RVN!$N:$N,$C9)</f>
        <v>1387479</v>
      </c>
      <c r="AU9" s="109">
        <f t="shared" si="10"/>
        <v>0</v>
      </c>
      <c r="AW9" s="28">
        <f>SUMIFS(CSS!$S:$S,CSS!$A:$A,YEAR(AW$1)*100+MONTH(AW$1),CSS!$O:$O,$B9,CSS!$P:$P,$C9)</f>
        <v>2037793</v>
      </c>
      <c r="AX9" s="28">
        <f>SUMIFS(RVN!$L:$L,RVN!$A:$A,YEAR(AW$1)*100+MONTH(AW$1),RVN!$M:$M,$B9,RVN!$N:$N,$C9)</f>
        <v>2037793</v>
      </c>
      <c r="AY9" s="109">
        <f t="shared" si="11"/>
        <v>0</v>
      </c>
      <c r="BA9" s="28">
        <f>SUMIFS(CSS!$S:$S,CSS!$A:$A,YEAR(BA$1)*100+MONTH(BA$1),CSS!$O:$O,$B9,CSS!$P:$P,$C9)</f>
        <v>2111798</v>
      </c>
      <c r="BB9" s="28">
        <f>SUMIFS(RVN!$L:$L,RVN!$A:$A,YEAR(BA$1)*100+MONTH(BA$1),RVN!$M:$M,$B9,RVN!$N:$N,$C9)</f>
        <v>2111798</v>
      </c>
      <c r="BC9" s="109">
        <f t="shared" si="12"/>
        <v>0</v>
      </c>
      <c r="BE9" s="28">
        <f>SUMIFS(CSS!$S:$S,CSS!$A:$A,YEAR(BE$1)*100+MONTH(BE$1),CSS!$O:$O,$B9,CSS!$P:$P,$C9)</f>
        <v>2164486</v>
      </c>
      <c r="BF9" s="28">
        <f>SUMIFS(RVN!$L:$L,RVN!$A:$A,YEAR(BE$1)*100+MONTH(BE$1),RVN!$M:$M,$B9,RVN!$N:$N,$C9)</f>
        <v>2164486</v>
      </c>
      <c r="BG9" s="109">
        <f t="shared" si="13"/>
        <v>0</v>
      </c>
      <c r="BI9" s="28">
        <f>SUMIFS(CSS!$S:$S,CSS!$A:$A,YEAR(BI$1)*100+MONTH(BI$1),CSS!$O:$O,$B9,CSS!$P:$P,$C9)</f>
        <v>2329974</v>
      </c>
      <c r="BJ9" s="28">
        <f>SUMIFS(RVN!$L:$L,RVN!$A:$A,YEAR(BI$1)*100+MONTH(BI$1),RVN!$M:$M,$B9,RVN!$N:$N,$C9)</f>
        <v>2329974</v>
      </c>
      <c r="BK9" s="109">
        <f t="shared" si="14"/>
        <v>0</v>
      </c>
      <c r="BM9" s="28">
        <f>SUMIFS(CSS!$S:$S,CSS!$A:$A,YEAR(BM$1)*100+MONTH(BM$1),CSS!$O:$O,$B9,CSS!$P:$P,$C9)</f>
        <v>1448282</v>
      </c>
      <c r="BN9" s="28">
        <f>SUMIFS(RVN!$L:$L,RVN!$A:$A,YEAR(BM$1)*100+MONTH(BM$1),RVN!$M:$M,$B9,RVN!$N:$N,$C9)</f>
        <v>1448282</v>
      </c>
      <c r="BO9" s="109">
        <f t="shared" si="15"/>
        <v>0</v>
      </c>
      <c r="BQ9" s="28">
        <f>SUMIFS(CSS!$S:$S,CSS!$A:$A,YEAR(BQ$1)*100+MONTH(BQ$1),CSS!$O:$O,$B9,CSS!$P:$P,$C9)</f>
        <v>1292771</v>
      </c>
      <c r="BR9" s="28">
        <f>SUMIFS(RVN!$L:$L,RVN!$A:$A,YEAR(BQ$1)*100+MONTH(BQ$1),RVN!$M:$M,$B9,RVN!$N:$N,$C9)</f>
        <v>1292771</v>
      </c>
      <c r="BS9" s="109">
        <f t="shared" si="16"/>
        <v>0</v>
      </c>
      <c r="BU9" s="28">
        <f>SUMIFS(CSS!$S:$S,CSS!$A:$A,YEAR(BU$1)*100+MONTH(BU$1),CSS!$O:$O,$B9,CSS!$P:$P,$C9)</f>
        <v>1534336</v>
      </c>
      <c r="BV9" s="28">
        <f>SUMIFS(RVN!$L:$L,RVN!$A:$A,YEAR(BU$1)*100+MONTH(BU$1),RVN!$M:$M,$B9,RVN!$N:$N,$C9)</f>
        <v>1534336</v>
      </c>
      <c r="BW9" s="109">
        <f t="shared" si="17"/>
        <v>0</v>
      </c>
      <c r="BY9" s="28">
        <f>SUMIFS(CSS!$S:$S,CSS!$A:$A,YEAR(BY$1)*100+MONTH(BY$1),CSS!$O:$O,$B9,CSS!$P:$P,$C9)</f>
        <v>1742705</v>
      </c>
      <c r="BZ9" s="28">
        <f>SUMIFS(RVN!$L:$L,RVN!$A:$A,YEAR(BY$1)*100+MONTH(BY$1),RVN!$M:$M,$B9,RVN!$N:$N,$C9)</f>
        <v>1742705</v>
      </c>
      <c r="CA9" s="109">
        <f t="shared" si="18"/>
        <v>0</v>
      </c>
      <c r="CC9" s="28">
        <f>SUMIFS(CSS!$S:$S,CSS!$A:$A,YEAR(CC$1)*100+MONTH(CC$1),CSS!$O:$O,$B9,CSS!$P:$P,$C9)</f>
        <v>1786948</v>
      </c>
      <c r="CD9" s="28">
        <f>SUMIFS(RVN!$L:$L,RVN!$A:$A,YEAR(CC$1)*100+MONTH(CC$1),RVN!$M:$M,$B9,RVN!$N:$N,$C9)</f>
        <v>1786948</v>
      </c>
      <c r="CE9" s="109">
        <f t="shared" si="19"/>
        <v>0</v>
      </c>
      <c r="CG9" s="28">
        <f>SUMIFS(CSS!$S:$S,CSS!$A:$A,YEAR(CG$1)*100+MONTH(CG$1),CSS!$O:$O,$B9,CSS!$P:$P,$C9)</f>
        <v>1642064</v>
      </c>
      <c r="CH9" s="28">
        <f>SUMIFS(RVN!$L:$L,RVN!$A:$A,YEAR(CG$1)*100+MONTH(CG$1),RVN!$M:$M,$B9,RVN!$N:$N,$C9)</f>
        <v>1642064</v>
      </c>
      <c r="CI9" s="109">
        <f t="shared" si="20"/>
        <v>0</v>
      </c>
      <c r="CK9" s="28">
        <f>SUMIFS(CSS!$S:$S,CSS!$A:$A,YEAR(CK$1)*100+MONTH(CK$1),CSS!$O:$O,$B9,CSS!$P:$P,$C9)</f>
        <v>1326916</v>
      </c>
      <c r="CL9" s="28">
        <f>SUMIFS(RVN!$L:$L,RVN!$A:$A,YEAR(CK$1)*100+MONTH(CK$1),RVN!$M:$M,$B9,RVN!$N:$N,$C9)</f>
        <v>1326916</v>
      </c>
      <c r="CM9" s="109">
        <f t="shared" si="21"/>
        <v>0</v>
      </c>
      <c r="CO9" s="28">
        <f>SUMIFS(CSS!$S:$S,CSS!$A:$A,YEAR(CO$1)*100+MONTH(CO$1),CSS!$O:$O,$B9,CSS!$P:$P,$C9)</f>
        <v>1557474</v>
      </c>
      <c r="CP9" s="28">
        <f>SUMIFS(RVN!$L:$L,RVN!$A:$A,YEAR(CO$1)*100+MONTH(CO$1),RVN!$M:$M,$B9,RVN!$N:$N,$C9)</f>
        <v>1557474</v>
      </c>
      <c r="CQ9" s="109">
        <f t="shared" si="22"/>
        <v>0</v>
      </c>
      <c r="CS9" s="28">
        <f>SUMIFS(CSS!$S:$S,CSS!$A:$A,YEAR(CS$1)*100+MONTH(CS$1),CSS!$O:$O,$B9,CSS!$P:$P,$C9)</f>
        <v>2159737</v>
      </c>
      <c r="CT9" s="28">
        <f>SUMIFS(RVN!$L:$L,RVN!$A:$A,YEAR(CS$1)*100+MONTH(CS$1),RVN!$M:$M,$B9,RVN!$N:$N,$C9)</f>
        <v>2159737</v>
      </c>
      <c r="CU9" s="109">
        <f t="shared" si="23"/>
        <v>0</v>
      </c>
      <c r="CW9" s="28">
        <f>SUMIFS(CSS!$S:$S,CSS!$A:$A,YEAR(CW$1)*100+MONTH(CW$1),CSS!$O:$O,$B9,CSS!$P:$P,$C9)</f>
        <v>2129119</v>
      </c>
      <c r="CX9" s="28">
        <f>SUMIFS(RVN!$L:$L,RVN!$A:$A,YEAR(CW$1)*100+MONTH(CW$1),RVN!$M:$M,$B9,RVN!$N:$N,$C9)</f>
        <v>2129119</v>
      </c>
      <c r="CY9" s="109">
        <f t="shared" si="24"/>
        <v>0</v>
      </c>
      <c r="DA9" s="28">
        <f>SUMIFS(CSS!$S:$S,CSS!$A:$A,YEAR(DA$1)*100+MONTH(DA$1),CSS!$O:$O,$B9,CSS!$P:$P,$C9)</f>
        <v>1873366</v>
      </c>
      <c r="DB9" s="28">
        <f>SUMIFS(RVN!$L:$L,RVN!$A:$A,YEAR(DA$1)*100+MONTH(DA$1),RVN!$M:$M,$B9,RVN!$N:$N,$C9)</f>
        <v>1873366</v>
      </c>
      <c r="DC9" s="109">
        <f t="shared" si="25"/>
        <v>0</v>
      </c>
      <c r="DE9" s="28">
        <f>SUMIFS(CSS!$S:$S,CSS!$A:$A,YEAR(DE$1)*100+MONTH(DE$1),CSS!$O:$O,$B9,CSS!$P:$P,$C9)</f>
        <v>1612086</v>
      </c>
      <c r="DF9" s="28">
        <f>SUMIFS(RVN!$L:$L,RVN!$A:$A,YEAR(DE$1)*100+MONTH(DE$1),RVN!$M:$M,$B9,RVN!$N:$N,$C9)</f>
        <v>1612086</v>
      </c>
      <c r="DG9" s="109">
        <f t="shared" si="26"/>
        <v>0</v>
      </c>
      <c r="DI9" s="28">
        <f>SUMIFS(CSS!$S:$S,CSS!$A:$A,YEAR(DI$1)*100+MONTH(DI$1),CSS!$O:$O,$B9,CSS!$P:$P,$C9)</f>
        <v>1497974</v>
      </c>
      <c r="DJ9" s="28">
        <f>SUMIFS(RVN!$L:$L,RVN!$A:$A,YEAR(DI$1)*100+MONTH(DI$1),RVN!$M:$M,$B9,RVN!$N:$N,$C9)</f>
        <v>1497974</v>
      </c>
      <c r="DK9" s="109">
        <f t="shared" si="27"/>
        <v>0</v>
      </c>
      <c r="DM9" s="28">
        <f>SUMIFS(CSS!$S:$S,CSS!$A:$A,YEAR(DM$1)*100+MONTH(DM$1),CSS!$O:$O,$B9,CSS!$P:$P,$C9)</f>
        <v>1416848</v>
      </c>
      <c r="DN9" s="28">
        <f>SUMIFS(RVN!$L:$L,RVN!$A:$A,YEAR(DM$1)*100+MONTH(DM$1),RVN!$M:$M,$B9,RVN!$N:$N,$C9)</f>
        <v>1416848</v>
      </c>
      <c r="DO9" s="109">
        <f t="shared" si="28"/>
        <v>0</v>
      </c>
      <c r="DQ9" s="28">
        <f>SUMIFS(CSS!$S:$S,CSS!$A:$A,YEAR(DQ$1)*100+MONTH(DQ$1),CSS!$O:$O,$B9,CSS!$P:$P,$C9)</f>
        <v>1501833</v>
      </c>
      <c r="DR9" s="28">
        <f>SUMIFS(RVN!$L:$L,RVN!$A:$A,YEAR(DQ$1)*100+MONTH(DQ$1),RVN!$M:$M,$B9,RVN!$N:$N,$C9)</f>
        <v>1501833</v>
      </c>
      <c r="DS9" s="109">
        <f t="shared" si="29"/>
        <v>0</v>
      </c>
      <c r="DU9" s="28">
        <f>SUMIFS(CSS!$S:$S,CSS!$A:$A,YEAR(DU$1)*100+MONTH(DU$1),CSS!$O:$O,$B9,CSS!$P:$P,$C9)</f>
        <v>1676951</v>
      </c>
      <c r="DV9" s="28">
        <f>SUMIFS(RVN!$L:$L,RVN!$A:$A,YEAR(DU$1)*100+MONTH(DU$1),RVN!$M:$M,$B9,RVN!$N:$N,$C9)</f>
        <v>1676951</v>
      </c>
      <c r="DW9" s="109">
        <f t="shared" si="30"/>
        <v>0</v>
      </c>
      <c r="DY9" s="28">
        <f>SUMIFS(CSS!$S:$S,CSS!$A:$A,YEAR(DY$1)*100+MONTH(DY$1),CSS!$O:$O,$B9,CSS!$P:$P,$C9)</f>
        <v>1889593</v>
      </c>
      <c r="DZ9" s="28">
        <f>SUMIFS(RVN!$L:$L,RVN!$A:$A,YEAR(DY$1)*100+MONTH(DY$1),RVN!$M:$M,$B9,RVN!$N:$N,$C9)</f>
        <v>1889593</v>
      </c>
      <c r="EA9" s="109">
        <f t="shared" si="31"/>
        <v>0</v>
      </c>
      <c r="EC9" s="28">
        <f>SUMIFS(CSS!$S:$S,CSS!$A:$A,YEAR(EC$1)*100+MONTH(EC$1),CSS!$O:$O,$B9,CSS!$P:$P,$C9)</f>
        <v>1728551</v>
      </c>
      <c r="ED9" s="28">
        <f>SUMIFS(RVN!$L:$L,RVN!$A:$A,YEAR(EC$1)*100+MONTH(EC$1),RVN!$M:$M,$B9,RVN!$N:$N,$C9)</f>
        <v>1728551</v>
      </c>
      <c r="EE9" s="109">
        <f t="shared" si="32"/>
        <v>0</v>
      </c>
      <c r="EG9" s="28">
        <f>SUMIFS(CSS!$S:$S,CSS!$A:$A,YEAR(EG$1)*100+MONTH(EG$1),CSS!$O:$O,$B9,CSS!$P:$P,$C9)</f>
        <v>1400870</v>
      </c>
      <c r="EH9" s="28">
        <f>SUMIFS(RVN!$L:$L,RVN!$A:$A,YEAR(EG$1)*100+MONTH(EG$1),RVN!$M:$M,$B9,RVN!$N:$N,$C9)</f>
        <v>1400870</v>
      </c>
      <c r="EI9" s="109">
        <f t="shared" si="33"/>
        <v>0</v>
      </c>
      <c r="EK9" s="28">
        <f>SUMIFS(CSS!$S:$S,CSS!$A:$A,YEAR(EK$1)*100+MONTH(EK$1),CSS!$O:$O,$B9,CSS!$P:$P,$C9)</f>
        <v>1534067</v>
      </c>
      <c r="EL9" s="28">
        <f>SUMIFS(RVN!$L:$L,RVN!$A:$A,YEAR(EK$1)*100+MONTH(EK$1),RVN!$M:$M,$B9,RVN!$N:$N,$C9)</f>
        <v>1534067</v>
      </c>
      <c r="EM9" s="109">
        <f t="shared" si="34"/>
        <v>0</v>
      </c>
      <c r="EO9" s="28">
        <f>SUMIFS(CSS!$S:$S,CSS!$A:$A,YEAR(EO$1)*100+MONTH(EO$1),CSS!$O:$O,$B9,CSS!$P:$P,$C9)</f>
        <v>2136768</v>
      </c>
      <c r="EP9" s="28">
        <f>SUMIFS(RVN!$L:$L,RVN!$A:$A,YEAR(EO$1)*100+MONTH(EO$1),RVN!$M:$M,$B9,RVN!$N:$N,$C9)</f>
        <v>2136768</v>
      </c>
      <c r="EQ9" s="109">
        <f t="shared" si="35"/>
        <v>0</v>
      </c>
      <c r="ES9" s="28">
        <f>SUMIFS(CSS!$S:$S,CSS!$A:$A,YEAR(ES$1)*100+MONTH(ES$1),CSS!$O:$O,$B9,CSS!$P:$P,$C9)</f>
        <v>2205696</v>
      </c>
      <c r="ET9" s="28">
        <f>SUMIFS(RVN!$L:$L,RVN!$A:$A,YEAR(ES$1)*100+MONTH(ES$1),RVN!$M:$M,$B9,RVN!$N:$N,$C9)</f>
        <v>2205696</v>
      </c>
      <c r="EU9" s="109">
        <f t="shared" si="36"/>
        <v>0</v>
      </c>
      <c r="EW9" s="28">
        <f>SUMIFS(CSS!$S:$S,CSS!$A:$A,YEAR(EW$1)*100+MONTH(EW$1),CSS!$O:$O,$B9,CSS!$P:$P,$C9)</f>
        <v>1997452</v>
      </c>
      <c r="EX9" s="28">
        <f>SUMIFS(RVN!$L:$L,RVN!$A:$A,YEAR(EW$1)*100+MONTH(EW$1),RVN!$M:$M,$B9,RVN!$N:$N,$C9)</f>
        <v>1997452</v>
      </c>
      <c r="EY9" s="109">
        <f t="shared" si="37"/>
        <v>0</v>
      </c>
      <c r="FA9" s="28">
        <f>SUMIFS(CSS!$S:$S,CSS!$A:$A,YEAR(FA$1)*100+MONTH(FA$1),CSS!$O:$O,$B9,CSS!$P:$P,$C9)</f>
        <v>1855591</v>
      </c>
      <c r="FB9" s="28">
        <f>SUMIFS(RVN!$L:$L,RVN!$A:$A,YEAR(FA$1)*100+MONTH(FA$1),RVN!$M:$M,$B9,RVN!$N:$N,$C9)</f>
        <v>1855591</v>
      </c>
      <c r="FC9" s="109">
        <f t="shared" si="38"/>
        <v>0</v>
      </c>
      <c r="FE9" s="28">
        <f>SUMIFS(CSS!$S:$S,CSS!$A:$A,YEAR(FE$1)*100+MONTH(FE$1),CSS!$O:$O,$B9,CSS!$P:$P,$C9)</f>
        <v>1481175</v>
      </c>
      <c r="FF9" s="28">
        <f>SUMIFS(RVN!$L:$L,RVN!$A:$A,YEAR(FE$1)*100+MONTH(FE$1),RVN!$M:$M,$B9,RVN!$N:$N,$C9)</f>
        <v>1481175</v>
      </c>
      <c r="FG9" s="109">
        <f t="shared" si="39"/>
        <v>0</v>
      </c>
      <c r="FI9" s="28">
        <f>SUMIFS(CSS!$S:$S,CSS!$A:$A,YEAR(FI$1)*100+MONTH(FI$1),CSS!$O:$O,$B9,CSS!$P:$P,$C9)</f>
        <v>1503403</v>
      </c>
      <c r="FJ9" s="28">
        <f>SUMIFS(RVN!$L:$L,RVN!$A:$A,YEAR(FI$1)*100+MONTH(FI$1),RVN!$M:$M,$B9,RVN!$N:$N,$C9)</f>
        <v>1503403</v>
      </c>
      <c r="FK9" s="109">
        <f t="shared" si="40"/>
        <v>0</v>
      </c>
      <c r="FM9" s="28">
        <f>SUMIFS(CSS!$S:$S,CSS!$A:$A,YEAR(FM$1)*100+MONTH(FM$1),CSS!$O:$O,$B9,CSS!$P:$P,$C9)</f>
        <v>1731219</v>
      </c>
      <c r="FN9" s="28">
        <f>SUMIFS(RVN!$L:$L,RVN!$A:$A,YEAR(FM$1)*100+MONTH(FM$1),RVN!$M:$M,$B9,RVN!$N:$N,$C9)</f>
        <v>1731219</v>
      </c>
      <c r="FO9" s="109">
        <f t="shared" si="41"/>
        <v>0</v>
      </c>
      <c r="FQ9" s="28">
        <f>SUMIFS(CSS!$S:$S,CSS!$A:$A,YEAR(FQ$1)*100+MONTH(FQ$1),CSS!$O:$O,$B9,CSS!$P:$P,$C9)</f>
        <v>2044813</v>
      </c>
      <c r="FR9" s="28">
        <f>SUMIFS(RVN!$L:$L,RVN!$A:$A,YEAR(FQ$1)*100+MONTH(FQ$1),RVN!$M:$M,$B9,RVN!$N:$N,$C9)</f>
        <v>2044813</v>
      </c>
      <c r="FS9" s="109">
        <f t="shared" si="42"/>
        <v>0</v>
      </c>
      <c r="FU9" s="28">
        <f>SUMIFS(CSS!$S:$S,CSS!$A:$A,YEAR(FU$1)*100+MONTH(FU$1),CSS!$O:$O,$B9,CSS!$P:$P,$C9)</f>
        <v>2045037</v>
      </c>
      <c r="FV9" s="28">
        <f>SUMIFS(RVN!$L:$L,RVN!$A:$A,YEAR(FU$1)*100+MONTH(FU$1),RVN!$M:$M,$B9,RVN!$N:$N,$C9)</f>
        <v>2045037</v>
      </c>
      <c r="FW9" s="109">
        <f t="shared" si="43"/>
        <v>0</v>
      </c>
      <c r="FY9" s="28">
        <f>SUMIFS(CSS!$S:$S,CSS!$A:$A,YEAR(FY$1)*100+MONTH(FY$1),CSS!$O:$O,$B9,CSS!$P:$P,$C9)</f>
        <v>1705939</v>
      </c>
      <c r="FZ9" s="28">
        <f>SUMIFS(RVN!$L:$L,RVN!$A:$A,YEAR(FY$1)*100+MONTH(FY$1),RVN!$M:$M,$B9,RVN!$N:$N,$C9)</f>
        <v>1705939</v>
      </c>
      <c r="GA9" s="109">
        <f t="shared" si="44"/>
        <v>0</v>
      </c>
      <c r="GC9" s="28">
        <f>SUMIFS(CSS!$S:$S,CSS!$A:$A,YEAR(GC$1)*100+MONTH(GC$1),CSS!$O:$O,$B9,CSS!$P:$P,$C9)</f>
        <v>1425962</v>
      </c>
      <c r="GD9" s="28">
        <f>SUMIFS(RVN!$L:$L,RVN!$A:$A,YEAR(GC$1)*100+MONTH(GC$1),RVN!$M:$M,$B9,RVN!$N:$N,$C9)</f>
        <v>1425962</v>
      </c>
      <c r="GE9" s="109">
        <f t="shared" si="45"/>
        <v>0</v>
      </c>
      <c r="GG9" s="28">
        <f>SUMIFS(CSS!$S:$S,CSS!$A:$A,YEAR(GG$1)*100+MONTH(GG$1),CSS!$O:$O,$B9,CSS!$P:$P,$C9)</f>
        <v>1462543</v>
      </c>
      <c r="GH9" s="28">
        <f>SUMIFS(RVN!$L:$L,RVN!$A:$A,YEAR(GG$1)*100+MONTH(GG$1),RVN!$M:$M,$B9,RVN!$N:$N,$C9)</f>
        <v>1462543</v>
      </c>
      <c r="GI9" s="109">
        <f t="shared" si="46"/>
        <v>0</v>
      </c>
      <c r="GK9" s="28">
        <f>SUMIFS(CSS!$S:$S,CSS!$A:$A,YEAR(GK$1)*100+MONTH(GK$1),CSS!$O:$O,$B9,CSS!$P:$P,$C9)</f>
        <v>1904021</v>
      </c>
      <c r="GL9" s="28">
        <f>SUMIFS(RVN!$L:$L,RVN!$A:$A,YEAR(GK$1)*100+MONTH(GK$1),RVN!$M:$M,$B9,RVN!$N:$N,$C9)</f>
        <v>1904021</v>
      </c>
      <c r="GM9" s="109">
        <f t="shared" si="47"/>
        <v>0</v>
      </c>
      <c r="GO9" s="28">
        <f>SUMIFS(CSS!$S:$S,CSS!$A:$A,YEAR(GO$1)*100+MONTH(GO$1),CSS!$O:$O,$B9,CSS!$P:$P,$C9)</f>
        <v>2593184</v>
      </c>
      <c r="GP9" s="28">
        <f>SUMIFS(RVN!$L:$L,RVN!$A:$A,YEAR(GO$1)*100+MONTH(GO$1),RVN!$M:$M,$B9,RVN!$N:$N,$C9)</f>
        <v>2593184</v>
      </c>
      <c r="GQ9" s="109">
        <f t="shared" si="48"/>
        <v>0</v>
      </c>
      <c r="GS9" s="28">
        <f>SUMIFS(CSS!$S:$S,CSS!$A:$A,YEAR(GS$1)*100+MONTH(GS$1),CSS!$O:$O,$B9,CSS!$P:$P,$C9)</f>
        <v>2231280</v>
      </c>
      <c r="GT9" s="28">
        <f>SUMIFS(RVN!$L:$L,RVN!$A:$A,YEAR(GS$1)*100+MONTH(GS$1),RVN!$M:$M,$B9,RVN!$N:$N,$C9)</f>
        <v>2231280</v>
      </c>
      <c r="GU9" s="109">
        <f t="shared" si="49"/>
        <v>0</v>
      </c>
      <c r="GW9" s="28">
        <f>SUMIFS(CSS!$S:$S,CSS!$A:$A,YEAR(GW$1)*100+MONTH(GW$1),CSS!$O:$O,$B9,CSS!$P:$P,$C9)</f>
        <v>1796851</v>
      </c>
      <c r="GX9" s="28">
        <f>SUMIFS(RVN!$L:$L,RVN!$A:$A,YEAR(GW$1)*100+MONTH(GW$1),RVN!$M:$M,$B9,RVN!$N:$N,$C9)</f>
        <v>1796851</v>
      </c>
      <c r="GY9" s="109">
        <f t="shared" si="50"/>
        <v>0</v>
      </c>
      <c r="HA9" s="28">
        <f>SUMIFS(CSS!$S:$S,CSS!$A:$A,YEAR(HA$1)*100+MONTH(HA$1),CSS!$O:$O,$B9,CSS!$P:$P,$C9)</f>
        <v>1475355</v>
      </c>
      <c r="HB9" s="28">
        <f>SUMIFS(RVN!$L:$L,RVN!$A:$A,YEAR(HA$1)*100+MONTH(HA$1),RVN!$M:$M,$B9,RVN!$N:$N,$C9)</f>
        <v>1475354</v>
      </c>
      <c r="HC9" s="109">
        <f t="shared" si="51"/>
        <v>6.7780342893897227E-7</v>
      </c>
      <c r="HE9" s="28">
        <f>SUMIFS(CSS!$S:$S,CSS!$A:$A,YEAR(HE$1)*100+MONTH(HE$1),CSS!$O:$O,$B9,CSS!$P:$P,$C9)</f>
        <v>1435301</v>
      </c>
      <c r="HF9" s="28">
        <f>SUMIFS(RVN!$L:$L,RVN!$A:$A,YEAR(HE$1)*100+MONTH(HE$1),RVN!$M:$M,$B9,RVN!$N:$N,$C9)</f>
        <v>1435301</v>
      </c>
      <c r="HG9" s="109">
        <f t="shared" si="52"/>
        <v>0</v>
      </c>
      <c r="HI9" s="28">
        <f>SUMIFS(CSS!$S:$S,CSS!$A:$A,YEAR(HI$1)*100+MONTH(HI$1),CSS!$O:$O,$B9,CSS!$P:$P,$C9)</f>
        <v>0</v>
      </c>
      <c r="HJ9" s="28">
        <f>SUMIFS(RVN!$L:$L,RVN!$A:$A,YEAR(HI$1)*100+MONTH(HI$1),RVN!$M:$M,$B9,RVN!$N:$N,$C9)</f>
        <v>0</v>
      </c>
      <c r="HK9" s="109">
        <f t="shared" si="53"/>
        <v>0</v>
      </c>
      <c r="HM9" s="28">
        <f>SUMIFS(CSS!$S:$S,CSS!$A:$A,YEAR(HM$1)*100+MONTH(HM$1),CSS!$O:$O,$B9,CSS!$P:$P,$C9)</f>
        <v>0</v>
      </c>
      <c r="HN9" s="28">
        <f>SUMIFS(RVN!$L:$L,RVN!$A:$A,YEAR(HM$1)*100+MONTH(HM$1),RVN!$M:$M,$B9,RVN!$N:$N,$C9)</f>
        <v>0</v>
      </c>
      <c r="HO9" s="109">
        <f t="shared" si="54"/>
        <v>0</v>
      </c>
      <c r="HQ9" s="28">
        <f>SUMIFS(CSS!$S:$S,CSS!$A:$A,YEAR(HQ$1)*100+MONTH(HQ$1),CSS!$O:$O,$B9,CSS!$P:$P,$C9)</f>
        <v>0</v>
      </c>
      <c r="HR9" s="28">
        <f>SUMIFS(RVN!$L:$L,RVN!$A:$A,YEAR(HQ$1)*100+MONTH(HQ$1),RVN!$M:$M,$B9,RVN!$N:$N,$C9)</f>
        <v>0</v>
      </c>
      <c r="HS9" s="109">
        <f t="shared" si="55"/>
        <v>0</v>
      </c>
      <c r="HU9" s="28">
        <f>SUMIFS(CSS!$S:$S,CSS!$A:$A,YEAR(HU$1)*100+MONTH(HU$1),CSS!$O:$O,$B9,CSS!$P:$P,$C9)</f>
        <v>0</v>
      </c>
      <c r="HV9" s="28">
        <f>SUMIFS(RVN!$L:$L,RVN!$A:$A,YEAR(HU$1)*100+MONTH(HU$1),RVN!$M:$M,$B9,RVN!$N:$N,$C9)</f>
        <v>0</v>
      </c>
      <c r="HW9" s="109">
        <f t="shared" si="56"/>
        <v>0</v>
      </c>
      <c r="HY9" s="28">
        <f>SUMIFS(CSS!$S:$S,CSS!$A:$A,YEAR(HY$1)*100+MONTH(HY$1),CSS!$O:$O,$B9,CSS!$P:$P,$C9)</f>
        <v>0</v>
      </c>
      <c r="HZ9" s="28">
        <f>SUMIFS(RVN!$L:$L,RVN!$A:$A,YEAR(HY$1)*100+MONTH(HY$1),RVN!$M:$M,$B9,RVN!$N:$N,$C9)</f>
        <v>0</v>
      </c>
      <c r="IA9" s="109">
        <f t="shared" si="57"/>
        <v>0</v>
      </c>
      <c r="IC9" s="28">
        <f>SUMIFS(CSS!$S:$S,CSS!$A:$A,YEAR(IC$1)*100+MONTH(IC$1),CSS!$O:$O,$B9,CSS!$P:$P,$C9)</f>
        <v>0</v>
      </c>
      <c r="ID9" s="28">
        <f>SUMIFS(RVN!$L:$L,RVN!$A:$A,YEAR(IC$1)*100+MONTH(IC$1),RVN!$M:$M,$B9,RVN!$N:$N,$C9)</f>
        <v>0</v>
      </c>
      <c r="IE9" s="109">
        <f t="shared" si="58"/>
        <v>0</v>
      </c>
      <c r="IG9" s="28">
        <f>SUMIFS(CSS!$S:$S,CSS!$A:$A,YEAR(IG$1)*100+MONTH(IG$1),CSS!$O:$O,$B9,CSS!$P:$P,$C9)</f>
        <v>0</v>
      </c>
      <c r="IH9" s="28">
        <f>SUMIFS(RVN!$L:$L,RVN!$A:$A,YEAR(IG$1)*100+MONTH(IG$1),RVN!$M:$M,$B9,RVN!$N:$N,$C9)</f>
        <v>0</v>
      </c>
      <c r="II9" s="109">
        <f t="shared" si="59"/>
        <v>0</v>
      </c>
    </row>
    <row r="10" spans="1:243">
      <c r="A10" s="28" t="s">
        <v>209</v>
      </c>
      <c r="B10" s="85" t="s">
        <v>170</v>
      </c>
      <c r="C10" s="85" t="s">
        <v>379</v>
      </c>
      <c r="E10" s="28">
        <f>SUMIFS(CSS!$S:$S,CSS!$A:$A,YEAR(E$1)*100+MONTH(E$1),CSS!$O:$O,$B10,CSS!$P:$P,$C10)</f>
        <v>193360</v>
      </c>
      <c r="F10" s="28">
        <f>SUMIFS(RVN!$L:$L,RVN!$A:$A,YEAR(E$1)*100+MONTH(E$1),RVN!$M:$M,$B10,RVN!$N:$N,$C10)</f>
        <v>193360</v>
      </c>
      <c r="G10" s="109">
        <f t="shared" si="0"/>
        <v>0</v>
      </c>
      <c r="I10" s="28">
        <f>SUMIFS(CSS!$S:$S,CSS!$A:$A,YEAR(I$1)*100+MONTH(I$1),CSS!$O:$O,$B10,CSS!$P:$P,$C10)</f>
        <v>131980</v>
      </c>
      <c r="J10" s="28">
        <f>SUMIFS(RVN!$L:$L,RVN!$A:$A,YEAR(I$1)*100+MONTH(I$1),RVN!$M:$M,$B10,RVN!$N:$N,$C10)</f>
        <v>131980</v>
      </c>
      <c r="K10" s="109">
        <f t="shared" si="1"/>
        <v>0</v>
      </c>
      <c r="M10" s="28">
        <f>SUMIFS(CSS!$S:$S,CSS!$A:$A,YEAR(M$1)*100+MONTH(M$1),CSS!$O:$O,$B10,CSS!$P:$P,$C10)</f>
        <v>135260</v>
      </c>
      <c r="N10" s="28">
        <f>SUMIFS(RVN!$L:$L,RVN!$A:$A,YEAR(M$1)*100+MONTH(M$1),RVN!$M:$M,$B10,RVN!$N:$N,$C10)</f>
        <v>135260</v>
      </c>
      <c r="O10" s="109">
        <f t="shared" si="2"/>
        <v>0</v>
      </c>
      <c r="Q10" s="28">
        <f>SUMIFS(CSS!$S:$S,CSS!$A:$A,YEAR(Q$1)*100+MONTH(Q$1),CSS!$O:$O,$B10,CSS!$P:$P,$C10)</f>
        <v>108800</v>
      </c>
      <c r="R10" s="28">
        <f>SUMIFS(RVN!$L:$L,RVN!$A:$A,YEAR(Q$1)*100+MONTH(Q$1),RVN!$M:$M,$B10,RVN!$N:$N,$C10)</f>
        <v>108800</v>
      </c>
      <c r="S10" s="109">
        <f t="shared" si="3"/>
        <v>0</v>
      </c>
      <c r="U10" s="28">
        <f>SUMIFS(CSS!$S:$S,CSS!$A:$A,YEAR(U$1)*100+MONTH(U$1),CSS!$O:$O,$B10,CSS!$P:$P,$C10)</f>
        <v>88280</v>
      </c>
      <c r="V10" s="28">
        <f>SUMIFS(RVN!$L:$L,RVN!$A:$A,YEAR(U$1)*100+MONTH(U$1),RVN!$M:$M,$B10,RVN!$N:$N,$C10)</f>
        <v>88280</v>
      </c>
      <c r="W10" s="109">
        <f t="shared" si="4"/>
        <v>0</v>
      </c>
      <c r="Y10" s="28">
        <f>SUMIFS(CSS!$S:$S,CSS!$A:$A,YEAR(Y$1)*100+MONTH(Y$1),CSS!$O:$O,$B10,CSS!$P:$P,$C10)</f>
        <v>95680</v>
      </c>
      <c r="Z10" s="28">
        <f>SUMIFS(RVN!$L:$L,RVN!$A:$A,YEAR(Y$1)*100+MONTH(Y$1),RVN!$M:$M,$B10,RVN!$N:$N,$C10)</f>
        <v>95680</v>
      </c>
      <c r="AA10" s="109">
        <f t="shared" si="5"/>
        <v>0</v>
      </c>
      <c r="AC10" s="28">
        <f>SUMIFS(CSS!$S:$S,CSS!$A:$A,YEAR(AC$1)*100+MONTH(AC$1),CSS!$O:$O,$B10,CSS!$P:$P,$C10)</f>
        <v>107180</v>
      </c>
      <c r="AD10" s="28">
        <f>SUMIFS(RVN!$L:$L,RVN!$A:$A,YEAR(AC$1)*100+MONTH(AC$1),RVN!$M:$M,$B10,RVN!$N:$N,$C10)</f>
        <v>107180</v>
      </c>
      <c r="AE10" s="109">
        <f t="shared" si="6"/>
        <v>0</v>
      </c>
      <c r="AG10" s="190">
        <f>SUMIFS(CSS!$S:$S,CSS!$A:$A,YEAR(AG$1)*100+MONTH(AG$1),CSS!$O:$O,$B10,CSS!$P:$P,$C10)</f>
        <v>113380</v>
      </c>
      <c r="AH10" s="28">
        <f>SUMIFS(RVN!$L:$L,RVN!$A:$A,YEAR(AG$1)*100+MONTH(AG$1),RVN!$M:$M,$B10,RVN!$N:$N,$C10)</f>
        <v>113380</v>
      </c>
      <c r="AI10" s="109">
        <f t="shared" si="7"/>
        <v>0</v>
      </c>
      <c r="AK10" s="28">
        <f>SUMIFS(CSS!$S:$S,CSS!$A:$A,YEAR(AK$1)*100+MONTH(AK$1),CSS!$O:$O,$B10,CSS!$P:$P,$C10)</f>
        <v>88620</v>
      </c>
      <c r="AL10" s="28">
        <f>SUMIFS(RVN!$L:$L,RVN!$A:$A,YEAR(AK$1)*100+MONTH(AK$1),RVN!$M:$M,$B10,RVN!$N:$N,$C10)</f>
        <v>88620</v>
      </c>
      <c r="AM10" s="109">
        <f t="shared" si="8"/>
        <v>0</v>
      </c>
      <c r="AO10" s="28">
        <f>SUMIFS(CSS!$S:$S,CSS!$A:$A,YEAR(AO$1)*100+MONTH(AO$1),CSS!$O:$O,$B10,CSS!$P:$P,$C10)</f>
        <v>95940</v>
      </c>
      <c r="AP10" s="28">
        <f>SUMIFS(RVN!$L:$L,RVN!$A:$A,YEAR(AO$1)*100+MONTH(AO$1),RVN!$M:$M,$B10,RVN!$N:$N,$C10)</f>
        <v>95940</v>
      </c>
      <c r="AQ10" s="109">
        <f t="shared" si="9"/>
        <v>0</v>
      </c>
      <c r="AS10" s="28">
        <f>SUMIFS(CSS!$S:$S,CSS!$A:$A,YEAR(AS$1)*100+MONTH(AS$1),CSS!$O:$O,$B10,CSS!$P:$P,$C10)</f>
        <v>117080</v>
      </c>
      <c r="AT10" s="28">
        <f>SUMIFS(RVN!$L:$L,RVN!$A:$A,YEAR(AS$1)*100+MONTH(AS$1),RVN!$M:$M,$B10,RVN!$N:$N,$C10)</f>
        <v>117080</v>
      </c>
      <c r="AU10" s="109">
        <f t="shared" si="10"/>
        <v>0</v>
      </c>
      <c r="AW10" s="28">
        <f>SUMIFS(CSS!$S:$S,CSS!$A:$A,YEAR(AW$1)*100+MONTH(AW$1),CSS!$O:$O,$B10,CSS!$P:$P,$C10)</f>
        <v>172280</v>
      </c>
      <c r="AX10" s="28">
        <f>SUMIFS(RVN!$L:$L,RVN!$A:$A,YEAR(AW$1)*100+MONTH(AW$1),RVN!$M:$M,$B10,RVN!$N:$N,$C10)</f>
        <v>172280</v>
      </c>
      <c r="AY10" s="109">
        <f t="shared" si="11"/>
        <v>0</v>
      </c>
      <c r="BA10" s="28">
        <f>SUMIFS(CSS!$S:$S,CSS!$A:$A,YEAR(BA$1)*100+MONTH(BA$1),CSS!$O:$O,$B10,CSS!$P:$P,$C10)</f>
        <v>187040</v>
      </c>
      <c r="BB10" s="28">
        <f>SUMIFS(RVN!$L:$L,RVN!$A:$A,YEAR(BA$1)*100+MONTH(BA$1),RVN!$M:$M,$B10,RVN!$N:$N,$C10)</f>
        <v>187040</v>
      </c>
      <c r="BC10" s="109">
        <f t="shared" si="12"/>
        <v>0</v>
      </c>
      <c r="BE10" s="28">
        <f>SUMIFS(CSS!$S:$S,CSS!$A:$A,YEAR(BE$1)*100+MONTH(BE$1),CSS!$O:$O,$B10,CSS!$P:$P,$C10)</f>
        <v>185920</v>
      </c>
      <c r="BF10" s="28">
        <f>SUMIFS(RVN!$L:$L,RVN!$A:$A,YEAR(BE$1)*100+MONTH(BE$1),RVN!$M:$M,$B10,RVN!$N:$N,$C10)</f>
        <v>185920</v>
      </c>
      <c r="BG10" s="109">
        <f t="shared" si="13"/>
        <v>0</v>
      </c>
      <c r="BI10" s="28">
        <f>SUMIFS(CSS!$S:$S,CSS!$A:$A,YEAR(BI$1)*100+MONTH(BI$1),CSS!$O:$O,$B10,CSS!$P:$P,$C10)</f>
        <v>197780</v>
      </c>
      <c r="BJ10" s="28">
        <f>SUMIFS(RVN!$L:$L,RVN!$A:$A,YEAR(BI$1)*100+MONTH(BI$1),RVN!$M:$M,$B10,RVN!$N:$N,$C10)</f>
        <v>197780</v>
      </c>
      <c r="BK10" s="109">
        <f t="shared" si="14"/>
        <v>0</v>
      </c>
      <c r="BM10" s="28">
        <f>SUMIFS(CSS!$S:$S,CSS!$A:$A,YEAR(BM$1)*100+MONTH(BM$1),CSS!$O:$O,$B10,CSS!$P:$P,$C10)</f>
        <v>116820</v>
      </c>
      <c r="BN10" s="28">
        <f>SUMIFS(RVN!$L:$L,RVN!$A:$A,YEAR(BM$1)*100+MONTH(BM$1),RVN!$M:$M,$B10,RVN!$N:$N,$C10)</f>
        <v>116820</v>
      </c>
      <c r="BO10" s="109">
        <f t="shared" si="15"/>
        <v>0</v>
      </c>
      <c r="BQ10" s="28">
        <f>SUMIFS(CSS!$S:$S,CSS!$A:$A,YEAR(BQ$1)*100+MONTH(BQ$1),CSS!$O:$O,$B10,CSS!$P:$P,$C10)</f>
        <v>94800</v>
      </c>
      <c r="BR10" s="28">
        <f>SUMIFS(RVN!$L:$L,RVN!$A:$A,YEAR(BQ$1)*100+MONTH(BQ$1),RVN!$M:$M,$B10,RVN!$N:$N,$C10)</f>
        <v>94800</v>
      </c>
      <c r="BS10" s="109">
        <f t="shared" si="16"/>
        <v>0</v>
      </c>
      <c r="BU10" s="28">
        <f>SUMIFS(CSS!$S:$S,CSS!$A:$A,YEAR(BU$1)*100+MONTH(BU$1),CSS!$O:$O,$B10,CSS!$P:$P,$C10)</f>
        <v>104640</v>
      </c>
      <c r="BV10" s="28">
        <f>SUMIFS(RVN!$L:$L,RVN!$A:$A,YEAR(BU$1)*100+MONTH(BU$1),RVN!$M:$M,$B10,RVN!$N:$N,$C10)</f>
        <v>104640</v>
      </c>
      <c r="BW10" s="109">
        <f t="shared" si="17"/>
        <v>0</v>
      </c>
      <c r="BY10" s="28">
        <f>SUMIFS(CSS!$S:$S,CSS!$A:$A,YEAR(BY$1)*100+MONTH(BY$1),CSS!$O:$O,$B10,CSS!$P:$P,$C10)</f>
        <v>117540</v>
      </c>
      <c r="BZ10" s="28">
        <f>SUMIFS(RVN!$L:$L,RVN!$A:$A,YEAR(BY$1)*100+MONTH(BY$1),RVN!$M:$M,$B10,RVN!$N:$N,$C10)</f>
        <v>117540</v>
      </c>
      <c r="CA10" s="109">
        <f t="shared" si="18"/>
        <v>0</v>
      </c>
      <c r="CC10" s="28">
        <f>SUMIFS(CSS!$S:$S,CSS!$A:$A,YEAR(CC$1)*100+MONTH(CC$1),CSS!$O:$O,$B10,CSS!$P:$P,$C10)</f>
        <v>127200</v>
      </c>
      <c r="CD10" s="28">
        <f>SUMIFS(RVN!$L:$L,RVN!$A:$A,YEAR(CC$1)*100+MONTH(CC$1),RVN!$M:$M,$B10,RVN!$N:$N,$C10)</f>
        <v>127200</v>
      </c>
      <c r="CE10" s="109">
        <f t="shared" si="19"/>
        <v>0</v>
      </c>
      <c r="CG10" s="28">
        <f>SUMIFS(CSS!$S:$S,CSS!$A:$A,YEAR(CG$1)*100+MONTH(CG$1),CSS!$O:$O,$B10,CSS!$P:$P,$C10)</f>
        <v>121780</v>
      </c>
      <c r="CH10" s="28">
        <f>SUMIFS(RVN!$L:$L,RVN!$A:$A,YEAR(CG$1)*100+MONTH(CG$1),RVN!$M:$M,$B10,RVN!$N:$N,$C10)</f>
        <v>121780</v>
      </c>
      <c r="CI10" s="109">
        <f t="shared" si="20"/>
        <v>0</v>
      </c>
      <c r="CK10" s="28">
        <f>SUMIFS(CSS!$S:$S,CSS!$A:$A,YEAR(CK$1)*100+MONTH(CK$1),CSS!$O:$O,$B10,CSS!$P:$P,$C10)</f>
        <v>122660</v>
      </c>
      <c r="CL10" s="28">
        <f>SUMIFS(RVN!$L:$L,RVN!$A:$A,YEAR(CK$1)*100+MONTH(CK$1),RVN!$M:$M,$B10,RVN!$N:$N,$C10)</f>
        <v>122660</v>
      </c>
      <c r="CM10" s="109">
        <f t="shared" si="21"/>
        <v>0</v>
      </c>
      <c r="CO10" s="28">
        <f>SUMIFS(CSS!$S:$S,CSS!$A:$A,YEAR(CO$1)*100+MONTH(CO$1),CSS!$O:$O,$B10,CSS!$P:$P,$C10)</f>
        <v>154320</v>
      </c>
      <c r="CP10" s="28">
        <f>SUMIFS(RVN!$L:$L,RVN!$A:$A,YEAR(CO$1)*100+MONTH(CO$1),RVN!$M:$M,$B10,RVN!$N:$N,$C10)</f>
        <v>154320</v>
      </c>
      <c r="CQ10" s="109">
        <f t="shared" si="22"/>
        <v>0</v>
      </c>
      <c r="CS10" s="28">
        <f>SUMIFS(CSS!$S:$S,CSS!$A:$A,YEAR(CS$1)*100+MONTH(CS$1),CSS!$O:$O,$B10,CSS!$P:$P,$C10)</f>
        <v>197100</v>
      </c>
      <c r="CT10" s="28">
        <f>SUMIFS(RVN!$L:$L,RVN!$A:$A,YEAR(CS$1)*100+MONTH(CS$1),RVN!$M:$M,$B10,RVN!$N:$N,$C10)</f>
        <v>197100</v>
      </c>
      <c r="CU10" s="109">
        <f t="shared" si="23"/>
        <v>0</v>
      </c>
      <c r="CW10" s="28">
        <f>SUMIFS(CSS!$S:$S,CSS!$A:$A,YEAR(CW$1)*100+MONTH(CW$1),CSS!$O:$O,$B10,CSS!$P:$P,$C10)</f>
        <v>191340</v>
      </c>
      <c r="CX10" s="28">
        <f>SUMIFS(RVN!$L:$L,RVN!$A:$A,YEAR(CW$1)*100+MONTH(CW$1),RVN!$M:$M,$B10,RVN!$N:$N,$C10)</f>
        <v>191340</v>
      </c>
      <c r="CY10" s="109">
        <f t="shared" si="24"/>
        <v>0</v>
      </c>
      <c r="DA10" s="28">
        <f>SUMIFS(CSS!$S:$S,CSS!$A:$A,YEAR(DA$1)*100+MONTH(DA$1),CSS!$O:$O,$B10,CSS!$P:$P,$C10)</f>
        <v>144640</v>
      </c>
      <c r="DB10" s="28">
        <f>SUMIFS(RVN!$L:$L,RVN!$A:$A,YEAR(DA$1)*100+MONTH(DA$1),RVN!$M:$M,$B10,RVN!$N:$N,$C10)</f>
        <v>144640</v>
      </c>
      <c r="DC10" s="109">
        <f t="shared" si="25"/>
        <v>0</v>
      </c>
      <c r="DE10" s="28">
        <f>SUMIFS(CSS!$S:$S,CSS!$A:$A,YEAR(DE$1)*100+MONTH(DE$1),CSS!$O:$O,$B10,CSS!$P:$P,$C10)</f>
        <v>144180</v>
      </c>
      <c r="DF10" s="28">
        <f>SUMIFS(RVN!$L:$L,RVN!$A:$A,YEAR(DE$1)*100+MONTH(DE$1),RVN!$M:$M,$B10,RVN!$N:$N,$C10)</f>
        <v>144180</v>
      </c>
      <c r="DG10" s="109">
        <f t="shared" si="26"/>
        <v>0</v>
      </c>
      <c r="DI10" s="28">
        <f>SUMIFS(CSS!$S:$S,CSS!$A:$A,YEAR(DI$1)*100+MONTH(DI$1),CSS!$O:$O,$B10,CSS!$P:$P,$C10)</f>
        <v>120860</v>
      </c>
      <c r="DJ10" s="28">
        <f>SUMIFS(RVN!$L:$L,RVN!$A:$A,YEAR(DI$1)*100+MONTH(DI$1),RVN!$M:$M,$B10,RVN!$N:$N,$C10)</f>
        <v>120860</v>
      </c>
      <c r="DK10" s="109">
        <f t="shared" si="27"/>
        <v>0</v>
      </c>
      <c r="DM10" s="28">
        <f>SUMIFS(CSS!$S:$S,CSS!$A:$A,YEAR(DM$1)*100+MONTH(DM$1),CSS!$O:$O,$B10,CSS!$P:$P,$C10)</f>
        <v>87300</v>
      </c>
      <c r="DN10" s="28">
        <f>SUMIFS(RVN!$L:$L,RVN!$A:$A,YEAR(DM$1)*100+MONTH(DM$1),RVN!$M:$M,$B10,RVN!$N:$N,$C10)</f>
        <v>87300</v>
      </c>
      <c r="DO10" s="109">
        <f t="shared" si="28"/>
        <v>0</v>
      </c>
      <c r="DQ10" s="28">
        <f>SUMIFS(CSS!$S:$S,CSS!$A:$A,YEAR(DQ$1)*100+MONTH(DQ$1),CSS!$O:$O,$B10,CSS!$P:$P,$C10)</f>
        <v>97580</v>
      </c>
      <c r="DR10" s="28">
        <f>SUMIFS(RVN!$L:$L,RVN!$A:$A,YEAR(DQ$1)*100+MONTH(DQ$1),RVN!$M:$M,$B10,RVN!$N:$N,$C10)</f>
        <v>97580</v>
      </c>
      <c r="DS10" s="109">
        <f t="shared" si="29"/>
        <v>0</v>
      </c>
      <c r="DU10" s="28">
        <f>SUMIFS(CSS!$S:$S,CSS!$A:$A,YEAR(DU$1)*100+MONTH(DU$1),CSS!$O:$O,$B10,CSS!$P:$P,$C10)</f>
        <v>98580</v>
      </c>
      <c r="DV10" s="28">
        <f>SUMIFS(RVN!$L:$L,RVN!$A:$A,YEAR(DU$1)*100+MONTH(DU$1),RVN!$M:$M,$B10,RVN!$N:$N,$C10)</f>
        <v>98580</v>
      </c>
      <c r="DW10" s="109">
        <f t="shared" si="30"/>
        <v>0</v>
      </c>
      <c r="DY10" s="28">
        <f>SUMIFS(CSS!$S:$S,CSS!$A:$A,YEAR(DY$1)*100+MONTH(DY$1),CSS!$O:$O,$B10,CSS!$P:$P,$C10)</f>
        <v>102780</v>
      </c>
      <c r="DZ10" s="28">
        <f>SUMIFS(RVN!$L:$L,RVN!$A:$A,YEAR(DY$1)*100+MONTH(DY$1),RVN!$M:$M,$B10,RVN!$N:$N,$C10)</f>
        <v>102780</v>
      </c>
      <c r="EA10" s="109">
        <f t="shared" si="31"/>
        <v>0</v>
      </c>
      <c r="EC10" s="28">
        <f>SUMIFS(CSS!$S:$S,CSS!$A:$A,YEAR(EC$1)*100+MONTH(EC$1),CSS!$O:$O,$B10,CSS!$P:$P,$C10)</f>
        <v>101680</v>
      </c>
      <c r="ED10" s="28">
        <f>SUMIFS(RVN!$L:$L,RVN!$A:$A,YEAR(EC$1)*100+MONTH(EC$1),RVN!$M:$M,$B10,RVN!$N:$N,$C10)</f>
        <v>101680</v>
      </c>
      <c r="EE10" s="109">
        <f t="shared" si="32"/>
        <v>0</v>
      </c>
      <c r="EG10" s="28">
        <f>SUMIFS(CSS!$S:$S,CSS!$A:$A,YEAR(EG$1)*100+MONTH(EG$1),CSS!$O:$O,$B10,CSS!$P:$P,$C10)</f>
        <v>94520</v>
      </c>
      <c r="EH10" s="28">
        <f>SUMIFS(RVN!$L:$L,RVN!$A:$A,YEAR(EG$1)*100+MONTH(EG$1),RVN!$M:$M,$B10,RVN!$N:$N,$C10)</f>
        <v>94520</v>
      </c>
      <c r="EI10" s="109">
        <f t="shared" si="33"/>
        <v>0</v>
      </c>
      <c r="EK10" s="28">
        <f>SUMIFS(CSS!$S:$S,CSS!$A:$A,YEAR(EK$1)*100+MONTH(EK$1),CSS!$O:$O,$B10,CSS!$P:$P,$C10)</f>
        <v>137760</v>
      </c>
      <c r="EL10" s="28">
        <f>SUMIFS(RVN!$L:$L,RVN!$A:$A,YEAR(EK$1)*100+MONTH(EK$1),RVN!$M:$M,$B10,RVN!$N:$N,$C10)</f>
        <v>137760</v>
      </c>
      <c r="EM10" s="109">
        <f t="shared" si="34"/>
        <v>0</v>
      </c>
      <c r="EO10" s="28">
        <f>SUMIFS(CSS!$S:$S,CSS!$A:$A,YEAR(EO$1)*100+MONTH(EO$1),CSS!$O:$O,$B10,CSS!$P:$P,$C10)</f>
        <v>193420</v>
      </c>
      <c r="EP10" s="28">
        <f>SUMIFS(RVN!$L:$L,RVN!$A:$A,YEAR(EO$1)*100+MONTH(EO$1),RVN!$M:$M,$B10,RVN!$N:$N,$C10)</f>
        <v>193420</v>
      </c>
      <c r="EQ10" s="109">
        <f t="shared" si="35"/>
        <v>0</v>
      </c>
      <c r="ES10" s="28">
        <f>SUMIFS(CSS!$S:$S,CSS!$A:$A,YEAR(ES$1)*100+MONTH(ES$1),CSS!$O:$O,$B10,CSS!$P:$P,$C10)</f>
        <v>187480</v>
      </c>
      <c r="ET10" s="28">
        <f>SUMIFS(RVN!$L:$L,RVN!$A:$A,YEAR(ES$1)*100+MONTH(ES$1),RVN!$M:$M,$B10,RVN!$N:$N,$C10)</f>
        <v>187480</v>
      </c>
      <c r="EU10" s="109">
        <f t="shared" si="36"/>
        <v>0</v>
      </c>
      <c r="EW10" s="28">
        <f>SUMIFS(CSS!$S:$S,CSS!$A:$A,YEAR(EW$1)*100+MONTH(EW$1),CSS!$O:$O,$B10,CSS!$P:$P,$C10)</f>
        <v>179579</v>
      </c>
      <c r="EX10" s="28">
        <f>SUMIFS(RVN!$L:$L,RVN!$A:$A,YEAR(EW$1)*100+MONTH(EW$1),RVN!$M:$M,$B10,RVN!$N:$N,$C10)</f>
        <v>179579</v>
      </c>
      <c r="EY10" s="109">
        <f t="shared" si="37"/>
        <v>0</v>
      </c>
      <c r="FA10" s="28">
        <f>SUMIFS(CSS!$S:$S,CSS!$A:$A,YEAR(FA$1)*100+MONTH(FA$1),CSS!$O:$O,$B10,CSS!$P:$P,$C10)</f>
        <v>151680</v>
      </c>
      <c r="FB10" s="28">
        <f>SUMIFS(RVN!$L:$L,RVN!$A:$A,YEAR(FA$1)*100+MONTH(FA$1),RVN!$M:$M,$B10,RVN!$N:$N,$C10)</f>
        <v>151680</v>
      </c>
      <c r="FC10" s="109">
        <f t="shared" si="38"/>
        <v>0</v>
      </c>
      <c r="FE10" s="28">
        <f>SUMIFS(CSS!$S:$S,CSS!$A:$A,YEAR(FE$1)*100+MONTH(FE$1),CSS!$O:$O,$B10,CSS!$P:$P,$C10)</f>
        <v>156080</v>
      </c>
      <c r="FF10" s="28">
        <f>SUMIFS(RVN!$L:$L,RVN!$A:$A,YEAR(FE$1)*100+MONTH(FE$1),RVN!$M:$M,$B10,RVN!$N:$N,$C10)</f>
        <v>156080</v>
      </c>
      <c r="FG10" s="109">
        <f t="shared" si="39"/>
        <v>0</v>
      </c>
      <c r="FI10" s="28">
        <f>SUMIFS(CSS!$S:$S,CSS!$A:$A,YEAR(FI$1)*100+MONTH(FI$1),CSS!$O:$O,$B10,CSS!$P:$P,$C10)</f>
        <v>122500</v>
      </c>
      <c r="FJ10" s="28">
        <f>SUMIFS(RVN!$L:$L,RVN!$A:$A,YEAR(FI$1)*100+MONTH(FI$1),RVN!$M:$M,$B10,RVN!$N:$N,$C10)</f>
        <v>122500</v>
      </c>
      <c r="FK10" s="109">
        <f t="shared" si="40"/>
        <v>0</v>
      </c>
      <c r="FM10" s="28">
        <f>SUMIFS(CSS!$S:$S,CSS!$A:$A,YEAR(FM$1)*100+MONTH(FM$1),CSS!$O:$O,$B10,CSS!$P:$P,$C10)</f>
        <v>126780</v>
      </c>
      <c r="FN10" s="28">
        <f>SUMIFS(RVN!$L:$L,RVN!$A:$A,YEAR(FM$1)*100+MONTH(FM$1),RVN!$M:$M,$B10,RVN!$N:$N,$C10)</f>
        <v>126780</v>
      </c>
      <c r="FO10" s="109">
        <f t="shared" si="41"/>
        <v>0</v>
      </c>
      <c r="FQ10" s="28">
        <f>SUMIFS(CSS!$S:$S,CSS!$A:$A,YEAR(FQ$1)*100+MONTH(FQ$1),CSS!$O:$O,$B10,CSS!$P:$P,$C10)</f>
        <v>178500</v>
      </c>
      <c r="FR10" s="28">
        <f>SUMIFS(RVN!$L:$L,RVN!$A:$A,YEAR(FQ$1)*100+MONTH(FQ$1),RVN!$M:$M,$B10,RVN!$N:$N,$C10)</f>
        <v>178500</v>
      </c>
      <c r="FS10" s="109">
        <f t="shared" si="42"/>
        <v>0</v>
      </c>
      <c r="FU10" s="28">
        <f>SUMIFS(CSS!$S:$S,CSS!$A:$A,YEAR(FU$1)*100+MONTH(FU$1),CSS!$O:$O,$B10,CSS!$P:$P,$C10)</f>
        <v>152840</v>
      </c>
      <c r="FV10" s="28">
        <f>SUMIFS(RVN!$L:$L,RVN!$A:$A,YEAR(FU$1)*100+MONTH(FU$1),RVN!$M:$M,$B10,RVN!$N:$N,$C10)</f>
        <v>152840</v>
      </c>
      <c r="FW10" s="109">
        <f t="shared" si="43"/>
        <v>0</v>
      </c>
      <c r="FY10" s="28">
        <f>SUMIFS(CSS!$S:$S,CSS!$A:$A,YEAR(FY$1)*100+MONTH(FY$1),CSS!$O:$O,$B10,CSS!$P:$P,$C10)</f>
        <v>135240</v>
      </c>
      <c r="FZ10" s="28">
        <f>SUMIFS(RVN!$L:$L,RVN!$A:$A,YEAR(FY$1)*100+MONTH(FY$1),RVN!$M:$M,$B10,RVN!$N:$N,$C10)</f>
        <v>135240</v>
      </c>
      <c r="GA10" s="109">
        <f t="shared" si="44"/>
        <v>0</v>
      </c>
      <c r="GC10" s="28">
        <f>SUMIFS(CSS!$S:$S,CSS!$A:$A,YEAR(GC$1)*100+MONTH(GC$1),CSS!$O:$O,$B10,CSS!$P:$P,$C10)</f>
        <v>123240</v>
      </c>
      <c r="GD10" s="28">
        <f>SUMIFS(RVN!$L:$L,RVN!$A:$A,YEAR(GC$1)*100+MONTH(GC$1),RVN!$M:$M,$B10,RVN!$N:$N,$C10)</f>
        <v>123240</v>
      </c>
      <c r="GE10" s="109">
        <f t="shared" si="45"/>
        <v>0</v>
      </c>
      <c r="GG10" s="28">
        <f>SUMIFS(CSS!$S:$S,CSS!$A:$A,YEAR(GG$1)*100+MONTH(GG$1),CSS!$O:$O,$B10,CSS!$P:$P,$C10)</f>
        <v>160040</v>
      </c>
      <c r="GH10" s="28">
        <f>SUMIFS(RVN!$L:$L,RVN!$A:$A,YEAR(GG$1)*100+MONTH(GG$1),RVN!$M:$M,$B10,RVN!$N:$N,$C10)</f>
        <v>160040</v>
      </c>
      <c r="GI10" s="109">
        <f t="shared" si="46"/>
        <v>0</v>
      </c>
      <c r="GK10" s="28">
        <f>SUMIFS(CSS!$S:$S,CSS!$A:$A,YEAR(GK$1)*100+MONTH(GK$1),CSS!$O:$O,$B10,CSS!$P:$P,$C10)</f>
        <v>214500</v>
      </c>
      <c r="GL10" s="28">
        <f>SUMIFS(RVN!$L:$L,RVN!$A:$A,YEAR(GK$1)*100+MONTH(GK$1),RVN!$M:$M,$B10,RVN!$N:$N,$C10)</f>
        <v>214500</v>
      </c>
      <c r="GM10" s="109">
        <f t="shared" si="47"/>
        <v>0</v>
      </c>
      <c r="GO10" s="28">
        <f>SUMIFS(CSS!$S:$S,CSS!$A:$A,YEAR(GO$1)*100+MONTH(GO$1),CSS!$O:$O,$B10,CSS!$P:$P,$C10)</f>
        <v>311260</v>
      </c>
      <c r="GP10" s="28">
        <f>SUMIFS(RVN!$L:$L,RVN!$A:$A,YEAR(GO$1)*100+MONTH(GO$1),RVN!$M:$M,$B10,RVN!$N:$N,$C10)</f>
        <v>311260</v>
      </c>
      <c r="GQ10" s="109">
        <f t="shared" si="48"/>
        <v>0</v>
      </c>
      <c r="GS10" s="28">
        <f>SUMIFS(CSS!$S:$S,CSS!$A:$A,YEAR(GS$1)*100+MONTH(GS$1),CSS!$O:$O,$B10,CSS!$P:$P,$C10)</f>
        <v>203000</v>
      </c>
      <c r="GT10" s="28">
        <f>SUMIFS(RVN!$L:$L,RVN!$A:$A,YEAR(GS$1)*100+MONTH(GS$1),RVN!$M:$M,$B10,RVN!$N:$N,$C10)</f>
        <v>203000</v>
      </c>
      <c r="GU10" s="109">
        <f t="shared" si="49"/>
        <v>0</v>
      </c>
      <c r="GW10" s="28">
        <f>SUMIFS(CSS!$S:$S,CSS!$A:$A,YEAR(GW$1)*100+MONTH(GW$1),CSS!$O:$O,$B10,CSS!$P:$P,$C10)</f>
        <v>247520</v>
      </c>
      <c r="GX10" s="28">
        <f>SUMIFS(RVN!$L:$L,RVN!$A:$A,YEAR(GW$1)*100+MONTH(GW$1),RVN!$M:$M,$B10,RVN!$N:$N,$C10)</f>
        <v>247520</v>
      </c>
      <c r="GY10" s="109">
        <f t="shared" si="50"/>
        <v>0</v>
      </c>
      <c r="HA10" s="28">
        <f>SUMIFS(CSS!$S:$S,CSS!$A:$A,YEAR(HA$1)*100+MONTH(HA$1),CSS!$O:$O,$B10,CSS!$P:$P,$C10)</f>
        <v>204600</v>
      </c>
      <c r="HB10" s="28">
        <f>SUMIFS(RVN!$L:$L,RVN!$A:$A,YEAR(HA$1)*100+MONTH(HA$1),RVN!$M:$M,$B10,RVN!$N:$N,$C10)</f>
        <v>204600</v>
      </c>
      <c r="HC10" s="109">
        <f t="shared" si="51"/>
        <v>0</v>
      </c>
      <c r="HE10" s="28">
        <f>SUMIFS(CSS!$S:$S,CSS!$A:$A,YEAR(HE$1)*100+MONTH(HE$1),CSS!$O:$O,$B10,CSS!$P:$P,$C10)</f>
        <v>193400</v>
      </c>
      <c r="HF10" s="28">
        <f>SUMIFS(RVN!$L:$L,RVN!$A:$A,YEAR(HE$1)*100+MONTH(HE$1),RVN!$M:$M,$B10,RVN!$N:$N,$C10)</f>
        <v>193400</v>
      </c>
      <c r="HG10" s="109">
        <f t="shared" si="52"/>
        <v>0</v>
      </c>
      <c r="HI10" s="28">
        <f>SUMIFS(CSS!$S:$S,CSS!$A:$A,YEAR(HI$1)*100+MONTH(HI$1),CSS!$O:$O,$B10,CSS!$P:$P,$C10)</f>
        <v>0</v>
      </c>
      <c r="HJ10" s="28">
        <f>SUMIFS(RVN!$L:$L,RVN!$A:$A,YEAR(HI$1)*100+MONTH(HI$1),RVN!$M:$M,$B10,RVN!$N:$N,$C10)</f>
        <v>0</v>
      </c>
      <c r="HK10" s="109">
        <f t="shared" si="53"/>
        <v>0</v>
      </c>
      <c r="HM10" s="28">
        <f>SUMIFS(CSS!$S:$S,CSS!$A:$A,YEAR(HM$1)*100+MONTH(HM$1),CSS!$O:$O,$B10,CSS!$P:$P,$C10)</f>
        <v>0</v>
      </c>
      <c r="HN10" s="28">
        <f>SUMIFS(RVN!$L:$L,RVN!$A:$A,YEAR(HM$1)*100+MONTH(HM$1),RVN!$M:$M,$B10,RVN!$N:$N,$C10)</f>
        <v>0</v>
      </c>
      <c r="HO10" s="109">
        <f t="shared" si="54"/>
        <v>0</v>
      </c>
      <c r="HQ10" s="28">
        <f>SUMIFS(CSS!$S:$S,CSS!$A:$A,YEAR(HQ$1)*100+MONTH(HQ$1),CSS!$O:$O,$B10,CSS!$P:$P,$C10)</f>
        <v>0</v>
      </c>
      <c r="HR10" s="28">
        <f>SUMIFS(RVN!$L:$L,RVN!$A:$A,YEAR(HQ$1)*100+MONTH(HQ$1),RVN!$M:$M,$B10,RVN!$N:$N,$C10)</f>
        <v>0</v>
      </c>
      <c r="HS10" s="109">
        <f t="shared" si="55"/>
        <v>0</v>
      </c>
      <c r="HU10" s="28">
        <f>SUMIFS(CSS!$S:$S,CSS!$A:$A,YEAR(HU$1)*100+MONTH(HU$1),CSS!$O:$O,$B10,CSS!$P:$P,$C10)</f>
        <v>0</v>
      </c>
      <c r="HV10" s="28">
        <f>SUMIFS(RVN!$L:$L,RVN!$A:$A,YEAR(HU$1)*100+MONTH(HU$1),RVN!$M:$M,$B10,RVN!$N:$N,$C10)</f>
        <v>0</v>
      </c>
      <c r="HW10" s="109">
        <f t="shared" si="56"/>
        <v>0</v>
      </c>
      <c r="HY10" s="28">
        <f>SUMIFS(CSS!$S:$S,CSS!$A:$A,YEAR(HY$1)*100+MONTH(HY$1),CSS!$O:$O,$B10,CSS!$P:$P,$C10)</f>
        <v>0</v>
      </c>
      <c r="HZ10" s="28">
        <f>SUMIFS(RVN!$L:$L,RVN!$A:$A,YEAR(HY$1)*100+MONTH(HY$1),RVN!$M:$M,$B10,RVN!$N:$N,$C10)</f>
        <v>0</v>
      </c>
      <c r="IA10" s="109">
        <f t="shared" si="57"/>
        <v>0</v>
      </c>
      <c r="IC10" s="28">
        <f>SUMIFS(CSS!$S:$S,CSS!$A:$A,YEAR(IC$1)*100+MONTH(IC$1),CSS!$O:$O,$B10,CSS!$P:$P,$C10)</f>
        <v>0</v>
      </c>
      <c r="ID10" s="28">
        <f>SUMIFS(RVN!$L:$L,RVN!$A:$A,YEAR(IC$1)*100+MONTH(IC$1),RVN!$M:$M,$B10,RVN!$N:$N,$C10)</f>
        <v>0</v>
      </c>
      <c r="IE10" s="109">
        <f t="shared" si="58"/>
        <v>0</v>
      </c>
      <c r="IG10" s="28">
        <f>SUMIFS(CSS!$S:$S,CSS!$A:$A,YEAR(IG$1)*100+MONTH(IG$1),CSS!$O:$O,$B10,CSS!$P:$P,$C10)</f>
        <v>0</v>
      </c>
      <c r="IH10" s="28">
        <f>SUMIFS(RVN!$L:$L,RVN!$A:$A,YEAR(IG$1)*100+MONTH(IG$1),RVN!$M:$M,$B10,RVN!$N:$N,$C10)</f>
        <v>0</v>
      </c>
      <c r="II10" s="109">
        <f t="shared" si="59"/>
        <v>0</v>
      </c>
    </row>
    <row r="11" spans="1:243">
      <c r="A11" s="28" t="s">
        <v>209</v>
      </c>
      <c r="B11" s="85" t="s">
        <v>276</v>
      </c>
      <c r="C11" s="85" t="s">
        <v>374</v>
      </c>
      <c r="E11" s="28">
        <f>SUMIFS(CSS!$S:$S,CSS!$A:$A,YEAR(E$1)*100+MONTH(E$1),CSS!$O:$O,$B11,CSS!$P:$P,$C11)</f>
        <v>165940.78532748754</v>
      </c>
      <c r="F11" s="28">
        <f>SUMIFS(RVN!$L:$L,RVN!$A:$A,YEAR(E$1)*100+MONTH(E$1),RVN!$M:$M,$B11,RVN!$N:$N,$C11)</f>
        <v>165941</v>
      </c>
      <c r="G11" s="109">
        <f t="shared" si="0"/>
        <v>-1.2936677039609989E-6</v>
      </c>
      <c r="I11" s="28">
        <f>SUMIFS(CSS!$S:$S,CSS!$A:$A,YEAR(I$1)*100+MONTH(I$1),CSS!$O:$O,$B11,CSS!$P:$P,$C11)</f>
        <v>164643.34411217622</v>
      </c>
      <c r="J11" s="28">
        <f>SUMIFS(RVN!$L:$L,RVN!$A:$A,YEAR(I$1)*100+MONTH(I$1),RVN!$M:$M,$B11,RVN!$N:$N,$C11)</f>
        <v>164644</v>
      </c>
      <c r="K11" s="109">
        <f t="shared" si="1"/>
        <v>-3.9836727957487383E-6</v>
      </c>
      <c r="M11" s="28">
        <f>SUMIFS(CSS!$S:$S,CSS!$A:$A,YEAR(M$1)*100+MONTH(M$1),CSS!$O:$O,$B11,CSS!$P:$P,$C11)</f>
        <v>164064.13576699607</v>
      </c>
      <c r="N11" s="28">
        <f>SUMIFS(RVN!$L:$L,RVN!$A:$A,YEAR(M$1)*100+MONTH(M$1),RVN!$M:$M,$B11,RVN!$N:$N,$C11)</f>
        <v>164061</v>
      </c>
      <c r="O11" s="109">
        <f t="shared" si="2"/>
        <v>1.9113421203531544E-5</v>
      </c>
      <c r="Q11" s="28">
        <f>SUMIFS(CSS!$S:$S,CSS!$A:$A,YEAR(Q$1)*100+MONTH(Q$1),CSS!$O:$O,$B11,CSS!$P:$P,$C11)</f>
        <v>157801.12478627672</v>
      </c>
      <c r="R11" s="28">
        <f>SUMIFS(RVN!$L:$L,RVN!$A:$A,YEAR(Q$1)*100+MONTH(Q$1),RVN!$M:$M,$B11,RVN!$N:$N,$C11)</f>
        <v>157796</v>
      </c>
      <c r="S11" s="109">
        <f t="shared" si="3"/>
        <v>3.2477288883780986E-5</v>
      </c>
      <c r="U11" s="28">
        <f>SUMIFS(CSS!$S:$S,CSS!$A:$A,YEAR(U$1)*100+MONTH(U$1),CSS!$O:$O,$B11,CSS!$P:$P,$C11)</f>
        <v>167010.31865924367</v>
      </c>
      <c r="V11" s="28">
        <f>SUMIFS(RVN!$L:$L,RVN!$A:$A,YEAR(U$1)*100+MONTH(U$1),RVN!$M:$M,$B11,RVN!$N:$N,$C11)</f>
        <v>167003</v>
      </c>
      <c r="W11" s="109">
        <f t="shared" si="4"/>
        <v>4.3823519599417438E-5</v>
      </c>
      <c r="Y11" s="28">
        <f>SUMIFS(CSS!$S:$S,CSS!$A:$A,YEAR(Y$1)*100+MONTH(Y$1),CSS!$O:$O,$B11,CSS!$P:$P,$C11)</f>
        <v>164913.04114349562</v>
      </c>
      <c r="Z11" s="28">
        <f>SUMIFS(RVN!$L:$L,RVN!$A:$A,YEAR(Y$1)*100+MONTH(Y$1),RVN!$M:$M,$B11,RVN!$N:$N,$C11)</f>
        <v>164912</v>
      </c>
      <c r="AA11" s="109">
        <f t="shared" si="5"/>
        <v>6.3133276875237954E-6</v>
      </c>
      <c r="AC11" s="28">
        <f>SUMIFS(CSS!$S:$S,CSS!$A:$A,YEAR(AC$1)*100+MONTH(AC$1),CSS!$O:$O,$B11,CSS!$P:$P,$C11)</f>
        <v>164896.35430497376</v>
      </c>
      <c r="AD11" s="28">
        <f>SUMIFS(RVN!$L:$L,RVN!$A:$A,YEAR(AC$1)*100+MONTH(AC$1),RVN!$M:$M,$B11,RVN!$N:$N,$C11)</f>
        <v>164896</v>
      </c>
      <c r="AE11" s="109">
        <f t="shared" si="6"/>
        <v>2.1486571764040008E-6</v>
      </c>
      <c r="AG11" s="190">
        <f>SUMIFS(CSS!$S:$S,CSS!$A:$A,YEAR(AG$1)*100+MONTH(AG$1),CSS!$O:$O,$B11,CSS!$P:$P,$C11)</f>
        <v>163092.94769328969</v>
      </c>
      <c r="AH11" s="28">
        <f>SUMIFS(RVN!$L:$L,RVN!$A:$A,YEAR(AG$1)*100+MONTH(AG$1),RVN!$M:$M,$B11,RVN!$N:$N,$C11)</f>
        <v>163140</v>
      </c>
      <c r="AI11" s="109">
        <f t="shared" si="7"/>
        <v>-2.8841673844737237E-4</v>
      </c>
      <c r="AK11" s="28">
        <f>SUMIFS(CSS!$S:$S,CSS!$A:$A,YEAR(AK$1)*100+MONTH(AK$1),CSS!$O:$O,$B11,CSS!$P:$P,$C11)</f>
        <v>166074.47993523852</v>
      </c>
      <c r="AL11" s="28">
        <f>SUMIFS(RVN!$L:$L,RVN!$A:$A,YEAR(AK$1)*100+MONTH(AK$1),RVN!$M:$M,$B11,RVN!$N:$N,$C11)</f>
        <v>166078</v>
      </c>
      <c r="AM11" s="109">
        <f t="shared" si="8"/>
        <v>-2.1195250192618253E-5</v>
      </c>
      <c r="AO11" s="28">
        <f>SUMIFS(CSS!$S:$S,CSS!$A:$A,YEAR(AO$1)*100+MONTH(AO$1),CSS!$O:$O,$B11,CSS!$P:$P,$C11)</f>
        <v>163641.01323956801</v>
      </c>
      <c r="AP11" s="28">
        <f>SUMIFS(RVN!$L:$L,RVN!$A:$A,YEAR(AO$1)*100+MONTH(AO$1),RVN!$M:$M,$B11,RVN!$N:$N,$C11)</f>
        <v>163635</v>
      </c>
      <c r="AQ11" s="109">
        <f t="shared" si="9"/>
        <v>3.6747881370091662E-5</v>
      </c>
      <c r="AS11" s="28">
        <f>SUMIFS(CSS!$S:$S,CSS!$A:$A,YEAR(AS$1)*100+MONTH(AS$1),CSS!$O:$O,$B11,CSS!$P:$P,$C11)</f>
        <v>162933.55623407505</v>
      </c>
      <c r="AT11" s="28">
        <f>SUMIFS(RVN!$L:$L,RVN!$A:$A,YEAR(AS$1)*100+MONTH(AS$1),RVN!$M:$M,$B11,RVN!$N:$N,$C11)</f>
        <v>162929</v>
      </c>
      <c r="AU11" s="109">
        <f t="shared" si="10"/>
        <v>2.7964537160585223E-5</v>
      </c>
      <c r="AW11" s="28">
        <f>SUMIFS(CSS!$S:$S,CSS!$A:$A,YEAR(AW$1)*100+MONTH(AW$1),CSS!$O:$O,$B11,CSS!$P:$P,$C11)</f>
        <v>162267.60173569611</v>
      </c>
      <c r="AX11" s="28">
        <f>SUMIFS(RVN!$L:$L,RVN!$A:$A,YEAR(AW$1)*100+MONTH(AW$1),RVN!$M:$M,$B11,RVN!$N:$N,$C11)</f>
        <v>162267</v>
      </c>
      <c r="AY11" s="109">
        <f t="shared" si="11"/>
        <v>3.7083060395737277E-6</v>
      </c>
      <c r="BA11" s="28">
        <f>SUMIFS(CSS!$S:$S,CSS!$A:$A,YEAR(BA$1)*100+MONTH(BA$1),CSS!$O:$O,$B11,CSS!$P:$P,$C11)</f>
        <v>163277.58838994257</v>
      </c>
      <c r="BB11" s="28">
        <f>SUMIFS(RVN!$L:$L,RVN!$A:$A,YEAR(BA$1)*100+MONTH(BA$1),RVN!$M:$M,$B11,RVN!$N:$N,$C11)</f>
        <v>163281</v>
      </c>
      <c r="BC11" s="109">
        <f t="shared" si="12"/>
        <v>-2.0894103156088306E-5</v>
      </c>
      <c r="BE11" s="28">
        <f>SUMIFS(CSS!$S:$S,CSS!$A:$A,YEAR(BE$1)*100+MONTH(BE$1),CSS!$O:$O,$B11,CSS!$P:$P,$C11)</f>
        <v>159685.74130737819</v>
      </c>
      <c r="BF11" s="28">
        <f>SUMIFS(RVN!$L:$L,RVN!$A:$A,YEAR(BE$1)*100+MONTH(BE$1),RVN!$M:$M,$B11,RVN!$N:$N,$C11)</f>
        <v>159682</v>
      </c>
      <c r="BG11" s="109">
        <f t="shared" si="13"/>
        <v>2.342973771751744E-5</v>
      </c>
      <c r="BI11" s="28">
        <f>SUMIFS(CSS!$S:$S,CSS!$A:$A,YEAR(BI$1)*100+MONTH(BI$1),CSS!$O:$O,$B11,CSS!$P:$P,$C11)</f>
        <v>159929.55178332567</v>
      </c>
      <c r="BJ11" s="28">
        <f>SUMIFS(RVN!$L:$L,RVN!$A:$A,YEAR(BI$1)*100+MONTH(BI$1),RVN!$M:$M,$B11,RVN!$N:$N,$C11)</f>
        <v>159923</v>
      </c>
      <c r="BK11" s="109">
        <f t="shared" si="14"/>
        <v>4.0968361809667897E-5</v>
      </c>
      <c r="BM11" s="28">
        <f>SUMIFS(CSS!$S:$S,CSS!$A:$A,YEAR(BM$1)*100+MONTH(BM$1),CSS!$O:$O,$B11,CSS!$P:$P,$C11)</f>
        <v>161943.47682857164</v>
      </c>
      <c r="BN11" s="28">
        <f>SUMIFS(RVN!$L:$L,RVN!$A:$A,YEAR(BM$1)*100+MONTH(BM$1),RVN!$M:$M,$B11,RVN!$N:$N,$C11)</f>
        <v>161948</v>
      </c>
      <c r="BO11" s="109">
        <f t="shared" si="15"/>
        <v>-2.7929776399537865E-5</v>
      </c>
      <c r="BQ11" s="28">
        <f>SUMIFS(CSS!$S:$S,CSS!$A:$A,YEAR(BQ$1)*100+MONTH(BQ$1),CSS!$O:$O,$B11,CSS!$P:$P,$C11)</f>
        <v>161367.58518705782</v>
      </c>
      <c r="BR11" s="28">
        <f>SUMIFS(RVN!$L:$L,RVN!$A:$A,YEAR(BQ$1)*100+MONTH(BQ$1),RVN!$M:$M,$B11,RVN!$N:$N,$C11)</f>
        <v>161362</v>
      </c>
      <c r="BS11" s="109">
        <f t="shared" si="16"/>
        <v>3.4612777840115072E-5</v>
      </c>
      <c r="BU11" s="28">
        <f>SUMIFS(CSS!$S:$S,CSS!$A:$A,YEAR(BU$1)*100+MONTH(BU$1),CSS!$O:$O,$B11,CSS!$P:$P,$C11)</f>
        <v>161072.39961863658</v>
      </c>
      <c r="BV11" s="28">
        <f>SUMIFS(RVN!$L:$L,RVN!$A:$A,YEAR(BU$1)*100+MONTH(BU$1),RVN!$M:$M,$B11,RVN!$N:$N,$C11)</f>
        <v>161072</v>
      </c>
      <c r="BW11" s="109">
        <f t="shared" si="17"/>
        <v>2.4809938201642012E-6</v>
      </c>
      <c r="BY11" s="28">
        <f>SUMIFS(CSS!$S:$S,CSS!$A:$A,YEAR(BY$1)*100+MONTH(BY$1),CSS!$O:$O,$B11,CSS!$P:$P,$C11)</f>
        <v>161255.89726436388</v>
      </c>
      <c r="BZ11" s="28">
        <f>SUMIFS(RVN!$L:$L,RVN!$A:$A,YEAR(BY$1)*100+MONTH(BY$1),RVN!$M:$M,$B11,RVN!$N:$N,$C11)</f>
        <v>161256</v>
      </c>
      <c r="CA11" s="109">
        <f t="shared" si="18"/>
        <v>-6.3709651809684686E-7</v>
      </c>
      <c r="CC11" s="28">
        <f>SUMIFS(CSS!$S:$S,CSS!$A:$A,YEAR(CC$1)*100+MONTH(CC$1),CSS!$O:$O,$B11,CSS!$P:$P,$C11)</f>
        <v>159380.75211155097</v>
      </c>
      <c r="CD11" s="28">
        <f>SUMIFS(RVN!$L:$L,RVN!$A:$A,YEAR(CC$1)*100+MONTH(CC$1),RVN!$M:$M,$B11,RVN!$N:$N,$C11)</f>
        <v>159381</v>
      </c>
      <c r="CE11" s="109">
        <f t="shared" si="19"/>
        <v>-1.5553199504969584E-6</v>
      </c>
      <c r="CG11" s="28">
        <f>SUMIFS(CSS!$S:$S,CSS!$A:$A,YEAR(CG$1)*100+MONTH(CG$1),CSS!$O:$O,$B11,CSS!$P:$P,$C11)</f>
        <v>160961.3556822986</v>
      </c>
      <c r="CH11" s="28">
        <f>SUMIFS(RVN!$L:$L,RVN!$A:$A,YEAR(CG$1)*100+MONTH(CG$1),RVN!$M:$M,$B11,RVN!$N:$N,$C11)</f>
        <v>160963</v>
      </c>
      <c r="CI11" s="109">
        <f t="shared" si="20"/>
        <v>-1.0215501086596745E-5</v>
      </c>
      <c r="CK11" s="28">
        <f>SUMIFS(CSS!$S:$S,CSS!$A:$A,YEAR(CK$1)*100+MONTH(CK$1),CSS!$O:$O,$B11,CSS!$P:$P,$C11)</f>
        <v>159410.69191566075</v>
      </c>
      <c r="CL11" s="28">
        <f>SUMIFS(RVN!$L:$L,RVN!$A:$A,YEAR(CK$1)*100+MONTH(CK$1),RVN!$M:$M,$B11,RVN!$N:$N,$C11)</f>
        <v>159405</v>
      </c>
      <c r="CM11" s="109">
        <f t="shared" si="21"/>
        <v>3.5707259250061796E-5</v>
      </c>
      <c r="CO11" s="28">
        <f>SUMIFS(CSS!$S:$S,CSS!$A:$A,YEAR(CO$1)*100+MONTH(CO$1),CSS!$O:$O,$B11,CSS!$P:$P,$C11)</f>
        <v>158858.15629147168</v>
      </c>
      <c r="CP11" s="28">
        <f>SUMIFS(RVN!$L:$L,RVN!$A:$A,YEAR(CO$1)*100+MONTH(CO$1),RVN!$M:$M,$B11,RVN!$N:$N,$C11)</f>
        <v>158856</v>
      </c>
      <c r="CQ11" s="109">
        <f t="shared" si="22"/>
        <v>1.3573874903638483E-5</v>
      </c>
      <c r="CS11" s="28">
        <f>SUMIFS(CSS!$S:$S,CSS!$A:$A,YEAR(CS$1)*100+MONTH(CS$1),CSS!$O:$O,$B11,CSS!$P:$P,$C11)</f>
        <v>161157.84192944382</v>
      </c>
      <c r="CT11" s="28">
        <f>SUMIFS(RVN!$L:$L,RVN!$A:$A,YEAR(CS$1)*100+MONTH(CS$1),RVN!$M:$M,$B11,RVN!$N:$N,$C11)</f>
        <v>161155</v>
      </c>
      <c r="CU11" s="109">
        <f t="shared" si="23"/>
        <v>1.7634758113782567E-5</v>
      </c>
      <c r="CW11" s="28">
        <f>SUMIFS(CSS!$S:$S,CSS!$A:$A,YEAR(CW$1)*100+MONTH(CW$1),CSS!$O:$O,$B11,CSS!$P:$P,$C11)</f>
        <v>159289.28436017057</v>
      </c>
      <c r="CX11" s="28">
        <f>SUMIFS(RVN!$L:$L,RVN!$A:$A,YEAR(CW$1)*100+MONTH(CW$1),RVN!$M:$M,$B11,RVN!$N:$N,$C11)</f>
        <v>159296</v>
      </c>
      <c r="CY11" s="109">
        <f t="shared" si="24"/>
        <v>-4.2158245212919887E-5</v>
      </c>
      <c r="DA11" s="28">
        <f>SUMIFS(CSS!$S:$S,CSS!$A:$A,YEAR(DA$1)*100+MONTH(DA$1),CSS!$O:$O,$B11,CSS!$P:$P,$C11)</f>
        <v>157675.39744354988</v>
      </c>
      <c r="DB11" s="28">
        <f>SUMIFS(RVN!$L:$L,RVN!$A:$A,YEAR(DA$1)*100+MONTH(DA$1),RVN!$M:$M,$B11,RVN!$N:$N,$C11)</f>
        <v>157668</v>
      </c>
      <c r="DC11" s="109">
        <f t="shared" si="25"/>
        <v>4.6917849848338022E-5</v>
      </c>
      <c r="DE11" s="28">
        <f>SUMIFS(CSS!$S:$S,CSS!$A:$A,YEAR(DE$1)*100+MONTH(DE$1),CSS!$O:$O,$B11,CSS!$P:$P,$C11)</f>
        <v>159422.89019355399</v>
      </c>
      <c r="DF11" s="28">
        <f>SUMIFS(RVN!$L:$L,RVN!$A:$A,YEAR(DE$1)*100+MONTH(DE$1),RVN!$M:$M,$B11,RVN!$N:$N,$C11)</f>
        <v>159419</v>
      </c>
      <c r="DG11" s="109">
        <f t="shared" si="26"/>
        <v>2.4402320639271835E-5</v>
      </c>
      <c r="DI11" s="28">
        <f>SUMIFS(CSS!$S:$S,CSS!$A:$A,YEAR(DI$1)*100+MONTH(DI$1),CSS!$O:$O,$B11,CSS!$P:$P,$C11)</f>
        <v>157743.43311282728</v>
      </c>
      <c r="DJ11" s="28">
        <f>SUMIFS(RVN!$L:$L,RVN!$A:$A,YEAR(DI$1)*100+MONTH(DI$1),RVN!$M:$M,$B11,RVN!$N:$N,$C11)</f>
        <v>157739</v>
      </c>
      <c r="DK11" s="109">
        <f t="shared" si="27"/>
        <v>2.8104101251313907E-5</v>
      </c>
      <c r="DM11" s="28">
        <f>SUMIFS(CSS!$S:$S,CSS!$A:$A,YEAR(DM$1)*100+MONTH(DM$1),CSS!$O:$O,$B11,CSS!$P:$P,$C11)</f>
        <v>157862.4940232345</v>
      </c>
      <c r="DN11" s="28">
        <f>SUMIFS(RVN!$L:$L,RVN!$A:$A,YEAR(DM$1)*100+MONTH(DM$1),RVN!$M:$M,$B11,RVN!$N:$N,$C11)</f>
        <v>157860</v>
      </c>
      <c r="DO11" s="109">
        <f t="shared" si="28"/>
        <v>1.5798956255475005E-5</v>
      </c>
      <c r="DQ11" s="28">
        <f>SUMIFS(CSS!$S:$S,CSS!$A:$A,YEAR(DQ$1)*100+MONTH(DQ$1),CSS!$O:$O,$B11,CSS!$P:$P,$C11)</f>
        <v>159400.40000553167</v>
      </c>
      <c r="DR11" s="28">
        <f>SUMIFS(RVN!$L:$L,RVN!$A:$A,YEAR(DQ$1)*100+MONTH(DQ$1),RVN!$M:$M,$B11,RVN!$N:$N,$C11)</f>
        <v>159399</v>
      </c>
      <c r="DS11" s="109">
        <f t="shared" si="29"/>
        <v>8.7830258137522321E-6</v>
      </c>
      <c r="DU11" s="28">
        <f>SUMIFS(CSS!$S:$S,CSS!$A:$A,YEAR(DU$1)*100+MONTH(DU$1),CSS!$O:$O,$B11,CSS!$P:$P,$C11)</f>
        <v>157610.83556227392</v>
      </c>
      <c r="DV11" s="28">
        <f>SUMIFS(RVN!$L:$L,RVN!$A:$A,YEAR(DU$1)*100+MONTH(DU$1),RVN!$M:$M,$B11,RVN!$N:$N,$C11)</f>
        <v>157610</v>
      </c>
      <c r="DW11" s="109">
        <f t="shared" si="30"/>
        <v>5.301454691464258E-6</v>
      </c>
      <c r="DY11" s="28">
        <f>SUMIFS(CSS!$S:$S,CSS!$A:$A,YEAR(DY$1)*100+MONTH(DY$1),CSS!$O:$O,$B11,CSS!$P:$P,$C11)</f>
        <v>159725.61956400581</v>
      </c>
      <c r="DZ11" s="28">
        <f>SUMIFS(RVN!$L:$L,RVN!$A:$A,YEAR(DY$1)*100+MONTH(DY$1),RVN!$M:$M,$B11,RVN!$N:$N,$C11)</f>
        <v>159724</v>
      </c>
      <c r="EA11" s="109">
        <f t="shared" si="31"/>
        <v>1.0139766132954975E-5</v>
      </c>
      <c r="EC11" s="28">
        <f>SUMIFS(CSS!$S:$S,CSS!$A:$A,YEAR(EC$1)*100+MONTH(EC$1),CSS!$O:$O,$B11,CSS!$P:$P,$C11)</f>
        <v>158423.00256319557</v>
      </c>
      <c r="ED11" s="28">
        <f>SUMIFS(RVN!$L:$L,RVN!$A:$A,YEAR(EC$1)*100+MONTH(EC$1),RVN!$M:$M,$B11,RVN!$N:$N,$C11)</f>
        <v>158419</v>
      </c>
      <c r="EE11" s="109">
        <f t="shared" si="32"/>
        <v>2.5265676437680185E-5</v>
      </c>
      <c r="EG11" s="28">
        <f>SUMIFS(CSS!$S:$S,CSS!$A:$A,YEAR(EG$1)*100+MONTH(EG$1),CSS!$O:$O,$B11,CSS!$P:$P,$C11)</f>
        <v>156844.15435041345</v>
      </c>
      <c r="EH11" s="28">
        <f>SUMIFS(RVN!$L:$L,RVN!$A:$A,YEAR(EG$1)*100+MONTH(EG$1),RVN!$M:$M,$B11,RVN!$N:$N,$C11)</f>
        <v>156842</v>
      </c>
      <c r="EI11" s="109">
        <f t="shared" si="33"/>
        <v>1.3735800445280333E-5</v>
      </c>
      <c r="EK11" s="28">
        <f>SUMIFS(CSS!$S:$S,CSS!$A:$A,YEAR(EK$1)*100+MONTH(EK$1),CSS!$O:$O,$B11,CSS!$P:$P,$C11)</f>
        <v>160713.53225555591</v>
      </c>
      <c r="EL11" s="28">
        <f>SUMIFS(RVN!$L:$L,RVN!$A:$A,YEAR(EK$1)*100+MONTH(EK$1),RVN!$M:$M,$B11,RVN!$N:$N,$C11)</f>
        <v>160715</v>
      </c>
      <c r="EM11" s="109">
        <f t="shared" si="34"/>
        <v>-9.1325915072548725E-6</v>
      </c>
      <c r="EO11" s="28">
        <f>SUMIFS(CSS!$S:$S,CSS!$A:$A,YEAR(EO$1)*100+MONTH(EO$1),CSS!$O:$O,$B11,CSS!$P:$P,$C11)</f>
        <v>154278.77335974836</v>
      </c>
      <c r="EP11" s="28">
        <f>SUMIFS(RVN!$L:$L,RVN!$A:$A,YEAR(EO$1)*100+MONTH(EO$1),RVN!$M:$M,$B11,RVN!$N:$N,$C11)</f>
        <v>154920</v>
      </c>
      <c r="EQ11" s="109">
        <f t="shared" si="35"/>
        <v>-4.139082366716007E-3</v>
      </c>
      <c r="ES11" s="28">
        <f>SUMIFS(CSS!$S:$S,CSS!$A:$A,YEAR(ES$1)*100+MONTH(ES$1),CSS!$O:$O,$B11,CSS!$P:$P,$C11)</f>
        <v>93866.365730117279</v>
      </c>
      <c r="ET11" s="28">
        <f>SUMIFS(RVN!$L:$L,RVN!$A:$A,YEAR(ES$1)*100+MONTH(ES$1),RVN!$M:$M,$B11,RVN!$N:$N,$C11)</f>
        <v>157338</v>
      </c>
      <c r="EU11" s="109">
        <f t="shared" si="36"/>
        <v>-0.40340943872352975</v>
      </c>
      <c r="EW11" s="28">
        <f>SUMIFS(CSS!$S:$S,CSS!$A:$A,YEAR(EW$1)*100+MONTH(EW$1),CSS!$O:$O,$B11,CSS!$P:$P,$C11)</f>
        <v>36083.933951955631</v>
      </c>
      <c r="EX11" s="28">
        <f>SUMIFS(RVN!$L:$L,RVN!$A:$A,YEAR(EW$1)*100+MONTH(EW$1),RVN!$M:$M,$B11,RVN!$N:$N,$C11)</f>
        <v>152413</v>
      </c>
      <c r="EY11" s="109">
        <f t="shared" si="37"/>
        <v>-0.76324897514020695</v>
      </c>
      <c r="FA11" s="28">
        <f>SUMIFS(CSS!$S:$S,CSS!$A:$A,YEAR(FA$1)*100+MONTH(FA$1),CSS!$O:$O,$B11,CSS!$P:$P,$C11)</f>
        <v>38408.980992705096</v>
      </c>
      <c r="FB11" s="28">
        <f>SUMIFS(RVN!$L:$L,RVN!$A:$A,YEAR(FA$1)*100+MONTH(FA$1),RVN!$M:$M,$B11,RVN!$N:$N,$C11)</f>
        <v>152801</v>
      </c>
      <c r="FC11" s="109">
        <f t="shared" si="38"/>
        <v>-0.74863396841182261</v>
      </c>
      <c r="FE11" s="28">
        <f>SUMIFS(CSS!$S:$S,CSS!$A:$A,YEAR(FE$1)*100+MONTH(FE$1),CSS!$O:$O,$B11,CSS!$P:$P,$C11)</f>
        <v>38995.069795921678</v>
      </c>
      <c r="FF11" s="28">
        <f>SUMIFS(RVN!$L:$L,RVN!$A:$A,YEAR(FE$1)*100+MONTH(FE$1),RVN!$M:$M,$B11,RVN!$N:$N,$C11)</f>
        <v>155885</v>
      </c>
      <c r="FG11" s="109">
        <f t="shared" si="39"/>
        <v>-0.74984719635679076</v>
      </c>
      <c r="FI11" s="28">
        <f>SUMIFS(CSS!$S:$S,CSS!$A:$A,YEAR(FI$1)*100+MONTH(FI$1),CSS!$O:$O,$B11,CSS!$P:$P,$C11)</f>
        <v>38171.417251640851</v>
      </c>
      <c r="FJ11" s="28">
        <f>SUMIFS(RVN!$L:$L,RVN!$A:$A,YEAR(FI$1)*100+MONTH(FI$1),RVN!$M:$M,$B11,RVN!$N:$N,$C11)</f>
        <v>152322</v>
      </c>
      <c r="FK11" s="109">
        <f t="shared" si="40"/>
        <v>-0.74940312461994418</v>
      </c>
      <c r="FM11" s="28">
        <f>SUMIFS(CSS!$S:$S,CSS!$A:$A,YEAR(FM$1)*100+MONTH(FM$1),CSS!$O:$O,$B11,CSS!$P:$P,$C11)</f>
        <v>38409.81390743667</v>
      </c>
      <c r="FN11" s="28">
        <f>SUMIFS(RVN!$L:$L,RVN!$A:$A,YEAR(FM$1)*100+MONTH(FM$1),RVN!$M:$M,$B11,RVN!$N:$N,$C11)</f>
        <v>153296</v>
      </c>
      <c r="FO11" s="109">
        <f t="shared" si="41"/>
        <v>-0.74944020778469977</v>
      </c>
      <c r="FQ11" s="28">
        <f>SUMIFS(CSS!$S:$S,CSS!$A:$A,YEAR(FQ$1)*100+MONTH(FQ$1),CSS!$O:$O,$B11,CSS!$P:$P,$C11)</f>
        <v>38441.649867556931</v>
      </c>
      <c r="FR11" s="28">
        <f>SUMIFS(RVN!$L:$L,RVN!$A:$A,YEAR(FQ$1)*100+MONTH(FQ$1),RVN!$M:$M,$B11,RVN!$N:$N,$C11)</f>
        <v>153533</v>
      </c>
      <c r="FS11" s="109">
        <f t="shared" si="42"/>
        <v>-0.74961962661084636</v>
      </c>
      <c r="FU11" s="28">
        <f>SUMIFS(CSS!$S:$S,CSS!$A:$A,YEAR(FU$1)*100+MONTH(FU$1),CSS!$O:$O,$B11,CSS!$P:$P,$C11)</f>
        <v>38567.920418192909</v>
      </c>
      <c r="FV11" s="28">
        <f>SUMIFS(RVN!$L:$L,RVN!$A:$A,YEAR(FU$1)*100+MONTH(FU$1),RVN!$M:$M,$B11,RVN!$N:$N,$C11)</f>
        <v>153864</v>
      </c>
      <c r="FW11" s="109">
        <f t="shared" si="43"/>
        <v>-0.74933759412082801</v>
      </c>
      <c r="FY11" s="28">
        <f>SUMIFS(CSS!$S:$S,CSS!$A:$A,YEAR(FY$1)*100+MONTH(FY$1),CSS!$O:$O,$B11,CSS!$P:$P,$C11)</f>
        <v>38048.764951902973</v>
      </c>
      <c r="FZ11" s="28">
        <f>SUMIFS(RVN!$L:$L,RVN!$A:$A,YEAR(FY$1)*100+MONTH(FY$1),RVN!$M:$M,$B11,RVN!$N:$N,$C11)</f>
        <v>151720</v>
      </c>
      <c r="GA11" s="109">
        <f t="shared" si="44"/>
        <v>-0.74921720964999361</v>
      </c>
      <c r="GC11" s="28">
        <f>SUMIFS(CSS!$S:$S,CSS!$A:$A,YEAR(GC$1)*100+MONTH(GC$1),CSS!$O:$O,$B11,CSS!$P:$P,$C11)</f>
        <v>38331.195984943537</v>
      </c>
      <c r="GD11" s="28">
        <f>SUMIFS(RVN!$L:$L,RVN!$A:$A,YEAR(GC$1)*100+MONTH(GC$1),RVN!$M:$M,$B11,RVN!$N:$N,$C11)</f>
        <v>153090</v>
      </c>
      <c r="GE11" s="109">
        <f t="shared" si="45"/>
        <v>-0.74961659164580619</v>
      </c>
      <c r="GG11" s="28">
        <f>SUMIFS(CSS!$S:$S,CSS!$A:$A,YEAR(GG$1)*100+MONTH(GG$1),CSS!$O:$O,$B11,CSS!$P:$P,$C11)</f>
        <v>39680.736624131016</v>
      </c>
      <c r="GH11" s="28">
        <f>SUMIFS(RVN!$L:$L,RVN!$A:$A,YEAR(GG$1)*100+MONTH(GG$1),RVN!$M:$M,$B11,RVN!$N:$N,$C11)</f>
        <v>157297</v>
      </c>
      <c r="GI11" s="109">
        <f t="shared" si="46"/>
        <v>-0.74773367181744721</v>
      </c>
      <c r="GK11" s="28">
        <f>SUMIFS(CSS!$S:$S,CSS!$A:$A,YEAR(GK$1)*100+MONTH(GK$1),CSS!$O:$O,$B11,CSS!$P:$P,$C11)</f>
        <v>38565.52408872563</v>
      </c>
      <c r="GL11" s="28">
        <f>SUMIFS(RVN!$L:$L,RVN!$A:$A,YEAR(GK$1)*100+MONTH(GK$1),RVN!$M:$M,$B11,RVN!$N:$N,$C11)</f>
        <v>154057</v>
      </c>
      <c r="GM11" s="109">
        <f t="shared" si="47"/>
        <v>-0.7496671745605481</v>
      </c>
      <c r="GO11" s="28">
        <f>SUMIFS(CSS!$S:$S,CSS!$A:$A,YEAR(GO$1)*100+MONTH(GO$1),CSS!$O:$O,$B11,CSS!$P:$P,$C11)</f>
        <v>38617.675626486991</v>
      </c>
      <c r="GP11" s="28">
        <f>SUMIFS(RVN!$L:$L,RVN!$A:$A,YEAR(GO$1)*100+MONTH(GO$1),RVN!$M:$M,$B11,RVN!$N:$N,$C11)</f>
        <v>153729</v>
      </c>
      <c r="GQ11" s="109">
        <f t="shared" si="48"/>
        <v>-0.74879381491789454</v>
      </c>
      <c r="GS11" s="28">
        <f>SUMIFS(CSS!$S:$S,CSS!$A:$A,YEAR(GS$1)*100+MONTH(GS$1),CSS!$O:$O,$B11,CSS!$P:$P,$C11)</f>
        <v>38277.756756150666</v>
      </c>
      <c r="GT11" s="28">
        <f>SUMIFS(RVN!$L:$L,RVN!$A:$A,YEAR(GS$1)*100+MONTH(GS$1),RVN!$M:$M,$B11,RVN!$N:$N,$C11)</f>
        <v>152353</v>
      </c>
      <c r="GU11" s="109">
        <f t="shared" si="49"/>
        <v>-0.74875613374104444</v>
      </c>
      <c r="GW11" s="28">
        <f>SUMIFS(CSS!$S:$S,CSS!$A:$A,YEAR(GW$1)*100+MONTH(GW$1),CSS!$O:$O,$B11,CSS!$P:$P,$C11)</f>
        <v>38281.739984644955</v>
      </c>
      <c r="GX11" s="28">
        <f>SUMIFS(RVN!$L:$L,RVN!$A:$A,YEAR(GW$1)*100+MONTH(GW$1),RVN!$M:$M,$B11,RVN!$N:$N,$C11)</f>
        <v>153044</v>
      </c>
      <c r="GY11" s="109">
        <f t="shared" si="50"/>
        <v>-0.74986448351686474</v>
      </c>
      <c r="HA11" s="28">
        <f>SUMIFS(CSS!$S:$S,CSS!$A:$A,YEAR(HA$1)*100+MONTH(HA$1),CSS!$O:$O,$B11,CSS!$P:$P,$C11)</f>
        <v>38458.367939943761</v>
      </c>
      <c r="HB11" s="28">
        <f>SUMIFS(RVN!$L:$L,RVN!$A:$A,YEAR(HA$1)*100+MONTH(HA$1),RVN!$M:$M,$B11,RVN!$N:$N,$C11)</f>
        <v>153600</v>
      </c>
      <c r="HC11" s="109">
        <f t="shared" si="51"/>
        <v>-0.74962000039099119</v>
      </c>
      <c r="HE11" s="28">
        <f>SUMIFS(CSS!$S:$S,CSS!$A:$A,YEAR(HE$1)*100+MONTH(HE$1),CSS!$O:$O,$B11,CSS!$P:$P,$C11)</f>
        <v>38196.508607810225</v>
      </c>
      <c r="HF11" s="28">
        <f>SUMIFS(RVN!$L:$L,RVN!$A:$A,YEAR(HE$1)*100+MONTH(HE$1),RVN!$M:$M,$B11,RVN!$N:$N,$C11)</f>
        <v>151998</v>
      </c>
      <c r="HG11" s="109">
        <f t="shared" si="52"/>
        <v>-0.74870387368379698</v>
      </c>
      <c r="HI11" s="28">
        <f>SUMIFS(CSS!$S:$S,CSS!$A:$A,YEAR(HI$1)*100+MONTH(HI$1),CSS!$O:$O,$B11,CSS!$P:$P,$C11)</f>
        <v>0</v>
      </c>
      <c r="HJ11" s="28">
        <f>SUMIFS(RVN!$L:$L,RVN!$A:$A,YEAR(HI$1)*100+MONTH(HI$1),RVN!$M:$M,$B11,RVN!$N:$N,$C11)</f>
        <v>0</v>
      </c>
      <c r="HK11" s="109">
        <f t="shared" si="53"/>
        <v>0</v>
      </c>
      <c r="HM11" s="28">
        <f>SUMIFS(CSS!$S:$S,CSS!$A:$A,YEAR(HM$1)*100+MONTH(HM$1),CSS!$O:$O,$B11,CSS!$P:$P,$C11)</f>
        <v>0</v>
      </c>
      <c r="HN11" s="28">
        <f>SUMIFS(RVN!$L:$L,RVN!$A:$A,YEAR(HM$1)*100+MONTH(HM$1),RVN!$M:$M,$B11,RVN!$N:$N,$C11)</f>
        <v>0</v>
      </c>
      <c r="HO11" s="109">
        <f t="shared" si="54"/>
        <v>0</v>
      </c>
      <c r="HQ11" s="28">
        <f>SUMIFS(CSS!$S:$S,CSS!$A:$A,YEAR(HQ$1)*100+MONTH(HQ$1),CSS!$O:$O,$B11,CSS!$P:$P,$C11)</f>
        <v>0</v>
      </c>
      <c r="HR11" s="28">
        <f>SUMIFS(RVN!$L:$L,RVN!$A:$A,YEAR(HQ$1)*100+MONTH(HQ$1),RVN!$M:$M,$B11,RVN!$N:$N,$C11)</f>
        <v>0</v>
      </c>
      <c r="HS11" s="109">
        <f t="shared" si="55"/>
        <v>0</v>
      </c>
      <c r="HU11" s="28">
        <f>SUMIFS(CSS!$S:$S,CSS!$A:$A,YEAR(HU$1)*100+MONTH(HU$1),CSS!$O:$O,$B11,CSS!$P:$P,$C11)</f>
        <v>0</v>
      </c>
      <c r="HV11" s="28">
        <f>SUMIFS(RVN!$L:$L,RVN!$A:$A,YEAR(HU$1)*100+MONTH(HU$1),RVN!$M:$M,$B11,RVN!$N:$N,$C11)</f>
        <v>0</v>
      </c>
      <c r="HW11" s="109">
        <f t="shared" si="56"/>
        <v>0</v>
      </c>
      <c r="HY11" s="28">
        <f>SUMIFS(CSS!$S:$S,CSS!$A:$A,YEAR(HY$1)*100+MONTH(HY$1),CSS!$O:$O,$B11,CSS!$P:$P,$C11)</f>
        <v>0</v>
      </c>
      <c r="HZ11" s="28">
        <f>SUMIFS(RVN!$L:$L,RVN!$A:$A,YEAR(HY$1)*100+MONTH(HY$1),RVN!$M:$M,$B11,RVN!$N:$N,$C11)</f>
        <v>0</v>
      </c>
      <c r="IA11" s="109">
        <f t="shared" si="57"/>
        <v>0</v>
      </c>
      <c r="IC11" s="28">
        <f>SUMIFS(CSS!$S:$S,CSS!$A:$A,YEAR(IC$1)*100+MONTH(IC$1),CSS!$O:$O,$B11,CSS!$P:$P,$C11)</f>
        <v>0</v>
      </c>
      <c r="ID11" s="28">
        <f>SUMIFS(RVN!$L:$L,RVN!$A:$A,YEAR(IC$1)*100+MONTH(IC$1),RVN!$M:$M,$B11,RVN!$N:$N,$C11)</f>
        <v>0</v>
      </c>
      <c r="IE11" s="109">
        <f t="shared" si="58"/>
        <v>0</v>
      </c>
      <c r="IG11" s="28">
        <f>SUMIFS(CSS!$S:$S,CSS!$A:$A,YEAR(IG$1)*100+MONTH(IG$1),CSS!$O:$O,$B11,CSS!$P:$P,$C11)</f>
        <v>0</v>
      </c>
      <c r="IH11" s="28">
        <f>SUMIFS(RVN!$L:$L,RVN!$A:$A,YEAR(IG$1)*100+MONTH(IG$1),RVN!$M:$M,$B11,RVN!$N:$N,$C11)</f>
        <v>0</v>
      </c>
      <c r="II11" s="109">
        <f t="shared" si="59"/>
        <v>0</v>
      </c>
    </row>
    <row r="12" spans="1:243">
      <c r="A12" s="28" t="s">
        <v>209</v>
      </c>
      <c r="B12" s="85" t="s">
        <v>276</v>
      </c>
      <c r="C12" s="85" t="s">
        <v>372</v>
      </c>
      <c r="E12" s="28">
        <f>SUMIFS(CSS!$S:$S,CSS!$A:$A,YEAR(E$1)*100+MONTH(E$1),CSS!$O:$O,$B12,CSS!$P:$P,$C12)</f>
        <v>48458322.049566977</v>
      </c>
      <c r="F12" s="28">
        <f>SUMIFS(RVN!$L:$L,RVN!$A:$A,YEAR(E$1)*100+MONTH(E$1),RVN!$M:$M,$B12,RVN!$N:$N,$C12)</f>
        <v>48458322</v>
      </c>
      <c r="G12" s="109">
        <f t="shared" si="0"/>
        <v>1.0228784486088216E-9</v>
      </c>
      <c r="I12" s="28">
        <f>SUMIFS(CSS!$S:$S,CSS!$A:$A,YEAR(I$1)*100+MONTH(I$1),CSS!$O:$O,$B12,CSS!$P:$P,$C12)</f>
        <v>41773283.049566977</v>
      </c>
      <c r="J12" s="28">
        <f>SUMIFS(RVN!$L:$L,RVN!$A:$A,YEAR(I$1)*100+MONTH(I$1),RVN!$M:$M,$B12,RVN!$N:$N,$C12)</f>
        <v>41773283</v>
      </c>
      <c r="K12" s="109">
        <f t="shared" si="1"/>
        <v>1.1865712856717892E-9</v>
      </c>
      <c r="M12" s="28">
        <f>SUMIFS(CSS!$S:$S,CSS!$A:$A,YEAR(M$1)*100+MONTH(M$1),CSS!$O:$O,$B12,CSS!$P:$P,$C12)</f>
        <v>40843677.049566977</v>
      </c>
      <c r="N12" s="28">
        <f>SUMIFS(RVN!$L:$L,RVN!$A:$A,YEAR(M$1)*100+MONTH(M$1),RVN!$M:$M,$B12,RVN!$N:$N,$C12)</f>
        <v>40843677</v>
      </c>
      <c r="O12" s="109">
        <f t="shared" si="2"/>
        <v>1.213577682790401E-9</v>
      </c>
      <c r="Q12" s="28">
        <f>SUMIFS(CSS!$S:$S,CSS!$A:$A,YEAR(Q$1)*100+MONTH(Q$1),CSS!$O:$O,$B12,CSS!$P:$P,$C12)</f>
        <v>36372781</v>
      </c>
      <c r="R12" s="28">
        <f>SUMIFS(RVN!$L:$L,RVN!$A:$A,YEAR(Q$1)*100+MONTH(Q$1),RVN!$M:$M,$B12,RVN!$N:$N,$C12)</f>
        <v>36372781</v>
      </c>
      <c r="S12" s="109">
        <f t="shared" si="3"/>
        <v>0</v>
      </c>
      <c r="U12" s="28">
        <f>SUMIFS(CSS!$S:$S,CSS!$A:$A,YEAR(U$1)*100+MONTH(U$1),CSS!$O:$O,$B12,CSS!$P:$P,$C12)</f>
        <v>38324821.099133953</v>
      </c>
      <c r="V12" s="28">
        <f>SUMIFS(RVN!$L:$L,RVN!$A:$A,YEAR(U$1)*100+MONTH(U$1),RVN!$M:$M,$B12,RVN!$N:$N,$C12)</f>
        <v>38324821</v>
      </c>
      <c r="W12" s="109">
        <f t="shared" si="4"/>
        <v>2.5866775388294627E-9</v>
      </c>
      <c r="Y12" s="28">
        <f>SUMIFS(CSS!$S:$S,CSS!$A:$A,YEAR(Y$1)*100+MONTH(Y$1),CSS!$O:$O,$B12,CSS!$P:$P,$C12)</f>
        <v>41566448.049566977</v>
      </c>
      <c r="Z12" s="28">
        <f>SUMIFS(RVN!$L:$L,RVN!$A:$A,YEAR(Y$1)*100+MONTH(Y$1),RVN!$M:$M,$B12,RVN!$N:$N,$C12)</f>
        <v>41566448</v>
      </c>
      <c r="AA12" s="109">
        <f t="shared" si="5"/>
        <v>1.1924756737613507E-9</v>
      </c>
      <c r="AC12" s="28">
        <f>SUMIFS(CSS!$S:$S,CSS!$A:$A,YEAR(AC$1)*100+MONTH(AC$1),CSS!$O:$O,$B12,CSS!$P:$P,$C12)</f>
        <v>44404765.065539286</v>
      </c>
      <c r="AD12" s="28">
        <f>SUMIFS(RVN!$L:$L,RVN!$A:$A,YEAR(AC$1)*100+MONTH(AC$1),RVN!$M:$M,$B12,RVN!$N:$N,$C12)</f>
        <v>44404765</v>
      </c>
      <c r="AE12" s="109">
        <f t="shared" si="6"/>
        <v>1.475951583174151E-9</v>
      </c>
      <c r="AG12" s="190">
        <f>SUMIFS(CSS!$S:$S,CSS!$A:$A,YEAR(AG$1)*100+MONTH(AG$1),CSS!$O:$O,$B12,CSS!$P:$P,$C12)</f>
        <v>51335662.964664355</v>
      </c>
      <c r="AH12" s="28">
        <f>SUMIFS(RVN!$L:$L,RVN!$A:$A,YEAR(AG$1)*100+MONTH(AG$1),RVN!$M:$M,$B12,RVN!$N:$N,$C12)</f>
        <v>51335663</v>
      </c>
      <c r="AI12" s="109">
        <f t="shared" si="7"/>
        <v>-6.8832550770281387E-10</v>
      </c>
      <c r="AK12" s="28">
        <f>SUMIFS(CSS!$S:$S,CSS!$A:$A,YEAR(AK$1)*100+MONTH(AK$1),CSS!$O:$O,$B12,CSS!$P:$P,$C12)</f>
        <v>44793190.964664355</v>
      </c>
      <c r="AL12" s="28">
        <f>SUMIFS(RVN!$L:$L,RVN!$A:$A,YEAR(AK$1)*100+MONTH(AK$1),RVN!$M:$M,$B12,RVN!$N:$N,$C12)</f>
        <v>44793190</v>
      </c>
      <c r="AM12" s="109">
        <f t="shared" si="8"/>
        <v>2.1535960126328746E-8</v>
      </c>
      <c r="AO12" s="28">
        <f>SUMIFS(CSS!$S:$S,CSS!$A:$A,YEAR(AO$1)*100+MONTH(AO$1),CSS!$O:$O,$B12,CSS!$P:$P,$C12)</f>
        <v>38426065.964664355</v>
      </c>
      <c r="AP12" s="28">
        <f>SUMIFS(RVN!$L:$L,RVN!$A:$A,YEAR(AO$1)*100+MONTH(AO$1),RVN!$M:$M,$B12,RVN!$N:$N,$C12)</f>
        <v>38426065</v>
      </c>
      <c r="AQ12" s="109">
        <f t="shared" si="9"/>
        <v>2.5104427203714863E-8</v>
      </c>
      <c r="AS12" s="28">
        <f>SUMIFS(CSS!$S:$S,CSS!$A:$A,YEAR(AS$1)*100+MONTH(AS$1),CSS!$O:$O,$B12,CSS!$P:$P,$C12)</f>
        <v>39183429.964664355</v>
      </c>
      <c r="AT12" s="28">
        <f>SUMIFS(RVN!$L:$L,RVN!$A:$A,YEAR(AS$1)*100+MONTH(AS$1),RVN!$M:$M,$B12,RVN!$N:$N,$C12)</f>
        <v>39183430</v>
      </c>
      <c r="AU12" s="109">
        <f t="shared" si="10"/>
        <v>-9.0180074518997344E-10</v>
      </c>
      <c r="AW12" s="28">
        <f>SUMIFS(CSS!$S:$S,CSS!$A:$A,YEAR(AW$1)*100+MONTH(AW$1),CSS!$O:$O,$B12,CSS!$P:$P,$C12)</f>
        <v>47933514.964664355</v>
      </c>
      <c r="AX12" s="28">
        <f>SUMIFS(RVN!$L:$L,RVN!$A:$A,YEAR(AW$1)*100+MONTH(AW$1),RVN!$M:$M,$B12,RVN!$N:$N,$C12)</f>
        <v>47933515</v>
      </c>
      <c r="AY12" s="109">
        <f t="shared" si="11"/>
        <v>-7.3718031678993157E-10</v>
      </c>
      <c r="BA12" s="28">
        <f>SUMIFS(CSS!$S:$S,CSS!$A:$A,YEAR(BA$1)*100+MONTH(BA$1),CSS!$O:$O,$B12,CSS!$P:$P,$C12)</f>
        <v>45761828.979700044</v>
      </c>
      <c r="BB12" s="28">
        <f>SUMIFS(RVN!$L:$L,RVN!$A:$A,YEAR(BA$1)*100+MONTH(BA$1),RVN!$M:$M,$B12,RVN!$N:$N,$C12)</f>
        <v>45761829</v>
      </c>
      <c r="BC12" s="109">
        <f t="shared" si="12"/>
        <v>-4.4360015660771523E-10</v>
      </c>
      <c r="BE12" s="28">
        <f>SUMIFS(CSS!$S:$S,CSS!$A:$A,YEAR(BE$1)*100+MONTH(BE$1),CSS!$O:$O,$B12,CSS!$P:$P,$C12)</f>
        <v>45367400.030206785</v>
      </c>
      <c r="BF12" s="28">
        <f>SUMIFS(RVN!$L:$L,RVN!$A:$A,YEAR(BE$1)*100+MONTH(BE$1),RVN!$M:$M,$B12,RVN!$N:$N,$C12)</f>
        <v>45367400</v>
      </c>
      <c r="BG12" s="109">
        <f t="shared" si="13"/>
        <v>6.6582583890806291E-10</v>
      </c>
      <c r="BI12" s="28">
        <f>SUMIFS(CSS!$S:$S,CSS!$A:$A,YEAR(BI$1)*100+MONTH(BI$1),CSS!$O:$O,$B12,CSS!$P:$P,$C12)</f>
        <v>46423313.014061019</v>
      </c>
      <c r="BJ12" s="28">
        <f>SUMIFS(RVN!$L:$L,RVN!$A:$A,YEAR(BI$1)*100+MONTH(BI$1),RVN!$M:$M,$B12,RVN!$N:$N,$C12)</f>
        <v>46423313</v>
      </c>
      <c r="BK12" s="109">
        <f t="shared" si="14"/>
        <v>3.0288704877534656E-10</v>
      </c>
      <c r="BM12" s="28">
        <f>SUMIFS(CSS!$S:$S,CSS!$A:$A,YEAR(BM$1)*100+MONTH(BM$1),CSS!$O:$O,$B12,CSS!$P:$P,$C12)</f>
        <v>37491506.067802861</v>
      </c>
      <c r="BN12" s="28">
        <f>SUMIFS(RVN!$L:$L,RVN!$A:$A,YEAR(BM$1)*100+MONTH(BM$1),RVN!$M:$M,$B12,RVN!$N:$N,$C12)</f>
        <v>37491506</v>
      </c>
      <c r="BO12" s="109">
        <f t="shared" si="15"/>
        <v>1.8084860275990877E-9</v>
      </c>
      <c r="BQ12" s="28">
        <f>SUMIFS(CSS!$S:$S,CSS!$A:$A,YEAR(BQ$1)*100+MONTH(BQ$1),CSS!$O:$O,$B12,CSS!$P:$P,$C12)</f>
        <v>36308174.067802861</v>
      </c>
      <c r="BR12" s="28">
        <f>SUMIFS(RVN!$L:$L,RVN!$A:$A,YEAR(BQ$1)*100+MONTH(BQ$1),RVN!$M:$M,$B12,RVN!$N:$N,$C12)</f>
        <v>36308174</v>
      </c>
      <c r="BS12" s="109">
        <f t="shared" si="16"/>
        <v>1.8674268797980176E-9</v>
      </c>
      <c r="BU12" s="28">
        <f>SUMIFS(CSS!$S:$S,CSS!$A:$A,YEAR(BU$1)*100+MONTH(BU$1),CSS!$O:$O,$B12,CSS!$P:$P,$C12)</f>
        <v>40009067.067802861</v>
      </c>
      <c r="BV12" s="28">
        <f>SUMIFS(RVN!$L:$L,RVN!$A:$A,YEAR(BU$1)*100+MONTH(BU$1),RVN!$M:$M,$B12,RVN!$N:$N,$C12)</f>
        <v>40009067</v>
      </c>
      <c r="BW12" s="109">
        <f t="shared" si="17"/>
        <v>1.6946872793965895E-9</v>
      </c>
      <c r="BY12" s="28">
        <f>SUMIFS(CSS!$S:$S,CSS!$A:$A,YEAR(BY$1)*100+MONTH(BY$1),CSS!$O:$O,$B12,CSS!$P:$P,$C12)</f>
        <v>43471522.067802861</v>
      </c>
      <c r="BZ12" s="28">
        <f>SUMIFS(RVN!$L:$L,RVN!$A:$A,YEAR(BY$1)*100+MONTH(BY$1),RVN!$M:$M,$B12,RVN!$N:$N,$C12)</f>
        <v>43471522</v>
      </c>
      <c r="CA12" s="109">
        <f t="shared" si="18"/>
        <v>1.5597074742856876E-9</v>
      </c>
      <c r="CC12" s="28">
        <f>SUMIFS(CSS!$S:$S,CSS!$A:$A,YEAR(CC$1)*100+MONTH(CC$1),CSS!$O:$O,$B12,CSS!$P:$P,$C12)</f>
        <v>46870125.067802861</v>
      </c>
      <c r="CD12" s="28">
        <f>SUMIFS(RVN!$L:$L,RVN!$A:$A,YEAR(CC$1)*100+MONTH(CC$1),RVN!$M:$M,$B12,RVN!$N:$N,$C12)</f>
        <v>46870125</v>
      </c>
      <c r="CE12" s="109">
        <f t="shared" si="19"/>
        <v>1.446611497257777E-9</v>
      </c>
      <c r="CG12" s="28">
        <f>SUMIFS(CSS!$S:$S,CSS!$A:$A,YEAR(CG$1)*100+MONTH(CG$1),CSS!$O:$O,$B12,CSS!$P:$P,$C12)</f>
        <v>46287319.067802861</v>
      </c>
      <c r="CH12" s="28">
        <f>SUMIFS(RVN!$L:$L,RVN!$A:$A,YEAR(CG$1)*100+MONTH(CG$1),RVN!$M:$M,$B12,RVN!$N:$N,$C12)</f>
        <v>46287319</v>
      </c>
      <c r="CI12" s="109">
        <f t="shared" si="20"/>
        <v>1.4648258161997774E-9</v>
      </c>
      <c r="CK12" s="28">
        <f>SUMIFS(CSS!$S:$S,CSS!$A:$A,YEAR(CK$1)*100+MONTH(CK$1),CSS!$O:$O,$B12,CSS!$P:$P,$C12)</f>
        <v>38834169.067802861</v>
      </c>
      <c r="CL12" s="28">
        <f>SUMIFS(RVN!$L:$L,RVN!$A:$A,YEAR(CK$1)*100+MONTH(CK$1),RVN!$M:$M,$B12,RVN!$N:$N,$C12)</f>
        <v>38834169</v>
      </c>
      <c r="CM12" s="109">
        <f t="shared" si="21"/>
        <v>1.7459589329860137E-9</v>
      </c>
      <c r="CO12" s="28">
        <f>SUMIFS(CSS!$S:$S,CSS!$A:$A,YEAR(CO$1)*100+MONTH(CO$1),CSS!$O:$O,$B12,CSS!$P:$P,$C12)</f>
        <v>40036654.688861847</v>
      </c>
      <c r="CP12" s="28">
        <f>SUMIFS(RVN!$L:$L,RVN!$A:$A,YEAR(CO$1)*100+MONTH(CO$1),RVN!$M:$M,$B12,RVN!$N:$N,$C12)</f>
        <v>40036654</v>
      </c>
      <c r="CQ12" s="109">
        <f t="shared" si="22"/>
        <v>1.7205779689888345E-8</v>
      </c>
      <c r="CS12" s="28">
        <f>SUMIFS(CSS!$S:$S,CSS!$A:$A,YEAR(CS$1)*100+MONTH(CS$1),CSS!$O:$O,$B12,CSS!$P:$P,$C12)</f>
        <v>48526113.067802861</v>
      </c>
      <c r="CT12" s="28">
        <f>SUMIFS(RVN!$L:$L,RVN!$A:$A,YEAR(CS$1)*100+MONTH(CS$1),RVN!$M:$M,$B12,RVN!$N:$N,$C12)</f>
        <v>48526113</v>
      </c>
      <c r="CU12" s="109">
        <f t="shared" si="23"/>
        <v>1.3972447643340047E-9</v>
      </c>
      <c r="CW12" s="28">
        <f>SUMIFS(CSS!$S:$S,CSS!$A:$A,YEAR(CW$1)*100+MONTH(CW$1),CSS!$O:$O,$B12,CSS!$P:$P,$C12)</f>
        <v>47551565.954839617</v>
      </c>
      <c r="CX12" s="28">
        <f>SUMIFS(RVN!$L:$L,RVN!$A:$A,YEAR(CW$1)*100+MONTH(CW$1),RVN!$M:$M,$B12,RVN!$N:$N,$C12)</f>
        <v>47551567</v>
      </c>
      <c r="CY12" s="109">
        <f t="shared" si="24"/>
        <v>-2.1979515096859359E-8</v>
      </c>
      <c r="DA12" s="28">
        <f>SUMIFS(CSS!$S:$S,CSS!$A:$A,YEAR(DA$1)*100+MONTH(DA$1),CSS!$O:$O,$B12,CSS!$P:$P,$C12)</f>
        <v>43027067.932976648</v>
      </c>
      <c r="DB12" s="28">
        <f>SUMIFS(RVN!$L:$L,RVN!$A:$A,YEAR(DA$1)*100+MONTH(DA$1),RVN!$M:$M,$B12,RVN!$N:$N,$C12)</f>
        <v>43027068</v>
      </c>
      <c r="DC12" s="109">
        <f t="shared" si="25"/>
        <v>-1.5577020784363071E-9</v>
      </c>
      <c r="DE12" s="28">
        <f>SUMIFS(CSS!$S:$S,CSS!$A:$A,YEAR(DE$1)*100+MONTH(DE$1),CSS!$O:$O,$B12,CSS!$P:$P,$C12)</f>
        <v>39809242.087025568</v>
      </c>
      <c r="DF12" s="28">
        <f>SUMIFS(RVN!$L:$L,RVN!$A:$A,YEAR(DE$1)*100+MONTH(DE$1),RVN!$M:$M,$B12,RVN!$N:$N,$C12)</f>
        <v>39809242</v>
      </c>
      <c r="DG12" s="109">
        <f t="shared" si="26"/>
        <v>2.1860644405791163E-9</v>
      </c>
      <c r="DI12" s="28">
        <f>SUMIFS(CSS!$S:$S,CSS!$A:$A,YEAR(DI$1)*100+MONTH(DI$1),CSS!$O:$O,$B12,CSS!$P:$P,$C12)</f>
        <v>34687616.087025568</v>
      </c>
      <c r="DJ12" s="28">
        <f>SUMIFS(RVN!$L:$L,RVN!$A:$A,YEAR(DI$1)*100+MONTH(DI$1),RVN!$M:$M,$B12,RVN!$N:$N,$C12)</f>
        <v>34687616</v>
      </c>
      <c r="DK12" s="109">
        <f t="shared" si="27"/>
        <v>2.508836915993129E-9</v>
      </c>
      <c r="DM12" s="28">
        <f>SUMIFS(CSS!$S:$S,CSS!$A:$A,YEAR(DM$1)*100+MONTH(DM$1),CSS!$O:$O,$B12,CSS!$P:$P,$C12)</f>
        <v>32636705.087025564</v>
      </c>
      <c r="DN12" s="28">
        <f>SUMIFS(RVN!$L:$L,RVN!$A:$A,YEAR(DM$1)*100+MONTH(DM$1),RVN!$M:$M,$B12,RVN!$N:$N,$C12)</f>
        <v>32636705</v>
      </c>
      <c r="DO12" s="109">
        <f t="shared" si="28"/>
        <v>2.6664934704712095E-9</v>
      </c>
      <c r="DQ12" s="28">
        <f>SUMIFS(CSS!$S:$S,CSS!$A:$A,YEAR(DQ$1)*100+MONTH(DQ$1),CSS!$O:$O,$B12,CSS!$P:$P,$C12)</f>
        <v>35429341.087025568</v>
      </c>
      <c r="DR12" s="28">
        <f>SUMIFS(RVN!$L:$L,RVN!$A:$A,YEAR(DQ$1)*100+MONTH(DQ$1),RVN!$M:$M,$B12,RVN!$N:$N,$C12)</f>
        <v>35429341</v>
      </c>
      <c r="DS12" s="109">
        <f t="shared" si="29"/>
        <v>2.4563133749211374E-9</v>
      </c>
      <c r="DU12" s="28">
        <f>SUMIFS(CSS!$S:$S,CSS!$A:$A,YEAR(DU$1)*100+MONTH(DU$1),CSS!$O:$O,$B12,CSS!$P:$P,$C12)</f>
        <v>39891541.087025568</v>
      </c>
      <c r="DV12" s="28">
        <f>SUMIFS(RVN!$L:$L,RVN!$A:$A,YEAR(DU$1)*100+MONTH(DU$1),RVN!$M:$M,$B12,RVN!$N:$N,$C12)</f>
        <v>39891540</v>
      </c>
      <c r="DW12" s="109">
        <f t="shared" si="30"/>
        <v>2.724952619104215E-8</v>
      </c>
      <c r="DY12" s="28">
        <f>SUMIFS(CSS!$S:$S,CSS!$A:$A,YEAR(DY$1)*100+MONTH(DY$1),CSS!$O:$O,$B12,CSS!$P:$P,$C12)</f>
        <v>45955693.087025568</v>
      </c>
      <c r="DZ12" s="28">
        <f>SUMIFS(RVN!$L:$L,RVN!$A:$A,YEAR(DY$1)*100+MONTH(DY$1),RVN!$M:$M,$B12,RVN!$N:$N,$C12)</f>
        <v>45955692</v>
      </c>
      <c r="EA12" s="109">
        <f t="shared" si="31"/>
        <v>2.3653774272602845E-8</v>
      </c>
      <c r="EC12" s="28">
        <f>SUMIFS(CSS!$S:$S,CSS!$A:$A,YEAR(EC$1)*100+MONTH(EC$1),CSS!$O:$O,$B12,CSS!$P:$P,$C12)</f>
        <v>44184788.087025568</v>
      </c>
      <c r="ED12" s="28">
        <f>SUMIFS(RVN!$L:$L,RVN!$A:$A,YEAR(EC$1)*100+MONTH(EC$1),RVN!$M:$M,$B12,RVN!$N:$N,$C12)</f>
        <v>44184788</v>
      </c>
      <c r="EE12" s="109">
        <f t="shared" si="32"/>
        <v>1.969582053007457E-9</v>
      </c>
      <c r="EG12" s="28">
        <f>SUMIFS(CSS!$S:$S,CSS!$A:$A,YEAR(EG$1)*100+MONTH(EG$1),CSS!$O:$O,$B12,CSS!$P:$P,$C12)</f>
        <v>38635093.087025568</v>
      </c>
      <c r="EH12" s="28">
        <f>SUMIFS(RVN!$L:$L,RVN!$A:$A,YEAR(EG$1)*100+MONTH(EG$1),RVN!$M:$M,$B12,RVN!$N:$N,$C12)</f>
        <v>38635093</v>
      </c>
      <c r="EI12" s="109">
        <f t="shared" si="33"/>
        <v>2.2525006304618955E-9</v>
      </c>
      <c r="EK12" s="28">
        <f>SUMIFS(CSS!$S:$S,CSS!$A:$A,YEAR(EK$1)*100+MONTH(EK$1),CSS!$O:$O,$B12,CSS!$P:$P,$C12)</f>
        <v>39619795.087025568</v>
      </c>
      <c r="EL12" s="28">
        <f>SUMIFS(RVN!$L:$L,RVN!$A:$A,YEAR(EK$1)*100+MONTH(EK$1),RVN!$M:$M,$B12,RVN!$N:$N,$C12)</f>
        <v>39619795</v>
      </c>
      <c r="EM12" s="109">
        <f t="shared" si="34"/>
        <v>2.1965174124005671E-9</v>
      </c>
      <c r="EO12" s="28">
        <f>SUMIFS(CSS!$S:$S,CSS!$A:$A,YEAR(EO$1)*100+MONTH(EO$1),CSS!$O:$O,$B12,CSS!$P:$P,$C12)</f>
        <v>46835079.087025568</v>
      </c>
      <c r="EP12" s="28">
        <f>SUMIFS(RVN!$L:$L,RVN!$A:$A,YEAR(EO$1)*100+MONTH(EO$1),RVN!$M:$M,$B12,RVN!$N:$N,$C12)</f>
        <v>46835079</v>
      </c>
      <c r="EQ12" s="109">
        <f t="shared" si="35"/>
        <v>1.8581278737883622E-9</v>
      </c>
      <c r="ES12" s="28">
        <f>SUMIFS(CSS!$S:$S,CSS!$A:$A,YEAR(ES$1)*100+MONTH(ES$1),CSS!$O:$O,$B12,CSS!$P:$P,$C12)</f>
        <v>46503070.909326889</v>
      </c>
      <c r="ET12" s="28">
        <f>SUMIFS(RVN!$L:$L,RVN!$A:$A,YEAR(ES$1)*100+MONTH(ES$1),RVN!$M:$M,$B12,RVN!$N:$N,$C12)</f>
        <v>46503071</v>
      </c>
      <c r="EU12" s="109">
        <f t="shared" si="36"/>
        <v>-1.9498306302878632E-9</v>
      </c>
      <c r="EW12" s="28">
        <f>SUMIFS(CSS!$S:$S,CSS!$A:$A,YEAR(EW$1)*100+MONTH(EW$1),CSS!$O:$O,$B12,CSS!$P:$P,$C12)</f>
        <v>43000685.93944934</v>
      </c>
      <c r="EX12" s="28">
        <f>SUMIFS(RVN!$L:$L,RVN!$A:$A,YEAR(EW$1)*100+MONTH(EW$1),RVN!$M:$M,$B12,RVN!$N:$N,$C12)</f>
        <v>43000686</v>
      </c>
      <c r="EY12" s="109">
        <f t="shared" si="37"/>
        <v>-1.4081323884695962E-9</v>
      </c>
      <c r="FA12" s="28">
        <f>SUMIFS(CSS!$S:$S,CSS!$A:$A,YEAR(FA$1)*100+MONTH(FA$1),CSS!$O:$O,$B12,CSS!$P:$P,$C12)</f>
        <v>41224708.979411848</v>
      </c>
      <c r="FB12" s="28">
        <f>SUMIFS(RVN!$L:$L,RVN!$A:$A,YEAR(FA$1)*100+MONTH(FA$1),RVN!$M:$M,$B12,RVN!$N:$N,$C12)</f>
        <v>41224709</v>
      </c>
      <c r="FC12" s="109">
        <f t="shared" si="38"/>
        <v>-4.9941295543476372E-10</v>
      </c>
      <c r="FE12" s="28">
        <f>SUMIFS(CSS!$S:$S,CSS!$A:$A,YEAR(FE$1)*100+MONTH(FE$1),CSS!$O:$O,$B12,CSS!$P:$P,$C12)</f>
        <v>37527467.979411848</v>
      </c>
      <c r="FF12" s="28">
        <f>SUMIFS(RVN!$L:$L,RVN!$A:$A,YEAR(FE$1)*100+MONTH(FE$1),RVN!$M:$M,$B12,RVN!$N:$N,$C12)</f>
        <v>37527468</v>
      </c>
      <c r="FG12" s="109">
        <f t="shared" si="39"/>
        <v>-5.4861548637319402E-10</v>
      </c>
      <c r="FI12" s="28">
        <f>SUMIFS(CSS!$S:$S,CSS!$A:$A,YEAR(FI$1)*100+MONTH(FI$1),CSS!$O:$O,$B12,CSS!$P:$P,$C12)</f>
        <v>36391087.979411848</v>
      </c>
      <c r="FJ12" s="28">
        <f>SUMIFS(RVN!$L:$L,RVN!$A:$A,YEAR(FI$1)*100+MONTH(FI$1),RVN!$M:$M,$B12,RVN!$N:$N,$C12)</f>
        <v>36391088</v>
      </c>
      <c r="FK12" s="109">
        <f t="shared" si="40"/>
        <v>-5.6574711582157988E-10</v>
      </c>
      <c r="FM12" s="28">
        <f>SUMIFS(CSS!$S:$S,CSS!$A:$A,YEAR(FM$1)*100+MONTH(FM$1),CSS!$O:$O,$B12,CSS!$P:$P,$C12)</f>
        <v>40383857.979411848</v>
      </c>
      <c r="FN12" s="28">
        <f>SUMIFS(RVN!$L:$L,RVN!$A:$A,YEAR(FM$1)*100+MONTH(FM$1),RVN!$M:$M,$B12,RVN!$N:$N,$C12)</f>
        <v>40383858</v>
      </c>
      <c r="FO12" s="109">
        <f t="shared" si="41"/>
        <v>-5.098114153057054E-10</v>
      </c>
      <c r="FQ12" s="28">
        <f>SUMIFS(CSS!$S:$S,CSS!$A:$A,YEAR(FQ$1)*100+MONTH(FQ$1),CSS!$O:$O,$B12,CSS!$P:$P,$C12)</f>
        <v>49991714.979411848</v>
      </c>
      <c r="FR12" s="28">
        <f>SUMIFS(RVN!$L:$L,RVN!$A:$A,YEAR(FQ$1)*100+MONTH(FQ$1),RVN!$M:$M,$B12,RVN!$N:$N,$C12)</f>
        <v>49991714</v>
      </c>
      <c r="FS12" s="109">
        <f t="shared" si="42"/>
        <v>1.9591483768621742E-8</v>
      </c>
      <c r="FU12" s="28">
        <f>SUMIFS(CSS!$S:$S,CSS!$A:$A,YEAR(FU$1)*100+MONTH(FU$1),CSS!$O:$O,$B12,CSS!$P:$P,$C12)</f>
        <v>52352276.979411848</v>
      </c>
      <c r="FV12" s="28">
        <f>SUMIFS(RVN!$L:$L,RVN!$A:$A,YEAR(FU$1)*100+MONTH(FU$1),RVN!$M:$M,$B12,RVN!$N:$N,$C12)</f>
        <v>52352277</v>
      </c>
      <c r="FW12" s="109">
        <f t="shared" si="43"/>
        <v>-3.932618675150934E-10</v>
      </c>
      <c r="FY12" s="28">
        <f>SUMIFS(CSS!$S:$S,CSS!$A:$A,YEAR(FY$1)*100+MONTH(FY$1),CSS!$O:$O,$B12,CSS!$P:$P,$C12)</f>
        <v>43160467.979411848</v>
      </c>
      <c r="FZ12" s="28">
        <f>SUMIFS(RVN!$L:$L,RVN!$A:$A,YEAR(FY$1)*100+MONTH(FY$1),RVN!$M:$M,$B12,RVN!$N:$N,$C12)</f>
        <v>43160468</v>
      </c>
      <c r="GA12" s="109">
        <f t="shared" si="44"/>
        <v>-4.7701409489064872E-10</v>
      </c>
      <c r="GC12" s="28">
        <f>SUMIFS(CSS!$S:$S,CSS!$A:$A,YEAR(GC$1)*100+MONTH(GC$1),CSS!$O:$O,$B12,CSS!$P:$P,$C12)</f>
        <v>38308116.979411848</v>
      </c>
      <c r="GD12" s="28">
        <f>SUMIFS(RVN!$L:$L,RVN!$A:$A,YEAR(GC$1)*100+MONTH(GC$1),RVN!$M:$M,$B12,RVN!$N:$N,$C12)</f>
        <v>38308117</v>
      </c>
      <c r="GE12" s="109">
        <f t="shared" si="45"/>
        <v>-5.3743576255982362E-10</v>
      </c>
      <c r="GG12" s="28">
        <f>SUMIFS(CSS!$S:$S,CSS!$A:$A,YEAR(GG$1)*100+MONTH(GG$1),CSS!$O:$O,$B12,CSS!$P:$P,$C12)</f>
        <v>38044248.979411848</v>
      </c>
      <c r="GH12" s="28">
        <f>SUMIFS(RVN!$L:$L,RVN!$A:$A,YEAR(GG$1)*100+MONTH(GG$1),RVN!$M:$M,$B12,RVN!$N:$N,$C12)</f>
        <v>38044249</v>
      </c>
      <c r="GI12" s="109">
        <f t="shared" si="46"/>
        <v>-5.4116333636500258E-10</v>
      </c>
      <c r="GK12" s="28">
        <f>SUMIFS(CSS!$S:$S,CSS!$A:$A,YEAR(GK$1)*100+MONTH(GK$1),CSS!$O:$O,$B12,CSS!$P:$P,$C12)</f>
        <v>44404590.979411848</v>
      </c>
      <c r="GL12" s="28">
        <f>SUMIFS(RVN!$L:$L,RVN!$A:$A,YEAR(GK$1)*100+MONTH(GK$1),RVN!$M:$M,$B12,RVN!$N:$N,$C12)</f>
        <v>44404591</v>
      </c>
      <c r="GM12" s="109">
        <f t="shared" si="47"/>
        <v>-4.6364923012021109E-10</v>
      </c>
      <c r="GO12" s="28">
        <f>SUMIFS(CSS!$S:$S,CSS!$A:$A,YEAR(GO$1)*100+MONTH(GO$1),CSS!$O:$O,$B12,CSS!$P:$P,$C12)</f>
        <v>49519736.979411848</v>
      </c>
      <c r="GP12" s="28">
        <f>SUMIFS(RVN!$L:$L,RVN!$A:$A,YEAR(GO$1)*100+MONTH(GO$1),RVN!$M:$M,$B12,RVN!$N:$N,$C12)</f>
        <v>49519737</v>
      </c>
      <c r="GQ12" s="109">
        <f t="shared" si="48"/>
        <v>-4.1575654030623355E-10</v>
      </c>
      <c r="GS12" s="28">
        <f>SUMIFS(CSS!$S:$S,CSS!$A:$A,YEAR(GS$1)*100+MONTH(GS$1),CSS!$O:$O,$B12,CSS!$P:$P,$C12)</f>
        <v>44799450.823937923</v>
      </c>
      <c r="GT12" s="28">
        <f>SUMIFS(RVN!$L:$L,RVN!$A:$A,YEAR(GS$1)*100+MONTH(GS$1),RVN!$M:$M,$B12,RVN!$N:$N,$C12)</f>
        <v>44799451</v>
      </c>
      <c r="GU12" s="109">
        <f t="shared" si="49"/>
        <v>-3.9300052101509664E-9</v>
      </c>
      <c r="GW12" s="28">
        <f>SUMIFS(CSS!$S:$S,CSS!$A:$A,YEAR(GW$1)*100+MONTH(GW$1),CSS!$O:$O,$B12,CSS!$P:$P,$C12)</f>
        <v>39736765.034347638</v>
      </c>
      <c r="GX12" s="28">
        <f>SUMIFS(RVN!$L:$L,RVN!$A:$A,YEAR(GW$1)*100+MONTH(GW$1),RVN!$M:$M,$B12,RVN!$N:$N,$C12)</f>
        <v>39736765</v>
      </c>
      <c r="GY12" s="109">
        <f t="shared" si="50"/>
        <v>8.6437923485505053E-10</v>
      </c>
      <c r="HA12" s="28">
        <f>SUMIFS(CSS!$S:$S,CSS!$A:$A,YEAR(HA$1)*100+MONTH(HA$1),CSS!$O:$O,$B12,CSS!$P:$P,$C12)</f>
        <v>36335914.034347638</v>
      </c>
      <c r="HB12" s="28">
        <f>SUMIFS(RVN!$L:$L,RVN!$A:$A,YEAR(HA$1)*100+MONTH(HA$1),RVN!$M:$M,$B12,RVN!$N:$N,$C12)</f>
        <v>36335914</v>
      </c>
      <c r="HC12" s="109">
        <f t="shared" si="51"/>
        <v>9.4528074257027583E-10</v>
      </c>
      <c r="HE12" s="28">
        <f>SUMIFS(CSS!$S:$S,CSS!$A:$A,YEAR(HE$1)*100+MONTH(HE$1),CSS!$O:$O,$B12,CSS!$P:$P,$C12)</f>
        <v>35923228.010984674</v>
      </c>
      <c r="HF12" s="28">
        <f>SUMIFS(RVN!$L:$L,RVN!$A:$A,YEAR(HE$1)*100+MONTH(HE$1),RVN!$M:$M,$B12,RVN!$N:$N,$C12)</f>
        <v>35923228</v>
      </c>
      <c r="HG12" s="109">
        <f t="shared" si="52"/>
        <v>3.0578184428975419E-10</v>
      </c>
      <c r="HI12" s="28">
        <f>SUMIFS(CSS!$S:$S,CSS!$A:$A,YEAR(HI$1)*100+MONTH(HI$1),CSS!$O:$O,$B12,CSS!$P:$P,$C12)</f>
        <v>0</v>
      </c>
      <c r="HJ12" s="28">
        <f>SUMIFS(RVN!$L:$L,RVN!$A:$A,YEAR(HI$1)*100+MONTH(HI$1),RVN!$M:$M,$B12,RVN!$N:$N,$C12)</f>
        <v>0</v>
      </c>
      <c r="HK12" s="109">
        <f t="shared" si="53"/>
        <v>0</v>
      </c>
      <c r="HM12" s="28">
        <f>SUMIFS(CSS!$S:$S,CSS!$A:$A,YEAR(HM$1)*100+MONTH(HM$1),CSS!$O:$O,$B12,CSS!$P:$P,$C12)</f>
        <v>0</v>
      </c>
      <c r="HN12" s="28">
        <f>SUMIFS(RVN!$L:$L,RVN!$A:$A,YEAR(HM$1)*100+MONTH(HM$1),RVN!$M:$M,$B12,RVN!$N:$N,$C12)</f>
        <v>0</v>
      </c>
      <c r="HO12" s="109">
        <f t="shared" si="54"/>
        <v>0</v>
      </c>
      <c r="HQ12" s="28">
        <f>SUMIFS(CSS!$S:$S,CSS!$A:$A,YEAR(HQ$1)*100+MONTH(HQ$1),CSS!$O:$O,$B12,CSS!$P:$P,$C12)</f>
        <v>0</v>
      </c>
      <c r="HR12" s="28">
        <f>SUMIFS(RVN!$L:$L,RVN!$A:$A,YEAR(HQ$1)*100+MONTH(HQ$1),RVN!$M:$M,$B12,RVN!$N:$N,$C12)</f>
        <v>0</v>
      </c>
      <c r="HS12" s="109">
        <f t="shared" si="55"/>
        <v>0</v>
      </c>
      <c r="HU12" s="28">
        <f>SUMIFS(CSS!$S:$S,CSS!$A:$A,YEAR(HU$1)*100+MONTH(HU$1),CSS!$O:$O,$B12,CSS!$P:$P,$C12)</f>
        <v>0</v>
      </c>
      <c r="HV12" s="28">
        <f>SUMIFS(RVN!$L:$L,RVN!$A:$A,YEAR(HU$1)*100+MONTH(HU$1),RVN!$M:$M,$B12,RVN!$N:$N,$C12)</f>
        <v>0</v>
      </c>
      <c r="HW12" s="109">
        <f t="shared" si="56"/>
        <v>0</v>
      </c>
      <c r="HY12" s="28">
        <f>SUMIFS(CSS!$S:$S,CSS!$A:$A,YEAR(HY$1)*100+MONTH(HY$1),CSS!$O:$O,$B12,CSS!$P:$P,$C12)</f>
        <v>0</v>
      </c>
      <c r="HZ12" s="28">
        <f>SUMIFS(RVN!$L:$L,RVN!$A:$A,YEAR(HY$1)*100+MONTH(HY$1),RVN!$M:$M,$B12,RVN!$N:$N,$C12)</f>
        <v>0</v>
      </c>
      <c r="IA12" s="109">
        <f t="shared" si="57"/>
        <v>0</v>
      </c>
      <c r="IC12" s="28">
        <f>SUMIFS(CSS!$S:$S,CSS!$A:$A,YEAR(IC$1)*100+MONTH(IC$1),CSS!$O:$O,$B12,CSS!$P:$P,$C12)</f>
        <v>0</v>
      </c>
      <c r="ID12" s="28">
        <f>SUMIFS(RVN!$L:$L,RVN!$A:$A,YEAR(IC$1)*100+MONTH(IC$1),RVN!$M:$M,$B12,RVN!$N:$N,$C12)</f>
        <v>0</v>
      </c>
      <c r="IE12" s="109">
        <f t="shared" si="58"/>
        <v>0</v>
      </c>
      <c r="IG12" s="28">
        <f>SUMIFS(CSS!$S:$S,CSS!$A:$A,YEAR(IG$1)*100+MONTH(IG$1),CSS!$O:$O,$B12,CSS!$P:$P,$C12)</f>
        <v>0</v>
      </c>
      <c r="IH12" s="28">
        <f>SUMIFS(RVN!$L:$L,RVN!$A:$A,YEAR(IG$1)*100+MONTH(IG$1),RVN!$M:$M,$B12,RVN!$N:$N,$C12)</f>
        <v>0</v>
      </c>
      <c r="II12" s="109">
        <f t="shared" si="59"/>
        <v>0</v>
      </c>
    </row>
    <row r="13" spans="1:243">
      <c r="A13" s="28" t="s">
        <v>209</v>
      </c>
      <c r="B13" s="85" t="s">
        <v>276</v>
      </c>
      <c r="C13" s="85" t="s">
        <v>388</v>
      </c>
      <c r="E13" s="28">
        <f>SUMIFS(CSS!$S:$S,CSS!$A:$A,YEAR(E$1)*100+MONTH(E$1),CSS!$O:$O,$B13,CSS!$P:$P,$C13)</f>
        <v>0</v>
      </c>
      <c r="F13" s="28">
        <f>SUMIFS(RVN!$L:$L,RVN!$A:$A,YEAR(E$1)*100+MONTH(E$1),RVN!$M:$M,$B13,RVN!$N:$N,$C13)</f>
        <v>0</v>
      </c>
      <c r="G13" s="109">
        <f t="shared" si="0"/>
        <v>0</v>
      </c>
      <c r="I13" s="28">
        <f>SUMIFS(CSS!$S:$S,CSS!$A:$A,YEAR(I$1)*100+MONTH(I$1),CSS!$O:$O,$B13,CSS!$P:$P,$C13)</f>
        <v>0</v>
      </c>
      <c r="J13" s="28">
        <f>SUMIFS(RVN!$L:$L,RVN!$A:$A,YEAR(I$1)*100+MONTH(I$1),RVN!$M:$M,$B13,RVN!$N:$N,$C13)</f>
        <v>0</v>
      </c>
      <c r="K13" s="109">
        <f t="shared" si="1"/>
        <v>0</v>
      </c>
      <c r="M13" s="28">
        <f>SUMIFS(CSS!$S:$S,CSS!$A:$A,YEAR(M$1)*100+MONTH(M$1),CSS!$O:$O,$B13,CSS!$P:$P,$C13)</f>
        <v>0</v>
      </c>
      <c r="N13" s="28">
        <f>SUMIFS(RVN!$L:$L,RVN!$A:$A,YEAR(M$1)*100+MONTH(M$1),RVN!$M:$M,$B13,RVN!$N:$N,$C13)</f>
        <v>0</v>
      </c>
      <c r="O13" s="109">
        <f t="shared" si="2"/>
        <v>0</v>
      </c>
      <c r="Q13" s="28">
        <f>SUMIFS(CSS!$S:$S,CSS!$A:$A,YEAR(Q$1)*100+MONTH(Q$1),CSS!$O:$O,$B13,CSS!$P:$P,$C13)</f>
        <v>0</v>
      </c>
      <c r="R13" s="28">
        <f>SUMIFS(RVN!$L:$L,RVN!$A:$A,YEAR(Q$1)*100+MONTH(Q$1),RVN!$M:$M,$B13,RVN!$N:$N,$C13)</f>
        <v>0</v>
      </c>
      <c r="S13" s="109">
        <f t="shared" si="3"/>
        <v>0</v>
      </c>
      <c r="U13" s="28">
        <f>SUMIFS(CSS!$S:$S,CSS!$A:$A,YEAR(U$1)*100+MONTH(U$1),CSS!$O:$O,$B13,CSS!$P:$P,$C13)</f>
        <v>0</v>
      </c>
      <c r="V13" s="28">
        <f>SUMIFS(RVN!$L:$L,RVN!$A:$A,YEAR(U$1)*100+MONTH(U$1),RVN!$M:$M,$B13,RVN!$N:$N,$C13)</f>
        <v>0</v>
      </c>
      <c r="W13" s="109">
        <f t="shared" si="4"/>
        <v>0</v>
      </c>
      <c r="Y13" s="28">
        <f>SUMIFS(CSS!$S:$S,CSS!$A:$A,YEAR(Y$1)*100+MONTH(Y$1),CSS!$O:$O,$B13,CSS!$P:$P,$C13)</f>
        <v>0</v>
      </c>
      <c r="Z13" s="28">
        <f>SUMIFS(RVN!$L:$L,RVN!$A:$A,YEAR(Y$1)*100+MONTH(Y$1),RVN!$M:$M,$B13,RVN!$N:$N,$C13)</f>
        <v>0</v>
      </c>
      <c r="AA13" s="109">
        <f t="shared" si="5"/>
        <v>0</v>
      </c>
      <c r="AC13" s="28">
        <f>SUMIFS(CSS!$S:$S,CSS!$A:$A,YEAR(AC$1)*100+MONTH(AC$1),CSS!$O:$O,$B13,CSS!$P:$P,$C13)</f>
        <v>0</v>
      </c>
      <c r="AD13" s="28">
        <f>SUMIFS(RVN!$L:$L,RVN!$A:$A,YEAR(AC$1)*100+MONTH(AC$1),RVN!$M:$M,$B13,RVN!$N:$N,$C13)</f>
        <v>0</v>
      </c>
      <c r="AE13" s="109">
        <f t="shared" si="6"/>
        <v>0</v>
      </c>
      <c r="AG13" s="190">
        <f>SUMIFS(CSS!$S:$S,CSS!$A:$A,YEAR(AG$1)*100+MONTH(AG$1),CSS!$O:$O,$B13,CSS!$P:$P,$C13)</f>
        <v>0</v>
      </c>
      <c r="AH13" s="28">
        <f>SUMIFS(RVN!$L:$L,RVN!$A:$A,YEAR(AG$1)*100+MONTH(AG$1),RVN!$M:$M,$B13,RVN!$N:$N,$C13)</f>
        <v>0</v>
      </c>
      <c r="AI13" s="109">
        <f t="shared" si="7"/>
        <v>0</v>
      </c>
      <c r="AK13" s="28">
        <f>SUMIFS(CSS!$S:$S,CSS!$A:$A,YEAR(AK$1)*100+MONTH(AK$1),CSS!$O:$O,$B13,CSS!$P:$P,$C13)</f>
        <v>0</v>
      </c>
      <c r="AL13" s="28">
        <f>SUMIFS(RVN!$L:$L,RVN!$A:$A,YEAR(AK$1)*100+MONTH(AK$1),RVN!$M:$M,$B13,RVN!$N:$N,$C13)</f>
        <v>0</v>
      </c>
      <c r="AM13" s="109">
        <f t="shared" si="8"/>
        <v>0</v>
      </c>
      <c r="AO13" s="28">
        <f>SUMIFS(CSS!$S:$S,CSS!$A:$A,YEAR(AO$1)*100+MONTH(AO$1),CSS!$O:$O,$B13,CSS!$P:$P,$C13)</f>
        <v>0</v>
      </c>
      <c r="AP13" s="28">
        <f>SUMIFS(RVN!$L:$L,RVN!$A:$A,YEAR(AO$1)*100+MONTH(AO$1),RVN!$M:$M,$B13,RVN!$N:$N,$C13)</f>
        <v>0</v>
      </c>
      <c r="AQ13" s="109">
        <f t="shared" si="9"/>
        <v>0</v>
      </c>
      <c r="AS13" s="28">
        <f>SUMIFS(CSS!$S:$S,CSS!$A:$A,YEAR(AS$1)*100+MONTH(AS$1),CSS!$O:$O,$B13,CSS!$P:$P,$C13)</f>
        <v>0</v>
      </c>
      <c r="AT13" s="28">
        <f>SUMIFS(RVN!$L:$L,RVN!$A:$A,YEAR(AS$1)*100+MONTH(AS$1),RVN!$M:$M,$B13,RVN!$N:$N,$C13)</f>
        <v>0</v>
      </c>
      <c r="AU13" s="109">
        <f t="shared" si="10"/>
        <v>0</v>
      </c>
      <c r="AW13" s="28">
        <f>SUMIFS(CSS!$S:$S,CSS!$A:$A,YEAR(AW$1)*100+MONTH(AW$1),CSS!$O:$O,$B13,CSS!$P:$P,$C13)</f>
        <v>0</v>
      </c>
      <c r="AX13" s="28">
        <f>SUMIFS(RVN!$L:$L,RVN!$A:$A,YEAR(AW$1)*100+MONTH(AW$1),RVN!$M:$M,$B13,RVN!$N:$N,$C13)</f>
        <v>0</v>
      </c>
      <c r="AY13" s="109">
        <f t="shared" si="11"/>
        <v>0</v>
      </c>
      <c r="BA13" s="28">
        <f>SUMIFS(CSS!$S:$S,CSS!$A:$A,YEAR(BA$1)*100+MONTH(BA$1),CSS!$O:$O,$B13,CSS!$P:$P,$C13)</f>
        <v>0</v>
      </c>
      <c r="BB13" s="28">
        <f>SUMIFS(RVN!$L:$L,RVN!$A:$A,YEAR(BA$1)*100+MONTH(BA$1),RVN!$M:$M,$B13,RVN!$N:$N,$C13)</f>
        <v>0</v>
      </c>
      <c r="BC13" s="109">
        <f t="shared" si="12"/>
        <v>0</v>
      </c>
      <c r="BE13" s="28">
        <f>SUMIFS(CSS!$S:$S,CSS!$A:$A,YEAR(BE$1)*100+MONTH(BE$1),CSS!$O:$O,$B13,CSS!$P:$P,$C13)</f>
        <v>0</v>
      </c>
      <c r="BF13" s="28">
        <f>SUMIFS(RVN!$L:$L,RVN!$A:$A,YEAR(BE$1)*100+MONTH(BE$1),RVN!$M:$M,$B13,RVN!$N:$N,$C13)</f>
        <v>0</v>
      </c>
      <c r="BG13" s="109">
        <f t="shared" si="13"/>
        <v>0</v>
      </c>
      <c r="BI13" s="28">
        <f>SUMIFS(CSS!$S:$S,CSS!$A:$A,YEAR(BI$1)*100+MONTH(BI$1),CSS!$O:$O,$B13,CSS!$P:$P,$C13)</f>
        <v>0</v>
      </c>
      <c r="BJ13" s="28">
        <f>SUMIFS(RVN!$L:$L,RVN!$A:$A,YEAR(BI$1)*100+MONTH(BI$1),RVN!$M:$M,$B13,RVN!$N:$N,$C13)</f>
        <v>0</v>
      </c>
      <c r="BK13" s="109">
        <f t="shared" si="14"/>
        <v>0</v>
      </c>
      <c r="BM13" s="28">
        <f>SUMIFS(CSS!$S:$S,CSS!$A:$A,YEAR(BM$1)*100+MONTH(BM$1),CSS!$O:$O,$B13,CSS!$P:$P,$C13)</f>
        <v>0</v>
      </c>
      <c r="BN13" s="28">
        <f>SUMIFS(RVN!$L:$L,RVN!$A:$A,YEAR(BM$1)*100+MONTH(BM$1),RVN!$M:$M,$B13,RVN!$N:$N,$C13)</f>
        <v>0</v>
      </c>
      <c r="BO13" s="109">
        <f t="shared" si="15"/>
        <v>0</v>
      </c>
      <c r="BQ13" s="28">
        <f>SUMIFS(CSS!$S:$S,CSS!$A:$A,YEAR(BQ$1)*100+MONTH(BQ$1),CSS!$O:$O,$B13,CSS!$P:$P,$C13)</f>
        <v>0</v>
      </c>
      <c r="BR13" s="28">
        <f>SUMIFS(RVN!$L:$L,RVN!$A:$A,YEAR(BQ$1)*100+MONTH(BQ$1),RVN!$M:$M,$B13,RVN!$N:$N,$C13)</f>
        <v>0</v>
      </c>
      <c r="BS13" s="109">
        <f t="shared" si="16"/>
        <v>0</v>
      </c>
      <c r="BU13" s="28">
        <f>SUMIFS(CSS!$S:$S,CSS!$A:$A,YEAR(BU$1)*100+MONTH(BU$1),CSS!$O:$O,$B13,CSS!$P:$P,$C13)</f>
        <v>0</v>
      </c>
      <c r="BV13" s="28">
        <f>SUMIFS(RVN!$L:$L,RVN!$A:$A,YEAR(BU$1)*100+MONTH(BU$1),RVN!$M:$M,$B13,RVN!$N:$N,$C13)</f>
        <v>0</v>
      </c>
      <c r="BW13" s="109">
        <f t="shared" si="17"/>
        <v>0</v>
      </c>
      <c r="BY13" s="28">
        <f>SUMIFS(CSS!$S:$S,CSS!$A:$A,YEAR(BY$1)*100+MONTH(BY$1),CSS!$O:$O,$B13,CSS!$P:$P,$C13)</f>
        <v>0</v>
      </c>
      <c r="BZ13" s="28">
        <f>SUMIFS(RVN!$L:$L,RVN!$A:$A,YEAR(BY$1)*100+MONTH(BY$1),RVN!$M:$M,$B13,RVN!$N:$N,$C13)</f>
        <v>0</v>
      </c>
      <c r="CA13" s="109">
        <f t="shared" si="18"/>
        <v>0</v>
      </c>
      <c r="CC13" s="28">
        <f>SUMIFS(CSS!$S:$S,CSS!$A:$A,YEAR(CC$1)*100+MONTH(CC$1),CSS!$O:$O,$B13,CSS!$P:$P,$C13)</f>
        <v>0</v>
      </c>
      <c r="CD13" s="28">
        <f>SUMIFS(RVN!$L:$L,RVN!$A:$A,YEAR(CC$1)*100+MONTH(CC$1),RVN!$M:$M,$B13,RVN!$N:$N,$C13)</f>
        <v>0</v>
      </c>
      <c r="CE13" s="109">
        <f t="shared" si="19"/>
        <v>0</v>
      </c>
      <c r="CG13" s="28">
        <f>SUMIFS(CSS!$S:$S,CSS!$A:$A,YEAR(CG$1)*100+MONTH(CG$1),CSS!$O:$O,$B13,CSS!$P:$P,$C13)</f>
        <v>0</v>
      </c>
      <c r="CH13" s="28">
        <f>SUMIFS(RVN!$L:$L,RVN!$A:$A,YEAR(CG$1)*100+MONTH(CG$1),RVN!$M:$M,$B13,RVN!$N:$N,$C13)</f>
        <v>0</v>
      </c>
      <c r="CI13" s="109">
        <f t="shared" si="20"/>
        <v>0</v>
      </c>
      <c r="CK13" s="28">
        <f>SUMIFS(CSS!$S:$S,CSS!$A:$A,YEAR(CK$1)*100+MONTH(CK$1),CSS!$O:$O,$B13,CSS!$P:$P,$C13)</f>
        <v>0</v>
      </c>
      <c r="CL13" s="28">
        <f>SUMIFS(RVN!$L:$L,RVN!$A:$A,YEAR(CK$1)*100+MONTH(CK$1),RVN!$M:$M,$B13,RVN!$N:$N,$C13)</f>
        <v>0</v>
      </c>
      <c r="CM13" s="109">
        <f t="shared" si="21"/>
        <v>0</v>
      </c>
      <c r="CO13" s="28">
        <f>SUMIFS(CSS!$S:$S,CSS!$A:$A,YEAR(CO$1)*100+MONTH(CO$1),CSS!$O:$O,$B13,CSS!$P:$P,$C13)</f>
        <v>0</v>
      </c>
      <c r="CP13" s="28">
        <f>SUMIFS(RVN!$L:$L,RVN!$A:$A,YEAR(CO$1)*100+MONTH(CO$1),RVN!$M:$M,$B13,RVN!$N:$N,$C13)</f>
        <v>0</v>
      </c>
      <c r="CQ13" s="109">
        <f t="shared" si="22"/>
        <v>0</v>
      </c>
      <c r="CS13" s="28">
        <f>SUMIFS(CSS!$S:$S,CSS!$A:$A,YEAR(CS$1)*100+MONTH(CS$1),CSS!$O:$O,$B13,CSS!$P:$P,$C13)</f>
        <v>0</v>
      </c>
      <c r="CT13" s="28">
        <f>SUMIFS(RVN!$L:$L,RVN!$A:$A,YEAR(CS$1)*100+MONTH(CS$1),RVN!$M:$M,$B13,RVN!$N:$N,$C13)</f>
        <v>0</v>
      </c>
      <c r="CU13" s="109">
        <f t="shared" si="23"/>
        <v>0</v>
      </c>
      <c r="CW13" s="28">
        <f>SUMIFS(CSS!$S:$S,CSS!$A:$A,YEAR(CW$1)*100+MONTH(CW$1),CSS!$O:$O,$B13,CSS!$P:$P,$C13)</f>
        <v>0</v>
      </c>
      <c r="CX13" s="28">
        <f>SUMIFS(RVN!$L:$L,RVN!$A:$A,YEAR(CW$1)*100+MONTH(CW$1),RVN!$M:$M,$B13,RVN!$N:$N,$C13)</f>
        <v>0</v>
      </c>
      <c r="CY13" s="109">
        <f t="shared" si="24"/>
        <v>0</v>
      </c>
      <c r="DA13" s="28">
        <f>SUMIFS(CSS!$S:$S,CSS!$A:$A,YEAR(DA$1)*100+MONTH(DA$1),CSS!$O:$O,$B13,CSS!$P:$P,$C13)</f>
        <v>0</v>
      </c>
      <c r="DB13" s="28">
        <f>SUMIFS(RVN!$L:$L,RVN!$A:$A,YEAR(DA$1)*100+MONTH(DA$1),RVN!$M:$M,$B13,RVN!$N:$N,$C13)</f>
        <v>0</v>
      </c>
      <c r="DC13" s="109">
        <f t="shared" si="25"/>
        <v>0</v>
      </c>
      <c r="DE13" s="28">
        <f>SUMIFS(CSS!$S:$S,CSS!$A:$A,YEAR(DE$1)*100+MONTH(DE$1),CSS!$O:$O,$B13,CSS!$P:$P,$C13)</f>
        <v>0</v>
      </c>
      <c r="DF13" s="28">
        <f>SUMIFS(RVN!$L:$L,RVN!$A:$A,YEAR(DE$1)*100+MONTH(DE$1),RVN!$M:$M,$B13,RVN!$N:$N,$C13)</f>
        <v>0</v>
      </c>
      <c r="DG13" s="109">
        <f t="shared" si="26"/>
        <v>0</v>
      </c>
      <c r="DI13" s="28">
        <f>SUMIFS(CSS!$S:$S,CSS!$A:$A,YEAR(DI$1)*100+MONTH(DI$1),CSS!$O:$O,$B13,CSS!$P:$P,$C13)</f>
        <v>0</v>
      </c>
      <c r="DJ13" s="28">
        <f>SUMIFS(RVN!$L:$L,RVN!$A:$A,YEAR(DI$1)*100+MONTH(DI$1),RVN!$M:$M,$B13,RVN!$N:$N,$C13)</f>
        <v>0</v>
      </c>
      <c r="DK13" s="109">
        <f t="shared" si="27"/>
        <v>0</v>
      </c>
      <c r="DM13" s="28">
        <f>SUMIFS(CSS!$S:$S,CSS!$A:$A,YEAR(DM$1)*100+MONTH(DM$1),CSS!$O:$O,$B13,CSS!$P:$P,$C13)</f>
        <v>0</v>
      </c>
      <c r="DN13" s="28">
        <f>SUMIFS(RVN!$L:$L,RVN!$A:$A,YEAR(DM$1)*100+MONTH(DM$1),RVN!$M:$M,$B13,RVN!$N:$N,$C13)</f>
        <v>0</v>
      </c>
      <c r="DO13" s="109">
        <f t="shared" si="28"/>
        <v>0</v>
      </c>
      <c r="DQ13" s="28">
        <f>SUMIFS(CSS!$S:$S,CSS!$A:$A,YEAR(DQ$1)*100+MONTH(DQ$1),CSS!$O:$O,$B13,CSS!$P:$P,$C13)</f>
        <v>0</v>
      </c>
      <c r="DR13" s="28">
        <f>SUMIFS(RVN!$L:$L,RVN!$A:$A,YEAR(DQ$1)*100+MONTH(DQ$1),RVN!$M:$M,$B13,RVN!$N:$N,$C13)</f>
        <v>0</v>
      </c>
      <c r="DS13" s="109">
        <f t="shared" si="29"/>
        <v>0</v>
      </c>
      <c r="DU13" s="28">
        <f>SUMIFS(CSS!$S:$S,CSS!$A:$A,YEAR(DU$1)*100+MONTH(DU$1),CSS!$O:$O,$B13,CSS!$P:$P,$C13)</f>
        <v>0</v>
      </c>
      <c r="DV13" s="28">
        <f>SUMIFS(RVN!$L:$L,RVN!$A:$A,YEAR(DU$1)*100+MONTH(DU$1),RVN!$M:$M,$B13,RVN!$N:$N,$C13)</f>
        <v>0</v>
      </c>
      <c r="DW13" s="109">
        <f t="shared" si="30"/>
        <v>0</v>
      </c>
      <c r="DY13" s="28">
        <f>SUMIFS(CSS!$S:$S,CSS!$A:$A,YEAR(DY$1)*100+MONTH(DY$1),CSS!$O:$O,$B13,CSS!$P:$P,$C13)</f>
        <v>0</v>
      </c>
      <c r="DZ13" s="28">
        <f>SUMIFS(RVN!$L:$L,RVN!$A:$A,YEAR(DY$1)*100+MONTH(DY$1),RVN!$M:$M,$B13,RVN!$N:$N,$C13)</f>
        <v>0</v>
      </c>
      <c r="EA13" s="109">
        <f t="shared" si="31"/>
        <v>0</v>
      </c>
      <c r="EC13" s="28">
        <f>SUMIFS(CSS!$S:$S,CSS!$A:$A,YEAR(EC$1)*100+MONTH(EC$1),CSS!$O:$O,$B13,CSS!$P:$P,$C13)</f>
        <v>0</v>
      </c>
      <c r="ED13" s="28">
        <f>SUMIFS(RVN!$L:$L,RVN!$A:$A,YEAR(EC$1)*100+MONTH(EC$1),RVN!$M:$M,$B13,RVN!$N:$N,$C13)</f>
        <v>0</v>
      </c>
      <c r="EE13" s="109">
        <f t="shared" si="32"/>
        <v>0</v>
      </c>
      <c r="EG13" s="28">
        <f>SUMIFS(CSS!$S:$S,CSS!$A:$A,YEAR(EG$1)*100+MONTH(EG$1),CSS!$O:$O,$B13,CSS!$P:$P,$C13)</f>
        <v>0</v>
      </c>
      <c r="EH13" s="28">
        <f>SUMIFS(RVN!$L:$L,RVN!$A:$A,YEAR(EG$1)*100+MONTH(EG$1),RVN!$M:$M,$B13,RVN!$N:$N,$C13)</f>
        <v>0</v>
      </c>
      <c r="EI13" s="109">
        <f t="shared" si="33"/>
        <v>0</v>
      </c>
      <c r="EK13" s="28">
        <f>SUMIFS(CSS!$S:$S,CSS!$A:$A,YEAR(EK$1)*100+MONTH(EK$1),CSS!$O:$O,$B13,CSS!$P:$P,$C13)</f>
        <v>0</v>
      </c>
      <c r="EL13" s="28">
        <f>SUMIFS(RVN!$L:$L,RVN!$A:$A,YEAR(EK$1)*100+MONTH(EK$1),RVN!$M:$M,$B13,RVN!$N:$N,$C13)</f>
        <v>0</v>
      </c>
      <c r="EM13" s="109">
        <f t="shared" si="34"/>
        <v>0</v>
      </c>
      <c r="EO13" s="28">
        <f>SUMIFS(CSS!$S:$S,CSS!$A:$A,YEAR(EO$1)*100+MONTH(EO$1),CSS!$O:$O,$B13,CSS!$P:$P,$C13)</f>
        <v>0</v>
      </c>
      <c r="EP13" s="28">
        <f>SUMIFS(RVN!$L:$L,RVN!$A:$A,YEAR(EO$1)*100+MONTH(EO$1),RVN!$M:$M,$B13,RVN!$N:$N,$C13)</f>
        <v>0</v>
      </c>
      <c r="EQ13" s="109">
        <f t="shared" si="35"/>
        <v>0</v>
      </c>
      <c r="ES13" s="28">
        <f>SUMIFS(CSS!$S:$S,CSS!$A:$A,YEAR(ES$1)*100+MONTH(ES$1),CSS!$O:$O,$B13,CSS!$P:$P,$C13)</f>
        <v>0</v>
      </c>
      <c r="ET13" s="28">
        <f>SUMIFS(RVN!$L:$L,RVN!$A:$A,YEAR(ES$1)*100+MONTH(ES$1),RVN!$M:$M,$B13,RVN!$N:$N,$C13)</f>
        <v>0</v>
      </c>
      <c r="EU13" s="109">
        <f t="shared" si="36"/>
        <v>0</v>
      </c>
      <c r="EW13" s="28">
        <f>SUMIFS(CSS!$S:$S,CSS!$A:$A,YEAR(EW$1)*100+MONTH(EW$1),CSS!$O:$O,$B13,CSS!$P:$P,$C13)</f>
        <v>0</v>
      </c>
      <c r="EX13" s="28">
        <f>SUMIFS(RVN!$L:$L,RVN!$A:$A,YEAR(EW$1)*100+MONTH(EW$1),RVN!$M:$M,$B13,RVN!$N:$N,$C13)</f>
        <v>0</v>
      </c>
      <c r="EY13" s="109">
        <f t="shared" si="37"/>
        <v>0</v>
      </c>
      <c r="FA13" s="28">
        <f>SUMIFS(CSS!$S:$S,CSS!$A:$A,YEAR(FA$1)*100+MONTH(FA$1),CSS!$O:$O,$B13,CSS!$P:$P,$C13)</f>
        <v>0</v>
      </c>
      <c r="FB13" s="28">
        <f>SUMIFS(RVN!$L:$L,RVN!$A:$A,YEAR(FA$1)*100+MONTH(FA$1),RVN!$M:$M,$B13,RVN!$N:$N,$C13)</f>
        <v>0</v>
      </c>
      <c r="FC13" s="109">
        <f t="shared" si="38"/>
        <v>0</v>
      </c>
      <c r="FE13" s="28">
        <f>SUMIFS(CSS!$S:$S,CSS!$A:$A,YEAR(FE$1)*100+MONTH(FE$1),CSS!$O:$O,$B13,CSS!$P:$P,$C13)</f>
        <v>0</v>
      </c>
      <c r="FF13" s="28">
        <f>SUMIFS(RVN!$L:$L,RVN!$A:$A,YEAR(FE$1)*100+MONTH(FE$1),RVN!$M:$M,$B13,RVN!$N:$N,$C13)</f>
        <v>0</v>
      </c>
      <c r="FG13" s="109">
        <f t="shared" si="39"/>
        <v>0</v>
      </c>
      <c r="FI13" s="28">
        <f>SUMIFS(CSS!$S:$S,CSS!$A:$A,YEAR(FI$1)*100+MONTH(FI$1),CSS!$O:$O,$B13,CSS!$P:$P,$C13)</f>
        <v>0</v>
      </c>
      <c r="FJ13" s="28">
        <f>SUMIFS(RVN!$L:$L,RVN!$A:$A,YEAR(FI$1)*100+MONTH(FI$1),RVN!$M:$M,$B13,RVN!$N:$N,$C13)</f>
        <v>0</v>
      </c>
      <c r="FK13" s="109">
        <f t="shared" si="40"/>
        <v>0</v>
      </c>
      <c r="FM13" s="28">
        <f>SUMIFS(CSS!$S:$S,CSS!$A:$A,YEAR(FM$1)*100+MONTH(FM$1),CSS!$O:$O,$B13,CSS!$P:$P,$C13)</f>
        <v>0</v>
      </c>
      <c r="FN13" s="28">
        <f>SUMIFS(RVN!$L:$L,RVN!$A:$A,YEAR(FM$1)*100+MONTH(FM$1),RVN!$M:$M,$B13,RVN!$N:$N,$C13)</f>
        <v>0</v>
      </c>
      <c r="FO13" s="109">
        <f t="shared" si="41"/>
        <v>0</v>
      </c>
      <c r="FQ13" s="28">
        <f>SUMIFS(CSS!$S:$S,CSS!$A:$A,YEAR(FQ$1)*100+MONTH(FQ$1),CSS!$O:$O,$B13,CSS!$P:$P,$C13)</f>
        <v>0</v>
      </c>
      <c r="FR13" s="28">
        <f>SUMIFS(RVN!$L:$L,RVN!$A:$A,YEAR(FQ$1)*100+MONTH(FQ$1),RVN!$M:$M,$B13,RVN!$N:$N,$C13)</f>
        <v>0</v>
      </c>
      <c r="FS13" s="109">
        <f t="shared" si="42"/>
        <v>0</v>
      </c>
      <c r="FU13" s="28">
        <f>SUMIFS(CSS!$S:$S,CSS!$A:$A,YEAR(FU$1)*100+MONTH(FU$1),CSS!$O:$O,$B13,CSS!$P:$P,$C13)</f>
        <v>0</v>
      </c>
      <c r="FV13" s="28">
        <f>SUMIFS(RVN!$L:$L,RVN!$A:$A,YEAR(FU$1)*100+MONTH(FU$1),RVN!$M:$M,$B13,RVN!$N:$N,$C13)</f>
        <v>0</v>
      </c>
      <c r="FW13" s="109">
        <f t="shared" si="43"/>
        <v>0</v>
      </c>
      <c r="FY13" s="28">
        <f>SUMIFS(CSS!$S:$S,CSS!$A:$A,YEAR(FY$1)*100+MONTH(FY$1),CSS!$O:$O,$B13,CSS!$P:$P,$C13)</f>
        <v>0</v>
      </c>
      <c r="FZ13" s="28">
        <f>SUMIFS(RVN!$L:$L,RVN!$A:$A,YEAR(FY$1)*100+MONTH(FY$1),RVN!$M:$M,$B13,RVN!$N:$N,$C13)</f>
        <v>0</v>
      </c>
      <c r="GA13" s="109">
        <f t="shared" si="44"/>
        <v>0</v>
      </c>
      <c r="GC13" s="28">
        <f>SUMIFS(CSS!$S:$S,CSS!$A:$A,YEAR(GC$1)*100+MONTH(GC$1),CSS!$O:$O,$B13,CSS!$P:$P,$C13)</f>
        <v>0</v>
      </c>
      <c r="GD13" s="28">
        <f>SUMIFS(RVN!$L:$L,RVN!$A:$A,YEAR(GC$1)*100+MONTH(GC$1),RVN!$M:$M,$B13,RVN!$N:$N,$C13)</f>
        <v>0</v>
      </c>
      <c r="GE13" s="109">
        <f t="shared" si="45"/>
        <v>0</v>
      </c>
      <c r="GG13" s="28">
        <f>SUMIFS(CSS!$S:$S,CSS!$A:$A,YEAR(GG$1)*100+MONTH(GG$1),CSS!$O:$O,$B13,CSS!$P:$P,$C13)</f>
        <v>0</v>
      </c>
      <c r="GH13" s="28">
        <f>SUMIFS(RVN!$L:$L,RVN!$A:$A,YEAR(GG$1)*100+MONTH(GG$1),RVN!$M:$M,$B13,RVN!$N:$N,$C13)</f>
        <v>0</v>
      </c>
      <c r="GI13" s="109">
        <f t="shared" si="46"/>
        <v>0</v>
      </c>
      <c r="GK13" s="28">
        <f>SUMIFS(CSS!$S:$S,CSS!$A:$A,YEAR(GK$1)*100+MONTH(GK$1),CSS!$O:$O,$B13,CSS!$P:$P,$C13)</f>
        <v>0</v>
      </c>
      <c r="GL13" s="28">
        <f>SUMIFS(RVN!$L:$L,RVN!$A:$A,YEAR(GK$1)*100+MONTH(GK$1),RVN!$M:$M,$B13,RVN!$N:$N,$C13)</f>
        <v>0</v>
      </c>
      <c r="GM13" s="109">
        <f t="shared" si="47"/>
        <v>0</v>
      </c>
      <c r="GO13" s="28">
        <f>SUMIFS(CSS!$S:$S,CSS!$A:$A,YEAR(GO$1)*100+MONTH(GO$1),CSS!$O:$O,$B13,CSS!$P:$P,$C13)</f>
        <v>0</v>
      </c>
      <c r="GP13" s="28">
        <f>SUMIFS(RVN!$L:$L,RVN!$A:$A,YEAR(GO$1)*100+MONTH(GO$1),RVN!$M:$M,$B13,RVN!$N:$N,$C13)</f>
        <v>0</v>
      </c>
      <c r="GQ13" s="109">
        <f t="shared" si="48"/>
        <v>0</v>
      </c>
      <c r="GS13" s="28">
        <f>SUMIFS(CSS!$S:$S,CSS!$A:$A,YEAR(GS$1)*100+MONTH(GS$1),CSS!$O:$O,$B13,CSS!$P:$P,$C13)</f>
        <v>0</v>
      </c>
      <c r="GT13" s="28">
        <f>SUMIFS(RVN!$L:$L,RVN!$A:$A,YEAR(GS$1)*100+MONTH(GS$1),RVN!$M:$M,$B13,RVN!$N:$N,$C13)</f>
        <v>0</v>
      </c>
      <c r="GU13" s="109">
        <f t="shared" si="49"/>
        <v>0</v>
      </c>
      <c r="GW13" s="28">
        <f>SUMIFS(CSS!$S:$S,CSS!$A:$A,YEAR(GW$1)*100+MONTH(GW$1),CSS!$O:$O,$B13,CSS!$P:$P,$C13)</f>
        <v>0</v>
      </c>
      <c r="GX13" s="28">
        <f>SUMIFS(RVN!$L:$L,RVN!$A:$A,YEAR(GW$1)*100+MONTH(GW$1),RVN!$M:$M,$B13,RVN!$N:$N,$C13)</f>
        <v>0</v>
      </c>
      <c r="GY13" s="109">
        <f t="shared" si="50"/>
        <v>0</v>
      </c>
      <c r="HA13" s="28">
        <f>SUMIFS(CSS!$S:$S,CSS!$A:$A,YEAR(HA$1)*100+MONTH(HA$1),CSS!$O:$O,$B13,CSS!$P:$P,$C13)</f>
        <v>30320</v>
      </c>
      <c r="HB13" s="28">
        <f>SUMIFS(RVN!$L:$L,RVN!$A:$A,YEAR(HA$1)*100+MONTH(HA$1),RVN!$M:$M,$B13,RVN!$N:$N,$C13)</f>
        <v>30320</v>
      </c>
      <c r="HC13" s="109">
        <f t="shared" si="51"/>
        <v>0</v>
      </c>
      <c r="HE13" s="28">
        <f>SUMIFS(CSS!$S:$S,CSS!$A:$A,YEAR(HE$1)*100+MONTH(HE$1),CSS!$O:$O,$B13,CSS!$P:$P,$C13)</f>
        <v>12480</v>
      </c>
      <c r="HF13" s="28">
        <f>SUMIFS(RVN!$L:$L,RVN!$A:$A,YEAR(HE$1)*100+MONTH(HE$1),RVN!$M:$M,$B13,RVN!$N:$N,$C13)</f>
        <v>12480</v>
      </c>
      <c r="HG13" s="109">
        <f t="shared" si="52"/>
        <v>0</v>
      </c>
      <c r="HI13" s="28">
        <f>SUMIFS(CSS!$S:$S,CSS!$A:$A,YEAR(HI$1)*100+MONTH(HI$1),CSS!$O:$O,$B13,CSS!$P:$P,$C13)</f>
        <v>0</v>
      </c>
      <c r="HJ13" s="28">
        <f>SUMIFS(RVN!$L:$L,RVN!$A:$A,YEAR(HI$1)*100+MONTH(HI$1),RVN!$M:$M,$B13,RVN!$N:$N,$C13)</f>
        <v>0</v>
      </c>
      <c r="HK13" s="109">
        <f t="shared" si="53"/>
        <v>0</v>
      </c>
      <c r="HM13" s="28">
        <f>SUMIFS(CSS!$S:$S,CSS!$A:$A,YEAR(HM$1)*100+MONTH(HM$1),CSS!$O:$O,$B13,CSS!$P:$P,$C13)</f>
        <v>0</v>
      </c>
      <c r="HN13" s="28">
        <f>SUMIFS(RVN!$L:$L,RVN!$A:$A,YEAR(HM$1)*100+MONTH(HM$1),RVN!$M:$M,$B13,RVN!$N:$N,$C13)</f>
        <v>0</v>
      </c>
      <c r="HO13" s="109">
        <f t="shared" si="54"/>
        <v>0</v>
      </c>
      <c r="HQ13" s="28">
        <f>SUMIFS(CSS!$S:$S,CSS!$A:$A,YEAR(HQ$1)*100+MONTH(HQ$1),CSS!$O:$O,$B13,CSS!$P:$P,$C13)</f>
        <v>0</v>
      </c>
      <c r="HR13" s="28">
        <f>SUMIFS(RVN!$L:$L,RVN!$A:$A,YEAR(HQ$1)*100+MONTH(HQ$1),RVN!$M:$M,$B13,RVN!$N:$N,$C13)</f>
        <v>0</v>
      </c>
      <c r="HS13" s="109">
        <f t="shared" si="55"/>
        <v>0</v>
      </c>
      <c r="HU13" s="28">
        <f>SUMIFS(CSS!$S:$S,CSS!$A:$A,YEAR(HU$1)*100+MONTH(HU$1),CSS!$O:$O,$B13,CSS!$P:$P,$C13)</f>
        <v>0</v>
      </c>
      <c r="HV13" s="28">
        <f>SUMIFS(RVN!$L:$L,RVN!$A:$A,YEAR(HU$1)*100+MONTH(HU$1),RVN!$M:$M,$B13,RVN!$N:$N,$C13)</f>
        <v>0</v>
      </c>
      <c r="HW13" s="109">
        <f t="shared" si="56"/>
        <v>0</v>
      </c>
      <c r="HY13" s="28">
        <f>SUMIFS(CSS!$S:$S,CSS!$A:$A,YEAR(HY$1)*100+MONTH(HY$1),CSS!$O:$O,$B13,CSS!$P:$P,$C13)</f>
        <v>0</v>
      </c>
      <c r="HZ13" s="28">
        <f>SUMIFS(RVN!$L:$L,RVN!$A:$A,YEAR(HY$1)*100+MONTH(HY$1),RVN!$M:$M,$B13,RVN!$N:$N,$C13)</f>
        <v>0</v>
      </c>
      <c r="IA13" s="109">
        <f t="shared" si="57"/>
        <v>0</v>
      </c>
      <c r="IC13" s="28">
        <f>SUMIFS(CSS!$S:$S,CSS!$A:$A,YEAR(IC$1)*100+MONTH(IC$1),CSS!$O:$O,$B13,CSS!$P:$P,$C13)</f>
        <v>0</v>
      </c>
      <c r="ID13" s="28">
        <f>SUMIFS(RVN!$L:$L,RVN!$A:$A,YEAR(IC$1)*100+MONTH(IC$1),RVN!$M:$M,$B13,RVN!$N:$N,$C13)</f>
        <v>0</v>
      </c>
      <c r="IE13" s="109">
        <f t="shared" si="58"/>
        <v>0</v>
      </c>
      <c r="IG13" s="28">
        <f>SUMIFS(CSS!$S:$S,CSS!$A:$A,YEAR(IG$1)*100+MONTH(IG$1),CSS!$O:$O,$B13,CSS!$P:$P,$C13)</f>
        <v>0</v>
      </c>
      <c r="IH13" s="28">
        <f>SUMIFS(RVN!$L:$L,RVN!$A:$A,YEAR(IG$1)*100+MONTH(IG$1),RVN!$M:$M,$B13,RVN!$N:$N,$C13)</f>
        <v>0</v>
      </c>
      <c r="II13" s="109">
        <f t="shared" si="59"/>
        <v>0</v>
      </c>
    </row>
    <row r="14" spans="1:243">
      <c r="A14" s="28" t="s">
        <v>209</v>
      </c>
      <c r="B14" s="85" t="s">
        <v>276</v>
      </c>
      <c r="C14" s="85" t="s">
        <v>379</v>
      </c>
      <c r="E14" s="28">
        <f>SUMIFS(CSS!$S:$S,CSS!$A:$A,YEAR(E$1)*100+MONTH(E$1),CSS!$O:$O,$B14,CSS!$P:$P,$C14)</f>
        <v>74932586</v>
      </c>
      <c r="F14" s="28">
        <f>SUMIFS(RVN!$L:$L,RVN!$A:$A,YEAR(E$1)*100+MONTH(E$1),RVN!$M:$M,$B14,RVN!$N:$N,$C14)</f>
        <v>74932586</v>
      </c>
      <c r="G14" s="109">
        <f t="shared" si="0"/>
        <v>0</v>
      </c>
      <c r="I14" s="28">
        <f>SUMIFS(CSS!$S:$S,CSS!$A:$A,YEAR(I$1)*100+MONTH(I$1),CSS!$O:$O,$B14,CSS!$P:$P,$C14)</f>
        <v>65608429</v>
      </c>
      <c r="J14" s="28">
        <f>SUMIFS(RVN!$L:$L,RVN!$A:$A,YEAR(I$1)*100+MONTH(I$1),RVN!$M:$M,$B14,RVN!$N:$N,$C14)</f>
        <v>65608429</v>
      </c>
      <c r="K14" s="109">
        <f t="shared" si="1"/>
        <v>0</v>
      </c>
      <c r="M14" s="28">
        <f>SUMIFS(CSS!$S:$S,CSS!$A:$A,YEAR(M$1)*100+MONTH(M$1),CSS!$O:$O,$B14,CSS!$P:$P,$C14)</f>
        <v>61103657</v>
      </c>
      <c r="N14" s="28">
        <f>SUMIFS(RVN!$L:$L,RVN!$A:$A,YEAR(M$1)*100+MONTH(M$1),RVN!$M:$M,$B14,RVN!$N:$N,$C14)</f>
        <v>61103657</v>
      </c>
      <c r="O14" s="109">
        <f t="shared" si="2"/>
        <v>0</v>
      </c>
      <c r="Q14" s="28">
        <f>SUMIFS(CSS!$S:$S,CSS!$A:$A,YEAR(Q$1)*100+MONTH(Q$1),CSS!$O:$O,$B14,CSS!$P:$P,$C14)</f>
        <v>57478246</v>
      </c>
      <c r="R14" s="28">
        <f>SUMIFS(RVN!$L:$L,RVN!$A:$A,YEAR(Q$1)*100+MONTH(Q$1),RVN!$M:$M,$B14,RVN!$N:$N,$C14)</f>
        <v>57478246</v>
      </c>
      <c r="S14" s="109">
        <f t="shared" si="3"/>
        <v>0</v>
      </c>
      <c r="U14" s="28">
        <f>SUMIFS(CSS!$S:$S,CSS!$A:$A,YEAR(U$1)*100+MONTH(U$1),CSS!$O:$O,$B14,CSS!$P:$P,$C14)</f>
        <v>65162301</v>
      </c>
      <c r="V14" s="28">
        <f>SUMIFS(RVN!$L:$L,RVN!$A:$A,YEAR(U$1)*100+MONTH(U$1),RVN!$M:$M,$B14,RVN!$N:$N,$C14)</f>
        <v>65162301</v>
      </c>
      <c r="W14" s="109">
        <f t="shared" si="4"/>
        <v>0</v>
      </c>
      <c r="Y14" s="28">
        <f>SUMIFS(CSS!$S:$S,CSS!$A:$A,YEAR(Y$1)*100+MONTH(Y$1),CSS!$O:$O,$B14,CSS!$P:$P,$C14)</f>
        <v>66313358</v>
      </c>
      <c r="Z14" s="28">
        <f>SUMIFS(RVN!$L:$L,RVN!$A:$A,YEAR(Y$1)*100+MONTH(Y$1),RVN!$M:$M,$B14,RVN!$N:$N,$C14)</f>
        <v>66313358</v>
      </c>
      <c r="AA14" s="109">
        <f t="shared" si="5"/>
        <v>0</v>
      </c>
      <c r="AC14" s="28">
        <f>SUMIFS(CSS!$S:$S,CSS!$A:$A,YEAR(AC$1)*100+MONTH(AC$1),CSS!$O:$O,$B14,CSS!$P:$P,$C14)</f>
        <v>69413039</v>
      </c>
      <c r="AD14" s="28">
        <f>SUMIFS(RVN!$L:$L,RVN!$A:$A,YEAR(AC$1)*100+MONTH(AC$1),RVN!$M:$M,$B14,RVN!$N:$N,$C14)</f>
        <v>69413039</v>
      </c>
      <c r="AE14" s="109">
        <f t="shared" si="6"/>
        <v>0</v>
      </c>
      <c r="AG14" s="190">
        <f>SUMIFS(CSS!$S:$S,CSS!$A:$A,YEAR(AG$1)*100+MONTH(AG$1),CSS!$O:$O,$B14,CSS!$P:$P,$C14)</f>
        <v>74118569</v>
      </c>
      <c r="AH14" s="28">
        <f>SUMIFS(RVN!$L:$L,RVN!$A:$A,YEAR(AG$1)*100+MONTH(AG$1),RVN!$M:$M,$B14,RVN!$N:$N,$C14)</f>
        <v>74118569</v>
      </c>
      <c r="AI14" s="109">
        <f t="shared" si="7"/>
        <v>0</v>
      </c>
      <c r="AK14" s="28">
        <f>SUMIFS(CSS!$S:$S,CSS!$A:$A,YEAR(AK$1)*100+MONTH(AK$1),CSS!$O:$O,$B14,CSS!$P:$P,$C14)</f>
        <v>78510671</v>
      </c>
      <c r="AL14" s="28">
        <f>SUMIFS(RVN!$L:$L,RVN!$A:$A,YEAR(AK$1)*100+MONTH(AK$1),RVN!$M:$M,$B14,RVN!$N:$N,$C14)</f>
        <v>78510671</v>
      </c>
      <c r="AM14" s="109">
        <f t="shared" si="8"/>
        <v>0</v>
      </c>
      <c r="AO14" s="28">
        <f>SUMIFS(CSS!$S:$S,CSS!$A:$A,YEAR(AO$1)*100+MONTH(AO$1),CSS!$O:$O,$B14,CSS!$P:$P,$C14)</f>
        <v>77844757</v>
      </c>
      <c r="AP14" s="28">
        <f>SUMIFS(RVN!$L:$L,RVN!$A:$A,YEAR(AO$1)*100+MONTH(AO$1),RVN!$M:$M,$B14,RVN!$N:$N,$C14)</f>
        <v>77844757</v>
      </c>
      <c r="AQ14" s="109">
        <f t="shared" si="9"/>
        <v>0</v>
      </c>
      <c r="AS14" s="28">
        <f>SUMIFS(CSS!$S:$S,CSS!$A:$A,YEAR(AS$1)*100+MONTH(AS$1),CSS!$O:$O,$B14,CSS!$P:$P,$C14)</f>
        <v>74964899</v>
      </c>
      <c r="AT14" s="28">
        <f>SUMIFS(RVN!$L:$L,RVN!$A:$A,YEAR(AS$1)*100+MONTH(AS$1),RVN!$M:$M,$B14,RVN!$N:$N,$C14)</f>
        <v>74964899</v>
      </c>
      <c r="AU14" s="109">
        <f t="shared" si="10"/>
        <v>0</v>
      </c>
      <c r="AW14" s="28">
        <f>SUMIFS(CSS!$S:$S,CSS!$A:$A,YEAR(AW$1)*100+MONTH(AW$1),CSS!$O:$O,$B14,CSS!$P:$P,$C14)</f>
        <v>80167167</v>
      </c>
      <c r="AX14" s="28">
        <f>SUMIFS(RVN!$L:$L,RVN!$A:$A,YEAR(AW$1)*100+MONTH(AW$1),RVN!$M:$M,$B14,RVN!$N:$N,$C14)</f>
        <v>80167167</v>
      </c>
      <c r="AY14" s="109">
        <f t="shared" si="11"/>
        <v>0</v>
      </c>
      <c r="BA14" s="28">
        <f>SUMIFS(CSS!$S:$S,CSS!$A:$A,YEAR(BA$1)*100+MONTH(BA$1),CSS!$O:$O,$B14,CSS!$P:$P,$C14)</f>
        <v>70312121</v>
      </c>
      <c r="BB14" s="28">
        <f>SUMIFS(RVN!$L:$L,RVN!$A:$A,YEAR(BA$1)*100+MONTH(BA$1),RVN!$M:$M,$B14,RVN!$N:$N,$C14)</f>
        <v>70312121</v>
      </c>
      <c r="BC14" s="109">
        <f t="shared" si="12"/>
        <v>0</v>
      </c>
      <c r="BE14" s="28">
        <f>SUMIFS(CSS!$S:$S,CSS!$A:$A,YEAR(BE$1)*100+MONTH(BE$1),CSS!$O:$O,$B14,CSS!$P:$P,$C14)</f>
        <v>68721114</v>
      </c>
      <c r="BF14" s="28">
        <f>SUMIFS(RVN!$L:$L,RVN!$A:$A,YEAR(BE$1)*100+MONTH(BE$1),RVN!$M:$M,$B14,RVN!$N:$N,$C14)</f>
        <v>68721114</v>
      </c>
      <c r="BG14" s="109">
        <f t="shared" si="13"/>
        <v>0</v>
      </c>
      <c r="BI14" s="28">
        <f>SUMIFS(CSS!$S:$S,CSS!$A:$A,YEAR(BI$1)*100+MONTH(BI$1),CSS!$O:$O,$B14,CSS!$P:$P,$C14)</f>
        <v>64387056</v>
      </c>
      <c r="BJ14" s="28">
        <f>SUMIFS(RVN!$L:$L,RVN!$A:$A,YEAR(BI$1)*100+MONTH(BI$1),RVN!$M:$M,$B14,RVN!$N:$N,$C14)</f>
        <v>64387056</v>
      </c>
      <c r="BK14" s="109">
        <f t="shared" si="14"/>
        <v>0</v>
      </c>
      <c r="BM14" s="28">
        <f>SUMIFS(CSS!$S:$S,CSS!$A:$A,YEAR(BM$1)*100+MONTH(BM$1),CSS!$O:$O,$B14,CSS!$P:$P,$C14)</f>
        <v>62750678</v>
      </c>
      <c r="BN14" s="28">
        <f>SUMIFS(RVN!$L:$L,RVN!$A:$A,YEAR(BM$1)*100+MONTH(BM$1),RVN!$M:$M,$B14,RVN!$N:$N,$C14)</f>
        <v>62750678</v>
      </c>
      <c r="BO14" s="109">
        <f t="shared" si="15"/>
        <v>0</v>
      </c>
      <c r="BQ14" s="28">
        <f>SUMIFS(CSS!$S:$S,CSS!$A:$A,YEAR(BQ$1)*100+MONTH(BQ$1),CSS!$O:$O,$B14,CSS!$P:$P,$C14)</f>
        <v>60542857</v>
      </c>
      <c r="BR14" s="28">
        <f>SUMIFS(RVN!$L:$L,RVN!$A:$A,YEAR(BQ$1)*100+MONTH(BQ$1),RVN!$M:$M,$B14,RVN!$N:$N,$C14)</f>
        <v>60542857</v>
      </c>
      <c r="BS14" s="109">
        <f t="shared" si="16"/>
        <v>0</v>
      </c>
      <c r="BU14" s="28">
        <f>SUMIFS(CSS!$S:$S,CSS!$A:$A,YEAR(BU$1)*100+MONTH(BU$1),CSS!$O:$O,$B14,CSS!$P:$P,$C14)</f>
        <v>63359203</v>
      </c>
      <c r="BV14" s="28">
        <f>SUMIFS(RVN!$L:$L,RVN!$A:$A,YEAR(BU$1)*100+MONTH(BU$1),RVN!$M:$M,$B14,RVN!$N:$N,$C14)</f>
        <v>63359203</v>
      </c>
      <c r="BW14" s="109">
        <f t="shared" si="17"/>
        <v>0</v>
      </c>
      <c r="BY14" s="28">
        <f>SUMIFS(CSS!$S:$S,CSS!$A:$A,YEAR(BY$1)*100+MONTH(BY$1),CSS!$O:$O,$B14,CSS!$P:$P,$C14)</f>
        <v>70917133</v>
      </c>
      <c r="BZ14" s="28">
        <f>SUMIFS(RVN!$L:$L,RVN!$A:$A,YEAR(BY$1)*100+MONTH(BY$1),RVN!$M:$M,$B14,RVN!$N:$N,$C14)</f>
        <v>70917133</v>
      </c>
      <c r="CA14" s="109">
        <f t="shared" si="18"/>
        <v>0</v>
      </c>
      <c r="CC14" s="28">
        <f>SUMIFS(CSS!$S:$S,CSS!$A:$A,YEAR(CC$1)*100+MONTH(CC$1),CSS!$O:$O,$B14,CSS!$P:$P,$C14)</f>
        <v>68614697</v>
      </c>
      <c r="CD14" s="28">
        <f>SUMIFS(RVN!$L:$L,RVN!$A:$A,YEAR(CC$1)*100+MONTH(CC$1),RVN!$M:$M,$B14,RVN!$N:$N,$C14)</f>
        <v>68614697</v>
      </c>
      <c r="CE14" s="109">
        <f t="shared" si="19"/>
        <v>0</v>
      </c>
      <c r="CG14" s="28">
        <f>SUMIFS(CSS!$S:$S,CSS!$A:$A,YEAR(CG$1)*100+MONTH(CG$1),CSS!$O:$O,$B14,CSS!$P:$P,$C14)</f>
        <v>80485582</v>
      </c>
      <c r="CH14" s="28">
        <f>SUMIFS(RVN!$L:$L,RVN!$A:$A,YEAR(CG$1)*100+MONTH(CG$1),RVN!$M:$M,$B14,RVN!$N:$N,$C14)</f>
        <v>80485582</v>
      </c>
      <c r="CI14" s="109">
        <f t="shared" si="20"/>
        <v>0</v>
      </c>
      <c r="CK14" s="28">
        <f>SUMIFS(CSS!$S:$S,CSS!$A:$A,YEAR(CK$1)*100+MONTH(CK$1),CSS!$O:$O,$B14,CSS!$P:$P,$C14)</f>
        <v>75067600</v>
      </c>
      <c r="CL14" s="28">
        <f>SUMIFS(RVN!$L:$L,RVN!$A:$A,YEAR(CK$1)*100+MONTH(CK$1),RVN!$M:$M,$B14,RVN!$N:$N,$C14)</f>
        <v>75067600</v>
      </c>
      <c r="CM14" s="109">
        <f t="shared" si="21"/>
        <v>0</v>
      </c>
      <c r="CO14" s="28">
        <f>SUMIFS(CSS!$S:$S,CSS!$A:$A,YEAR(CO$1)*100+MONTH(CO$1),CSS!$O:$O,$B14,CSS!$P:$P,$C14)</f>
        <v>75489588</v>
      </c>
      <c r="CP14" s="28">
        <f>SUMIFS(RVN!$L:$L,RVN!$A:$A,YEAR(CO$1)*100+MONTH(CO$1),RVN!$M:$M,$B14,RVN!$N:$N,$C14)</f>
        <v>75489588</v>
      </c>
      <c r="CQ14" s="109">
        <f t="shared" si="22"/>
        <v>0</v>
      </c>
      <c r="CS14" s="28">
        <f>SUMIFS(CSS!$S:$S,CSS!$A:$A,YEAR(CS$1)*100+MONTH(CS$1),CSS!$O:$O,$B14,CSS!$P:$P,$C14)</f>
        <v>78363157</v>
      </c>
      <c r="CT14" s="28">
        <f>SUMIFS(RVN!$L:$L,RVN!$A:$A,YEAR(CS$1)*100+MONTH(CS$1),RVN!$M:$M,$B14,RVN!$N:$N,$C14)</f>
        <v>78363157</v>
      </c>
      <c r="CU14" s="109">
        <f t="shared" si="23"/>
        <v>0</v>
      </c>
      <c r="CW14" s="28">
        <f>SUMIFS(CSS!$S:$S,CSS!$A:$A,YEAR(CW$1)*100+MONTH(CW$1),CSS!$O:$O,$B14,CSS!$P:$P,$C14)</f>
        <v>74250218</v>
      </c>
      <c r="CX14" s="28">
        <f>SUMIFS(RVN!$L:$L,RVN!$A:$A,YEAR(CW$1)*100+MONTH(CW$1),RVN!$M:$M,$B14,RVN!$N:$N,$C14)</f>
        <v>74250218</v>
      </c>
      <c r="CY14" s="109">
        <f t="shared" si="24"/>
        <v>0</v>
      </c>
      <c r="DA14" s="28">
        <f>SUMIFS(CSS!$S:$S,CSS!$A:$A,YEAR(DA$1)*100+MONTH(DA$1),CSS!$O:$O,$B14,CSS!$P:$P,$C14)</f>
        <v>72152422</v>
      </c>
      <c r="DB14" s="28">
        <f>SUMIFS(RVN!$L:$L,RVN!$A:$A,YEAR(DA$1)*100+MONTH(DA$1),RVN!$M:$M,$B14,RVN!$N:$N,$C14)</f>
        <v>72152422</v>
      </c>
      <c r="DC14" s="109">
        <f t="shared" si="25"/>
        <v>0</v>
      </c>
      <c r="DE14" s="28">
        <f>SUMIFS(CSS!$S:$S,CSS!$A:$A,YEAR(DE$1)*100+MONTH(DE$1),CSS!$O:$O,$B14,CSS!$P:$P,$C14)</f>
        <v>61977408</v>
      </c>
      <c r="DF14" s="28">
        <f>SUMIFS(RVN!$L:$L,RVN!$A:$A,YEAR(DE$1)*100+MONTH(DE$1),RVN!$M:$M,$B14,RVN!$N:$N,$C14)</f>
        <v>61977408</v>
      </c>
      <c r="DG14" s="109">
        <f t="shared" si="26"/>
        <v>0</v>
      </c>
      <c r="DI14" s="28">
        <f>SUMIFS(CSS!$S:$S,CSS!$A:$A,YEAR(DI$1)*100+MONTH(DI$1),CSS!$O:$O,$B14,CSS!$P:$P,$C14)</f>
        <v>58190707</v>
      </c>
      <c r="DJ14" s="28">
        <f>SUMIFS(RVN!$L:$L,RVN!$A:$A,YEAR(DI$1)*100+MONTH(DI$1),RVN!$M:$M,$B14,RVN!$N:$N,$C14)</f>
        <v>58190707</v>
      </c>
      <c r="DK14" s="109">
        <f t="shared" si="27"/>
        <v>0</v>
      </c>
      <c r="DM14" s="28">
        <f>SUMIFS(CSS!$S:$S,CSS!$A:$A,YEAR(DM$1)*100+MONTH(DM$1),CSS!$O:$O,$B14,CSS!$P:$P,$C14)</f>
        <v>54095924</v>
      </c>
      <c r="DN14" s="28">
        <f>SUMIFS(RVN!$L:$L,RVN!$A:$A,YEAR(DM$1)*100+MONTH(DM$1),RVN!$M:$M,$B14,RVN!$N:$N,$C14)</f>
        <v>54095924</v>
      </c>
      <c r="DO14" s="109">
        <f t="shared" si="28"/>
        <v>0</v>
      </c>
      <c r="DQ14" s="28">
        <f>SUMIFS(CSS!$S:$S,CSS!$A:$A,YEAR(DQ$1)*100+MONTH(DQ$1),CSS!$O:$O,$B14,CSS!$P:$P,$C14)</f>
        <v>59903558</v>
      </c>
      <c r="DR14" s="28">
        <f>SUMIFS(RVN!$L:$L,RVN!$A:$A,YEAR(DQ$1)*100+MONTH(DQ$1),RVN!$M:$M,$B14,RVN!$N:$N,$C14)</f>
        <v>59903558</v>
      </c>
      <c r="DS14" s="109">
        <f t="shared" si="29"/>
        <v>0</v>
      </c>
      <c r="DU14" s="28">
        <f>SUMIFS(CSS!$S:$S,CSS!$A:$A,YEAR(DU$1)*100+MONTH(DU$1),CSS!$O:$O,$B14,CSS!$P:$P,$C14)</f>
        <v>65564952</v>
      </c>
      <c r="DV14" s="28">
        <f>SUMIFS(RVN!$L:$L,RVN!$A:$A,YEAR(DU$1)*100+MONTH(DU$1),RVN!$M:$M,$B14,RVN!$N:$N,$C14)</f>
        <v>65564952</v>
      </c>
      <c r="DW14" s="109">
        <f t="shared" si="30"/>
        <v>0</v>
      </c>
      <c r="DY14" s="28">
        <f>SUMIFS(CSS!$S:$S,CSS!$A:$A,YEAR(DY$1)*100+MONTH(DY$1),CSS!$O:$O,$B14,CSS!$P:$P,$C14)</f>
        <v>68079506</v>
      </c>
      <c r="DZ14" s="28">
        <f>SUMIFS(RVN!$L:$L,RVN!$A:$A,YEAR(DY$1)*100+MONTH(DY$1),RVN!$M:$M,$B14,RVN!$N:$N,$C14)</f>
        <v>68079506</v>
      </c>
      <c r="EA14" s="109">
        <f t="shared" si="31"/>
        <v>0</v>
      </c>
      <c r="EC14" s="28">
        <f>SUMIFS(CSS!$S:$S,CSS!$A:$A,YEAR(EC$1)*100+MONTH(EC$1),CSS!$O:$O,$B14,CSS!$P:$P,$C14)</f>
        <v>74632681</v>
      </c>
      <c r="ED14" s="28">
        <f>SUMIFS(RVN!$L:$L,RVN!$A:$A,YEAR(EC$1)*100+MONTH(EC$1),RVN!$M:$M,$B14,RVN!$N:$N,$C14)</f>
        <v>74632681</v>
      </c>
      <c r="EE14" s="109">
        <f t="shared" si="32"/>
        <v>0</v>
      </c>
      <c r="EG14" s="28">
        <f>SUMIFS(CSS!$S:$S,CSS!$A:$A,YEAR(EG$1)*100+MONTH(EG$1),CSS!$O:$O,$B14,CSS!$P:$P,$C14)</f>
        <v>77698627</v>
      </c>
      <c r="EH14" s="28">
        <f>SUMIFS(RVN!$L:$L,RVN!$A:$A,YEAR(EG$1)*100+MONTH(EG$1),RVN!$M:$M,$B14,RVN!$N:$N,$C14)</f>
        <v>77698627</v>
      </c>
      <c r="EI14" s="109">
        <f t="shared" si="33"/>
        <v>0</v>
      </c>
      <c r="EK14" s="28">
        <f>SUMIFS(CSS!$S:$S,CSS!$A:$A,YEAR(EK$1)*100+MONTH(EK$1),CSS!$O:$O,$B14,CSS!$P:$P,$C14)</f>
        <v>76578733</v>
      </c>
      <c r="EL14" s="28">
        <f>SUMIFS(RVN!$L:$L,RVN!$A:$A,YEAR(EK$1)*100+MONTH(EK$1),RVN!$M:$M,$B14,RVN!$N:$N,$C14)</f>
        <v>76578733</v>
      </c>
      <c r="EM14" s="109">
        <f t="shared" si="34"/>
        <v>0</v>
      </c>
      <c r="EO14" s="28">
        <f>SUMIFS(CSS!$S:$S,CSS!$A:$A,YEAR(EO$1)*100+MONTH(EO$1),CSS!$O:$O,$B14,CSS!$P:$P,$C14)</f>
        <v>71082652</v>
      </c>
      <c r="EP14" s="28">
        <f>SUMIFS(RVN!$L:$L,RVN!$A:$A,YEAR(EO$1)*100+MONTH(EO$1),RVN!$M:$M,$B14,RVN!$N:$N,$C14)</f>
        <v>71082652</v>
      </c>
      <c r="EQ14" s="109">
        <f t="shared" si="35"/>
        <v>0</v>
      </c>
      <c r="ES14" s="28">
        <f>SUMIFS(CSS!$S:$S,CSS!$A:$A,YEAR(ES$1)*100+MONTH(ES$1),CSS!$O:$O,$B14,CSS!$P:$P,$C14)</f>
        <v>72988908</v>
      </c>
      <c r="ET14" s="28">
        <f>SUMIFS(RVN!$L:$L,RVN!$A:$A,YEAR(ES$1)*100+MONTH(ES$1),RVN!$M:$M,$B14,RVN!$N:$N,$C14)</f>
        <v>72988908</v>
      </c>
      <c r="EU14" s="109">
        <f t="shared" si="36"/>
        <v>0</v>
      </c>
      <c r="EW14" s="28">
        <f>SUMIFS(CSS!$S:$S,CSS!$A:$A,YEAR(EW$1)*100+MONTH(EW$1),CSS!$O:$O,$B14,CSS!$P:$P,$C14)</f>
        <v>62571582</v>
      </c>
      <c r="EX14" s="28">
        <f>SUMIFS(RVN!$L:$L,RVN!$A:$A,YEAR(EW$1)*100+MONTH(EW$1),RVN!$M:$M,$B14,RVN!$N:$N,$C14)</f>
        <v>62571582</v>
      </c>
      <c r="EY14" s="109">
        <f t="shared" si="37"/>
        <v>0</v>
      </c>
      <c r="FA14" s="28">
        <f>SUMIFS(CSS!$S:$S,CSS!$A:$A,YEAR(FA$1)*100+MONTH(FA$1),CSS!$O:$O,$B14,CSS!$P:$P,$C14)</f>
        <v>60469716</v>
      </c>
      <c r="FB14" s="28">
        <f>SUMIFS(RVN!$L:$L,RVN!$A:$A,YEAR(FA$1)*100+MONTH(FA$1),RVN!$M:$M,$B14,RVN!$N:$N,$C14)</f>
        <v>60469716</v>
      </c>
      <c r="FC14" s="109">
        <f t="shared" si="38"/>
        <v>0</v>
      </c>
      <c r="FE14" s="28">
        <f>SUMIFS(CSS!$S:$S,CSS!$A:$A,YEAR(FE$1)*100+MONTH(FE$1),CSS!$O:$O,$B14,CSS!$P:$P,$C14)</f>
        <v>57778075</v>
      </c>
      <c r="FF14" s="28">
        <f>SUMIFS(RVN!$L:$L,RVN!$A:$A,YEAR(FE$1)*100+MONTH(FE$1),RVN!$M:$M,$B14,RVN!$N:$N,$C14)</f>
        <v>57778075</v>
      </c>
      <c r="FG14" s="109">
        <f t="shared" si="39"/>
        <v>0</v>
      </c>
      <c r="FI14" s="28">
        <f>SUMIFS(CSS!$S:$S,CSS!$A:$A,YEAR(FI$1)*100+MONTH(FI$1),CSS!$O:$O,$B14,CSS!$P:$P,$C14)</f>
        <v>54328842</v>
      </c>
      <c r="FJ14" s="28">
        <f>SUMIFS(RVN!$L:$L,RVN!$A:$A,YEAR(FI$1)*100+MONTH(FI$1),RVN!$M:$M,$B14,RVN!$N:$N,$C14)</f>
        <v>54328842</v>
      </c>
      <c r="FK14" s="109">
        <f t="shared" si="40"/>
        <v>0</v>
      </c>
      <c r="FM14" s="28">
        <f>SUMIFS(CSS!$S:$S,CSS!$A:$A,YEAR(FM$1)*100+MONTH(FM$1),CSS!$O:$O,$B14,CSS!$P:$P,$C14)</f>
        <v>63706816</v>
      </c>
      <c r="FN14" s="28">
        <f>SUMIFS(RVN!$L:$L,RVN!$A:$A,YEAR(FM$1)*100+MONTH(FM$1),RVN!$M:$M,$B14,RVN!$N:$N,$C14)</f>
        <v>63706816</v>
      </c>
      <c r="FO14" s="109">
        <f t="shared" si="41"/>
        <v>0</v>
      </c>
      <c r="FQ14" s="28">
        <f>SUMIFS(CSS!$S:$S,CSS!$A:$A,YEAR(FQ$1)*100+MONTH(FQ$1),CSS!$O:$O,$B14,CSS!$P:$P,$C14)</f>
        <v>71687924</v>
      </c>
      <c r="FR14" s="28">
        <f>SUMIFS(RVN!$L:$L,RVN!$A:$A,YEAR(FQ$1)*100+MONTH(FQ$1),RVN!$M:$M,$B14,RVN!$N:$N,$C14)</f>
        <v>71687924</v>
      </c>
      <c r="FS14" s="109">
        <f t="shared" si="42"/>
        <v>0</v>
      </c>
      <c r="FU14" s="28">
        <f>SUMIFS(CSS!$S:$S,CSS!$A:$A,YEAR(FU$1)*100+MONTH(FU$1),CSS!$O:$O,$B14,CSS!$P:$P,$C14)</f>
        <v>78989795</v>
      </c>
      <c r="FV14" s="28">
        <f>SUMIFS(RVN!$L:$L,RVN!$A:$A,YEAR(FU$1)*100+MONTH(FU$1),RVN!$M:$M,$B14,RVN!$N:$N,$C14)</f>
        <v>78989795</v>
      </c>
      <c r="FW14" s="109">
        <f t="shared" si="43"/>
        <v>0</v>
      </c>
      <c r="FY14" s="28">
        <f>SUMIFS(CSS!$S:$S,CSS!$A:$A,YEAR(FY$1)*100+MONTH(FY$1),CSS!$O:$O,$B14,CSS!$P:$P,$C14)</f>
        <v>71963138</v>
      </c>
      <c r="FZ14" s="28">
        <f>SUMIFS(RVN!$L:$L,RVN!$A:$A,YEAR(FY$1)*100+MONTH(FY$1),RVN!$M:$M,$B14,RVN!$N:$N,$C14)</f>
        <v>71963138</v>
      </c>
      <c r="GA14" s="109">
        <f t="shared" si="44"/>
        <v>0</v>
      </c>
      <c r="GC14" s="28">
        <f>SUMIFS(CSS!$S:$S,CSS!$A:$A,YEAR(GC$1)*100+MONTH(GC$1),CSS!$O:$O,$B14,CSS!$P:$P,$C14)</f>
        <v>76344519</v>
      </c>
      <c r="GD14" s="28">
        <f>SUMIFS(RVN!$L:$L,RVN!$A:$A,YEAR(GC$1)*100+MONTH(GC$1),RVN!$M:$M,$B14,RVN!$N:$N,$C14)</f>
        <v>76344519</v>
      </c>
      <c r="GE14" s="109">
        <f t="shared" si="45"/>
        <v>0</v>
      </c>
      <c r="GG14" s="28">
        <f>SUMIFS(CSS!$S:$S,CSS!$A:$A,YEAR(GG$1)*100+MONTH(GG$1),CSS!$O:$O,$B14,CSS!$P:$P,$C14)</f>
        <v>79452918</v>
      </c>
      <c r="GH14" s="28">
        <f>SUMIFS(RVN!$L:$L,RVN!$A:$A,YEAR(GG$1)*100+MONTH(GG$1),RVN!$M:$M,$B14,RVN!$N:$N,$C14)</f>
        <v>79452918</v>
      </c>
      <c r="GI14" s="109">
        <f t="shared" si="46"/>
        <v>0</v>
      </c>
      <c r="GK14" s="28">
        <f>SUMIFS(CSS!$S:$S,CSS!$A:$A,YEAR(GK$1)*100+MONTH(GK$1),CSS!$O:$O,$B14,CSS!$P:$P,$C14)</f>
        <v>70343164</v>
      </c>
      <c r="GL14" s="28">
        <f>SUMIFS(RVN!$L:$L,RVN!$A:$A,YEAR(GK$1)*100+MONTH(GK$1),RVN!$M:$M,$B14,RVN!$N:$N,$C14)</f>
        <v>70343164</v>
      </c>
      <c r="GM14" s="109">
        <f t="shared" si="47"/>
        <v>0</v>
      </c>
      <c r="GO14" s="28">
        <f>SUMIFS(CSS!$S:$S,CSS!$A:$A,YEAR(GO$1)*100+MONTH(GO$1),CSS!$O:$O,$B14,CSS!$P:$P,$C14)</f>
        <v>73197646</v>
      </c>
      <c r="GP14" s="28">
        <f>SUMIFS(RVN!$L:$L,RVN!$A:$A,YEAR(GO$1)*100+MONTH(GO$1),RVN!$M:$M,$B14,RVN!$N:$N,$C14)</f>
        <v>73197646</v>
      </c>
      <c r="GQ14" s="109">
        <f t="shared" si="48"/>
        <v>0</v>
      </c>
      <c r="GS14" s="28">
        <f>SUMIFS(CSS!$S:$S,CSS!$A:$A,YEAR(GS$1)*100+MONTH(GS$1),CSS!$O:$O,$B14,CSS!$P:$P,$C14)</f>
        <v>69350004</v>
      </c>
      <c r="GT14" s="28">
        <f>SUMIFS(RVN!$L:$L,RVN!$A:$A,YEAR(GS$1)*100+MONTH(GS$1),RVN!$M:$M,$B14,RVN!$N:$N,$C14)</f>
        <v>69350004</v>
      </c>
      <c r="GU14" s="109">
        <f t="shared" si="49"/>
        <v>0</v>
      </c>
      <c r="GW14" s="28">
        <f>SUMIFS(CSS!$S:$S,CSS!$A:$A,YEAR(GW$1)*100+MONTH(GW$1),CSS!$O:$O,$B14,CSS!$P:$P,$C14)</f>
        <v>62472077</v>
      </c>
      <c r="GX14" s="28">
        <f>SUMIFS(RVN!$L:$L,RVN!$A:$A,YEAR(GW$1)*100+MONTH(GW$1),RVN!$M:$M,$B14,RVN!$N:$N,$C14)</f>
        <v>62472077</v>
      </c>
      <c r="GY14" s="109">
        <f t="shared" si="50"/>
        <v>0</v>
      </c>
      <c r="HA14" s="28">
        <f>SUMIFS(CSS!$S:$S,CSS!$A:$A,YEAR(HA$1)*100+MONTH(HA$1),CSS!$O:$O,$B14,CSS!$P:$P,$C14)</f>
        <v>61221613</v>
      </c>
      <c r="HB14" s="28">
        <f>SUMIFS(RVN!$L:$L,RVN!$A:$A,YEAR(HA$1)*100+MONTH(HA$1),RVN!$M:$M,$B14,RVN!$N:$N,$C14)</f>
        <v>61221613</v>
      </c>
      <c r="HC14" s="109">
        <f t="shared" si="51"/>
        <v>0</v>
      </c>
      <c r="HE14" s="28">
        <f>SUMIFS(CSS!$S:$S,CSS!$A:$A,YEAR(HE$1)*100+MONTH(HE$1),CSS!$O:$O,$B14,CSS!$P:$P,$C14)</f>
        <v>58987685</v>
      </c>
      <c r="HF14" s="28">
        <f>SUMIFS(RVN!$L:$L,RVN!$A:$A,YEAR(HE$1)*100+MONTH(HE$1),RVN!$M:$M,$B14,RVN!$N:$N,$C14)</f>
        <v>58987685</v>
      </c>
      <c r="HG14" s="109">
        <f t="shared" si="52"/>
        <v>0</v>
      </c>
      <c r="HI14" s="28">
        <f>SUMIFS(CSS!$S:$S,CSS!$A:$A,YEAR(HI$1)*100+MONTH(HI$1),CSS!$O:$O,$B14,CSS!$P:$P,$C14)</f>
        <v>0</v>
      </c>
      <c r="HJ14" s="28">
        <f>SUMIFS(RVN!$L:$L,RVN!$A:$A,YEAR(HI$1)*100+MONTH(HI$1),RVN!$M:$M,$B14,RVN!$N:$N,$C14)</f>
        <v>0</v>
      </c>
      <c r="HK14" s="109">
        <f t="shared" si="53"/>
        <v>0</v>
      </c>
      <c r="HM14" s="28">
        <f>SUMIFS(CSS!$S:$S,CSS!$A:$A,YEAR(HM$1)*100+MONTH(HM$1),CSS!$O:$O,$B14,CSS!$P:$P,$C14)</f>
        <v>0</v>
      </c>
      <c r="HN14" s="28">
        <f>SUMIFS(RVN!$L:$L,RVN!$A:$A,YEAR(HM$1)*100+MONTH(HM$1),RVN!$M:$M,$B14,RVN!$N:$N,$C14)</f>
        <v>0</v>
      </c>
      <c r="HO14" s="109">
        <f t="shared" si="54"/>
        <v>0</v>
      </c>
      <c r="HQ14" s="28">
        <f>SUMIFS(CSS!$S:$S,CSS!$A:$A,YEAR(HQ$1)*100+MONTH(HQ$1),CSS!$O:$O,$B14,CSS!$P:$P,$C14)</f>
        <v>0</v>
      </c>
      <c r="HR14" s="28">
        <f>SUMIFS(RVN!$L:$L,RVN!$A:$A,YEAR(HQ$1)*100+MONTH(HQ$1),RVN!$M:$M,$B14,RVN!$N:$N,$C14)</f>
        <v>0</v>
      </c>
      <c r="HS14" s="109">
        <f t="shared" si="55"/>
        <v>0</v>
      </c>
      <c r="HU14" s="28">
        <f>SUMIFS(CSS!$S:$S,CSS!$A:$A,YEAR(HU$1)*100+MONTH(HU$1),CSS!$O:$O,$B14,CSS!$P:$P,$C14)</f>
        <v>0</v>
      </c>
      <c r="HV14" s="28">
        <f>SUMIFS(RVN!$L:$L,RVN!$A:$A,YEAR(HU$1)*100+MONTH(HU$1),RVN!$M:$M,$B14,RVN!$N:$N,$C14)</f>
        <v>0</v>
      </c>
      <c r="HW14" s="109">
        <f t="shared" si="56"/>
        <v>0</v>
      </c>
      <c r="HY14" s="28">
        <f>SUMIFS(CSS!$S:$S,CSS!$A:$A,YEAR(HY$1)*100+MONTH(HY$1),CSS!$O:$O,$B14,CSS!$P:$P,$C14)</f>
        <v>0</v>
      </c>
      <c r="HZ14" s="28">
        <f>SUMIFS(RVN!$L:$L,RVN!$A:$A,YEAR(HY$1)*100+MONTH(HY$1),RVN!$M:$M,$B14,RVN!$N:$N,$C14)</f>
        <v>0</v>
      </c>
      <c r="IA14" s="109">
        <f t="shared" si="57"/>
        <v>0</v>
      </c>
      <c r="IC14" s="28">
        <f>SUMIFS(CSS!$S:$S,CSS!$A:$A,YEAR(IC$1)*100+MONTH(IC$1),CSS!$O:$O,$B14,CSS!$P:$P,$C14)</f>
        <v>0</v>
      </c>
      <c r="ID14" s="28">
        <f>SUMIFS(RVN!$L:$L,RVN!$A:$A,YEAR(IC$1)*100+MONTH(IC$1),RVN!$M:$M,$B14,RVN!$N:$N,$C14)</f>
        <v>0</v>
      </c>
      <c r="IE14" s="109">
        <f t="shared" si="58"/>
        <v>0</v>
      </c>
      <c r="IG14" s="28">
        <f>SUMIFS(CSS!$S:$S,CSS!$A:$A,YEAR(IG$1)*100+MONTH(IG$1),CSS!$O:$O,$B14,CSS!$P:$P,$C14)</f>
        <v>0</v>
      </c>
      <c r="IH14" s="28">
        <f>SUMIFS(RVN!$L:$L,RVN!$A:$A,YEAR(IG$1)*100+MONTH(IG$1),RVN!$M:$M,$B14,RVN!$N:$N,$C14)</f>
        <v>0</v>
      </c>
      <c r="II14" s="109">
        <f t="shared" si="59"/>
        <v>0</v>
      </c>
    </row>
    <row r="15" spans="1:243">
      <c r="A15" s="28" t="s">
        <v>209</v>
      </c>
      <c r="B15" s="85" t="s">
        <v>276</v>
      </c>
      <c r="C15" s="85" t="s">
        <v>381</v>
      </c>
      <c r="E15" s="28">
        <f>SUMIFS(CSS!$S:$S,CSS!$A:$A,YEAR(E$1)*100+MONTH(E$1),CSS!$O:$O,$B15,CSS!$P:$P,$C15)</f>
        <v>16149280</v>
      </c>
      <c r="F15" s="28">
        <f>SUMIFS(RVN!$L:$L,RVN!$A:$A,YEAR(E$1)*100+MONTH(E$1),RVN!$M:$M,$B15,RVN!$N:$N,$C15)</f>
        <v>16149280</v>
      </c>
      <c r="G15" s="109">
        <f t="shared" si="0"/>
        <v>0</v>
      </c>
      <c r="I15" s="28">
        <f>SUMIFS(CSS!$S:$S,CSS!$A:$A,YEAR(I$1)*100+MONTH(I$1),CSS!$O:$O,$B15,CSS!$P:$P,$C15)</f>
        <v>16584940</v>
      </c>
      <c r="J15" s="28">
        <f>SUMIFS(RVN!$L:$L,RVN!$A:$A,YEAR(I$1)*100+MONTH(I$1),RVN!$M:$M,$B15,RVN!$N:$N,$C15)</f>
        <v>16584940</v>
      </c>
      <c r="K15" s="109">
        <f t="shared" si="1"/>
        <v>0</v>
      </c>
      <c r="M15" s="28">
        <f>SUMIFS(CSS!$S:$S,CSS!$A:$A,YEAR(M$1)*100+MONTH(M$1),CSS!$O:$O,$B15,CSS!$P:$P,$C15)</f>
        <v>14987440</v>
      </c>
      <c r="N15" s="28">
        <f>SUMIFS(RVN!$L:$L,RVN!$A:$A,YEAR(M$1)*100+MONTH(M$1),RVN!$M:$M,$B15,RVN!$N:$N,$C15)</f>
        <v>14987440</v>
      </c>
      <c r="O15" s="109">
        <f t="shared" si="2"/>
        <v>0</v>
      </c>
      <c r="Q15" s="28">
        <f>SUMIFS(CSS!$S:$S,CSS!$A:$A,YEAR(Q$1)*100+MONTH(Q$1),CSS!$O:$O,$B15,CSS!$P:$P,$C15)</f>
        <v>15412240</v>
      </c>
      <c r="R15" s="28">
        <f>SUMIFS(RVN!$L:$L,RVN!$A:$A,YEAR(Q$1)*100+MONTH(Q$1),RVN!$M:$M,$B15,RVN!$N:$N,$C15)</f>
        <v>15412240</v>
      </c>
      <c r="S15" s="109">
        <f t="shared" si="3"/>
        <v>0</v>
      </c>
      <c r="U15" s="28">
        <f>SUMIFS(CSS!$S:$S,CSS!$A:$A,YEAR(U$1)*100+MONTH(U$1),CSS!$O:$O,$B15,CSS!$P:$P,$C15)</f>
        <v>14986500</v>
      </c>
      <c r="V15" s="28">
        <f>SUMIFS(RVN!$L:$L,RVN!$A:$A,YEAR(U$1)*100+MONTH(U$1),RVN!$M:$M,$B15,RVN!$N:$N,$C15)</f>
        <v>14986500</v>
      </c>
      <c r="W15" s="109">
        <f t="shared" si="4"/>
        <v>0</v>
      </c>
      <c r="Y15" s="28">
        <f>SUMIFS(CSS!$S:$S,CSS!$A:$A,YEAR(Y$1)*100+MONTH(Y$1),CSS!$O:$O,$B15,CSS!$P:$P,$C15)</f>
        <v>17107700</v>
      </c>
      <c r="Z15" s="28">
        <f>SUMIFS(RVN!$L:$L,RVN!$A:$A,YEAR(Y$1)*100+MONTH(Y$1),RVN!$M:$M,$B15,RVN!$N:$N,$C15)</f>
        <v>17107700</v>
      </c>
      <c r="AA15" s="109">
        <f t="shared" si="5"/>
        <v>0</v>
      </c>
      <c r="AC15" s="28">
        <f>SUMIFS(CSS!$S:$S,CSS!$A:$A,YEAR(AC$1)*100+MONTH(AC$1),CSS!$O:$O,$B15,CSS!$P:$P,$C15)</f>
        <v>17895140</v>
      </c>
      <c r="AD15" s="28">
        <f>SUMIFS(RVN!$L:$L,RVN!$A:$A,YEAR(AC$1)*100+MONTH(AC$1),RVN!$M:$M,$B15,RVN!$N:$N,$C15)</f>
        <v>17895140</v>
      </c>
      <c r="AE15" s="109">
        <f t="shared" si="6"/>
        <v>0</v>
      </c>
      <c r="AG15" s="190">
        <f>SUMIFS(CSS!$S:$S,CSS!$A:$A,YEAR(AG$1)*100+MONTH(AG$1),CSS!$O:$O,$B15,CSS!$P:$P,$C15)</f>
        <v>18144781</v>
      </c>
      <c r="AH15" s="28">
        <f>SUMIFS(RVN!$L:$L,RVN!$A:$A,YEAR(AG$1)*100+MONTH(AG$1),RVN!$M:$M,$B15,RVN!$N:$N,$C15)</f>
        <v>18144781</v>
      </c>
      <c r="AI15" s="109">
        <f t="shared" si="7"/>
        <v>0</v>
      </c>
      <c r="AK15" s="28">
        <f>SUMIFS(CSS!$S:$S,CSS!$A:$A,YEAR(AK$1)*100+MONTH(AK$1),CSS!$O:$O,$B15,CSS!$P:$P,$C15)</f>
        <v>19372960</v>
      </c>
      <c r="AL15" s="28">
        <f>SUMIFS(RVN!$L:$L,RVN!$A:$A,YEAR(AK$1)*100+MONTH(AK$1),RVN!$M:$M,$B15,RVN!$N:$N,$C15)</f>
        <v>19372960</v>
      </c>
      <c r="AM15" s="109">
        <f t="shared" si="8"/>
        <v>0</v>
      </c>
      <c r="AO15" s="28">
        <f>SUMIFS(CSS!$S:$S,CSS!$A:$A,YEAR(AO$1)*100+MONTH(AO$1),CSS!$O:$O,$B15,CSS!$P:$P,$C15)</f>
        <v>18238020</v>
      </c>
      <c r="AP15" s="28">
        <f>SUMIFS(RVN!$L:$L,RVN!$A:$A,YEAR(AO$1)*100+MONTH(AO$1),RVN!$M:$M,$B15,RVN!$N:$N,$C15)</f>
        <v>18238020</v>
      </c>
      <c r="AQ15" s="109">
        <f t="shared" si="9"/>
        <v>0</v>
      </c>
      <c r="AS15" s="28">
        <f>SUMIFS(CSS!$S:$S,CSS!$A:$A,YEAR(AS$1)*100+MONTH(AS$1),CSS!$O:$O,$B15,CSS!$P:$P,$C15)</f>
        <v>17091220</v>
      </c>
      <c r="AT15" s="28">
        <f>SUMIFS(RVN!$L:$L,RVN!$A:$A,YEAR(AS$1)*100+MONTH(AS$1),RVN!$M:$M,$B15,RVN!$N:$N,$C15)</f>
        <v>17091220</v>
      </c>
      <c r="AU15" s="109">
        <f t="shared" si="10"/>
        <v>0</v>
      </c>
      <c r="AW15" s="28">
        <f>SUMIFS(CSS!$S:$S,CSS!$A:$A,YEAR(AW$1)*100+MONTH(AW$1),CSS!$O:$O,$B15,CSS!$P:$P,$C15)</f>
        <v>17278680</v>
      </c>
      <c r="AX15" s="28">
        <f>SUMIFS(RVN!$L:$L,RVN!$A:$A,YEAR(AW$1)*100+MONTH(AW$1),RVN!$M:$M,$B15,RVN!$N:$N,$C15)</f>
        <v>17278680</v>
      </c>
      <c r="AY15" s="109">
        <f t="shared" si="11"/>
        <v>0</v>
      </c>
      <c r="BA15" s="28">
        <f>SUMIFS(CSS!$S:$S,CSS!$A:$A,YEAR(BA$1)*100+MONTH(BA$1),CSS!$O:$O,$B15,CSS!$P:$P,$C15)</f>
        <v>15014640</v>
      </c>
      <c r="BB15" s="28">
        <f>SUMIFS(RVN!$L:$L,RVN!$A:$A,YEAR(BA$1)*100+MONTH(BA$1),RVN!$M:$M,$B15,RVN!$N:$N,$C15)</f>
        <v>15014640</v>
      </c>
      <c r="BC15" s="109">
        <f t="shared" si="12"/>
        <v>0</v>
      </c>
      <c r="BE15" s="28">
        <f>SUMIFS(CSS!$S:$S,CSS!$A:$A,YEAR(BE$1)*100+MONTH(BE$1),CSS!$O:$O,$B15,CSS!$P:$P,$C15)</f>
        <v>14199400</v>
      </c>
      <c r="BF15" s="28">
        <f>SUMIFS(RVN!$L:$L,RVN!$A:$A,YEAR(BE$1)*100+MONTH(BE$1),RVN!$M:$M,$B15,RVN!$N:$N,$C15)</f>
        <v>14199400</v>
      </c>
      <c r="BG15" s="109">
        <f t="shared" si="13"/>
        <v>0</v>
      </c>
      <c r="BI15" s="28">
        <f>SUMIFS(CSS!$S:$S,CSS!$A:$A,YEAR(BI$1)*100+MONTH(BI$1),CSS!$O:$O,$B15,CSS!$P:$P,$C15)</f>
        <v>13906420</v>
      </c>
      <c r="BJ15" s="28">
        <f>SUMIFS(RVN!$L:$L,RVN!$A:$A,YEAR(BI$1)*100+MONTH(BI$1),RVN!$M:$M,$B15,RVN!$N:$N,$C15)</f>
        <v>13906420</v>
      </c>
      <c r="BK15" s="109">
        <f t="shared" si="14"/>
        <v>0</v>
      </c>
      <c r="BM15" s="28">
        <f>SUMIFS(CSS!$S:$S,CSS!$A:$A,YEAR(BM$1)*100+MONTH(BM$1),CSS!$O:$O,$B15,CSS!$P:$P,$C15)</f>
        <v>14031300</v>
      </c>
      <c r="BN15" s="28">
        <f>SUMIFS(RVN!$L:$L,RVN!$A:$A,YEAR(BM$1)*100+MONTH(BM$1),RVN!$M:$M,$B15,RVN!$N:$N,$C15)</f>
        <v>14031300</v>
      </c>
      <c r="BO15" s="109">
        <f t="shared" si="15"/>
        <v>0</v>
      </c>
      <c r="BQ15" s="28">
        <f>SUMIFS(CSS!$S:$S,CSS!$A:$A,YEAR(BQ$1)*100+MONTH(BQ$1),CSS!$O:$O,$B15,CSS!$P:$P,$C15)</f>
        <v>13818340</v>
      </c>
      <c r="BR15" s="28">
        <f>SUMIFS(RVN!$L:$L,RVN!$A:$A,YEAR(BQ$1)*100+MONTH(BQ$1),RVN!$M:$M,$B15,RVN!$N:$N,$C15)</f>
        <v>13818340</v>
      </c>
      <c r="BS15" s="109">
        <f t="shared" si="16"/>
        <v>0</v>
      </c>
      <c r="BU15" s="28">
        <f>SUMIFS(CSS!$S:$S,CSS!$A:$A,YEAR(BU$1)*100+MONTH(BU$1),CSS!$O:$O,$B15,CSS!$P:$P,$C15)</f>
        <v>15303900</v>
      </c>
      <c r="BV15" s="28">
        <f>SUMIFS(RVN!$L:$L,RVN!$A:$A,YEAR(BU$1)*100+MONTH(BU$1),RVN!$M:$M,$B15,RVN!$N:$N,$C15)</f>
        <v>15303900</v>
      </c>
      <c r="BW15" s="109">
        <f t="shared" si="17"/>
        <v>0</v>
      </c>
      <c r="BY15" s="28">
        <f>SUMIFS(CSS!$S:$S,CSS!$A:$A,YEAR(BY$1)*100+MONTH(BY$1),CSS!$O:$O,$B15,CSS!$P:$P,$C15)</f>
        <v>16799640</v>
      </c>
      <c r="BZ15" s="28">
        <f>SUMIFS(RVN!$L:$L,RVN!$A:$A,YEAR(BY$1)*100+MONTH(BY$1),RVN!$M:$M,$B15,RVN!$N:$N,$C15)</f>
        <v>16799640</v>
      </c>
      <c r="CA15" s="109">
        <f t="shared" si="18"/>
        <v>0</v>
      </c>
      <c r="CC15" s="28">
        <f>SUMIFS(CSS!$S:$S,CSS!$A:$A,YEAR(CC$1)*100+MONTH(CC$1),CSS!$O:$O,$B15,CSS!$P:$P,$C15)</f>
        <v>17057900</v>
      </c>
      <c r="CD15" s="28">
        <f>SUMIFS(RVN!$L:$L,RVN!$A:$A,YEAR(CC$1)*100+MONTH(CC$1),RVN!$M:$M,$B15,RVN!$N:$N,$C15)</f>
        <v>17057900</v>
      </c>
      <c r="CE15" s="109">
        <f t="shared" si="19"/>
        <v>0</v>
      </c>
      <c r="CG15" s="28">
        <f>SUMIFS(CSS!$S:$S,CSS!$A:$A,YEAR(CG$1)*100+MONTH(CG$1),CSS!$O:$O,$B15,CSS!$P:$P,$C15)</f>
        <v>18316120</v>
      </c>
      <c r="CH15" s="28">
        <f>SUMIFS(RVN!$L:$L,RVN!$A:$A,YEAR(CG$1)*100+MONTH(CG$1),RVN!$M:$M,$B15,RVN!$N:$N,$C15)</f>
        <v>18316120</v>
      </c>
      <c r="CI15" s="109">
        <f t="shared" si="20"/>
        <v>0</v>
      </c>
      <c r="CK15" s="28">
        <f>SUMIFS(CSS!$S:$S,CSS!$A:$A,YEAR(CK$1)*100+MONTH(CK$1),CSS!$O:$O,$B15,CSS!$P:$P,$C15)</f>
        <v>17109800</v>
      </c>
      <c r="CL15" s="28">
        <f>SUMIFS(RVN!$L:$L,RVN!$A:$A,YEAR(CK$1)*100+MONTH(CK$1),RVN!$M:$M,$B15,RVN!$N:$N,$C15)</f>
        <v>17109800</v>
      </c>
      <c r="CM15" s="109">
        <f t="shared" si="21"/>
        <v>0</v>
      </c>
      <c r="CO15" s="28">
        <f>SUMIFS(CSS!$S:$S,CSS!$A:$A,YEAR(CO$1)*100+MONTH(CO$1),CSS!$O:$O,$B15,CSS!$P:$P,$C15)</f>
        <v>19312080</v>
      </c>
      <c r="CP15" s="28">
        <f>SUMIFS(RVN!$L:$L,RVN!$A:$A,YEAR(CO$1)*100+MONTH(CO$1),RVN!$M:$M,$B15,RVN!$N:$N,$C15)</f>
        <v>19312080</v>
      </c>
      <c r="CQ15" s="109">
        <f t="shared" si="22"/>
        <v>0</v>
      </c>
      <c r="CS15" s="28">
        <f>SUMIFS(CSS!$S:$S,CSS!$A:$A,YEAR(CS$1)*100+MONTH(CS$1),CSS!$O:$O,$B15,CSS!$P:$P,$C15)</f>
        <v>18103960</v>
      </c>
      <c r="CT15" s="28">
        <f>SUMIFS(RVN!$L:$L,RVN!$A:$A,YEAR(CS$1)*100+MONTH(CS$1),RVN!$M:$M,$B15,RVN!$N:$N,$C15)</f>
        <v>18103960</v>
      </c>
      <c r="CU15" s="109">
        <f t="shared" si="23"/>
        <v>0</v>
      </c>
      <c r="CW15" s="28">
        <f>SUMIFS(CSS!$S:$S,CSS!$A:$A,YEAR(CW$1)*100+MONTH(CW$1),CSS!$O:$O,$B15,CSS!$P:$P,$C15)</f>
        <v>16949680</v>
      </c>
      <c r="CX15" s="28">
        <f>SUMIFS(RVN!$L:$L,RVN!$A:$A,YEAR(CW$1)*100+MONTH(CW$1),RVN!$M:$M,$B15,RVN!$N:$N,$C15)</f>
        <v>16949680</v>
      </c>
      <c r="CY15" s="109">
        <f t="shared" si="24"/>
        <v>0</v>
      </c>
      <c r="DA15" s="28">
        <f>SUMIFS(CSS!$S:$S,CSS!$A:$A,YEAR(DA$1)*100+MONTH(DA$1),CSS!$O:$O,$B15,CSS!$P:$P,$C15)</f>
        <v>15075780</v>
      </c>
      <c r="DB15" s="28">
        <f>SUMIFS(RVN!$L:$L,RVN!$A:$A,YEAR(DA$1)*100+MONTH(DA$1),RVN!$M:$M,$B15,RVN!$N:$N,$C15)</f>
        <v>15075780</v>
      </c>
      <c r="DC15" s="109">
        <f t="shared" si="25"/>
        <v>0</v>
      </c>
      <c r="DE15" s="28">
        <f>SUMIFS(CSS!$S:$S,CSS!$A:$A,YEAR(DE$1)*100+MONTH(DE$1),CSS!$O:$O,$B15,CSS!$P:$P,$C15)</f>
        <v>14136020</v>
      </c>
      <c r="DF15" s="28">
        <f>SUMIFS(RVN!$L:$L,RVN!$A:$A,YEAR(DE$1)*100+MONTH(DE$1),RVN!$M:$M,$B15,RVN!$N:$N,$C15)</f>
        <v>14136020</v>
      </c>
      <c r="DG15" s="109">
        <f t="shared" si="26"/>
        <v>0</v>
      </c>
      <c r="DI15" s="28">
        <f>SUMIFS(CSS!$S:$S,CSS!$A:$A,YEAR(DI$1)*100+MONTH(DI$1),CSS!$O:$O,$B15,CSS!$P:$P,$C15)</f>
        <v>14003920</v>
      </c>
      <c r="DJ15" s="28">
        <f>SUMIFS(RVN!$L:$L,RVN!$A:$A,YEAR(DI$1)*100+MONTH(DI$1),RVN!$M:$M,$B15,RVN!$N:$N,$C15)</f>
        <v>14003920</v>
      </c>
      <c r="DK15" s="109">
        <f t="shared" si="27"/>
        <v>0</v>
      </c>
      <c r="DM15" s="28">
        <f>SUMIFS(CSS!$S:$S,CSS!$A:$A,YEAR(DM$1)*100+MONTH(DM$1),CSS!$O:$O,$B15,CSS!$P:$P,$C15)</f>
        <v>13439080</v>
      </c>
      <c r="DN15" s="28">
        <f>SUMIFS(RVN!$L:$L,RVN!$A:$A,YEAR(DM$1)*100+MONTH(DM$1),RVN!$M:$M,$B15,RVN!$N:$N,$C15)</f>
        <v>13439080</v>
      </c>
      <c r="DO15" s="109">
        <f t="shared" si="28"/>
        <v>0</v>
      </c>
      <c r="DQ15" s="28">
        <f>SUMIFS(CSS!$S:$S,CSS!$A:$A,YEAR(DQ$1)*100+MONTH(DQ$1),CSS!$O:$O,$B15,CSS!$P:$P,$C15)</f>
        <v>15577140</v>
      </c>
      <c r="DR15" s="28">
        <f>SUMIFS(RVN!$L:$L,RVN!$A:$A,YEAR(DQ$1)*100+MONTH(DQ$1),RVN!$M:$M,$B15,RVN!$N:$N,$C15)</f>
        <v>15577140</v>
      </c>
      <c r="DS15" s="109">
        <f t="shared" si="29"/>
        <v>0</v>
      </c>
      <c r="DU15" s="28">
        <f>SUMIFS(CSS!$S:$S,CSS!$A:$A,YEAR(DU$1)*100+MONTH(DU$1),CSS!$O:$O,$B15,CSS!$P:$P,$C15)</f>
        <v>16425500</v>
      </c>
      <c r="DV15" s="28">
        <f>SUMIFS(RVN!$L:$L,RVN!$A:$A,YEAR(DU$1)*100+MONTH(DU$1),RVN!$M:$M,$B15,RVN!$N:$N,$C15)</f>
        <v>16425500</v>
      </c>
      <c r="DW15" s="109">
        <f t="shared" si="30"/>
        <v>0</v>
      </c>
      <c r="DY15" s="28">
        <f>SUMIFS(CSS!$S:$S,CSS!$A:$A,YEAR(DY$1)*100+MONTH(DY$1),CSS!$O:$O,$B15,CSS!$P:$P,$C15)</f>
        <v>18535600</v>
      </c>
      <c r="DZ15" s="28">
        <f>SUMIFS(RVN!$L:$L,RVN!$A:$A,YEAR(DY$1)*100+MONTH(DY$1),RVN!$M:$M,$B15,RVN!$N:$N,$C15)</f>
        <v>18535600</v>
      </c>
      <c r="EA15" s="109">
        <f t="shared" si="31"/>
        <v>0</v>
      </c>
      <c r="EC15" s="28">
        <f>SUMIFS(CSS!$S:$S,CSS!$A:$A,YEAR(EC$1)*100+MONTH(EC$1),CSS!$O:$O,$B15,CSS!$P:$P,$C15)</f>
        <v>18378000</v>
      </c>
      <c r="ED15" s="28">
        <f>SUMIFS(RVN!$L:$L,RVN!$A:$A,YEAR(EC$1)*100+MONTH(EC$1),RVN!$M:$M,$B15,RVN!$N:$N,$C15)</f>
        <v>18378000</v>
      </c>
      <c r="EE15" s="109">
        <f t="shared" si="32"/>
        <v>0</v>
      </c>
      <c r="EG15" s="28">
        <f>SUMIFS(CSS!$S:$S,CSS!$A:$A,YEAR(EG$1)*100+MONTH(EG$1),CSS!$O:$O,$B15,CSS!$P:$P,$C15)</f>
        <v>17624100</v>
      </c>
      <c r="EH15" s="28">
        <f>SUMIFS(RVN!$L:$L,RVN!$A:$A,YEAR(EG$1)*100+MONTH(EG$1),RVN!$M:$M,$B15,RVN!$N:$N,$C15)</f>
        <v>17624100</v>
      </c>
      <c r="EI15" s="109">
        <f t="shared" si="33"/>
        <v>0</v>
      </c>
      <c r="EK15" s="28">
        <f>SUMIFS(CSS!$S:$S,CSS!$A:$A,YEAR(EK$1)*100+MONTH(EK$1),CSS!$O:$O,$B15,CSS!$P:$P,$C15)</f>
        <v>17710700</v>
      </c>
      <c r="EL15" s="28">
        <f>SUMIFS(RVN!$L:$L,RVN!$A:$A,YEAR(EK$1)*100+MONTH(EK$1),RVN!$M:$M,$B15,RVN!$N:$N,$C15)</f>
        <v>17710700</v>
      </c>
      <c r="EM15" s="109">
        <f t="shared" si="34"/>
        <v>0</v>
      </c>
      <c r="EO15" s="28">
        <f>SUMIFS(CSS!$S:$S,CSS!$A:$A,YEAR(EO$1)*100+MONTH(EO$1),CSS!$O:$O,$B15,CSS!$P:$P,$C15)</f>
        <v>15701900</v>
      </c>
      <c r="EP15" s="28">
        <f>SUMIFS(RVN!$L:$L,RVN!$A:$A,YEAR(EO$1)*100+MONTH(EO$1),RVN!$M:$M,$B15,RVN!$N:$N,$C15)</f>
        <v>15701900</v>
      </c>
      <c r="EQ15" s="109">
        <f t="shared" si="35"/>
        <v>0</v>
      </c>
      <c r="ES15" s="28">
        <f>SUMIFS(CSS!$S:$S,CSS!$A:$A,YEAR(ES$1)*100+MONTH(ES$1),CSS!$O:$O,$B15,CSS!$P:$P,$C15)</f>
        <v>14018306</v>
      </c>
      <c r="ET15" s="28">
        <f>SUMIFS(RVN!$L:$L,RVN!$A:$A,YEAR(ES$1)*100+MONTH(ES$1),RVN!$M:$M,$B15,RVN!$N:$N,$C15)</f>
        <v>14018306</v>
      </c>
      <c r="EU15" s="109">
        <f t="shared" si="36"/>
        <v>0</v>
      </c>
      <c r="EW15" s="28">
        <f>SUMIFS(CSS!$S:$S,CSS!$A:$A,YEAR(EW$1)*100+MONTH(EW$1),CSS!$O:$O,$B15,CSS!$P:$P,$C15)</f>
        <v>13693200</v>
      </c>
      <c r="EX15" s="28">
        <f>SUMIFS(RVN!$L:$L,RVN!$A:$A,YEAR(EW$1)*100+MONTH(EW$1),RVN!$M:$M,$B15,RVN!$N:$N,$C15)</f>
        <v>13693200</v>
      </c>
      <c r="EY15" s="109">
        <f t="shared" si="37"/>
        <v>0</v>
      </c>
      <c r="FA15" s="28">
        <f>SUMIFS(CSS!$S:$S,CSS!$A:$A,YEAR(FA$1)*100+MONTH(FA$1),CSS!$O:$O,$B15,CSS!$P:$P,$C15)</f>
        <v>12944400</v>
      </c>
      <c r="FB15" s="28">
        <f>SUMIFS(RVN!$L:$L,RVN!$A:$A,YEAR(FA$1)*100+MONTH(FA$1),RVN!$M:$M,$B15,RVN!$N:$N,$C15)</f>
        <v>12944400</v>
      </c>
      <c r="FC15" s="109">
        <f t="shared" si="38"/>
        <v>0</v>
      </c>
      <c r="FE15" s="28">
        <f>SUMIFS(CSS!$S:$S,CSS!$A:$A,YEAR(FE$1)*100+MONTH(FE$1),CSS!$O:$O,$B15,CSS!$P:$P,$C15)</f>
        <v>13001200</v>
      </c>
      <c r="FF15" s="28">
        <f>SUMIFS(RVN!$L:$L,RVN!$A:$A,YEAR(FE$1)*100+MONTH(FE$1),RVN!$M:$M,$B15,RVN!$N:$N,$C15)</f>
        <v>13001200</v>
      </c>
      <c r="FG15" s="109">
        <f t="shared" si="39"/>
        <v>0</v>
      </c>
      <c r="FI15" s="28">
        <f>SUMIFS(CSS!$S:$S,CSS!$A:$A,YEAR(FI$1)*100+MONTH(FI$1),CSS!$O:$O,$B15,CSS!$P:$P,$C15)</f>
        <v>13126600</v>
      </c>
      <c r="FJ15" s="28">
        <f>SUMIFS(RVN!$L:$L,RVN!$A:$A,YEAR(FI$1)*100+MONTH(FI$1),RVN!$M:$M,$B15,RVN!$N:$N,$C15)</f>
        <v>13126600</v>
      </c>
      <c r="FK15" s="109">
        <f t="shared" si="40"/>
        <v>0</v>
      </c>
      <c r="FM15" s="28">
        <f>SUMIFS(CSS!$S:$S,CSS!$A:$A,YEAR(FM$1)*100+MONTH(FM$1),CSS!$O:$O,$B15,CSS!$P:$P,$C15)</f>
        <v>14289380</v>
      </c>
      <c r="FN15" s="28">
        <f>SUMIFS(RVN!$L:$L,RVN!$A:$A,YEAR(FM$1)*100+MONTH(FM$1),RVN!$M:$M,$B15,RVN!$N:$N,$C15)</f>
        <v>14289380</v>
      </c>
      <c r="FO15" s="109">
        <f t="shared" si="41"/>
        <v>0</v>
      </c>
      <c r="FQ15" s="28">
        <f>SUMIFS(CSS!$S:$S,CSS!$A:$A,YEAR(FQ$1)*100+MONTH(FQ$1),CSS!$O:$O,$B15,CSS!$P:$P,$C15)</f>
        <v>18547820</v>
      </c>
      <c r="FR15" s="28">
        <f>SUMIFS(RVN!$L:$L,RVN!$A:$A,YEAR(FQ$1)*100+MONTH(FQ$1),RVN!$M:$M,$B15,RVN!$N:$N,$C15)</f>
        <v>18547820</v>
      </c>
      <c r="FS15" s="109">
        <f t="shared" si="42"/>
        <v>0</v>
      </c>
      <c r="FU15" s="28">
        <f>SUMIFS(CSS!$S:$S,CSS!$A:$A,YEAR(FU$1)*100+MONTH(FU$1),CSS!$O:$O,$B15,CSS!$P:$P,$C15)</f>
        <v>16683760</v>
      </c>
      <c r="FV15" s="28">
        <f>SUMIFS(RVN!$L:$L,RVN!$A:$A,YEAR(FU$1)*100+MONTH(FU$1),RVN!$M:$M,$B15,RVN!$N:$N,$C15)</f>
        <v>16683760</v>
      </c>
      <c r="FW15" s="109">
        <f t="shared" si="43"/>
        <v>0</v>
      </c>
      <c r="FY15" s="28">
        <f>SUMIFS(CSS!$S:$S,CSS!$A:$A,YEAR(FY$1)*100+MONTH(FY$1),CSS!$O:$O,$B15,CSS!$P:$P,$C15)</f>
        <v>16221500</v>
      </c>
      <c r="FZ15" s="28">
        <f>SUMIFS(RVN!$L:$L,RVN!$A:$A,YEAR(FY$1)*100+MONTH(FY$1),RVN!$M:$M,$B15,RVN!$N:$N,$C15)</f>
        <v>16221500</v>
      </c>
      <c r="GA15" s="109">
        <f t="shared" si="44"/>
        <v>0</v>
      </c>
      <c r="GC15" s="28">
        <f>SUMIFS(CSS!$S:$S,CSS!$A:$A,YEAR(GC$1)*100+MONTH(GC$1),CSS!$O:$O,$B15,CSS!$P:$P,$C15)</f>
        <v>16630600</v>
      </c>
      <c r="GD15" s="28">
        <f>SUMIFS(RVN!$L:$L,RVN!$A:$A,YEAR(GC$1)*100+MONTH(GC$1),RVN!$M:$M,$B15,RVN!$N:$N,$C15)</f>
        <v>16630600</v>
      </c>
      <c r="GE15" s="109">
        <f t="shared" si="45"/>
        <v>0</v>
      </c>
      <c r="GG15" s="28">
        <f>SUMIFS(CSS!$S:$S,CSS!$A:$A,YEAR(GG$1)*100+MONTH(GG$1),CSS!$O:$O,$B15,CSS!$P:$P,$C15)</f>
        <v>15653700</v>
      </c>
      <c r="GH15" s="28">
        <f>SUMIFS(RVN!$L:$L,RVN!$A:$A,YEAR(GG$1)*100+MONTH(GG$1),RVN!$M:$M,$B15,RVN!$N:$N,$C15)</f>
        <v>15653700</v>
      </c>
      <c r="GI15" s="109">
        <f t="shared" si="46"/>
        <v>0</v>
      </c>
      <c r="GK15" s="28">
        <f>SUMIFS(CSS!$S:$S,CSS!$A:$A,YEAR(GK$1)*100+MONTH(GK$1),CSS!$O:$O,$B15,CSS!$P:$P,$C15)</f>
        <v>15702100</v>
      </c>
      <c r="GL15" s="28">
        <f>SUMIFS(RVN!$L:$L,RVN!$A:$A,YEAR(GK$1)*100+MONTH(GK$1),RVN!$M:$M,$B15,RVN!$N:$N,$C15)</f>
        <v>15702100</v>
      </c>
      <c r="GM15" s="109">
        <f t="shared" si="47"/>
        <v>0</v>
      </c>
      <c r="GO15" s="28">
        <f>SUMIFS(CSS!$S:$S,CSS!$A:$A,YEAR(GO$1)*100+MONTH(GO$1),CSS!$O:$O,$B15,CSS!$P:$P,$C15)</f>
        <v>13726000</v>
      </c>
      <c r="GP15" s="28">
        <f>SUMIFS(RVN!$L:$L,RVN!$A:$A,YEAR(GO$1)*100+MONTH(GO$1),RVN!$M:$M,$B15,RVN!$N:$N,$C15)</f>
        <v>13726000</v>
      </c>
      <c r="GQ15" s="109">
        <f t="shared" si="48"/>
        <v>0</v>
      </c>
      <c r="GS15" s="28">
        <f>SUMIFS(CSS!$S:$S,CSS!$A:$A,YEAR(GS$1)*100+MONTH(GS$1),CSS!$O:$O,$B15,CSS!$P:$P,$C15)</f>
        <v>13120500</v>
      </c>
      <c r="GT15" s="28">
        <f>SUMIFS(RVN!$L:$L,RVN!$A:$A,YEAR(GS$1)*100+MONTH(GS$1),RVN!$M:$M,$B15,RVN!$N:$N,$C15)</f>
        <v>13120500</v>
      </c>
      <c r="GU15" s="109">
        <f t="shared" si="49"/>
        <v>0</v>
      </c>
      <c r="GW15" s="28">
        <f>SUMIFS(CSS!$S:$S,CSS!$A:$A,YEAR(GW$1)*100+MONTH(GW$1),CSS!$O:$O,$B15,CSS!$P:$P,$C15)</f>
        <v>12004600</v>
      </c>
      <c r="GX15" s="28">
        <f>SUMIFS(RVN!$L:$L,RVN!$A:$A,YEAR(GW$1)*100+MONTH(GW$1),RVN!$M:$M,$B15,RVN!$N:$N,$C15)</f>
        <v>12004600</v>
      </c>
      <c r="GY15" s="109">
        <f t="shared" si="50"/>
        <v>0</v>
      </c>
      <c r="HA15" s="28">
        <f>SUMIFS(CSS!$S:$S,CSS!$A:$A,YEAR(HA$1)*100+MONTH(HA$1),CSS!$O:$O,$B15,CSS!$P:$P,$C15)</f>
        <v>12467900</v>
      </c>
      <c r="HB15" s="28">
        <f>SUMIFS(RVN!$L:$L,RVN!$A:$A,YEAR(HA$1)*100+MONTH(HA$1),RVN!$M:$M,$B15,RVN!$N:$N,$C15)</f>
        <v>12467900</v>
      </c>
      <c r="HC15" s="109">
        <f t="shared" si="51"/>
        <v>0</v>
      </c>
      <c r="HE15" s="28">
        <f>SUMIFS(CSS!$S:$S,CSS!$A:$A,YEAR(HE$1)*100+MONTH(HE$1),CSS!$O:$O,$B15,CSS!$P:$P,$C15)</f>
        <v>11651900</v>
      </c>
      <c r="HF15" s="28">
        <f>SUMIFS(RVN!$L:$L,RVN!$A:$A,YEAR(HE$1)*100+MONTH(HE$1),RVN!$M:$M,$B15,RVN!$N:$N,$C15)</f>
        <v>11651900</v>
      </c>
      <c r="HG15" s="109">
        <f t="shared" si="52"/>
        <v>0</v>
      </c>
      <c r="HI15" s="28">
        <f>SUMIFS(CSS!$S:$S,CSS!$A:$A,YEAR(HI$1)*100+MONTH(HI$1),CSS!$O:$O,$B15,CSS!$P:$P,$C15)</f>
        <v>0</v>
      </c>
      <c r="HJ15" s="28">
        <f>SUMIFS(RVN!$L:$L,RVN!$A:$A,YEAR(HI$1)*100+MONTH(HI$1),RVN!$M:$M,$B15,RVN!$N:$N,$C15)</f>
        <v>0</v>
      </c>
      <c r="HK15" s="109">
        <f t="shared" si="53"/>
        <v>0</v>
      </c>
      <c r="HM15" s="28">
        <f>SUMIFS(CSS!$S:$S,CSS!$A:$A,YEAR(HM$1)*100+MONTH(HM$1),CSS!$O:$O,$B15,CSS!$P:$P,$C15)</f>
        <v>0</v>
      </c>
      <c r="HN15" s="28">
        <f>SUMIFS(RVN!$L:$L,RVN!$A:$A,YEAR(HM$1)*100+MONTH(HM$1),RVN!$M:$M,$B15,RVN!$N:$N,$C15)</f>
        <v>0</v>
      </c>
      <c r="HO15" s="109">
        <f t="shared" si="54"/>
        <v>0</v>
      </c>
      <c r="HQ15" s="28">
        <f>SUMIFS(CSS!$S:$S,CSS!$A:$A,YEAR(HQ$1)*100+MONTH(HQ$1),CSS!$O:$O,$B15,CSS!$P:$P,$C15)</f>
        <v>0</v>
      </c>
      <c r="HR15" s="28">
        <f>SUMIFS(RVN!$L:$L,RVN!$A:$A,YEAR(HQ$1)*100+MONTH(HQ$1),RVN!$M:$M,$B15,RVN!$N:$N,$C15)</f>
        <v>0</v>
      </c>
      <c r="HS15" s="109">
        <f t="shared" si="55"/>
        <v>0</v>
      </c>
      <c r="HU15" s="28">
        <f>SUMIFS(CSS!$S:$S,CSS!$A:$A,YEAR(HU$1)*100+MONTH(HU$1),CSS!$O:$O,$B15,CSS!$P:$P,$C15)</f>
        <v>0</v>
      </c>
      <c r="HV15" s="28">
        <f>SUMIFS(RVN!$L:$L,RVN!$A:$A,YEAR(HU$1)*100+MONTH(HU$1),RVN!$M:$M,$B15,RVN!$N:$N,$C15)</f>
        <v>0</v>
      </c>
      <c r="HW15" s="109">
        <f t="shared" si="56"/>
        <v>0</v>
      </c>
      <c r="HY15" s="28">
        <f>SUMIFS(CSS!$S:$S,CSS!$A:$A,YEAR(HY$1)*100+MONTH(HY$1),CSS!$O:$O,$B15,CSS!$P:$P,$C15)</f>
        <v>0</v>
      </c>
      <c r="HZ15" s="28">
        <f>SUMIFS(RVN!$L:$L,RVN!$A:$A,YEAR(HY$1)*100+MONTH(HY$1),RVN!$M:$M,$B15,RVN!$N:$N,$C15)</f>
        <v>0</v>
      </c>
      <c r="IA15" s="109">
        <f t="shared" si="57"/>
        <v>0</v>
      </c>
      <c r="IC15" s="28">
        <f>SUMIFS(CSS!$S:$S,CSS!$A:$A,YEAR(IC$1)*100+MONTH(IC$1),CSS!$O:$O,$B15,CSS!$P:$P,$C15)</f>
        <v>0</v>
      </c>
      <c r="ID15" s="28">
        <f>SUMIFS(RVN!$L:$L,RVN!$A:$A,YEAR(IC$1)*100+MONTH(IC$1),RVN!$M:$M,$B15,RVN!$N:$N,$C15)</f>
        <v>0</v>
      </c>
      <c r="IE15" s="109">
        <f t="shared" si="58"/>
        <v>0</v>
      </c>
      <c r="IG15" s="28">
        <f>SUMIFS(CSS!$S:$S,CSS!$A:$A,YEAR(IG$1)*100+MONTH(IG$1),CSS!$O:$O,$B15,CSS!$P:$P,$C15)</f>
        <v>0</v>
      </c>
      <c r="IH15" s="28">
        <f>SUMIFS(RVN!$L:$L,RVN!$A:$A,YEAR(IG$1)*100+MONTH(IG$1),RVN!$M:$M,$B15,RVN!$N:$N,$C15)</f>
        <v>0</v>
      </c>
      <c r="II15" s="109">
        <f t="shared" si="59"/>
        <v>0</v>
      </c>
    </row>
    <row r="16" spans="1:243">
      <c r="A16" s="28" t="s">
        <v>209</v>
      </c>
      <c r="B16" s="85" t="s">
        <v>276</v>
      </c>
      <c r="C16" s="85" t="s">
        <v>385</v>
      </c>
      <c r="E16" s="28">
        <f>SUMIFS(CSS!$S:$S,CSS!$A:$A,YEAR(E$1)*100+MONTH(E$1),CSS!$O:$O,$B16,CSS!$P:$P,$C16)</f>
        <v>20565</v>
      </c>
      <c r="F16" s="28">
        <f>SUMIFS(RVN!$L:$L,RVN!$A:$A,YEAR(E$1)*100+MONTH(E$1),RVN!$M:$M,$B16,RVN!$N:$N,$C16)</f>
        <v>20565</v>
      </c>
      <c r="G16" s="109">
        <f t="shared" si="0"/>
        <v>0</v>
      </c>
      <c r="I16" s="28">
        <f>SUMIFS(CSS!$S:$S,CSS!$A:$A,YEAR(I$1)*100+MONTH(I$1),CSS!$O:$O,$B16,CSS!$P:$P,$C16)</f>
        <v>22539</v>
      </c>
      <c r="J16" s="28">
        <f>SUMIFS(RVN!$L:$L,RVN!$A:$A,YEAR(I$1)*100+MONTH(I$1),RVN!$M:$M,$B16,RVN!$N:$N,$C16)</f>
        <v>22539</v>
      </c>
      <c r="K16" s="109">
        <f t="shared" si="1"/>
        <v>0</v>
      </c>
      <c r="M16" s="28">
        <f>SUMIFS(CSS!$S:$S,CSS!$A:$A,YEAR(M$1)*100+MONTH(M$1),CSS!$O:$O,$B16,CSS!$P:$P,$C16)</f>
        <v>34310</v>
      </c>
      <c r="N16" s="28">
        <f>SUMIFS(RVN!$L:$L,RVN!$A:$A,YEAR(M$1)*100+MONTH(M$1),RVN!$M:$M,$B16,RVN!$N:$N,$C16)</f>
        <v>34310</v>
      </c>
      <c r="O16" s="109">
        <f t="shared" si="2"/>
        <v>0</v>
      </c>
      <c r="Q16" s="28">
        <f>SUMIFS(CSS!$S:$S,CSS!$A:$A,YEAR(Q$1)*100+MONTH(Q$1),CSS!$O:$O,$B16,CSS!$P:$P,$C16)</f>
        <v>24239</v>
      </c>
      <c r="R16" s="28">
        <f>SUMIFS(RVN!$L:$L,RVN!$A:$A,YEAR(Q$1)*100+MONTH(Q$1),RVN!$M:$M,$B16,RVN!$N:$N,$C16)</f>
        <v>24239</v>
      </c>
      <c r="S16" s="109">
        <f t="shared" si="3"/>
        <v>0</v>
      </c>
      <c r="U16" s="28">
        <f>SUMIFS(CSS!$S:$S,CSS!$A:$A,YEAR(U$1)*100+MONTH(U$1),CSS!$O:$O,$B16,CSS!$P:$P,$C16)</f>
        <v>16809</v>
      </c>
      <c r="V16" s="28">
        <f>SUMIFS(RVN!$L:$L,RVN!$A:$A,YEAR(U$1)*100+MONTH(U$1),RVN!$M:$M,$B16,RVN!$N:$N,$C16)</f>
        <v>16809</v>
      </c>
      <c r="W16" s="109">
        <f t="shared" si="4"/>
        <v>0</v>
      </c>
      <c r="Y16" s="28">
        <f>SUMIFS(CSS!$S:$S,CSS!$A:$A,YEAR(Y$1)*100+MONTH(Y$1),CSS!$O:$O,$B16,CSS!$P:$P,$C16)</f>
        <v>14603</v>
      </c>
      <c r="Z16" s="28">
        <f>SUMIFS(RVN!$L:$L,RVN!$A:$A,YEAR(Y$1)*100+MONTH(Y$1),RVN!$M:$M,$B16,RVN!$N:$N,$C16)</f>
        <v>14603</v>
      </c>
      <c r="AA16" s="109">
        <f t="shared" si="5"/>
        <v>0</v>
      </c>
      <c r="AC16" s="28">
        <f>SUMIFS(CSS!$S:$S,CSS!$A:$A,YEAR(AC$1)*100+MONTH(AC$1),CSS!$O:$O,$B16,CSS!$P:$P,$C16)</f>
        <v>26577</v>
      </c>
      <c r="AD16" s="28">
        <f>SUMIFS(RVN!$L:$L,RVN!$A:$A,YEAR(AC$1)*100+MONTH(AC$1),RVN!$M:$M,$B16,RVN!$N:$N,$C16)</f>
        <v>26577</v>
      </c>
      <c r="AE16" s="109">
        <f t="shared" si="6"/>
        <v>0</v>
      </c>
      <c r="AG16" s="190">
        <f>SUMIFS(CSS!$S:$S,CSS!$A:$A,YEAR(AG$1)*100+MONTH(AG$1),CSS!$O:$O,$B16,CSS!$P:$P,$C16)</f>
        <v>18010</v>
      </c>
      <c r="AH16" s="28">
        <f>SUMIFS(RVN!$L:$L,RVN!$A:$A,YEAR(AG$1)*100+MONTH(AG$1),RVN!$M:$M,$B16,RVN!$N:$N,$C16)</f>
        <v>18010</v>
      </c>
      <c r="AI16" s="109">
        <f t="shared" si="7"/>
        <v>0</v>
      </c>
      <c r="AK16" s="28">
        <f>SUMIFS(CSS!$S:$S,CSS!$A:$A,YEAR(AK$1)*100+MONTH(AK$1),CSS!$O:$O,$B16,CSS!$P:$P,$C16)</f>
        <v>21253</v>
      </c>
      <c r="AL16" s="28">
        <f>SUMIFS(RVN!$L:$L,RVN!$A:$A,YEAR(AK$1)*100+MONTH(AK$1),RVN!$M:$M,$B16,RVN!$N:$N,$C16)</f>
        <v>21253</v>
      </c>
      <c r="AM16" s="109">
        <f t="shared" si="8"/>
        <v>0</v>
      </c>
      <c r="AO16" s="28">
        <f>SUMIFS(CSS!$S:$S,CSS!$A:$A,YEAR(AO$1)*100+MONTH(AO$1),CSS!$O:$O,$B16,CSS!$P:$P,$C16)</f>
        <v>27731</v>
      </c>
      <c r="AP16" s="28">
        <f>SUMIFS(RVN!$L:$L,RVN!$A:$A,YEAR(AO$1)*100+MONTH(AO$1),RVN!$M:$M,$B16,RVN!$N:$N,$C16)</f>
        <v>27731</v>
      </c>
      <c r="AQ16" s="109">
        <f t="shared" si="9"/>
        <v>0</v>
      </c>
      <c r="AS16" s="28">
        <f>SUMIFS(CSS!$S:$S,CSS!$A:$A,YEAR(AS$1)*100+MONTH(AS$1),CSS!$O:$O,$B16,CSS!$P:$P,$C16)</f>
        <v>30851</v>
      </c>
      <c r="AT16" s="28">
        <f>SUMIFS(RVN!$L:$L,RVN!$A:$A,YEAR(AS$1)*100+MONTH(AS$1),RVN!$M:$M,$B16,RVN!$N:$N,$C16)</f>
        <v>30851</v>
      </c>
      <c r="AU16" s="109">
        <f t="shared" si="10"/>
        <v>0</v>
      </c>
      <c r="AW16" s="28">
        <f>SUMIFS(CSS!$S:$S,CSS!$A:$A,YEAR(AW$1)*100+MONTH(AW$1),CSS!$O:$O,$B16,CSS!$P:$P,$C16)</f>
        <v>22944</v>
      </c>
      <c r="AX16" s="28">
        <f>SUMIFS(RVN!$L:$L,RVN!$A:$A,YEAR(AW$1)*100+MONTH(AW$1),RVN!$M:$M,$B16,RVN!$N:$N,$C16)</f>
        <v>22944</v>
      </c>
      <c r="AY16" s="109">
        <f t="shared" si="11"/>
        <v>0</v>
      </c>
      <c r="BA16" s="28">
        <f>SUMIFS(CSS!$S:$S,CSS!$A:$A,YEAR(BA$1)*100+MONTH(BA$1),CSS!$O:$O,$B16,CSS!$P:$P,$C16)</f>
        <v>19796</v>
      </c>
      <c r="BB16" s="28">
        <f>SUMIFS(RVN!$L:$L,RVN!$A:$A,YEAR(BA$1)*100+MONTH(BA$1),RVN!$M:$M,$B16,RVN!$N:$N,$C16)</f>
        <v>19796</v>
      </c>
      <c r="BC16" s="109">
        <f t="shared" si="12"/>
        <v>0</v>
      </c>
      <c r="BE16" s="28">
        <f>SUMIFS(CSS!$S:$S,CSS!$A:$A,YEAR(BE$1)*100+MONTH(BE$1),CSS!$O:$O,$B16,CSS!$P:$P,$C16)</f>
        <v>28752</v>
      </c>
      <c r="BF16" s="28">
        <f>SUMIFS(RVN!$L:$L,RVN!$A:$A,YEAR(BE$1)*100+MONTH(BE$1),RVN!$M:$M,$B16,RVN!$N:$N,$C16)</f>
        <v>28752</v>
      </c>
      <c r="BG16" s="109">
        <f t="shared" si="13"/>
        <v>0</v>
      </c>
      <c r="BI16" s="28">
        <f>SUMIFS(CSS!$S:$S,CSS!$A:$A,YEAR(BI$1)*100+MONTH(BI$1),CSS!$O:$O,$B16,CSS!$P:$P,$C16)</f>
        <v>25453</v>
      </c>
      <c r="BJ16" s="28">
        <f>SUMIFS(RVN!$L:$L,RVN!$A:$A,YEAR(BI$1)*100+MONTH(BI$1),RVN!$M:$M,$B16,RVN!$N:$N,$C16)</f>
        <v>25453</v>
      </c>
      <c r="BK16" s="109">
        <f t="shared" si="14"/>
        <v>0</v>
      </c>
      <c r="BM16" s="28">
        <f>SUMIFS(CSS!$S:$S,CSS!$A:$A,YEAR(BM$1)*100+MONTH(BM$1),CSS!$O:$O,$B16,CSS!$P:$P,$C16)</f>
        <v>23953</v>
      </c>
      <c r="BN16" s="28">
        <f>SUMIFS(RVN!$L:$L,RVN!$A:$A,YEAR(BM$1)*100+MONTH(BM$1),RVN!$M:$M,$B16,RVN!$N:$N,$C16)</f>
        <v>23953</v>
      </c>
      <c r="BO16" s="109">
        <f t="shared" si="15"/>
        <v>0</v>
      </c>
      <c r="BQ16" s="28">
        <f>SUMIFS(CSS!$S:$S,CSS!$A:$A,YEAR(BQ$1)*100+MONTH(BQ$1),CSS!$O:$O,$B16,CSS!$P:$P,$C16)</f>
        <v>20041</v>
      </c>
      <c r="BR16" s="28">
        <f>SUMIFS(RVN!$L:$L,RVN!$A:$A,YEAR(BQ$1)*100+MONTH(BQ$1),RVN!$M:$M,$B16,RVN!$N:$N,$C16)</f>
        <v>20041</v>
      </c>
      <c r="BS16" s="109">
        <f t="shared" si="16"/>
        <v>0</v>
      </c>
      <c r="BU16" s="28">
        <f>SUMIFS(CSS!$S:$S,CSS!$A:$A,YEAR(BU$1)*100+MONTH(BU$1),CSS!$O:$O,$B16,CSS!$P:$P,$C16)</f>
        <v>16551</v>
      </c>
      <c r="BV16" s="28">
        <f>SUMIFS(RVN!$L:$L,RVN!$A:$A,YEAR(BU$1)*100+MONTH(BU$1),RVN!$M:$M,$B16,RVN!$N:$N,$C16)</f>
        <v>16551</v>
      </c>
      <c r="BW16" s="109">
        <f t="shared" si="17"/>
        <v>0</v>
      </c>
      <c r="BY16" s="28">
        <f>SUMIFS(CSS!$S:$S,CSS!$A:$A,YEAR(BY$1)*100+MONTH(BY$1),CSS!$O:$O,$B16,CSS!$P:$P,$C16)</f>
        <v>28770</v>
      </c>
      <c r="BZ16" s="28">
        <f>SUMIFS(RVN!$L:$L,RVN!$A:$A,YEAR(BY$1)*100+MONTH(BY$1),RVN!$M:$M,$B16,RVN!$N:$N,$C16)</f>
        <v>28770</v>
      </c>
      <c r="CA16" s="109">
        <f t="shared" si="18"/>
        <v>0</v>
      </c>
      <c r="CC16" s="28">
        <f>SUMIFS(CSS!$S:$S,CSS!$A:$A,YEAR(CC$1)*100+MONTH(CC$1),CSS!$O:$O,$B16,CSS!$P:$P,$C16)</f>
        <v>22171</v>
      </c>
      <c r="CD16" s="28">
        <f>SUMIFS(RVN!$L:$L,RVN!$A:$A,YEAR(CC$1)*100+MONTH(CC$1),RVN!$M:$M,$B16,RVN!$N:$N,$C16)</f>
        <v>22171</v>
      </c>
      <c r="CE16" s="109">
        <f t="shared" si="19"/>
        <v>0</v>
      </c>
      <c r="CG16" s="28">
        <f>SUMIFS(CSS!$S:$S,CSS!$A:$A,YEAR(CG$1)*100+MONTH(CG$1),CSS!$O:$O,$B16,CSS!$P:$P,$C16)</f>
        <v>18633</v>
      </c>
      <c r="CH16" s="28">
        <f>SUMIFS(RVN!$L:$L,RVN!$A:$A,YEAR(CG$1)*100+MONTH(CG$1),RVN!$M:$M,$B16,RVN!$N:$N,$C16)</f>
        <v>18633</v>
      </c>
      <c r="CI16" s="109">
        <f t="shared" si="20"/>
        <v>0</v>
      </c>
      <c r="CK16" s="28">
        <f>SUMIFS(CSS!$S:$S,CSS!$A:$A,YEAR(CK$1)*100+MONTH(CK$1),CSS!$O:$O,$B16,CSS!$P:$P,$C16)</f>
        <v>28418</v>
      </c>
      <c r="CL16" s="28">
        <f>SUMIFS(RVN!$L:$L,RVN!$A:$A,YEAR(CK$1)*100+MONTH(CK$1),RVN!$M:$M,$B16,RVN!$N:$N,$C16)</f>
        <v>28418</v>
      </c>
      <c r="CM16" s="109">
        <f t="shared" si="21"/>
        <v>0</v>
      </c>
      <c r="CO16" s="28">
        <f>SUMIFS(CSS!$S:$S,CSS!$A:$A,YEAR(CO$1)*100+MONTH(CO$1),CSS!$O:$O,$B16,CSS!$P:$P,$C16)</f>
        <v>34647</v>
      </c>
      <c r="CP16" s="28">
        <f>SUMIFS(RVN!$L:$L,RVN!$A:$A,YEAR(CO$1)*100+MONTH(CO$1),RVN!$M:$M,$B16,RVN!$N:$N,$C16)</f>
        <v>34647</v>
      </c>
      <c r="CQ16" s="109">
        <f t="shared" si="22"/>
        <v>0</v>
      </c>
      <c r="CS16" s="28">
        <f>SUMIFS(CSS!$S:$S,CSS!$A:$A,YEAR(CS$1)*100+MONTH(CS$1),CSS!$O:$O,$B16,CSS!$P:$P,$C16)</f>
        <v>25293</v>
      </c>
      <c r="CT16" s="28">
        <f>SUMIFS(RVN!$L:$L,RVN!$A:$A,YEAR(CS$1)*100+MONTH(CS$1),RVN!$M:$M,$B16,RVN!$N:$N,$C16)</f>
        <v>25293</v>
      </c>
      <c r="CU16" s="109">
        <f t="shared" si="23"/>
        <v>0</v>
      </c>
      <c r="CW16" s="28">
        <f>SUMIFS(CSS!$S:$S,CSS!$A:$A,YEAR(CW$1)*100+MONTH(CW$1),CSS!$O:$O,$B16,CSS!$P:$P,$C16)</f>
        <v>21444</v>
      </c>
      <c r="CX16" s="28">
        <f>SUMIFS(RVN!$L:$L,RVN!$A:$A,YEAR(CW$1)*100+MONTH(CW$1),RVN!$M:$M,$B16,RVN!$N:$N,$C16)</f>
        <v>21444</v>
      </c>
      <c r="CY16" s="109">
        <f t="shared" si="24"/>
        <v>0</v>
      </c>
      <c r="DA16" s="28">
        <f>SUMIFS(CSS!$S:$S,CSS!$A:$A,YEAR(DA$1)*100+MONTH(DA$1),CSS!$O:$O,$B16,CSS!$P:$P,$C16)</f>
        <v>21843</v>
      </c>
      <c r="DB16" s="28">
        <f>SUMIFS(RVN!$L:$L,RVN!$A:$A,YEAR(DA$1)*100+MONTH(DA$1),RVN!$M:$M,$B16,RVN!$N:$N,$C16)</f>
        <v>21843</v>
      </c>
      <c r="DC16" s="109">
        <f t="shared" si="25"/>
        <v>0</v>
      </c>
      <c r="DE16" s="28">
        <f>SUMIFS(CSS!$S:$S,CSS!$A:$A,YEAR(DE$1)*100+MONTH(DE$1),CSS!$O:$O,$B16,CSS!$P:$P,$C16)</f>
        <v>26973</v>
      </c>
      <c r="DF16" s="28">
        <f>SUMIFS(RVN!$L:$L,RVN!$A:$A,YEAR(DE$1)*100+MONTH(DE$1),RVN!$M:$M,$B16,RVN!$N:$N,$C16)</f>
        <v>26973</v>
      </c>
      <c r="DG16" s="109">
        <f t="shared" si="26"/>
        <v>0</v>
      </c>
      <c r="DI16" s="28">
        <f>SUMIFS(CSS!$S:$S,CSS!$A:$A,YEAR(DI$1)*100+MONTH(DI$1),CSS!$O:$O,$B16,CSS!$P:$P,$C16)</f>
        <v>13690</v>
      </c>
      <c r="DJ16" s="28">
        <f>SUMIFS(RVN!$L:$L,RVN!$A:$A,YEAR(DI$1)*100+MONTH(DI$1),RVN!$M:$M,$B16,RVN!$N:$N,$C16)</f>
        <v>13690</v>
      </c>
      <c r="DK16" s="109">
        <f t="shared" si="27"/>
        <v>0</v>
      </c>
      <c r="DM16" s="28">
        <f>SUMIFS(CSS!$S:$S,CSS!$A:$A,YEAR(DM$1)*100+MONTH(DM$1),CSS!$O:$O,$B16,CSS!$P:$P,$C16)</f>
        <v>9618</v>
      </c>
      <c r="DN16" s="28">
        <f>SUMIFS(RVN!$L:$L,RVN!$A:$A,YEAR(DM$1)*100+MONTH(DM$1),RVN!$M:$M,$B16,RVN!$N:$N,$C16)</f>
        <v>9618</v>
      </c>
      <c r="DO16" s="109">
        <f t="shared" si="28"/>
        <v>0</v>
      </c>
      <c r="DQ16" s="28">
        <f>SUMIFS(CSS!$S:$S,CSS!$A:$A,YEAR(DQ$1)*100+MONTH(DQ$1),CSS!$O:$O,$B16,CSS!$P:$P,$C16)</f>
        <v>8295</v>
      </c>
      <c r="DR16" s="28">
        <f>SUMIFS(RVN!$L:$L,RVN!$A:$A,YEAR(DQ$1)*100+MONTH(DQ$1),RVN!$M:$M,$B16,RVN!$N:$N,$C16)</f>
        <v>8295</v>
      </c>
      <c r="DS16" s="109">
        <f t="shared" si="29"/>
        <v>0</v>
      </c>
      <c r="DU16" s="28">
        <f>SUMIFS(CSS!$S:$S,CSS!$A:$A,YEAR(DU$1)*100+MONTH(DU$1),CSS!$O:$O,$B16,CSS!$P:$P,$C16)</f>
        <v>10930</v>
      </c>
      <c r="DV16" s="28">
        <f>SUMIFS(RVN!$L:$L,RVN!$A:$A,YEAR(DU$1)*100+MONTH(DU$1),RVN!$M:$M,$B16,RVN!$N:$N,$C16)</f>
        <v>10930</v>
      </c>
      <c r="DW16" s="109">
        <f t="shared" si="30"/>
        <v>0</v>
      </c>
      <c r="DY16" s="28">
        <f>SUMIFS(CSS!$S:$S,CSS!$A:$A,YEAR(DY$1)*100+MONTH(DY$1),CSS!$O:$O,$B16,CSS!$P:$P,$C16)</f>
        <v>10294</v>
      </c>
      <c r="DZ16" s="28">
        <f>SUMIFS(RVN!$L:$L,RVN!$A:$A,YEAR(DY$1)*100+MONTH(DY$1),RVN!$M:$M,$B16,RVN!$N:$N,$C16)</f>
        <v>10294</v>
      </c>
      <c r="EA16" s="109">
        <f t="shared" si="31"/>
        <v>0</v>
      </c>
      <c r="EC16" s="28">
        <f>SUMIFS(CSS!$S:$S,CSS!$A:$A,YEAR(EC$1)*100+MONTH(EC$1),CSS!$O:$O,$B16,CSS!$P:$P,$C16)</f>
        <v>6071</v>
      </c>
      <c r="ED16" s="28">
        <f>SUMIFS(RVN!$L:$L,RVN!$A:$A,YEAR(EC$1)*100+MONTH(EC$1),RVN!$M:$M,$B16,RVN!$N:$N,$C16)</f>
        <v>6071</v>
      </c>
      <c r="EE16" s="109">
        <f t="shared" si="32"/>
        <v>0</v>
      </c>
      <c r="EG16" s="28">
        <f>SUMIFS(CSS!$S:$S,CSS!$A:$A,YEAR(EG$1)*100+MONTH(EG$1),CSS!$O:$O,$B16,CSS!$P:$P,$C16)</f>
        <v>5400</v>
      </c>
      <c r="EH16" s="28">
        <f>SUMIFS(RVN!$L:$L,RVN!$A:$A,YEAR(EG$1)*100+MONTH(EG$1),RVN!$M:$M,$B16,RVN!$N:$N,$C16)</f>
        <v>5400</v>
      </c>
      <c r="EI16" s="109">
        <f t="shared" si="33"/>
        <v>0</v>
      </c>
      <c r="EK16" s="28">
        <f>SUMIFS(CSS!$S:$S,CSS!$A:$A,YEAR(EK$1)*100+MONTH(EK$1),CSS!$O:$O,$B16,CSS!$P:$P,$C16)</f>
        <v>16757</v>
      </c>
      <c r="EL16" s="28">
        <f>SUMIFS(RVN!$L:$L,RVN!$A:$A,YEAR(EK$1)*100+MONTH(EK$1),RVN!$M:$M,$B16,RVN!$N:$N,$C16)</f>
        <v>16757</v>
      </c>
      <c r="EM16" s="109">
        <f t="shared" si="34"/>
        <v>0</v>
      </c>
      <c r="EO16" s="28">
        <f>SUMIFS(CSS!$S:$S,CSS!$A:$A,YEAR(EO$1)*100+MONTH(EO$1),CSS!$O:$O,$B16,CSS!$P:$P,$C16)</f>
        <v>24631</v>
      </c>
      <c r="EP16" s="28">
        <f>SUMIFS(RVN!$L:$L,RVN!$A:$A,YEAR(EO$1)*100+MONTH(EO$1),RVN!$M:$M,$B16,RVN!$N:$N,$C16)</f>
        <v>24631</v>
      </c>
      <c r="EQ16" s="109">
        <f t="shared" si="35"/>
        <v>0</v>
      </c>
      <c r="ES16" s="28">
        <f>SUMIFS(CSS!$S:$S,CSS!$A:$A,YEAR(ES$1)*100+MONTH(ES$1),CSS!$O:$O,$B16,CSS!$P:$P,$C16)</f>
        <v>21614</v>
      </c>
      <c r="ET16" s="28">
        <f>SUMIFS(RVN!$L:$L,RVN!$A:$A,YEAR(ES$1)*100+MONTH(ES$1),RVN!$M:$M,$B16,RVN!$N:$N,$C16)</f>
        <v>21614</v>
      </c>
      <c r="EU16" s="109">
        <f t="shared" si="36"/>
        <v>0</v>
      </c>
      <c r="EW16" s="28">
        <f>SUMIFS(CSS!$S:$S,CSS!$A:$A,YEAR(EW$1)*100+MONTH(EW$1),CSS!$O:$O,$B16,CSS!$P:$P,$C16)</f>
        <v>23738</v>
      </c>
      <c r="EX16" s="28">
        <f>SUMIFS(RVN!$L:$L,RVN!$A:$A,YEAR(EW$1)*100+MONTH(EW$1),RVN!$M:$M,$B16,RVN!$N:$N,$C16)</f>
        <v>23738</v>
      </c>
      <c r="EY16" s="109">
        <f t="shared" si="37"/>
        <v>0</v>
      </c>
      <c r="FA16" s="28">
        <f>SUMIFS(CSS!$S:$S,CSS!$A:$A,YEAR(FA$1)*100+MONTH(FA$1),CSS!$O:$O,$B16,CSS!$P:$P,$C16)</f>
        <v>27764</v>
      </c>
      <c r="FB16" s="28">
        <f>SUMIFS(RVN!$L:$L,RVN!$A:$A,YEAR(FA$1)*100+MONTH(FA$1),RVN!$M:$M,$B16,RVN!$N:$N,$C16)</f>
        <v>27764</v>
      </c>
      <c r="FC16" s="109">
        <f t="shared" si="38"/>
        <v>0</v>
      </c>
      <c r="FE16" s="28">
        <f>SUMIFS(CSS!$S:$S,CSS!$A:$A,YEAR(FE$1)*100+MONTH(FE$1),CSS!$O:$O,$B16,CSS!$P:$P,$C16)</f>
        <v>21108</v>
      </c>
      <c r="FF16" s="28">
        <f>SUMIFS(RVN!$L:$L,RVN!$A:$A,YEAR(FE$1)*100+MONTH(FE$1),RVN!$M:$M,$B16,RVN!$N:$N,$C16)</f>
        <v>21108</v>
      </c>
      <c r="FG16" s="109">
        <f t="shared" si="39"/>
        <v>0</v>
      </c>
      <c r="FI16" s="28">
        <f>SUMIFS(CSS!$S:$S,CSS!$A:$A,YEAR(FI$1)*100+MONTH(FI$1),CSS!$O:$O,$B16,CSS!$P:$P,$C16)</f>
        <v>12985</v>
      </c>
      <c r="FJ16" s="28">
        <f>SUMIFS(RVN!$L:$L,RVN!$A:$A,YEAR(FI$1)*100+MONTH(FI$1),RVN!$M:$M,$B16,RVN!$N:$N,$C16)</f>
        <v>12985</v>
      </c>
      <c r="FK16" s="109">
        <f t="shared" si="40"/>
        <v>0</v>
      </c>
      <c r="FM16" s="28">
        <f>SUMIFS(CSS!$S:$S,CSS!$A:$A,YEAR(FM$1)*100+MONTH(FM$1),CSS!$O:$O,$B16,CSS!$P:$P,$C16)</f>
        <v>12662</v>
      </c>
      <c r="FN16" s="28">
        <f>SUMIFS(RVN!$L:$L,RVN!$A:$A,YEAR(FM$1)*100+MONTH(FM$1),RVN!$M:$M,$B16,RVN!$N:$N,$C16)</f>
        <v>12662</v>
      </c>
      <c r="FO16" s="109">
        <f t="shared" si="41"/>
        <v>0</v>
      </c>
      <c r="FQ16" s="28">
        <f>SUMIFS(CSS!$S:$S,CSS!$A:$A,YEAR(FQ$1)*100+MONTH(FQ$1),CSS!$O:$O,$B16,CSS!$P:$P,$C16)</f>
        <v>23051</v>
      </c>
      <c r="FR16" s="28">
        <f>SUMIFS(RVN!$L:$L,RVN!$A:$A,YEAR(FQ$1)*100+MONTH(FQ$1),RVN!$M:$M,$B16,RVN!$N:$N,$C16)</f>
        <v>23051</v>
      </c>
      <c r="FS16" s="109">
        <f t="shared" si="42"/>
        <v>0</v>
      </c>
      <c r="FU16" s="28">
        <f>SUMIFS(CSS!$S:$S,CSS!$A:$A,YEAR(FU$1)*100+MONTH(FU$1),CSS!$O:$O,$B16,CSS!$P:$P,$C16)</f>
        <v>18517</v>
      </c>
      <c r="FV16" s="28">
        <f>SUMIFS(RVN!$L:$L,RVN!$A:$A,YEAR(FU$1)*100+MONTH(FU$1),RVN!$M:$M,$B16,RVN!$N:$N,$C16)</f>
        <v>18517</v>
      </c>
      <c r="FW16" s="109">
        <f t="shared" si="43"/>
        <v>0</v>
      </c>
      <c r="FY16" s="28">
        <f>SUMIFS(CSS!$S:$S,CSS!$A:$A,YEAR(FY$1)*100+MONTH(FY$1),CSS!$O:$O,$B16,CSS!$P:$P,$C16)</f>
        <v>14982</v>
      </c>
      <c r="FZ16" s="28">
        <f>SUMIFS(RVN!$L:$L,RVN!$A:$A,YEAR(FY$1)*100+MONTH(FY$1),RVN!$M:$M,$B16,RVN!$N:$N,$C16)</f>
        <v>14982</v>
      </c>
      <c r="GA16" s="109">
        <f t="shared" si="44"/>
        <v>0</v>
      </c>
      <c r="GC16" s="28">
        <f>SUMIFS(CSS!$S:$S,CSS!$A:$A,YEAR(GC$1)*100+MONTH(GC$1),CSS!$O:$O,$B16,CSS!$P:$P,$C16)</f>
        <v>24668</v>
      </c>
      <c r="GD16" s="28">
        <f>SUMIFS(RVN!$L:$L,RVN!$A:$A,YEAR(GC$1)*100+MONTH(GC$1),RVN!$M:$M,$B16,RVN!$N:$N,$C16)</f>
        <v>24668</v>
      </c>
      <c r="GE16" s="109">
        <f t="shared" si="45"/>
        <v>0</v>
      </c>
      <c r="GG16" s="28">
        <f>SUMIFS(CSS!$S:$S,CSS!$A:$A,YEAR(GG$1)*100+MONTH(GG$1),CSS!$O:$O,$B16,CSS!$P:$P,$C16)</f>
        <v>32598</v>
      </c>
      <c r="GH16" s="28">
        <f>SUMIFS(RVN!$L:$L,RVN!$A:$A,YEAR(GG$1)*100+MONTH(GG$1),RVN!$M:$M,$B16,RVN!$N:$N,$C16)</f>
        <v>32598</v>
      </c>
      <c r="GI16" s="109">
        <f t="shared" si="46"/>
        <v>0</v>
      </c>
      <c r="GK16" s="28">
        <f>SUMIFS(CSS!$S:$S,CSS!$A:$A,YEAR(GK$1)*100+MONTH(GK$1),CSS!$O:$O,$B16,CSS!$P:$P,$C16)</f>
        <v>27804</v>
      </c>
      <c r="GL16" s="28">
        <f>SUMIFS(RVN!$L:$L,RVN!$A:$A,YEAR(GK$1)*100+MONTH(GK$1),RVN!$M:$M,$B16,RVN!$N:$N,$C16)</f>
        <v>27804</v>
      </c>
      <c r="GM16" s="109">
        <f t="shared" si="47"/>
        <v>0</v>
      </c>
      <c r="GO16" s="28">
        <f>SUMIFS(CSS!$S:$S,CSS!$A:$A,YEAR(GO$1)*100+MONTH(GO$1),CSS!$O:$O,$B16,CSS!$P:$P,$C16)</f>
        <v>27811</v>
      </c>
      <c r="GP16" s="28">
        <f>SUMIFS(RVN!$L:$L,RVN!$A:$A,YEAR(GO$1)*100+MONTH(GO$1),RVN!$M:$M,$B16,RVN!$N:$N,$C16)</f>
        <v>27811</v>
      </c>
      <c r="GQ16" s="109">
        <f t="shared" si="48"/>
        <v>0</v>
      </c>
      <c r="GS16" s="28">
        <f>SUMIFS(CSS!$S:$S,CSS!$A:$A,YEAR(GS$1)*100+MONTH(GS$1),CSS!$O:$O,$B16,CSS!$P:$P,$C16)</f>
        <v>35952</v>
      </c>
      <c r="GT16" s="28">
        <f>SUMIFS(RVN!$L:$L,RVN!$A:$A,YEAR(GS$1)*100+MONTH(GS$1),RVN!$M:$M,$B16,RVN!$N:$N,$C16)</f>
        <v>35952</v>
      </c>
      <c r="GU16" s="109">
        <f t="shared" si="49"/>
        <v>0</v>
      </c>
      <c r="GW16" s="28">
        <f>SUMIFS(CSS!$S:$S,CSS!$A:$A,YEAR(GW$1)*100+MONTH(GW$1),CSS!$O:$O,$B16,CSS!$P:$P,$C16)</f>
        <v>36681</v>
      </c>
      <c r="GX16" s="28">
        <f>SUMIFS(RVN!$L:$L,RVN!$A:$A,YEAR(GW$1)*100+MONTH(GW$1),RVN!$M:$M,$B16,RVN!$N:$N,$C16)</f>
        <v>36681</v>
      </c>
      <c r="GY16" s="109">
        <f t="shared" si="50"/>
        <v>0</v>
      </c>
      <c r="HA16" s="28">
        <f>SUMIFS(CSS!$S:$S,CSS!$A:$A,YEAR(HA$1)*100+MONTH(HA$1),CSS!$O:$O,$B16,CSS!$P:$P,$C16)</f>
        <v>30227</v>
      </c>
      <c r="HB16" s="28">
        <f>SUMIFS(RVN!$L:$L,RVN!$A:$A,YEAR(HA$1)*100+MONTH(HA$1),RVN!$M:$M,$B16,RVN!$N:$N,$C16)</f>
        <v>30227</v>
      </c>
      <c r="HC16" s="109">
        <f t="shared" si="51"/>
        <v>0</v>
      </c>
      <c r="HE16" s="28">
        <f>SUMIFS(CSS!$S:$S,CSS!$A:$A,YEAR(HE$1)*100+MONTH(HE$1),CSS!$O:$O,$B16,CSS!$P:$P,$C16)</f>
        <v>22513</v>
      </c>
      <c r="HF16" s="28">
        <f>SUMIFS(RVN!$L:$L,RVN!$A:$A,YEAR(HE$1)*100+MONTH(HE$1),RVN!$M:$M,$B16,RVN!$N:$N,$C16)</f>
        <v>22513</v>
      </c>
      <c r="HG16" s="109">
        <f t="shared" si="52"/>
        <v>0</v>
      </c>
      <c r="HI16" s="28">
        <f>SUMIFS(CSS!$S:$S,CSS!$A:$A,YEAR(HI$1)*100+MONTH(HI$1),CSS!$O:$O,$B16,CSS!$P:$P,$C16)</f>
        <v>0</v>
      </c>
      <c r="HJ16" s="28">
        <f>SUMIFS(RVN!$L:$L,RVN!$A:$A,YEAR(HI$1)*100+MONTH(HI$1),RVN!$M:$M,$B16,RVN!$N:$N,$C16)</f>
        <v>0</v>
      </c>
      <c r="HK16" s="109">
        <f t="shared" si="53"/>
        <v>0</v>
      </c>
      <c r="HM16" s="28">
        <f>SUMIFS(CSS!$S:$S,CSS!$A:$A,YEAR(HM$1)*100+MONTH(HM$1),CSS!$O:$O,$B16,CSS!$P:$P,$C16)</f>
        <v>0</v>
      </c>
      <c r="HN16" s="28">
        <f>SUMIFS(RVN!$L:$L,RVN!$A:$A,YEAR(HM$1)*100+MONTH(HM$1),RVN!$M:$M,$B16,RVN!$N:$N,$C16)</f>
        <v>0</v>
      </c>
      <c r="HO16" s="109">
        <f t="shared" si="54"/>
        <v>0</v>
      </c>
      <c r="HQ16" s="28">
        <f>SUMIFS(CSS!$S:$S,CSS!$A:$A,YEAR(HQ$1)*100+MONTH(HQ$1),CSS!$O:$O,$B16,CSS!$P:$P,$C16)</f>
        <v>0</v>
      </c>
      <c r="HR16" s="28">
        <f>SUMIFS(RVN!$L:$L,RVN!$A:$A,YEAR(HQ$1)*100+MONTH(HQ$1),RVN!$M:$M,$B16,RVN!$N:$N,$C16)</f>
        <v>0</v>
      </c>
      <c r="HS16" s="109">
        <f t="shared" si="55"/>
        <v>0</v>
      </c>
      <c r="HU16" s="28">
        <f>SUMIFS(CSS!$S:$S,CSS!$A:$A,YEAR(HU$1)*100+MONTH(HU$1),CSS!$O:$O,$B16,CSS!$P:$P,$C16)</f>
        <v>0</v>
      </c>
      <c r="HV16" s="28">
        <f>SUMIFS(RVN!$L:$L,RVN!$A:$A,YEAR(HU$1)*100+MONTH(HU$1),RVN!$M:$M,$B16,RVN!$N:$N,$C16)</f>
        <v>0</v>
      </c>
      <c r="HW16" s="109">
        <f t="shared" si="56"/>
        <v>0</v>
      </c>
      <c r="HY16" s="28">
        <f>SUMIFS(CSS!$S:$S,CSS!$A:$A,YEAR(HY$1)*100+MONTH(HY$1),CSS!$O:$O,$B16,CSS!$P:$P,$C16)</f>
        <v>0</v>
      </c>
      <c r="HZ16" s="28">
        <f>SUMIFS(RVN!$L:$L,RVN!$A:$A,YEAR(HY$1)*100+MONTH(HY$1),RVN!$M:$M,$B16,RVN!$N:$N,$C16)</f>
        <v>0</v>
      </c>
      <c r="IA16" s="109">
        <f t="shared" si="57"/>
        <v>0</v>
      </c>
      <c r="IC16" s="28">
        <f>SUMIFS(CSS!$S:$S,CSS!$A:$A,YEAR(IC$1)*100+MONTH(IC$1),CSS!$O:$O,$B16,CSS!$P:$P,$C16)</f>
        <v>0</v>
      </c>
      <c r="ID16" s="28">
        <f>SUMIFS(RVN!$L:$L,RVN!$A:$A,YEAR(IC$1)*100+MONTH(IC$1),RVN!$M:$M,$B16,RVN!$N:$N,$C16)</f>
        <v>0</v>
      </c>
      <c r="IE16" s="109">
        <f t="shared" si="58"/>
        <v>0</v>
      </c>
      <c r="IG16" s="28">
        <f>SUMIFS(CSS!$S:$S,CSS!$A:$A,YEAR(IG$1)*100+MONTH(IG$1),CSS!$O:$O,$B16,CSS!$P:$P,$C16)</f>
        <v>0</v>
      </c>
      <c r="IH16" s="28">
        <f>SUMIFS(RVN!$L:$L,RVN!$A:$A,YEAR(IG$1)*100+MONTH(IG$1),RVN!$M:$M,$B16,RVN!$N:$N,$C16)</f>
        <v>0</v>
      </c>
      <c r="II16" s="109">
        <f t="shared" si="59"/>
        <v>0</v>
      </c>
    </row>
    <row r="17" spans="1:243">
      <c r="A17" s="28" t="s">
        <v>209</v>
      </c>
      <c r="B17" s="85" t="s">
        <v>277</v>
      </c>
      <c r="C17" s="85" t="s">
        <v>374</v>
      </c>
      <c r="E17" s="28">
        <f>SUMIFS(CSS!$S:$S,CSS!$A:$A,YEAR(E$1)*100+MONTH(E$1),CSS!$O:$O,$B17,CSS!$P:$P,$C17)</f>
        <v>10183</v>
      </c>
      <c r="F17" s="28">
        <f>SUMIFS(RVN!$L:$L,RVN!$A:$A,YEAR(E$1)*100+MONTH(E$1),RVN!$M:$M,$B17,RVN!$N:$N,$C17)</f>
        <v>10183</v>
      </c>
      <c r="G17" s="109">
        <f t="shared" si="0"/>
        <v>0</v>
      </c>
      <c r="I17" s="28">
        <f>SUMIFS(CSS!$S:$S,CSS!$A:$A,YEAR(I$1)*100+MONTH(I$1),CSS!$O:$O,$B17,CSS!$P:$P,$C17)</f>
        <v>10487</v>
      </c>
      <c r="J17" s="28">
        <f>SUMIFS(RVN!$L:$L,RVN!$A:$A,YEAR(I$1)*100+MONTH(I$1),RVN!$M:$M,$B17,RVN!$N:$N,$C17)</f>
        <v>10487</v>
      </c>
      <c r="K17" s="109">
        <f t="shared" si="1"/>
        <v>0</v>
      </c>
      <c r="M17" s="28">
        <f>SUMIFS(CSS!$S:$S,CSS!$A:$A,YEAR(M$1)*100+MONTH(M$1),CSS!$O:$O,$B17,CSS!$P:$P,$C17)</f>
        <v>10107</v>
      </c>
      <c r="N17" s="28">
        <f>SUMIFS(RVN!$L:$L,RVN!$A:$A,YEAR(M$1)*100+MONTH(M$1),RVN!$M:$M,$B17,RVN!$N:$N,$C17)</f>
        <v>10107</v>
      </c>
      <c r="O17" s="109">
        <f t="shared" si="2"/>
        <v>0</v>
      </c>
      <c r="Q17" s="28">
        <f>SUMIFS(CSS!$S:$S,CSS!$A:$A,YEAR(Q$1)*100+MONTH(Q$1),CSS!$O:$O,$B17,CSS!$P:$P,$C17)</f>
        <v>9578.9773913043482</v>
      </c>
      <c r="R17" s="28">
        <f>SUMIFS(RVN!$L:$L,RVN!$A:$A,YEAR(Q$1)*100+MONTH(Q$1),RVN!$M:$M,$B17,RVN!$N:$N,$C17)</f>
        <v>9579</v>
      </c>
      <c r="S17" s="109">
        <f t="shared" si="3"/>
        <v>-2.36023547883768E-6</v>
      </c>
      <c r="U17" s="28">
        <f>SUMIFS(CSS!$S:$S,CSS!$A:$A,YEAR(U$1)*100+MONTH(U$1),CSS!$O:$O,$B17,CSS!$P:$P,$C17)</f>
        <v>10934</v>
      </c>
      <c r="V17" s="28">
        <f>SUMIFS(RVN!$L:$L,RVN!$A:$A,YEAR(U$1)*100+MONTH(U$1),RVN!$M:$M,$B17,RVN!$N:$N,$C17)</f>
        <v>10934</v>
      </c>
      <c r="W17" s="109">
        <f t="shared" si="4"/>
        <v>0</v>
      </c>
      <c r="Y17" s="28">
        <f>SUMIFS(CSS!$S:$S,CSS!$A:$A,YEAR(Y$1)*100+MONTH(Y$1),CSS!$O:$O,$B17,CSS!$P:$P,$C17)</f>
        <v>10174</v>
      </c>
      <c r="Z17" s="28">
        <f>SUMIFS(RVN!$L:$L,RVN!$A:$A,YEAR(Y$1)*100+MONTH(Y$1),RVN!$M:$M,$B17,RVN!$N:$N,$C17)</f>
        <v>10174</v>
      </c>
      <c r="AA17" s="109">
        <f t="shared" si="5"/>
        <v>0</v>
      </c>
      <c r="AC17" s="28">
        <f>SUMIFS(CSS!$S:$S,CSS!$A:$A,YEAR(AC$1)*100+MONTH(AC$1),CSS!$O:$O,$B17,CSS!$P:$P,$C17)</f>
        <v>10086.961082453574</v>
      </c>
      <c r="AD17" s="28">
        <f>SUMIFS(RVN!$L:$L,RVN!$A:$A,YEAR(AC$1)*100+MONTH(AC$1),RVN!$M:$M,$B17,RVN!$N:$N,$C17)</f>
        <v>10087</v>
      </c>
      <c r="AE17" s="109">
        <f t="shared" si="6"/>
        <v>-3.858188403538243E-6</v>
      </c>
      <c r="AG17" s="190">
        <f>SUMIFS(CSS!$S:$S,CSS!$A:$A,YEAR(AG$1)*100+MONTH(AG$1),CSS!$O:$O,$B17,CSS!$P:$P,$C17)</f>
        <v>10411.313065955435</v>
      </c>
      <c r="AH17" s="28">
        <f>SUMIFS(RVN!$L:$L,RVN!$A:$A,YEAR(AG$1)*100+MONTH(AG$1),RVN!$M:$M,$B17,RVN!$N:$N,$C17)</f>
        <v>10415</v>
      </c>
      <c r="AI17" s="109">
        <f t="shared" si="7"/>
        <v>-3.5400230864757187E-4</v>
      </c>
      <c r="AK17" s="28">
        <f>SUMIFS(CSS!$S:$S,CSS!$A:$A,YEAR(AK$1)*100+MONTH(AK$1),CSS!$O:$O,$B17,CSS!$P:$P,$C17)</f>
        <v>10259</v>
      </c>
      <c r="AL17" s="28">
        <f>SUMIFS(RVN!$L:$L,RVN!$A:$A,YEAR(AK$1)*100+MONTH(AK$1),RVN!$M:$M,$B17,RVN!$N:$N,$C17)</f>
        <v>10259</v>
      </c>
      <c r="AM17" s="109">
        <f t="shared" si="8"/>
        <v>0</v>
      </c>
      <c r="AO17" s="28">
        <f>SUMIFS(CSS!$S:$S,CSS!$A:$A,YEAR(AO$1)*100+MONTH(AO$1),CSS!$O:$O,$B17,CSS!$P:$P,$C17)</f>
        <v>10183</v>
      </c>
      <c r="AP17" s="28">
        <f>SUMIFS(RVN!$L:$L,RVN!$A:$A,YEAR(AO$1)*100+MONTH(AO$1),RVN!$M:$M,$B17,RVN!$N:$N,$C17)</f>
        <v>10183</v>
      </c>
      <c r="AQ17" s="109">
        <f t="shared" si="9"/>
        <v>0</v>
      </c>
      <c r="AS17" s="28">
        <f>SUMIFS(CSS!$S:$S,CSS!$A:$A,YEAR(AS$1)*100+MONTH(AS$1),CSS!$O:$O,$B17,CSS!$P:$P,$C17)</f>
        <v>10335</v>
      </c>
      <c r="AT17" s="28">
        <f>SUMIFS(RVN!$L:$L,RVN!$A:$A,YEAR(AS$1)*100+MONTH(AS$1),RVN!$M:$M,$B17,RVN!$N:$N,$C17)</f>
        <v>10335</v>
      </c>
      <c r="AU17" s="109">
        <f t="shared" si="10"/>
        <v>0</v>
      </c>
      <c r="AW17" s="28">
        <f>SUMIFS(CSS!$S:$S,CSS!$A:$A,YEAR(AW$1)*100+MONTH(AW$1),CSS!$O:$O,$B17,CSS!$P:$P,$C17)</f>
        <v>10089</v>
      </c>
      <c r="AX17" s="28">
        <f>SUMIFS(RVN!$L:$L,RVN!$A:$A,YEAR(AW$1)*100+MONTH(AW$1),RVN!$M:$M,$B17,RVN!$N:$N,$C17)</f>
        <v>10089</v>
      </c>
      <c r="AY17" s="109">
        <f t="shared" si="11"/>
        <v>0</v>
      </c>
      <c r="BA17" s="28">
        <f>SUMIFS(CSS!$S:$S,CSS!$A:$A,YEAR(BA$1)*100+MONTH(BA$1),CSS!$O:$O,$B17,CSS!$P:$P,$C17)</f>
        <v>10353</v>
      </c>
      <c r="BB17" s="28">
        <f>SUMIFS(RVN!$L:$L,RVN!$A:$A,YEAR(BA$1)*100+MONTH(BA$1),RVN!$M:$M,$B17,RVN!$N:$N,$C17)</f>
        <v>10353</v>
      </c>
      <c r="BC17" s="109">
        <f t="shared" si="12"/>
        <v>0</v>
      </c>
      <c r="BE17" s="28">
        <f>SUMIFS(CSS!$S:$S,CSS!$A:$A,YEAR(BE$1)*100+MONTH(BE$1),CSS!$O:$O,$B17,CSS!$P:$P,$C17)</f>
        <v>10335</v>
      </c>
      <c r="BF17" s="28">
        <f>SUMIFS(RVN!$L:$L,RVN!$A:$A,YEAR(BE$1)*100+MONTH(BE$1),RVN!$M:$M,$B17,RVN!$N:$N,$C17)</f>
        <v>10335</v>
      </c>
      <c r="BG17" s="109">
        <f t="shared" si="13"/>
        <v>0</v>
      </c>
      <c r="BI17" s="28">
        <f>SUMIFS(CSS!$S:$S,CSS!$A:$A,YEAR(BI$1)*100+MONTH(BI$1),CSS!$O:$O,$B17,CSS!$P:$P,$C17)</f>
        <v>10107.006213106104</v>
      </c>
      <c r="BJ17" s="28">
        <f>SUMIFS(RVN!$L:$L,RVN!$A:$A,YEAR(BI$1)*100+MONTH(BI$1),RVN!$M:$M,$B17,RVN!$N:$N,$C17)</f>
        <v>10107</v>
      </c>
      <c r="BK17" s="109">
        <f t="shared" si="14"/>
        <v>6.1473296764091856E-7</v>
      </c>
      <c r="BM17" s="28">
        <f>SUMIFS(CSS!$S:$S,CSS!$A:$A,YEAR(BM$1)*100+MONTH(BM$1),CSS!$O:$O,$B17,CSS!$P:$P,$C17)</f>
        <v>10334.50595563268</v>
      </c>
      <c r="BN17" s="28">
        <f>SUMIFS(RVN!$L:$L,RVN!$A:$A,YEAR(BM$1)*100+MONTH(BM$1),RVN!$M:$M,$B17,RVN!$N:$N,$C17)</f>
        <v>10335</v>
      </c>
      <c r="BO17" s="109">
        <f t="shared" si="15"/>
        <v>-4.7803035057580878E-5</v>
      </c>
      <c r="BQ17" s="28">
        <f>SUMIFS(CSS!$S:$S,CSS!$A:$A,YEAR(BQ$1)*100+MONTH(BQ$1),CSS!$O:$O,$B17,CSS!$P:$P,$C17)</f>
        <v>10335</v>
      </c>
      <c r="BR17" s="28">
        <f>SUMIFS(RVN!$L:$L,RVN!$A:$A,YEAR(BQ$1)*100+MONTH(BQ$1),RVN!$M:$M,$B17,RVN!$N:$N,$C17)</f>
        <v>10335</v>
      </c>
      <c r="BS17" s="109">
        <f t="shared" si="16"/>
        <v>0</v>
      </c>
      <c r="BU17" s="28">
        <f>SUMIFS(CSS!$S:$S,CSS!$A:$A,YEAR(BU$1)*100+MONTH(BU$1),CSS!$O:$O,$B17,CSS!$P:$P,$C17)</f>
        <v>10031</v>
      </c>
      <c r="BV17" s="28">
        <f>SUMIFS(RVN!$L:$L,RVN!$A:$A,YEAR(BU$1)*100+MONTH(BU$1),RVN!$M:$M,$B17,RVN!$N:$N,$C17)</f>
        <v>10031</v>
      </c>
      <c r="BW17" s="109">
        <f t="shared" si="17"/>
        <v>0</v>
      </c>
      <c r="BY17" s="28">
        <f>SUMIFS(CSS!$S:$S,CSS!$A:$A,YEAR(BY$1)*100+MONTH(BY$1),CSS!$O:$O,$B17,CSS!$P:$P,$C17)</f>
        <v>11399</v>
      </c>
      <c r="BZ17" s="28">
        <f>SUMIFS(RVN!$L:$L,RVN!$A:$A,YEAR(BY$1)*100+MONTH(BY$1),RVN!$M:$M,$B17,RVN!$N:$N,$C17)</f>
        <v>11399</v>
      </c>
      <c r="CA17" s="109">
        <f t="shared" si="18"/>
        <v>0</v>
      </c>
      <c r="CC17" s="28">
        <f>SUMIFS(CSS!$S:$S,CSS!$A:$A,YEAR(CC$1)*100+MONTH(CC$1),CSS!$O:$O,$B17,CSS!$P:$P,$C17)</f>
        <v>9347</v>
      </c>
      <c r="CD17" s="28">
        <f>SUMIFS(RVN!$L:$L,RVN!$A:$A,YEAR(CC$1)*100+MONTH(CC$1),RVN!$M:$M,$B17,RVN!$N:$N,$C17)</f>
        <v>9347</v>
      </c>
      <c r="CE17" s="109">
        <f t="shared" si="19"/>
        <v>0</v>
      </c>
      <c r="CG17" s="28">
        <f>SUMIFS(CSS!$S:$S,CSS!$A:$A,YEAR(CG$1)*100+MONTH(CG$1),CSS!$O:$O,$B17,CSS!$P:$P,$C17)</f>
        <v>10288</v>
      </c>
      <c r="CH17" s="28">
        <f>SUMIFS(RVN!$L:$L,RVN!$A:$A,YEAR(CG$1)*100+MONTH(CG$1),RVN!$M:$M,$B17,RVN!$N:$N,$C17)</f>
        <v>10288</v>
      </c>
      <c r="CI17" s="109">
        <f t="shared" si="20"/>
        <v>0</v>
      </c>
      <c r="CK17" s="28">
        <f>SUMIFS(CSS!$S:$S,CSS!$A:$A,YEAR(CK$1)*100+MONTH(CK$1),CSS!$O:$O,$B17,CSS!$P:$P,$C17)</f>
        <v>10504.737762237763</v>
      </c>
      <c r="CL17" s="28">
        <f>SUMIFS(RVN!$L:$L,RVN!$A:$A,YEAR(CK$1)*100+MONTH(CK$1),RVN!$M:$M,$B17,RVN!$N:$N,$C17)</f>
        <v>10505</v>
      </c>
      <c r="CM17" s="109">
        <f t="shared" si="21"/>
        <v>-2.4963137766564891E-5</v>
      </c>
      <c r="CO17" s="28">
        <f>SUMIFS(CSS!$S:$S,CSS!$A:$A,YEAR(CO$1)*100+MONTH(CO$1),CSS!$O:$O,$B17,CSS!$P:$P,$C17)</f>
        <v>9926</v>
      </c>
      <c r="CP17" s="28">
        <f>SUMIFS(RVN!$L:$L,RVN!$A:$A,YEAR(CO$1)*100+MONTH(CO$1),RVN!$M:$M,$B17,RVN!$N:$N,$C17)</f>
        <v>9926</v>
      </c>
      <c r="CQ17" s="109">
        <f t="shared" si="22"/>
        <v>0</v>
      </c>
      <c r="CS17" s="28">
        <f>SUMIFS(CSS!$S:$S,CSS!$A:$A,YEAR(CS$1)*100+MONTH(CS$1),CSS!$O:$O,$B17,CSS!$P:$P,$C17)</f>
        <v>10031</v>
      </c>
      <c r="CT17" s="28">
        <f>SUMIFS(RVN!$L:$L,RVN!$A:$A,YEAR(CS$1)*100+MONTH(CS$1),RVN!$M:$M,$B17,RVN!$N:$N,$C17)</f>
        <v>10031</v>
      </c>
      <c r="CU17" s="109">
        <f t="shared" si="23"/>
        <v>0</v>
      </c>
      <c r="CW17" s="28">
        <f>SUMIFS(CSS!$S:$S,CSS!$A:$A,YEAR(CW$1)*100+MONTH(CW$1),CSS!$O:$O,$B17,CSS!$P:$P,$C17)</f>
        <v>10390.737762237763</v>
      </c>
      <c r="CX17" s="28">
        <f>SUMIFS(RVN!$L:$L,RVN!$A:$A,YEAR(CW$1)*100+MONTH(CW$1),RVN!$M:$M,$B17,RVN!$N:$N,$C17)</f>
        <v>10391</v>
      </c>
      <c r="CY17" s="109">
        <f t="shared" si="24"/>
        <v>-2.5237009165346436E-5</v>
      </c>
      <c r="DA17" s="28">
        <f>SUMIFS(CSS!$S:$S,CSS!$A:$A,YEAR(DA$1)*100+MONTH(DA$1),CSS!$O:$O,$B17,CSS!$P:$P,$C17)</f>
        <v>10259</v>
      </c>
      <c r="DB17" s="28">
        <f>SUMIFS(RVN!$L:$L,RVN!$A:$A,YEAR(DA$1)*100+MONTH(DA$1),RVN!$M:$M,$B17,RVN!$N:$N,$C17)</f>
        <v>10259</v>
      </c>
      <c r="DC17" s="109">
        <f t="shared" si="25"/>
        <v>0</v>
      </c>
      <c r="DE17" s="28">
        <f>SUMIFS(CSS!$S:$S,CSS!$A:$A,YEAR(DE$1)*100+MONTH(DE$1),CSS!$O:$O,$B17,CSS!$P:$P,$C17)</f>
        <v>10668</v>
      </c>
      <c r="DF17" s="28">
        <f>SUMIFS(RVN!$L:$L,RVN!$A:$A,YEAR(DE$1)*100+MONTH(DE$1),RVN!$M:$M,$B17,RVN!$N:$N,$C17)</f>
        <v>10668</v>
      </c>
      <c r="DG17" s="109">
        <f t="shared" si="26"/>
        <v>0</v>
      </c>
      <c r="DI17" s="28">
        <f>SUMIFS(CSS!$S:$S,CSS!$A:$A,YEAR(DI$1)*100+MONTH(DI$1),CSS!$O:$O,$B17,CSS!$P:$P,$C17)</f>
        <v>9850</v>
      </c>
      <c r="DJ17" s="28">
        <f>SUMIFS(RVN!$L:$L,RVN!$A:$A,YEAR(DI$1)*100+MONTH(DI$1),RVN!$M:$M,$B17,RVN!$N:$N,$C17)</f>
        <v>9850</v>
      </c>
      <c r="DK17" s="109">
        <f t="shared" si="27"/>
        <v>0</v>
      </c>
      <c r="DM17" s="28">
        <f>SUMIFS(CSS!$S:$S,CSS!$A:$A,YEAR(DM$1)*100+MONTH(DM$1),CSS!$O:$O,$B17,CSS!$P:$P,$C17)</f>
        <v>10183</v>
      </c>
      <c r="DN17" s="28">
        <f>SUMIFS(RVN!$L:$L,RVN!$A:$A,YEAR(DM$1)*100+MONTH(DM$1),RVN!$M:$M,$B17,RVN!$N:$N,$C17)</f>
        <v>10183</v>
      </c>
      <c r="DO17" s="109">
        <f t="shared" si="28"/>
        <v>0</v>
      </c>
      <c r="DQ17" s="28">
        <f>SUMIFS(CSS!$S:$S,CSS!$A:$A,YEAR(DQ$1)*100+MONTH(DQ$1),CSS!$O:$O,$B17,CSS!$P:$P,$C17)</f>
        <v>10440</v>
      </c>
      <c r="DR17" s="28">
        <f>SUMIFS(RVN!$L:$L,RVN!$A:$A,YEAR(DQ$1)*100+MONTH(DQ$1),RVN!$M:$M,$B17,RVN!$N:$N,$C17)</f>
        <v>10440</v>
      </c>
      <c r="DS17" s="109">
        <f t="shared" si="29"/>
        <v>0</v>
      </c>
      <c r="DU17" s="28">
        <f>SUMIFS(CSS!$S:$S,CSS!$A:$A,YEAR(DU$1)*100+MONTH(DU$1),CSS!$O:$O,$B17,CSS!$P:$P,$C17)</f>
        <v>10563</v>
      </c>
      <c r="DV17" s="28">
        <f>SUMIFS(RVN!$L:$L,RVN!$A:$A,YEAR(DU$1)*100+MONTH(DU$1),RVN!$M:$M,$B17,RVN!$N:$N,$C17)</f>
        <v>10563</v>
      </c>
      <c r="DW17" s="109">
        <f t="shared" si="30"/>
        <v>0</v>
      </c>
      <c r="DY17" s="28">
        <f>SUMIFS(CSS!$S:$S,CSS!$A:$A,YEAR(DY$1)*100+MONTH(DY$1),CSS!$O:$O,$B17,CSS!$P:$P,$C17)</f>
        <v>10183</v>
      </c>
      <c r="DZ17" s="28">
        <f>SUMIFS(RVN!$L:$L,RVN!$A:$A,YEAR(DY$1)*100+MONTH(DY$1),RVN!$M:$M,$B17,RVN!$N:$N,$C17)</f>
        <v>10183</v>
      </c>
      <c r="EA17" s="109">
        <f t="shared" si="31"/>
        <v>0</v>
      </c>
      <c r="EC17" s="28">
        <f>SUMIFS(CSS!$S:$S,CSS!$A:$A,YEAR(EC$1)*100+MONTH(EC$1),CSS!$O:$O,$B17,CSS!$P:$P,$C17)</f>
        <v>10335</v>
      </c>
      <c r="ED17" s="28">
        <f>SUMIFS(RVN!$L:$L,RVN!$A:$A,YEAR(EC$1)*100+MONTH(EC$1),RVN!$M:$M,$B17,RVN!$N:$N,$C17)</f>
        <v>10335</v>
      </c>
      <c r="EE17" s="109">
        <f t="shared" si="32"/>
        <v>0</v>
      </c>
      <c r="EG17" s="28">
        <f>SUMIFS(CSS!$S:$S,CSS!$A:$A,YEAR(EG$1)*100+MONTH(EG$1),CSS!$O:$O,$B17,CSS!$P:$P,$C17)</f>
        <v>9847.4755244755233</v>
      </c>
      <c r="EH17" s="28">
        <f>SUMIFS(RVN!$L:$L,RVN!$A:$A,YEAR(EG$1)*100+MONTH(EG$1),RVN!$M:$M,$B17,RVN!$N:$N,$C17)</f>
        <v>9847</v>
      </c>
      <c r="EI17" s="109">
        <f t="shared" si="33"/>
        <v>4.8291304511449695E-5</v>
      </c>
      <c r="EK17" s="28">
        <f>SUMIFS(CSS!$S:$S,CSS!$A:$A,YEAR(EK$1)*100+MONTH(EK$1),CSS!$O:$O,$B17,CSS!$P:$P,$C17)</f>
        <v>4786.9069565432583</v>
      </c>
      <c r="EL17" s="28">
        <f>SUMIFS(RVN!$L:$L,RVN!$A:$A,YEAR(EK$1)*100+MONTH(EK$1),RVN!$M:$M,$B17,RVN!$N:$N,$C17)</f>
        <v>4787</v>
      </c>
      <c r="EM17" s="109">
        <f t="shared" si="34"/>
        <v>-1.9436694535523991E-5</v>
      </c>
      <c r="EO17" s="28">
        <f>SUMIFS(CSS!$S:$S,CSS!$A:$A,YEAR(EO$1)*100+MONTH(EO$1),CSS!$O:$O,$B17,CSS!$P:$P,$C17)</f>
        <v>9994.9984341443123</v>
      </c>
      <c r="EP17" s="28">
        <f>SUMIFS(RVN!$L:$L,RVN!$A:$A,YEAR(EO$1)*100+MONTH(EO$1),RVN!$M:$M,$B17,RVN!$N:$N,$C17)</f>
        <v>10031</v>
      </c>
      <c r="EQ17" s="109">
        <f t="shared" si="35"/>
        <v>-3.589030590737452E-3</v>
      </c>
      <c r="ES17" s="28">
        <f>SUMIFS(CSS!$S:$S,CSS!$A:$A,YEAR(ES$1)*100+MONTH(ES$1),CSS!$O:$O,$B17,CSS!$P:$P,$C17)</f>
        <v>6807.6355880894598</v>
      </c>
      <c r="ET17" s="28">
        <f>SUMIFS(RVN!$L:$L,RVN!$A:$A,YEAR(ES$1)*100+MONTH(ES$1),RVN!$M:$M,$B17,RVN!$N:$N,$C17)</f>
        <v>9936</v>
      </c>
      <c r="EU17" s="109">
        <f t="shared" si="36"/>
        <v>-0.31485149073173713</v>
      </c>
      <c r="EW17" s="28">
        <f>SUMIFS(CSS!$S:$S,CSS!$A:$A,YEAR(EW$1)*100+MONTH(EW$1),CSS!$O:$O,$B17,CSS!$P:$P,$C17)</f>
        <v>2363.6278117348647</v>
      </c>
      <c r="EX17" s="28">
        <f>SUMIFS(RVN!$L:$L,RVN!$A:$A,YEAR(EW$1)*100+MONTH(EW$1),RVN!$M:$M,$B17,RVN!$N:$N,$C17)</f>
        <v>10516</v>
      </c>
      <c r="EY17" s="109">
        <f t="shared" si="37"/>
        <v>-0.77523508827169407</v>
      </c>
      <c r="FA17" s="28">
        <f>SUMIFS(CSS!$S:$S,CSS!$A:$A,YEAR(FA$1)*100+MONTH(FA$1),CSS!$O:$O,$B17,CSS!$P:$P,$C17)</f>
        <v>2246.3904282115873</v>
      </c>
      <c r="FB17" s="28">
        <f>SUMIFS(RVN!$L:$L,RVN!$A:$A,YEAR(FA$1)*100+MONTH(FA$1),RVN!$M:$M,$B17,RVN!$N:$N,$C17)</f>
        <v>10144</v>
      </c>
      <c r="FC17" s="109">
        <f t="shared" si="38"/>
        <v>-0.77854983949018264</v>
      </c>
      <c r="FE17" s="28">
        <f>SUMIFS(CSS!$S:$S,CSS!$A:$A,YEAR(FE$1)*100+MONTH(FE$1),CSS!$O:$O,$B17,CSS!$P:$P,$C17)</f>
        <v>2269</v>
      </c>
      <c r="FF17" s="28">
        <f>SUMIFS(RVN!$L:$L,RVN!$A:$A,YEAR(FE$1)*100+MONTH(FE$1),RVN!$M:$M,$B17,RVN!$N:$N,$C17)</f>
        <v>10183</v>
      </c>
      <c r="FG17" s="109">
        <f t="shared" si="39"/>
        <v>-0.77717764902288122</v>
      </c>
      <c r="FI17" s="28">
        <f>SUMIFS(CSS!$S:$S,CSS!$A:$A,YEAR(FI$1)*100+MONTH(FI$1),CSS!$O:$O,$B17,CSS!$P:$P,$C17)</f>
        <v>2356</v>
      </c>
      <c r="FJ17" s="28">
        <f>SUMIFS(RVN!$L:$L,RVN!$A:$A,YEAR(FI$1)*100+MONTH(FI$1),RVN!$M:$M,$B17,RVN!$N:$N,$C17)</f>
        <v>10516</v>
      </c>
      <c r="FK17" s="109">
        <f t="shared" si="40"/>
        <v>-0.7759604412324077</v>
      </c>
      <c r="FM17" s="28">
        <f>SUMIFS(CSS!$S:$S,CSS!$A:$A,YEAR(FM$1)*100+MONTH(FM$1),CSS!$O:$O,$B17,CSS!$P:$P,$C17)</f>
        <v>2250</v>
      </c>
      <c r="FN17" s="28">
        <f>SUMIFS(RVN!$L:$L,RVN!$A:$A,YEAR(FM$1)*100+MONTH(FM$1),RVN!$M:$M,$B17,RVN!$N:$N,$C17)</f>
        <v>10107</v>
      </c>
      <c r="FO17" s="109">
        <f t="shared" si="41"/>
        <v>-0.77738201246660732</v>
      </c>
      <c r="FQ17" s="28">
        <f>SUMIFS(CSS!$S:$S,CSS!$A:$A,YEAR(FQ$1)*100+MONTH(FQ$1),CSS!$O:$O,$B17,CSS!$P:$P,$C17)</f>
        <v>2254</v>
      </c>
      <c r="FR17" s="28">
        <f>SUMIFS(RVN!$L:$L,RVN!$A:$A,YEAR(FQ$1)*100+MONTH(FQ$1),RVN!$M:$M,$B17,RVN!$N:$N,$C17)</f>
        <v>10174</v>
      </c>
      <c r="FS17" s="109">
        <f t="shared" si="42"/>
        <v>-0.77845488500098292</v>
      </c>
      <c r="FU17" s="28">
        <f>SUMIFS(CSS!$S:$S,CSS!$A:$A,YEAR(FU$1)*100+MONTH(FU$1),CSS!$O:$O,$B17,CSS!$P:$P,$C17)</f>
        <v>2250</v>
      </c>
      <c r="FV17" s="28">
        <f>SUMIFS(RVN!$L:$L,RVN!$A:$A,YEAR(FU$1)*100+MONTH(FU$1),RVN!$M:$M,$B17,RVN!$N:$N,$C17)</f>
        <v>10107</v>
      </c>
      <c r="FW17" s="109">
        <f t="shared" si="43"/>
        <v>-0.77738201246660732</v>
      </c>
      <c r="FY17" s="28">
        <f>SUMIFS(CSS!$S:$S,CSS!$A:$A,YEAR(FY$1)*100+MONTH(FY$1),CSS!$O:$O,$B17,CSS!$P:$P,$C17)</f>
        <v>2588</v>
      </c>
      <c r="FZ17" s="28">
        <f>SUMIFS(RVN!$L:$L,RVN!$A:$A,YEAR(FY$1)*100+MONTH(FY$1),RVN!$M:$M,$B17,RVN!$N:$N,$C17)</f>
        <v>11408</v>
      </c>
      <c r="GA17" s="109">
        <f t="shared" si="44"/>
        <v>-0.77314165497896215</v>
      </c>
      <c r="GC17" s="28">
        <f>SUMIFS(CSS!$S:$S,CSS!$A:$A,YEAR(GC$1)*100+MONTH(GC$1),CSS!$O:$O,$B17,CSS!$P:$P,$C17)</f>
        <v>2231</v>
      </c>
      <c r="GD17" s="28">
        <f>SUMIFS(RVN!$L:$L,RVN!$A:$A,YEAR(GC$1)*100+MONTH(GC$1),RVN!$M:$M,$B17,RVN!$N:$N,$C17)</f>
        <v>10031</v>
      </c>
      <c r="GE17" s="109">
        <f t="shared" si="45"/>
        <v>-0.77758947263483202</v>
      </c>
      <c r="GG17" s="28">
        <f>SUMIFS(CSS!$S:$S,CSS!$A:$A,YEAR(GG$1)*100+MONTH(GG$1),CSS!$O:$O,$B17,CSS!$P:$P,$C17)</f>
        <v>1973</v>
      </c>
      <c r="GH17" s="28">
        <f>SUMIFS(RVN!$L:$L,RVN!$A:$A,YEAR(GG$1)*100+MONTH(GG$1),RVN!$M:$M,$B17,RVN!$N:$N,$C17)</f>
        <v>9014</v>
      </c>
      <c r="GI17" s="109">
        <f t="shared" si="46"/>
        <v>-0.78111826048369204</v>
      </c>
      <c r="GK17" s="28">
        <f>SUMIFS(CSS!$S:$S,CSS!$A:$A,YEAR(GK$1)*100+MONTH(GK$1),CSS!$O:$O,$B17,CSS!$P:$P,$C17)</f>
        <v>2145.9071518193223</v>
      </c>
      <c r="GL17" s="28">
        <f>SUMIFS(RVN!$L:$L,RVN!$A:$A,YEAR(GK$1)*100+MONTH(GK$1),RVN!$M:$M,$B17,RVN!$N:$N,$C17)</f>
        <v>9619</v>
      </c>
      <c r="GM17" s="109">
        <f t="shared" si="47"/>
        <v>-0.77690953822441811</v>
      </c>
      <c r="GO17" s="28">
        <f>SUMIFS(CSS!$S:$S,CSS!$A:$A,YEAR(GO$1)*100+MONTH(GO$1),CSS!$O:$O,$B17,CSS!$P:$P,$C17)</f>
        <v>2377.5584927049536</v>
      </c>
      <c r="GP17" s="28">
        <f>SUMIFS(RVN!$L:$L,RVN!$A:$A,YEAR(GO$1)*100+MONTH(GO$1),RVN!$M:$M,$B17,RVN!$N:$N,$C17)</f>
        <v>10689</v>
      </c>
      <c r="GQ17" s="109">
        <f t="shared" si="48"/>
        <v>-0.77756960494854954</v>
      </c>
      <c r="GS17" s="28">
        <f>SUMIFS(CSS!$S:$S,CSS!$A:$A,YEAR(GS$1)*100+MONTH(GS$1),CSS!$O:$O,$B17,CSS!$P:$P,$C17)</f>
        <v>2307.1713902313545</v>
      </c>
      <c r="GT17" s="28">
        <f>SUMIFS(RVN!$L:$L,RVN!$A:$A,YEAR(GS$1)*100+MONTH(GS$1),RVN!$M:$M,$B17,RVN!$N:$N,$C17)</f>
        <v>10335</v>
      </c>
      <c r="GU17" s="109">
        <f t="shared" si="49"/>
        <v>-0.77676135556542292</v>
      </c>
      <c r="GW17" s="28">
        <f>SUMIFS(CSS!$S:$S,CSS!$A:$A,YEAR(GW$1)*100+MONTH(GW$1),CSS!$O:$O,$B17,CSS!$P:$P,$C17)</f>
        <v>2299</v>
      </c>
      <c r="GX17" s="28">
        <f>SUMIFS(RVN!$L:$L,RVN!$A:$A,YEAR(GW$1)*100+MONTH(GW$1),RVN!$M:$M,$B17,RVN!$N:$N,$C17)</f>
        <v>10288</v>
      </c>
      <c r="GY17" s="109">
        <f t="shared" si="50"/>
        <v>-0.77653576982892691</v>
      </c>
      <c r="HA17" s="28">
        <f>SUMIFS(CSS!$S:$S,CSS!$A:$A,YEAR(HA$1)*100+MONTH(HA$1),CSS!$O:$O,$B17,CSS!$P:$P,$C17)</f>
        <v>2268.9859796542814</v>
      </c>
      <c r="HB17" s="28">
        <f>SUMIFS(RVN!$L:$L,RVN!$A:$A,YEAR(HA$1)*100+MONTH(HA$1),RVN!$M:$M,$B17,RVN!$N:$N,$C17)</f>
        <v>10183</v>
      </c>
      <c r="HC17" s="109">
        <f t="shared" si="51"/>
        <v>-0.77717902586130982</v>
      </c>
      <c r="HE17" s="28">
        <f>SUMIFS(CSS!$S:$S,CSS!$A:$A,YEAR(HE$1)*100+MONTH(HE$1),CSS!$O:$O,$B17,CSS!$P:$P,$C17)</f>
        <v>2296.9190127914999</v>
      </c>
      <c r="HF17" s="28">
        <f>SUMIFS(RVN!$L:$L,RVN!$A:$A,YEAR(HE$1)*100+MONTH(HE$1),RVN!$M:$M,$B17,RVN!$N:$N,$C17)</f>
        <v>10268</v>
      </c>
      <c r="HG17" s="109">
        <f t="shared" si="52"/>
        <v>-0.77630317366658552</v>
      </c>
      <c r="HI17" s="28">
        <f>SUMIFS(CSS!$S:$S,CSS!$A:$A,YEAR(HI$1)*100+MONTH(HI$1),CSS!$O:$O,$B17,CSS!$P:$P,$C17)</f>
        <v>0</v>
      </c>
      <c r="HJ17" s="28">
        <f>SUMIFS(RVN!$L:$L,RVN!$A:$A,YEAR(HI$1)*100+MONTH(HI$1),RVN!$M:$M,$B17,RVN!$N:$N,$C17)</f>
        <v>0</v>
      </c>
      <c r="HK17" s="109">
        <f t="shared" si="53"/>
        <v>0</v>
      </c>
      <c r="HM17" s="28">
        <f>SUMIFS(CSS!$S:$S,CSS!$A:$A,YEAR(HM$1)*100+MONTH(HM$1),CSS!$O:$O,$B17,CSS!$P:$P,$C17)</f>
        <v>0</v>
      </c>
      <c r="HN17" s="28">
        <f>SUMIFS(RVN!$L:$L,RVN!$A:$A,YEAR(HM$1)*100+MONTH(HM$1),RVN!$M:$M,$B17,RVN!$N:$N,$C17)</f>
        <v>0</v>
      </c>
      <c r="HO17" s="109">
        <f t="shared" si="54"/>
        <v>0</v>
      </c>
      <c r="HQ17" s="28">
        <f>SUMIFS(CSS!$S:$S,CSS!$A:$A,YEAR(HQ$1)*100+MONTH(HQ$1),CSS!$O:$O,$B17,CSS!$P:$P,$C17)</f>
        <v>0</v>
      </c>
      <c r="HR17" s="28">
        <f>SUMIFS(RVN!$L:$L,RVN!$A:$A,YEAR(HQ$1)*100+MONTH(HQ$1),RVN!$M:$M,$B17,RVN!$N:$N,$C17)</f>
        <v>0</v>
      </c>
      <c r="HS17" s="109">
        <f t="shared" si="55"/>
        <v>0</v>
      </c>
      <c r="HU17" s="28">
        <f>SUMIFS(CSS!$S:$S,CSS!$A:$A,YEAR(HU$1)*100+MONTH(HU$1),CSS!$O:$O,$B17,CSS!$P:$P,$C17)</f>
        <v>0</v>
      </c>
      <c r="HV17" s="28">
        <f>SUMIFS(RVN!$L:$L,RVN!$A:$A,YEAR(HU$1)*100+MONTH(HU$1),RVN!$M:$M,$B17,RVN!$N:$N,$C17)</f>
        <v>0</v>
      </c>
      <c r="HW17" s="109">
        <f t="shared" si="56"/>
        <v>0</v>
      </c>
      <c r="HY17" s="28">
        <f>SUMIFS(CSS!$S:$S,CSS!$A:$A,YEAR(HY$1)*100+MONTH(HY$1),CSS!$O:$O,$B17,CSS!$P:$P,$C17)</f>
        <v>0</v>
      </c>
      <c r="HZ17" s="28">
        <f>SUMIFS(RVN!$L:$L,RVN!$A:$A,YEAR(HY$1)*100+MONTH(HY$1),RVN!$M:$M,$B17,RVN!$N:$N,$C17)</f>
        <v>0</v>
      </c>
      <c r="IA17" s="109">
        <f t="shared" si="57"/>
        <v>0</v>
      </c>
      <c r="IC17" s="28">
        <f>SUMIFS(CSS!$S:$S,CSS!$A:$A,YEAR(IC$1)*100+MONTH(IC$1),CSS!$O:$O,$B17,CSS!$P:$P,$C17)</f>
        <v>0</v>
      </c>
      <c r="ID17" s="28">
        <f>SUMIFS(RVN!$L:$L,RVN!$A:$A,YEAR(IC$1)*100+MONTH(IC$1),RVN!$M:$M,$B17,RVN!$N:$N,$C17)</f>
        <v>0</v>
      </c>
      <c r="IE17" s="109">
        <f t="shared" si="58"/>
        <v>0</v>
      </c>
      <c r="IG17" s="28">
        <f>SUMIFS(CSS!$S:$S,CSS!$A:$A,YEAR(IG$1)*100+MONTH(IG$1),CSS!$O:$O,$B17,CSS!$P:$P,$C17)</f>
        <v>0</v>
      </c>
      <c r="IH17" s="28">
        <f>SUMIFS(RVN!$L:$L,RVN!$A:$A,YEAR(IG$1)*100+MONTH(IG$1),RVN!$M:$M,$B17,RVN!$N:$N,$C17)</f>
        <v>0</v>
      </c>
      <c r="II17" s="109">
        <f t="shared" si="59"/>
        <v>0</v>
      </c>
    </row>
    <row r="18" spans="1:243">
      <c r="A18" s="28" t="s">
        <v>209</v>
      </c>
      <c r="B18" s="85" t="s">
        <v>277</v>
      </c>
      <c r="C18" s="85" t="s">
        <v>372</v>
      </c>
      <c r="E18" s="28">
        <f>SUMIFS(CSS!$S:$S,CSS!$A:$A,YEAR(E$1)*100+MONTH(E$1),CSS!$O:$O,$B18,CSS!$P:$P,$C18)</f>
        <v>1448787</v>
      </c>
      <c r="F18" s="28">
        <f>SUMIFS(RVN!$L:$L,RVN!$A:$A,YEAR(E$1)*100+MONTH(E$1),RVN!$M:$M,$B18,RVN!$N:$N,$C18)</f>
        <v>1448787</v>
      </c>
      <c r="G18" s="109">
        <f t="shared" si="0"/>
        <v>0</v>
      </c>
      <c r="I18" s="28">
        <f>SUMIFS(CSS!$S:$S,CSS!$A:$A,YEAR(I$1)*100+MONTH(I$1),CSS!$O:$O,$B18,CSS!$P:$P,$C18)</f>
        <v>1603556</v>
      </c>
      <c r="J18" s="28">
        <f>SUMIFS(RVN!$L:$L,RVN!$A:$A,YEAR(I$1)*100+MONTH(I$1),RVN!$M:$M,$B18,RVN!$N:$N,$C18)</f>
        <v>1603556</v>
      </c>
      <c r="K18" s="109">
        <f t="shared" si="1"/>
        <v>0</v>
      </c>
      <c r="M18" s="28">
        <f>SUMIFS(CSS!$S:$S,CSS!$A:$A,YEAR(M$1)*100+MONTH(M$1),CSS!$O:$O,$B18,CSS!$P:$P,$C18)</f>
        <v>1293091</v>
      </c>
      <c r="N18" s="28">
        <f>SUMIFS(RVN!$L:$L,RVN!$A:$A,YEAR(M$1)*100+MONTH(M$1),RVN!$M:$M,$B18,RVN!$N:$N,$C18)</f>
        <v>1293091</v>
      </c>
      <c r="O18" s="109">
        <f t="shared" si="2"/>
        <v>0</v>
      </c>
      <c r="Q18" s="28">
        <f>SUMIFS(CSS!$S:$S,CSS!$A:$A,YEAR(Q$1)*100+MONTH(Q$1),CSS!$O:$O,$B18,CSS!$P:$P,$C18)</f>
        <v>924026</v>
      </c>
      <c r="R18" s="28">
        <f>SUMIFS(RVN!$L:$L,RVN!$A:$A,YEAR(Q$1)*100+MONTH(Q$1),RVN!$M:$M,$B18,RVN!$N:$N,$C18)</f>
        <v>924026</v>
      </c>
      <c r="S18" s="109">
        <f t="shared" si="3"/>
        <v>0</v>
      </c>
      <c r="U18" s="28">
        <f>SUMIFS(CSS!$S:$S,CSS!$A:$A,YEAR(U$1)*100+MONTH(U$1),CSS!$O:$O,$B18,CSS!$P:$P,$C18)</f>
        <v>1219383</v>
      </c>
      <c r="V18" s="28">
        <f>SUMIFS(RVN!$L:$L,RVN!$A:$A,YEAR(U$1)*100+MONTH(U$1),RVN!$M:$M,$B18,RVN!$N:$N,$C18)</f>
        <v>1219383</v>
      </c>
      <c r="W18" s="109">
        <f t="shared" si="4"/>
        <v>0</v>
      </c>
      <c r="Y18" s="28">
        <f>SUMIFS(CSS!$S:$S,CSS!$A:$A,YEAR(Y$1)*100+MONTH(Y$1),CSS!$O:$O,$B18,CSS!$P:$P,$C18)</f>
        <v>1229577</v>
      </c>
      <c r="Z18" s="28">
        <f>SUMIFS(RVN!$L:$L,RVN!$A:$A,YEAR(Y$1)*100+MONTH(Y$1),RVN!$M:$M,$B18,RVN!$N:$N,$C18)</f>
        <v>1229577</v>
      </c>
      <c r="AA18" s="109">
        <f t="shared" si="5"/>
        <v>0</v>
      </c>
      <c r="AC18" s="28">
        <f>SUMIFS(CSS!$S:$S,CSS!$A:$A,YEAR(AC$1)*100+MONTH(AC$1),CSS!$O:$O,$B18,CSS!$P:$P,$C18)</f>
        <v>1303297</v>
      </c>
      <c r="AD18" s="28">
        <f>SUMIFS(RVN!$L:$L,RVN!$A:$A,YEAR(AC$1)*100+MONTH(AC$1),RVN!$M:$M,$B18,RVN!$N:$N,$C18)</f>
        <v>1303297</v>
      </c>
      <c r="AE18" s="109">
        <f t="shared" si="6"/>
        <v>0</v>
      </c>
      <c r="AG18" s="190">
        <f>SUMIFS(CSS!$S:$S,CSS!$A:$A,YEAR(AG$1)*100+MONTH(AG$1),CSS!$O:$O,$B18,CSS!$P:$P,$C18)</f>
        <v>1413710</v>
      </c>
      <c r="AH18" s="28">
        <f>SUMIFS(RVN!$L:$L,RVN!$A:$A,YEAR(AG$1)*100+MONTH(AG$1),RVN!$M:$M,$B18,RVN!$N:$N,$C18)</f>
        <v>1413710</v>
      </c>
      <c r="AI18" s="109">
        <f t="shared" si="7"/>
        <v>0</v>
      </c>
      <c r="AK18" s="28">
        <f>SUMIFS(CSS!$S:$S,CSS!$A:$A,YEAR(AK$1)*100+MONTH(AK$1),CSS!$O:$O,$B18,CSS!$P:$P,$C18)</f>
        <v>1410200</v>
      </c>
      <c r="AL18" s="28">
        <f>SUMIFS(RVN!$L:$L,RVN!$A:$A,YEAR(AK$1)*100+MONTH(AK$1),RVN!$M:$M,$B18,RVN!$N:$N,$C18)</f>
        <v>1410200</v>
      </c>
      <c r="AM18" s="109">
        <f t="shared" si="8"/>
        <v>0</v>
      </c>
      <c r="AO18" s="28">
        <f>SUMIFS(CSS!$S:$S,CSS!$A:$A,YEAR(AO$1)*100+MONTH(AO$1),CSS!$O:$O,$B18,CSS!$P:$P,$C18)</f>
        <v>1377132</v>
      </c>
      <c r="AP18" s="28">
        <f>SUMIFS(RVN!$L:$L,RVN!$A:$A,YEAR(AO$1)*100+MONTH(AO$1),RVN!$M:$M,$B18,RVN!$N:$N,$C18)</f>
        <v>1377132</v>
      </c>
      <c r="AQ18" s="109">
        <f t="shared" si="9"/>
        <v>0</v>
      </c>
      <c r="AS18" s="28">
        <f>SUMIFS(CSS!$S:$S,CSS!$A:$A,YEAR(AS$1)*100+MONTH(AS$1),CSS!$O:$O,$B18,CSS!$P:$P,$C18)</f>
        <v>1321904</v>
      </c>
      <c r="AT18" s="28">
        <f>SUMIFS(RVN!$L:$L,RVN!$A:$A,YEAR(AS$1)*100+MONTH(AS$1),RVN!$M:$M,$B18,RVN!$N:$N,$C18)</f>
        <v>1321904</v>
      </c>
      <c r="AU18" s="109">
        <f t="shared" si="10"/>
        <v>0</v>
      </c>
      <c r="AW18" s="28">
        <f>SUMIFS(CSS!$S:$S,CSS!$A:$A,YEAR(AW$1)*100+MONTH(AW$1),CSS!$O:$O,$B18,CSS!$P:$P,$C18)</f>
        <v>1487012</v>
      </c>
      <c r="AX18" s="28">
        <f>SUMIFS(RVN!$L:$L,RVN!$A:$A,YEAR(AW$1)*100+MONTH(AW$1),RVN!$M:$M,$B18,RVN!$N:$N,$C18)</f>
        <v>1487012</v>
      </c>
      <c r="AY18" s="109">
        <f t="shared" si="11"/>
        <v>0</v>
      </c>
      <c r="BA18" s="28">
        <f>SUMIFS(CSS!$S:$S,CSS!$A:$A,YEAR(BA$1)*100+MONTH(BA$1),CSS!$O:$O,$B18,CSS!$P:$P,$C18)</f>
        <v>1493849</v>
      </c>
      <c r="BB18" s="28">
        <f>SUMIFS(RVN!$L:$L,RVN!$A:$A,YEAR(BA$1)*100+MONTH(BA$1),RVN!$M:$M,$B18,RVN!$N:$N,$C18)</f>
        <v>1493849</v>
      </c>
      <c r="BC18" s="109">
        <f t="shared" si="12"/>
        <v>0</v>
      </c>
      <c r="BE18" s="28">
        <f>SUMIFS(CSS!$S:$S,CSS!$A:$A,YEAR(BE$1)*100+MONTH(BE$1),CSS!$O:$O,$B18,CSS!$P:$P,$C18)</f>
        <v>1464372</v>
      </c>
      <c r="BF18" s="28">
        <f>SUMIFS(RVN!$L:$L,RVN!$A:$A,YEAR(BE$1)*100+MONTH(BE$1),RVN!$M:$M,$B18,RVN!$N:$N,$C18)</f>
        <v>1464372</v>
      </c>
      <c r="BG18" s="109">
        <f t="shared" si="13"/>
        <v>0</v>
      </c>
      <c r="BI18" s="28">
        <f>SUMIFS(CSS!$S:$S,CSS!$A:$A,YEAR(BI$1)*100+MONTH(BI$1),CSS!$O:$O,$B18,CSS!$P:$P,$C18)</f>
        <v>1428987</v>
      </c>
      <c r="BJ18" s="28">
        <f>SUMIFS(RVN!$L:$L,RVN!$A:$A,YEAR(BI$1)*100+MONTH(BI$1),RVN!$M:$M,$B18,RVN!$N:$N,$C18)</f>
        <v>1428987</v>
      </c>
      <c r="BK18" s="109">
        <f t="shared" si="14"/>
        <v>0</v>
      </c>
      <c r="BM18" s="28">
        <f>SUMIFS(CSS!$S:$S,CSS!$A:$A,YEAR(BM$1)*100+MONTH(BM$1),CSS!$O:$O,$B18,CSS!$P:$P,$C18)</f>
        <v>1255255</v>
      </c>
      <c r="BN18" s="28">
        <f>SUMIFS(RVN!$L:$L,RVN!$A:$A,YEAR(BM$1)*100+MONTH(BM$1),RVN!$M:$M,$B18,RVN!$N:$N,$C18)</f>
        <v>1255255</v>
      </c>
      <c r="BO18" s="109">
        <f t="shared" si="15"/>
        <v>0</v>
      </c>
      <c r="BQ18" s="28">
        <f>SUMIFS(CSS!$S:$S,CSS!$A:$A,YEAR(BQ$1)*100+MONTH(BQ$1),CSS!$O:$O,$B18,CSS!$P:$P,$C18)</f>
        <v>1032865</v>
      </c>
      <c r="BR18" s="28">
        <f>SUMIFS(RVN!$L:$L,RVN!$A:$A,YEAR(BQ$1)*100+MONTH(BQ$1),RVN!$M:$M,$B18,RVN!$N:$N,$C18)</f>
        <v>1032865</v>
      </c>
      <c r="BS18" s="109">
        <f t="shared" si="16"/>
        <v>0</v>
      </c>
      <c r="BU18" s="28">
        <f>SUMIFS(CSS!$S:$S,CSS!$A:$A,YEAR(BU$1)*100+MONTH(BU$1),CSS!$O:$O,$B18,CSS!$P:$P,$C18)</f>
        <v>1103394</v>
      </c>
      <c r="BV18" s="28">
        <f>SUMIFS(RVN!$L:$L,RVN!$A:$A,YEAR(BU$1)*100+MONTH(BU$1),RVN!$M:$M,$B18,RVN!$N:$N,$C18)</f>
        <v>1103394</v>
      </c>
      <c r="BW18" s="109">
        <f t="shared" si="17"/>
        <v>0</v>
      </c>
      <c r="BY18" s="28">
        <f>SUMIFS(CSS!$S:$S,CSS!$A:$A,YEAR(BY$1)*100+MONTH(BY$1),CSS!$O:$O,$B18,CSS!$P:$P,$C18)</f>
        <v>1351914</v>
      </c>
      <c r="BZ18" s="28">
        <f>SUMIFS(RVN!$L:$L,RVN!$A:$A,YEAR(BY$1)*100+MONTH(BY$1),RVN!$M:$M,$B18,RVN!$N:$N,$C18)</f>
        <v>1351914</v>
      </c>
      <c r="CA18" s="109">
        <f t="shared" si="18"/>
        <v>0</v>
      </c>
      <c r="CC18" s="28">
        <f>SUMIFS(CSS!$S:$S,CSS!$A:$A,YEAR(CC$1)*100+MONTH(CC$1),CSS!$O:$O,$B18,CSS!$P:$P,$C18)</f>
        <v>1364771</v>
      </c>
      <c r="CD18" s="28">
        <f>SUMIFS(RVN!$L:$L,RVN!$A:$A,YEAR(CC$1)*100+MONTH(CC$1),RVN!$M:$M,$B18,RVN!$N:$N,$C18)</f>
        <v>1364771</v>
      </c>
      <c r="CE18" s="109">
        <f t="shared" si="19"/>
        <v>0</v>
      </c>
      <c r="CG18" s="28">
        <f>SUMIFS(CSS!$S:$S,CSS!$A:$A,YEAR(CG$1)*100+MONTH(CG$1),CSS!$O:$O,$B18,CSS!$P:$P,$C18)</f>
        <v>1347820</v>
      </c>
      <c r="CH18" s="28">
        <f>SUMIFS(RVN!$L:$L,RVN!$A:$A,YEAR(CG$1)*100+MONTH(CG$1),RVN!$M:$M,$B18,RVN!$N:$N,$C18)</f>
        <v>1347820</v>
      </c>
      <c r="CI18" s="109">
        <f t="shared" si="20"/>
        <v>0</v>
      </c>
      <c r="CK18" s="28">
        <f>SUMIFS(CSS!$S:$S,CSS!$A:$A,YEAR(CK$1)*100+MONTH(CK$1),CSS!$O:$O,$B18,CSS!$P:$P,$C18)</f>
        <v>1231190</v>
      </c>
      <c r="CL18" s="28">
        <f>SUMIFS(RVN!$L:$L,RVN!$A:$A,YEAR(CK$1)*100+MONTH(CK$1),RVN!$M:$M,$B18,RVN!$N:$N,$C18)</f>
        <v>1231190</v>
      </c>
      <c r="CM18" s="109">
        <f t="shared" si="21"/>
        <v>0</v>
      </c>
      <c r="CO18" s="28">
        <f>SUMIFS(CSS!$S:$S,CSS!$A:$A,YEAR(CO$1)*100+MONTH(CO$1),CSS!$O:$O,$B18,CSS!$P:$P,$C18)</f>
        <v>1270226</v>
      </c>
      <c r="CP18" s="28">
        <f>SUMIFS(RVN!$L:$L,RVN!$A:$A,YEAR(CO$1)*100+MONTH(CO$1),RVN!$M:$M,$B18,RVN!$N:$N,$C18)</f>
        <v>1270226</v>
      </c>
      <c r="CQ18" s="109">
        <f t="shared" si="22"/>
        <v>0</v>
      </c>
      <c r="CS18" s="28">
        <f>SUMIFS(CSS!$S:$S,CSS!$A:$A,YEAR(CS$1)*100+MONTH(CS$1),CSS!$O:$O,$B18,CSS!$P:$P,$C18)</f>
        <v>1431673</v>
      </c>
      <c r="CT18" s="28">
        <f>SUMIFS(RVN!$L:$L,RVN!$A:$A,YEAR(CS$1)*100+MONTH(CS$1),RVN!$M:$M,$B18,RVN!$N:$N,$C18)</f>
        <v>1431673</v>
      </c>
      <c r="CU18" s="109">
        <f t="shared" si="23"/>
        <v>0</v>
      </c>
      <c r="CW18" s="28">
        <f>SUMIFS(CSS!$S:$S,CSS!$A:$A,YEAR(CW$1)*100+MONTH(CW$1),CSS!$O:$O,$B18,CSS!$P:$P,$C18)</f>
        <v>1375989</v>
      </c>
      <c r="CX18" s="28">
        <f>SUMIFS(RVN!$L:$L,RVN!$A:$A,YEAR(CW$1)*100+MONTH(CW$1),RVN!$M:$M,$B18,RVN!$N:$N,$C18)</f>
        <v>1375989</v>
      </c>
      <c r="CY18" s="109">
        <f t="shared" si="24"/>
        <v>0</v>
      </c>
      <c r="DA18" s="28">
        <f>SUMIFS(CSS!$S:$S,CSS!$A:$A,YEAR(DA$1)*100+MONTH(DA$1),CSS!$O:$O,$B18,CSS!$P:$P,$C18)</f>
        <v>1324138</v>
      </c>
      <c r="DB18" s="28">
        <f>SUMIFS(RVN!$L:$L,RVN!$A:$A,YEAR(DA$1)*100+MONTH(DA$1),RVN!$M:$M,$B18,RVN!$N:$N,$C18)</f>
        <v>1324138</v>
      </c>
      <c r="DC18" s="109">
        <f t="shared" si="25"/>
        <v>0</v>
      </c>
      <c r="DE18" s="28">
        <f>SUMIFS(CSS!$S:$S,CSS!$A:$A,YEAR(DE$1)*100+MONTH(DE$1),CSS!$O:$O,$B18,CSS!$P:$P,$C18)</f>
        <v>1227487</v>
      </c>
      <c r="DF18" s="28">
        <f>SUMIFS(RVN!$L:$L,RVN!$A:$A,YEAR(DE$1)*100+MONTH(DE$1),RVN!$M:$M,$B18,RVN!$N:$N,$C18)</f>
        <v>1227487</v>
      </c>
      <c r="DG18" s="109">
        <f t="shared" si="26"/>
        <v>0</v>
      </c>
      <c r="DI18" s="28">
        <f>SUMIFS(CSS!$S:$S,CSS!$A:$A,YEAR(DI$1)*100+MONTH(DI$1),CSS!$O:$O,$B18,CSS!$P:$P,$C18)</f>
        <v>1074837</v>
      </c>
      <c r="DJ18" s="28">
        <f>SUMIFS(RVN!$L:$L,RVN!$A:$A,YEAR(DI$1)*100+MONTH(DI$1),RVN!$M:$M,$B18,RVN!$N:$N,$C18)</f>
        <v>1074837</v>
      </c>
      <c r="DK18" s="109">
        <f t="shared" si="27"/>
        <v>0</v>
      </c>
      <c r="DM18" s="28">
        <f>SUMIFS(CSS!$S:$S,CSS!$A:$A,YEAR(DM$1)*100+MONTH(DM$1),CSS!$O:$O,$B18,CSS!$P:$P,$C18)</f>
        <v>1034281</v>
      </c>
      <c r="DN18" s="28">
        <f>SUMIFS(RVN!$L:$L,RVN!$A:$A,YEAR(DM$1)*100+MONTH(DM$1),RVN!$M:$M,$B18,RVN!$N:$N,$C18)</f>
        <v>1034281</v>
      </c>
      <c r="DO18" s="109">
        <f t="shared" si="28"/>
        <v>0</v>
      </c>
      <c r="DQ18" s="28">
        <f>SUMIFS(CSS!$S:$S,CSS!$A:$A,YEAR(DQ$1)*100+MONTH(DQ$1),CSS!$O:$O,$B18,CSS!$P:$P,$C18)</f>
        <v>1106589</v>
      </c>
      <c r="DR18" s="28">
        <f>SUMIFS(RVN!$L:$L,RVN!$A:$A,YEAR(DQ$1)*100+MONTH(DQ$1),RVN!$M:$M,$B18,RVN!$N:$N,$C18)</f>
        <v>1106589</v>
      </c>
      <c r="DS18" s="109">
        <f t="shared" si="29"/>
        <v>0</v>
      </c>
      <c r="DU18" s="28">
        <f>SUMIFS(CSS!$S:$S,CSS!$A:$A,YEAR(DU$1)*100+MONTH(DU$1),CSS!$O:$O,$B18,CSS!$P:$P,$C18)</f>
        <v>1276297</v>
      </c>
      <c r="DV18" s="28">
        <f>SUMIFS(RVN!$L:$L,RVN!$A:$A,YEAR(DU$1)*100+MONTH(DU$1),RVN!$M:$M,$B18,RVN!$N:$N,$C18)</f>
        <v>1276297</v>
      </c>
      <c r="DW18" s="109">
        <f t="shared" si="30"/>
        <v>0</v>
      </c>
      <c r="DY18" s="28">
        <f>SUMIFS(CSS!$S:$S,CSS!$A:$A,YEAR(DY$1)*100+MONTH(DY$1),CSS!$O:$O,$B18,CSS!$P:$P,$C18)</f>
        <v>1426492</v>
      </c>
      <c r="DZ18" s="28">
        <f>SUMIFS(RVN!$L:$L,RVN!$A:$A,YEAR(DY$1)*100+MONTH(DY$1),RVN!$M:$M,$B18,RVN!$N:$N,$C18)</f>
        <v>1426492</v>
      </c>
      <c r="EA18" s="109">
        <f t="shared" si="31"/>
        <v>0</v>
      </c>
      <c r="EC18" s="28">
        <f>SUMIFS(CSS!$S:$S,CSS!$A:$A,YEAR(EC$1)*100+MONTH(EC$1),CSS!$O:$O,$B18,CSS!$P:$P,$C18)</f>
        <v>1387620</v>
      </c>
      <c r="ED18" s="28">
        <f>SUMIFS(RVN!$L:$L,RVN!$A:$A,YEAR(EC$1)*100+MONTH(EC$1),RVN!$M:$M,$B18,RVN!$N:$N,$C18)</f>
        <v>1387620</v>
      </c>
      <c r="EE18" s="109">
        <f t="shared" si="32"/>
        <v>0</v>
      </c>
      <c r="EG18" s="28">
        <f>SUMIFS(CSS!$S:$S,CSS!$A:$A,YEAR(EG$1)*100+MONTH(EG$1),CSS!$O:$O,$B18,CSS!$P:$P,$C18)</f>
        <v>1233172</v>
      </c>
      <c r="EH18" s="28">
        <f>SUMIFS(RVN!$L:$L,RVN!$A:$A,YEAR(EG$1)*100+MONTH(EG$1),RVN!$M:$M,$B18,RVN!$N:$N,$C18)</f>
        <v>1233172</v>
      </c>
      <c r="EI18" s="109">
        <f t="shared" si="33"/>
        <v>0</v>
      </c>
      <c r="EK18" s="28">
        <f>SUMIFS(CSS!$S:$S,CSS!$A:$A,YEAR(EK$1)*100+MONTH(EK$1),CSS!$O:$O,$B18,CSS!$P:$P,$C18)</f>
        <v>1290528</v>
      </c>
      <c r="EL18" s="28">
        <f>SUMIFS(RVN!$L:$L,RVN!$A:$A,YEAR(EK$1)*100+MONTH(EK$1),RVN!$M:$M,$B18,RVN!$N:$N,$C18)</f>
        <v>1290528</v>
      </c>
      <c r="EM18" s="109">
        <f t="shared" si="34"/>
        <v>0</v>
      </c>
      <c r="EO18" s="28">
        <f>SUMIFS(CSS!$S:$S,CSS!$A:$A,YEAR(EO$1)*100+MONTH(EO$1),CSS!$O:$O,$B18,CSS!$P:$P,$C18)</f>
        <v>1481942</v>
      </c>
      <c r="EP18" s="28">
        <f>SUMIFS(RVN!$L:$L,RVN!$A:$A,YEAR(EO$1)*100+MONTH(EO$1),RVN!$M:$M,$B18,RVN!$N:$N,$C18)</f>
        <v>1481942</v>
      </c>
      <c r="EQ18" s="109">
        <f t="shared" si="35"/>
        <v>0</v>
      </c>
      <c r="ES18" s="28">
        <f>SUMIFS(CSS!$S:$S,CSS!$A:$A,YEAR(ES$1)*100+MONTH(ES$1),CSS!$O:$O,$B18,CSS!$P:$P,$C18)</f>
        <v>1339676</v>
      </c>
      <c r="ET18" s="28">
        <f>SUMIFS(RVN!$L:$L,RVN!$A:$A,YEAR(ES$1)*100+MONTH(ES$1),RVN!$M:$M,$B18,RVN!$N:$N,$C18)</f>
        <v>1339676</v>
      </c>
      <c r="EU18" s="109">
        <f t="shared" si="36"/>
        <v>0</v>
      </c>
      <c r="EW18" s="28">
        <f>SUMIFS(CSS!$S:$S,CSS!$A:$A,YEAR(EW$1)*100+MONTH(EW$1),CSS!$O:$O,$B18,CSS!$P:$P,$C18)</f>
        <v>1400629</v>
      </c>
      <c r="EX18" s="28">
        <f>SUMIFS(RVN!$L:$L,RVN!$A:$A,YEAR(EW$1)*100+MONTH(EW$1),RVN!$M:$M,$B18,RVN!$N:$N,$C18)</f>
        <v>1400629</v>
      </c>
      <c r="EY18" s="109">
        <f t="shared" si="37"/>
        <v>0</v>
      </c>
      <c r="FA18" s="28">
        <f>SUMIFS(CSS!$S:$S,CSS!$A:$A,YEAR(FA$1)*100+MONTH(FA$1),CSS!$O:$O,$B18,CSS!$P:$P,$C18)</f>
        <v>1237221</v>
      </c>
      <c r="FB18" s="28">
        <f>SUMIFS(RVN!$L:$L,RVN!$A:$A,YEAR(FA$1)*100+MONTH(FA$1),RVN!$M:$M,$B18,RVN!$N:$N,$C18)</f>
        <v>1237221</v>
      </c>
      <c r="FC18" s="109">
        <f t="shared" si="38"/>
        <v>0</v>
      </c>
      <c r="FE18" s="28">
        <f>SUMIFS(CSS!$S:$S,CSS!$A:$A,YEAR(FE$1)*100+MONTH(FE$1),CSS!$O:$O,$B18,CSS!$P:$P,$C18)</f>
        <v>1156644</v>
      </c>
      <c r="FF18" s="28">
        <f>SUMIFS(RVN!$L:$L,RVN!$A:$A,YEAR(FE$1)*100+MONTH(FE$1),RVN!$M:$M,$B18,RVN!$N:$N,$C18)</f>
        <v>1156644</v>
      </c>
      <c r="FG18" s="109">
        <f t="shared" si="39"/>
        <v>0</v>
      </c>
      <c r="FI18" s="28">
        <f>SUMIFS(CSS!$S:$S,CSS!$A:$A,YEAR(FI$1)*100+MONTH(FI$1),CSS!$O:$O,$B18,CSS!$P:$P,$C18)</f>
        <v>1107514</v>
      </c>
      <c r="FJ18" s="28">
        <f>SUMIFS(RVN!$L:$L,RVN!$A:$A,YEAR(FI$1)*100+MONTH(FI$1),RVN!$M:$M,$B18,RVN!$N:$N,$C18)</f>
        <v>1107514</v>
      </c>
      <c r="FK18" s="109">
        <f t="shared" si="40"/>
        <v>0</v>
      </c>
      <c r="FM18" s="28">
        <f>SUMIFS(CSS!$S:$S,CSS!$A:$A,YEAR(FM$1)*100+MONTH(FM$1),CSS!$O:$O,$B18,CSS!$P:$P,$C18)</f>
        <v>1124937</v>
      </c>
      <c r="FN18" s="28">
        <f>SUMIFS(RVN!$L:$L,RVN!$A:$A,YEAR(FM$1)*100+MONTH(FM$1),RVN!$M:$M,$B18,RVN!$N:$N,$C18)</f>
        <v>1124937</v>
      </c>
      <c r="FO18" s="109">
        <f t="shared" si="41"/>
        <v>0</v>
      </c>
      <c r="FQ18" s="28">
        <f>SUMIFS(CSS!$S:$S,CSS!$A:$A,YEAR(FQ$1)*100+MONTH(FQ$1),CSS!$O:$O,$B18,CSS!$P:$P,$C18)</f>
        <v>1227161</v>
      </c>
      <c r="FR18" s="28">
        <f>SUMIFS(RVN!$L:$L,RVN!$A:$A,YEAR(FQ$1)*100+MONTH(FQ$1),RVN!$M:$M,$B18,RVN!$N:$N,$C18)</f>
        <v>1227161</v>
      </c>
      <c r="FS18" s="109">
        <f t="shared" si="42"/>
        <v>0</v>
      </c>
      <c r="FU18" s="28">
        <f>SUMIFS(CSS!$S:$S,CSS!$A:$A,YEAR(FU$1)*100+MONTH(FU$1),CSS!$O:$O,$B18,CSS!$P:$P,$C18)</f>
        <v>1345692</v>
      </c>
      <c r="FV18" s="28">
        <f>SUMIFS(RVN!$L:$L,RVN!$A:$A,YEAR(FU$1)*100+MONTH(FU$1),RVN!$M:$M,$B18,RVN!$N:$N,$C18)</f>
        <v>1345692</v>
      </c>
      <c r="FW18" s="109">
        <f t="shared" si="43"/>
        <v>0</v>
      </c>
      <c r="FY18" s="28">
        <f>SUMIFS(CSS!$S:$S,CSS!$A:$A,YEAR(FY$1)*100+MONTH(FY$1),CSS!$O:$O,$B18,CSS!$P:$P,$C18)</f>
        <v>1297563</v>
      </c>
      <c r="FZ18" s="28">
        <f>SUMIFS(RVN!$L:$L,RVN!$A:$A,YEAR(FY$1)*100+MONTH(FY$1),RVN!$M:$M,$B18,RVN!$N:$N,$C18)</f>
        <v>1297563</v>
      </c>
      <c r="GA18" s="109">
        <f t="shared" si="44"/>
        <v>0</v>
      </c>
      <c r="GC18" s="28">
        <f>SUMIFS(CSS!$S:$S,CSS!$A:$A,YEAR(GC$1)*100+MONTH(GC$1),CSS!$O:$O,$B18,CSS!$P:$P,$C18)</f>
        <v>1131046</v>
      </c>
      <c r="GD18" s="28">
        <f>SUMIFS(RVN!$L:$L,RVN!$A:$A,YEAR(GC$1)*100+MONTH(GC$1),RVN!$M:$M,$B18,RVN!$N:$N,$C18)</f>
        <v>1131046</v>
      </c>
      <c r="GE18" s="109">
        <f t="shared" si="45"/>
        <v>0</v>
      </c>
      <c r="GG18" s="28">
        <f>SUMIFS(CSS!$S:$S,CSS!$A:$A,YEAR(GG$1)*100+MONTH(GG$1),CSS!$O:$O,$B18,CSS!$P:$P,$C18)</f>
        <v>1164917</v>
      </c>
      <c r="GH18" s="28">
        <f>SUMIFS(RVN!$L:$L,RVN!$A:$A,YEAR(GG$1)*100+MONTH(GG$1),RVN!$M:$M,$B18,RVN!$N:$N,$C18)</f>
        <v>1164917</v>
      </c>
      <c r="GI18" s="109">
        <f t="shared" si="46"/>
        <v>0</v>
      </c>
      <c r="GK18" s="28">
        <f>SUMIFS(CSS!$S:$S,CSS!$A:$A,YEAR(GK$1)*100+MONTH(GK$1),CSS!$O:$O,$B18,CSS!$P:$P,$C18)</f>
        <v>1221273</v>
      </c>
      <c r="GL18" s="28">
        <f>SUMIFS(RVN!$L:$L,RVN!$A:$A,YEAR(GK$1)*100+MONTH(GK$1),RVN!$M:$M,$B18,RVN!$N:$N,$C18)</f>
        <v>1221273</v>
      </c>
      <c r="GM18" s="109">
        <f t="shared" si="47"/>
        <v>0</v>
      </c>
      <c r="GO18" s="28">
        <f>SUMIFS(CSS!$S:$S,CSS!$A:$A,YEAR(GO$1)*100+MONTH(GO$1),CSS!$O:$O,$B18,CSS!$P:$P,$C18)</f>
        <v>1723079</v>
      </c>
      <c r="GP18" s="28">
        <f>SUMIFS(RVN!$L:$L,RVN!$A:$A,YEAR(GO$1)*100+MONTH(GO$1),RVN!$M:$M,$B18,RVN!$N:$N,$C18)</f>
        <v>1723079</v>
      </c>
      <c r="GQ18" s="109">
        <f t="shared" si="48"/>
        <v>0</v>
      </c>
      <c r="GS18" s="28">
        <f>SUMIFS(CSS!$S:$S,CSS!$A:$A,YEAR(GS$1)*100+MONTH(GS$1),CSS!$O:$O,$B18,CSS!$P:$P,$C18)</f>
        <v>1412061</v>
      </c>
      <c r="GT18" s="28">
        <f>SUMIFS(RVN!$L:$L,RVN!$A:$A,YEAR(GS$1)*100+MONTH(GS$1),RVN!$M:$M,$B18,RVN!$N:$N,$C18)</f>
        <v>1412061</v>
      </c>
      <c r="GU18" s="109">
        <f t="shared" si="49"/>
        <v>0</v>
      </c>
      <c r="GW18" s="28">
        <f>SUMIFS(CSS!$S:$S,CSS!$A:$A,YEAR(GW$1)*100+MONTH(GW$1),CSS!$O:$O,$B18,CSS!$P:$P,$C18)</f>
        <v>1269966</v>
      </c>
      <c r="GX18" s="28">
        <f>SUMIFS(RVN!$L:$L,RVN!$A:$A,YEAR(GW$1)*100+MONTH(GW$1),RVN!$M:$M,$B18,RVN!$N:$N,$C18)</f>
        <v>1269966</v>
      </c>
      <c r="GY18" s="109">
        <f t="shared" si="50"/>
        <v>0</v>
      </c>
      <c r="HA18" s="28">
        <f>SUMIFS(CSS!$S:$S,CSS!$A:$A,YEAR(HA$1)*100+MONTH(HA$1),CSS!$O:$O,$B18,CSS!$P:$P,$C18)</f>
        <v>1152265</v>
      </c>
      <c r="HB18" s="28">
        <f>SUMIFS(RVN!$L:$L,RVN!$A:$A,YEAR(HA$1)*100+MONTH(HA$1),RVN!$M:$M,$B18,RVN!$N:$N,$C18)</f>
        <v>1152265</v>
      </c>
      <c r="HC18" s="109">
        <f t="shared" si="51"/>
        <v>0</v>
      </c>
      <c r="HE18" s="28">
        <f>SUMIFS(CSS!$S:$S,CSS!$A:$A,YEAR(HE$1)*100+MONTH(HE$1),CSS!$O:$O,$B18,CSS!$P:$P,$C18)</f>
        <v>1072537</v>
      </c>
      <c r="HF18" s="28">
        <f>SUMIFS(RVN!$L:$L,RVN!$A:$A,YEAR(HE$1)*100+MONTH(HE$1),RVN!$M:$M,$B18,RVN!$N:$N,$C18)</f>
        <v>1072537</v>
      </c>
      <c r="HG18" s="109">
        <f t="shared" si="52"/>
        <v>0</v>
      </c>
      <c r="HI18" s="28">
        <f>SUMIFS(CSS!$S:$S,CSS!$A:$A,YEAR(HI$1)*100+MONTH(HI$1),CSS!$O:$O,$B18,CSS!$P:$P,$C18)</f>
        <v>0</v>
      </c>
      <c r="HJ18" s="28">
        <f>SUMIFS(RVN!$L:$L,RVN!$A:$A,YEAR(HI$1)*100+MONTH(HI$1),RVN!$M:$M,$B18,RVN!$N:$N,$C18)</f>
        <v>0</v>
      </c>
      <c r="HK18" s="109">
        <f t="shared" si="53"/>
        <v>0</v>
      </c>
      <c r="HM18" s="28">
        <f>SUMIFS(CSS!$S:$S,CSS!$A:$A,YEAR(HM$1)*100+MONTH(HM$1),CSS!$O:$O,$B18,CSS!$P:$P,$C18)</f>
        <v>0</v>
      </c>
      <c r="HN18" s="28">
        <f>SUMIFS(RVN!$L:$L,RVN!$A:$A,YEAR(HM$1)*100+MONTH(HM$1),RVN!$M:$M,$B18,RVN!$N:$N,$C18)</f>
        <v>0</v>
      </c>
      <c r="HO18" s="109">
        <f t="shared" si="54"/>
        <v>0</v>
      </c>
      <c r="HQ18" s="28">
        <f>SUMIFS(CSS!$S:$S,CSS!$A:$A,YEAR(HQ$1)*100+MONTH(HQ$1),CSS!$O:$O,$B18,CSS!$P:$P,$C18)</f>
        <v>0</v>
      </c>
      <c r="HR18" s="28">
        <f>SUMIFS(RVN!$L:$L,RVN!$A:$A,YEAR(HQ$1)*100+MONTH(HQ$1),RVN!$M:$M,$B18,RVN!$N:$N,$C18)</f>
        <v>0</v>
      </c>
      <c r="HS18" s="109">
        <f t="shared" si="55"/>
        <v>0</v>
      </c>
      <c r="HU18" s="28">
        <f>SUMIFS(CSS!$S:$S,CSS!$A:$A,YEAR(HU$1)*100+MONTH(HU$1),CSS!$O:$O,$B18,CSS!$P:$P,$C18)</f>
        <v>0</v>
      </c>
      <c r="HV18" s="28">
        <f>SUMIFS(RVN!$L:$L,RVN!$A:$A,YEAR(HU$1)*100+MONTH(HU$1),RVN!$M:$M,$B18,RVN!$N:$N,$C18)</f>
        <v>0</v>
      </c>
      <c r="HW18" s="109">
        <f t="shared" si="56"/>
        <v>0</v>
      </c>
      <c r="HY18" s="28">
        <f>SUMIFS(CSS!$S:$S,CSS!$A:$A,YEAR(HY$1)*100+MONTH(HY$1),CSS!$O:$O,$B18,CSS!$P:$P,$C18)</f>
        <v>0</v>
      </c>
      <c r="HZ18" s="28">
        <f>SUMIFS(RVN!$L:$L,RVN!$A:$A,YEAR(HY$1)*100+MONTH(HY$1),RVN!$M:$M,$B18,RVN!$N:$N,$C18)</f>
        <v>0</v>
      </c>
      <c r="IA18" s="109">
        <f t="shared" si="57"/>
        <v>0</v>
      </c>
      <c r="IC18" s="28">
        <f>SUMIFS(CSS!$S:$S,CSS!$A:$A,YEAR(IC$1)*100+MONTH(IC$1),CSS!$O:$O,$B18,CSS!$P:$P,$C18)</f>
        <v>0</v>
      </c>
      <c r="ID18" s="28">
        <f>SUMIFS(RVN!$L:$L,RVN!$A:$A,YEAR(IC$1)*100+MONTH(IC$1),RVN!$M:$M,$B18,RVN!$N:$N,$C18)</f>
        <v>0</v>
      </c>
      <c r="IE18" s="109">
        <f t="shared" si="58"/>
        <v>0</v>
      </c>
      <c r="IG18" s="28">
        <f>SUMIFS(CSS!$S:$S,CSS!$A:$A,YEAR(IG$1)*100+MONTH(IG$1),CSS!$O:$O,$B18,CSS!$P:$P,$C18)</f>
        <v>0</v>
      </c>
      <c r="IH18" s="28">
        <f>SUMIFS(RVN!$L:$L,RVN!$A:$A,YEAR(IG$1)*100+MONTH(IG$1),RVN!$M:$M,$B18,RVN!$N:$N,$C18)</f>
        <v>0</v>
      </c>
      <c r="II18" s="109">
        <f t="shared" si="59"/>
        <v>0</v>
      </c>
    </row>
    <row r="19" spans="1:243">
      <c r="A19" s="28" t="s">
        <v>209</v>
      </c>
      <c r="B19" s="85" t="s">
        <v>277</v>
      </c>
      <c r="C19" s="85" t="s">
        <v>379</v>
      </c>
      <c r="E19" s="28">
        <f>SUMIFS(CSS!$S:$S,CSS!$A:$A,YEAR(E$1)*100+MONTH(E$1),CSS!$O:$O,$B19,CSS!$P:$P,$C19)</f>
        <v>6877660</v>
      </c>
      <c r="F19" s="28">
        <f>SUMIFS(RVN!$L:$L,RVN!$A:$A,YEAR(E$1)*100+MONTH(E$1),RVN!$M:$M,$B19,RVN!$N:$N,$C19)</f>
        <v>6877660</v>
      </c>
      <c r="G19" s="109">
        <f t="shared" si="0"/>
        <v>0</v>
      </c>
      <c r="I19" s="28">
        <f>SUMIFS(CSS!$S:$S,CSS!$A:$A,YEAR(I$1)*100+MONTH(I$1),CSS!$O:$O,$B19,CSS!$P:$P,$C19)</f>
        <v>8078660</v>
      </c>
      <c r="J19" s="28">
        <f>SUMIFS(RVN!$L:$L,RVN!$A:$A,YEAR(I$1)*100+MONTH(I$1),RVN!$M:$M,$B19,RVN!$N:$N,$C19)</f>
        <v>8078660</v>
      </c>
      <c r="K19" s="109">
        <f t="shared" si="1"/>
        <v>0</v>
      </c>
      <c r="M19" s="28">
        <f>SUMIFS(CSS!$S:$S,CSS!$A:$A,YEAR(M$1)*100+MONTH(M$1),CSS!$O:$O,$B19,CSS!$P:$P,$C19)</f>
        <v>7586540</v>
      </c>
      <c r="N19" s="28">
        <f>SUMIFS(RVN!$L:$L,RVN!$A:$A,YEAR(M$1)*100+MONTH(M$1),RVN!$M:$M,$B19,RVN!$N:$N,$C19)</f>
        <v>7586540</v>
      </c>
      <c r="O19" s="109">
        <f t="shared" si="2"/>
        <v>0</v>
      </c>
      <c r="Q19" s="28">
        <f>SUMIFS(CSS!$S:$S,CSS!$A:$A,YEAR(Q$1)*100+MONTH(Q$1),CSS!$O:$O,$B19,CSS!$P:$P,$C19)</f>
        <v>6177060</v>
      </c>
      <c r="R19" s="28">
        <f>SUMIFS(RVN!$L:$L,RVN!$A:$A,YEAR(Q$1)*100+MONTH(Q$1),RVN!$M:$M,$B19,RVN!$N:$N,$C19)</f>
        <v>6177060</v>
      </c>
      <c r="S19" s="109">
        <f t="shared" si="3"/>
        <v>0</v>
      </c>
      <c r="U19" s="28">
        <f>SUMIFS(CSS!$S:$S,CSS!$A:$A,YEAR(U$1)*100+MONTH(U$1),CSS!$O:$O,$B19,CSS!$P:$P,$C19)</f>
        <v>8116600</v>
      </c>
      <c r="V19" s="28">
        <f>SUMIFS(RVN!$L:$L,RVN!$A:$A,YEAR(U$1)*100+MONTH(U$1),RVN!$M:$M,$B19,RVN!$N:$N,$C19)</f>
        <v>8116600</v>
      </c>
      <c r="W19" s="109">
        <f t="shared" si="4"/>
        <v>0</v>
      </c>
      <c r="Y19" s="28">
        <f>SUMIFS(CSS!$S:$S,CSS!$A:$A,YEAR(Y$1)*100+MONTH(Y$1),CSS!$O:$O,$B19,CSS!$P:$P,$C19)</f>
        <v>7283180</v>
      </c>
      <c r="Z19" s="28">
        <f>SUMIFS(RVN!$L:$L,RVN!$A:$A,YEAR(Y$1)*100+MONTH(Y$1),RVN!$M:$M,$B19,RVN!$N:$N,$C19)</f>
        <v>7283180</v>
      </c>
      <c r="AA19" s="109">
        <f t="shared" si="5"/>
        <v>0</v>
      </c>
      <c r="AC19" s="28">
        <f>SUMIFS(CSS!$S:$S,CSS!$A:$A,YEAR(AC$1)*100+MONTH(AC$1),CSS!$O:$O,$B19,CSS!$P:$P,$C19)</f>
        <v>7753300</v>
      </c>
      <c r="AD19" s="28">
        <f>SUMIFS(RVN!$L:$L,RVN!$A:$A,YEAR(AC$1)*100+MONTH(AC$1),RVN!$M:$M,$B19,RVN!$N:$N,$C19)</f>
        <v>7753300</v>
      </c>
      <c r="AE19" s="109">
        <f t="shared" si="6"/>
        <v>0</v>
      </c>
      <c r="AG19" s="190">
        <f>SUMIFS(CSS!$S:$S,CSS!$A:$A,YEAR(AG$1)*100+MONTH(AG$1),CSS!$O:$O,$B19,CSS!$P:$P,$C19)</f>
        <v>7777365</v>
      </c>
      <c r="AH19" s="28">
        <f>SUMIFS(RVN!$L:$L,RVN!$A:$A,YEAR(AG$1)*100+MONTH(AG$1),RVN!$M:$M,$B19,RVN!$N:$N,$C19)</f>
        <v>7777365</v>
      </c>
      <c r="AI19" s="109">
        <f t="shared" si="7"/>
        <v>0</v>
      </c>
      <c r="AK19" s="28">
        <f>SUMIFS(CSS!$S:$S,CSS!$A:$A,YEAR(AK$1)*100+MONTH(AK$1),CSS!$O:$O,$B19,CSS!$P:$P,$C19)</f>
        <v>10113919</v>
      </c>
      <c r="AL19" s="28">
        <f>SUMIFS(RVN!$L:$L,RVN!$A:$A,YEAR(AK$1)*100+MONTH(AK$1),RVN!$M:$M,$B19,RVN!$N:$N,$C19)</f>
        <v>10113919</v>
      </c>
      <c r="AM19" s="109">
        <f t="shared" si="8"/>
        <v>0</v>
      </c>
      <c r="AO19" s="28">
        <f>SUMIFS(CSS!$S:$S,CSS!$A:$A,YEAR(AO$1)*100+MONTH(AO$1),CSS!$O:$O,$B19,CSS!$P:$P,$C19)</f>
        <v>10783820</v>
      </c>
      <c r="AP19" s="28">
        <f>SUMIFS(RVN!$L:$L,RVN!$A:$A,YEAR(AO$1)*100+MONTH(AO$1),RVN!$M:$M,$B19,RVN!$N:$N,$C19)</f>
        <v>10783820</v>
      </c>
      <c r="AQ19" s="109">
        <f t="shared" si="9"/>
        <v>0</v>
      </c>
      <c r="AS19" s="28">
        <f>SUMIFS(CSS!$S:$S,CSS!$A:$A,YEAR(AS$1)*100+MONTH(AS$1),CSS!$O:$O,$B19,CSS!$P:$P,$C19)</f>
        <v>9718580</v>
      </c>
      <c r="AT19" s="28">
        <f>SUMIFS(RVN!$L:$L,RVN!$A:$A,YEAR(AS$1)*100+MONTH(AS$1),RVN!$M:$M,$B19,RVN!$N:$N,$C19)</f>
        <v>9718580</v>
      </c>
      <c r="AU19" s="109">
        <f t="shared" si="10"/>
        <v>0</v>
      </c>
      <c r="AW19" s="28">
        <f>SUMIFS(CSS!$S:$S,CSS!$A:$A,YEAR(AW$1)*100+MONTH(AW$1),CSS!$O:$O,$B19,CSS!$P:$P,$C19)</f>
        <v>8526180</v>
      </c>
      <c r="AX19" s="28">
        <f>SUMIFS(RVN!$L:$L,RVN!$A:$A,YEAR(AW$1)*100+MONTH(AW$1),RVN!$M:$M,$B19,RVN!$N:$N,$C19)</f>
        <v>8526180</v>
      </c>
      <c r="AY19" s="109">
        <f t="shared" si="11"/>
        <v>0</v>
      </c>
      <c r="BA19" s="28">
        <f>SUMIFS(CSS!$S:$S,CSS!$A:$A,YEAR(BA$1)*100+MONTH(BA$1),CSS!$O:$O,$B19,CSS!$P:$P,$C19)</f>
        <v>6908100</v>
      </c>
      <c r="BB19" s="28">
        <f>SUMIFS(RVN!$L:$L,RVN!$A:$A,YEAR(BA$1)*100+MONTH(BA$1),RVN!$M:$M,$B19,RVN!$N:$N,$C19)</f>
        <v>6908100</v>
      </c>
      <c r="BC19" s="109">
        <f t="shared" si="12"/>
        <v>0</v>
      </c>
      <c r="BE19" s="28">
        <f>SUMIFS(CSS!$S:$S,CSS!$A:$A,YEAR(BE$1)*100+MONTH(BE$1),CSS!$O:$O,$B19,CSS!$P:$P,$C19)</f>
        <v>9124995</v>
      </c>
      <c r="BF19" s="28">
        <f>SUMIFS(RVN!$L:$L,RVN!$A:$A,YEAR(BE$1)*100+MONTH(BE$1),RVN!$M:$M,$B19,RVN!$N:$N,$C19)</f>
        <v>9124995</v>
      </c>
      <c r="BG19" s="109">
        <f t="shared" si="13"/>
        <v>0</v>
      </c>
      <c r="BI19" s="28">
        <f>SUMIFS(CSS!$S:$S,CSS!$A:$A,YEAR(BI$1)*100+MONTH(BI$1),CSS!$O:$O,$B19,CSS!$P:$P,$C19)</f>
        <v>7056000</v>
      </c>
      <c r="BJ19" s="28">
        <f>SUMIFS(RVN!$L:$L,RVN!$A:$A,YEAR(BI$1)*100+MONTH(BI$1),RVN!$M:$M,$B19,RVN!$N:$N,$C19)</f>
        <v>7056000</v>
      </c>
      <c r="BK19" s="109">
        <f t="shared" si="14"/>
        <v>0</v>
      </c>
      <c r="BM19" s="28">
        <f>SUMIFS(CSS!$S:$S,CSS!$A:$A,YEAR(BM$1)*100+MONTH(BM$1),CSS!$O:$O,$B19,CSS!$P:$P,$C19)</f>
        <v>8258411</v>
      </c>
      <c r="BN19" s="28">
        <f>SUMIFS(RVN!$L:$L,RVN!$A:$A,YEAR(BM$1)*100+MONTH(BM$1),RVN!$M:$M,$B19,RVN!$N:$N,$C19)</f>
        <v>8258411</v>
      </c>
      <c r="BO19" s="109">
        <f t="shared" si="15"/>
        <v>0</v>
      </c>
      <c r="BQ19" s="28">
        <f>SUMIFS(CSS!$S:$S,CSS!$A:$A,YEAR(BQ$1)*100+MONTH(BQ$1),CSS!$O:$O,$B19,CSS!$P:$P,$C19)</f>
        <v>7887540</v>
      </c>
      <c r="BR19" s="28">
        <f>SUMIFS(RVN!$L:$L,RVN!$A:$A,YEAR(BQ$1)*100+MONTH(BQ$1),RVN!$M:$M,$B19,RVN!$N:$N,$C19)</f>
        <v>7887540</v>
      </c>
      <c r="BS19" s="109">
        <f t="shared" si="16"/>
        <v>0</v>
      </c>
      <c r="BU19" s="28">
        <f>SUMIFS(CSS!$S:$S,CSS!$A:$A,YEAR(BU$1)*100+MONTH(BU$1),CSS!$O:$O,$B19,CSS!$P:$P,$C19)</f>
        <v>7479100</v>
      </c>
      <c r="BV19" s="28">
        <f>SUMIFS(RVN!$L:$L,RVN!$A:$A,YEAR(BU$1)*100+MONTH(BU$1),RVN!$M:$M,$B19,RVN!$N:$N,$C19)</f>
        <v>7479100</v>
      </c>
      <c r="BW19" s="109">
        <f t="shared" si="17"/>
        <v>0</v>
      </c>
      <c r="BY19" s="28">
        <f>SUMIFS(CSS!$S:$S,CSS!$A:$A,YEAR(BY$1)*100+MONTH(BY$1),CSS!$O:$O,$B19,CSS!$P:$P,$C19)</f>
        <v>8708380</v>
      </c>
      <c r="BZ19" s="28">
        <f>SUMIFS(RVN!$L:$L,RVN!$A:$A,YEAR(BY$1)*100+MONTH(BY$1),RVN!$M:$M,$B19,RVN!$N:$N,$C19)</f>
        <v>8708380</v>
      </c>
      <c r="CA19" s="109">
        <f t="shared" si="18"/>
        <v>0</v>
      </c>
      <c r="CC19" s="28">
        <f>SUMIFS(CSS!$S:$S,CSS!$A:$A,YEAR(CC$1)*100+MONTH(CC$1),CSS!$O:$O,$B19,CSS!$P:$P,$C19)</f>
        <v>7967600</v>
      </c>
      <c r="CD19" s="28">
        <f>SUMIFS(RVN!$L:$L,RVN!$A:$A,YEAR(CC$1)*100+MONTH(CC$1),RVN!$M:$M,$B19,RVN!$N:$N,$C19)</f>
        <v>7967600</v>
      </c>
      <c r="CE19" s="109">
        <f t="shared" si="19"/>
        <v>0</v>
      </c>
      <c r="CG19" s="28">
        <f>SUMIFS(CSS!$S:$S,CSS!$A:$A,YEAR(CG$1)*100+MONTH(CG$1),CSS!$O:$O,$B19,CSS!$P:$P,$C19)</f>
        <v>9541240</v>
      </c>
      <c r="CH19" s="28">
        <f>SUMIFS(RVN!$L:$L,RVN!$A:$A,YEAR(CG$1)*100+MONTH(CG$1),RVN!$M:$M,$B19,RVN!$N:$N,$C19)</f>
        <v>9541240</v>
      </c>
      <c r="CI19" s="109">
        <f t="shared" si="20"/>
        <v>0</v>
      </c>
      <c r="CK19" s="28">
        <f>SUMIFS(CSS!$S:$S,CSS!$A:$A,YEAR(CK$1)*100+MONTH(CK$1),CSS!$O:$O,$B19,CSS!$P:$P,$C19)</f>
        <v>9902100</v>
      </c>
      <c r="CL19" s="28">
        <f>SUMIFS(RVN!$L:$L,RVN!$A:$A,YEAR(CK$1)*100+MONTH(CK$1),RVN!$M:$M,$B19,RVN!$N:$N,$C19)</f>
        <v>9902100</v>
      </c>
      <c r="CM19" s="109">
        <f t="shared" si="21"/>
        <v>0</v>
      </c>
      <c r="CO19" s="28">
        <f>SUMIFS(CSS!$S:$S,CSS!$A:$A,YEAR(CO$1)*100+MONTH(CO$1),CSS!$O:$O,$B19,CSS!$P:$P,$C19)</f>
        <v>8783380</v>
      </c>
      <c r="CP19" s="28">
        <f>SUMIFS(RVN!$L:$L,RVN!$A:$A,YEAR(CO$1)*100+MONTH(CO$1),RVN!$M:$M,$B19,RVN!$N:$N,$C19)</f>
        <v>8783380</v>
      </c>
      <c r="CQ19" s="109">
        <f t="shared" si="22"/>
        <v>0</v>
      </c>
      <c r="CS19" s="28">
        <f>SUMIFS(CSS!$S:$S,CSS!$A:$A,YEAR(CS$1)*100+MONTH(CS$1),CSS!$O:$O,$B19,CSS!$P:$P,$C19)</f>
        <v>8629440</v>
      </c>
      <c r="CT19" s="28">
        <f>SUMIFS(RVN!$L:$L,RVN!$A:$A,YEAR(CS$1)*100+MONTH(CS$1),RVN!$M:$M,$B19,RVN!$N:$N,$C19)</f>
        <v>8629440</v>
      </c>
      <c r="CU19" s="109">
        <f t="shared" si="23"/>
        <v>0</v>
      </c>
      <c r="CW19" s="28">
        <f>SUMIFS(CSS!$S:$S,CSS!$A:$A,YEAR(CW$1)*100+MONTH(CW$1),CSS!$O:$O,$B19,CSS!$P:$P,$C19)</f>
        <v>7655040</v>
      </c>
      <c r="CX19" s="28">
        <f>SUMIFS(RVN!$L:$L,RVN!$A:$A,YEAR(CW$1)*100+MONTH(CW$1),RVN!$M:$M,$B19,RVN!$N:$N,$C19)</f>
        <v>7655040</v>
      </c>
      <c r="CY19" s="109">
        <f t="shared" si="24"/>
        <v>0</v>
      </c>
      <c r="DA19" s="28">
        <f>SUMIFS(CSS!$S:$S,CSS!$A:$A,YEAR(DA$1)*100+MONTH(DA$1),CSS!$O:$O,$B19,CSS!$P:$P,$C19)</f>
        <v>7557094</v>
      </c>
      <c r="DB19" s="28">
        <f>SUMIFS(RVN!$L:$L,RVN!$A:$A,YEAR(DA$1)*100+MONTH(DA$1),RVN!$M:$M,$B19,RVN!$N:$N,$C19)</f>
        <v>7557094</v>
      </c>
      <c r="DC19" s="109">
        <f t="shared" si="25"/>
        <v>0</v>
      </c>
      <c r="DE19" s="28">
        <f>SUMIFS(CSS!$S:$S,CSS!$A:$A,YEAR(DE$1)*100+MONTH(DE$1),CSS!$O:$O,$B19,CSS!$P:$P,$C19)</f>
        <v>7587960</v>
      </c>
      <c r="DF19" s="28">
        <f>SUMIFS(RVN!$L:$L,RVN!$A:$A,YEAR(DE$1)*100+MONTH(DE$1),RVN!$M:$M,$B19,RVN!$N:$N,$C19)</f>
        <v>7587960</v>
      </c>
      <c r="DG19" s="109">
        <f t="shared" si="26"/>
        <v>0</v>
      </c>
      <c r="DI19" s="28">
        <f>SUMIFS(CSS!$S:$S,CSS!$A:$A,YEAR(DI$1)*100+MONTH(DI$1),CSS!$O:$O,$B19,CSS!$P:$P,$C19)</f>
        <v>7162500</v>
      </c>
      <c r="DJ19" s="28">
        <f>SUMIFS(RVN!$L:$L,RVN!$A:$A,YEAR(DI$1)*100+MONTH(DI$1),RVN!$M:$M,$B19,RVN!$N:$N,$C19)</f>
        <v>7162500</v>
      </c>
      <c r="DK19" s="109">
        <f t="shared" si="27"/>
        <v>0</v>
      </c>
      <c r="DM19" s="28">
        <f>SUMIFS(CSS!$S:$S,CSS!$A:$A,YEAR(DM$1)*100+MONTH(DM$1),CSS!$O:$O,$B19,CSS!$P:$P,$C19)</f>
        <v>6832420</v>
      </c>
      <c r="DN19" s="28">
        <f>SUMIFS(RVN!$L:$L,RVN!$A:$A,YEAR(DM$1)*100+MONTH(DM$1),RVN!$M:$M,$B19,RVN!$N:$N,$C19)</f>
        <v>6832420</v>
      </c>
      <c r="DO19" s="109">
        <f t="shared" si="28"/>
        <v>0</v>
      </c>
      <c r="DQ19" s="28">
        <f>SUMIFS(CSS!$S:$S,CSS!$A:$A,YEAR(DQ$1)*100+MONTH(DQ$1),CSS!$O:$O,$B19,CSS!$P:$P,$C19)</f>
        <v>6320500</v>
      </c>
      <c r="DR19" s="28">
        <f>SUMIFS(RVN!$L:$L,RVN!$A:$A,YEAR(DQ$1)*100+MONTH(DQ$1),RVN!$M:$M,$B19,RVN!$N:$N,$C19)</f>
        <v>6320500</v>
      </c>
      <c r="DS19" s="109">
        <f t="shared" si="29"/>
        <v>0</v>
      </c>
      <c r="DU19" s="28">
        <f>SUMIFS(CSS!$S:$S,CSS!$A:$A,YEAR(DU$1)*100+MONTH(DU$1),CSS!$O:$O,$B19,CSS!$P:$P,$C19)</f>
        <v>7310780</v>
      </c>
      <c r="DV19" s="28">
        <f>SUMIFS(RVN!$L:$L,RVN!$A:$A,YEAR(DU$1)*100+MONTH(DU$1),RVN!$M:$M,$B19,RVN!$N:$N,$C19)</f>
        <v>7310780</v>
      </c>
      <c r="DW19" s="109">
        <f t="shared" si="30"/>
        <v>0</v>
      </c>
      <c r="DY19" s="28">
        <f>SUMIFS(CSS!$S:$S,CSS!$A:$A,YEAR(DY$1)*100+MONTH(DY$1),CSS!$O:$O,$B19,CSS!$P:$P,$C19)</f>
        <v>7346400</v>
      </c>
      <c r="DZ19" s="28">
        <f>SUMIFS(RVN!$L:$L,RVN!$A:$A,YEAR(DY$1)*100+MONTH(DY$1),RVN!$M:$M,$B19,RVN!$N:$N,$C19)</f>
        <v>7346400</v>
      </c>
      <c r="EA19" s="109">
        <f t="shared" si="31"/>
        <v>0</v>
      </c>
      <c r="EC19" s="28">
        <f>SUMIFS(CSS!$S:$S,CSS!$A:$A,YEAR(EC$1)*100+MONTH(EC$1),CSS!$O:$O,$B19,CSS!$P:$P,$C19)</f>
        <v>7970780</v>
      </c>
      <c r="ED19" s="28">
        <f>SUMIFS(RVN!$L:$L,RVN!$A:$A,YEAR(EC$1)*100+MONTH(EC$1),RVN!$M:$M,$B19,RVN!$N:$N,$C19)</f>
        <v>7970780</v>
      </c>
      <c r="EE19" s="109">
        <f t="shared" si="32"/>
        <v>0</v>
      </c>
      <c r="EG19" s="28">
        <f>SUMIFS(CSS!$S:$S,CSS!$A:$A,YEAR(EG$1)*100+MONTH(EG$1),CSS!$O:$O,$B19,CSS!$P:$P,$C19)</f>
        <v>8389260</v>
      </c>
      <c r="EH19" s="28">
        <f>SUMIFS(RVN!$L:$L,RVN!$A:$A,YEAR(EG$1)*100+MONTH(EG$1),RVN!$M:$M,$B19,RVN!$N:$N,$C19)</f>
        <v>8389260</v>
      </c>
      <c r="EI19" s="109">
        <f t="shared" si="33"/>
        <v>0</v>
      </c>
      <c r="EK19" s="28">
        <f>SUMIFS(CSS!$S:$S,CSS!$A:$A,YEAR(EK$1)*100+MONTH(EK$1),CSS!$O:$O,$B19,CSS!$P:$P,$C19)</f>
        <v>8172800</v>
      </c>
      <c r="EL19" s="28">
        <f>SUMIFS(RVN!$L:$L,RVN!$A:$A,YEAR(EK$1)*100+MONTH(EK$1),RVN!$M:$M,$B19,RVN!$N:$N,$C19)</f>
        <v>8172800</v>
      </c>
      <c r="EM19" s="109">
        <f t="shared" si="34"/>
        <v>0</v>
      </c>
      <c r="EO19" s="28">
        <f>SUMIFS(CSS!$S:$S,CSS!$A:$A,YEAR(EO$1)*100+MONTH(EO$1),CSS!$O:$O,$B19,CSS!$P:$P,$C19)</f>
        <v>7157340</v>
      </c>
      <c r="EP19" s="28">
        <f>SUMIFS(RVN!$L:$L,RVN!$A:$A,YEAR(EO$1)*100+MONTH(EO$1),RVN!$M:$M,$B19,RVN!$N:$N,$C19)</f>
        <v>7157340</v>
      </c>
      <c r="EQ19" s="109">
        <f t="shared" si="35"/>
        <v>0</v>
      </c>
      <c r="ES19" s="28">
        <f>SUMIFS(CSS!$S:$S,CSS!$A:$A,YEAR(ES$1)*100+MONTH(ES$1),CSS!$O:$O,$B19,CSS!$P:$P,$C19)</f>
        <v>7231199</v>
      </c>
      <c r="ET19" s="28">
        <f>SUMIFS(RVN!$L:$L,RVN!$A:$A,YEAR(ES$1)*100+MONTH(ES$1),RVN!$M:$M,$B19,RVN!$N:$N,$C19)</f>
        <v>7231199</v>
      </c>
      <c r="EU19" s="109">
        <f t="shared" si="36"/>
        <v>0</v>
      </c>
      <c r="EW19" s="28">
        <f>SUMIFS(CSS!$S:$S,CSS!$A:$A,YEAR(EW$1)*100+MONTH(EW$1),CSS!$O:$O,$B19,CSS!$P:$P,$C19)</f>
        <v>6881612</v>
      </c>
      <c r="EX19" s="28">
        <f>SUMIFS(RVN!$L:$L,RVN!$A:$A,YEAR(EW$1)*100+MONTH(EW$1),RVN!$M:$M,$B19,RVN!$N:$N,$C19)</f>
        <v>6881612</v>
      </c>
      <c r="EY19" s="109">
        <f t="shared" si="37"/>
        <v>0</v>
      </c>
      <c r="FA19" s="28">
        <f>SUMIFS(CSS!$S:$S,CSS!$A:$A,YEAR(FA$1)*100+MONTH(FA$1),CSS!$O:$O,$B19,CSS!$P:$P,$C19)</f>
        <v>6424820</v>
      </c>
      <c r="FB19" s="28">
        <f>SUMIFS(RVN!$L:$L,RVN!$A:$A,YEAR(FA$1)*100+MONTH(FA$1),RVN!$M:$M,$B19,RVN!$N:$N,$C19)</f>
        <v>6424820</v>
      </c>
      <c r="FC19" s="109">
        <f t="shared" si="38"/>
        <v>0</v>
      </c>
      <c r="FE19" s="28">
        <f>SUMIFS(CSS!$S:$S,CSS!$A:$A,YEAR(FE$1)*100+MONTH(FE$1),CSS!$O:$O,$B19,CSS!$P:$P,$C19)</f>
        <v>6536420</v>
      </c>
      <c r="FF19" s="28">
        <f>SUMIFS(RVN!$L:$L,RVN!$A:$A,YEAR(FE$1)*100+MONTH(FE$1),RVN!$M:$M,$B19,RVN!$N:$N,$C19)</f>
        <v>6536420</v>
      </c>
      <c r="FG19" s="109">
        <f t="shared" si="39"/>
        <v>0</v>
      </c>
      <c r="FI19" s="28">
        <f>SUMIFS(CSS!$S:$S,CSS!$A:$A,YEAR(FI$1)*100+MONTH(FI$1),CSS!$O:$O,$B19,CSS!$P:$P,$C19)</f>
        <v>6389580</v>
      </c>
      <c r="FJ19" s="28">
        <f>SUMIFS(RVN!$L:$L,RVN!$A:$A,YEAR(FI$1)*100+MONTH(FI$1),RVN!$M:$M,$B19,RVN!$N:$N,$C19)</f>
        <v>6389580</v>
      </c>
      <c r="FK19" s="109">
        <f t="shared" si="40"/>
        <v>0</v>
      </c>
      <c r="FM19" s="28">
        <f>SUMIFS(CSS!$S:$S,CSS!$A:$A,YEAR(FM$1)*100+MONTH(FM$1),CSS!$O:$O,$B19,CSS!$P:$P,$C19)</f>
        <v>6794060</v>
      </c>
      <c r="FN19" s="28">
        <f>SUMIFS(RVN!$L:$L,RVN!$A:$A,YEAR(FM$1)*100+MONTH(FM$1),RVN!$M:$M,$B19,RVN!$N:$N,$C19)</f>
        <v>6794060</v>
      </c>
      <c r="FO19" s="109">
        <f t="shared" si="41"/>
        <v>0</v>
      </c>
      <c r="FQ19" s="28">
        <f>SUMIFS(CSS!$S:$S,CSS!$A:$A,YEAR(FQ$1)*100+MONTH(FQ$1),CSS!$O:$O,$B19,CSS!$P:$P,$C19)</f>
        <v>7387360</v>
      </c>
      <c r="FR19" s="28">
        <f>SUMIFS(RVN!$L:$L,RVN!$A:$A,YEAR(FQ$1)*100+MONTH(FQ$1),RVN!$M:$M,$B19,RVN!$N:$N,$C19)</f>
        <v>7387360</v>
      </c>
      <c r="FS19" s="109">
        <f t="shared" si="42"/>
        <v>0</v>
      </c>
      <c r="FU19" s="28">
        <f>SUMIFS(CSS!$S:$S,CSS!$A:$A,YEAR(FU$1)*100+MONTH(FU$1),CSS!$O:$O,$B19,CSS!$P:$P,$C19)</f>
        <v>7851060</v>
      </c>
      <c r="FV19" s="28">
        <f>SUMIFS(RVN!$L:$L,RVN!$A:$A,YEAR(FU$1)*100+MONTH(FU$1),RVN!$M:$M,$B19,RVN!$N:$N,$C19)</f>
        <v>7851060</v>
      </c>
      <c r="FW19" s="109">
        <f t="shared" si="43"/>
        <v>0</v>
      </c>
      <c r="FY19" s="28">
        <f>SUMIFS(CSS!$S:$S,CSS!$A:$A,YEAR(FY$1)*100+MONTH(FY$1),CSS!$O:$O,$B19,CSS!$P:$P,$C19)</f>
        <v>7759200</v>
      </c>
      <c r="FZ19" s="28">
        <f>SUMIFS(RVN!$L:$L,RVN!$A:$A,YEAR(FY$1)*100+MONTH(FY$1),RVN!$M:$M,$B19,RVN!$N:$N,$C19)</f>
        <v>7759200</v>
      </c>
      <c r="GA19" s="109">
        <f t="shared" si="44"/>
        <v>0</v>
      </c>
      <c r="GC19" s="28">
        <f>SUMIFS(CSS!$S:$S,CSS!$A:$A,YEAR(GC$1)*100+MONTH(GC$1),CSS!$O:$O,$B19,CSS!$P:$P,$C19)</f>
        <v>8828580</v>
      </c>
      <c r="GD19" s="28">
        <f>SUMIFS(RVN!$L:$L,RVN!$A:$A,YEAR(GC$1)*100+MONTH(GC$1),RVN!$M:$M,$B19,RVN!$N:$N,$C19)</f>
        <v>8828580</v>
      </c>
      <c r="GE19" s="109">
        <f t="shared" si="45"/>
        <v>0</v>
      </c>
      <c r="GG19" s="28">
        <f>SUMIFS(CSS!$S:$S,CSS!$A:$A,YEAR(GG$1)*100+MONTH(GG$1),CSS!$O:$O,$B19,CSS!$P:$P,$C19)</f>
        <v>7862260</v>
      </c>
      <c r="GH19" s="28">
        <f>SUMIFS(RVN!$L:$L,RVN!$A:$A,YEAR(GG$1)*100+MONTH(GG$1),RVN!$M:$M,$B19,RVN!$N:$N,$C19)</f>
        <v>7862260</v>
      </c>
      <c r="GI19" s="109">
        <f t="shared" si="46"/>
        <v>0</v>
      </c>
      <c r="GK19" s="28">
        <f>SUMIFS(CSS!$S:$S,CSS!$A:$A,YEAR(GK$1)*100+MONTH(GK$1),CSS!$O:$O,$B19,CSS!$P:$P,$C19)</f>
        <v>7434720</v>
      </c>
      <c r="GL19" s="28">
        <f>SUMIFS(RVN!$L:$L,RVN!$A:$A,YEAR(GK$1)*100+MONTH(GK$1),RVN!$M:$M,$B19,RVN!$N:$N,$C19)</f>
        <v>7434720</v>
      </c>
      <c r="GM19" s="109">
        <f t="shared" si="47"/>
        <v>0</v>
      </c>
      <c r="GO19" s="28">
        <f>SUMIFS(CSS!$S:$S,CSS!$A:$A,YEAR(GO$1)*100+MONTH(GO$1),CSS!$O:$O,$B19,CSS!$P:$P,$C19)</f>
        <v>6600819</v>
      </c>
      <c r="GP19" s="28">
        <f>SUMIFS(RVN!$L:$L,RVN!$A:$A,YEAR(GO$1)*100+MONTH(GO$1),RVN!$M:$M,$B19,RVN!$N:$N,$C19)</f>
        <v>6600819</v>
      </c>
      <c r="GQ19" s="109">
        <f t="shared" si="48"/>
        <v>0</v>
      </c>
      <c r="GS19" s="28">
        <f>SUMIFS(CSS!$S:$S,CSS!$A:$A,YEAR(GS$1)*100+MONTH(GS$1),CSS!$O:$O,$B19,CSS!$P:$P,$C19)</f>
        <v>6759094</v>
      </c>
      <c r="GT19" s="28">
        <f>SUMIFS(RVN!$L:$L,RVN!$A:$A,YEAR(GS$1)*100+MONTH(GS$1),RVN!$M:$M,$B19,RVN!$N:$N,$C19)</f>
        <v>6759094</v>
      </c>
      <c r="GU19" s="109">
        <f t="shared" si="49"/>
        <v>0</v>
      </c>
      <c r="GW19" s="28">
        <f>SUMIFS(CSS!$S:$S,CSS!$A:$A,YEAR(GW$1)*100+MONTH(GW$1),CSS!$O:$O,$B19,CSS!$P:$P,$C19)</f>
        <v>7112660</v>
      </c>
      <c r="GX19" s="28">
        <f>SUMIFS(RVN!$L:$L,RVN!$A:$A,YEAR(GW$1)*100+MONTH(GW$1),RVN!$M:$M,$B19,RVN!$N:$N,$C19)</f>
        <v>7112660</v>
      </c>
      <c r="GY19" s="109">
        <f t="shared" si="50"/>
        <v>0</v>
      </c>
      <c r="HA19" s="28">
        <f>SUMIFS(CSS!$S:$S,CSS!$A:$A,YEAR(HA$1)*100+MONTH(HA$1),CSS!$O:$O,$B19,CSS!$P:$P,$C19)</f>
        <v>6837740</v>
      </c>
      <c r="HB19" s="28">
        <f>SUMIFS(RVN!$L:$L,RVN!$A:$A,YEAR(HA$1)*100+MONTH(HA$1),RVN!$M:$M,$B19,RVN!$N:$N,$C19)</f>
        <v>6837740</v>
      </c>
      <c r="HC19" s="109">
        <f t="shared" si="51"/>
        <v>0</v>
      </c>
      <c r="HE19" s="28">
        <f>SUMIFS(CSS!$S:$S,CSS!$A:$A,YEAR(HE$1)*100+MONTH(HE$1),CSS!$O:$O,$B19,CSS!$P:$P,$C19)</f>
        <v>6594778</v>
      </c>
      <c r="HF19" s="28">
        <f>SUMIFS(RVN!$L:$L,RVN!$A:$A,YEAR(HE$1)*100+MONTH(HE$1),RVN!$M:$M,$B19,RVN!$N:$N,$C19)</f>
        <v>6594778</v>
      </c>
      <c r="HG19" s="109">
        <f t="shared" si="52"/>
        <v>0</v>
      </c>
      <c r="HI19" s="28">
        <f>SUMIFS(CSS!$S:$S,CSS!$A:$A,YEAR(HI$1)*100+MONTH(HI$1),CSS!$O:$O,$B19,CSS!$P:$P,$C19)</f>
        <v>0</v>
      </c>
      <c r="HJ19" s="28">
        <f>SUMIFS(RVN!$L:$L,RVN!$A:$A,YEAR(HI$1)*100+MONTH(HI$1),RVN!$M:$M,$B19,RVN!$N:$N,$C19)</f>
        <v>0</v>
      </c>
      <c r="HK19" s="109">
        <f t="shared" si="53"/>
        <v>0</v>
      </c>
      <c r="HM19" s="28">
        <f>SUMIFS(CSS!$S:$S,CSS!$A:$A,YEAR(HM$1)*100+MONTH(HM$1),CSS!$O:$O,$B19,CSS!$P:$P,$C19)</f>
        <v>0</v>
      </c>
      <c r="HN19" s="28">
        <f>SUMIFS(RVN!$L:$L,RVN!$A:$A,YEAR(HM$1)*100+MONTH(HM$1),RVN!$M:$M,$B19,RVN!$N:$N,$C19)</f>
        <v>0</v>
      </c>
      <c r="HO19" s="109">
        <f t="shared" si="54"/>
        <v>0</v>
      </c>
      <c r="HQ19" s="28">
        <f>SUMIFS(CSS!$S:$S,CSS!$A:$A,YEAR(HQ$1)*100+MONTH(HQ$1),CSS!$O:$O,$B19,CSS!$P:$P,$C19)</f>
        <v>0</v>
      </c>
      <c r="HR19" s="28">
        <f>SUMIFS(RVN!$L:$L,RVN!$A:$A,YEAR(HQ$1)*100+MONTH(HQ$1),RVN!$M:$M,$B19,RVN!$N:$N,$C19)</f>
        <v>0</v>
      </c>
      <c r="HS19" s="109">
        <f t="shared" si="55"/>
        <v>0</v>
      </c>
      <c r="HU19" s="28">
        <f>SUMIFS(CSS!$S:$S,CSS!$A:$A,YEAR(HU$1)*100+MONTH(HU$1),CSS!$O:$O,$B19,CSS!$P:$P,$C19)</f>
        <v>0</v>
      </c>
      <c r="HV19" s="28">
        <f>SUMIFS(RVN!$L:$L,RVN!$A:$A,YEAR(HU$1)*100+MONTH(HU$1),RVN!$M:$M,$B19,RVN!$N:$N,$C19)</f>
        <v>0</v>
      </c>
      <c r="HW19" s="109">
        <f t="shared" si="56"/>
        <v>0</v>
      </c>
      <c r="HY19" s="28">
        <f>SUMIFS(CSS!$S:$S,CSS!$A:$A,YEAR(HY$1)*100+MONTH(HY$1),CSS!$O:$O,$B19,CSS!$P:$P,$C19)</f>
        <v>0</v>
      </c>
      <c r="HZ19" s="28">
        <f>SUMIFS(RVN!$L:$L,RVN!$A:$A,YEAR(HY$1)*100+MONTH(HY$1),RVN!$M:$M,$B19,RVN!$N:$N,$C19)</f>
        <v>0</v>
      </c>
      <c r="IA19" s="109">
        <f t="shared" si="57"/>
        <v>0</v>
      </c>
      <c r="IC19" s="28">
        <f>SUMIFS(CSS!$S:$S,CSS!$A:$A,YEAR(IC$1)*100+MONTH(IC$1),CSS!$O:$O,$B19,CSS!$P:$P,$C19)</f>
        <v>0</v>
      </c>
      <c r="ID19" s="28">
        <f>SUMIFS(RVN!$L:$L,RVN!$A:$A,YEAR(IC$1)*100+MONTH(IC$1),RVN!$M:$M,$B19,RVN!$N:$N,$C19)</f>
        <v>0</v>
      </c>
      <c r="IE19" s="109">
        <f t="shared" si="58"/>
        <v>0</v>
      </c>
      <c r="IG19" s="28">
        <f>SUMIFS(CSS!$S:$S,CSS!$A:$A,YEAR(IG$1)*100+MONTH(IG$1),CSS!$O:$O,$B19,CSS!$P:$P,$C19)</f>
        <v>0</v>
      </c>
      <c r="IH19" s="28">
        <f>SUMIFS(RVN!$L:$L,RVN!$A:$A,YEAR(IG$1)*100+MONTH(IG$1),RVN!$M:$M,$B19,RVN!$N:$N,$C19)</f>
        <v>0</v>
      </c>
      <c r="II19" s="109">
        <f t="shared" si="59"/>
        <v>0</v>
      </c>
    </row>
    <row r="20" spans="1:243">
      <c r="A20" s="28" t="s">
        <v>209</v>
      </c>
      <c r="B20" s="85" t="s">
        <v>277</v>
      </c>
      <c r="C20" s="85" t="s">
        <v>380</v>
      </c>
      <c r="E20" s="28">
        <f>SUMIFS(CSS!$S:$S,CSS!$A:$A,YEAR(E$1)*100+MONTH(E$1),CSS!$O:$O,$B20,CSS!$P:$P,$C20)</f>
        <v>451000</v>
      </c>
      <c r="F20" s="28">
        <f>SUMIFS(RVN!$L:$L,RVN!$A:$A,YEAR(E$1)*100+MONTH(E$1),RVN!$M:$M,$B20,RVN!$N:$N,$C20)</f>
        <v>451000</v>
      </c>
      <c r="G20" s="109">
        <f t="shared" si="0"/>
        <v>0</v>
      </c>
      <c r="I20" s="28">
        <f>SUMIFS(CSS!$S:$S,CSS!$A:$A,YEAR(I$1)*100+MONTH(I$1),CSS!$O:$O,$B20,CSS!$P:$P,$C20)</f>
        <v>230000</v>
      </c>
      <c r="J20" s="28">
        <f>SUMIFS(RVN!$L:$L,RVN!$A:$A,YEAR(I$1)*100+MONTH(I$1),RVN!$M:$M,$B20,RVN!$N:$N,$C20)</f>
        <v>230000</v>
      </c>
      <c r="K20" s="109">
        <f t="shared" si="1"/>
        <v>0</v>
      </c>
      <c r="M20" s="28">
        <f>SUMIFS(CSS!$S:$S,CSS!$A:$A,YEAR(M$1)*100+MONTH(M$1),CSS!$O:$O,$B20,CSS!$P:$P,$C20)</f>
        <v>46000</v>
      </c>
      <c r="N20" s="28">
        <f>SUMIFS(RVN!$L:$L,RVN!$A:$A,YEAR(M$1)*100+MONTH(M$1),RVN!$M:$M,$B20,RVN!$N:$N,$C20)</f>
        <v>46000</v>
      </c>
      <c r="O20" s="109">
        <f t="shared" si="2"/>
        <v>0</v>
      </c>
      <c r="Q20" s="28">
        <f>SUMIFS(CSS!$S:$S,CSS!$A:$A,YEAR(Q$1)*100+MONTH(Q$1),CSS!$O:$O,$B20,CSS!$P:$P,$C20)</f>
        <v>56000</v>
      </c>
      <c r="R20" s="28">
        <f>SUMIFS(RVN!$L:$L,RVN!$A:$A,YEAR(Q$1)*100+MONTH(Q$1),RVN!$M:$M,$B20,RVN!$N:$N,$C20)</f>
        <v>56000</v>
      </c>
      <c r="S20" s="109">
        <f t="shared" si="3"/>
        <v>0</v>
      </c>
      <c r="U20" s="28">
        <f>SUMIFS(CSS!$S:$S,CSS!$A:$A,YEAR(U$1)*100+MONTH(U$1),CSS!$O:$O,$B20,CSS!$P:$P,$C20)</f>
        <v>70000</v>
      </c>
      <c r="V20" s="28">
        <f>SUMIFS(RVN!$L:$L,RVN!$A:$A,YEAR(U$1)*100+MONTH(U$1),RVN!$M:$M,$B20,RVN!$N:$N,$C20)</f>
        <v>70000</v>
      </c>
      <c r="W20" s="109">
        <f t="shared" si="4"/>
        <v>0</v>
      </c>
      <c r="Y20" s="28">
        <f>SUMIFS(CSS!$S:$S,CSS!$A:$A,YEAR(Y$1)*100+MONTH(Y$1),CSS!$O:$O,$B20,CSS!$P:$P,$C20)</f>
        <v>156000</v>
      </c>
      <c r="Z20" s="28">
        <f>SUMIFS(RVN!$L:$L,RVN!$A:$A,YEAR(Y$1)*100+MONTH(Y$1),RVN!$M:$M,$B20,RVN!$N:$N,$C20)</f>
        <v>156000</v>
      </c>
      <c r="AA20" s="109">
        <f t="shared" si="5"/>
        <v>0</v>
      </c>
      <c r="AC20" s="28">
        <f>SUMIFS(CSS!$S:$S,CSS!$A:$A,YEAR(AC$1)*100+MONTH(AC$1),CSS!$O:$O,$B20,CSS!$P:$P,$C20)</f>
        <v>90000</v>
      </c>
      <c r="AD20" s="28">
        <f>SUMIFS(RVN!$L:$L,RVN!$A:$A,YEAR(AC$1)*100+MONTH(AC$1),RVN!$M:$M,$B20,RVN!$N:$N,$C20)</f>
        <v>90000</v>
      </c>
      <c r="AE20" s="109">
        <f t="shared" si="6"/>
        <v>0</v>
      </c>
      <c r="AG20" s="190">
        <f>SUMIFS(CSS!$S:$S,CSS!$A:$A,YEAR(AG$1)*100+MONTH(AG$1),CSS!$O:$O,$B20,CSS!$P:$P,$C20)</f>
        <v>159000</v>
      </c>
      <c r="AH20" s="28">
        <f>SUMIFS(RVN!$L:$L,RVN!$A:$A,YEAR(AG$1)*100+MONTH(AG$1),RVN!$M:$M,$B20,RVN!$N:$N,$C20)</f>
        <v>159000</v>
      </c>
      <c r="AI20" s="109">
        <f t="shared" si="7"/>
        <v>0</v>
      </c>
      <c r="AK20" s="28">
        <f>SUMIFS(CSS!$S:$S,CSS!$A:$A,YEAR(AK$1)*100+MONTH(AK$1),CSS!$O:$O,$B20,CSS!$P:$P,$C20)</f>
        <v>168000</v>
      </c>
      <c r="AL20" s="28">
        <f>SUMIFS(RVN!$L:$L,RVN!$A:$A,YEAR(AK$1)*100+MONTH(AK$1),RVN!$M:$M,$B20,RVN!$N:$N,$C20)</f>
        <v>168000</v>
      </c>
      <c r="AM20" s="109">
        <f t="shared" si="8"/>
        <v>0</v>
      </c>
      <c r="AO20" s="28">
        <f>SUMIFS(CSS!$S:$S,CSS!$A:$A,YEAR(AO$1)*100+MONTH(AO$1),CSS!$O:$O,$B20,CSS!$P:$P,$C20)</f>
        <v>186000</v>
      </c>
      <c r="AP20" s="28">
        <f>SUMIFS(RVN!$L:$L,RVN!$A:$A,YEAR(AO$1)*100+MONTH(AO$1),RVN!$M:$M,$B20,RVN!$N:$N,$C20)</f>
        <v>186000</v>
      </c>
      <c r="AQ20" s="109">
        <f t="shared" si="9"/>
        <v>0</v>
      </c>
      <c r="AS20" s="28">
        <f>SUMIFS(CSS!$S:$S,CSS!$A:$A,YEAR(AS$1)*100+MONTH(AS$1),CSS!$O:$O,$B20,CSS!$P:$P,$C20)</f>
        <v>321000</v>
      </c>
      <c r="AT20" s="28">
        <f>SUMIFS(RVN!$L:$L,RVN!$A:$A,YEAR(AS$1)*100+MONTH(AS$1),RVN!$M:$M,$B20,RVN!$N:$N,$C20)</f>
        <v>321000</v>
      </c>
      <c r="AU20" s="109">
        <f t="shared" si="10"/>
        <v>0</v>
      </c>
      <c r="AW20" s="28">
        <f>SUMIFS(CSS!$S:$S,CSS!$A:$A,YEAR(AW$1)*100+MONTH(AW$1),CSS!$O:$O,$B20,CSS!$P:$P,$C20)</f>
        <v>599000</v>
      </c>
      <c r="AX20" s="28">
        <f>SUMIFS(RVN!$L:$L,RVN!$A:$A,YEAR(AW$1)*100+MONTH(AW$1),RVN!$M:$M,$B20,RVN!$N:$N,$C20)</f>
        <v>599625</v>
      </c>
      <c r="AY20" s="109">
        <f t="shared" si="11"/>
        <v>-1.0423181154888272E-3</v>
      </c>
      <c r="BA20" s="28">
        <f>SUMIFS(CSS!$S:$S,CSS!$A:$A,YEAR(BA$1)*100+MONTH(BA$1),CSS!$O:$O,$B20,CSS!$P:$P,$C20)</f>
        <v>0</v>
      </c>
      <c r="BB20" s="28">
        <f>SUMIFS(RVN!$L:$L,RVN!$A:$A,YEAR(BA$1)*100+MONTH(BA$1),RVN!$M:$M,$B20,RVN!$N:$N,$C20)</f>
        <v>0</v>
      </c>
      <c r="BC20" s="109">
        <f t="shared" si="12"/>
        <v>0</v>
      </c>
      <c r="BE20" s="28">
        <f>SUMIFS(CSS!$S:$S,CSS!$A:$A,YEAR(BE$1)*100+MONTH(BE$1),CSS!$O:$O,$B20,CSS!$P:$P,$C20)</f>
        <v>359000</v>
      </c>
      <c r="BF20" s="28">
        <f>SUMIFS(RVN!$L:$L,RVN!$A:$A,YEAR(BE$1)*100+MONTH(BE$1),RVN!$M:$M,$B20,RVN!$N:$N,$C20)</f>
        <v>359000</v>
      </c>
      <c r="BG20" s="109">
        <f t="shared" si="13"/>
        <v>0</v>
      </c>
      <c r="BI20" s="28">
        <f>SUMIFS(CSS!$S:$S,CSS!$A:$A,YEAR(BI$1)*100+MONTH(BI$1),CSS!$O:$O,$B20,CSS!$P:$P,$C20)</f>
        <v>214000</v>
      </c>
      <c r="BJ20" s="28">
        <f>SUMIFS(RVN!$L:$L,RVN!$A:$A,YEAR(BI$1)*100+MONTH(BI$1),RVN!$M:$M,$B20,RVN!$N:$N,$C20)</f>
        <v>214000</v>
      </c>
      <c r="BK20" s="109">
        <f t="shared" si="14"/>
        <v>0</v>
      </c>
      <c r="BM20" s="28">
        <f>SUMIFS(CSS!$S:$S,CSS!$A:$A,YEAR(BM$1)*100+MONTH(BM$1),CSS!$O:$O,$B20,CSS!$P:$P,$C20)</f>
        <v>341000</v>
      </c>
      <c r="BN20" s="28">
        <f>SUMIFS(RVN!$L:$L,RVN!$A:$A,YEAR(BM$1)*100+MONTH(BM$1),RVN!$M:$M,$B20,RVN!$N:$N,$C20)</f>
        <v>341000</v>
      </c>
      <c r="BO20" s="109">
        <f t="shared" si="15"/>
        <v>0</v>
      </c>
      <c r="BQ20" s="28">
        <f>SUMIFS(CSS!$S:$S,CSS!$A:$A,YEAR(BQ$1)*100+MONTH(BQ$1),CSS!$O:$O,$B20,CSS!$P:$P,$C20)</f>
        <v>68000</v>
      </c>
      <c r="BR20" s="28">
        <f>SUMIFS(RVN!$L:$L,RVN!$A:$A,YEAR(BQ$1)*100+MONTH(BQ$1),RVN!$M:$M,$B20,RVN!$N:$N,$C20)</f>
        <v>68000</v>
      </c>
      <c r="BS20" s="109">
        <f t="shared" si="16"/>
        <v>0</v>
      </c>
      <c r="BU20" s="28">
        <f>SUMIFS(CSS!$S:$S,CSS!$A:$A,YEAR(BU$1)*100+MONTH(BU$1),CSS!$O:$O,$B20,CSS!$P:$P,$C20)</f>
        <v>119000</v>
      </c>
      <c r="BV20" s="28">
        <f>SUMIFS(RVN!$L:$L,RVN!$A:$A,YEAR(BU$1)*100+MONTH(BU$1),RVN!$M:$M,$B20,RVN!$N:$N,$C20)</f>
        <v>119000</v>
      </c>
      <c r="BW20" s="109">
        <f t="shared" si="17"/>
        <v>0</v>
      </c>
      <c r="BY20" s="28">
        <f>SUMIFS(CSS!$S:$S,CSS!$A:$A,YEAR(BY$1)*100+MONTH(BY$1),CSS!$O:$O,$B20,CSS!$P:$P,$C20)</f>
        <v>96000</v>
      </c>
      <c r="BZ20" s="28">
        <f>SUMIFS(RVN!$L:$L,RVN!$A:$A,YEAR(BY$1)*100+MONTH(BY$1),RVN!$M:$M,$B20,RVN!$N:$N,$C20)</f>
        <v>96000</v>
      </c>
      <c r="CA20" s="109">
        <f t="shared" si="18"/>
        <v>0</v>
      </c>
      <c r="CC20" s="28">
        <f>SUMIFS(CSS!$S:$S,CSS!$A:$A,YEAR(CC$1)*100+MONTH(CC$1),CSS!$O:$O,$B20,CSS!$P:$P,$C20)</f>
        <v>113000</v>
      </c>
      <c r="CD20" s="28">
        <f>SUMIFS(RVN!$L:$L,RVN!$A:$A,YEAR(CC$1)*100+MONTH(CC$1),RVN!$M:$M,$B20,RVN!$N:$N,$C20)</f>
        <v>113000</v>
      </c>
      <c r="CE20" s="109">
        <f t="shared" si="19"/>
        <v>0</v>
      </c>
      <c r="CG20" s="28">
        <f>SUMIFS(CSS!$S:$S,CSS!$A:$A,YEAR(CG$1)*100+MONTH(CG$1),CSS!$O:$O,$B20,CSS!$P:$P,$C20)</f>
        <v>150000</v>
      </c>
      <c r="CH20" s="28">
        <f>SUMIFS(RVN!$L:$L,RVN!$A:$A,YEAR(CG$1)*100+MONTH(CG$1),RVN!$M:$M,$B20,RVN!$N:$N,$C20)</f>
        <v>150000</v>
      </c>
      <c r="CI20" s="109">
        <f t="shared" si="20"/>
        <v>0</v>
      </c>
      <c r="CK20" s="28">
        <f>SUMIFS(CSS!$S:$S,CSS!$A:$A,YEAR(CK$1)*100+MONTH(CK$1),CSS!$O:$O,$B20,CSS!$P:$P,$C20)</f>
        <v>105000</v>
      </c>
      <c r="CL20" s="28">
        <f>SUMIFS(RVN!$L:$L,RVN!$A:$A,YEAR(CK$1)*100+MONTH(CK$1),RVN!$M:$M,$B20,RVN!$N:$N,$C20)</f>
        <v>105000</v>
      </c>
      <c r="CM20" s="109">
        <f t="shared" si="21"/>
        <v>0</v>
      </c>
      <c r="CO20" s="28">
        <f>SUMIFS(CSS!$S:$S,CSS!$A:$A,YEAR(CO$1)*100+MONTH(CO$1),CSS!$O:$O,$B20,CSS!$P:$P,$C20)</f>
        <v>525000</v>
      </c>
      <c r="CP20" s="28">
        <f>SUMIFS(RVN!$L:$L,RVN!$A:$A,YEAR(CO$1)*100+MONTH(CO$1),RVN!$M:$M,$B20,RVN!$N:$N,$C20)</f>
        <v>525000</v>
      </c>
      <c r="CQ20" s="109">
        <f t="shared" si="22"/>
        <v>0</v>
      </c>
      <c r="CS20" s="28">
        <f>SUMIFS(CSS!$S:$S,CSS!$A:$A,YEAR(CS$1)*100+MONTH(CS$1),CSS!$O:$O,$B20,CSS!$P:$P,$C20)</f>
        <v>286000</v>
      </c>
      <c r="CT20" s="28">
        <f>SUMIFS(RVN!$L:$L,RVN!$A:$A,YEAR(CS$1)*100+MONTH(CS$1),RVN!$M:$M,$B20,RVN!$N:$N,$C20)</f>
        <v>286950</v>
      </c>
      <c r="CU20" s="109">
        <f t="shared" si="23"/>
        <v>-3.3106813033629834E-3</v>
      </c>
      <c r="CW20" s="28">
        <f>SUMIFS(CSS!$S:$S,CSS!$A:$A,YEAR(CW$1)*100+MONTH(CW$1),CSS!$O:$O,$B20,CSS!$P:$P,$C20)</f>
        <v>0</v>
      </c>
      <c r="CX20" s="28">
        <f>SUMIFS(RVN!$L:$L,RVN!$A:$A,YEAR(CW$1)*100+MONTH(CW$1),RVN!$M:$M,$B20,RVN!$N:$N,$C20)</f>
        <v>0</v>
      </c>
      <c r="CY20" s="109">
        <f t="shared" si="24"/>
        <v>0</v>
      </c>
      <c r="DA20" s="28">
        <f>SUMIFS(CSS!$S:$S,CSS!$A:$A,YEAR(DA$1)*100+MONTH(DA$1),CSS!$O:$O,$B20,CSS!$P:$P,$C20)</f>
        <v>33000</v>
      </c>
      <c r="DB20" s="28">
        <f>SUMIFS(RVN!$L:$L,RVN!$A:$A,YEAR(DA$1)*100+MONTH(DA$1),RVN!$M:$M,$B20,RVN!$N:$N,$C20)</f>
        <v>33000</v>
      </c>
      <c r="DC20" s="109">
        <f t="shared" si="25"/>
        <v>0</v>
      </c>
      <c r="DE20" s="28">
        <f>SUMIFS(CSS!$S:$S,CSS!$A:$A,YEAR(DE$1)*100+MONTH(DE$1),CSS!$O:$O,$B20,CSS!$P:$P,$C20)</f>
        <v>71000</v>
      </c>
      <c r="DF20" s="28">
        <f>SUMIFS(RVN!$L:$L,RVN!$A:$A,YEAR(DE$1)*100+MONTH(DE$1),RVN!$M:$M,$B20,RVN!$N:$N,$C20)</f>
        <v>71000</v>
      </c>
      <c r="DG20" s="109">
        <f t="shared" si="26"/>
        <v>0</v>
      </c>
      <c r="DI20" s="28">
        <f>SUMIFS(CSS!$S:$S,CSS!$A:$A,YEAR(DI$1)*100+MONTH(DI$1),CSS!$O:$O,$B20,CSS!$P:$P,$C20)</f>
        <v>143000</v>
      </c>
      <c r="DJ20" s="28">
        <f>SUMIFS(RVN!$L:$L,RVN!$A:$A,YEAR(DI$1)*100+MONTH(DI$1),RVN!$M:$M,$B20,RVN!$N:$N,$C20)</f>
        <v>143000</v>
      </c>
      <c r="DK20" s="109">
        <f t="shared" si="27"/>
        <v>0</v>
      </c>
      <c r="DM20" s="28">
        <f>SUMIFS(CSS!$S:$S,CSS!$A:$A,YEAR(DM$1)*100+MONTH(DM$1),CSS!$O:$O,$B20,CSS!$P:$P,$C20)</f>
        <v>97000</v>
      </c>
      <c r="DN20" s="28">
        <f>SUMIFS(RVN!$L:$L,RVN!$A:$A,YEAR(DM$1)*100+MONTH(DM$1),RVN!$M:$M,$B20,RVN!$N:$N,$C20)</f>
        <v>97000</v>
      </c>
      <c r="DO20" s="109">
        <f t="shared" si="28"/>
        <v>0</v>
      </c>
      <c r="DQ20" s="28">
        <f>SUMIFS(CSS!$S:$S,CSS!$A:$A,YEAR(DQ$1)*100+MONTH(DQ$1),CSS!$O:$O,$B20,CSS!$P:$P,$C20)</f>
        <v>118000</v>
      </c>
      <c r="DR20" s="28">
        <f>SUMIFS(RVN!$L:$L,RVN!$A:$A,YEAR(DQ$1)*100+MONTH(DQ$1),RVN!$M:$M,$B20,RVN!$N:$N,$C20)</f>
        <v>118000</v>
      </c>
      <c r="DS20" s="109">
        <f t="shared" si="29"/>
        <v>0</v>
      </c>
      <c r="DU20" s="28">
        <f>SUMIFS(CSS!$S:$S,CSS!$A:$A,YEAR(DU$1)*100+MONTH(DU$1),CSS!$O:$O,$B20,CSS!$P:$P,$C20)</f>
        <v>114000</v>
      </c>
      <c r="DV20" s="28">
        <f>SUMIFS(RVN!$L:$L,RVN!$A:$A,YEAR(DU$1)*100+MONTH(DU$1),RVN!$M:$M,$B20,RVN!$N:$N,$C20)</f>
        <v>114000</v>
      </c>
      <c r="DW20" s="109">
        <f t="shared" si="30"/>
        <v>0</v>
      </c>
      <c r="DY20" s="28">
        <f>SUMIFS(CSS!$S:$S,CSS!$A:$A,YEAR(DY$1)*100+MONTH(DY$1),CSS!$O:$O,$B20,CSS!$P:$P,$C20)</f>
        <v>115000</v>
      </c>
      <c r="DZ20" s="28">
        <f>SUMIFS(RVN!$L:$L,RVN!$A:$A,YEAR(DY$1)*100+MONTH(DY$1),RVN!$M:$M,$B20,RVN!$N:$N,$C20)</f>
        <v>115000</v>
      </c>
      <c r="EA20" s="109">
        <f t="shared" si="31"/>
        <v>0</v>
      </c>
      <c r="EC20" s="28">
        <f>SUMIFS(CSS!$S:$S,CSS!$A:$A,YEAR(EC$1)*100+MONTH(EC$1),CSS!$O:$O,$B20,CSS!$P:$P,$C20)</f>
        <v>152000</v>
      </c>
      <c r="ED20" s="28">
        <f>SUMIFS(RVN!$L:$L,RVN!$A:$A,YEAR(EC$1)*100+MONTH(EC$1),RVN!$M:$M,$B20,RVN!$N:$N,$C20)</f>
        <v>152000</v>
      </c>
      <c r="EE20" s="109">
        <f t="shared" si="32"/>
        <v>0</v>
      </c>
      <c r="EG20" s="28">
        <f>SUMIFS(CSS!$S:$S,CSS!$A:$A,YEAR(EG$1)*100+MONTH(EG$1),CSS!$O:$O,$B20,CSS!$P:$P,$C20)</f>
        <v>236000</v>
      </c>
      <c r="EH20" s="28">
        <f>SUMIFS(RVN!$L:$L,RVN!$A:$A,YEAR(EG$1)*100+MONTH(EG$1),RVN!$M:$M,$B20,RVN!$N:$N,$C20)</f>
        <v>236000</v>
      </c>
      <c r="EI20" s="109">
        <f t="shared" si="33"/>
        <v>0</v>
      </c>
      <c r="EK20" s="28">
        <f>SUMIFS(CSS!$S:$S,CSS!$A:$A,YEAR(EK$1)*100+MONTH(EK$1),CSS!$O:$O,$B20,CSS!$P:$P,$C20)</f>
        <v>247000</v>
      </c>
      <c r="EL20" s="28">
        <f>SUMIFS(RVN!$L:$L,RVN!$A:$A,YEAR(EK$1)*100+MONTH(EK$1),RVN!$M:$M,$B20,RVN!$N:$N,$C20)</f>
        <v>247000</v>
      </c>
      <c r="EM20" s="109">
        <f t="shared" si="34"/>
        <v>0</v>
      </c>
      <c r="EO20" s="28">
        <f>SUMIFS(CSS!$S:$S,CSS!$A:$A,YEAR(EO$1)*100+MONTH(EO$1),CSS!$O:$O,$B20,CSS!$P:$P,$C20)</f>
        <v>0</v>
      </c>
      <c r="EP20" s="28">
        <f>SUMIFS(RVN!$L:$L,RVN!$A:$A,YEAR(EO$1)*100+MONTH(EO$1),RVN!$M:$M,$B20,RVN!$N:$N,$C20)</f>
        <v>0</v>
      </c>
      <c r="EQ20" s="109">
        <f t="shared" si="35"/>
        <v>0</v>
      </c>
      <c r="ES20" s="28">
        <f>SUMIFS(CSS!$S:$S,CSS!$A:$A,YEAR(ES$1)*100+MONTH(ES$1),CSS!$O:$O,$B20,CSS!$P:$P,$C20)</f>
        <v>278000</v>
      </c>
      <c r="ET20" s="28">
        <f>SUMIFS(RVN!$L:$L,RVN!$A:$A,YEAR(ES$1)*100+MONTH(ES$1),RVN!$M:$M,$B20,RVN!$N:$N,$C20)</f>
        <v>278000</v>
      </c>
      <c r="EU20" s="109">
        <f t="shared" si="36"/>
        <v>0</v>
      </c>
      <c r="EW20" s="28">
        <f>SUMIFS(CSS!$S:$S,CSS!$A:$A,YEAR(EW$1)*100+MONTH(EW$1),CSS!$O:$O,$B20,CSS!$P:$P,$C20)</f>
        <v>201000</v>
      </c>
      <c r="EX20" s="28">
        <f>SUMIFS(RVN!$L:$L,RVN!$A:$A,YEAR(EW$1)*100+MONTH(EW$1),RVN!$M:$M,$B20,RVN!$N:$N,$C20)</f>
        <v>201000</v>
      </c>
      <c r="EY20" s="109">
        <f t="shared" si="37"/>
        <v>0</v>
      </c>
      <c r="FA20" s="28">
        <f>SUMIFS(CSS!$S:$S,CSS!$A:$A,YEAR(FA$1)*100+MONTH(FA$1),CSS!$O:$O,$B20,CSS!$P:$P,$C20)</f>
        <v>116000</v>
      </c>
      <c r="FB20" s="28">
        <f>SUMIFS(RVN!$L:$L,RVN!$A:$A,YEAR(FA$1)*100+MONTH(FA$1),RVN!$M:$M,$B20,RVN!$N:$N,$C20)</f>
        <v>116000</v>
      </c>
      <c r="FC20" s="109">
        <f t="shared" si="38"/>
        <v>0</v>
      </c>
      <c r="FE20" s="28">
        <f>SUMIFS(CSS!$S:$S,CSS!$A:$A,YEAR(FE$1)*100+MONTH(FE$1),CSS!$O:$O,$B20,CSS!$P:$P,$C20)</f>
        <v>119000</v>
      </c>
      <c r="FF20" s="28">
        <f>SUMIFS(RVN!$L:$L,RVN!$A:$A,YEAR(FE$1)*100+MONTH(FE$1),RVN!$M:$M,$B20,RVN!$N:$N,$C20)</f>
        <v>119000</v>
      </c>
      <c r="FG20" s="109">
        <f t="shared" si="39"/>
        <v>0</v>
      </c>
      <c r="FI20" s="28">
        <f>SUMIFS(CSS!$S:$S,CSS!$A:$A,YEAR(FI$1)*100+MONTH(FI$1),CSS!$O:$O,$B20,CSS!$P:$P,$C20)</f>
        <v>96000</v>
      </c>
      <c r="FJ20" s="28">
        <f>SUMIFS(RVN!$L:$L,RVN!$A:$A,YEAR(FI$1)*100+MONTH(FI$1),RVN!$M:$M,$B20,RVN!$N:$N,$C20)</f>
        <v>96000</v>
      </c>
      <c r="FK20" s="109">
        <f t="shared" si="40"/>
        <v>0</v>
      </c>
      <c r="FM20" s="28">
        <f>SUMIFS(CSS!$S:$S,CSS!$A:$A,YEAR(FM$1)*100+MONTH(FM$1),CSS!$O:$O,$B20,CSS!$P:$P,$C20)</f>
        <v>124000</v>
      </c>
      <c r="FN20" s="28">
        <f>SUMIFS(RVN!$L:$L,RVN!$A:$A,YEAR(FM$1)*100+MONTH(FM$1),RVN!$M:$M,$B20,RVN!$N:$N,$C20)</f>
        <v>124000</v>
      </c>
      <c r="FO20" s="109">
        <f t="shared" si="41"/>
        <v>0</v>
      </c>
      <c r="FQ20" s="28">
        <f>SUMIFS(CSS!$S:$S,CSS!$A:$A,YEAR(FQ$1)*100+MONTH(FQ$1),CSS!$O:$O,$B20,CSS!$P:$P,$C20)</f>
        <v>125000</v>
      </c>
      <c r="FR20" s="28">
        <f>SUMIFS(RVN!$L:$L,RVN!$A:$A,YEAR(FQ$1)*100+MONTH(FQ$1),RVN!$M:$M,$B20,RVN!$N:$N,$C20)</f>
        <v>125000</v>
      </c>
      <c r="FS20" s="109">
        <f t="shared" si="42"/>
        <v>0</v>
      </c>
      <c r="FU20" s="28">
        <f>SUMIFS(CSS!$S:$S,CSS!$A:$A,YEAR(FU$1)*100+MONTH(FU$1),CSS!$O:$O,$B20,CSS!$P:$P,$C20)</f>
        <v>123000</v>
      </c>
      <c r="FV20" s="28">
        <f>SUMIFS(RVN!$L:$L,RVN!$A:$A,YEAR(FU$1)*100+MONTH(FU$1),RVN!$M:$M,$B20,RVN!$N:$N,$C20)</f>
        <v>123000</v>
      </c>
      <c r="FW20" s="109">
        <f t="shared" si="43"/>
        <v>0</v>
      </c>
      <c r="FY20" s="28">
        <f>SUMIFS(CSS!$S:$S,CSS!$A:$A,YEAR(FY$1)*100+MONTH(FY$1),CSS!$O:$O,$B20,CSS!$P:$P,$C20)</f>
        <v>173000</v>
      </c>
      <c r="FZ20" s="28">
        <f>SUMIFS(RVN!$L:$L,RVN!$A:$A,YEAR(FY$1)*100+MONTH(FY$1),RVN!$M:$M,$B20,RVN!$N:$N,$C20)</f>
        <v>173000</v>
      </c>
      <c r="GA20" s="109">
        <f t="shared" si="44"/>
        <v>0</v>
      </c>
      <c r="GC20" s="28">
        <f>SUMIFS(CSS!$S:$S,CSS!$A:$A,YEAR(GC$1)*100+MONTH(GC$1),CSS!$O:$O,$B20,CSS!$P:$P,$C20)</f>
        <v>170000</v>
      </c>
      <c r="GD20" s="28">
        <f>SUMIFS(RVN!$L:$L,RVN!$A:$A,YEAR(GC$1)*100+MONTH(GC$1),RVN!$M:$M,$B20,RVN!$N:$N,$C20)</f>
        <v>170000</v>
      </c>
      <c r="GE20" s="109">
        <f t="shared" si="45"/>
        <v>0</v>
      </c>
      <c r="GG20" s="28">
        <f>SUMIFS(CSS!$S:$S,CSS!$A:$A,YEAR(GG$1)*100+MONTH(GG$1),CSS!$O:$O,$B20,CSS!$P:$P,$C20)</f>
        <v>256000</v>
      </c>
      <c r="GH20" s="28">
        <f>SUMIFS(RVN!$L:$L,RVN!$A:$A,YEAR(GG$1)*100+MONTH(GG$1),RVN!$M:$M,$B20,RVN!$N:$N,$C20)</f>
        <v>256000</v>
      </c>
      <c r="GI20" s="109">
        <f t="shared" si="46"/>
        <v>0</v>
      </c>
      <c r="GK20" s="28">
        <f>SUMIFS(CSS!$S:$S,CSS!$A:$A,YEAR(GK$1)*100+MONTH(GK$1),CSS!$O:$O,$B20,CSS!$P:$P,$C20)</f>
        <v>132000</v>
      </c>
      <c r="GL20" s="28">
        <f>SUMIFS(RVN!$L:$L,RVN!$A:$A,YEAR(GK$1)*100+MONTH(GK$1),RVN!$M:$M,$B20,RVN!$N:$N,$C20)</f>
        <v>132000</v>
      </c>
      <c r="GM20" s="109">
        <f t="shared" si="47"/>
        <v>0</v>
      </c>
      <c r="GO20" s="28">
        <f>SUMIFS(CSS!$S:$S,CSS!$A:$A,YEAR(GO$1)*100+MONTH(GO$1),CSS!$O:$O,$B20,CSS!$P:$P,$C20)</f>
        <v>372000</v>
      </c>
      <c r="GP20" s="28">
        <f>SUMIFS(RVN!$L:$L,RVN!$A:$A,YEAR(GO$1)*100+MONTH(GO$1),RVN!$M:$M,$B20,RVN!$N:$N,$C20)</f>
        <v>372000</v>
      </c>
      <c r="GQ20" s="109">
        <f t="shared" si="48"/>
        <v>0</v>
      </c>
      <c r="GS20" s="28">
        <f>SUMIFS(CSS!$S:$S,CSS!$A:$A,YEAR(GS$1)*100+MONTH(GS$1),CSS!$O:$O,$B20,CSS!$P:$P,$C20)</f>
        <v>0</v>
      </c>
      <c r="GT20" s="28">
        <f>SUMIFS(RVN!$L:$L,RVN!$A:$A,YEAR(GS$1)*100+MONTH(GS$1),RVN!$M:$M,$B20,RVN!$N:$N,$C20)</f>
        <v>0</v>
      </c>
      <c r="GU20" s="109">
        <f t="shared" si="49"/>
        <v>0</v>
      </c>
      <c r="GW20" s="28">
        <f>SUMIFS(CSS!$S:$S,CSS!$A:$A,YEAR(GW$1)*100+MONTH(GW$1),CSS!$O:$O,$B20,CSS!$P:$P,$C20)</f>
        <v>101000</v>
      </c>
      <c r="GX20" s="28">
        <f>SUMIFS(RVN!$L:$L,RVN!$A:$A,YEAR(GW$1)*100+MONTH(GW$1),RVN!$M:$M,$B20,RVN!$N:$N,$C20)</f>
        <v>101000</v>
      </c>
      <c r="GY20" s="109">
        <f t="shared" si="50"/>
        <v>0</v>
      </c>
      <c r="HA20" s="28">
        <f>SUMIFS(CSS!$S:$S,CSS!$A:$A,YEAR(HA$1)*100+MONTH(HA$1),CSS!$O:$O,$B20,CSS!$P:$P,$C20)</f>
        <v>102000</v>
      </c>
      <c r="HB20" s="28">
        <f>SUMIFS(RVN!$L:$L,RVN!$A:$A,YEAR(HA$1)*100+MONTH(HA$1),RVN!$M:$M,$B20,RVN!$N:$N,$C20)</f>
        <v>102000</v>
      </c>
      <c r="HC20" s="109">
        <f t="shared" si="51"/>
        <v>0</v>
      </c>
      <c r="HE20" s="28">
        <f>SUMIFS(CSS!$S:$S,CSS!$A:$A,YEAR(HE$1)*100+MONTH(HE$1),CSS!$O:$O,$B20,CSS!$P:$P,$C20)</f>
        <v>156000</v>
      </c>
      <c r="HF20" s="28">
        <f>SUMIFS(RVN!$L:$L,RVN!$A:$A,YEAR(HE$1)*100+MONTH(HE$1),RVN!$M:$M,$B20,RVN!$N:$N,$C20)</f>
        <v>156000</v>
      </c>
      <c r="HG20" s="109">
        <f t="shared" si="52"/>
        <v>0</v>
      </c>
      <c r="HI20" s="28">
        <f>SUMIFS(CSS!$S:$S,CSS!$A:$A,YEAR(HI$1)*100+MONTH(HI$1),CSS!$O:$O,$B20,CSS!$P:$P,$C20)</f>
        <v>0</v>
      </c>
      <c r="HJ20" s="28">
        <f>SUMIFS(RVN!$L:$L,RVN!$A:$A,YEAR(HI$1)*100+MONTH(HI$1),RVN!$M:$M,$B20,RVN!$N:$N,$C20)</f>
        <v>0</v>
      </c>
      <c r="HK20" s="109">
        <f t="shared" si="53"/>
        <v>0</v>
      </c>
      <c r="HM20" s="28">
        <f>SUMIFS(CSS!$S:$S,CSS!$A:$A,YEAR(HM$1)*100+MONTH(HM$1),CSS!$O:$O,$B20,CSS!$P:$P,$C20)</f>
        <v>0</v>
      </c>
      <c r="HN20" s="28">
        <f>SUMIFS(RVN!$L:$L,RVN!$A:$A,YEAR(HM$1)*100+MONTH(HM$1),RVN!$M:$M,$B20,RVN!$N:$N,$C20)</f>
        <v>0</v>
      </c>
      <c r="HO20" s="109">
        <f t="shared" si="54"/>
        <v>0</v>
      </c>
      <c r="HQ20" s="28">
        <f>SUMIFS(CSS!$S:$S,CSS!$A:$A,YEAR(HQ$1)*100+MONTH(HQ$1),CSS!$O:$O,$B20,CSS!$P:$P,$C20)</f>
        <v>0</v>
      </c>
      <c r="HR20" s="28">
        <f>SUMIFS(RVN!$L:$L,RVN!$A:$A,YEAR(HQ$1)*100+MONTH(HQ$1),RVN!$M:$M,$B20,RVN!$N:$N,$C20)</f>
        <v>0</v>
      </c>
      <c r="HS20" s="109">
        <f t="shared" si="55"/>
        <v>0</v>
      </c>
      <c r="HU20" s="28">
        <f>SUMIFS(CSS!$S:$S,CSS!$A:$A,YEAR(HU$1)*100+MONTH(HU$1),CSS!$O:$O,$B20,CSS!$P:$P,$C20)</f>
        <v>0</v>
      </c>
      <c r="HV20" s="28">
        <f>SUMIFS(RVN!$L:$L,RVN!$A:$A,YEAR(HU$1)*100+MONTH(HU$1),RVN!$M:$M,$B20,RVN!$N:$N,$C20)</f>
        <v>0</v>
      </c>
      <c r="HW20" s="109">
        <f t="shared" si="56"/>
        <v>0</v>
      </c>
      <c r="HY20" s="28">
        <f>SUMIFS(CSS!$S:$S,CSS!$A:$A,YEAR(HY$1)*100+MONTH(HY$1),CSS!$O:$O,$B20,CSS!$P:$P,$C20)</f>
        <v>0</v>
      </c>
      <c r="HZ20" s="28">
        <f>SUMIFS(RVN!$L:$L,RVN!$A:$A,YEAR(HY$1)*100+MONTH(HY$1),RVN!$M:$M,$B20,RVN!$N:$N,$C20)</f>
        <v>0</v>
      </c>
      <c r="IA20" s="109">
        <f t="shared" si="57"/>
        <v>0</v>
      </c>
      <c r="IC20" s="28">
        <f>SUMIFS(CSS!$S:$S,CSS!$A:$A,YEAR(IC$1)*100+MONTH(IC$1),CSS!$O:$O,$B20,CSS!$P:$P,$C20)</f>
        <v>0</v>
      </c>
      <c r="ID20" s="28">
        <f>SUMIFS(RVN!$L:$L,RVN!$A:$A,YEAR(IC$1)*100+MONTH(IC$1),RVN!$M:$M,$B20,RVN!$N:$N,$C20)</f>
        <v>0</v>
      </c>
      <c r="IE20" s="109">
        <f t="shared" si="58"/>
        <v>0</v>
      </c>
      <c r="IG20" s="28">
        <f>SUMIFS(CSS!$S:$S,CSS!$A:$A,YEAR(IG$1)*100+MONTH(IG$1),CSS!$O:$O,$B20,CSS!$P:$P,$C20)</f>
        <v>0</v>
      </c>
      <c r="IH20" s="28">
        <f>SUMIFS(RVN!$L:$L,RVN!$A:$A,YEAR(IG$1)*100+MONTH(IG$1),RVN!$M:$M,$B20,RVN!$N:$N,$C20)</f>
        <v>0</v>
      </c>
      <c r="II20" s="109">
        <f t="shared" si="59"/>
        <v>0</v>
      </c>
    </row>
    <row r="21" spans="1:243">
      <c r="A21" s="28" t="s">
        <v>209</v>
      </c>
      <c r="B21" s="85" t="s">
        <v>277</v>
      </c>
      <c r="C21" s="86" t="s">
        <v>381</v>
      </c>
      <c r="E21" s="28">
        <f>SUMIFS(CSS!$S:$S,CSS!$A:$A,YEAR(E$1)*100+MONTH(E$1),CSS!$O:$O,$B21,CSS!$P:$P,$C21)</f>
        <v>15523700</v>
      </c>
      <c r="F21" s="28">
        <f>SUMIFS(RVN!$L:$L,RVN!$A:$A,YEAR(E$1)*100+MONTH(E$1),RVN!$M:$M,$B21,RVN!$N:$N,$C21)</f>
        <v>15523700</v>
      </c>
      <c r="G21" s="109">
        <f t="shared" si="0"/>
        <v>0</v>
      </c>
      <c r="I21" s="28">
        <f>SUMIFS(CSS!$S:$S,CSS!$A:$A,YEAR(I$1)*100+MONTH(I$1),CSS!$O:$O,$B21,CSS!$P:$P,$C21)</f>
        <v>20327900</v>
      </c>
      <c r="J21" s="28">
        <f>SUMIFS(RVN!$L:$L,RVN!$A:$A,YEAR(I$1)*100+MONTH(I$1),RVN!$M:$M,$B21,RVN!$N:$N,$C21)</f>
        <v>20327900</v>
      </c>
      <c r="K21" s="109">
        <f t="shared" si="1"/>
        <v>0</v>
      </c>
      <c r="M21" s="28">
        <f>SUMIFS(CSS!$S:$S,CSS!$A:$A,YEAR(M$1)*100+MONTH(M$1),CSS!$O:$O,$B21,CSS!$P:$P,$C21)</f>
        <v>16683250</v>
      </c>
      <c r="N21" s="28">
        <f>SUMIFS(RVN!$L:$L,RVN!$A:$A,YEAR(M$1)*100+MONTH(M$1),RVN!$M:$M,$B21,RVN!$N:$N,$C21)</f>
        <v>16683250</v>
      </c>
      <c r="O21" s="109">
        <f t="shared" si="2"/>
        <v>0</v>
      </c>
      <c r="Q21" s="28">
        <f>SUMIFS(CSS!$S:$S,CSS!$A:$A,YEAR(Q$1)*100+MONTH(Q$1),CSS!$O:$O,$B21,CSS!$P:$P,$C21)</f>
        <v>14136300</v>
      </c>
      <c r="R21" s="28">
        <f>SUMIFS(RVN!$L:$L,RVN!$A:$A,YEAR(Q$1)*100+MONTH(Q$1),RVN!$M:$M,$B21,RVN!$N:$N,$C21)</f>
        <v>14136300</v>
      </c>
      <c r="S21" s="109">
        <f t="shared" si="3"/>
        <v>0</v>
      </c>
      <c r="U21" s="28">
        <f>SUMIFS(CSS!$S:$S,CSS!$A:$A,YEAR(U$1)*100+MONTH(U$1),CSS!$O:$O,$B21,CSS!$P:$P,$C21)</f>
        <v>22384300</v>
      </c>
      <c r="V21" s="28">
        <f>SUMIFS(RVN!$L:$L,RVN!$A:$A,YEAR(U$1)*100+MONTH(U$1),RVN!$M:$M,$B21,RVN!$N:$N,$C21)</f>
        <v>22384300</v>
      </c>
      <c r="W21" s="109">
        <f t="shared" si="4"/>
        <v>0</v>
      </c>
      <c r="Y21" s="28">
        <f>SUMIFS(CSS!$S:$S,CSS!$A:$A,YEAR(Y$1)*100+MONTH(Y$1),CSS!$O:$O,$B21,CSS!$P:$P,$C21)</f>
        <v>13764100</v>
      </c>
      <c r="Z21" s="28">
        <f>SUMIFS(RVN!$L:$L,RVN!$A:$A,YEAR(Y$1)*100+MONTH(Y$1),RVN!$M:$M,$B21,RVN!$N:$N,$C21)</f>
        <v>13764100</v>
      </c>
      <c r="AA21" s="109">
        <f t="shared" si="5"/>
        <v>0</v>
      </c>
      <c r="AC21" s="28">
        <f>SUMIFS(CSS!$S:$S,CSS!$A:$A,YEAR(AC$1)*100+MONTH(AC$1),CSS!$O:$O,$B21,CSS!$P:$P,$C21)</f>
        <v>19623900</v>
      </c>
      <c r="AD21" s="28">
        <f>SUMIFS(RVN!$L:$L,RVN!$A:$A,YEAR(AC$1)*100+MONTH(AC$1),RVN!$M:$M,$B21,RVN!$N:$N,$C21)</f>
        <v>19623900</v>
      </c>
      <c r="AE21" s="109">
        <f t="shared" si="6"/>
        <v>0</v>
      </c>
      <c r="AG21" s="190">
        <f>SUMIFS(CSS!$S:$S,CSS!$A:$A,YEAR(AG$1)*100+MONTH(AG$1),CSS!$O:$O,$B21,CSS!$P:$P,$C21)</f>
        <v>16668200</v>
      </c>
      <c r="AH21" s="28">
        <f>SUMIFS(RVN!$L:$L,RVN!$A:$A,YEAR(AG$1)*100+MONTH(AG$1),RVN!$M:$M,$B21,RVN!$N:$N,$C21)</f>
        <v>16668200</v>
      </c>
      <c r="AI21" s="109">
        <f t="shared" si="7"/>
        <v>0</v>
      </c>
      <c r="AK21" s="28">
        <f>SUMIFS(CSS!$S:$S,CSS!$A:$A,YEAR(AK$1)*100+MONTH(AK$1),CSS!$O:$O,$B21,CSS!$P:$P,$C21)</f>
        <v>22028850</v>
      </c>
      <c r="AL21" s="28">
        <f>SUMIFS(RVN!$L:$L,RVN!$A:$A,YEAR(AK$1)*100+MONTH(AK$1),RVN!$M:$M,$B21,RVN!$N:$N,$C21)</f>
        <v>22028850</v>
      </c>
      <c r="AM21" s="109">
        <f t="shared" si="8"/>
        <v>0</v>
      </c>
      <c r="AO21" s="28">
        <f>SUMIFS(CSS!$S:$S,CSS!$A:$A,YEAR(AO$1)*100+MONTH(AO$1),CSS!$O:$O,$B21,CSS!$P:$P,$C21)</f>
        <v>16877550</v>
      </c>
      <c r="AP21" s="28">
        <f>SUMIFS(RVN!$L:$L,RVN!$A:$A,YEAR(AO$1)*100+MONTH(AO$1),RVN!$M:$M,$B21,RVN!$N:$N,$C21)</f>
        <v>16877550</v>
      </c>
      <c r="AQ21" s="109">
        <f t="shared" si="9"/>
        <v>0</v>
      </c>
      <c r="AS21" s="28">
        <f>SUMIFS(CSS!$S:$S,CSS!$A:$A,YEAR(AS$1)*100+MONTH(AS$1),CSS!$O:$O,$B21,CSS!$P:$P,$C21)</f>
        <v>20671950</v>
      </c>
      <c r="AT21" s="28">
        <f>SUMIFS(RVN!$L:$L,RVN!$A:$A,YEAR(AS$1)*100+MONTH(AS$1),RVN!$M:$M,$B21,RVN!$N:$N,$C21)</f>
        <v>20671950</v>
      </c>
      <c r="AU21" s="109">
        <f t="shared" si="10"/>
        <v>0</v>
      </c>
      <c r="AW21" s="28">
        <f>SUMIFS(CSS!$S:$S,CSS!$A:$A,YEAR(AW$1)*100+MONTH(AW$1),CSS!$O:$O,$B21,CSS!$P:$P,$C21)</f>
        <v>15458150</v>
      </c>
      <c r="AX21" s="28">
        <f>SUMIFS(RVN!$L:$L,RVN!$A:$A,YEAR(AW$1)*100+MONTH(AW$1),RVN!$M:$M,$B21,RVN!$N:$N,$C21)</f>
        <v>15458150</v>
      </c>
      <c r="AY21" s="109">
        <f t="shared" si="11"/>
        <v>0</v>
      </c>
      <c r="BA21" s="28">
        <f>SUMIFS(CSS!$S:$S,CSS!$A:$A,YEAR(BA$1)*100+MONTH(BA$1),CSS!$O:$O,$B21,CSS!$P:$P,$C21)</f>
        <v>13713300</v>
      </c>
      <c r="BB21" s="28">
        <f>SUMIFS(RVN!$L:$L,RVN!$A:$A,YEAR(BA$1)*100+MONTH(BA$1),RVN!$M:$M,$B21,RVN!$N:$N,$C21)</f>
        <v>13713300</v>
      </c>
      <c r="BC21" s="109">
        <f t="shared" si="12"/>
        <v>0</v>
      </c>
      <c r="BE21" s="28">
        <f>SUMIFS(CSS!$S:$S,CSS!$A:$A,YEAR(BE$1)*100+MONTH(BE$1),CSS!$O:$O,$B21,CSS!$P:$P,$C21)</f>
        <v>18245900</v>
      </c>
      <c r="BF21" s="28">
        <f>SUMIFS(RVN!$L:$L,RVN!$A:$A,YEAR(BE$1)*100+MONTH(BE$1),RVN!$M:$M,$B21,RVN!$N:$N,$C21)</f>
        <v>18245900</v>
      </c>
      <c r="BG21" s="109">
        <f t="shared" si="13"/>
        <v>0</v>
      </c>
      <c r="BI21" s="28">
        <f>SUMIFS(CSS!$S:$S,CSS!$A:$A,YEAR(BI$1)*100+MONTH(BI$1),CSS!$O:$O,$B21,CSS!$P:$P,$C21)</f>
        <v>13028050</v>
      </c>
      <c r="BJ21" s="28">
        <f>SUMIFS(RVN!$L:$L,RVN!$A:$A,YEAR(BI$1)*100+MONTH(BI$1),RVN!$M:$M,$B21,RVN!$N:$N,$C21)</f>
        <v>13028050</v>
      </c>
      <c r="BK21" s="109">
        <f t="shared" si="14"/>
        <v>0</v>
      </c>
      <c r="BM21" s="28">
        <f>SUMIFS(CSS!$S:$S,CSS!$A:$A,YEAR(BM$1)*100+MONTH(BM$1),CSS!$O:$O,$B21,CSS!$P:$P,$C21)</f>
        <v>14712650</v>
      </c>
      <c r="BN21" s="28">
        <f>SUMIFS(RVN!$L:$L,RVN!$A:$A,YEAR(BM$1)*100+MONTH(BM$1),RVN!$M:$M,$B21,RVN!$N:$N,$C21)</f>
        <v>14712650</v>
      </c>
      <c r="BO21" s="109">
        <f t="shared" si="15"/>
        <v>0</v>
      </c>
      <c r="BQ21" s="28">
        <f>SUMIFS(CSS!$S:$S,CSS!$A:$A,YEAR(BQ$1)*100+MONTH(BQ$1),CSS!$O:$O,$B21,CSS!$P:$P,$C21)</f>
        <v>15087600</v>
      </c>
      <c r="BR21" s="28">
        <f>SUMIFS(RVN!$L:$L,RVN!$A:$A,YEAR(BQ$1)*100+MONTH(BQ$1),RVN!$M:$M,$B21,RVN!$N:$N,$C21)</f>
        <v>15087600</v>
      </c>
      <c r="BS21" s="109">
        <f t="shared" si="16"/>
        <v>0</v>
      </c>
      <c r="BU21" s="28">
        <f>SUMIFS(CSS!$S:$S,CSS!$A:$A,YEAR(BU$1)*100+MONTH(BU$1),CSS!$O:$O,$B21,CSS!$P:$P,$C21)</f>
        <v>16459850</v>
      </c>
      <c r="BV21" s="28">
        <f>SUMIFS(RVN!$L:$L,RVN!$A:$A,YEAR(BU$1)*100+MONTH(BU$1),RVN!$M:$M,$B21,RVN!$N:$N,$C21)</f>
        <v>16459850</v>
      </c>
      <c r="BW21" s="109">
        <f t="shared" si="17"/>
        <v>0</v>
      </c>
      <c r="BY21" s="28">
        <f>SUMIFS(CSS!$S:$S,CSS!$A:$A,YEAR(BY$1)*100+MONTH(BY$1),CSS!$O:$O,$B21,CSS!$P:$P,$C21)</f>
        <v>21186400</v>
      </c>
      <c r="BZ21" s="28">
        <f>SUMIFS(RVN!$L:$L,RVN!$A:$A,YEAR(BY$1)*100+MONTH(BY$1),RVN!$M:$M,$B21,RVN!$N:$N,$C21)</f>
        <v>21186400</v>
      </c>
      <c r="CA21" s="109">
        <f t="shared" si="18"/>
        <v>0</v>
      </c>
      <c r="CC21" s="28">
        <f>SUMIFS(CSS!$S:$S,CSS!$A:$A,YEAR(CC$1)*100+MONTH(CC$1),CSS!$O:$O,$B21,CSS!$P:$P,$C21)</f>
        <v>17192750</v>
      </c>
      <c r="CD21" s="28">
        <f>SUMIFS(RVN!$L:$L,RVN!$A:$A,YEAR(CC$1)*100+MONTH(CC$1),RVN!$M:$M,$B21,RVN!$N:$N,$C21)</f>
        <v>17192750</v>
      </c>
      <c r="CE21" s="109">
        <f t="shared" si="19"/>
        <v>0</v>
      </c>
      <c r="CG21" s="28">
        <f>SUMIFS(CSS!$S:$S,CSS!$A:$A,YEAR(CG$1)*100+MONTH(CG$1),CSS!$O:$O,$B21,CSS!$P:$P,$C21)</f>
        <v>18460150</v>
      </c>
      <c r="CH21" s="28">
        <f>SUMIFS(RVN!$L:$L,RVN!$A:$A,YEAR(CG$1)*100+MONTH(CG$1),RVN!$M:$M,$B21,RVN!$N:$N,$C21)</f>
        <v>18460150</v>
      </c>
      <c r="CI21" s="109">
        <f t="shared" si="20"/>
        <v>0</v>
      </c>
      <c r="CK21" s="28">
        <f>SUMIFS(CSS!$S:$S,CSS!$A:$A,YEAR(CK$1)*100+MONTH(CK$1),CSS!$O:$O,$B21,CSS!$P:$P,$C21)</f>
        <v>16899100</v>
      </c>
      <c r="CL21" s="28">
        <f>SUMIFS(RVN!$L:$L,RVN!$A:$A,YEAR(CK$1)*100+MONTH(CK$1),RVN!$M:$M,$B21,RVN!$N:$N,$C21)</f>
        <v>16899100</v>
      </c>
      <c r="CM21" s="109">
        <f t="shared" si="21"/>
        <v>0</v>
      </c>
      <c r="CO21" s="28">
        <f>SUMIFS(CSS!$S:$S,CSS!$A:$A,YEAR(CO$1)*100+MONTH(CO$1),CSS!$O:$O,$B21,CSS!$P:$P,$C21)</f>
        <v>19779650</v>
      </c>
      <c r="CP21" s="28">
        <f>SUMIFS(RVN!$L:$L,RVN!$A:$A,YEAR(CO$1)*100+MONTH(CO$1),RVN!$M:$M,$B21,RVN!$N:$N,$C21)</f>
        <v>19779650</v>
      </c>
      <c r="CQ21" s="109">
        <f t="shared" si="22"/>
        <v>0</v>
      </c>
      <c r="CS21" s="28">
        <f>SUMIFS(CSS!$S:$S,CSS!$A:$A,YEAR(CS$1)*100+MONTH(CS$1),CSS!$O:$O,$B21,CSS!$P:$P,$C21)</f>
        <v>17679600</v>
      </c>
      <c r="CT21" s="28">
        <f>SUMIFS(RVN!$L:$L,RVN!$A:$A,YEAR(CS$1)*100+MONTH(CS$1),RVN!$M:$M,$B21,RVN!$N:$N,$C21)</f>
        <v>17679600</v>
      </c>
      <c r="CU21" s="109">
        <f t="shared" si="23"/>
        <v>0</v>
      </c>
      <c r="CW21" s="28">
        <f>SUMIFS(CSS!$S:$S,CSS!$A:$A,YEAR(CW$1)*100+MONTH(CW$1),CSS!$O:$O,$B21,CSS!$P:$P,$C21)</f>
        <v>16864650</v>
      </c>
      <c r="CX21" s="28">
        <f>SUMIFS(RVN!$L:$L,RVN!$A:$A,YEAR(CW$1)*100+MONTH(CW$1),RVN!$M:$M,$B21,RVN!$N:$N,$C21)</f>
        <v>16864650</v>
      </c>
      <c r="CY21" s="109">
        <f t="shared" si="24"/>
        <v>0</v>
      </c>
      <c r="DA21" s="28">
        <f>SUMIFS(CSS!$S:$S,CSS!$A:$A,YEAR(DA$1)*100+MONTH(DA$1),CSS!$O:$O,$B21,CSS!$P:$P,$C21)</f>
        <v>15784400</v>
      </c>
      <c r="DB21" s="28">
        <f>SUMIFS(RVN!$L:$L,RVN!$A:$A,YEAR(DA$1)*100+MONTH(DA$1),RVN!$M:$M,$B21,RVN!$N:$N,$C21)</f>
        <v>15784400</v>
      </c>
      <c r="DC21" s="109">
        <f t="shared" si="25"/>
        <v>0</v>
      </c>
      <c r="DE21" s="28">
        <f>SUMIFS(CSS!$S:$S,CSS!$A:$A,YEAR(DE$1)*100+MONTH(DE$1),CSS!$O:$O,$B21,CSS!$P:$P,$C21)</f>
        <v>18234650</v>
      </c>
      <c r="DF21" s="28">
        <f>SUMIFS(RVN!$L:$L,RVN!$A:$A,YEAR(DE$1)*100+MONTH(DE$1),RVN!$M:$M,$B21,RVN!$N:$N,$C21)</f>
        <v>18234650</v>
      </c>
      <c r="DG21" s="109">
        <f t="shared" si="26"/>
        <v>0</v>
      </c>
      <c r="DI21" s="28">
        <f>SUMIFS(CSS!$S:$S,CSS!$A:$A,YEAR(DI$1)*100+MONTH(DI$1),CSS!$O:$O,$B21,CSS!$P:$P,$C21)</f>
        <v>16164850</v>
      </c>
      <c r="DJ21" s="28">
        <f>SUMIFS(RVN!$L:$L,RVN!$A:$A,YEAR(DI$1)*100+MONTH(DI$1),RVN!$M:$M,$B21,RVN!$N:$N,$C21)</f>
        <v>16164850</v>
      </c>
      <c r="DK21" s="109">
        <f t="shared" si="27"/>
        <v>0</v>
      </c>
      <c r="DM21" s="28">
        <f>SUMIFS(CSS!$S:$S,CSS!$A:$A,YEAR(DM$1)*100+MONTH(DM$1),CSS!$O:$O,$B21,CSS!$P:$P,$C21)</f>
        <v>15113950</v>
      </c>
      <c r="DN21" s="28">
        <f>SUMIFS(RVN!$L:$L,RVN!$A:$A,YEAR(DM$1)*100+MONTH(DM$1),RVN!$M:$M,$B21,RVN!$N:$N,$C21)</f>
        <v>15113950</v>
      </c>
      <c r="DO21" s="109">
        <f t="shared" si="28"/>
        <v>0</v>
      </c>
      <c r="DQ21" s="28">
        <f>SUMIFS(CSS!$S:$S,CSS!$A:$A,YEAR(DQ$1)*100+MONTH(DQ$1),CSS!$O:$O,$B21,CSS!$P:$P,$C21)</f>
        <v>17449350</v>
      </c>
      <c r="DR21" s="28">
        <f>SUMIFS(RVN!$L:$L,RVN!$A:$A,YEAR(DQ$1)*100+MONTH(DQ$1),RVN!$M:$M,$B21,RVN!$N:$N,$C21)</f>
        <v>17449350</v>
      </c>
      <c r="DS21" s="109">
        <f t="shared" si="29"/>
        <v>0</v>
      </c>
      <c r="DU21" s="28">
        <f>SUMIFS(CSS!$S:$S,CSS!$A:$A,YEAR(DU$1)*100+MONTH(DU$1),CSS!$O:$O,$B21,CSS!$P:$P,$C21)</f>
        <v>16977250</v>
      </c>
      <c r="DV21" s="28">
        <f>SUMIFS(RVN!$L:$L,RVN!$A:$A,YEAR(DU$1)*100+MONTH(DU$1),RVN!$M:$M,$B21,RVN!$N:$N,$C21)</f>
        <v>16977250</v>
      </c>
      <c r="DW21" s="109">
        <f t="shared" si="30"/>
        <v>0</v>
      </c>
      <c r="DY21" s="28">
        <f>SUMIFS(CSS!$S:$S,CSS!$A:$A,YEAR(DY$1)*100+MONTH(DY$1),CSS!$O:$O,$B21,CSS!$P:$P,$C21)</f>
        <v>16892850</v>
      </c>
      <c r="DZ21" s="28">
        <f>SUMIFS(RVN!$L:$L,RVN!$A:$A,YEAR(DY$1)*100+MONTH(DY$1),RVN!$M:$M,$B21,RVN!$N:$N,$C21)</f>
        <v>16892850</v>
      </c>
      <c r="EA21" s="109">
        <f t="shared" si="31"/>
        <v>0</v>
      </c>
      <c r="EC21" s="28">
        <f>SUMIFS(CSS!$S:$S,CSS!$A:$A,YEAR(EC$1)*100+MONTH(EC$1),CSS!$O:$O,$B21,CSS!$P:$P,$C21)</f>
        <v>17901850</v>
      </c>
      <c r="ED21" s="28">
        <f>SUMIFS(RVN!$L:$L,RVN!$A:$A,YEAR(EC$1)*100+MONTH(EC$1),RVN!$M:$M,$B21,RVN!$N:$N,$C21)</f>
        <v>17901850</v>
      </c>
      <c r="EE21" s="109">
        <f t="shared" si="32"/>
        <v>0</v>
      </c>
      <c r="EG21" s="28">
        <f>SUMIFS(CSS!$S:$S,CSS!$A:$A,YEAR(EG$1)*100+MONTH(EG$1),CSS!$O:$O,$B21,CSS!$P:$P,$C21)</f>
        <v>18505500</v>
      </c>
      <c r="EH21" s="28">
        <f>SUMIFS(RVN!$L:$L,RVN!$A:$A,YEAR(EG$1)*100+MONTH(EG$1),RVN!$M:$M,$B21,RVN!$N:$N,$C21)</f>
        <v>18505500</v>
      </c>
      <c r="EI21" s="109">
        <f t="shared" si="33"/>
        <v>0</v>
      </c>
      <c r="EK21" s="28">
        <f>SUMIFS(CSS!$S:$S,CSS!$A:$A,YEAR(EK$1)*100+MONTH(EK$1),CSS!$O:$O,$B21,CSS!$P:$P,$C21)</f>
        <v>18794650</v>
      </c>
      <c r="EL21" s="28">
        <f>SUMIFS(RVN!$L:$L,RVN!$A:$A,YEAR(EK$1)*100+MONTH(EK$1),RVN!$M:$M,$B21,RVN!$N:$N,$C21)</f>
        <v>18794650</v>
      </c>
      <c r="EM21" s="109">
        <f t="shared" si="34"/>
        <v>0</v>
      </c>
      <c r="EO21" s="28">
        <f>SUMIFS(CSS!$S:$S,CSS!$A:$A,YEAR(EO$1)*100+MONTH(EO$1),CSS!$O:$O,$B21,CSS!$P:$P,$C21)</f>
        <v>17050750</v>
      </c>
      <c r="EP21" s="28">
        <f>SUMIFS(RVN!$L:$L,RVN!$A:$A,YEAR(EO$1)*100+MONTH(EO$1),RVN!$M:$M,$B21,RVN!$N:$N,$C21)</f>
        <v>17050750</v>
      </c>
      <c r="EQ21" s="109">
        <f t="shared" si="35"/>
        <v>0</v>
      </c>
      <c r="ES21" s="28">
        <f>SUMIFS(CSS!$S:$S,CSS!$A:$A,YEAR(ES$1)*100+MONTH(ES$1),CSS!$O:$O,$B21,CSS!$P:$P,$C21)</f>
        <v>15448556</v>
      </c>
      <c r="ET21" s="28">
        <f>SUMIFS(RVN!$L:$L,RVN!$A:$A,YEAR(ES$1)*100+MONTH(ES$1),RVN!$M:$M,$B21,RVN!$N:$N,$C21)</f>
        <v>15448556</v>
      </c>
      <c r="EU21" s="109">
        <f t="shared" si="36"/>
        <v>0</v>
      </c>
      <c r="EW21" s="28">
        <f>SUMIFS(CSS!$S:$S,CSS!$A:$A,YEAR(EW$1)*100+MONTH(EW$1),CSS!$O:$O,$B21,CSS!$P:$P,$C21)</f>
        <v>16418750</v>
      </c>
      <c r="EX21" s="28">
        <f>SUMIFS(RVN!$L:$L,RVN!$A:$A,YEAR(EW$1)*100+MONTH(EW$1),RVN!$M:$M,$B21,RVN!$N:$N,$C21)</f>
        <v>16418750</v>
      </c>
      <c r="EY21" s="109">
        <f t="shared" si="37"/>
        <v>0</v>
      </c>
      <c r="FA21" s="28">
        <f>SUMIFS(CSS!$S:$S,CSS!$A:$A,YEAR(FA$1)*100+MONTH(FA$1),CSS!$O:$O,$B21,CSS!$P:$P,$C21)</f>
        <v>16785650</v>
      </c>
      <c r="FB21" s="28">
        <f>SUMIFS(RVN!$L:$L,RVN!$A:$A,YEAR(FA$1)*100+MONTH(FA$1),RVN!$M:$M,$B21,RVN!$N:$N,$C21)</f>
        <v>16785650</v>
      </c>
      <c r="FC21" s="109">
        <f t="shared" si="38"/>
        <v>0</v>
      </c>
      <c r="FE21" s="28">
        <f>SUMIFS(CSS!$S:$S,CSS!$A:$A,YEAR(FE$1)*100+MONTH(FE$1),CSS!$O:$O,$B21,CSS!$P:$P,$C21)</f>
        <v>15423600</v>
      </c>
      <c r="FF21" s="28">
        <f>SUMIFS(RVN!$L:$L,RVN!$A:$A,YEAR(FE$1)*100+MONTH(FE$1),RVN!$M:$M,$B21,RVN!$N:$N,$C21)</f>
        <v>15423600</v>
      </c>
      <c r="FG21" s="109">
        <f t="shared" si="39"/>
        <v>0</v>
      </c>
      <c r="FI21" s="28">
        <f>SUMIFS(CSS!$S:$S,CSS!$A:$A,YEAR(FI$1)*100+MONTH(FI$1),CSS!$O:$O,$B21,CSS!$P:$P,$C21)</f>
        <v>16527650</v>
      </c>
      <c r="FJ21" s="28">
        <f>SUMIFS(RVN!$L:$L,RVN!$A:$A,YEAR(FI$1)*100+MONTH(FI$1),RVN!$M:$M,$B21,RVN!$N:$N,$C21)</f>
        <v>16527650</v>
      </c>
      <c r="FK21" s="109">
        <f t="shared" si="40"/>
        <v>0</v>
      </c>
      <c r="FM21" s="28">
        <f>SUMIFS(CSS!$S:$S,CSS!$A:$A,YEAR(FM$1)*100+MONTH(FM$1),CSS!$O:$O,$B21,CSS!$P:$P,$C21)</f>
        <v>17379550</v>
      </c>
      <c r="FN21" s="28">
        <f>SUMIFS(RVN!$L:$L,RVN!$A:$A,YEAR(FM$1)*100+MONTH(FM$1),RVN!$M:$M,$B21,RVN!$N:$N,$C21)</f>
        <v>17379550</v>
      </c>
      <c r="FO21" s="109">
        <f t="shared" si="41"/>
        <v>0</v>
      </c>
      <c r="FQ21" s="28">
        <f>SUMIFS(CSS!$S:$S,CSS!$A:$A,YEAR(FQ$1)*100+MONTH(FQ$1),CSS!$O:$O,$B21,CSS!$P:$P,$C21)</f>
        <v>17765400</v>
      </c>
      <c r="FR21" s="28">
        <f>SUMIFS(RVN!$L:$L,RVN!$A:$A,YEAR(FQ$1)*100+MONTH(FQ$1),RVN!$M:$M,$B21,RVN!$N:$N,$C21)</f>
        <v>17765400</v>
      </c>
      <c r="FS21" s="109">
        <f t="shared" si="42"/>
        <v>0</v>
      </c>
      <c r="FU21" s="28">
        <f>SUMIFS(CSS!$S:$S,CSS!$A:$A,YEAR(FU$1)*100+MONTH(FU$1),CSS!$O:$O,$B21,CSS!$P:$P,$C21)</f>
        <v>16565400</v>
      </c>
      <c r="FV21" s="28">
        <f>SUMIFS(RVN!$L:$L,RVN!$A:$A,YEAR(FU$1)*100+MONTH(FU$1),RVN!$M:$M,$B21,RVN!$N:$N,$C21)</f>
        <v>16565400</v>
      </c>
      <c r="FW21" s="109">
        <f t="shared" si="43"/>
        <v>0</v>
      </c>
      <c r="FY21" s="28">
        <f>SUMIFS(CSS!$S:$S,CSS!$A:$A,YEAR(FY$1)*100+MONTH(FY$1),CSS!$O:$O,$B21,CSS!$P:$P,$C21)</f>
        <v>16975450</v>
      </c>
      <c r="FZ21" s="28">
        <f>SUMIFS(RVN!$L:$L,RVN!$A:$A,YEAR(FY$1)*100+MONTH(FY$1),RVN!$M:$M,$B21,RVN!$N:$N,$C21)</f>
        <v>16975450</v>
      </c>
      <c r="GA21" s="109">
        <f t="shared" si="44"/>
        <v>0</v>
      </c>
      <c r="GC21" s="28">
        <f>SUMIFS(CSS!$S:$S,CSS!$A:$A,YEAR(GC$1)*100+MONTH(GC$1),CSS!$O:$O,$B21,CSS!$P:$P,$C21)</f>
        <v>17389450</v>
      </c>
      <c r="GD21" s="28">
        <f>SUMIFS(RVN!$L:$L,RVN!$A:$A,YEAR(GC$1)*100+MONTH(GC$1),RVN!$M:$M,$B21,RVN!$N:$N,$C21)</f>
        <v>17389450</v>
      </c>
      <c r="GE21" s="109">
        <f t="shared" si="45"/>
        <v>0</v>
      </c>
      <c r="GG21" s="28">
        <f>SUMIFS(CSS!$S:$S,CSS!$A:$A,YEAR(GG$1)*100+MONTH(GG$1),CSS!$O:$O,$B21,CSS!$P:$P,$C21)</f>
        <v>17891200</v>
      </c>
      <c r="GH21" s="28">
        <f>SUMIFS(RVN!$L:$L,RVN!$A:$A,YEAR(GG$1)*100+MONTH(GG$1),RVN!$M:$M,$B21,RVN!$N:$N,$C21)</f>
        <v>17891200</v>
      </c>
      <c r="GI21" s="109">
        <f t="shared" si="46"/>
        <v>0</v>
      </c>
      <c r="GK21" s="28">
        <f>SUMIFS(CSS!$S:$S,CSS!$A:$A,YEAR(GK$1)*100+MONTH(GK$1),CSS!$O:$O,$B21,CSS!$P:$P,$C21)</f>
        <v>16238950</v>
      </c>
      <c r="GL21" s="28">
        <f>SUMIFS(RVN!$L:$L,RVN!$A:$A,YEAR(GK$1)*100+MONTH(GK$1),RVN!$M:$M,$B21,RVN!$N:$N,$C21)</f>
        <v>16238950</v>
      </c>
      <c r="GM21" s="109">
        <f t="shared" si="47"/>
        <v>0</v>
      </c>
      <c r="GO21" s="28">
        <f>SUMIFS(CSS!$S:$S,CSS!$A:$A,YEAR(GO$1)*100+MONTH(GO$1),CSS!$O:$O,$B21,CSS!$P:$P,$C21)</f>
        <v>15425400</v>
      </c>
      <c r="GP21" s="28">
        <f>SUMIFS(RVN!$L:$L,RVN!$A:$A,YEAR(GO$1)*100+MONTH(GO$1),RVN!$M:$M,$B21,RVN!$N:$N,$C21)</f>
        <v>15425400</v>
      </c>
      <c r="GQ21" s="109">
        <f t="shared" si="48"/>
        <v>0</v>
      </c>
      <c r="GS21" s="28">
        <f>SUMIFS(CSS!$S:$S,CSS!$A:$A,YEAR(GS$1)*100+MONTH(GS$1),CSS!$O:$O,$B21,CSS!$P:$P,$C21)</f>
        <v>15979600</v>
      </c>
      <c r="GT21" s="28">
        <f>SUMIFS(RVN!$L:$L,RVN!$A:$A,YEAR(GS$1)*100+MONTH(GS$1),RVN!$M:$M,$B21,RVN!$N:$N,$C21)</f>
        <v>15979600</v>
      </c>
      <c r="GU21" s="109">
        <f t="shared" si="49"/>
        <v>0</v>
      </c>
      <c r="GW21" s="28">
        <f>SUMIFS(CSS!$S:$S,CSS!$A:$A,YEAR(GW$1)*100+MONTH(GW$1),CSS!$O:$O,$B21,CSS!$P:$P,$C21)</f>
        <v>15751600</v>
      </c>
      <c r="GX21" s="28">
        <f>SUMIFS(RVN!$L:$L,RVN!$A:$A,YEAR(GW$1)*100+MONTH(GW$1),RVN!$M:$M,$B21,RVN!$N:$N,$C21)</f>
        <v>15751600</v>
      </c>
      <c r="GY21" s="109">
        <f t="shared" si="50"/>
        <v>0</v>
      </c>
      <c r="HA21" s="28">
        <f>SUMIFS(CSS!$S:$S,CSS!$A:$A,YEAR(HA$1)*100+MONTH(HA$1),CSS!$O:$O,$B21,CSS!$P:$P,$C21)</f>
        <v>16798250</v>
      </c>
      <c r="HB21" s="28">
        <f>SUMIFS(RVN!$L:$L,RVN!$A:$A,YEAR(HA$1)*100+MONTH(HA$1),RVN!$M:$M,$B21,RVN!$N:$N,$C21)</f>
        <v>16798250</v>
      </c>
      <c r="HC21" s="109">
        <f t="shared" si="51"/>
        <v>0</v>
      </c>
      <c r="HE21" s="28">
        <f>SUMIFS(CSS!$S:$S,CSS!$A:$A,YEAR(HE$1)*100+MONTH(HE$1),CSS!$O:$O,$B21,CSS!$P:$P,$C21)</f>
        <v>13561050</v>
      </c>
      <c r="HF21" s="28">
        <f>SUMIFS(RVN!$L:$L,RVN!$A:$A,YEAR(HE$1)*100+MONTH(HE$1),RVN!$M:$M,$B21,RVN!$N:$N,$C21)</f>
        <v>13561050</v>
      </c>
      <c r="HG21" s="109">
        <f t="shared" si="52"/>
        <v>0</v>
      </c>
      <c r="HI21" s="28">
        <f>SUMIFS(CSS!$S:$S,CSS!$A:$A,YEAR(HI$1)*100+MONTH(HI$1),CSS!$O:$O,$B21,CSS!$P:$P,$C21)</f>
        <v>0</v>
      </c>
      <c r="HJ21" s="28">
        <f>SUMIFS(RVN!$L:$L,RVN!$A:$A,YEAR(HI$1)*100+MONTH(HI$1),RVN!$M:$M,$B21,RVN!$N:$N,$C21)</f>
        <v>0</v>
      </c>
      <c r="HK21" s="109">
        <f t="shared" si="53"/>
        <v>0</v>
      </c>
      <c r="HM21" s="28">
        <f>SUMIFS(CSS!$S:$S,CSS!$A:$A,YEAR(HM$1)*100+MONTH(HM$1),CSS!$O:$O,$B21,CSS!$P:$P,$C21)</f>
        <v>0</v>
      </c>
      <c r="HN21" s="28">
        <f>SUMIFS(RVN!$L:$L,RVN!$A:$A,YEAR(HM$1)*100+MONTH(HM$1),RVN!$M:$M,$B21,RVN!$N:$N,$C21)</f>
        <v>0</v>
      </c>
      <c r="HO21" s="109">
        <f t="shared" si="54"/>
        <v>0</v>
      </c>
      <c r="HQ21" s="28">
        <f>SUMIFS(CSS!$S:$S,CSS!$A:$A,YEAR(HQ$1)*100+MONTH(HQ$1),CSS!$O:$O,$B21,CSS!$P:$P,$C21)</f>
        <v>0</v>
      </c>
      <c r="HR21" s="28">
        <f>SUMIFS(RVN!$L:$L,RVN!$A:$A,YEAR(HQ$1)*100+MONTH(HQ$1),RVN!$M:$M,$B21,RVN!$N:$N,$C21)</f>
        <v>0</v>
      </c>
      <c r="HS21" s="109">
        <f t="shared" si="55"/>
        <v>0</v>
      </c>
      <c r="HU21" s="28">
        <f>SUMIFS(CSS!$S:$S,CSS!$A:$A,YEAR(HU$1)*100+MONTH(HU$1),CSS!$O:$O,$B21,CSS!$P:$P,$C21)</f>
        <v>0</v>
      </c>
      <c r="HV21" s="28">
        <f>SUMIFS(RVN!$L:$L,RVN!$A:$A,YEAR(HU$1)*100+MONTH(HU$1),RVN!$M:$M,$B21,RVN!$N:$N,$C21)</f>
        <v>0</v>
      </c>
      <c r="HW21" s="109">
        <f t="shared" si="56"/>
        <v>0</v>
      </c>
      <c r="HY21" s="28">
        <f>SUMIFS(CSS!$S:$S,CSS!$A:$A,YEAR(HY$1)*100+MONTH(HY$1),CSS!$O:$O,$B21,CSS!$P:$P,$C21)</f>
        <v>0</v>
      </c>
      <c r="HZ21" s="28">
        <f>SUMIFS(RVN!$L:$L,RVN!$A:$A,YEAR(HY$1)*100+MONTH(HY$1),RVN!$M:$M,$B21,RVN!$N:$N,$C21)</f>
        <v>0</v>
      </c>
      <c r="IA21" s="109">
        <f t="shared" si="57"/>
        <v>0</v>
      </c>
      <c r="IC21" s="28">
        <f>SUMIFS(CSS!$S:$S,CSS!$A:$A,YEAR(IC$1)*100+MONTH(IC$1),CSS!$O:$O,$B21,CSS!$P:$P,$C21)</f>
        <v>0</v>
      </c>
      <c r="ID21" s="28">
        <f>SUMIFS(RVN!$L:$L,RVN!$A:$A,YEAR(IC$1)*100+MONTH(IC$1),RVN!$M:$M,$B21,RVN!$N:$N,$C21)</f>
        <v>0</v>
      </c>
      <c r="IE21" s="109">
        <f t="shared" si="58"/>
        <v>0</v>
      </c>
      <c r="IG21" s="28">
        <f>SUMIFS(CSS!$S:$S,CSS!$A:$A,YEAR(IG$1)*100+MONTH(IG$1),CSS!$O:$O,$B21,CSS!$P:$P,$C21)</f>
        <v>0</v>
      </c>
      <c r="IH21" s="28">
        <f>SUMIFS(RVN!$L:$L,RVN!$A:$A,YEAR(IG$1)*100+MONTH(IG$1),RVN!$M:$M,$B21,RVN!$N:$N,$C21)</f>
        <v>0</v>
      </c>
      <c r="II21" s="109">
        <f t="shared" si="59"/>
        <v>0</v>
      </c>
    </row>
    <row r="22" spans="1:243">
      <c r="A22" s="28" t="s">
        <v>209</v>
      </c>
      <c r="B22" s="85" t="s">
        <v>277</v>
      </c>
      <c r="C22" s="86" t="s">
        <v>417</v>
      </c>
      <c r="E22" s="28">
        <f>SUMIFS(CSS!$S:$S,CSS!$A:$A,YEAR(E$1)*100+MONTH(E$1),CSS!$O:$O,$B22,CSS!$P:$P,$C22)</f>
        <v>37224000</v>
      </c>
      <c r="F22" s="28">
        <f>SUMIFS(RVN!$L:$L,RVN!$A:$A,YEAR(E$1)*100+MONTH(E$1),RVN!$M:$M,$B22,RVN!$N:$N,$C22)</f>
        <v>37224000</v>
      </c>
      <c r="G22" s="109">
        <f t="shared" ref="G22" si="60">IF(F22=0,0,E22/F22-1)</f>
        <v>0</v>
      </c>
      <c r="I22" s="28">
        <f>SUMIFS(CSS!$S:$S,CSS!$A:$A,YEAR(I$1)*100+MONTH(I$1),CSS!$O:$O,$B22,CSS!$P:$P,$C22)</f>
        <v>37260000</v>
      </c>
      <c r="J22" s="28">
        <f>SUMIFS(RVN!$L:$L,RVN!$A:$A,YEAR(I$1)*100+MONTH(I$1),RVN!$M:$M,$B22,RVN!$N:$N,$C22)</f>
        <v>37260000</v>
      </c>
      <c r="K22" s="109">
        <f t="shared" ref="K22" si="61">IF(J22=0,0,I22/J22-1)</f>
        <v>0</v>
      </c>
      <c r="M22" s="28">
        <f>SUMIFS(CSS!$S:$S,CSS!$A:$A,YEAR(M$1)*100+MONTH(M$1),CSS!$O:$O,$B22,CSS!$P:$P,$C22)</f>
        <v>33516000</v>
      </c>
      <c r="N22" s="28">
        <f>SUMIFS(RVN!$L:$L,RVN!$A:$A,YEAR(M$1)*100+MONTH(M$1),RVN!$M:$M,$B22,RVN!$N:$N,$C22)</f>
        <v>33516000</v>
      </c>
      <c r="O22" s="109">
        <f t="shared" ref="O22" si="62">IF(N22=0,0,M22/N22-1)</f>
        <v>0</v>
      </c>
      <c r="Q22" s="28">
        <f>SUMIFS(CSS!$S:$S,CSS!$A:$A,YEAR(Q$1)*100+MONTH(Q$1),CSS!$O:$O,$B22,CSS!$P:$P,$C22)</f>
        <v>36468000</v>
      </c>
      <c r="R22" s="28">
        <f>SUMIFS(RVN!$L:$L,RVN!$A:$A,YEAR(Q$1)*100+MONTH(Q$1),RVN!$M:$M,$B22,RVN!$N:$N,$C22)</f>
        <v>36468000</v>
      </c>
      <c r="S22" s="109">
        <f t="shared" ref="S22" si="63">IF(R22=0,0,Q22/R22-1)</f>
        <v>0</v>
      </c>
      <c r="U22" s="28">
        <f>SUMIFS(CSS!$S:$S,CSS!$A:$A,YEAR(U$1)*100+MONTH(U$1),CSS!$O:$O,$B22,CSS!$P:$P,$C22)</f>
        <v>35352000</v>
      </c>
      <c r="V22" s="28">
        <f>SUMIFS(RVN!$L:$L,RVN!$A:$A,YEAR(U$1)*100+MONTH(U$1),RVN!$M:$M,$B22,RVN!$N:$N,$C22)</f>
        <v>35352000</v>
      </c>
      <c r="W22" s="109">
        <f t="shared" ref="W22" si="64">IF(V22=0,0,U22/V22-1)</f>
        <v>0</v>
      </c>
      <c r="Y22" s="28">
        <f>SUMIFS(CSS!$S:$S,CSS!$A:$A,YEAR(Y$1)*100+MONTH(Y$1),CSS!$O:$O,$B22,CSS!$P:$P,$C22)</f>
        <v>18396000</v>
      </c>
      <c r="Z22" s="28">
        <f>SUMIFS(RVN!$L:$L,RVN!$A:$A,YEAR(Y$1)*100+MONTH(Y$1),RVN!$M:$M,$B22,RVN!$N:$N,$C22)</f>
        <v>18396000</v>
      </c>
      <c r="AA22" s="109">
        <f t="shared" ref="AA22" si="65">IF(Z22=0,0,Y22/Z22-1)</f>
        <v>0</v>
      </c>
      <c r="AC22" s="28">
        <f>SUMIFS(CSS!$S:$S,CSS!$A:$A,YEAR(AC$1)*100+MONTH(AC$1),CSS!$O:$O,$B22,CSS!$P:$P,$C22)</f>
        <v>32994000</v>
      </c>
      <c r="AD22" s="28">
        <f>SUMIFS(RVN!$L:$L,RVN!$A:$A,YEAR(AC$1)*100+MONTH(AC$1),RVN!$M:$M,$B22,RVN!$N:$N,$C22)</f>
        <v>32994000</v>
      </c>
      <c r="AE22" s="109">
        <f t="shared" ref="AE22" si="66">IF(AD22=0,0,AC22/AD22-1)</f>
        <v>0</v>
      </c>
      <c r="AG22" s="190">
        <f>SUMIFS(CSS!$S:$S,CSS!$A:$A,YEAR(AG$1)*100+MONTH(AG$1),CSS!$O:$O,$B22,CSS!$P:$P,$C22)</f>
        <v>35568000</v>
      </c>
      <c r="AH22" s="28">
        <f>SUMIFS(RVN!$L:$L,RVN!$A:$A,YEAR(AG$1)*100+MONTH(AG$1),RVN!$M:$M,$B22,RVN!$N:$N,$C22)</f>
        <v>35568000</v>
      </c>
      <c r="AI22" s="109">
        <f t="shared" ref="AI22" si="67">IF(AH22=0,0,AG22/AH22-1)</f>
        <v>0</v>
      </c>
      <c r="AK22" s="28">
        <f>SUMIFS(CSS!$S:$S,CSS!$A:$A,YEAR(AK$1)*100+MONTH(AK$1),CSS!$O:$O,$B22,CSS!$P:$P,$C22)</f>
        <v>35496000</v>
      </c>
      <c r="AL22" s="28">
        <f>SUMIFS(RVN!$L:$L,RVN!$A:$A,YEAR(AK$1)*100+MONTH(AK$1),RVN!$M:$M,$B22,RVN!$N:$N,$C22)</f>
        <v>35496000</v>
      </c>
      <c r="AM22" s="109">
        <f t="shared" ref="AM22" si="68">IF(AL22=0,0,AK22/AL22-1)</f>
        <v>0</v>
      </c>
      <c r="AO22" s="28">
        <f>SUMIFS(CSS!$S:$S,CSS!$A:$A,YEAR(AO$1)*100+MONTH(AO$1),CSS!$O:$O,$B22,CSS!$P:$P,$C22)</f>
        <v>34704000</v>
      </c>
      <c r="AP22" s="28">
        <f>SUMIFS(RVN!$L:$L,RVN!$A:$A,YEAR(AO$1)*100+MONTH(AO$1),RVN!$M:$M,$B22,RVN!$N:$N,$C22)</f>
        <v>34704000</v>
      </c>
      <c r="AQ22" s="109">
        <f t="shared" ref="AQ22" si="69">IF(AP22=0,0,AO22/AP22-1)</f>
        <v>0</v>
      </c>
      <c r="AS22" s="28">
        <f>SUMIFS(CSS!$S:$S,CSS!$A:$A,YEAR(AS$1)*100+MONTH(AS$1),CSS!$O:$O,$B22,CSS!$P:$P,$C22)</f>
        <v>23634000</v>
      </c>
      <c r="AT22" s="28">
        <f>SUMIFS(RVN!$L:$L,RVN!$A:$A,YEAR(AS$1)*100+MONTH(AS$1),RVN!$M:$M,$B22,RVN!$N:$N,$C22)</f>
        <v>23634000</v>
      </c>
      <c r="AU22" s="109">
        <f t="shared" ref="AU22" si="70">IF(AT22=0,0,AS22/AT22-1)</f>
        <v>0</v>
      </c>
      <c r="AW22" s="28">
        <f>SUMIFS(CSS!$S:$S,CSS!$A:$A,YEAR(AW$1)*100+MONTH(AW$1),CSS!$O:$O,$B22,CSS!$P:$P,$C22)</f>
        <v>23274000</v>
      </c>
      <c r="AX22" s="28">
        <f>SUMIFS(RVN!$L:$L,RVN!$A:$A,YEAR(AW$1)*100+MONTH(AW$1),RVN!$M:$M,$B22,RVN!$N:$N,$C22)</f>
        <v>23274000</v>
      </c>
      <c r="AY22" s="109">
        <f t="shared" ref="AY22" si="71">IF(AX22=0,0,AW22/AX22-1)</f>
        <v>0</v>
      </c>
      <c r="BA22" s="28">
        <f>SUMIFS(CSS!$S:$S,CSS!$A:$A,YEAR(BA$1)*100+MONTH(BA$1),CSS!$O:$O,$B22,CSS!$P:$P,$C22)</f>
        <v>34182000</v>
      </c>
      <c r="BB22" s="28">
        <f>SUMIFS(RVN!$L:$L,RVN!$A:$A,YEAR(BA$1)*100+MONTH(BA$1),RVN!$M:$M,$B22,RVN!$N:$N,$C22)</f>
        <v>34182000</v>
      </c>
      <c r="BC22" s="109">
        <f t="shared" ref="BC22" si="72">IF(BB22=0,0,BA22/BB22-1)</f>
        <v>0</v>
      </c>
      <c r="BE22" s="28">
        <f>SUMIFS(CSS!$S:$S,CSS!$A:$A,YEAR(BE$1)*100+MONTH(BE$1),CSS!$O:$O,$B22,CSS!$P:$P,$C22)</f>
        <v>40320000</v>
      </c>
      <c r="BF22" s="28">
        <f>SUMIFS(RVN!$L:$L,RVN!$A:$A,YEAR(BE$1)*100+MONTH(BE$1),RVN!$M:$M,$B22,RVN!$N:$N,$C22)</f>
        <v>40320000</v>
      </c>
      <c r="BG22" s="109">
        <f t="shared" ref="BG22" si="73">IF(BF22=0,0,BE22/BF22-1)</f>
        <v>0</v>
      </c>
      <c r="BI22" s="28">
        <f>SUMIFS(CSS!$S:$S,CSS!$A:$A,YEAR(BI$1)*100+MONTH(BI$1),CSS!$O:$O,$B22,CSS!$P:$P,$C22)</f>
        <v>35586000</v>
      </c>
      <c r="BJ22" s="28">
        <f>SUMIFS(RVN!$L:$L,RVN!$A:$A,YEAR(BI$1)*100+MONTH(BI$1),RVN!$M:$M,$B22,RVN!$N:$N,$C22)</f>
        <v>35586000</v>
      </c>
      <c r="BK22" s="109">
        <f t="shared" ref="BK22" si="74">IF(BJ22=0,0,BI22/BJ22-1)</f>
        <v>0</v>
      </c>
      <c r="BM22" s="28">
        <f>SUMIFS(CSS!$S:$S,CSS!$A:$A,YEAR(BM$1)*100+MONTH(BM$1),CSS!$O:$O,$B22,CSS!$P:$P,$C22)</f>
        <v>39582000</v>
      </c>
      <c r="BN22" s="28">
        <f>SUMIFS(RVN!$L:$L,RVN!$A:$A,YEAR(BM$1)*100+MONTH(BM$1),RVN!$M:$M,$B22,RVN!$N:$N,$C22)</f>
        <v>39582000</v>
      </c>
      <c r="BO22" s="109">
        <f t="shared" ref="BO22" si="75">IF(BN22=0,0,BM22/BN22-1)</f>
        <v>0</v>
      </c>
      <c r="BQ22" s="28">
        <f>SUMIFS(CSS!$S:$S,CSS!$A:$A,YEAR(BQ$1)*100+MONTH(BQ$1),CSS!$O:$O,$B22,CSS!$P:$P,$C22)</f>
        <v>37548000</v>
      </c>
      <c r="BR22" s="28">
        <f>SUMIFS(RVN!$L:$L,RVN!$A:$A,YEAR(BQ$1)*100+MONTH(BQ$1),RVN!$M:$M,$B22,RVN!$N:$N,$C22)</f>
        <v>37548000</v>
      </c>
      <c r="BS22" s="109">
        <f t="shared" ref="BS22" si="76">IF(BR22=0,0,BQ22/BR22-1)</f>
        <v>0</v>
      </c>
      <c r="BU22" s="28">
        <f>SUMIFS(CSS!$S:$S,CSS!$A:$A,YEAR(BU$1)*100+MONTH(BU$1),CSS!$O:$O,$B22,CSS!$P:$P,$C22)</f>
        <v>40158000</v>
      </c>
      <c r="BV22" s="28">
        <f>SUMIFS(RVN!$L:$L,RVN!$A:$A,YEAR(BU$1)*100+MONTH(BU$1),RVN!$M:$M,$B22,RVN!$N:$N,$C22)</f>
        <v>40158000</v>
      </c>
      <c r="BW22" s="109">
        <f t="shared" ref="BW22" si="77">IF(BV22=0,0,BU22/BV22-1)</f>
        <v>0</v>
      </c>
      <c r="BY22" s="28">
        <f>SUMIFS(CSS!$S:$S,CSS!$A:$A,YEAR(BY$1)*100+MONTH(BY$1),CSS!$O:$O,$B22,CSS!$P:$P,$C22)</f>
        <v>38610000</v>
      </c>
      <c r="BZ22" s="28">
        <f>SUMIFS(RVN!$L:$L,RVN!$A:$A,YEAR(BY$1)*100+MONTH(BY$1),RVN!$M:$M,$B22,RVN!$N:$N,$C22)</f>
        <v>38610000</v>
      </c>
      <c r="CA22" s="109">
        <f t="shared" ref="CA22" si="78">IF(BZ22=0,0,BY22/BZ22-1)</f>
        <v>0</v>
      </c>
      <c r="CC22" s="28">
        <f>SUMIFS(CSS!$S:$S,CSS!$A:$A,YEAR(CC$1)*100+MONTH(CC$1),CSS!$O:$O,$B22,CSS!$P:$P,$C22)</f>
        <v>39690000</v>
      </c>
      <c r="CD22" s="28">
        <f>SUMIFS(RVN!$L:$L,RVN!$A:$A,YEAR(CC$1)*100+MONTH(CC$1),RVN!$M:$M,$B22,RVN!$N:$N,$C22)</f>
        <v>39690000</v>
      </c>
      <c r="CE22" s="109">
        <f t="shared" ref="CE22" si="79">IF(CD22=0,0,CC22/CD22-1)</f>
        <v>0</v>
      </c>
      <c r="CG22" s="28">
        <f>SUMIFS(CSS!$S:$S,CSS!$A:$A,YEAR(CG$1)*100+MONTH(CG$1),CSS!$O:$O,$B22,CSS!$P:$P,$C22)</f>
        <v>38304000</v>
      </c>
      <c r="CH22" s="28">
        <f>SUMIFS(RVN!$L:$L,RVN!$A:$A,YEAR(CG$1)*100+MONTH(CG$1),RVN!$M:$M,$B22,RVN!$N:$N,$C22)</f>
        <v>38304000</v>
      </c>
      <c r="CI22" s="109">
        <f t="shared" ref="CI22" si="80">IF(CH22=0,0,CG22/CH22-1)</f>
        <v>0</v>
      </c>
      <c r="CK22" s="28">
        <f>SUMIFS(CSS!$S:$S,CSS!$A:$A,YEAR(CK$1)*100+MONTH(CK$1),CSS!$O:$O,$B22,CSS!$P:$P,$C22)</f>
        <v>38268000</v>
      </c>
      <c r="CL22" s="28">
        <f>SUMIFS(RVN!$L:$L,RVN!$A:$A,YEAR(CK$1)*100+MONTH(CK$1),RVN!$M:$M,$B22,RVN!$N:$N,$C22)</f>
        <v>38268000</v>
      </c>
      <c r="CM22" s="109">
        <f t="shared" ref="CM22" si="81">IF(CL22=0,0,CK22/CL22-1)</f>
        <v>0</v>
      </c>
      <c r="CO22" s="28">
        <f>SUMIFS(CSS!$S:$S,CSS!$A:$A,YEAR(CO$1)*100+MONTH(CO$1),CSS!$O:$O,$B22,CSS!$P:$P,$C22)</f>
        <v>38142000</v>
      </c>
      <c r="CP22" s="28">
        <f>SUMIFS(RVN!$L:$L,RVN!$A:$A,YEAR(CO$1)*100+MONTH(CO$1),RVN!$M:$M,$B22,RVN!$N:$N,$C22)</f>
        <v>38142000</v>
      </c>
      <c r="CQ22" s="109">
        <f t="shared" ref="CQ22" si="82">IF(CP22=0,0,CO22/CP22-1)</f>
        <v>0</v>
      </c>
      <c r="CS22" s="28">
        <f>SUMIFS(CSS!$S:$S,CSS!$A:$A,YEAR(CS$1)*100+MONTH(CS$1),CSS!$O:$O,$B22,CSS!$P:$P,$C22)</f>
        <v>37584000</v>
      </c>
      <c r="CT22" s="28">
        <f>SUMIFS(RVN!$L:$L,RVN!$A:$A,YEAR(CS$1)*100+MONTH(CS$1),RVN!$M:$M,$B22,RVN!$N:$N,$C22)</f>
        <v>37584000</v>
      </c>
      <c r="CU22" s="109">
        <f t="shared" ref="CU22" si="83">IF(CT22=0,0,CS22/CT22-1)</f>
        <v>0</v>
      </c>
      <c r="CW22" s="28">
        <f>SUMIFS(CSS!$S:$S,CSS!$A:$A,YEAR(CW$1)*100+MONTH(CW$1),CSS!$O:$O,$B22,CSS!$P:$P,$C22)</f>
        <v>39780000</v>
      </c>
      <c r="CX22" s="28">
        <f>SUMIFS(RVN!$L:$L,RVN!$A:$A,YEAR(CW$1)*100+MONTH(CW$1),RVN!$M:$M,$B22,RVN!$N:$N,$C22)</f>
        <v>39780000</v>
      </c>
      <c r="CY22" s="109">
        <f t="shared" ref="CY22" si="84">IF(CX22=0,0,CW22/CX22-1)</f>
        <v>0</v>
      </c>
      <c r="DA22" s="28">
        <f>SUMIFS(CSS!$S:$S,CSS!$A:$A,YEAR(DA$1)*100+MONTH(DA$1),CSS!$O:$O,$B22,CSS!$P:$P,$C22)</f>
        <v>41364000</v>
      </c>
      <c r="DB22" s="28">
        <f>SUMIFS(RVN!$L:$L,RVN!$A:$A,YEAR(DA$1)*100+MONTH(DA$1),RVN!$M:$M,$B22,RVN!$N:$N,$C22)</f>
        <v>41364000</v>
      </c>
      <c r="DC22" s="109">
        <f t="shared" ref="DC22" si="85">IF(DB22=0,0,DA22/DB22-1)</f>
        <v>0</v>
      </c>
      <c r="DE22" s="28">
        <f>SUMIFS(CSS!$S:$S,CSS!$A:$A,YEAR(DE$1)*100+MONTH(DE$1),CSS!$O:$O,$B22,CSS!$P:$P,$C22)</f>
        <v>39456000</v>
      </c>
      <c r="DF22" s="28">
        <f>SUMIFS(RVN!$L:$L,RVN!$A:$A,YEAR(DE$1)*100+MONTH(DE$1),RVN!$M:$M,$B22,RVN!$N:$N,$C22)</f>
        <v>39456000</v>
      </c>
      <c r="DG22" s="109">
        <f t="shared" ref="DG22" si="86">IF(DF22=0,0,DE22/DF22-1)</f>
        <v>0</v>
      </c>
      <c r="DI22" s="28">
        <f>SUMIFS(CSS!$S:$S,CSS!$A:$A,YEAR(DI$1)*100+MONTH(DI$1),CSS!$O:$O,$B22,CSS!$P:$P,$C22)</f>
        <v>40194000</v>
      </c>
      <c r="DJ22" s="28">
        <f>SUMIFS(RVN!$L:$L,RVN!$A:$A,YEAR(DI$1)*100+MONTH(DI$1),RVN!$M:$M,$B22,RVN!$N:$N,$C22)</f>
        <v>40194000</v>
      </c>
      <c r="DK22" s="109">
        <f t="shared" ref="DK22" si="87">IF(DJ22=0,0,DI22/DJ22-1)</f>
        <v>0</v>
      </c>
      <c r="DM22" s="28">
        <f>SUMIFS(CSS!$S:$S,CSS!$A:$A,YEAR(DM$1)*100+MONTH(DM$1),CSS!$O:$O,$B22,CSS!$P:$P,$C22)</f>
        <v>38124000</v>
      </c>
      <c r="DN22" s="28">
        <f>SUMIFS(RVN!$L:$L,RVN!$A:$A,YEAR(DM$1)*100+MONTH(DM$1),RVN!$M:$M,$B22,RVN!$N:$N,$C22)</f>
        <v>38124000</v>
      </c>
      <c r="DO22" s="109">
        <f t="shared" ref="DO22" si="88">IF(DN22=0,0,DM22/DN22-1)</f>
        <v>0</v>
      </c>
      <c r="DQ22" s="28">
        <f>SUMIFS(CSS!$S:$S,CSS!$A:$A,YEAR(DQ$1)*100+MONTH(DQ$1),CSS!$O:$O,$B22,CSS!$P:$P,$C22)</f>
        <v>42750000</v>
      </c>
      <c r="DR22" s="28">
        <f>SUMIFS(RVN!$L:$L,RVN!$A:$A,YEAR(DQ$1)*100+MONTH(DQ$1),RVN!$M:$M,$B22,RVN!$N:$N,$C22)</f>
        <v>42750000</v>
      </c>
      <c r="DS22" s="109">
        <f t="shared" ref="DS22" si="89">IF(DR22=0,0,DQ22/DR22-1)</f>
        <v>0</v>
      </c>
      <c r="DU22" s="28">
        <f>SUMIFS(CSS!$S:$S,CSS!$A:$A,YEAR(DU$1)*100+MONTH(DU$1),CSS!$O:$O,$B22,CSS!$P:$P,$C22)</f>
        <v>41040000</v>
      </c>
      <c r="DV22" s="28">
        <f>SUMIFS(RVN!$L:$L,RVN!$A:$A,YEAR(DU$1)*100+MONTH(DU$1),RVN!$M:$M,$B22,RVN!$N:$N,$C22)</f>
        <v>41040000</v>
      </c>
      <c r="DW22" s="109">
        <f t="shared" ref="DW22" si="90">IF(DV22=0,0,DU22/DV22-1)</f>
        <v>0</v>
      </c>
      <c r="DY22" s="28">
        <f>SUMIFS(CSS!$S:$S,CSS!$A:$A,YEAR(DY$1)*100+MONTH(DY$1),CSS!$O:$O,$B22,CSS!$P:$P,$C22)</f>
        <v>42588000</v>
      </c>
      <c r="DZ22" s="28">
        <f>SUMIFS(RVN!$L:$L,RVN!$A:$A,YEAR(DY$1)*100+MONTH(DY$1),RVN!$M:$M,$B22,RVN!$N:$N,$C22)</f>
        <v>42588000</v>
      </c>
      <c r="EA22" s="109">
        <f t="shared" ref="EA22" si="91">IF(DZ22=0,0,DY22/DZ22-1)</f>
        <v>0</v>
      </c>
      <c r="EC22" s="28">
        <f>SUMIFS(CSS!$S:$S,CSS!$A:$A,YEAR(EC$1)*100+MONTH(EC$1),CSS!$O:$O,$B22,CSS!$P:$P,$C22)</f>
        <v>43164000</v>
      </c>
      <c r="ED22" s="28">
        <f>SUMIFS(RVN!$L:$L,RVN!$A:$A,YEAR(EC$1)*100+MONTH(EC$1),RVN!$M:$M,$B22,RVN!$N:$N,$C22)</f>
        <v>43164000</v>
      </c>
      <c r="EE22" s="109">
        <f t="shared" ref="EE22" si="92">IF(ED22=0,0,EC22/ED22-1)</f>
        <v>0</v>
      </c>
      <c r="EG22" s="28">
        <f>SUMIFS(CSS!$S:$S,CSS!$A:$A,YEAR(EG$1)*100+MONTH(EG$1),CSS!$O:$O,$B22,CSS!$P:$P,$C22)</f>
        <v>41940000</v>
      </c>
      <c r="EH22" s="28">
        <f>SUMIFS(RVN!$L:$L,RVN!$A:$A,YEAR(EG$1)*100+MONTH(EG$1),RVN!$M:$M,$B22,RVN!$N:$N,$C22)</f>
        <v>41940000</v>
      </c>
      <c r="EI22" s="109">
        <f t="shared" ref="EI22" si="93">IF(EH22=0,0,EG22/EH22-1)</f>
        <v>0</v>
      </c>
      <c r="EK22" s="28">
        <f>SUMIFS(CSS!$S:$S,CSS!$A:$A,YEAR(EK$1)*100+MONTH(EK$1),CSS!$O:$O,$B22,CSS!$P:$P,$C22)</f>
        <v>42321600</v>
      </c>
      <c r="EL22" s="28">
        <f>SUMIFS(RVN!$L:$L,RVN!$A:$A,YEAR(EK$1)*100+MONTH(EK$1),RVN!$M:$M,$B22,RVN!$N:$N,$C22)</f>
        <v>42321600</v>
      </c>
      <c r="EM22" s="109">
        <f t="shared" ref="EM22" si="94">IF(EL22=0,0,EK22/EL22-1)</f>
        <v>0</v>
      </c>
      <c r="EO22" s="28">
        <f>SUMIFS(CSS!$S:$S,CSS!$A:$A,YEAR(EO$1)*100+MONTH(EO$1),CSS!$O:$O,$B22,CSS!$P:$P,$C22)</f>
        <v>42523200</v>
      </c>
      <c r="EP22" s="28">
        <f>SUMIFS(RVN!$L:$L,RVN!$A:$A,YEAR(EO$1)*100+MONTH(EO$1),RVN!$M:$M,$B22,RVN!$N:$N,$C22)</f>
        <v>42523200</v>
      </c>
      <c r="EQ22" s="109">
        <f t="shared" ref="EQ22" si="95">IF(EP22=0,0,EO22/EP22-1)</f>
        <v>0</v>
      </c>
      <c r="ES22" s="28">
        <f>SUMIFS(CSS!$S:$S,CSS!$A:$A,YEAR(ES$1)*100+MONTH(ES$1),CSS!$O:$O,$B22,CSS!$P:$P,$C22)</f>
        <v>44031600</v>
      </c>
      <c r="ET22" s="28">
        <f>SUMIFS(RVN!$L:$L,RVN!$A:$A,YEAR(ES$1)*100+MONTH(ES$1),RVN!$M:$M,$B22,RVN!$N:$N,$C22)</f>
        <v>44031600</v>
      </c>
      <c r="EU22" s="109">
        <f t="shared" ref="EU22" si="96">IF(ET22=0,0,ES22/ET22-1)</f>
        <v>0</v>
      </c>
      <c r="EW22" s="28">
        <f>SUMIFS(CSS!$S:$S,CSS!$A:$A,YEAR(EW$1)*100+MONTH(EW$1),CSS!$O:$O,$B22,CSS!$P:$P,$C22)</f>
        <v>44553600</v>
      </c>
      <c r="EX22" s="28">
        <f>SUMIFS(RVN!$L:$L,RVN!$A:$A,YEAR(EW$1)*100+MONTH(EW$1),RVN!$M:$M,$B22,RVN!$N:$N,$C22)</f>
        <v>44553600</v>
      </c>
      <c r="EY22" s="109">
        <f t="shared" ref="EY22" si="97">IF(EX22=0,0,EW22/EX22-1)</f>
        <v>0</v>
      </c>
      <c r="FA22" s="28">
        <f>SUMIFS(CSS!$S:$S,CSS!$A:$A,YEAR(FA$1)*100+MONTH(FA$1),CSS!$O:$O,$B22,CSS!$P:$P,$C22)</f>
        <v>40014000</v>
      </c>
      <c r="FB22" s="28">
        <f>SUMIFS(RVN!$L:$L,RVN!$A:$A,YEAR(FA$1)*100+MONTH(FA$1),RVN!$M:$M,$B22,RVN!$N:$N,$C22)</f>
        <v>40014000</v>
      </c>
      <c r="FC22" s="109">
        <f t="shared" ref="FC22" si="98">IF(FB22=0,0,FA22/FB22-1)</f>
        <v>0</v>
      </c>
      <c r="FE22" s="28">
        <f>SUMIFS(CSS!$S:$S,CSS!$A:$A,YEAR(FE$1)*100+MONTH(FE$1),CSS!$O:$O,$B22,CSS!$P:$P,$C22)</f>
        <v>45774000</v>
      </c>
      <c r="FF22" s="28">
        <f>SUMIFS(RVN!$L:$L,RVN!$A:$A,YEAR(FE$1)*100+MONTH(FE$1),RVN!$M:$M,$B22,RVN!$N:$N,$C22)</f>
        <v>45774000</v>
      </c>
      <c r="FG22" s="109">
        <f t="shared" ref="FG22" si="99">IF(FF22=0,0,FE22/FF22-1)</f>
        <v>0</v>
      </c>
      <c r="FI22" s="28">
        <f>SUMIFS(CSS!$S:$S,CSS!$A:$A,YEAR(FI$1)*100+MONTH(FI$1),CSS!$O:$O,$B22,CSS!$P:$P,$C22)</f>
        <v>44762400</v>
      </c>
      <c r="FJ22" s="28">
        <f>SUMIFS(RVN!$L:$L,RVN!$A:$A,YEAR(FI$1)*100+MONTH(FI$1),RVN!$M:$M,$B22,RVN!$N:$N,$C22)</f>
        <v>44762400</v>
      </c>
      <c r="FK22" s="109">
        <f t="shared" ref="FK22" si="100">IF(FJ22=0,0,FI22/FJ22-1)</f>
        <v>0</v>
      </c>
      <c r="FM22" s="28">
        <f>SUMIFS(CSS!$S:$S,CSS!$A:$A,YEAR(FM$1)*100+MONTH(FM$1),CSS!$O:$O,$B22,CSS!$P:$P,$C22)</f>
        <v>37000800</v>
      </c>
      <c r="FN22" s="28">
        <f>SUMIFS(RVN!$L:$L,RVN!$A:$A,YEAR(FM$1)*100+MONTH(FM$1),RVN!$M:$M,$B22,RVN!$N:$N,$C22)</f>
        <v>37000800</v>
      </c>
      <c r="FO22" s="109">
        <f t="shared" ref="FO22" si="101">IF(FN22=0,0,FM22/FN22-1)</f>
        <v>0</v>
      </c>
      <c r="FQ22" s="28">
        <f>SUMIFS(CSS!$S:$S,CSS!$A:$A,YEAR(FQ$1)*100+MONTH(FQ$1),CSS!$O:$O,$B22,CSS!$P:$P,$C22)</f>
        <v>46018800</v>
      </c>
      <c r="FR22" s="28">
        <f>SUMIFS(RVN!$L:$L,RVN!$A:$A,YEAR(FQ$1)*100+MONTH(FQ$1),RVN!$M:$M,$B22,RVN!$N:$N,$C22)</f>
        <v>46018800</v>
      </c>
      <c r="FS22" s="109">
        <f t="shared" ref="FS22" si="102">IF(FR22=0,0,FQ22/FR22-1)</f>
        <v>0</v>
      </c>
      <c r="FU22" s="28">
        <f>SUMIFS(CSS!$S:$S,CSS!$A:$A,YEAR(FU$1)*100+MONTH(FU$1),CSS!$O:$O,$B22,CSS!$P:$P,$C22)</f>
        <v>45727200</v>
      </c>
      <c r="FV22" s="28">
        <f>SUMIFS(RVN!$L:$L,RVN!$A:$A,YEAR(FU$1)*100+MONTH(FU$1),RVN!$M:$M,$B22,RVN!$N:$N,$C22)</f>
        <v>45727200</v>
      </c>
      <c r="FW22" s="109">
        <f t="shared" ref="FW22" si="103">IF(FV22=0,0,FU22/FV22-1)</f>
        <v>0</v>
      </c>
      <c r="FY22" s="28">
        <f>SUMIFS(CSS!$S:$S,CSS!$A:$A,YEAR(FY$1)*100+MONTH(FY$1),CSS!$O:$O,$B22,CSS!$P:$P,$C22)</f>
        <v>46602000</v>
      </c>
      <c r="FZ22" s="28">
        <f>SUMIFS(RVN!$L:$L,RVN!$A:$A,YEAR(FY$1)*100+MONTH(FY$1),RVN!$M:$M,$B22,RVN!$N:$N,$C22)</f>
        <v>46602000</v>
      </c>
      <c r="GA22" s="109">
        <f t="shared" ref="GA22" si="104">IF(FZ22=0,0,FY22/FZ22-1)</f>
        <v>0</v>
      </c>
      <c r="GC22" s="28">
        <f>SUMIFS(CSS!$S:$S,CSS!$A:$A,YEAR(GC$1)*100+MONTH(GC$1),CSS!$O:$O,$B22,CSS!$P:$P,$C22)</f>
        <v>44258400</v>
      </c>
      <c r="GD22" s="28">
        <f>SUMIFS(RVN!$L:$L,RVN!$A:$A,YEAR(GC$1)*100+MONTH(GC$1),RVN!$M:$M,$B22,RVN!$N:$N,$C22)</f>
        <v>44258400</v>
      </c>
      <c r="GE22" s="109">
        <f t="shared" ref="GE22" si="105">IF(GD22=0,0,GC22/GD22-1)</f>
        <v>0</v>
      </c>
      <c r="GG22" s="28">
        <f>SUMIFS(CSS!$S:$S,CSS!$A:$A,YEAR(GG$1)*100+MONTH(GG$1),CSS!$O:$O,$B22,CSS!$P:$P,$C22)</f>
        <v>45183600</v>
      </c>
      <c r="GH22" s="28">
        <f>SUMIFS(RVN!$L:$L,RVN!$A:$A,YEAR(GG$1)*100+MONTH(GG$1),RVN!$M:$M,$B22,RVN!$N:$N,$C22)</f>
        <v>45183600</v>
      </c>
      <c r="GI22" s="109">
        <f t="shared" ref="GI22" si="106">IF(GH22=0,0,GG22/GH22-1)</f>
        <v>0</v>
      </c>
      <c r="GK22" s="28">
        <f>SUMIFS(CSS!$S:$S,CSS!$A:$A,YEAR(GK$1)*100+MONTH(GK$1),CSS!$O:$O,$B22,CSS!$P:$P,$C22)</f>
        <v>44114400</v>
      </c>
      <c r="GL22" s="28">
        <f>SUMIFS(RVN!$L:$L,RVN!$A:$A,YEAR(GK$1)*100+MONTH(GK$1),RVN!$M:$M,$B22,RVN!$N:$N,$C22)</f>
        <v>44114400</v>
      </c>
      <c r="GM22" s="109">
        <f t="shared" ref="GM22" si="107">IF(GL22=0,0,GK22/GL22-1)</f>
        <v>0</v>
      </c>
      <c r="GO22" s="28">
        <f>SUMIFS(CSS!$S:$S,CSS!$A:$A,YEAR(GO$1)*100+MONTH(GO$1),CSS!$O:$O,$B22,CSS!$P:$P,$C22)</f>
        <v>46882800</v>
      </c>
      <c r="GP22" s="28">
        <f>SUMIFS(RVN!$L:$L,RVN!$A:$A,YEAR(GO$1)*100+MONTH(GO$1),RVN!$M:$M,$B22,RVN!$N:$N,$C22)</f>
        <v>46882800</v>
      </c>
      <c r="GQ22" s="109">
        <f t="shared" ref="GQ22" si="108">IF(GP22=0,0,GO22/GP22-1)</f>
        <v>0</v>
      </c>
      <c r="GS22" s="28">
        <f>SUMIFS(CSS!$S:$S,CSS!$A:$A,YEAR(GS$1)*100+MONTH(GS$1),CSS!$O:$O,$B22,CSS!$P:$P,$C22)</f>
        <v>46267200</v>
      </c>
      <c r="GT22" s="28">
        <f>SUMIFS(RVN!$L:$L,RVN!$A:$A,YEAR(GS$1)*100+MONTH(GS$1),RVN!$M:$M,$B22,RVN!$N:$N,$C22)</f>
        <v>46267200</v>
      </c>
      <c r="GU22" s="109">
        <f t="shared" ref="GU22" si="109">IF(GT22=0,0,GS22/GT22-1)</f>
        <v>0</v>
      </c>
      <c r="GW22" s="28">
        <f>SUMIFS(CSS!$S:$S,CSS!$A:$A,YEAR(GW$1)*100+MONTH(GW$1),CSS!$O:$O,$B22,CSS!$P:$P,$C22)</f>
        <v>42976800</v>
      </c>
      <c r="GX22" s="28">
        <f>SUMIFS(RVN!$L:$L,RVN!$A:$A,YEAR(GW$1)*100+MONTH(GW$1),RVN!$M:$M,$B22,RVN!$N:$N,$C22)</f>
        <v>42976800</v>
      </c>
      <c r="GY22" s="109">
        <f t="shared" ref="GY22" si="110">IF(GX22=0,0,GW22/GX22-1)</f>
        <v>0</v>
      </c>
      <c r="HA22" s="28">
        <f>SUMIFS(CSS!$S:$S,CSS!$A:$A,YEAR(HA$1)*100+MONTH(HA$1),CSS!$O:$O,$B22,CSS!$P:$P,$C22)</f>
        <v>42876000</v>
      </c>
      <c r="HB22" s="28">
        <f>SUMIFS(RVN!$L:$L,RVN!$A:$A,YEAR(HA$1)*100+MONTH(HA$1),RVN!$M:$M,$B22,RVN!$N:$N,$C22)</f>
        <v>42876000</v>
      </c>
      <c r="HC22" s="109">
        <f t="shared" ref="HC22" si="111">IF(HB22=0,0,HA22/HB22-1)</f>
        <v>0</v>
      </c>
      <c r="HE22" s="28">
        <f>SUMIFS(CSS!$S:$S,CSS!$A:$A,YEAR(HE$1)*100+MONTH(HE$1),CSS!$O:$O,$B22,CSS!$P:$P,$C22)</f>
        <v>89323200</v>
      </c>
      <c r="HF22" s="28">
        <f>SUMIFS(RVN!$L:$L,RVN!$A:$A,YEAR(HE$1)*100+MONTH(HE$1),RVN!$M:$M,$B22,RVN!$N:$N,$C22)</f>
        <v>89323200</v>
      </c>
      <c r="HG22" s="109">
        <f t="shared" ref="HG22" si="112">IF(HF22=0,0,HE22/HF22-1)</f>
        <v>0</v>
      </c>
      <c r="HI22" s="28">
        <f>SUMIFS(CSS!$S:$S,CSS!$A:$A,YEAR(HI$1)*100+MONTH(HI$1),CSS!$O:$O,$B22,CSS!$P:$P,$C22)</f>
        <v>0</v>
      </c>
      <c r="HJ22" s="28">
        <f>SUMIFS(RVN!$L:$L,RVN!$A:$A,YEAR(HI$1)*100+MONTH(HI$1),RVN!$M:$M,$B22,RVN!$N:$N,$C22)</f>
        <v>0</v>
      </c>
      <c r="HK22" s="109">
        <f t="shared" ref="HK22" si="113">IF(HJ22=0,0,HI22/HJ22-1)</f>
        <v>0</v>
      </c>
      <c r="HM22" s="28">
        <f>SUMIFS(CSS!$S:$S,CSS!$A:$A,YEAR(HM$1)*100+MONTH(HM$1),CSS!$O:$O,$B22,CSS!$P:$P,$C22)</f>
        <v>0</v>
      </c>
      <c r="HN22" s="28">
        <f>SUMIFS(RVN!$L:$L,RVN!$A:$A,YEAR(HM$1)*100+MONTH(HM$1),RVN!$M:$M,$B22,RVN!$N:$N,$C22)</f>
        <v>0</v>
      </c>
      <c r="HO22" s="109">
        <f t="shared" ref="HO22" si="114">IF(HN22=0,0,HM22/HN22-1)</f>
        <v>0</v>
      </c>
      <c r="HQ22" s="28">
        <f>SUMIFS(CSS!$S:$S,CSS!$A:$A,YEAR(HQ$1)*100+MONTH(HQ$1),CSS!$O:$O,$B22,CSS!$P:$P,$C22)</f>
        <v>0</v>
      </c>
      <c r="HR22" s="28">
        <f>SUMIFS(RVN!$L:$L,RVN!$A:$A,YEAR(HQ$1)*100+MONTH(HQ$1),RVN!$M:$M,$B22,RVN!$N:$N,$C22)</f>
        <v>0</v>
      </c>
      <c r="HS22" s="109">
        <f t="shared" ref="HS22" si="115">IF(HR22=0,0,HQ22/HR22-1)</f>
        <v>0</v>
      </c>
      <c r="HU22" s="28">
        <f>SUMIFS(CSS!$S:$S,CSS!$A:$A,YEAR(HU$1)*100+MONTH(HU$1),CSS!$O:$O,$B22,CSS!$P:$P,$C22)</f>
        <v>0</v>
      </c>
      <c r="HV22" s="28">
        <f>SUMIFS(RVN!$L:$L,RVN!$A:$A,YEAR(HU$1)*100+MONTH(HU$1),RVN!$M:$M,$B22,RVN!$N:$N,$C22)</f>
        <v>0</v>
      </c>
      <c r="HW22" s="109">
        <f t="shared" ref="HW22" si="116">IF(HV22=0,0,HU22/HV22-1)</f>
        <v>0</v>
      </c>
      <c r="HY22" s="28">
        <f>SUMIFS(CSS!$S:$S,CSS!$A:$A,YEAR(HY$1)*100+MONTH(HY$1),CSS!$O:$O,$B22,CSS!$P:$P,$C22)</f>
        <v>0</v>
      </c>
      <c r="HZ22" s="28">
        <f>SUMIFS(RVN!$L:$L,RVN!$A:$A,YEAR(HY$1)*100+MONTH(HY$1),RVN!$M:$M,$B22,RVN!$N:$N,$C22)</f>
        <v>0</v>
      </c>
      <c r="IA22" s="109">
        <f t="shared" ref="IA22" si="117">IF(HZ22=0,0,HY22/HZ22-1)</f>
        <v>0</v>
      </c>
      <c r="IC22" s="28">
        <f>SUMIFS(CSS!$S:$S,CSS!$A:$A,YEAR(IC$1)*100+MONTH(IC$1),CSS!$O:$O,$B22,CSS!$P:$P,$C22)</f>
        <v>0</v>
      </c>
      <c r="ID22" s="28">
        <f>SUMIFS(RVN!$L:$L,RVN!$A:$A,YEAR(IC$1)*100+MONTH(IC$1),RVN!$M:$M,$B22,RVN!$N:$N,$C22)</f>
        <v>0</v>
      </c>
      <c r="IE22" s="109">
        <f t="shared" ref="IE22" si="118">IF(ID22=0,0,IC22/ID22-1)</f>
        <v>0</v>
      </c>
      <c r="IG22" s="28">
        <f>SUMIFS(CSS!$S:$S,CSS!$A:$A,YEAR(IG$1)*100+MONTH(IG$1),CSS!$O:$O,$B22,CSS!$P:$P,$C22)</f>
        <v>0</v>
      </c>
      <c r="IH22" s="28">
        <f>SUMIFS(RVN!$L:$L,RVN!$A:$A,YEAR(IG$1)*100+MONTH(IG$1),RVN!$M:$M,$B22,RVN!$N:$N,$C22)</f>
        <v>0</v>
      </c>
      <c r="II22" s="109">
        <f t="shared" ref="II22" si="119">IF(IH22=0,0,IG22/IH22-1)</f>
        <v>0</v>
      </c>
    </row>
    <row r="23" spans="1:243">
      <c r="A23" s="28" t="s">
        <v>209</v>
      </c>
      <c r="B23" s="85" t="s">
        <v>280</v>
      </c>
      <c r="C23" s="85" t="s">
        <v>373</v>
      </c>
      <c r="E23" s="28">
        <f>SUMIFS(CSS!$S:$S,CSS!$A:$A,YEAR(E$1)*100+MONTH(E$1),CSS!$O:$O,$B23,CSS!$P:$P,$C23)</f>
        <v>597557</v>
      </c>
      <c r="F23" s="28">
        <f>SUMIFS(RVN!$L:$L,RVN!$A:$A,YEAR(E$1)*100+MONTH(E$1),RVN!$M:$M,$B23,RVN!$N:$N,$C23)</f>
        <v>597557</v>
      </c>
      <c r="G23" s="109">
        <f t="shared" si="0"/>
        <v>0</v>
      </c>
      <c r="I23" s="28">
        <f>SUMIFS(CSS!$S:$S,CSS!$A:$A,YEAR(I$1)*100+MONTH(I$1),CSS!$O:$O,$B23,CSS!$P:$P,$C23)</f>
        <v>536181</v>
      </c>
      <c r="J23" s="28">
        <f>SUMIFS(RVN!$L:$L,RVN!$A:$A,YEAR(I$1)*100+MONTH(I$1),RVN!$M:$M,$B23,RVN!$N:$N,$C23)</f>
        <v>536180</v>
      </c>
      <c r="K23" s="109">
        <f t="shared" si="1"/>
        <v>1.8650453206259243E-6</v>
      </c>
      <c r="M23" s="28">
        <f>SUMIFS(CSS!$S:$S,CSS!$A:$A,YEAR(M$1)*100+MONTH(M$1),CSS!$O:$O,$B23,CSS!$P:$P,$C23)</f>
        <v>1202404</v>
      </c>
      <c r="N23" s="28">
        <f>SUMIFS(RVN!$L:$L,RVN!$A:$A,YEAR(M$1)*100+MONTH(M$1),RVN!$M:$M,$B23,RVN!$N:$N,$C23)</f>
        <v>1202404</v>
      </c>
      <c r="O23" s="109">
        <f t="shared" si="2"/>
        <v>0</v>
      </c>
      <c r="Q23" s="28">
        <f>SUMIFS(CSS!$S:$S,CSS!$A:$A,YEAR(Q$1)*100+MONTH(Q$1),CSS!$O:$O,$B23,CSS!$P:$P,$C23)</f>
        <v>4023306</v>
      </c>
      <c r="R23" s="28">
        <f>SUMIFS(RVN!$L:$L,RVN!$A:$A,YEAR(Q$1)*100+MONTH(Q$1),RVN!$M:$M,$B23,RVN!$N:$N,$C23)</f>
        <v>4023306</v>
      </c>
      <c r="S23" s="109">
        <f t="shared" si="3"/>
        <v>0</v>
      </c>
      <c r="U23" s="28">
        <f>SUMIFS(CSS!$S:$S,CSS!$A:$A,YEAR(U$1)*100+MONTH(U$1),CSS!$O:$O,$B23,CSS!$P:$P,$C23)</f>
        <v>12343908</v>
      </c>
      <c r="V23" s="28">
        <f>SUMIFS(RVN!$L:$L,RVN!$A:$A,YEAR(U$1)*100+MONTH(U$1),RVN!$M:$M,$B23,RVN!$N:$N,$C23)</f>
        <v>12343908</v>
      </c>
      <c r="W23" s="109">
        <f t="shared" si="4"/>
        <v>0</v>
      </c>
      <c r="Y23" s="28">
        <f>SUMIFS(CSS!$S:$S,CSS!$A:$A,YEAR(Y$1)*100+MONTH(Y$1),CSS!$O:$O,$B23,CSS!$P:$P,$C23)</f>
        <v>24461792</v>
      </c>
      <c r="Z23" s="28">
        <f>SUMIFS(RVN!$L:$L,RVN!$A:$A,YEAR(Y$1)*100+MONTH(Y$1),RVN!$M:$M,$B23,RVN!$N:$N,$C23)</f>
        <v>24461792</v>
      </c>
      <c r="AA23" s="109">
        <f t="shared" si="5"/>
        <v>0</v>
      </c>
      <c r="AC23" s="28">
        <f>SUMIFS(CSS!$S:$S,CSS!$A:$A,YEAR(AC$1)*100+MONTH(AC$1),CSS!$O:$O,$B23,CSS!$P:$P,$C23)</f>
        <v>32913365</v>
      </c>
      <c r="AD23" s="28">
        <f>SUMIFS(RVN!$L:$L,RVN!$A:$A,YEAR(AC$1)*100+MONTH(AC$1),RVN!$M:$M,$B23,RVN!$N:$N,$C23)</f>
        <v>32913365</v>
      </c>
      <c r="AE23" s="109">
        <f t="shared" si="6"/>
        <v>0</v>
      </c>
      <c r="AG23" s="190">
        <f>SUMIFS(CSS!$S:$S,CSS!$A:$A,YEAR(AG$1)*100+MONTH(AG$1),CSS!$O:$O,$B23,CSS!$P:$P,$C23)</f>
        <v>34471257</v>
      </c>
      <c r="AH23" s="28">
        <f>SUMIFS(RVN!$L:$L,RVN!$A:$A,YEAR(AG$1)*100+MONTH(AG$1),RVN!$M:$M,$B23,RVN!$N:$N,$C23)</f>
        <v>34471257</v>
      </c>
      <c r="AI23" s="109">
        <f t="shared" si="7"/>
        <v>0</v>
      </c>
      <c r="AK23" s="28">
        <f>SUMIFS(CSS!$S:$S,CSS!$A:$A,YEAR(AK$1)*100+MONTH(AK$1),CSS!$O:$O,$B23,CSS!$P:$P,$C23)</f>
        <v>29435733</v>
      </c>
      <c r="AL23" s="28">
        <f>SUMIFS(RVN!$L:$L,RVN!$A:$A,YEAR(AK$1)*100+MONTH(AK$1),RVN!$M:$M,$B23,RVN!$N:$N,$C23)</f>
        <v>29435733</v>
      </c>
      <c r="AM23" s="109">
        <f t="shared" si="8"/>
        <v>0</v>
      </c>
      <c r="AO23" s="28">
        <f>SUMIFS(CSS!$S:$S,CSS!$A:$A,YEAR(AO$1)*100+MONTH(AO$1),CSS!$O:$O,$B23,CSS!$P:$P,$C23)</f>
        <v>17986284</v>
      </c>
      <c r="AP23" s="28">
        <f>SUMIFS(RVN!$L:$L,RVN!$A:$A,YEAR(AO$1)*100+MONTH(AO$1),RVN!$M:$M,$B23,RVN!$N:$N,$C23)</f>
        <v>17986284</v>
      </c>
      <c r="AQ23" s="109">
        <f t="shared" si="9"/>
        <v>0</v>
      </c>
      <c r="AS23" s="28">
        <f>SUMIFS(CSS!$S:$S,CSS!$A:$A,YEAR(AS$1)*100+MONTH(AS$1),CSS!$O:$O,$B23,CSS!$P:$P,$C23)</f>
        <v>6790540</v>
      </c>
      <c r="AT23" s="28">
        <f>SUMIFS(RVN!$L:$L,RVN!$A:$A,YEAR(AS$1)*100+MONTH(AS$1),RVN!$M:$M,$B23,RVN!$N:$N,$C23)</f>
        <v>6790540</v>
      </c>
      <c r="AU23" s="109">
        <f t="shared" si="10"/>
        <v>0</v>
      </c>
      <c r="AW23" s="28">
        <f>SUMIFS(CSS!$S:$S,CSS!$A:$A,YEAR(AW$1)*100+MONTH(AW$1),CSS!$O:$O,$B23,CSS!$P:$P,$C23)</f>
        <v>1801228</v>
      </c>
      <c r="AX23" s="28">
        <f>SUMIFS(RVN!$L:$L,RVN!$A:$A,YEAR(AW$1)*100+MONTH(AW$1),RVN!$M:$M,$B23,RVN!$N:$N,$C23)</f>
        <v>1801228</v>
      </c>
      <c r="AY23" s="109">
        <f t="shared" si="11"/>
        <v>0</v>
      </c>
      <c r="BA23" s="28">
        <f>SUMIFS(CSS!$S:$S,CSS!$A:$A,YEAR(BA$1)*100+MONTH(BA$1),CSS!$O:$O,$B23,CSS!$P:$P,$C23)</f>
        <v>516275</v>
      </c>
      <c r="BB23" s="28">
        <f>SUMIFS(RVN!$L:$L,RVN!$A:$A,YEAR(BA$1)*100+MONTH(BA$1),RVN!$M:$M,$B23,RVN!$N:$N,$C23)</f>
        <v>516275</v>
      </c>
      <c r="BC23" s="109">
        <f t="shared" si="12"/>
        <v>0</v>
      </c>
      <c r="BE23" s="28">
        <f>SUMIFS(CSS!$S:$S,CSS!$A:$A,YEAR(BE$1)*100+MONTH(BE$1),CSS!$O:$O,$B23,CSS!$P:$P,$C23)</f>
        <v>385374</v>
      </c>
      <c r="BF23" s="28">
        <f>SUMIFS(RVN!$L:$L,RVN!$A:$A,YEAR(BE$1)*100+MONTH(BE$1),RVN!$M:$M,$B23,RVN!$N:$N,$C23)</f>
        <v>385374</v>
      </c>
      <c r="BG23" s="109">
        <f t="shared" si="13"/>
        <v>0</v>
      </c>
      <c r="BI23" s="28">
        <f>SUMIFS(CSS!$S:$S,CSS!$A:$A,YEAR(BI$1)*100+MONTH(BI$1),CSS!$O:$O,$B23,CSS!$P:$P,$C23)</f>
        <v>664105</v>
      </c>
      <c r="BJ23" s="28">
        <f>SUMIFS(RVN!$L:$L,RVN!$A:$A,YEAR(BI$1)*100+MONTH(BI$1),RVN!$M:$M,$B23,RVN!$N:$N,$C23)</f>
        <v>664105</v>
      </c>
      <c r="BK23" s="109">
        <f t="shared" si="14"/>
        <v>0</v>
      </c>
      <c r="BM23" s="28">
        <f>SUMIFS(CSS!$S:$S,CSS!$A:$A,YEAR(BM$1)*100+MONTH(BM$1),CSS!$O:$O,$B23,CSS!$P:$P,$C23)</f>
        <v>2198928</v>
      </c>
      <c r="BN23" s="28">
        <f>SUMIFS(RVN!$L:$L,RVN!$A:$A,YEAR(BM$1)*100+MONTH(BM$1),RVN!$M:$M,$B23,RVN!$N:$N,$C23)</f>
        <v>2198928</v>
      </c>
      <c r="BO23" s="109">
        <f t="shared" si="15"/>
        <v>0</v>
      </c>
      <c r="BQ23" s="28">
        <f>SUMIFS(CSS!$S:$S,CSS!$A:$A,YEAR(BQ$1)*100+MONTH(BQ$1),CSS!$O:$O,$B23,CSS!$P:$P,$C23)</f>
        <v>11827960</v>
      </c>
      <c r="BR23" s="28">
        <f>SUMIFS(RVN!$L:$L,RVN!$A:$A,YEAR(BQ$1)*100+MONTH(BQ$1),RVN!$M:$M,$B23,RVN!$N:$N,$C23)</f>
        <v>11827960</v>
      </c>
      <c r="BS23" s="109">
        <f t="shared" si="16"/>
        <v>0</v>
      </c>
      <c r="BU23" s="28">
        <f>SUMIFS(CSS!$S:$S,CSS!$A:$A,YEAR(BU$1)*100+MONTH(BU$1),CSS!$O:$O,$B23,CSS!$P:$P,$C23)</f>
        <v>19507104</v>
      </c>
      <c r="BV23" s="28">
        <f>SUMIFS(RVN!$L:$L,RVN!$A:$A,YEAR(BU$1)*100+MONTH(BU$1),RVN!$M:$M,$B23,RVN!$N:$N,$C23)</f>
        <v>19507102</v>
      </c>
      <c r="BW23" s="109">
        <f t="shared" si="17"/>
        <v>1.0252676174715702E-7</v>
      </c>
      <c r="BY23" s="28">
        <f>SUMIFS(CSS!$S:$S,CSS!$A:$A,YEAR(BY$1)*100+MONTH(BY$1),CSS!$O:$O,$B23,CSS!$P:$P,$C23)</f>
        <v>33728980</v>
      </c>
      <c r="BZ23" s="28">
        <f>SUMIFS(RVN!$L:$L,RVN!$A:$A,YEAR(BY$1)*100+MONTH(BY$1),RVN!$M:$M,$B23,RVN!$N:$N,$C23)</f>
        <v>33728980</v>
      </c>
      <c r="CA23" s="109">
        <f t="shared" si="18"/>
        <v>0</v>
      </c>
      <c r="CC23" s="28">
        <f>SUMIFS(CSS!$S:$S,CSS!$A:$A,YEAR(CC$1)*100+MONTH(CC$1),CSS!$O:$O,$B23,CSS!$P:$P,$C23)</f>
        <v>34007335</v>
      </c>
      <c r="CD23" s="28">
        <f>SUMIFS(RVN!$L:$L,RVN!$A:$A,YEAR(CC$1)*100+MONTH(CC$1),RVN!$M:$M,$B23,RVN!$N:$N,$C23)</f>
        <v>34007335</v>
      </c>
      <c r="CE23" s="109">
        <f t="shared" si="19"/>
        <v>0</v>
      </c>
      <c r="CG23" s="28">
        <f>SUMIFS(CSS!$S:$S,CSS!$A:$A,YEAR(CG$1)*100+MONTH(CG$1),CSS!$O:$O,$B23,CSS!$P:$P,$C23)</f>
        <v>29146302</v>
      </c>
      <c r="CH23" s="28">
        <f>SUMIFS(RVN!$L:$L,RVN!$A:$A,YEAR(CG$1)*100+MONTH(CG$1),RVN!$M:$M,$B23,RVN!$N:$N,$C23)</f>
        <v>29146299</v>
      </c>
      <c r="CI23" s="109">
        <f t="shared" si="20"/>
        <v>1.0292902019592987E-7</v>
      </c>
      <c r="CK23" s="28">
        <f>SUMIFS(CSS!$S:$S,CSS!$A:$A,YEAR(CK$1)*100+MONTH(CK$1),CSS!$O:$O,$B23,CSS!$P:$P,$C23)</f>
        <v>13987606</v>
      </c>
      <c r="CL23" s="28">
        <f>SUMIFS(RVN!$L:$L,RVN!$A:$A,YEAR(CK$1)*100+MONTH(CK$1),RVN!$M:$M,$B23,RVN!$N:$N,$C23)</f>
        <v>13987606</v>
      </c>
      <c r="CM23" s="109">
        <f t="shared" si="21"/>
        <v>0</v>
      </c>
      <c r="CO23" s="28">
        <f>SUMIFS(CSS!$S:$S,CSS!$A:$A,YEAR(CO$1)*100+MONTH(CO$1),CSS!$O:$O,$B23,CSS!$P:$P,$C23)</f>
        <v>7123051</v>
      </c>
      <c r="CP23" s="28">
        <f>SUMIFS(RVN!$L:$L,RVN!$A:$A,YEAR(CO$1)*100+MONTH(CO$1),RVN!$M:$M,$B23,RVN!$N:$N,$C23)</f>
        <v>7123051</v>
      </c>
      <c r="CQ23" s="109">
        <f t="shared" si="22"/>
        <v>0</v>
      </c>
      <c r="CS23" s="28">
        <f>SUMIFS(CSS!$S:$S,CSS!$A:$A,YEAR(CS$1)*100+MONTH(CS$1),CSS!$O:$O,$B23,CSS!$P:$P,$C23)</f>
        <v>1696289</v>
      </c>
      <c r="CT23" s="28">
        <f>SUMIFS(RVN!$L:$L,RVN!$A:$A,YEAR(CS$1)*100+MONTH(CS$1),RVN!$M:$M,$B23,RVN!$N:$N,$C23)</f>
        <v>1696289</v>
      </c>
      <c r="CU23" s="109">
        <f t="shared" si="23"/>
        <v>0</v>
      </c>
      <c r="CW23" s="28">
        <f>SUMIFS(CSS!$S:$S,CSS!$A:$A,YEAR(CW$1)*100+MONTH(CW$1),CSS!$O:$O,$B23,CSS!$P:$P,$C23)</f>
        <v>613380</v>
      </c>
      <c r="CX23" s="28">
        <f>SUMIFS(RVN!$L:$L,RVN!$A:$A,YEAR(CW$1)*100+MONTH(CW$1),RVN!$M:$M,$B23,RVN!$N:$N,$C23)</f>
        <v>613380</v>
      </c>
      <c r="CY23" s="109">
        <f t="shared" si="24"/>
        <v>0</v>
      </c>
      <c r="DA23" s="28">
        <f>SUMIFS(CSS!$S:$S,CSS!$A:$A,YEAR(DA$1)*100+MONTH(DA$1),CSS!$O:$O,$B23,CSS!$P:$P,$C23)</f>
        <v>534821</v>
      </c>
      <c r="DB23" s="28">
        <f>SUMIFS(RVN!$L:$L,RVN!$A:$A,YEAR(DA$1)*100+MONTH(DA$1),RVN!$M:$M,$B23,RVN!$N:$N,$C23)</f>
        <v>534821</v>
      </c>
      <c r="DC23" s="109">
        <f t="shared" si="25"/>
        <v>0</v>
      </c>
      <c r="DE23" s="28">
        <f>SUMIFS(CSS!$S:$S,CSS!$A:$A,YEAR(DE$1)*100+MONTH(DE$1),CSS!$O:$O,$B23,CSS!$P:$P,$C23)</f>
        <v>2607709</v>
      </c>
      <c r="DF23" s="28">
        <f>SUMIFS(RVN!$L:$L,RVN!$A:$A,YEAR(DE$1)*100+MONTH(DE$1),RVN!$M:$M,$B23,RVN!$N:$N,$C23)</f>
        <v>2607709</v>
      </c>
      <c r="DG23" s="109">
        <f t="shared" si="26"/>
        <v>0</v>
      </c>
      <c r="DI23" s="28">
        <f>SUMIFS(CSS!$S:$S,CSS!$A:$A,YEAR(DI$1)*100+MONTH(DI$1),CSS!$O:$O,$B23,CSS!$P:$P,$C23)</f>
        <v>8136764</v>
      </c>
      <c r="DJ23" s="28">
        <f>SUMIFS(RVN!$L:$L,RVN!$A:$A,YEAR(DI$1)*100+MONTH(DI$1),RVN!$M:$M,$B23,RVN!$N:$N,$C23)</f>
        <v>8136764</v>
      </c>
      <c r="DK23" s="109">
        <f t="shared" si="27"/>
        <v>0</v>
      </c>
      <c r="DM23" s="28">
        <f>SUMIFS(CSS!$S:$S,CSS!$A:$A,YEAR(DM$1)*100+MONTH(DM$1),CSS!$O:$O,$B23,CSS!$P:$P,$C23)</f>
        <v>16311791</v>
      </c>
      <c r="DN23" s="28">
        <f>SUMIFS(RVN!$L:$L,RVN!$A:$A,YEAR(DM$1)*100+MONTH(DM$1),RVN!$M:$M,$B23,RVN!$N:$N,$C23)</f>
        <v>16311791</v>
      </c>
      <c r="DO23" s="109">
        <f t="shared" si="28"/>
        <v>0</v>
      </c>
      <c r="DQ23" s="28">
        <f>SUMIFS(CSS!$S:$S,CSS!$A:$A,YEAR(DQ$1)*100+MONTH(DQ$1),CSS!$O:$O,$B23,CSS!$P:$P,$C23)</f>
        <v>20483882</v>
      </c>
      <c r="DR23" s="28">
        <f>SUMIFS(RVN!$L:$L,RVN!$A:$A,YEAR(DQ$1)*100+MONTH(DQ$1),RVN!$M:$M,$B23,RVN!$N:$N,$C23)</f>
        <v>20483882</v>
      </c>
      <c r="DS23" s="109">
        <f t="shared" si="29"/>
        <v>0</v>
      </c>
      <c r="DU23" s="28">
        <f>SUMIFS(CSS!$S:$S,CSS!$A:$A,YEAR(DU$1)*100+MONTH(DU$1),CSS!$O:$O,$B23,CSS!$P:$P,$C23)</f>
        <v>31341813</v>
      </c>
      <c r="DV23" s="28">
        <f>SUMIFS(RVN!$L:$L,RVN!$A:$A,YEAR(DU$1)*100+MONTH(DU$1),RVN!$M:$M,$B23,RVN!$N:$N,$C23)</f>
        <v>31341813</v>
      </c>
      <c r="DW23" s="109">
        <f t="shared" si="30"/>
        <v>0</v>
      </c>
      <c r="DY23" s="28">
        <f>SUMIFS(CSS!$S:$S,CSS!$A:$A,YEAR(DY$1)*100+MONTH(DY$1),CSS!$O:$O,$B23,CSS!$P:$P,$C23)</f>
        <v>36683288</v>
      </c>
      <c r="DZ23" s="28">
        <f>SUMIFS(RVN!$L:$L,RVN!$A:$A,YEAR(DY$1)*100+MONTH(DY$1),RVN!$M:$M,$B23,RVN!$N:$N,$C23)</f>
        <v>36683288</v>
      </c>
      <c r="EA23" s="109">
        <f t="shared" si="31"/>
        <v>0</v>
      </c>
      <c r="EC23" s="28">
        <f>SUMIFS(CSS!$S:$S,CSS!$A:$A,YEAR(EC$1)*100+MONTH(EC$1),CSS!$O:$O,$B23,CSS!$P:$P,$C23)</f>
        <v>29873791</v>
      </c>
      <c r="ED23" s="28">
        <f>SUMIFS(RVN!$L:$L,RVN!$A:$A,YEAR(EC$1)*100+MONTH(EC$1),RVN!$M:$M,$B23,RVN!$N:$N,$C23)</f>
        <v>29873791</v>
      </c>
      <c r="EE23" s="109">
        <f t="shared" si="32"/>
        <v>0</v>
      </c>
      <c r="EG23" s="28">
        <f>SUMIFS(CSS!$S:$S,CSS!$A:$A,YEAR(EG$1)*100+MONTH(EG$1),CSS!$O:$O,$B23,CSS!$P:$P,$C23)</f>
        <v>19810391</v>
      </c>
      <c r="EH23" s="28">
        <f>SUMIFS(RVN!$L:$L,RVN!$A:$A,YEAR(EG$1)*100+MONTH(EG$1),RVN!$M:$M,$B23,RVN!$N:$N,$C23)</f>
        <v>19810391</v>
      </c>
      <c r="EI23" s="109">
        <f t="shared" si="33"/>
        <v>0</v>
      </c>
      <c r="EK23" s="28">
        <f>SUMIFS(CSS!$S:$S,CSS!$A:$A,YEAR(EK$1)*100+MONTH(EK$1),CSS!$O:$O,$B23,CSS!$P:$P,$C23)</f>
        <v>8144562</v>
      </c>
      <c r="EL23" s="28">
        <f>SUMIFS(RVN!$L:$L,RVN!$A:$A,YEAR(EK$1)*100+MONTH(EK$1),RVN!$M:$M,$B23,RVN!$N:$N,$C23)</f>
        <v>8144562</v>
      </c>
      <c r="EM23" s="109">
        <f t="shared" si="34"/>
        <v>0</v>
      </c>
      <c r="EO23" s="28">
        <f>SUMIFS(CSS!$S:$S,CSS!$A:$A,YEAR(EO$1)*100+MONTH(EO$1),CSS!$O:$O,$B23,CSS!$P:$P,$C23)</f>
        <v>1995703</v>
      </c>
      <c r="EP23" s="28">
        <f>SUMIFS(RVN!$L:$L,RVN!$A:$A,YEAR(EO$1)*100+MONTH(EO$1),RVN!$M:$M,$B23,RVN!$N:$N,$C23)</f>
        <v>1995703</v>
      </c>
      <c r="EQ23" s="109">
        <f t="shared" si="35"/>
        <v>0</v>
      </c>
      <c r="ES23" s="28">
        <f>SUMIFS(CSS!$S:$S,CSS!$A:$A,YEAR(ES$1)*100+MONTH(ES$1),CSS!$O:$O,$B23,CSS!$P:$P,$C23)</f>
        <v>473525</v>
      </c>
      <c r="ET23" s="28">
        <f>SUMIFS(RVN!$L:$L,RVN!$A:$A,YEAR(ES$1)*100+MONTH(ES$1),RVN!$M:$M,$B23,RVN!$N:$N,$C23)</f>
        <v>473525</v>
      </c>
      <c r="EU23" s="109">
        <f t="shared" si="36"/>
        <v>0</v>
      </c>
      <c r="EW23" s="28">
        <f>SUMIFS(CSS!$S:$S,CSS!$A:$A,YEAR(EW$1)*100+MONTH(EW$1),CSS!$O:$O,$B23,CSS!$P:$P,$C23)</f>
        <v>546351</v>
      </c>
      <c r="EX23" s="28">
        <f>SUMIFS(RVN!$L:$L,RVN!$A:$A,YEAR(EW$1)*100+MONTH(EW$1),RVN!$M:$M,$B23,RVN!$N:$N,$C23)</f>
        <v>546351</v>
      </c>
      <c r="EY23" s="109">
        <f t="shared" si="37"/>
        <v>0</v>
      </c>
      <c r="FA23" s="28">
        <f>SUMIFS(CSS!$S:$S,CSS!$A:$A,YEAR(FA$1)*100+MONTH(FA$1),CSS!$O:$O,$B23,CSS!$P:$P,$C23)</f>
        <v>1195867</v>
      </c>
      <c r="FB23" s="28">
        <f>SUMIFS(RVN!$L:$L,RVN!$A:$A,YEAR(FA$1)*100+MONTH(FA$1),RVN!$M:$M,$B23,RVN!$N:$N,$C23)</f>
        <v>1195867</v>
      </c>
      <c r="FC23" s="109">
        <f t="shared" si="38"/>
        <v>0</v>
      </c>
      <c r="FE23" s="28">
        <f>SUMIFS(CSS!$S:$S,CSS!$A:$A,YEAR(FE$1)*100+MONTH(FE$1),CSS!$O:$O,$B23,CSS!$P:$P,$C23)</f>
        <v>7906221</v>
      </c>
      <c r="FF23" s="28">
        <f>SUMIFS(RVN!$L:$L,RVN!$A:$A,YEAR(FE$1)*100+MONTH(FE$1),RVN!$M:$M,$B23,RVN!$N:$N,$C23)</f>
        <v>7906221</v>
      </c>
      <c r="FG23" s="109">
        <f t="shared" si="39"/>
        <v>0</v>
      </c>
      <c r="FI23" s="28">
        <f>SUMIFS(CSS!$S:$S,CSS!$A:$A,YEAR(FI$1)*100+MONTH(FI$1),CSS!$O:$O,$B23,CSS!$P:$P,$C23)</f>
        <v>18129206</v>
      </c>
      <c r="FJ23" s="28">
        <f>SUMIFS(RVN!$L:$L,RVN!$A:$A,YEAR(FI$1)*100+MONTH(FI$1),RVN!$M:$M,$B23,RVN!$N:$N,$C23)</f>
        <v>18129206</v>
      </c>
      <c r="FK23" s="109">
        <f t="shared" si="40"/>
        <v>0</v>
      </c>
      <c r="FM23" s="28">
        <f>SUMIFS(CSS!$S:$S,CSS!$A:$A,YEAR(FM$1)*100+MONTH(FM$1),CSS!$O:$O,$B23,CSS!$P:$P,$C23)</f>
        <v>28118418</v>
      </c>
      <c r="FN23" s="28">
        <f>SUMIFS(RVN!$L:$L,RVN!$A:$A,YEAR(FM$1)*100+MONTH(FM$1),RVN!$M:$M,$B23,RVN!$N:$N,$C23)</f>
        <v>28118418</v>
      </c>
      <c r="FO23" s="109">
        <f t="shared" si="41"/>
        <v>0</v>
      </c>
      <c r="FQ23" s="28">
        <f>SUMIFS(CSS!$S:$S,CSS!$A:$A,YEAR(FQ$1)*100+MONTH(FQ$1),CSS!$O:$O,$B23,CSS!$P:$P,$C23)</f>
        <v>36860793</v>
      </c>
      <c r="FR23" s="28">
        <f>SUMIFS(RVN!$L:$L,RVN!$A:$A,YEAR(FQ$1)*100+MONTH(FQ$1),RVN!$M:$M,$B23,RVN!$N:$N,$C23)</f>
        <v>36860793</v>
      </c>
      <c r="FS23" s="109">
        <f t="shared" si="42"/>
        <v>0</v>
      </c>
      <c r="FU23" s="28">
        <f>SUMIFS(CSS!$S:$S,CSS!$A:$A,YEAR(FU$1)*100+MONTH(FU$1),CSS!$O:$O,$B23,CSS!$P:$P,$C23)</f>
        <v>39164393</v>
      </c>
      <c r="FV23" s="28">
        <f>SUMIFS(RVN!$L:$L,RVN!$A:$A,YEAR(FU$1)*100+MONTH(FU$1),RVN!$M:$M,$B23,RVN!$N:$N,$C23)</f>
        <v>39164393</v>
      </c>
      <c r="FW23" s="109">
        <f t="shared" si="43"/>
        <v>0</v>
      </c>
      <c r="FY23" s="28">
        <f>SUMIFS(CSS!$S:$S,CSS!$A:$A,YEAR(FY$1)*100+MONTH(FY$1),CSS!$O:$O,$B23,CSS!$P:$P,$C23)</f>
        <v>25760901</v>
      </c>
      <c r="FZ23" s="28">
        <f>SUMIFS(RVN!$L:$L,RVN!$A:$A,YEAR(FY$1)*100+MONTH(FY$1),RVN!$M:$M,$B23,RVN!$N:$N,$C23)</f>
        <v>25760901</v>
      </c>
      <c r="GA23" s="109">
        <f t="shared" si="44"/>
        <v>0</v>
      </c>
      <c r="GC23" s="28">
        <f>SUMIFS(CSS!$S:$S,CSS!$A:$A,YEAR(GC$1)*100+MONTH(GC$1),CSS!$O:$O,$B23,CSS!$P:$P,$C23)</f>
        <v>16613918</v>
      </c>
      <c r="GD23" s="28">
        <f>SUMIFS(RVN!$L:$L,RVN!$A:$A,YEAR(GC$1)*100+MONTH(GC$1),RVN!$M:$M,$B23,RVN!$N:$N,$C23)</f>
        <v>16613918</v>
      </c>
      <c r="GE23" s="109">
        <f t="shared" si="45"/>
        <v>0</v>
      </c>
      <c r="GG23" s="28">
        <f>SUMIFS(CSS!$S:$S,CSS!$A:$A,YEAR(GG$1)*100+MONTH(GG$1),CSS!$O:$O,$B23,CSS!$P:$P,$C23)</f>
        <v>7308637</v>
      </c>
      <c r="GH23" s="28">
        <f>SUMIFS(RVN!$L:$L,RVN!$A:$A,YEAR(GG$1)*100+MONTH(GG$1),RVN!$M:$M,$B23,RVN!$N:$N,$C23)</f>
        <v>7308637</v>
      </c>
      <c r="GI23" s="109">
        <f t="shared" si="46"/>
        <v>0</v>
      </c>
      <c r="GK23" s="28">
        <f>SUMIFS(CSS!$S:$S,CSS!$A:$A,YEAR(GK$1)*100+MONTH(GK$1),CSS!$O:$O,$B23,CSS!$P:$P,$C23)</f>
        <v>1584704</v>
      </c>
      <c r="GL23" s="28">
        <f>SUMIFS(RVN!$L:$L,RVN!$A:$A,YEAR(GK$1)*100+MONTH(GK$1),RVN!$M:$M,$B23,RVN!$N:$N,$C23)</f>
        <v>1584704</v>
      </c>
      <c r="GM23" s="109">
        <f t="shared" si="47"/>
        <v>0</v>
      </c>
      <c r="GO23" s="28">
        <f>SUMIFS(CSS!$S:$S,CSS!$A:$A,YEAR(GO$1)*100+MONTH(GO$1),CSS!$O:$O,$B23,CSS!$P:$P,$C23)</f>
        <v>823268</v>
      </c>
      <c r="GP23" s="28">
        <f>SUMIFS(RVN!$L:$L,RVN!$A:$A,YEAR(GO$1)*100+MONTH(GO$1),RVN!$M:$M,$B23,RVN!$N:$N,$C23)</f>
        <v>823268</v>
      </c>
      <c r="GQ23" s="109">
        <f t="shared" si="48"/>
        <v>0</v>
      </c>
      <c r="GS23" s="28">
        <f>SUMIFS(CSS!$S:$S,CSS!$A:$A,YEAR(GS$1)*100+MONTH(GS$1),CSS!$O:$O,$B23,CSS!$P:$P,$C23)</f>
        <v>604659</v>
      </c>
      <c r="GT23" s="28">
        <f>SUMIFS(RVN!$L:$L,RVN!$A:$A,YEAR(GS$1)*100+MONTH(GS$1),RVN!$M:$M,$B23,RVN!$N:$N,$C23)</f>
        <v>604659</v>
      </c>
      <c r="GU23" s="109">
        <f t="shared" si="49"/>
        <v>0</v>
      </c>
      <c r="GW23" s="28">
        <f>SUMIFS(CSS!$S:$S,CSS!$A:$A,YEAR(GW$1)*100+MONTH(GW$1),CSS!$O:$O,$B23,CSS!$P:$P,$C23)</f>
        <v>1089843</v>
      </c>
      <c r="GX23" s="28">
        <f>SUMIFS(RVN!$L:$L,RVN!$A:$A,YEAR(GW$1)*100+MONTH(GW$1),RVN!$M:$M,$B23,RVN!$N:$N,$C23)</f>
        <v>1089843</v>
      </c>
      <c r="GY23" s="109">
        <f t="shared" si="50"/>
        <v>0</v>
      </c>
      <c r="HA23" s="28">
        <f>SUMIFS(CSS!$S:$S,CSS!$A:$A,YEAR(HA$1)*100+MONTH(HA$1),CSS!$O:$O,$B23,CSS!$P:$P,$C23)</f>
        <v>6980502</v>
      </c>
      <c r="HB23" s="28">
        <f>SUMIFS(RVN!$L:$L,RVN!$A:$A,YEAR(HA$1)*100+MONTH(HA$1),RVN!$M:$M,$B23,RVN!$N:$N,$C23)</f>
        <v>6980502</v>
      </c>
      <c r="HC23" s="109">
        <f t="shared" si="51"/>
        <v>0</v>
      </c>
      <c r="HE23" s="28">
        <f>SUMIFS(CSS!$S:$S,CSS!$A:$A,YEAR(HE$1)*100+MONTH(HE$1),CSS!$O:$O,$B23,CSS!$P:$P,$C23)</f>
        <v>12323026</v>
      </c>
      <c r="HF23" s="28">
        <f>SUMIFS(RVN!$L:$L,RVN!$A:$A,YEAR(HE$1)*100+MONTH(HE$1),RVN!$M:$M,$B23,RVN!$N:$N,$C23)</f>
        <v>12323026</v>
      </c>
      <c r="HG23" s="109">
        <f t="shared" si="52"/>
        <v>0</v>
      </c>
      <c r="HI23" s="28">
        <f>SUMIFS(CSS!$S:$S,CSS!$A:$A,YEAR(HI$1)*100+MONTH(HI$1),CSS!$O:$O,$B23,CSS!$P:$P,$C23)</f>
        <v>0</v>
      </c>
      <c r="HJ23" s="28">
        <f>SUMIFS(RVN!$L:$L,RVN!$A:$A,YEAR(HI$1)*100+MONTH(HI$1),RVN!$M:$M,$B23,RVN!$N:$N,$C23)</f>
        <v>0</v>
      </c>
      <c r="HK23" s="109">
        <f t="shared" si="53"/>
        <v>0</v>
      </c>
      <c r="HM23" s="28">
        <f>SUMIFS(CSS!$S:$S,CSS!$A:$A,YEAR(HM$1)*100+MONTH(HM$1),CSS!$O:$O,$B23,CSS!$P:$P,$C23)</f>
        <v>0</v>
      </c>
      <c r="HN23" s="28">
        <f>SUMIFS(RVN!$L:$L,RVN!$A:$A,YEAR(HM$1)*100+MONTH(HM$1),RVN!$M:$M,$B23,RVN!$N:$N,$C23)</f>
        <v>0</v>
      </c>
      <c r="HO23" s="109">
        <f t="shared" si="54"/>
        <v>0</v>
      </c>
      <c r="HQ23" s="28">
        <f>SUMIFS(CSS!$S:$S,CSS!$A:$A,YEAR(HQ$1)*100+MONTH(HQ$1),CSS!$O:$O,$B23,CSS!$P:$P,$C23)</f>
        <v>0</v>
      </c>
      <c r="HR23" s="28">
        <f>SUMIFS(RVN!$L:$L,RVN!$A:$A,YEAR(HQ$1)*100+MONTH(HQ$1),RVN!$M:$M,$B23,RVN!$N:$N,$C23)</f>
        <v>0</v>
      </c>
      <c r="HS23" s="109">
        <f t="shared" si="55"/>
        <v>0</v>
      </c>
      <c r="HU23" s="28">
        <f>SUMIFS(CSS!$S:$S,CSS!$A:$A,YEAR(HU$1)*100+MONTH(HU$1),CSS!$O:$O,$B23,CSS!$P:$P,$C23)</f>
        <v>0</v>
      </c>
      <c r="HV23" s="28">
        <f>SUMIFS(RVN!$L:$L,RVN!$A:$A,YEAR(HU$1)*100+MONTH(HU$1),RVN!$M:$M,$B23,RVN!$N:$N,$C23)</f>
        <v>0</v>
      </c>
      <c r="HW23" s="109">
        <f t="shared" si="56"/>
        <v>0</v>
      </c>
      <c r="HY23" s="28">
        <f>SUMIFS(CSS!$S:$S,CSS!$A:$A,YEAR(HY$1)*100+MONTH(HY$1),CSS!$O:$O,$B23,CSS!$P:$P,$C23)</f>
        <v>0</v>
      </c>
      <c r="HZ23" s="28">
        <f>SUMIFS(RVN!$L:$L,RVN!$A:$A,YEAR(HY$1)*100+MONTH(HY$1),RVN!$M:$M,$B23,RVN!$N:$N,$C23)</f>
        <v>0</v>
      </c>
      <c r="IA23" s="109">
        <f t="shared" si="57"/>
        <v>0</v>
      </c>
      <c r="IC23" s="28">
        <f>SUMIFS(CSS!$S:$S,CSS!$A:$A,YEAR(IC$1)*100+MONTH(IC$1),CSS!$O:$O,$B23,CSS!$P:$P,$C23)</f>
        <v>0</v>
      </c>
      <c r="ID23" s="28">
        <f>SUMIFS(RVN!$L:$L,RVN!$A:$A,YEAR(IC$1)*100+MONTH(IC$1),RVN!$M:$M,$B23,RVN!$N:$N,$C23)</f>
        <v>0</v>
      </c>
      <c r="IE23" s="109">
        <f t="shared" si="58"/>
        <v>0</v>
      </c>
      <c r="IG23" s="28">
        <f>SUMIFS(CSS!$S:$S,CSS!$A:$A,YEAR(IG$1)*100+MONTH(IG$1),CSS!$O:$O,$B23,CSS!$P:$P,$C23)</f>
        <v>0</v>
      </c>
      <c r="IH23" s="28">
        <f>SUMIFS(RVN!$L:$L,RVN!$A:$A,YEAR(IG$1)*100+MONTH(IG$1),RVN!$M:$M,$B23,RVN!$N:$N,$C23)</f>
        <v>0</v>
      </c>
      <c r="II23" s="109">
        <f t="shared" si="59"/>
        <v>0</v>
      </c>
    </row>
    <row r="24" spans="1:243">
      <c r="A24" s="28" t="s">
        <v>209</v>
      </c>
      <c r="B24" s="85" t="s">
        <v>278</v>
      </c>
      <c r="C24" s="85" t="s">
        <v>382</v>
      </c>
      <c r="E24" s="28">
        <f>SUMIFS(CSS!$S:$S,CSS!$A:$A,YEAR(E$1)*100+MONTH(E$1),CSS!$O:$O,$B24,CSS!$P:$P,$C24)</f>
        <v>330975.46095836075</v>
      </c>
      <c r="F24" s="28">
        <f>SUMIFS(RVN!$L:$L,RVN!$A:$A,YEAR(E$1)*100+MONTH(E$1),RVN!$M:$M,$B24,RVN!$N:$N,$C24)</f>
        <v>330975</v>
      </c>
      <c r="G24" s="109">
        <f t="shared" si="0"/>
        <v>1.3927286373061065E-6</v>
      </c>
      <c r="I24" s="28">
        <f>SUMIFS(CSS!$S:$S,CSS!$A:$A,YEAR(I$1)*100+MONTH(I$1),CSS!$O:$O,$B24,CSS!$P:$P,$C24)</f>
        <v>318241.11027851235</v>
      </c>
      <c r="J24" s="28">
        <f>SUMIFS(RVN!$L:$L,RVN!$A:$A,YEAR(I$1)*100+MONTH(I$1),RVN!$M:$M,$B24,RVN!$N:$N,$C24)</f>
        <v>318240</v>
      </c>
      <c r="K24" s="109">
        <f t="shared" si="1"/>
        <v>3.4888087994122685E-6</v>
      </c>
      <c r="M24" s="28">
        <f>SUMIFS(CSS!$S:$S,CSS!$A:$A,YEAR(M$1)*100+MONTH(M$1),CSS!$O:$O,$B24,CSS!$P:$P,$C24)</f>
        <v>318610.87995092635</v>
      </c>
      <c r="N24" s="28">
        <f>SUMIFS(RVN!$L:$L,RVN!$A:$A,YEAR(M$1)*100+MONTH(M$1),RVN!$M:$M,$B24,RVN!$N:$N,$C24)</f>
        <v>318612</v>
      </c>
      <c r="O24" s="109">
        <f t="shared" si="2"/>
        <v>-3.5154014087490637E-6</v>
      </c>
      <c r="Q24" s="28">
        <f>SUMIFS(CSS!$S:$S,CSS!$A:$A,YEAR(Q$1)*100+MONTH(Q$1),CSS!$O:$O,$B24,CSS!$P:$P,$C24)</f>
        <v>317884.33298061875</v>
      </c>
      <c r="R24" s="28">
        <f>SUMIFS(RVN!$L:$L,RVN!$A:$A,YEAR(Q$1)*100+MONTH(Q$1),RVN!$M:$M,$B24,RVN!$N:$N,$C24)</f>
        <v>317884</v>
      </c>
      <c r="S24" s="109">
        <f t="shared" si="3"/>
        <v>1.047490967520659E-6</v>
      </c>
      <c r="U24" s="28">
        <f>SUMIFS(CSS!$S:$S,CSS!$A:$A,YEAR(U$1)*100+MONTH(U$1),CSS!$O:$O,$B24,CSS!$P:$P,$C24)</f>
        <v>318504.11232562317</v>
      </c>
      <c r="V24" s="28">
        <f>SUMIFS(RVN!$L:$L,RVN!$A:$A,YEAR(U$1)*100+MONTH(U$1),RVN!$M:$M,$B24,RVN!$N:$N,$C24)</f>
        <v>318503</v>
      </c>
      <c r="W24" s="109">
        <f t="shared" si="4"/>
        <v>3.4923552467702734E-6</v>
      </c>
      <c r="Y24" s="28">
        <f>SUMIFS(CSS!$S:$S,CSS!$A:$A,YEAR(Y$1)*100+MONTH(Y$1),CSS!$O:$O,$B24,CSS!$P:$P,$C24)</f>
        <v>336307.94372397498</v>
      </c>
      <c r="Z24" s="28">
        <f>SUMIFS(RVN!$L:$L,RVN!$A:$A,YEAR(Y$1)*100+MONTH(Y$1),RVN!$M:$M,$B24,RVN!$N:$N,$C24)</f>
        <v>336311</v>
      </c>
      <c r="AA24" s="109">
        <f t="shared" si="5"/>
        <v>-9.0876481144697152E-6</v>
      </c>
      <c r="AC24" s="28">
        <f>SUMIFS(CSS!$S:$S,CSS!$A:$A,YEAR(AC$1)*100+MONTH(AC$1),CSS!$O:$O,$B24,CSS!$P:$P,$C24)</f>
        <v>318731.63875811943</v>
      </c>
      <c r="AD24" s="28">
        <f>SUMIFS(RVN!$L:$L,RVN!$A:$A,YEAR(AC$1)*100+MONTH(AC$1),RVN!$M:$M,$B24,RVN!$N:$N,$C24)</f>
        <v>318733</v>
      </c>
      <c r="AE24" s="109">
        <f t="shared" si="6"/>
        <v>-4.2707905381078604E-6</v>
      </c>
      <c r="AG24" s="190">
        <f>SUMIFS(CSS!$S:$S,CSS!$A:$A,YEAR(AG$1)*100+MONTH(AG$1),CSS!$O:$O,$B24,CSS!$P:$P,$C24)</f>
        <v>329435.36673278571</v>
      </c>
      <c r="AH24" s="28">
        <f>SUMIFS(RVN!$L:$L,RVN!$A:$A,YEAR(AG$1)*100+MONTH(AG$1),RVN!$M:$M,$B24,RVN!$N:$N,$C24)</f>
        <v>329449</v>
      </c>
      <c r="AI24" s="109">
        <f t="shared" si="7"/>
        <v>-4.1382026396474814E-5</v>
      </c>
      <c r="AK24" s="28">
        <f>SUMIFS(CSS!$S:$S,CSS!$A:$A,YEAR(AK$1)*100+MONTH(AK$1),CSS!$O:$O,$B24,CSS!$P:$P,$C24)</f>
        <v>318367.87904251943</v>
      </c>
      <c r="AL24" s="28">
        <f>SUMIFS(RVN!$L:$L,RVN!$A:$A,YEAR(AK$1)*100+MONTH(AK$1),RVN!$M:$M,$B24,RVN!$N:$N,$C24)</f>
        <v>318367</v>
      </c>
      <c r="AM24" s="109">
        <f t="shared" si="8"/>
        <v>2.761098101933257E-6</v>
      </c>
      <c r="AO24" s="28">
        <f>SUMIFS(CSS!$S:$S,CSS!$A:$A,YEAR(AO$1)*100+MONTH(AO$1),CSS!$O:$O,$B24,CSS!$P:$P,$C24)</f>
        <v>317990.71652629925</v>
      </c>
      <c r="AP24" s="28">
        <f>SUMIFS(RVN!$L:$L,RVN!$A:$A,YEAR(AO$1)*100+MONTH(AO$1),RVN!$M:$M,$B24,RVN!$N:$N,$C24)</f>
        <v>317989</v>
      </c>
      <c r="AQ24" s="109">
        <f t="shared" si="9"/>
        <v>5.3980681697929356E-6</v>
      </c>
      <c r="AS24" s="28">
        <f>SUMIFS(CSS!$S:$S,CSS!$A:$A,YEAR(AS$1)*100+MONTH(AS$1),CSS!$O:$O,$B24,CSS!$P:$P,$C24)</f>
        <v>287207.58174568496</v>
      </c>
      <c r="AT24" s="28">
        <f>SUMIFS(RVN!$L:$L,RVN!$A:$A,YEAR(AS$1)*100+MONTH(AS$1),RVN!$M:$M,$B24,RVN!$N:$N,$C24)</f>
        <v>287208</v>
      </c>
      <c r="AU24" s="109">
        <f t="shared" si="10"/>
        <v>-1.4562766881276445E-6</v>
      </c>
      <c r="AW24" s="28">
        <f>SUMIFS(CSS!$S:$S,CSS!$A:$A,YEAR(AW$1)*100+MONTH(AW$1),CSS!$O:$O,$B24,CSS!$P:$P,$C24)</f>
        <v>327284.55432372732</v>
      </c>
      <c r="AX24" s="28">
        <f>SUMIFS(RVN!$L:$L,RVN!$A:$A,YEAR(AW$1)*100+MONTH(AW$1),RVN!$M:$M,$B24,RVN!$N:$N,$C24)</f>
        <v>327284</v>
      </c>
      <c r="AY24" s="109">
        <f t="shared" si="11"/>
        <v>1.6937086058099737E-6</v>
      </c>
      <c r="BA24" s="28">
        <f>SUMIFS(CSS!$S:$S,CSS!$A:$A,YEAR(BA$1)*100+MONTH(BA$1),CSS!$O:$O,$B24,CSS!$P:$P,$C24)</f>
        <v>271851.51686727448</v>
      </c>
      <c r="BB24" s="28">
        <f>SUMIFS(RVN!$L:$L,RVN!$A:$A,YEAR(BA$1)*100+MONTH(BA$1),RVN!$M:$M,$B24,RVN!$N:$N,$C24)</f>
        <v>271856</v>
      </c>
      <c r="BC24" s="109">
        <f t="shared" si="12"/>
        <v>-1.6490836051152868E-5</v>
      </c>
      <c r="BE24" s="28">
        <f>SUMIFS(CSS!$S:$S,CSS!$A:$A,YEAR(BE$1)*100+MONTH(BE$1),CSS!$O:$O,$B24,CSS!$P:$P,$C24)</f>
        <v>284212.04183841503</v>
      </c>
      <c r="BF24" s="28">
        <f>SUMIFS(RVN!$L:$L,RVN!$A:$A,YEAR(BE$1)*100+MONTH(BE$1),RVN!$M:$M,$B24,RVN!$N:$N,$C24)</f>
        <v>284215</v>
      </c>
      <c r="BG24" s="109">
        <f t="shared" si="13"/>
        <v>-1.040818248498887E-5</v>
      </c>
      <c r="BI24" s="28">
        <f>SUMIFS(CSS!$S:$S,CSS!$A:$A,YEAR(BI$1)*100+MONTH(BI$1),CSS!$O:$O,$B24,CSS!$P:$P,$C24)</f>
        <v>282924.15022797312</v>
      </c>
      <c r="BJ24" s="28">
        <f>SUMIFS(RVN!$L:$L,RVN!$A:$A,YEAR(BI$1)*100+MONTH(BI$1),RVN!$M:$M,$B24,RVN!$N:$N,$C24)</f>
        <v>282927</v>
      </c>
      <c r="BK24" s="109">
        <f t="shared" si="14"/>
        <v>-1.0072464016741556E-5</v>
      </c>
      <c r="BM24" s="28">
        <f>SUMIFS(CSS!$S:$S,CSS!$A:$A,YEAR(BM$1)*100+MONTH(BM$1),CSS!$O:$O,$B24,CSS!$P:$P,$C24)</f>
        <v>284060.62458938378</v>
      </c>
      <c r="BN24" s="28">
        <f>SUMIFS(RVN!$L:$L,RVN!$A:$A,YEAR(BM$1)*100+MONTH(BM$1),RVN!$M:$M,$B24,RVN!$N:$N,$C24)</f>
        <v>284061</v>
      </c>
      <c r="BO24" s="109">
        <f t="shared" si="15"/>
        <v>-1.3215845054981301E-6</v>
      </c>
      <c r="BQ24" s="28">
        <f>SUMIFS(CSS!$S:$S,CSS!$A:$A,YEAR(BQ$1)*100+MONTH(BQ$1),CSS!$O:$O,$B24,CSS!$P:$P,$C24)</f>
        <v>281087.93740071612</v>
      </c>
      <c r="BR24" s="28">
        <f>SUMIFS(RVN!$L:$L,RVN!$A:$A,YEAR(BQ$1)*100+MONTH(BQ$1),RVN!$M:$M,$B24,RVN!$N:$N,$C24)</f>
        <v>281089</v>
      </c>
      <c r="BS24" s="109">
        <f t="shared" si="16"/>
        <v>-3.7802947958631705E-6</v>
      </c>
      <c r="BU24" s="28">
        <f>SUMIFS(CSS!$S:$S,CSS!$A:$A,YEAR(BU$1)*100+MONTH(BU$1),CSS!$O:$O,$B24,CSS!$P:$P,$C24)</f>
        <v>285711.56951621326</v>
      </c>
      <c r="BV24" s="28">
        <f>SUMIFS(RVN!$L:$L,RVN!$A:$A,YEAR(BU$1)*100+MONTH(BU$1),RVN!$M:$M,$B24,RVN!$N:$N,$C24)</f>
        <v>285716</v>
      </c>
      <c r="BW24" s="109">
        <f t="shared" si="17"/>
        <v>-1.5506600213988087E-5</v>
      </c>
      <c r="BY24" s="28">
        <f>SUMIFS(CSS!$S:$S,CSS!$A:$A,YEAR(BY$1)*100+MONTH(BY$1),CSS!$O:$O,$B24,CSS!$P:$P,$C24)</f>
        <v>285813.05082851951</v>
      </c>
      <c r="BZ24" s="28">
        <f>SUMIFS(RVN!$L:$L,RVN!$A:$A,YEAR(BY$1)*100+MONTH(BY$1),RVN!$M:$M,$B24,RVN!$N:$N,$C24)</f>
        <v>285813</v>
      </c>
      <c r="CA24" s="109">
        <f t="shared" si="18"/>
        <v>1.7783837513718481E-7</v>
      </c>
      <c r="CC24" s="28">
        <f>SUMIFS(CSS!$S:$S,CSS!$A:$A,YEAR(CC$1)*100+MONTH(CC$1),CSS!$O:$O,$B24,CSS!$P:$P,$C24)</f>
        <v>272751.7342860442</v>
      </c>
      <c r="CD24" s="28">
        <f>SUMIFS(RVN!$L:$L,RVN!$A:$A,YEAR(CC$1)*100+MONTH(CC$1),RVN!$M:$M,$B24,RVN!$N:$N,$C24)</f>
        <v>272755</v>
      </c>
      <c r="CE24" s="109">
        <f t="shared" si="19"/>
        <v>-1.1973067242765367E-5</v>
      </c>
      <c r="CG24" s="28">
        <f>SUMIFS(CSS!$S:$S,CSS!$A:$A,YEAR(CG$1)*100+MONTH(CG$1),CSS!$O:$O,$B24,CSS!$P:$P,$C24)</f>
        <v>264799.52530977566</v>
      </c>
      <c r="CH24" s="28">
        <f>SUMIFS(RVN!$L:$L,RVN!$A:$A,YEAR(CG$1)*100+MONTH(CG$1),RVN!$M:$M,$B24,RVN!$N:$N,$C24)</f>
        <v>264801</v>
      </c>
      <c r="CI24" s="109">
        <f t="shared" si="20"/>
        <v>-5.5690508130590288E-6</v>
      </c>
      <c r="CK24" s="28">
        <f>SUMIFS(CSS!$S:$S,CSS!$A:$A,YEAR(CK$1)*100+MONTH(CK$1),CSS!$O:$O,$B24,CSS!$P:$P,$C24)</f>
        <v>258598.81085633457</v>
      </c>
      <c r="CL24" s="28">
        <f>SUMIFS(RVN!$L:$L,RVN!$A:$A,YEAR(CK$1)*100+MONTH(CK$1),RVN!$M:$M,$B24,RVN!$N:$N,$C24)</f>
        <v>258599</v>
      </c>
      <c r="CM24" s="109">
        <f t="shared" si="21"/>
        <v>-7.314168477545735E-7</v>
      </c>
      <c r="CO24" s="28">
        <f>SUMIFS(CSS!$S:$S,CSS!$A:$A,YEAR(CO$1)*100+MONTH(CO$1),CSS!$O:$O,$B24,CSS!$P:$P,$C24)</f>
        <v>217240.73385938775</v>
      </c>
      <c r="CP24" s="28">
        <f>SUMIFS(RVN!$L:$L,RVN!$A:$A,YEAR(CO$1)*100+MONTH(CO$1),RVN!$M:$M,$B24,RVN!$N:$N,$C24)</f>
        <v>217240</v>
      </c>
      <c r="CQ24" s="109">
        <f t="shared" si="22"/>
        <v>3.378104344253785E-6</v>
      </c>
      <c r="CS24" s="28">
        <f>SUMIFS(CSS!$S:$S,CSS!$A:$A,YEAR(CS$1)*100+MONTH(CS$1),CSS!$O:$O,$B24,CSS!$P:$P,$C24)</f>
        <v>207452.5635117364</v>
      </c>
      <c r="CT24" s="28">
        <f>SUMIFS(RVN!$L:$L,RVN!$A:$A,YEAR(CS$1)*100+MONTH(CS$1),RVN!$M:$M,$B24,RVN!$N:$N,$C24)</f>
        <v>207454</v>
      </c>
      <c r="CU24" s="109">
        <f t="shared" si="23"/>
        <v>-6.9243700463461622E-6</v>
      </c>
      <c r="CW24" s="28">
        <f>SUMIFS(CSS!$S:$S,CSS!$A:$A,YEAR(CW$1)*100+MONTH(CW$1),CSS!$O:$O,$B24,CSS!$P:$P,$C24)</f>
        <v>210270.4907275321</v>
      </c>
      <c r="CX24" s="28">
        <f>SUMIFS(RVN!$L:$L,RVN!$A:$A,YEAR(CW$1)*100+MONTH(CW$1),RVN!$M:$M,$B24,RVN!$N:$N,$C24)</f>
        <v>210270</v>
      </c>
      <c r="CY24" s="109">
        <f t="shared" si="24"/>
        <v>2.3337971755132969E-6</v>
      </c>
      <c r="DA24" s="28">
        <f>SUMIFS(CSS!$S:$S,CSS!$A:$A,YEAR(DA$1)*100+MONTH(DA$1),CSS!$O:$O,$B24,CSS!$P:$P,$C24)</f>
        <v>213481.80045807816</v>
      </c>
      <c r="DB24" s="28">
        <f>SUMIFS(RVN!$L:$L,RVN!$A:$A,YEAR(DA$1)*100+MONTH(DA$1),RVN!$M:$M,$B24,RVN!$N:$N,$C24)</f>
        <v>213485</v>
      </c>
      <c r="DC24" s="109">
        <f t="shared" si="25"/>
        <v>-1.4987197797688978E-5</v>
      </c>
      <c r="DE24" s="28">
        <f>SUMIFS(CSS!$S:$S,CSS!$A:$A,YEAR(DE$1)*100+MONTH(DE$1),CSS!$O:$O,$B24,CSS!$P:$P,$C24)</f>
        <v>206927.96718972895</v>
      </c>
      <c r="DF24" s="28">
        <f>SUMIFS(RVN!$L:$L,RVN!$A:$A,YEAR(DE$1)*100+MONTH(DE$1),RVN!$M:$M,$B24,RVN!$N:$N,$C24)</f>
        <v>206928</v>
      </c>
      <c r="DG24" s="109">
        <f t="shared" si="26"/>
        <v>-1.585588758068468E-7</v>
      </c>
      <c r="DI24" s="28">
        <f>SUMIFS(CSS!$S:$S,CSS!$A:$A,YEAR(DI$1)*100+MONTH(DI$1),CSS!$O:$O,$B24,CSS!$P:$P,$C24)</f>
        <v>200909.29389140802</v>
      </c>
      <c r="DJ24" s="28">
        <f>SUMIFS(RVN!$L:$L,RVN!$A:$A,YEAR(DI$1)*100+MONTH(DI$1),RVN!$M:$M,$B24,RVN!$N:$N,$C24)</f>
        <v>200911</v>
      </c>
      <c r="DK24" s="109">
        <f t="shared" si="27"/>
        <v>-8.4918625261609648E-6</v>
      </c>
      <c r="DM24" s="28">
        <f>SUMIFS(CSS!$S:$S,CSS!$A:$A,YEAR(DM$1)*100+MONTH(DM$1),CSS!$O:$O,$B24,CSS!$P:$P,$C24)</f>
        <v>201520.51278691128</v>
      </c>
      <c r="DN24" s="28">
        <f>SUMIFS(RVN!$L:$L,RVN!$A:$A,YEAR(DM$1)*100+MONTH(DM$1),RVN!$M:$M,$B24,RVN!$N:$N,$C24)</f>
        <v>201520</v>
      </c>
      <c r="DO24" s="109">
        <f t="shared" si="28"/>
        <v>2.5445956295389038E-6</v>
      </c>
      <c r="DQ24" s="28">
        <f>SUMIFS(CSS!$S:$S,CSS!$A:$A,YEAR(DQ$1)*100+MONTH(DQ$1),CSS!$O:$O,$B24,CSS!$P:$P,$C24)</f>
        <v>211485.87333333332</v>
      </c>
      <c r="DR24" s="28">
        <f>SUMIFS(RVN!$L:$L,RVN!$A:$A,YEAR(DQ$1)*100+MONTH(DQ$1),RVN!$M:$M,$B24,RVN!$N:$N,$C24)</f>
        <v>211485</v>
      </c>
      <c r="DS24" s="109">
        <f t="shared" si="29"/>
        <v>4.1295284929354636E-6</v>
      </c>
      <c r="DU24" s="28">
        <f>SUMIFS(CSS!$S:$S,CSS!$A:$A,YEAR(DU$1)*100+MONTH(DU$1),CSS!$O:$O,$B24,CSS!$P:$P,$C24)</f>
        <v>204395.9983043276</v>
      </c>
      <c r="DV24" s="28">
        <f>SUMIFS(RVN!$L:$L,RVN!$A:$A,YEAR(DU$1)*100+MONTH(DU$1),RVN!$M:$M,$B24,RVN!$N:$N,$C24)</f>
        <v>204397</v>
      </c>
      <c r="DW24" s="109">
        <f t="shared" si="30"/>
        <v>-4.9007356879293695E-6</v>
      </c>
      <c r="DY24" s="28">
        <f>SUMIFS(CSS!$S:$S,CSS!$A:$A,YEAR(DY$1)*100+MONTH(DY$1),CSS!$O:$O,$B24,CSS!$P:$P,$C24)</f>
        <v>205454.64110929854</v>
      </c>
      <c r="DZ24" s="28">
        <f>SUMIFS(RVN!$L:$L,RVN!$A:$A,YEAR(DY$1)*100+MONTH(DY$1),RVN!$M:$M,$B24,RVN!$N:$N,$C24)</f>
        <v>205454</v>
      </c>
      <c r="EA24" s="109">
        <f t="shared" si="31"/>
        <v>3.1204517727534409E-6</v>
      </c>
      <c r="EC24" s="28">
        <f>SUMIFS(CSS!$S:$S,CSS!$A:$A,YEAR(EC$1)*100+MONTH(EC$1),CSS!$O:$O,$B24,CSS!$P:$P,$C24)</f>
        <v>199639.27657338209</v>
      </c>
      <c r="ED24" s="28">
        <f>SUMIFS(RVN!$L:$L,RVN!$A:$A,YEAR(EC$1)*100+MONTH(EC$1),RVN!$M:$M,$B24,RVN!$N:$N,$C24)</f>
        <v>199638</v>
      </c>
      <c r="EE24" s="109">
        <f t="shared" si="32"/>
        <v>6.3944408483784798E-6</v>
      </c>
      <c r="EG24" s="28">
        <f>SUMIFS(CSS!$S:$S,CSS!$A:$A,YEAR(EG$1)*100+MONTH(EG$1),CSS!$O:$O,$B24,CSS!$P:$P,$C24)</f>
        <v>177433.96769987635</v>
      </c>
      <c r="EH24" s="28">
        <f>SUMIFS(RVN!$L:$L,RVN!$A:$A,YEAR(EG$1)*100+MONTH(EG$1),RVN!$M:$M,$B24,RVN!$N:$N,$C24)</f>
        <v>177434</v>
      </c>
      <c r="EI24" s="109">
        <f t="shared" si="33"/>
        <v>-1.8204021579037999E-7</v>
      </c>
      <c r="EK24" s="28">
        <f>SUMIFS(CSS!$S:$S,CSS!$A:$A,YEAR(EK$1)*100+MONTH(EK$1),CSS!$O:$O,$B24,CSS!$P:$P,$C24)</f>
        <v>176836.34535834537</v>
      </c>
      <c r="EL24" s="28">
        <f>SUMIFS(RVN!$L:$L,RVN!$A:$A,YEAR(EK$1)*100+MONTH(EK$1),RVN!$M:$M,$B24,RVN!$N:$N,$C24)</f>
        <v>176837</v>
      </c>
      <c r="EM24" s="109">
        <f t="shared" si="34"/>
        <v>-3.7019495616741338E-6</v>
      </c>
      <c r="EO24" s="28">
        <f>SUMIFS(CSS!$S:$S,CSS!$A:$A,YEAR(EO$1)*100+MONTH(EO$1),CSS!$O:$O,$B24,CSS!$P:$P,$C24)</f>
        <v>181319.11035737739</v>
      </c>
      <c r="EP24" s="28">
        <f>SUMIFS(RVN!$L:$L,RVN!$A:$A,YEAR(EO$1)*100+MONTH(EO$1),RVN!$M:$M,$B24,RVN!$N:$N,$C24)</f>
        <v>181453</v>
      </c>
      <c r="EQ24" s="109">
        <f t="shared" si="35"/>
        <v>-7.3787505647526785E-4</v>
      </c>
      <c r="ES24" s="28">
        <f>SUMIFS(CSS!$S:$S,CSS!$A:$A,YEAR(ES$1)*100+MONTH(ES$1),CSS!$O:$O,$B24,CSS!$P:$P,$C24)</f>
        <v>157562.20458685173</v>
      </c>
      <c r="ET24" s="28">
        <f>SUMIFS(RVN!$L:$L,RVN!$A:$A,YEAR(ES$1)*100+MONTH(ES$1),RVN!$M:$M,$B24,RVN!$N:$N,$C24)</f>
        <v>165478</v>
      </c>
      <c r="EU24" s="109">
        <f t="shared" si="36"/>
        <v>-4.7835938391497801E-2</v>
      </c>
      <c r="EW24" s="28">
        <f>SUMIFS(CSS!$S:$S,CSS!$A:$A,YEAR(EW$1)*100+MONTH(EW$1),CSS!$O:$O,$B24,CSS!$P:$P,$C24)</f>
        <v>150069.54105718731</v>
      </c>
      <c r="EX24" s="28">
        <f>SUMIFS(RVN!$L:$L,RVN!$A:$A,YEAR(EW$1)*100+MONTH(EW$1),RVN!$M:$M,$B24,RVN!$N:$N,$C24)</f>
        <v>162513</v>
      </c>
      <c r="EY24" s="109">
        <f t="shared" si="37"/>
        <v>-7.6569006435255549E-2</v>
      </c>
      <c r="FA24" s="28">
        <f>SUMIFS(CSS!$S:$S,CSS!$A:$A,YEAR(FA$1)*100+MONTH(FA$1),CSS!$O:$O,$B24,CSS!$P:$P,$C24)</f>
        <v>154138.20575221238</v>
      </c>
      <c r="FB24" s="28">
        <f>SUMIFS(RVN!$L:$L,RVN!$A:$A,YEAR(FA$1)*100+MONTH(FA$1),RVN!$M:$M,$B24,RVN!$N:$N,$C24)</f>
        <v>166963</v>
      </c>
      <c r="FC24" s="109">
        <f t="shared" si="38"/>
        <v>-7.6812193406848306E-2</v>
      </c>
      <c r="FE24" s="28">
        <f>SUMIFS(CSS!$S:$S,CSS!$A:$A,YEAR(FE$1)*100+MONTH(FE$1),CSS!$O:$O,$B24,CSS!$P:$P,$C24)</f>
        <v>146131.03908302</v>
      </c>
      <c r="FF24" s="28">
        <f>SUMIFS(RVN!$L:$L,RVN!$A:$A,YEAR(FE$1)*100+MONTH(FE$1),RVN!$M:$M,$B24,RVN!$N:$N,$C24)</f>
        <v>158241</v>
      </c>
      <c r="FG24" s="109">
        <f t="shared" si="39"/>
        <v>-7.6528591938751611E-2</v>
      </c>
      <c r="FI24" s="28">
        <f>SUMIFS(CSS!$S:$S,CSS!$A:$A,YEAR(FI$1)*100+MONTH(FI$1),CSS!$O:$O,$B24,CSS!$P:$P,$C24)</f>
        <v>150474</v>
      </c>
      <c r="FJ24" s="28">
        <f>SUMIFS(RVN!$L:$L,RVN!$A:$A,YEAR(FI$1)*100+MONTH(FI$1),RVN!$M:$M,$B24,RVN!$N:$N,$C24)</f>
        <v>162942</v>
      </c>
      <c r="FK24" s="109">
        <f t="shared" si="40"/>
        <v>-7.6518024818647112E-2</v>
      </c>
      <c r="FM24" s="28">
        <f>SUMIFS(CSS!$S:$S,CSS!$A:$A,YEAR(FM$1)*100+MONTH(FM$1),CSS!$O:$O,$B24,CSS!$P:$P,$C24)</f>
        <v>150506.70356887937</v>
      </c>
      <c r="FN24" s="28">
        <f>SUMIFS(RVN!$L:$L,RVN!$A:$A,YEAR(FM$1)*100+MONTH(FM$1),RVN!$M:$M,$B24,RVN!$N:$N,$C24)</f>
        <v>162975</v>
      </c>
      <c r="FO24" s="109">
        <f t="shared" si="41"/>
        <v>-7.6504349937847049E-2</v>
      </c>
      <c r="FQ24" s="28">
        <f>SUMIFS(CSS!$S:$S,CSS!$A:$A,YEAR(FQ$1)*100+MONTH(FQ$1),CSS!$O:$O,$B24,CSS!$P:$P,$C24)</f>
        <v>150506.74346978558</v>
      </c>
      <c r="FR24" s="28">
        <f>SUMIFS(RVN!$L:$L,RVN!$A:$A,YEAR(FQ$1)*100+MONTH(FQ$1),RVN!$M:$M,$B24,RVN!$N:$N,$C24)</f>
        <v>162950</v>
      </c>
      <c r="FS24" s="109">
        <f t="shared" si="42"/>
        <v>-7.6362421173454598E-2</v>
      </c>
      <c r="FU24" s="28">
        <f>SUMIFS(CSS!$S:$S,CSS!$A:$A,YEAR(FU$1)*100+MONTH(FU$1),CSS!$O:$O,$B24,CSS!$P:$P,$C24)</f>
        <v>150620.66666666669</v>
      </c>
      <c r="FV24" s="28">
        <f>SUMIFS(RVN!$L:$L,RVN!$A:$A,YEAR(FU$1)*100+MONTH(FU$1),RVN!$M:$M,$B24,RVN!$N:$N,$C24)</f>
        <v>163089</v>
      </c>
      <c r="FW24" s="109">
        <f t="shared" si="43"/>
        <v>-7.6451099297520475E-2</v>
      </c>
      <c r="FY24" s="28">
        <f>SUMIFS(CSS!$S:$S,CSS!$A:$A,YEAR(FY$1)*100+MONTH(FY$1),CSS!$O:$O,$B24,CSS!$P:$P,$C24)</f>
        <v>150770.32976445396</v>
      </c>
      <c r="FZ24" s="28">
        <f>SUMIFS(RVN!$L:$L,RVN!$A:$A,YEAR(FY$1)*100+MONTH(FY$1),RVN!$M:$M,$B24,RVN!$N:$N,$C24)</f>
        <v>162831</v>
      </c>
      <c r="GA24" s="109">
        <f t="shared" si="44"/>
        <v>-7.4068637025787698E-2</v>
      </c>
      <c r="GC24" s="28">
        <f>SUMIFS(CSS!$S:$S,CSS!$A:$A,YEAR(GC$1)*100+MONTH(GC$1),CSS!$O:$O,$B24,CSS!$P:$P,$C24)</f>
        <v>150779.87481638271</v>
      </c>
      <c r="GD24" s="28">
        <f>SUMIFS(RVN!$L:$L,RVN!$A:$A,YEAR(GC$1)*100+MONTH(GC$1),RVN!$M:$M,$B24,RVN!$N:$N,$C24)</f>
        <v>162816</v>
      </c>
      <c r="GE24" s="109">
        <f t="shared" si="45"/>
        <v>-7.3924707544819279E-2</v>
      </c>
      <c r="GG24" s="28">
        <f>SUMIFS(CSS!$S:$S,CSS!$A:$A,YEAR(GG$1)*100+MONTH(GG$1),CSS!$O:$O,$B24,CSS!$P:$P,$C24)</f>
        <v>151167.94409937889</v>
      </c>
      <c r="GH24" s="28">
        <f>SUMIFS(RVN!$L:$L,RVN!$A:$A,YEAR(GG$1)*100+MONTH(GG$1),RVN!$M:$M,$B24,RVN!$N:$N,$C24)</f>
        <v>163073</v>
      </c>
      <c r="GI24" s="109">
        <f t="shared" si="46"/>
        <v>-7.3004457516701815E-2</v>
      </c>
      <c r="GK24" s="28">
        <f>SUMIFS(CSS!$S:$S,CSS!$A:$A,YEAR(GK$1)*100+MONTH(GK$1),CSS!$O:$O,$B24,CSS!$P:$P,$C24)</f>
        <v>151371.66666967049</v>
      </c>
      <c r="GL24" s="28">
        <f>SUMIFS(RVN!$L:$L,RVN!$A:$A,YEAR(GK$1)*100+MONTH(GK$1),RVN!$M:$M,$B24,RVN!$N:$N,$C24)</f>
        <v>163674</v>
      </c>
      <c r="GM24" s="109">
        <f t="shared" si="47"/>
        <v>-7.5163638270766886E-2</v>
      </c>
      <c r="GO24" s="28">
        <f>SUMIFS(CSS!$S:$S,CSS!$A:$A,YEAR(GO$1)*100+MONTH(GO$1),CSS!$O:$O,$B24,CSS!$P:$P,$C24)</f>
        <v>155489.58291924058</v>
      </c>
      <c r="GP24" s="28">
        <f>SUMIFS(RVN!$L:$L,RVN!$A:$A,YEAR(GO$1)*100+MONTH(GO$1),RVN!$M:$M,$B24,RVN!$N:$N,$C24)</f>
        <v>168157</v>
      </c>
      <c r="GQ24" s="109">
        <f t="shared" si="48"/>
        <v>-7.5330893633684171E-2</v>
      </c>
      <c r="GS24" s="28">
        <f>SUMIFS(CSS!$S:$S,CSS!$A:$A,YEAR(GS$1)*100+MONTH(GS$1),CSS!$O:$O,$B24,CSS!$P:$P,$C24)</f>
        <v>151366.57877138772</v>
      </c>
      <c r="GT24" s="28">
        <f>SUMIFS(RVN!$L:$L,RVN!$A:$A,YEAR(GS$1)*100+MONTH(GS$1),RVN!$M:$M,$B24,RVN!$N:$N,$C24)</f>
        <v>163652</v>
      </c>
      <c r="GU24" s="109">
        <f t="shared" si="49"/>
        <v>-7.5070400781000357E-2</v>
      </c>
      <c r="GW24" s="28">
        <f>SUMIFS(CSS!$S:$S,CSS!$A:$A,YEAR(GW$1)*100+MONTH(GW$1),CSS!$O:$O,$B24,CSS!$P:$P,$C24)</f>
        <v>151615.97688861683</v>
      </c>
      <c r="GX24" s="28">
        <f>SUMIFS(RVN!$L:$L,RVN!$A:$A,YEAR(GW$1)*100+MONTH(GW$1),RVN!$M:$M,$B24,RVN!$N:$N,$C24)</f>
        <v>163897</v>
      </c>
      <c r="GY24" s="109">
        <f t="shared" si="50"/>
        <v>-7.4931347806141524E-2</v>
      </c>
      <c r="HA24" s="28">
        <f>SUMIFS(CSS!$S:$S,CSS!$A:$A,YEAR(HA$1)*100+MONTH(HA$1),CSS!$O:$O,$B24,CSS!$P:$P,$C24)</f>
        <v>147927.03019904744</v>
      </c>
      <c r="HB24" s="28">
        <f>SUMIFS(RVN!$L:$L,RVN!$A:$A,YEAR(HA$1)*100+MONTH(HA$1),RVN!$M:$M,$B24,RVN!$N:$N,$C24)</f>
        <v>159851</v>
      </c>
      <c r="HC24" s="109">
        <f t="shared" si="51"/>
        <v>-7.4594277176574186E-2</v>
      </c>
      <c r="HE24" s="28">
        <f>SUMIFS(CSS!$S:$S,CSS!$A:$A,YEAR(HE$1)*100+MONTH(HE$1),CSS!$O:$O,$B24,CSS!$P:$P,$C24)</f>
        <v>151915.9319057363</v>
      </c>
      <c r="HF24" s="28">
        <f>SUMIFS(RVN!$L:$L,RVN!$A:$A,YEAR(HE$1)*100+MONTH(HE$1),RVN!$M:$M,$B24,RVN!$N:$N,$C24)</f>
        <v>164199</v>
      </c>
      <c r="HG24" s="109">
        <f t="shared" si="52"/>
        <v>-7.4805985994212509E-2</v>
      </c>
      <c r="HI24" s="28">
        <f>SUMIFS(CSS!$S:$S,CSS!$A:$A,YEAR(HI$1)*100+MONTH(HI$1),CSS!$O:$O,$B24,CSS!$P:$P,$C24)</f>
        <v>0</v>
      </c>
      <c r="HJ24" s="28">
        <f>SUMIFS(RVN!$L:$L,RVN!$A:$A,YEAR(HI$1)*100+MONTH(HI$1),RVN!$M:$M,$B24,RVN!$N:$N,$C24)</f>
        <v>0</v>
      </c>
      <c r="HK24" s="109">
        <f t="shared" si="53"/>
        <v>0</v>
      </c>
      <c r="HM24" s="28">
        <f>SUMIFS(CSS!$S:$S,CSS!$A:$A,YEAR(HM$1)*100+MONTH(HM$1),CSS!$O:$O,$B24,CSS!$P:$P,$C24)</f>
        <v>0</v>
      </c>
      <c r="HN24" s="28">
        <f>SUMIFS(RVN!$L:$L,RVN!$A:$A,YEAR(HM$1)*100+MONTH(HM$1),RVN!$M:$M,$B24,RVN!$N:$N,$C24)</f>
        <v>0</v>
      </c>
      <c r="HO24" s="109">
        <f t="shared" si="54"/>
        <v>0</v>
      </c>
      <c r="HQ24" s="28">
        <f>SUMIFS(CSS!$S:$S,CSS!$A:$A,YEAR(HQ$1)*100+MONTH(HQ$1),CSS!$O:$O,$B24,CSS!$P:$P,$C24)</f>
        <v>0</v>
      </c>
      <c r="HR24" s="28">
        <f>SUMIFS(RVN!$L:$L,RVN!$A:$A,YEAR(HQ$1)*100+MONTH(HQ$1),RVN!$M:$M,$B24,RVN!$N:$N,$C24)</f>
        <v>0</v>
      </c>
      <c r="HS24" s="109">
        <f t="shared" si="55"/>
        <v>0</v>
      </c>
      <c r="HU24" s="28">
        <f>SUMIFS(CSS!$S:$S,CSS!$A:$A,YEAR(HU$1)*100+MONTH(HU$1),CSS!$O:$O,$B24,CSS!$P:$P,$C24)</f>
        <v>0</v>
      </c>
      <c r="HV24" s="28">
        <f>SUMIFS(RVN!$L:$L,RVN!$A:$A,YEAR(HU$1)*100+MONTH(HU$1),RVN!$M:$M,$B24,RVN!$N:$N,$C24)</f>
        <v>0</v>
      </c>
      <c r="HW24" s="109">
        <f t="shared" si="56"/>
        <v>0</v>
      </c>
      <c r="HY24" s="28">
        <f>SUMIFS(CSS!$S:$S,CSS!$A:$A,YEAR(HY$1)*100+MONTH(HY$1),CSS!$O:$O,$B24,CSS!$P:$P,$C24)</f>
        <v>0</v>
      </c>
      <c r="HZ24" s="28">
        <f>SUMIFS(RVN!$L:$L,RVN!$A:$A,YEAR(HY$1)*100+MONTH(HY$1),RVN!$M:$M,$B24,RVN!$N:$N,$C24)</f>
        <v>0</v>
      </c>
      <c r="IA24" s="109">
        <f t="shared" si="57"/>
        <v>0</v>
      </c>
      <c r="IC24" s="28">
        <f>SUMIFS(CSS!$S:$S,CSS!$A:$A,YEAR(IC$1)*100+MONTH(IC$1),CSS!$O:$O,$B24,CSS!$P:$P,$C24)</f>
        <v>0</v>
      </c>
      <c r="ID24" s="28">
        <f>SUMIFS(RVN!$L:$L,RVN!$A:$A,YEAR(IC$1)*100+MONTH(IC$1),RVN!$M:$M,$B24,RVN!$N:$N,$C24)</f>
        <v>0</v>
      </c>
      <c r="IE24" s="109">
        <f t="shared" si="58"/>
        <v>0</v>
      </c>
      <c r="IG24" s="28">
        <f>SUMIFS(CSS!$S:$S,CSS!$A:$A,YEAR(IG$1)*100+MONTH(IG$1),CSS!$O:$O,$B24,CSS!$P:$P,$C24)</f>
        <v>0</v>
      </c>
      <c r="IH24" s="28">
        <f>SUMIFS(RVN!$L:$L,RVN!$A:$A,YEAR(IG$1)*100+MONTH(IG$1),RVN!$M:$M,$B24,RVN!$N:$N,$C24)</f>
        <v>0</v>
      </c>
      <c r="II24" s="109">
        <f t="shared" si="59"/>
        <v>0</v>
      </c>
    </row>
    <row r="25" spans="1:243">
      <c r="A25" s="28" t="s">
        <v>209</v>
      </c>
      <c r="B25" s="85" t="s">
        <v>278</v>
      </c>
      <c r="C25" s="85" t="s">
        <v>383</v>
      </c>
      <c r="E25" s="28">
        <f>SUMIFS(CSS!$S:$S,CSS!$A:$A,YEAR(E$1)*100+MONTH(E$1),CSS!$O:$O,$B25,CSS!$P:$P,$C25)</f>
        <v>12290.990656066295</v>
      </c>
      <c r="F25" s="28">
        <f>SUMIFS(RVN!$L:$L,RVN!$A:$A,YEAR(E$1)*100+MONTH(E$1),RVN!$M:$M,$B25,RVN!$N:$N,$C25)</f>
        <v>12291</v>
      </c>
      <c r="G25" s="109">
        <f t="shared" si="0"/>
        <v>-7.602256696381815E-7</v>
      </c>
      <c r="I25" s="28">
        <f>SUMIFS(CSS!$S:$S,CSS!$A:$A,YEAR(I$1)*100+MONTH(I$1),CSS!$O:$O,$B25,CSS!$P:$P,$C25)</f>
        <v>12248.131160433208</v>
      </c>
      <c r="J25" s="28">
        <f>SUMIFS(RVN!$L:$L,RVN!$A:$A,YEAR(I$1)*100+MONTH(I$1),RVN!$M:$M,$B25,RVN!$N:$N,$C25)</f>
        <v>12249</v>
      </c>
      <c r="K25" s="109">
        <f t="shared" si="1"/>
        <v>-7.093146924586069E-5</v>
      </c>
      <c r="M25" s="28">
        <f>SUMIFS(CSS!$S:$S,CSS!$A:$A,YEAR(M$1)*100+MONTH(M$1),CSS!$O:$O,$B25,CSS!$P:$P,$C25)</f>
        <v>12161.2745566043</v>
      </c>
      <c r="N25" s="28">
        <f>SUMIFS(RVN!$L:$L,RVN!$A:$A,YEAR(M$1)*100+MONTH(M$1),RVN!$M:$M,$B25,RVN!$N:$N,$C25)</f>
        <v>12161</v>
      </c>
      <c r="O25" s="109">
        <f t="shared" si="2"/>
        <v>2.2576811470997882E-5</v>
      </c>
      <c r="Q25" s="28">
        <f>SUMIFS(CSS!$S:$S,CSS!$A:$A,YEAR(Q$1)*100+MONTH(Q$1),CSS!$O:$O,$B25,CSS!$P:$P,$C25)</f>
        <v>11899.601367509738</v>
      </c>
      <c r="R25" s="28">
        <f>SUMIFS(RVN!$L:$L,RVN!$A:$A,YEAR(Q$1)*100+MONTH(Q$1),RVN!$M:$M,$B25,RVN!$N:$N,$C25)</f>
        <v>11900</v>
      </c>
      <c r="S25" s="109">
        <f t="shared" si="3"/>
        <v>-3.3498528593467469E-5</v>
      </c>
      <c r="U25" s="28">
        <f>SUMIFS(CSS!$S:$S,CSS!$A:$A,YEAR(U$1)*100+MONTH(U$1),CSS!$O:$O,$B25,CSS!$P:$P,$C25)</f>
        <v>11896.959037496617</v>
      </c>
      <c r="V25" s="28">
        <f>SUMIFS(RVN!$L:$L,RVN!$A:$A,YEAR(U$1)*100+MONTH(U$1),RVN!$M:$M,$B25,RVN!$N:$N,$C25)</f>
        <v>11897</v>
      </c>
      <c r="W25" s="109">
        <f t="shared" si="4"/>
        <v>-3.4430951821873279E-6</v>
      </c>
      <c r="Y25" s="28">
        <f>SUMIFS(CSS!$S:$S,CSS!$A:$A,YEAR(Y$1)*100+MONTH(Y$1),CSS!$O:$O,$B25,CSS!$P:$P,$C25)</f>
        <v>11764.910171642139</v>
      </c>
      <c r="Z25" s="28">
        <f>SUMIFS(RVN!$L:$L,RVN!$A:$A,YEAR(Y$1)*100+MONTH(Y$1),RVN!$M:$M,$B25,RVN!$N:$N,$C25)</f>
        <v>11765</v>
      </c>
      <c r="AA25" s="109">
        <f t="shared" si="5"/>
        <v>-7.635219537727167E-6</v>
      </c>
      <c r="AC25" s="28">
        <f>SUMIFS(CSS!$S:$S,CSS!$A:$A,YEAR(AC$1)*100+MONTH(AC$1),CSS!$O:$O,$B25,CSS!$P:$P,$C25)</f>
        <v>11852.942748878457</v>
      </c>
      <c r="AD25" s="28">
        <f>SUMIFS(RVN!$L:$L,RVN!$A:$A,YEAR(AC$1)*100+MONTH(AC$1),RVN!$M:$M,$B25,RVN!$N:$N,$C25)</f>
        <v>11853</v>
      </c>
      <c r="AE25" s="109">
        <f t="shared" si="6"/>
        <v>-4.8300954647029215E-6</v>
      </c>
      <c r="AG25" s="190">
        <f>SUMIFS(CSS!$S:$S,CSS!$A:$A,YEAR(AG$1)*100+MONTH(AG$1),CSS!$O:$O,$B25,CSS!$P:$P,$C25)</f>
        <v>12095.804903777896</v>
      </c>
      <c r="AH25" s="28">
        <f>SUMIFS(RVN!$L:$L,RVN!$A:$A,YEAR(AG$1)*100+MONTH(AG$1),RVN!$M:$M,$B25,RVN!$N:$N,$C25)</f>
        <v>12095</v>
      </c>
      <c r="AI25" s="109">
        <f t="shared" si="7"/>
        <v>6.6548472748673149E-5</v>
      </c>
      <c r="AK25" s="28">
        <f>SUMIFS(CSS!$S:$S,CSS!$A:$A,YEAR(AK$1)*100+MONTH(AK$1),CSS!$O:$O,$B25,CSS!$P:$P,$C25)</f>
        <v>11853.033433135988</v>
      </c>
      <c r="AL25" s="28">
        <f>SUMIFS(RVN!$L:$L,RVN!$A:$A,YEAR(AK$1)*100+MONTH(AK$1),RVN!$M:$M,$B25,RVN!$N:$N,$C25)</f>
        <v>11853</v>
      </c>
      <c r="AM25" s="109">
        <f t="shared" si="8"/>
        <v>2.82064759882239E-6</v>
      </c>
      <c r="AO25" s="28">
        <f>SUMIFS(CSS!$S:$S,CSS!$A:$A,YEAR(AO$1)*100+MONTH(AO$1),CSS!$O:$O,$B25,CSS!$P:$P,$C25)</f>
        <v>11853.042454139209</v>
      </c>
      <c r="AP25" s="28">
        <f>SUMIFS(RVN!$L:$L,RVN!$A:$A,YEAR(AO$1)*100+MONTH(AO$1),RVN!$M:$M,$B25,RVN!$N:$N,$C25)</f>
        <v>11853</v>
      </c>
      <c r="AQ25" s="109">
        <f t="shared" si="9"/>
        <v>3.58172101666554E-6</v>
      </c>
      <c r="AS25" s="28">
        <f>SUMIFS(CSS!$S:$S,CSS!$A:$A,YEAR(AS$1)*100+MONTH(AS$1),CSS!$O:$O,$B25,CSS!$P:$P,$C25)</f>
        <v>11767.444542305677</v>
      </c>
      <c r="AT25" s="28">
        <f>SUMIFS(RVN!$L:$L,RVN!$A:$A,YEAR(AS$1)*100+MONTH(AS$1),RVN!$M:$M,$B25,RVN!$N:$N,$C25)</f>
        <v>11767</v>
      </c>
      <c r="AU25" s="109">
        <f t="shared" si="10"/>
        <v>3.7778729130355515E-5</v>
      </c>
      <c r="AW25" s="28">
        <f>SUMIFS(CSS!$S:$S,CSS!$A:$A,YEAR(AW$1)*100+MONTH(AW$1),CSS!$O:$O,$B25,CSS!$P:$P,$C25)</f>
        <v>11678.038289168286</v>
      </c>
      <c r="AX25" s="28">
        <f>SUMIFS(RVN!$L:$L,RVN!$A:$A,YEAR(AW$1)*100+MONTH(AW$1),RVN!$M:$M,$B25,RVN!$N:$N,$C25)</f>
        <v>11678</v>
      </c>
      <c r="AY25" s="109">
        <f t="shared" si="11"/>
        <v>3.2787436450298912E-6</v>
      </c>
      <c r="BA25" s="28">
        <f>SUMIFS(CSS!$S:$S,CSS!$A:$A,YEAR(BA$1)*100+MONTH(BA$1),CSS!$O:$O,$B25,CSS!$P:$P,$C25)</f>
        <v>11634.026053247599</v>
      </c>
      <c r="BB25" s="28">
        <f>SUMIFS(RVN!$L:$L,RVN!$A:$A,YEAR(BA$1)*100+MONTH(BA$1),RVN!$M:$M,$B25,RVN!$N:$N,$C25)</f>
        <v>11634</v>
      </c>
      <c r="BC25" s="109">
        <f t="shared" si="12"/>
        <v>2.2394058447616771E-6</v>
      </c>
      <c r="BE25" s="28">
        <f>SUMIFS(CSS!$S:$S,CSS!$A:$A,YEAR(BE$1)*100+MONTH(BE$1),CSS!$O:$O,$B25,CSS!$P:$P,$C25)</f>
        <v>11634.026053247599</v>
      </c>
      <c r="BF25" s="28">
        <f>SUMIFS(RVN!$L:$L,RVN!$A:$A,YEAR(BE$1)*100+MONTH(BE$1),RVN!$M:$M,$B25,RVN!$N:$N,$C25)</f>
        <v>11634</v>
      </c>
      <c r="BG25" s="109">
        <f t="shared" si="13"/>
        <v>2.2394058447616771E-6</v>
      </c>
      <c r="BI25" s="28">
        <f>SUMIFS(CSS!$S:$S,CSS!$A:$A,YEAR(BI$1)*100+MONTH(BI$1),CSS!$O:$O,$B25,CSS!$P:$P,$C25)</f>
        <v>11634.030106860926</v>
      </c>
      <c r="BJ25" s="28">
        <f>SUMIFS(RVN!$L:$L,RVN!$A:$A,YEAR(BI$1)*100+MONTH(BI$1),RVN!$M:$M,$B25,RVN!$N:$N,$C25)</f>
        <v>11634</v>
      </c>
      <c r="BK25" s="109">
        <f t="shared" si="14"/>
        <v>2.5878340146334722E-6</v>
      </c>
      <c r="BM25" s="28">
        <f>SUMIFS(CSS!$S:$S,CSS!$A:$A,YEAR(BM$1)*100+MONTH(BM$1),CSS!$O:$O,$B25,CSS!$P:$P,$C25)</f>
        <v>11634.04345474147</v>
      </c>
      <c r="BN25" s="28">
        <f>SUMIFS(RVN!$L:$L,RVN!$A:$A,YEAR(BM$1)*100+MONTH(BM$1),RVN!$M:$M,$B25,RVN!$N:$N,$C25)</f>
        <v>11634</v>
      </c>
      <c r="BO25" s="109">
        <f t="shared" si="15"/>
        <v>3.7351505475236024E-6</v>
      </c>
      <c r="BQ25" s="28">
        <f>SUMIFS(CSS!$S:$S,CSS!$A:$A,YEAR(BQ$1)*100+MONTH(BQ$1),CSS!$O:$O,$B25,CSS!$P:$P,$C25)</f>
        <v>11589.881834219883</v>
      </c>
      <c r="BR25" s="28">
        <f>SUMIFS(RVN!$L:$L,RVN!$A:$A,YEAR(BQ$1)*100+MONTH(BQ$1),RVN!$M:$M,$B25,RVN!$N:$N,$C25)</f>
        <v>11590</v>
      </c>
      <c r="BS25" s="109">
        <f t="shared" si="16"/>
        <v>-1.0195494401843419E-5</v>
      </c>
      <c r="BU25" s="28">
        <f>SUMIFS(CSS!$S:$S,CSS!$A:$A,YEAR(BU$1)*100+MONTH(BU$1),CSS!$O:$O,$B25,CSS!$P:$P,$C25)</f>
        <v>11988.504757290113</v>
      </c>
      <c r="BV25" s="28">
        <f>SUMIFS(RVN!$L:$L,RVN!$A:$A,YEAR(BU$1)*100+MONTH(BU$1),RVN!$M:$M,$B25,RVN!$N:$N,$C25)</f>
        <v>11989</v>
      </c>
      <c r="BW25" s="109">
        <f t="shared" si="17"/>
        <v>-4.1308091574543404E-5</v>
      </c>
      <c r="BY25" s="28">
        <f>SUMIFS(CSS!$S:$S,CSS!$A:$A,YEAR(BY$1)*100+MONTH(BY$1),CSS!$O:$O,$B25,CSS!$P:$P,$C25)</f>
        <v>10161.883388459906</v>
      </c>
      <c r="BZ25" s="28">
        <f>SUMIFS(RVN!$L:$L,RVN!$A:$A,YEAR(BY$1)*100+MONTH(BY$1),RVN!$M:$M,$B25,RVN!$N:$N,$C25)</f>
        <v>10162</v>
      </c>
      <c r="CA25" s="109">
        <f t="shared" si="18"/>
        <v>-1.1475254880322083E-5</v>
      </c>
      <c r="CC25" s="28">
        <f>SUMIFS(CSS!$S:$S,CSS!$A:$A,YEAR(CC$1)*100+MONTH(CC$1),CSS!$O:$O,$B25,CSS!$P:$P,$C25)</f>
        <v>3489.3097782729474</v>
      </c>
      <c r="CD25" s="28">
        <f>SUMIFS(RVN!$L:$L,RVN!$A:$A,YEAR(CC$1)*100+MONTH(CC$1),RVN!$M:$M,$B25,RVN!$N:$N,$C25)</f>
        <v>3489</v>
      </c>
      <c r="CE25" s="109">
        <f t="shared" si="19"/>
        <v>8.8787123229350229E-5</v>
      </c>
      <c r="CG25" s="28">
        <f>SUMIFS(CSS!$S:$S,CSS!$A:$A,YEAR(CG$1)*100+MONTH(CG$1),CSS!$O:$O,$B25,CSS!$P:$P,$C25)</f>
        <v>1451.9263252352155</v>
      </c>
      <c r="CH25" s="28">
        <f>SUMIFS(RVN!$L:$L,RVN!$A:$A,YEAR(CG$1)*100+MONTH(CG$1),RVN!$M:$M,$B25,RVN!$N:$N,$C25)</f>
        <v>1452</v>
      </c>
      <c r="CI25" s="109">
        <f t="shared" si="20"/>
        <v>-5.0740196132603721E-5</v>
      </c>
      <c r="CK25" s="28">
        <f>SUMIFS(CSS!$S:$S,CSS!$A:$A,YEAR(CK$1)*100+MONTH(CK$1),CSS!$O:$O,$B25,CSS!$P:$P,$C25)</f>
        <v>1451.9263252352155</v>
      </c>
      <c r="CL25" s="28">
        <f>SUMIFS(RVN!$L:$L,RVN!$A:$A,YEAR(CK$1)*100+MONTH(CK$1),RVN!$M:$M,$B25,RVN!$N:$N,$C25)</f>
        <v>1452</v>
      </c>
      <c r="CM25" s="109">
        <f t="shared" si="21"/>
        <v>-5.0740196132603721E-5</v>
      </c>
      <c r="CO25" s="28">
        <f>SUMIFS(CSS!$S:$S,CSS!$A:$A,YEAR(CO$1)*100+MONTH(CO$1),CSS!$O:$O,$B25,CSS!$P:$P,$C25)</f>
        <v>1495.9229837168498</v>
      </c>
      <c r="CP25" s="28">
        <f>SUMIFS(RVN!$L:$L,RVN!$A:$A,YEAR(CO$1)*100+MONTH(CO$1),RVN!$M:$M,$B25,RVN!$N:$N,$C25)</f>
        <v>1496</v>
      </c>
      <c r="CQ25" s="109">
        <f t="shared" si="22"/>
        <v>-5.1481472693959418E-5</v>
      </c>
      <c r="CS25" s="28">
        <f>SUMIFS(CSS!$S:$S,CSS!$A:$A,YEAR(CS$1)*100+MONTH(CS$1),CSS!$O:$O,$B25,CSS!$P:$P,$C25)</f>
        <v>1334.8969406965884</v>
      </c>
      <c r="CT25" s="28">
        <f>SUMIFS(RVN!$L:$L,RVN!$A:$A,YEAR(CS$1)*100+MONTH(CS$1),RVN!$M:$M,$B25,RVN!$N:$N,$C25)</f>
        <v>1335</v>
      </c>
      <c r="CU25" s="109">
        <f t="shared" si="23"/>
        <v>-7.7197980083543172E-5</v>
      </c>
      <c r="CW25" s="28">
        <f>SUMIFS(CSS!$S:$S,CSS!$A:$A,YEAR(CW$1)*100+MONTH(CW$1),CSS!$O:$O,$B25,CSS!$P:$P,$C25)</f>
        <v>1422.8902576598571</v>
      </c>
      <c r="CX25" s="28">
        <f>SUMIFS(RVN!$L:$L,RVN!$A:$A,YEAR(CW$1)*100+MONTH(CW$1),RVN!$M:$M,$B25,RVN!$N:$N,$C25)</f>
        <v>1423</v>
      </c>
      <c r="CY25" s="109">
        <f t="shared" si="24"/>
        <v>-7.7120407690034476E-5</v>
      </c>
      <c r="DA25" s="28">
        <f>SUMIFS(CSS!$S:$S,CSS!$A:$A,YEAR(DA$1)*100+MONTH(DA$1),CSS!$O:$O,$B25,CSS!$P:$P,$C25)</f>
        <v>1378.8935991782228</v>
      </c>
      <c r="DB25" s="28">
        <f>SUMIFS(RVN!$L:$L,RVN!$A:$A,YEAR(DA$1)*100+MONTH(DA$1),RVN!$M:$M,$B25,RVN!$N:$N,$C25)</f>
        <v>1379</v>
      </c>
      <c r="DC25" s="109">
        <f t="shared" si="25"/>
        <v>-7.715795632867728E-5</v>
      </c>
      <c r="DE25" s="28">
        <f>SUMIFS(CSS!$S:$S,CSS!$A:$A,YEAR(DE$1)*100+MONTH(DE$1),CSS!$O:$O,$B25,CSS!$P:$P,$C25)</f>
        <v>1378.8935991782228</v>
      </c>
      <c r="DF25" s="28">
        <f>SUMIFS(RVN!$L:$L,RVN!$A:$A,YEAR(DE$1)*100+MONTH(DE$1),RVN!$M:$M,$B25,RVN!$N:$N,$C25)</f>
        <v>1379</v>
      </c>
      <c r="DG25" s="109">
        <f t="shared" si="26"/>
        <v>-7.715795632867728E-5</v>
      </c>
      <c r="DI25" s="28">
        <f>SUMIFS(CSS!$S:$S,CSS!$A:$A,YEAR(DI$1)*100+MONTH(DI$1),CSS!$O:$O,$B25,CSS!$P:$P,$C25)</f>
        <v>1408.5507149120949</v>
      </c>
      <c r="DJ25" s="28">
        <f>SUMIFS(RVN!$L:$L,RVN!$A:$A,YEAR(DI$1)*100+MONTH(DI$1),RVN!$M:$M,$B25,RVN!$N:$N,$C25)</f>
        <v>1409</v>
      </c>
      <c r="DK25" s="109">
        <f t="shared" si="27"/>
        <v>-3.1886805387160155E-4</v>
      </c>
      <c r="DM25" s="28">
        <f>SUMIFS(CSS!$S:$S,CSS!$A:$A,YEAR(DM$1)*100+MONTH(DM$1),CSS!$O:$O,$B25,CSS!$P:$P,$C25)</f>
        <v>1164.914663473116</v>
      </c>
      <c r="DN25" s="28">
        <f>SUMIFS(RVN!$L:$L,RVN!$A:$A,YEAR(DM$1)*100+MONTH(DM$1),RVN!$M:$M,$B25,RVN!$N:$N,$C25)</f>
        <v>1165</v>
      </c>
      <c r="DO25" s="109">
        <f t="shared" si="28"/>
        <v>-7.3250237668687213E-5</v>
      </c>
      <c r="DQ25" s="28">
        <f>SUMIFS(CSS!$S:$S,CSS!$A:$A,YEAR(DQ$1)*100+MONTH(DQ$1),CSS!$O:$O,$B25,CSS!$P:$P,$C25)</f>
        <v>1164.914663473116</v>
      </c>
      <c r="DR25" s="28">
        <f>SUMIFS(RVN!$L:$L,RVN!$A:$A,YEAR(DQ$1)*100+MONTH(DQ$1),RVN!$M:$M,$B25,RVN!$N:$N,$C25)</f>
        <v>1165</v>
      </c>
      <c r="DS25" s="109">
        <f t="shared" si="29"/>
        <v>-7.3250237668687213E-5</v>
      </c>
      <c r="DU25" s="28">
        <f>SUMIFS(CSS!$S:$S,CSS!$A:$A,YEAR(DU$1)*100+MONTH(DU$1),CSS!$O:$O,$B25,CSS!$P:$P,$C25)</f>
        <v>1164.914663473116</v>
      </c>
      <c r="DV25" s="28">
        <f>SUMIFS(RVN!$L:$L,RVN!$A:$A,YEAR(DU$1)*100+MONTH(DU$1),RVN!$M:$M,$B25,RVN!$N:$N,$C25)</f>
        <v>1165</v>
      </c>
      <c r="DW25" s="109">
        <f t="shared" si="30"/>
        <v>-7.3250237668687213E-5</v>
      </c>
      <c r="DY25" s="28">
        <f>SUMIFS(CSS!$S:$S,CSS!$A:$A,YEAR(DY$1)*100+MONTH(DY$1),CSS!$O:$O,$B25,CSS!$P:$P,$C25)</f>
        <v>1164.914663473116</v>
      </c>
      <c r="DZ25" s="28">
        <f>SUMIFS(RVN!$L:$L,RVN!$A:$A,YEAR(DY$1)*100+MONTH(DY$1),RVN!$M:$M,$B25,RVN!$N:$N,$C25)</f>
        <v>1165</v>
      </c>
      <c r="EA25" s="109">
        <f t="shared" si="31"/>
        <v>-7.3250237668687213E-5</v>
      </c>
      <c r="EC25" s="28">
        <f>SUMIFS(CSS!$S:$S,CSS!$A:$A,YEAR(EC$1)*100+MONTH(EC$1),CSS!$O:$O,$B25,CSS!$P:$P,$C25)</f>
        <v>932.01392280643995</v>
      </c>
      <c r="ED25" s="28">
        <f>SUMIFS(RVN!$L:$L,RVN!$A:$A,YEAR(EC$1)*100+MONTH(EC$1),RVN!$M:$M,$B25,RVN!$N:$N,$C25)</f>
        <v>931</v>
      </c>
      <c r="EE25" s="109">
        <f t="shared" si="32"/>
        <v>1.0890685353812657E-3</v>
      </c>
      <c r="EG25" s="28">
        <f>SUMIFS(CSS!$S:$S,CSS!$A:$A,YEAR(EG$1)*100+MONTH(EG$1),CSS!$O:$O,$B25,CSS!$P:$P,$C25)</f>
        <v>0</v>
      </c>
      <c r="EH25" s="28">
        <f>SUMIFS(RVN!$L:$L,RVN!$A:$A,YEAR(EG$1)*100+MONTH(EG$1),RVN!$M:$M,$B25,RVN!$N:$N,$C25)</f>
        <v>0</v>
      </c>
      <c r="EI25" s="109">
        <f t="shared" si="33"/>
        <v>0</v>
      </c>
      <c r="EK25" s="28">
        <f>SUMIFS(CSS!$S:$S,CSS!$A:$A,YEAR(EK$1)*100+MONTH(EK$1),CSS!$O:$O,$B25,CSS!$P:$P,$C25)</f>
        <v>0</v>
      </c>
      <c r="EL25" s="28">
        <f>SUMIFS(RVN!$L:$L,RVN!$A:$A,YEAR(EK$1)*100+MONTH(EK$1),RVN!$M:$M,$B25,RVN!$N:$N,$C25)</f>
        <v>0</v>
      </c>
      <c r="EM25" s="109">
        <f t="shared" si="34"/>
        <v>0</v>
      </c>
      <c r="EO25" s="28">
        <f>SUMIFS(CSS!$S:$S,CSS!$A:$A,YEAR(EO$1)*100+MONTH(EO$1),CSS!$O:$O,$B25,CSS!$P:$P,$C25)</f>
        <v>0</v>
      </c>
      <c r="EP25" s="28">
        <f>SUMIFS(RVN!$L:$L,RVN!$A:$A,YEAR(EO$1)*100+MONTH(EO$1),RVN!$M:$M,$B25,RVN!$N:$N,$C25)</f>
        <v>0</v>
      </c>
      <c r="EQ25" s="109">
        <f t="shared" si="35"/>
        <v>0</v>
      </c>
      <c r="ES25" s="28">
        <f>SUMIFS(CSS!$S:$S,CSS!$A:$A,YEAR(ES$1)*100+MONTH(ES$1),CSS!$O:$O,$B25,CSS!$P:$P,$C25)</f>
        <v>0</v>
      </c>
      <c r="ET25" s="28">
        <f>SUMIFS(RVN!$L:$L,RVN!$A:$A,YEAR(ES$1)*100+MONTH(ES$1),RVN!$M:$M,$B25,RVN!$N:$N,$C25)</f>
        <v>0</v>
      </c>
      <c r="EU25" s="109">
        <f t="shared" si="36"/>
        <v>0</v>
      </c>
      <c r="EW25" s="28">
        <f>SUMIFS(CSS!$S:$S,CSS!$A:$A,YEAR(EW$1)*100+MONTH(EW$1),CSS!$O:$O,$B25,CSS!$P:$P,$C25)</f>
        <v>0</v>
      </c>
      <c r="EX25" s="28">
        <f>SUMIFS(RVN!$L:$L,RVN!$A:$A,YEAR(EW$1)*100+MONTH(EW$1),RVN!$M:$M,$B25,RVN!$N:$N,$C25)</f>
        <v>0</v>
      </c>
      <c r="EY25" s="109">
        <f t="shared" si="37"/>
        <v>0</v>
      </c>
      <c r="FA25" s="28">
        <f>SUMIFS(CSS!$S:$S,CSS!$A:$A,YEAR(FA$1)*100+MONTH(FA$1),CSS!$O:$O,$B25,CSS!$P:$P,$C25)</f>
        <v>0</v>
      </c>
      <c r="FB25" s="28">
        <f>SUMIFS(RVN!$L:$L,RVN!$A:$A,YEAR(FA$1)*100+MONTH(FA$1),RVN!$M:$M,$B25,RVN!$N:$N,$C25)</f>
        <v>0</v>
      </c>
      <c r="FC25" s="109">
        <f t="shared" si="38"/>
        <v>0</v>
      </c>
      <c r="FE25" s="28">
        <f>SUMIFS(CSS!$S:$S,CSS!$A:$A,YEAR(FE$1)*100+MONTH(FE$1),CSS!$O:$O,$B25,CSS!$P:$P,$C25)</f>
        <v>0</v>
      </c>
      <c r="FF25" s="28">
        <f>SUMIFS(RVN!$L:$L,RVN!$A:$A,YEAR(FE$1)*100+MONTH(FE$1),RVN!$M:$M,$B25,RVN!$N:$N,$C25)</f>
        <v>0</v>
      </c>
      <c r="FG25" s="109">
        <f t="shared" si="39"/>
        <v>0</v>
      </c>
      <c r="FI25" s="28">
        <f>SUMIFS(CSS!$S:$S,CSS!$A:$A,YEAR(FI$1)*100+MONTH(FI$1),CSS!$O:$O,$B25,CSS!$P:$P,$C25)</f>
        <v>0</v>
      </c>
      <c r="FJ25" s="28">
        <f>SUMIFS(RVN!$L:$L,RVN!$A:$A,YEAR(FI$1)*100+MONTH(FI$1),RVN!$M:$M,$B25,RVN!$N:$N,$C25)</f>
        <v>0</v>
      </c>
      <c r="FK25" s="109">
        <f t="shared" si="40"/>
        <v>0</v>
      </c>
      <c r="FM25" s="28">
        <f>SUMIFS(CSS!$S:$S,CSS!$A:$A,YEAR(FM$1)*100+MONTH(FM$1),CSS!$O:$O,$B25,CSS!$P:$P,$C25)</f>
        <v>0</v>
      </c>
      <c r="FN25" s="28">
        <f>SUMIFS(RVN!$L:$L,RVN!$A:$A,YEAR(FM$1)*100+MONTH(FM$1),RVN!$M:$M,$B25,RVN!$N:$N,$C25)</f>
        <v>0</v>
      </c>
      <c r="FO25" s="109">
        <f t="shared" si="41"/>
        <v>0</v>
      </c>
      <c r="FQ25" s="28">
        <f>SUMIFS(CSS!$S:$S,CSS!$A:$A,YEAR(FQ$1)*100+MONTH(FQ$1),CSS!$O:$O,$B25,CSS!$P:$P,$C25)</f>
        <v>0</v>
      </c>
      <c r="FR25" s="28">
        <f>SUMIFS(RVN!$L:$L,RVN!$A:$A,YEAR(FQ$1)*100+MONTH(FQ$1),RVN!$M:$M,$B25,RVN!$N:$N,$C25)</f>
        <v>0</v>
      </c>
      <c r="FS25" s="109">
        <f t="shared" si="42"/>
        <v>0</v>
      </c>
      <c r="FU25" s="28">
        <f>SUMIFS(CSS!$S:$S,CSS!$A:$A,YEAR(FU$1)*100+MONTH(FU$1),CSS!$O:$O,$B25,CSS!$P:$P,$C25)</f>
        <v>0</v>
      </c>
      <c r="FV25" s="28">
        <f>SUMIFS(RVN!$L:$L,RVN!$A:$A,YEAR(FU$1)*100+MONTH(FU$1),RVN!$M:$M,$B25,RVN!$N:$N,$C25)</f>
        <v>0</v>
      </c>
      <c r="FW25" s="109">
        <f t="shared" si="43"/>
        <v>0</v>
      </c>
      <c r="FY25" s="28">
        <f>SUMIFS(CSS!$S:$S,CSS!$A:$A,YEAR(FY$1)*100+MONTH(FY$1),CSS!$O:$O,$B25,CSS!$P:$P,$C25)</f>
        <v>0</v>
      </c>
      <c r="FZ25" s="28">
        <f>SUMIFS(RVN!$L:$L,RVN!$A:$A,YEAR(FY$1)*100+MONTH(FY$1),RVN!$M:$M,$B25,RVN!$N:$N,$C25)</f>
        <v>0</v>
      </c>
      <c r="GA25" s="109">
        <f t="shared" si="44"/>
        <v>0</v>
      </c>
      <c r="GC25" s="28">
        <f>SUMIFS(CSS!$S:$S,CSS!$A:$A,YEAR(GC$1)*100+MONTH(GC$1),CSS!$O:$O,$B25,CSS!$P:$P,$C25)</f>
        <v>0</v>
      </c>
      <c r="GD25" s="28">
        <f>SUMIFS(RVN!$L:$L,RVN!$A:$A,YEAR(GC$1)*100+MONTH(GC$1),RVN!$M:$M,$B25,RVN!$N:$N,$C25)</f>
        <v>0</v>
      </c>
      <c r="GE25" s="109">
        <f t="shared" si="45"/>
        <v>0</v>
      </c>
      <c r="GG25" s="28">
        <f>SUMIFS(CSS!$S:$S,CSS!$A:$A,YEAR(GG$1)*100+MONTH(GG$1),CSS!$O:$O,$B25,CSS!$P:$P,$C25)</f>
        <v>0</v>
      </c>
      <c r="GH25" s="28">
        <f>SUMIFS(RVN!$L:$L,RVN!$A:$A,YEAR(GG$1)*100+MONTH(GG$1),RVN!$M:$M,$B25,RVN!$N:$N,$C25)</f>
        <v>0</v>
      </c>
      <c r="GI25" s="109">
        <f t="shared" si="46"/>
        <v>0</v>
      </c>
      <c r="GK25" s="28">
        <f>SUMIFS(CSS!$S:$S,CSS!$A:$A,YEAR(GK$1)*100+MONTH(GK$1),CSS!$O:$O,$B25,CSS!$P:$P,$C25)</f>
        <v>0</v>
      </c>
      <c r="GL25" s="28">
        <f>SUMIFS(RVN!$L:$L,RVN!$A:$A,YEAR(GK$1)*100+MONTH(GK$1),RVN!$M:$M,$B25,RVN!$N:$N,$C25)</f>
        <v>0</v>
      </c>
      <c r="GM25" s="109">
        <f t="shared" si="47"/>
        <v>0</v>
      </c>
      <c r="GO25" s="28">
        <f>SUMIFS(CSS!$S:$S,CSS!$A:$A,YEAR(GO$1)*100+MONTH(GO$1),CSS!$O:$O,$B25,CSS!$P:$P,$C25)</f>
        <v>0</v>
      </c>
      <c r="GP25" s="28">
        <f>SUMIFS(RVN!$L:$L,RVN!$A:$A,YEAR(GO$1)*100+MONTH(GO$1),RVN!$M:$M,$B25,RVN!$N:$N,$C25)</f>
        <v>0</v>
      </c>
      <c r="GQ25" s="109">
        <f t="shared" si="48"/>
        <v>0</v>
      </c>
      <c r="GS25" s="28">
        <f>SUMIFS(CSS!$S:$S,CSS!$A:$A,YEAR(GS$1)*100+MONTH(GS$1),CSS!$O:$O,$B25,CSS!$P:$P,$C25)</f>
        <v>0</v>
      </c>
      <c r="GT25" s="28">
        <f>SUMIFS(RVN!$L:$L,RVN!$A:$A,YEAR(GS$1)*100+MONTH(GS$1),RVN!$M:$M,$B25,RVN!$N:$N,$C25)</f>
        <v>0</v>
      </c>
      <c r="GU25" s="109">
        <f t="shared" si="49"/>
        <v>0</v>
      </c>
      <c r="GW25" s="28">
        <f>SUMIFS(CSS!$S:$S,CSS!$A:$A,YEAR(GW$1)*100+MONTH(GW$1),CSS!$O:$O,$B25,CSS!$P:$P,$C25)</f>
        <v>0</v>
      </c>
      <c r="GX25" s="28">
        <f>SUMIFS(RVN!$L:$L,RVN!$A:$A,YEAR(GW$1)*100+MONTH(GW$1),RVN!$M:$M,$B25,RVN!$N:$N,$C25)</f>
        <v>0</v>
      </c>
      <c r="GY25" s="109">
        <f t="shared" si="50"/>
        <v>0</v>
      </c>
      <c r="HA25" s="28">
        <f>SUMIFS(CSS!$S:$S,CSS!$A:$A,YEAR(HA$1)*100+MONTH(HA$1),CSS!$O:$O,$B25,CSS!$P:$P,$C25)</f>
        <v>0</v>
      </c>
      <c r="HB25" s="28">
        <f>SUMIFS(RVN!$L:$L,RVN!$A:$A,YEAR(HA$1)*100+MONTH(HA$1),RVN!$M:$M,$B25,RVN!$N:$N,$C25)</f>
        <v>0</v>
      </c>
      <c r="HC25" s="109">
        <f t="shared" si="51"/>
        <v>0</v>
      </c>
      <c r="HE25" s="28">
        <f>SUMIFS(CSS!$S:$S,CSS!$A:$A,YEAR(HE$1)*100+MONTH(HE$1),CSS!$O:$O,$B25,CSS!$P:$P,$C25)</f>
        <v>0</v>
      </c>
      <c r="HF25" s="28">
        <f>SUMIFS(RVN!$L:$L,RVN!$A:$A,YEAR(HE$1)*100+MONTH(HE$1),RVN!$M:$M,$B25,RVN!$N:$N,$C25)</f>
        <v>0</v>
      </c>
      <c r="HG25" s="109">
        <f t="shared" si="52"/>
        <v>0</v>
      </c>
      <c r="HI25" s="28">
        <f>SUMIFS(CSS!$S:$S,CSS!$A:$A,YEAR(HI$1)*100+MONTH(HI$1),CSS!$O:$O,$B25,CSS!$P:$P,$C25)</f>
        <v>0</v>
      </c>
      <c r="HJ25" s="28">
        <f>SUMIFS(RVN!$L:$L,RVN!$A:$A,YEAR(HI$1)*100+MONTH(HI$1),RVN!$M:$M,$B25,RVN!$N:$N,$C25)</f>
        <v>0</v>
      </c>
      <c r="HK25" s="109">
        <f t="shared" si="53"/>
        <v>0</v>
      </c>
      <c r="HM25" s="28">
        <f>SUMIFS(CSS!$S:$S,CSS!$A:$A,YEAR(HM$1)*100+MONTH(HM$1),CSS!$O:$O,$B25,CSS!$P:$P,$C25)</f>
        <v>0</v>
      </c>
      <c r="HN25" s="28">
        <f>SUMIFS(RVN!$L:$L,RVN!$A:$A,YEAR(HM$1)*100+MONTH(HM$1),RVN!$M:$M,$B25,RVN!$N:$N,$C25)</f>
        <v>0</v>
      </c>
      <c r="HO25" s="109">
        <f t="shared" si="54"/>
        <v>0</v>
      </c>
      <c r="HQ25" s="28">
        <f>SUMIFS(CSS!$S:$S,CSS!$A:$A,YEAR(HQ$1)*100+MONTH(HQ$1),CSS!$O:$O,$B25,CSS!$P:$P,$C25)</f>
        <v>0</v>
      </c>
      <c r="HR25" s="28">
        <f>SUMIFS(RVN!$L:$L,RVN!$A:$A,YEAR(HQ$1)*100+MONTH(HQ$1),RVN!$M:$M,$B25,RVN!$N:$N,$C25)</f>
        <v>0</v>
      </c>
      <c r="HS25" s="109">
        <f t="shared" si="55"/>
        <v>0</v>
      </c>
      <c r="HU25" s="28">
        <f>SUMIFS(CSS!$S:$S,CSS!$A:$A,YEAR(HU$1)*100+MONTH(HU$1),CSS!$O:$O,$B25,CSS!$P:$P,$C25)</f>
        <v>0</v>
      </c>
      <c r="HV25" s="28">
        <f>SUMIFS(RVN!$L:$L,RVN!$A:$A,YEAR(HU$1)*100+MONTH(HU$1),RVN!$M:$M,$B25,RVN!$N:$N,$C25)</f>
        <v>0</v>
      </c>
      <c r="HW25" s="109">
        <f t="shared" si="56"/>
        <v>0</v>
      </c>
      <c r="HY25" s="28">
        <f>SUMIFS(CSS!$S:$S,CSS!$A:$A,YEAR(HY$1)*100+MONTH(HY$1),CSS!$O:$O,$B25,CSS!$P:$P,$C25)</f>
        <v>0</v>
      </c>
      <c r="HZ25" s="28">
        <f>SUMIFS(RVN!$L:$L,RVN!$A:$A,YEAR(HY$1)*100+MONTH(HY$1),RVN!$M:$M,$B25,RVN!$N:$N,$C25)</f>
        <v>0</v>
      </c>
      <c r="IA25" s="109">
        <f t="shared" si="57"/>
        <v>0</v>
      </c>
      <c r="IC25" s="28">
        <f>SUMIFS(CSS!$S:$S,CSS!$A:$A,YEAR(IC$1)*100+MONTH(IC$1),CSS!$O:$O,$B25,CSS!$P:$P,$C25)</f>
        <v>0</v>
      </c>
      <c r="ID25" s="28">
        <f>SUMIFS(RVN!$L:$L,RVN!$A:$A,YEAR(IC$1)*100+MONTH(IC$1),RVN!$M:$M,$B25,RVN!$N:$N,$C25)</f>
        <v>0</v>
      </c>
      <c r="IE25" s="109">
        <f t="shared" si="58"/>
        <v>0</v>
      </c>
      <c r="IG25" s="28">
        <f>SUMIFS(CSS!$S:$S,CSS!$A:$A,YEAR(IG$1)*100+MONTH(IG$1),CSS!$O:$O,$B25,CSS!$P:$P,$C25)</f>
        <v>0</v>
      </c>
      <c r="IH25" s="28">
        <f>SUMIFS(RVN!$L:$L,RVN!$A:$A,YEAR(IG$1)*100+MONTH(IG$1),RVN!$M:$M,$B25,RVN!$N:$N,$C25)</f>
        <v>0</v>
      </c>
      <c r="II25" s="109">
        <f t="shared" si="59"/>
        <v>0</v>
      </c>
    </row>
    <row r="26" spans="1:243">
      <c r="A26" s="28" t="s">
        <v>209</v>
      </c>
      <c r="B26" s="85" t="s">
        <v>278</v>
      </c>
      <c r="C26" s="85" t="s">
        <v>384</v>
      </c>
      <c r="E26" s="28">
        <f>SUMIFS(CSS!$S:$S,CSS!$A:$A,YEAR(E$1)*100+MONTH(E$1),CSS!$O:$O,$B26,CSS!$P:$P,$C26)</f>
        <v>334985.58898889233</v>
      </c>
      <c r="F26" s="28">
        <f>SUMIFS(RVN!$L:$L,RVN!$A:$A,YEAR(E$1)*100+MONTH(E$1),RVN!$M:$M,$B26,RVN!$N:$N,$C26)</f>
        <v>334986</v>
      </c>
      <c r="G26" s="109">
        <f t="shared" si="0"/>
        <v>-1.2269501044048781E-6</v>
      </c>
      <c r="I26" s="28">
        <f>SUMIFS(CSS!$S:$S,CSS!$A:$A,YEAR(I$1)*100+MONTH(I$1),CSS!$O:$O,$B26,CSS!$P:$P,$C26)</f>
        <v>319496.21160019771</v>
      </c>
      <c r="J26" s="28">
        <f>SUMIFS(RVN!$L:$L,RVN!$A:$A,YEAR(I$1)*100+MONTH(I$1),RVN!$M:$M,$B26,RVN!$N:$N,$C26)</f>
        <v>319499</v>
      </c>
      <c r="K26" s="109">
        <f t="shared" si="1"/>
        <v>-8.7274132385406489E-6</v>
      </c>
      <c r="M26" s="28">
        <f>SUMIFS(CSS!$S:$S,CSS!$A:$A,YEAR(M$1)*100+MONTH(M$1),CSS!$O:$O,$B26,CSS!$P:$P,$C26)</f>
        <v>311991.64508795418</v>
      </c>
      <c r="N26" s="28">
        <f>SUMIFS(RVN!$L:$L,RVN!$A:$A,YEAR(M$1)*100+MONTH(M$1),RVN!$M:$M,$B26,RVN!$N:$N,$C26)</f>
        <v>311992</v>
      </c>
      <c r="O26" s="109">
        <f t="shared" si="2"/>
        <v>-1.1375677767544445E-6</v>
      </c>
      <c r="Q26" s="28">
        <f>SUMIFS(CSS!$S:$S,CSS!$A:$A,YEAR(Q$1)*100+MONTH(Q$1),CSS!$O:$O,$B26,CSS!$P:$P,$C26)</f>
        <v>301794.29234142869</v>
      </c>
      <c r="R26" s="28">
        <f>SUMIFS(RVN!$L:$L,RVN!$A:$A,YEAR(Q$1)*100+MONTH(Q$1),RVN!$M:$M,$B26,RVN!$N:$N,$C26)</f>
        <v>301795</v>
      </c>
      <c r="S26" s="109">
        <f t="shared" si="3"/>
        <v>-2.3448319929064709E-6</v>
      </c>
      <c r="U26" s="28">
        <f>SUMIFS(CSS!$S:$S,CSS!$A:$A,YEAR(U$1)*100+MONTH(U$1),CSS!$O:$O,$B26,CSS!$P:$P,$C26)</f>
        <v>298725.06666307</v>
      </c>
      <c r="V26" s="28">
        <f>SUMIFS(RVN!$L:$L,RVN!$A:$A,YEAR(U$1)*100+MONTH(U$1),RVN!$M:$M,$B26,RVN!$N:$N,$C26)</f>
        <v>298726</v>
      </c>
      <c r="W26" s="109">
        <f t="shared" si="4"/>
        <v>-3.1243913486411756E-6</v>
      </c>
      <c r="Y26" s="28">
        <f>SUMIFS(CSS!$S:$S,CSS!$A:$A,YEAR(Y$1)*100+MONTH(Y$1),CSS!$O:$O,$B26,CSS!$P:$P,$C26)</f>
        <v>289682.44588213024</v>
      </c>
      <c r="Z26" s="28">
        <f>SUMIFS(RVN!$L:$L,RVN!$A:$A,YEAR(Y$1)*100+MONTH(Y$1),RVN!$M:$M,$B26,RVN!$N:$N,$C26)</f>
        <v>289683</v>
      </c>
      <c r="AA26" s="109">
        <f t="shared" si="5"/>
        <v>-1.9128422094061293E-6</v>
      </c>
      <c r="AC26" s="28">
        <f>SUMIFS(CSS!$S:$S,CSS!$A:$A,YEAR(AC$1)*100+MONTH(AC$1),CSS!$O:$O,$B26,CSS!$P:$P,$C26)</f>
        <v>290510.72040892107</v>
      </c>
      <c r="AD26" s="28">
        <f>SUMIFS(RVN!$L:$L,RVN!$A:$A,YEAR(AC$1)*100+MONTH(AC$1),RVN!$M:$M,$B26,RVN!$N:$N,$C26)</f>
        <v>290512</v>
      </c>
      <c r="AE26" s="109">
        <f t="shared" si="6"/>
        <v>-4.4046066218772495E-6</v>
      </c>
      <c r="AG26" s="190">
        <f>SUMIFS(CSS!$S:$S,CSS!$A:$A,YEAR(AG$1)*100+MONTH(AG$1),CSS!$O:$O,$B26,CSS!$P:$P,$C26)</f>
        <v>295311.02061043336</v>
      </c>
      <c r="AH26" s="28">
        <f>SUMIFS(RVN!$L:$L,RVN!$A:$A,YEAR(AG$1)*100+MONTH(AG$1),RVN!$M:$M,$B26,RVN!$N:$N,$C26)</f>
        <v>295316</v>
      </c>
      <c r="AI26" s="109">
        <f t="shared" si="7"/>
        <v>-1.6861225150766046E-5</v>
      </c>
      <c r="AK26" s="28">
        <f>SUMIFS(CSS!$S:$S,CSS!$A:$A,YEAR(AK$1)*100+MONTH(AK$1),CSS!$O:$O,$B26,CSS!$P:$P,$C26)</f>
        <v>300450.34288685629</v>
      </c>
      <c r="AL26" s="28">
        <f>SUMIFS(RVN!$L:$L,RVN!$A:$A,YEAR(AK$1)*100+MONTH(AK$1),RVN!$M:$M,$B26,RVN!$N:$N,$C26)</f>
        <v>300448</v>
      </c>
      <c r="AM26" s="109">
        <f t="shared" si="8"/>
        <v>7.7979778740910888E-6</v>
      </c>
      <c r="AO26" s="28">
        <f>SUMIFS(CSS!$S:$S,CSS!$A:$A,YEAR(AO$1)*100+MONTH(AO$1),CSS!$O:$O,$B26,CSS!$P:$P,$C26)</f>
        <v>306874.61988822598</v>
      </c>
      <c r="AP26" s="28">
        <f>SUMIFS(RVN!$L:$L,RVN!$A:$A,YEAR(AO$1)*100+MONTH(AO$1),RVN!$M:$M,$B26,RVN!$N:$N,$C26)</f>
        <v>306873</v>
      </c>
      <c r="AQ26" s="109">
        <f t="shared" si="9"/>
        <v>5.278692573051913E-6</v>
      </c>
      <c r="AS26" s="28">
        <f>SUMIFS(CSS!$S:$S,CSS!$A:$A,YEAR(AS$1)*100+MONTH(AS$1),CSS!$O:$O,$B26,CSS!$P:$P,$C26)</f>
        <v>317087.87867416849</v>
      </c>
      <c r="AT26" s="28">
        <f>SUMIFS(RVN!$L:$L,RVN!$A:$A,YEAR(AS$1)*100+MONTH(AS$1),RVN!$M:$M,$B26,RVN!$N:$N,$C26)</f>
        <v>317086</v>
      </c>
      <c r="AU26" s="109">
        <f t="shared" si="10"/>
        <v>5.9248095736208484E-6</v>
      </c>
      <c r="AW26" s="28">
        <f>SUMIFS(CSS!$S:$S,CSS!$A:$A,YEAR(AW$1)*100+MONTH(AW$1),CSS!$O:$O,$B26,CSS!$P:$P,$C26)</f>
        <v>336043.01951549103</v>
      </c>
      <c r="AX26" s="28">
        <f>SUMIFS(RVN!$L:$L,RVN!$A:$A,YEAR(AW$1)*100+MONTH(AW$1),RVN!$M:$M,$B26,RVN!$N:$N,$C26)</f>
        <v>336042</v>
      </c>
      <c r="AY26" s="109">
        <f t="shared" si="11"/>
        <v>3.0338930581130796E-6</v>
      </c>
      <c r="BA26" s="28">
        <f>SUMIFS(CSS!$S:$S,CSS!$A:$A,YEAR(BA$1)*100+MONTH(BA$1),CSS!$O:$O,$B26,CSS!$P:$P,$C26)</f>
        <v>328697.43431846896</v>
      </c>
      <c r="BB26" s="28">
        <f>SUMIFS(RVN!$L:$L,RVN!$A:$A,YEAR(BA$1)*100+MONTH(BA$1),RVN!$M:$M,$B26,RVN!$N:$N,$C26)</f>
        <v>328697</v>
      </c>
      <c r="BC26" s="109">
        <f t="shared" si="12"/>
        <v>1.3213338392326079E-6</v>
      </c>
      <c r="BE26" s="28">
        <f>SUMIFS(CSS!$S:$S,CSS!$A:$A,YEAR(BE$1)*100+MONTH(BE$1),CSS!$O:$O,$B26,CSS!$P:$P,$C26)</f>
        <v>320905.23756660731</v>
      </c>
      <c r="BF26" s="28">
        <f>SUMIFS(RVN!$L:$L,RVN!$A:$A,YEAR(BE$1)*100+MONTH(BE$1),RVN!$M:$M,$B26,RVN!$N:$N,$C26)</f>
        <v>320903</v>
      </c>
      <c r="BG26" s="109">
        <f t="shared" si="13"/>
        <v>6.9727195048940871E-6</v>
      </c>
      <c r="BI26" s="28">
        <f>SUMIFS(CSS!$S:$S,CSS!$A:$A,YEAR(BI$1)*100+MONTH(BI$1),CSS!$O:$O,$B26,CSS!$P:$P,$C26)</f>
        <v>312273.60043451522</v>
      </c>
      <c r="BJ26" s="28">
        <f>SUMIFS(RVN!$L:$L,RVN!$A:$A,YEAR(BI$1)*100+MONTH(BI$1),RVN!$M:$M,$B26,RVN!$N:$N,$C26)</f>
        <v>312273</v>
      </c>
      <c r="BK26" s="109">
        <f t="shared" si="14"/>
        <v>1.9227871612681469E-6</v>
      </c>
      <c r="BM26" s="28">
        <f>SUMIFS(CSS!$S:$S,CSS!$A:$A,YEAR(BM$1)*100+MONTH(BM$1),CSS!$O:$O,$B26,CSS!$P:$P,$C26)</f>
        <v>301479.38408431935</v>
      </c>
      <c r="BN26" s="28">
        <f>SUMIFS(RVN!$L:$L,RVN!$A:$A,YEAR(BM$1)*100+MONTH(BM$1),RVN!$M:$M,$B26,RVN!$N:$N,$C26)</f>
        <v>301480</v>
      </c>
      <c r="BO26" s="109">
        <f t="shared" si="15"/>
        <v>-2.0429735990701303E-6</v>
      </c>
      <c r="BQ26" s="28">
        <f>SUMIFS(CSS!$S:$S,CSS!$A:$A,YEAR(BQ$1)*100+MONTH(BQ$1),CSS!$O:$O,$B26,CSS!$P:$P,$C26)</f>
        <v>296017.93038221193</v>
      </c>
      <c r="BR26" s="28">
        <f>SUMIFS(RVN!$L:$L,RVN!$A:$A,YEAR(BQ$1)*100+MONTH(BQ$1),RVN!$M:$M,$B26,RVN!$N:$N,$C26)</f>
        <v>296020</v>
      </c>
      <c r="BS26" s="109">
        <f t="shared" si="16"/>
        <v>-6.9914795894909787E-6</v>
      </c>
      <c r="BU26" s="28">
        <f>SUMIFS(CSS!$S:$S,CSS!$A:$A,YEAR(BU$1)*100+MONTH(BU$1),CSS!$O:$O,$B26,CSS!$P:$P,$C26)</f>
        <v>290137.80952446064</v>
      </c>
      <c r="BV26" s="28">
        <f>SUMIFS(RVN!$L:$L,RVN!$A:$A,YEAR(BU$1)*100+MONTH(BU$1),RVN!$M:$M,$B26,RVN!$N:$N,$C26)</f>
        <v>290140</v>
      </c>
      <c r="BW26" s="109">
        <f t="shared" si="17"/>
        <v>-7.5497192367768307E-6</v>
      </c>
      <c r="BY26" s="28">
        <f>SUMIFS(CSS!$S:$S,CSS!$A:$A,YEAR(BY$1)*100+MONTH(BY$1),CSS!$O:$O,$B26,CSS!$P:$P,$C26)</f>
        <v>290152.7907978688</v>
      </c>
      <c r="BZ26" s="28">
        <f>SUMIFS(RVN!$L:$L,RVN!$A:$A,YEAR(BY$1)*100+MONTH(BY$1),RVN!$M:$M,$B26,RVN!$N:$N,$C26)</f>
        <v>290154</v>
      </c>
      <c r="CA26" s="109">
        <f t="shared" si="18"/>
        <v>-4.1674494619670099E-6</v>
      </c>
      <c r="CC26" s="28">
        <f>SUMIFS(CSS!$S:$S,CSS!$A:$A,YEAR(CC$1)*100+MONTH(CC$1),CSS!$O:$O,$B26,CSS!$P:$P,$C26)</f>
        <v>295528.6647678641</v>
      </c>
      <c r="CD26" s="28">
        <f>SUMIFS(RVN!$L:$L,RVN!$A:$A,YEAR(CC$1)*100+MONTH(CC$1),RVN!$M:$M,$B26,RVN!$N:$N,$C26)</f>
        <v>295530</v>
      </c>
      <c r="CE26" s="109">
        <f t="shared" si="19"/>
        <v>-4.5180933776478582E-6</v>
      </c>
      <c r="CG26" s="28">
        <f>SUMIFS(CSS!$S:$S,CSS!$A:$A,YEAR(CG$1)*100+MONTH(CG$1),CSS!$O:$O,$B26,CSS!$P:$P,$C26)</f>
        <v>295750.56444682222</v>
      </c>
      <c r="CH26" s="28">
        <f>SUMIFS(RVN!$L:$L,RVN!$A:$A,YEAR(CG$1)*100+MONTH(CG$1),RVN!$M:$M,$B26,RVN!$N:$N,$C26)</f>
        <v>295752</v>
      </c>
      <c r="CI26" s="109">
        <f t="shared" si="20"/>
        <v>-4.8539086051624381E-6</v>
      </c>
      <c r="CK26" s="28">
        <f>SUMIFS(CSS!$S:$S,CSS!$A:$A,YEAR(CK$1)*100+MONTH(CK$1),CSS!$O:$O,$B26,CSS!$P:$P,$C26)</f>
        <v>305809.96040728566</v>
      </c>
      <c r="CL26" s="28">
        <f>SUMIFS(RVN!$L:$L,RVN!$A:$A,YEAR(CK$1)*100+MONTH(CK$1),RVN!$M:$M,$B26,RVN!$N:$N,$C26)</f>
        <v>305811</v>
      </c>
      <c r="CM26" s="109">
        <f t="shared" si="21"/>
        <v>-3.3994614789811806E-6</v>
      </c>
      <c r="CO26" s="28">
        <f>SUMIFS(CSS!$S:$S,CSS!$A:$A,YEAR(CO$1)*100+MONTH(CO$1),CSS!$O:$O,$B26,CSS!$P:$P,$C26)</f>
        <v>316737.72447004286</v>
      </c>
      <c r="CP26" s="28">
        <f>SUMIFS(RVN!$L:$L,RVN!$A:$A,YEAR(CO$1)*100+MONTH(CO$1),RVN!$M:$M,$B26,RVN!$N:$N,$C26)</f>
        <v>316737</v>
      </c>
      <c r="CQ26" s="109">
        <f t="shared" si="22"/>
        <v>2.2872921157102155E-6</v>
      </c>
      <c r="CS26" s="28">
        <f>SUMIFS(CSS!$S:$S,CSS!$A:$A,YEAR(CS$1)*100+MONTH(CS$1),CSS!$O:$O,$B26,CSS!$P:$P,$C26)</f>
        <v>327449.34458773665</v>
      </c>
      <c r="CT26" s="28">
        <f>SUMIFS(RVN!$L:$L,RVN!$A:$A,YEAR(CS$1)*100+MONTH(CS$1),RVN!$M:$M,$B26,RVN!$N:$N,$C26)</f>
        <v>327451</v>
      </c>
      <c r="CU26" s="109">
        <f t="shared" si="23"/>
        <v>-5.05545032192245E-6</v>
      </c>
      <c r="CW26" s="28">
        <f>SUMIFS(CSS!$S:$S,CSS!$A:$A,YEAR(CW$1)*100+MONTH(CW$1),CSS!$O:$O,$B26,CSS!$P:$P,$C26)</f>
        <v>332780.929374656</v>
      </c>
      <c r="CX26" s="28">
        <f>SUMIFS(RVN!$L:$L,RVN!$A:$A,YEAR(CW$1)*100+MONTH(CW$1),RVN!$M:$M,$B26,RVN!$N:$N,$C26)</f>
        <v>332784</v>
      </c>
      <c r="CY26" s="109">
        <f t="shared" si="24"/>
        <v>-9.2270822635853733E-6</v>
      </c>
      <c r="DA26" s="28">
        <f>SUMIFS(CSS!$S:$S,CSS!$A:$A,YEAR(DA$1)*100+MONTH(DA$1),CSS!$O:$O,$B26,CSS!$P:$P,$C26)</f>
        <v>318612.79614832363</v>
      </c>
      <c r="DB26" s="28">
        <f>SUMIFS(RVN!$L:$L,RVN!$A:$A,YEAR(DA$1)*100+MONTH(DA$1),RVN!$M:$M,$B26,RVN!$N:$N,$C26)</f>
        <v>318615</v>
      </c>
      <c r="DC26" s="109">
        <f t="shared" si="25"/>
        <v>-6.9169740167795979E-6</v>
      </c>
      <c r="DE26" s="28">
        <f>SUMIFS(CSS!$S:$S,CSS!$A:$A,YEAR(DE$1)*100+MONTH(DE$1),CSS!$O:$O,$B26,CSS!$P:$P,$C26)</f>
        <v>309080.15837411286</v>
      </c>
      <c r="DF26" s="28">
        <f>SUMIFS(RVN!$L:$L,RVN!$A:$A,YEAR(DE$1)*100+MONTH(DE$1),RVN!$M:$M,$B26,RVN!$N:$N,$C26)</f>
        <v>309082</v>
      </c>
      <c r="DG26" s="109">
        <f t="shared" si="26"/>
        <v>-5.9583731408796581E-6</v>
      </c>
      <c r="DI26" s="28">
        <f>SUMIFS(CSS!$S:$S,CSS!$A:$A,YEAR(DI$1)*100+MONTH(DI$1),CSS!$O:$O,$B26,CSS!$P:$P,$C26)</f>
        <v>300643.83360149898</v>
      </c>
      <c r="DJ26" s="28">
        <f>SUMIFS(RVN!$L:$L,RVN!$A:$A,YEAR(DI$1)*100+MONTH(DI$1),RVN!$M:$M,$B26,RVN!$N:$N,$C26)</f>
        <v>300645</v>
      </c>
      <c r="DK26" s="109">
        <f t="shared" si="27"/>
        <v>-3.8796537478180682E-6</v>
      </c>
      <c r="DM26" s="28">
        <f>SUMIFS(CSS!$S:$S,CSS!$A:$A,YEAR(DM$1)*100+MONTH(DM$1),CSS!$O:$O,$B26,CSS!$P:$P,$C26)</f>
        <v>169680.16509741725</v>
      </c>
      <c r="DN26" s="28">
        <f>SUMIFS(RVN!$L:$L,RVN!$A:$A,YEAR(DM$1)*100+MONTH(DM$1),RVN!$M:$M,$B26,RVN!$N:$N,$C26)</f>
        <v>169683</v>
      </c>
      <c r="DO26" s="109">
        <f t="shared" si="28"/>
        <v>-1.6707051282427443E-5</v>
      </c>
      <c r="DQ26" s="28">
        <f>SUMIFS(CSS!$S:$S,CSS!$A:$A,YEAR(DQ$1)*100+MONTH(DQ$1),CSS!$O:$O,$B26,CSS!$P:$P,$C26)</f>
        <v>162890.03237051837</v>
      </c>
      <c r="DR26" s="28">
        <f>SUMIFS(RVN!$L:$L,RVN!$A:$A,YEAR(DQ$1)*100+MONTH(DQ$1),RVN!$M:$M,$B26,RVN!$N:$N,$C26)</f>
        <v>162891</v>
      </c>
      <c r="DS26" s="109">
        <f t="shared" si="29"/>
        <v>-5.9403495689114294E-6</v>
      </c>
      <c r="DU26" s="28">
        <f>SUMIFS(CSS!$S:$S,CSS!$A:$A,YEAR(DU$1)*100+MONTH(DU$1),CSS!$O:$O,$B26,CSS!$P:$P,$C26)</f>
        <v>159690.06393819349</v>
      </c>
      <c r="DV26" s="28">
        <f>SUMIFS(RVN!$L:$L,RVN!$A:$A,YEAR(DU$1)*100+MONTH(DU$1),RVN!$M:$M,$B26,RVN!$N:$N,$C26)</f>
        <v>159691</v>
      </c>
      <c r="DW26" s="109">
        <f t="shared" si="30"/>
        <v>-5.8617067117960886E-6</v>
      </c>
      <c r="DY26" s="28">
        <f>SUMIFS(CSS!$S:$S,CSS!$A:$A,YEAR(DY$1)*100+MONTH(DY$1),CSS!$O:$O,$B26,CSS!$P:$P,$C26)</f>
        <v>161953.03879105599</v>
      </c>
      <c r="DZ26" s="28">
        <f>SUMIFS(RVN!$L:$L,RVN!$A:$A,YEAR(DY$1)*100+MONTH(DY$1),RVN!$M:$M,$B26,RVN!$N:$N,$C26)</f>
        <v>161954</v>
      </c>
      <c r="EA26" s="109">
        <f t="shared" si="31"/>
        <v>-5.9350738110808265E-6</v>
      </c>
      <c r="EC26" s="28">
        <f>SUMIFS(CSS!$S:$S,CSS!$A:$A,YEAR(EC$1)*100+MONTH(EC$1),CSS!$O:$O,$B26,CSS!$P:$P,$C26)</f>
        <v>169757.74719127</v>
      </c>
      <c r="ED26" s="28">
        <f>SUMIFS(RVN!$L:$L,RVN!$A:$A,YEAR(EC$1)*100+MONTH(EC$1),RVN!$M:$M,$B26,RVN!$N:$N,$C26)</f>
        <v>169759</v>
      </c>
      <c r="EE26" s="109">
        <f t="shared" si="32"/>
        <v>-7.3799252470196919E-6</v>
      </c>
      <c r="EG26" s="28">
        <f>SUMIFS(CSS!$S:$S,CSS!$A:$A,YEAR(EG$1)*100+MONTH(EG$1),CSS!$O:$O,$B26,CSS!$P:$P,$C26)</f>
        <v>178059.91412545941</v>
      </c>
      <c r="EH26" s="28">
        <f>SUMIFS(RVN!$L:$L,RVN!$A:$A,YEAR(EG$1)*100+MONTH(EG$1),RVN!$M:$M,$B26,RVN!$N:$N,$C26)</f>
        <v>178061</v>
      </c>
      <c r="EI26" s="109">
        <f t="shared" si="33"/>
        <v>-6.0983288905358535E-6</v>
      </c>
      <c r="EK26" s="28">
        <f>SUMIFS(CSS!$S:$S,CSS!$A:$A,YEAR(EK$1)*100+MONTH(EK$1),CSS!$O:$O,$B26,CSS!$P:$P,$C26)</f>
        <v>185715.47859843963</v>
      </c>
      <c r="EL26" s="28">
        <f>SUMIFS(RVN!$L:$L,RVN!$A:$A,YEAR(EK$1)*100+MONTH(EK$1),RVN!$M:$M,$B26,RVN!$N:$N,$C26)</f>
        <v>185717</v>
      </c>
      <c r="EM26" s="109">
        <f t="shared" si="34"/>
        <v>-8.1920425183401591E-6</v>
      </c>
      <c r="EO26" s="28">
        <f>SUMIFS(CSS!$S:$S,CSS!$A:$A,YEAR(EO$1)*100+MONTH(EO$1),CSS!$O:$O,$B26,CSS!$P:$P,$C26)</f>
        <v>203102.48201572953</v>
      </c>
      <c r="EP26" s="28">
        <f>SUMIFS(RVN!$L:$L,RVN!$A:$A,YEAR(EO$1)*100+MONTH(EO$1),RVN!$M:$M,$B26,RVN!$N:$N,$C26)</f>
        <v>203104</v>
      </c>
      <c r="EQ26" s="109">
        <f t="shared" si="35"/>
        <v>-7.4739260205181068E-6</v>
      </c>
      <c r="ES26" s="28">
        <f>SUMIFS(CSS!$S:$S,CSS!$A:$A,YEAR(ES$1)*100+MONTH(ES$1),CSS!$O:$O,$B26,CSS!$P:$P,$C26)</f>
        <v>195752.03572093113</v>
      </c>
      <c r="ET26" s="28">
        <f>SUMIFS(RVN!$L:$L,RVN!$A:$A,YEAR(ES$1)*100+MONTH(ES$1),RVN!$M:$M,$B26,RVN!$N:$N,$C26)</f>
        <v>195750</v>
      </c>
      <c r="EU26" s="109">
        <f t="shared" si="36"/>
        <v>1.0399596072296902E-5</v>
      </c>
      <c r="EW26" s="28">
        <f>SUMIFS(CSS!$S:$S,CSS!$A:$A,YEAR(EW$1)*100+MONTH(EW$1),CSS!$O:$O,$B26,CSS!$P:$P,$C26)</f>
        <v>188939.20462434934</v>
      </c>
      <c r="EX26" s="28">
        <f>SUMIFS(RVN!$L:$L,RVN!$A:$A,YEAR(EW$1)*100+MONTH(EW$1),RVN!$M:$M,$B26,RVN!$N:$N,$C26)</f>
        <v>188934</v>
      </c>
      <c r="EY26" s="109">
        <f t="shared" si="37"/>
        <v>2.7547314667142331E-5</v>
      </c>
      <c r="FA26" s="28">
        <f>SUMIFS(CSS!$S:$S,CSS!$A:$A,YEAR(FA$1)*100+MONTH(FA$1),CSS!$O:$O,$B26,CSS!$P:$P,$C26)</f>
        <v>182962.1276595745</v>
      </c>
      <c r="FB26" s="28">
        <f>SUMIFS(RVN!$L:$L,RVN!$A:$A,YEAR(FA$1)*100+MONTH(FA$1),RVN!$M:$M,$B26,RVN!$N:$N,$C26)</f>
        <v>182956</v>
      </c>
      <c r="FC26" s="109">
        <f t="shared" si="38"/>
        <v>3.3492531398282566E-5</v>
      </c>
      <c r="FE26" s="28">
        <f>SUMIFS(CSS!$S:$S,CSS!$A:$A,YEAR(FE$1)*100+MONTH(FE$1),CSS!$O:$O,$B26,CSS!$P:$P,$C26)</f>
        <v>170538.93617021278</v>
      </c>
      <c r="FF26" s="28">
        <f>SUMIFS(RVN!$L:$L,RVN!$A:$A,YEAR(FE$1)*100+MONTH(FE$1),RVN!$M:$M,$B26,RVN!$N:$N,$C26)</f>
        <v>170533</v>
      </c>
      <c r="FG26" s="109">
        <f t="shared" si="39"/>
        <v>3.4809510257804988E-5</v>
      </c>
      <c r="FI26" s="28">
        <f>SUMIFS(CSS!$S:$S,CSS!$A:$A,YEAR(FI$1)*100+MONTH(FI$1),CSS!$O:$O,$B26,CSS!$P:$P,$C26)</f>
        <v>164399.7872340426</v>
      </c>
      <c r="FJ26" s="28">
        <f>SUMIFS(RVN!$L:$L,RVN!$A:$A,YEAR(FI$1)*100+MONTH(FI$1),RVN!$M:$M,$B26,RVN!$N:$N,$C26)</f>
        <v>164395</v>
      </c>
      <c r="FK26" s="109">
        <f t="shared" si="40"/>
        <v>2.9120314137376369E-5</v>
      </c>
      <c r="FM26" s="28">
        <f>SUMIFS(CSS!$S:$S,CSS!$A:$A,YEAR(FM$1)*100+MONTH(FM$1),CSS!$O:$O,$B26,CSS!$P:$P,$C26)</f>
        <v>160728.51063829788</v>
      </c>
      <c r="FN26" s="28">
        <f>SUMIFS(RVN!$L:$L,RVN!$A:$A,YEAR(FM$1)*100+MONTH(FM$1),RVN!$M:$M,$B26,RVN!$N:$N,$C26)</f>
        <v>160723</v>
      </c>
      <c r="FO26" s="109">
        <f t="shared" si="41"/>
        <v>3.4286556982454641E-5</v>
      </c>
      <c r="FQ26" s="28">
        <f>SUMIFS(CSS!$S:$S,CSS!$A:$A,YEAR(FQ$1)*100+MONTH(FQ$1),CSS!$O:$O,$B26,CSS!$P:$P,$C26)</f>
        <v>157988.72340425535</v>
      </c>
      <c r="FR26" s="28">
        <f>SUMIFS(RVN!$L:$L,RVN!$A:$A,YEAR(FQ$1)*100+MONTH(FQ$1),RVN!$M:$M,$B26,RVN!$N:$N,$C26)</f>
        <v>157984</v>
      </c>
      <c r="FS26" s="109">
        <f t="shared" si="42"/>
        <v>2.9897991286054193E-5</v>
      </c>
      <c r="FU26" s="28">
        <f>SUMIFS(CSS!$S:$S,CSS!$A:$A,YEAR(FU$1)*100+MONTH(FU$1),CSS!$O:$O,$B26,CSS!$P:$P,$C26)</f>
        <v>163191.06382978722</v>
      </c>
      <c r="FV26" s="28">
        <f>SUMIFS(RVN!$L:$L,RVN!$A:$A,YEAR(FU$1)*100+MONTH(FU$1),RVN!$M:$M,$B26,RVN!$N:$N,$C26)</f>
        <v>163185</v>
      </c>
      <c r="FW26" s="109">
        <f t="shared" si="43"/>
        <v>3.7159235145578506E-5</v>
      </c>
      <c r="FY26" s="28">
        <f>SUMIFS(CSS!$S:$S,CSS!$A:$A,YEAR(FY$1)*100+MONTH(FY$1),CSS!$O:$O,$B26,CSS!$P:$P,$C26)</f>
        <v>169002.76595744683</v>
      </c>
      <c r="FZ26" s="28">
        <f>SUMIFS(RVN!$L:$L,RVN!$A:$A,YEAR(FY$1)*100+MONTH(FY$1),RVN!$M:$M,$B26,RVN!$N:$N,$C26)</f>
        <v>168998</v>
      </c>
      <c r="GA26" s="109">
        <f t="shared" si="44"/>
        <v>2.8201265380722873E-5</v>
      </c>
      <c r="GC26" s="28">
        <f>SUMIFS(CSS!$S:$S,CSS!$A:$A,YEAR(GC$1)*100+MONTH(GC$1),CSS!$O:$O,$B26,CSS!$P:$P,$C26)</f>
        <v>176523.19148936172</v>
      </c>
      <c r="GD26" s="28">
        <f>SUMIFS(RVN!$L:$L,RVN!$A:$A,YEAR(GC$1)*100+MONTH(GC$1),RVN!$M:$M,$B26,RVN!$N:$N,$C26)</f>
        <v>176519</v>
      </c>
      <c r="GE26" s="109">
        <f t="shared" si="45"/>
        <v>2.3745258933782765E-5</v>
      </c>
      <c r="GG26" s="28">
        <f>SUMIFS(CSS!$S:$S,CSS!$A:$A,YEAR(GG$1)*100+MONTH(GG$1),CSS!$O:$O,$B26,CSS!$P:$P,$C26)</f>
        <v>185687.44680851066</v>
      </c>
      <c r="GH26" s="28">
        <f>SUMIFS(RVN!$L:$L,RVN!$A:$A,YEAR(GG$1)*100+MONTH(GG$1),RVN!$M:$M,$B26,RVN!$N:$N,$C26)</f>
        <v>185682</v>
      </c>
      <c r="GI26" s="109">
        <f t="shared" si="46"/>
        <v>2.9334068518460654E-5</v>
      </c>
      <c r="GK26" s="28">
        <f>SUMIFS(CSS!$S:$S,CSS!$A:$A,YEAR(GK$1)*100+MONTH(GK$1),CSS!$O:$O,$B26,CSS!$P:$P,$C26)</f>
        <v>198815.74468085109</v>
      </c>
      <c r="GL26" s="28">
        <f>SUMIFS(RVN!$L:$L,RVN!$A:$A,YEAR(GK$1)*100+MONTH(GK$1),RVN!$M:$M,$B26,RVN!$N:$N,$C26)</f>
        <v>198809</v>
      </c>
      <c r="GM26" s="109">
        <f t="shared" si="47"/>
        <v>3.3925430192205397E-5</v>
      </c>
      <c r="GO26" s="28">
        <f>SUMIFS(CSS!$S:$S,CSS!$A:$A,YEAR(GO$1)*100+MONTH(GO$1),CSS!$O:$O,$B26,CSS!$P:$P,$C26)</f>
        <v>200246.31372791019</v>
      </c>
      <c r="GP26" s="28">
        <f>SUMIFS(RVN!$L:$L,RVN!$A:$A,YEAR(GO$1)*100+MONTH(GO$1),RVN!$M:$M,$B26,RVN!$N:$N,$C26)</f>
        <v>200241</v>
      </c>
      <c r="GQ26" s="109">
        <f t="shared" si="48"/>
        <v>2.6536662872223005E-5</v>
      </c>
      <c r="GS26" s="28">
        <f>SUMIFS(CSS!$S:$S,CSS!$A:$A,YEAR(GS$1)*100+MONTH(GS$1),CSS!$O:$O,$B26,CSS!$P:$P,$C26)</f>
        <v>186342.66366797476</v>
      </c>
      <c r="GT26" s="28">
        <f>SUMIFS(RVN!$L:$L,RVN!$A:$A,YEAR(GS$1)*100+MONTH(GS$1),RVN!$M:$M,$B26,RVN!$N:$N,$C26)</f>
        <v>186343</v>
      </c>
      <c r="GU26" s="109">
        <f t="shared" si="49"/>
        <v>-1.8049082887161561E-6</v>
      </c>
      <c r="GW26" s="28">
        <f>SUMIFS(CSS!$S:$S,CSS!$A:$A,YEAR(GW$1)*100+MONTH(GW$1),CSS!$O:$O,$B26,CSS!$P:$P,$C26)</f>
        <v>179180.28582427726</v>
      </c>
      <c r="GX26" s="28">
        <f>SUMIFS(RVN!$L:$L,RVN!$A:$A,YEAR(GW$1)*100+MONTH(GW$1),RVN!$M:$M,$B26,RVN!$N:$N,$C26)</f>
        <v>179182</v>
      </c>
      <c r="GY26" s="109">
        <f t="shared" si="50"/>
        <v>-9.5666736766863991E-6</v>
      </c>
      <c r="HA26" s="28">
        <f>SUMIFS(CSS!$S:$S,CSS!$A:$A,YEAR(HA$1)*100+MONTH(HA$1),CSS!$O:$O,$B26,CSS!$P:$P,$C26)</f>
        <v>169475.56202921917</v>
      </c>
      <c r="HB26" s="28">
        <f>SUMIFS(RVN!$L:$L,RVN!$A:$A,YEAR(HA$1)*100+MONTH(HA$1),RVN!$M:$M,$B26,RVN!$N:$N,$C26)</f>
        <v>169477</v>
      </c>
      <c r="HC26" s="109">
        <f t="shared" si="51"/>
        <v>-8.4847547503485998E-6</v>
      </c>
      <c r="HE26" s="28">
        <f>SUMIFS(CSS!$S:$S,CSS!$A:$A,YEAR(HE$1)*100+MONTH(HE$1),CSS!$O:$O,$B26,CSS!$P:$P,$C26)</f>
        <v>164226.37925489072</v>
      </c>
      <c r="HF26" s="28">
        <f>SUMIFS(RVN!$L:$L,RVN!$A:$A,YEAR(HE$1)*100+MONTH(HE$1),RVN!$M:$M,$B26,RVN!$N:$N,$C26)</f>
        <v>164229</v>
      </c>
      <c r="HG26" s="109">
        <f t="shared" si="52"/>
        <v>-1.5957870469152091E-5</v>
      </c>
      <c r="HI26" s="28">
        <f>SUMIFS(CSS!$S:$S,CSS!$A:$A,YEAR(HI$1)*100+MONTH(HI$1),CSS!$O:$O,$B26,CSS!$P:$P,$C26)</f>
        <v>0</v>
      </c>
      <c r="HJ26" s="28">
        <f>SUMIFS(RVN!$L:$L,RVN!$A:$A,YEAR(HI$1)*100+MONTH(HI$1),RVN!$M:$M,$B26,RVN!$N:$N,$C26)</f>
        <v>0</v>
      </c>
      <c r="HK26" s="109">
        <f t="shared" si="53"/>
        <v>0</v>
      </c>
      <c r="HM26" s="28">
        <f>SUMIFS(CSS!$S:$S,CSS!$A:$A,YEAR(HM$1)*100+MONTH(HM$1),CSS!$O:$O,$B26,CSS!$P:$P,$C26)</f>
        <v>0</v>
      </c>
      <c r="HN26" s="28">
        <f>SUMIFS(RVN!$L:$L,RVN!$A:$A,YEAR(HM$1)*100+MONTH(HM$1),RVN!$M:$M,$B26,RVN!$N:$N,$C26)</f>
        <v>0</v>
      </c>
      <c r="HO26" s="109">
        <f t="shared" si="54"/>
        <v>0</v>
      </c>
      <c r="HQ26" s="28">
        <f>SUMIFS(CSS!$S:$S,CSS!$A:$A,YEAR(HQ$1)*100+MONTH(HQ$1),CSS!$O:$O,$B26,CSS!$P:$P,$C26)</f>
        <v>0</v>
      </c>
      <c r="HR26" s="28">
        <f>SUMIFS(RVN!$L:$L,RVN!$A:$A,YEAR(HQ$1)*100+MONTH(HQ$1),RVN!$M:$M,$B26,RVN!$N:$N,$C26)</f>
        <v>0</v>
      </c>
      <c r="HS26" s="109">
        <f t="shared" si="55"/>
        <v>0</v>
      </c>
      <c r="HU26" s="28">
        <f>SUMIFS(CSS!$S:$S,CSS!$A:$A,YEAR(HU$1)*100+MONTH(HU$1),CSS!$O:$O,$B26,CSS!$P:$P,$C26)</f>
        <v>0</v>
      </c>
      <c r="HV26" s="28">
        <f>SUMIFS(RVN!$L:$L,RVN!$A:$A,YEAR(HU$1)*100+MONTH(HU$1),RVN!$M:$M,$B26,RVN!$N:$N,$C26)</f>
        <v>0</v>
      </c>
      <c r="HW26" s="109">
        <f t="shared" si="56"/>
        <v>0</v>
      </c>
      <c r="HY26" s="28">
        <f>SUMIFS(CSS!$S:$S,CSS!$A:$A,YEAR(HY$1)*100+MONTH(HY$1),CSS!$O:$O,$B26,CSS!$P:$P,$C26)</f>
        <v>0</v>
      </c>
      <c r="HZ26" s="28">
        <f>SUMIFS(RVN!$L:$L,RVN!$A:$A,YEAR(HY$1)*100+MONTH(HY$1),RVN!$M:$M,$B26,RVN!$N:$N,$C26)</f>
        <v>0</v>
      </c>
      <c r="IA26" s="109">
        <f t="shared" si="57"/>
        <v>0</v>
      </c>
      <c r="IC26" s="28">
        <f>SUMIFS(CSS!$S:$S,CSS!$A:$A,YEAR(IC$1)*100+MONTH(IC$1),CSS!$O:$O,$B26,CSS!$P:$P,$C26)</f>
        <v>0</v>
      </c>
      <c r="ID26" s="28">
        <f>SUMIFS(RVN!$L:$L,RVN!$A:$A,YEAR(IC$1)*100+MONTH(IC$1),RVN!$M:$M,$B26,RVN!$N:$N,$C26)</f>
        <v>0</v>
      </c>
      <c r="IE26" s="109">
        <f t="shared" si="58"/>
        <v>0</v>
      </c>
      <c r="IG26" s="28">
        <f>SUMIFS(CSS!$S:$S,CSS!$A:$A,YEAR(IG$1)*100+MONTH(IG$1),CSS!$O:$O,$B26,CSS!$P:$P,$C26)</f>
        <v>0</v>
      </c>
      <c r="IH26" s="28">
        <f>SUMIFS(RVN!$L:$L,RVN!$A:$A,YEAR(IG$1)*100+MONTH(IG$1),RVN!$M:$M,$B26,RVN!$N:$N,$C26)</f>
        <v>0</v>
      </c>
      <c r="II26" s="109">
        <f t="shared" si="59"/>
        <v>0</v>
      </c>
    </row>
    <row r="27" spans="1:243">
      <c r="A27" s="28" t="s">
        <v>209</v>
      </c>
      <c r="B27" s="85" t="s">
        <v>278</v>
      </c>
      <c r="C27" s="85" t="s">
        <v>386</v>
      </c>
      <c r="E27" s="28">
        <f>SUMIFS(CSS!$S:$S,CSS!$A:$A,YEAR(E$1)*100+MONTH(E$1),CSS!$O:$O,$B27,CSS!$P:$P,$C27)</f>
        <v>134222.70554551229</v>
      </c>
      <c r="F27" s="28">
        <f>SUMIFS(RVN!$L:$L,RVN!$A:$A,YEAR(E$1)*100+MONTH(E$1),RVN!$M:$M,$B27,RVN!$N:$N,$C27)</f>
        <v>134223</v>
      </c>
      <c r="G27" s="109">
        <f t="shared" si="0"/>
        <v>-2.1937707226360459E-6</v>
      </c>
      <c r="I27" s="28">
        <f>SUMIFS(CSS!$S:$S,CSS!$A:$A,YEAR(I$1)*100+MONTH(I$1),CSS!$O:$O,$B27,CSS!$P:$P,$C27)</f>
        <v>133834.82691161381</v>
      </c>
      <c r="J27" s="28">
        <f>SUMIFS(RVN!$L:$L,RVN!$A:$A,YEAR(I$1)*100+MONTH(I$1),RVN!$M:$M,$B27,RVN!$N:$N,$C27)</f>
        <v>133835</v>
      </c>
      <c r="K27" s="109">
        <f t="shared" si="1"/>
        <v>-1.2932968669332467E-6</v>
      </c>
      <c r="M27" s="28">
        <f>SUMIFS(CSS!$S:$S,CSS!$A:$A,YEAR(M$1)*100+MONTH(M$1),CSS!$O:$O,$B27,CSS!$P:$P,$C27)</f>
        <v>133647.4087029713</v>
      </c>
      <c r="N27" s="28">
        <f>SUMIFS(RVN!$L:$L,RVN!$A:$A,YEAR(M$1)*100+MONTH(M$1),RVN!$M:$M,$B27,RVN!$N:$N,$C27)</f>
        <v>133648</v>
      </c>
      <c r="O27" s="109">
        <f t="shared" si="2"/>
        <v>-4.4242863993515513E-6</v>
      </c>
      <c r="Q27" s="28">
        <f>SUMIFS(CSS!$S:$S,CSS!$A:$A,YEAR(Q$1)*100+MONTH(Q$1),CSS!$O:$O,$B27,CSS!$P:$P,$C27)</f>
        <v>132155.62287480681</v>
      </c>
      <c r="R27" s="28">
        <f>SUMIFS(RVN!$L:$L,RVN!$A:$A,YEAR(Q$1)*100+MONTH(Q$1),RVN!$M:$M,$B27,RVN!$N:$N,$C27)</f>
        <v>132156</v>
      </c>
      <c r="S27" s="109">
        <f t="shared" si="3"/>
        <v>-2.8536365597187086E-6</v>
      </c>
      <c r="U27" s="28">
        <f>SUMIFS(CSS!$S:$S,CSS!$A:$A,YEAR(U$1)*100+MONTH(U$1),CSS!$O:$O,$B27,CSS!$P:$P,$C27)</f>
        <v>132108.11958762887</v>
      </c>
      <c r="V27" s="28">
        <f>SUMIFS(RVN!$L:$L,RVN!$A:$A,YEAR(U$1)*100+MONTH(U$1),RVN!$M:$M,$B27,RVN!$N:$N,$C27)</f>
        <v>132108</v>
      </c>
      <c r="W27" s="109">
        <f t="shared" si="4"/>
        <v>9.0522624573985411E-7</v>
      </c>
      <c r="Y27" s="28">
        <f>SUMIFS(CSS!$S:$S,CSS!$A:$A,YEAR(Y$1)*100+MONTH(Y$1),CSS!$O:$O,$B27,CSS!$P:$P,$C27)</f>
        <v>132170.7412322275</v>
      </c>
      <c r="Z27" s="28">
        <f>SUMIFS(RVN!$L:$L,RVN!$A:$A,YEAR(Y$1)*100+MONTH(Y$1),RVN!$M:$M,$B27,RVN!$N:$N,$C27)</f>
        <v>132171</v>
      </c>
      <c r="AA27" s="109">
        <f t="shared" si="5"/>
        <v>-1.9578256387209336E-6</v>
      </c>
      <c r="AC27" s="28">
        <f>SUMIFS(CSS!$S:$S,CSS!$A:$A,YEAR(AC$1)*100+MONTH(AC$1),CSS!$O:$O,$B27,CSS!$P:$P,$C27)</f>
        <v>131872.03328115886</v>
      </c>
      <c r="AD27" s="28">
        <f>SUMIFS(RVN!$L:$L,RVN!$A:$A,YEAR(AC$1)*100+MONTH(AC$1),RVN!$M:$M,$B27,RVN!$N:$N,$C27)</f>
        <v>131872</v>
      </c>
      <c r="AE27" s="109">
        <f t="shared" si="6"/>
        <v>2.5237471845684922E-7</v>
      </c>
      <c r="AG27" s="190">
        <f>SUMIFS(CSS!$S:$S,CSS!$A:$A,YEAR(AG$1)*100+MONTH(AG$1),CSS!$O:$O,$B27,CSS!$P:$P,$C27)</f>
        <v>138645.53148340725</v>
      </c>
      <c r="AH27" s="28">
        <f>SUMIFS(RVN!$L:$L,RVN!$A:$A,YEAR(AG$1)*100+MONTH(AG$1),RVN!$M:$M,$B27,RVN!$N:$N,$C27)</f>
        <v>138647</v>
      </c>
      <c r="AI27" s="109">
        <f t="shared" si="7"/>
        <v>-1.0591766087642007E-5</v>
      </c>
      <c r="AK27" s="28">
        <f>SUMIFS(CSS!$S:$S,CSS!$A:$A,YEAR(AK$1)*100+MONTH(AK$1),CSS!$O:$O,$B27,CSS!$P:$P,$C27)</f>
        <v>131816.29774787952</v>
      </c>
      <c r="AL27" s="28">
        <f>SUMIFS(RVN!$L:$L,RVN!$A:$A,YEAR(AK$1)*100+MONTH(AK$1),RVN!$M:$M,$B27,RVN!$N:$N,$C27)</f>
        <v>131816</v>
      </c>
      <c r="AM27" s="109">
        <f t="shared" si="8"/>
        <v>2.2588144044100034E-6</v>
      </c>
      <c r="AO27" s="28">
        <f>SUMIFS(CSS!$S:$S,CSS!$A:$A,YEAR(AO$1)*100+MONTH(AO$1),CSS!$O:$O,$B27,CSS!$P:$P,$C27)</f>
        <v>131720</v>
      </c>
      <c r="AP27" s="28">
        <f>SUMIFS(RVN!$L:$L,RVN!$A:$A,YEAR(AO$1)*100+MONTH(AO$1),RVN!$M:$M,$B27,RVN!$N:$N,$C27)</f>
        <v>131720</v>
      </c>
      <c r="AQ27" s="109">
        <f t="shared" si="9"/>
        <v>0</v>
      </c>
      <c r="AS27" s="28">
        <f>SUMIFS(CSS!$S:$S,CSS!$A:$A,YEAR(AS$1)*100+MONTH(AS$1),CSS!$O:$O,$B27,CSS!$P:$P,$C27)</f>
        <v>131264</v>
      </c>
      <c r="AT27" s="28">
        <f>SUMIFS(RVN!$L:$L,RVN!$A:$A,YEAR(AS$1)*100+MONTH(AS$1),RVN!$M:$M,$B27,RVN!$N:$N,$C27)</f>
        <v>131264</v>
      </c>
      <c r="AU27" s="109">
        <f t="shared" si="10"/>
        <v>0</v>
      </c>
      <c r="AW27" s="28">
        <f>SUMIFS(CSS!$S:$S,CSS!$A:$A,YEAR(AW$1)*100+MONTH(AW$1),CSS!$O:$O,$B27,CSS!$P:$P,$C27)</f>
        <v>130475.90553028528</v>
      </c>
      <c r="AX27" s="28">
        <f>SUMIFS(RVN!$L:$L,RVN!$A:$A,YEAR(AW$1)*100+MONTH(AW$1),RVN!$M:$M,$B27,RVN!$N:$N,$C27)</f>
        <v>130476</v>
      </c>
      <c r="AY27" s="109">
        <f t="shared" si="11"/>
        <v>-7.2403901651973968E-7</v>
      </c>
      <c r="BA27" s="28">
        <f>SUMIFS(CSS!$S:$S,CSS!$A:$A,YEAR(BA$1)*100+MONTH(BA$1),CSS!$O:$O,$B27,CSS!$P:$P,$C27)</f>
        <v>117750.15445667467</v>
      </c>
      <c r="BB27" s="28">
        <f>SUMIFS(RVN!$L:$L,RVN!$A:$A,YEAR(BA$1)*100+MONTH(BA$1),RVN!$M:$M,$B27,RVN!$N:$N,$C27)</f>
        <v>117752</v>
      </c>
      <c r="BC27" s="109">
        <f t="shared" si="12"/>
        <v>-1.5673137826355266E-5</v>
      </c>
      <c r="BE27" s="28">
        <f>SUMIFS(CSS!$S:$S,CSS!$A:$A,YEAR(BE$1)*100+MONTH(BE$1),CSS!$O:$O,$B27,CSS!$P:$P,$C27)</f>
        <v>111590.81958899308</v>
      </c>
      <c r="BF27" s="28">
        <f>SUMIFS(RVN!$L:$L,RVN!$A:$A,YEAR(BE$1)*100+MONTH(BE$1),RVN!$M:$M,$B27,RVN!$N:$N,$C27)</f>
        <v>111592</v>
      </c>
      <c r="BG27" s="109">
        <f t="shared" si="13"/>
        <v>-1.0577917833876072E-5</v>
      </c>
      <c r="BI27" s="28">
        <f>SUMIFS(CSS!$S:$S,CSS!$A:$A,YEAR(BI$1)*100+MONTH(BI$1),CSS!$O:$O,$B27,CSS!$P:$P,$C27)</f>
        <v>111352.06772637837</v>
      </c>
      <c r="BJ27" s="28">
        <f>SUMIFS(RVN!$L:$L,RVN!$A:$A,YEAR(BI$1)*100+MONTH(BI$1),RVN!$M:$M,$B27,RVN!$N:$N,$C27)</f>
        <v>111352</v>
      </c>
      <c r="BK27" s="109">
        <f t="shared" si="14"/>
        <v>6.0821878711259103E-7</v>
      </c>
      <c r="BM27" s="28">
        <f>SUMIFS(CSS!$S:$S,CSS!$A:$A,YEAR(BM$1)*100+MONTH(BM$1),CSS!$O:$O,$B27,CSS!$P:$P,$C27)</f>
        <v>111318.73987593886</v>
      </c>
      <c r="BN27" s="28">
        <f>SUMIFS(RVN!$L:$L,RVN!$A:$A,YEAR(BM$1)*100+MONTH(BM$1),RVN!$M:$M,$B27,RVN!$N:$N,$C27)</f>
        <v>111319</v>
      </c>
      <c r="BO27" s="109">
        <f t="shared" si="15"/>
        <v>-2.336744501341137E-6</v>
      </c>
      <c r="BQ27" s="28">
        <f>SUMIFS(CSS!$S:$S,CSS!$A:$A,YEAR(BQ$1)*100+MONTH(BQ$1),CSS!$O:$O,$B27,CSS!$P:$P,$C27)</f>
        <v>101458.22688274545</v>
      </c>
      <c r="BR27" s="28">
        <f>SUMIFS(RVN!$L:$L,RVN!$A:$A,YEAR(BQ$1)*100+MONTH(BQ$1),RVN!$M:$M,$B27,RVN!$N:$N,$C27)</f>
        <v>101458</v>
      </c>
      <c r="BS27" s="109">
        <f t="shared" si="16"/>
        <v>2.2362233185191371E-6</v>
      </c>
      <c r="BU27" s="28">
        <f>SUMIFS(CSS!$S:$S,CSS!$A:$A,YEAR(BU$1)*100+MONTH(BU$1),CSS!$O:$O,$B27,CSS!$P:$P,$C27)</f>
        <v>110540.37700616982</v>
      </c>
      <c r="BV27" s="28">
        <f>SUMIFS(RVN!$L:$L,RVN!$A:$A,YEAR(BU$1)*100+MONTH(BU$1),RVN!$M:$M,$B27,RVN!$N:$N,$C27)</f>
        <v>110541</v>
      </c>
      <c r="BW27" s="109">
        <f t="shared" si="17"/>
        <v>-5.6358620800223136E-6</v>
      </c>
      <c r="BY27" s="28">
        <f>SUMIFS(CSS!$S:$S,CSS!$A:$A,YEAR(BY$1)*100+MONTH(BY$1),CSS!$O:$O,$B27,CSS!$P:$P,$C27)</f>
        <v>119561.07149666348</v>
      </c>
      <c r="BZ27" s="28">
        <f>SUMIFS(RVN!$L:$L,RVN!$A:$A,YEAR(BY$1)*100+MONTH(BY$1),RVN!$M:$M,$B27,RVN!$N:$N,$C27)</f>
        <v>119561</v>
      </c>
      <c r="CA27" s="109">
        <f t="shared" si="18"/>
        <v>5.9799318741227125E-7</v>
      </c>
      <c r="CC27" s="28">
        <f>SUMIFS(CSS!$S:$S,CSS!$A:$A,YEAR(CC$1)*100+MONTH(CC$1),CSS!$O:$O,$B27,CSS!$P:$P,$C27)</f>
        <v>95452.904103122259</v>
      </c>
      <c r="CD27" s="28">
        <f>SUMIFS(RVN!$L:$L,RVN!$A:$A,YEAR(CC$1)*100+MONTH(CC$1),RVN!$M:$M,$B27,RVN!$N:$N,$C27)</f>
        <v>95456</v>
      </c>
      <c r="CE27" s="109">
        <f t="shared" si="19"/>
        <v>-3.2432711173147055E-5</v>
      </c>
      <c r="CG27" s="28">
        <f>SUMIFS(CSS!$S:$S,CSS!$A:$A,YEAR(CG$1)*100+MONTH(CG$1),CSS!$O:$O,$B27,CSS!$P:$P,$C27)</f>
        <v>83020.520412478887</v>
      </c>
      <c r="CH27" s="28">
        <f>SUMIFS(RVN!$L:$L,RVN!$A:$A,YEAR(CG$1)*100+MONTH(CG$1),RVN!$M:$M,$B27,RVN!$N:$N,$C27)</f>
        <v>83021</v>
      </c>
      <c r="CI27" s="109">
        <f t="shared" si="20"/>
        <v>-5.7767013299514502E-6</v>
      </c>
      <c r="CK27" s="28">
        <f>SUMIFS(CSS!$S:$S,CSS!$A:$A,YEAR(CK$1)*100+MONTH(CK$1),CSS!$O:$O,$B27,CSS!$P:$P,$C27)</f>
        <v>76283.22610657812</v>
      </c>
      <c r="CL27" s="28">
        <f>SUMIFS(RVN!$L:$L,RVN!$A:$A,YEAR(CK$1)*100+MONTH(CK$1),RVN!$M:$M,$B27,RVN!$N:$N,$C27)</f>
        <v>76285</v>
      </c>
      <c r="CM27" s="109">
        <f t="shared" si="21"/>
        <v>-2.3253502285935923E-5</v>
      </c>
      <c r="CO27" s="28">
        <f>SUMIFS(CSS!$S:$S,CSS!$A:$A,YEAR(CO$1)*100+MONTH(CO$1),CSS!$O:$O,$B27,CSS!$P:$P,$C27)</f>
        <v>68118.755800146304</v>
      </c>
      <c r="CP27" s="28">
        <f>SUMIFS(RVN!$L:$L,RVN!$A:$A,YEAR(CO$1)*100+MONTH(CO$1),RVN!$M:$M,$B27,RVN!$N:$N,$C27)</f>
        <v>68120</v>
      </c>
      <c r="CQ27" s="109">
        <f t="shared" si="22"/>
        <v>-1.8264824628522192E-5</v>
      </c>
      <c r="CS27" s="28">
        <f>SUMIFS(CSS!$S:$S,CSS!$A:$A,YEAR(CS$1)*100+MONTH(CS$1),CSS!$O:$O,$B27,CSS!$P:$P,$C27)</f>
        <v>59024.034848756135</v>
      </c>
      <c r="CT27" s="28">
        <f>SUMIFS(RVN!$L:$L,RVN!$A:$A,YEAR(CS$1)*100+MONTH(CS$1),RVN!$M:$M,$B27,RVN!$N:$N,$C27)</f>
        <v>59024</v>
      </c>
      <c r="CU27" s="109">
        <f t="shared" si="23"/>
        <v>5.9041671418569308E-7</v>
      </c>
      <c r="CW27" s="28">
        <f>SUMIFS(CSS!$S:$S,CSS!$A:$A,YEAR(CW$1)*100+MONTH(CW$1),CSS!$O:$O,$B27,CSS!$P:$P,$C27)</f>
        <v>46696</v>
      </c>
      <c r="CX27" s="28">
        <f>SUMIFS(RVN!$L:$L,RVN!$A:$A,YEAR(CW$1)*100+MONTH(CW$1),RVN!$M:$M,$B27,RVN!$N:$N,$C27)</f>
        <v>46696</v>
      </c>
      <c r="CY27" s="109">
        <f t="shared" si="24"/>
        <v>0</v>
      </c>
      <c r="DA27" s="28">
        <f>SUMIFS(CSS!$S:$S,CSS!$A:$A,YEAR(DA$1)*100+MONTH(DA$1),CSS!$O:$O,$B27,CSS!$P:$P,$C27)</f>
        <v>37777.338874054905</v>
      </c>
      <c r="DB27" s="28">
        <f>SUMIFS(RVN!$L:$L,RVN!$A:$A,YEAR(DA$1)*100+MONTH(DA$1),RVN!$M:$M,$B27,RVN!$N:$N,$C27)</f>
        <v>37779</v>
      </c>
      <c r="DC27" s="109">
        <f t="shared" si="25"/>
        <v>-4.3969558355061444E-5</v>
      </c>
      <c r="DE27" s="28">
        <f>SUMIFS(CSS!$S:$S,CSS!$A:$A,YEAR(DE$1)*100+MONTH(DE$1),CSS!$O:$O,$B27,CSS!$P:$P,$C27)</f>
        <v>37724</v>
      </c>
      <c r="DF27" s="28">
        <f>SUMIFS(RVN!$L:$L,RVN!$A:$A,YEAR(DE$1)*100+MONTH(DE$1),RVN!$M:$M,$B27,RVN!$N:$N,$C27)</f>
        <v>37724</v>
      </c>
      <c r="DG27" s="109">
        <f t="shared" si="26"/>
        <v>0</v>
      </c>
      <c r="DI27" s="28">
        <f>SUMIFS(CSS!$S:$S,CSS!$A:$A,YEAR(DI$1)*100+MONTH(DI$1),CSS!$O:$O,$B27,CSS!$P:$P,$C27)</f>
        <v>37724</v>
      </c>
      <c r="DJ27" s="28">
        <f>SUMIFS(RVN!$L:$L,RVN!$A:$A,YEAR(DI$1)*100+MONTH(DI$1),RVN!$M:$M,$B27,RVN!$N:$N,$C27)</f>
        <v>37724</v>
      </c>
      <c r="DK27" s="109">
        <f t="shared" si="27"/>
        <v>0</v>
      </c>
      <c r="DM27" s="28">
        <f>SUMIFS(CSS!$S:$S,CSS!$A:$A,YEAR(DM$1)*100+MONTH(DM$1),CSS!$O:$O,$B27,CSS!$P:$P,$C27)</f>
        <v>37724</v>
      </c>
      <c r="DN27" s="28">
        <f>SUMIFS(RVN!$L:$L,RVN!$A:$A,YEAR(DM$1)*100+MONTH(DM$1),RVN!$M:$M,$B27,RVN!$N:$N,$C27)</f>
        <v>37724</v>
      </c>
      <c r="DO27" s="109">
        <f t="shared" si="28"/>
        <v>0</v>
      </c>
      <c r="DQ27" s="28">
        <f>SUMIFS(CSS!$S:$S,CSS!$A:$A,YEAR(DQ$1)*100+MONTH(DQ$1),CSS!$O:$O,$B27,CSS!$P:$P,$C27)</f>
        <v>37724</v>
      </c>
      <c r="DR27" s="28">
        <f>SUMIFS(RVN!$L:$L,RVN!$A:$A,YEAR(DQ$1)*100+MONTH(DQ$1),RVN!$M:$M,$B27,RVN!$N:$N,$C27)</f>
        <v>37724</v>
      </c>
      <c r="DS27" s="109">
        <f t="shared" si="29"/>
        <v>0</v>
      </c>
      <c r="DU27" s="28">
        <f>SUMIFS(CSS!$S:$S,CSS!$A:$A,YEAR(DU$1)*100+MONTH(DU$1),CSS!$O:$O,$B27,CSS!$P:$P,$C27)</f>
        <v>37724</v>
      </c>
      <c r="DV27" s="28">
        <f>SUMIFS(RVN!$L:$L,RVN!$A:$A,YEAR(DU$1)*100+MONTH(DU$1),RVN!$M:$M,$B27,RVN!$N:$N,$C27)</f>
        <v>37724</v>
      </c>
      <c r="DW27" s="109">
        <f t="shared" si="30"/>
        <v>0</v>
      </c>
      <c r="DY27" s="28">
        <f>SUMIFS(CSS!$S:$S,CSS!$A:$A,YEAR(DY$1)*100+MONTH(DY$1),CSS!$O:$O,$B27,CSS!$P:$P,$C27)</f>
        <v>37724</v>
      </c>
      <c r="DZ27" s="28">
        <f>SUMIFS(RVN!$L:$L,RVN!$A:$A,YEAR(DY$1)*100+MONTH(DY$1),RVN!$M:$M,$B27,RVN!$N:$N,$C27)</f>
        <v>37724</v>
      </c>
      <c r="EA27" s="109">
        <f t="shared" si="31"/>
        <v>0</v>
      </c>
      <c r="EC27" s="28">
        <f>SUMIFS(CSS!$S:$S,CSS!$A:$A,YEAR(EC$1)*100+MONTH(EC$1),CSS!$O:$O,$B27,CSS!$P:$P,$C27)</f>
        <v>30224.782157676349</v>
      </c>
      <c r="ED27" s="28">
        <f>SUMIFS(RVN!$L:$L,RVN!$A:$A,YEAR(EC$1)*100+MONTH(EC$1),RVN!$M:$M,$B27,RVN!$N:$N,$C27)</f>
        <v>30225</v>
      </c>
      <c r="EE27" s="109">
        <f t="shared" si="32"/>
        <v>-7.2073556212082224E-6</v>
      </c>
      <c r="EG27" s="28">
        <f>SUMIFS(CSS!$S:$S,CSS!$A:$A,YEAR(EG$1)*100+MONTH(EG$1),CSS!$O:$O,$B27,CSS!$P:$P,$C27)</f>
        <v>228</v>
      </c>
      <c r="EH27" s="28">
        <f>SUMIFS(RVN!$L:$L,RVN!$A:$A,YEAR(EG$1)*100+MONTH(EG$1),RVN!$M:$M,$B27,RVN!$N:$N,$C27)</f>
        <v>228</v>
      </c>
      <c r="EI27" s="109">
        <f t="shared" si="33"/>
        <v>0</v>
      </c>
      <c r="EK27" s="28">
        <f>SUMIFS(CSS!$S:$S,CSS!$A:$A,YEAR(EK$1)*100+MONTH(EK$1),CSS!$O:$O,$B27,CSS!$P:$P,$C27)</f>
        <v>228</v>
      </c>
      <c r="EL27" s="28">
        <f>SUMIFS(RVN!$L:$L,RVN!$A:$A,YEAR(EK$1)*100+MONTH(EK$1),RVN!$M:$M,$B27,RVN!$N:$N,$C27)</f>
        <v>228</v>
      </c>
      <c r="EM27" s="109">
        <f t="shared" si="34"/>
        <v>0</v>
      </c>
      <c r="EO27" s="28">
        <f>SUMIFS(CSS!$S:$S,CSS!$A:$A,YEAR(EO$1)*100+MONTH(EO$1),CSS!$O:$O,$B27,CSS!$P:$P,$C27)</f>
        <v>410.40000000000003</v>
      </c>
      <c r="EP27" s="28">
        <f>SUMIFS(RVN!$L:$L,RVN!$A:$A,YEAR(EO$1)*100+MONTH(EO$1),RVN!$M:$M,$B27,RVN!$N:$N,$C27)</f>
        <v>411</v>
      </c>
      <c r="EQ27" s="109">
        <f t="shared" si="35"/>
        <v>-1.4598540145984717E-3</v>
      </c>
      <c r="ES27" s="28">
        <f>SUMIFS(CSS!$S:$S,CSS!$A:$A,YEAR(ES$1)*100+MONTH(ES$1),CSS!$O:$O,$B27,CSS!$P:$P,$C27)</f>
        <v>0</v>
      </c>
      <c r="ET27" s="28">
        <f>SUMIFS(RVN!$L:$L,RVN!$A:$A,YEAR(ES$1)*100+MONTH(ES$1),RVN!$M:$M,$B27,RVN!$N:$N,$C27)</f>
        <v>0</v>
      </c>
      <c r="EU27" s="109">
        <f t="shared" si="36"/>
        <v>0</v>
      </c>
      <c r="EW27" s="28">
        <f>SUMIFS(CSS!$S:$S,CSS!$A:$A,YEAR(EW$1)*100+MONTH(EW$1),CSS!$O:$O,$B27,CSS!$P:$P,$C27)</f>
        <v>0</v>
      </c>
      <c r="EX27" s="28">
        <f>SUMIFS(RVN!$L:$L,RVN!$A:$A,YEAR(EW$1)*100+MONTH(EW$1),RVN!$M:$M,$B27,RVN!$N:$N,$C27)</f>
        <v>0</v>
      </c>
      <c r="EY27" s="109">
        <f t="shared" si="37"/>
        <v>0</v>
      </c>
      <c r="FA27" s="28">
        <f>SUMIFS(CSS!$S:$S,CSS!$A:$A,YEAR(FA$1)*100+MONTH(FA$1),CSS!$O:$O,$B27,CSS!$P:$P,$C27)</f>
        <v>0</v>
      </c>
      <c r="FB27" s="28">
        <f>SUMIFS(RVN!$L:$L,RVN!$A:$A,YEAR(FA$1)*100+MONTH(FA$1),RVN!$M:$M,$B27,RVN!$N:$N,$C27)</f>
        <v>0</v>
      </c>
      <c r="FC27" s="109">
        <f t="shared" si="38"/>
        <v>0</v>
      </c>
      <c r="FE27" s="28">
        <f>SUMIFS(CSS!$S:$S,CSS!$A:$A,YEAR(FE$1)*100+MONTH(FE$1),CSS!$O:$O,$B27,CSS!$P:$P,$C27)</f>
        <v>0</v>
      </c>
      <c r="FF27" s="28">
        <f>SUMIFS(RVN!$L:$L,RVN!$A:$A,YEAR(FE$1)*100+MONTH(FE$1),RVN!$M:$M,$B27,RVN!$N:$N,$C27)</f>
        <v>0</v>
      </c>
      <c r="FG27" s="109">
        <f t="shared" si="39"/>
        <v>0</v>
      </c>
      <c r="FI27" s="28">
        <f>SUMIFS(CSS!$S:$S,CSS!$A:$A,YEAR(FI$1)*100+MONTH(FI$1),CSS!$O:$O,$B27,CSS!$P:$P,$C27)</f>
        <v>0</v>
      </c>
      <c r="FJ27" s="28">
        <f>SUMIFS(RVN!$L:$L,RVN!$A:$A,YEAR(FI$1)*100+MONTH(FI$1),RVN!$M:$M,$B27,RVN!$N:$N,$C27)</f>
        <v>0</v>
      </c>
      <c r="FK27" s="109">
        <f t="shared" si="40"/>
        <v>0</v>
      </c>
      <c r="FM27" s="28">
        <f>SUMIFS(CSS!$S:$S,CSS!$A:$A,YEAR(FM$1)*100+MONTH(FM$1),CSS!$O:$O,$B27,CSS!$P:$P,$C27)</f>
        <v>0</v>
      </c>
      <c r="FN27" s="28">
        <f>SUMIFS(RVN!$L:$L,RVN!$A:$A,YEAR(FM$1)*100+MONTH(FM$1),RVN!$M:$M,$B27,RVN!$N:$N,$C27)</f>
        <v>0</v>
      </c>
      <c r="FO27" s="109">
        <f t="shared" si="41"/>
        <v>0</v>
      </c>
      <c r="FQ27" s="28">
        <f>SUMIFS(CSS!$S:$S,CSS!$A:$A,YEAR(FQ$1)*100+MONTH(FQ$1),CSS!$O:$O,$B27,CSS!$P:$P,$C27)</f>
        <v>0</v>
      </c>
      <c r="FR27" s="28">
        <f>SUMIFS(RVN!$L:$L,RVN!$A:$A,YEAR(FQ$1)*100+MONTH(FQ$1),RVN!$M:$M,$B27,RVN!$N:$N,$C27)</f>
        <v>0</v>
      </c>
      <c r="FS27" s="109">
        <f t="shared" si="42"/>
        <v>0</v>
      </c>
      <c r="FU27" s="28">
        <f>SUMIFS(CSS!$S:$S,CSS!$A:$A,YEAR(FU$1)*100+MONTH(FU$1),CSS!$O:$O,$B27,CSS!$P:$P,$C27)</f>
        <v>0</v>
      </c>
      <c r="FV27" s="28">
        <f>SUMIFS(RVN!$L:$L,RVN!$A:$A,YEAR(FU$1)*100+MONTH(FU$1),RVN!$M:$M,$B27,RVN!$N:$N,$C27)</f>
        <v>0</v>
      </c>
      <c r="FW27" s="109">
        <f t="shared" si="43"/>
        <v>0</v>
      </c>
      <c r="FY27" s="28">
        <f>SUMIFS(CSS!$S:$S,CSS!$A:$A,YEAR(FY$1)*100+MONTH(FY$1),CSS!$O:$O,$B27,CSS!$P:$P,$C27)</f>
        <v>0</v>
      </c>
      <c r="FZ27" s="28">
        <f>SUMIFS(RVN!$L:$L,RVN!$A:$A,YEAR(FY$1)*100+MONTH(FY$1),RVN!$M:$M,$B27,RVN!$N:$N,$C27)</f>
        <v>0</v>
      </c>
      <c r="GA27" s="109">
        <f t="shared" si="44"/>
        <v>0</v>
      </c>
      <c r="GC27" s="28">
        <f>SUMIFS(CSS!$S:$S,CSS!$A:$A,YEAR(GC$1)*100+MONTH(GC$1),CSS!$O:$O,$B27,CSS!$P:$P,$C27)</f>
        <v>0</v>
      </c>
      <c r="GD27" s="28">
        <f>SUMIFS(RVN!$L:$L,RVN!$A:$A,YEAR(GC$1)*100+MONTH(GC$1),RVN!$M:$M,$B27,RVN!$N:$N,$C27)</f>
        <v>0</v>
      </c>
      <c r="GE27" s="109">
        <f t="shared" si="45"/>
        <v>0</v>
      </c>
      <c r="GG27" s="28">
        <f>SUMIFS(CSS!$S:$S,CSS!$A:$A,YEAR(GG$1)*100+MONTH(GG$1),CSS!$O:$O,$B27,CSS!$P:$P,$C27)</f>
        <v>0</v>
      </c>
      <c r="GH27" s="28">
        <f>SUMIFS(RVN!$L:$L,RVN!$A:$A,YEAR(GG$1)*100+MONTH(GG$1),RVN!$M:$M,$B27,RVN!$N:$N,$C27)</f>
        <v>0</v>
      </c>
      <c r="GI27" s="109">
        <f t="shared" si="46"/>
        <v>0</v>
      </c>
      <c r="GK27" s="28">
        <f>SUMIFS(CSS!$S:$S,CSS!$A:$A,YEAR(GK$1)*100+MONTH(GK$1),CSS!$O:$O,$B27,CSS!$P:$P,$C27)</f>
        <v>0</v>
      </c>
      <c r="GL27" s="28">
        <f>SUMIFS(RVN!$L:$L,RVN!$A:$A,YEAR(GK$1)*100+MONTH(GK$1),RVN!$M:$M,$B27,RVN!$N:$N,$C27)</f>
        <v>0</v>
      </c>
      <c r="GM27" s="109">
        <f t="shared" si="47"/>
        <v>0</v>
      </c>
      <c r="GO27" s="28">
        <f>SUMIFS(CSS!$S:$S,CSS!$A:$A,YEAR(GO$1)*100+MONTH(GO$1),CSS!$O:$O,$B27,CSS!$P:$P,$C27)</f>
        <v>0</v>
      </c>
      <c r="GP27" s="28">
        <f>SUMIFS(RVN!$L:$L,RVN!$A:$A,YEAR(GO$1)*100+MONTH(GO$1),RVN!$M:$M,$B27,RVN!$N:$N,$C27)</f>
        <v>0</v>
      </c>
      <c r="GQ27" s="109">
        <f t="shared" si="48"/>
        <v>0</v>
      </c>
      <c r="GS27" s="28">
        <f>SUMIFS(CSS!$S:$S,CSS!$A:$A,YEAR(GS$1)*100+MONTH(GS$1),CSS!$O:$O,$B27,CSS!$P:$P,$C27)</f>
        <v>0</v>
      </c>
      <c r="GT27" s="28">
        <f>SUMIFS(RVN!$L:$L,RVN!$A:$A,YEAR(GS$1)*100+MONTH(GS$1),RVN!$M:$M,$B27,RVN!$N:$N,$C27)</f>
        <v>0</v>
      </c>
      <c r="GU27" s="109">
        <f t="shared" si="49"/>
        <v>0</v>
      </c>
      <c r="GW27" s="28">
        <f>SUMIFS(CSS!$S:$S,CSS!$A:$A,YEAR(GW$1)*100+MONTH(GW$1),CSS!$O:$O,$B27,CSS!$P:$P,$C27)</f>
        <v>0</v>
      </c>
      <c r="GX27" s="28">
        <f>SUMIFS(RVN!$L:$L,RVN!$A:$A,YEAR(GW$1)*100+MONTH(GW$1),RVN!$M:$M,$B27,RVN!$N:$N,$C27)</f>
        <v>0</v>
      </c>
      <c r="GY27" s="109">
        <f t="shared" si="50"/>
        <v>0</v>
      </c>
      <c r="HA27" s="28">
        <f>SUMIFS(CSS!$S:$S,CSS!$A:$A,YEAR(HA$1)*100+MONTH(HA$1),CSS!$O:$O,$B27,CSS!$P:$P,$C27)</f>
        <v>0</v>
      </c>
      <c r="HB27" s="28">
        <f>SUMIFS(RVN!$L:$L,RVN!$A:$A,YEAR(HA$1)*100+MONTH(HA$1),RVN!$M:$M,$B27,RVN!$N:$N,$C27)</f>
        <v>0</v>
      </c>
      <c r="HC27" s="109">
        <f t="shared" si="51"/>
        <v>0</v>
      </c>
      <c r="HE27" s="28">
        <f>SUMIFS(CSS!$S:$S,CSS!$A:$A,YEAR(HE$1)*100+MONTH(HE$1),CSS!$O:$O,$B27,CSS!$P:$P,$C27)</f>
        <v>0</v>
      </c>
      <c r="HF27" s="28">
        <f>SUMIFS(RVN!$L:$L,RVN!$A:$A,YEAR(HE$1)*100+MONTH(HE$1),RVN!$M:$M,$B27,RVN!$N:$N,$C27)</f>
        <v>0</v>
      </c>
      <c r="HG27" s="109">
        <f t="shared" si="52"/>
        <v>0</v>
      </c>
      <c r="HI27" s="28">
        <f>SUMIFS(CSS!$S:$S,CSS!$A:$A,YEAR(HI$1)*100+MONTH(HI$1),CSS!$O:$O,$B27,CSS!$P:$P,$C27)</f>
        <v>0</v>
      </c>
      <c r="HJ27" s="28">
        <f>SUMIFS(RVN!$L:$L,RVN!$A:$A,YEAR(HI$1)*100+MONTH(HI$1),RVN!$M:$M,$B27,RVN!$N:$N,$C27)</f>
        <v>0</v>
      </c>
      <c r="HK27" s="109">
        <f t="shared" si="53"/>
        <v>0</v>
      </c>
      <c r="HM27" s="28">
        <f>SUMIFS(CSS!$S:$S,CSS!$A:$A,YEAR(HM$1)*100+MONTH(HM$1),CSS!$O:$O,$B27,CSS!$P:$P,$C27)</f>
        <v>0</v>
      </c>
      <c r="HN27" s="28">
        <f>SUMIFS(RVN!$L:$L,RVN!$A:$A,YEAR(HM$1)*100+MONTH(HM$1),RVN!$M:$M,$B27,RVN!$N:$N,$C27)</f>
        <v>0</v>
      </c>
      <c r="HO27" s="109">
        <f t="shared" si="54"/>
        <v>0</v>
      </c>
      <c r="HQ27" s="28">
        <f>SUMIFS(CSS!$S:$S,CSS!$A:$A,YEAR(HQ$1)*100+MONTH(HQ$1),CSS!$O:$O,$B27,CSS!$P:$P,$C27)</f>
        <v>0</v>
      </c>
      <c r="HR27" s="28">
        <f>SUMIFS(RVN!$L:$L,RVN!$A:$A,YEAR(HQ$1)*100+MONTH(HQ$1),RVN!$M:$M,$B27,RVN!$N:$N,$C27)</f>
        <v>0</v>
      </c>
      <c r="HS27" s="109">
        <f t="shared" si="55"/>
        <v>0</v>
      </c>
      <c r="HU27" s="28">
        <f>SUMIFS(CSS!$S:$S,CSS!$A:$A,YEAR(HU$1)*100+MONTH(HU$1),CSS!$O:$O,$B27,CSS!$P:$P,$C27)</f>
        <v>0</v>
      </c>
      <c r="HV27" s="28">
        <f>SUMIFS(RVN!$L:$L,RVN!$A:$A,YEAR(HU$1)*100+MONTH(HU$1),RVN!$M:$M,$B27,RVN!$N:$N,$C27)</f>
        <v>0</v>
      </c>
      <c r="HW27" s="109">
        <f t="shared" si="56"/>
        <v>0</v>
      </c>
      <c r="HY27" s="28">
        <f>SUMIFS(CSS!$S:$S,CSS!$A:$A,YEAR(HY$1)*100+MONTH(HY$1),CSS!$O:$O,$B27,CSS!$P:$P,$C27)</f>
        <v>0</v>
      </c>
      <c r="HZ27" s="28">
        <f>SUMIFS(RVN!$L:$L,RVN!$A:$A,YEAR(HY$1)*100+MONTH(HY$1),RVN!$M:$M,$B27,RVN!$N:$N,$C27)</f>
        <v>0</v>
      </c>
      <c r="IA27" s="109">
        <f t="shared" si="57"/>
        <v>0</v>
      </c>
      <c r="IC27" s="28">
        <f>SUMIFS(CSS!$S:$S,CSS!$A:$A,YEAR(IC$1)*100+MONTH(IC$1),CSS!$O:$O,$B27,CSS!$P:$P,$C27)</f>
        <v>0</v>
      </c>
      <c r="ID27" s="28">
        <f>SUMIFS(RVN!$L:$L,RVN!$A:$A,YEAR(IC$1)*100+MONTH(IC$1),RVN!$M:$M,$B27,RVN!$N:$N,$C27)</f>
        <v>0</v>
      </c>
      <c r="IE27" s="109">
        <f t="shared" si="58"/>
        <v>0</v>
      </c>
      <c r="IG27" s="28">
        <f>SUMIFS(CSS!$S:$S,CSS!$A:$A,YEAR(IG$1)*100+MONTH(IG$1),CSS!$O:$O,$B27,CSS!$P:$P,$C27)</f>
        <v>0</v>
      </c>
      <c r="IH27" s="28">
        <f>SUMIFS(RVN!$L:$L,RVN!$A:$A,YEAR(IG$1)*100+MONTH(IG$1),RVN!$M:$M,$B27,RVN!$N:$N,$C27)</f>
        <v>0</v>
      </c>
      <c r="II27" s="109">
        <f t="shared" si="59"/>
        <v>0</v>
      </c>
    </row>
    <row r="28" spans="1:243">
      <c r="G28" s="109"/>
      <c r="K28" s="109"/>
      <c r="O28" s="109"/>
      <c r="S28" s="109"/>
      <c r="W28" s="109"/>
      <c r="AA28" s="109"/>
      <c r="AE28" s="109"/>
      <c r="AI28" s="109"/>
      <c r="AM28" s="109"/>
      <c r="AQ28" s="109"/>
      <c r="AU28" s="109"/>
      <c r="AY28" s="109"/>
      <c r="BC28" s="109"/>
      <c r="BG28" s="109"/>
      <c r="BK28" s="109"/>
      <c r="BO28" s="109"/>
      <c r="BS28" s="109"/>
      <c r="BW28" s="109"/>
      <c r="CA28" s="109"/>
      <c r="CE28" s="109"/>
      <c r="CI28" s="109"/>
      <c r="CM28" s="109"/>
      <c r="CQ28" s="109"/>
      <c r="CU28" s="109"/>
      <c r="CY28" s="109"/>
      <c r="DC28" s="109"/>
      <c r="DG28" s="109"/>
      <c r="DK28" s="109"/>
      <c r="DO28" s="109"/>
      <c r="DS28" s="109"/>
      <c r="DW28" s="109"/>
      <c r="EA28" s="109"/>
      <c r="EE28" s="109"/>
      <c r="EI28" s="109"/>
      <c r="EM28" s="109"/>
      <c r="EQ28" s="109"/>
      <c r="EU28" s="109"/>
      <c r="EY28" s="109"/>
      <c r="FC28" s="109"/>
      <c r="FG28" s="109"/>
      <c r="FK28" s="109"/>
      <c r="FO28" s="109"/>
      <c r="FS28" s="109"/>
      <c r="FW28" s="109"/>
      <c r="GA28" s="109"/>
      <c r="GE28" s="109"/>
      <c r="GI28" s="109"/>
      <c r="GM28" s="109"/>
      <c r="GQ28" s="109"/>
      <c r="GU28" s="109"/>
      <c r="GY28" s="109"/>
      <c r="HC28" s="109"/>
      <c r="HG28" s="109"/>
      <c r="HK28" s="109"/>
      <c r="HO28" s="109"/>
      <c r="HS28" s="109"/>
      <c r="HW28" s="109"/>
      <c r="IA28" s="109"/>
      <c r="IE28" s="109"/>
      <c r="II28" s="109"/>
    </row>
    <row r="29" spans="1:243">
      <c r="A29" s="28" t="s">
        <v>209</v>
      </c>
      <c r="B29" s="28" t="s">
        <v>222</v>
      </c>
      <c r="C29" s="28" t="s">
        <v>222</v>
      </c>
      <c r="E29" s="28">
        <f>SUM(E4:E27)</f>
        <v>404359738.63781428</v>
      </c>
      <c r="F29" s="28">
        <f>SUM(F4:F27)</f>
        <v>404359753</v>
      </c>
      <c r="G29" s="109">
        <f t="shared" si="0"/>
        <v>-3.5518336383155713E-8</v>
      </c>
      <c r="I29" s="28">
        <f>SUM(I4:I27)</f>
        <v>346172116.78319514</v>
      </c>
      <c r="J29" s="28">
        <f>SUM(J4:J27)</f>
        <v>346172113</v>
      </c>
      <c r="K29" s="109">
        <f t="shared" ref="K29" si="120">IF(J29=0,0,I29/J29-1)</f>
        <v>1.0928653759734175E-8</v>
      </c>
      <c r="M29" s="28">
        <f>SUM(M4:M27)</f>
        <v>329803297.11397868</v>
      </c>
      <c r="N29" s="28">
        <f>SUM(N4:N27)</f>
        <v>329803289</v>
      </c>
      <c r="O29" s="109">
        <f t="shared" ref="O29" si="121">IF(N29=0,0,M29/N29-1)</f>
        <v>2.460247960911488E-8</v>
      </c>
      <c r="Q29" s="28">
        <f>SUM(Q4:Q27)</f>
        <v>283478102.57108516</v>
      </c>
      <c r="R29" s="28">
        <f>SUM(R4:R27)</f>
        <v>283478093</v>
      </c>
      <c r="S29" s="109">
        <f t="shared" ref="S29" si="122">IF(R29=0,0,Q29/R29-1)</f>
        <v>3.3763050355517521E-8</v>
      </c>
      <c r="U29" s="28">
        <f>SUM(U4:U27)</f>
        <v>294855742.09188044</v>
      </c>
      <c r="V29" s="28">
        <f>SUM(V4:V27)</f>
        <v>294855728</v>
      </c>
      <c r="W29" s="109">
        <f t="shared" ref="W29" si="123">IF(V29=0,0,U29/V29-1)</f>
        <v>4.7792459545448196E-8</v>
      </c>
      <c r="Y29" s="28">
        <f>SUM(Y4:Y27)</f>
        <v>287512395.32871956</v>
      </c>
      <c r="Z29" s="28">
        <f>SUM(Z4:Z27)</f>
        <v>287512397</v>
      </c>
      <c r="AA29" s="109">
        <f t="shared" ref="AA29" si="124">IF(Z29=0,0,Y29/Z29-1)</f>
        <v>-5.8128987179273395E-9</v>
      </c>
      <c r="AC29" s="28">
        <f>SUM(AC4:AC27)</f>
        <v>340807845.21541238</v>
      </c>
      <c r="AD29" s="28">
        <f>SUM(AD4:AD27)</f>
        <v>340807846</v>
      </c>
      <c r="AE29" s="109">
        <f t="shared" ref="AE29" si="125">IF(AD29=0,0,AC29/AD29-1)</f>
        <v>-2.3021407002943306E-9</v>
      </c>
      <c r="AG29" s="190">
        <f>SUM(AG4:AG27)</f>
        <v>377058220.12782544</v>
      </c>
      <c r="AH29" s="28">
        <f>SUM(AH4:AH27)</f>
        <v>377058325</v>
      </c>
      <c r="AI29" s="109">
        <f t="shared" ref="AI29" si="126">IF(AH29=0,0,AG29/AH29-1)</f>
        <v>-2.7813249992014732E-7</v>
      </c>
      <c r="AK29" s="28">
        <f>SUM(AK4:AK27)</f>
        <v>346412063.16856623</v>
      </c>
      <c r="AL29" s="28">
        <f>SUM(AL4:AL27)</f>
        <v>346412060</v>
      </c>
      <c r="AM29" s="109">
        <f t="shared" ref="AM29" si="127">IF(AL29=0,0,AK29/AL29-1)</f>
        <v>9.146812640636881E-9</v>
      </c>
      <c r="AO29" s="28">
        <f>SUM(AO4:AO27)</f>
        <v>306509518.49452323</v>
      </c>
      <c r="AP29" s="28">
        <f>SUM(AP4:AP27)</f>
        <v>306509507</v>
      </c>
      <c r="AQ29" s="109">
        <f t="shared" ref="AQ29" si="128">IF(AP29=0,0,AO29/AP29-1)</f>
        <v>3.7501359573255399E-8</v>
      </c>
      <c r="AS29" s="28">
        <f>SUM(AS4:AS27)</f>
        <v>316813222.41528171</v>
      </c>
      <c r="AT29" s="28">
        <f>SUM(AT4:AT27)</f>
        <v>316813215</v>
      </c>
      <c r="AU29" s="109">
        <f t="shared" ref="AU29" si="129">IF(AT29=0,0,AS29/AT29-1)</f>
        <v>2.3405847260349333E-8</v>
      </c>
      <c r="AW29" s="28">
        <f>SUM(AW4:AW27)</f>
        <v>382461599.05092883</v>
      </c>
      <c r="AX29" s="28">
        <f>SUM(AX4:AX27)</f>
        <v>382462219</v>
      </c>
      <c r="AY29" s="109">
        <f t="shared" ref="AY29" si="130">IF(AX29=0,0,AW29/AX29-1)</f>
        <v>-1.6209419920754087E-6</v>
      </c>
      <c r="BA29" s="28">
        <f>SUM(BA4:BA27)</f>
        <v>375838472.70240116</v>
      </c>
      <c r="BB29" s="28">
        <f>SUM(BB4:BB27)</f>
        <v>375838485</v>
      </c>
      <c r="BC29" s="109">
        <f t="shared" ref="BC29" si="131">IF(BB29=0,0,BA29/BB29-1)</f>
        <v>-3.2720435361177636E-8</v>
      </c>
      <c r="BE29" s="28">
        <f>SUM(BE4:BE27)</f>
        <v>392647774.5699206</v>
      </c>
      <c r="BF29" s="28">
        <f>SUM(BF4:BF27)</f>
        <v>392647770</v>
      </c>
      <c r="BG29" s="109">
        <f t="shared" ref="BG29" si="132">IF(BF29=0,0,BE29/BF29-1)</f>
        <v>1.1638727981377883E-8</v>
      </c>
      <c r="BI29" s="28">
        <f>SUM(BI4:BI27)</f>
        <v>380217112.69786239</v>
      </c>
      <c r="BJ29" s="28">
        <f>SUM(BJ4:BJ27)</f>
        <v>380217104</v>
      </c>
      <c r="BK29" s="109">
        <f t="shared" ref="BK29" si="133">IF(BJ29=0,0,BI29/BJ29-1)</f>
        <v>2.2876041949615455E-8</v>
      </c>
      <c r="BM29" s="28">
        <f>SUM(BM4:BM27)</f>
        <v>295816881.48684806</v>
      </c>
      <c r="BN29" s="28">
        <f>SUM(BN4:BN27)</f>
        <v>295816896</v>
      </c>
      <c r="BO29" s="109">
        <f t="shared" ref="BO29" si="134">IF(BN29=0,0,BM29/BN29-1)</f>
        <v>-4.906126771508923E-8</v>
      </c>
      <c r="BQ29" s="28">
        <f>SUM(BQ4:BQ27)</f>
        <v>274959098.91749531</v>
      </c>
      <c r="BR29" s="28">
        <f>SUM(BR4:BR27)</f>
        <v>274959096</v>
      </c>
      <c r="BS29" s="109">
        <f t="shared" ref="BS29" si="135">IF(BR29=0,0,BQ29/BR29-1)</f>
        <v>1.0610652134701581E-8</v>
      </c>
      <c r="BU29" s="28">
        <f>SUM(BU4:BU27)</f>
        <v>301862082.55968285</v>
      </c>
      <c r="BV29" s="28">
        <f>SUM(BV4:BV27)</f>
        <v>301862087</v>
      </c>
      <c r="BW29" s="109">
        <f t="shared" ref="BW29" si="136">IF(BV29=0,0,BU29/BV29-1)</f>
        <v>-1.4709754414532483E-8</v>
      </c>
      <c r="BY29" s="28">
        <f>SUM(BY4:BY27)</f>
        <v>344017004.32171863</v>
      </c>
      <c r="BZ29" s="28">
        <f>SUM(BZ4:BZ27)</f>
        <v>344017003</v>
      </c>
      <c r="CA29" s="109">
        <f t="shared" ref="CA29" si="137">IF(BZ29=0,0,BY29/BZ29-1)</f>
        <v>3.8420153725127193E-9</v>
      </c>
      <c r="CC29" s="28">
        <f>SUM(CC4:CC27)</f>
        <v>355696779.59718537</v>
      </c>
      <c r="CD29" s="28">
        <f>SUM(CD4:CD27)</f>
        <v>355696783</v>
      </c>
      <c r="CE29" s="109">
        <f t="shared" ref="CE29" si="138">IF(CD29=0,0,CC29/CD29-1)</f>
        <v>-9.5666162769347807E-9</v>
      </c>
      <c r="CG29" s="28">
        <f>SUM(CG4:CG27)</f>
        <v>353262802.30078387</v>
      </c>
      <c r="CH29" s="28">
        <f>SUM(CH4:CH27)</f>
        <v>353262800</v>
      </c>
      <c r="CI29" s="109">
        <f t="shared" ref="CI29" si="139">IF(CH29=0,0,CG29/CH29-1)</f>
        <v>6.5129526216622935E-9</v>
      </c>
      <c r="CK29" s="28">
        <f>SUM(CK4:CK27)</f>
        <v>310175533.87805432</v>
      </c>
      <c r="CL29" s="28">
        <f>SUM(CL4:CL27)</f>
        <v>310175526</v>
      </c>
      <c r="CM29" s="109">
        <f t="shared" ref="CM29" si="140">IF(CL29=0,0,CK29/CL29-1)</f>
        <v>2.5398697367506884E-8</v>
      </c>
      <c r="CO29" s="28">
        <f>SUM(CO4:CO27)</f>
        <v>348442970.66977763</v>
      </c>
      <c r="CP29" s="28">
        <f>SUM(CP4:CP27)</f>
        <v>348442960</v>
      </c>
      <c r="CQ29" s="109">
        <f t="shared" ref="CQ29" si="141">IF(CP29=0,0,CO29/CP29-1)</f>
        <v>3.0621303492850416E-8</v>
      </c>
      <c r="CS29" s="28">
        <f>SUM(CS4:CS27)</f>
        <v>408765376.03674269</v>
      </c>
      <c r="CT29" s="28">
        <f>SUM(CT4:CT27)</f>
        <v>408766327</v>
      </c>
      <c r="CU29" s="109">
        <f t="shared" ref="CU29" si="142">IF(CT29=0,0,CS29/CT29-1)</f>
        <v>-2.3264226882702133E-6</v>
      </c>
      <c r="CW29" s="28">
        <f>SUM(CW4:CW27)</f>
        <v>393027562.62088823</v>
      </c>
      <c r="CX29" s="28">
        <f>SUM(CX4:CX27)</f>
        <v>393027573</v>
      </c>
      <c r="CY29" s="109">
        <f t="shared" ref="CY29" si="143">IF(CX29=0,0,CW29/CX29-1)</f>
        <v>-2.6408100817221225E-8</v>
      </c>
      <c r="DA29" s="28">
        <f>SUM(DA4:DA27)</f>
        <v>357091509.04411519</v>
      </c>
      <c r="DB29" s="28">
        <f>SUM(DB4:DB27)</f>
        <v>357091507</v>
      </c>
      <c r="DC29" s="109">
        <f t="shared" ref="DC29" si="144">IF(DB29=0,0,DA29/DB29-1)</f>
        <v>5.7243456641487001E-9</v>
      </c>
      <c r="DE29" s="28">
        <f>SUM(DE4:DE27)</f>
        <v>324242024.75117993</v>
      </c>
      <c r="DF29" s="28">
        <f>SUM(DF4:DF27)</f>
        <v>324242020</v>
      </c>
      <c r="DG29" s="109">
        <f t="shared" ref="DG29" si="145">IF(DF29=0,0,DE29/DF29-1)</f>
        <v>1.4653189994717764E-8</v>
      </c>
      <c r="DI29" s="28">
        <f>SUM(DI4:DI27)</f>
        <v>299291698.44648093</v>
      </c>
      <c r="DJ29" s="28">
        <f>SUM(DJ4:DJ27)</f>
        <v>299291693</v>
      </c>
      <c r="DK29" s="109">
        <f t="shared" ref="DK29" si="146">IF(DJ29=0,0,DI29/DJ29-1)</f>
        <v>1.8197902074135186E-8</v>
      </c>
      <c r="DM29" s="28">
        <f>SUM(DM4:DM27)</f>
        <v>269777822.0815801</v>
      </c>
      <c r="DN29" s="28">
        <f>SUM(DN4:DN27)</f>
        <v>269777817</v>
      </c>
      <c r="DO29" s="109">
        <f t="shared" ref="DO29" si="147">IF(DN29=0,0,DM29/DN29-1)</f>
        <v>1.8836167292590744E-8</v>
      </c>
      <c r="DQ29" s="28">
        <f>SUM(DQ4:DQ27)</f>
        <v>295419933.98404372</v>
      </c>
      <c r="DR29" s="28">
        <f>SUM(DR4:DR27)</f>
        <v>295419926</v>
      </c>
      <c r="DS29" s="109">
        <f t="shared" ref="DS29" si="148">IF(DR29=0,0,DQ29/DR29-1)</f>
        <v>2.7026084037373721E-8</v>
      </c>
      <c r="DU29" s="28">
        <f>SUM(DU4:DU27)</f>
        <v>334213301.97422493</v>
      </c>
      <c r="DV29" s="28">
        <f>SUM(DV4:DV27)</f>
        <v>334213300</v>
      </c>
      <c r="DW29" s="109">
        <f t="shared" ref="DW29" si="149">IF(DV29=0,0,DU29/DV29-1)</f>
        <v>5.9070806024408284E-9</v>
      </c>
      <c r="DY29" s="28">
        <f>SUM(DY4:DY27)</f>
        <v>373392998.44719028</v>
      </c>
      <c r="DZ29" s="28">
        <f>SUM(DZ4:DZ27)</f>
        <v>373392996</v>
      </c>
      <c r="EA29" s="109">
        <f t="shared" ref="EA29" si="150">IF(DZ29=0,0,DY29/DZ29-1)</f>
        <v>6.5539265126091095E-9</v>
      </c>
      <c r="EC29" s="28">
        <f>SUM(EC4:EC27)</f>
        <v>355480874.66439122</v>
      </c>
      <c r="ED29" s="28">
        <f>SUM(ED4:ED27)</f>
        <v>355480870</v>
      </c>
      <c r="EE29" s="109">
        <f t="shared" ref="EE29" si="151">IF(ED29=0,0,EC29/ED29-1)</f>
        <v>1.312135644582213E-8</v>
      </c>
      <c r="EG29" s="28">
        <f>SUM(EG4:EG27)</f>
        <v>317898630.59790951</v>
      </c>
      <c r="EH29" s="28">
        <f>SUM(EH4:EH27)</f>
        <v>317898627</v>
      </c>
      <c r="EI29" s="109">
        <f t="shared" ref="EI29" si="152">IF(EH29=0,0,EG29/EH29-1)</f>
        <v>1.1317788706222132E-8</v>
      </c>
      <c r="EK29" s="28">
        <f>SUM(EK4:EK27)</f>
        <v>344121683.14394903</v>
      </c>
      <c r="EL29" s="28">
        <f>SUM(EL4:EL27)</f>
        <v>344121686</v>
      </c>
      <c r="EM29" s="109">
        <f t="shared" ref="EM29" si="153">IF(EL29=0,0,EK29/EL29-1)</f>
        <v>-8.2995378347661131E-9</v>
      </c>
      <c r="EO29" s="28">
        <f>SUM(EO4:EO27)</f>
        <v>395841121.77847576</v>
      </c>
      <c r="EP29" s="28">
        <f>SUM(EP4:EP27)</f>
        <v>395842322</v>
      </c>
      <c r="EQ29" s="109">
        <f t="shared" ref="EQ29" si="154">IF(EP29=0,0,EO29/EP29-1)</f>
        <v>-3.0320697346208902E-6</v>
      </c>
      <c r="ES29" s="28">
        <f>SUM(ES4:ES27)</f>
        <v>393456848.02229708</v>
      </c>
      <c r="ET29" s="28">
        <f>SUM(ET4:ET27)</f>
        <v>393561869</v>
      </c>
      <c r="EU29" s="109">
        <f t="shared" ref="EU29" si="155">IF(ET29=0,0,ES29/ET29-1)</f>
        <v>-2.668474412161892E-4</v>
      </c>
      <c r="EW29" s="28">
        <f>SUM(EW4:EW27)</f>
        <v>363852454.39112526</v>
      </c>
      <c r="EX29" s="28">
        <f>SUM(EX4:EX27)</f>
        <v>364044580</v>
      </c>
      <c r="EY29" s="109">
        <f t="shared" ref="EY29" si="156">IF(EX29=0,0,EW29/EX29-1)</f>
        <v>-5.2775297155838174E-4</v>
      </c>
      <c r="FA29" s="28">
        <f>SUM(FA4:FA27)</f>
        <v>332939540.43521339</v>
      </c>
      <c r="FB29" s="28">
        <f>SUM(FB4:FB27)</f>
        <v>333129147</v>
      </c>
      <c r="FC29" s="109">
        <f t="shared" ref="FC29" si="157">IF(FB29=0,0,FA29/FB29-1)</f>
        <v>-5.6916834355125179E-4</v>
      </c>
      <c r="FE29" s="28">
        <f>SUM(FE4:FE27)</f>
        <v>298990973.23602307</v>
      </c>
      <c r="FF29" s="28">
        <f>SUM(FF4:FF27)</f>
        <v>299182884</v>
      </c>
      <c r="FG29" s="109">
        <f t="shared" ref="FG29" si="158">IF(FF29=0,0,FE29/FF29-1)</f>
        <v>-6.4144967590096247E-4</v>
      </c>
      <c r="FI29" s="28">
        <f>SUM(FI4:FI27)</f>
        <v>283191027.11493099</v>
      </c>
      <c r="FJ29" s="28">
        <f>SUM(FJ4:FJ27)</f>
        <v>283380342</v>
      </c>
      <c r="FK29" s="109">
        <f t="shared" ref="FK29" si="159">IF(FJ29=0,0,FI29/FJ29-1)</f>
        <v>-6.6805934290603552E-4</v>
      </c>
      <c r="FM29" s="28">
        <f>SUM(FM4:FM27)</f>
        <v>313496999.03924644</v>
      </c>
      <c r="FN29" s="28">
        <f>SUM(FN4:FN27)</f>
        <v>313686959</v>
      </c>
      <c r="FO29" s="109">
        <f t="shared" ref="FO29" si="160">IF(FN29=0,0,FM29/FN29-1)</f>
        <v>-6.0557175012676545E-4</v>
      </c>
      <c r="FQ29" s="28">
        <f>SUM(FQ4:FQ27)</f>
        <v>399384987.62312961</v>
      </c>
      <c r="FR29" s="28">
        <f>SUM(FR4:FR27)</f>
        <v>399574467</v>
      </c>
      <c r="FS29" s="109">
        <f t="shared" ref="FS29" si="161">IF(FR29=0,0,FQ29/FR29-1)</f>
        <v>-4.7420291464816966E-4</v>
      </c>
      <c r="FU29" s="28">
        <f>SUM(FU4:FU27)</f>
        <v>403462971.16527992</v>
      </c>
      <c r="FV29" s="28">
        <f>SUM(FV4:FV27)</f>
        <v>403652594</v>
      </c>
      <c r="FW29" s="109">
        <f t="shared" ref="FW29" si="162">IF(FV29=0,0,FU29/FV29-1)</f>
        <v>-4.6976741271742561E-4</v>
      </c>
      <c r="FY29" s="28">
        <f>SUM(FY4:FY27)</f>
        <v>336877442.62176698</v>
      </c>
      <c r="FZ29" s="28">
        <f>SUM(FZ4:FZ27)</f>
        <v>337065655</v>
      </c>
      <c r="GA29" s="109">
        <f t="shared" ref="GA29" si="163">IF(FZ29=0,0,FY29/FZ29-1)</f>
        <v>-5.5838491831217141E-4</v>
      </c>
      <c r="GC29" s="28">
        <f>SUM(GC4:GC27)</f>
        <v>311904230.14885432</v>
      </c>
      <c r="GD29" s="28">
        <f>SUM(GD4:GD27)</f>
        <v>312092900</v>
      </c>
      <c r="GE29" s="109">
        <f t="shared" ref="GE29" si="164">IF(GD29=0,0,GC29/GD29-1)</f>
        <v>-6.0453105836655308E-4</v>
      </c>
      <c r="GG29" s="28">
        <f>SUM(GG4:GG27)</f>
        <v>334645841.43868792</v>
      </c>
      <c r="GH29" s="28">
        <f>SUM(GH4:GH27)</f>
        <v>334835915</v>
      </c>
      <c r="GI29" s="109">
        <f t="shared" ref="GI29" si="165">IF(GH29=0,0,GG29/GH29-1)</f>
        <v>-5.676618092538277E-4</v>
      </c>
      <c r="GK29" s="28">
        <f>SUM(GK4:GK27)</f>
        <v>372481632.86530602</v>
      </c>
      <c r="GL29" s="28">
        <f>SUM(GL4:GL27)</f>
        <v>372670532</v>
      </c>
      <c r="GM29" s="109">
        <f t="shared" ref="GM29" si="166">IF(GL29=0,0,GK29/GL29-1)</f>
        <v>-5.0687971941387744E-4</v>
      </c>
      <c r="GO29" s="28">
        <f>SUM(GO4:GO27)</f>
        <v>437354380.1253103</v>
      </c>
      <c r="GP29" s="28">
        <f>SUM(GP4:GP27)</f>
        <v>437544301</v>
      </c>
      <c r="GQ29" s="109">
        <f t="shared" ref="GQ29" si="167">IF(GP29=0,0,GO29/GP29-1)</f>
        <v>-4.3406090367448247E-4</v>
      </c>
      <c r="GS29" s="28">
        <f>SUM(GS4:GS27)</f>
        <v>384351575.2704668</v>
      </c>
      <c r="GT29" s="28">
        <f>SUM(GT4:GT27)</f>
        <v>384539624</v>
      </c>
      <c r="GU29" s="109">
        <f t="shared" ref="GU29" si="168">IF(GT29=0,0,GS29/GT29-1)</f>
        <v>-4.8902302336784054E-4</v>
      </c>
      <c r="GW29" s="28">
        <f>SUM(GW4:GW27)</f>
        <v>329945400.74617982</v>
      </c>
      <c r="GX29" s="28">
        <f>SUM(GX4:GX27)</f>
        <v>330134190</v>
      </c>
      <c r="GY29" s="109">
        <f t="shared" ref="GY29" si="169">IF(GX29=0,0,GW29/GX29-1)</f>
        <v>-5.7185611045063034E-4</v>
      </c>
      <c r="HA29" s="28">
        <f>SUM(HA4:HA27)</f>
        <v>302776784.97054911</v>
      </c>
      <c r="HB29" s="28">
        <f>SUM(HB4:HB27)</f>
        <v>302965154</v>
      </c>
      <c r="HC29" s="109">
        <f t="shared" ref="HC29" si="170">IF(HB29=0,0,HA29/HB29-1)</f>
        <v>-6.2175146865539599E-4</v>
      </c>
      <c r="HE29" s="28">
        <f>SUM(HE4:HE27)</f>
        <v>335703019.23981243</v>
      </c>
      <c r="HF29" s="28">
        <f>SUM(HF4:HF27)</f>
        <v>335890023</v>
      </c>
      <c r="HG29" s="109">
        <f t="shared" ref="HG29" si="171">IF(HF29=0,0,HE29/HF29-1)</f>
        <v>-5.5674103838321276E-4</v>
      </c>
      <c r="HI29" s="28">
        <f>SUM(HI4:HI27)</f>
        <v>0</v>
      </c>
      <c r="HJ29" s="28">
        <f>SUM(HJ4:HJ27)</f>
        <v>0</v>
      </c>
      <c r="HK29" s="109">
        <f t="shared" ref="HK29" si="172">IF(HJ29=0,0,HI29/HJ29-1)</f>
        <v>0</v>
      </c>
      <c r="HM29" s="28">
        <f>SUM(HM4:HM27)</f>
        <v>0</v>
      </c>
      <c r="HN29" s="28">
        <f>SUM(HN4:HN27)</f>
        <v>0</v>
      </c>
      <c r="HO29" s="109">
        <f t="shared" ref="HO29" si="173">IF(HN29=0,0,HM29/HN29-1)</f>
        <v>0</v>
      </c>
      <c r="HQ29" s="28">
        <f>SUM(HQ4:HQ27)</f>
        <v>0</v>
      </c>
      <c r="HR29" s="28">
        <f>SUM(HR4:HR27)</f>
        <v>0</v>
      </c>
      <c r="HS29" s="109">
        <f t="shared" ref="HS29" si="174">IF(HR29=0,0,HQ29/HR29-1)</f>
        <v>0</v>
      </c>
      <c r="HU29" s="28">
        <f>SUM(HU4:HU27)</f>
        <v>0</v>
      </c>
      <c r="HV29" s="28">
        <f>SUM(HV4:HV27)</f>
        <v>0</v>
      </c>
      <c r="HW29" s="109">
        <f t="shared" ref="HW29" si="175">IF(HV29=0,0,HU29/HV29-1)</f>
        <v>0</v>
      </c>
      <c r="HY29" s="28">
        <f>SUM(HY4:HY27)</f>
        <v>0</v>
      </c>
      <c r="HZ29" s="28">
        <f>SUM(HZ4:HZ27)</f>
        <v>0</v>
      </c>
      <c r="IA29" s="109">
        <f t="shared" ref="IA29" si="176">IF(HZ29=0,0,HY29/HZ29-1)</f>
        <v>0</v>
      </c>
      <c r="IC29" s="28">
        <f>SUM(IC4:IC27)</f>
        <v>0</v>
      </c>
      <c r="ID29" s="28">
        <f>SUM(ID4:ID27)</f>
        <v>0</v>
      </c>
      <c r="IE29" s="109">
        <f t="shared" ref="IE29" si="177">IF(ID29=0,0,IC29/ID29-1)</f>
        <v>0</v>
      </c>
      <c r="IG29" s="28">
        <f>SUM(IG4:IG27)</f>
        <v>0</v>
      </c>
      <c r="IH29" s="28">
        <f>SUM(IH4:IH27)</f>
        <v>0</v>
      </c>
      <c r="II29" s="109">
        <f t="shared" ref="II29" si="178">IF(IH29=0,0,IG29/IH29-1)</f>
        <v>0</v>
      </c>
    </row>
    <row r="31" spans="1:243">
      <c r="A31" s="28" t="s">
        <v>209</v>
      </c>
      <c r="C31" s="28" t="s">
        <v>322</v>
      </c>
      <c r="E31" s="28">
        <f>SUMIFS(CSS!$S:$S,CSS!$A:$A,YEAR(E$1)*100+MONTH(E$1))-SUM(E4:E27)</f>
        <v>0</v>
      </c>
      <c r="F31" s="28">
        <f>SUMIFS(RVN!$L:$L,RVN!$A:$A,YEAR(E$1)*100+MONTH(E$1))-SUM(F4:F27)</f>
        <v>0</v>
      </c>
      <c r="I31" s="28">
        <f>SUMIFS(CSS!$S:$S,CSS!$A:$A,YEAR(I$1)*100+MONTH(I$1))-SUM(I4:I27)</f>
        <v>0</v>
      </c>
      <c r="J31" s="28">
        <f>SUMIFS(RVN!$L:$L,RVN!$A:$A,YEAR(I$1)*100+MONTH(I$1))-SUM(J4:J27)</f>
        <v>0</v>
      </c>
      <c r="M31" s="28">
        <f>SUMIFS(CSS!$S:$S,CSS!$A:$A,YEAR(M$1)*100+MONTH(M$1))-SUM(M4:M27)</f>
        <v>0</v>
      </c>
      <c r="N31" s="28">
        <f>SUMIFS(RVN!$L:$L,RVN!$A:$A,YEAR(M$1)*100+MONTH(M$1))-SUM(N4:N27)</f>
        <v>0</v>
      </c>
      <c r="Q31" s="28">
        <f>SUMIFS(CSS!$S:$S,CSS!$A:$A,YEAR(Q$1)*100+MONTH(Q$1))-SUM(Q4:Q27)</f>
        <v>0</v>
      </c>
      <c r="R31" s="28">
        <f>SUMIFS(RVN!$L:$L,RVN!$A:$A,YEAR(Q$1)*100+MONTH(Q$1))-SUM(R4:R27)</f>
        <v>0</v>
      </c>
      <c r="U31" s="28">
        <f>SUMIFS(CSS!$S:$S,CSS!$A:$A,YEAR(U$1)*100+MONTH(U$1))-SUM(U4:U27)</f>
        <v>0</v>
      </c>
      <c r="V31" s="28">
        <f>SUMIFS(RVN!$L:$L,RVN!$A:$A,YEAR(U$1)*100+MONTH(U$1))-SUM(V4:V27)</f>
        <v>0</v>
      </c>
      <c r="Y31" s="28">
        <f>SUMIFS(CSS!$S:$S,CSS!$A:$A,YEAR(Y$1)*100+MONTH(Y$1))-SUM(Y4:Y27)</f>
        <v>0</v>
      </c>
      <c r="Z31" s="28">
        <f>SUMIFS(RVN!$L:$L,RVN!$A:$A,YEAR(Y$1)*100+MONTH(Y$1))-SUM(Z4:Z27)</f>
        <v>0</v>
      </c>
      <c r="AC31" s="28">
        <f>SUMIFS(CSS!$S:$S,CSS!$A:$A,YEAR(AC$1)*100+MONTH(AC$1))-SUM(AC4:AC27)</f>
        <v>0</v>
      </c>
      <c r="AD31" s="28">
        <f>SUMIFS(RVN!$L:$L,RVN!$A:$A,YEAR(AC$1)*100+MONTH(AC$1))-SUM(AD4:AD27)</f>
        <v>0</v>
      </c>
      <c r="AG31" s="190">
        <f>SUMIFS(CSS!$S:$S,CSS!$A:$A,YEAR(AG$1)*100+MONTH(AG$1))-SUM(AG4:AG27)</f>
        <v>0</v>
      </c>
      <c r="AH31" s="28">
        <f>SUMIFS(RVN!$L:$L,RVN!$A:$A,YEAR(AG$1)*100+MONTH(AG$1))-SUM(AH4:AH27)</f>
        <v>0</v>
      </c>
      <c r="AK31" s="28">
        <f>SUMIFS(CSS!$S:$S,CSS!$A:$A,YEAR(AK$1)*100+MONTH(AK$1))-SUM(AK4:AK27)</f>
        <v>0</v>
      </c>
      <c r="AL31" s="28">
        <f>SUMIFS(RVN!$L:$L,RVN!$A:$A,YEAR(AK$1)*100+MONTH(AK$1))-SUM(AL4:AL27)</f>
        <v>0</v>
      </c>
      <c r="AO31" s="28">
        <f>SUMIFS(CSS!$S:$S,CSS!$A:$A,YEAR(AO$1)*100+MONTH(AO$1))-SUM(AO4:AO27)</f>
        <v>0</v>
      </c>
      <c r="AP31" s="28">
        <f>SUMIFS(RVN!$L:$L,RVN!$A:$A,YEAR(AO$1)*100+MONTH(AO$1))-SUM(AP4:AP27)</f>
        <v>0</v>
      </c>
      <c r="AS31" s="28">
        <f>SUMIFS(CSS!$S:$S,CSS!$A:$A,YEAR(AS$1)*100+MONTH(AS$1))-SUM(AS4:AS27)</f>
        <v>0</v>
      </c>
      <c r="AT31" s="28">
        <f>SUMIFS(RVN!$L:$L,RVN!$A:$A,YEAR(AS$1)*100+MONTH(AS$1))-SUM(AT4:AT27)</f>
        <v>0</v>
      </c>
      <c r="AW31" s="28">
        <f>SUMIFS(CSS!$S:$S,CSS!$A:$A,YEAR(AW$1)*100+MONTH(AW$1))-SUM(AW4:AW27)</f>
        <v>0</v>
      </c>
      <c r="AX31" s="28">
        <f>SUMIFS(RVN!$L:$L,RVN!$A:$A,YEAR(AW$1)*100+MONTH(AW$1))-SUM(AX4:AX27)</f>
        <v>0</v>
      </c>
      <c r="BA31" s="28">
        <f>SUMIFS(CSS!$S:$S,CSS!$A:$A,YEAR(BA$1)*100+MONTH(BA$1))-SUM(BA4:BA27)</f>
        <v>0</v>
      </c>
      <c r="BB31" s="28">
        <f>SUMIFS(RVN!$L:$L,RVN!$A:$A,YEAR(BA$1)*100+MONTH(BA$1))-SUM(BB4:BB27)</f>
        <v>0</v>
      </c>
      <c r="BE31" s="28">
        <f>SUMIFS(CSS!$S:$S,CSS!$A:$A,YEAR(BE$1)*100+MONTH(BE$1))-SUM(BE4:BE27)</f>
        <v>0</v>
      </c>
      <c r="BF31" s="28">
        <f>SUMIFS(RVN!$L:$L,RVN!$A:$A,YEAR(BE$1)*100+MONTH(BE$1))-SUM(BF4:BF27)</f>
        <v>0</v>
      </c>
      <c r="BI31" s="28">
        <f>SUMIFS(CSS!$S:$S,CSS!$A:$A,YEAR(BI$1)*100+MONTH(BI$1))-SUM(BI4:BI27)</f>
        <v>0</v>
      </c>
      <c r="BJ31" s="28">
        <f>SUMIFS(RVN!$L:$L,RVN!$A:$A,YEAR(BI$1)*100+MONTH(BI$1))-SUM(BJ4:BJ27)</f>
        <v>0</v>
      </c>
      <c r="BM31" s="28">
        <f>SUMIFS(CSS!$S:$S,CSS!$A:$A,YEAR(BM$1)*100+MONTH(BM$1))-SUM(BM4:BM27)</f>
        <v>0</v>
      </c>
      <c r="BN31" s="28">
        <f>SUMIFS(RVN!$L:$L,RVN!$A:$A,YEAR(BM$1)*100+MONTH(BM$1))-SUM(BN4:BN27)</f>
        <v>0</v>
      </c>
      <c r="BQ31" s="28">
        <f>SUMIFS(CSS!$S:$S,CSS!$A:$A,YEAR(BQ$1)*100+MONTH(BQ$1))-SUM(BQ4:BQ27)</f>
        <v>0</v>
      </c>
      <c r="BR31" s="28">
        <f>SUMIFS(RVN!$L:$L,RVN!$A:$A,YEAR(BQ$1)*100+MONTH(BQ$1))-SUM(BR4:BR27)</f>
        <v>0</v>
      </c>
      <c r="BU31" s="28">
        <f>SUMIFS(CSS!$S:$S,CSS!$A:$A,YEAR(BU$1)*100+MONTH(BU$1))-SUM(BU4:BU27)</f>
        <v>0</v>
      </c>
      <c r="BV31" s="28">
        <f>SUMIFS(RVN!$L:$L,RVN!$A:$A,YEAR(BU$1)*100+MONTH(BU$1))-SUM(BV4:BV27)</f>
        <v>0</v>
      </c>
      <c r="BY31" s="28">
        <f>SUMIFS(CSS!$S:$S,CSS!$A:$A,YEAR(BY$1)*100+MONTH(BY$1))-SUM(BY4:BY27)</f>
        <v>0</v>
      </c>
      <c r="BZ31" s="28">
        <f>SUMIFS(RVN!$L:$L,RVN!$A:$A,YEAR(BY$1)*100+MONTH(BY$1))-SUM(BZ4:BZ27)</f>
        <v>0</v>
      </c>
      <c r="CC31" s="28">
        <f>SUMIFS(CSS!$S:$S,CSS!$A:$A,YEAR(CC$1)*100+MONTH(CC$1))-SUM(CC4:CC27)</f>
        <v>0</v>
      </c>
      <c r="CD31" s="28">
        <f>SUMIFS(RVN!$L:$L,RVN!$A:$A,YEAR(CC$1)*100+MONTH(CC$1))-SUM(CD4:CD27)</f>
        <v>0</v>
      </c>
      <c r="CG31" s="28">
        <f>SUMIFS(CSS!$S:$S,CSS!$A:$A,YEAR(CG$1)*100+MONTH(CG$1))-SUM(CG4:CG27)</f>
        <v>0</v>
      </c>
      <c r="CH31" s="28">
        <f>SUMIFS(RVN!$L:$L,RVN!$A:$A,YEAR(CG$1)*100+MONTH(CG$1))-SUM(CH4:CH27)</f>
        <v>0</v>
      </c>
      <c r="CK31" s="28">
        <f>SUMIFS(CSS!$S:$S,CSS!$A:$A,YEAR(CK$1)*100+MONTH(CK$1))-SUM(CK4:CK27)</f>
        <v>0</v>
      </c>
      <c r="CL31" s="28">
        <f>SUMIFS(RVN!$L:$L,RVN!$A:$A,YEAR(CK$1)*100+MONTH(CK$1))-SUM(CL4:CL27)</f>
        <v>0</v>
      </c>
      <c r="CO31" s="28">
        <f>SUMIFS(CSS!$S:$S,CSS!$A:$A,YEAR(CO$1)*100+MONTH(CO$1))-SUM(CO4:CO27)</f>
        <v>0</v>
      </c>
      <c r="CP31" s="28">
        <f>SUMIFS(RVN!$L:$L,RVN!$A:$A,YEAR(CO$1)*100+MONTH(CO$1))-SUM(CP4:CP27)</f>
        <v>0</v>
      </c>
      <c r="CS31" s="28">
        <f>SUMIFS(CSS!$S:$S,CSS!$A:$A,YEAR(CS$1)*100+MONTH(CS$1))-SUM(CS4:CS27)</f>
        <v>0</v>
      </c>
      <c r="CT31" s="28">
        <f>SUMIFS(RVN!$L:$L,RVN!$A:$A,YEAR(CS$1)*100+MONTH(CS$1))-SUM(CT4:CT27)</f>
        <v>0</v>
      </c>
      <c r="CW31" s="28">
        <f>SUMIFS(CSS!$S:$S,CSS!$A:$A,YEAR(CW$1)*100+MONTH(CW$1))-SUM(CW4:CW27)</f>
        <v>0</v>
      </c>
      <c r="CX31" s="28">
        <f>SUMIFS(RVN!$L:$L,RVN!$A:$A,YEAR(CW$1)*100+MONTH(CW$1))-SUM(CX4:CX27)</f>
        <v>0</v>
      </c>
      <c r="DA31" s="28">
        <f>SUMIFS(CSS!$S:$S,CSS!$A:$A,YEAR(DA$1)*100+MONTH(DA$1))-SUM(DA4:DA27)</f>
        <v>0</v>
      </c>
      <c r="DB31" s="28">
        <f>SUMIFS(RVN!$L:$L,RVN!$A:$A,YEAR(DA$1)*100+MONTH(DA$1))-SUM(DB4:DB27)</f>
        <v>0</v>
      </c>
      <c r="DE31" s="28">
        <f>SUMIFS(CSS!$S:$S,CSS!$A:$A,YEAR(DE$1)*100+MONTH(DE$1))-SUM(DE4:DE27)</f>
        <v>0</v>
      </c>
      <c r="DF31" s="28">
        <f>SUMIFS(RVN!$L:$L,RVN!$A:$A,YEAR(DE$1)*100+MONTH(DE$1))-SUM(DF4:DF27)</f>
        <v>0</v>
      </c>
      <c r="DI31" s="28">
        <f>SUMIFS(CSS!$S:$S,CSS!$A:$A,YEAR(DI$1)*100+MONTH(DI$1))-SUM(DI4:DI27)</f>
        <v>0</v>
      </c>
      <c r="DJ31" s="28">
        <f>SUMIFS(RVN!$L:$L,RVN!$A:$A,YEAR(DI$1)*100+MONTH(DI$1))-SUM(DJ4:DJ27)</f>
        <v>0</v>
      </c>
      <c r="DM31" s="28">
        <f>SUMIFS(CSS!$S:$S,CSS!$A:$A,YEAR(DM$1)*100+MONTH(DM$1))-SUM(DM4:DM27)</f>
        <v>0</v>
      </c>
      <c r="DN31" s="28">
        <f>SUMIFS(RVN!$L:$L,RVN!$A:$A,YEAR(DM$1)*100+MONTH(DM$1))-SUM(DN4:DN27)</f>
        <v>0</v>
      </c>
      <c r="DQ31" s="28">
        <f>SUMIFS(CSS!$S:$S,CSS!$A:$A,YEAR(DQ$1)*100+MONTH(DQ$1))-SUM(DQ4:DQ27)</f>
        <v>0</v>
      </c>
      <c r="DR31" s="28">
        <f>SUMIFS(RVN!$L:$L,RVN!$A:$A,YEAR(DQ$1)*100+MONTH(DQ$1))-SUM(DR4:DR27)</f>
        <v>0</v>
      </c>
      <c r="DU31" s="28">
        <f>SUMIFS(CSS!$S:$S,CSS!$A:$A,YEAR(DU$1)*100+MONTH(DU$1))-SUM(DU4:DU27)</f>
        <v>0</v>
      </c>
      <c r="DV31" s="28">
        <f>SUMIFS(RVN!$L:$L,RVN!$A:$A,YEAR(DU$1)*100+MONTH(DU$1))-SUM(DV4:DV27)</f>
        <v>0</v>
      </c>
      <c r="DY31" s="28">
        <f>SUMIFS(CSS!$S:$S,CSS!$A:$A,YEAR(DY$1)*100+MONTH(DY$1))-SUM(DY4:DY27)</f>
        <v>0</v>
      </c>
      <c r="DZ31" s="28">
        <f>SUMIFS(RVN!$L:$L,RVN!$A:$A,YEAR(DY$1)*100+MONTH(DY$1))-SUM(DZ4:DZ27)</f>
        <v>0</v>
      </c>
      <c r="EC31" s="28">
        <f>SUMIFS(CSS!$S:$S,CSS!$A:$A,YEAR(EC$1)*100+MONTH(EC$1))-SUM(EC4:EC27)</f>
        <v>0</v>
      </c>
      <c r="ED31" s="28">
        <f>SUMIFS(RVN!$L:$L,RVN!$A:$A,YEAR(EC$1)*100+MONTH(EC$1))-SUM(ED4:ED27)</f>
        <v>0</v>
      </c>
      <c r="EG31" s="28">
        <f>SUMIFS(CSS!$S:$S,CSS!$A:$A,YEAR(EG$1)*100+MONTH(EG$1))-SUM(EG4:EG27)</f>
        <v>0</v>
      </c>
      <c r="EH31" s="28">
        <f>SUMIFS(RVN!$L:$L,RVN!$A:$A,YEAR(EG$1)*100+MONTH(EG$1))-SUM(EH4:EH27)</f>
        <v>0</v>
      </c>
      <c r="EK31" s="28">
        <f>SUMIFS(CSS!$S:$S,CSS!$A:$A,YEAR(EK$1)*100+MONTH(EK$1))-SUM(EK4:EK27)</f>
        <v>0</v>
      </c>
      <c r="EL31" s="28">
        <f>SUMIFS(RVN!$L:$L,RVN!$A:$A,YEAR(EK$1)*100+MONTH(EK$1))-SUM(EL4:EL27)</f>
        <v>0</v>
      </c>
      <c r="EO31" s="28">
        <f>SUMIFS(CSS!$S:$S,CSS!$A:$A,YEAR(EO$1)*100+MONTH(EO$1))-SUM(EO4:EO27)</f>
        <v>0</v>
      </c>
      <c r="EP31" s="28">
        <f>SUMIFS(RVN!$L:$L,RVN!$A:$A,YEAR(EO$1)*100+MONTH(EO$1))-SUM(EP4:EP27)</f>
        <v>0</v>
      </c>
      <c r="ES31" s="28">
        <f>SUMIFS(CSS!$S:$S,CSS!$A:$A,YEAR(ES$1)*100+MONTH(ES$1))-SUM(ES4:ES27)</f>
        <v>0</v>
      </c>
      <c r="ET31" s="28">
        <f>SUMIFS(RVN!$L:$L,RVN!$A:$A,YEAR(ES$1)*100+MONTH(ES$1))-SUM(ET4:ET27)</f>
        <v>0</v>
      </c>
      <c r="EW31" s="28">
        <f>SUMIFS(CSS!$S:$S,CSS!$A:$A,YEAR(EW$1)*100+MONTH(EW$1))-SUM(EW4:EW27)</f>
        <v>0</v>
      </c>
      <c r="EX31" s="28">
        <f>SUMIFS(RVN!$L:$L,RVN!$A:$A,YEAR(EW$1)*100+MONTH(EW$1))-SUM(EX4:EX27)</f>
        <v>0</v>
      </c>
      <c r="FA31" s="28">
        <f>SUMIFS(CSS!$S:$S,CSS!$A:$A,YEAR(FA$1)*100+MONTH(FA$1))-SUM(FA4:FA27)</f>
        <v>0</v>
      </c>
      <c r="FB31" s="28">
        <f>SUMIFS(RVN!$L:$L,RVN!$A:$A,YEAR(FA$1)*100+MONTH(FA$1))-SUM(FB4:FB27)</f>
        <v>0</v>
      </c>
      <c r="FE31" s="28">
        <f>SUMIFS(CSS!$S:$S,CSS!$A:$A,YEAR(FE$1)*100+MONTH(FE$1))-SUM(FE4:FE27)</f>
        <v>0</v>
      </c>
      <c r="FF31" s="28">
        <f>SUMIFS(RVN!$L:$L,RVN!$A:$A,YEAR(FE$1)*100+MONTH(FE$1))-SUM(FF4:FF27)</f>
        <v>0</v>
      </c>
      <c r="FI31" s="28">
        <f>SUMIFS(CSS!$S:$S,CSS!$A:$A,YEAR(FI$1)*100+MONTH(FI$1))-SUM(FI4:FI27)</f>
        <v>0</v>
      </c>
      <c r="FJ31" s="28">
        <f>SUMIFS(RVN!$L:$L,RVN!$A:$A,YEAR(FI$1)*100+MONTH(FI$1))-SUM(FJ4:FJ27)</f>
        <v>0</v>
      </c>
      <c r="FM31" s="28">
        <f>SUMIFS(CSS!$S:$S,CSS!$A:$A,YEAR(FM$1)*100+MONTH(FM$1))-SUM(FM4:FM27)</f>
        <v>0</v>
      </c>
      <c r="FN31" s="28">
        <f>SUMIFS(RVN!$L:$L,RVN!$A:$A,YEAR(FM$1)*100+MONTH(FM$1))-SUM(FN4:FN27)</f>
        <v>0</v>
      </c>
      <c r="FQ31" s="28">
        <f>SUMIFS(CSS!$S:$S,CSS!$A:$A,YEAR(FQ$1)*100+MONTH(FQ$1))-SUM(FQ4:FQ27)</f>
        <v>0</v>
      </c>
      <c r="FR31" s="28">
        <f>SUMIFS(RVN!$L:$L,RVN!$A:$A,YEAR(FQ$1)*100+MONTH(FQ$1))-SUM(FR4:FR27)</f>
        <v>0</v>
      </c>
      <c r="FU31" s="28">
        <f>SUMIFS(CSS!$S:$S,CSS!$A:$A,YEAR(FU$1)*100+MONTH(FU$1))-SUM(FU4:FU27)</f>
        <v>0</v>
      </c>
      <c r="FV31" s="28">
        <f>SUMIFS(RVN!$L:$L,RVN!$A:$A,YEAR(FU$1)*100+MONTH(FU$1))-SUM(FV4:FV27)</f>
        <v>0</v>
      </c>
      <c r="FY31" s="28">
        <f>SUMIFS(CSS!$S:$S,CSS!$A:$A,YEAR(FY$1)*100+MONTH(FY$1))-SUM(FY4:FY27)</f>
        <v>0</v>
      </c>
      <c r="FZ31" s="28">
        <f>SUMIFS(RVN!$L:$L,RVN!$A:$A,YEAR(FY$1)*100+MONTH(FY$1))-SUM(FZ4:FZ27)</f>
        <v>0</v>
      </c>
      <c r="GC31" s="28">
        <f>SUMIFS(CSS!$S:$S,CSS!$A:$A,YEAR(GC$1)*100+MONTH(GC$1))-SUM(GC4:GC27)</f>
        <v>0</v>
      </c>
      <c r="GD31" s="28">
        <f>SUMIFS(RVN!$L:$L,RVN!$A:$A,YEAR(GC$1)*100+MONTH(GC$1))-SUM(GD4:GD27)</f>
        <v>0</v>
      </c>
      <c r="GG31" s="28">
        <f>SUMIFS(CSS!$S:$S,CSS!$A:$A,YEAR(GG$1)*100+MONTH(GG$1))-SUM(GG4:GG27)</f>
        <v>0</v>
      </c>
      <c r="GH31" s="28">
        <f>SUMIFS(RVN!$L:$L,RVN!$A:$A,YEAR(GG$1)*100+MONTH(GG$1))-SUM(GH4:GH27)</f>
        <v>0</v>
      </c>
      <c r="GK31" s="28">
        <f>SUMIFS(CSS!$S:$S,CSS!$A:$A,YEAR(GK$1)*100+MONTH(GK$1))-SUM(GK4:GK27)</f>
        <v>0</v>
      </c>
      <c r="GL31" s="28">
        <f>SUMIFS(RVN!$L:$L,RVN!$A:$A,YEAR(GK$1)*100+MONTH(GK$1))-SUM(GL4:GL27)</f>
        <v>0</v>
      </c>
      <c r="GO31" s="28">
        <f>SUMIFS(CSS!$S:$S,CSS!$A:$A,YEAR(GO$1)*100+MONTH(GO$1))-SUM(GO4:GO27)</f>
        <v>0</v>
      </c>
      <c r="GP31" s="28">
        <f>SUMIFS(RVN!$L:$L,RVN!$A:$A,YEAR(GO$1)*100+MONTH(GO$1))-SUM(GP4:GP27)</f>
        <v>0</v>
      </c>
      <c r="GS31" s="28">
        <f>SUMIFS(CSS!$S:$S,CSS!$A:$A,YEAR(GS$1)*100+MONTH(GS$1))-SUM(GS4:GS27)</f>
        <v>0</v>
      </c>
      <c r="GT31" s="28">
        <f>SUMIFS(RVN!$L:$L,RVN!$A:$A,YEAR(GS$1)*100+MONTH(GS$1))-SUM(GT4:GT27)</f>
        <v>0</v>
      </c>
      <c r="GW31" s="28">
        <f>SUMIFS(CSS!$S:$S,CSS!$A:$A,YEAR(GW$1)*100+MONTH(GW$1))-SUM(GW4:GW27)</f>
        <v>0</v>
      </c>
      <c r="GX31" s="28">
        <f>SUMIFS(RVN!$L:$L,RVN!$A:$A,YEAR(GW$1)*100+MONTH(GW$1))-SUM(GX4:GX27)</f>
        <v>0</v>
      </c>
      <c r="HA31" s="28">
        <f>SUMIFS(CSS!$S:$S,CSS!$A:$A,YEAR(HA$1)*100+MONTH(HA$1))-SUM(HA4:HA27)</f>
        <v>0</v>
      </c>
      <c r="HB31" s="28">
        <f>SUMIFS(RVN!$L:$L,RVN!$A:$A,YEAR(HA$1)*100+MONTH(HA$1))-SUM(HB4:HB27)</f>
        <v>0</v>
      </c>
      <c r="HE31" s="28">
        <f>SUMIFS(CSS!$S:$S,CSS!$A:$A,YEAR(HE$1)*100+MONTH(HE$1))-SUM(HE4:HE27)</f>
        <v>0</v>
      </c>
      <c r="HF31" s="28">
        <f>SUMIFS(RVN!$L:$L,RVN!$A:$A,YEAR(HE$1)*100+MONTH(HE$1))-SUM(HF4:HF27)</f>
        <v>0</v>
      </c>
      <c r="HI31" s="28">
        <f>SUMIFS(CSS!$S:$S,CSS!$A:$A,YEAR(HI$1)*100+MONTH(HI$1))-SUM(HI4:HI27)</f>
        <v>0</v>
      </c>
      <c r="HJ31" s="28">
        <f>SUMIFS(RVN!$L:$L,RVN!$A:$A,YEAR(HI$1)*100+MONTH(HI$1))-SUM(HJ4:HJ27)</f>
        <v>0</v>
      </c>
      <c r="HM31" s="28">
        <f>SUMIFS(CSS!$S:$S,CSS!$A:$A,YEAR(HM$1)*100+MONTH(HM$1))-SUM(HM4:HM27)</f>
        <v>0</v>
      </c>
      <c r="HN31" s="28">
        <f>SUMIFS(RVN!$L:$L,RVN!$A:$A,YEAR(HM$1)*100+MONTH(HM$1))-SUM(HN4:HN27)</f>
        <v>0</v>
      </c>
      <c r="HQ31" s="28">
        <f>SUMIFS(CSS!$S:$S,CSS!$A:$A,YEAR(HQ$1)*100+MONTH(HQ$1))-SUM(HQ4:HQ27)</f>
        <v>0</v>
      </c>
      <c r="HR31" s="28">
        <f>SUMIFS(RVN!$L:$L,RVN!$A:$A,YEAR(HQ$1)*100+MONTH(HQ$1))-SUM(HR4:HR27)</f>
        <v>0</v>
      </c>
      <c r="HU31" s="28">
        <f>SUMIFS(CSS!$S:$S,CSS!$A:$A,YEAR(HU$1)*100+MONTH(HU$1))-SUM(HU4:HU27)</f>
        <v>0</v>
      </c>
      <c r="HV31" s="28">
        <f>SUMIFS(RVN!$L:$L,RVN!$A:$A,YEAR(HU$1)*100+MONTH(HU$1))-SUM(HV4:HV27)</f>
        <v>0</v>
      </c>
      <c r="HY31" s="28">
        <f>SUMIFS(CSS!$S:$S,CSS!$A:$A,YEAR(HY$1)*100+MONTH(HY$1))-SUM(HY4:HY27)</f>
        <v>0</v>
      </c>
      <c r="HZ31" s="28">
        <f>SUMIFS(RVN!$L:$L,RVN!$A:$A,YEAR(HY$1)*100+MONTH(HY$1))-SUM(HZ4:HZ27)</f>
        <v>0</v>
      </c>
      <c r="IC31" s="28">
        <f>SUMIFS(CSS!$S:$S,CSS!$A:$A,YEAR(IC$1)*100+MONTH(IC$1))-SUM(IC4:IC27)</f>
        <v>0</v>
      </c>
      <c r="ID31" s="28">
        <f>SUMIFS(RVN!$L:$L,RVN!$A:$A,YEAR(IC$1)*100+MONTH(IC$1))-SUM(ID4:ID27)</f>
        <v>0</v>
      </c>
      <c r="IG31" s="28">
        <f>SUMIFS(CSS!$S:$S,CSS!$A:$A,YEAR(IG$1)*100+MONTH(IG$1))-SUM(IG4:IG27)</f>
        <v>0</v>
      </c>
      <c r="IH31" s="28">
        <f>SUMIFS(RVN!$L:$L,RVN!$A:$A,YEAR(IG$1)*100+MONTH(IG$1))-SUM(IH4:IH27)</f>
        <v>0</v>
      </c>
    </row>
    <row r="33" spans="1:243">
      <c r="A33" s="28" t="s">
        <v>173</v>
      </c>
      <c r="B33" s="85" t="s">
        <v>170</v>
      </c>
      <c r="C33" s="85" t="s">
        <v>374</v>
      </c>
      <c r="E33" s="28">
        <f>SUMIFS(CSS!$M:$M,CSS!$A:$A,YEAR(E$1)*100+MONTH(E$1),CSS!$O:$O,$B33,CSS!$P:$P,$C33)</f>
        <v>11440.830000000002</v>
      </c>
      <c r="F33" s="28">
        <f>SUMIFS(RVN!$I:$I,RVN!$A:$A,YEAR(E$1)*100+MONTH(E$1),RVN!$M:$M,$B33,RVN!$N:$N,$C33)</f>
        <v>11440.83</v>
      </c>
      <c r="G33" s="109">
        <f>IF(F33=0,0,E33/F33-1)</f>
        <v>2.2204460492503131E-16</v>
      </c>
      <c r="I33" s="28">
        <f>SUMIFS(CSS!$M:$M,CSS!$A:$A,YEAR(I$1)*100+MONTH(I$1),CSS!$O:$O,$B33,CSS!$P:$P,$C33)</f>
        <v>12313.01</v>
      </c>
      <c r="J33" s="28">
        <f>SUMIFS(RVN!$I:$I,RVN!$A:$A,YEAR(I$1)*100+MONTH(I$1),RVN!$M:$M,$B33,RVN!$N:$N,$C33)</f>
        <v>12313.009999999998</v>
      </c>
      <c r="K33" s="109">
        <f>IF(J33=0,0,I33/J33-1)</f>
        <v>2.2204460492503131E-16</v>
      </c>
      <c r="M33" s="28">
        <f>SUMIFS(CSS!$M:$M,CSS!$A:$A,YEAR(M$1)*100+MONTH(M$1),CSS!$O:$O,$B33,CSS!$P:$P,$C33)</f>
        <v>12006.640000000003</v>
      </c>
      <c r="N33" s="28">
        <f>SUMIFS(RVN!$I:$I,RVN!$A:$A,YEAR(M$1)*100+MONTH(M$1),RVN!$M:$M,$B33,RVN!$N:$N,$C33)</f>
        <v>12006.64</v>
      </c>
      <c r="O33" s="109">
        <f>IF(N33=0,0,M33/N33-1)</f>
        <v>2.2204460492503131E-16</v>
      </c>
      <c r="Q33" s="28">
        <f>SUMIFS(CSS!$M:$M,CSS!$A:$A,YEAR(Q$1)*100+MONTH(Q$1),CSS!$O:$O,$B33,CSS!$P:$P,$C33)</f>
        <v>11636.44</v>
      </c>
      <c r="R33" s="28">
        <f>SUMIFS(RVN!$I:$I,RVN!$A:$A,YEAR(Q$1)*100+MONTH(Q$1),RVN!$M:$M,$B33,RVN!$N:$N,$C33)</f>
        <v>11636.44</v>
      </c>
      <c r="S33" s="109">
        <f>IF(R33=0,0,Q33/R33-1)</f>
        <v>0</v>
      </c>
      <c r="U33" s="28">
        <f>SUMIFS(CSS!$M:$M,CSS!$A:$A,YEAR(U$1)*100+MONTH(U$1),CSS!$O:$O,$B33,CSS!$P:$P,$C33)</f>
        <v>12556.059999999998</v>
      </c>
      <c r="V33" s="28">
        <f>SUMIFS(RVN!$I:$I,RVN!$A:$A,YEAR(U$1)*100+MONTH(U$1),RVN!$M:$M,$B33,RVN!$N:$N,$C33)</f>
        <v>12556.06</v>
      </c>
      <c r="W33" s="109">
        <f>IF(V33=0,0,U33/V33-1)</f>
        <v>-1.1102230246251565E-16</v>
      </c>
      <c r="Y33" s="28">
        <f>SUMIFS(CSS!$M:$M,CSS!$A:$A,YEAR(Y$1)*100+MONTH(Y$1),CSS!$O:$O,$B33,CSS!$P:$P,$C33)</f>
        <v>12154.739999999998</v>
      </c>
      <c r="Z33" s="28">
        <f>SUMIFS(RVN!$I:$I,RVN!$A:$A,YEAR(Y$1)*100+MONTH(Y$1),RVN!$M:$M,$B33,RVN!$N:$N,$C33)</f>
        <v>12154.74</v>
      </c>
      <c r="AA33" s="109">
        <f>IF(Z33=0,0,Y33/Z33-1)</f>
        <v>-1.1102230246251565E-16</v>
      </c>
      <c r="AC33" s="28">
        <f>SUMIFS(CSS!$M:$M,CSS!$A:$A,YEAR(AC$1)*100+MONTH(AC$1),CSS!$O:$O,$B33,CSS!$P:$P,$C33)</f>
        <v>12061.87</v>
      </c>
      <c r="AD33" s="28">
        <f>SUMIFS(RVN!$I:$I,RVN!$A:$A,YEAR(AC$1)*100+MONTH(AC$1),RVN!$M:$M,$B33,RVN!$N:$N,$C33)</f>
        <v>12061.87</v>
      </c>
      <c r="AE33" s="109">
        <f>IF(AD33=0,0,AC33/AD33-1)</f>
        <v>0</v>
      </c>
      <c r="AG33" s="190">
        <f>SUMIFS(CSS!$M:$M,CSS!$A:$A,YEAR(AG$1)*100+MONTH(AG$1),CSS!$O:$O,$B33,CSS!$P:$P,$C33)</f>
        <v>12066.810000000001</v>
      </c>
      <c r="AH33" s="28">
        <f>SUMIFS(RVN!$I:$I,RVN!$A:$A,YEAR(AG$1)*100+MONTH(AG$1),RVN!$M:$M,$B33,RVN!$N:$N,$C33)</f>
        <v>12066.81</v>
      </c>
      <c r="AI33" s="109">
        <f>IF(AH33=0,0,AG33/AH33-1)</f>
        <v>2.2204460492503131E-16</v>
      </c>
      <c r="AK33" s="28">
        <f>SUMIFS(CSS!$M:$M,CSS!$A:$A,YEAR(AK$1)*100+MONTH(AK$1),CSS!$O:$O,$B33,CSS!$P:$P,$C33)</f>
        <v>12049.2</v>
      </c>
      <c r="AL33" s="28">
        <f>SUMIFS(RVN!$I:$I,RVN!$A:$A,YEAR(AK$1)*100+MONTH(AK$1),RVN!$M:$M,$B33,RVN!$N:$N,$C33)</f>
        <v>12049.2</v>
      </c>
      <c r="AM33" s="109">
        <f>IF(AL33=0,0,AK33/AL33-1)</f>
        <v>0</v>
      </c>
      <c r="AO33" s="28">
        <f>SUMIFS(CSS!$M:$M,CSS!$A:$A,YEAR(AO$1)*100+MONTH(AO$1),CSS!$O:$O,$B33,CSS!$P:$P,$C33)</f>
        <v>12008.359999999999</v>
      </c>
      <c r="AP33" s="28">
        <f>SUMIFS(RVN!$I:$I,RVN!$A:$A,YEAR(AO$1)*100+MONTH(AO$1),RVN!$M:$M,$B33,RVN!$N:$N,$C33)</f>
        <v>12008.36</v>
      </c>
      <c r="AQ33" s="109">
        <f>IF(AP33=0,0,AO33/AP33-1)</f>
        <v>-1.1102230246251565E-16</v>
      </c>
      <c r="AS33" s="28">
        <f>SUMIFS(CSS!$M:$M,CSS!$A:$A,YEAR(AS$1)*100+MONTH(AS$1),CSS!$O:$O,$B33,CSS!$P:$P,$C33)</f>
        <v>11875.13</v>
      </c>
      <c r="AT33" s="28">
        <f>SUMIFS(RVN!$I:$I,RVN!$A:$A,YEAR(AS$1)*100+MONTH(AS$1),RVN!$M:$M,$B33,RVN!$N:$N,$C33)</f>
        <v>11875.13</v>
      </c>
      <c r="AU33" s="109">
        <f>IF(AT33=0,0,AS33/AT33-1)</f>
        <v>0</v>
      </c>
      <c r="AW33" s="28">
        <f>SUMIFS(CSS!$M:$M,CSS!$A:$A,YEAR(AW$1)*100+MONTH(AW$1),CSS!$O:$O,$B33,CSS!$P:$P,$C33)</f>
        <v>11674.979999999996</v>
      </c>
      <c r="AX33" s="28">
        <f>SUMIFS(RVN!$I:$I,RVN!$A:$A,YEAR(AW$1)*100+MONTH(AW$1),RVN!$M:$M,$B33,RVN!$N:$N,$C33)</f>
        <v>11674.98</v>
      </c>
      <c r="AY33" s="109">
        <f>IF(AX33=0,0,AW33/AX33-1)</f>
        <v>-3.3306690738754696E-16</v>
      </c>
      <c r="BA33" s="28">
        <f>SUMIFS(CSS!$M:$M,CSS!$A:$A,YEAR(BA$1)*100+MONTH(BA$1),CSS!$O:$O,$B33,CSS!$P:$P,$C33)</f>
        <v>11590.550000000001</v>
      </c>
      <c r="BB33" s="28">
        <f>SUMIFS(RVN!$I:$I,RVN!$A:$A,YEAR(BA$1)*100+MONTH(BA$1),RVN!$M:$M,$B33,RVN!$N:$N,$C33)</f>
        <v>11579.89</v>
      </c>
      <c r="BC33" s="109">
        <f>IF(BB33=0,0,BA33/BB33-1)</f>
        <v>9.2056142156815568E-4</v>
      </c>
      <c r="BE33" s="28">
        <f>SUMIFS(CSS!$M:$M,CSS!$A:$A,YEAR(BE$1)*100+MONTH(BE$1),CSS!$O:$O,$B33,CSS!$P:$P,$C33)</f>
        <v>11426.699999999997</v>
      </c>
      <c r="BF33" s="28">
        <f>SUMIFS(RVN!$I:$I,RVN!$A:$A,YEAR(BE$1)*100+MONTH(BE$1),RVN!$M:$M,$B33,RVN!$N:$N,$C33)</f>
        <v>11426.7</v>
      </c>
      <c r="BG33" s="109">
        <f>IF(BF33=0,0,BE33/BF33-1)</f>
        <v>-3.3306690738754696E-16</v>
      </c>
      <c r="BI33" s="28">
        <f>SUMIFS(CSS!$M:$M,CSS!$A:$A,YEAR(BI$1)*100+MONTH(BI$1),CSS!$O:$O,$B33,CSS!$P:$P,$C33)</f>
        <v>11394.38</v>
      </c>
      <c r="BJ33" s="28">
        <f>SUMIFS(RVN!$I:$I,RVN!$A:$A,YEAR(BI$1)*100+MONTH(BI$1),RVN!$M:$M,$B33,RVN!$N:$N,$C33)</f>
        <v>11394.38</v>
      </c>
      <c r="BK33" s="109">
        <f>IF(BJ33=0,0,BI33/BJ33-1)</f>
        <v>0</v>
      </c>
      <c r="BM33" s="28">
        <f>SUMIFS(CSS!$M:$M,CSS!$A:$A,YEAR(BM$1)*100+MONTH(BM$1),CSS!$O:$O,$B33,CSS!$P:$P,$C33)</f>
        <v>11326.839999999997</v>
      </c>
      <c r="BN33" s="28">
        <f>SUMIFS(RVN!$I:$I,RVN!$A:$A,YEAR(BM$1)*100+MONTH(BM$1),RVN!$M:$M,$B33,RVN!$N:$N,$C33)</f>
        <v>11326.84</v>
      </c>
      <c r="BO33" s="109">
        <f>IF(BN33=0,0,BM33/BN33-1)</f>
        <v>-3.3306690738754696E-16</v>
      </c>
      <c r="BQ33" s="28">
        <f>SUMIFS(CSS!$M:$M,CSS!$A:$A,YEAR(BQ$1)*100+MONTH(BQ$1),CSS!$O:$O,$B33,CSS!$P:$P,$C33)</f>
        <v>11472.289999999995</v>
      </c>
      <c r="BR33" s="28">
        <f>SUMIFS(RVN!$I:$I,RVN!$A:$A,YEAR(BQ$1)*100+MONTH(BQ$1),RVN!$M:$M,$B33,RVN!$N:$N,$C33)</f>
        <v>11472.29</v>
      </c>
      <c r="BS33" s="109">
        <f>IF(BR33=0,0,BQ33/BR33-1)</f>
        <v>-4.4408920985006262E-16</v>
      </c>
      <c r="BU33" s="28">
        <f>SUMIFS(CSS!$M:$M,CSS!$A:$A,YEAR(BU$1)*100+MONTH(BU$1),CSS!$O:$O,$B33,CSS!$P:$P,$C33)</f>
        <v>11302.149999999996</v>
      </c>
      <c r="BV33" s="28">
        <f>SUMIFS(RVN!$I:$I,RVN!$A:$A,YEAR(BU$1)*100+MONTH(BU$1),RVN!$M:$M,$B33,RVN!$N:$N,$C33)</f>
        <v>11302.15</v>
      </c>
      <c r="BW33" s="109">
        <f>IF(BV33=0,0,BU33/BV33-1)</f>
        <v>-3.3306690738754696E-16</v>
      </c>
      <c r="BY33" s="28">
        <f>SUMIFS(CSS!$M:$M,CSS!$A:$A,YEAR(BY$1)*100+MONTH(BY$1),CSS!$O:$O,$B33,CSS!$P:$P,$C33)</f>
        <v>11416.029999999997</v>
      </c>
      <c r="BZ33" s="28">
        <f>SUMIFS(RVN!$I:$I,RVN!$A:$A,YEAR(BY$1)*100+MONTH(BY$1),RVN!$M:$M,$B33,RVN!$N:$N,$C33)</f>
        <v>11416.03</v>
      </c>
      <c r="CA33" s="109">
        <f>IF(BZ33=0,0,BY33/BZ33-1)</f>
        <v>-3.3306690738754696E-16</v>
      </c>
      <c r="CC33" s="28">
        <f>SUMIFS(CSS!$M:$M,CSS!$A:$A,YEAR(CC$1)*100+MONTH(CC$1),CSS!$O:$O,$B33,CSS!$P:$P,$C33)</f>
        <v>11328.899999999994</v>
      </c>
      <c r="CD33" s="28">
        <f>SUMIFS(RVN!$I:$I,RVN!$A:$A,YEAR(CC$1)*100+MONTH(CC$1),RVN!$M:$M,$B33,RVN!$N:$N,$C33)</f>
        <v>11328.900000000001</v>
      </c>
      <c r="CE33" s="109">
        <f>IF(CD33=0,0,CC33/CD33-1)</f>
        <v>-6.6613381477509392E-16</v>
      </c>
      <c r="CG33" s="28">
        <f>SUMIFS(CSS!$M:$M,CSS!$A:$A,YEAR(CG$1)*100+MONTH(CG$1),CSS!$O:$O,$B33,CSS!$P:$P,$C33)</f>
        <v>11285.469999999994</v>
      </c>
      <c r="CH33" s="28">
        <f>SUMIFS(RVN!$I:$I,RVN!$A:$A,YEAR(CG$1)*100+MONTH(CG$1),RVN!$M:$M,$B33,RVN!$N:$N,$C33)</f>
        <v>11285.47</v>
      </c>
      <c r="CI33" s="109">
        <f>IF(CH33=0,0,CG33/CH33-1)</f>
        <v>-4.4408920985006262E-16</v>
      </c>
      <c r="CK33" s="28">
        <f>SUMIFS(CSS!$M:$M,CSS!$A:$A,YEAR(CK$1)*100+MONTH(CK$1),CSS!$O:$O,$B33,CSS!$P:$P,$C33)</f>
        <v>11252.539999999995</v>
      </c>
      <c r="CL33" s="28">
        <f>SUMIFS(RVN!$I:$I,RVN!$A:$A,YEAR(CK$1)*100+MONTH(CK$1),RVN!$M:$M,$B33,RVN!$N:$N,$C33)</f>
        <v>11252.539999999999</v>
      </c>
      <c r="CM33" s="109">
        <f>IF(CL33=0,0,CK33/CL33-1)</f>
        <v>-3.3306690738754696E-16</v>
      </c>
      <c r="CO33" s="28">
        <f>SUMIFS(CSS!$M:$M,CSS!$A:$A,YEAR(CO$1)*100+MONTH(CO$1),CSS!$O:$O,$B33,CSS!$P:$P,$C33)</f>
        <v>11001.159999999996</v>
      </c>
      <c r="CP33" s="28">
        <f>SUMIFS(RVN!$I:$I,RVN!$A:$A,YEAR(CO$1)*100+MONTH(CO$1),RVN!$M:$M,$B33,RVN!$N:$N,$C33)</f>
        <v>11001.16</v>
      </c>
      <c r="CQ33" s="109">
        <f>IF(CP33=0,0,CO33/CP33-1)</f>
        <v>-3.3306690738754696E-16</v>
      </c>
      <c r="CS33" s="28">
        <f>SUMIFS(CSS!$M:$M,CSS!$A:$A,YEAR(CS$1)*100+MONTH(CS$1),CSS!$O:$O,$B33,CSS!$P:$P,$C33)</f>
        <v>11589.58</v>
      </c>
      <c r="CT33" s="28">
        <f>SUMIFS(RVN!$I:$I,RVN!$A:$A,YEAR(CS$1)*100+MONTH(CS$1),RVN!$M:$M,$B33,RVN!$N:$N,$C33)</f>
        <v>11589.58</v>
      </c>
      <c r="CU33" s="109">
        <f>IF(CT33=0,0,CS33/CT33-1)</f>
        <v>0</v>
      </c>
      <c r="CW33" s="28">
        <f>SUMIFS(CSS!$M:$M,CSS!$A:$A,YEAR(CW$1)*100+MONTH(CW$1),CSS!$O:$O,$B33,CSS!$P:$P,$C33)</f>
        <v>11544.739999999998</v>
      </c>
      <c r="CX33" s="28">
        <f>SUMIFS(RVN!$I:$I,RVN!$A:$A,YEAR(CW$1)*100+MONTH(CW$1),RVN!$M:$M,$B33,RVN!$N:$N,$C33)</f>
        <v>11544.74</v>
      </c>
      <c r="CY33" s="109">
        <f>IF(CX33=0,0,CW33/CX33-1)</f>
        <v>-1.1102230246251565E-16</v>
      </c>
      <c r="DA33" s="28">
        <f>SUMIFS(CSS!$M:$M,CSS!$A:$A,YEAR(DA$1)*100+MONTH(DA$1),CSS!$O:$O,$B33,CSS!$P:$P,$C33)</f>
        <v>11565.679999999998</v>
      </c>
      <c r="DB33" s="28">
        <f>SUMIFS(RVN!$I:$I,RVN!$A:$A,YEAR(DA$1)*100+MONTH(DA$1),RVN!$M:$M,$B33,RVN!$N:$N,$C33)</f>
        <v>11565.68</v>
      </c>
      <c r="DC33" s="109">
        <f>IF(DB33=0,0,DA33/DB33-1)</f>
        <v>-1.1102230246251565E-16</v>
      </c>
      <c r="DE33" s="28">
        <f>SUMIFS(CSS!$M:$M,CSS!$A:$A,YEAR(DE$1)*100+MONTH(DE$1),CSS!$O:$O,$B33,CSS!$P:$P,$C33)</f>
        <v>11448.379999999996</v>
      </c>
      <c r="DF33" s="28">
        <f>SUMIFS(RVN!$I:$I,RVN!$A:$A,YEAR(DE$1)*100+MONTH(DE$1),RVN!$M:$M,$B33,RVN!$N:$N,$C33)</f>
        <v>11448.380000000001</v>
      </c>
      <c r="DG33" s="109">
        <f>IF(DF33=0,0,DE33/DF33-1)</f>
        <v>-4.4408920985006262E-16</v>
      </c>
      <c r="DI33" s="28">
        <f>SUMIFS(CSS!$M:$M,CSS!$A:$A,YEAR(DI$1)*100+MONTH(DI$1),CSS!$O:$O,$B33,CSS!$P:$P,$C33)</f>
        <v>11504.759999999997</v>
      </c>
      <c r="DJ33" s="28">
        <f>SUMIFS(RVN!$I:$I,RVN!$A:$A,YEAR(DI$1)*100+MONTH(DI$1),RVN!$M:$M,$B33,RVN!$N:$N,$C33)</f>
        <v>11504.76</v>
      </c>
      <c r="DK33" s="109">
        <f>IF(DJ33=0,0,DI33/DJ33-1)</f>
        <v>-3.3306690738754696E-16</v>
      </c>
      <c r="DM33" s="28">
        <f>SUMIFS(CSS!$M:$M,CSS!$A:$A,YEAR(DM$1)*100+MONTH(DM$1),CSS!$O:$O,$B33,CSS!$P:$P,$C33)</f>
        <v>11531.779999999997</v>
      </c>
      <c r="DN33" s="28">
        <f>SUMIFS(RVN!$I:$I,RVN!$A:$A,YEAR(DM$1)*100+MONTH(DM$1),RVN!$M:$M,$B33,RVN!$N:$N,$C33)</f>
        <v>11531.78</v>
      </c>
      <c r="DO33" s="109">
        <f>IF(DN33=0,0,DM33/DN33-1)</f>
        <v>-3.3306690738754696E-16</v>
      </c>
      <c r="DQ33" s="28">
        <f>SUMIFS(CSS!$M:$M,CSS!$A:$A,YEAR(DQ$1)*100+MONTH(DQ$1),CSS!$O:$O,$B33,CSS!$P:$P,$C33)</f>
        <v>11336.979999999998</v>
      </c>
      <c r="DR33" s="28">
        <f>SUMIFS(RVN!$I:$I,RVN!$A:$A,YEAR(DQ$1)*100+MONTH(DQ$1),RVN!$M:$M,$B33,RVN!$N:$N,$C33)</f>
        <v>11336.98</v>
      </c>
      <c r="DS33" s="109">
        <f>IF(DR33=0,0,DQ33/DR33-1)</f>
        <v>-1.1102230246251565E-16</v>
      </c>
      <c r="DU33" s="28">
        <f>SUMIFS(CSS!$M:$M,CSS!$A:$A,YEAR(DU$1)*100+MONTH(DU$1),CSS!$O:$O,$B33,CSS!$P:$P,$C33)</f>
        <v>11512.84</v>
      </c>
      <c r="DV33" s="28">
        <f>SUMIFS(RVN!$I:$I,RVN!$A:$A,YEAR(DU$1)*100+MONTH(DU$1),RVN!$M:$M,$B33,RVN!$N:$N,$C33)</f>
        <v>11512.84</v>
      </c>
      <c r="DW33" s="109">
        <f>IF(DV33=0,0,DU33/DV33-1)</f>
        <v>0</v>
      </c>
      <c r="DY33" s="28">
        <f>SUMIFS(CSS!$M:$M,CSS!$A:$A,YEAR(DY$1)*100+MONTH(DY$1),CSS!$O:$O,$B33,CSS!$P:$P,$C33)</f>
        <v>11459.059999999996</v>
      </c>
      <c r="DZ33" s="28">
        <f>SUMIFS(RVN!$I:$I,RVN!$A:$A,YEAR(DY$1)*100+MONTH(DY$1),RVN!$M:$M,$B33,RVN!$N:$N,$C33)</f>
        <v>11459.06</v>
      </c>
      <c r="EA33" s="109">
        <f>IF(DZ33=0,0,DY33/DZ33-1)</f>
        <v>-3.3306690738754696E-16</v>
      </c>
      <c r="EC33" s="28">
        <f>SUMIFS(CSS!$M:$M,CSS!$A:$A,YEAR(EC$1)*100+MONTH(EC$1),CSS!$O:$O,$B33,CSS!$P:$P,$C33)</f>
        <v>11414.339999999998</v>
      </c>
      <c r="ED33" s="28">
        <f>SUMIFS(RVN!$I:$I,RVN!$A:$A,YEAR(EC$1)*100+MONTH(EC$1),RVN!$M:$M,$B33,RVN!$N:$N,$C33)</f>
        <v>11414.34</v>
      </c>
      <c r="EE33" s="109">
        <f>IF(ED33=0,0,EC33/ED33-1)</f>
        <v>-1.1102230246251565E-16</v>
      </c>
      <c r="EG33" s="28">
        <f>SUMIFS(CSS!$M:$M,CSS!$A:$A,YEAR(EG$1)*100+MONTH(EG$1),CSS!$O:$O,$B33,CSS!$P:$P,$C33)</f>
        <v>11449.439999999997</v>
      </c>
      <c r="EH33" s="28">
        <f>SUMIFS(RVN!$I:$I,RVN!$A:$A,YEAR(EG$1)*100+MONTH(EG$1),RVN!$M:$M,$B33,RVN!$N:$N,$C33)</f>
        <v>11449.439999999999</v>
      </c>
      <c r="EI33" s="109">
        <f>IF(EH33=0,0,EG33/EH33-1)</f>
        <v>-1.1102230246251565E-16</v>
      </c>
      <c r="EK33" s="28">
        <f>SUMIFS(CSS!$M:$M,CSS!$A:$A,YEAR(EK$1)*100+MONTH(EK$1),CSS!$O:$O,$B33,CSS!$P:$P,$C33)</f>
        <v>11554.18</v>
      </c>
      <c r="EL33" s="28">
        <f>SUMIFS(RVN!$I:$I,RVN!$A:$A,YEAR(EK$1)*100+MONTH(EK$1),RVN!$M:$M,$B33,RVN!$N:$N,$C33)</f>
        <v>11554.18</v>
      </c>
      <c r="EM33" s="109">
        <f>IF(EL33=0,0,EK33/EL33-1)</f>
        <v>0</v>
      </c>
      <c r="EO33" s="28">
        <f>SUMIFS(CSS!$M:$M,CSS!$A:$A,YEAR(EO$1)*100+MONTH(EO$1),CSS!$O:$O,$B33,CSS!$P:$P,$C33)</f>
        <v>11268.499999999996</v>
      </c>
      <c r="EP33" s="28">
        <f>SUMIFS(RVN!$I:$I,RVN!$A:$A,YEAR(EO$1)*100+MONTH(EO$1),RVN!$M:$M,$B33,RVN!$N:$N,$C33)</f>
        <v>11268.5</v>
      </c>
      <c r="EQ33" s="109">
        <f>IF(EP33=0,0,EO33/EP33-1)</f>
        <v>-3.3306690738754696E-16</v>
      </c>
      <c r="ES33" s="28">
        <f>SUMIFS(CSS!$M:$M,CSS!$A:$A,YEAR(ES$1)*100+MONTH(ES$1),CSS!$O:$O,$B33,CSS!$P:$P,$C33)</f>
        <v>9522.760000000002</v>
      </c>
      <c r="ET33" s="28">
        <f>SUMIFS(RVN!$I:$I,RVN!$A:$A,YEAR(ES$1)*100+MONTH(ES$1),RVN!$M:$M,$B33,RVN!$N:$N,$C33)</f>
        <v>9522.76</v>
      </c>
      <c r="EU33" s="109">
        <f>IF(ET33=0,0,ES33/ET33-1)</f>
        <v>2.2204460492503131E-16</v>
      </c>
      <c r="EW33" s="28">
        <f>SUMIFS(CSS!$M:$M,CSS!$A:$A,YEAR(EW$1)*100+MONTH(EW$1),CSS!$O:$O,$B33,CSS!$P:$P,$C33)</f>
        <v>7924.62</v>
      </c>
      <c r="EX33" s="28">
        <f>SUMIFS(RVN!$I:$I,RVN!$A:$A,YEAR(EW$1)*100+MONTH(EW$1),RVN!$M:$M,$B33,RVN!$N:$N,$C33)</f>
        <v>7924.62</v>
      </c>
      <c r="EY33" s="109">
        <f>IF(EX33=0,0,EW33/EX33-1)</f>
        <v>0</v>
      </c>
      <c r="FA33" s="28">
        <f>SUMIFS(CSS!$M:$M,CSS!$A:$A,YEAR(FA$1)*100+MONTH(FA$1),CSS!$O:$O,$B33,CSS!$P:$P,$C33)</f>
        <v>7810.4400000000014</v>
      </c>
      <c r="FB33" s="28">
        <f>SUMIFS(RVN!$I:$I,RVN!$A:$A,YEAR(FA$1)*100+MONTH(FA$1),RVN!$M:$M,$B33,RVN!$N:$N,$C33)</f>
        <v>7810.4400000000005</v>
      </c>
      <c r="FC33" s="109">
        <f>IF(FB33=0,0,FA33/FB33-1)</f>
        <v>2.2204460492503131E-16</v>
      </c>
      <c r="FE33" s="28">
        <f>SUMIFS(CSS!$M:$M,CSS!$A:$A,YEAR(FE$1)*100+MONTH(FE$1),CSS!$O:$O,$B33,CSS!$P:$P,$C33)</f>
        <v>7757.1300000000019</v>
      </c>
      <c r="FF33" s="28">
        <f>SUMIFS(RVN!$I:$I,RVN!$A:$A,YEAR(FE$1)*100+MONTH(FE$1),RVN!$M:$M,$B33,RVN!$N:$N,$C33)</f>
        <v>7757.13</v>
      </c>
      <c r="FG33" s="109">
        <f>IF(FF33=0,0,FE33/FF33-1)</f>
        <v>2.2204460492503131E-16</v>
      </c>
      <c r="FI33" s="28">
        <f>SUMIFS(CSS!$M:$M,CSS!$A:$A,YEAR(FI$1)*100+MONTH(FI$1),CSS!$O:$O,$B33,CSS!$P:$P,$C33)</f>
        <v>7850.8100000000013</v>
      </c>
      <c r="FJ33" s="28">
        <f>SUMIFS(RVN!$I:$I,RVN!$A:$A,YEAR(FI$1)*100+MONTH(FI$1),RVN!$M:$M,$B33,RVN!$N:$N,$C33)</f>
        <v>7850.8099999999995</v>
      </c>
      <c r="FK33" s="109">
        <f>IF(FJ33=0,0,FI33/FJ33-1)</f>
        <v>2.2204460492503131E-16</v>
      </c>
      <c r="FM33" s="28">
        <f>SUMIFS(CSS!$M:$M,CSS!$A:$A,YEAR(FM$1)*100+MONTH(FM$1),CSS!$O:$O,$B33,CSS!$P:$P,$C33)</f>
        <v>7876.2500000000009</v>
      </c>
      <c r="FN33" s="28">
        <f>SUMIFS(RVN!$I:$I,RVN!$A:$A,YEAR(FM$1)*100+MONTH(FM$1),RVN!$M:$M,$B33,RVN!$N:$N,$C33)</f>
        <v>7876.25</v>
      </c>
      <c r="FO33" s="109">
        <f>IF(FN33=0,0,FM33/FN33-1)</f>
        <v>2.2204460492503131E-16</v>
      </c>
      <c r="FQ33" s="28">
        <f>SUMIFS(CSS!$M:$M,CSS!$A:$A,YEAR(FQ$1)*100+MONTH(FQ$1),CSS!$O:$O,$B33,CSS!$P:$P,$C33)</f>
        <v>7771.52</v>
      </c>
      <c r="FR33" s="28">
        <f>SUMIFS(RVN!$I:$I,RVN!$A:$A,YEAR(FQ$1)*100+MONTH(FQ$1),RVN!$M:$M,$B33,RVN!$N:$N,$C33)</f>
        <v>7771.23</v>
      </c>
      <c r="FS33" s="109">
        <f>IF(FR33=0,0,FQ33/FR33-1)</f>
        <v>3.7317129978342578E-5</v>
      </c>
      <c r="FU33" s="28">
        <f>SUMIFS(CSS!$M:$M,CSS!$A:$A,YEAR(FU$1)*100+MONTH(FU$1),CSS!$O:$O,$B33,CSS!$P:$P,$C33)</f>
        <v>7528.3700000000008</v>
      </c>
      <c r="FV33" s="28">
        <f>SUMIFS(RVN!$I:$I,RVN!$A:$A,YEAR(FU$1)*100+MONTH(FU$1),RVN!$M:$M,$B33,RVN!$N:$N,$C33)</f>
        <v>7465.05</v>
      </c>
      <c r="FW33" s="109">
        <f>IF(FV33=0,0,FU33/FV33-1)</f>
        <v>8.4821936892587324E-3</v>
      </c>
      <c r="FY33" s="28">
        <f>SUMIFS(CSS!$M:$M,CSS!$A:$A,YEAR(FY$1)*100+MONTH(FY$1),CSS!$O:$O,$B33,CSS!$P:$P,$C33)</f>
        <v>7731.17</v>
      </c>
      <c r="FZ33" s="28">
        <f>SUMIFS(RVN!$I:$I,RVN!$A:$A,YEAR(FY$1)*100+MONTH(FY$1),RVN!$M:$M,$B33,RVN!$N:$N,$C33)</f>
        <v>7731.1699999999992</v>
      </c>
      <c r="GA33" s="109">
        <f>IF(FZ33=0,0,FY33/FZ33-1)</f>
        <v>2.2204460492503131E-16</v>
      </c>
      <c r="GC33" s="28">
        <f>SUMIFS(CSS!$M:$M,CSS!$A:$A,YEAR(GC$1)*100+MONTH(GC$1),CSS!$O:$O,$B33,CSS!$P:$P,$C33)</f>
        <v>7767.5600000000031</v>
      </c>
      <c r="GD33" s="28">
        <f>SUMIFS(RVN!$I:$I,RVN!$A:$A,YEAR(GC$1)*100+MONTH(GC$1),RVN!$M:$M,$B33,RVN!$N:$N,$C33)</f>
        <v>7767.5599999999995</v>
      </c>
      <c r="GE33" s="109">
        <f>IF(GD33=0,0,GC33/GD33-1)</f>
        <v>4.4408920985006262E-16</v>
      </c>
      <c r="GG33" s="28">
        <f>SUMIFS(CSS!$M:$M,CSS!$A:$A,YEAR(GG$1)*100+MONTH(GG$1),CSS!$O:$O,$B33,CSS!$P:$P,$C33)</f>
        <v>7661.53</v>
      </c>
      <c r="GH33" s="28">
        <f>SUMIFS(RVN!$I:$I,RVN!$A:$A,YEAR(GG$1)*100+MONTH(GG$1),RVN!$M:$M,$B33,RVN!$N:$N,$C33)</f>
        <v>7661.5300000000007</v>
      </c>
      <c r="GI33" s="109">
        <f>IF(GH33=0,0,GG33/GH33-1)</f>
        <v>-1.1102230246251565E-16</v>
      </c>
      <c r="GK33" s="28">
        <f>SUMIFS(CSS!$M:$M,CSS!$A:$A,YEAR(GK$1)*100+MONTH(GK$1),CSS!$O:$O,$B33,CSS!$P:$P,$C33)</f>
        <v>7504.9500000000016</v>
      </c>
      <c r="GL33" s="28">
        <f>SUMIFS(RVN!$I:$I,RVN!$A:$A,YEAR(GK$1)*100+MONTH(GK$1),RVN!$M:$M,$B33,RVN!$N:$N,$C33)</f>
        <v>7504.95</v>
      </c>
      <c r="GM33" s="109">
        <f>IF(GL33=0,0,GK33/GL33-1)</f>
        <v>2.2204460492503131E-16</v>
      </c>
      <c r="GO33" s="28">
        <f>SUMIFS(CSS!$M:$M,CSS!$A:$A,YEAR(GO$1)*100+MONTH(GO$1),CSS!$O:$O,$B33,CSS!$P:$P,$C33)</f>
        <v>7710.8100000000022</v>
      </c>
      <c r="GP33" s="28">
        <f>SUMIFS(RVN!$I:$I,RVN!$A:$A,YEAR(GO$1)*100+MONTH(GO$1),RVN!$M:$M,$B33,RVN!$N:$N,$C33)</f>
        <v>7710.8099999999995</v>
      </c>
      <c r="GQ33" s="109">
        <f>IF(GP33=0,0,GO33/GP33-1)</f>
        <v>4.4408920985006262E-16</v>
      </c>
      <c r="GS33" s="28">
        <f>SUMIFS(CSS!$M:$M,CSS!$A:$A,YEAR(GS$1)*100+MONTH(GS$1),CSS!$O:$O,$B33,CSS!$P:$P,$C33)</f>
        <v>7654.9600000000009</v>
      </c>
      <c r="GT33" s="28">
        <f>SUMIFS(RVN!$I:$I,RVN!$A:$A,YEAR(GS$1)*100+MONTH(GS$1),RVN!$M:$M,$B33,RVN!$N:$N,$C33)</f>
        <v>7654.96</v>
      </c>
      <c r="GU33" s="109">
        <f>IF(GT33=0,0,GS33/GT33-1)</f>
        <v>2.2204460492503131E-16</v>
      </c>
      <c r="GW33" s="28">
        <f>SUMIFS(CSS!$M:$M,CSS!$A:$A,YEAR(GW$1)*100+MONTH(GW$1),CSS!$O:$O,$B33,CSS!$P:$P,$C33)</f>
        <v>7634.8500000000022</v>
      </c>
      <c r="GX33" s="28">
        <f>SUMIFS(RVN!$I:$I,RVN!$A:$A,YEAR(GW$1)*100+MONTH(GW$1),RVN!$M:$M,$B33,RVN!$N:$N,$C33)</f>
        <v>7634.8499999999995</v>
      </c>
      <c r="GY33" s="109">
        <f>IF(GX33=0,0,GW33/GX33-1)</f>
        <v>4.4408920985006262E-16</v>
      </c>
      <c r="HA33" s="28">
        <f>SUMIFS(CSS!$M:$M,CSS!$A:$A,YEAR(HA$1)*100+MONTH(HA$1),CSS!$O:$O,$B33,CSS!$P:$P,$C33)</f>
        <v>7601.1500000000033</v>
      </c>
      <c r="HB33" s="28">
        <f>SUMIFS(RVN!$I:$I,RVN!$A:$A,YEAR(HA$1)*100+MONTH(HA$1),RVN!$M:$M,$B33,RVN!$N:$N,$C33)</f>
        <v>7601.1500000000005</v>
      </c>
      <c r="HC33" s="109">
        <f>IF(HB33=0,0,HA33/HB33-1)</f>
        <v>4.4408920985006262E-16</v>
      </c>
      <c r="HE33" s="28">
        <f>SUMIFS(CSS!$M:$M,CSS!$A:$A,YEAR(HE$1)*100+MONTH(HE$1),CSS!$O:$O,$B33,CSS!$P:$P,$C33)</f>
        <v>7954.14</v>
      </c>
      <c r="HF33" s="28">
        <f>SUMIFS(RVN!$I:$I,RVN!$A:$A,YEAR(HE$1)*100+MONTH(HE$1),RVN!$M:$M,$B33,RVN!$N:$N,$C33)</f>
        <v>7954.14</v>
      </c>
      <c r="HG33" s="109">
        <f>IF(HF33=0,0,HE33/HF33-1)</f>
        <v>0</v>
      </c>
      <c r="HI33" s="28">
        <f>SUMIFS(CSS!$M:$M,CSS!$A:$A,YEAR(HI$1)*100+MONTH(HI$1),CSS!$O:$O,$B33,CSS!$P:$P,$C33)</f>
        <v>0</v>
      </c>
      <c r="HJ33" s="28">
        <f>SUMIFS(RVN!$I:$I,RVN!$A:$A,YEAR(HI$1)*100+MONTH(HI$1),RVN!$M:$M,$B33,RVN!$N:$N,$C33)</f>
        <v>0</v>
      </c>
      <c r="HK33" s="109">
        <f>IF(HJ33=0,0,HI33/HJ33-1)</f>
        <v>0</v>
      </c>
      <c r="HM33" s="28">
        <f>SUMIFS(CSS!$M:$M,CSS!$A:$A,YEAR(HM$1)*100+MONTH(HM$1),CSS!$O:$O,$B33,CSS!$P:$P,$C33)</f>
        <v>0</v>
      </c>
      <c r="HN33" s="28">
        <f>SUMIFS(RVN!$I:$I,RVN!$A:$A,YEAR(HM$1)*100+MONTH(HM$1),RVN!$M:$M,$B33,RVN!$N:$N,$C33)</f>
        <v>0</v>
      </c>
      <c r="HO33" s="109">
        <f>IF(HN33=0,0,HM33/HN33-1)</f>
        <v>0</v>
      </c>
      <c r="HQ33" s="28">
        <f>SUMIFS(CSS!$M:$M,CSS!$A:$A,YEAR(HQ$1)*100+MONTH(HQ$1),CSS!$O:$O,$B33,CSS!$P:$P,$C33)</f>
        <v>0</v>
      </c>
      <c r="HR33" s="28">
        <f>SUMIFS(RVN!$I:$I,RVN!$A:$A,YEAR(HQ$1)*100+MONTH(HQ$1),RVN!$M:$M,$B33,RVN!$N:$N,$C33)</f>
        <v>0</v>
      </c>
      <c r="HS33" s="109">
        <f>IF(HR33=0,0,HQ33/HR33-1)</f>
        <v>0</v>
      </c>
      <c r="HU33" s="28">
        <f>SUMIFS(CSS!$M:$M,CSS!$A:$A,YEAR(HU$1)*100+MONTH(HU$1),CSS!$O:$O,$B33,CSS!$P:$P,$C33)</f>
        <v>0</v>
      </c>
      <c r="HV33" s="28">
        <f>SUMIFS(RVN!$I:$I,RVN!$A:$A,YEAR(HU$1)*100+MONTH(HU$1),RVN!$M:$M,$B33,RVN!$N:$N,$C33)</f>
        <v>0</v>
      </c>
      <c r="HW33" s="109">
        <f>IF(HV33=0,0,HU33/HV33-1)</f>
        <v>0</v>
      </c>
      <c r="HY33" s="28">
        <f>SUMIFS(CSS!$M:$M,CSS!$A:$A,YEAR(HY$1)*100+MONTH(HY$1),CSS!$O:$O,$B33,CSS!$P:$P,$C33)</f>
        <v>0</v>
      </c>
      <c r="HZ33" s="28">
        <f>SUMIFS(RVN!$I:$I,RVN!$A:$A,YEAR(HY$1)*100+MONTH(HY$1),RVN!$M:$M,$B33,RVN!$N:$N,$C33)</f>
        <v>0</v>
      </c>
      <c r="IA33" s="109">
        <f>IF(HZ33=0,0,HY33/HZ33-1)</f>
        <v>0</v>
      </c>
      <c r="IC33" s="28">
        <f>SUMIFS(CSS!$M:$M,CSS!$A:$A,YEAR(IC$1)*100+MONTH(IC$1),CSS!$O:$O,$B33,CSS!$P:$P,$C33)</f>
        <v>0</v>
      </c>
      <c r="ID33" s="28">
        <f>SUMIFS(RVN!$I:$I,RVN!$A:$A,YEAR(IC$1)*100+MONTH(IC$1),RVN!$M:$M,$B33,RVN!$N:$N,$C33)</f>
        <v>0</v>
      </c>
      <c r="IE33" s="109">
        <f>IF(ID33=0,0,IC33/ID33-1)</f>
        <v>0</v>
      </c>
      <c r="IG33" s="28">
        <f>SUMIFS(CSS!$M:$M,CSS!$A:$A,YEAR(IG$1)*100+MONTH(IG$1),CSS!$O:$O,$B33,CSS!$P:$P,$C33)</f>
        <v>0</v>
      </c>
      <c r="IH33" s="28">
        <f>SUMIFS(RVN!$I:$I,RVN!$A:$A,YEAR(IG$1)*100+MONTH(IG$1),RVN!$M:$M,$B33,RVN!$N:$N,$C33)</f>
        <v>0</v>
      </c>
      <c r="II33" s="109">
        <f>IF(IH33=0,0,IG33/IH33-1)</f>
        <v>0</v>
      </c>
    </row>
    <row r="34" spans="1:243">
      <c r="A34" s="28" t="s">
        <v>173</v>
      </c>
      <c r="B34" s="85" t="s">
        <v>170</v>
      </c>
      <c r="C34" s="85" t="s">
        <v>375</v>
      </c>
      <c r="E34" s="28">
        <f>SUMIFS(CSS!$M:$M,CSS!$A:$A,YEAR(E$1)*100+MONTH(E$1),CSS!$O:$O,$B34,CSS!$P:$P,$C34)</f>
        <v>17706241.339999992</v>
      </c>
      <c r="F34" s="28">
        <f>SUMIFS(RVN!$I:$I,RVN!$A:$A,YEAR(E$1)*100+MONTH(E$1),RVN!$M:$M,$B34,RVN!$N:$N,$C34)</f>
        <v>17706199.390000001</v>
      </c>
      <c r="G34" s="109">
        <f t="shared" ref="G34:G58" si="179">IF(F34=0,0,E34/F34-1)</f>
        <v>2.3692266797326056E-6</v>
      </c>
      <c r="I34" s="28">
        <f>SUMIFS(CSS!$M:$M,CSS!$A:$A,YEAR(I$1)*100+MONTH(I$1),CSS!$O:$O,$B34,CSS!$P:$P,$C34)</f>
        <v>13100220.460000003</v>
      </c>
      <c r="J34" s="28">
        <f>SUMIFS(RVN!$I:$I,RVN!$A:$A,YEAR(I$1)*100+MONTH(I$1),RVN!$M:$M,$B34,RVN!$N:$N,$C34)</f>
        <v>13100138.48</v>
      </c>
      <c r="K34" s="109">
        <f t="shared" ref="K34:K56" si="180">IF(J34=0,0,I34/J34-1)</f>
        <v>6.2579491146852462E-6</v>
      </c>
      <c r="M34" s="28">
        <f>SUMIFS(CSS!$M:$M,CSS!$A:$A,YEAR(M$1)*100+MONTH(M$1),CSS!$O:$O,$B34,CSS!$P:$P,$C34)</f>
        <v>12926718.48</v>
      </c>
      <c r="N34" s="28">
        <f>SUMIFS(RVN!$I:$I,RVN!$A:$A,YEAR(M$1)*100+MONTH(M$1),RVN!$M:$M,$B34,RVN!$N:$N,$C34)</f>
        <v>12926595.560000001</v>
      </c>
      <c r="O34" s="109">
        <f t="shared" ref="O34:O56" si="181">IF(N34=0,0,M34/N34-1)</f>
        <v>9.5090775780182213E-6</v>
      </c>
      <c r="Q34" s="28">
        <f>SUMIFS(CSS!$M:$M,CSS!$A:$A,YEAR(Q$1)*100+MONTH(Q$1),CSS!$O:$O,$B34,CSS!$P:$P,$C34)</f>
        <v>9191056.9199999999</v>
      </c>
      <c r="R34" s="28">
        <f>SUMIFS(RVN!$I:$I,RVN!$A:$A,YEAR(Q$1)*100+MONTH(Q$1),RVN!$M:$M,$B34,RVN!$N:$N,$C34)</f>
        <v>9187639.1899999995</v>
      </c>
      <c r="S34" s="109">
        <f t="shared" ref="S34:S56" si="182">IF(R34=0,0,Q34/R34-1)</f>
        <v>3.7199218747296925E-4</v>
      </c>
      <c r="U34" s="28">
        <f>SUMIFS(CSS!$M:$M,CSS!$A:$A,YEAR(U$1)*100+MONTH(U$1),CSS!$O:$O,$B34,CSS!$P:$P,$C34)</f>
        <v>7624634.169999999</v>
      </c>
      <c r="V34" s="28">
        <f>SUMIFS(RVN!$I:$I,RVN!$A:$A,YEAR(U$1)*100+MONTH(U$1),RVN!$M:$M,$B34,RVN!$N:$N,$C34)</f>
        <v>7624373.4900000002</v>
      </c>
      <c r="W34" s="109">
        <f t="shared" ref="W34:W56" si="183">IF(V34=0,0,U34/V34-1)</f>
        <v>3.4190350241880552E-5</v>
      </c>
      <c r="Y34" s="28">
        <f>SUMIFS(CSS!$M:$M,CSS!$A:$A,YEAR(Y$1)*100+MONTH(Y$1),CSS!$O:$O,$B34,CSS!$P:$P,$C34)</f>
        <v>7743125.6399999987</v>
      </c>
      <c r="Z34" s="28">
        <f>SUMIFS(RVN!$I:$I,RVN!$A:$A,YEAR(Y$1)*100+MONTH(Y$1),RVN!$M:$M,$B34,RVN!$N:$N,$C34)</f>
        <v>7743011.4800000004</v>
      </c>
      <c r="AA34" s="109">
        <f t="shared" ref="AA34:AA56" si="184">IF(Z34=0,0,Y34/Z34-1)</f>
        <v>1.4743617556600697E-5</v>
      </c>
      <c r="AC34" s="28">
        <f>SUMIFS(CSS!$M:$M,CSS!$A:$A,YEAR(AC$1)*100+MONTH(AC$1),CSS!$O:$O,$B34,CSS!$P:$P,$C34)</f>
        <v>9326773.459999999</v>
      </c>
      <c r="AD34" s="28">
        <f>SUMIFS(RVN!$I:$I,RVN!$A:$A,YEAR(AC$1)*100+MONTH(AC$1),RVN!$M:$M,$B34,RVN!$N:$N,$C34)</f>
        <v>9326612.3999999985</v>
      </c>
      <c r="AE34" s="109">
        <f t="shared" ref="AE34:AE56" si="185">IF(AD34=0,0,AC34/AD34-1)</f>
        <v>1.7268863880426366E-5</v>
      </c>
      <c r="AG34" s="190">
        <f>SUMIFS(CSS!$M:$M,CSS!$A:$A,YEAR(AG$1)*100+MONTH(AG$1),CSS!$O:$O,$B34,CSS!$P:$P,$C34)</f>
        <v>11424686.869999999</v>
      </c>
      <c r="AH34" s="28">
        <f>SUMIFS(RVN!$I:$I,RVN!$A:$A,YEAR(AG$1)*100+MONTH(AG$1),RVN!$M:$M,$B34,RVN!$N:$N,$C34)</f>
        <v>11424584.569999998</v>
      </c>
      <c r="AI34" s="109">
        <f t="shared" ref="AI34:AI56" si="186">IF(AH34=0,0,AG34/AH34-1)</f>
        <v>8.9543737344932595E-6</v>
      </c>
      <c r="AK34" s="28">
        <f>SUMIFS(CSS!$M:$M,CSS!$A:$A,YEAR(AK$1)*100+MONTH(AK$1),CSS!$O:$O,$B34,CSS!$P:$P,$C34)</f>
        <v>8397334.1999999993</v>
      </c>
      <c r="AL34" s="28">
        <f>SUMIFS(RVN!$I:$I,RVN!$A:$A,YEAR(AK$1)*100+MONTH(AK$1),RVN!$M:$M,$B34,RVN!$N:$N,$C34)</f>
        <v>8397271.1500000004</v>
      </c>
      <c r="AM34" s="109">
        <f t="shared" ref="AM34:AM56" si="187">IF(AL34=0,0,AK34/AL34-1)</f>
        <v>7.5083915802576229E-6</v>
      </c>
      <c r="AO34" s="28">
        <f>SUMIFS(CSS!$M:$M,CSS!$A:$A,YEAR(AO$1)*100+MONTH(AO$1),CSS!$O:$O,$B34,CSS!$P:$P,$C34)</f>
        <v>7018535.1499999985</v>
      </c>
      <c r="AP34" s="28">
        <f>SUMIFS(RVN!$I:$I,RVN!$A:$A,YEAR(AO$1)*100+MONTH(AO$1),RVN!$M:$M,$B34,RVN!$N:$N,$C34)</f>
        <v>7018473.7599999998</v>
      </c>
      <c r="AQ34" s="109">
        <f t="shared" ref="AQ34:AQ56" si="188">IF(AP34=0,0,AO34/AP34-1)</f>
        <v>8.7469159388842144E-6</v>
      </c>
      <c r="AS34" s="28">
        <f>SUMIFS(CSS!$M:$M,CSS!$A:$A,YEAR(AS$1)*100+MONTH(AS$1),CSS!$O:$O,$B34,CSS!$P:$P,$C34)</f>
        <v>9699673.7000000011</v>
      </c>
      <c r="AT34" s="28">
        <f>SUMIFS(RVN!$I:$I,RVN!$A:$A,YEAR(AS$1)*100+MONTH(AS$1),RVN!$M:$M,$B34,RVN!$N:$N,$C34)</f>
        <v>9699611.0199999996</v>
      </c>
      <c r="AU34" s="109">
        <f t="shared" ref="AU34:AU56" si="189">IF(AT34=0,0,AS34/AT34-1)</f>
        <v>6.462114807703756E-6</v>
      </c>
      <c r="AW34" s="28">
        <f>SUMIFS(CSS!$M:$M,CSS!$A:$A,YEAR(AW$1)*100+MONTH(AW$1),CSS!$O:$O,$B34,CSS!$P:$P,$C34)</f>
        <v>14773740.899999997</v>
      </c>
      <c r="AX34" s="28">
        <f>SUMIFS(RVN!$I:$I,RVN!$A:$A,YEAR(AW$1)*100+MONTH(AW$1),RVN!$M:$M,$B34,RVN!$N:$N,$C34)</f>
        <v>14773307.18</v>
      </c>
      <c r="AY34" s="109">
        <f t="shared" ref="AY34:AY56" si="190">IF(AX34=0,0,AW34/AX34-1)</f>
        <v>2.9358355222219856E-5</v>
      </c>
      <c r="BA34" s="28">
        <f>SUMIFS(CSS!$M:$M,CSS!$A:$A,YEAR(BA$1)*100+MONTH(BA$1),CSS!$O:$O,$B34,CSS!$P:$P,$C34)</f>
        <v>14687697.650000004</v>
      </c>
      <c r="BB34" s="28">
        <f>SUMIFS(RVN!$I:$I,RVN!$A:$A,YEAR(BA$1)*100+MONTH(BA$1),RVN!$M:$M,$B34,RVN!$N:$N,$C34)</f>
        <v>14687585.83</v>
      </c>
      <c r="BC34" s="109">
        <f t="shared" ref="BC34:BC56" si="191">IF(BB34=0,0,BA34/BB34-1)</f>
        <v>7.6132321062960528E-6</v>
      </c>
      <c r="BE34" s="28">
        <f>SUMIFS(CSS!$M:$M,CSS!$A:$A,YEAR(BE$1)*100+MONTH(BE$1),CSS!$O:$O,$B34,CSS!$P:$P,$C34)</f>
        <v>15196742.960000001</v>
      </c>
      <c r="BF34" s="28">
        <f>SUMIFS(RVN!$I:$I,RVN!$A:$A,YEAR(BE$1)*100+MONTH(BE$1),RVN!$M:$M,$B34,RVN!$N:$N,$C34)</f>
        <v>15196558.859999999</v>
      </c>
      <c r="BG34" s="109">
        <f t="shared" ref="BG34:BG56" si="192">IF(BF34=0,0,BE34/BF34-1)</f>
        <v>1.2114584735822831E-5</v>
      </c>
      <c r="BI34" s="28">
        <f>SUMIFS(CSS!$M:$M,CSS!$A:$A,YEAR(BI$1)*100+MONTH(BI$1),CSS!$O:$O,$B34,CSS!$P:$P,$C34)</f>
        <v>15728335</v>
      </c>
      <c r="BJ34" s="28">
        <f>SUMIFS(RVN!$I:$I,RVN!$A:$A,YEAR(BI$1)*100+MONTH(BI$1),RVN!$M:$M,$B34,RVN!$N:$N,$C34)</f>
        <v>15727613.219999999</v>
      </c>
      <c r="BK34" s="109">
        <f t="shared" ref="BK34:BK56" si="193">IF(BJ34=0,0,BI34/BJ34-1)</f>
        <v>4.5892532446245582E-5</v>
      </c>
      <c r="BM34" s="28">
        <f>SUMIFS(CSS!$M:$M,CSS!$A:$A,YEAR(BM$1)*100+MONTH(BM$1),CSS!$O:$O,$B34,CSS!$P:$P,$C34)</f>
        <v>8637164.7599999979</v>
      </c>
      <c r="BN34" s="28">
        <f>SUMIFS(RVN!$I:$I,RVN!$A:$A,YEAR(BM$1)*100+MONTH(BM$1),RVN!$M:$M,$B34,RVN!$N:$N,$C34)</f>
        <v>8637099.6699999999</v>
      </c>
      <c r="BO34" s="109">
        <f t="shared" ref="BO34:BO56" si="194">IF(BN34=0,0,BM34/BN34-1)</f>
        <v>7.5360945785973854E-6</v>
      </c>
      <c r="BQ34" s="28">
        <f>SUMIFS(CSS!$M:$M,CSS!$A:$A,YEAR(BQ$1)*100+MONTH(BQ$1),CSS!$O:$O,$B34,CSS!$P:$P,$C34)</f>
        <v>6609407.8499999996</v>
      </c>
      <c r="BR34" s="28">
        <f>SUMIFS(RVN!$I:$I,RVN!$A:$A,YEAR(BQ$1)*100+MONTH(BQ$1),RVN!$M:$M,$B34,RVN!$N:$N,$C34)</f>
        <v>6609345.6399999997</v>
      </c>
      <c r="BS34" s="109">
        <f t="shared" ref="BS34:BS56" si="195">IF(BR34=0,0,BQ34/BR34-1)</f>
        <v>9.4124295184627726E-6</v>
      </c>
      <c r="BU34" s="28">
        <f>SUMIFS(CSS!$M:$M,CSS!$A:$A,YEAR(BU$1)*100+MONTH(BU$1),CSS!$O:$O,$B34,CSS!$P:$P,$C34)</f>
        <v>7263361.2100000009</v>
      </c>
      <c r="BV34" s="28">
        <f>SUMIFS(RVN!$I:$I,RVN!$A:$A,YEAR(BU$1)*100+MONTH(BU$1),RVN!$M:$M,$B34,RVN!$N:$N,$C34)</f>
        <v>7263268.6699999999</v>
      </c>
      <c r="BW34" s="109">
        <f t="shared" ref="BW34:BW56" si="196">IF(BV34=0,0,BU34/BV34-1)</f>
        <v>1.2740820174217404E-5</v>
      </c>
      <c r="BY34" s="28">
        <f>SUMIFS(CSS!$M:$M,CSS!$A:$A,YEAR(BY$1)*100+MONTH(BY$1),CSS!$O:$O,$B34,CSS!$P:$P,$C34)</f>
        <v>8185160.25</v>
      </c>
      <c r="BZ34" s="28">
        <f>SUMIFS(RVN!$I:$I,RVN!$A:$A,YEAR(BY$1)*100+MONTH(BY$1),RVN!$M:$M,$B34,RVN!$N:$N,$C34)</f>
        <v>8185065.7699999996</v>
      </c>
      <c r="CA34" s="109">
        <f t="shared" ref="CA34:CA56" si="197">IF(BZ34=0,0,BY34/BZ34-1)</f>
        <v>1.1542973832545655E-5</v>
      </c>
      <c r="CC34" s="28">
        <f>SUMIFS(CSS!$M:$M,CSS!$A:$A,YEAR(CC$1)*100+MONTH(CC$1),CSS!$O:$O,$B34,CSS!$P:$P,$C34)</f>
        <v>9373165.2199999988</v>
      </c>
      <c r="CD34" s="28">
        <f>SUMIFS(RVN!$I:$I,RVN!$A:$A,YEAR(CC$1)*100+MONTH(CC$1),RVN!$M:$M,$B34,RVN!$N:$N,$C34)</f>
        <v>9373052.3100000005</v>
      </c>
      <c r="CE34" s="109">
        <f t="shared" ref="CE34:CE56" si="198">IF(CD34=0,0,CC34/CD34-1)</f>
        <v>1.2046235982055009E-5</v>
      </c>
      <c r="CG34" s="28">
        <f>SUMIFS(CSS!$M:$M,CSS!$A:$A,YEAR(CG$1)*100+MONTH(CG$1),CSS!$O:$O,$B34,CSS!$P:$P,$C34)</f>
        <v>8362932.1899999985</v>
      </c>
      <c r="CH34" s="28">
        <f>SUMIFS(RVN!$I:$I,RVN!$A:$A,YEAR(CG$1)*100+MONTH(CG$1),RVN!$M:$M,$B34,RVN!$N:$N,$C34)</f>
        <v>8362607.1400000006</v>
      </c>
      <c r="CI34" s="109">
        <f t="shared" ref="CI34:CI56" si="199">IF(CH34=0,0,CG34/CH34-1)</f>
        <v>3.8869457162915566E-5</v>
      </c>
      <c r="CK34" s="28">
        <f>SUMIFS(CSS!$M:$M,CSS!$A:$A,YEAR(CK$1)*100+MONTH(CK$1),CSS!$O:$O,$B34,CSS!$P:$P,$C34)</f>
        <v>7272017.040000001</v>
      </c>
      <c r="CL34" s="28">
        <f>SUMIFS(RVN!$I:$I,RVN!$A:$A,YEAR(CK$1)*100+MONTH(CK$1),RVN!$M:$M,$B34,RVN!$N:$N,$C34)</f>
        <v>7265574.1200000001</v>
      </c>
      <c r="CM34" s="109">
        <f t="shared" ref="CM34:CM56" si="200">IF(CL34=0,0,CK34/CL34-1)</f>
        <v>8.8677369380429916E-4</v>
      </c>
      <c r="CO34" s="28">
        <f>SUMIFS(CSS!$M:$M,CSS!$A:$A,YEAR(CO$1)*100+MONTH(CO$1),CSS!$O:$O,$B34,CSS!$P:$P,$C34)</f>
        <v>10932254.710000003</v>
      </c>
      <c r="CP34" s="28">
        <f>SUMIFS(RVN!$I:$I,RVN!$A:$A,YEAR(CO$1)*100+MONTH(CO$1),RVN!$M:$M,$B34,RVN!$N:$N,$C34)</f>
        <v>10931267.17</v>
      </c>
      <c r="CQ34" s="109">
        <f t="shared" ref="CQ34:CQ56" si="201">IF(CP34=0,0,CO34/CP34-1)</f>
        <v>9.0340852953785244E-5</v>
      </c>
      <c r="CS34" s="28">
        <f>SUMIFS(CSS!$M:$M,CSS!$A:$A,YEAR(CS$1)*100+MONTH(CS$1),CSS!$O:$O,$B34,CSS!$P:$P,$C34)</f>
        <v>16660471.959999997</v>
      </c>
      <c r="CT34" s="28">
        <f>SUMIFS(RVN!$I:$I,RVN!$A:$A,YEAR(CS$1)*100+MONTH(CS$1),RVN!$M:$M,$B34,RVN!$N:$N,$C34)</f>
        <v>16660359.899999999</v>
      </c>
      <c r="CU34" s="109">
        <f t="shared" ref="CU34:CU56" si="202">IF(CT34=0,0,CS34/CT34-1)</f>
        <v>6.7261452136868627E-6</v>
      </c>
      <c r="CW34" s="28">
        <f>SUMIFS(CSS!$M:$M,CSS!$A:$A,YEAR(CW$1)*100+MONTH(CW$1),CSS!$O:$O,$B34,CSS!$P:$P,$C34)</f>
        <v>15859797.540000001</v>
      </c>
      <c r="CX34" s="28">
        <f>SUMIFS(RVN!$I:$I,RVN!$A:$A,YEAR(CW$1)*100+MONTH(CW$1),RVN!$M:$M,$B34,RVN!$N:$N,$C34)</f>
        <v>15859692.989999998</v>
      </c>
      <c r="CY34" s="109">
        <f t="shared" ref="CY34:CY56" si="203">IF(CX34=0,0,CW34/CX34-1)</f>
        <v>6.5921830938453496E-6</v>
      </c>
      <c r="DA34" s="28">
        <f>SUMIFS(CSS!$M:$M,CSS!$A:$A,YEAR(DA$1)*100+MONTH(DA$1),CSS!$O:$O,$B34,CSS!$P:$P,$C34)</f>
        <v>13067436.499999998</v>
      </c>
      <c r="DB34" s="28">
        <f>SUMIFS(RVN!$I:$I,RVN!$A:$A,YEAR(DA$1)*100+MONTH(DA$1),RVN!$M:$M,$B34,RVN!$N:$N,$C34)</f>
        <v>13067354.07</v>
      </c>
      <c r="DC34" s="109">
        <f t="shared" ref="DC34:DC56" si="204">IF(DB34=0,0,DA34/DB34-1)</f>
        <v>6.308086515138811E-6</v>
      </c>
      <c r="DE34" s="28">
        <f>SUMIFS(CSS!$M:$M,CSS!$A:$A,YEAR(DE$1)*100+MONTH(DE$1),CSS!$O:$O,$B34,CSS!$P:$P,$C34)</f>
        <v>10985275.559999997</v>
      </c>
      <c r="DF34" s="28">
        <f>SUMIFS(RVN!$I:$I,RVN!$A:$A,YEAR(DE$1)*100+MONTH(DE$1),RVN!$M:$M,$B34,RVN!$N:$N,$C34)</f>
        <v>10985076.309999999</v>
      </c>
      <c r="DG34" s="109">
        <f t="shared" ref="DG34:DG56" si="205">IF(DF34=0,0,DE34/DF34-1)</f>
        <v>1.8138244503251855E-5</v>
      </c>
      <c r="DI34" s="28">
        <f>SUMIFS(CSS!$M:$M,CSS!$A:$A,YEAR(DI$1)*100+MONTH(DI$1),CSS!$O:$O,$B34,CSS!$P:$P,$C34)</f>
        <v>9303313.5500000045</v>
      </c>
      <c r="DJ34" s="28">
        <f>SUMIFS(RVN!$I:$I,RVN!$A:$A,YEAR(DI$1)*100+MONTH(DI$1),RVN!$M:$M,$B34,RVN!$N:$N,$C34)</f>
        <v>9303213.7199999988</v>
      </c>
      <c r="DK34" s="109">
        <f t="shared" ref="DK34:DK56" si="206">IF(DJ34=0,0,DI34/DJ34-1)</f>
        <v>1.0730700487959766E-5</v>
      </c>
      <c r="DM34" s="28">
        <f>SUMIFS(CSS!$M:$M,CSS!$A:$A,YEAR(DM$1)*100+MONTH(DM$1),CSS!$O:$O,$B34,CSS!$P:$P,$C34)</f>
        <v>6962887.9600000009</v>
      </c>
      <c r="DN34" s="28">
        <f>SUMIFS(RVN!$I:$I,RVN!$A:$A,YEAR(DM$1)*100+MONTH(DM$1),RVN!$M:$M,$B34,RVN!$N:$N,$C34)</f>
        <v>6962656.8499999996</v>
      </c>
      <c r="DO34" s="109">
        <f t="shared" ref="DO34:DO56" si="207">IF(DN34=0,0,DM34/DN34-1)</f>
        <v>3.3192789043123838E-5</v>
      </c>
      <c r="DQ34" s="28">
        <f>SUMIFS(CSS!$M:$M,CSS!$A:$A,YEAR(DQ$1)*100+MONTH(DQ$1),CSS!$O:$O,$B34,CSS!$P:$P,$C34)</f>
        <v>7331287.0899999999</v>
      </c>
      <c r="DR34" s="28">
        <f>SUMIFS(RVN!$I:$I,RVN!$A:$A,YEAR(DQ$1)*100+MONTH(DQ$1),RVN!$M:$M,$B34,RVN!$N:$N,$C34)</f>
        <v>7330743.2200000007</v>
      </c>
      <c r="DS34" s="109">
        <f t="shared" ref="DS34:DS56" si="208">IF(DR34=0,0,DQ34/DR34-1)</f>
        <v>7.4190294718778915E-5</v>
      </c>
      <c r="DU34" s="28">
        <f>SUMIFS(CSS!$M:$M,CSS!$A:$A,YEAR(DU$1)*100+MONTH(DU$1),CSS!$O:$O,$B34,CSS!$P:$P,$C34)</f>
        <v>8948841.3199999984</v>
      </c>
      <c r="DV34" s="28">
        <f>SUMIFS(RVN!$I:$I,RVN!$A:$A,YEAR(DU$1)*100+MONTH(DU$1),RVN!$M:$M,$B34,RVN!$N:$N,$C34)</f>
        <v>8948359.0099999998</v>
      </c>
      <c r="DW34" s="109">
        <f t="shared" ref="DW34:DW56" si="209">IF(DV34=0,0,DU34/DV34-1)</f>
        <v>5.3899267950630048E-5</v>
      </c>
      <c r="DY34" s="28">
        <f>SUMIFS(CSS!$M:$M,CSS!$A:$A,YEAR(DY$1)*100+MONTH(DY$1),CSS!$O:$O,$B34,CSS!$P:$P,$C34)</f>
        <v>10844968.709999999</v>
      </c>
      <c r="DZ34" s="28">
        <f>SUMIFS(RVN!$I:$I,RVN!$A:$A,YEAR(DY$1)*100+MONTH(DY$1),RVN!$M:$M,$B34,RVN!$N:$N,$C34)</f>
        <v>10844886.48</v>
      </c>
      <c r="EA34" s="109">
        <f t="shared" ref="EA34:EA56" si="210">IF(DZ34=0,0,DY34/DZ34-1)</f>
        <v>7.582375357362281E-6</v>
      </c>
      <c r="EC34" s="28">
        <f>SUMIFS(CSS!$M:$M,CSS!$A:$A,YEAR(EC$1)*100+MONTH(EC$1),CSS!$O:$O,$B34,CSS!$P:$P,$C34)</f>
        <v>9238556.8100000005</v>
      </c>
      <c r="ED34" s="28">
        <f>SUMIFS(RVN!$I:$I,RVN!$A:$A,YEAR(EC$1)*100+MONTH(EC$1),RVN!$M:$M,$B34,RVN!$N:$N,$C34)</f>
        <v>9238474.129999999</v>
      </c>
      <c r="EE34" s="109">
        <f t="shared" ref="EE34:EE56" si="211">IF(ED34=0,0,EC34/ED34-1)</f>
        <v>8.9495298507547005E-6</v>
      </c>
      <c r="EG34" s="28">
        <f>SUMIFS(CSS!$M:$M,CSS!$A:$A,YEAR(EG$1)*100+MONTH(EG$1),CSS!$O:$O,$B34,CSS!$P:$P,$C34)</f>
        <v>7128243.4099999992</v>
      </c>
      <c r="EH34" s="28">
        <f>SUMIFS(RVN!$I:$I,RVN!$A:$A,YEAR(EG$1)*100+MONTH(EG$1),RVN!$M:$M,$B34,RVN!$N:$N,$C34)</f>
        <v>7128161.2599999998</v>
      </c>
      <c r="EI34" s="109">
        <f t="shared" ref="EI34:EI56" si="212">IF(EH34=0,0,EG34/EH34-1)</f>
        <v>1.1524711212684835E-5</v>
      </c>
      <c r="EK34" s="28">
        <f>SUMIFS(CSS!$M:$M,CSS!$A:$A,YEAR(EK$1)*100+MONTH(EK$1),CSS!$O:$O,$B34,CSS!$P:$P,$C34)</f>
        <v>10345425.219999999</v>
      </c>
      <c r="EL34" s="28">
        <f>SUMIFS(RVN!$I:$I,RVN!$A:$A,YEAR(EK$1)*100+MONTH(EK$1),RVN!$M:$M,$B34,RVN!$N:$N,$C34)</f>
        <v>10345342.890000001</v>
      </c>
      <c r="EM34" s="109">
        <f t="shared" ref="EM34:EM56" si="213">IF(EL34=0,0,EK34/EL34-1)</f>
        <v>7.9581702485675976E-6</v>
      </c>
      <c r="EO34" s="28">
        <f>SUMIFS(CSS!$M:$M,CSS!$A:$A,YEAR(EO$1)*100+MONTH(EO$1),CSS!$O:$O,$B34,CSS!$P:$P,$C34)</f>
        <v>15691330.66</v>
      </c>
      <c r="EP34" s="28">
        <f>SUMIFS(RVN!$I:$I,RVN!$A:$A,YEAR(EO$1)*100+MONTH(EO$1),RVN!$M:$M,$B34,RVN!$N:$N,$C34)</f>
        <v>15691312.850000001</v>
      </c>
      <c r="EQ34" s="109">
        <f t="shared" ref="EQ34:EQ56" si="214">IF(EP34=0,0,EO34/EP34-1)</f>
        <v>1.135022937193142E-6</v>
      </c>
      <c r="ES34" s="28">
        <f>SUMIFS(CSS!$M:$M,CSS!$A:$A,YEAR(ES$1)*100+MONTH(ES$1),CSS!$O:$O,$B34,CSS!$P:$P,$C34)</f>
        <v>15363538.590000004</v>
      </c>
      <c r="ET34" s="28">
        <f>SUMIFS(RVN!$I:$I,RVN!$A:$A,YEAR(ES$1)*100+MONTH(ES$1),RVN!$M:$M,$B34,RVN!$N:$N,$C34)</f>
        <v>15380418.82</v>
      </c>
      <c r="EU34" s="109">
        <f t="shared" ref="EU34:EU56" si="215">IF(ET34=0,0,ES34/ET34-1)</f>
        <v>-1.0975143263359799E-3</v>
      </c>
      <c r="EW34" s="28">
        <f>SUMIFS(CSS!$M:$M,CSS!$A:$A,YEAR(EW$1)*100+MONTH(EW$1),CSS!$O:$O,$B34,CSS!$P:$P,$C34)</f>
        <v>14146042.290000001</v>
      </c>
      <c r="EX34" s="28">
        <f>SUMIFS(RVN!$I:$I,RVN!$A:$A,YEAR(EW$1)*100+MONTH(EW$1),RVN!$M:$M,$B34,RVN!$N:$N,$C34)</f>
        <v>14154426.649999999</v>
      </c>
      <c r="EY34" s="109">
        <f t="shared" ref="EY34:EY56" si="216">IF(EX34=0,0,EW34/EX34-1)</f>
        <v>-5.92348966674483E-4</v>
      </c>
      <c r="FA34" s="28">
        <f>SUMIFS(CSS!$M:$M,CSS!$A:$A,YEAR(FA$1)*100+MONTH(FA$1),CSS!$O:$O,$B34,CSS!$P:$P,$C34)</f>
        <v>12548177.4</v>
      </c>
      <c r="FB34" s="28">
        <f>SUMIFS(RVN!$I:$I,RVN!$A:$A,YEAR(FA$1)*100+MONTH(FA$1),RVN!$M:$M,$B34,RVN!$N:$N,$C34)</f>
        <v>12547455.35</v>
      </c>
      <c r="FC34" s="109">
        <f t="shared" ref="FC34:FC56" si="217">IF(FB34=0,0,FA34/FB34-1)</f>
        <v>5.7545532529124088E-5</v>
      </c>
      <c r="FE34" s="28">
        <f>SUMIFS(CSS!$M:$M,CSS!$A:$A,YEAR(FE$1)*100+MONTH(FE$1),CSS!$O:$O,$B34,CSS!$P:$P,$C34)</f>
        <v>9175831.7700000033</v>
      </c>
      <c r="FF34" s="28">
        <f>SUMIFS(RVN!$I:$I,RVN!$A:$A,YEAR(FE$1)*100+MONTH(FE$1),RVN!$M:$M,$B34,RVN!$N:$N,$C34)</f>
        <v>9175807.2800000012</v>
      </c>
      <c r="FG34" s="109">
        <f t="shared" ref="FG34:FG56" si="218">IF(FF34=0,0,FE34/FF34-1)</f>
        <v>2.6689749745845148E-6</v>
      </c>
      <c r="FI34" s="28">
        <f>SUMIFS(CSS!$M:$M,CSS!$A:$A,YEAR(FI$1)*100+MONTH(FI$1),CSS!$O:$O,$B34,CSS!$P:$P,$C34)</f>
        <v>7336979.4699999979</v>
      </c>
      <c r="FJ34" s="28">
        <f>SUMIFS(RVN!$I:$I,RVN!$A:$A,YEAR(FI$1)*100+MONTH(FI$1),RVN!$M:$M,$B34,RVN!$N:$N,$C34)</f>
        <v>7336953.3200000003</v>
      </c>
      <c r="FK34" s="109">
        <f t="shared" ref="FK34:FK56" si="219">IF(FJ34=0,0,FI34/FJ34-1)</f>
        <v>3.5641497031502212E-6</v>
      </c>
      <c r="FM34" s="28">
        <f>SUMIFS(CSS!$M:$M,CSS!$A:$A,YEAR(FM$1)*100+MONTH(FM$1),CSS!$O:$O,$B34,CSS!$P:$P,$C34)</f>
        <v>8481650.1099999975</v>
      </c>
      <c r="FN34" s="28">
        <f>SUMIFS(RVN!$I:$I,RVN!$A:$A,YEAR(FM$1)*100+MONTH(FM$1),RVN!$M:$M,$B34,RVN!$N:$N,$C34)</f>
        <v>8481624.7699999996</v>
      </c>
      <c r="FO34" s="109">
        <f t="shared" ref="FO34:FO56" si="220">IF(FN34=0,0,FM34/FN34-1)</f>
        <v>2.987635115303533E-6</v>
      </c>
      <c r="FQ34" s="28">
        <f>SUMIFS(CSS!$M:$M,CSS!$A:$A,YEAR(FQ$1)*100+MONTH(FQ$1),CSS!$O:$O,$B34,CSS!$P:$P,$C34)</f>
        <v>12554858.48</v>
      </c>
      <c r="FR34" s="28">
        <f>SUMIFS(RVN!$I:$I,RVN!$A:$A,YEAR(FQ$1)*100+MONTH(FQ$1),RVN!$M:$M,$B34,RVN!$N:$N,$C34)</f>
        <v>12554611.59</v>
      </c>
      <c r="FS34" s="109">
        <f t="shared" ref="FS34:FS56" si="221">IF(FR34=0,0,FQ34/FR34-1)</f>
        <v>1.9665283806702405E-5</v>
      </c>
      <c r="FU34" s="28">
        <f>SUMIFS(CSS!$M:$M,CSS!$A:$A,YEAR(FU$1)*100+MONTH(FU$1),CSS!$O:$O,$B34,CSS!$P:$P,$C34)</f>
        <v>12052321.749999996</v>
      </c>
      <c r="FV34" s="28">
        <f>SUMIFS(RVN!$I:$I,RVN!$A:$A,YEAR(FU$1)*100+MONTH(FU$1),RVN!$M:$M,$B34,RVN!$N:$N,$C34)</f>
        <v>12052196.76</v>
      </c>
      <c r="FW34" s="109">
        <f t="shared" ref="FW34:FW56" si="222">IF(FV34=0,0,FU34/FV34-1)</f>
        <v>1.037072348597512E-5</v>
      </c>
      <c r="FY34" s="28">
        <f>SUMIFS(CSS!$M:$M,CSS!$A:$A,YEAR(FY$1)*100+MONTH(FY$1),CSS!$O:$O,$B34,CSS!$P:$P,$C34)</f>
        <v>8699682.1800000016</v>
      </c>
      <c r="FZ34" s="28">
        <f>SUMIFS(RVN!$I:$I,RVN!$A:$A,YEAR(FY$1)*100+MONTH(FY$1),RVN!$M:$M,$B34,RVN!$N:$N,$C34)</f>
        <v>8699794.3000000007</v>
      </c>
      <c r="GA34" s="109">
        <f t="shared" ref="GA34:GA56" si="223">IF(FZ34=0,0,FY34/FZ34-1)</f>
        <v>-1.2887661033467168E-5</v>
      </c>
      <c r="GC34" s="28">
        <f>SUMIFS(CSS!$M:$M,CSS!$A:$A,YEAR(GC$1)*100+MONTH(GC$1),CSS!$O:$O,$B34,CSS!$P:$P,$C34)</f>
        <v>7255353.8799999999</v>
      </c>
      <c r="GD34" s="28">
        <f>SUMIFS(RVN!$I:$I,RVN!$A:$A,YEAR(GC$1)*100+MONTH(GC$1),RVN!$M:$M,$B34,RVN!$N:$N,$C34)</f>
        <v>7255210.4199999999</v>
      </c>
      <c r="GE34" s="109">
        <f t="shared" ref="GE34:GE56" si="224">IF(GD34=0,0,GC34/GD34-1)</f>
        <v>1.9773375504739121E-5</v>
      </c>
      <c r="GG34" s="28">
        <f>SUMIFS(CSS!$M:$M,CSS!$A:$A,YEAR(GG$1)*100+MONTH(GG$1),CSS!$O:$O,$B34,CSS!$P:$P,$C34)</f>
        <v>9531707.3300000001</v>
      </c>
      <c r="GH34" s="28">
        <f>SUMIFS(RVN!$I:$I,RVN!$A:$A,YEAR(GG$1)*100+MONTH(GG$1),RVN!$M:$M,$B34,RVN!$N:$N,$C34)</f>
        <v>9531723.9699999988</v>
      </c>
      <c r="GI34" s="109">
        <f t="shared" ref="GI34:GI56" si="225">IF(GH34=0,0,GG34/GH34-1)</f>
        <v>-1.7457492528238916E-6</v>
      </c>
      <c r="GK34" s="28">
        <f>SUMIFS(CSS!$M:$M,CSS!$A:$A,YEAR(GK$1)*100+MONTH(GK$1),CSS!$O:$O,$B34,CSS!$P:$P,$C34)</f>
        <v>13677297.869999995</v>
      </c>
      <c r="GL34" s="28">
        <f>SUMIFS(RVN!$I:$I,RVN!$A:$A,YEAR(GK$1)*100+MONTH(GK$1),RVN!$M:$M,$B34,RVN!$N:$N,$C34)</f>
        <v>13677316.199999999</v>
      </c>
      <c r="GM34" s="109">
        <f t="shared" ref="GM34:GM56" si="226">IF(GL34=0,0,GK34/GL34-1)</f>
        <v>-1.3401752021469093E-6</v>
      </c>
      <c r="GO34" s="28">
        <f>SUMIFS(CSS!$M:$M,CSS!$A:$A,YEAR(GO$1)*100+MONTH(GO$1),CSS!$O:$O,$B34,CSS!$P:$P,$C34)</f>
        <v>18536374.120000008</v>
      </c>
      <c r="GP34" s="28">
        <f>SUMIFS(RVN!$I:$I,RVN!$A:$A,YEAR(GO$1)*100+MONTH(GO$1),RVN!$M:$M,$B34,RVN!$N:$N,$C34)</f>
        <v>18535707.68</v>
      </c>
      <c r="GQ34" s="109">
        <f t="shared" ref="GQ34:GQ56" si="227">IF(GP34=0,0,GO34/GP34-1)</f>
        <v>3.5954386609526878E-5</v>
      </c>
      <c r="GS34" s="28">
        <f>SUMIFS(CSS!$M:$M,CSS!$A:$A,YEAR(GS$1)*100+MONTH(GS$1),CSS!$O:$O,$B34,CSS!$P:$P,$C34)</f>
        <v>14708790.519999998</v>
      </c>
      <c r="GT34" s="28">
        <f>SUMIFS(RVN!$I:$I,RVN!$A:$A,YEAR(GS$1)*100+MONTH(GS$1),RVN!$M:$M,$B34,RVN!$N:$N,$C34)</f>
        <v>14708866.310000001</v>
      </c>
      <c r="GU34" s="109">
        <f t="shared" ref="GU34:GU56" si="228">IF(GT34=0,0,GS34/GT34-1)</f>
        <v>-5.1526744757612875E-6</v>
      </c>
      <c r="GW34" s="28">
        <f>SUMIFS(CSS!$M:$M,CSS!$A:$A,YEAR(GW$1)*100+MONTH(GW$1),CSS!$O:$O,$B34,CSS!$P:$P,$C34)</f>
        <v>11411451.119999995</v>
      </c>
      <c r="GX34" s="28">
        <f>SUMIFS(RVN!$I:$I,RVN!$A:$A,YEAR(GW$1)*100+MONTH(GW$1),RVN!$M:$M,$B34,RVN!$N:$N,$C34)</f>
        <v>11411511.189999999</v>
      </c>
      <c r="GY34" s="109">
        <f t="shared" ref="GY34:GY56" si="229">IF(GX34=0,0,GW34/GX34-1)</f>
        <v>-5.2639829207778988E-6</v>
      </c>
      <c r="HA34" s="28">
        <f>SUMIFS(CSS!$M:$M,CSS!$A:$A,YEAR(HA$1)*100+MONTH(HA$1),CSS!$O:$O,$B34,CSS!$P:$P,$C34)</f>
        <v>9026690.8700000029</v>
      </c>
      <c r="HB34" s="28">
        <f>SUMIFS(RVN!$I:$I,RVN!$A:$A,YEAR(HA$1)*100+MONTH(HA$1),RVN!$M:$M,$B34,RVN!$N:$N,$C34)</f>
        <v>9026790.0700000003</v>
      </c>
      <c r="HC34" s="109">
        <f t="shared" ref="HC34:HC56" si="230">IF(HB34=0,0,HA34/HB34-1)</f>
        <v>-1.0989510028314164E-5</v>
      </c>
      <c r="HE34" s="28">
        <f>SUMIFS(CSS!$M:$M,CSS!$A:$A,YEAR(HE$1)*100+MONTH(HE$1),CSS!$O:$O,$B34,CSS!$P:$P,$C34)</f>
        <v>8551241.3000000007</v>
      </c>
      <c r="HF34" s="28">
        <f>SUMIFS(RVN!$I:$I,RVN!$A:$A,YEAR(HE$1)*100+MONTH(HE$1),RVN!$M:$M,$B34,RVN!$N:$N,$C34)</f>
        <v>8551207.6900000013</v>
      </c>
      <c r="HG34" s="109">
        <f t="shared" ref="HG34:HG56" si="231">IF(HF34=0,0,HE34/HF34-1)</f>
        <v>3.9304389762850889E-6</v>
      </c>
      <c r="HI34" s="28">
        <f>SUMIFS(CSS!$M:$M,CSS!$A:$A,YEAR(HI$1)*100+MONTH(HI$1),CSS!$O:$O,$B34,CSS!$P:$P,$C34)</f>
        <v>0</v>
      </c>
      <c r="HJ34" s="28">
        <f>SUMIFS(RVN!$I:$I,RVN!$A:$A,YEAR(HI$1)*100+MONTH(HI$1),RVN!$M:$M,$B34,RVN!$N:$N,$C34)</f>
        <v>0</v>
      </c>
      <c r="HK34" s="109">
        <f t="shared" ref="HK34:HK56" si="232">IF(HJ34=0,0,HI34/HJ34-1)</f>
        <v>0</v>
      </c>
      <c r="HM34" s="28">
        <f>SUMIFS(CSS!$M:$M,CSS!$A:$A,YEAR(HM$1)*100+MONTH(HM$1),CSS!$O:$O,$B34,CSS!$P:$P,$C34)</f>
        <v>0</v>
      </c>
      <c r="HN34" s="28">
        <f>SUMIFS(RVN!$I:$I,RVN!$A:$A,YEAR(HM$1)*100+MONTH(HM$1),RVN!$M:$M,$B34,RVN!$N:$N,$C34)</f>
        <v>0</v>
      </c>
      <c r="HO34" s="109">
        <f t="shared" ref="HO34:HO56" si="233">IF(HN34=0,0,HM34/HN34-1)</f>
        <v>0</v>
      </c>
      <c r="HQ34" s="28">
        <f>SUMIFS(CSS!$M:$M,CSS!$A:$A,YEAR(HQ$1)*100+MONTH(HQ$1),CSS!$O:$O,$B34,CSS!$P:$P,$C34)</f>
        <v>0</v>
      </c>
      <c r="HR34" s="28">
        <f>SUMIFS(RVN!$I:$I,RVN!$A:$A,YEAR(HQ$1)*100+MONTH(HQ$1),RVN!$M:$M,$B34,RVN!$N:$N,$C34)</f>
        <v>0</v>
      </c>
      <c r="HS34" s="109">
        <f t="shared" ref="HS34:HS56" si="234">IF(HR34=0,0,HQ34/HR34-1)</f>
        <v>0</v>
      </c>
      <c r="HU34" s="28">
        <f>SUMIFS(CSS!$M:$M,CSS!$A:$A,YEAR(HU$1)*100+MONTH(HU$1),CSS!$O:$O,$B34,CSS!$P:$P,$C34)</f>
        <v>0</v>
      </c>
      <c r="HV34" s="28">
        <f>SUMIFS(RVN!$I:$I,RVN!$A:$A,YEAR(HU$1)*100+MONTH(HU$1),RVN!$M:$M,$B34,RVN!$N:$N,$C34)</f>
        <v>0</v>
      </c>
      <c r="HW34" s="109">
        <f t="shared" ref="HW34:HW56" si="235">IF(HV34=0,0,HU34/HV34-1)</f>
        <v>0</v>
      </c>
      <c r="HY34" s="28">
        <f>SUMIFS(CSS!$M:$M,CSS!$A:$A,YEAR(HY$1)*100+MONTH(HY$1),CSS!$O:$O,$B34,CSS!$P:$P,$C34)</f>
        <v>0</v>
      </c>
      <c r="HZ34" s="28">
        <f>SUMIFS(RVN!$I:$I,RVN!$A:$A,YEAR(HY$1)*100+MONTH(HY$1),RVN!$M:$M,$B34,RVN!$N:$N,$C34)</f>
        <v>0</v>
      </c>
      <c r="IA34" s="109">
        <f t="shared" ref="IA34:IA56" si="236">IF(HZ34=0,0,HY34/HZ34-1)</f>
        <v>0</v>
      </c>
      <c r="IC34" s="28">
        <f>SUMIFS(CSS!$M:$M,CSS!$A:$A,YEAR(IC$1)*100+MONTH(IC$1),CSS!$O:$O,$B34,CSS!$P:$P,$C34)</f>
        <v>0</v>
      </c>
      <c r="ID34" s="28">
        <f>SUMIFS(RVN!$I:$I,RVN!$A:$A,YEAR(IC$1)*100+MONTH(IC$1),RVN!$M:$M,$B34,RVN!$N:$N,$C34)</f>
        <v>0</v>
      </c>
      <c r="IE34" s="109">
        <f t="shared" ref="IE34:IE56" si="237">IF(ID34=0,0,IC34/ID34-1)</f>
        <v>0</v>
      </c>
      <c r="IG34" s="28">
        <f>SUMIFS(CSS!$M:$M,CSS!$A:$A,YEAR(IG$1)*100+MONTH(IG$1),CSS!$O:$O,$B34,CSS!$P:$P,$C34)</f>
        <v>0</v>
      </c>
      <c r="IH34" s="28">
        <f>SUMIFS(RVN!$I:$I,RVN!$A:$A,YEAR(IG$1)*100+MONTH(IG$1),RVN!$M:$M,$B34,RVN!$N:$N,$C34)</f>
        <v>0</v>
      </c>
      <c r="II34" s="109">
        <f t="shared" ref="II34:II56" si="238">IF(IH34=0,0,IG34/IH34-1)</f>
        <v>0</v>
      </c>
    </row>
    <row r="35" spans="1:243">
      <c r="A35" s="28" t="s">
        <v>173</v>
      </c>
      <c r="B35" s="85" t="s">
        <v>170</v>
      </c>
      <c r="C35" s="85" t="s">
        <v>376</v>
      </c>
      <c r="E35" s="28">
        <f>SUMIFS(CSS!$M:$M,CSS!$A:$A,YEAR(E$1)*100+MONTH(E$1),CSS!$O:$O,$B35,CSS!$P:$P,$C35)</f>
        <v>960176.83999999985</v>
      </c>
      <c r="F35" s="28">
        <f>SUMIFS(RVN!$I:$I,RVN!$A:$A,YEAR(E$1)*100+MONTH(E$1),RVN!$M:$M,$B35,RVN!$N:$N,$C35)</f>
        <v>960176.84000000008</v>
      </c>
      <c r="G35" s="109">
        <f t="shared" si="179"/>
        <v>-2.2204460492503131E-16</v>
      </c>
      <c r="I35" s="28">
        <f>SUMIFS(CSS!$M:$M,CSS!$A:$A,YEAR(I$1)*100+MONTH(I$1),CSS!$O:$O,$B35,CSS!$P:$P,$C35)</f>
        <v>751496.96</v>
      </c>
      <c r="J35" s="28">
        <f>SUMIFS(RVN!$I:$I,RVN!$A:$A,YEAR(I$1)*100+MONTH(I$1),RVN!$M:$M,$B35,RVN!$N:$N,$C35)</f>
        <v>751496.96</v>
      </c>
      <c r="K35" s="109">
        <f t="shared" si="180"/>
        <v>0</v>
      </c>
      <c r="M35" s="28">
        <f>SUMIFS(CSS!$M:$M,CSS!$A:$A,YEAR(M$1)*100+MONTH(M$1),CSS!$O:$O,$B35,CSS!$P:$P,$C35)</f>
        <v>762898.44999999984</v>
      </c>
      <c r="N35" s="28">
        <f>SUMIFS(RVN!$I:$I,RVN!$A:$A,YEAR(M$1)*100+MONTH(M$1),RVN!$M:$M,$B35,RVN!$N:$N,$C35)</f>
        <v>762898.45</v>
      </c>
      <c r="O35" s="109">
        <f t="shared" si="181"/>
        <v>-1.1102230246251565E-16</v>
      </c>
      <c r="Q35" s="28">
        <f>SUMIFS(CSS!$M:$M,CSS!$A:$A,YEAR(Q$1)*100+MONTH(Q$1),CSS!$O:$O,$B35,CSS!$P:$P,$C35)</f>
        <v>485165.88999999996</v>
      </c>
      <c r="R35" s="28">
        <f>SUMIFS(RVN!$I:$I,RVN!$A:$A,YEAR(Q$1)*100+MONTH(Q$1),RVN!$M:$M,$B35,RVN!$N:$N,$C35)</f>
        <v>485165.89</v>
      </c>
      <c r="S35" s="109">
        <f t="shared" si="182"/>
        <v>-1.1102230246251565E-16</v>
      </c>
      <c r="U35" s="28">
        <f>SUMIFS(CSS!$M:$M,CSS!$A:$A,YEAR(U$1)*100+MONTH(U$1),CSS!$O:$O,$B35,CSS!$P:$P,$C35)</f>
        <v>363774.41999999993</v>
      </c>
      <c r="V35" s="28">
        <f>SUMIFS(RVN!$I:$I,RVN!$A:$A,YEAR(U$1)*100+MONTH(U$1),RVN!$M:$M,$B35,RVN!$N:$N,$C35)</f>
        <v>363773.59</v>
      </c>
      <c r="W35" s="109">
        <f t="shared" si="183"/>
        <v>2.2816389719793051E-6</v>
      </c>
      <c r="Y35" s="28">
        <f>SUMIFS(CSS!$M:$M,CSS!$A:$A,YEAR(Y$1)*100+MONTH(Y$1),CSS!$O:$O,$B35,CSS!$P:$P,$C35)</f>
        <v>309378.01</v>
      </c>
      <c r="Z35" s="28">
        <f>SUMIFS(RVN!$I:$I,RVN!$A:$A,YEAR(Y$1)*100+MONTH(Y$1),RVN!$M:$M,$B35,RVN!$N:$N,$C35)</f>
        <v>309352.79000000004</v>
      </c>
      <c r="AA35" s="109">
        <f t="shared" si="184"/>
        <v>8.1525044593799834E-5</v>
      </c>
      <c r="AC35" s="28">
        <f>SUMIFS(CSS!$M:$M,CSS!$A:$A,YEAR(AC$1)*100+MONTH(AC$1),CSS!$O:$O,$B35,CSS!$P:$P,$C35)</f>
        <v>351202.34000000008</v>
      </c>
      <c r="AD35" s="28">
        <f>SUMIFS(RVN!$I:$I,RVN!$A:$A,YEAR(AC$1)*100+MONTH(AC$1),RVN!$M:$M,$B35,RVN!$N:$N,$C35)</f>
        <v>351202.33999999997</v>
      </c>
      <c r="AE35" s="109">
        <f t="shared" si="185"/>
        <v>2.2204460492503131E-16</v>
      </c>
      <c r="AG35" s="190">
        <f>SUMIFS(CSS!$M:$M,CSS!$A:$A,YEAR(AG$1)*100+MONTH(AG$1),CSS!$O:$O,$B35,CSS!$P:$P,$C35)</f>
        <v>410654.75</v>
      </c>
      <c r="AH35" s="28">
        <f>SUMIFS(RVN!$I:$I,RVN!$A:$A,YEAR(AG$1)*100+MONTH(AG$1),RVN!$M:$M,$B35,RVN!$N:$N,$C35)</f>
        <v>410654.75</v>
      </c>
      <c r="AI35" s="109">
        <f t="shared" si="186"/>
        <v>0</v>
      </c>
      <c r="AK35" s="28">
        <f>SUMIFS(CSS!$M:$M,CSS!$A:$A,YEAR(AK$1)*100+MONTH(AK$1),CSS!$O:$O,$B35,CSS!$P:$P,$C35)</f>
        <v>317911.07999999996</v>
      </c>
      <c r="AL35" s="28">
        <f>SUMIFS(RVN!$I:$I,RVN!$A:$A,YEAR(AK$1)*100+MONTH(AK$1),RVN!$M:$M,$B35,RVN!$N:$N,$C35)</f>
        <v>317911.08</v>
      </c>
      <c r="AM35" s="109">
        <f t="shared" si="187"/>
        <v>-2.2204460492503131E-16</v>
      </c>
      <c r="AO35" s="28">
        <f>SUMIFS(CSS!$M:$M,CSS!$A:$A,YEAR(AO$1)*100+MONTH(AO$1),CSS!$O:$O,$B35,CSS!$P:$P,$C35)</f>
        <v>324702.74000000005</v>
      </c>
      <c r="AP35" s="28">
        <f>SUMIFS(RVN!$I:$I,RVN!$A:$A,YEAR(AO$1)*100+MONTH(AO$1),RVN!$M:$M,$B35,RVN!$N:$N,$C35)</f>
        <v>324702.74</v>
      </c>
      <c r="AQ35" s="109">
        <f t="shared" si="188"/>
        <v>2.2204460492503131E-16</v>
      </c>
      <c r="AS35" s="28">
        <f>SUMIFS(CSS!$M:$M,CSS!$A:$A,YEAR(AS$1)*100+MONTH(AS$1),CSS!$O:$O,$B35,CSS!$P:$P,$C35)</f>
        <v>519007.75999999995</v>
      </c>
      <c r="AT35" s="28">
        <f>SUMIFS(RVN!$I:$I,RVN!$A:$A,YEAR(AS$1)*100+MONTH(AS$1),RVN!$M:$M,$B35,RVN!$N:$N,$C35)</f>
        <v>519007.76</v>
      </c>
      <c r="AU35" s="109">
        <f t="shared" si="189"/>
        <v>-1.1102230246251565E-16</v>
      </c>
      <c r="AW35" s="28">
        <f>SUMIFS(CSS!$M:$M,CSS!$A:$A,YEAR(AW$1)*100+MONTH(AW$1),CSS!$O:$O,$B35,CSS!$P:$P,$C35)</f>
        <v>848627.41999999993</v>
      </c>
      <c r="AX35" s="28">
        <f>SUMIFS(RVN!$I:$I,RVN!$A:$A,YEAR(AW$1)*100+MONTH(AW$1),RVN!$M:$M,$B35,RVN!$N:$N,$C35)</f>
        <v>848627.41999999993</v>
      </c>
      <c r="AY35" s="109">
        <f t="shared" si="190"/>
        <v>0</v>
      </c>
      <c r="BA35" s="28">
        <f>SUMIFS(CSS!$M:$M,CSS!$A:$A,YEAR(BA$1)*100+MONTH(BA$1),CSS!$O:$O,$B35,CSS!$P:$P,$C35)</f>
        <v>891761.55</v>
      </c>
      <c r="BB35" s="28">
        <f>SUMIFS(RVN!$I:$I,RVN!$A:$A,YEAR(BA$1)*100+MONTH(BA$1),RVN!$M:$M,$B35,RVN!$N:$N,$C35)</f>
        <v>891760.95000000007</v>
      </c>
      <c r="BC35" s="109">
        <f t="shared" si="191"/>
        <v>6.7282605265006623E-7</v>
      </c>
      <c r="BE35" s="28">
        <f>SUMIFS(CSS!$M:$M,CSS!$A:$A,YEAR(BE$1)*100+MONTH(BE$1),CSS!$O:$O,$B35,CSS!$P:$P,$C35)</f>
        <v>987859.64000000013</v>
      </c>
      <c r="BF35" s="28">
        <f>SUMIFS(RVN!$I:$I,RVN!$A:$A,YEAR(BE$1)*100+MONTH(BE$1),RVN!$M:$M,$B35,RVN!$N:$N,$C35)</f>
        <v>987859.64</v>
      </c>
      <c r="BG35" s="109">
        <f t="shared" si="192"/>
        <v>2.2204460492503131E-16</v>
      </c>
      <c r="BI35" s="28">
        <f>SUMIFS(CSS!$M:$M,CSS!$A:$A,YEAR(BI$1)*100+MONTH(BI$1),CSS!$O:$O,$B35,CSS!$P:$P,$C35)</f>
        <v>923306.25</v>
      </c>
      <c r="BJ35" s="28">
        <f>SUMIFS(RVN!$I:$I,RVN!$A:$A,YEAR(BI$1)*100+MONTH(BI$1),RVN!$M:$M,$B35,RVN!$N:$N,$C35)</f>
        <v>923306.25</v>
      </c>
      <c r="BK35" s="109">
        <f t="shared" si="193"/>
        <v>0</v>
      </c>
      <c r="BM35" s="28">
        <f>SUMIFS(CSS!$M:$M,CSS!$A:$A,YEAR(BM$1)*100+MONTH(BM$1),CSS!$O:$O,$B35,CSS!$P:$P,$C35)</f>
        <v>480866.0799999999</v>
      </c>
      <c r="BN35" s="28">
        <f>SUMIFS(RVN!$I:$I,RVN!$A:$A,YEAR(BM$1)*100+MONTH(BM$1),RVN!$M:$M,$B35,RVN!$N:$N,$C35)</f>
        <v>480866.07999999996</v>
      </c>
      <c r="BO35" s="109">
        <f t="shared" si="194"/>
        <v>-1.1102230246251565E-16</v>
      </c>
      <c r="BQ35" s="28">
        <f>SUMIFS(CSS!$M:$M,CSS!$A:$A,YEAR(BQ$1)*100+MONTH(BQ$1),CSS!$O:$O,$B35,CSS!$P:$P,$C35)</f>
        <v>329478.87</v>
      </c>
      <c r="BR35" s="28">
        <f>SUMIFS(RVN!$I:$I,RVN!$A:$A,YEAR(BQ$1)*100+MONTH(BQ$1),RVN!$M:$M,$B35,RVN!$N:$N,$C35)</f>
        <v>329478.87</v>
      </c>
      <c r="BS35" s="109">
        <f t="shared" si="195"/>
        <v>0</v>
      </c>
      <c r="BU35" s="28">
        <f>SUMIFS(CSS!$M:$M,CSS!$A:$A,YEAR(BU$1)*100+MONTH(BU$1),CSS!$O:$O,$B35,CSS!$P:$P,$C35)</f>
        <v>325561.03000000003</v>
      </c>
      <c r="BV35" s="28">
        <f>SUMIFS(RVN!$I:$I,RVN!$A:$A,YEAR(BU$1)*100+MONTH(BU$1),RVN!$M:$M,$B35,RVN!$N:$N,$C35)</f>
        <v>325561.02999999997</v>
      </c>
      <c r="BW35" s="109">
        <f t="shared" si="196"/>
        <v>2.2204460492503131E-16</v>
      </c>
      <c r="BY35" s="28">
        <f>SUMIFS(CSS!$M:$M,CSS!$A:$A,YEAR(BY$1)*100+MONTH(BY$1),CSS!$O:$O,$B35,CSS!$P:$P,$C35)</f>
        <v>353898.48</v>
      </c>
      <c r="BZ35" s="28">
        <f>SUMIFS(RVN!$I:$I,RVN!$A:$A,YEAR(BY$1)*100+MONTH(BY$1),RVN!$M:$M,$B35,RVN!$N:$N,$C35)</f>
        <v>353898.48</v>
      </c>
      <c r="CA35" s="109">
        <f t="shared" si="197"/>
        <v>0</v>
      </c>
      <c r="CC35" s="28">
        <f>SUMIFS(CSS!$M:$M,CSS!$A:$A,YEAR(CC$1)*100+MONTH(CC$1),CSS!$O:$O,$B35,CSS!$P:$P,$C35)</f>
        <v>388240.42</v>
      </c>
      <c r="CD35" s="28">
        <f>SUMIFS(RVN!$I:$I,RVN!$A:$A,YEAR(CC$1)*100+MONTH(CC$1),RVN!$M:$M,$B35,RVN!$N:$N,$C35)</f>
        <v>388240.42000000004</v>
      </c>
      <c r="CE35" s="109">
        <f t="shared" si="198"/>
        <v>-1.1102230246251565E-16</v>
      </c>
      <c r="CG35" s="28">
        <f>SUMIFS(CSS!$M:$M,CSS!$A:$A,YEAR(CG$1)*100+MONTH(CG$1),CSS!$O:$O,$B35,CSS!$P:$P,$C35)</f>
        <v>358046.52999999997</v>
      </c>
      <c r="CH35" s="28">
        <f>SUMIFS(RVN!$I:$I,RVN!$A:$A,YEAR(CG$1)*100+MONTH(CG$1),RVN!$M:$M,$B35,RVN!$N:$N,$C35)</f>
        <v>358046.52999999997</v>
      </c>
      <c r="CI35" s="109">
        <f t="shared" si="199"/>
        <v>0</v>
      </c>
      <c r="CK35" s="28">
        <f>SUMIFS(CSS!$M:$M,CSS!$A:$A,YEAR(CK$1)*100+MONTH(CK$1),CSS!$O:$O,$B35,CSS!$P:$P,$C35)</f>
        <v>398735.87000000005</v>
      </c>
      <c r="CL35" s="28">
        <f>SUMIFS(RVN!$I:$I,RVN!$A:$A,YEAR(CK$1)*100+MONTH(CK$1),RVN!$M:$M,$B35,RVN!$N:$N,$C35)</f>
        <v>398735.87</v>
      </c>
      <c r="CM35" s="109">
        <f t="shared" si="200"/>
        <v>2.2204460492503131E-16</v>
      </c>
      <c r="CO35" s="28">
        <f>SUMIFS(CSS!$M:$M,CSS!$A:$A,YEAR(CO$1)*100+MONTH(CO$1),CSS!$O:$O,$B35,CSS!$P:$P,$C35)</f>
        <v>660334.30000000005</v>
      </c>
      <c r="CP35" s="28">
        <f>SUMIFS(RVN!$I:$I,RVN!$A:$A,YEAR(CO$1)*100+MONTH(CO$1),RVN!$M:$M,$B35,RVN!$N:$N,$C35)</f>
        <v>660185.80000000005</v>
      </c>
      <c r="CQ35" s="109">
        <f t="shared" si="201"/>
        <v>2.2493667691736441E-4</v>
      </c>
      <c r="CS35" s="28">
        <f>SUMIFS(CSS!$M:$M,CSS!$A:$A,YEAR(CS$1)*100+MONTH(CS$1),CSS!$O:$O,$B35,CSS!$P:$P,$C35)</f>
        <v>937212.28999999992</v>
      </c>
      <c r="CT35" s="28">
        <f>SUMIFS(RVN!$I:$I,RVN!$A:$A,YEAR(CS$1)*100+MONTH(CS$1),RVN!$M:$M,$B35,RVN!$N:$N,$C35)</f>
        <v>937212.29</v>
      </c>
      <c r="CU35" s="109">
        <f t="shared" si="202"/>
        <v>-1.1102230246251565E-16</v>
      </c>
      <c r="CW35" s="28">
        <f>SUMIFS(CSS!$M:$M,CSS!$A:$A,YEAR(CW$1)*100+MONTH(CW$1),CSS!$O:$O,$B35,CSS!$P:$P,$C35)</f>
        <v>910135.50000000012</v>
      </c>
      <c r="CX35" s="28">
        <f>SUMIFS(RVN!$I:$I,RVN!$A:$A,YEAR(CW$1)*100+MONTH(CW$1),RVN!$M:$M,$B35,RVN!$N:$N,$C35)</f>
        <v>910135.5</v>
      </c>
      <c r="CY35" s="109">
        <f t="shared" si="203"/>
        <v>2.2204460492503131E-16</v>
      </c>
      <c r="DA35" s="28">
        <f>SUMIFS(CSS!$M:$M,CSS!$A:$A,YEAR(DA$1)*100+MONTH(DA$1),CSS!$O:$O,$B35,CSS!$P:$P,$C35)</f>
        <v>767094.13000000012</v>
      </c>
      <c r="DB35" s="28">
        <f>SUMIFS(RVN!$I:$I,RVN!$A:$A,YEAR(DA$1)*100+MONTH(DA$1),RVN!$M:$M,$B35,RVN!$N:$N,$C35)</f>
        <v>767094.13</v>
      </c>
      <c r="DC35" s="109">
        <f t="shared" si="204"/>
        <v>2.2204460492503131E-16</v>
      </c>
      <c r="DE35" s="28">
        <f>SUMIFS(CSS!$M:$M,CSS!$A:$A,YEAR(DE$1)*100+MONTH(DE$1),CSS!$O:$O,$B35,CSS!$P:$P,$C35)</f>
        <v>636538.28</v>
      </c>
      <c r="DF35" s="28">
        <f>SUMIFS(RVN!$I:$I,RVN!$A:$A,YEAR(DE$1)*100+MONTH(DE$1),RVN!$M:$M,$B35,RVN!$N:$N,$C35)</f>
        <v>636535.96000000008</v>
      </c>
      <c r="DG35" s="109">
        <f t="shared" si="205"/>
        <v>3.6447273144002423E-6</v>
      </c>
      <c r="DI35" s="28">
        <f>SUMIFS(CSS!$M:$M,CSS!$A:$A,YEAR(DI$1)*100+MONTH(DI$1),CSS!$O:$O,$B35,CSS!$P:$P,$C35)</f>
        <v>492755.47000000009</v>
      </c>
      <c r="DJ35" s="28">
        <f>SUMIFS(RVN!$I:$I,RVN!$A:$A,YEAR(DI$1)*100+MONTH(DI$1),RVN!$M:$M,$B35,RVN!$N:$N,$C35)</f>
        <v>492755.47</v>
      </c>
      <c r="DK35" s="109">
        <f t="shared" si="206"/>
        <v>2.2204460492503131E-16</v>
      </c>
      <c r="DM35" s="28">
        <f>SUMIFS(CSS!$M:$M,CSS!$A:$A,YEAR(DM$1)*100+MONTH(DM$1),CSS!$O:$O,$B35,CSS!$P:$P,$C35)</f>
        <v>340016.68</v>
      </c>
      <c r="DN35" s="28">
        <f>SUMIFS(RVN!$I:$I,RVN!$A:$A,YEAR(DM$1)*100+MONTH(DM$1),RVN!$M:$M,$B35,RVN!$N:$N,$C35)</f>
        <v>340016.68</v>
      </c>
      <c r="DO35" s="109">
        <f t="shared" si="207"/>
        <v>0</v>
      </c>
      <c r="DQ35" s="28">
        <f>SUMIFS(CSS!$M:$M,CSS!$A:$A,YEAR(DQ$1)*100+MONTH(DQ$1),CSS!$O:$O,$B35,CSS!$P:$P,$C35)</f>
        <v>342771.68</v>
      </c>
      <c r="DR35" s="28">
        <f>SUMIFS(RVN!$I:$I,RVN!$A:$A,YEAR(DQ$1)*100+MONTH(DQ$1),RVN!$M:$M,$B35,RVN!$N:$N,$C35)</f>
        <v>342771.68</v>
      </c>
      <c r="DS35" s="109">
        <f t="shared" si="208"/>
        <v>0</v>
      </c>
      <c r="DU35" s="28">
        <f>SUMIFS(CSS!$M:$M,CSS!$A:$A,YEAR(DU$1)*100+MONTH(DU$1),CSS!$O:$O,$B35,CSS!$P:$P,$C35)</f>
        <v>367624.77</v>
      </c>
      <c r="DV35" s="28">
        <f>SUMIFS(RVN!$I:$I,RVN!$A:$A,YEAR(DU$1)*100+MONTH(DU$1),RVN!$M:$M,$B35,RVN!$N:$N,$C35)</f>
        <v>367624.77</v>
      </c>
      <c r="DW35" s="109">
        <f t="shared" si="209"/>
        <v>0</v>
      </c>
      <c r="DY35" s="28">
        <f>SUMIFS(CSS!$M:$M,CSS!$A:$A,YEAR(DY$1)*100+MONTH(DY$1),CSS!$O:$O,$B35,CSS!$P:$P,$C35)</f>
        <v>437637.03</v>
      </c>
      <c r="DZ35" s="28">
        <f>SUMIFS(RVN!$I:$I,RVN!$A:$A,YEAR(DY$1)*100+MONTH(DY$1),RVN!$M:$M,$B35,RVN!$N:$N,$C35)</f>
        <v>437637.03</v>
      </c>
      <c r="EA35" s="109">
        <f t="shared" si="210"/>
        <v>0</v>
      </c>
      <c r="EC35" s="28">
        <f>SUMIFS(CSS!$M:$M,CSS!$A:$A,YEAR(EC$1)*100+MONTH(EC$1),CSS!$O:$O,$B35,CSS!$P:$P,$C35)</f>
        <v>379824.07999999996</v>
      </c>
      <c r="ED35" s="28">
        <f>SUMIFS(RVN!$I:$I,RVN!$A:$A,YEAR(EC$1)*100+MONTH(EC$1),RVN!$M:$M,$B35,RVN!$N:$N,$C35)</f>
        <v>379824.07999999996</v>
      </c>
      <c r="EE35" s="109">
        <f t="shared" si="211"/>
        <v>0</v>
      </c>
      <c r="EG35" s="28">
        <f>SUMIFS(CSS!$M:$M,CSS!$A:$A,YEAR(EG$1)*100+MONTH(EG$1),CSS!$O:$O,$B35,CSS!$P:$P,$C35)</f>
        <v>325453.32</v>
      </c>
      <c r="EH35" s="28">
        <f>SUMIFS(RVN!$I:$I,RVN!$A:$A,YEAR(EG$1)*100+MONTH(EG$1),RVN!$M:$M,$B35,RVN!$N:$N,$C35)</f>
        <v>325453.31999999995</v>
      </c>
      <c r="EI35" s="109">
        <f t="shared" si="212"/>
        <v>2.2204460492503131E-16</v>
      </c>
      <c r="EK35" s="28">
        <f>SUMIFS(CSS!$M:$M,CSS!$A:$A,YEAR(EK$1)*100+MONTH(EK$1),CSS!$O:$O,$B35,CSS!$P:$P,$C35)</f>
        <v>550902.53</v>
      </c>
      <c r="EL35" s="28">
        <f>SUMIFS(RVN!$I:$I,RVN!$A:$A,YEAR(EK$1)*100+MONTH(EK$1),RVN!$M:$M,$B35,RVN!$N:$N,$C35)</f>
        <v>550902.53</v>
      </c>
      <c r="EM35" s="109">
        <f t="shared" si="213"/>
        <v>0</v>
      </c>
      <c r="EO35" s="28">
        <f>SUMIFS(CSS!$M:$M,CSS!$A:$A,YEAR(EO$1)*100+MONTH(EO$1),CSS!$O:$O,$B35,CSS!$P:$P,$C35)</f>
        <v>879105.81</v>
      </c>
      <c r="EP35" s="28">
        <f>SUMIFS(RVN!$I:$I,RVN!$A:$A,YEAR(EO$1)*100+MONTH(EO$1),RVN!$M:$M,$B35,RVN!$N:$N,$C35)</f>
        <v>879106.31</v>
      </c>
      <c r="EQ35" s="109">
        <f t="shared" si="214"/>
        <v>-5.6875942566758653E-7</v>
      </c>
      <c r="ES35" s="28">
        <f>SUMIFS(CSS!$M:$M,CSS!$A:$A,YEAR(ES$1)*100+MONTH(ES$1),CSS!$O:$O,$B35,CSS!$P:$P,$C35)</f>
        <v>914687.27000000014</v>
      </c>
      <c r="ET35" s="28">
        <f>SUMIFS(RVN!$I:$I,RVN!$A:$A,YEAR(ES$1)*100+MONTH(ES$1),RVN!$M:$M,$B35,RVN!$N:$N,$C35)</f>
        <v>915060.27</v>
      </c>
      <c r="EU35" s="109">
        <f t="shared" si="215"/>
        <v>-4.0762342353672931E-4</v>
      </c>
      <c r="EW35" s="28">
        <f>SUMIFS(CSS!$M:$M,CSS!$A:$A,YEAR(EW$1)*100+MONTH(EW$1),CSS!$O:$O,$B35,CSS!$P:$P,$C35)</f>
        <v>884442.97</v>
      </c>
      <c r="EX35" s="28">
        <f>SUMIFS(RVN!$I:$I,RVN!$A:$A,YEAR(EW$1)*100+MONTH(EW$1),RVN!$M:$M,$B35,RVN!$N:$N,$C35)</f>
        <v>884629.47</v>
      </c>
      <c r="EY35" s="109">
        <f t="shared" si="216"/>
        <v>-2.1082273010863961E-4</v>
      </c>
      <c r="FA35" s="28">
        <f>SUMIFS(CSS!$M:$M,CSS!$A:$A,YEAR(FA$1)*100+MONTH(FA$1),CSS!$O:$O,$B35,CSS!$P:$P,$C35)</f>
        <v>797689.83000000007</v>
      </c>
      <c r="FB35" s="28">
        <f>SUMIFS(RVN!$I:$I,RVN!$A:$A,YEAR(FA$1)*100+MONTH(FA$1),RVN!$M:$M,$B35,RVN!$N:$N,$C35)</f>
        <v>797689.83000000007</v>
      </c>
      <c r="FC35" s="109">
        <f t="shared" si="217"/>
        <v>0</v>
      </c>
      <c r="FE35" s="28">
        <f>SUMIFS(CSS!$M:$M,CSS!$A:$A,YEAR(FE$1)*100+MONTH(FE$1),CSS!$O:$O,$B35,CSS!$P:$P,$C35)</f>
        <v>580445.06000000006</v>
      </c>
      <c r="FF35" s="28">
        <f>SUMIFS(RVN!$I:$I,RVN!$A:$A,YEAR(FE$1)*100+MONTH(FE$1),RVN!$M:$M,$B35,RVN!$N:$N,$C35)</f>
        <v>580445.05999999994</v>
      </c>
      <c r="FG35" s="109">
        <f t="shared" si="218"/>
        <v>2.2204460492503131E-16</v>
      </c>
      <c r="FI35" s="28">
        <f>SUMIFS(CSS!$M:$M,CSS!$A:$A,YEAR(FI$1)*100+MONTH(FI$1),CSS!$O:$O,$B35,CSS!$P:$P,$C35)</f>
        <v>436551.31</v>
      </c>
      <c r="FJ35" s="28">
        <f>SUMIFS(RVN!$I:$I,RVN!$A:$A,YEAR(FI$1)*100+MONTH(FI$1),RVN!$M:$M,$B35,RVN!$N:$N,$C35)</f>
        <v>436551.31</v>
      </c>
      <c r="FK35" s="109">
        <f t="shared" si="219"/>
        <v>0</v>
      </c>
      <c r="FM35" s="28">
        <f>SUMIFS(CSS!$M:$M,CSS!$A:$A,YEAR(FM$1)*100+MONTH(FM$1),CSS!$O:$O,$B35,CSS!$P:$P,$C35)</f>
        <v>390287.18000000005</v>
      </c>
      <c r="FN35" s="28">
        <f>SUMIFS(RVN!$I:$I,RVN!$A:$A,YEAR(FM$1)*100+MONTH(FM$1),RVN!$M:$M,$B35,RVN!$N:$N,$C35)</f>
        <v>390287.18</v>
      </c>
      <c r="FO35" s="109">
        <f t="shared" si="220"/>
        <v>2.2204460492503131E-16</v>
      </c>
      <c r="FQ35" s="28">
        <f>SUMIFS(CSS!$M:$M,CSS!$A:$A,YEAR(FQ$1)*100+MONTH(FQ$1),CSS!$O:$O,$B35,CSS!$P:$P,$C35)</f>
        <v>485430.83000000007</v>
      </c>
      <c r="FR35" s="28">
        <f>SUMIFS(RVN!$I:$I,RVN!$A:$A,YEAR(FQ$1)*100+MONTH(FQ$1),RVN!$M:$M,$B35,RVN!$N:$N,$C35)</f>
        <v>485430.82999999996</v>
      </c>
      <c r="FS35" s="109">
        <f t="shared" si="221"/>
        <v>2.2204460492503131E-16</v>
      </c>
      <c r="FU35" s="28">
        <f>SUMIFS(CSS!$M:$M,CSS!$A:$A,YEAR(FU$1)*100+MONTH(FU$1),CSS!$O:$O,$B35,CSS!$P:$P,$C35)</f>
        <v>501607.68000000005</v>
      </c>
      <c r="FV35" s="28">
        <f>SUMIFS(RVN!$I:$I,RVN!$A:$A,YEAR(FU$1)*100+MONTH(FU$1),RVN!$M:$M,$B35,RVN!$N:$N,$C35)</f>
        <v>501607.67999999999</v>
      </c>
      <c r="FW35" s="109">
        <f t="shared" si="222"/>
        <v>2.2204460492503131E-16</v>
      </c>
      <c r="FY35" s="28">
        <f>SUMIFS(CSS!$M:$M,CSS!$A:$A,YEAR(FY$1)*100+MONTH(FY$1),CSS!$O:$O,$B35,CSS!$P:$P,$C35)</f>
        <v>386486.55</v>
      </c>
      <c r="FZ35" s="28">
        <f>SUMIFS(RVN!$I:$I,RVN!$A:$A,YEAR(FY$1)*100+MONTH(FY$1),RVN!$M:$M,$B35,RVN!$N:$N,$C35)</f>
        <v>386486.53</v>
      </c>
      <c r="GA35" s="109">
        <f t="shared" si="223"/>
        <v>5.1748245910587798E-8</v>
      </c>
      <c r="GC35" s="28">
        <f>SUMIFS(CSS!$M:$M,CSS!$A:$A,YEAR(GC$1)*100+MONTH(GC$1),CSS!$O:$O,$B35,CSS!$P:$P,$C35)</f>
        <v>384753.19000000006</v>
      </c>
      <c r="GD35" s="28">
        <f>SUMIFS(RVN!$I:$I,RVN!$A:$A,YEAR(GC$1)*100+MONTH(GC$1),RVN!$M:$M,$B35,RVN!$N:$N,$C35)</f>
        <v>384753.19</v>
      </c>
      <c r="GE35" s="109">
        <f t="shared" si="224"/>
        <v>2.2204460492503131E-16</v>
      </c>
      <c r="GG35" s="28">
        <f>SUMIFS(CSS!$M:$M,CSS!$A:$A,YEAR(GG$1)*100+MONTH(GG$1),CSS!$O:$O,$B35,CSS!$P:$P,$C35)</f>
        <v>597224.8600000001</v>
      </c>
      <c r="GH35" s="28">
        <f>SUMIFS(RVN!$I:$I,RVN!$A:$A,YEAR(GG$1)*100+MONTH(GG$1),RVN!$M:$M,$B35,RVN!$N:$N,$C35)</f>
        <v>597224.86</v>
      </c>
      <c r="GI35" s="109">
        <f t="shared" si="225"/>
        <v>2.2204460492503131E-16</v>
      </c>
      <c r="GK35" s="28">
        <f>SUMIFS(CSS!$M:$M,CSS!$A:$A,YEAR(GK$1)*100+MONTH(GK$1),CSS!$O:$O,$B35,CSS!$P:$P,$C35)</f>
        <v>893226.74000000011</v>
      </c>
      <c r="GL35" s="28">
        <f>SUMIFS(RVN!$I:$I,RVN!$A:$A,YEAR(GK$1)*100+MONTH(GK$1),RVN!$M:$M,$B35,RVN!$N:$N,$C35)</f>
        <v>893226.74</v>
      </c>
      <c r="GM35" s="109">
        <f t="shared" si="226"/>
        <v>2.2204460492503131E-16</v>
      </c>
      <c r="GO35" s="28">
        <f>SUMIFS(CSS!$M:$M,CSS!$A:$A,YEAR(GO$1)*100+MONTH(GO$1),CSS!$O:$O,$B35,CSS!$P:$P,$C35)</f>
        <v>1257987.3600000001</v>
      </c>
      <c r="GP35" s="28">
        <f>SUMIFS(RVN!$I:$I,RVN!$A:$A,YEAR(GO$1)*100+MONTH(GO$1),RVN!$M:$M,$B35,RVN!$N:$N,$C35)</f>
        <v>1257987.3599999999</v>
      </c>
      <c r="GQ35" s="109">
        <f t="shared" si="227"/>
        <v>2.2204460492503131E-16</v>
      </c>
      <c r="GS35" s="28">
        <f>SUMIFS(CSS!$M:$M,CSS!$A:$A,YEAR(GS$1)*100+MONTH(GS$1),CSS!$O:$O,$B35,CSS!$P:$P,$C35)</f>
        <v>1066223.5400000003</v>
      </c>
      <c r="GT35" s="28">
        <f>SUMIFS(RVN!$I:$I,RVN!$A:$A,YEAR(GS$1)*100+MONTH(GS$1),RVN!$M:$M,$B35,RVN!$N:$N,$C35)</f>
        <v>1066223.54</v>
      </c>
      <c r="GU35" s="109">
        <f t="shared" si="228"/>
        <v>2.2204460492503131E-16</v>
      </c>
      <c r="GW35" s="28">
        <f>SUMIFS(CSS!$M:$M,CSS!$A:$A,YEAR(GW$1)*100+MONTH(GW$1),CSS!$O:$O,$B35,CSS!$P:$P,$C35)</f>
        <v>799749.70999999985</v>
      </c>
      <c r="GX35" s="28">
        <f>SUMIFS(RVN!$I:$I,RVN!$A:$A,YEAR(GW$1)*100+MONTH(GW$1),RVN!$M:$M,$B35,RVN!$N:$N,$C35)</f>
        <v>799749.71000000008</v>
      </c>
      <c r="GY35" s="109">
        <f t="shared" si="229"/>
        <v>-3.3306690738754696E-16</v>
      </c>
      <c r="HA35" s="28">
        <f>SUMIFS(CSS!$M:$M,CSS!$A:$A,YEAR(HA$1)*100+MONTH(HA$1),CSS!$O:$O,$B35,CSS!$P:$P,$C35)</f>
        <v>592543.14</v>
      </c>
      <c r="HB35" s="28">
        <f>SUMIFS(RVN!$I:$I,RVN!$A:$A,YEAR(HA$1)*100+MONTH(HA$1),RVN!$M:$M,$B35,RVN!$N:$N,$C35)</f>
        <v>592543.14</v>
      </c>
      <c r="HC35" s="109">
        <f t="shared" si="230"/>
        <v>0</v>
      </c>
      <c r="HE35" s="28">
        <f>SUMIFS(CSS!$M:$M,CSS!$A:$A,YEAR(HE$1)*100+MONTH(HE$1),CSS!$O:$O,$B35,CSS!$P:$P,$C35)</f>
        <v>534414.72</v>
      </c>
      <c r="HF35" s="28">
        <f>SUMIFS(RVN!$I:$I,RVN!$A:$A,YEAR(HE$1)*100+MONTH(HE$1),RVN!$M:$M,$B35,RVN!$N:$N,$C35)</f>
        <v>534414.72</v>
      </c>
      <c r="HG35" s="109">
        <f t="shared" si="231"/>
        <v>0</v>
      </c>
      <c r="HI35" s="28">
        <f>SUMIFS(CSS!$M:$M,CSS!$A:$A,YEAR(HI$1)*100+MONTH(HI$1),CSS!$O:$O,$B35,CSS!$P:$P,$C35)</f>
        <v>0</v>
      </c>
      <c r="HJ35" s="28">
        <f>SUMIFS(RVN!$I:$I,RVN!$A:$A,YEAR(HI$1)*100+MONTH(HI$1),RVN!$M:$M,$B35,RVN!$N:$N,$C35)</f>
        <v>0</v>
      </c>
      <c r="HK35" s="109">
        <f t="shared" si="232"/>
        <v>0</v>
      </c>
      <c r="HM35" s="28">
        <f>SUMIFS(CSS!$M:$M,CSS!$A:$A,YEAR(HM$1)*100+MONTH(HM$1),CSS!$O:$O,$B35,CSS!$P:$P,$C35)</f>
        <v>0</v>
      </c>
      <c r="HN35" s="28">
        <f>SUMIFS(RVN!$I:$I,RVN!$A:$A,YEAR(HM$1)*100+MONTH(HM$1),RVN!$M:$M,$B35,RVN!$N:$N,$C35)</f>
        <v>0</v>
      </c>
      <c r="HO35" s="109">
        <f t="shared" si="233"/>
        <v>0</v>
      </c>
      <c r="HQ35" s="28">
        <f>SUMIFS(CSS!$M:$M,CSS!$A:$A,YEAR(HQ$1)*100+MONTH(HQ$1),CSS!$O:$O,$B35,CSS!$P:$P,$C35)</f>
        <v>0</v>
      </c>
      <c r="HR35" s="28">
        <f>SUMIFS(RVN!$I:$I,RVN!$A:$A,YEAR(HQ$1)*100+MONTH(HQ$1),RVN!$M:$M,$B35,RVN!$N:$N,$C35)</f>
        <v>0</v>
      </c>
      <c r="HS35" s="109">
        <f t="shared" si="234"/>
        <v>0</v>
      </c>
      <c r="HU35" s="28">
        <f>SUMIFS(CSS!$M:$M,CSS!$A:$A,YEAR(HU$1)*100+MONTH(HU$1),CSS!$O:$O,$B35,CSS!$P:$P,$C35)</f>
        <v>0</v>
      </c>
      <c r="HV35" s="28">
        <f>SUMIFS(RVN!$I:$I,RVN!$A:$A,YEAR(HU$1)*100+MONTH(HU$1),RVN!$M:$M,$B35,RVN!$N:$N,$C35)</f>
        <v>0</v>
      </c>
      <c r="HW35" s="109">
        <f t="shared" si="235"/>
        <v>0</v>
      </c>
      <c r="HY35" s="28">
        <f>SUMIFS(CSS!$M:$M,CSS!$A:$A,YEAR(HY$1)*100+MONTH(HY$1),CSS!$O:$O,$B35,CSS!$P:$P,$C35)</f>
        <v>0</v>
      </c>
      <c r="HZ35" s="28">
        <f>SUMIFS(RVN!$I:$I,RVN!$A:$A,YEAR(HY$1)*100+MONTH(HY$1),RVN!$M:$M,$B35,RVN!$N:$N,$C35)</f>
        <v>0</v>
      </c>
      <c r="IA35" s="109">
        <f t="shared" si="236"/>
        <v>0</v>
      </c>
      <c r="IC35" s="28">
        <f>SUMIFS(CSS!$M:$M,CSS!$A:$A,YEAR(IC$1)*100+MONTH(IC$1),CSS!$O:$O,$B35,CSS!$P:$P,$C35)</f>
        <v>0</v>
      </c>
      <c r="ID35" s="28">
        <f>SUMIFS(RVN!$I:$I,RVN!$A:$A,YEAR(IC$1)*100+MONTH(IC$1),RVN!$M:$M,$B35,RVN!$N:$N,$C35)</f>
        <v>0</v>
      </c>
      <c r="IE35" s="109">
        <f t="shared" si="237"/>
        <v>0</v>
      </c>
      <c r="IG35" s="28">
        <f>SUMIFS(CSS!$M:$M,CSS!$A:$A,YEAR(IG$1)*100+MONTH(IG$1),CSS!$O:$O,$B35,CSS!$P:$P,$C35)</f>
        <v>0</v>
      </c>
      <c r="IH35" s="28">
        <f>SUMIFS(RVN!$I:$I,RVN!$A:$A,YEAR(IG$1)*100+MONTH(IG$1),RVN!$M:$M,$B35,RVN!$N:$N,$C35)</f>
        <v>0</v>
      </c>
      <c r="II35" s="109">
        <f t="shared" si="238"/>
        <v>0</v>
      </c>
    </row>
    <row r="36" spans="1:243">
      <c r="A36" s="28" t="s">
        <v>173</v>
      </c>
      <c r="B36" s="85" t="s">
        <v>170</v>
      </c>
      <c r="C36" s="85" t="s">
        <v>377</v>
      </c>
      <c r="E36" s="28">
        <f>SUMIFS(CSS!$M:$M,CSS!$A:$A,YEAR(E$1)*100+MONTH(E$1),CSS!$O:$O,$B36,CSS!$P:$P,$C36)</f>
        <v>27780.28</v>
      </c>
      <c r="F36" s="28">
        <f>SUMIFS(RVN!$I:$I,RVN!$A:$A,YEAR(E$1)*100+MONTH(E$1),RVN!$M:$M,$B36,RVN!$N:$N,$C36)</f>
        <v>27780.28</v>
      </c>
      <c r="G36" s="109">
        <f t="shared" si="179"/>
        <v>0</v>
      </c>
      <c r="I36" s="28">
        <f>SUMIFS(CSS!$M:$M,CSS!$A:$A,YEAR(I$1)*100+MONTH(I$1),CSS!$O:$O,$B36,CSS!$P:$P,$C36)</f>
        <v>21572.46</v>
      </c>
      <c r="J36" s="28">
        <f>SUMIFS(RVN!$I:$I,RVN!$A:$A,YEAR(I$1)*100+MONTH(I$1),RVN!$M:$M,$B36,RVN!$N:$N,$C36)</f>
        <v>21572.46</v>
      </c>
      <c r="K36" s="109">
        <f t="shared" si="180"/>
        <v>0</v>
      </c>
      <c r="M36" s="28">
        <f>SUMIFS(CSS!$M:$M,CSS!$A:$A,YEAR(M$1)*100+MONTH(M$1),CSS!$O:$O,$B36,CSS!$P:$P,$C36)</f>
        <v>21756.39</v>
      </c>
      <c r="N36" s="28">
        <f>SUMIFS(RVN!$I:$I,RVN!$A:$A,YEAR(M$1)*100+MONTH(M$1),RVN!$M:$M,$B36,RVN!$N:$N,$C36)</f>
        <v>21756.39</v>
      </c>
      <c r="O36" s="109">
        <f t="shared" si="181"/>
        <v>0</v>
      </c>
      <c r="Q36" s="28">
        <f>SUMIFS(CSS!$M:$M,CSS!$A:$A,YEAR(Q$1)*100+MONTH(Q$1),CSS!$O:$O,$B36,CSS!$P:$P,$C36)</f>
        <v>17482.68</v>
      </c>
      <c r="R36" s="28">
        <f>SUMIFS(RVN!$I:$I,RVN!$A:$A,YEAR(Q$1)*100+MONTH(Q$1),RVN!$M:$M,$B36,RVN!$N:$N,$C36)</f>
        <v>17482.68</v>
      </c>
      <c r="S36" s="109">
        <f t="shared" si="182"/>
        <v>0</v>
      </c>
      <c r="U36" s="28">
        <f>SUMIFS(CSS!$M:$M,CSS!$A:$A,YEAR(U$1)*100+MONTH(U$1),CSS!$O:$O,$B36,CSS!$P:$P,$C36)</f>
        <v>15837.66</v>
      </c>
      <c r="V36" s="28">
        <f>SUMIFS(RVN!$I:$I,RVN!$A:$A,YEAR(U$1)*100+MONTH(U$1),RVN!$M:$M,$B36,RVN!$N:$N,$C36)</f>
        <v>15837.66</v>
      </c>
      <c r="W36" s="109">
        <f t="shared" si="183"/>
        <v>0</v>
      </c>
      <c r="Y36" s="28">
        <f>SUMIFS(CSS!$M:$M,CSS!$A:$A,YEAR(Y$1)*100+MONTH(Y$1),CSS!$O:$O,$B36,CSS!$P:$P,$C36)</f>
        <v>16533.680000000004</v>
      </c>
      <c r="Z36" s="28">
        <f>SUMIFS(RVN!$I:$I,RVN!$A:$A,YEAR(Y$1)*100+MONTH(Y$1),RVN!$M:$M,$B36,RVN!$N:$N,$C36)</f>
        <v>16533.68</v>
      </c>
      <c r="AA36" s="109">
        <f t="shared" si="184"/>
        <v>2.2204460492503131E-16</v>
      </c>
      <c r="AC36" s="28">
        <f>SUMIFS(CSS!$M:$M,CSS!$A:$A,YEAR(AC$1)*100+MONTH(AC$1),CSS!$O:$O,$B36,CSS!$P:$P,$C36)</f>
        <v>21094.459999999995</v>
      </c>
      <c r="AD36" s="28">
        <f>SUMIFS(RVN!$I:$I,RVN!$A:$A,YEAR(AC$1)*100+MONTH(AC$1),RVN!$M:$M,$B36,RVN!$N:$N,$C36)</f>
        <v>21094.46</v>
      </c>
      <c r="AE36" s="109">
        <f t="shared" si="185"/>
        <v>-2.2204460492503131E-16</v>
      </c>
      <c r="AG36" s="190">
        <f>SUMIFS(CSS!$M:$M,CSS!$A:$A,YEAR(AG$1)*100+MONTH(AG$1),CSS!$O:$O,$B36,CSS!$P:$P,$C36)</f>
        <v>22027.440000000002</v>
      </c>
      <c r="AH36" s="28">
        <f>SUMIFS(RVN!$I:$I,RVN!$A:$A,YEAR(AG$1)*100+MONTH(AG$1),RVN!$M:$M,$B36,RVN!$N:$N,$C36)</f>
        <v>22027.440000000002</v>
      </c>
      <c r="AI36" s="109">
        <f t="shared" si="186"/>
        <v>0</v>
      </c>
      <c r="AK36" s="28">
        <f>SUMIFS(CSS!$M:$M,CSS!$A:$A,YEAR(AK$1)*100+MONTH(AK$1),CSS!$O:$O,$B36,CSS!$P:$P,$C36)</f>
        <v>17522.939999999999</v>
      </c>
      <c r="AL36" s="28">
        <f>SUMIFS(RVN!$I:$I,RVN!$A:$A,YEAR(AK$1)*100+MONTH(AK$1),RVN!$M:$M,$B36,RVN!$N:$N,$C36)</f>
        <v>17522.939999999999</v>
      </c>
      <c r="AM36" s="109">
        <f t="shared" si="187"/>
        <v>0</v>
      </c>
      <c r="AO36" s="28">
        <f>SUMIFS(CSS!$M:$M,CSS!$A:$A,YEAR(AO$1)*100+MONTH(AO$1),CSS!$O:$O,$B36,CSS!$P:$P,$C36)</f>
        <v>15484.26</v>
      </c>
      <c r="AP36" s="28">
        <f>SUMIFS(RVN!$I:$I,RVN!$A:$A,YEAR(AO$1)*100+MONTH(AO$1),RVN!$M:$M,$B36,RVN!$N:$N,$C36)</f>
        <v>15484.26</v>
      </c>
      <c r="AQ36" s="109">
        <f t="shared" si="188"/>
        <v>0</v>
      </c>
      <c r="AS36" s="28">
        <f>SUMIFS(CSS!$M:$M,CSS!$A:$A,YEAR(AS$1)*100+MONTH(AS$1),CSS!$O:$O,$B36,CSS!$P:$P,$C36)</f>
        <v>15415.96</v>
      </c>
      <c r="AT36" s="28">
        <f>SUMIFS(RVN!$I:$I,RVN!$A:$A,YEAR(AS$1)*100+MONTH(AS$1),RVN!$M:$M,$B36,RVN!$N:$N,$C36)</f>
        <v>15415.96</v>
      </c>
      <c r="AU36" s="109">
        <f t="shared" si="189"/>
        <v>0</v>
      </c>
      <c r="AW36" s="28">
        <f>SUMIFS(CSS!$M:$M,CSS!$A:$A,YEAR(AW$1)*100+MONTH(AW$1),CSS!$O:$O,$B36,CSS!$P:$P,$C36)</f>
        <v>23359.060000000005</v>
      </c>
      <c r="AX36" s="28">
        <f>SUMIFS(RVN!$I:$I,RVN!$A:$A,YEAR(AW$1)*100+MONTH(AW$1),RVN!$M:$M,$B36,RVN!$N:$N,$C36)</f>
        <v>23359.06</v>
      </c>
      <c r="AY36" s="109">
        <f t="shared" si="190"/>
        <v>2.2204460492503131E-16</v>
      </c>
      <c r="BA36" s="28">
        <f>SUMIFS(CSS!$M:$M,CSS!$A:$A,YEAR(BA$1)*100+MONTH(BA$1),CSS!$O:$O,$B36,CSS!$P:$P,$C36)</f>
        <v>21830.639999999996</v>
      </c>
      <c r="BB36" s="28">
        <f>SUMIFS(RVN!$I:$I,RVN!$A:$A,YEAR(BA$1)*100+MONTH(BA$1),RVN!$M:$M,$B36,RVN!$N:$N,$C36)</f>
        <v>21830.639999999999</v>
      </c>
      <c r="BC36" s="109">
        <f t="shared" si="191"/>
        <v>-2.2204460492503131E-16</v>
      </c>
      <c r="BE36" s="28">
        <f>SUMIFS(CSS!$M:$M,CSS!$A:$A,YEAR(BE$1)*100+MONTH(BE$1),CSS!$O:$O,$B36,CSS!$P:$P,$C36)</f>
        <v>23711.819999999989</v>
      </c>
      <c r="BF36" s="28">
        <f>SUMIFS(RVN!$I:$I,RVN!$A:$A,YEAR(BE$1)*100+MONTH(BE$1),RVN!$M:$M,$B36,RVN!$N:$N,$C36)</f>
        <v>23711.82</v>
      </c>
      <c r="BG36" s="109">
        <f t="shared" si="192"/>
        <v>-4.4408920985006262E-16</v>
      </c>
      <c r="BI36" s="28">
        <f>SUMIFS(CSS!$M:$M,CSS!$A:$A,YEAR(BI$1)*100+MONTH(BI$1),CSS!$O:$O,$B36,CSS!$P:$P,$C36)</f>
        <v>23284.039999999997</v>
      </c>
      <c r="BJ36" s="28">
        <f>SUMIFS(RVN!$I:$I,RVN!$A:$A,YEAR(BI$1)*100+MONTH(BI$1),RVN!$M:$M,$B36,RVN!$N:$N,$C36)</f>
        <v>23284.04</v>
      </c>
      <c r="BK36" s="109">
        <f t="shared" si="193"/>
        <v>-1.1102230246251565E-16</v>
      </c>
      <c r="BM36" s="28">
        <f>SUMIFS(CSS!$M:$M,CSS!$A:$A,YEAR(BM$1)*100+MONTH(BM$1),CSS!$O:$O,$B36,CSS!$P:$P,$C36)</f>
        <v>16309.1</v>
      </c>
      <c r="BN36" s="28">
        <f>SUMIFS(RVN!$I:$I,RVN!$A:$A,YEAR(BM$1)*100+MONTH(BM$1),RVN!$M:$M,$B36,RVN!$N:$N,$C36)</f>
        <v>16309.1</v>
      </c>
      <c r="BO36" s="109">
        <f t="shared" si="194"/>
        <v>0</v>
      </c>
      <c r="BQ36" s="28">
        <f>SUMIFS(CSS!$M:$M,CSS!$A:$A,YEAR(BQ$1)*100+MONTH(BQ$1),CSS!$O:$O,$B36,CSS!$P:$P,$C36)</f>
        <v>13324.960000000001</v>
      </c>
      <c r="BR36" s="28">
        <f>SUMIFS(RVN!$I:$I,RVN!$A:$A,YEAR(BQ$1)*100+MONTH(BQ$1),RVN!$M:$M,$B36,RVN!$N:$N,$C36)</f>
        <v>13324.96</v>
      </c>
      <c r="BS36" s="109">
        <f t="shared" si="195"/>
        <v>2.2204460492503131E-16</v>
      </c>
      <c r="BU36" s="28">
        <f>SUMIFS(CSS!$M:$M,CSS!$A:$A,YEAR(BU$1)*100+MONTH(BU$1),CSS!$O:$O,$B36,CSS!$P:$P,$C36)</f>
        <v>15392.34</v>
      </c>
      <c r="BV36" s="28">
        <f>SUMIFS(RVN!$I:$I,RVN!$A:$A,YEAR(BU$1)*100+MONTH(BU$1),RVN!$M:$M,$B36,RVN!$N:$N,$C36)</f>
        <v>15392.34</v>
      </c>
      <c r="BW36" s="109">
        <f t="shared" si="196"/>
        <v>0</v>
      </c>
      <c r="BY36" s="28">
        <f>SUMIFS(CSS!$M:$M,CSS!$A:$A,YEAR(BY$1)*100+MONTH(BY$1),CSS!$O:$O,$B36,CSS!$P:$P,$C36)</f>
        <v>17515.339999999997</v>
      </c>
      <c r="BZ36" s="28">
        <f>SUMIFS(RVN!$I:$I,RVN!$A:$A,YEAR(BY$1)*100+MONTH(BY$1),RVN!$M:$M,$B36,RVN!$N:$N,$C36)</f>
        <v>17515.34</v>
      </c>
      <c r="CA36" s="109">
        <f t="shared" si="197"/>
        <v>-2.2204460492503131E-16</v>
      </c>
      <c r="CC36" s="28">
        <f>SUMIFS(CSS!$M:$M,CSS!$A:$A,YEAR(CC$1)*100+MONTH(CC$1),CSS!$O:$O,$B36,CSS!$P:$P,$C36)</f>
        <v>19165.109999999997</v>
      </c>
      <c r="CD36" s="28">
        <f>SUMIFS(RVN!$I:$I,RVN!$A:$A,YEAR(CC$1)*100+MONTH(CC$1),RVN!$M:$M,$B36,RVN!$N:$N,$C36)</f>
        <v>19165.11</v>
      </c>
      <c r="CE36" s="109">
        <f t="shared" si="198"/>
        <v>-2.2204460492503131E-16</v>
      </c>
      <c r="CG36" s="28">
        <f>SUMIFS(CSS!$M:$M,CSS!$A:$A,YEAR(CG$1)*100+MONTH(CG$1),CSS!$O:$O,$B36,CSS!$P:$P,$C36)</f>
        <v>17666.189999999999</v>
      </c>
      <c r="CH36" s="28">
        <f>SUMIFS(RVN!$I:$I,RVN!$A:$A,YEAR(CG$1)*100+MONTH(CG$1),RVN!$M:$M,$B36,RVN!$N:$N,$C36)</f>
        <v>17666.189999999999</v>
      </c>
      <c r="CI36" s="109">
        <f t="shared" si="199"/>
        <v>0</v>
      </c>
      <c r="CK36" s="28">
        <f>SUMIFS(CSS!$M:$M,CSS!$A:$A,YEAR(CK$1)*100+MONTH(CK$1),CSS!$O:$O,$B36,CSS!$P:$P,$C36)</f>
        <v>14558.470000000003</v>
      </c>
      <c r="CL36" s="28">
        <f>SUMIFS(RVN!$I:$I,RVN!$A:$A,YEAR(CK$1)*100+MONTH(CK$1),RVN!$M:$M,$B36,RVN!$N:$N,$C36)</f>
        <v>14558.47</v>
      </c>
      <c r="CM36" s="109">
        <f t="shared" si="200"/>
        <v>2.2204460492503131E-16</v>
      </c>
      <c r="CO36" s="28">
        <f>SUMIFS(CSS!$M:$M,CSS!$A:$A,YEAR(CO$1)*100+MONTH(CO$1),CSS!$O:$O,$B36,CSS!$P:$P,$C36)</f>
        <v>18264.16</v>
      </c>
      <c r="CP36" s="28">
        <f>SUMIFS(RVN!$I:$I,RVN!$A:$A,YEAR(CO$1)*100+MONTH(CO$1),RVN!$M:$M,$B36,RVN!$N:$N,$C36)</f>
        <v>18264.16</v>
      </c>
      <c r="CQ36" s="109">
        <f t="shared" si="201"/>
        <v>0</v>
      </c>
      <c r="CS36" s="28">
        <f>SUMIFS(CSS!$M:$M,CSS!$A:$A,YEAR(CS$1)*100+MONTH(CS$1),CSS!$O:$O,$B36,CSS!$P:$P,$C36)</f>
        <v>23817.21</v>
      </c>
      <c r="CT36" s="28">
        <f>SUMIFS(RVN!$I:$I,RVN!$A:$A,YEAR(CS$1)*100+MONTH(CS$1),RVN!$M:$M,$B36,RVN!$N:$N,$C36)</f>
        <v>23817.209999999995</v>
      </c>
      <c r="CU36" s="109">
        <f t="shared" si="202"/>
        <v>2.2204460492503131E-16</v>
      </c>
      <c r="CW36" s="28">
        <f>SUMIFS(CSS!$M:$M,CSS!$A:$A,YEAR(CW$1)*100+MONTH(CW$1),CSS!$O:$O,$B36,CSS!$P:$P,$C36)</f>
        <v>24024.03</v>
      </c>
      <c r="CX36" s="28">
        <f>SUMIFS(RVN!$I:$I,RVN!$A:$A,YEAR(CW$1)*100+MONTH(CW$1),RVN!$M:$M,$B36,RVN!$N:$N,$C36)</f>
        <v>24024.03</v>
      </c>
      <c r="CY36" s="109">
        <f t="shared" si="203"/>
        <v>0</v>
      </c>
      <c r="DA36" s="28">
        <f>SUMIFS(CSS!$M:$M,CSS!$A:$A,YEAR(DA$1)*100+MONTH(DA$1),CSS!$O:$O,$B36,CSS!$P:$P,$C36)</f>
        <v>20495.730000000003</v>
      </c>
      <c r="DB36" s="28">
        <f>SUMIFS(RVN!$I:$I,RVN!$A:$A,YEAR(DA$1)*100+MONTH(DA$1),RVN!$M:$M,$B36,RVN!$N:$N,$C36)</f>
        <v>20495.729999999996</v>
      </c>
      <c r="DC36" s="109">
        <f t="shared" si="204"/>
        <v>4.4408920985006262E-16</v>
      </c>
      <c r="DE36" s="28">
        <f>SUMIFS(CSS!$M:$M,CSS!$A:$A,YEAR(DE$1)*100+MONTH(DE$1),CSS!$O:$O,$B36,CSS!$P:$P,$C36)</f>
        <v>18752.22</v>
      </c>
      <c r="DF36" s="28">
        <f>SUMIFS(RVN!$I:$I,RVN!$A:$A,YEAR(DE$1)*100+MONTH(DE$1),RVN!$M:$M,$B36,RVN!$N:$N,$C36)</f>
        <v>18752.22</v>
      </c>
      <c r="DG36" s="109">
        <f t="shared" si="205"/>
        <v>0</v>
      </c>
      <c r="DI36" s="28">
        <f>SUMIFS(CSS!$M:$M,CSS!$A:$A,YEAR(DI$1)*100+MONTH(DI$1),CSS!$O:$O,$B36,CSS!$P:$P,$C36)</f>
        <v>17522.29</v>
      </c>
      <c r="DJ36" s="28">
        <f>SUMIFS(RVN!$I:$I,RVN!$A:$A,YEAR(DI$1)*100+MONTH(DI$1),RVN!$M:$M,$B36,RVN!$N:$N,$C36)</f>
        <v>17522.29</v>
      </c>
      <c r="DK36" s="109">
        <f t="shared" si="206"/>
        <v>0</v>
      </c>
      <c r="DM36" s="28">
        <f>SUMIFS(CSS!$M:$M,CSS!$A:$A,YEAR(DM$1)*100+MONTH(DM$1),CSS!$O:$O,$B36,CSS!$P:$P,$C36)</f>
        <v>14108.200000000003</v>
      </c>
      <c r="DN36" s="28">
        <f>SUMIFS(RVN!$I:$I,RVN!$A:$A,YEAR(DM$1)*100+MONTH(DM$1),RVN!$M:$M,$B36,RVN!$N:$N,$C36)</f>
        <v>14108.199999999999</v>
      </c>
      <c r="DO36" s="109">
        <f t="shared" si="207"/>
        <v>2.2204460492503131E-16</v>
      </c>
      <c r="DQ36" s="28">
        <f>SUMIFS(CSS!$M:$M,CSS!$A:$A,YEAR(DQ$1)*100+MONTH(DQ$1),CSS!$O:$O,$B36,CSS!$P:$P,$C36)</f>
        <v>15276.57</v>
      </c>
      <c r="DR36" s="28">
        <f>SUMIFS(RVN!$I:$I,RVN!$A:$A,YEAR(DQ$1)*100+MONTH(DQ$1),RVN!$M:$M,$B36,RVN!$N:$N,$C36)</f>
        <v>15276.57</v>
      </c>
      <c r="DS36" s="109">
        <f t="shared" si="208"/>
        <v>0</v>
      </c>
      <c r="DU36" s="28">
        <f>SUMIFS(CSS!$M:$M,CSS!$A:$A,YEAR(DU$1)*100+MONTH(DU$1),CSS!$O:$O,$B36,CSS!$P:$P,$C36)</f>
        <v>18360.829999999998</v>
      </c>
      <c r="DV36" s="28">
        <f>SUMIFS(RVN!$I:$I,RVN!$A:$A,YEAR(DU$1)*100+MONTH(DU$1),RVN!$M:$M,$B36,RVN!$N:$N,$C36)</f>
        <v>18360.830000000002</v>
      </c>
      <c r="DW36" s="109">
        <f t="shared" si="209"/>
        <v>-2.2204460492503131E-16</v>
      </c>
      <c r="DY36" s="28">
        <f>SUMIFS(CSS!$M:$M,CSS!$A:$A,YEAR(DY$1)*100+MONTH(DY$1),CSS!$O:$O,$B36,CSS!$P:$P,$C36)</f>
        <v>22740.04</v>
      </c>
      <c r="DZ36" s="28">
        <f>SUMIFS(RVN!$I:$I,RVN!$A:$A,YEAR(DY$1)*100+MONTH(DY$1),RVN!$M:$M,$B36,RVN!$N:$N,$C36)</f>
        <v>22740.040000000005</v>
      </c>
      <c r="EA36" s="109">
        <f t="shared" si="210"/>
        <v>-1.1102230246251565E-16</v>
      </c>
      <c r="EC36" s="28">
        <f>SUMIFS(CSS!$M:$M,CSS!$A:$A,YEAR(EC$1)*100+MONTH(EC$1),CSS!$O:$O,$B36,CSS!$P:$P,$C36)</f>
        <v>19447.139999999996</v>
      </c>
      <c r="ED36" s="28">
        <f>SUMIFS(RVN!$I:$I,RVN!$A:$A,YEAR(EC$1)*100+MONTH(EC$1),RVN!$M:$M,$B36,RVN!$N:$N,$C36)</f>
        <v>19447.14</v>
      </c>
      <c r="EE36" s="109">
        <f t="shared" si="211"/>
        <v>-2.2204460492503131E-16</v>
      </c>
      <c r="EG36" s="28">
        <f>SUMIFS(CSS!$M:$M,CSS!$A:$A,YEAR(EG$1)*100+MONTH(EG$1),CSS!$O:$O,$B36,CSS!$P:$P,$C36)</f>
        <v>16528.72</v>
      </c>
      <c r="EH36" s="28">
        <f>SUMIFS(RVN!$I:$I,RVN!$A:$A,YEAR(EG$1)*100+MONTH(EG$1),RVN!$M:$M,$B36,RVN!$N:$N,$C36)</f>
        <v>16528.72</v>
      </c>
      <c r="EI36" s="109">
        <f t="shared" si="212"/>
        <v>0</v>
      </c>
      <c r="EK36" s="28">
        <f>SUMIFS(CSS!$M:$M,CSS!$A:$A,YEAR(EK$1)*100+MONTH(EK$1),CSS!$O:$O,$B36,CSS!$P:$P,$C36)</f>
        <v>18411.099999999999</v>
      </c>
      <c r="EL36" s="28">
        <f>SUMIFS(RVN!$I:$I,RVN!$A:$A,YEAR(EK$1)*100+MONTH(EK$1),RVN!$M:$M,$B36,RVN!$N:$N,$C36)</f>
        <v>18411.100000000002</v>
      </c>
      <c r="EM36" s="109">
        <f t="shared" si="213"/>
        <v>-2.2204460492503131E-16</v>
      </c>
      <c r="EO36" s="28">
        <f>SUMIFS(CSS!$M:$M,CSS!$A:$A,YEAR(EO$1)*100+MONTH(EO$1),CSS!$O:$O,$B36,CSS!$P:$P,$C36)</f>
        <v>23662.510000000002</v>
      </c>
      <c r="EP36" s="28">
        <f>SUMIFS(RVN!$I:$I,RVN!$A:$A,YEAR(EO$1)*100+MONTH(EO$1),RVN!$M:$M,$B36,RVN!$N:$N,$C36)</f>
        <v>23662.510000000002</v>
      </c>
      <c r="EQ36" s="109">
        <f t="shared" si="214"/>
        <v>0</v>
      </c>
      <c r="ES36" s="28">
        <f>SUMIFS(CSS!$M:$M,CSS!$A:$A,YEAR(ES$1)*100+MONTH(ES$1),CSS!$O:$O,$B36,CSS!$P:$P,$C36)</f>
        <v>23603.710000000006</v>
      </c>
      <c r="ET36" s="28">
        <f>SUMIFS(RVN!$I:$I,RVN!$A:$A,YEAR(ES$1)*100+MONTH(ES$1),RVN!$M:$M,$B36,RVN!$N:$N,$C36)</f>
        <v>23616.21</v>
      </c>
      <c r="EU36" s="109">
        <f t="shared" si="215"/>
        <v>-5.292974613619883E-4</v>
      </c>
      <c r="EW36" s="28">
        <f>SUMIFS(CSS!$M:$M,CSS!$A:$A,YEAR(EW$1)*100+MONTH(EW$1),CSS!$O:$O,$B36,CSS!$P:$P,$C36)</f>
        <v>20399.899999999998</v>
      </c>
      <c r="EX36" s="28">
        <f>SUMIFS(RVN!$I:$I,RVN!$A:$A,YEAR(EW$1)*100+MONTH(EW$1),RVN!$M:$M,$B36,RVN!$N:$N,$C36)</f>
        <v>20408.400000000001</v>
      </c>
      <c r="EY36" s="109">
        <f t="shared" si="216"/>
        <v>-4.1649516865627234E-4</v>
      </c>
      <c r="FA36" s="28">
        <f>SUMIFS(CSS!$M:$M,CSS!$A:$A,YEAR(FA$1)*100+MONTH(FA$1),CSS!$O:$O,$B36,CSS!$P:$P,$C36)</f>
        <v>19976.439999999999</v>
      </c>
      <c r="FB36" s="28">
        <f>SUMIFS(RVN!$I:$I,RVN!$A:$A,YEAR(FA$1)*100+MONTH(FA$1),RVN!$M:$M,$B36,RVN!$N:$N,$C36)</f>
        <v>19976.439999999999</v>
      </c>
      <c r="FC36" s="109">
        <f t="shared" si="217"/>
        <v>0</v>
      </c>
      <c r="FE36" s="28">
        <f>SUMIFS(CSS!$M:$M,CSS!$A:$A,YEAR(FE$1)*100+MONTH(FE$1),CSS!$O:$O,$B36,CSS!$P:$P,$C36)</f>
        <v>17330.179999999997</v>
      </c>
      <c r="FF36" s="28">
        <f>SUMIFS(RVN!$I:$I,RVN!$A:$A,YEAR(FE$1)*100+MONTH(FE$1),RVN!$M:$M,$B36,RVN!$N:$N,$C36)</f>
        <v>17330.18</v>
      </c>
      <c r="FG36" s="109">
        <f t="shared" si="218"/>
        <v>-2.2204460492503131E-16</v>
      </c>
      <c r="FI36" s="28">
        <f>SUMIFS(CSS!$M:$M,CSS!$A:$A,YEAR(FI$1)*100+MONTH(FI$1),CSS!$O:$O,$B36,CSS!$P:$P,$C36)</f>
        <v>15040.460000000001</v>
      </c>
      <c r="FJ36" s="28">
        <f>SUMIFS(RVN!$I:$I,RVN!$A:$A,YEAR(FI$1)*100+MONTH(FI$1),RVN!$M:$M,$B36,RVN!$N:$N,$C36)</f>
        <v>15040.460000000001</v>
      </c>
      <c r="FK36" s="109">
        <f t="shared" si="219"/>
        <v>0</v>
      </c>
      <c r="FM36" s="28">
        <f>SUMIFS(CSS!$M:$M,CSS!$A:$A,YEAR(FM$1)*100+MONTH(FM$1),CSS!$O:$O,$B36,CSS!$P:$P,$C36)</f>
        <v>16280.990000000002</v>
      </c>
      <c r="FN36" s="28">
        <f>SUMIFS(RVN!$I:$I,RVN!$A:$A,YEAR(FM$1)*100+MONTH(FM$1),RVN!$M:$M,$B36,RVN!$N:$N,$C36)</f>
        <v>16280.989999999998</v>
      </c>
      <c r="FO36" s="109">
        <f t="shared" si="220"/>
        <v>2.2204460492503131E-16</v>
      </c>
      <c r="FQ36" s="28">
        <f>SUMIFS(CSS!$M:$M,CSS!$A:$A,YEAR(FQ$1)*100+MONTH(FQ$1),CSS!$O:$O,$B36,CSS!$P:$P,$C36)</f>
        <v>24263.86</v>
      </c>
      <c r="FR36" s="28">
        <f>SUMIFS(RVN!$I:$I,RVN!$A:$A,YEAR(FQ$1)*100+MONTH(FQ$1),RVN!$M:$M,$B36,RVN!$N:$N,$C36)</f>
        <v>24263.860000000004</v>
      </c>
      <c r="FS36" s="109">
        <f t="shared" si="221"/>
        <v>-1.1102230246251565E-16</v>
      </c>
      <c r="FU36" s="28">
        <f>SUMIFS(CSS!$M:$M,CSS!$A:$A,YEAR(FU$1)*100+MONTH(FU$1),CSS!$O:$O,$B36,CSS!$P:$P,$C36)</f>
        <v>22570.030000000002</v>
      </c>
      <c r="FV36" s="28">
        <f>SUMIFS(RVN!$I:$I,RVN!$A:$A,YEAR(FU$1)*100+MONTH(FU$1),RVN!$M:$M,$B36,RVN!$N:$N,$C36)</f>
        <v>22570.030000000002</v>
      </c>
      <c r="FW36" s="109">
        <f t="shared" si="222"/>
        <v>0</v>
      </c>
      <c r="FY36" s="28">
        <f>SUMIFS(CSS!$M:$M,CSS!$A:$A,YEAR(FY$1)*100+MONTH(FY$1),CSS!$O:$O,$B36,CSS!$P:$P,$C36)</f>
        <v>16975.089999999997</v>
      </c>
      <c r="FZ36" s="28">
        <f>SUMIFS(RVN!$I:$I,RVN!$A:$A,YEAR(FY$1)*100+MONTH(FY$1),RVN!$M:$M,$B36,RVN!$N:$N,$C36)</f>
        <v>16975.09</v>
      </c>
      <c r="GA36" s="109">
        <f t="shared" si="223"/>
        <v>-2.2204460492503131E-16</v>
      </c>
      <c r="GC36" s="28">
        <f>SUMIFS(CSS!$M:$M,CSS!$A:$A,YEAR(GC$1)*100+MONTH(GC$1),CSS!$O:$O,$B36,CSS!$P:$P,$C36)</f>
        <v>14199.240000000003</v>
      </c>
      <c r="GD36" s="28">
        <f>SUMIFS(RVN!$I:$I,RVN!$A:$A,YEAR(GC$1)*100+MONTH(GC$1),RVN!$M:$M,$B36,RVN!$N:$N,$C36)</f>
        <v>14199.24</v>
      </c>
      <c r="GE36" s="109">
        <f t="shared" si="224"/>
        <v>2.2204460492503131E-16</v>
      </c>
      <c r="GG36" s="28">
        <f>SUMIFS(CSS!$M:$M,CSS!$A:$A,YEAR(GG$1)*100+MONTH(GG$1),CSS!$O:$O,$B36,CSS!$P:$P,$C36)</f>
        <v>14410.759999999998</v>
      </c>
      <c r="GH36" s="28">
        <f>SUMIFS(RVN!$I:$I,RVN!$A:$A,YEAR(GG$1)*100+MONTH(GG$1),RVN!$M:$M,$B36,RVN!$N:$N,$C36)</f>
        <v>14410.76</v>
      </c>
      <c r="GI36" s="109">
        <f t="shared" si="225"/>
        <v>-1.1102230246251565E-16</v>
      </c>
      <c r="GK36" s="28">
        <f>SUMIFS(CSS!$M:$M,CSS!$A:$A,YEAR(GK$1)*100+MONTH(GK$1),CSS!$O:$O,$B36,CSS!$P:$P,$C36)</f>
        <v>19944.029999999995</v>
      </c>
      <c r="GL36" s="28">
        <f>SUMIFS(RVN!$I:$I,RVN!$A:$A,YEAR(GK$1)*100+MONTH(GK$1),RVN!$M:$M,$B36,RVN!$N:$N,$C36)</f>
        <v>19944.03</v>
      </c>
      <c r="GM36" s="109">
        <f t="shared" si="226"/>
        <v>-2.2204460492503131E-16</v>
      </c>
      <c r="GO36" s="28">
        <f>SUMIFS(CSS!$M:$M,CSS!$A:$A,YEAR(GO$1)*100+MONTH(GO$1),CSS!$O:$O,$B36,CSS!$P:$P,$C36)</f>
        <v>23498.83</v>
      </c>
      <c r="GP36" s="28">
        <f>SUMIFS(RVN!$I:$I,RVN!$A:$A,YEAR(GO$1)*100+MONTH(GO$1),RVN!$M:$M,$B36,RVN!$N:$N,$C36)</f>
        <v>23498.83</v>
      </c>
      <c r="GQ36" s="109">
        <f t="shared" si="227"/>
        <v>0</v>
      </c>
      <c r="GS36" s="28">
        <f>SUMIFS(CSS!$M:$M,CSS!$A:$A,YEAR(GS$1)*100+MONTH(GS$1),CSS!$O:$O,$B36,CSS!$P:$P,$C36)</f>
        <v>19752.170000000002</v>
      </c>
      <c r="GT36" s="28">
        <f>SUMIFS(RVN!$I:$I,RVN!$A:$A,YEAR(GS$1)*100+MONTH(GS$1),RVN!$M:$M,$B36,RVN!$N:$N,$C36)</f>
        <v>19752.169999999998</v>
      </c>
      <c r="GU36" s="109">
        <f t="shared" si="228"/>
        <v>2.2204460492503131E-16</v>
      </c>
      <c r="GW36" s="28">
        <f>SUMIFS(CSS!$M:$M,CSS!$A:$A,YEAR(GW$1)*100+MONTH(GW$1),CSS!$O:$O,$B36,CSS!$P:$P,$C36)</f>
        <v>17318.170000000002</v>
      </c>
      <c r="GX36" s="28">
        <f>SUMIFS(RVN!$I:$I,RVN!$A:$A,YEAR(GW$1)*100+MONTH(GW$1),RVN!$M:$M,$B36,RVN!$N:$N,$C36)</f>
        <v>17318.169999999998</v>
      </c>
      <c r="GY36" s="109">
        <f t="shared" si="229"/>
        <v>2.2204460492503131E-16</v>
      </c>
      <c r="HA36" s="28">
        <f>SUMIFS(CSS!$M:$M,CSS!$A:$A,YEAR(HA$1)*100+MONTH(HA$1),CSS!$O:$O,$B36,CSS!$P:$P,$C36)</f>
        <v>14713.07</v>
      </c>
      <c r="HB36" s="28">
        <f>SUMIFS(RVN!$I:$I,RVN!$A:$A,YEAR(HA$1)*100+MONTH(HA$1),RVN!$M:$M,$B36,RVN!$N:$N,$C36)</f>
        <v>14713.07</v>
      </c>
      <c r="HC36" s="109">
        <f t="shared" si="230"/>
        <v>0</v>
      </c>
      <c r="HE36" s="28">
        <f>SUMIFS(CSS!$M:$M,CSS!$A:$A,YEAR(HE$1)*100+MONTH(HE$1),CSS!$O:$O,$B36,CSS!$P:$P,$C36)</f>
        <v>14705.54</v>
      </c>
      <c r="HF36" s="28">
        <f>SUMIFS(RVN!$I:$I,RVN!$A:$A,YEAR(HE$1)*100+MONTH(HE$1),RVN!$M:$M,$B36,RVN!$N:$N,$C36)</f>
        <v>14705.54</v>
      </c>
      <c r="HG36" s="109">
        <f t="shared" si="231"/>
        <v>0</v>
      </c>
      <c r="HI36" s="28">
        <f>SUMIFS(CSS!$M:$M,CSS!$A:$A,YEAR(HI$1)*100+MONTH(HI$1),CSS!$O:$O,$B36,CSS!$P:$P,$C36)</f>
        <v>0</v>
      </c>
      <c r="HJ36" s="28">
        <f>SUMIFS(RVN!$I:$I,RVN!$A:$A,YEAR(HI$1)*100+MONTH(HI$1),RVN!$M:$M,$B36,RVN!$N:$N,$C36)</f>
        <v>0</v>
      </c>
      <c r="HK36" s="109">
        <f t="shared" si="232"/>
        <v>0</v>
      </c>
      <c r="HM36" s="28">
        <f>SUMIFS(CSS!$M:$M,CSS!$A:$A,YEAR(HM$1)*100+MONTH(HM$1),CSS!$O:$O,$B36,CSS!$P:$P,$C36)</f>
        <v>0</v>
      </c>
      <c r="HN36" s="28">
        <f>SUMIFS(RVN!$I:$I,RVN!$A:$A,YEAR(HM$1)*100+MONTH(HM$1),RVN!$M:$M,$B36,RVN!$N:$N,$C36)</f>
        <v>0</v>
      </c>
      <c r="HO36" s="109">
        <f t="shared" si="233"/>
        <v>0</v>
      </c>
      <c r="HQ36" s="28">
        <f>SUMIFS(CSS!$M:$M,CSS!$A:$A,YEAR(HQ$1)*100+MONTH(HQ$1),CSS!$O:$O,$B36,CSS!$P:$P,$C36)</f>
        <v>0</v>
      </c>
      <c r="HR36" s="28">
        <f>SUMIFS(RVN!$I:$I,RVN!$A:$A,YEAR(HQ$1)*100+MONTH(HQ$1),RVN!$M:$M,$B36,RVN!$N:$N,$C36)</f>
        <v>0</v>
      </c>
      <c r="HS36" s="109">
        <f t="shared" si="234"/>
        <v>0</v>
      </c>
      <c r="HU36" s="28">
        <f>SUMIFS(CSS!$M:$M,CSS!$A:$A,YEAR(HU$1)*100+MONTH(HU$1),CSS!$O:$O,$B36,CSS!$P:$P,$C36)</f>
        <v>0</v>
      </c>
      <c r="HV36" s="28">
        <f>SUMIFS(RVN!$I:$I,RVN!$A:$A,YEAR(HU$1)*100+MONTH(HU$1),RVN!$M:$M,$B36,RVN!$N:$N,$C36)</f>
        <v>0</v>
      </c>
      <c r="HW36" s="109">
        <f t="shared" si="235"/>
        <v>0</v>
      </c>
      <c r="HY36" s="28">
        <f>SUMIFS(CSS!$M:$M,CSS!$A:$A,YEAR(HY$1)*100+MONTH(HY$1),CSS!$O:$O,$B36,CSS!$P:$P,$C36)</f>
        <v>0</v>
      </c>
      <c r="HZ36" s="28">
        <f>SUMIFS(RVN!$I:$I,RVN!$A:$A,YEAR(HY$1)*100+MONTH(HY$1),RVN!$M:$M,$B36,RVN!$N:$N,$C36)</f>
        <v>0</v>
      </c>
      <c r="IA36" s="109">
        <f t="shared" si="236"/>
        <v>0</v>
      </c>
      <c r="IC36" s="28">
        <f>SUMIFS(CSS!$M:$M,CSS!$A:$A,YEAR(IC$1)*100+MONTH(IC$1),CSS!$O:$O,$B36,CSS!$P:$P,$C36)</f>
        <v>0</v>
      </c>
      <c r="ID36" s="28">
        <f>SUMIFS(RVN!$I:$I,RVN!$A:$A,YEAR(IC$1)*100+MONTH(IC$1),RVN!$M:$M,$B36,RVN!$N:$N,$C36)</f>
        <v>0</v>
      </c>
      <c r="IE36" s="109">
        <f t="shared" si="237"/>
        <v>0</v>
      </c>
      <c r="IG36" s="28">
        <f>SUMIFS(CSS!$M:$M,CSS!$A:$A,YEAR(IG$1)*100+MONTH(IG$1),CSS!$O:$O,$B36,CSS!$P:$P,$C36)</f>
        <v>0</v>
      </c>
      <c r="IH36" s="28">
        <f>SUMIFS(RVN!$I:$I,RVN!$A:$A,YEAR(IG$1)*100+MONTH(IG$1),RVN!$M:$M,$B36,RVN!$N:$N,$C36)</f>
        <v>0</v>
      </c>
      <c r="II36" s="109">
        <f t="shared" si="238"/>
        <v>0</v>
      </c>
    </row>
    <row r="37" spans="1:243">
      <c r="A37" s="28" t="s">
        <v>173</v>
      </c>
      <c r="B37" s="85" t="s">
        <v>170</v>
      </c>
      <c r="C37" s="85" t="s">
        <v>378</v>
      </c>
      <c r="E37" s="28">
        <f>SUMIFS(CSS!$M:$M,CSS!$A:$A,YEAR(E$1)*100+MONTH(E$1),CSS!$O:$O,$B37,CSS!$P:$P,$C37)</f>
        <v>0</v>
      </c>
      <c r="F37" s="28">
        <f>SUMIFS(RVN!$I:$I,RVN!$A:$A,YEAR(E$1)*100+MONTH(E$1),RVN!$M:$M,$B37,RVN!$N:$N,$C37)</f>
        <v>0</v>
      </c>
      <c r="G37" s="109">
        <f t="shared" si="179"/>
        <v>0</v>
      </c>
      <c r="I37" s="28">
        <f>SUMIFS(CSS!$M:$M,CSS!$A:$A,YEAR(I$1)*100+MONTH(I$1),CSS!$O:$O,$B37,CSS!$P:$P,$C37)</f>
        <v>0</v>
      </c>
      <c r="J37" s="28">
        <f>SUMIFS(RVN!$I:$I,RVN!$A:$A,YEAR(I$1)*100+MONTH(I$1),RVN!$M:$M,$B37,RVN!$N:$N,$C37)</f>
        <v>0</v>
      </c>
      <c r="K37" s="109">
        <f t="shared" si="180"/>
        <v>0</v>
      </c>
      <c r="M37" s="28">
        <f>SUMIFS(CSS!$M:$M,CSS!$A:$A,YEAR(M$1)*100+MONTH(M$1),CSS!$O:$O,$B37,CSS!$P:$P,$C37)</f>
        <v>0</v>
      </c>
      <c r="N37" s="28">
        <f>SUMIFS(RVN!$I:$I,RVN!$A:$A,YEAR(M$1)*100+MONTH(M$1),RVN!$M:$M,$B37,RVN!$N:$N,$C37)</f>
        <v>0</v>
      </c>
      <c r="O37" s="109">
        <f t="shared" si="181"/>
        <v>0</v>
      </c>
      <c r="Q37" s="28">
        <f>SUMIFS(CSS!$M:$M,CSS!$A:$A,YEAR(Q$1)*100+MONTH(Q$1),CSS!$O:$O,$B37,CSS!$P:$P,$C37)</f>
        <v>0</v>
      </c>
      <c r="R37" s="28">
        <f>SUMIFS(RVN!$I:$I,RVN!$A:$A,YEAR(Q$1)*100+MONTH(Q$1),RVN!$M:$M,$B37,RVN!$N:$N,$C37)</f>
        <v>0</v>
      </c>
      <c r="S37" s="109">
        <f t="shared" si="182"/>
        <v>0</v>
      </c>
      <c r="U37" s="28">
        <f>SUMIFS(CSS!$M:$M,CSS!$A:$A,YEAR(U$1)*100+MONTH(U$1),CSS!$O:$O,$B37,CSS!$P:$P,$C37)</f>
        <v>0</v>
      </c>
      <c r="V37" s="28">
        <f>SUMIFS(RVN!$I:$I,RVN!$A:$A,YEAR(U$1)*100+MONTH(U$1),RVN!$M:$M,$B37,RVN!$N:$N,$C37)</f>
        <v>0</v>
      </c>
      <c r="W37" s="109">
        <f t="shared" si="183"/>
        <v>0</v>
      </c>
      <c r="Y37" s="28">
        <f>SUMIFS(CSS!$M:$M,CSS!$A:$A,YEAR(Y$1)*100+MONTH(Y$1),CSS!$O:$O,$B37,CSS!$P:$P,$C37)</f>
        <v>0</v>
      </c>
      <c r="Z37" s="28">
        <f>SUMIFS(RVN!$I:$I,RVN!$A:$A,YEAR(Y$1)*100+MONTH(Y$1),RVN!$M:$M,$B37,RVN!$N:$N,$C37)</f>
        <v>0</v>
      </c>
      <c r="AA37" s="109">
        <f t="shared" si="184"/>
        <v>0</v>
      </c>
      <c r="AC37" s="28">
        <f>SUMIFS(CSS!$M:$M,CSS!$A:$A,YEAR(AC$1)*100+MONTH(AC$1),CSS!$O:$O,$B37,CSS!$P:$P,$C37)</f>
        <v>0</v>
      </c>
      <c r="AD37" s="28">
        <f>SUMIFS(RVN!$I:$I,RVN!$A:$A,YEAR(AC$1)*100+MONTH(AC$1),RVN!$M:$M,$B37,RVN!$N:$N,$C37)</f>
        <v>0</v>
      </c>
      <c r="AE37" s="109">
        <f t="shared" si="185"/>
        <v>0</v>
      </c>
      <c r="AG37" s="190">
        <f>SUMIFS(CSS!$M:$M,CSS!$A:$A,YEAR(AG$1)*100+MONTH(AG$1),CSS!$O:$O,$B37,CSS!$P:$P,$C37)</f>
        <v>0</v>
      </c>
      <c r="AH37" s="28">
        <f>SUMIFS(RVN!$I:$I,RVN!$A:$A,YEAR(AG$1)*100+MONTH(AG$1),RVN!$M:$M,$B37,RVN!$N:$N,$C37)</f>
        <v>0</v>
      </c>
      <c r="AI37" s="109">
        <f t="shared" si="186"/>
        <v>0</v>
      </c>
      <c r="AK37" s="28">
        <f>SUMIFS(CSS!$M:$M,CSS!$A:$A,YEAR(AK$1)*100+MONTH(AK$1),CSS!$O:$O,$B37,CSS!$P:$P,$C37)</f>
        <v>0</v>
      </c>
      <c r="AL37" s="28">
        <f>SUMIFS(RVN!$I:$I,RVN!$A:$A,YEAR(AK$1)*100+MONTH(AK$1),RVN!$M:$M,$B37,RVN!$N:$N,$C37)</f>
        <v>0</v>
      </c>
      <c r="AM37" s="109">
        <f t="shared" si="187"/>
        <v>0</v>
      </c>
      <c r="AO37" s="28">
        <f>SUMIFS(CSS!$M:$M,CSS!$A:$A,YEAR(AO$1)*100+MONTH(AO$1),CSS!$O:$O,$B37,CSS!$P:$P,$C37)</f>
        <v>0</v>
      </c>
      <c r="AP37" s="28">
        <f>SUMIFS(RVN!$I:$I,RVN!$A:$A,YEAR(AO$1)*100+MONTH(AO$1),RVN!$M:$M,$B37,RVN!$N:$N,$C37)</f>
        <v>0</v>
      </c>
      <c r="AQ37" s="109">
        <f t="shared" si="188"/>
        <v>0</v>
      </c>
      <c r="AS37" s="28">
        <f>SUMIFS(CSS!$M:$M,CSS!$A:$A,YEAR(AS$1)*100+MONTH(AS$1),CSS!$O:$O,$B37,CSS!$P:$P,$C37)</f>
        <v>0</v>
      </c>
      <c r="AT37" s="28">
        <f>SUMIFS(RVN!$I:$I,RVN!$A:$A,YEAR(AS$1)*100+MONTH(AS$1),RVN!$M:$M,$B37,RVN!$N:$N,$C37)</f>
        <v>0</v>
      </c>
      <c r="AU37" s="109">
        <f t="shared" si="189"/>
        <v>0</v>
      </c>
      <c r="AW37" s="28">
        <f>SUMIFS(CSS!$M:$M,CSS!$A:$A,YEAR(AW$1)*100+MONTH(AW$1),CSS!$O:$O,$B37,CSS!$P:$P,$C37)</f>
        <v>0</v>
      </c>
      <c r="AX37" s="28">
        <f>SUMIFS(RVN!$I:$I,RVN!$A:$A,YEAR(AW$1)*100+MONTH(AW$1),RVN!$M:$M,$B37,RVN!$N:$N,$C37)</f>
        <v>0</v>
      </c>
      <c r="AY37" s="109">
        <f t="shared" si="190"/>
        <v>0</v>
      </c>
      <c r="BA37" s="28">
        <f>SUMIFS(CSS!$M:$M,CSS!$A:$A,YEAR(BA$1)*100+MONTH(BA$1),CSS!$O:$O,$B37,CSS!$P:$P,$C37)</f>
        <v>0</v>
      </c>
      <c r="BB37" s="28">
        <f>SUMIFS(RVN!$I:$I,RVN!$A:$A,YEAR(BA$1)*100+MONTH(BA$1),RVN!$M:$M,$B37,RVN!$N:$N,$C37)</f>
        <v>0</v>
      </c>
      <c r="BC37" s="109">
        <f t="shared" si="191"/>
        <v>0</v>
      </c>
      <c r="BE37" s="28">
        <f>SUMIFS(CSS!$M:$M,CSS!$A:$A,YEAR(BE$1)*100+MONTH(BE$1),CSS!$O:$O,$B37,CSS!$P:$P,$C37)</f>
        <v>0</v>
      </c>
      <c r="BF37" s="28">
        <f>SUMIFS(RVN!$I:$I,RVN!$A:$A,YEAR(BE$1)*100+MONTH(BE$1),RVN!$M:$M,$B37,RVN!$N:$N,$C37)</f>
        <v>0</v>
      </c>
      <c r="BG37" s="109">
        <f t="shared" si="192"/>
        <v>0</v>
      </c>
      <c r="BI37" s="28">
        <f>SUMIFS(CSS!$M:$M,CSS!$A:$A,YEAR(BI$1)*100+MONTH(BI$1),CSS!$O:$O,$B37,CSS!$P:$P,$C37)</f>
        <v>0</v>
      </c>
      <c r="BJ37" s="28">
        <f>SUMIFS(RVN!$I:$I,RVN!$A:$A,YEAR(BI$1)*100+MONTH(BI$1),RVN!$M:$M,$B37,RVN!$N:$N,$C37)</f>
        <v>0</v>
      </c>
      <c r="BK37" s="109">
        <f t="shared" si="193"/>
        <v>0</v>
      </c>
      <c r="BM37" s="28">
        <f>SUMIFS(CSS!$M:$M,CSS!$A:$A,YEAR(BM$1)*100+MONTH(BM$1),CSS!$O:$O,$B37,CSS!$P:$P,$C37)</f>
        <v>0</v>
      </c>
      <c r="BN37" s="28">
        <f>SUMIFS(RVN!$I:$I,RVN!$A:$A,YEAR(BM$1)*100+MONTH(BM$1),RVN!$M:$M,$B37,RVN!$N:$N,$C37)</f>
        <v>0</v>
      </c>
      <c r="BO37" s="109">
        <f t="shared" si="194"/>
        <v>0</v>
      </c>
      <c r="BQ37" s="28">
        <f>SUMIFS(CSS!$M:$M,CSS!$A:$A,YEAR(BQ$1)*100+MONTH(BQ$1),CSS!$O:$O,$B37,CSS!$P:$P,$C37)</f>
        <v>0</v>
      </c>
      <c r="BR37" s="28">
        <f>SUMIFS(RVN!$I:$I,RVN!$A:$A,YEAR(BQ$1)*100+MONTH(BQ$1),RVN!$M:$M,$B37,RVN!$N:$N,$C37)</f>
        <v>0</v>
      </c>
      <c r="BS37" s="109">
        <f t="shared" si="195"/>
        <v>0</v>
      </c>
      <c r="BU37" s="28">
        <f>SUMIFS(CSS!$M:$M,CSS!$A:$A,YEAR(BU$1)*100+MONTH(BU$1),CSS!$O:$O,$B37,CSS!$P:$P,$C37)</f>
        <v>0</v>
      </c>
      <c r="BV37" s="28">
        <f>SUMIFS(RVN!$I:$I,RVN!$A:$A,YEAR(BU$1)*100+MONTH(BU$1),RVN!$M:$M,$B37,RVN!$N:$N,$C37)</f>
        <v>0</v>
      </c>
      <c r="BW37" s="109">
        <f t="shared" si="196"/>
        <v>0</v>
      </c>
      <c r="BY37" s="28">
        <f>SUMIFS(CSS!$M:$M,CSS!$A:$A,YEAR(BY$1)*100+MONTH(BY$1),CSS!$O:$O,$B37,CSS!$P:$P,$C37)</f>
        <v>0</v>
      </c>
      <c r="BZ37" s="28">
        <f>SUMIFS(RVN!$I:$I,RVN!$A:$A,YEAR(BY$1)*100+MONTH(BY$1),RVN!$M:$M,$B37,RVN!$N:$N,$C37)</f>
        <v>0</v>
      </c>
      <c r="CA37" s="109">
        <f t="shared" si="197"/>
        <v>0</v>
      </c>
      <c r="CC37" s="28">
        <f>SUMIFS(CSS!$M:$M,CSS!$A:$A,YEAR(CC$1)*100+MONTH(CC$1),CSS!$O:$O,$B37,CSS!$P:$P,$C37)</f>
        <v>0</v>
      </c>
      <c r="CD37" s="28">
        <f>SUMIFS(RVN!$I:$I,RVN!$A:$A,YEAR(CC$1)*100+MONTH(CC$1),RVN!$M:$M,$B37,RVN!$N:$N,$C37)</f>
        <v>0</v>
      </c>
      <c r="CE37" s="109">
        <f t="shared" si="198"/>
        <v>0</v>
      </c>
      <c r="CG37" s="28">
        <f>SUMIFS(CSS!$M:$M,CSS!$A:$A,YEAR(CG$1)*100+MONTH(CG$1),CSS!$O:$O,$B37,CSS!$P:$P,$C37)</f>
        <v>0</v>
      </c>
      <c r="CH37" s="28">
        <f>SUMIFS(RVN!$I:$I,RVN!$A:$A,YEAR(CG$1)*100+MONTH(CG$1),RVN!$M:$M,$B37,RVN!$N:$N,$C37)</f>
        <v>0</v>
      </c>
      <c r="CI37" s="109">
        <f t="shared" si="199"/>
        <v>0</v>
      </c>
      <c r="CK37" s="28">
        <f>SUMIFS(CSS!$M:$M,CSS!$A:$A,YEAR(CK$1)*100+MONTH(CK$1),CSS!$O:$O,$B37,CSS!$P:$P,$C37)</f>
        <v>0</v>
      </c>
      <c r="CL37" s="28">
        <f>SUMIFS(RVN!$I:$I,RVN!$A:$A,YEAR(CK$1)*100+MONTH(CK$1),RVN!$M:$M,$B37,RVN!$N:$N,$C37)</f>
        <v>0</v>
      </c>
      <c r="CM37" s="109">
        <f t="shared" si="200"/>
        <v>0</v>
      </c>
      <c r="CO37" s="28">
        <f>SUMIFS(CSS!$M:$M,CSS!$A:$A,YEAR(CO$1)*100+MONTH(CO$1),CSS!$O:$O,$B37,CSS!$P:$P,$C37)</f>
        <v>0</v>
      </c>
      <c r="CP37" s="28">
        <f>SUMIFS(RVN!$I:$I,RVN!$A:$A,YEAR(CO$1)*100+MONTH(CO$1),RVN!$M:$M,$B37,RVN!$N:$N,$C37)</f>
        <v>0</v>
      </c>
      <c r="CQ37" s="109">
        <f t="shared" si="201"/>
        <v>0</v>
      </c>
      <c r="CS37" s="28">
        <f>SUMIFS(CSS!$M:$M,CSS!$A:$A,YEAR(CS$1)*100+MONTH(CS$1),CSS!$O:$O,$B37,CSS!$P:$P,$C37)</f>
        <v>0</v>
      </c>
      <c r="CT37" s="28">
        <f>SUMIFS(RVN!$I:$I,RVN!$A:$A,YEAR(CS$1)*100+MONTH(CS$1),RVN!$M:$M,$B37,RVN!$N:$N,$C37)</f>
        <v>0</v>
      </c>
      <c r="CU37" s="109">
        <f t="shared" si="202"/>
        <v>0</v>
      </c>
      <c r="CW37" s="28">
        <f>SUMIFS(CSS!$M:$M,CSS!$A:$A,YEAR(CW$1)*100+MONTH(CW$1),CSS!$O:$O,$B37,CSS!$P:$P,$C37)</f>
        <v>0</v>
      </c>
      <c r="CX37" s="28">
        <f>SUMIFS(RVN!$I:$I,RVN!$A:$A,YEAR(CW$1)*100+MONTH(CW$1),RVN!$M:$M,$B37,RVN!$N:$N,$C37)</f>
        <v>0</v>
      </c>
      <c r="CY37" s="109">
        <f t="shared" si="203"/>
        <v>0</v>
      </c>
      <c r="DA37" s="28">
        <f>SUMIFS(CSS!$M:$M,CSS!$A:$A,YEAR(DA$1)*100+MONTH(DA$1),CSS!$O:$O,$B37,CSS!$P:$P,$C37)</f>
        <v>0</v>
      </c>
      <c r="DB37" s="28">
        <f>SUMIFS(RVN!$I:$I,RVN!$A:$A,YEAR(DA$1)*100+MONTH(DA$1),RVN!$M:$M,$B37,RVN!$N:$N,$C37)</f>
        <v>0</v>
      </c>
      <c r="DC37" s="109">
        <f t="shared" si="204"/>
        <v>0</v>
      </c>
      <c r="DE37" s="28">
        <f>SUMIFS(CSS!$M:$M,CSS!$A:$A,YEAR(DE$1)*100+MONTH(DE$1),CSS!$O:$O,$B37,CSS!$P:$P,$C37)</f>
        <v>0</v>
      </c>
      <c r="DF37" s="28">
        <f>SUMIFS(RVN!$I:$I,RVN!$A:$A,YEAR(DE$1)*100+MONTH(DE$1),RVN!$M:$M,$B37,RVN!$N:$N,$C37)</f>
        <v>0</v>
      </c>
      <c r="DG37" s="109">
        <f t="shared" si="205"/>
        <v>0</v>
      </c>
      <c r="DI37" s="28">
        <f>SUMIFS(CSS!$M:$M,CSS!$A:$A,YEAR(DI$1)*100+MONTH(DI$1),CSS!$O:$O,$B37,CSS!$P:$P,$C37)</f>
        <v>0</v>
      </c>
      <c r="DJ37" s="28">
        <f>SUMIFS(RVN!$I:$I,RVN!$A:$A,YEAR(DI$1)*100+MONTH(DI$1),RVN!$M:$M,$B37,RVN!$N:$N,$C37)</f>
        <v>0</v>
      </c>
      <c r="DK37" s="109">
        <f t="shared" si="206"/>
        <v>0</v>
      </c>
      <c r="DM37" s="28">
        <f>SUMIFS(CSS!$M:$M,CSS!$A:$A,YEAR(DM$1)*100+MONTH(DM$1),CSS!$O:$O,$B37,CSS!$P:$P,$C37)</f>
        <v>0</v>
      </c>
      <c r="DN37" s="28">
        <f>SUMIFS(RVN!$I:$I,RVN!$A:$A,YEAR(DM$1)*100+MONTH(DM$1),RVN!$M:$M,$B37,RVN!$N:$N,$C37)</f>
        <v>0</v>
      </c>
      <c r="DO37" s="109">
        <f t="shared" si="207"/>
        <v>0</v>
      </c>
      <c r="DQ37" s="28">
        <f>SUMIFS(CSS!$M:$M,CSS!$A:$A,YEAR(DQ$1)*100+MONTH(DQ$1),CSS!$O:$O,$B37,CSS!$P:$P,$C37)</f>
        <v>0</v>
      </c>
      <c r="DR37" s="28">
        <f>SUMIFS(RVN!$I:$I,RVN!$A:$A,YEAR(DQ$1)*100+MONTH(DQ$1),RVN!$M:$M,$B37,RVN!$N:$N,$C37)</f>
        <v>0</v>
      </c>
      <c r="DS37" s="109">
        <f t="shared" si="208"/>
        <v>0</v>
      </c>
      <c r="DU37" s="28">
        <f>SUMIFS(CSS!$M:$M,CSS!$A:$A,YEAR(DU$1)*100+MONTH(DU$1),CSS!$O:$O,$B37,CSS!$P:$P,$C37)</f>
        <v>0</v>
      </c>
      <c r="DV37" s="28">
        <f>SUMIFS(RVN!$I:$I,RVN!$A:$A,YEAR(DU$1)*100+MONTH(DU$1),RVN!$M:$M,$B37,RVN!$N:$N,$C37)</f>
        <v>0</v>
      </c>
      <c r="DW37" s="109">
        <f t="shared" si="209"/>
        <v>0</v>
      </c>
      <c r="DY37" s="28">
        <f>SUMIFS(CSS!$M:$M,CSS!$A:$A,YEAR(DY$1)*100+MONTH(DY$1),CSS!$O:$O,$B37,CSS!$P:$P,$C37)</f>
        <v>0</v>
      </c>
      <c r="DZ37" s="28">
        <f>SUMIFS(RVN!$I:$I,RVN!$A:$A,YEAR(DY$1)*100+MONTH(DY$1),RVN!$M:$M,$B37,RVN!$N:$N,$C37)</f>
        <v>0</v>
      </c>
      <c r="EA37" s="109">
        <f t="shared" si="210"/>
        <v>0</v>
      </c>
      <c r="EC37" s="28">
        <f>SUMIFS(CSS!$M:$M,CSS!$A:$A,YEAR(EC$1)*100+MONTH(EC$1),CSS!$O:$O,$B37,CSS!$P:$P,$C37)</f>
        <v>0</v>
      </c>
      <c r="ED37" s="28">
        <f>SUMIFS(RVN!$I:$I,RVN!$A:$A,YEAR(EC$1)*100+MONTH(EC$1),RVN!$M:$M,$B37,RVN!$N:$N,$C37)</f>
        <v>0</v>
      </c>
      <c r="EE37" s="109">
        <f t="shared" si="211"/>
        <v>0</v>
      </c>
      <c r="EG37" s="28">
        <f>SUMIFS(CSS!$M:$M,CSS!$A:$A,YEAR(EG$1)*100+MONTH(EG$1),CSS!$O:$O,$B37,CSS!$P:$P,$C37)</f>
        <v>0</v>
      </c>
      <c r="EH37" s="28">
        <f>SUMIFS(RVN!$I:$I,RVN!$A:$A,YEAR(EG$1)*100+MONTH(EG$1),RVN!$M:$M,$B37,RVN!$N:$N,$C37)</f>
        <v>0</v>
      </c>
      <c r="EI37" s="109">
        <f t="shared" si="212"/>
        <v>0</v>
      </c>
      <c r="EK37" s="28">
        <f>SUMIFS(CSS!$M:$M,CSS!$A:$A,YEAR(EK$1)*100+MONTH(EK$1),CSS!$O:$O,$B37,CSS!$P:$P,$C37)</f>
        <v>0</v>
      </c>
      <c r="EL37" s="28">
        <f>SUMIFS(RVN!$I:$I,RVN!$A:$A,YEAR(EK$1)*100+MONTH(EK$1),RVN!$M:$M,$B37,RVN!$N:$N,$C37)</f>
        <v>0</v>
      </c>
      <c r="EM37" s="109">
        <f t="shared" si="213"/>
        <v>0</v>
      </c>
      <c r="EO37" s="28">
        <f>SUMIFS(CSS!$M:$M,CSS!$A:$A,YEAR(EO$1)*100+MONTH(EO$1),CSS!$O:$O,$B37,CSS!$P:$P,$C37)</f>
        <v>0</v>
      </c>
      <c r="EP37" s="28">
        <f>SUMIFS(RVN!$I:$I,RVN!$A:$A,YEAR(EO$1)*100+MONTH(EO$1),RVN!$M:$M,$B37,RVN!$N:$N,$C37)</f>
        <v>0</v>
      </c>
      <c r="EQ37" s="109">
        <f t="shared" si="214"/>
        <v>0</v>
      </c>
      <c r="ES37" s="28">
        <f>SUMIFS(CSS!$M:$M,CSS!$A:$A,YEAR(ES$1)*100+MONTH(ES$1),CSS!$O:$O,$B37,CSS!$P:$P,$C37)</f>
        <v>0</v>
      </c>
      <c r="ET37" s="28">
        <f>SUMIFS(RVN!$I:$I,RVN!$A:$A,YEAR(ES$1)*100+MONTH(ES$1),RVN!$M:$M,$B37,RVN!$N:$N,$C37)</f>
        <v>0</v>
      </c>
      <c r="EU37" s="109">
        <f t="shared" si="215"/>
        <v>0</v>
      </c>
      <c r="EW37" s="28">
        <f>SUMIFS(CSS!$M:$M,CSS!$A:$A,YEAR(EW$1)*100+MONTH(EW$1),CSS!$O:$O,$B37,CSS!$P:$P,$C37)</f>
        <v>0</v>
      </c>
      <c r="EX37" s="28">
        <f>SUMIFS(RVN!$I:$I,RVN!$A:$A,YEAR(EW$1)*100+MONTH(EW$1),RVN!$M:$M,$B37,RVN!$N:$N,$C37)</f>
        <v>0</v>
      </c>
      <c r="EY37" s="109">
        <f t="shared" si="216"/>
        <v>0</v>
      </c>
      <c r="FA37" s="28">
        <f>SUMIFS(CSS!$M:$M,CSS!$A:$A,YEAR(FA$1)*100+MONTH(FA$1),CSS!$O:$O,$B37,CSS!$P:$P,$C37)</f>
        <v>0</v>
      </c>
      <c r="FB37" s="28">
        <f>SUMIFS(RVN!$I:$I,RVN!$A:$A,YEAR(FA$1)*100+MONTH(FA$1),RVN!$M:$M,$B37,RVN!$N:$N,$C37)</f>
        <v>0</v>
      </c>
      <c r="FC37" s="109">
        <f t="shared" si="217"/>
        <v>0</v>
      </c>
      <c r="FE37" s="28">
        <f>SUMIFS(CSS!$M:$M,CSS!$A:$A,YEAR(FE$1)*100+MONTH(FE$1),CSS!$O:$O,$B37,CSS!$P:$P,$C37)</f>
        <v>0</v>
      </c>
      <c r="FF37" s="28">
        <f>SUMIFS(RVN!$I:$I,RVN!$A:$A,YEAR(FE$1)*100+MONTH(FE$1),RVN!$M:$M,$B37,RVN!$N:$N,$C37)</f>
        <v>0</v>
      </c>
      <c r="FG37" s="109">
        <f t="shared" si="218"/>
        <v>0</v>
      </c>
      <c r="FI37" s="28">
        <f>SUMIFS(CSS!$M:$M,CSS!$A:$A,YEAR(FI$1)*100+MONTH(FI$1),CSS!$O:$O,$B37,CSS!$P:$P,$C37)</f>
        <v>0</v>
      </c>
      <c r="FJ37" s="28">
        <f>SUMIFS(RVN!$I:$I,RVN!$A:$A,YEAR(FI$1)*100+MONTH(FI$1),RVN!$M:$M,$B37,RVN!$N:$N,$C37)</f>
        <v>0</v>
      </c>
      <c r="FK37" s="109">
        <f t="shared" si="219"/>
        <v>0</v>
      </c>
      <c r="FM37" s="28">
        <f>SUMIFS(CSS!$M:$M,CSS!$A:$A,YEAR(FM$1)*100+MONTH(FM$1),CSS!$O:$O,$B37,CSS!$P:$P,$C37)</f>
        <v>0</v>
      </c>
      <c r="FN37" s="28">
        <f>SUMIFS(RVN!$I:$I,RVN!$A:$A,YEAR(FM$1)*100+MONTH(FM$1),RVN!$M:$M,$B37,RVN!$N:$N,$C37)</f>
        <v>0</v>
      </c>
      <c r="FO37" s="109">
        <f t="shared" si="220"/>
        <v>0</v>
      </c>
      <c r="FQ37" s="28">
        <f>SUMIFS(CSS!$M:$M,CSS!$A:$A,YEAR(FQ$1)*100+MONTH(FQ$1),CSS!$O:$O,$B37,CSS!$P:$P,$C37)</f>
        <v>3.57</v>
      </c>
      <c r="FR37" s="28">
        <f>SUMIFS(RVN!$I:$I,RVN!$A:$A,YEAR(FQ$1)*100+MONTH(FQ$1),RVN!$M:$M,$B37,RVN!$N:$N,$C37)</f>
        <v>3.57</v>
      </c>
      <c r="FS37" s="109">
        <f t="shared" si="221"/>
        <v>0</v>
      </c>
      <c r="FU37" s="28">
        <f>SUMIFS(CSS!$M:$M,CSS!$A:$A,YEAR(FU$1)*100+MONTH(FU$1),CSS!$O:$O,$B37,CSS!$P:$P,$C37)</f>
        <v>148.66</v>
      </c>
      <c r="FV37" s="28">
        <f>SUMIFS(RVN!$I:$I,RVN!$A:$A,YEAR(FU$1)*100+MONTH(FU$1),RVN!$M:$M,$B37,RVN!$N:$N,$C37)</f>
        <v>148.66</v>
      </c>
      <c r="FW37" s="109">
        <f t="shared" si="222"/>
        <v>0</v>
      </c>
      <c r="FY37" s="28">
        <f>SUMIFS(CSS!$M:$M,CSS!$A:$A,YEAR(FY$1)*100+MONTH(FY$1),CSS!$O:$O,$B37,CSS!$P:$P,$C37)</f>
        <v>197.54999999999995</v>
      </c>
      <c r="FZ37" s="28">
        <f>SUMIFS(RVN!$I:$I,RVN!$A:$A,YEAR(FY$1)*100+MONTH(FY$1),RVN!$M:$M,$B37,RVN!$N:$N,$C37)</f>
        <v>197.55</v>
      </c>
      <c r="GA37" s="109">
        <f t="shared" si="223"/>
        <v>-3.3306690738754696E-16</v>
      </c>
      <c r="GC37" s="28">
        <f>SUMIFS(CSS!$M:$M,CSS!$A:$A,YEAR(GC$1)*100+MONTH(GC$1),CSS!$O:$O,$B37,CSS!$P:$P,$C37)</f>
        <v>223.81</v>
      </c>
      <c r="GD37" s="28">
        <f>SUMIFS(RVN!$I:$I,RVN!$A:$A,YEAR(GC$1)*100+MONTH(GC$1),RVN!$M:$M,$B37,RVN!$N:$N,$C37)</f>
        <v>223.81</v>
      </c>
      <c r="GE37" s="109">
        <f t="shared" si="224"/>
        <v>0</v>
      </c>
      <c r="GG37" s="28">
        <f>SUMIFS(CSS!$M:$M,CSS!$A:$A,YEAR(GG$1)*100+MONTH(GG$1),CSS!$O:$O,$B37,CSS!$P:$P,$C37)</f>
        <v>264.35999999999996</v>
      </c>
      <c r="GH37" s="28">
        <f>SUMIFS(RVN!$I:$I,RVN!$A:$A,YEAR(GG$1)*100+MONTH(GG$1),RVN!$M:$M,$B37,RVN!$N:$N,$C37)</f>
        <v>264.36</v>
      </c>
      <c r="GI37" s="109">
        <f t="shared" si="225"/>
        <v>-2.2204460492503131E-16</v>
      </c>
      <c r="GK37" s="28">
        <f>SUMIFS(CSS!$M:$M,CSS!$A:$A,YEAR(GK$1)*100+MONTH(GK$1),CSS!$O:$O,$B37,CSS!$P:$P,$C37)</f>
        <v>637.80000000000007</v>
      </c>
      <c r="GL37" s="28">
        <f>SUMIFS(RVN!$I:$I,RVN!$A:$A,YEAR(GK$1)*100+MONTH(GK$1),RVN!$M:$M,$B37,RVN!$N:$N,$C37)</f>
        <v>637.79999999999995</v>
      </c>
      <c r="GM37" s="109">
        <f t="shared" si="226"/>
        <v>2.2204460492503131E-16</v>
      </c>
      <c r="GO37" s="28">
        <f>SUMIFS(CSS!$M:$M,CSS!$A:$A,YEAR(GO$1)*100+MONTH(GO$1),CSS!$O:$O,$B37,CSS!$P:$P,$C37)</f>
        <v>1076.31</v>
      </c>
      <c r="GP37" s="28">
        <f>SUMIFS(RVN!$I:$I,RVN!$A:$A,YEAR(GO$1)*100+MONTH(GO$1),RVN!$M:$M,$B37,RVN!$N:$N,$C37)</f>
        <v>1076.31</v>
      </c>
      <c r="GQ37" s="109">
        <f t="shared" si="227"/>
        <v>0</v>
      </c>
      <c r="GS37" s="28">
        <f>SUMIFS(CSS!$M:$M,CSS!$A:$A,YEAR(GS$1)*100+MONTH(GS$1),CSS!$O:$O,$B37,CSS!$P:$P,$C37)</f>
        <v>827.29000000000008</v>
      </c>
      <c r="GT37" s="28">
        <f>SUMIFS(RVN!$I:$I,RVN!$A:$A,YEAR(GS$1)*100+MONTH(GS$1),RVN!$M:$M,$B37,RVN!$N:$N,$C37)</f>
        <v>827.29</v>
      </c>
      <c r="GU37" s="109">
        <f t="shared" si="228"/>
        <v>2.2204460492503131E-16</v>
      </c>
      <c r="GW37" s="28">
        <f>SUMIFS(CSS!$M:$M,CSS!$A:$A,YEAR(GW$1)*100+MONTH(GW$1),CSS!$O:$O,$B37,CSS!$P:$P,$C37)</f>
        <v>741.25</v>
      </c>
      <c r="GX37" s="28">
        <f>SUMIFS(RVN!$I:$I,RVN!$A:$A,YEAR(GW$1)*100+MONTH(GW$1),RVN!$M:$M,$B37,RVN!$N:$N,$C37)</f>
        <v>741.25</v>
      </c>
      <c r="GY37" s="109">
        <f t="shared" si="229"/>
        <v>0</v>
      </c>
      <c r="HA37" s="28">
        <f>SUMIFS(CSS!$M:$M,CSS!$A:$A,YEAR(HA$1)*100+MONTH(HA$1),CSS!$O:$O,$B37,CSS!$P:$P,$C37)</f>
        <v>440.7000000000001</v>
      </c>
      <c r="HB37" s="28">
        <f>SUMIFS(RVN!$I:$I,RVN!$A:$A,YEAR(HA$1)*100+MONTH(HA$1),RVN!$M:$M,$B37,RVN!$N:$N,$C37)</f>
        <v>440.70000000000005</v>
      </c>
      <c r="HC37" s="109">
        <f t="shared" si="230"/>
        <v>2.2204460492503131E-16</v>
      </c>
      <c r="HE37" s="28">
        <f>SUMIFS(CSS!$M:$M,CSS!$A:$A,YEAR(HE$1)*100+MONTH(HE$1),CSS!$O:$O,$B37,CSS!$P:$P,$C37)</f>
        <v>543.49</v>
      </c>
      <c r="HF37" s="28">
        <f>SUMIFS(RVN!$I:$I,RVN!$A:$A,YEAR(HE$1)*100+MONTH(HE$1),RVN!$M:$M,$B37,RVN!$N:$N,$C37)</f>
        <v>543.49</v>
      </c>
      <c r="HG37" s="109">
        <f t="shared" si="231"/>
        <v>0</v>
      </c>
      <c r="HI37" s="28">
        <f>SUMIFS(CSS!$M:$M,CSS!$A:$A,YEAR(HI$1)*100+MONTH(HI$1),CSS!$O:$O,$B37,CSS!$P:$P,$C37)</f>
        <v>0</v>
      </c>
      <c r="HJ37" s="28">
        <f>SUMIFS(RVN!$I:$I,RVN!$A:$A,YEAR(HI$1)*100+MONTH(HI$1),RVN!$M:$M,$B37,RVN!$N:$N,$C37)</f>
        <v>0</v>
      </c>
      <c r="HK37" s="109">
        <f t="shared" si="232"/>
        <v>0</v>
      </c>
      <c r="HM37" s="28">
        <f>SUMIFS(CSS!$M:$M,CSS!$A:$A,YEAR(HM$1)*100+MONTH(HM$1),CSS!$O:$O,$B37,CSS!$P:$P,$C37)</f>
        <v>0</v>
      </c>
      <c r="HN37" s="28">
        <f>SUMIFS(RVN!$I:$I,RVN!$A:$A,YEAR(HM$1)*100+MONTH(HM$1),RVN!$M:$M,$B37,RVN!$N:$N,$C37)</f>
        <v>0</v>
      </c>
      <c r="HO37" s="109">
        <f t="shared" si="233"/>
        <v>0</v>
      </c>
      <c r="HQ37" s="28">
        <f>SUMIFS(CSS!$M:$M,CSS!$A:$A,YEAR(HQ$1)*100+MONTH(HQ$1),CSS!$O:$O,$B37,CSS!$P:$P,$C37)</f>
        <v>0</v>
      </c>
      <c r="HR37" s="28">
        <f>SUMIFS(RVN!$I:$I,RVN!$A:$A,YEAR(HQ$1)*100+MONTH(HQ$1),RVN!$M:$M,$B37,RVN!$N:$N,$C37)</f>
        <v>0</v>
      </c>
      <c r="HS37" s="109">
        <f t="shared" si="234"/>
        <v>0</v>
      </c>
      <c r="HU37" s="28">
        <f>SUMIFS(CSS!$M:$M,CSS!$A:$A,YEAR(HU$1)*100+MONTH(HU$1),CSS!$O:$O,$B37,CSS!$P:$P,$C37)</f>
        <v>0</v>
      </c>
      <c r="HV37" s="28">
        <f>SUMIFS(RVN!$I:$I,RVN!$A:$A,YEAR(HU$1)*100+MONTH(HU$1),RVN!$M:$M,$B37,RVN!$N:$N,$C37)</f>
        <v>0</v>
      </c>
      <c r="HW37" s="109">
        <f t="shared" si="235"/>
        <v>0</v>
      </c>
      <c r="HY37" s="28">
        <f>SUMIFS(CSS!$M:$M,CSS!$A:$A,YEAR(HY$1)*100+MONTH(HY$1),CSS!$O:$O,$B37,CSS!$P:$P,$C37)</f>
        <v>0</v>
      </c>
      <c r="HZ37" s="28">
        <f>SUMIFS(RVN!$I:$I,RVN!$A:$A,YEAR(HY$1)*100+MONTH(HY$1),RVN!$M:$M,$B37,RVN!$N:$N,$C37)</f>
        <v>0</v>
      </c>
      <c r="IA37" s="109">
        <f t="shared" si="236"/>
        <v>0</v>
      </c>
      <c r="IC37" s="28">
        <f>SUMIFS(CSS!$M:$M,CSS!$A:$A,YEAR(IC$1)*100+MONTH(IC$1),CSS!$O:$O,$B37,CSS!$P:$P,$C37)</f>
        <v>0</v>
      </c>
      <c r="ID37" s="28">
        <f>SUMIFS(RVN!$I:$I,RVN!$A:$A,YEAR(IC$1)*100+MONTH(IC$1),RVN!$M:$M,$B37,RVN!$N:$N,$C37)</f>
        <v>0</v>
      </c>
      <c r="IE37" s="109">
        <f t="shared" si="237"/>
        <v>0</v>
      </c>
      <c r="IG37" s="28">
        <f>SUMIFS(CSS!$M:$M,CSS!$A:$A,YEAR(IG$1)*100+MONTH(IG$1),CSS!$O:$O,$B37,CSS!$P:$P,$C37)</f>
        <v>0</v>
      </c>
      <c r="IH37" s="28">
        <f>SUMIFS(RVN!$I:$I,RVN!$A:$A,YEAR(IG$1)*100+MONTH(IG$1),RVN!$M:$M,$B37,RVN!$N:$N,$C37)</f>
        <v>0</v>
      </c>
      <c r="II37" s="109">
        <f t="shared" si="238"/>
        <v>0</v>
      </c>
    </row>
    <row r="38" spans="1:243">
      <c r="A38" s="28" t="s">
        <v>173</v>
      </c>
      <c r="B38" s="85" t="s">
        <v>170</v>
      </c>
      <c r="C38" s="85" t="s">
        <v>372</v>
      </c>
      <c r="E38" s="28">
        <f>SUMIFS(CSS!$M:$M,CSS!$A:$A,YEAR(E$1)*100+MONTH(E$1),CSS!$O:$O,$B38,CSS!$P:$P,$C38)</f>
        <v>244329.38000000006</v>
      </c>
      <c r="F38" s="28">
        <f>SUMIFS(RVN!$I:$I,RVN!$A:$A,YEAR(E$1)*100+MONTH(E$1),RVN!$M:$M,$B38,RVN!$N:$N,$C38)</f>
        <v>244329.38</v>
      </c>
      <c r="G38" s="109">
        <f t="shared" si="179"/>
        <v>2.2204460492503131E-16</v>
      </c>
      <c r="I38" s="28">
        <f>SUMIFS(CSS!$M:$M,CSS!$A:$A,YEAR(I$1)*100+MONTH(I$1),CSS!$O:$O,$B38,CSS!$P:$P,$C38)</f>
        <v>201984.73</v>
      </c>
      <c r="J38" s="28">
        <f>SUMIFS(RVN!$I:$I,RVN!$A:$A,YEAR(I$1)*100+MONTH(I$1),RVN!$M:$M,$B38,RVN!$N:$N,$C38)</f>
        <v>201984.72999999998</v>
      </c>
      <c r="K38" s="109">
        <f t="shared" si="180"/>
        <v>2.2204460492503131E-16</v>
      </c>
      <c r="M38" s="28">
        <f>SUMIFS(CSS!$M:$M,CSS!$A:$A,YEAR(M$1)*100+MONTH(M$1),CSS!$O:$O,$B38,CSS!$P:$P,$C38)</f>
        <v>201660.61999999997</v>
      </c>
      <c r="N38" s="28">
        <f>SUMIFS(RVN!$I:$I,RVN!$A:$A,YEAR(M$1)*100+MONTH(M$1),RVN!$M:$M,$B38,RVN!$N:$N,$C38)</f>
        <v>201660.24</v>
      </c>
      <c r="O38" s="109">
        <f t="shared" si="181"/>
        <v>1.884357570869355E-6</v>
      </c>
      <c r="Q38" s="28">
        <f>SUMIFS(CSS!$M:$M,CSS!$A:$A,YEAR(Q$1)*100+MONTH(Q$1),CSS!$O:$O,$B38,CSS!$P:$P,$C38)</f>
        <v>167659.28000000006</v>
      </c>
      <c r="R38" s="28">
        <f>SUMIFS(RVN!$I:$I,RVN!$A:$A,YEAR(Q$1)*100+MONTH(Q$1),RVN!$M:$M,$B38,RVN!$N:$N,$C38)</f>
        <v>167609.28</v>
      </c>
      <c r="S38" s="109">
        <f t="shared" si="182"/>
        <v>2.9831283804848674E-4</v>
      </c>
      <c r="U38" s="28">
        <f>SUMIFS(CSS!$M:$M,CSS!$A:$A,YEAR(U$1)*100+MONTH(U$1),CSS!$O:$O,$B38,CSS!$P:$P,$C38)</f>
        <v>169162.56000000008</v>
      </c>
      <c r="V38" s="28">
        <f>SUMIFS(RVN!$I:$I,RVN!$A:$A,YEAR(U$1)*100+MONTH(U$1),RVN!$M:$M,$B38,RVN!$N:$N,$C38)</f>
        <v>169162.56000000003</v>
      </c>
      <c r="W38" s="109">
        <f t="shared" si="183"/>
        <v>4.4408920985006262E-16</v>
      </c>
      <c r="Y38" s="28">
        <f>SUMIFS(CSS!$M:$M,CSS!$A:$A,YEAR(Y$1)*100+MONTH(Y$1),CSS!$O:$O,$B38,CSS!$P:$P,$C38)</f>
        <v>189376.81000000006</v>
      </c>
      <c r="Z38" s="28">
        <f>SUMIFS(RVN!$I:$I,RVN!$A:$A,YEAR(Y$1)*100+MONTH(Y$1),RVN!$M:$M,$B38,RVN!$N:$N,$C38)</f>
        <v>189376.81</v>
      </c>
      <c r="AA38" s="109">
        <f t="shared" si="184"/>
        <v>2.2204460492503131E-16</v>
      </c>
      <c r="AC38" s="28">
        <f>SUMIFS(CSS!$M:$M,CSS!$A:$A,YEAR(AC$1)*100+MONTH(AC$1),CSS!$O:$O,$B38,CSS!$P:$P,$C38)</f>
        <v>201081.09</v>
      </c>
      <c r="AD38" s="28">
        <f>SUMIFS(RVN!$I:$I,RVN!$A:$A,YEAR(AC$1)*100+MONTH(AC$1),RVN!$M:$M,$B38,RVN!$N:$N,$C38)</f>
        <v>201081.09</v>
      </c>
      <c r="AE38" s="109">
        <f t="shared" si="185"/>
        <v>0</v>
      </c>
      <c r="AG38" s="190">
        <f>SUMIFS(CSS!$M:$M,CSS!$A:$A,YEAR(AG$1)*100+MONTH(AG$1),CSS!$O:$O,$B38,CSS!$P:$P,$C38)</f>
        <v>216830.57000000004</v>
      </c>
      <c r="AH38" s="28">
        <f>SUMIFS(RVN!$I:$I,RVN!$A:$A,YEAR(AG$1)*100+MONTH(AG$1),RVN!$M:$M,$B38,RVN!$N:$N,$C38)</f>
        <v>216830.57</v>
      </c>
      <c r="AI38" s="109">
        <f t="shared" si="186"/>
        <v>2.2204460492503131E-16</v>
      </c>
      <c r="AK38" s="28">
        <f>SUMIFS(CSS!$M:$M,CSS!$A:$A,YEAR(AK$1)*100+MONTH(AK$1),CSS!$O:$O,$B38,CSS!$P:$P,$C38)</f>
        <v>208148.96000000005</v>
      </c>
      <c r="AL38" s="28">
        <f>SUMIFS(RVN!$I:$I,RVN!$A:$A,YEAR(AK$1)*100+MONTH(AK$1),RVN!$M:$M,$B38,RVN!$N:$N,$C38)</f>
        <v>208148.96000000002</v>
      </c>
      <c r="AM38" s="109">
        <f t="shared" si="187"/>
        <v>2.2204460492503131E-16</v>
      </c>
      <c r="AO38" s="28">
        <f>SUMIFS(CSS!$M:$M,CSS!$A:$A,YEAR(AO$1)*100+MONTH(AO$1),CSS!$O:$O,$B38,CSS!$P:$P,$C38)</f>
        <v>169122.65000000011</v>
      </c>
      <c r="AP38" s="28">
        <f>SUMIFS(RVN!$I:$I,RVN!$A:$A,YEAR(AO$1)*100+MONTH(AO$1),RVN!$M:$M,$B38,RVN!$N:$N,$C38)</f>
        <v>169122.65</v>
      </c>
      <c r="AQ38" s="109">
        <f t="shared" si="188"/>
        <v>6.6613381477509392E-16</v>
      </c>
      <c r="AS38" s="28">
        <f>SUMIFS(CSS!$M:$M,CSS!$A:$A,YEAR(AS$1)*100+MONTH(AS$1),CSS!$O:$O,$B38,CSS!$P:$P,$C38)</f>
        <v>168048.77000000005</v>
      </c>
      <c r="AT38" s="28">
        <f>SUMIFS(RVN!$I:$I,RVN!$A:$A,YEAR(AS$1)*100+MONTH(AS$1),RVN!$M:$M,$B38,RVN!$N:$N,$C38)</f>
        <v>168047.96</v>
      </c>
      <c r="AU38" s="109">
        <f t="shared" si="189"/>
        <v>4.8200525615271772E-6</v>
      </c>
      <c r="AW38" s="28">
        <f>SUMIFS(CSS!$M:$M,CSS!$A:$A,YEAR(AW$1)*100+MONTH(AW$1),CSS!$O:$O,$B38,CSS!$P:$P,$C38)</f>
        <v>217060.61000000004</v>
      </c>
      <c r="AX38" s="28">
        <f>SUMIFS(RVN!$I:$I,RVN!$A:$A,YEAR(AW$1)*100+MONTH(AW$1),RVN!$M:$M,$B38,RVN!$N:$N,$C38)</f>
        <v>217059.65</v>
      </c>
      <c r="AY38" s="109">
        <f t="shared" si="190"/>
        <v>4.4227473878777346E-6</v>
      </c>
      <c r="BA38" s="28">
        <f>SUMIFS(CSS!$M:$M,CSS!$A:$A,YEAR(BA$1)*100+MONTH(BA$1),CSS!$O:$O,$B38,CSS!$P:$P,$C38)</f>
        <v>220004.41000000003</v>
      </c>
      <c r="BB38" s="28">
        <f>SUMIFS(RVN!$I:$I,RVN!$A:$A,YEAR(BA$1)*100+MONTH(BA$1),RVN!$M:$M,$B38,RVN!$N:$N,$C38)</f>
        <v>220004.41</v>
      </c>
      <c r="BC38" s="109">
        <f t="shared" si="191"/>
        <v>2.2204460492503131E-16</v>
      </c>
      <c r="BE38" s="28">
        <f>SUMIFS(CSS!$M:$M,CSS!$A:$A,YEAR(BE$1)*100+MONTH(BE$1),CSS!$O:$O,$B38,CSS!$P:$P,$C38)</f>
        <v>219736.68000000008</v>
      </c>
      <c r="BF38" s="28">
        <f>SUMIFS(RVN!$I:$I,RVN!$A:$A,YEAR(BE$1)*100+MONTH(BE$1),RVN!$M:$M,$B38,RVN!$N:$N,$C38)</f>
        <v>219736.3</v>
      </c>
      <c r="BG38" s="109">
        <f t="shared" si="192"/>
        <v>1.7293455842892769E-6</v>
      </c>
      <c r="BI38" s="28">
        <f>SUMIFS(CSS!$M:$M,CSS!$A:$A,YEAR(BI$1)*100+MONTH(BI$1),CSS!$O:$O,$B38,CSS!$P:$P,$C38)</f>
        <v>230517.24000000008</v>
      </c>
      <c r="BJ38" s="28">
        <f>SUMIFS(RVN!$I:$I,RVN!$A:$A,YEAR(BI$1)*100+MONTH(BI$1),RVN!$M:$M,$B38,RVN!$N:$N,$C38)</f>
        <v>230517.24</v>
      </c>
      <c r="BK38" s="109">
        <f t="shared" si="193"/>
        <v>4.4408920985006262E-16</v>
      </c>
      <c r="BM38" s="28">
        <f>SUMIFS(CSS!$M:$M,CSS!$A:$A,YEAR(BM$1)*100+MONTH(BM$1),CSS!$O:$O,$B38,CSS!$P:$P,$C38)</f>
        <v>164005.71999999991</v>
      </c>
      <c r="BN38" s="28">
        <f>SUMIFS(RVN!$I:$I,RVN!$A:$A,YEAR(BM$1)*100+MONTH(BM$1),RVN!$M:$M,$B38,RVN!$N:$N,$C38)</f>
        <v>164005.72</v>
      </c>
      <c r="BO38" s="109">
        <f t="shared" si="194"/>
        <v>-5.5511151231257827E-16</v>
      </c>
      <c r="BQ38" s="28">
        <f>SUMIFS(CSS!$M:$M,CSS!$A:$A,YEAR(BQ$1)*100+MONTH(BQ$1),CSS!$O:$O,$B38,CSS!$P:$P,$C38)</f>
        <v>150940.46000000005</v>
      </c>
      <c r="BR38" s="28">
        <f>SUMIFS(RVN!$I:$I,RVN!$A:$A,YEAR(BQ$1)*100+MONTH(BQ$1),RVN!$M:$M,$B38,RVN!$N:$N,$C38)</f>
        <v>150940.46</v>
      </c>
      <c r="BS38" s="109">
        <f t="shared" si="195"/>
        <v>4.4408920985006262E-16</v>
      </c>
      <c r="BU38" s="28">
        <f>SUMIFS(CSS!$M:$M,CSS!$A:$A,YEAR(BU$1)*100+MONTH(BU$1),CSS!$O:$O,$B38,CSS!$P:$P,$C38)</f>
        <v>170433.8900000001</v>
      </c>
      <c r="BV38" s="28">
        <f>SUMIFS(RVN!$I:$I,RVN!$A:$A,YEAR(BU$1)*100+MONTH(BU$1),RVN!$M:$M,$B38,RVN!$N:$N,$C38)</f>
        <v>170433.88999999998</v>
      </c>
      <c r="BW38" s="109">
        <f t="shared" si="196"/>
        <v>6.6613381477509392E-16</v>
      </c>
      <c r="BY38" s="28">
        <f>SUMIFS(CSS!$M:$M,CSS!$A:$A,YEAR(BY$1)*100+MONTH(BY$1),CSS!$O:$O,$B38,CSS!$P:$P,$C38)</f>
        <v>185218.04</v>
      </c>
      <c r="BZ38" s="28">
        <f>SUMIFS(RVN!$I:$I,RVN!$A:$A,YEAR(BY$1)*100+MONTH(BY$1),RVN!$M:$M,$B38,RVN!$N:$N,$C38)</f>
        <v>185218.03999999998</v>
      </c>
      <c r="CA38" s="109">
        <f t="shared" si="197"/>
        <v>2.2204460492503131E-16</v>
      </c>
      <c r="CC38" s="28">
        <f>SUMIFS(CSS!$M:$M,CSS!$A:$A,YEAR(CC$1)*100+MONTH(CC$1),CSS!$O:$O,$B38,CSS!$P:$P,$C38)</f>
        <v>187846.26000000007</v>
      </c>
      <c r="CD38" s="28">
        <f>SUMIFS(RVN!$I:$I,RVN!$A:$A,YEAR(CC$1)*100+MONTH(CC$1),RVN!$M:$M,$B38,RVN!$N:$N,$C38)</f>
        <v>187846.26</v>
      </c>
      <c r="CE38" s="109">
        <f t="shared" si="198"/>
        <v>2.2204460492503131E-16</v>
      </c>
      <c r="CG38" s="28">
        <f>SUMIFS(CSS!$M:$M,CSS!$A:$A,YEAR(CG$1)*100+MONTH(CG$1),CSS!$O:$O,$B38,CSS!$P:$P,$C38)</f>
        <v>177228.93000000014</v>
      </c>
      <c r="CH38" s="28">
        <f>SUMIFS(RVN!$I:$I,RVN!$A:$A,YEAR(CG$1)*100+MONTH(CG$1),RVN!$M:$M,$B38,RVN!$N:$N,$C38)</f>
        <v>177228.12</v>
      </c>
      <c r="CI38" s="109">
        <f t="shared" si="199"/>
        <v>4.5703808184693884E-6</v>
      </c>
      <c r="CK38" s="28">
        <f>SUMIFS(CSS!$M:$M,CSS!$A:$A,YEAR(CK$1)*100+MONTH(CK$1),CSS!$O:$O,$B38,CSS!$P:$P,$C38)</f>
        <v>154876.65000000011</v>
      </c>
      <c r="CL38" s="28">
        <f>SUMIFS(RVN!$I:$I,RVN!$A:$A,YEAR(CK$1)*100+MONTH(CK$1),RVN!$M:$M,$B38,RVN!$N:$N,$C38)</f>
        <v>154876.65</v>
      </c>
      <c r="CM38" s="109">
        <f t="shared" si="200"/>
        <v>6.6613381477509392E-16</v>
      </c>
      <c r="CO38" s="28">
        <f>SUMIFS(CSS!$M:$M,CSS!$A:$A,YEAR(CO$1)*100+MONTH(CO$1),CSS!$O:$O,$B38,CSS!$P:$P,$C38)</f>
        <v>176245.30000000008</v>
      </c>
      <c r="CP38" s="28">
        <f>SUMIFS(RVN!$I:$I,RVN!$A:$A,YEAR(CO$1)*100+MONTH(CO$1),RVN!$M:$M,$B38,RVN!$N:$N,$C38)</f>
        <v>176245.30000000002</v>
      </c>
      <c r="CQ38" s="109">
        <f t="shared" si="201"/>
        <v>2.2204460492503131E-16</v>
      </c>
      <c r="CS38" s="28">
        <f>SUMIFS(CSS!$M:$M,CSS!$A:$A,YEAR(CS$1)*100+MONTH(CS$1),CSS!$O:$O,$B38,CSS!$P:$P,$C38)</f>
        <v>228972.08000000007</v>
      </c>
      <c r="CT38" s="28">
        <f>SUMIFS(RVN!$I:$I,RVN!$A:$A,YEAR(CS$1)*100+MONTH(CS$1),RVN!$M:$M,$B38,RVN!$N:$N,$C38)</f>
        <v>228972.08000000002</v>
      </c>
      <c r="CU38" s="109">
        <f t="shared" si="202"/>
        <v>2.2204460492503131E-16</v>
      </c>
      <c r="CW38" s="28">
        <f>SUMIFS(CSS!$M:$M,CSS!$A:$A,YEAR(CW$1)*100+MONTH(CW$1),CSS!$O:$O,$B38,CSS!$P:$P,$C38)</f>
        <v>226319.38</v>
      </c>
      <c r="CX38" s="28">
        <f>SUMIFS(RVN!$I:$I,RVN!$A:$A,YEAR(CW$1)*100+MONTH(CW$1),RVN!$M:$M,$B38,RVN!$N:$N,$C38)</f>
        <v>226319.37999999998</v>
      </c>
      <c r="CY38" s="109">
        <f t="shared" si="203"/>
        <v>2.2204460492503131E-16</v>
      </c>
      <c r="DA38" s="28">
        <f>SUMIFS(CSS!$M:$M,CSS!$A:$A,YEAR(DA$1)*100+MONTH(DA$1),CSS!$O:$O,$B38,CSS!$P:$P,$C38)</f>
        <v>205096.00000000003</v>
      </c>
      <c r="DB38" s="28">
        <f>SUMIFS(RVN!$I:$I,RVN!$A:$A,YEAR(DA$1)*100+MONTH(DA$1),RVN!$M:$M,$B38,RVN!$N:$N,$C38)</f>
        <v>205095.91999999998</v>
      </c>
      <c r="DC38" s="109">
        <f t="shared" si="204"/>
        <v>3.9006139207486967E-7</v>
      </c>
      <c r="DE38" s="28">
        <f>SUMIFS(CSS!$M:$M,CSS!$A:$A,YEAR(DE$1)*100+MONTH(DE$1),CSS!$O:$O,$B38,CSS!$P:$P,$C38)</f>
        <v>182620.55</v>
      </c>
      <c r="DF38" s="28">
        <f>SUMIFS(RVN!$I:$I,RVN!$A:$A,YEAR(DE$1)*100+MONTH(DE$1),RVN!$M:$M,$B38,RVN!$N:$N,$C38)</f>
        <v>182620.55000000002</v>
      </c>
      <c r="DG38" s="109">
        <f t="shared" si="205"/>
        <v>-1.1102230246251565E-16</v>
      </c>
      <c r="DI38" s="28">
        <f>SUMIFS(CSS!$M:$M,CSS!$A:$A,YEAR(DI$1)*100+MONTH(DI$1),CSS!$O:$O,$B38,CSS!$P:$P,$C38)</f>
        <v>174073.91000000006</v>
      </c>
      <c r="DJ38" s="28">
        <f>SUMIFS(RVN!$I:$I,RVN!$A:$A,YEAR(DI$1)*100+MONTH(DI$1),RVN!$M:$M,$B38,RVN!$N:$N,$C38)</f>
        <v>174073.91</v>
      </c>
      <c r="DK38" s="109">
        <f t="shared" si="206"/>
        <v>4.4408920985006262E-16</v>
      </c>
      <c r="DM38" s="28">
        <f>SUMIFS(CSS!$M:$M,CSS!$A:$A,YEAR(DM$1)*100+MONTH(DM$1),CSS!$O:$O,$B38,CSS!$P:$P,$C38)</f>
        <v>167479.40000000002</v>
      </c>
      <c r="DN38" s="28">
        <f>SUMIFS(RVN!$I:$I,RVN!$A:$A,YEAR(DM$1)*100+MONTH(DM$1),RVN!$M:$M,$B38,RVN!$N:$N,$C38)</f>
        <v>167479.40000000002</v>
      </c>
      <c r="DO38" s="109">
        <f t="shared" si="207"/>
        <v>0</v>
      </c>
      <c r="DQ38" s="28">
        <f>SUMIFS(CSS!$M:$M,CSS!$A:$A,YEAR(DQ$1)*100+MONTH(DQ$1),CSS!$O:$O,$B38,CSS!$P:$P,$C38)</f>
        <v>174248.17000000004</v>
      </c>
      <c r="DR38" s="28">
        <f>SUMIFS(RVN!$I:$I,RVN!$A:$A,YEAR(DQ$1)*100+MONTH(DQ$1),RVN!$M:$M,$B38,RVN!$N:$N,$C38)</f>
        <v>174248.16999999998</v>
      </c>
      <c r="DS38" s="109">
        <f t="shared" si="208"/>
        <v>4.4408920985006262E-16</v>
      </c>
      <c r="DU38" s="28">
        <f>SUMIFS(CSS!$M:$M,CSS!$A:$A,YEAR(DU$1)*100+MONTH(DU$1),CSS!$O:$O,$B38,CSS!$P:$P,$C38)</f>
        <v>188125.22999999995</v>
      </c>
      <c r="DV38" s="28">
        <f>SUMIFS(RVN!$I:$I,RVN!$A:$A,YEAR(DU$1)*100+MONTH(DU$1),RVN!$M:$M,$B38,RVN!$N:$N,$C38)</f>
        <v>188125.23</v>
      </c>
      <c r="DW38" s="109">
        <f t="shared" si="209"/>
        <v>-3.3306690738754696E-16</v>
      </c>
      <c r="DY38" s="28">
        <f>SUMIFS(CSS!$M:$M,CSS!$A:$A,YEAR(DY$1)*100+MONTH(DY$1),CSS!$O:$O,$B38,CSS!$P:$P,$C38)</f>
        <v>204265.98999999996</v>
      </c>
      <c r="DZ38" s="28">
        <f>SUMIFS(RVN!$I:$I,RVN!$A:$A,YEAR(DY$1)*100+MONTH(DY$1),RVN!$M:$M,$B38,RVN!$N:$N,$C38)</f>
        <v>204265.99</v>
      </c>
      <c r="EA38" s="109">
        <f t="shared" si="210"/>
        <v>-1.1102230246251565E-16</v>
      </c>
      <c r="EC38" s="28">
        <f>SUMIFS(CSS!$M:$M,CSS!$A:$A,YEAR(EC$1)*100+MONTH(EC$1),CSS!$O:$O,$B38,CSS!$P:$P,$C38)</f>
        <v>191956.23000000004</v>
      </c>
      <c r="ED38" s="28">
        <f>SUMIFS(RVN!$I:$I,RVN!$A:$A,YEAR(EC$1)*100+MONTH(EC$1),RVN!$M:$M,$B38,RVN!$N:$N,$C38)</f>
        <v>191956.23</v>
      </c>
      <c r="EE38" s="109">
        <f t="shared" si="211"/>
        <v>2.2204460492503131E-16</v>
      </c>
      <c r="EG38" s="28">
        <f>SUMIFS(CSS!$M:$M,CSS!$A:$A,YEAR(EG$1)*100+MONTH(EG$1),CSS!$O:$O,$B38,CSS!$P:$P,$C38)</f>
        <v>165728.39999999994</v>
      </c>
      <c r="EH38" s="28">
        <f>SUMIFS(RVN!$I:$I,RVN!$A:$A,YEAR(EG$1)*100+MONTH(EG$1),RVN!$M:$M,$B38,RVN!$N:$N,$C38)</f>
        <v>165728.40000000002</v>
      </c>
      <c r="EI38" s="109">
        <f t="shared" si="212"/>
        <v>-5.5511151231257827E-16</v>
      </c>
      <c r="EK38" s="28">
        <f>SUMIFS(CSS!$M:$M,CSS!$A:$A,YEAR(EK$1)*100+MONTH(EK$1),CSS!$O:$O,$B38,CSS!$P:$P,$C38)</f>
        <v>177701.85000000003</v>
      </c>
      <c r="EL38" s="28">
        <f>SUMIFS(RVN!$I:$I,RVN!$A:$A,YEAR(EK$1)*100+MONTH(EK$1),RVN!$M:$M,$B38,RVN!$N:$N,$C38)</f>
        <v>177701.85</v>
      </c>
      <c r="EM38" s="109">
        <f t="shared" si="213"/>
        <v>2.2204460492503131E-16</v>
      </c>
      <c r="EO38" s="28">
        <f>SUMIFS(CSS!$M:$M,CSS!$A:$A,YEAR(EO$1)*100+MONTH(EO$1),CSS!$O:$O,$B38,CSS!$P:$P,$C38)</f>
        <v>224256.92</v>
      </c>
      <c r="EP38" s="28">
        <f>SUMIFS(RVN!$I:$I,RVN!$A:$A,YEAR(EO$1)*100+MONTH(EO$1),RVN!$M:$M,$B38,RVN!$N:$N,$C38)</f>
        <v>224258.92</v>
      </c>
      <c r="EQ38" s="109">
        <f t="shared" si="214"/>
        <v>-8.9182628721928836E-6</v>
      </c>
      <c r="ES38" s="28">
        <f>SUMIFS(CSS!$M:$M,CSS!$A:$A,YEAR(ES$1)*100+MONTH(ES$1),CSS!$O:$O,$B38,CSS!$P:$P,$C38)</f>
        <v>228139.98000000007</v>
      </c>
      <c r="ET38" s="28">
        <f>SUMIFS(RVN!$I:$I,RVN!$A:$A,YEAR(ES$1)*100+MONTH(ES$1),RVN!$M:$M,$B38,RVN!$N:$N,$C38)</f>
        <v>228558.47999999998</v>
      </c>
      <c r="EU38" s="109">
        <f t="shared" si="215"/>
        <v>-1.8310412284852084E-3</v>
      </c>
      <c r="EW38" s="28">
        <f>SUMIFS(CSS!$M:$M,CSS!$A:$A,YEAR(EW$1)*100+MONTH(EW$1),CSS!$O:$O,$B38,CSS!$P:$P,$C38)</f>
        <v>214754.5799999999</v>
      </c>
      <c r="EX38" s="28">
        <f>SUMIFS(RVN!$I:$I,RVN!$A:$A,YEAR(EW$1)*100+MONTH(EW$1),RVN!$M:$M,$B38,RVN!$N:$N,$C38)</f>
        <v>214989.58</v>
      </c>
      <c r="EY38" s="109">
        <f t="shared" si="216"/>
        <v>-1.0930762318810405E-3</v>
      </c>
      <c r="FA38" s="28">
        <f>SUMIFS(CSS!$M:$M,CSS!$A:$A,YEAR(FA$1)*100+MONTH(FA$1),CSS!$O:$O,$B38,CSS!$P:$P,$C38)</f>
        <v>208949.37999999992</v>
      </c>
      <c r="FB38" s="28">
        <f>SUMIFS(RVN!$I:$I,RVN!$A:$A,YEAR(FA$1)*100+MONTH(FA$1),RVN!$M:$M,$B38,RVN!$N:$N,$C38)</f>
        <v>208949.38</v>
      </c>
      <c r="FC38" s="109">
        <f t="shared" si="217"/>
        <v>-4.4408920985006262E-16</v>
      </c>
      <c r="FE38" s="28">
        <f>SUMIFS(CSS!$M:$M,CSS!$A:$A,YEAR(FE$1)*100+MONTH(FE$1),CSS!$O:$O,$B38,CSS!$P:$P,$C38)</f>
        <v>178023.06999999992</v>
      </c>
      <c r="FF38" s="28">
        <f>SUMIFS(RVN!$I:$I,RVN!$A:$A,YEAR(FE$1)*100+MONTH(FE$1),RVN!$M:$M,$B38,RVN!$N:$N,$C38)</f>
        <v>178023.07</v>
      </c>
      <c r="FG38" s="109">
        <f t="shared" si="218"/>
        <v>-4.4408920985006262E-16</v>
      </c>
      <c r="FI38" s="28">
        <f>SUMIFS(CSS!$M:$M,CSS!$A:$A,YEAR(FI$1)*100+MONTH(FI$1),CSS!$O:$O,$B38,CSS!$P:$P,$C38)</f>
        <v>179135.99</v>
      </c>
      <c r="FJ38" s="28">
        <f>SUMIFS(RVN!$I:$I,RVN!$A:$A,YEAR(FI$1)*100+MONTH(FI$1),RVN!$M:$M,$B38,RVN!$N:$N,$C38)</f>
        <v>179135.99</v>
      </c>
      <c r="FK38" s="109">
        <f t="shared" si="219"/>
        <v>0</v>
      </c>
      <c r="FM38" s="28">
        <f>SUMIFS(CSS!$M:$M,CSS!$A:$A,YEAR(FM$1)*100+MONTH(FM$1),CSS!$O:$O,$B38,CSS!$P:$P,$C38)</f>
        <v>198666.43000000002</v>
      </c>
      <c r="FN38" s="28">
        <f>SUMIFS(RVN!$I:$I,RVN!$A:$A,YEAR(FM$1)*100+MONTH(FM$1),RVN!$M:$M,$B38,RVN!$N:$N,$C38)</f>
        <v>198666.43</v>
      </c>
      <c r="FO38" s="109">
        <f t="shared" si="220"/>
        <v>2.2204460492503131E-16</v>
      </c>
      <c r="FQ38" s="28">
        <f>SUMIFS(CSS!$M:$M,CSS!$A:$A,YEAR(FQ$1)*100+MONTH(FQ$1),CSS!$O:$O,$B38,CSS!$P:$P,$C38)</f>
        <v>222809.62999999992</v>
      </c>
      <c r="FR38" s="28">
        <f>SUMIFS(RVN!$I:$I,RVN!$A:$A,YEAR(FQ$1)*100+MONTH(FQ$1),RVN!$M:$M,$B38,RVN!$N:$N,$C38)</f>
        <v>222809.63</v>
      </c>
      <c r="FS38" s="109">
        <f t="shared" si="221"/>
        <v>-4.4408920985006262E-16</v>
      </c>
      <c r="FU38" s="28">
        <f>SUMIFS(CSS!$M:$M,CSS!$A:$A,YEAR(FU$1)*100+MONTH(FU$1),CSS!$O:$O,$B38,CSS!$P:$P,$C38)</f>
        <v>222120.99999999994</v>
      </c>
      <c r="FV38" s="28">
        <f>SUMIFS(RVN!$I:$I,RVN!$A:$A,YEAR(FU$1)*100+MONTH(FU$1),RVN!$M:$M,$B38,RVN!$N:$N,$C38)</f>
        <v>222120.99999999997</v>
      </c>
      <c r="FW38" s="109">
        <f t="shared" si="222"/>
        <v>-1.1102230246251565E-16</v>
      </c>
      <c r="FY38" s="28">
        <f>SUMIFS(CSS!$M:$M,CSS!$A:$A,YEAR(FY$1)*100+MONTH(FY$1),CSS!$O:$O,$B38,CSS!$P:$P,$C38)</f>
        <v>195090.09</v>
      </c>
      <c r="FZ38" s="28">
        <f>SUMIFS(RVN!$I:$I,RVN!$A:$A,YEAR(FY$1)*100+MONTH(FY$1),RVN!$M:$M,$B38,RVN!$N:$N,$C38)</f>
        <v>195090.09000000003</v>
      </c>
      <c r="GA38" s="109">
        <f t="shared" si="223"/>
        <v>-1.1102230246251565E-16</v>
      </c>
      <c r="GC38" s="28">
        <f>SUMIFS(CSS!$M:$M,CSS!$A:$A,YEAR(GC$1)*100+MONTH(GC$1),CSS!$O:$O,$B38,CSS!$P:$P,$C38)</f>
        <v>170200.31000000003</v>
      </c>
      <c r="GD38" s="28">
        <f>SUMIFS(RVN!$I:$I,RVN!$A:$A,YEAR(GC$1)*100+MONTH(GC$1),RVN!$M:$M,$B38,RVN!$N:$N,$C38)</f>
        <v>170200.3</v>
      </c>
      <c r="GE38" s="109">
        <f t="shared" si="224"/>
        <v>5.8754303200458935E-8</v>
      </c>
      <c r="GG38" s="28">
        <f>SUMIFS(CSS!$M:$M,CSS!$A:$A,YEAR(GG$1)*100+MONTH(GG$1),CSS!$O:$O,$B38,CSS!$P:$P,$C38)</f>
        <v>172170.99</v>
      </c>
      <c r="GH38" s="28">
        <f>SUMIFS(RVN!$I:$I,RVN!$A:$A,YEAR(GG$1)*100+MONTH(GG$1),RVN!$M:$M,$B38,RVN!$N:$N,$C38)</f>
        <v>172170.99000000002</v>
      </c>
      <c r="GI38" s="109">
        <f t="shared" si="225"/>
        <v>-2.2204460492503131E-16</v>
      </c>
      <c r="GK38" s="28">
        <f>SUMIFS(CSS!$M:$M,CSS!$A:$A,YEAR(GK$1)*100+MONTH(GK$1),CSS!$O:$O,$B38,CSS!$P:$P,$C38)</f>
        <v>206667.15000000005</v>
      </c>
      <c r="GL38" s="28">
        <f>SUMIFS(RVN!$I:$I,RVN!$A:$A,YEAR(GK$1)*100+MONTH(GK$1),RVN!$M:$M,$B38,RVN!$N:$N,$C38)</f>
        <v>206667.15</v>
      </c>
      <c r="GM38" s="109">
        <f t="shared" si="226"/>
        <v>2.2204460492503131E-16</v>
      </c>
      <c r="GO38" s="28">
        <f>SUMIFS(CSS!$M:$M,CSS!$A:$A,YEAR(GO$1)*100+MONTH(GO$1),CSS!$O:$O,$B38,CSS!$P:$P,$C38)</f>
        <v>261546.39999999997</v>
      </c>
      <c r="GP38" s="28">
        <f>SUMIFS(RVN!$I:$I,RVN!$A:$A,YEAR(GO$1)*100+MONTH(GO$1),RVN!$M:$M,$B38,RVN!$N:$N,$C38)</f>
        <v>261546.4</v>
      </c>
      <c r="GQ38" s="109">
        <f t="shared" si="227"/>
        <v>-1.1102230246251565E-16</v>
      </c>
      <c r="GS38" s="28">
        <f>SUMIFS(CSS!$M:$M,CSS!$A:$A,YEAR(GS$1)*100+MONTH(GS$1),CSS!$O:$O,$B38,CSS!$P:$P,$C38)</f>
        <v>231812.72000000003</v>
      </c>
      <c r="GT38" s="28">
        <f>SUMIFS(RVN!$I:$I,RVN!$A:$A,YEAR(GS$1)*100+MONTH(GS$1),RVN!$M:$M,$B38,RVN!$N:$N,$C38)</f>
        <v>231812.72</v>
      </c>
      <c r="GU38" s="109">
        <f t="shared" si="228"/>
        <v>2.2204460492503131E-16</v>
      </c>
      <c r="GW38" s="28">
        <f>SUMIFS(CSS!$M:$M,CSS!$A:$A,YEAR(GW$1)*100+MONTH(GW$1),CSS!$O:$O,$B38,CSS!$P:$P,$C38)</f>
        <v>197182.79999999993</v>
      </c>
      <c r="GX38" s="28">
        <f>SUMIFS(RVN!$I:$I,RVN!$A:$A,YEAR(GW$1)*100+MONTH(GW$1),RVN!$M:$M,$B38,RVN!$N:$N,$C38)</f>
        <v>197182.80000000002</v>
      </c>
      <c r="GY38" s="109">
        <f t="shared" si="229"/>
        <v>-4.4408920985006262E-16</v>
      </c>
      <c r="HA38" s="28">
        <f>SUMIFS(CSS!$M:$M,CSS!$A:$A,YEAR(HA$1)*100+MONTH(HA$1),CSS!$O:$O,$B38,CSS!$P:$P,$C38)</f>
        <v>171548.37000000005</v>
      </c>
      <c r="HB38" s="28">
        <f>SUMIFS(RVN!$I:$I,RVN!$A:$A,YEAR(HA$1)*100+MONTH(HA$1),RVN!$M:$M,$B38,RVN!$N:$N,$C38)</f>
        <v>171536.22</v>
      </c>
      <c r="HC38" s="109">
        <f t="shared" si="230"/>
        <v>7.0830521974096783E-5</v>
      </c>
      <c r="HE38" s="28">
        <f>SUMIFS(CSS!$M:$M,CSS!$A:$A,YEAR(HE$1)*100+MONTH(HE$1),CSS!$O:$O,$B38,CSS!$P:$P,$C38)</f>
        <v>173649.11999999997</v>
      </c>
      <c r="HF38" s="28">
        <f>SUMIFS(RVN!$I:$I,RVN!$A:$A,YEAR(HE$1)*100+MONTH(HE$1),RVN!$M:$M,$B38,RVN!$N:$N,$C38)</f>
        <v>173649.12000000002</v>
      </c>
      <c r="HG38" s="109">
        <f t="shared" si="231"/>
        <v>-3.3306690738754696E-16</v>
      </c>
      <c r="HI38" s="28">
        <f>SUMIFS(CSS!$M:$M,CSS!$A:$A,YEAR(HI$1)*100+MONTH(HI$1),CSS!$O:$O,$B38,CSS!$P:$P,$C38)</f>
        <v>0</v>
      </c>
      <c r="HJ38" s="28">
        <f>SUMIFS(RVN!$I:$I,RVN!$A:$A,YEAR(HI$1)*100+MONTH(HI$1),RVN!$M:$M,$B38,RVN!$N:$N,$C38)</f>
        <v>0</v>
      </c>
      <c r="HK38" s="109">
        <f t="shared" si="232"/>
        <v>0</v>
      </c>
      <c r="HM38" s="28">
        <f>SUMIFS(CSS!$M:$M,CSS!$A:$A,YEAR(HM$1)*100+MONTH(HM$1),CSS!$O:$O,$B38,CSS!$P:$P,$C38)</f>
        <v>0</v>
      </c>
      <c r="HN38" s="28">
        <f>SUMIFS(RVN!$I:$I,RVN!$A:$A,YEAR(HM$1)*100+MONTH(HM$1),RVN!$M:$M,$B38,RVN!$N:$N,$C38)</f>
        <v>0</v>
      </c>
      <c r="HO38" s="109">
        <f t="shared" si="233"/>
        <v>0</v>
      </c>
      <c r="HQ38" s="28">
        <f>SUMIFS(CSS!$M:$M,CSS!$A:$A,YEAR(HQ$1)*100+MONTH(HQ$1),CSS!$O:$O,$B38,CSS!$P:$P,$C38)</f>
        <v>0</v>
      </c>
      <c r="HR38" s="28">
        <f>SUMIFS(RVN!$I:$I,RVN!$A:$A,YEAR(HQ$1)*100+MONTH(HQ$1),RVN!$M:$M,$B38,RVN!$N:$N,$C38)</f>
        <v>0</v>
      </c>
      <c r="HS38" s="109">
        <f t="shared" si="234"/>
        <v>0</v>
      </c>
      <c r="HU38" s="28">
        <f>SUMIFS(CSS!$M:$M,CSS!$A:$A,YEAR(HU$1)*100+MONTH(HU$1),CSS!$O:$O,$B38,CSS!$P:$P,$C38)</f>
        <v>0</v>
      </c>
      <c r="HV38" s="28">
        <f>SUMIFS(RVN!$I:$I,RVN!$A:$A,YEAR(HU$1)*100+MONTH(HU$1),RVN!$M:$M,$B38,RVN!$N:$N,$C38)</f>
        <v>0</v>
      </c>
      <c r="HW38" s="109">
        <f t="shared" si="235"/>
        <v>0</v>
      </c>
      <c r="HY38" s="28">
        <f>SUMIFS(CSS!$M:$M,CSS!$A:$A,YEAR(HY$1)*100+MONTH(HY$1),CSS!$O:$O,$B38,CSS!$P:$P,$C38)</f>
        <v>0</v>
      </c>
      <c r="HZ38" s="28">
        <f>SUMIFS(RVN!$I:$I,RVN!$A:$A,YEAR(HY$1)*100+MONTH(HY$1),RVN!$M:$M,$B38,RVN!$N:$N,$C38)</f>
        <v>0</v>
      </c>
      <c r="IA38" s="109">
        <f t="shared" si="236"/>
        <v>0</v>
      </c>
      <c r="IC38" s="28">
        <f>SUMIFS(CSS!$M:$M,CSS!$A:$A,YEAR(IC$1)*100+MONTH(IC$1),CSS!$O:$O,$B38,CSS!$P:$P,$C38)</f>
        <v>0</v>
      </c>
      <c r="ID38" s="28">
        <f>SUMIFS(RVN!$I:$I,RVN!$A:$A,YEAR(IC$1)*100+MONTH(IC$1),RVN!$M:$M,$B38,RVN!$N:$N,$C38)</f>
        <v>0</v>
      </c>
      <c r="IE38" s="109">
        <f t="shared" si="237"/>
        <v>0</v>
      </c>
      <c r="IG38" s="28">
        <f>SUMIFS(CSS!$M:$M,CSS!$A:$A,YEAR(IG$1)*100+MONTH(IG$1),CSS!$O:$O,$B38,CSS!$P:$P,$C38)</f>
        <v>0</v>
      </c>
      <c r="IH38" s="28">
        <f>SUMIFS(RVN!$I:$I,RVN!$A:$A,YEAR(IG$1)*100+MONTH(IG$1),RVN!$M:$M,$B38,RVN!$N:$N,$C38)</f>
        <v>0</v>
      </c>
      <c r="II38" s="109">
        <f t="shared" si="238"/>
        <v>0</v>
      </c>
    </row>
    <row r="39" spans="1:243">
      <c r="A39" s="28" t="s">
        <v>173</v>
      </c>
      <c r="B39" s="85" t="s">
        <v>170</v>
      </c>
      <c r="C39" s="85" t="s">
        <v>379</v>
      </c>
      <c r="E39" s="28">
        <f>SUMIFS(CSS!$M:$M,CSS!$A:$A,YEAR(E$1)*100+MONTH(E$1),CSS!$O:$O,$B39,CSS!$P:$P,$C39)</f>
        <v>13329.660000000002</v>
      </c>
      <c r="F39" s="28">
        <f>SUMIFS(RVN!$I:$I,RVN!$A:$A,YEAR(E$1)*100+MONTH(E$1),RVN!$M:$M,$B39,RVN!$N:$N,$C39)</f>
        <v>13329.66</v>
      </c>
      <c r="G39" s="109">
        <f t="shared" si="179"/>
        <v>2.2204460492503131E-16</v>
      </c>
      <c r="I39" s="28">
        <f>SUMIFS(CSS!$M:$M,CSS!$A:$A,YEAR(I$1)*100+MONTH(I$1),CSS!$O:$O,$B39,CSS!$P:$P,$C39)</f>
        <v>9939.2099999999991</v>
      </c>
      <c r="J39" s="28">
        <f>SUMIFS(RVN!$I:$I,RVN!$A:$A,YEAR(I$1)*100+MONTH(I$1),RVN!$M:$M,$B39,RVN!$N:$N,$C39)</f>
        <v>9939.2099999999991</v>
      </c>
      <c r="K39" s="109">
        <f t="shared" si="180"/>
        <v>0</v>
      </c>
      <c r="M39" s="28">
        <f>SUMIFS(CSS!$M:$M,CSS!$A:$A,YEAR(M$1)*100+MONTH(M$1),CSS!$O:$O,$B39,CSS!$P:$P,$C39)</f>
        <v>10294.1</v>
      </c>
      <c r="N39" s="28">
        <f>SUMIFS(RVN!$I:$I,RVN!$A:$A,YEAR(M$1)*100+MONTH(M$1),RVN!$M:$M,$B39,RVN!$N:$N,$C39)</f>
        <v>10294.1</v>
      </c>
      <c r="O39" s="109">
        <f t="shared" si="181"/>
        <v>0</v>
      </c>
      <c r="Q39" s="28">
        <f>SUMIFS(CSS!$M:$M,CSS!$A:$A,YEAR(Q$1)*100+MONTH(Q$1),CSS!$O:$O,$B39,CSS!$P:$P,$C39)</f>
        <v>8267.6</v>
      </c>
      <c r="R39" s="28">
        <f>SUMIFS(RVN!$I:$I,RVN!$A:$A,YEAR(Q$1)*100+MONTH(Q$1),RVN!$M:$M,$B39,RVN!$N:$N,$C39)</f>
        <v>8267.6</v>
      </c>
      <c r="S39" s="109">
        <f t="shared" si="182"/>
        <v>0</v>
      </c>
      <c r="U39" s="28">
        <f>SUMIFS(CSS!$M:$M,CSS!$A:$A,YEAR(U$1)*100+MONTH(U$1),CSS!$O:$O,$B39,CSS!$P:$P,$C39)</f>
        <v>7180.9600000000009</v>
      </c>
      <c r="V39" s="28">
        <f>SUMIFS(RVN!$I:$I,RVN!$A:$A,YEAR(U$1)*100+MONTH(U$1),RVN!$M:$M,$B39,RVN!$N:$N,$C39)</f>
        <v>7180.96</v>
      </c>
      <c r="W39" s="109">
        <f t="shared" si="183"/>
        <v>2.2204460492503131E-16</v>
      </c>
      <c r="Y39" s="28">
        <f>SUMIFS(CSS!$M:$M,CSS!$A:$A,YEAR(Y$1)*100+MONTH(Y$1),CSS!$O:$O,$B39,CSS!$P:$P,$C39)</f>
        <v>7557.9600000000009</v>
      </c>
      <c r="Z39" s="28">
        <f>SUMIFS(RVN!$I:$I,RVN!$A:$A,YEAR(Y$1)*100+MONTH(Y$1),RVN!$M:$M,$B39,RVN!$N:$N,$C39)</f>
        <v>7557.96</v>
      </c>
      <c r="AA39" s="109">
        <f t="shared" si="184"/>
        <v>2.2204460492503131E-16</v>
      </c>
      <c r="AC39" s="28">
        <f>SUMIFS(CSS!$M:$M,CSS!$A:$A,YEAR(AC$1)*100+MONTH(AC$1),CSS!$O:$O,$B39,CSS!$P:$P,$C39)</f>
        <v>8265.69</v>
      </c>
      <c r="AD39" s="28">
        <f>SUMIFS(RVN!$I:$I,RVN!$A:$A,YEAR(AC$1)*100+MONTH(AC$1),RVN!$M:$M,$B39,RVN!$N:$N,$C39)</f>
        <v>8265.69</v>
      </c>
      <c r="AE39" s="109">
        <f t="shared" si="185"/>
        <v>0</v>
      </c>
      <c r="AG39" s="190">
        <f>SUMIFS(CSS!$M:$M,CSS!$A:$A,YEAR(AG$1)*100+MONTH(AG$1),CSS!$O:$O,$B39,CSS!$P:$P,$C39)</f>
        <v>8715.07</v>
      </c>
      <c r="AH39" s="28">
        <f>SUMIFS(RVN!$I:$I,RVN!$A:$A,YEAR(AG$1)*100+MONTH(AG$1),RVN!$M:$M,$B39,RVN!$N:$N,$C39)</f>
        <v>8715.07</v>
      </c>
      <c r="AI39" s="109">
        <f t="shared" si="186"/>
        <v>0</v>
      </c>
      <c r="AK39" s="28">
        <f>SUMIFS(CSS!$M:$M,CSS!$A:$A,YEAR(AK$1)*100+MONTH(AK$1),CSS!$O:$O,$B39,CSS!$P:$P,$C39)</f>
        <v>7000.66</v>
      </c>
      <c r="AL39" s="28">
        <f>SUMIFS(RVN!$I:$I,RVN!$A:$A,YEAR(AK$1)*100+MONTH(AK$1),RVN!$M:$M,$B39,RVN!$N:$N,$C39)</f>
        <v>7000.66</v>
      </c>
      <c r="AM39" s="109">
        <f t="shared" si="187"/>
        <v>0</v>
      </c>
      <c r="AO39" s="28">
        <f>SUMIFS(CSS!$M:$M,CSS!$A:$A,YEAR(AO$1)*100+MONTH(AO$1),CSS!$O:$O,$B39,CSS!$P:$P,$C39)</f>
        <v>7651.13</v>
      </c>
      <c r="AP39" s="28">
        <f>SUMIFS(RVN!$I:$I,RVN!$A:$A,YEAR(AO$1)*100+MONTH(AO$1),RVN!$M:$M,$B39,RVN!$N:$N,$C39)</f>
        <v>7651.130000000001</v>
      </c>
      <c r="AQ39" s="109">
        <f t="shared" si="188"/>
        <v>-1.1102230246251565E-16</v>
      </c>
      <c r="AS39" s="28">
        <f>SUMIFS(CSS!$M:$M,CSS!$A:$A,YEAR(AS$1)*100+MONTH(AS$1),CSS!$O:$O,$B39,CSS!$P:$P,$C39)</f>
        <v>8711.08</v>
      </c>
      <c r="AT39" s="28">
        <f>SUMIFS(RVN!$I:$I,RVN!$A:$A,YEAR(AS$1)*100+MONTH(AS$1),RVN!$M:$M,$B39,RVN!$N:$N,$C39)</f>
        <v>8711.08</v>
      </c>
      <c r="AU39" s="109">
        <f t="shared" si="189"/>
        <v>0</v>
      </c>
      <c r="AW39" s="28">
        <f>SUMIFS(CSS!$M:$M,CSS!$A:$A,YEAR(AW$1)*100+MONTH(AW$1),CSS!$O:$O,$B39,CSS!$P:$P,$C39)</f>
        <v>11211.640000000001</v>
      </c>
      <c r="AX39" s="28">
        <f>SUMIFS(RVN!$I:$I,RVN!$A:$A,YEAR(AW$1)*100+MONTH(AW$1),RVN!$M:$M,$B39,RVN!$N:$N,$C39)</f>
        <v>11211.64</v>
      </c>
      <c r="AY39" s="109">
        <f t="shared" si="190"/>
        <v>2.2204460492503131E-16</v>
      </c>
      <c r="BA39" s="28">
        <f>SUMIFS(CSS!$M:$M,CSS!$A:$A,YEAR(BA$1)*100+MONTH(BA$1),CSS!$O:$O,$B39,CSS!$P:$P,$C39)</f>
        <v>11853.87</v>
      </c>
      <c r="BB39" s="28">
        <f>SUMIFS(RVN!$I:$I,RVN!$A:$A,YEAR(BA$1)*100+MONTH(BA$1),RVN!$M:$M,$B39,RVN!$N:$N,$C39)</f>
        <v>11853.87</v>
      </c>
      <c r="BC39" s="109">
        <f t="shared" si="191"/>
        <v>0</v>
      </c>
      <c r="BE39" s="28">
        <f>SUMIFS(CSS!$M:$M,CSS!$A:$A,YEAR(BE$1)*100+MONTH(BE$1),CSS!$O:$O,$B39,CSS!$P:$P,$C39)</f>
        <v>12024.14</v>
      </c>
      <c r="BF39" s="28">
        <f>SUMIFS(RVN!$I:$I,RVN!$A:$A,YEAR(BE$1)*100+MONTH(BE$1),RVN!$M:$M,$B39,RVN!$N:$N,$C39)</f>
        <v>12024.14</v>
      </c>
      <c r="BG39" s="109">
        <f t="shared" si="192"/>
        <v>0</v>
      </c>
      <c r="BI39" s="28">
        <f>SUMIFS(CSS!$M:$M,CSS!$A:$A,YEAR(BI$1)*100+MONTH(BI$1),CSS!$O:$O,$B39,CSS!$P:$P,$C39)</f>
        <v>12144.15</v>
      </c>
      <c r="BJ39" s="28">
        <f>SUMIFS(RVN!$I:$I,RVN!$A:$A,YEAR(BI$1)*100+MONTH(BI$1),RVN!$M:$M,$B39,RVN!$N:$N,$C39)</f>
        <v>12144.15</v>
      </c>
      <c r="BK39" s="109">
        <f t="shared" si="193"/>
        <v>0</v>
      </c>
      <c r="BM39" s="28">
        <f>SUMIFS(CSS!$M:$M,CSS!$A:$A,YEAR(BM$1)*100+MONTH(BM$1),CSS!$O:$O,$B39,CSS!$P:$P,$C39)</f>
        <v>7982.97</v>
      </c>
      <c r="BN39" s="28">
        <f>SUMIFS(RVN!$I:$I,RVN!$A:$A,YEAR(BM$1)*100+MONTH(BM$1),RVN!$M:$M,$B39,RVN!$N:$N,$C39)</f>
        <v>7982.97</v>
      </c>
      <c r="BO39" s="109">
        <f t="shared" si="194"/>
        <v>0</v>
      </c>
      <c r="BQ39" s="28">
        <f>SUMIFS(CSS!$M:$M,CSS!$A:$A,YEAR(BQ$1)*100+MONTH(BQ$1),CSS!$O:$O,$B39,CSS!$P:$P,$C39)</f>
        <v>6970.7999999999993</v>
      </c>
      <c r="BR39" s="28">
        <f>SUMIFS(RVN!$I:$I,RVN!$A:$A,YEAR(BQ$1)*100+MONTH(BQ$1),RVN!$M:$M,$B39,RVN!$N:$N,$C39)</f>
        <v>6970.7999999999993</v>
      </c>
      <c r="BS39" s="109">
        <f t="shared" si="195"/>
        <v>0</v>
      </c>
      <c r="BU39" s="28">
        <f>SUMIFS(CSS!$M:$M,CSS!$A:$A,YEAR(BU$1)*100+MONTH(BU$1),CSS!$O:$O,$B39,CSS!$P:$P,$C39)</f>
        <v>7383.7300000000005</v>
      </c>
      <c r="BV39" s="28">
        <f>SUMIFS(RVN!$I:$I,RVN!$A:$A,YEAR(BU$1)*100+MONTH(BU$1),RVN!$M:$M,$B39,RVN!$N:$N,$C39)</f>
        <v>7383.7300000000005</v>
      </c>
      <c r="BW39" s="109">
        <f t="shared" si="196"/>
        <v>0</v>
      </c>
      <c r="BY39" s="28">
        <f>SUMIFS(CSS!$M:$M,CSS!$A:$A,YEAR(BY$1)*100+MONTH(BY$1),CSS!$O:$O,$B39,CSS!$P:$P,$C39)</f>
        <v>7905.9100000000017</v>
      </c>
      <c r="BZ39" s="28">
        <f>SUMIFS(RVN!$I:$I,RVN!$A:$A,YEAR(BY$1)*100+MONTH(BY$1),RVN!$M:$M,$B39,RVN!$N:$N,$C39)</f>
        <v>7905.9100000000008</v>
      </c>
      <c r="CA39" s="109">
        <f t="shared" si="197"/>
        <v>2.2204460492503131E-16</v>
      </c>
      <c r="CC39" s="28">
        <f>SUMIFS(CSS!$M:$M,CSS!$A:$A,YEAR(CC$1)*100+MONTH(CC$1),CSS!$O:$O,$B39,CSS!$P:$P,$C39)</f>
        <v>8423.8000000000011</v>
      </c>
      <c r="CD39" s="28">
        <f>SUMIFS(RVN!$I:$I,RVN!$A:$A,YEAR(CC$1)*100+MONTH(CC$1),RVN!$M:$M,$B39,RVN!$N:$N,$C39)</f>
        <v>8423.7999999999993</v>
      </c>
      <c r="CE39" s="109">
        <f t="shared" si="198"/>
        <v>2.2204460492503131E-16</v>
      </c>
      <c r="CG39" s="28">
        <f>SUMIFS(CSS!$M:$M,CSS!$A:$A,YEAR(CG$1)*100+MONTH(CG$1),CSS!$O:$O,$B39,CSS!$P:$P,$C39)</f>
        <v>8089.94</v>
      </c>
      <c r="CH39" s="28">
        <f>SUMIFS(RVN!$I:$I,RVN!$A:$A,YEAR(CG$1)*100+MONTH(CG$1),RVN!$M:$M,$B39,RVN!$N:$N,$C39)</f>
        <v>8089.94</v>
      </c>
      <c r="CI39" s="109">
        <f t="shared" si="199"/>
        <v>0</v>
      </c>
      <c r="CK39" s="28">
        <f>SUMIFS(CSS!$M:$M,CSS!$A:$A,YEAR(CK$1)*100+MONTH(CK$1),CSS!$O:$O,$B39,CSS!$P:$P,$C39)</f>
        <v>8381.31</v>
      </c>
      <c r="CL39" s="28">
        <f>SUMIFS(RVN!$I:$I,RVN!$A:$A,YEAR(CK$1)*100+MONTH(CK$1),RVN!$M:$M,$B39,RVN!$N:$N,$C39)</f>
        <v>8381.31</v>
      </c>
      <c r="CM39" s="109">
        <f t="shared" si="200"/>
        <v>0</v>
      </c>
      <c r="CO39" s="28">
        <f>SUMIFS(CSS!$M:$M,CSS!$A:$A,YEAR(CO$1)*100+MONTH(CO$1),CSS!$O:$O,$B39,CSS!$P:$P,$C39)</f>
        <v>10615.960000000001</v>
      </c>
      <c r="CP39" s="28">
        <f>SUMIFS(RVN!$I:$I,RVN!$A:$A,YEAR(CO$1)*100+MONTH(CO$1),RVN!$M:$M,$B39,RVN!$N:$N,$C39)</f>
        <v>10615.96</v>
      </c>
      <c r="CQ39" s="109">
        <f t="shared" si="201"/>
        <v>2.2204460492503131E-16</v>
      </c>
      <c r="CS39" s="28">
        <f>SUMIFS(CSS!$M:$M,CSS!$A:$A,YEAR(CS$1)*100+MONTH(CS$1),CSS!$O:$O,$B39,CSS!$P:$P,$C39)</f>
        <v>12894.53</v>
      </c>
      <c r="CT39" s="28">
        <f>SUMIFS(RVN!$I:$I,RVN!$A:$A,YEAR(CS$1)*100+MONTH(CS$1),RVN!$M:$M,$B39,RVN!$N:$N,$C39)</f>
        <v>12894.53</v>
      </c>
      <c r="CU39" s="109">
        <f t="shared" si="202"/>
        <v>0</v>
      </c>
      <c r="CW39" s="28">
        <f>SUMIFS(CSS!$M:$M,CSS!$A:$A,YEAR(CW$1)*100+MONTH(CW$1),CSS!$O:$O,$B39,CSS!$P:$P,$C39)</f>
        <v>13085.990000000002</v>
      </c>
      <c r="CX39" s="28">
        <f>SUMIFS(RVN!$I:$I,RVN!$A:$A,YEAR(CW$1)*100+MONTH(CW$1),RVN!$M:$M,$B39,RVN!$N:$N,$C39)</f>
        <v>13085.990000000002</v>
      </c>
      <c r="CY39" s="109">
        <f t="shared" si="203"/>
        <v>0</v>
      </c>
      <c r="DA39" s="28">
        <f>SUMIFS(CSS!$M:$M,CSS!$A:$A,YEAR(DA$1)*100+MONTH(DA$1),CSS!$O:$O,$B39,CSS!$P:$P,$C39)</f>
        <v>9830.3599999999988</v>
      </c>
      <c r="DB39" s="28">
        <f>SUMIFS(RVN!$I:$I,RVN!$A:$A,YEAR(DA$1)*100+MONTH(DA$1),RVN!$M:$M,$B39,RVN!$N:$N,$C39)</f>
        <v>9830.36</v>
      </c>
      <c r="DC39" s="109">
        <f t="shared" si="204"/>
        <v>-2.2204460492503131E-16</v>
      </c>
      <c r="DE39" s="28">
        <f>SUMIFS(CSS!$M:$M,CSS!$A:$A,YEAR(DE$1)*100+MONTH(DE$1),CSS!$O:$O,$B39,CSS!$P:$P,$C39)</f>
        <v>9747.52</v>
      </c>
      <c r="DF39" s="28">
        <f>SUMIFS(RVN!$I:$I,RVN!$A:$A,YEAR(DE$1)*100+MONTH(DE$1),RVN!$M:$M,$B39,RVN!$N:$N,$C39)</f>
        <v>9747.52</v>
      </c>
      <c r="DG39" s="109">
        <f t="shared" si="205"/>
        <v>0</v>
      </c>
      <c r="DI39" s="28">
        <f>SUMIFS(CSS!$M:$M,CSS!$A:$A,YEAR(DI$1)*100+MONTH(DI$1),CSS!$O:$O,$B39,CSS!$P:$P,$C39)</f>
        <v>8534.4599999999991</v>
      </c>
      <c r="DJ39" s="28">
        <f>SUMIFS(RVN!$I:$I,RVN!$A:$A,YEAR(DI$1)*100+MONTH(DI$1),RVN!$M:$M,$B39,RVN!$N:$N,$C39)</f>
        <v>8534.4599999999991</v>
      </c>
      <c r="DK39" s="109">
        <f t="shared" si="206"/>
        <v>0</v>
      </c>
      <c r="DM39" s="28">
        <f>SUMIFS(CSS!$M:$M,CSS!$A:$A,YEAR(DM$1)*100+MONTH(DM$1),CSS!$O:$O,$B39,CSS!$P:$P,$C39)</f>
        <v>6759.38</v>
      </c>
      <c r="DN39" s="28">
        <f>SUMIFS(RVN!$I:$I,RVN!$A:$A,YEAR(DM$1)*100+MONTH(DM$1),RVN!$M:$M,$B39,RVN!$N:$N,$C39)</f>
        <v>6759.3799999999992</v>
      </c>
      <c r="DO39" s="109">
        <f t="shared" si="207"/>
        <v>2.2204460492503131E-16</v>
      </c>
      <c r="DQ39" s="28">
        <f>SUMIFS(CSS!$M:$M,CSS!$A:$A,YEAR(DQ$1)*100+MONTH(DQ$1),CSS!$O:$O,$B39,CSS!$P:$P,$C39)</f>
        <v>6962.8900000000012</v>
      </c>
      <c r="DR39" s="28">
        <f>SUMIFS(RVN!$I:$I,RVN!$A:$A,YEAR(DQ$1)*100+MONTH(DQ$1),RVN!$M:$M,$B39,RVN!$N:$N,$C39)</f>
        <v>6962.89</v>
      </c>
      <c r="DS39" s="109">
        <f t="shared" si="208"/>
        <v>2.2204460492503131E-16</v>
      </c>
      <c r="DU39" s="28">
        <f>SUMIFS(CSS!$M:$M,CSS!$A:$A,YEAR(DU$1)*100+MONTH(DU$1),CSS!$O:$O,$B39,CSS!$P:$P,$C39)</f>
        <v>7173.83</v>
      </c>
      <c r="DV39" s="28">
        <f>SUMIFS(RVN!$I:$I,RVN!$A:$A,YEAR(DU$1)*100+MONTH(DU$1),RVN!$M:$M,$B39,RVN!$N:$N,$C39)</f>
        <v>7173.83</v>
      </c>
      <c r="DW39" s="109">
        <f t="shared" si="209"/>
        <v>0</v>
      </c>
      <c r="DY39" s="28">
        <f>SUMIFS(CSS!$M:$M,CSS!$A:$A,YEAR(DY$1)*100+MONTH(DY$1),CSS!$O:$O,$B39,CSS!$P:$P,$C39)</f>
        <v>7477.5900000000011</v>
      </c>
      <c r="DZ39" s="28">
        <f>SUMIFS(RVN!$I:$I,RVN!$A:$A,YEAR(DY$1)*100+MONTH(DY$1),RVN!$M:$M,$B39,RVN!$N:$N,$C39)</f>
        <v>7477.59</v>
      </c>
      <c r="EA39" s="109">
        <f t="shared" si="210"/>
        <v>2.2204460492503131E-16</v>
      </c>
      <c r="EC39" s="28">
        <f>SUMIFS(CSS!$M:$M,CSS!$A:$A,YEAR(EC$1)*100+MONTH(EC$1),CSS!$O:$O,$B39,CSS!$P:$P,$C39)</f>
        <v>7236.58</v>
      </c>
      <c r="ED39" s="28">
        <f>SUMIFS(RVN!$I:$I,RVN!$A:$A,YEAR(EC$1)*100+MONTH(EC$1),RVN!$M:$M,$B39,RVN!$N:$N,$C39)</f>
        <v>7236.58</v>
      </c>
      <c r="EE39" s="109">
        <f t="shared" si="211"/>
        <v>0</v>
      </c>
      <c r="EG39" s="28">
        <f>SUMIFS(CSS!$M:$M,CSS!$A:$A,YEAR(EG$1)*100+MONTH(EG$1),CSS!$O:$O,$B39,CSS!$P:$P,$C39)</f>
        <v>7031.38</v>
      </c>
      <c r="EH39" s="28">
        <f>SUMIFS(RVN!$I:$I,RVN!$A:$A,YEAR(EG$1)*100+MONTH(EG$1),RVN!$M:$M,$B39,RVN!$N:$N,$C39)</f>
        <v>7031.38</v>
      </c>
      <c r="EI39" s="109">
        <f t="shared" si="212"/>
        <v>0</v>
      </c>
      <c r="EK39" s="28">
        <f>SUMIFS(CSS!$M:$M,CSS!$A:$A,YEAR(EK$1)*100+MONTH(EK$1),CSS!$O:$O,$B39,CSS!$P:$P,$C39)</f>
        <v>9474.0499999999993</v>
      </c>
      <c r="EL39" s="28">
        <f>SUMIFS(RVN!$I:$I,RVN!$A:$A,YEAR(EK$1)*100+MONTH(EK$1),RVN!$M:$M,$B39,RVN!$N:$N,$C39)</f>
        <v>9474.0499999999993</v>
      </c>
      <c r="EM39" s="109">
        <f t="shared" si="213"/>
        <v>0</v>
      </c>
      <c r="EO39" s="28">
        <f>SUMIFS(CSS!$M:$M,CSS!$A:$A,YEAR(EO$1)*100+MONTH(EO$1),CSS!$O:$O,$B39,CSS!$P:$P,$C39)</f>
        <v>12048.669999999998</v>
      </c>
      <c r="EP39" s="28">
        <f>SUMIFS(RVN!$I:$I,RVN!$A:$A,YEAR(EO$1)*100+MONTH(EO$1),RVN!$M:$M,$B39,RVN!$N:$N,$C39)</f>
        <v>12048.67</v>
      </c>
      <c r="EQ39" s="109">
        <f t="shared" si="214"/>
        <v>-1.1102230246251565E-16</v>
      </c>
      <c r="ES39" s="28">
        <f>SUMIFS(CSS!$M:$M,CSS!$A:$A,YEAR(ES$1)*100+MONTH(ES$1),CSS!$O:$O,$B39,CSS!$P:$P,$C39)</f>
        <v>11579.23</v>
      </c>
      <c r="ET39" s="28">
        <f>SUMIFS(RVN!$I:$I,RVN!$A:$A,YEAR(ES$1)*100+MONTH(ES$1),RVN!$M:$M,$B39,RVN!$N:$N,$C39)</f>
        <v>11579.73</v>
      </c>
      <c r="EU39" s="109">
        <f t="shared" si="215"/>
        <v>-4.3178899680751393E-5</v>
      </c>
      <c r="EW39" s="28">
        <f>SUMIFS(CSS!$M:$M,CSS!$A:$A,YEAR(EW$1)*100+MONTH(EW$1),CSS!$O:$O,$B39,CSS!$P:$P,$C39)</f>
        <v>12060.460000000001</v>
      </c>
      <c r="EX39" s="28">
        <f>SUMIFS(RVN!$I:$I,RVN!$A:$A,YEAR(EW$1)*100+MONTH(EW$1),RVN!$M:$M,$B39,RVN!$N:$N,$C39)</f>
        <v>12060.460000000001</v>
      </c>
      <c r="EY39" s="109">
        <f t="shared" si="216"/>
        <v>0</v>
      </c>
      <c r="FA39" s="28">
        <f>SUMIFS(CSS!$M:$M,CSS!$A:$A,YEAR(FA$1)*100+MONTH(FA$1),CSS!$O:$O,$B39,CSS!$P:$P,$C39)</f>
        <v>10683.420000000002</v>
      </c>
      <c r="FB39" s="28">
        <f>SUMIFS(RVN!$I:$I,RVN!$A:$A,YEAR(FA$1)*100+MONTH(FA$1),RVN!$M:$M,$B39,RVN!$N:$N,$C39)</f>
        <v>10683.42</v>
      </c>
      <c r="FC39" s="109">
        <f t="shared" si="217"/>
        <v>2.2204460492503131E-16</v>
      </c>
      <c r="FE39" s="28">
        <f>SUMIFS(CSS!$M:$M,CSS!$A:$A,YEAR(FE$1)*100+MONTH(FE$1),CSS!$O:$O,$B39,CSS!$P:$P,$C39)</f>
        <v>11766.95</v>
      </c>
      <c r="FF39" s="28">
        <f>SUMIFS(RVN!$I:$I,RVN!$A:$A,YEAR(FE$1)*100+MONTH(FE$1),RVN!$M:$M,$B39,RVN!$N:$N,$C39)</f>
        <v>11766.949999999999</v>
      </c>
      <c r="FG39" s="109">
        <f t="shared" si="218"/>
        <v>2.2204460492503131E-16</v>
      </c>
      <c r="FI39" s="28">
        <f>SUMIFS(CSS!$M:$M,CSS!$A:$A,YEAR(FI$1)*100+MONTH(FI$1),CSS!$O:$O,$B39,CSS!$P:$P,$C39)</f>
        <v>9546.7900000000009</v>
      </c>
      <c r="FJ39" s="28">
        <f>SUMIFS(RVN!$I:$I,RVN!$A:$A,YEAR(FI$1)*100+MONTH(FI$1),RVN!$M:$M,$B39,RVN!$N:$N,$C39)</f>
        <v>9546.7900000000009</v>
      </c>
      <c r="FK39" s="109">
        <f t="shared" si="219"/>
        <v>0</v>
      </c>
      <c r="FM39" s="28">
        <f>SUMIFS(CSS!$M:$M,CSS!$A:$A,YEAR(FM$1)*100+MONTH(FM$1),CSS!$O:$O,$B39,CSS!$P:$P,$C39)</f>
        <v>9683.68</v>
      </c>
      <c r="FN39" s="28">
        <f>SUMIFS(RVN!$I:$I,RVN!$A:$A,YEAR(FM$1)*100+MONTH(FM$1),RVN!$M:$M,$B39,RVN!$N:$N,$C39)</f>
        <v>9683.68</v>
      </c>
      <c r="FO39" s="109">
        <f t="shared" si="220"/>
        <v>0</v>
      </c>
      <c r="FQ39" s="28">
        <f>SUMIFS(CSS!$M:$M,CSS!$A:$A,YEAR(FQ$1)*100+MONTH(FQ$1),CSS!$O:$O,$B39,CSS!$P:$P,$C39)</f>
        <v>13775.970000000001</v>
      </c>
      <c r="FR39" s="28">
        <f>SUMIFS(RVN!$I:$I,RVN!$A:$A,YEAR(FQ$1)*100+MONTH(FQ$1),RVN!$M:$M,$B39,RVN!$N:$N,$C39)</f>
        <v>13775.970000000001</v>
      </c>
      <c r="FS39" s="109">
        <f t="shared" si="221"/>
        <v>0</v>
      </c>
      <c r="FU39" s="28">
        <f>SUMIFS(CSS!$M:$M,CSS!$A:$A,YEAR(FU$1)*100+MONTH(FU$1),CSS!$O:$O,$B39,CSS!$P:$P,$C39)</f>
        <v>11688.099999999999</v>
      </c>
      <c r="FV39" s="28">
        <f>SUMIFS(RVN!$I:$I,RVN!$A:$A,YEAR(FU$1)*100+MONTH(FU$1),RVN!$M:$M,$B39,RVN!$N:$N,$C39)</f>
        <v>11688.1</v>
      </c>
      <c r="FW39" s="109">
        <f t="shared" si="222"/>
        <v>-1.1102230246251565E-16</v>
      </c>
      <c r="FY39" s="28">
        <f>SUMIFS(CSS!$M:$M,CSS!$A:$A,YEAR(FY$1)*100+MONTH(FY$1),CSS!$O:$O,$B39,CSS!$P:$P,$C39)</f>
        <v>10702.47</v>
      </c>
      <c r="FZ39" s="28">
        <f>SUMIFS(RVN!$I:$I,RVN!$A:$A,YEAR(FY$1)*100+MONTH(FY$1),RVN!$M:$M,$B39,RVN!$N:$N,$C39)</f>
        <v>10702.47</v>
      </c>
      <c r="GA39" s="109">
        <f t="shared" si="223"/>
        <v>0</v>
      </c>
      <c r="GC39" s="28">
        <f>SUMIFS(CSS!$M:$M,CSS!$A:$A,YEAR(GC$1)*100+MONTH(GC$1),CSS!$O:$O,$B39,CSS!$P:$P,$C39)</f>
        <v>10125.130000000001</v>
      </c>
      <c r="GD39" s="28">
        <f>SUMIFS(RVN!$I:$I,RVN!$A:$A,YEAR(GC$1)*100+MONTH(GC$1),RVN!$M:$M,$B39,RVN!$N:$N,$C39)</f>
        <v>10125.129999999999</v>
      </c>
      <c r="GE39" s="109">
        <f t="shared" si="224"/>
        <v>2.2204460492503131E-16</v>
      </c>
      <c r="GG39" s="28">
        <f>SUMIFS(CSS!$M:$M,CSS!$A:$A,YEAR(GG$1)*100+MONTH(GG$1),CSS!$O:$O,$B39,CSS!$P:$P,$C39)</f>
        <v>11971.810000000001</v>
      </c>
      <c r="GH39" s="28">
        <f>SUMIFS(RVN!$I:$I,RVN!$A:$A,YEAR(GG$1)*100+MONTH(GG$1),RVN!$M:$M,$B39,RVN!$N:$N,$C39)</f>
        <v>11971.81</v>
      </c>
      <c r="GI39" s="109">
        <f t="shared" si="225"/>
        <v>2.2204460492503131E-16</v>
      </c>
      <c r="GK39" s="28">
        <f>SUMIFS(CSS!$M:$M,CSS!$A:$A,YEAR(GK$1)*100+MONTH(GK$1),CSS!$O:$O,$B39,CSS!$P:$P,$C39)</f>
        <v>15009.329999999998</v>
      </c>
      <c r="GL39" s="28">
        <f>SUMIFS(RVN!$I:$I,RVN!$A:$A,YEAR(GK$1)*100+MONTH(GK$1),RVN!$M:$M,$B39,RVN!$N:$N,$C39)</f>
        <v>15009.329999999998</v>
      </c>
      <c r="GM39" s="109">
        <f t="shared" si="226"/>
        <v>0</v>
      </c>
      <c r="GO39" s="28">
        <f>SUMIFS(CSS!$M:$M,CSS!$A:$A,YEAR(GO$1)*100+MONTH(GO$1),CSS!$O:$O,$B39,CSS!$P:$P,$C39)</f>
        <v>20744.11</v>
      </c>
      <c r="GP39" s="28">
        <f>SUMIFS(RVN!$I:$I,RVN!$A:$A,YEAR(GO$1)*100+MONTH(GO$1),RVN!$M:$M,$B39,RVN!$N:$N,$C39)</f>
        <v>20744.11</v>
      </c>
      <c r="GQ39" s="109">
        <f t="shared" si="227"/>
        <v>0</v>
      </c>
      <c r="GS39" s="28">
        <f>SUMIFS(CSS!$M:$M,CSS!$A:$A,YEAR(GS$1)*100+MONTH(GS$1),CSS!$O:$O,$B39,CSS!$P:$P,$C39)</f>
        <v>9701.6799999999985</v>
      </c>
      <c r="GT39" s="28">
        <f>SUMIFS(RVN!$I:$I,RVN!$A:$A,YEAR(GS$1)*100+MONTH(GS$1),RVN!$M:$M,$B39,RVN!$N:$N,$C39)</f>
        <v>9701.6799999999985</v>
      </c>
      <c r="GU39" s="109">
        <f t="shared" si="228"/>
        <v>0</v>
      </c>
      <c r="GW39" s="28">
        <f>SUMIFS(CSS!$M:$M,CSS!$A:$A,YEAR(GW$1)*100+MONTH(GW$1),CSS!$O:$O,$B39,CSS!$P:$P,$C39)</f>
        <v>18111.93</v>
      </c>
      <c r="GX39" s="28">
        <f>SUMIFS(RVN!$I:$I,RVN!$A:$A,YEAR(GW$1)*100+MONTH(GW$1),RVN!$M:$M,$B39,RVN!$N:$N,$C39)</f>
        <v>18111.93</v>
      </c>
      <c r="GY39" s="109">
        <f t="shared" si="229"/>
        <v>0</v>
      </c>
      <c r="HA39" s="28">
        <f>SUMIFS(CSS!$M:$M,CSS!$A:$A,YEAR(HA$1)*100+MONTH(HA$1),CSS!$O:$O,$B39,CSS!$P:$P,$C39)</f>
        <v>15132.7</v>
      </c>
      <c r="HB39" s="28">
        <f>SUMIFS(RVN!$I:$I,RVN!$A:$A,YEAR(HA$1)*100+MONTH(HA$1),RVN!$M:$M,$B39,RVN!$N:$N,$C39)</f>
        <v>15132.7</v>
      </c>
      <c r="HC39" s="109">
        <f t="shared" si="230"/>
        <v>0</v>
      </c>
      <c r="HE39" s="28">
        <f>SUMIFS(CSS!$M:$M,CSS!$A:$A,YEAR(HE$1)*100+MONTH(HE$1),CSS!$O:$O,$B39,CSS!$P:$P,$C39)</f>
        <v>14832.560000000001</v>
      </c>
      <c r="HF39" s="28">
        <f>SUMIFS(RVN!$I:$I,RVN!$A:$A,YEAR(HE$1)*100+MONTH(HE$1),RVN!$M:$M,$B39,RVN!$N:$N,$C39)</f>
        <v>14832.560000000001</v>
      </c>
      <c r="HG39" s="109">
        <f t="shared" si="231"/>
        <v>0</v>
      </c>
      <c r="HI39" s="28">
        <f>SUMIFS(CSS!$M:$M,CSS!$A:$A,YEAR(HI$1)*100+MONTH(HI$1),CSS!$O:$O,$B39,CSS!$P:$P,$C39)</f>
        <v>0</v>
      </c>
      <c r="HJ39" s="28">
        <f>SUMIFS(RVN!$I:$I,RVN!$A:$A,YEAR(HI$1)*100+MONTH(HI$1),RVN!$M:$M,$B39,RVN!$N:$N,$C39)</f>
        <v>0</v>
      </c>
      <c r="HK39" s="109">
        <f t="shared" si="232"/>
        <v>0</v>
      </c>
      <c r="HM39" s="28">
        <f>SUMIFS(CSS!$M:$M,CSS!$A:$A,YEAR(HM$1)*100+MONTH(HM$1),CSS!$O:$O,$B39,CSS!$P:$P,$C39)</f>
        <v>0</v>
      </c>
      <c r="HN39" s="28">
        <f>SUMIFS(RVN!$I:$I,RVN!$A:$A,YEAR(HM$1)*100+MONTH(HM$1),RVN!$M:$M,$B39,RVN!$N:$N,$C39)</f>
        <v>0</v>
      </c>
      <c r="HO39" s="109">
        <f t="shared" si="233"/>
        <v>0</v>
      </c>
      <c r="HQ39" s="28">
        <f>SUMIFS(CSS!$M:$M,CSS!$A:$A,YEAR(HQ$1)*100+MONTH(HQ$1),CSS!$O:$O,$B39,CSS!$P:$P,$C39)</f>
        <v>0</v>
      </c>
      <c r="HR39" s="28">
        <f>SUMIFS(RVN!$I:$I,RVN!$A:$A,YEAR(HQ$1)*100+MONTH(HQ$1),RVN!$M:$M,$B39,RVN!$N:$N,$C39)</f>
        <v>0</v>
      </c>
      <c r="HS39" s="109">
        <f t="shared" si="234"/>
        <v>0</v>
      </c>
      <c r="HU39" s="28">
        <f>SUMIFS(CSS!$M:$M,CSS!$A:$A,YEAR(HU$1)*100+MONTH(HU$1),CSS!$O:$O,$B39,CSS!$P:$P,$C39)</f>
        <v>0</v>
      </c>
      <c r="HV39" s="28">
        <f>SUMIFS(RVN!$I:$I,RVN!$A:$A,YEAR(HU$1)*100+MONTH(HU$1),RVN!$M:$M,$B39,RVN!$N:$N,$C39)</f>
        <v>0</v>
      </c>
      <c r="HW39" s="109">
        <f t="shared" si="235"/>
        <v>0</v>
      </c>
      <c r="HY39" s="28">
        <f>SUMIFS(CSS!$M:$M,CSS!$A:$A,YEAR(HY$1)*100+MONTH(HY$1),CSS!$O:$O,$B39,CSS!$P:$P,$C39)</f>
        <v>0</v>
      </c>
      <c r="HZ39" s="28">
        <f>SUMIFS(RVN!$I:$I,RVN!$A:$A,YEAR(HY$1)*100+MONTH(HY$1),RVN!$M:$M,$B39,RVN!$N:$N,$C39)</f>
        <v>0</v>
      </c>
      <c r="IA39" s="109">
        <f t="shared" si="236"/>
        <v>0</v>
      </c>
      <c r="IC39" s="28">
        <f>SUMIFS(CSS!$M:$M,CSS!$A:$A,YEAR(IC$1)*100+MONTH(IC$1),CSS!$O:$O,$B39,CSS!$P:$P,$C39)</f>
        <v>0</v>
      </c>
      <c r="ID39" s="28">
        <f>SUMIFS(RVN!$I:$I,RVN!$A:$A,YEAR(IC$1)*100+MONTH(IC$1),RVN!$M:$M,$B39,RVN!$N:$N,$C39)</f>
        <v>0</v>
      </c>
      <c r="IE39" s="109">
        <f t="shared" si="237"/>
        <v>0</v>
      </c>
      <c r="IG39" s="28">
        <f>SUMIFS(CSS!$M:$M,CSS!$A:$A,YEAR(IG$1)*100+MONTH(IG$1),CSS!$O:$O,$B39,CSS!$P:$P,$C39)</f>
        <v>0</v>
      </c>
      <c r="IH39" s="28">
        <f>SUMIFS(RVN!$I:$I,RVN!$A:$A,YEAR(IG$1)*100+MONTH(IG$1),RVN!$M:$M,$B39,RVN!$N:$N,$C39)</f>
        <v>0</v>
      </c>
      <c r="II39" s="109">
        <f t="shared" si="238"/>
        <v>0</v>
      </c>
    </row>
    <row r="40" spans="1:243">
      <c r="A40" s="28" t="s">
        <v>173</v>
      </c>
      <c r="B40" s="85" t="s">
        <v>276</v>
      </c>
      <c r="C40" s="85" t="s">
        <v>374</v>
      </c>
      <c r="E40" s="28">
        <f>SUMIFS(CSS!$M:$M,CSS!$A:$A,YEAR(E$1)*100+MONTH(E$1),CSS!$O:$O,$B40,CSS!$P:$P,$C40)</f>
        <v>24747.830000000005</v>
      </c>
      <c r="F40" s="28">
        <f>SUMIFS(RVN!$I:$I,RVN!$A:$A,YEAR(E$1)*100+MONTH(E$1),RVN!$M:$M,$B40,RVN!$N:$N,$C40)</f>
        <v>24747.83</v>
      </c>
      <c r="G40" s="109">
        <f t="shared" si="179"/>
        <v>2.2204460492503131E-16</v>
      </c>
      <c r="I40" s="28">
        <f>SUMIFS(CSS!$M:$M,CSS!$A:$A,YEAR(I$1)*100+MONTH(I$1),CSS!$O:$O,$B40,CSS!$P:$P,$C40)</f>
        <v>24591.420000000002</v>
      </c>
      <c r="J40" s="28">
        <f>SUMIFS(RVN!$I:$I,RVN!$A:$A,YEAR(I$1)*100+MONTH(I$1),RVN!$M:$M,$B40,RVN!$N:$N,$C40)</f>
        <v>24591.42</v>
      </c>
      <c r="K40" s="109">
        <f t="shared" si="180"/>
        <v>2.2204460492503131E-16</v>
      </c>
      <c r="M40" s="28">
        <f>SUMIFS(CSS!$M:$M,CSS!$A:$A,YEAR(M$1)*100+MONTH(M$1),CSS!$O:$O,$B40,CSS!$P:$P,$C40)</f>
        <v>24538.520000000008</v>
      </c>
      <c r="N40" s="28">
        <f>SUMIFS(RVN!$I:$I,RVN!$A:$A,YEAR(M$1)*100+MONTH(M$1),RVN!$M:$M,$B40,RVN!$N:$N,$C40)</f>
        <v>24538.52</v>
      </c>
      <c r="O40" s="109">
        <f t="shared" si="181"/>
        <v>2.2204460492503131E-16</v>
      </c>
      <c r="Q40" s="28">
        <f>SUMIFS(CSS!$M:$M,CSS!$A:$A,YEAR(Q$1)*100+MONTH(Q$1),CSS!$O:$O,$B40,CSS!$P:$P,$C40)</f>
        <v>23610.089999999997</v>
      </c>
      <c r="R40" s="28">
        <f>SUMIFS(RVN!$I:$I,RVN!$A:$A,YEAR(Q$1)*100+MONTH(Q$1),RVN!$M:$M,$B40,RVN!$N:$N,$C40)</f>
        <v>23610.09</v>
      </c>
      <c r="S40" s="109">
        <f t="shared" si="182"/>
        <v>-1.1102230246251565E-16</v>
      </c>
      <c r="U40" s="28">
        <f>SUMIFS(CSS!$M:$M,CSS!$A:$A,YEAR(U$1)*100+MONTH(U$1),CSS!$O:$O,$B40,CSS!$P:$P,$C40)</f>
        <v>25036.180000000008</v>
      </c>
      <c r="V40" s="28">
        <f>SUMIFS(RVN!$I:$I,RVN!$A:$A,YEAR(U$1)*100+MONTH(U$1),RVN!$M:$M,$B40,RVN!$N:$N,$C40)</f>
        <v>25035.81</v>
      </c>
      <c r="W40" s="109">
        <f t="shared" si="183"/>
        <v>1.4778830802919529E-5</v>
      </c>
      <c r="Y40" s="28">
        <f>SUMIFS(CSS!$M:$M,CSS!$A:$A,YEAR(Y$1)*100+MONTH(Y$1),CSS!$O:$O,$B40,CSS!$P:$P,$C40)</f>
        <v>24682.53000000001</v>
      </c>
      <c r="Z40" s="28">
        <f>SUMIFS(RVN!$I:$I,RVN!$A:$A,YEAR(Y$1)*100+MONTH(Y$1),RVN!$M:$M,$B40,RVN!$N:$N,$C40)</f>
        <v>24682.53</v>
      </c>
      <c r="AA40" s="109">
        <f t="shared" si="184"/>
        <v>4.4408920985006262E-16</v>
      </c>
      <c r="AC40" s="28">
        <f>SUMIFS(CSS!$M:$M,CSS!$A:$A,YEAR(AC$1)*100+MONTH(AC$1),CSS!$O:$O,$B40,CSS!$P:$P,$C40)</f>
        <v>24765.150000000009</v>
      </c>
      <c r="AD40" s="28">
        <f>SUMIFS(RVN!$I:$I,RVN!$A:$A,YEAR(AC$1)*100+MONTH(AC$1),RVN!$M:$M,$B40,RVN!$N:$N,$C40)</f>
        <v>24765.15</v>
      </c>
      <c r="AE40" s="109">
        <f t="shared" si="185"/>
        <v>2.2204460492503131E-16</v>
      </c>
      <c r="AG40" s="190">
        <f>SUMIFS(CSS!$M:$M,CSS!$A:$A,YEAR(AG$1)*100+MONTH(AG$1),CSS!$O:$O,$B40,CSS!$P:$P,$C40)</f>
        <v>24456.720000000001</v>
      </c>
      <c r="AH40" s="28">
        <f>SUMIFS(RVN!$I:$I,RVN!$A:$A,YEAR(AG$1)*100+MONTH(AG$1),RVN!$M:$M,$B40,RVN!$N:$N,$C40)</f>
        <v>24456.720000000001</v>
      </c>
      <c r="AI40" s="109">
        <f t="shared" si="186"/>
        <v>0</v>
      </c>
      <c r="AK40" s="28">
        <f>SUMIFS(CSS!$M:$M,CSS!$A:$A,YEAR(AK$1)*100+MONTH(AK$1),CSS!$O:$O,$B40,CSS!$P:$P,$C40)</f>
        <v>24892.640000000007</v>
      </c>
      <c r="AL40" s="28">
        <f>SUMIFS(RVN!$I:$I,RVN!$A:$A,YEAR(AK$1)*100+MONTH(AK$1),RVN!$M:$M,$B40,RVN!$N:$N,$C40)</f>
        <v>24892.639999999999</v>
      </c>
      <c r="AM40" s="109">
        <f t="shared" si="187"/>
        <v>2.2204460492503131E-16</v>
      </c>
      <c r="AO40" s="28">
        <f>SUMIFS(CSS!$M:$M,CSS!$A:$A,YEAR(AO$1)*100+MONTH(AO$1),CSS!$O:$O,$B40,CSS!$P:$P,$C40)</f>
        <v>24522.68</v>
      </c>
      <c r="AP40" s="28">
        <f>SUMIFS(RVN!$I:$I,RVN!$A:$A,YEAR(AO$1)*100+MONTH(AO$1),RVN!$M:$M,$B40,RVN!$N:$N,$C40)</f>
        <v>24522.68</v>
      </c>
      <c r="AQ40" s="109">
        <f t="shared" si="188"/>
        <v>0</v>
      </c>
      <c r="AS40" s="28">
        <f>SUMIFS(CSS!$M:$M,CSS!$A:$A,YEAR(AS$1)*100+MONTH(AS$1),CSS!$O:$O,$B40,CSS!$P:$P,$C40)</f>
        <v>24252.870000000006</v>
      </c>
      <c r="AT40" s="28">
        <f>SUMIFS(RVN!$I:$I,RVN!$A:$A,YEAR(AS$1)*100+MONTH(AS$1),RVN!$M:$M,$B40,RVN!$N:$N,$C40)</f>
        <v>24252.87</v>
      </c>
      <c r="AU40" s="109">
        <f t="shared" si="189"/>
        <v>2.2204460492503131E-16</v>
      </c>
      <c r="AW40" s="28">
        <f>SUMIFS(CSS!$M:$M,CSS!$A:$A,YEAR(AW$1)*100+MONTH(AW$1),CSS!$O:$O,$B40,CSS!$P:$P,$C40)</f>
        <v>23969.190000000006</v>
      </c>
      <c r="AX40" s="28">
        <f>SUMIFS(RVN!$I:$I,RVN!$A:$A,YEAR(AW$1)*100+MONTH(AW$1),RVN!$M:$M,$B40,RVN!$N:$N,$C40)</f>
        <v>23969.190000000002</v>
      </c>
      <c r="AY40" s="109">
        <f t="shared" si="190"/>
        <v>2.2204460492503131E-16</v>
      </c>
      <c r="BA40" s="28">
        <f>SUMIFS(CSS!$M:$M,CSS!$A:$A,YEAR(BA$1)*100+MONTH(BA$1),CSS!$O:$O,$B40,CSS!$P:$P,$C40)</f>
        <v>23853.090000000004</v>
      </c>
      <c r="BB40" s="28">
        <f>SUMIFS(RVN!$I:$I,RVN!$A:$A,YEAR(BA$1)*100+MONTH(BA$1),RVN!$M:$M,$B40,RVN!$N:$N,$C40)</f>
        <v>23853.089999999997</v>
      </c>
      <c r="BC40" s="109">
        <f t="shared" si="191"/>
        <v>2.2204460492503131E-16</v>
      </c>
      <c r="BE40" s="28">
        <f>SUMIFS(CSS!$M:$M,CSS!$A:$A,YEAR(BE$1)*100+MONTH(BE$1),CSS!$O:$O,$B40,CSS!$P:$P,$C40)</f>
        <v>23097.129999999997</v>
      </c>
      <c r="BF40" s="28">
        <f>SUMIFS(RVN!$I:$I,RVN!$A:$A,YEAR(BE$1)*100+MONTH(BE$1),RVN!$M:$M,$B40,RVN!$N:$N,$C40)</f>
        <v>23097.129999999997</v>
      </c>
      <c r="BG40" s="109">
        <f t="shared" si="192"/>
        <v>0</v>
      </c>
      <c r="BI40" s="28">
        <f>SUMIFS(CSS!$M:$M,CSS!$A:$A,YEAR(BI$1)*100+MONTH(BI$1),CSS!$O:$O,$B40,CSS!$P:$P,$C40)</f>
        <v>23191.629999999997</v>
      </c>
      <c r="BJ40" s="28">
        <f>SUMIFS(RVN!$I:$I,RVN!$A:$A,YEAR(BI$1)*100+MONTH(BI$1),RVN!$M:$M,$B40,RVN!$N:$N,$C40)</f>
        <v>23191.63</v>
      </c>
      <c r="BK40" s="109">
        <f t="shared" si="193"/>
        <v>-1.1102230246251565E-16</v>
      </c>
      <c r="BM40" s="28">
        <f>SUMIFS(CSS!$M:$M,CSS!$A:$A,YEAR(BM$1)*100+MONTH(BM$1),CSS!$O:$O,$B40,CSS!$P:$P,$C40)</f>
        <v>23424.940000000002</v>
      </c>
      <c r="BN40" s="28">
        <f>SUMIFS(RVN!$I:$I,RVN!$A:$A,YEAR(BM$1)*100+MONTH(BM$1),RVN!$M:$M,$B40,RVN!$N:$N,$C40)</f>
        <v>23424.940000000002</v>
      </c>
      <c r="BO40" s="109">
        <f t="shared" si="194"/>
        <v>0</v>
      </c>
      <c r="BQ40" s="28">
        <f>SUMIFS(CSS!$M:$M,CSS!$A:$A,YEAR(BQ$1)*100+MONTH(BQ$1),CSS!$O:$O,$B40,CSS!$P:$P,$C40)</f>
        <v>23312.400000000012</v>
      </c>
      <c r="BR40" s="28">
        <f>SUMIFS(RVN!$I:$I,RVN!$A:$A,YEAR(BQ$1)*100+MONTH(BQ$1),RVN!$M:$M,$B40,RVN!$N:$N,$C40)</f>
        <v>23312.399999999998</v>
      </c>
      <c r="BS40" s="109">
        <f t="shared" si="195"/>
        <v>6.6613381477509392E-16</v>
      </c>
      <c r="BU40" s="28">
        <f>SUMIFS(CSS!$M:$M,CSS!$A:$A,YEAR(BU$1)*100+MONTH(BU$1),CSS!$O:$O,$B40,CSS!$P:$P,$C40)</f>
        <v>23247.140000000003</v>
      </c>
      <c r="BV40" s="28">
        <f>SUMIFS(RVN!$I:$I,RVN!$A:$A,YEAR(BU$1)*100+MONTH(BU$1),RVN!$M:$M,$B40,RVN!$N:$N,$C40)</f>
        <v>23247.14</v>
      </c>
      <c r="BW40" s="109">
        <f t="shared" si="196"/>
        <v>2.2204460492503131E-16</v>
      </c>
      <c r="BY40" s="28">
        <f>SUMIFS(CSS!$M:$M,CSS!$A:$A,YEAR(BY$1)*100+MONTH(BY$1),CSS!$O:$O,$B40,CSS!$P:$P,$C40)</f>
        <v>23305.810000000009</v>
      </c>
      <c r="BZ40" s="28">
        <f>SUMIFS(RVN!$I:$I,RVN!$A:$A,YEAR(BY$1)*100+MONTH(BY$1),RVN!$M:$M,$B40,RVN!$N:$N,$C40)</f>
        <v>23305.809999999998</v>
      </c>
      <c r="CA40" s="109">
        <f t="shared" si="197"/>
        <v>4.4408920985006262E-16</v>
      </c>
      <c r="CC40" s="28">
        <f>SUMIFS(CSS!$M:$M,CSS!$A:$A,YEAR(CC$1)*100+MONTH(CC$1),CSS!$O:$O,$B40,CSS!$P:$P,$C40)</f>
        <v>23091.56</v>
      </c>
      <c r="CD40" s="28">
        <f>SUMIFS(RVN!$I:$I,RVN!$A:$A,YEAR(CC$1)*100+MONTH(CC$1),RVN!$M:$M,$B40,RVN!$N:$N,$C40)</f>
        <v>23091.56</v>
      </c>
      <c r="CE40" s="109">
        <f t="shared" si="198"/>
        <v>0</v>
      </c>
      <c r="CG40" s="28">
        <f>SUMIFS(CSS!$M:$M,CSS!$A:$A,YEAR(CG$1)*100+MONTH(CG$1),CSS!$O:$O,$B40,CSS!$P:$P,$C40)</f>
        <v>23301.930000000008</v>
      </c>
      <c r="CH40" s="28">
        <f>SUMIFS(RVN!$I:$I,RVN!$A:$A,YEAR(CG$1)*100+MONTH(CG$1),RVN!$M:$M,$B40,RVN!$N:$N,$C40)</f>
        <v>23301.93</v>
      </c>
      <c r="CI40" s="109">
        <f t="shared" si="199"/>
        <v>2.2204460492503131E-16</v>
      </c>
      <c r="CK40" s="28">
        <f>SUMIFS(CSS!$M:$M,CSS!$A:$A,YEAR(CK$1)*100+MONTH(CK$1),CSS!$O:$O,$B40,CSS!$P:$P,$C40)</f>
        <v>23141.230000000007</v>
      </c>
      <c r="CL40" s="28">
        <f>SUMIFS(RVN!$I:$I,RVN!$A:$A,YEAR(CK$1)*100+MONTH(CK$1),RVN!$M:$M,$B40,RVN!$N:$N,$C40)</f>
        <v>23141.229999999996</v>
      </c>
      <c r="CM40" s="109">
        <f t="shared" si="200"/>
        <v>4.4408920985006262E-16</v>
      </c>
      <c r="CO40" s="28">
        <f>SUMIFS(CSS!$M:$M,CSS!$A:$A,YEAR(CO$1)*100+MONTH(CO$1),CSS!$O:$O,$B40,CSS!$P:$P,$C40)</f>
        <v>23308.920000000013</v>
      </c>
      <c r="CP40" s="28">
        <f>SUMIFS(RVN!$I:$I,RVN!$A:$A,YEAR(CO$1)*100+MONTH(CO$1),RVN!$M:$M,$B40,RVN!$N:$N,$C40)</f>
        <v>23308.92</v>
      </c>
      <c r="CQ40" s="109">
        <f t="shared" si="201"/>
        <v>6.6613381477509392E-16</v>
      </c>
      <c r="CS40" s="28">
        <f>SUMIFS(CSS!$M:$M,CSS!$A:$A,YEAR(CS$1)*100+MONTH(CS$1),CSS!$O:$O,$B40,CSS!$P:$P,$C40)</f>
        <v>23851.059999999987</v>
      </c>
      <c r="CT40" s="28">
        <f>SUMIFS(RVN!$I:$I,RVN!$A:$A,YEAR(CS$1)*100+MONTH(CS$1),RVN!$M:$M,$B40,RVN!$N:$N,$C40)</f>
        <v>23851.06</v>
      </c>
      <c r="CU40" s="109">
        <f t="shared" si="202"/>
        <v>-5.5511151231257827E-16</v>
      </c>
      <c r="CW40" s="28">
        <f>SUMIFS(CSS!$M:$M,CSS!$A:$A,YEAR(CW$1)*100+MONTH(CW$1),CSS!$O:$O,$B40,CSS!$P:$P,$C40)</f>
        <v>23624.859999999997</v>
      </c>
      <c r="CX40" s="28">
        <f>SUMIFS(RVN!$I:$I,RVN!$A:$A,YEAR(CW$1)*100+MONTH(CW$1),RVN!$M:$M,$B40,RVN!$N:$N,$C40)</f>
        <v>23624.859999999997</v>
      </c>
      <c r="CY40" s="109">
        <f t="shared" si="203"/>
        <v>0</v>
      </c>
      <c r="DA40" s="28">
        <f>SUMIFS(CSS!$M:$M,CSS!$A:$A,YEAR(DA$1)*100+MONTH(DA$1),CSS!$O:$O,$B40,CSS!$P:$P,$C40)</f>
        <v>23406.720000000001</v>
      </c>
      <c r="DB40" s="28">
        <f>SUMIFS(RVN!$I:$I,RVN!$A:$A,YEAR(DA$1)*100+MONTH(DA$1),RVN!$M:$M,$B40,RVN!$N:$N,$C40)</f>
        <v>23406.720000000001</v>
      </c>
      <c r="DC40" s="109">
        <f t="shared" si="204"/>
        <v>0</v>
      </c>
      <c r="DE40" s="28">
        <f>SUMIFS(CSS!$M:$M,CSS!$A:$A,YEAR(DE$1)*100+MONTH(DE$1),CSS!$O:$O,$B40,CSS!$P:$P,$C40)</f>
        <v>23667.619999999995</v>
      </c>
      <c r="DF40" s="28">
        <f>SUMIFS(RVN!$I:$I,RVN!$A:$A,YEAR(DE$1)*100+MONTH(DE$1),RVN!$M:$M,$B40,RVN!$N:$N,$C40)</f>
        <v>23667.62</v>
      </c>
      <c r="DG40" s="109">
        <f t="shared" si="205"/>
        <v>-1.1102230246251565E-16</v>
      </c>
      <c r="DI40" s="28">
        <f>SUMIFS(CSS!$M:$M,CSS!$A:$A,YEAR(DI$1)*100+MONTH(DI$1),CSS!$O:$O,$B40,CSS!$P:$P,$C40)</f>
        <v>23399.760000000002</v>
      </c>
      <c r="DJ40" s="28">
        <f>SUMIFS(RVN!$I:$I,RVN!$A:$A,YEAR(DI$1)*100+MONTH(DI$1),RVN!$M:$M,$B40,RVN!$N:$N,$C40)</f>
        <v>23399.759999999998</v>
      </c>
      <c r="DK40" s="109">
        <f t="shared" si="206"/>
        <v>2.2204460492503131E-16</v>
      </c>
      <c r="DM40" s="28">
        <f>SUMIFS(CSS!$M:$M,CSS!$A:$A,YEAR(DM$1)*100+MONTH(DM$1),CSS!$O:$O,$B40,CSS!$P:$P,$C40)</f>
        <v>23400.390000000007</v>
      </c>
      <c r="DN40" s="28">
        <f>SUMIFS(RVN!$I:$I,RVN!$A:$A,YEAR(DM$1)*100+MONTH(DM$1),RVN!$M:$M,$B40,RVN!$N:$N,$C40)</f>
        <v>23400.39</v>
      </c>
      <c r="DO40" s="109">
        <f t="shared" si="207"/>
        <v>2.2204460492503131E-16</v>
      </c>
      <c r="DQ40" s="28">
        <f>SUMIFS(CSS!$M:$M,CSS!$A:$A,YEAR(DQ$1)*100+MONTH(DQ$1),CSS!$O:$O,$B40,CSS!$P:$P,$C40)</f>
        <v>23690.530000000002</v>
      </c>
      <c r="DR40" s="28">
        <f>SUMIFS(RVN!$I:$I,RVN!$A:$A,YEAR(DQ$1)*100+MONTH(DQ$1),RVN!$M:$M,$B40,RVN!$N:$N,$C40)</f>
        <v>23690.53</v>
      </c>
      <c r="DS40" s="109">
        <f t="shared" si="208"/>
        <v>2.2204460492503131E-16</v>
      </c>
      <c r="DU40" s="28">
        <f>SUMIFS(CSS!$M:$M,CSS!$A:$A,YEAR(DU$1)*100+MONTH(DU$1),CSS!$O:$O,$B40,CSS!$P:$P,$C40)</f>
        <v>23399.220000000012</v>
      </c>
      <c r="DV40" s="28">
        <f>SUMIFS(RVN!$I:$I,RVN!$A:$A,YEAR(DU$1)*100+MONTH(DU$1),RVN!$M:$M,$B40,RVN!$N:$N,$C40)</f>
        <v>23399.22</v>
      </c>
      <c r="DW40" s="109">
        <f t="shared" si="209"/>
        <v>4.4408920985006262E-16</v>
      </c>
      <c r="DY40" s="28">
        <f>SUMIFS(CSS!$M:$M,CSS!$A:$A,YEAR(DY$1)*100+MONTH(DY$1),CSS!$O:$O,$B40,CSS!$P:$P,$C40)</f>
        <v>23682.409999999996</v>
      </c>
      <c r="DZ40" s="28">
        <f>SUMIFS(RVN!$I:$I,RVN!$A:$A,YEAR(DY$1)*100+MONTH(DY$1),RVN!$M:$M,$B40,RVN!$N:$N,$C40)</f>
        <v>23682.410000000003</v>
      </c>
      <c r="EA40" s="109">
        <f t="shared" si="210"/>
        <v>-3.3306690738754696E-16</v>
      </c>
      <c r="EC40" s="28">
        <f>SUMIFS(CSS!$M:$M,CSS!$A:$A,YEAR(EC$1)*100+MONTH(EC$1),CSS!$O:$O,$B40,CSS!$P:$P,$C40)</f>
        <v>23447.52</v>
      </c>
      <c r="ED40" s="28">
        <f>SUMIFS(RVN!$I:$I,RVN!$A:$A,YEAR(EC$1)*100+MONTH(EC$1),RVN!$M:$M,$B40,RVN!$N:$N,$C40)</f>
        <v>23447.52</v>
      </c>
      <c r="EE40" s="109">
        <f t="shared" si="211"/>
        <v>0</v>
      </c>
      <c r="EG40" s="28">
        <f>SUMIFS(CSS!$M:$M,CSS!$A:$A,YEAR(EG$1)*100+MONTH(EG$1),CSS!$O:$O,$B40,CSS!$P:$P,$C40)</f>
        <v>23319.670000000002</v>
      </c>
      <c r="EH40" s="28">
        <f>SUMIFS(RVN!$I:$I,RVN!$A:$A,YEAR(EG$1)*100+MONTH(EG$1),RVN!$M:$M,$B40,RVN!$N:$N,$C40)</f>
        <v>23319.670000000002</v>
      </c>
      <c r="EI40" s="109">
        <f t="shared" si="212"/>
        <v>0</v>
      </c>
      <c r="EK40" s="28">
        <f>SUMIFS(CSS!$M:$M,CSS!$A:$A,YEAR(EK$1)*100+MONTH(EK$1),CSS!$O:$O,$B40,CSS!$P:$P,$C40)</f>
        <v>23822.330000000016</v>
      </c>
      <c r="EL40" s="28">
        <f>SUMIFS(RVN!$I:$I,RVN!$A:$A,YEAR(EK$1)*100+MONTH(EK$1),RVN!$M:$M,$B40,RVN!$N:$N,$C40)</f>
        <v>23822.33</v>
      </c>
      <c r="EM40" s="109">
        <f t="shared" si="213"/>
        <v>6.6613381477509392E-16</v>
      </c>
      <c r="EO40" s="28">
        <f>SUMIFS(CSS!$M:$M,CSS!$A:$A,YEAR(EO$1)*100+MONTH(EO$1),CSS!$O:$O,$B40,CSS!$P:$P,$C40)</f>
        <v>23042.029999999992</v>
      </c>
      <c r="EP40" s="28">
        <f>SUMIFS(RVN!$I:$I,RVN!$A:$A,YEAR(EO$1)*100+MONTH(EO$1),RVN!$M:$M,$B40,RVN!$N:$N,$C40)</f>
        <v>23042.03</v>
      </c>
      <c r="EQ40" s="109">
        <f t="shared" si="214"/>
        <v>-3.3306690738754696E-16</v>
      </c>
      <c r="ES40" s="28">
        <f>SUMIFS(CSS!$M:$M,CSS!$A:$A,YEAR(ES$1)*100+MONTH(ES$1),CSS!$O:$O,$B40,CSS!$P:$P,$C40)</f>
        <v>17815.089999999989</v>
      </c>
      <c r="ET40" s="28">
        <f>SUMIFS(RVN!$I:$I,RVN!$A:$A,YEAR(ES$1)*100+MONTH(ES$1),RVN!$M:$M,$B40,RVN!$N:$N,$C40)</f>
        <v>17815.09</v>
      </c>
      <c r="EU40" s="109">
        <f t="shared" si="215"/>
        <v>-6.6613381477509392E-16</v>
      </c>
      <c r="EW40" s="28">
        <f>SUMIFS(CSS!$M:$M,CSS!$A:$A,YEAR(EW$1)*100+MONTH(EW$1),CSS!$O:$O,$B40,CSS!$P:$P,$C40)</f>
        <v>12703.870000000006</v>
      </c>
      <c r="EX40" s="28">
        <f>SUMIFS(RVN!$I:$I,RVN!$A:$A,YEAR(EW$1)*100+MONTH(EW$1),RVN!$M:$M,$B40,RVN!$N:$N,$C40)</f>
        <v>12703.869999999999</v>
      </c>
      <c r="EY40" s="109">
        <f t="shared" si="216"/>
        <v>6.6613381477509392E-16</v>
      </c>
      <c r="FA40" s="28">
        <f>SUMIFS(CSS!$M:$M,CSS!$A:$A,YEAR(FA$1)*100+MONTH(FA$1),CSS!$O:$O,$B40,CSS!$P:$P,$C40)</f>
        <v>12876.630000000003</v>
      </c>
      <c r="FB40" s="28">
        <f>SUMIFS(RVN!$I:$I,RVN!$A:$A,YEAR(FA$1)*100+MONTH(FA$1),RVN!$M:$M,$B40,RVN!$N:$N,$C40)</f>
        <v>12876.63</v>
      </c>
      <c r="FC40" s="109">
        <f t="shared" si="217"/>
        <v>2.2204460492503131E-16</v>
      </c>
      <c r="FE40" s="28">
        <f>SUMIFS(CSS!$M:$M,CSS!$A:$A,YEAR(FE$1)*100+MONTH(FE$1),CSS!$O:$O,$B40,CSS!$P:$P,$C40)</f>
        <v>13016.91</v>
      </c>
      <c r="FF40" s="28">
        <f>SUMIFS(RVN!$I:$I,RVN!$A:$A,YEAR(FE$1)*100+MONTH(FE$1),RVN!$M:$M,$B40,RVN!$N:$N,$C40)</f>
        <v>13016.91</v>
      </c>
      <c r="FG40" s="109">
        <f t="shared" si="218"/>
        <v>0</v>
      </c>
      <c r="FI40" s="28">
        <f>SUMIFS(CSS!$M:$M,CSS!$A:$A,YEAR(FI$1)*100+MONTH(FI$1),CSS!$O:$O,$B40,CSS!$P:$P,$C40)</f>
        <v>12855.060000000003</v>
      </c>
      <c r="FJ40" s="28">
        <f>SUMIFS(RVN!$I:$I,RVN!$A:$A,YEAR(FI$1)*100+MONTH(FI$1),RVN!$M:$M,$B40,RVN!$N:$N,$C40)</f>
        <v>12855.060000000001</v>
      </c>
      <c r="FK40" s="109">
        <f t="shared" si="219"/>
        <v>2.2204460492503131E-16</v>
      </c>
      <c r="FM40" s="28">
        <f>SUMIFS(CSS!$M:$M,CSS!$A:$A,YEAR(FM$1)*100+MONTH(FM$1),CSS!$O:$O,$B40,CSS!$P:$P,$C40)</f>
        <v>12903.539999999999</v>
      </c>
      <c r="FN40" s="28">
        <f>SUMIFS(RVN!$I:$I,RVN!$A:$A,YEAR(FM$1)*100+MONTH(FM$1),RVN!$M:$M,$B40,RVN!$N:$N,$C40)</f>
        <v>12903.539999999999</v>
      </c>
      <c r="FO40" s="109">
        <f t="shared" si="220"/>
        <v>0</v>
      </c>
      <c r="FQ40" s="28">
        <f>SUMIFS(CSS!$M:$M,CSS!$A:$A,YEAR(FQ$1)*100+MONTH(FQ$1),CSS!$O:$O,$B40,CSS!$P:$P,$C40)</f>
        <v>12847.23</v>
      </c>
      <c r="FR40" s="28">
        <f>SUMIFS(RVN!$I:$I,RVN!$A:$A,YEAR(FQ$1)*100+MONTH(FQ$1),RVN!$M:$M,$B40,RVN!$N:$N,$C40)</f>
        <v>12847.23</v>
      </c>
      <c r="FS40" s="109">
        <f t="shared" si="221"/>
        <v>0</v>
      </c>
      <c r="FU40" s="28">
        <f>SUMIFS(CSS!$M:$M,CSS!$A:$A,YEAR(FU$1)*100+MONTH(FU$1),CSS!$O:$O,$B40,CSS!$P:$P,$C40)</f>
        <v>12957.499999999998</v>
      </c>
      <c r="FV40" s="28">
        <f>SUMIFS(RVN!$I:$I,RVN!$A:$A,YEAR(FU$1)*100+MONTH(FU$1),RVN!$M:$M,$B40,RVN!$N:$N,$C40)</f>
        <v>12957.5</v>
      </c>
      <c r="FW40" s="109">
        <f t="shared" si="222"/>
        <v>-1.1102230246251565E-16</v>
      </c>
      <c r="FY40" s="28">
        <f>SUMIFS(CSS!$M:$M,CSS!$A:$A,YEAR(FY$1)*100+MONTH(FY$1),CSS!$O:$O,$B40,CSS!$P:$P,$C40)</f>
        <v>12736.460000000001</v>
      </c>
      <c r="FZ40" s="28">
        <f>SUMIFS(RVN!$I:$I,RVN!$A:$A,YEAR(FY$1)*100+MONTH(FY$1),RVN!$M:$M,$B40,RVN!$N:$N,$C40)</f>
        <v>12736.46</v>
      </c>
      <c r="GA40" s="109">
        <f t="shared" si="223"/>
        <v>2.2204460492503131E-16</v>
      </c>
      <c r="GC40" s="28">
        <f>SUMIFS(CSS!$M:$M,CSS!$A:$A,YEAR(GC$1)*100+MONTH(GC$1),CSS!$O:$O,$B40,CSS!$P:$P,$C40)</f>
        <v>12835.420000000002</v>
      </c>
      <c r="GD40" s="28">
        <f>SUMIFS(RVN!$I:$I,RVN!$A:$A,YEAR(GC$1)*100+MONTH(GC$1),RVN!$M:$M,$B40,RVN!$N:$N,$C40)</f>
        <v>12835.419999999998</v>
      </c>
      <c r="GE40" s="109">
        <f t="shared" si="224"/>
        <v>2.2204460492503131E-16</v>
      </c>
      <c r="GG40" s="28">
        <f>SUMIFS(CSS!$M:$M,CSS!$A:$A,YEAR(GG$1)*100+MONTH(GG$1),CSS!$O:$O,$B40,CSS!$P:$P,$C40)</f>
        <v>13053.179999999998</v>
      </c>
      <c r="GH40" s="28">
        <f>SUMIFS(RVN!$I:$I,RVN!$A:$A,YEAR(GG$1)*100+MONTH(GG$1),RVN!$M:$M,$B40,RVN!$N:$N,$C40)</f>
        <v>13053.18</v>
      </c>
      <c r="GI40" s="109">
        <f t="shared" si="225"/>
        <v>-1.1102230246251565E-16</v>
      </c>
      <c r="GK40" s="28">
        <f>SUMIFS(CSS!$M:$M,CSS!$A:$A,YEAR(GK$1)*100+MONTH(GK$1),CSS!$O:$O,$B40,CSS!$P:$P,$C40)</f>
        <v>12873.209999999997</v>
      </c>
      <c r="GL40" s="28">
        <f>SUMIFS(RVN!$I:$I,RVN!$A:$A,YEAR(GK$1)*100+MONTH(GK$1),RVN!$M:$M,$B40,RVN!$N:$N,$C40)</f>
        <v>12873.21</v>
      </c>
      <c r="GM40" s="109">
        <f t="shared" si="226"/>
        <v>-1.1102230246251565E-16</v>
      </c>
      <c r="GO40" s="28">
        <f>SUMIFS(CSS!$M:$M,CSS!$A:$A,YEAR(GO$1)*100+MONTH(GO$1),CSS!$O:$O,$B40,CSS!$P:$P,$C40)</f>
        <v>12852.869999999997</v>
      </c>
      <c r="GP40" s="28">
        <f>SUMIFS(RVN!$I:$I,RVN!$A:$A,YEAR(GO$1)*100+MONTH(GO$1),RVN!$M:$M,$B40,RVN!$N:$N,$C40)</f>
        <v>12852.87</v>
      </c>
      <c r="GQ40" s="109">
        <f t="shared" si="227"/>
        <v>-3.3306690738754696E-16</v>
      </c>
      <c r="GS40" s="28">
        <f>SUMIFS(CSS!$M:$M,CSS!$A:$A,YEAR(GS$1)*100+MONTH(GS$1),CSS!$O:$O,$B40,CSS!$P:$P,$C40)</f>
        <v>12755.810000000001</v>
      </c>
      <c r="GT40" s="28">
        <f>SUMIFS(RVN!$I:$I,RVN!$A:$A,YEAR(GS$1)*100+MONTH(GS$1),RVN!$M:$M,$B40,RVN!$N:$N,$C40)</f>
        <v>12755.810000000001</v>
      </c>
      <c r="GU40" s="109">
        <f t="shared" si="228"/>
        <v>0</v>
      </c>
      <c r="GW40" s="28">
        <f>SUMIFS(CSS!$M:$M,CSS!$A:$A,YEAR(GW$1)*100+MONTH(GW$1),CSS!$O:$O,$B40,CSS!$P:$P,$C40)</f>
        <v>12668.699999999997</v>
      </c>
      <c r="GX40" s="28">
        <f>SUMIFS(RVN!$I:$I,RVN!$A:$A,YEAR(GW$1)*100+MONTH(GW$1),RVN!$M:$M,$B40,RVN!$N:$N,$C40)</f>
        <v>12668.699999999999</v>
      </c>
      <c r="GY40" s="109">
        <f t="shared" si="229"/>
        <v>-1.1102230246251565E-16</v>
      </c>
      <c r="HA40" s="28">
        <f>SUMIFS(CSS!$M:$M,CSS!$A:$A,YEAR(HA$1)*100+MONTH(HA$1),CSS!$O:$O,$B40,CSS!$P:$P,$C40)</f>
        <v>12744.130000000003</v>
      </c>
      <c r="HB40" s="28">
        <f>SUMIFS(RVN!$I:$I,RVN!$A:$A,YEAR(HA$1)*100+MONTH(HA$1),RVN!$M:$M,$B40,RVN!$N:$N,$C40)</f>
        <v>12744.13</v>
      </c>
      <c r="HC40" s="109">
        <f t="shared" si="230"/>
        <v>2.2204460492503131E-16</v>
      </c>
      <c r="HE40" s="28">
        <f>SUMIFS(CSS!$M:$M,CSS!$A:$A,YEAR(HE$1)*100+MONTH(HE$1),CSS!$O:$O,$B40,CSS!$P:$P,$C40)</f>
        <v>13512.710000000001</v>
      </c>
      <c r="HF40" s="28">
        <f>SUMIFS(RVN!$I:$I,RVN!$A:$A,YEAR(HE$1)*100+MONTH(HE$1),RVN!$M:$M,$B40,RVN!$N:$N,$C40)</f>
        <v>13512.71</v>
      </c>
      <c r="HG40" s="109">
        <f t="shared" si="231"/>
        <v>2.2204460492503131E-16</v>
      </c>
      <c r="HI40" s="28">
        <f>SUMIFS(CSS!$M:$M,CSS!$A:$A,YEAR(HI$1)*100+MONTH(HI$1),CSS!$O:$O,$B40,CSS!$P:$P,$C40)</f>
        <v>0</v>
      </c>
      <c r="HJ40" s="28">
        <f>SUMIFS(RVN!$I:$I,RVN!$A:$A,YEAR(HI$1)*100+MONTH(HI$1),RVN!$M:$M,$B40,RVN!$N:$N,$C40)</f>
        <v>0</v>
      </c>
      <c r="HK40" s="109">
        <f t="shared" si="232"/>
        <v>0</v>
      </c>
      <c r="HM40" s="28">
        <f>SUMIFS(CSS!$M:$M,CSS!$A:$A,YEAR(HM$1)*100+MONTH(HM$1),CSS!$O:$O,$B40,CSS!$P:$P,$C40)</f>
        <v>0</v>
      </c>
      <c r="HN40" s="28">
        <f>SUMIFS(RVN!$I:$I,RVN!$A:$A,YEAR(HM$1)*100+MONTH(HM$1),RVN!$M:$M,$B40,RVN!$N:$N,$C40)</f>
        <v>0</v>
      </c>
      <c r="HO40" s="109">
        <f t="shared" si="233"/>
        <v>0</v>
      </c>
      <c r="HQ40" s="28">
        <f>SUMIFS(CSS!$M:$M,CSS!$A:$A,YEAR(HQ$1)*100+MONTH(HQ$1),CSS!$O:$O,$B40,CSS!$P:$P,$C40)</f>
        <v>0</v>
      </c>
      <c r="HR40" s="28">
        <f>SUMIFS(RVN!$I:$I,RVN!$A:$A,YEAR(HQ$1)*100+MONTH(HQ$1),RVN!$M:$M,$B40,RVN!$N:$N,$C40)</f>
        <v>0</v>
      </c>
      <c r="HS40" s="109">
        <f t="shared" si="234"/>
        <v>0</v>
      </c>
      <c r="HU40" s="28">
        <f>SUMIFS(CSS!$M:$M,CSS!$A:$A,YEAR(HU$1)*100+MONTH(HU$1),CSS!$O:$O,$B40,CSS!$P:$P,$C40)</f>
        <v>0</v>
      </c>
      <c r="HV40" s="28">
        <f>SUMIFS(RVN!$I:$I,RVN!$A:$A,YEAR(HU$1)*100+MONTH(HU$1),RVN!$M:$M,$B40,RVN!$N:$N,$C40)</f>
        <v>0</v>
      </c>
      <c r="HW40" s="109">
        <f t="shared" si="235"/>
        <v>0</v>
      </c>
      <c r="HY40" s="28">
        <f>SUMIFS(CSS!$M:$M,CSS!$A:$A,YEAR(HY$1)*100+MONTH(HY$1),CSS!$O:$O,$B40,CSS!$P:$P,$C40)</f>
        <v>0</v>
      </c>
      <c r="HZ40" s="28">
        <f>SUMIFS(RVN!$I:$I,RVN!$A:$A,YEAR(HY$1)*100+MONTH(HY$1),RVN!$M:$M,$B40,RVN!$N:$N,$C40)</f>
        <v>0</v>
      </c>
      <c r="IA40" s="109">
        <f t="shared" si="236"/>
        <v>0</v>
      </c>
      <c r="IC40" s="28">
        <f>SUMIFS(CSS!$M:$M,CSS!$A:$A,YEAR(IC$1)*100+MONTH(IC$1),CSS!$O:$O,$B40,CSS!$P:$P,$C40)</f>
        <v>0</v>
      </c>
      <c r="ID40" s="28">
        <f>SUMIFS(RVN!$I:$I,RVN!$A:$A,YEAR(IC$1)*100+MONTH(IC$1),RVN!$M:$M,$B40,RVN!$N:$N,$C40)</f>
        <v>0</v>
      </c>
      <c r="IE40" s="109">
        <f t="shared" si="237"/>
        <v>0</v>
      </c>
      <c r="IG40" s="28">
        <f>SUMIFS(CSS!$M:$M,CSS!$A:$A,YEAR(IG$1)*100+MONTH(IG$1),CSS!$O:$O,$B40,CSS!$P:$P,$C40)</f>
        <v>0</v>
      </c>
      <c r="IH40" s="28">
        <f>SUMIFS(RVN!$I:$I,RVN!$A:$A,YEAR(IG$1)*100+MONTH(IG$1),RVN!$M:$M,$B40,RVN!$N:$N,$C40)</f>
        <v>0</v>
      </c>
      <c r="II40" s="109">
        <f t="shared" si="238"/>
        <v>0</v>
      </c>
    </row>
    <row r="41" spans="1:243">
      <c r="A41" s="28" t="s">
        <v>173</v>
      </c>
      <c r="B41" s="85" t="s">
        <v>276</v>
      </c>
      <c r="C41" s="85" t="s">
        <v>372</v>
      </c>
      <c r="E41" s="28">
        <f>SUMIFS(CSS!$M:$M,CSS!$A:$A,YEAR(E$1)*100+MONTH(E$1),CSS!$O:$O,$B41,CSS!$P:$P,$C41)</f>
        <v>4569410.2299999977</v>
      </c>
      <c r="F41" s="28">
        <f>SUMIFS(RVN!$I:$I,RVN!$A:$A,YEAR(E$1)*100+MONTH(E$1),RVN!$M:$M,$B41,RVN!$N:$N,$C41)</f>
        <v>4569395.34</v>
      </c>
      <c r="G41" s="109">
        <f t="shared" si="179"/>
        <v>3.2586368414744271E-6</v>
      </c>
      <c r="I41" s="28">
        <f>SUMIFS(CSS!$M:$M,CSS!$A:$A,YEAR(I$1)*100+MONTH(I$1),CSS!$O:$O,$B41,CSS!$P:$P,$C41)</f>
        <v>4050925.5500000035</v>
      </c>
      <c r="J41" s="28">
        <f>SUMIFS(RVN!$I:$I,RVN!$A:$A,YEAR(I$1)*100+MONTH(I$1),RVN!$M:$M,$B41,RVN!$N:$N,$C41)</f>
        <v>4050910.66</v>
      </c>
      <c r="K41" s="109">
        <f t="shared" si="180"/>
        <v>3.6757167098944166E-6</v>
      </c>
      <c r="M41" s="28">
        <f>SUMIFS(CSS!$M:$M,CSS!$A:$A,YEAR(M$1)*100+MONTH(M$1),CSS!$O:$O,$B41,CSS!$P:$P,$C41)</f>
        <v>3976630.4400000004</v>
      </c>
      <c r="N41" s="28">
        <f>SUMIFS(RVN!$I:$I,RVN!$A:$A,YEAR(M$1)*100+MONTH(M$1),RVN!$M:$M,$B41,RVN!$N:$N,$C41)</f>
        <v>3976615.55</v>
      </c>
      <c r="O41" s="109">
        <f t="shared" si="181"/>
        <v>3.7443901259592849E-6</v>
      </c>
      <c r="Q41" s="28">
        <f>SUMIFS(CSS!$M:$M,CSS!$A:$A,YEAR(Q$1)*100+MONTH(Q$1),CSS!$O:$O,$B41,CSS!$P:$P,$C41)</f>
        <v>3583875.4900000012</v>
      </c>
      <c r="R41" s="28">
        <f>SUMIFS(RVN!$I:$I,RVN!$A:$A,YEAR(Q$1)*100+MONTH(Q$1),RVN!$M:$M,$B41,RVN!$N:$N,$C41)</f>
        <v>3583875.4899999998</v>
      </c>
      <c r="S41" s="109">
        <f t="shared" si="182"/>
        <v>4.4408920985006262E-16</v>
      </c>
      <c r="U41" s="28">
        <f>SUMIFS(CSS!$M:$M,CSS!$A:$A,YEAR(U$1)*100+MONTH(U$1),CSS!$O:$O,$B41,CSS!$P:$P,$C41)</f>
        <v>3800506.6300000027</v>
      </c>
      <c r="V41" s="28">
        <f>SUMIFS(RVN!$I:$I,RVN!$A:$A,YEAR(U$1)*100+MONTH(U$1),RVN!$M:$M,$B41,RVN!$N:$N,$C41)</f>
        <v>3800491.7399999998</v>
      </c>
      <c r="W41" s="109">
        <f t="shared" si="183"/>
        <v>3.9179140547407343E-6</v>
      </c>
      <c r="Y41" s="28">
        <f>SUMIFS(CSS!$M:$M,CSS!$A:$A,YEAR(Y$1)*100+MONTH(Y$1),CSS!$O:$O,$B41,CSS!$P:$P,$C41)</f>
        <v>4010929.680000002</v>
      </c>
      <c r="Z41" s="28">
        <f>SUMIFS(RVN!$I:$I,RVN!$A:$A,YEAR(Y$1)*100+MONTH(Y$1),RVN!$M:$M,$B41,RVN!$N:$N,$C41)</f>
        <v>4010914.2099999995</v>
      </c>
      <c r="AA41" s="109">
        <f t="shared" si="184"/>
        <v>3.8569760389961516E-6</v>
      </c>
      <c r="AC41" s="28">
        <f>SUMIFS(CSS!$M:$M,CSS!$A:$A,YEAR(AC$1)*100+MONTH(AC$1),CSS!$O:$O,$B41,CSS!$P:$P,$C41)</f>
        <v>4231077.5199999986</v>
      </c>
      <c r="AD41" s="28">
        <f>SUMIFS(RVN!$I:$I,RVN!$A:$A,YEAR(AC$1)*100+MONTH(AC$1),RVN!$M:$M,$B41,RVN!$N:$N,$C41)</f>
        <v>4231062.6899999995</v>
      </c>
      <c r="AE41" s="109">
        <f t="shared" si="185"/>
        <v>3.505029607442367E-6</v>
      </c>
      <c r="AG41" s="190">
        <f>SUMIFS(CSS!$M:$M,CSS!$A:$A,YEAR(AG$1)*100+MONTH(AG$1),CSS!$O:$O,$B41,CSS!$P:$P,$C41)</f>
        <v>4777892.5600000005</v>
      </c>
      <c r="AH41" s="28">
        <f>SUMIFS(RVN!$I:$I,RVN!$A:$A,YEAR(AG$1)*100+MONTH(AG$1),RVN!$M:$M,$B41,RVN!$N:$N,$C41)</f>
        <v>4777837.9799999995</v>
      </c>
      <c r="AI41" s="109">
        <f t="shared" si="186"/>
        <v>1.1423576988134343E-5</v>
      </c>
      <c r="AK41" s="28">
        <f>SUMIFS(CSS!$M:$M,CSS!$A:$A,YEAR(AK$1)*100+MONTH(AK$1),CSS!$O:$O,$B41,CSS!$P:$P,$C41)</f>
        <v>4268792.3100000005</v>
      </c>
      <c r="AL41" s="28">
        <f>SUMIFS(RVN!$I:$I,RVN!$A:$A,YEAR(AK$1)*100+MONTH(AK$1),RVN!$M:$M,$B41,RVN!$N:$N,$C41)</f>
        <v>4268765.459999999</v>
      </c>
      <c r="AM41" s="109">
        <f t="shared" si="187"/>
        <v>6.2898747315021097E-6</v>
      </c>
      <c r="AO41" s="28">
        <f>SUMIFS(CSS!$M:$M,CSS!$A:$A,YEAR(AO$1)*100+MONTH(AO$1),CSS!$O:$O,$B41,CSS!$P:$P,$C41)</f>
        <v>3752924.75</v>
      </c>
      <c r="AP41" s="28">
        <f>SUMIFS(RVN!$I:$I,RVN!$A:$A,YEAR(AO$1)*100+MONTH(AO$1),RVN!$M:$M,$B41,RVN!$N:$N,$C41)</f>
        <v>3752908.2399999998</v>
      </c>
      <c r="AQ41" s="109">
        <f t="shared" si="188"/>
        <v>4.3992549096927291E-6</v>
      </c>
      <c r="AS41" s="28">
        <f>SUMIFS(CSS!$M:$M,CSS!$A:$A,YEAR(AS$1)*100+MONTH(AS$1),CSS!$O:$O,$B41,CSS!$P:$P,$C41)</f>
        <v>3789859.9700000016</v>
      </c>
      <c r="AT41" s="28">
        <f>SUMIFS(RVN!$I:$I,RVN!$A:$A,YEAR(AS$1)*100+MONTH(AS$1),RVN!$M:$M,$B41,RVN!$N:$N,$C41)</f>
        <v>3789845.08</v>
      </c>
      <c r="AU41" s="109">
        <f t="shared" si="189"/>
        <v>3.928920493390109E-6</v>
      </c>
      <c r="AW41" s="28">
        <f>SUMIFS(CSS!$M:$M,CSS!$A:$A,YEAR(AW$1)*100+MONTH(AW$1),CSS!$O:$O,$B41,CSS!$P:$P,$C41)</f>
        <v>4308884.1799999978</v>
      </c>
      <c r="AX41" s="28">
        <f>SUMIFS(RVN!$I:$I,RVN!$A:$A,YEAR(AW$1)*100+MONTH(AW$1),RVN!$M:$M,$B41,RVN!$N:$N,$C41)</f>
        <v>4308869.29</v>
      </c>
      <c r="AY41" s="109">
        <f t="shared" si="190"/>
        <v>3.4556629584514553E-6</v>
      </c>
      <c r="BA41" s="28">
        <f>SUMIFS(CSS!$M:$M,CSS!$A:$A,YEAR(BA$1)*100+MONTH(BA$1),CSS!$O:$O,$B41,CSS!$P:$P,$C41)</f>
        <v>4087279.5200000028</v>
      </c>
      <c r="BB41" s="28">
        <f>SUMIFS(RVN!$I:$I,RVN!$A:$A,YEAR(BA$1)*100+MONTH(BA$1),RVN!$M:$M,$B41,RVN!$N:$N,$C41)</f>
        <v>4087264.6300000004</v>
      </c>
      <c r="BC41" s="109">
        <f t="shared" si="191"/>
        <v>3.6430232319695222E-6</v>
      </c>
      <c r="BE41" s="28">
        <f>SUMIFS(CSS!$M:$M,CSS!$A:$A,YEAR(BE$1)*100+MONTH(BE$1),CSS!$O:$O,$B41,CSS!$P:$P,$C41)</f>
        <v>3992823.5700000003</v>
      </c>
      <c r="BF41" s="28">
        <f>SUMIFS(RVN!$I:$I,RVN!$A:$A,YEAR(BE$1)*100+MONTH(BE$1),RVN!$M:$M,$B41,RVN!$N:$N,$C41)</f>
        <v>3992808.6799999997</v>
      </c>
      <c r="BG41" s="109">
        <f t="shared" si="192"/>
        <v>3.7292044758885368E-6</v>
      </c>
      <c r="BI41" s="28">
        <f>SUMIFS(CSS!$M:$M,CSS!$A:$A,YEAR(BI$1)*100+MONTH(BI$1),CSS!$O:$O,$B41,CSS!$P:$P,$C41)</f>
        <v>4027626.419999999</v>
      </c>
      <c r="BJ41" s="28">
        <f>SUMIFS(RVN!$I:$I,RVN!$A:$A,YEAR(BI$1)*100+MONTH(BI$1),RVN!$M:$M,$B41,RVN!$N:$N,$C41)</f>
        <v>4027611.1499999994</v>
      </c>
      <c r="BK41" s="109">
        <f t="shared" si="193"/>
        <v>3.7913292596503112E-6</v>
      </c>
      <c r="BM41" s="28">
        <f>SUMIFS(CSS!$M:$M,CSS!$A:$A,YEAR(BM$1)*100+MONTH(BM$1),CSS!$O:$O,$B41,CSS!$P:$P,$C41)</f>
        <v>3378254.4900000016</v>
      </c>
      <c r="BN41" s="28">
        <f>SUMIFS(RVN!$I:$I,RVN!$A:$A,YEAR(BM$1)*100+MONTH(BM$1),RVN!$M:$M,$B41,RVN!$N:$N,$C41)</f>
        <v>3378239.6</v>
      </c>
      <c r="BO41" s="109">
        <f t="shared" si="194"/>
        <v>4.4076210585775044E-6</v>
      </c>
      <c r="BQ41" s="28">
        <f>SUMIFS(CSS!$M:$M,CSS!$A:$A,YEAR(BQ$1)*100+MONTH(BQ$1),CSS!$O:$O,$B41,CSS!$P:$P,$C41)</f>
        <v>3281726.32</v>
      </c>
      <c r="BR41" s="28">
        <f>SUMIFS(RVN!$I:$I,RVN!$A:$A,YEAR(BQ$1)*100+MONTH(BQ$1),RVN!$M:$M,$B41,RVN!$N:$N,$C41)</f>
        <v>3281710.45</v>
      </c>
      <c r="BS41" s="109">
        <f t="shared" si="195"/>
        <v>4.8358928190772588E-6</v>
      </c>
      <c r="BU41" s="28">
        <f>SUMIFS(CSS!$M:$M,CSS!$A:$A,YEAR(BU$1)*100+MONTH(BU$1),CSS!$O:$O,$B41,CSS!$P:$P,$C41)</f>
        <v>3517866.0200000014</v>
      </c>
      <c r="BV41" s="28">
        <f>SUMIFS(RVN!$I:$I,RVN!$A:$A,YEAR(BU$1)*100+MONTH(BU$1),RVN!$M:$M,$B41,RVN!$N:$N,$C41)</f>
        <v>3517850.3200000003</v>
      </c>
      <c r="BW41" s="109">
        <f t="shared" si="196"/>
        <v>4.4629528186401757E-6</v>
      </c>
      <c r="BY41" s="28">
        <f>SUMIFS(CSS!$M:$M,CSS!$A:$A,YEAR(BY$1)*100+MONTH(BY$1),CSS!$O:$O,$B41,CSS!$P:$P,$C41)</f>
        <v>3760520.6100000003</v>
      </c>
      <c r="BZ41" s="28">
        <f>SUMIFS(RVN!$I:$I,RVN!$A:$A,YEAR(BY$1)*100+MONTH(BY$1),RVN!$M:$M,$B41,RVN!$N:$N,$C41)</f>
        <v>3760505.7199999997</v>
      </c>
      <c r="CA41" s="109">
        <f t="shared" si="197"/>
        <v>3.9595738203779263E-6</v>
      </c>
      <c r="CC41" s="28">
        <f>SUMIFS(CSS!$M:$M,CSS!$A:$A,YEAR(CC$1)*100+MONTH(CC$1),CSS!$O:$O,$B41,CSS!$P:$P,$C41)</f>
        <v>4007884.6799999988</v>
      </c>
      <c r="CD41" s="28">
        <f>SUMIFS(RVN!$I:$I,RVN!$A:$A,YEAR(CC$1)*100+MONTH(CC$1),RVN!$M:$M,$B41,RVN!$N:$N,$C41)</f>
        <v>4007869.79</v>
      </c>
      <c r="CE41" s="109">
        <f t="shared" si="198"/>
        <v>3.7151905574184241E-6</v>
      </c>
      <c r="CG41" s="28">
        <f>SUMIFS(CSS!$M:$M,CSS!$A:$A,YEAR(CG$1)*100+MONTH(CG$1),CSS!$O:$O,$B41,CSS!$P:$P,$C41)</f>
        <v>3981899.9699999993</v>
      </c>
      <c r="CH41" s="28">
        <f>SUMIFS(RVN!$I:$I,RVN!$A:$A,YEAR(CG$1)*100+MONTH(CG$1),RVN!$M:$M,$B41,RVN!$N:$N,$C41)</f>
        <v>3981884.27</v>
      </c>
      <c r="CI41" s="109">
        <f t="shared" si="199"/>
        <v>3.9428569327260021E-6</v>
      </c>
      <c r="CK41" s="28">
        <f>SUMIFS(CSS!$M:$M,CSS!$A:$A,YEAR(CK$1)*100+MONTH(CK$1),CSS!$O:$O,$B41,CSS!$P:$P,$C41)</f>
        <v>3464724.8700000024</v>
      </c>
      <c r="CL41" s="28">
        <f>SUMIFS(RVN!$I:$I,RVN!$A:$A,YEAR(CK$1)*100+MONTH(CK$1),RVN!$M:$M,$B41,RVN!$N:$N,$C41)</f>
        <v>3464709.98</v>
      </c>
      <c r="CM41" s="109">
        <f t="shared" si="200"/>
        <v>4.2976180079090653E-6</v>
      </c>
      <c r="CO41" s="28">
        <f>SUMIFS(CSS!$M:$M,CSS!$A:$A,YEAR(CO$1)*100+MONTH(CO$1),CSS!$O:$O,$B41,CSS!$P:$P,$C41)</f>
        <v>3652282.5700000022</v>
      </c>
      <c r="CP41" s="28">
        <f>SUMIFS(RVN!$I:$I,RVN!$A:$A,YEAR(CO$1)*100+MONTH(CO$1),RVN!$M:$M,$B41,RVN!$N:$N,$C41)</f>
        <v>3652265.19</v>
      </c>
      <c r="CQ41" s="109">
        <f t="shared" si="201"/>
        <v>4.7586905929097867E-6</v>
      </c>
      <c r="CS41" s="28">
        <f>SUMIFS(CSS!$M:$M,CSS!$A:$A,YEAR(CS$1)*100+MONTH(CS$1),CSS!$O:$O,$B41,CSS!$P:$P,$C41)</f>
        <v>4357632.87</v>
      </c>
      <c r="CT41" s="28">
        <f>SUMIFS(RVN!$I:$I,RVN!$A:$A,YEAR(CS$1)*100+MONTH(CS$1),RVN!$M:$M,$B41,RVN!$N:$N,$C41)</f>
        <v>4357617.9800000004</v>
      </c>
      <c r="CU41" s="109">
        <f t="shared" si="202"/>
        <v>3.4170044431736102E-6</v>
      </c>
      <c r="CW41" s="28">
        <f>SUMIFS(CSS!$M:$M,CSS!$A:$A,YEAR(CW$1)*100+MONTH(CW$1),CSS!$O:$O,$B41,CSS!$P:$P,$C41)</f>
        <v>4283544.370000001</v>
      </c>
      <c r="CX41" s="28">
        <f>SUMIFS(RVN!$I:$I,RVN!$A:$A,YEAR(CW$1)*100+MONTH(CW$1),RVN!$M:$M,$B41,RVN!$N:$N,$C41)</f>
        <v>4283529.4800000004</v>
      </c>
      <c r="CY41" s="109">
        <f t="shared" si="203"/>
        <v>3.4761054104048839E-6</v>
      </c>
      <c r="DA41" s="28">
        <f>SUMIFS(CSS!$M:$M,CSS!$A:$A,YEAR(DA$1)*100+MONTH(DA$1),CSS!$O:$O,$B41,CSS!$P:$P,$C41)</f>
        <v>3932413.7800000026</v>
      </c>
      <c r="DB41" s="28">
        <f>SUMIFS(RVN!$I:$I,RVN!$A:$A,YEAR(DA$1)*100+MONTH(DA$1),RVN!$M:$M,$B41,RVN!$N:$N,$C41)</f>
        <v>3932398.23</v>
      </c>
      <c r="DC41" s="109">
        <f t="shared" si="204"/>
        <v>3.9543299261701748E-6</v>
      </c>
      <c r="DE41" s="28">
        <f>SUMIFS(CSS!$M:$M,CSS!$A:$A,YEAR(DE$1)*100+MONTH(DE$1),CSS!$O:$O,$B41,CSS!$P:$P,$C41)</f>
        <v>3656652.7399999993</v>
      </c>
      <c r="DF41" s="28">
        <f>SUMIFS(RVN!$I:$I,RVN!$A:$A,YEAR(DE$1)*100+MONTH(DE$1),RVN!$M:$M,$B41,RVN!$N:$N,$C41)</f>
        <v>3656637.82</v>
      </c>
      <c r="DG41" s="109">
        <f t="shared" si="205"/>
        <v>4.0802509666537645E-6</v>
      </c>
      <c r="DI41" s="28">
        <f>SUMIFS(CSS!$M:$M,CSS!$A:$A,YEAR(DI$1)*100+MONTH(DI$1),CSS!$O:$O,$B41,CSS!$P:$P,$C41)</f>
        <v>3258985.1399999992</v>
      </c>
      <c r="DJ41" s="28">
        <f>SUMIFS(RVN!$I:$I,RVN!$A:$A,YEAR(DI$1)*100+MONTH(DI$1),RVN!$M:$M,$B41,RVN!$N:$N,$C41)</f>
        <v>3258970.02</v>
      </c>
      <c r="DK41" s="109">
        <f t="shared" si="206"/>
        <v>4.6395026362944236E-6</v>
      </c>
      <c r="DM41" s="28">
        <f>SUMIFS(CSS!$M:$M,CSS!$A:$A,YEAR(DM$1)*100+MONTH(DM$1),CSS!$O:$O,$B41,CSS!$P:$P,$C41)</f>
        <v>3071647.2800000007</v>
      </c>
      <c r="DN41" s="28">
        <f>SUMIFS(RVN!$I:$I,RVN!$A:$A,YEAR(DM$1)*100+MONTH(DM$1),RVN!$M:$M,$B41,RVN!$N:$N,$C41)</f>
        <v>3071632.3899999992</v>
      </c>
      <c r="DO41" s="109">
        <f t="shared" si="207"/>
        <v>4.8475852938434372E-6</v>
      </c>
      <c r="DQ41" s="28">
        <f>SUMIFS(CSS!$M:$M,CSS!$A:$A,YEAR(DQ$1)*100+MONTH(DQ$1),CSS!$O:$O,$B41,CSS!$P:$P,$C41)</f>
        <v>3303841.4900000016</v>
      </c>
      <c r="DR41" s="28">
        <f>SUMIFS(RVN!$I:$I,RVN!$A:$A,YEAR(DQ$1)*100+MONTH(DQ$1),RVN!$M:$M,$B41,RVN!$N:$N,$C41)</f>
        <v>3303825.06</v>
      </c>
      <c r="DS41" s="109">
        <f t="shared" si="208"/>
        <v>4.9730236024725372E-6</v>
      </c>
      <c r="DU41" s="28">
        <f>SUMIFS(CSS!$M:$M,CSS!$A:$A,YEAR(DU$1)*100+MONTH(DU$1),CSS!$O:$O,$B41,CSS!$P:$P,$C41)</f>
        <v>3617934.0100000007</v>
      </c>
      <c r="DV41" s="28">
        <f>SUMIFS(RVN!$I:$I,RVN!$A:$A,YEAR(DU$1)*100+MONTH(DU$1),RVN!$M:$M,$B41,RVN!$N:$N,$C41)</f>
        <v>3617918.1299999994</v>
      </c>
      <c r="DW41" s="109">
        <f t="shared" si="209"/>
        <v>4.389264607551624E-6</v>
      </c>
      <c r="DY41" s="28">
        <f>SUMIFS(CSS!$M:$M,CSS!$A:$A,YEAR(DY$1)*100+MONTH(DY$1),CSS!$O:$O,$B41,CSS!$P:$P,$C41)</f>
        <v>4073390.5599999987</v>
      </c>
      <c r="DZ41" s="28">
        <f>SUMIFS(RVN!$I:$I,RVN!$A:$A,YEAR(DY$1)*100+MONTH(DY$1),RVN!$M:$M,$B41,RVN!$N:$N,$C41)</f>
        <v>4074000.03</v>
      </c>
      <c r="EA41" s="109">
        <f t="shared" si="210"/>
        <v>-1.4959990071505835E-4</v>
      </c>
      <c r="EC41" s="28">
        <f>SUMIFS(CSS!$M:$M,CSS!$A:$A,YEAR(EC$1)*100+MONTH(EC$1),CSS!$O:$O,$B41,CSS!$P:$P,$C41)</f>
        <v>3958067.0700000003</v>
      </c>
      <c r="ED41" s="28">
        <f>SUMIFS(RVN!$I:$I,RVN!$A:$A,YEAR(EC$1)*100+MONTH(EC$1),RVN!$M:$M,$B41,RVN!$N:$N,$C41)</f>
        <v>3958050.9699999993</v>
      </c>
      <c r="EE41" s="109">
        <f t="shared" si="211"/>
        <v>4.067658583295497E-6</v>
      </c>
      <c r="EG41" s="28">
        <f>SUMIFS(CSS!$M:$M,CSS!$A:$A,YEAR(EG$1)*100+MONTH(EG$1),CSS!$O:$O,$B41,CSS!$P:$P,$C41)</f>
        <v>3532970.3999999994</v>
      </c>
      <c r="EH41" s="28">
        <f>SUMIFS(RVN!$I:$I,RVN!$A:$A,YEAR(EG$1)*100+MONTH(EG$1),RVN!$M:$M,$B41,RVN!$N:$N,$C41)</f>
        <v>3532954.3099999996</v>
      </c>
      <c r="EI41" s="109">
        <f t="shared" si="212"/>
        <v>4.5542621240901582E-6</v>
      </c>
      <c r="EK41" s="28">
        <f>SUMIFS(CSS!$M:$M,CSS!$A:$A,YEAR(EK$1)*100+MONTH(EK$1),CSS!$O:$O,$B41,CSS!$P:$P,$C41)</f>
        <v>3684733.13</v>
      </c>
      <c r="EL41" s="28">
        <f>SUMIFS(RVN!$I:$I,RVN!$A:$A,YEAR(EK$1)*100+MONTH(EK$1),RVN!$M:$M,$B41,RVN!$N:$N,$C41)</f>
        <v>3684717.1099999994</v>
      </c>
      <c r="EM41" s="109">
        <f t="shared" si="213"/>
        <v>4.3476879016957071E-6</v>
      </c>
      <c r="EO41" s="28">
        <f>SUMIFS(CSS!$M:$M,CSS!$A:$A,YEAR(EO$1)*100+MONTH(EO$1),CSS!$O:$O,$B41,CSS!$P:$P,$C41)</f>
        <v>4159898.5199999996</v>
      </c>
      <c r="EP41" s="28">
        <f>SUMIFS(RVN!$I:$I,RVN!$A:$A,YEAR(EO$1)*100+MONTH(EO$1),RVN!$M:$M,$B41,RVN!$N:$N,$C41)</f>
        <v>4159916.5200000005</v>
      </c>
      <c r="EQ41" s="109">
        <f t="shared" si="214"/>
        <v>-4.3270099086001323E-6</v>
      </c>
      <c r="ES41" s="28">
        <f>SUMIFS(CSS!$M:$M,CSS!$A:$A,YEAR(ES$1)*100+MONTH(ES$1),CSS!$O:$O,$B41,CSS!$P:$P,$C41)</f>
        <v>4107193.5799999968</v>
      </c>
      <c r="ET41" s="28">
        <f>SUMIFS(RVN!$I:$I,RVN!$A:$A,YEAR(ES$1)*100+MONTH(ES$1),RVN!$M:$M,$B41,RVN!$N:$N,$C41)</f>
        <v>4109244.34</v>
      </c>
      <c r="EU41" s="109">
        <f t="shared" si="215"/>
        <v>-4.990601264667216E-4</v>
      </c>
      <c r="EW41" s="28">
        <f>SUMIFS(CSS!$M:$M,CSS!$A:$A,YEAR(EW$1)*100+MONTH(EW$1),CSS!$O:$O,$B41,CSS!$P:$P,$C41)</f>
        <v>3935892.5000000037</v>
      </c>
      <c r="EX41" s="28">
        <f>SUMIFS(RVN!$I:$I,RVN!$A:$A,YEAR(EW$1)*100+MONTH(EW$1),RVN!$M:$M,$B41,RVN!$N:$N,$C41)</f>
        <v>3937028.5999999996</v>
      </c>
      <c r="EY41" s="109">
        <f t="shared" si="216"/>
        <v>-2.8856788086217833E-4</v>
      </c>
      <c r="FA41" s="28">
        <f>SUMIFS(CSS!$M:$M,CSS!$A:$A,YEAR(FA$1)*100+MONTH(FA$1),CSS!$O:$O,$B41,CSS!$P:$P,$C41)</f>
        <v>3927185.3800000004</v>
      </c>
      <c r="FB41" s="28">
        <f>SUMIFS(RVN!$I:$I,RVN!$A:$A,YEAR(FA$1)*100+MONTH(FA$1),RVN!$M:$M,$B41,RVN!$N:$N,$C41)</f>
        <v>3927185.3800000004</v>
      </c>
      <c r="FC41" s="109">
        <f t="shared" si="217"/>
        <v>0</v>
      </c>
      <c r="FE41" s="28">
        <f>SUMIFS(CSS!$M:$M,CSS!$A:$A,YEAR(FE$1)*100+MONTH(FE$1),CSS!$O:$O,$B41,CSS!$P:$P,$C41)</f>
        <v>3640897.41</v>
      </c>
      <c r="FF41" s="28">
        <f>SUMIFS(RVN!$I:$I,RVN!$A:$A,YEAR(FE$1)*100+MONTH(FE$1),RVN!$M:$M,$B41,RVN!$N:$N,$C41)</f>
        <v>3640897.41</v>
      </c>
      <c r="FG41" s="109">
        <f t="shared" si="218"/>
        <v>0</v>
      </c>
      <c r="FI41" s="28">
        <f>SUMIFS(CSS!$M:$M,CSS!$A:$A,YEAR(FI$1)*100+MONTH(FI$1),CSS!$O:$O,$B41,CSS!$P:$P,$C41)</f>
        <v>3542892.8000000026</v>
      </c>
      <c r="FJ41" s="28">
        <f>SUMIFS(RVN!$I:$I,RVN!$A:$A,YEAR(FI$1)*100+MONTH(FI$1),RVN!$M:$M,$B41,RVN!$N:$N,$C41)</f>
        <v>3542893.3</v>
      </c>
      <c r="FK41" s="109">
        <f t="shared" si="219"/>
        <v>-1.4112759116891027E-7</v>
      </c>
      <c r="FM41" s="28">
        <f>SUMIFS(CSS!$M:$M,CSS!$A:$A,YEAR(FM$1)*100+MONTH(FM$1),CSS!$O:$O,$B41,CSS!$P:$P,$C41)</f>
        <v>3859825.4600000023</v>
      </c>
      <c r="FN41" s="28">
        <f>SUMIFS(RVN!$I:$I,RVN!$A:$A,YEAR(FM$1)*100+MONTH(FM$1),RVN!$M:$M,$B41,RVN!$N:$N,$C41)</f>
        <v>3859825.4600000004</v>
      </c>
      <c r="FO41" s="109">
        <f t="shared" si="220"/>
        <v>4.4408920985006262E-16</v>
      </c>
      <c r="FQ41" s="28">
        <f>SUMIFS(CSS!$M:$M,CSS!$A:$A,YEAR(FQ$1)*100+MONTH(FQ$1),CSS!$O:$O,$B41,CSS!$P:$P,$C41)</f>
        <v>4632584.6600000057</v>
      </c>
      <c r="FR41" s="28">
        <f>SUMIFS(RVN!$I:$I,RVN!$A:$A,YEAR(FQ$1)*100+MONTH(FQ$1),RVN!$M:$M,$B41,RVN!$N:$N,$C41)</f>
        <v>4632579.7700000005</v>
      </c>
      <c r="FS41" s="109">
        <f t="shared" si="221"/>
        <v>1.0555673615186834E-6</v>
      </c>
      <c r="FU41" s="28">
        <f>SUMIFS(CSS!$M:$M,CSS!$A:$A,YEAR(FU$1)*100+MONTH(FU$1),CSS!$O:$O,$B41,CSS!$P:$P,$C41)</f>
        <v>4799142.6500000088</v>
      </c>
      <c r="FV41" s="28">
        <f>SUMIFS(RVN!$I:$I,RVN!$A:$A,YEAR(FU$1)*100+MONTH(FU$1),RVN!$M:$M,$B41,RVN!$N:$N,$C41)</f>
        <v>4798267.91</v>
      </c>
      <c r="FW41" s="109">
        <f t="shared" si="222"/>
        <v>1.823032845218453E-4</v>
      </c>
      <c r="FY41" s="28">
        <f>SUMIFS(CSS!$M:$M,CSS!$A:$A,YEAR(FY$1)*100+MONTH(FY$1),CSS!$O:$O,$B41,CSS!$P:$P,$C41)</f>
        <v>4087635.3000000045</v>
      </c>
      <c r="FZ41" s="28">
        <f>SUMIFS(RVN!$I:$I,RVN!$A:$A,YEAR(FY$1)*100+MONTH(FY$1),RVN!$M:$M,$B41,RVN!$N:$N,$C41)</f>
        <v>4087637.8</v>
      </c>
      <c r="GA41" s="109">
        <f t="shared" si="223"/>
        <v>-6.1160017539307887E-7</v>
      </c>
      <c r="GC41" s="28">
        <f>SUMIFS(CSS!$M:$M,CSS!$A:$A,YEAR(GC$1)*100+MONTH(GC$1),CSS!$O:$O,$B41,CSS!$P:$P,$C41)</f>
        <v>3689386.8100000015</v>
      </c>
      <c r="GD41" s="28">
        <f>SUMIFS(RVN!$I:$I,RVN!$A:$A,YEAR(GC$1)*100+MONTH(GC$1),RVN!$M:$M,$B41,RVN!$N:$N,$C41)</f>
        <v>3689387.8099999996</v>
      </c>
      <c r="GE41" s="109">
        <f t="shared" si="224"/>
        <v>-2.7104767774677185E-7</v>
      </c>
      <c r="GG41" s="28">
        <f>SUMIFS(CSS!$M:$M,CSS!$A:$A,YEAR(GG$1)*100+MONTH(GG$1),CSS!$O:$O,$B41,CSS!$P:$P,$C41)</f>
        <v>3708038.8300000005</v>
      </c>
      <c r="GH41" s="28">
        <f>SUMIFS(RVN!$I:$I,RVN!$A:$A,YEAR(GG$1)*100+MONTH(GG$1),RVN!$M:$M,$B41,RVN!$N:$N,$C41)</f>
        <v>3708046.1599999997</v>
      </c>
      <c r="GI41" s="109">
        <f t="shared" si="225"/>
        <v>-1.9767822952987402E-6</v>
      </c>
      <c r="GK41" s="28">
        <f>SUMIFS(CSS!$M:$M,CSS!$A:$A,YEAR(GK$1)*100+MONTH(GK$1),CSS!$O:$O,$B41,CSS!$P:$P,$C41)</f>
        <v>4159575.7499999991</v>
      </c>
      <c r="GL41" s="28">
        <f>SUMIFS(RVN!$I:$I,RVN!$A:$A,YEAR(GK$1)*100+MONTH(GK$1),RVN!$M:$M,$B41,RVN!$N:$N,$C41)</f>
        <v>4159583.2499999995</v>
      </c>
      <c r="GM41" s="109">
        <f t="shared" si="226"/>
        <v>-1.8030652471079378E-6</v>
      </c>
      <c r="GO41" s="28">
        <f>SUMIFS(CSS!$M:$M,CSS!$A:$A,YEAR(GO$1)*100+MONTH(GO$1),CSS!$O:$O,$B41,CSS!$P:$P,$C41)</f>
        <v>4566216.3900000034</v>
      </c>
      <c r="GP41" s="28">
        <f>SUMIFS(RVN!$I:$I,RVN!$A:$A,YEAR(GO$1)*100+MONTH(GO$1),RVN!$M:$M,$B41,RVN!$N:$N,$C41)</f>
        <v>4566216.3900000006</v>
      </c>
      <c r="GQ41" s="109">
        <f t="shared" si="227"/>
        <v>6.6613381477509392E-16</v>
      </c>
      <c r="GS41" s="28">
        <f>SUMIFS(CSS!$M:$M,CSS!$A:$A,YEAR(GS$1)*100+MONTH(GS$1),CSS!$O:$O,$B41,CSS!$P:$P,$C41)</f>
        <v>4185823.0300000026</v>
      </c>
      <c r="GT41" s="28">
        <f>SUMIFS(RVN!$I:$I,RVN!$A:$A,YEAR(GS$1)*100+MONTH(GS$1),RVN!$M:$M,$B41,RVN!$N:$N,$C41)</f>
        <v>4185822.5500000003</v>
      </c>
      <c r="GU41" s="109">
        <f t="shared" si="228"/>
        <v>1.1467280236487909E-7</v>
      </c>
      <c r="GW41" s="28">
        <f>SUMIFS(CSS!$M:$M,CSS!$A:$A,YEAR(GW$1)*100+MONTH(GW$1),CSS!$O:$O,$B41,CSS!$P:$P,$C41)</f>
        <v>3769684.100000001</v>
      </c>
      <c r="GX41" s="28">
        <f>SUMIFS(RVN!$I:$I,RVN!$A:$A,YEAR(GW$1)*100+MONTH(GW$1),RVN!$M:$M,$B41,RVN!$N:$N,$C41)</f>
        <v>3769682.44</v>
      </c>
      <c r="GY41" s="109">
        <f t="shared" si="229"/>
        <v>4.4035539525921763E-7</v>
      </c>
      <c r="HA41" s="28">
        <f>SUMIFS(CSS!$M:$M,CSS!$A:$A,YEAR(HA$1)*100+MONTH(HA$1),CSS!$O:$O,$B41,CSS!$P:$P,$C41)</f>
        <v>3505316.9300000006</v>
      </c>
      <c r="HB41" s="28">
        <f>SUMIFS(RVN!$I:$I,RVN!$A:$A,YEAR(HA$1)*100+MONTH(HA$1),RVN!$M:$M,$B41,RVN!$N:$N,$C41)</f>
        <v>3505316.93</v>
      </c>
      <c r="HC41" s="109">
        <f t="shared" si="230"/>
        <v>2.2204460492503131E-16</v>
      </c>
      <c r="HE41" s="28">
        <f>SUMIFS(CSS!$M:$M,CSS!$A:$A,YEAR(HE$1)*100+MONTH(HE$1),CSS!$O:$O,$B41,CSS!$P:$P,$C41)</f>
        <v>3617915.2900000014</v>
      </c>
      <c r="HF41" s="28">
        <f>SUMIFS(RVN!$I:$I,RVN!$A:$A,YEAR(HE$1)*100+MONTH(HE$1),RVN!$M:$M,$B41,RVN!$N:$N,$C41)</f>
        <v>3617915.29</v>
      </c>
      <c r="HG41" s="109">
        <f t="shared" si="231"/>
        <v>4.4408920985006262E-16</v>
      </c>
      <c r="HI41" s="28">
        <f>SUMIFS(CSS!$M:$M,CSS!$A:$A,YEAR(HI$1)*100+MONTH(HI$1),CSS!$O:$O,$B41,CSS!$P:$P,$C41)</f>
        <v>0</v>
      </c>
      <c r="HJ41" s="28">
        <f>SUMIFS(RVN!$I:$I,RVN!$A:$A,YEAR(HI$1)*100+MONTH(HI$1),RVN!$M:$M,$B41,RVN!$N:$N,$C41)</f>
        <v>0</v>
      </c>
      <c r="HK41" s="109">
        <f t="shared" si="232"/>
        <v>0</v>
      </c>
      <c r="HM41" s="28">
        <f>SUMIFS(CSS!$M:$M,CSS!$A:$A,YEAR(HM$1)*100+MONTH(HM$1),CSS!$O:$O,$B41,CSS!$P:$P,$C41)</f>
        <v>0</v>
      </c>
      <c r="HN41" s="28">
        <f>SUMIFS(RVN!$I:$I,RVN!$A:$A,YEAR(HM$1)*100+MONTH(HM$1),RVN!$M:$M,$B41,RVN!$N:$N,$C41)</f>
        <v>0</v>
      </c>
      <c r="HO41" s="109">
        <f t="shared" si="233"/>
        <v>0</v>
      </c>
      <c r="HQ41" s="28">
        <f>SUMIFS(CSS!$M:$M,CSS!$A:$A,YEAR(HQ$1)*100+MONTH(HQ$1),CSS!$O:$O,$B41,CSS!$P:$P,$C41)</f>
        <v>0</v>
      </c>
      <c r="HR41" s="28">
        <f>SUMIFS(RVN!$I:$I,RVN!$A:$A,YEAR(HQ$1)*100+MONTH(HQ$1),RVN!$M:$M,$B41,RVN!$N:$N,$C41)</f>
        <v>0</v>
      </c>
      <c r="HS41" s="109">
        <f t="shared" si="234"/>
        <v>0</v>
      </c>
      <c r="HU41" s="28">
        <f>SUMIFS(CSS!$M:$M,CSS!$A:$A,YEAR(HU$1)*100+MONTH(HU$1),CSS!$O:$O,$B41,CSS!$P:$P,$C41)</f>
        <v>0</v>
      </c>
      <c r="HV41" s="28">
        <f>SUMIFS(RVN!$I:$I,RVN!$A:$A,YEAR(HU$1)*100+MONTH(HU$1),RVN!$M:$M,$B41,RVN!$N:$N,$C41)</f>
        <v>0</v>
      </c>
      <c r="HW41" s="109">
        <f t="shared" si="235"/>
        <v>0</v>
      </c>
      <c r="HY41" s="28">
        <f>SUMIFS(CSS!$M:$M,CSS!$A:$A,YEAR(HY$1)*100+MONTH(HY$1),CSS!$O:$O,$B41,CSS!$P:$P,$C41)</f>
        <v>0</v>
      </c>
      <c r="HZ41" s="28">
        <f>SUMIFS(RVN!$I:$I,RVN!$A:$A,YEAR(HY$1)*100+MONTH(HY$1),RVN!$M:$M,$B41,RVN!$N:$N,$C41)</f>
        <v>0</v>
      </c>
      <c r="IA41" s="109">
        <f t="shared" si="236"/>
        <v>0</v>
      </c>
      <c r="IC41" s="28">
        <f>SUMIFS(CSS!$M:$M,CSS!$A:$A,YEAR(IC$1)*100+MONTH(IC$1),CSS!$O:$O,$B41,CSS!$P:$P,$C41)</f>
        <v>0</v>
      </c>
      <c r="ID41" s="28">
        <f>SUMIFS(RVN!$I:$I,RVN!$A:$A,YEAR(IC$1)*100+MONTH(IC$1),RVN!$M:$M,$B41,RVN!$N:$N,$C41)</f>
        <v>0</v>
      </c>
      <c r="IE41" s="109">
        <f t="shared" si="237"/>
        <v>0</v>
      </c>
      <c r="IG41" s="28">
        <f>SUMIFS(CSS!$M:$M,CSS!$A:$A,YEAR(IG$1)*100+MONTH(IG$1),CSS!$O:$O,$B41,CSS!$P:$P,$C41)</f>
        <v>0</v>
      </c>
      <c r="IH41" s="28">
        <f>SUMIFS(RVN!$I:$I,RVN!$A:$A,YEAR(IG$1)*100+MONTH(IG$1),RVN!$M:$M,$B41,RVN!$N:$N,$C41)</f>
        <v>0</v>
      </c>
      <c r="II41" s="109">
        <f t="shared" si="238"/>
        <v>0</v>
      </c>
    </row>
    <row r="42" spans="1:243">
      <c r="A42" s="28" t="s">
        <v>173</v>
      </c>
      <c r="B42" s="85" t="s">
        <v>276</v>
      </c>
      <c r="C42" s="85" t="s">
        <v>388</v>
      </c>
      <c r="E42" s="28">
        <f>SUMIFS(CSS!$M:$M,CSS!$A:$A,YEAR(E$1)*100+MONTH(E$1),CSS!$O:$O,$B42,CSS!$P:$P,$C42)</f>
        <v>0</v>
      </c>
      <c r="F42" s="28">
        <f>SUMIFS(RVN!$I:$I,RVN!$A:$A,YEAR(E$1)*100+MONTH(E$1),RVN!$M:$M,$B42,RVN!$N:$N,$C42)</f>
        <v>0</v>
      </c>
      <c r="G42" s="109">
        <f t="shared" si="179"/>
        <v>0</v>
      </c>
      <c r="I42" s="28">
        <f>SUMIFS(CSS!$M:$M,CSS!$A:$A,YEAR(I$1)*100+MONTH(I$1),CSS!$O:$O,$B42,CSS!$P:$P,$C42)</f>
        <v>0</v>
      </c>
      <c r="J42" s="28">
        <f>SUMIFS(RVN!$I:$I,RVN!$A:$A,YEAR(I$1)*100+MONTH(I$1),RVN!$M:$M,$B42,RVN!$N:$N,$C42)</f>
        <v>0</v>
      </c>
      <c r="K42" s="109">
        <f t="shared" si="180"/>
        <v>0</v>
      </c>
      <c r="M42" s="28">
        <f>SUMIFS(CSS!$M:$M,CSS!$A:$A,YEAR(M$1)*100+MONTH(M$1),CSS!$O:$O,$B42,CSS!$P:$P,$C42)</f>
        <v>0</v>
      </c>
      <c r="N42" s="28">
        <f>SUMIFS(RVN!$I:$I,RVN!$A:$A,YEAR(M$1)*100+MONTH(M$1),RVN!$M:$M,$B42,RVN!$N:$N,$C42)</f>
        <v>0</v>
      </c>
      <c r="O42" s="109">
        <f t="shared" si="181"/>
        <v>0</v>
      </c>
      <c r="Q42" s="28">
        <f>SUMIFS(CSS!$M:$M,CSS!$A:$A,YEAR(Q$1)*100+MONTH(Q$1),CSS!$O:$O,$B42,CSS!$P:$P,$C42)</f>
        <v>0</v>
      </c>
      <c r="R42" s="28">
        <f>SUMIFS(RVN!$I:$I,RVN!$A:$A,YEAR(Q$1)*100+MONTH(Q$1),RVN!$M:$M,$B42,RVN!$N:$N,$C42)</f>
        <v>0</v>
      </c>
      <c r="S42" s="109">
        <f t="shared" si="182"/>
        <v>0</v>
      </c>
      <c r="U42" s="28">
        <f>SUMIFS(CSS!$M:$M,CSS!$A:$A,YEAR(U$1)*100+MONTH(U$1),CSS!$O:$O,$B42,CSS!$P:$P,$C42)</f>
        <v>0</v>
      </c>
      <c r="V42" s="28">
        <f>SUMIFS(RVN!$I:$I,RVN!$A:$A,YEAR(U$1)*100+MONTH(U$1),RVN!$M:$M,$B42,RVN!$N:$N,$C42)</f>
        <v>0</v>
      </c>
      <c r="W42" s="109">
        <f t="shared" si="183"/>
        <v>0</v>
      </c>
      <c r="Y42" s="28">
        <f>SUMIFS(CSS!$M:$M,CSS!$A:$A,YEAR(Y$1)*100+MONTH(Y$1),CSS!$O:$O,$B42,CSS!$P:$P,$C42)</f>
        <v>0</v>
      </c>
      <c r="Z42" s="28">
        <f>SUMIFS(RVN!$I:$I,RVN!$A:$A,YEAR(Y$1)*100+MONTH(Y$1),RVN!$M:$M,$B42,RVN!$N:$N,$C42)</f>
        <v>0</v>
      </c>
      <c r="AA42" s="109">
        <f t="shared" si="184"/>
        <v>0</v>
      </c>
      <c r="AC42" s="28">
        <f>SUMIFS(CSS!$M:$M,CSS!$A:$A,YEAR(AC$1)*100+MONTH(AC$1),CSS!$O:$O,$B42,CSS!$P:$P,$C42)</f>
        <v>0</v>
      </c>
      <c r="AD42" s="28">
        <f>SUMIFS(RVN!$I:$I,RVN!$A:$A,YEAR(AC$1)*100+MONTH(AC$1),RVN!$M:$M,$B42,RVN!$N:$N,$C42)</f>
        <v>0</v>
      </c>
      <c r="AE42" s="109">
        <f t="shared" si="185"/>
        <v>0</v>
      </c>
      <c r="AG42" s="190">
        <f>SUMIFS(CSS!$M:$M,CSS!$A:$A,YEAR(AG$1)*100+MONTH(AG$1),CSS!$O:$O,$B42,CSS!$P:$P,$C42)</f>
        <v>0</v>
      </c>
      <c r="AH42" s="28">
        <f>SUMIFS(RVN!$I:$I,RVN!$A:$A,YEAR(AG$1)*100+MONTH(AG$1),RVN!$M:$M,$B42,RVN!$N:$N,$C42)</f>
        <v>0</v>
      </c>
      <c r="AI42" s="109">
        <f t="shared" si="186"/>
        <v>0</v>
      </c>
      <c r="AK42" s="28">
        <f>SUMIFS(CSS!$M:$M,CSS!$A:$A,YEAR(AK$1)*100+MONTH(AK$1),CSS!$O:$O,$B42,CSS!$P:$P,$C42)</f>
        <v>0</v>
      </c>
      <c r="AL42" s="28">
        <f>SUMIFS(RVN!$I:$I,RVN!$A:$A,YEAR(AK$1)*100+MONTH(AK$1),RVN!$M:$M,$B42,RVN!$N:$N,$C42)</f>
        <v>0</v>
      </c>
      <c r="AM42" s="109">
        <f t="shared" si="187"/>
        <v>0</v>
      </c>
      <c r="AO42" s="28">
        <f>SUMIFS(CSS!$M:$M,CSS!$A:$A,YEAR(AO$1)*100+MONTH(AO$1),CSS!$O:$O,$B42,CSS!$P:$P,$C42)</f>
        <v>0</v>
      </c>
      <c r="AP42" s="28">
        <f>SUMIFS(RVN!$I:$I,RVN!$A:$A,YEAR(AO$1)*100+MONTH(AO$1),RVN!$M:$M,$B42,RVN!$N:$N,$C42)</f>
        <v>0</v>
      </c>
      <c r="AQ42" s="109">
        <f t="shared" si="188"/>
        <v>0</v>
      </c>
      <c r="AS42" s="28">
        <f>SUMIFS(CSS!$M:$M,CSS!$A:$A,YEAR(AS$1)*100+MONTH(AS$1),CSS!$O:$O,$B42,CSS!$P:$P,$C42)</f>
        <v>0</v>
      </c>
      <c r="AT42" s="28">
        <f>SUMIFS(RVN!$I:$I,RVN!$A:$A,YEAR(AS$1)*100+MONTH(AS$1),RVN!$M:$M,$B42,RVN!$N:$N,$C42)</f>
        <v>0</v>
      </c>
      <c r="AU42" s="109">
        <f t="shared" si="189"/>
        <v>0</v>
      </c>
      <c r="AW42" s="28">
        <f>SUMIFS(CSS!$M:$M,CSS!$A:$A,YEAR(AW$1)*100+MONTH(AW$1),CSS!$O:$O,$B42,CSS!$P:$P,$C42)</f>
        <v>0</v>
      </c>
      <c r="AX42" s="28">
        <f>SUMIFS(RVN!$I:$I,RVN!$A:$A,YEAR(AW$1)*100+MONTH(AW$1),RVN!$M:$M,$B42,RVN!$N:$N,$C42)</f>
        <v>0</v>
      </c>
      <c r="AY42" s="109">
        <f t="shared" si="190"/>
        <v>0</v>
      </c>
      <c r="BA42" s="28">
        <f>SUMIFS(CSS!$M:$M,CSS!$A:$A,YEAR(BA$1)*100+MONTH(BA$1),CSS!$O:$O,$B42,CSS!$P:$P,$C42)</f>
        <v>0</v>
      </c>
      <c r="BB42" s="28">
        <f>SUMIFS(RVN!$I:$I,RVN!$A:$A,YEAR(BA$1)*100+MONTH(BA$1),RVN!$M:$M,$B42,RVN!$N:$N,$C42)</f>
        <v>0</v>
      </c>
      <c r="BC42" s="109">
        <f t="shared" si="191"/>
        <v>0</v>
      </c>
      <c r="BE42" s="28">
        <f>SUMIFS(CSS!$M:$M,CSS!$A:$A,YEAR(BE$1)*100+MONTH(BE$1),CSS!$O:$O,$B42,CSS!$P:$P,$C42)</f>
        <v>0</v>
      </c>
      <c r="BF42" s="28">
        <f>SUMIFS(RVN!$I:$I,RVN!$A:$A,YEAR(BE$1)*100+MONTH(BE$1),RVN!$M:$M,$B42,RVN!$N:$N,$C42)</f>
        <v>0</v>
      </c>
      <c r="BG42" s="109">
        <f t="shared" si="192"/>
        <v>0</v>
      </c>
      <c r="BI42" s="28">
        <f>SUMIFS(CSS!$M:$M,CSS!$A:$A,YEAR(BI$1)*100+MONTH(BI$1),CSS!$O:$O,$B42,CSS!$P:$P,$C42)</f>
        <v>0</v>
      </c>
      <c r="BJ42" s="28">
        <f>SUMIFS(RVN!$I:$I,RVN!$A:$A,YEAR(BI$1)*100+MONTH(BI$1),RVN!$M:$M,$B42,RVN!$N:$N,$C42)</f>
        <v>0</v>
      </c>
      <c r="BK42" s="109">
        <f t="shared" si="193"/>
        <v>0</v>
      </c>
      <c r="BM42" s="28">
        <f>SUMIFS(CSS!$M:$M,CSS!$A:$A,YEAR(BM$1)*100+MONTH(BM$1),CSS!$O:$O,$B42,CSS!$P:$P,$C42)</f>
        <v>0</v>
      </c>
      <c r="BN42" s="28">
        <f>SUMIFS(RVN!$I:$I,RVN!$A:$A,YEAR(BM$1)*100+MONTH(BM$1),RVN!$M:$M,$B42,RVN!$N:$N,$C42)</f>
        <v>0</v>
      </c>
      <c r="BO42" s="109">
        <f t="shared" si="194"/>
        <v>0</v>
      </c>
      <c r="BQ42" s="28">
        <f>SUMIFS(CSS!$M:$M,CSS!$A:$A,YEAR(BQ$1)*100+MONTH(BQ$1),CSS!$O:$O,$B42,CSS!$P:$P,$C42)</f>
        <v>0</v>
      </c>
      <c r="BR42" s="28">
        <f>SUMIFS(RVN!$I:$I,RVN!$A:$A,YEAR(BQ$1)*100+MONTH(BQ$1),RVN!$M:$M,$B42,RVN!$N:$N,$C42)</f>
        <v>0</v>
      </c>
      <c r="BS42" s="109">
        <f t="shared" si="195"/>
        <v>0</v>
      </c>
      <c r="BU42" s="28">
        <f>SUMIFS(CSS!$M:$M,CSS!$A:$A,YEAR(BU$1)*100+MONTH(BU$1),CSS!$O:$O,$B42,CSS!$P:$P,$C42)</f>
        <v>0</v>
      </c>
      <c r="BV42" s="28">
        <f>SUMIFS(RVN!$I:$I,RVN!$A:$A,YEAR(BU$1)*100+MONTH(BU$1),RVN!$M:$M,$B42,RVN!$N:$N,$C42)</f>
        <v>0</v>
      </c>
      <c r="BW42" s="109">
        <f t="shared" si="196"/>
        <v>0</v>
      </c>
      <c r="BY42" s="28">
        <f>SUMIFS(CSS!$M:$M,CSS!$A:$A,YEAR(BY$1)*100+MONTH(BY$1),CSS!$O:$O,$B42,CSS!$P:$P,$C42)</f>
        <v>0</v>
      </c>
      <c r="BZ42" s="28">
        <f>SUMIFS(RVN!$I:$I,RVN!$A:$A,YEAR(BY$1)*100+MONTH(BY$1),RVN!$M:$M,$B42,RVN!$N:$N,$C42)</f>
        <v>0</v>
      </c>
      <c r="CA42" s="109">
        <f t="shared" si="197"/>
        <v>0</v>
      </c>
      <c r="CC42" s="28">
        <f>SUMIFS(CSS!$M:$M,CSS!$A:$A,YEAR(CC$1)*100+MONTH(CC$1),CSS!$O:$O,$B42,CSS!$P:$P,$C42)</f>
        <v>0</v>
      </c>
      <c r="CD42" s="28">
        <f>SUMIFS(RVN!$I:$I,RVN!$A:$A,YEAR(CC$1)*100+MONTH(CC$1),RVN!$M:$M,$B42,RVN!$N:$N,$C42)</f>
        <v>0</v>
      </c>
      <c r="CE42" s="109">
        <f t="shared" si="198"/>
        <v>0</v>
      </c>
      <c r="CG42" s="28">
        <f>SUMIFS(CSS!$M:$M,CSS!$A:$A,YEAR(CG$1)*100+MONTH(CG$1),CSS!$O:$O,$B42,CSS!$P:$P,$C42)</f>
        <v>0</v>
      </c>
      <c r="CH42" s="28">
        <f>SUMIFS(RVN!$I:$I,RVN!$A:$A,YEAR(CG$1)*100+MONTH(CG$1),RVN!$M:$M,$B42,RVN!$N:$N,$C42)</f>
        <v>0</v>
      </c>
      <c r="CI42" s="109">
        <f t="shared" si="199"/>
        <v>0</v>
      </c>
      <c r="CK42" s="28">
        <f>SUMIFS(CSS!$M:$M,CSS!$A:$A,YEAR(CK$1)*100+MONTH(CK$1),CSS!$O:$O,$B42,CSS!$P:$P,$C42)</f>
        <v>0</v>
      </c>
      <c r="CL42" s="28">
        <f>SUMIFS(RVN!$I:$I,RVN!$A:$A,YEAR(CK$1)*100+MONTH(CK$1),RVN!$M:$M,$B42,RVN!$N:$N,$C42)</f>
        <v>0</v>
      </c>
      <c r="CM42" s="109">
        <f t="shared" si="200"/>
        <v>0</v>
      </c>
      <c r="CO42" s="28">
        <f>SUMIFS(CSS!$M:$M,CSS!$A:$A,YEAR(CO$1)*100+MONTH(CO$1),CSS!$O:$O,$B42,CSS!$P:$P,$C42)</f>
        <v>0</v>
      </c>
      <c r="CP42" s="28">
        <f>SUMIFS(RVN!$I:$I,RVN!$A:$A,YEAR(CO$1)*100+MONTH(CO$1),RVN!$M:$M,$B42,RVN!$N:$N,$C42)</f>
        <v>0</v>
      </c>
      <c r="CQ42" s="109">
        <f t="shared" si="201"/>
        <v>0</v>
      </c>
      <c r="CS42" s="28">
        <f>SUMIFS(CSS!$M:$M,CSS!$A:$A,YEAR(CS$1)*100+MONTH(CS$1),CSS!$O:$O,$B42,CSS!$P:$P,$C42)</f>
        <v>0</v>
      </c>
      <c r="CT42" s="28">
        <f>SUMIFS(RVN!$I:$I,RVN!$A:$A,YEAR(CS$1)*100+MONTH(CS$1),RVN!$M:$M,$B42,RVN!$N:$N,$C42)</f>
        <v>0</v>
      </c>
      <c r="CU42" s="109">
        <f t="shared" si="202"/>
        <v>0</v>
      </c>
      <c r="CW42" s="28">
        <f>SUMIFS(CSS!$M:$M,CSS!$A:$A,YEAR(CW$1)*100+MONTH(CW$1),CSS!$O:$O,$B42,CSS!$P:$P,$C42)</f>
        <v>0</v>
      </c>
      <c r="CX42" s="28">
        <f>SUMIFS(RVN!$I:$I,RVN!$A:$A,YEAR(CW$1)*100+MONTH(CW$1),RVN!$M:$M,$B42,RVN!$N:$N,$C42)</f>
        <v>0</v>
      </c>
      <c r="CY42" s="109">
        <f t="shared" si="203"/>
        <v>0</v>
      </c>
      <c r="DA42" s="28">
        <f>SUMIFS(CSS!$M:$M,CSS!$A:$A,YEAR(DA$1)*100+MONTH(DA$1),CSS!$O:$O,$B42,CSS!$P:$P,$C42)</f>
        <v>0</v>
      </c>
      <c r="DB42" s="28">
        <f>SUMIFS(RVN!$I:$I,RVN!$A:$A,YEAR(DA$1)*100+MONTH(DA$1),RVN!$M:$M,$B42,RVN!$N:$N,$C42)</f>
        <v>0</v>
      </c>
      <c r="DC42" s="109">
        <f t="shared" si="204"/>
        <v>0</v>
      </c>
      <c r="DE42" s="28">
        <f>SUMIFS(CSS!$M:$M,CSS!$A:$A,YEAR(DE$1)*100+MONTH(DE$1),CSS!$O:$O,$B42,CSS!$P:$P,$C42)</f>
        <v>0</v>
      </c>
      <c r="DF42" s="28">
        <f>SUMIFS(RVN!$I:$I,RVN!$A:$A,YEAR(DE$1)*100+MONTH(DE$1),RVN!$M:$M,$B42,RVN!$N:$N,$C42)</f>
        <v>0</v>
      </c>
      <c r="DG42" s="109">
        <f t="shared" si="205"/>
        <v>0</v>
      </c>
      <c r="DI42" s="28">
        <f>SUMIFS(CSS!$M:$M,CSS!$A:$A,YEAR(DI$1)*100+MONTH(DI$1),CSS!$O:$O,$B42,CSS!$P:$P,$C42)</f>
        <v>0</v>
      </c>
      <c r="DJ42" s="28">
        <f>SUMIFS(RVN!$I:$I,RVN!$A:$A,YEAR(DI$1)*100+MONTH(DI$1),RVN!$M:$M,$B42,RVN!$N:$N,$C42)</f>
        <v>0</v>
      </c>
      <c r="DK42" s="109">
        <f t="shared" si="206"/>
        <v>0</v>
      </c>
      <c r="DM42" s="28">
        <f>SUMIFS(CSS!$M:$M,CSS!$A:$A,YEAR(DM$1)*100+MONTH(DM$1),CSS!$O:$O,$B42,CSS!$P:$P,$C42)</f>
        <v>0</v>
      </c>
      <c r="DN42" s="28">
        <f>SUMIFS(RVN!$I:$I,RVN!$A:$A,YEAR(DM$1)*100+MONTH(DM$1),RVN!$M:$M,$B42,RVN!$N:$N,$C42)</f>
        <v>0</v>
      </c>
      <c r="DO42" s="109">
        <f t="shared" si="207"/>
        <v>0</v>
      </c>
      <c r="DQ42" s="28">
        <f>SUMIFS(CSS!$M:$M,CSS!$A:$A,YEAR(DQ$1)*100+MONTH(DQ$1),CSS!$O:$O,$B42,CSS!$P:$P,$C42)</f>
        <v>0</v>
      </c>
      <c r="DR42" s="28">
        <f>SUMIFS(RVN!$I:$I,RVN!$A:$A,YEAR(DQ$1)*100+MONTH(DQ$1),RVN!$M:$M,$B42,RVN!$N:$N,$C42)</f>
        <v>0</v>
      </c>
      <c r="DS42" s="109">
        <f t="shared" si="208"/>
        <v>0</v>
      </c>
      <c r="DU42" s="28">
        <f>SUMIFS(CSS!$M:$M,CSS!$A:$A,YEAR(DU$1)*100+MONTH(DU$1),CSS!$O:$O,$B42,CSS!$P:$P,$C42)</f>
        <v>0</v>
      </c>
      <c r="DV42" s="28">
        <f>SUMIFS(RVN!$I:$I,RVN!$A:$A,YEAR(DU$1)*100+MONTH(DU$1),RVN!$M:$M,$B42,RVN!$N:$N,$C42)</f>
        <v>0</v>
      </c>
      <c r="DW42" s="109">
        <f t="shared" si="209"/>
        <v>0</v>
      </c>
      <c r="DY42" s="28">
        <f>SUMIFS(CSS!$M:$M,CSS!$A:$A,YEAR(DY$1)*100+MONTH(DY$1),CSS!$O:$O,$B42,CSS!$P:$P,$C42)</f>
        <v>0</v>
      </c>
      <c r="DZ42" s="28">
        <f>SUMIFS(RVN!$I:$I,RVN!$A:$A,YEAR(DY$1)*100+MONTH(DY$1),RVN!$M:$M,$B42,RVN!$N:$N,$C42)</f>
        <v>0</v>
      </c>
      <c r="EA42" s="109">
        <f t="shared" si="210"/>
        <v>0</v>
      </c>
      <c r="EC42" s="28">
        <f>SUMIFS(CSS!$M:$M,CSS!$A:$A,YEAR(EC$1)*100+MONTH(EC$1),CSS!$O:$O,$B42,CSS!$P:$P,$C42)</f>
        <v>0</v>
      </c>
      <c r="ED42" s="28">
        <f>SUMIFS(RVN!$I:$I,RVN!$A:$A,YEAR(EC$1)*100+MONTH(EC$1),RVN!$M:$M,$B42,RVN!$N:$N,$C42)</f>
        <v>0</v>
      </c>
      <c r="EE42" s="109">
        <f t="shared" si="211"/>
        <v>0</v>
      </c>
      <c r="EG42" s="28">
        <f>SUMIFS(CSS!$M:$M,CSS!$A:$A,YEAR(EG$1)*100+MONTH(EG$1),CSS!$O:$O,$B42,CSS!$P:$P,$C42)</f>
        <v>0</v>
      </c>
      <c r="EH42" s="28">
        <f>SUMIFS(RVN!$I:$I,RVN!$A:$A,YEAR(EG$1)*100+MONTH(EG$1),RVN!$M:$M,$B42,RVN!$N:$N,$C42)</f>
        <v>0</v>
      </c>
      <c r="EI42" s="109">
        <f t="shared" si="212"/>
        <v>0</v>
      </c>
      <c r="EK42" s="28">
        <f>SUMIFS(CSS!$M:$M,CSS!$A:$A,YEAR(EK$1)*100+MONTH(EK$1),CSS!$O:$O,$B42,CSS!$P:$P,$C42)</f>
        <v>0</v>
      </c>
      <c r="EL42" s="28">
        <f>SUMIFS(RVN!$I:$I,RVN!$A:$A,YEAR(EK$1)*100+MONTH(EK$1),RVN!$M:$M,$B42,RVN!$N:$N,$C42)</f>
        <v>0</v>
      </c>
      <c r="EM42" s="109">
        <f t="shared" si="213"/>
        <v>0</v>
      </c>
      <c r="EO42" s="28">
        <f>SUMIFS(CSS!$M:$M,CSS!$A:$A,YEAR(EO$1)*100+MONTH(EO$1),CSS!$O:$O,$B42,CSS!$P:$P,$C42)</f>
        <v>0</v>
      </c>
      <c r="EP42" s="28">
        <f>SUMIFS(RVN!$I:$I,RVN!$A:$A,YEAR(EO$1)*100+MONTH(EO$1),RVN!$M:$M,$B42,RVN!$N:$N,$C42)</f>
        <v>0</v>
      </c>
      <c r="EQ42" s="109">
        <f t="shared" si="214"/>
        <v>0</v>
      </c>
      <c r="ES42" s="28">
        <f>SUMIFS(CSS!$M:$M,CSS!$A:$A,YEAR(ES$1)*100+MONTH(ES$1),CSS!$O:$O,$B42,CSS!$P:$P,$C42)</f>
        <v>0</v>
      </c>
      <c r="ET42" s="28">
        <f>SUMIFS(RVN!$I:$I,RVN!$A:$A,YEAR(ES$1)*100+MONTH(ES$1),RVN!$M:$M,$B42,RVN!$N:$N,$C42)</f>
        <v>0</v>
      </c>
      <c r="EU42" s="109">
        <f t="shared" si="215"/>
        <v>0</v>
      </c>
      <c r="EW42" s="28">
        <f>SUMIFS(CSS!$M:$M,CSS!$A:$A,YEAR(EW$1)*100+MONTH(EW$1),CSS!$O:$O,$B42,CSS!$P:$P,$C42)</f>
        <v>0</v>
      </c>
      <c r="EX42" s="28">
        <f>SUMIFS(RVN!$I:$I,RVN!$A:$A,YEAR(EW$1)*100+MONTH(EW$1),RVN!$M:$M,$B42,RVN!$N:$N,$C42)</f>
        <v>0</v>
      </c>
      <c r="EY42" s="109">
        <f t="shared" si="216"/>
        <v>0</v>
      </c>
      <c r="FA42" s="28">
        <f>SUMIFS(CSS!$M:$M,CSS!$A:$A,YEAR(FA$1)*100+MONTH(FA$1),CSS!$O:$O,$B42,CSS!$P:$P,$C42)</f>
        <v>0</v>
      </c>
      <c r="FB42" s="28">
        <f>SUMIFS(RVN!$I:$I,RVN!$A:$A,YEAR(FA$1)*100+MONTH(FA$1),RVN!$M:$M,$B42,RVN!$N:$N,$C42)</f>
        <v>0</v>
      </c>
      <c r="FC42" s="109">
        <f t="shared" si="217"/>
        <v>0</v>
      </c>
      <c r="FE42" s="28">
        <f>SUMIFS(CSS!$M:$M,CSS!$A:$A,YEAR(FE$1)*100+MONTH(FE$1),CSS!$O:$O,$B42,CSS!$P:$P,$C42)</f>
        <v>0</v>
      </c>
      <c r="FF42" s="28">
        <f>SUMIFS(RVN!$I:$I,RVN!$A:$A,YEAR(FE$1)*100+MONTH(FE$1),RVN!$M:$M,$B42,RVN!$N:$N,$C42)</f>
        <v>0</v>
      </c>
      <c r="FG42" s="109">
        <f t="shared" si="218"/>
        <v>0</v>
      </c>
      <c r="FI42" s="28">
        <f>SUMIFS(CSS!$M:$M,CSS!$A:$A,YEAR(FI$1)*100+MONTH(FI$1),CSS!$O:$O,$B42,CSS!$P:$P,$C42)</f>
        <v>0</v>
      </c>
      <c r="FJ42" s="28">
        <f>SUMIFS(RVN!$I:$I,RVN!$A:$A,YEAR(FI$1)*100+MONTH(FI$1),RVN!$M:$M,$B42,RVN!$N:$N,$C42)</f>
        <v>0</v>
      </c>
      <c r="FK42" s="109">
        <f t="shared" si="219"/>
        <v>0</v>
      </c>
      <c r="FM42" s="28">
        <f>SUMIFS(CSS!$M:$M,CSS!$A:$A,YEAR(FM$1)*100+MONTH(FM$1),CSS!$O:$O,$B42,CSS!$P:$P,$C42)</f>
        <v>0</v>
      </c>
      <c r="FN42" s="28">
        <f>SUMIFS(RVN!$I:$I,RVN!$A:$A,YEAR(FM$1)*100+MONTH(FM$1),RVN!$M:$M,$B42,RVN!$N:$N,$C42)</f>
        <v>0</v>
      </c>
      <c r="FO42" s="109">
        <f t="shared" si="220"/>
        <v>0</v>
      </c>
      <c r="FQ42" s="28">
        <f>SUMIFS(CSS!$M:$M,CSS!$A:$A,YEAR(FQ$1)*100+MONTH(FQ$1),CSS!$O:$O,$B42,CSS!$P:$P,$C42)</f>
        <v>0</v>
      </c>
      <c r="FR42" s="28">
        <f>SUMIFS(RVN!$I:$I,RVN!$A:$A,YEAR(FQ$1)*100+MONTH(FQ$1),RVN!$M:$M,$B42,RVN!$N:$N,$C42)</f>
        <v>0</v>
      </c>
      <c r="FS42" s="109">
        <f t="shared" si="221"/>
        <v>0</v>
      </c>
      <c r="FU42" s="28">
        <f>SUMIFS(CSS!$M:$M,CSS!$A:$A,YEAR(FU$1)*100+MONTH(FU$1),CSS!$O:$O,$B42,CSS!$P:$P,$C42)</f>
        <v>0</v>
      </c>
      <c r="FV42" s="28">
        <f>SUMIFS(RVN!$I:$I,RVN!$A:$A,YEAR(FU$1)*100+MONTH(FU$1),RVN!$M:$M,$B42,RVN!$N:$N,$C42)</f>
        <v>0</v>
      </c>
      <c r="FW42" s="109">
        <f t="shared" si="222"/>
        <v>0</v>
      </c>
      <c r="FY42" s="28">
        <f>SUMIFS(CSS!$M:$M,CSS!$A:$A,YEAR(FY$1)*100+MONTH(FY$1),CSS!$O:$O,$B42,CSS!$P:$P,$C42)</f>
        <v>0</v>
      </c>
      <c r="FZ42" s="28">
        <f>SUMIFS(RVN!$I:$I,RVN!$A:$A,YEAR(FY$1)*100+MONTH(FY$1),RVN!$M:$M,$B42,RVN!$N:$N,$C42)</f>
        <v>0</v>
      </c>
      <c r="GA42" s="109">
        <f t="shared" si="223"/>
        <v>0</v>
      </c>
      <c r="GC42" s="28">
        <f>SUMIFS(CSS!$M:$M,CSS!$A:$A,YEAR(GC$1)*100+MONTH(GC$1),CSS!$O:$O,$B42,CSS!$P:$P,$C42)</f>
        <v>0</v>
      </c>
      <c r="GD42" s="28">
        <f>SUMIFS(RVN!$I:$I,RVN!$A:$A,YEAR(GC$1)*100+MONTH(GC$1),RVN!$M:$M,$B42,RVN!$N:$N,$C42)</f>
        <v>0</v>
      </c>
      <c r="GE42" s="109">
        <f t="shared" si="224"/>
        <v>0</v>
      </c>
      <c r="GG42" s="28">
        <f>SUMIFS(CSS!$M:$M,CSS!$A:$A,YEAR(GG$1)*100+MONTH(GG$1),CSS!$O:$O,$B42,CSS!$P:$P,$C42)</f>
        <v>0</v>
      </c>
      <c r="GH42" s="28">
        <f>SUMIFS(RVN!$I:$I,RVN!$A:$A,YEAR(GG$1)*100+MONTH(GG$1),RVN!$M:$M,$B42,RVN!$N:$N,$C42)</f>
        <v>0</v>
      </c>
      <c r="GI42" s="109">
        <f t="shared" si="225"/>
        <v>0</v>
      </c>
      <c r="GK42" s="28">
        <f>SUMIFS(CSS!$M:$M,CSS!$A:$A,YEAR(GK$1)*100+MONTH(GK$1),CSS!$O:$O,$B42,CSS!$P:$P,$C42)</f>
        <v>0</v>
      </c>
      <c r="GL42" s="28">
        <f>SUMIFS(RVN!$I:$I,RVN!$A:$A,YEAR(GK$1)*100+MONTH(GK$1),RVN!$M:$M,$B42,RVN!$N:$N,$C42)</f>
        <v>0</v>
      </c>
      <c r="GM42" s="109">
        <f t="shared" si="226"/>
        <v>0</v>
      </c>
      <c r="GO42" s="28">
        <f>SUMIFS(CSS!$M:$M,CSS!$A:$A,YEAR(GO$1)*100+MONTH(GO$1),CSS!$O:$O,$B42,CSS!$P:$P,$C42)</f>
        <v>0</v>
      </c>
      <c r="GP42" s="28">
        <f>SUMIFS(RVN!$I:$I,RVN!$A:$A,YEAR(GO$1)*100+MONTH(GO$1),RVN!$M:$M,$B42,RVN!$N:$N,$C42)</f>
        <v>0</v>
      </c>
      <c r="GQ42" s="109">
        <f t="shared" si="227"/>
        <v>0</v>
      </c>
      <c r="GS42" s="28">
        <f>SUMIFS(CSS!$M:$M,CSS!$A:$A,YEAR(GS$1)*100+MONTH(GS$1),CSS!$O:$O,$B42,CSS!$P:$P,$C42)</f>
        <v>0</v>
      </c>
      <c r="GT42" s="28">
        <f>SUMIFS(RVN!$I:$I,RVN!$A:$A,YEAR(GS$1)*100+MONTH(GS$1),RVN!$M:$M,$B42,RVN!$N:$N,$C42)</f>
        <v>0</v>
      </c>
      <c r="GU42" s="109">
        <f t="shared" si="228"/>
        <v>0</v>
      </c>
      <c r="GW42" s="28">
        <f>SUMIFS(CSS!$M:$M,CSS!$A:$A,YEAR(GW$1)*100+MONTH(GW$1),CSS!$O:$O,$B42,CSS!$P:$P,$C42)</f>
        <v>2419.1799999999998</v>
      </c>
      <c r="GX42" s="28">
        <f>SUMIFS(RVN!$I:$I,RVN!$A:$A,YEAR(GW$1)*100+MONTH(GW$1),RVN!$M:$M,$B42,RVN!$N:$N,$C42)</f>
        <v>2419.1799999999998</v>
      </c>
      <c r="GY42" s="109">
        <f t="shared" si="229"/>
        <v>0</v>
      </c>
      <c r="HA42" s="28">
        <f>SUMIFS(CSS!$M:$M,CSS!$A:$A,YEAR(HA$1)*100+MONTH(HA$1),CSS!$O:$O,$B42,CSS!$P:$P,$C42)</f>
        <v>2521.4299999999998</v>
      </c>
      <c r="HB42" s="28">
        <f>SUMIFS(RVN!$I:$I,RVN!$A:$A,YEAR(HA$1)*100+MONTH(HA$1),RVN!$M:$M,$B42,RVN!$N:$N,$C42)</f>
        <v>2521.4299999999998</v>
      </c>
      <c r="HC42" s="109">
        <f t="shared" si="230"/>
        <v>0</v>
      </c>
      <c r="HE42" s="28">
        <f>SUMIFS(CSS!$M:$M,CSS!$A:$A,YEAR(HE$1)*100+MONTH(HE$1),CSS!$O:$O,$B42,CSS!$P:$P,$C42)</f>
        <v>2274.15</v>
      </c>
      <c r="HF42" s="28">
        <f>SUMIFS(RVN!$I:$I,RVN!$A:$A,YEAR(HE$1)*100+MONTH(HE$1),RVN!$M:$M,$B42,RVN!$N:$N,$C42)</f>
        <v>2274.15</v>
      </c>
      <c r="HG42" s="109">
        <f t="shared" si="231"/>
        <v>0</v>
      </c>
      <c r="HI42" s="28">
        <f>SUMIFS(CSS!$M:$M,CSS!$A:$A,YEAR(HI$1)*100+MONTH(HI$1),CSS!$O:$O,$B42,CSS!$P:$P,$C42)</f>
        <v>0</v>
      </c>
      <c r="HJ42" s="28">
        <f>SUMIFS(RVN!$I:$I,RVN!$A:$A,YEAR(HI$1)*100+MONTH(HI$1),RVN!$M:$M,$B42,RVN!$N:$N,$C42)</f>
        <v>0</v>
      </c>
      <c r="HK42" s="109">
        <f t="shared" si="232"/>
        <v>0</v>
      </c>
      <c r="HM42" s="28">
        <f>SUMIFS(CSS!$M:$M,CSS!$A:$A,YEAR(HM$1)*100+MONTH(HM$1),CSS!$O:$O,$B42,CSS!$P:$P,$C42)</f>
        <v>0</v>
      </c>
      <c r="HN42" s="28">
        <f>SUMIFS(RVN!$I:$I,RVN!$A:$A,YEAR(HM$1)*100+MONTH(HM$1),RVN!$M:$M,$B42,RVN!$N:$N,$C42)</f>
        <v>0</v>
      </c>
      <c r="HO42" s="109">
        <f t="shared" si="233"/>
        <v>0</v>
      </c>
      <c r="HQ42" s="28">
        <f>SUMIFS(CSS!$M:$M,CSS!$A:$A,YEAR(HQ$1)*100+MONTH(HQ$1),CSS!$O:$O,$B42,CSS!$P:$P,$C42)</f>
        <v>0</v>
      </c>
      <c r="HR42" s="28">
        <f>SUMIFS(RVN!$I:$I,RVN!$A:$A,YEAR(HQ$1)*100+MONTH(HQ$1),RVN!$M:$M,$B42,RVN!$N:$N,$C42)</f>
        <v>0</v>
      </c>
      <c r="HS42" s="109">
        <f t="shared" si="234"/>
        <v>0</v>
      </c>
      <c r="HU42" s="28">
        <f>SUMIFS(CSS!$M:$M,CSS!$A:$A,YEAR(HU$1)*100+MONTH(HU$1),CSS!$O:$O,$B42,CSS!$P:$P,$C42)</f>
        <v>0</v>
      </c>
      <c r="HV42" s="28">
        <f>SUMIFS(RVN!$I:$I,RVN!$A:$A,YEAR(HU$1)*100+MONTH(HU$1),RVN!$M:$M,$B42,RVN!$N:$N,$C42)</f>
        <v>0</v>
      </c>
      <c r="HW42" s="109">
        <f t="shared" si="235"/>
        <v>0</v>
      </c>
      <c r="HY42" s="28">
        <f>SUMIFS(CSS!$M:$M,CSS!$A:$A,YEAR(HY$1)*100+MONTH(HY$1),CSS!$O:$O,$B42,CSS!$P:$P,$C42)</f>
        <v>0</v>
      </c>
      <c r="HZ42" s="28">
        <f>SUMIFS(RVN!$I:$I,RVN!$A:$A,YEAR(HY$1)*100+MONTH(HY$1),RVN!$M:$M,$B42,RVN!$N:$N,$C42)</f>
        <v>0</v>
      </c>
      <c r="IA42" s="109">
        <f t="shared" si="236"/>
        <v>0</v>
      </c>
      <c r="IC42" s="28">
        <f>SUMIFS(CSS!$M:$M,CSS!$A:$A,YEAR(IC$1)*100+MONTH(IC$1),CSS!$O:$O,$B42,CSS!$P:$P,$C42)</f>
        <v>0</v>
      </c>
      <c r="ID42" s="28">
        <f>SUMIFS(RVN!$I:$I,RVN!$A:$A,YEAR(IC$1)*100+MONTH(IC$1),RVN!$M:$M,$B42,RVN!$N:$N,$C42)</f>
        <v>0</v>
      </c>
      <c r="IE42" s="109">
        <f t="shared" si="237"/>
        <v>0</v>
      </c>
      <c r="IG42" s="28">
        <f>SUMIFS(CSS!$M:$M,CSS!$A:$A,YEAR(IG$1)*100+MONTH(IG$1),CSS!$O:$O,$B42,CSS!$P:$P,$C42)</f>
        <v>0</v>
      </c>
      <c r="IH42" s="28">
        <f>SUMIFS(RVN!$I:$I,RVN!$A:$A,YEAR(IG$1)*100+MONTH(IG$1),RVN!$M:$M,$B42,RVN!$N:$N,$C42)</f>
        <v>0</v>
      </c>
      <c r="II42" s="109">
        <f t="shared" si="238"/>
        <v>0</v>
      </c>
    </row>
    <row r="43" spans="1:243">
      <c r="A43" s="28" t="s">
        <v>173</v>
      </c>
      <c r="B43" s="85" t="s">
        <v>276</v>
      </c>
      <c r="C43" s="85" t="s">
        <v>379</v>
      </c>
      <c r="E43" s="28">
        <f>SUMIFS(CSS!$M:$M,CSS!$A:$A,YEAR(E$1)*100+MONTH(E$1),CSS!$O:$O,$B43,CSS!$P:$P,$C43)</f>
        <v>6019442.4099999992</v>
      </c>
      <c r="F43" s="28">
        <f>SUMIFS(RVN!$I:$I,RVN!$A:$A,YEAR(E$1)*100+MONTH(E$1),RVN!$M:$M,$B43,RVN!$N:$N,$C43)</f>
        <v>6019442.4100000001</v>
      </c>
      <c r="G43" s="109">
        <f t="shared" si="179"/>
        <v>-1.1102230246251565E-16</v>
      </c>
      <c r="I43" s="28">
        <f>SUMIFS(CSS!$M:$M,CSS!$A:$A,YEAR(I$1)*100+MONTH(I$1),CSS!$O:$O,$B43,CSS!$P:$P,$C43)</f>
        <v>5426763.5199999977</v>
      </c>
      <c r="J43" s="28">
        <f>SUMIFS(RVN!$I:$I,RVN!$A:$A,YEAR(I$1)*100+MONTH(I$1),RVN!$M:$M,$B43,RVN!$N:$N,$C43)</f>
        <v>5426763.5199999996</v>
      </c>
      <c r="K43" s="109">
        <f t="shared" si="180"/>
        <v>-3.3306690738754696E-16</v>
      </c>
      <c r="M43" s="28">
        <f>SUMIFS(CSS!$M:$M,CSS!$A:$A,YEAR(M$1)*100+MONTH(M$1),CSS!$O:$O,$B43,CSS!$P:$P,$C43)</f>
        <v>5098507.7299999995</v>
      </c>
      <c r="N43" s="28">
        <f>SUMIFS(RVN!$I:$I,RVN!$A:$A,YEAR(M$1)*100+MONTH(M$1),RVN!$M:$M,$B43,RVN!$N:$N,$C43)</f>
        <v>5098507.7299999995</v>
      </c>
      <c r="O43" s="109">
        <f t="shared" si="181"/>
        <v>0</v>
      </c>
      <c r="Q43" s="28">
        <f>SUMIFS(CSS!$M:$M,CSS!$A:$A,YEAR(Q$1)*100+MONTH(Q$1),CSS!$O:$O,$B43,CSS!$P:$P,$C43)</f>
        <v>4849367.2299999995</v>
      </c>
      <c r="R43" s="28">
        <f>SUMIFS(RVN!$I:$I,RVN!$A:$A,YEAR(Q$1)*100+MONTH(Q$1),RVN!$M:$M,$B43,RVN!$N:$N,$C43)</f>
        <v>4849367.2300000004</v>
      </c>
      <c r="S43" s="109">
        <f t="shared" si="182"/>
        <v>-2.2204460492503131E-16</v>
      </c>
      <c r="U43" s="28">
        <f>SUMIFS(CSS!$M:$M,CSS!$A:$A,YEAR(U$1)*100+MONTH(U$1),CSS!$O:$O,$B43,CSS!$P:$P,$C43)</f>
        <v>5496823.3999999985</v>
      </c>
      <c r="V43" s="28">
        <f>SUMIFS(RVN!$I:$I,RVN!$A:$A,YEAR(U$1)*100+MONTH(U$1),RVN!$M:$M,$B43,RVN!$N:$N,$C43)</f>
        <v>5496823.4000000004</v>
      </c>
      <c r="W43" s="109">
        <f t="shared" si="183"/>
        <v>-3.3306690738754696E-16</v>
      </c>
      <c r="Y43" s="28">
        <f>SUMIFS(CSS!$M:$M,CSS!$A:$A,YEAR(Y$1)*100+MONTH(Y$1),CSS!$O:$O,$B43,CSS!$P:$P,$C43)</f>
        <v>5534181.75</v>
      </c>
      <c r="Z43" s="28">
        <f>SUMIFS(RVN!$I:$I,RVN!$A:$A,YEAR(Y$1)*100+MONTH(Y$1),RVN!$M:$M,$B43,RVN!$N:$N,$C43)</f>
        <v>5534181.75</v>
      </c>
      <c r="AA43" s="109">
        <f t="shared" si="184"/>
        <v>0</v>
      </c>
      <c r="AC43" s="28">
        <f>SUMIFS(CSS!$M:$M,CSS!$A:$A,YEAR(AC$1)*100+MONTH(AC$1),CSS!$O:$O,$B43,CSS!$P:$P,$C43)</f>
        <v>5720039.0099999988</v>
      </c>
      <c r="AD43" s="28">
        <f>SUMIFS(RVN!$I:$I,RVN!$A:$A,YEAR(AC$1)*100+MONTH(AC$1),RVN!$M:$M,$B43,RVN!$N:$N,$C43)</f>
        <v>5720039.0099999998</v>
      </c>
      <c r="AE43" s="109">
        <f t="shared" si="185"/>
        <v>-1.1102230246251565E-16</v>
      </c>
      <c r="AG43" s="190">
        <f>SUMIFS(CSS!$M:$M,CSS!$A:$A,YEAR(AG$1)*100+MONTH(AG$1),CSS!$O:$O,$B43,CSS!$P:$P,$C43)</f>
        <v>6044241.9299999988</v>
      </c>
      <c r="AH43" s="28">
        <f>SUMIFS(RVN!$I:$I,RVN!$A:$A,YEAR(AG$1)*100+MONTH(AG$1),RVN!$M:$M,$B43,RVN!$N:$N,$C43)</f>
        <v>6044241.9299999997</v>
      </c>
      <c r="AI43" s="109">
        <f t="shared" si="186"/>
        <v>-1.1102230246251565E-16</v>
      </c>
      <c r="AK43" s="28">
        <f>SUMIFS(CSS!$M:$M,CSS!$A:$A,YEAR(AK$1)*100+MONTH(AK$1),CSS!$O:$O,$B43,CSS!$P:$P,$C43)</f>
        <v>6375422.0699999994</v>
      </c>
      <c r="AL43" s="28">
        <f>SUMIFS(RVN!$I:$I,RVN!$A:$A,YEAR(AK$1)*100+MONTH(AK$1),RVN!$M:$M,$B43,RVN!$N:$N,$C43)</f>
        <v>6375422.0700000003</v>
      </c>
      <c r="AM43" s="109">
        <f t="shared" si="187"/>
        <v>-1.1102230246251565E-16</v>
      </c>
      <c r="AO43" s="28">
        <f>SUMIFS(CSS!$M:$M,CSS!$A:$A,YEAR(AO$1)*100+MONTH(AO$1),CSS!$O:$O,$B43,CSS!$P:$P,$C43)</f>
        <v>6295358.3199999994</v>
      </c>
      <c r="AP43" s="28">
        <f>SUMIFS(RVN!$I:$I,RVN!$A:$A,YEAR(AO$1)*100+MONTH(AO$1),RVN!$M:$M,$B43,RVN!$N:$N,$C43)</f>
        <v>6295358.3200000003</v>
      </c>
      <c r="AQ43" s="109">
        <f t="shared" si="188"/>
        <v>-1.1102230246251565E-16</v>
      </c>
      <c r="AS43" s="28">
        <f>SUMIFS(CSS!$M:$M,CSS!$A:$A,YEAR(AS$1)*100+MONTH(AS$1),CSS!$O:$O,$B43,CSS!$P:$P,$C43)</f>
        <v>5952791.3999999985</v>
      </c>
      <c r="AT43" s="28">
        <f>SUMIFS(RVN!$I:$I,RVN!$A:$A,YEAR(AS$1)*100+MONTH(AS$1),RVN!$M:$M,$B43,RVN!$N:$N,$C43)</f>
        <v>5952791.4000000004</v>
      </c>
      <c r="AU43" s="109">
        <f t="shared" si="189"/>
        <v>-3.3306690738754696E-16</v>
      </c>
      <c r="AW43" s="28">
        <f>SUMIFS(CSS!$M:$M,CSS!$A:$A,YEAR(AW$1)*100+MONTH(AW$1),CSS!$O:$O,$B43,CSS!$P:$P,$C43)</f>
        <v>6028248.0499999989</v>
      </c>
      <c r="AX43" s="28">
        <f>SUMIFS(RVN!$I:$I,RVN!$A:$A,YEAR(AW$1)*100+MONTH(AW$1),RVN!$M:$M,$B43,RVN!$N:$N,$C43)</f>
        <v>6028248.0500000007</v>
      </c>
      <c r="AY43" s="109">
        <f t="shared" si="190"/>
        <v>-3.3306690738754696E-16</v>
      </c>
      <c r="BA43" s="28">
        <f>SUMIFS(CSS!$M:$M,CSS!$A:$A,YEAR(BA$1)*100+MONTH(BA$1),CSS!$O:$O,$B43,CSS!$P:$P,$C43)</f>
        <v>5285089.1500000013</v>
      </c>
      <c r="BB43" s="28">
        <f>SUMIFS(RVN!$I:$I,RVN!$A:$A,YEAR(BA$1)*100+MONTH(BA$1),RVN!$M:$M,$B43,RVN!$N:$N,$C43)</f>
        <v>5285089.1500000004</v>
      </c>
      <c r="BC43" s="109">
        <f t="shared" si="191"/>
        <v>2.2204460492503131E-16</v>
      </c>
      <c r="BE43" s="28">
        <f>SUMIFS(CSS!$M:$M,CSS!$A:$A,YEAR(BE$1)*100+MONTH(BE$1),CSS!$O:$O,$B43,CSS!$P:$P,$C43)</f>
        <v>5169585.74</v>
      </c>
      <c r="BF43" s="28">
        <f>SUMIFS(RVN!$I:$I,RVN!$A:$A,YEAR(BE$1)*100+MONTH(BE$1),RVN!$M:$M,$B43,RVN!$N:$N,$C43)</f>
        <v>5169585.7399999993</v>
      </c>
      <c r="BG43" s="109">
        <f t="shared" si="192"/>
        <v>2.2204460492503131E-16</v>
      </c>
      <c r="BI43" s="28">
        <f>SUMIFS(CSS!$M:$M,CSS!$A:$A,YEAR(BI$1)*100+MONTH(BI$1),CSS!$O:$O,$B43,CSS!$P:$P,$C43)</f>
        <v>4817215.5099999979</v>
      </c>
      <c r="BJ43" s="28">
        <f>SUMIFS(RVN!$I:$I,RVN!$A:$A,YEAR(BI$1)*100+MONTH(BI$1),RVN!$M:$M,$B43,RVN!$N:$N,$C43)</f>
        <v>4817215.51</v>
      </c>
      <c r="BK43" s="109">
        <f t="shared" si="193"/>
        <v>-3.3306690738754696E-16</v>
      </c>
      <c r="BM43" s="28">
        <f>SUMIFS(CSS!$M:$M,CSS!$A:$A,YEAR(BM$1)*100+MONTH(BM$1),CSS!$O:$O,$B43,CSS!$P:$P,$C43)</f>
        <v>4802729.8300000019</v>
      </c>
      <c r="BN43" s="28">
        <f>SUMIFS(RVN!$I:$I,RVN!$A:$A,YEAR(BM$1)*100+MONTH(BM$1),RVN!$M:$M,$B43,RVN!$N:$N,$C43)</f>
        <v>4802729.8299999991</v>
      </c>
      <c r="BO43" s="109">
        <f t="shared" si="194"/>
        <v>6.6613381477509392E-16</v>
      </c>
      <c r="BQ43" s="28">
        <f>SUMIFS(CSS!$M:$M,CSS!$A:$A,YEAR(BQ$1)*100+MONTH(BQ$1),CSS!$O:$O,$B43,CSS!$P:$P,$C43)</f>
        <v>4648544.9799999995</v>
      </c>
      <c r="BR43" s="28">
        <f>SUMIFS(RVN!$I:$I,RVN!$A:$A,YEAR(BQ$1)*100+MONTH(BQ$1),RVN!$M:$M,$B43,RVN!$N:$N,$C43)</f>
        <v>4648544.9800000004</v>
      </c>
      <c r="BS43" s="109">
        <f t="shared" si="195"/>
        <v>-2.2204460492503131E-16</v>
      </c>
      <c r="BU43" s="28">
        <f>SUMIFS(CSS!$M:$M,CSS!$A:$A,YEAR(BU$1)*100+MONTH(BU$1),CSS!$O:$O,$B43,CSS!$P:$P,$C43)</f>
        <v>4786330.16</v>
      </c>
      <c r="BV43" s="28">
        <f>SUMIFS(RVN!$I:$I,RVN!$A:$A,YEAR(BU$1)*100+MONTH(BU$1),RVN!$M:$M,$B43,RVN!$N:$N,$C43)</f>
        <v>4786330.16</v>
      </c>
      <c r="BW43" s="109">
        <f t="shared" si="196"/>
        <v>0</v>
      </c>
      <c r="BY43" s="28">
        <f>SUMIFS(CSS!$M:$M,CSS!$A:$A,YEAR(BY$1)*100+MONTH(BY$1),CSS!$O:$O,$B43,CSS!$P:$P,$C43)</f>
        <v>5270527.870000002</v>
      </c>
      <c r="BZ43" s="28">
        <f>SUMIFS(RVN!$I:$I,RVN!$A:$A,YEAR(BY$1)*100+MONTH(BY$1),RVN!$M:$M,$B43,RVN!$N:$N,$C43)</f>
        <v>5270527.870000001</v>
      </c>
      <c r="CA43" s="109">
        <f t="shared" si="197"/>
        <v>2.2204460492503131E-16</v>
      </c>
      <c r="CC43" s="28">
        <f>SUMIFS(CSS!$M:$M,CSS!$A:$A,YEAR(CC$1)*100+MONTH(CC$1),CSS!$O:$O,$B43,CSS!$P:$P,$C43)</f>
        <v>5110938.62</v>
      </c>
      <c r="CD43" s="28">
        <f>SUMIFS(RVN!$I:$I,RVN!$A:$A,YEAR(CC$1)*100+MONTH(CC$1),RVN!$M:$M,$B43,RVN!$N:$N,$C43)</f>
        <v>5110938.62</v>
      </c>
      <c r="CE43" s="109">
        <f t="shared" si="198"/>
        <v>0</v>
      </c>
      <c r="CG43" s="28">
        <f>SUMIFS(CSS!$M:$M,CSS!$A:$A,YEAR(CG$1)*100+MONTH(CG$1),CSS!$O:$O,$B43,CSS!$P:$P,$C43)</f>
        <v>5910009.0899999989</v>
      </c>
      <c r="CH43" s="28">
        <f>SUMIFS(RVN!$I:$I,RVN!$A:$A,YEAR(CG$1)*100+MONTH(CG$1),RVN!$M:$M,$B43,RVN!$N:$N,$C43)</f>
        <v>5910009.0899999999</v>
      </c>
      <c r="CI43" s="109">
        <f t="shared" si="199"/>
        <v>-1.1102230246251565E-16</v>
      </c>
      <c r="CK43" s="28">
        <f>SUMIFS(CSS!$M:$M,CSS!$A:$A,YEAR(CK$1)*100+MONTH(CK$1),CSS!$O:$O,$B43,CSS!$P:$P,$C43)</f>
        <v>5528569.6599999992</v>
      </c>
      <c r="CL43" s="28">
        <f>SUMIFS(RVN!$I:$I,RVN!$A:$A,YEAR(CK$1)*100+MONTH(CK$1),RVN!$M:$M,$B43,RVN!$N:$N,$C43)</f>
        <v>5528569.6600000001</v>
      </c>
      <c r="CM43" s="109">
        <f t="shared" si="200"/>
        <v>-2.2204460492503131E-16</v>
      </c>
      <c r="CO43" s="28">
        <f>SUMIFS(CSS!$M:$M,CSS!$A:$A,YEAR(CO$1)*100+MONTH(CO$1),CSS!$O:$O,$B43,CSS!$P:$P,$C43)</f>
        <v>5638534.4399999995</v>
      </c>
      <c r="CP43" s="28">
        <f>SUMIFS(RVN!$I:$I,RVN!$A:$A,YEAR(CO$1)*100+MONTH(CO$1),RVN!$M:$M,$B43,RVN!$N:$N,$C43)</f>
        <v>5638534.4400000004</v>
      </c>
      <c r="CQ43" s="109">
        <f t="shared" si="201"/>
        <v>-1.1102230246251565E-16</v>
      </c>
      <c r="CS43" s="28">
        <f>SUMIFS(CSS!$M:$M,CSS!$A:$A,YEAR(CS$1)*100+MONTH(CS$1),CSS!$O:$O,$B43,CSS!$P:$P,$C43)</f>
        <v>5883974.7699999986</v>
      </c>
      <c r="CT43" s="28">
        <f>SUMIFS(RVN!$I:$I,RVN!$A:$A,YEAR(CS$1)*100+MONTH(CS$1),RVN!$M:$M,$B43,RVN!$N:$N,$C43)</f>
        <v>5883974.7699999996</v>
      </c>
      <c r="CU43" s="109">
        <f t="shared" si="202"/>
        <v>-1.1102230246251565E-16</v>
      </c>
      <c r="CW43" s="28">
        <f>SUMIFS(CSS!$M:$M,CSS!$A:$A,YEAR(CW$1)*100+MONTH(CW$1),CSS!$O:$O,$B43,CSS!$P:$P,$C43)</f>
        <v>5632446.6799999988</v>
      </c>
      <c r="CX43" s="28">
        <f>SUMIFS(RVN!$I:$I,RVN!$A:$A,YEAR(CW$1)*100+MONTH(CW$1),RVN!$M:$M,$B43,RVN!$N:$N,$C43)</f>
        <v>5632446.6799999997</v>
      </c>
      <c r="CY43" s="109">
        <f t="shared" si="203"/>
        <v>-1.1102230246251565E-16</v>
      </c>
      <c r="DA43" s="28">
        <f>SUMIFS(CSS!$M:$M,CSS!$A:$A,YEAR(DA$1)*100+MONTH(DA$1),CSS!$O:$O,$B43,CSS!$P:$P,$C43)</f>
        <v>5509172.3100000005</v>
      </c>
      <c r="DB43" s="28">
        <f>SUMIFS(RVN!$I:$I,RVN!$A:$A,YEAR(DA$1)*100+MONTH(DA$1),RVN!$M:$M,$B43,RVN!$N:$N,$C43)</f>
        <v>5509172.3099999996</v>
      </c>
      <c r="DC43" s="109">
        <f t="shared" si="204"/>
        <v>2.2204460492503131E-16</v>
      </c>
      <c r="DE43" s="28">
        <f>SUMIFS(CSS!$M:$M,CSS!$A:$A,YEAR(DE$1)*100+MONTH(DE$1),CSS!$O:$O,$B43,CSS!$P:$P,$C43)</f>
        <v>4716443.6900000004</v>
      </c>
      <c r="DF43" s="28">
        <f>SUMIFS(RVN!$I:$I,RVN!$A:$A,YEAR(DE$1)*100+MONTH(DE$1),RVN!$M:$M,$B43,RVN!$N:$N,$C43)</f>
        <v>4716443.6900000004</v>
      </c>
      <c r="DG43" s="109">
        <f t="shared" si="205"/>
        <v>0</v>
      </c>
      <c r="DI43" s="28">
        <f>SUMIFS(CSS!$M:$M,CSS!$A:$A,YEAR(DI$1)*100+MONTH(DI$1),CSS!$O:$O,$B43,CSS!$P:$P,$C43)</f>
        <v>4501518.6099999966</v>
      </c>
      <c r="DJ43" s="28">
        <f>SUMIFS(RVN!$I:$I,RVN!$A:$A,YEAR(DI$1)*100+MONTH(DI$1),RVN!$M:$M,$B43,RVN!$N:$N,$C43)</f>
        <v>4501518.6100000003</v>
      </c>
      <c r="DK43" s="109">
        <f t="shared" si="206"/>
        <v>-7.7715611723760958E-16</v>
      </c>
      <c r="DM43" s="28">
        <f>SUMIFS(CSS!$M:$M,CSS!$A:$A,YEAR(DM$1)*100+MONTH(DM$1),CSS!$O:$O,$B43,CSS!$P:$P,$C43)</f>
        <v>4210959.9100000011</v>
      </c>
      <c r="DN43" s="28">
        <f>SUMIFS(RVN!$I:$I,RVN!$A:$A,YEAR(DM$1)*100+MONTH(DM$1),RVN!$M:$M,$B43,RVN!$N:$N,$C43)</f>
        <v>4210959.91</v>
      </c>
      <c r="DO43" s="109">
        <f t="shared" si="207"/>
        <v>2.2204460492503131E-16</v>
      </c>
      <c r="DQ43" s="28">
        <f>SUMIFS(CSS!$M:$M,CSS!$A:$A,YEAR(DQ$1)*100+MONTH(DQ$1),CSS!$O:$O,$B43,CSS!$P:$P,$C43)</f>
        <v>4615003.2399999984</v>
      </c>
      <c r="DR43" s="28">
        <f>SUMIFS(RVN!$I:$I,RVN!$A:$A,YEAR(DQ$1)*100+MONTH(DQ$1),RVN!$M:$M,$B43,RVN!$N:$N,$C43)</f>
        <v>4615003.24</v>
      </c>
      <c r="DS43" s="109">
        <f t="shared" si="208"/>
        <v>-4.4408920985006262E-16</v>
      </c>
      <c r="DU43" s="28">
        <f>SUMIFS(CSS!$M:$M,CSS!$A:$A,YEAR(DU$1)*100+MONTH(DU$1),CSS!$O:$O,$B43,CSS!$P:$P,$C43)</f>
        <v>4990145.0999999987</v>
      </c>
      <c r="DV43" s="28">
        <f>SUMIFS(RVN!$I:$I,RVN!$A:$A,YEAR(DU$1)*100+MONTH(DU$1),RVN!$M:$M,$B43,RVN!$N:$N,$C43)</f>
        <v>4990145.1000000006</v>
      </c>
      <c r="DW43" s="109">
        <f t="shared" si="209"/>
        <v>-3.3306690738754696E-16</v>
      </c>
      <c r="DY43" s="28">
        <f>SUMIFS(CSS!$M:$M,CSS!$A:$A,YEAR(DY$1)*100+MONTH(DY$1),CSS!$O:$O,$B43,CSS!$P:$P,$C43)</f>
        <v>5131653.9699999988</v>
      </c>
      <c r="DZ43" s="28">
        <f>SUMIFS(RVN!$I:$I,RVN!$A:$A,YEAR(DY$1)*100+MONTH(DY$1),RVN!$M:$M,$B43,RVN!$N:$N,$C43)</f>
        <v>5131653.97</v>
      </c>
      <c r="EA43" s="109">
        <f t="shared" si="210"/>
        <v>-2.2204460492503131E-16</v>
      </c>
      <c r="EC43" s="28">
        <f>SUMIFS(CSS!$M:$M,CSS!$A:$A,YEAR(EC$1)*100+MONTH(EC$1),CSS!$O:$O,$B43,CSS!$P:$P,$C43)</f>
        <v>5594378.9600000009</v>
      </c>
      <c r="ED43" s="28">
        <f>SUMIFS(RVN!$I:$I,RVN!$A:$A,YEAR(EC$1)*100+MONTH(EC$1),RVN!$M:$M,$B43,RVN!$N:$N,$C43)</f>
        <v>5594378.96</v>
      </c>
      <c r="EE43" s="109">
        <f t="shared" si="211"/>
        <v>2.2204460492503131E-16</v>
      </c>
      <c r="EG43" s="28">
        <f>SUMIFS(CSS!$M:$M,CSS!$A:$A,YEAR(EG$1)*100+MONTH(EG$1),CSS!$O:$O,$B43,CSS!$P:$P,$C43)</f>
        <v>5692967.0500000017</v>
      </c>
      <c r="EH43" s="28">
        <f>SUMIFS(RVN!$I:$I,RVN!$A:$A,YEAR(EG$1)*100+MONTH(EG$1),RVN!$M:$M,$B43,RVN!$N:$N,$C43)</f>
        <v>5692967.0499999998</v>
      </c>
      <c r="EI43" s="109">
        <f t="shared" si="212"/>
        <v>2.2204460492503131E-16</v>
      </c>
      <c r="EK43" s="28">
        <f>SUMIFS(CSS!$M:$M,CSS!$A:$A,YEAR(EK$1)*100+MONTH(EK$1),CSS!$O:$O,$B43,CSS!$P:$P,$C43)</f>
        <v>5651301.1000000006</v>
      </c>
      <c r="EL43" s="28">
        <f>SUMIFS(RVN!$I:$I,RVN!$A:$A,YEAR(EK$1)*100+MONTH(EK$1),RVN!$M:$M,$B43,RVN!$N:$N,$C43)</f>
        <v>5651301.0999999996</v>
      </c>
      <c r="EM43" s="109">
        <f t="shared" si="213"/>
        <v>2.2204460492503131E-16</v>
      </c>
      <c r="EO43" s="28">
        <f>SUMIFS(CSS!$M:$M,CSS!$A:$A,YEAR(EO$1)*100+MONTH(EO$1),CSS!$O:$O,$B43,CSS!$P:$P,$C43)</f>
        <v>5152138.26</v>
      </c>
      <c r="EP43" s="28">
        <f>SUMIFS(RVN!$I:$I,RVN!$A:$A,YEAR(EO$1)*100+MONTH(EO$1),RVN!$M:$M,$B43,RVN!$N:$N,$C43)</f>
        <v>5152138.76</v>
      </c>
      <c r="EQ43" s="109">
        <f t="shared" si="214"/>
        <v>-9.7047075597878063E-8</v>
      </c>
      <c r="ES43" s="28">
        <f>SUMIFS(CSS!$M:$M,CSS!$A:$A,YEAR(ES$1)*100+MONTH(ES$1),CSS!$O:$O,$B43,CSS!$P:$P,$C43)</f>
        <v>5297026.049999998</v>
      </c>
      <c r="ET43" s="28">
        <f>SUMIFS(RVN!$I:$I,RVN!$A:$A,YEAR(ES$1)*100+MONTH(ES$1),RVN!$M:$M,$B43,RVN!$N:$N,$C43)</f>
        <v>5297138.05</v>
      </c>
      <c r="EU43" s="109">
        <f t="shared" si="215"/>
        <v>-2.1143492758723959E-5</v>
      </c>
      <c r="EW43" s="28">
        <f>SUMIFS(CSS!$M:$M,CSS!$A:$A,YEAR(EW$1)*100+MONTH(EW$1),CSS!$O:$O,$B43,CSS!$P:$P,$C43)</f>
        <v>4788511.63</v>
      </c>
      <c r="EX43" s="28">
        <f>SUMIFS(RVN!$I:$I,RVN!$A:$A,YEAR(EW$1)*100+MONTH(EW$1),RVN!$M:$M,$B43,RVN!$N:$N,$C43)</f>
        <v>4788570.13</v>
      </c>
      <c r="EY43" s="109">
        <f t="shared" si="216"/>
        <v>-1.2216590425051521E-5</v>
      </c>
      <c r="FA43" s="28">
        <f>SUMIFS(CSS!$M:$M,CSS!$A:$A,YEAR(FA$1)*100+MONTH(FA$1),CSS!$O:$O,$B43,CSS!$P:$P,$C43)</f>
        <v>4836863.55</v>
      </c>
      <c r="FB43" s="28">
        <f>SUMIFS(RVN!$I:$I,RVN!$A:$A,YEAR(FA$1)*100+MONTH(FA$1),RVN!$M:$M,$B43,RVN!$N:$N,$C43)</f>
        <v>4836866.55</v>
      </c>
      <c r="FC43" s="109">
        <f t="shared" si="217"/>
        <v>-6.2023625602147803E-7</v>
      </c>
      <c r="FE43" s="28">
        <f>SUMIFS(CSS!$M:$M,CSS!$A:$A,YEAR(FE$1)*100+MONTH(FE$1),CSS!$O:$O,$B43,CSS!$P:$P,$C43)</f>
        <v>4708693.2700000005</v>
      </c>
      <c r="FF43" s="28">
        <f>SUMIFS(RVN!$I:$I,RVN!$A:$A,YEAR(FE$1)*100+MONTH(FE$1),RVN!$M:$M,$B43,RVN!$N:$N,$C43)</f>
        <v>4708693.2699999996</v>
      </c>
      <c r="FG43" s="109">
        <f t="shared" si="218"/>
        <v>2.2204460492503131E-16</v>
      </c>
      <c r="FI43" s="28">
        <f>SUMIFS(CSS!$M:$M,CSS!$A:$A,YEAR(FI$1)*100+MONTH(FI$1),CSS!$O:$O,$B43,CSS!$P:$P,$C43)</f>
        <v>4452571.8200000022</v>
      </c>
      <c r="FJ43" s="28">
        <f>SUMIFS(RVN!$I:$I,RVN!$A:$A,YEAR(FI$1)*100+MONTH(FI$1),RVN!$M:$M,$B43,RVN!$N:$N,$C43)</f>
        <v>4452571.82</v>
      </c>
      <c r="FK43" s="109">
        <f t="shared" si="219"/>
        <v>4.4408920985006262E-16</v>
      </c>
      <c r="FM43" s="28">
        <f>SUMIFS(CSS!$M:$M,CSS!$A:$A,YEAR(FM$1)*100+MONTH(FM$1),CSS!$O:$O,$B43,CSS!$P:$P,$C43)</f>
        <v>5141872.3900000015</v>
      </c>
      <c r="FN43" s="28">
        <f>SUMIFS(RVN!$I:$I,RVN!$A:$A,YEAR(FM$1)*100+MONTH(FM$1),RVN!$M:$M,$B43,RVN!$N:$N,$C43)</f>
        <v>5141874.3900000006</v>
      </c>
      <c r="FO43" s="109">
        <f t="shared" si="220"/>
        <v>-3.8896321596926242E-7</v>
      </c>
      <c r="FQ43" s="28">
        <f>SUMIFS(CSS!$M:$M,CSS!$A:$A,YEAR(FQ$1)*100+MONTH(FQ$1),CSS!$O:$O,$B43,CSS!$P:$P,$C43)</f>
        <v>5657412.2600000035</v>
      </c>
      <c r="FR43" s="28">
        <f>SUMIFS(RVN!$I:$I,RVN!$A:$A,YEAR(FQ$1)*100+MONTH(FQ$1),RVN!$M:$M,$B43,RVN!$N:$N,$C43)</f>
        <v>5657412.2599999998</v>
      </c>
      <c r="FS43" s="109">
        <f t="shared" si="221"/>
        <v>6.6613381477509392E-16</v>
      </c>
      <c r="FU43" s="28">
        <f>SUMIFS(CSS!$M:$M,CSS!$A:$A,YEAR(FU$1)*100+MONTH(FU$1),CSS!$O:$O,$B43,CSS!$P:$P,$C43)</f>
        <v>6210575.8399999999</v>
      </c>
      <c r="FV43" s="28">
        <f>SUMIFS(RVN!$I:$I,RVN!$A:$A,YEAR(FU$1)*100+MONTH(FU$1),RVN!$M:$M,$B43,RVN!$N:$N,$C43)</f>
        <v>6210575.8399999999</v>
      </c>
      <c r="FW43" s="109">
        <f t="shared" si="222"/>
        <v>0</v>
      </c>
      <c r="FY43" s="28">
        <f>SUMIFS(CSS!$M:$M,CSS!$A:$A,YEAR(FY$1)*100+MONTH(FY$1),CSS!$O:$O,$B43,CSS!$P:$P,$C43)</f>
        <v>5688252.8500000024</v>
      </c>
      <c r="FZ43" s="28">
        <f>SUMIFS(RVN!$I:$I,RVN!$A:$A,YEAR(FY$1)*100+MONTH(FY$1),RVN!$M:$M,$B43,RVN!$N:$N,$C43)</f>
        <v>5688252.8499999996</v>
      </c>
      <c r="GA43" s="109">
        <f t="shared" si="223"/>
        <v>4.4408920985006262E-16</v>
      </c>
      <c r="GC43" s="28">
        <f>SUMIFS(CSS!$M:$M,CSS!$A:$A,YEAR(GC$1)*100+MONTH(GC$1),CSS!$O:$O,$B43,CSS!$P:$P,$C43)</f>
        <v>5994883.7399999993</v>
      </c>
      <c r="GD43" s="28">
        <f>SUMIFS(RVN!$I:$I,RVN!$A:$A,YEAR(GC$1)*100+MONTH(GC$1),RVN!$M:$M,$B43,RVN!$N:$N,$C43)</f>
        <v>5994883.7400000002</v>
      </c>
      <c r="GE43" s="109">
        <f t="shared" si="224"/>
        <v>-1.1102230246251565E-16</v>
      </c>
      <c r="GG43" s="28">
        <f>SUMIFS(CSS!$M:$M,CSS!$A:$A,YEAR(GG$1)*100+MONTH(GG$1),CSS!$O:$O,$B43,CSS!$P:$P,$C43)</f>
        <v>6171469.9700000007</v>
      </c>
      <c r="GH43" s="28">
        <f>SUMIFS(RVN!$I:$I,RVN!$A:$A,YEAR(GG$1)*100+MONTH(GG$1),RVN!$M:$M,$B43,RVN!$N:$N,$C43)</f>
        <v>6171469.9699999997</v>
      </c>
      <c r="GI43" s="109">
        <f t="shared" si="225"/>
        <v>2.2204460492503131E-16</v>
      </c>
      <c r="GK43" s="28">
        <f>SUMIFS(CSS!$M:$M,CSS!$A:$A,YEAR(GK$1)*100+MONTH(GK$1),CSS!$O:$O,$B43,CSS!$P:$P,$C43)</f>
        <v>5403479.6500000004</v>
      </c>
      <c r="GL43" s="28">
        <f>SUMIFS(RVN!$I:$I,RVN!$A:$A,YEAR(GK$1)*100+MONTH(GK$1),RVN!$M:$M,$B43,RVN!$N:$N,$C43)</f>
        <v>5403479.6500000004</v>
      </c>
      <c r="GM43" s="109">
        <f t="shared" si="226"/>
        <v>0</v>
      </c>
      <c r="GO43" s="28">
        <f>SUMIFS(CSS!$M:$M,CSS!$A:$A,YEAR(GO$1)*100+MONTH(GO$1),CSS!$O:$O,$B43,CSS!$P:$P,$C43)</f>
        <v>5633895.8100000015</v>
      </c>
      <c r="GP43" s="28">
        <f>SUMIFS(RVN!$I:$I,RVN!$A:$A,YEAR(GO$1)*100+MONTH(GO$1),RVN!$M:$M,$B43,RVN!$N:$N,$C43)</f>
        <v>5633896.3099999996</v>
      </c>
      <c r="GQ43" s="109">
        <f t="shared" si="227"/>
        <v>-8.8748526860804589E-8</v>
      </c>
      <c r="GS43" s="28">
        <f>SUMIFS(CSS!$M:$M,CSS!$A:$A,YEAR(GS$1)*100+MONTH(GS$1),CSS!$O:$O,$B43,CSS!$P:$P,$C43)</f>
        <v>5436095.75</v>
      </c>
      <c r="GT43" s="28">
        <f>SUMIFS(RVN!$I:$I,RVN!$A:$A,YEAR(GS$1)*100+MONTH(GS$1),RVN!$M:$M,$B43,RVN!$N:$N,$C43)</f>
        <v>5436097.1099999994</v>
      </c>
      <c r="GU43" s="109">
        <f t="shared" si="228"/>
        <v>-2.5017948945826873E-7</v>
      </c>
      <c r="GW43" s="28">
        <f>SUMIFS(CSS!$M:$M,CSS!$A:$A,YEAR(GW$1)*100+MONTH(GW$1),CSS!$O:$O,$B43,CSS!$P:$P,$C43)</f>
        <v>4967226.6300000018</v>
      </c>
      <c r="GX43" s="28">
        <f>SUMIFS(RVN!$I:$I,RVN!$A:$A,YEAR(GW$1)*100+MONTH(GW$1),RVN!$M:$M,$B43,RVN!$N:$N,$C43)</f>
        <v>4967226.63</v>
      </c>
      <c r="GY43" s="109">
        <f t="shared" si="229"/>
        <v>4.4408920985006262E-16</v>
      </c>
      <c r="HA43" s="28">
        <f>SUMIFS(CSS!$M:$M,CSS!$A:$A,YEAR(HA$1)*100+MONTH(HA$1),CSS!$O:$O,$B43,CSS!$P:$P,$C43)</f>
        <v>4918281.1599999983</v>
      </c>
      <c r="HB43" s="28">
        <f>SUMIFS(RVN!$I:$I,RVN!$A:$A,YEAR(HA$1)*100+MONTH(HA$1),RVN!$M:$M,$B43,RVN!$N:$N,$C43)</f>
        <v>4918285.5900000008</v>
      </c>
      <c r="HC43" s="109">
        <f t="shared" si="230"/>
        <v>-9.0072036718069626E-7</v>
      </c>
      <c r="HE43" s="28">
        <f>SUMIFS(CSS!$M:$M,CSS!$A:$A,YEAR(HE$1)*100+MONTH(HE$1),CSS!$O:$O,$B43,CSS!$P:$P,$C43)</f>
        <v>5007524.8900000025</v>
      </c>
      <c r="HF43" s="28">
        <f>SUMIFS(RVN!$I:$I,RVN!$A:$A,YEAR(HE$1)*100+MONTH(HE$1),RVN!$M:$M,$B43,RVN!$N:$N,$C43)</f>
        <v>5007524.8899999997</v>
      </c>
      <c r="HG43" s="109">
        <f t="shared" si="231"/>
        <v>6.6613381477509392E-16</v>
      </c>
      <c r="HI43" s="28">
        <f>SUMIFS(CSS!$M:$M,CSS!$A:$A,YEAR(HI$1)*100+MONTH(HI$1),CSS!$O:$O,$B43,CSS!$P:$P,$C43)</f>
        <v>0</v>
      </c>
      <c r="HJ43" s="28">
        <f>SUMIFS(RVN!$I:$I,RVN!$A:$A,YEAR(HI$1)*100+MONTH(HI$1),RVN!$M:$M,$B43,RVN!$N:$N,$C43)</f>
        <v>0</v>
      </c>
      <c r="HK43" s="109">
        <f t="shared" si="232"/>
        <v>0</v>
      </c>
      <c r="HM43" s="28">
        <f>SUMIFS(CSS!$M:$M,CSS!$A:$A,YEAR(HM$1)*100+MONTH(HM$1),CSS!$O:$O,$B43,CSS!$P:$P,$C43)</f>
        <v>0</v>
      </c>
      <c r="HN43" s="28">
        <f>SUMIFS(RVN!$I:$I,RVN!$A:$A,YEAR(HM$1)*100+MONTH(HM$1),RVN!$M:$M,$B43,RVN!$N:$N,$C43)</f>
        <v>0</v>
      </c>
      <c r="HO43" s="109">
        <f t="shared" si="233"/>
        <v>0</v>
      </c>
      <c r="HQ43" s="28">
        <f>SUMIFS(CSS!$M:$M,CSS!$A:$A,YEAR(HQ$1)*100+MONTH(HQ$1),CSS!$O:$O,$B43,CSS!$P:$P,$C43)</f>
        <v>0</v>
      </c>
      <c r="HR43" s="28">
        <f>SUMIFS(RVN!$I:$I,RVN!$A:$A,YEAR(HQ$1)*100+MONTH(HQ$1),RVN!$M:$M,$B43,RVN!$N:$N,$C43)</f>
        <v>0</v>
      </c>
      <c r="HS43" s="109">
        <f t="shared" si="234"/>
        <v>0</v>
      </c>
      <c r="HU43" s="28">
        <f>SUMIFS(CSS!$M:$M,CSS!$A:$A,YEAR(HU$1)*100+MONTH(HU$1),CSS!$O:$O,$B43,CSS!$P:$P,$C43)</f>
        <v>0</v>
      </c>
      <c r="HV43" s="28">
        <f>SUMIFS(RVN!$I:$I,RVN!$A:$A,YEAR(HU$1)*100+MONTH(HU$1),RVN!$M:$M,$B43,RVN!$N:$N,$C43)</f>
        <v>0</v>
      </c>
      <c r="HW43" s="109">
        <f t="shared" si="235"/>
        <v>0</v>
      </c>
      <c r="HY43" s="28">
        <f>SUMIFS(CSS!$M:$M,CSS!$A:$A,YEAR(HY$1)*100+MONTH(HY$1),CSS!$O:$O,$B43,CSS!$P:$P,$C43)</f>
        <v>0</v>
      </c>
      <c r="HZ43" s="28">
        <f>SUMIFS(RVN!$I:$I,RVN!$A:$A,YEAR(HY$1)*100+MONTH(HY$1),RVN!$M:$M,$B43,RVN!$N:$N,$C43)</f>
        <v>0</v>
      </c>
      <c r="IA43" s="109">
        <f t="shared" si="236"/>
        <v>0</v>
      </c>
      <c r="IC43" s="28">
        <f>SUMIFS(CSS!$M:$M,CSS!$A:$A,YEAR(IC$1)*100+MONTH(IC$1),CSS!$O:$O,$B43,CSS!$P:$P,$C43)</f>
        <v>0</v>
      </c>
      <c r="ID43" s="28">
        <f>SUMIFS(RVN!$I:$I,RVN!$A:$A,YEAR(IC$1)*100+MONTH(IC$1),RVN!$M:$M,$B43,RVN!$N:$N,$C43)</f>
        <v>0</v>
      </c>
      <c r="IE43" s="109">
        <f t="shared" si="237"/>
        <v>0</v>
      </c>
      <c r="IG43" s="28">
        <f>SUMIFS(CSS!$M:$M,CSS!$A:$A,YEAR(IG$1)*100+MONTH(IG$1),CSS!$O:$O,$B43,CSS!$P:$P,$C43)</f>
        <v>0</v>
      </c>
      <c r="IH43" s="28">
        <f>SUMIFS(RVN!$I:$I,RVN!$A:$A,YEAR(IG$1)*100+MONTH(IG$1),RVN!$M:$M,$B43,RVN!$N:$N,$C43)</f>
        <v>0</v>
      </c>
      <c r="II43" s="109">
        <f t="shared" si="238"/>
        <v>0</v>
      </c>
    </row>
    <row r="44" spans="1:243">
      <c r="A44" s="28" t="s">
        <v>173</v>
      </c>
      <c r="B44" s="85" t="s">
        <v>276</v>
      </c>
      <c r="C44" s="85" t="s">
        <v>381</v>
      </c>
      <c r="E44" s="28">
        <f>SUMIFS(CSS!$M:$M,CSS!$A:$A,YEAR(E$1)*100+MONTH(E$1),CSS!$O:$O,$B44,CSS!$P:$P,$C44)</f>
        <v>1213973.99</v>
      </c>
      <c r="F44" s="28">
        <f>SUMIFS(RVN!$I:$I,RVN!$A:$A,YEAR(E$1)*100+MONTH(E$1),RVN!$M:$M,$B44,RVN!$N:$N,$C44)</f>
        <v>1213973.99</v>
      </c>
      <c r="G44" s="109">
        <f t="shared" si="179"/>
        <v>0</v>
      </c>
      <c r="I44" s="28">
        <f>SUMIFS(CSS!$M:$M,CSS!$A:$A,YEAR(I$1)*100+MONTH(I$1),CSS!$O:$O,$B44,CSS!$P:$P,$C44)</f>
        <v>1250345.9400000002</v>
      </c>
      <c r="J44" s="28">
        <f>SUMIFS(RVN!$I:$I,RVN!$A:$A,YEAR(I$1)*100+MONTH(I$1),RVN!$M:$M,$B44,RVN!$N:$N,$C44)</f>
        <v>1250345.94</v>
      </c>
      <c r="K44" s="109">
        <f t="shared" si="180"/>
        <v>2.2204460492503131E-16</v>
      </c>
      <c r="M44" s="28">
        <f>SUMIFS(CSS!$M:$M,CSS!$A:$A,YEAR(M$1)*100+MONTH(M$1),CSS!$O:$O,$B44,CSS!$P:$P,$C44)</f>
        <v>1139592.8500000001</v>
      </c>
      <c r="N44" s="28">
        <f>SUMIFS(RVN!$I:$I,RVN!$A:$A,YEAR(M$1)*100+MONTH(M$1),RVN!$M:$M,$B44,RVN!$N:$N,$C44)</f>
        <v>1139592.8500000001</v>
      </c>
      <c r="O44" s="109">
        <f t="shared" si="181"/>
        <v>0</v>
      </c>
      <c r="Q44" s="28">
        <f>SUMIFS(CSS!$M:$M,CSS!$A:$A,YEAR(Q$1)*100+MONTH(Q$1),CSS!$O:$O,$B44,CSS!$P:$P,$C44)</f>
        <v>1182576.77</v>
      </c>
      <c r="R44" s="28">
        <f>SUMIFS(RVN!$I:$I,RVN!$A:$A,YEAR(Q$1)*100+MONTH(Q$1),RVN!$M:$M,$B44,RVN!$N:$N,$C44)</f>
        <v>1182576.77</v>
      </c>
      <c r="S44" s="109">
        <f t="shared" si="182"/>
        <v>0</v>
      </c>
      <c r="U44" s="28">
        <f>SUMIFS(CSS!$M:$M,CSS!$A:$A,YEAR(U$1)*100+MONTH(U$1),CSS!$O:$O,$B44,CSS!$P:$P,$C44)</f>
        <v>1168016.02</v>
      </c>
      <c r="V44" s="28">
        <f>SUMIFS(RVN!$I:$I,RVN!$A:$A,YEAR(U$1)*100+MONTH(U$1),RVN!$M:$M,$B44,RVN!$N:$N,$C44)</f>
        <v>1168016.02</v>
      </c>
      <c r="W44" s="109">
        <f t="shared" si="183"/>
        <v>0</v>
      </c>
      <c r="Y44" s="28">
        <f>SUMIFS(CSS!$M:$M,CSS!$A:$A,YEAR(Y$1)*100+MONTH(Y$1),CSS!$O:$O,$B44,CSS!$P:$P,$C44)</f>
        <v>1317692.33</v>
      </c>
      <c r="Z44" s="28">
        <f>SUMIFS(RVN!$I:$I,RVN!$A:$A,YEAR(Y$1)*100+MONTH(Y$1),RVN!$M:$M,$B44,RVN!$N:$N,$C44)</f>
        <v>1317692.3299999998</v>
      </c>
      <c r="AA44" s="109">
        <f t="shared" si="184"/>
        <v>2.2204460492503131E-16</v>
      </c>
      <c r="AC44" s="28">
        <f>SUMIFS(CSS!$M:$M,CSS!$A:$A,YEAR(AC$1)*100+MONTH(AC$1),CSS!$O:$O,$B44,CSS!$P:$P,$C44)</f>
        <v>1364475.9699999997</v>
      </c>
      <c r="AD44" s="28">
        <f>SUMIFS(RVN!$I:$I,RVN!$A:$A,YEAR(AC$1)*100+MONTH(AC$1),RVN!$M:$M,$B44,RVN!$N:$N,$C44)</f>
        <v>1364475.97</v>
      </c>
      <c r="AE44" s="109">
        <f t="shared" si="185"/>
        <v>-2.2204460492503131E-16</v>
      </c>
      <c r="AG44" s="190">
        <f>SUMIFS(CSS!$M:$M,CSS!$A:$A,YEAR(AG$1)*100+MONTH(AG$1),CSS!$O:$O,$B44,CSS!$P:$P,$C44)</f>
        <v>1393866.65</v>
      </c>
      <c r="AH44" s="28">
        <f>SUMIFS(RVN!$I:$I,RVN!$A:$A,YEAR(AG$1)*100+MONTH(AG$1),RVN!$M:$M,$B44,RVN!$N:$N,$C44)</f>
        <v>1393866.65</v>
      </c>
      <c r="AI44" s="109">
        <f t="shared" si="186"/>
        <v>0</v>
      </c>
      <c r="AK44" s="28">
        <f>SUMIFS(CSS!$M:$M,CSS!$A:$A,YEAR(AK$1)*100+MONTH(AK$1),CSS!$O:$O,$B44,CSS!$P:$P,$C44)</f>
        <v>1456787.0500000003</v>
      </c>
      <c r="AL44" s="28">
        <f>SUMIFS(RVN!$I:$I,RVN!$A:$A,YEAR(AK$1)*100+MONTH(AK$1),RVN!$M:$M,$B44,RVN!$N:$N,$C44)</f>
        <v>1456787.05</v>
      </c>
      <c r="AM44" s="109">
        <f t="shared" si="187"/>
        <v>2.2204460492503131E-16</v>
      </c>
      <c r="AO44" s="28">
        <f>SUMIFS(CSS!$M:$M,CSS!$A:$A,YEAR(AO$1)*100+MONTH(AO$1),CSS!$O:$O,$B44,CSS!$P:$P,$C44)</f>
        <v>1372411.1300000004</v>
      </c>
      <c r="AP44" s="28">
        <f>SUMIFS(RVN!$I:$I,RVN!$A:$A,YEAR(AO$1)*100+MONTH(AO$1),RVN!$M:$M,$B44,RVN!$N:$N,$C44)</f>
        <v>1372411.13</v>
      </c>
      <c r="AQ44" s="109">
        <f t="shared" si="188"/>
        <v>4.4408920985006262E-16</v>
      </c>
      <c r="AS44" s="28">
        <f>SUMIFS(CSS!$M:$M,CSS!$A:$A,YEAR(AS$1)*100+MONTH(AS$1),CSS!$O:$O,$B44,CSS!$P:$P,$C44)</f>
        <v>1244418.0500000003</v>
      </c>
      <c r="AT44" s="28">
        <f>SUMIFS(RVN!$I:$I,RVN!$A:$A,YEAR(AS$1)*100+MONTH(AS$1),RVN!$M:$M,$B44,RVN!$N:$N,$C44)</f>
        <v>1244418.05</v>
      </c>
      <c r="AU44" s="109">
        <f t="shared" si="189"/>
        <v>2.2204460492503131E-16</v>
      </c>
      <c r="AW44" s="28">
        <f>SUMIFS(CSS!$M:$M,CSS!$A:$A,YEAR(AW$1)*100+MONTH(AW$1),CSS!$O:$O,$B44,CSS!$P:$P,$C44)</f>
        <v>1196018.4100000001</v>
      </c>
      <c r="AX44" s="28">
        <f>SUMIFS(RVN!$I:$I,RVN!$A:$A,YEAR(AW$1)*100+MONTH(AW$1),RVN!$M:$M,$B44,RVN!$N:$N,$C44)</f>
        <v>1196018.4099999999</v>
      </c>
      <c r="AY44" s="109">
        <f t="shared" si="190"/>
        <v>2.2204460492503131E-16</v>
      </c>
      <c r="BA44" s="28">
        <f>SUMIFS(CSS!$M:$M,CSS!$A:$A,YEAR(BA$1)*100+MONTH(BA$1),CSS!$O:$O,$B44,CSS!$P:$P,$C44)</f>
        <v>1061887.6899999997</v>
      </c>
      <c r="BB44" s="28">
        <f>SUMIFS(RVN!$I:$I,RVN!$A:$A,YEAR(BA$1)*100+MONTH(BA$1),RVN!$M:$M,$B44,RVN!$N:$N,$C44)</f>
        <v>1061887.69</v>
      </c>
      <c r="BC44" s="109">
        <f t="shared" si="191"/>
        <v>-2.2204460492503131E-16</v>
      </c>
      <c r="BE44" s="28">
        <f>SUMIFS(CSS!$M:$M,CSS!$A:$A,YEAR(BE$1)*100+MONTH(BE$1),CSS!$O:$O,$B44,CSS!$P:$P,$C44)</f>
        <v>1000800.9299999999</v>
      </c>
      <c r="BF44" s="28">
        <f>SUMIFS(RVN!$I:$I,RVN!$A:$A,YEAR(BE$1)*100+MONTH(BE$1),RVN!$M:$M,$B44,RVN!$N:$N,$C44)</f>
        <v>1000800.93</v>
      </c>
      <c r="BG44" s="109">
        <f t="shared" si="192"/>
        <v>-1.1102230246251565E-16</v>
      </c>
      <c r="BI44" s="28">
        <f>SUMIFS(CSS!$M:$M,CSS!$A:$A,YEAR(BI$1)*100+MONTH(BI$1),CSS!$O:$O,$B44,CSS!$P:$P,$C44)</f>
        <v>982403.79000000015</v>
      </c>
      <c r="BJ44" s="28">
        <f>SUMIFS(RVN!$I:$I,RVN!$A:$A,YEAR(BI$1)*100+MONTH(BI$1),RVN!$M:$M,$B44,RVN!$N:$N,$C44)</f>
        <v>982403.79</v>
      </c>
      <c r="BK44" s="109">
        <f t="shared" si="193"/>
        <v>2.2204460492503131E-16</v>
      </c>
      <c r="BM44" s="28">
        <f>SUMIFS(CSS!$M:$M,CSS!$A:$A,YEAR(BM$1)*100+MONTH(BM$1),CSS!$O:$O,$B44,CSS!$P:$P,$C44)</f>
        <v>1029378.27</v>
      </c>
      <c r="BN44" s="28">
        <f>SUMIFS(RVN!$I:$I,RVN!$A:$A,YEAR(BM$1)*100+MONTH(BM$1),RVN!$M:$M,$B44,RVN!$N:$N,$C44)</f>
        <v>1029378.27</v>
      </c>
      <c r="BO44" s="109">
        <f t="shared" si="194"/>
        <v>0</v>
      </c>
      <c r="BQ44" s="28">
        <f>SUMIFS(CSS!$M:$M,CSS!$A:$A,YEAR(BQ$1)*100+MONTH(BQ$1),CSS!$O:$O,$B44,CSS!$P:$P,$C44)</f>
        <v>1020368.7499999999</v>
      </c>
      <c r="BR44" s="28">
        <f>SUMIFS(RVN!$I:$I,RVN!$A:$A,YEAR(BQ$1)*100+MONTH(BQ$1),RVN!$M:$M,$B44,RVN!$N:$N,$C44)</f>
        <v>1020368.75</v>
      </c>
      <c r="BS44" s="109">
        <f t="shared" si="195"/>
        <v>-1.1102230246251565E-16</v>
      </c>
      <c r="BU44" s="28">
        <f>SUMIFS(CSS!$M:$M,CSS!$A:$A,YEAR(BU$1)*100+MONTH(BU$1),CSS!$O:$O,$B44,CSS!$P:$P,$C44)</f>
        <v>1100402.6399999999</v>
      </c>
      <c r="BV44" s="28">
        <f>SUMIFS(RVN!$I:$I,RVN!$A:$A,YEAR(BU$1)*100+MONTH(BU$1),RVN!$M:$M,$B44,RVN!$N:$N,$C44)</f>
        <v>1100402.6400000001</v>
      </c>
      <c r="BW44" s="109">
        <f t="shared" si="196"/>
        <v>-2.2204460492503131E-16</v>
      </c>
      <c r="BY44" s="28">
        <f>SUMIFS(CSS!$M:$M,CSS!$A:$A,YEAR(BY$1)*100+MONTH(BY$1),CSS!$O:$O,$B44,CSS!$P:$P,$C44)</f>
        <v>1183563.27</v>
      </c>
      <c r="BZ44" s="28">
        <f>SUMIFS(RVN!$I:$I,RVN!$A:$A,YEAR(BY$1)*100+MONTH(BY$1),RVN!$M:$M,$B44,RVN!$N:$N,$C44)</f>
        <v>1183563.27</v>
      </c>
      <c r="CA44" s="109">
        <f t="shared" si="197"/>
        <v>0</v>
      </c>
      <c r="CC44" s="28">
        <f>SUMIFS(CSS!$M:$M,CSS!$A:$A,YEAR(CC$1)*100+MONTH(CC$1),CSS!$O:$O,$B44,CSS!$P:$P,$C44)</f>
        <v>1221316.8800000001</v>
      </c>
      <c r="CD44" s="28">
        <f>SUMIFS(RVN!$I:$I,RVN!$A:$A,YEAR(CC$1)*100+MONTH(CC$1),RVN!$M:$M,$B44,RVN!$N:$N,$C44)</f>
        <v>1221316.8799999999</v>
      </c>
      <c r="CE44" s="109">
        <f t="shared" si="198"/>
        <v>2.2204460492503131E-16</v>
      </c>
      <c r="CG44" s="28">
        <f>SUMIFS(CSS!$M:$M,CSS!$A:$A,YEAR(CG$1)*100+MONTH(CG$1),CSS!$O:$O,$B44,CSS!$P:$P,$C44)</f>
        <v>1278972.1499999999</v>
      </c>
      <c r="CH44" s="28">
        <f>SUMIFS(RVN!$I:$I,RVN!$A:$A,YEAR(CG$1)*100+MONTH(CG$1),RVN!$M:$M,$B44,RVN!$N:$N,$C44)</f>
        <v>1278972.1499999999</v>
      </c>
      <c r="CI44" s="109">
        <f t="shared" si="199"/>
        <v>0</v>
      </c>
      <c r="CK44" s="28">
        <f>SUMIFS(CSS!$M:$M,CSS!$A:$A,YEAR(CK$1)*100+MONTH(CK$1),CSS!$O:$O,$B44,CSS!$P:$P,$C44)</f>
        <v>1202008.6499999997</v>
      </c>
      <c r="CL44" s="28">
        <f>SUMIFS(RVN!$I:$I,RVN!$A:$A,YEAR(CK$1)*100+MONTH(CK$1),RVN!$M:$M,$B44,RVN!$N:$N,$C44)</f>
        <v>1202008.6500000001</v>
      </c>
      <c r="CM44" s="109">
        <f t="shared" si="200"/>
        <v>-3.3306690738754696E-16</v>
      </c>
      <c r="CO44" s="28">
        <f>SUMIFS(CSS!$M:$M,CSS!$A:$A,YEAR(CO$1)*100+MONTH(CO$1),CSS!$O:$O,$B44,CSS!$P:$P,$C44)</f>
        <v>1374012.05</v>
      </c>
      <c r="CP44" s="28">
        <f>SUMIFS(RVN!$I:$I,RVN!$A:$A,YEAR(CO$1)*100+MONTH(CO$1),RVN!$M:$M,$B44,RVN!$N:$N,$C44)</f>
        <v>1374012.05</v>
      </c>
      <c r="CQ44" s="109">
        <f t="shared" si="201"/>
        <v>0</v>
      </c>
      <c r="CS44" s="28">
        <f>SUMIFS(CSS!$M:$M,CSS!$A:$A,YEAR(CS$1)*100+MONTH(CS$1),CSS!$O:$O,$B44,CSS!$P:$P,$C44)</f>
        <v>1282932.24</v>
      </c>
      <c r="CT44" s="28">
        <f>SUMIFS(RVN!$I:$I,RVN!$A:$A,YEAR(CS$1)*100+MONTH(CS$1),RVN!$M:$M,$B44,RVN!$N:$N,$C44)</f>
        <v>1282932.24</v>
      </c>
      <c r="CU44" s="109">
        <f t="shared" si="202"/>
        <v>0</v>
      </c>
      <c r="CW44" s="28">
        <f>SUMIFS(CSS!$M:$M,CSS!$A:$A,YEAR(CW$1)*100+MONTH(CW$1),CSS!$O:$O,$B44,CSS!$P:$P,$C44)</f>
        <v>1243432.1700000002</v>
      </c>
      <c r="CX44" s="28">
        <f>SUMIFS(RVN!$I:$I,RVN!$A:$A,YEAR(CW$1)*100+MONTH(CW$1),RVN!$M:$M,$B44,RVN!$N:$N,$C44)</f>
        <v>1243432.17</v>
      </c>
      <c r="CY44" s="109">
        <f t="shared" si="203"/>
        <v>2.2204460492503131E-16</v>
      </c>
      <c r="DA44" s="28">
        <f>SUMIFS(CSS!$M:$M,CSS!$A:$A,YEAR(DA$1)*100+MONTH(DA$1),CSS!$O:$O,$B44,CSS!$P:$P,$C44)</f>
        <v>1133773.98</v>
      </c>
      <c r="DB44" s="28">
        <f>SUMIFS(RVN!$I:$I,RVN!$A:$A,YEAR(DA$1)*100+MONTH(DA$1),RVN!$M:$M,$B44,RVN!$N:$N,$C44)</f>
        <v>1133773.98</v>
      </c>
      <c r="DC44" s="109">
        <f t="shared" si="204"/>
        <v>0</v>
      </c>
      <c r="DE44" s="28">
        <f>SUMIFS(CSS!$M:$M,CSS!$A:$A,YEAR(DE$1)*100+MONTH(DE$1),CSS!$O:$O,$B44,CSS!$P:$P,$C44)</f>
        <v>1068358.92</v>
      </c>
      <c r="DF44" s="28">
        <f>SUMIFS(RVN!$I:$I,RVN!$A:$A,YEAR(DE$1)*100+MONTH(DE$1),RVN!$M:$M,$B44,RVN!$N:$N,$C44)</f>
        <v>1068358.92</v>
      </c>
      <c r="DG44" s="109">
        <f t="shared" si="205"/>
        <v>0</v>
      </c>
      <c r="DI44" s="28">
        <f>SUMIFS(CSS!$M:$M,CSS!$A:$A,YEAR(DI$1)*100+MONTH(DI$1),CSS!$O:$O,$B44,CSS!$P:$P,$C44)</f>
        <v>1086922.6000000001</v>
      </c>
      <c r="DJ44" s="28">
        <f>SUMIFS(RVN!$I:$I,RVN!$A:$A,YEAR(DI$1)*100+MONTH(DI$1),RVN!$M:$M,$B44,RVN!$N:$N,$C44)</f>
        <v>1086922.6000000001</v>
      </c>
      <c r="DK44" s="109">
        <f t="shared" si="206"/>
        <v>0</v>
      </c>
      <c r="DM44" s="28">
        <f>SUMIFS(CSS!$M:$M,CSS!$A:$A,YEAR(DM$1)*100+MONTH(DM$1),CSS!$O:$O,$B44,CSS!$P:$P,$C44)</f>
        <v>1036454.7799999999</v>
      </c>
      <c r="DN44" s="28">
        <f>SUMIFS(RVN!$I:$I,RVN!$A:$A,YEAR(DM$1)*100+MONTH(DM$1),RVN!$M:$M,$B44,RVN!$N:$N,$C44)</f>
        <v>1036454.78</v>
      </c>
      <c r="DO44" s="109">
        <f t="shared" si="207"/>
        <v>-1.1102230246251565E-16</v>
      </c>
      <c r="DQ44" s="28">
        <f>SUMIFS(CSS!$M:$M,CSS!$A:$A,YEAR(DQ$1)*100+MONTH(DQ$1),CSS!$O:$O,$B44,CSS!$P:$P,$C44)</f>
        <v>1194584.4200000004</v>
      </c>
      <c r="DR44" s="28">
        <f>SUMIFS(RVN!$I:$I,RVN!$A:$A,YEAR(DQ$1)*100+MONTH(DQ$1),RVN!$M:$M,$B44,RVN!$N:$N,$C44)</f>
        <v>1194584.4200000002</v>
      </c>
      <c r="DS44" s="109">
        <f t="shared" si="208"/>
        <v>2.2204460492503131E-16</v>
      </c>
      <c r="DU44" s="28">
        <f>SUMIFS(CSS!$M:$M,CSS!$A:$A,YEAR(DU$1)*100+MONTH(DU$1),CSS!$O:$O,$B44,CSS!$P:$P,$C44)</f>
        <v>1237116.4900000005</v>
      </c>
      <c r="DV44" s="28">
        <f>SUMIFS(RVN!$I:$I,RVN!$A:$A,YEAR(DU$1)*100+MONTH(DU$1),RVN!$M:$M,$B44,RVN!$N:$N,$C44)</f>
        <v>1237116.49</v>
      </c>
      <c r="DW44" s="109">
        <f t="shared" si="209"/>
        <v>4.4408920985006262E-16</v>
      </c>
      <c r="DY44" s="28">
        <f>SUMIFS(CSS!$M:$M,CSS!$A:$A,YEAR(DY$1)*100+MONTH(DY$1),CSS!$O:$O,$B44,CSS!$P:$P,$C44)</f>
        <v>1387165.6700000002</v>
      </c>
      <c r="DZ44" s="28">
        <f>SUMIFS(RVN!$I:$I,RVN!$A:$A,YEAR(DY$1)*100+MONTH(DY$1),RVN!$M:$M,$B44,RVN!$N:$N,$C44)</f>
        <v>1387165.6700000002</v>
      </c>
      <c r="EA44" s="109">
        <f t="shared" si="210"/>
        <v>0</v>
      </c>
      <c r="EC44" s="28">
        <f>SUMIFS(CSS!$M:$M,CSS!$A:$A,YEAR(EC$1)*100+MONTH(EC$1),CSS!$O:$O,$B44,CSS!$P:$P,$C44)</f>
        <v>1367759.94</v>
      </c>
      <c r="ED44" s="28">
        <f>SUMIFS(RVN!$I:$I,RVN!$A:$A,YEAR(EC$1)*100+MONTH(EC$1),RVN!$M:$M,$B44,RVN!$N:$N,$C44)</f>
        <v>1367759.94</v>
      </c>
      <c r="EE44" s="109">
        <f t="shared" si="211"/>
        <v>0</v>
      </c>
      <c r="EG44" s="28">
        <f>SUMIFS(CSS!$M:$M,CSS!$A:$A,YEAR(EG$1)*100+MONTH(EG$1),CSS!$O:$O,$B44,CSS!$P:$P,$C44)</f>
        <v>1303177.99</v>
      </c>
      <c r="EH44" s="28">
        <f>SUMIFS(RVN!$I:$I,RVN!$A:$A,YEAR(EG$1)*100+MONTH(EG$1),RVN!$M:$M,$B44,RVN!$N:$N,$C44)</f>
        <v>1303177.99</v>
      </c>
      <c r="EI44" s="109">
        <f t="shared" si="212"/>
        <v>0</v>
      </c>
      <c r="EK44" s="28">
        <f>SUMIFS(CSS!$M:$M,CSS!$A:$A,YEAR(EK$1)*100+MONTH(EK$1),CSS!$O:$O,$B44,CSS!$P:$P,$C44)</f>
        <v>1302603.03</v>
      </c>
      <c r="EL44" s="28">
        <f>SUMIFS(RVN!$I:$I,RVN!$A:$A,YEAR(EK$1)*100+MONTH(EK$1),RVN!$M:$M,$B44,RVN!$N:$N,$C44)</f>
        <v>1302603.03</v>
      </c>
      <c r="EM44" s="109">
        <f t="shared" si="213"/>
        <v>0</v>
      </c>
      <c r="EO44" s="28">
        <f>SUMIFS(CSS!$M:$M,CSS!$A:$A,YEAR(EO$1)*100+MONTH(EO$1),CSS!$O:$O,$B44,CSS!$P:$P,$C44)</f>
        <v>1148685.75</v>
      </c>
      <c r="EP44" s="28">
        <f>SUMIFS(RVN!$I:$I,RVN!$A:$A,YEAR(EO$1)*100+MONTH(EO$1),RVN!$M:$M,$B44,RVN!$N:$N,$C44)</f>
        <v>1148685.75</v>
      </c>
      <c r="EQ44" s="109">
        <f t="shared" si="214"/>
        <v>0</v>
      </c>
      <c r="ES44" s="28">
        <f>SUMIFS(CSS!$M:$M,CSS!$A:$A,YEAR(ES$1)*100+MONTH(ES$1),CSS!$O:$O,$B44,CSS!$P:$P,$C44)</f>
        <v>1059084.4300000002</v>
      </c>
      <c r="ET44" s="28">
        <f>SUMIFS(RVN!$I:$I,RVN!$A:$A,YEAR(ES$1)*100+MONTH(ES$1),RVN!$M:$M,$B44,RVN!$N:$N,$C44)</f>
        <v>1059084.43</v>
      </c>
      <c r="EU44" s="109">
        <f t="shared" si="215"/>
        <v>2.2204460492503131E-16</v>
      </c>
      <c r="EW44" s="28">
        <f>SUMIFS(CSS!$M:$M,CSS!$A:$A,YEAR(EW$1)*100+MONTH(EW$1),CSS!$O:$O,$B44,CSS!$P:$P,$C44)</f>
        <v>1032604.0200000001</v>
      </c>
      <c r="EX44" s="28">
        <f>SUMIFS(RVN!$I:$I,RVN!$A:$A,YEAR(EW$1)*100+MONTH(EW$1),RVN!$M:$M,$B44,RVN!$N:$N,$C44)</f>
        <v>1032604.02</v>
      </c>
      <c r="EY44" s="109">
        <f t="shared" si="216"/>
        <v>2.2204460492503131E-16</v>
      </c>
      <c r="FA44" s="28">
        <f>SUMIFS(CSS!$M:$M,CSS!$A:$A,YEAR(FA$1)*100+MONTH(FA$1),CSS!$O:$O,$B44,CSS!$P:$P,$C44)</f>
        <v>996702.14</v>
      </c>
      <c r="FB44" s="28">
        <f>SUMIFS(RVN!$I:$I,RVN!$A:$A,YEAR(FA$1)*100+MONTH(FA$1),RVN!$M:$M,$B44,RVN!$N:$N,$C44)</f>
        <v>996702.14</v>
      </c>
      <c r="FC44" s="109">
        <f t="shared" si="217"/>
        <v>0</v>
      </c>
      <c r="FE44" s="28">
        <f>SUMIFS(CSS!$M:$M,CSS!$A:$A,YEAR(FE$1)*100+MONTH(FE$1),CSS!$O:$O,$B44,CSS!$P:$P,$C44)</f>
        <v>1005663.6100000002</v>
      </c>
      <c r="FF44" s="28">
        <f>SUMIFS(RVN!$I:$I,RVN!$A:$A,YEAR(FE$1)*100+MONTH(FE$1),RVN!$M:$M,$B44,RVN!$N:$N,$C44)</f>
        <v>1005663.61</v>
      </c>
      <c r="FG44" s="109">
        <f t="shared" si="218"/>
        <v>2.2204460492503131E-16</v>
      </c>
      <c r="FI44" s="28">
        <f>SUMIFS(CSS!$M:$M,CSS!$A:$A,YEAR(FI$1)*100+MONTH(FI$1),CSS!$O:$O,$B44,CSS!$P:$P,$C44)</f>
        <v>1030640.4100000003</v>
      </c>
      <c r="FJ44" s="28">
        <f>SUMIFS(RVN!$I:$I,RVN!$A:$A,YEAR(FI$1)*100+MONTH(FI$1),RVN!$M:$M,$B44,RVN!$N:$N,$C44)</f>
        <v>1030640.4099999999</v>
      </c>
      <c r="FK44" s="109">
        <f t="shared" si="219"/>
        <v>4.4408920985006262E-16</v>
      </c>
      <c r="FM44" s="28">
        <f>SUMIFS(CSS!$M:$M,CSS!$A:$A,YEAR(FM$1)*100+MONTH(FM$1),CSS!$O:$O,$B44,CSS!$P:$P,$C44)</f>
        <v>1098572.58</v>
      </c>
      <c r="FN44" s="28">
        <f>SUMIFS(RVN!$I:$I,RVN!$A:$A,YEAR(FM$1)*100+MONTH(FM$1),RVN!$M:$M,$B44,RVN!$N:$N,$C44)</f>
        <v>1098572.58</v>
      </c>
      <c r="FO44" s="109">
        <f t="shared" si="220"/>
        <v>0</v>
      </c>
      <c r="FQ44" s="28">
        <f>SUMIFS(CSS!$M:$M,CSS!$A:$A,YEAR(FQ$1)*100+MONTH(FQ$1),CSS!$O:$O,$B44,CSS!$P:$P,$C44)</f>
        <v>1384262.95</v>
      </c>
      <c r="FR44" s="28">
        <f>SUMIFS(RVN!$I:$I,RVN!$A:$A,YEAR(FQ$1)*100+MONTH(FQ$1),RVN!$M:$M,$B44,RVN!$N:$N,$C44)</f>
        <v>1384262.95</v>
      </c>
      <c r="FS44" s="109">
        <f t="shared" si="221"/>
        <v>0</v>
      </c>
      <c r="FU44" s="28">
        <f>SUMIFS(CSS!$M:$M,CSS!$A:$A,YEAR(FU$1)*100+MONTH(FU$1),CSS!$O:$O,$B44,CSS!$P:$P,$C44)</f>
        <v>1223943.3399999999</v>
      </c>
      <c r="FV44" s="28">
        <f>SUMIFS(RVN!$I:$I,RVN!$A:$A,YEAR(FU$1)*100+MONTH(FU$1),RVN!$M:$M,$B44,RVN!$N:$N,$C44)</f>
        <v>1223943.3400000001</v>
      </c>
      <c r="FW44" s="109">
        <f t="shared" si="222"/>
        <v>-2.2204460492503131E-16</v>
      </c>
      <c r="FY44" s="28">
        <f>SUMIFS(CSS!$M:$M,CSS!$A:$A,YEAR(FY$1)*100+MONTH(FY$1),CSS!$O:$O,$B44,CSS!$P:$P,$C44)</f>
        <v>1197818.3299999996</v>
      </c>
      <c r="FZ44" s="28">
        <f>SUMIFS(RVN!$I:$I,RVN!$A:$A,YEAR(FY$1)*100+MONTH(FY$1),RVN!$M:$M,$B44,RVN!$N:$N,$C44)</f>
        <v>1197818.3299999998</v>
      </c>
      <c r="GA44" s="109">
        <f t="shared" si="223"/>
        <v>-2.2204460492503131E-16</v>
      </c>
      <c r="GC44" s="28">
        <f>SUMIFS(CSS!$M:$M,CSS!$A:$A,YEAR(GC$1)*100+MONTH(GC$1),CSS!$O:$O,$B44,CSS!$P:$P,$C44)</f>
        <v>1219633.7700000003</v>
      </c>
      <c r="GD44" s="28">
        <f>SUMIFS(RVN!$I:$I,RVN!$A:$A,YEAR(GC$1)*100+MONTH(GC$1),RVN!$M:$M,$B44,RVN!$N:$N,$C44)</f>
        <v>1219633.77</v>
      </c>
      <c r="GE44" s="109">
        <f t="shared" si="224"/>
        <v>2.2204460492503131E-16</v>
      </c>
      <c r="GG44" s="28">
        <f>SUMIFS(CSS!$M:$M,CSS!$A:$A,YEAR(GG$1)*100+MONTH(GG$1),CSS!$O:$O,$B44,CSS!$P:$P,$C44)</f>
        <v>1156354.0400000003</v>
      </c>
      <c r="GH44" s="28">
        <f>SUMIFS(RVN!$I:$I,RVN!$A:$A,YEAR(GG$1)*100+MONTH(GG$1),RVN!$M:$M,$B44,RVN!$N:$N,$C44)</f>
        <v>1156354.04</v>
      </c>
      <c r="GI44" s="109">
        <f t="shared" si="225"/>
        <v>2.2204460492503131E-16</v>
      </c>
      <c r="GK44" s="28">
        <f>SUMIFS(CSS!$M:$M,CSS!$A:$A,YEAR(GK$1)*100+MONTH(GK$1),CSS!$O:$O,$B44,CSS!$P:$P,$C44)</f>
        <v>1112821.8400000005</v>
      </c>
      <c r="GL44" s="28">
        <f>SUMIFS(RVN!$I:$I,RVN!$A:$A,YEAR(GK$1)*100+MONTH(GK$1),RVN!$M:$M,$B44,RVN!$N:$N,$C44)</f>
        <v>1112821.8400000001</v>
      </c>
      <c r="GM44" s="109">
        <f t="shared" si="226"/>
        <v>4.4408920985006262E-16</v>
      </c>
      <c r="GO44" s="28">
        <f>SUMIFS(CSS!$M:$M,CSS!$A:$A,YEAR(GO$1)*100+MONTH(GO$1),CSS!$O:$O,$B44,CSS!$P:$P,$C44)</f>
        <v>998015.11999999988</v>
      </c>
      <c r="GP44" s="28">
        <f>SUMIFS(RVN!$I:$I,RVN!$A:$A,YEAR(GO$1)*100+MONTH(GO$1),RVN!$M:$M,$B44,RVN!$N:$N,$C44)</f>
        <v>998015.12</v>
      </c>
      <c r="GQ44" s="109">
        <f t="shared" si="227"/>
        <v>-1.1102230246251565E-16</v>
      </c>
      <c r="GS44" s="28">
        <f>SUMIFS(CSS!$M:$M,CSS!$A:$A,YEAR(GS$1)*100+MONTH(GS$1),CSS!$O:$O,$B44,CSS!$P:$P,$C44)</f>
        <v>973329.46</v>
      </c>
      <c r="GT44" s="28">
        <f>SUMIFS(RVN!$I:$I,RVN!$A:$A,YEAR(GS$1)*100+MONTH(GS$1),RVN!$M:$M,$B44,RVN!$N:$N,$C44)</f>
        <v>973329.46</v>
      </c>
      <c r="GU44" s="109">
        <f t="shared" si="228"/>
        <v>0</v>
      </c>
      <c r="GW44" s="28">
        <f>SUMIFS(CSS!$M:$M,CSS!$A:$A,YEAR(GW$1)*100+MONTH(GW$1),CSS!$O:$O,$B44,CSS!$P:$P,$C44)</f>
        <v>910299.69</v>
      </c>
      <c r="GX44" s="28">
        <f>SUMIFS(RVN!$I:$I,RVN!$A:$A,YEAR(GW$1)*100+MONTH(GW$1),RVN!$M:$M,$B44,RVN!$N:$N,$C44)</f>
        <v>910299.69</v>
      </c>
      <c r="GY44" s="109">
        <f t="shared" si="229"/>
        <v>0</v>
      </c>
      <c r="HA44" s="28">
        <f>SUMIFS(CSS!$M:$M,CSS!$A:$A,YEAR(HA$1)*100+MONTH(HA$1),CSS!$O:$O,$B44,CSS!$P:$P,$C44)</f>
        <v>938327.37999999989</v>
      </c>
      <c r="HB44" s="28">
        <f>SUMIFS(RVN!$I:$I,RVN!$A:$A,YEAR(HA$1)*100+MONTH(HA$1),RVN!$M:$M,$B44,RVN!$N:$N,$C44)</f>
        <v>938327.38</v>
      </c>
      <c r="HC44" s="109">
        <f t="shared" si="230"/>
        <v>-1.1102230246251565E-16</v>
      </c>
      <c r="HE44" s="28">
        <f>SUMIFS(CSS!$M:$M,CSS!$A:$A,YEAR(HE$1)*100+MONTH(HE$1),CSS!$O:$O,$B44,CSS!$P:$P,$C44)</f>
        <v>961248.62999999977</v>
      </c>
      <c r="HF44" s="28">
        <f>SUMIFS(RVN!$I:$I,RVN!$A:$A,YEAR(HE$1)*100+MONTH(HE$1),RVN!$M:$M,$B44,RVN!$N:$N,$C44)</f>
        <v>961248.63</v>
      </c>
      <c r="HG44" s="109">
        <f t="shared" si="231"/>
        <v>-2.2204460492503131E-16</v>
      </c>
      <c r="HI44" s="28">
        <f>SUMIFS(CSS!$M:$M,CSS!$A:$A,YEAR(HI$1)*100+MONTH(HI$1),CSS!$O:$O,$B44,CSS!$P:$P,$C44)</f>
        <v>0</v>
      </c>
      <c r="HJ44" s="28">
        <f>SUMIFS(RVN!$I:$I,RVN!$A:$A,YEAR(HI$1)*100+MONTH(HI$1),RVN!$M:$M,$B44,RVN!$N:$N,$C44)</f>
        <v>0</v>
      </c>
      <c r="HK44" s="109">
        <f t="shared" si="232"/>
        <v>0</v>
      </c>
      <c r="HM44" s="28">
        <f>SUMIFS(CSS!$M:$M,CSS!$A:$A,YEAR(HM$1)*100+MONTH(HM$1),CSS!$O:$O,$B44,CSS!$P:$P,$C44)</f>
        <v>0</v>
      </c>
      <c r="HN44" s="28">
        <f>SUMIFS(RVN!$I:$I,RVN!$A:$A,YEAR(HM$1)*100+MONTH(HM$1),RVN!$M:$M,$B44,RVN!$N:$N,$C44)</f>
        <v>0</v>
      </c>
      <c r="HO44" s="109">
        <f t="shared" si="233"/>
        <v>0</v>
      </c>
      <c r="HQ44" s="28">
        <f>SUMIFS(CSS!$M:$M,CSS!$A:$A,YEAR(HQ$1)*100+MONTH(HQ$1),CSS!$O:$O,$B44,CSS!$P:$P,$C44)</f>
        <v>0</v>
      </c>
      <c r="HR44" s="28">
        <f>SUMIFS(RVN!$I:$I,RVN!$A:$A,YEAR(HQ$1)*100+MONTH(HQ$1),RVN!$M:$M,$B44,RVN!$N:$N,$C44)</f>
        <v>0</v>
      </c>
      <c r="HS44" s="109">
        <f t="shared" si="234"/>
        <v>0</v>
      </c>
      <c r="HU44" s="28">
        <f>SUMIFS(CSS!$M:$M,CSS!$A:$A,YEAR(HU$1)*100+MONTH(HU$1),CSS!$O:$O,$B44,CSS!$P:$P,$C44)</f>
        <v>0</v>
      </c>
      <c r="HV44" s="28">
        <f>SUMIFS(RVN!$I:$I,RVN!$A:$A,YEAR(HU$1)*100+MONTH(HU$1),RVN!$M:$M,$B44,RVN!$N:$N,$C44)</f>
        <v>0</v>
      </c>
      <c r="HW44" s="109">
        <f t="shared" si="235"/>
        <v>0</v>
      </c>
      <c r="HY44" s="28">
        <f>SUMIFS(CSS!$M:$M,CSS!$A:$A,YEAR(HY$1)*100+MONTH(HY$1),CSS!$O:$O,$B44,CSS!$P:$P,$C44)</f>
        <v>0</v>
      </c>
      <c r="HZ44" s="28">
        <f>SUMIFS(RVN!$I:$I,RVN!$A:$A,YEAR(HY$1)*100+MONTH(HY$1),RVN!$M:$M,$B44,RVN!$N:$N,$C44)</f>
        <v>0</v>
      </c>
      <c r="IA44" s="109">
        <f t="shared" si="236"/>
        <v>0</v>
      </c>
      <c r="IC44" s="28">
        <f>SUMIFS(CSS!$M:$M,CSS!$A:$A,YEAR(IC$1)*100+MONTH(IC$1),CSS!$O:$O,$B44,CSS!$P:$P,$C44)</f>
        <v>0</v>
      </c>
      <c r="ID44" s="28">
        <f>SUMIFS(RVN!$I:$I,RVN!$A:$A,YEAR(IC$1)*100+MONTH(IC$1),RVN!$M:$M,$B44,RVN!$N:$N,$C44)</f>
        <v>0</v>
      </c>
      <c r="IE44" s="109">
        <f t="shared" si="237"/>
        <v>0</v>
      </c>
      <c r="IG44" s="28">
        <f>SUMIFS(CSS!$M:$M,CSS!$A:$A,YEAR(IG$1)*100+MONTH(IG$1),CSS!$O:$O,$B44,CSS!$P:$P,$C44)</f>
        <v>0</v>
      </c>
      <c r="IH44" s="28">
        <f>SUMIFS(RVN!$I:$I,RVN!$A:$A,YEAR(IG$1)*100+MONTH(IG$1),RVN!$M:$M,$B44,RVN!$N:$N,$C44)</f>
        <v>0</v>
      </c>
      <c r="II44" s="109">
        <f t="shared" si="238"/>
        <v>0</v>
      </c>
    </row>
    <row r="45" spans="1:243">
      <c r="A45" s="28" t="s">
        <v>173</v>
      </c>
      <c r="B45" s="85" t="s">
        <v>276</v>
      </c>
      <c r="C45" s="85" t="s">
        <v>385</v>
      </c>
      <c r="E45" s="28">
        <f>SUMIFS(CSS!$M:$M,CSS!$A:$A,YEAR(E$1)*100+MONTH(E$1),CSS!$O:$O,$B45,CSS!$P:$P,$C45)</f>
        <v>1978.98</v>
      </c>
      <c r="F45" s="28">
        <f>SUMIFS(RVN!$I:$I,RVN!$A:$A,YEAR(E$1)*100+MONTH(E$1),RVN!$M:$M,$B45,RVN!$N:$N,$C45)</f>
        <v>1978.98</v>
      </c>
      <c r="G45" s="109">
        <f t="shared" si="179"/>
        <v>0</v>
      </c>
      <c r="I45" s="28">
        <f>SUMIFS(CSS!$M:$M,CSS!$A:$A,YEAR(I$1)*100+MONTH(I$1),CSS!$O:$O,$B45,CSS!$P:$P,$C45)</f>
        <v>2183.7000000000003</v>
      </c>
      <c r="J45" s="28">
        <f>SUMIFS(RVN!$I:$I,RVN!$A:$A,YEAR(I$1)*100+MONTH(I$1),RVN!$M:$M,$B45,RVN!$N:$N,$C45)</f>
        <v>2183.6999999999998</v>
      </c>
      <c r="K45" s="109">
        <f t="shared" si="180"/>
        <v>2.2204460492503131E-16</v>
      </c>
      <c r="M45" s="28">
        <f>SUMIFS(CSS!$M:$M,CSS!$A:$A,YEAR(M$1)*100+MONTH(M$1),CSS!$O:$O,$B45,CSS!$P:$P,$C45)</f>
        <v>3216.58</v>
      </c>
      <c r="N45" s="28">
        <f>SUMIFS(RVN!$I:$I,RVN!$A:$A,YEAR(M$1)*100+MONTH(M$1),RVN!$M:$M,$B45,RVN!$N:$N,$C45)</f>
        <v>3216.58</v>
      </c>
      <c r="O45" s="109">
        <f t="shared" si="181"/>
        <v>0</v>
      </c>
      <c r="Q45" s="28">
        <f>SUMIFS(CSS!$M:$M,CSS!$A:$A,YEAR(Q$1)*100+MONTH(Q$1),CSS!$O:$O,$B45,CSS!$P:$P,$C45)</f>
        <v>2318.0100000000002</v>
      </c>
      <c r="R45" s="28">
        <f>SUMIFS(RVN!$I:$I,RVN!$A:$A,YEAR(Q$1)*100+MONTH(Q$1),RVN!$M:$M,$B45,RVN!$N:$N,$C45)</f>
        <v>2318.0100000000002</v>
      </c>
      <c r="S45" s="109">
        <f t="shared" si="182"/>
        <v>0</v>
      </c>
      <c r="U45" s="28">
        <f>SUMIFS(CSS!$M:$M,CSS!$A:$A,YEAR(U$1)*100+MONTH(U$1),CSS!$O:$O,$B45,CSS!$P:$P,$C45)</f>
        <v>1653.6</v>
      </c>
      <c r="V45" s="28">
        <f>SUMIFS(RVN!$I:$I,RVN!$A:$A,YEAR(U$1)*100+MONTH(U$1),RVN!$M:$M,$B45,RVN!$N:$N,$C45)</f>
        <v>1653.6</v>
      </c>
      <c r="W45" s="109">
        <f t="shared" si="183"/>
        <v>0</v>
      </c>
      <c r="Y45" s="28">
        <f>SUMIFS(CSS!$M:$M,CSS!$A:$A,YEAR(Y$1)*100+MONTH(Y$1),CSS!$O:$O,$B45,CSS!$P:$P,$C45)</f>
        <v>1473.21</v>
      </c>
      <c r="Z45" s="28">
        <f>SUMIFS(RVN!$I:$I,RVN!$A:$A,YEAR(Y$1)*100+MONTH(Y$1),RVN!$M:$M,$B45,RVN!$N:$N,$C45)</f>
        <v>1473.21</v>
      </c>
      <c r="AA45" s="109">
        <f t="shared" si="184"/>
        <v>0</v>
      </c>
      <c r="AC45" s="28">
        <f>SUMIFS(CSS!$M:$M,CSS!$A:$A,YEAR(AC$1)*100+MONTH(AC$1),CSS!$O:$O,$B45,CSS!$P:$P,$C45)</f>
        <v>2527.3199999999997</v>
      </c>
      <c r="AD45" s="28">
        <f>SUMIFS(RVN!$I:$I,RVN!$A:$A,YEAR(AC$1)*100+MONTH(AC$1),RVN!$M:$M,$B45,RVN!$N:$N,$C45)</f>
        <v>2527.3200000000002</v>
      </c>
      <c r="AE45" s="109">
        <f t="shared" si="185"/>
        <v>-2.2204460492503131E-16</v>
      </c>
      <c r="AG45" s="190">
        <f>SUMIFS(CSS!$M:$M,CSS!$A:$A,YEAR(AG$1)*100+MONTH(AG$1),CSS!$O:$O,$B45,CSS!$P:$P,$C45)</f>
        <v>1765.5400000000002</v>
      </c>
      <c r="AH45" s="28">
        <f>SUMIFS(RVN!$I:$I,RVN!$A:$A,YEAR(AG$1)*100+MONTH(AG$1),RVN!$M:$M,$B45,RVN!$N:$N,$C45)</f>
        <v>1765.54</v>
      </c>
      <c r="AI45" s="109">
        <f t="shared" si="186"/>
        <v>2.2204460492503131E-16</v>
      </c>
      <c r="AK45" s="28">
        <f>SUMIFS(CSS!$M:$M,CSS!$A:$A,YEAR(AK$1)*100+MONTH(AK$1),CSS!$O:$O,$B45,CSS!$P:$P,$C45)</f>
        <v>2044.6100000000001</v>
      </c>
      <c r="AL45" s="28">
        <f>SUMIFS(RVN!$I:$I,RVN!$A:$A,YEAR(AK$1)*100+MONTH(AK$1),RVN!$M:$M,$B45,RVN!$N:$N,$C45)</f>
        <v>2044.61</v>
      </c>
      <c r="AM45" s="109">
        <f t="shared" si="187"/>
        <v>2.2204460492503131E-16</v>
      </c>
      <c r="AO45" s="28">
        <f>SUMIFS(CSS!$M:$M,CSS!$A:$A,YEAR(AO$1)*100+MONTH(AO$1),CSS!$O:$O,$B45,CSS!$P:$P,$C45)</f>
        <v>2614.5299999999997</v>
      </c>
      <c r="AP45" s="28">
        <f>SUMIFS(RVN!$I:$I,RVN!$A:$A,YEAR(AO$1)*100+MONTH(AO$1),RVN!$M:$M,$B45,RVN!$N:$N,$C45)</f>
        <v>2614.5300000000002</v>
      </c>
      <c r="AQ45" s="109">
        <f t="shared" si="188"/>
        <v>-2.2204460492503131E-16</v>
      </c>
      <c r="AS45" s="28">
        <f>SUMIFS(CSS!$M:$M,CSS!$A:$A,YEAR(AS$1)*100+MONTH(AS$1),CSS!$O:$O,$B45,CSS!$P:$P,$C45)</f>
        <v>2879.34</v>
      </c>
      <c r="AT45" s="28">
        <f>SUMIFS(RVN!$I:$I,RVN!$A:$A,YEAR(AS$1)*100+MONTH(AS$1),RVN!$M:$M,$B45,RVN!$N:$N,$C45)</f>
        <v>2879.34</v>
      </c>
      <c r="AU45" s="109">
        <f t="shared" si="189"/>
        <v>0</v>
      </c>
      <c r="AW45" s="28">
        <f>SUMIFS(CSS!$M:$M,CSS!$A:$A,YEAR(AW$1)*100+MONTH(AW$1),CSS!$O:$O,$B45,CSS!$P:$P,$C45)</f>
        <v>2119.69</v>
      </c>
      <c r="AX45" s="28">
        <f>SUMIFS(RVN!$I:$I,RVN!$A:$A,YEAR(AW$1)*100+MONTH(AW$1),RVN!$M:$M,$B45,RVN!$N:$N,$C45)</f>
        <v>2119.69</v>
      </c>
      <c r="AY45" s="109">
        <f t="shared" si="190"/>
        <v>0</v>
      </c>
      <c r="BA45" s="28">
        <f>SUMIFS(CSS!$M:$M,CSS!$A:$A,YEAR(BA$1)*100+MONTH(BA$1),CSS!$O:$O,$B45,CSS!$P:$P,$C45)</f>
        <v>1827.5200000000002</v>
      </c>
      <c r="BB45" s="28">
        <f>SUMIFS(RVN!$I:$I,RVN!$A:$A,YEAR(BA$1)*100+MONTH(BA$1),RVN!$M:$M,$B45,RVN!$N:$N,$C45)</f>
        <v>1827.52</v>
      </c>
      <c r="BC45" s="109">
        <f t="shared" si="191"/>
        <v>2.2204460492503131E-16</v>
      </c>
      <c r="BE45" s="28">
        <f>SUMIFS(CSS!$M:$M,CSS!$A:$A,YEAR(BE$1)*100+MONTH(BE$1),CSS!$O:$O,$B45,CSS!$P:$P,$C45)</f>
        <v>2537.19</v>
      </c>
      <c r="BF45" s="28">
        <f>SUMIFS(RVN!$I:$I,RVN!$A:$A,YEAR(BE$1)*100+MONTH(BE$1),RVN!$M:$M,$B45,RVN!$N:$N,$C45)</f>
        <v>2537.19</v>
      </c>
      <c r="BG45" s="109">
        <f t="shared" si="192"/>
        <v>0</v>
      </c>
      <c r="BI45" s="28">
        <f>SUMIFS(CSS!$M:$M,CSS!$A:$A,YEAR(BI$1)*100+MONTH(BI$1),CSS!$O:$O,$B45,CSS!$P:$P,$C45)</f>
        <v>2281.75</v>
      </c>
      <c r="BJ45" s="28">
        <f>SUMIFS(RVN!$I:$I,RVN!$A:$A,YEAR(BI$1)*100+MONTH(BI$1),RVN!$M:$M,$B45,RVN!$N:$N,$C45)</f>
        <v>2281.75</v>
      </c>
      <c r="BK45" s="109">
        <f t="shared" si="193"/>
        <v>0</v>
      </c>
      <c r="BM45" s="28">
        <f>SUMIFS(CSS!$M:$M,CSS!$A:$A,YEAR(BM$1)*100+MONTH(BM$1),CSS!$O:$O,$B45,CSS!$P:$P,$C45)</f>
        <v>2127.77</v>
      </c>
      <c r="BN45" s="28">
        <f>SUMIFS(RVN!$I:$I,RVN!$A:$A,YEAR(BM$1)*100+MONTH(BM$1),RVN!$M:$M,$B45,RVN!$N:$N,$C45)</f>
        <v>2127.77</v>
      </c>
      <c r="BO45" s="109">
        <f t="shared" si="194"/>
        <v>0</v>
      </c>
      <c r="BQ45" s="28">
        <f>SUMIFS(CSS!$M:$M,CSS!$A:$A,YEAR(BQ$1)*100+MONTH(BQ$1),CSS!$O:$O,$B45,CSS!$P:$P,$C45)</f>
        <v>1819.51</v>
      </c>
      <c r="BR45" s="28">
        <f>SUMIFS(RVN!$I:$I,RVN!$A:$A,YEAR(BQ$1)*100+MONTH(BQ$1),RVN!$M:$M,$B45,RVN!$N:$N,$C45)</f>
        <v>1819.51</v>
      </c>
      <c r="BS45" s="109">
        <f t="shared" si="195"/>
        <v>0</v>
      </c>
      <c r="BU45" s="28">
        <f>SUMIFS(CSS!$M:$M,CSS!$A:$A,YEAR(BU$1)*100+MONTH(BU$1),CSS!$O:$O,$B45,CSS!$P:$P,$C45)</f>
        <v>1513.08</v>
      </c>
      <c r="BV45" s="28">
        <f>SUMIFS(RVN!$I:$I,RVN!$A:$A,YEAR(BU$1)*100+MONTH(BU$1),RVN!$M:$M,$B45,RVN!$N:$N,$C45)</f>
        <v>1513.08</v>
      </c>
      <c r="BW45" s="109">
        <f t="shared" si="196"/>
        <v>0</v>
      </c>
      <c r="BY45" s="28">
        <f>SUMIFS(CSS!$M:$M,CSS!$A:$A,YEAR(BY$1)*100+MONTH(BY$1),CSS!$O:$O,$B45,CSS!$P:$P,$C45)</f>
        <v>2533.3000000000002</v>
      </c>
      <c r="BZ45" s="28">
        <f>SUMIFS(RVN!$I:$I,RVN!$A:$A,YEAR(BY$1)*100+MONTH(BY$1),RVN!$M:$M,$B45,RVN!$N:$N,$C45)</f>
        <v>2533.3000000000002</v>
      </c>
      <c r="CA45" s="109">
        <f t="shared" si="197"/>
        <v>0</v>
      </c>
      <c r="CC45" s="28">
        <f>SUMIFS(CSS!$M:$M,CSS!$A:$A,YEAR(CC$1)*100+MONTH(CC$1),CSS!$O:$O,$B45,CSS!$P:$P,$C45)</f>
        <v>1988.56</v>
      </c>
      <c r="CD45" s="28">
        <f>SUMIFS(RVN!$I:$I,RVN!$A:$A,YEAR(CC$1)*100+MONTH(CC$1),RVN!$M:$M,$B45,RVN!$N:$N,$C45)</f>
        <v>1988.56</v>
      </c>
      <c r="CE45" s="109">
        <f t="shared" si="198"/>
        <v>0</v>
      </c>
      <c r="CG45" s="28">
        <f>SUMIFS(CSS!$M:$M,CSS!$A:$A,YEAR(CG$1)*100+MONTH(CG$1),CSS!$O:$O,$B45,CSS!$P:$P,$C45)</f>
        <v>1688.25</v>
      </c>
      <c r="CH45" s="28">
        <f>SUMIFS(RVN!$I:$I,RVN!$A:$A,YEAR(CG$1)*100+MONTH(CG$1),RVN!$M:$M,$B45,RVN!$N:$N,$C45)</f>
        <v>1688.25</v>
      </c>
      <c r="CI45" s="109">
        <f t="shared" si="199"/>
        <v>0</v>
      </c>
      <c r="CK45" s="28">
        <f>SUMIFS(CSS!$M:$M,CSS!$A:$A,YEAR(CK$1)*100+MONTH(CK$1),CSS!$O:$O,$B45,CSS!$P:$P,$C45)</f>
        <v>2498.02</v>
      </c>
      <c r="CL45" s="28">
        <f>SUMIFS(RVN!$I:$I,RVN!$A:$A,YEAR(CK$1)*100+MONTH(CK$1),RVN!$M:$M,$B45,RVN!$N:$N,$C45)</f>
        <v>2498.02</v>
      </c>
      <c r="CM45" s="109">
        <f t="shared" si="200"/>
        <v>0</v>
      </c>
      <c r="CO45" s="28">
        <f>SUMIFS(CSS!$M:$M,CSS!$A:$A,YEAR(CO$1)*100+MONTH(CO$1),CSS!$O:$O,$B45,CSS!$P:$P,$C45)</f>
        <v>3044.6400000000003</v>
      </c>
      <c r="CP45" s="28">
        <f>SUMIFS(RVN!$I:$I,RVN!$A:$A,YEAR(CO$1)*100+MONTH(CO$1),RVN!$M:$M,$B45,RVN!$N:$N,$C45)</f>
        <v>3044.64</v>
      </c>
      <c r="CQ45" s="109">
        <f t="shared" si="201"/>
        <v>2.2204460492503131E-16</v>
      </c>
      <c r="CS45" s="28">
        <f>SUMIFS(CSS!$M:$M,CSS!$A:$A,YEAR(CS$1)*100+MONTH(CS$1),CSS!$O:$O,$B45,CSS!$P:$P,$C45)</f>
        <v>2331.9</v>
      </c>
      <c r="CT45" s="28">
        <f>SUMIFS(RVN!$I:$I,RVN!$A:$A,YEAR(CS$1)*100+MONTH(CS$1),RVN!$M:$M,$B45,RVN!$N:$N,$C45)</f>
        <v>2331.9</v>
      </c>
      <c r="CU45" s="109">
        <f t="shared" si="202"/>
        <v>0</v>
      </c>
      <c r="CW45" s="28">
        <f>SUMIFS(CSS!$M:$M,CSS!$A:$A,YEAR(CW$1)*100+MONTH(CW$1),CSS!$O:$O,$B45,CSS!$P:$P,$C45)</f>
        <v>1973.72</v>
      </c>
      <c r="CX45" s="28">
        <f>SUMIFS(RVN!$I:$I,RVN!$A:$A,YEAR(CW$1)*100+MONTH(CW$1),RVN!$M:$M,$B45,RVN!$N:$N,$C45)</f>
        <v>1973.72</v>
      </c>
      <c r="CY45" s="109">
        <f t="shared" si="203"/>
        <v>0</v>
      </c>
      <c r="DA45" s="28">
        <f>SUMIFS(CSS!$M:$M,CSS!$A:$A,YEAR(DA$1)*100+MONTH(DA$1),CSS!$O:$O,$B45,CSS!$P:$P,$C45)</f>
        <v>2037.48</v>
      </c>
      <c r="DB45" s="28">
        <f>SUMIFS(RVN!$I:$I,RVN!$A:$A,YEAR(DA$1)*100+MONTH(DA$1),RVN!$M:$M,$B45,RVN!$N:$N,$C45)</f>
        <v>2037.48</v>
      </c>
      <c r="DC45" s="109">
        <f t="shared" si="204"/>
        <v>0</v>
      </c>
      <c r="DE45" s="28">
        <f>SUMIFS(CSS!$M:$M,CSS!$A:$A,YEAR(DE$1)*100+MONTH(DE$1),CSS!$O:$O,$B45,CSS!$P:$P,$C45)</f>
        <v>2458.56</v>
      </c>
      <c r="DF45" s="28">
        <f>SUMIFS(RVN!$I:$I,RVN!$A:$A,YEAR(DE$1)*100+MONTH(DE$1),RVN!$M:$M,$B45,RVN!$N:$N,$C45)</f>
        <v>2458.56</v>
      </c>
      <c r="DG45" s="109">
        <f t="shared" si="205"/>
        <v>0</v>
      </c>
      <c r="DI45" s="28">
        <f>SUMIFS(CSS!$M:$M,CSS!$A:$A,YEAR(DI$1)*100+MONTH(DI$1),CSS!$O:$O,$B45,CSS!$P:$P,$C45)</f>
        <v>1313.45</v>
      </c>
      <c r="DJ45" s="28">
        <f>SUMIFS(RVN!$I:$I,RVN!$A:$A,YEAR(DI$1)*100+MONTH(DI$1),RVN!$M:$M,$B45,RVN!$N:$N,$C45)</f>
        <v>1313.45</v>
      </c>
      <c r="DK45" s="109">
        <f t="shared" si="206"/>
        <v>0</v>
      </c>
      <c r="DM45" s="28">
        <f>SUMIFS(CSS!$M:$M,CSS!$A:$A,YEAR(DM$1)*100+MONTH(DM$1),CSS!$O:$O,$B45,CSS!$P:$P,$C45)</f>
        <v>978.69</v>
      </c>
      <c r="DN45" s="28">
        <f>SUMIFS(RVN!$I:$I,RVN!$A:$A,YEAR(DM$1)*100+MONTH(DM$1),RVN!$M:$M,$B45,RVN!$N:$N,$C45)</f>
        <v>978.69</v>
      </c>
      <c r="DO45" s="109">
        <f t="shared" si="207"/>
        <v>0</v>
      </c>
      <c r="DQ45" s="28">
        <f>SUMIFS(CSS!$M:$M,CSS!$A:$A,YEAR(DQ$1)*100+MONTH(DQ$1),CSS!$O:$O,$B45,CSS!$P:$P,$C45)</f>
        <v>858.34</v>
      </c>
      <c r="DR45" s="28">
        <f>SUMIFS(RVN!$I:$I,RVN!$A:$A,YEAR(DQ$1)*100+MONTH(DQ$1),RVN!$M:$M,$B45,RVN!$N:$N,$C45)</f>
        <v>858.34</v>
      </c>
      <c r="DS45" s="109">
        <f t="shared" si="208"/>
        <v>0</v>
      </c>
      <c r="DU45" s="28">
        <f>SUMIFS(CSS!$M:$M,CSS!$A:$A,YEAR(DU$1)*100+MONTH(DU$1),CSS!$O:$O,$B45,CSS!$P:$P,$C45)</f>
        <v>1084.04</v>
      </c>
      <c r="DV45" s="28">
        <f>SUMIFS(RVN!$I:$I,RVN!$A:$A,YEAR(DU$1)*100+MONTH(DU$1),RVN!$M:$M,$B45,RVN!$N:$N,$C45)</f>
        <v>1084.04</v>
      </c>
      <c r="DW45" s="109">
        <f t="shared" si="209"/>
        <v>0</v>
      </c>
      <c r="DY45" s="28">
        <f>SUMIFS(CSS!$M:$M,CSS!$A:$A,YEAR(DY$1)*100+MONTH(DY$1),CSS!$O:$O,$B45,CSS!$P:$P,$C45)</f>
        <v>1025.6500000000001</v>
      </c>
      <c r="DZ45" s="28">
        <f>SUMIFS(RVN!$I:$I,RVN!$A:$A,YEAR(DY$1)*100+MONTH(DY$1),RVN!$M:$M,$B45,RVN!$N:$N,$C45)</f>
        <v>1025.6500000000001</v>
      </c>
      <c r="EA45" s="109">
        <f t="shared" si="210"/>
        <v>0</v>
      </c>
      <c r="EC45" s="28">
        <f>SUMIFS(CSS!$M:$M,CSS!$A:$A,YEAR(EC$1)*100+MONTH(EC$1),CSS!$O:$O,$B45,CSS!$P:$P,$C45)</f>
        <v>667.89</v>
      </c>
      <c r="ED45" s="28">
        <f>SUMIFS(RVN!$I:$I,RVN!$A:$A,YEAR(EC$1)*100+MONTH(EC$1),RVN!$M:$M,$B45,RVN!$N:$N,$C45)</f>
        <v>667.89</v>
      </c>
      <c r="EE45" s="109">
        <f t="shared" si="211"/>
        <v>0</v>
      </c>
      <c r="EG45" s="28">
        <f>SUMIFS(CSS!$M:$M,CSS!$A:$A,YEAR(EG$1)*100+MONTH(EG$1),CSS!$O:$O,$B45,CSS!$P:$P,$C45)</f>
        <v>599.52</v>
      </c>
      <c r="EH45" s="28">
        <f>SUMIFS(RVN!$I:$I,RVN!$A:$A,YEAR(EG$1)*100+MONTH(EG$1),RVN!$M:$M,$B45,RVN!$N:$N,$C45)</f>
        <v>599.52</v>
      </c>
      <c r="EI45" s="109">
        <f t="shared" si="212"/>
        <v>0</v>
      </c>
      <c r="EK45" s="28">
        <f>SUMIFS(CSS!$M:$M,CSS!$A:$A,YEAR(EK$1)*100+MONTH(EK$1),CSS!$O:$O,$B45,CSS!$P:$P,$C45)</f>
        <v>1587.02</v>
      </c>
      <c r="EL45" s="28">
        <f>SUMIFS(RVN!$I:$I,RVN!$A:$A,YEAR(EK$1)*100+MONTH(EK$1),RVN!$M:$M,$B45,RVN!$N:$N,$C45)</f>
        <v>1587.02</v>
      </c>
      <c r="EM45" s="109">
        <f t="shared" si="213"/>
        <v>0</v>
      </c>
      <c r="EO45" s="28">
        <f>SUMIFS(CSS!$M:$M,CSS!$A:$A,YEAR(EO$1)*100+MONTH(EO$1),CSS!$O:$O,$B45,CSS!$P:$P,$C45)</f>
        <v>2253.66</v>
      </c>
      <c r="EP45" s="28">
        <f>SUMIFS(RVN!$I:$I,RVN!$A:$A,YEAR(EO$1)*100+MONTH(EO$1),RVN!$M:$M,$B45,RVN!$N:$N,$C45)</f>
        <v>2253.66</v>
      </c>
      <c r="EQ45" s="109">
        <f t="shared" si="214"/>
        <v>0</v>
      </c>
      <c r="ES45" s="28">
        <f>SUMIFS(CSS!$M:$M,CSS!$A:$A,YEAR(ES$1)*100+MONTH(ES$1),CSS!$O:$O,$B45,CSS!$P:$P,$C45)</f>
        <v>1709</v>
      </c>
      <c r="ET45" s="28">
        <f>SUMIFS(RVN!$I:$I,RVN!$A:$A,YEAR(ES$1)*100+MONTH(ES$1),RVN!$M:$M,$B45,RVN!$N:$N,$C45)</f>
        <v>1712</v>
      </c>
      <c r="EU45" s="109">
        <f t="shared" si="215"/>
        <v>-1.7523364485981796E-3</v>
      </c>
      <c r="EW45" s="28">
        <f>SUMIFS(CSS!$M:$M,CSS!$A:$A,YEAR(EW$1)*100+MONTH(EW$1),CSS!$O:$O,$B45,CSS!$P:$P,$C45)</f>
        <v>1347.42</v>
      </c>
      <c r="EX45" s="28">
        <f>SUMIFS(RVN!$I:$I,RVN!$A:$A,YEAR(EW$1)*100+MONTH(EW$1),RVN!$M:$M,$B45,RVN!$N:$N,$C45)</f>
        <v>1349.42</v>
      </c>
      <c r="EY45" s="109">
        <f t="shared" si="216"/>
        <v>-1.4821182433935043E-3</v>
      </c>
      <c r="FA45" s="28">
        <f>SUMIFS(CSS!$M:$M,CSS!$A:$A,YEAR(FA$1)*100+MONTH(FA$1),CSS!$O:$O,$B45,CSS!$P:$P,$C45)</f>
        <v>1545.54</v>
      </c>
      <c r="FB45" s="28">
        <f>SUMIFS(RVN!$I:$I,RVN!$A:$A,YEAR(FA$1)*100+MONTH(FA$1),RVN!$M:$M,$B45,RVN!$N:$N,$C45)</f>
        <v>1545.54</v>
      </c>
      <c r="FC45" s="109">
        <f t="shared" si="217"/>
        <v>0</v>
      </c>
      <c r="FE45" s="28">
        <f>SUMIFS(CSS!$M:$M,CSS!$A:$A,YEAR(FE$1)*100+MONTH(FE$1),CSS!$O:$O,$B45,CSS!$P:$P,$C45)</f>
        <v>1223.8500000000001</v>
      </c>
      <c r="FF45" s="28">
        <f>SUMIFS(RVN!$I:$I,RVN!$A:$A,YEAR(FE$1)*100+MONTH(FE$1),RVN!$M:$M,$B45,RVN!$N:$N,$C45)</f>
        <v>1223.8499999999999</v>
      </c>
      <c r="FG45" s="109">
        <f t="shared" si="218"/>
        <v>2.2204460492503131E-16</v>
      </c>
      <c r="FI45" s="28">
        <f>SUMIFS(CSS!$M:$M,CSS!$A:$A,YEAR(FI$1)*100+MONTH(FI$1),CSS!$O:$O,$B45,CSS!$P:$P,$C45)</f>
        <v>806.79</v>
      </c>
      <c r="FJ45" s="28">
        <f>SUMIFS(RVN!$I:$I,RVN!$A:$A,YEAR(FI$1)*100+MONTH(FI$1),RVN!$M:$M,$B45,RVN!$N:$N,$C45)</f>
        <v>806.79</v>
      </c>
      <c r="FK45" s="109">
        <f t="shared" si="219"/>
        <v>0</v>
      </c>
      <c r="FM45" s="28">
        <f>SUMIFS(CSS!$M:$M,CSS!$A:$A,YEAR(FM$1)*100+MONTH(FM$1),CSS!$O:$O,$B45,CSS!$P:$P,$C45)</f>
        <v>653.30000000000018</v>
      </c>
      <c r="FN45" s="28">
        <f>SUMIFS(RVN!$I:$I,RVN!$A:$A,YEAR(FM$1)*100+MONTH(FM$1),RVN!$M:$M,$B45,RVN!$N:$N,$C45)</f>
        <v>653.29999999999995</v>
      </c>
      <c r="FO45" s="109">
        <f t="shared" si="220"/>
        <v>4.4408920985006262E-16</v>
      </c>
      <c r="FQ45" s="28">
        <f>SUMIFS(CSS!$M:$M,CSS!$A:$A,YEAR(FQ$1)*100+MONTH(FQ$1),CSS!$O:$O,$B45,CSS!$P:$P,$C45)</f>
        <v>1340.27</v>
      </c>
      <c r="FR45" s="28">
        <f>SUMIFS(RVN!$I:$I,RVN!$A:$A,YEAR(FQ$1)*100+MONTH(FQ$1),RVN!$M:$M,$B45,RVN!$N:$N,$C45)</f>
        <v>1340.27</v>
      </c>
      <c r="FS45" s="109">
        <f t="shared" si="221"/>
        <v>0</v>
      </c>
      <c r="FU45" s="28">
        <f>SUMIFS(CSS!$M:$M,CSS!$A:$A,YEAR(FU$1)*100+MONTH(FU$1),CSS!$O:$O,$B45,CSS!$P:$P,$C45)</f>
        <v>1114.32</v>
      </c>
      <c r="FV45" s="28">
        <f>SUMIFS(RVN!$I:$I,RVN!$A:$A,YEAR(FU$1)*100+MONTH(FU$1),RVN!$M:$M,$B45,RVN!$N:$N,$C45)</f>
        <v>1114.32</v>
      </c>
      <c r="FW45" s="109">
        <f t="shared" si="222"/>
        <v>0</v>
      </c>
      <c r="FY45" s="28">
        <f>SUMIFS(CSS!$M:$M,CSS!$A:$A,YEAR(FY$1)*100+MONTH(FY$1),CSS!$O:$O,$B45,CSS!$P:$P,$C45)</f>
        <v>944.88000000000011</v>
      </c>
      <c r="FZ45" s="28">
        <f>SUMIFS(RVN!$I:$I,RVN!$A:$A,YEAR(FY$1)*100+MONTH(FY$1),RVN!$M:$M,$B45,RVN!$N:$N,$C45)</f>
        <v>944.88</v>
      </c>
      <c r="GA45" s="109">
        <f t="shared" si="223"/>
        <v>2.2204460492503131E-16</v>
      </c>
      <c r="GC45" s="28">
        <f>SUMIFS(CSS!$M:$M,CSS!$A:$A,YEAR(GC$1)*100+MONTH(GC$1),CSS!$O:$O,$B45,CSS!$P:$P,$C45)</f>
        <v>1389.7</v>
      </c>
      <c r="GD45" s="28">
        <f>SUMIFS(RVN!$I:$I,RVN!$A:$A,YEAR(GC$1)*100+MONTH(GC$1),RVN!$M:$M,$B45,RVN!$N:$N,$C45)</f>
        <v>1389.7</v>
      </c>
      <c r="GE45" s="109">
        <f t="shared" si="224"/>
        <v>0</v>
      </c>
      <c r="GG45" s="28">
        <f>SUMIFS(CSS!$M:$M,CSS!$A:$A,YEAR(GG$1)*100+MONTH(GG$1),CSS!$O:$O,$B45,CSS!$P:$P,$C45)</f>
        <v>1753.8600000000001</v>
      </c>
      <c r="GH45" s="28">
        <f>SUMIFS(RVN!$I:$I,RVN!$A:$A,YEAR(GG$1)*100+MONTH(GG$1),RVN!$M:$M,$B45,RVN!$N:$N,$C45)</f>
        <v>1753.86</v>
      </c>
      <c r="GI45" s="109">
        <f t="shared" si="225"/>
        <v>2.2204460492503131E-16</v>
      </c>
      <c r="GK45" s="28">
        <f>SUMIFS(CSS!$M:$M,CSS!$A:$A,YEAR(GK$1)*100+MONTH(GK$1),CSS!$O:$O,$B45,CSS!$P:$P,$C45)</f>
        <v>1501.88</v>
      </c>
      <c r="GL45" s="28">
        <f>SUMIFS(RVN!$I:$I,RVN!$A:$A,YEAR(GK$1)*100+MONTH(GK$1),RVN!$M:$M,$B45,RVN!$N:$N,$C45)</f>
        <v>1501.88</v>
      </c>
      <c r="GM45" s="109">
        <f t="shared" si="226"/>
        <v>0</v>
      </c>
      <c r="GO45" s="28">
        <f>SUMIFS(CSS!$M:$M,CSS!$A:$A,YEAR(GO$1)*100+MONTH(GO$1),CSS!$O:$O,$B45,CSS!$P:$P,$C45)</f>
        <v>1565.1599999999999</v>
      </c>
      <c r="GP45" s="28">
        <f>SUMIFS(RVN!$I:$I,RVN!$A:$A,YEAR(GO$1)*100+MONTH(GO$1),RVN!$M:$M,$B45,RVN!$N:$N,$C45)</f>
        <v>1565.16</v>
      </c>
      <c r="GQ45" s="109">
        <f t="shared" si="227"/>
        <v>-1.1102230246251565E-16</v>
      </c>
      <c r="GS45" s="28">
        <f>SUMIFS(CSS!$M:$M,CSS!$A:$A,YEAR(GS$1)*100+MONTH(GS$1),CSS!$O:$O,$B45,CSS!$P:$P,$C45)</f>
        <v>1895.01</v>
      </c>
      <c r="GT45" s="28">
        <f>SUMIFS(RVN!$I:$I,RVN!$A:$A,YEAR(GS$1)*100+MONTH(GS$1),RVN!$M:$M,$B45,RVN!$N:$N,$C45)</f>
        <v>1895.01</v>
      </c>
      <c r="GU45" s="109">
        <f t="shared" si="228"/>
        <v>0</v>
      </c>
      <c r="GW45" s="28">
        <f>SUMIFS(CSS!$M:$M,CSS!$A:$A,YEAR(GW$1)*100+MONTH(GW$1),CSS!$O:$O,$B45,CSS!$P:$P,$C45)</f>
        <v>1914.7800000000002</v>
      </c>
      <c r="GX45" s="28">
        <f>SUMIFS(RVN!$I:$I,RVN!$A:$A,YEAR(GW$1)*100+MONTH(GW$1),RVN!$M:$M,$B45,RVN!$N:$N,$C45)</f>
        <v>1914.78</v>
      </c>
      <c r="GY45" s="109">
        <f t="shared" si="229"/>
        <v>2.2204460492503131E-16</v>
      </c>
      <c r="HA45" s="28">
        <f>SUMIFS(CSS!$M:$M,CSS!$A:$A,YEAR(HA$1)*100+MONTH(HA$1),CSS!$O:$O,$B45,CSS!$P:$P,$C45)</f>
        <v>1622.4499999999998</v>
      </c>
      <c r="HB45" s="28">
        <f>SUMIFS(RVN!$I:$I,RVN!$A:$A,YEAR(HA$1)*100+MONTH(HA$1),RVN!$M:$M,$B45,RVN!$N:$N,$C45)</f>
        <v>1622.45</v>
      </c>
      <c r="HC45" s="109">
        <f t="shared" si="230"/>
        <v>-1.1102230246251565E-16</v>
      </c>
      <c r="HE45" s="28">
        <f>SUMIFS(CSS!$M:$M,CSS!$A:$A,YEAR(HE$1)*100+MONTH(HE$1),CSS!$O:$O,$B45,CSS!$P:$P,$C45)</f>
        <v>1348.04</v>
      </c>
      <c r="HF45" s="28">
        <f>SUMIFS(RVN!$I:$I,RVN!$A:$A,YEAR(HE$1)*100+MONTH(HE$1),RVN!$M:$M,$B45,RVN!$N:$N,$C45)</f>
        <v>1348.04</v>
      </c>
      <c r="HG45" s="109">
        <f t="shared" si="231"/>
        <v>0</v>
      </c>
      <c r="HI45" s="28">
        <f>SUMIFS(CSS!$M:$M,CSS!$A:$A,YEAR(HI$1)*100+MONTH(HI$1),CSS!$O:$O,$B45,CSS!$P:$P,$C45)</f>
        <v>0</v>
      </c>
      <c r="HJ45" s="28">
        <f>SUMIFS(RVN!$I:$I,RVN!$A:$A,YEAR(HI$1)*100+MONTH(HI$1),RVN!$M:$M,$B45,RVN!$N:$N,$C45)</f>
        <v>0</v>
      </c>
      <c r="HK45" s="109">
        <f t="shared" si="232"/>
        <v>0</v>
      </c>
      <c r="HM45" s="28">
        <f>SUMIFS(CSS!$M:$M,CSS!$A:$A,YEAR(HM$1)*100+MONTH(HM$1),CSS!$O:$O,$B45,CSS!$P:$P,$C45)</f>
        <v>0</v>
      </c>
      <c r="HN45" s="28">
        <f>SUMIFS(RVN!$I:$I,RVN!$A:$A,YEAR(HM$1)*100+MONTH(HM$1),RVN!$M:$M,$B45,RVN!$N:$N,$C45)</f>
        <v>0</v>
      </c>
      <c r="HO45" s="109">
        <f t="shared" si="233"/>
        <v>0</v>
      </c>
      <c r="HQ45" s="28">
        <f>SUMIFS(CSS!$M:$M,CSS!$A:$A,YEAR(HQ$1)*100+MONTH(HQ$1),CSS!$O:$O,$B45,CSS!$P:$P,$C45)</f>
        <v>0</v>
      </c>
      <c r="HR45" s="28">
        <f>SUMIFS(RVN!$I:$I,RVN!$A:$A,YEAR(HQ$1)*100+MONTH(HQ$1),RVN!$M:$M,$B45,RVN!$N:$N,$C45)</f>
        <v>0</v>
      </c>
      <c r="HS45" s="109">
        <f t="shared" si="234"/>
        <v>0</v>
      </c>
      <c r="HU45" s="28">
        <f>SUMIFS(CSS!$M:$M,CSS!$A:$A,YEAR(HU$1)*100+MONTH(HU$1),CSS!$O:$O,$B45,CSS!$P:$P,$C45)</f>
        <v>0</v>
      </c>
      <c r="HV45" s="28">
        <f>SUMIFS(RVN!$I:$I,RVN!$A:$A,YEAR(HU$1)*100+MONTH(HU$1),RVN!$M:$M,$B45,RVN!$N:$N,$C45)</f>
        <v>0</v>
      </c>
      <c r="HW45" s="109">
        <f t="shared" si="235"/>
        <v>0</v>
      </c>
      <c r="HY45" s="28">
        <f>SUMIFS(CSS!$M:$M,CSS!$A:$A,YEAR(HY$1)*100+MONTH(HY$1),CSS!$O:$O,$B45,CSS!$P:$P,$C45)</f>
        <v>0</v>
      </c>
      <c r="HZ45" s="28">
        <f>SUMIFS(RVN!$I:$I,RVN!$A:$A,YEAR(HY$1)*100+MONTH(HY$1),RVN!$M:$M,$B45,RVN!$N:$N,$C45)</f>
        <v>0</v>
      </c>
      <c r="IA45" s="109">
        <f t="shared" si="236"/>
        <v>0</v>
      </c>
      <c r="IC45" s="28">
        <f>SUMIFS(CSS!$M:$M,CSS!$A:$A,YEAR(IC$1)*100+MONTH(IC$1),CSS!$O:$O,$B45,CSS!$P:$P,$C45)</f>
        <v>0</v>
      </c>
      <c r="ID45" s="28">
        <f>SUMIFS(RVN!$I:$I,RVN!$A:$A,YEAR(IC$1)*100+MONTH(IC$1),RVN!$M:$M,$B45,RVN!$N:$N,$C45)</f>
        <v>0</v>
      </c>
      <c r="IE45" s="109">
        <f t="shared" si="237"/>
        <v>0</v>
      </c>
      <c r="IG45" s="28">
        <f>SUMIFS(CSS!$M:$M,CSS!$A:$A,YEAR(IG$1)*100+MONTH(IG$1),CSS!$O:$O,$B45,CSS!$P:$P,$C45)</f>
        <v>0</v>
      </c>
      <c r="IH45" s="28">
        <f>SUMIFS(RVN!$I:$I,RVN!$A:$A,YEAR(IG$1)*100+MONTH(IG$1),RVN!$M:$M,$B45,RVN!$N:$N,$C45)</f>
        <v>0</v>
      </c>
      <c r="II45" s="109">
        <f t="shared" si="238"/>
        <v>0</v>
      </c>
    </row>
    <row r="46" spans="1:243">
      <c r="A46" s="28" t="s">
        <v>173</v>
      </c>
      <c r="B46" s="85" t="s">
        <v>277</v>
      </c>
      <c r="C46" s="85" t="s">
        <v>374</v>
      </c>
      <c r="E46" s="28">
        <f>SUMIFS(CSS!$M:$M,CSS!$A:$A,YEAR(E$1)*100+MONTH(E$1),CSS!$O:$O,$B46,CSS!$P:$P,$C46)</f>
        <v>1427.1799999999998</v>
      </c>
      <c r="F46" s="28">
        <f>SUMIFS(RVN!$I:$I,RVN!$A:$A,YEAR(E$1)*100+MONTH(E$1),RVN!$M:$M,$B46,RVN!$N:$N,$C46)</f>
        <v>1427.1799999999998</v>
      </c>
      <c r="G46" s="109">
        <f t="shared" si="179"/>
        <v>0</v>
      </c>
      <c r="I46" s="28">
        <f>SUMIFS(CSS!$M:$M,CSS!$A:$A,YEAR(I$1)*100+MONTH(I$1),CSS!$O:$O,$B46,CSS!$P:$P,$C46)</f>
        <v>1473.1799999999998</v>
      </c>
      <c r="J46" s="28">
        <f>SUMIFS(RVN!$I:$I,RVN!$A:$A,YEAR(I$1)*100+MONTH(I$1),RVN!$M:$M,$B46,RVN!$N:$N,$C46)</f>
        <v>1473.1799999999998</v>
      </c>
      <c r="K46" s="109">
        <f t="shared" si="180"/>
        <v>0</v>
      </c>
      <c r="M46" s="28">
        <f>SUMIFS(CSS!$M:$M,CSS!$A:$A,YEAR(M$1)*100+MONTH(M$1),CSS!$O:$O,$B46,CSS!$P:$P,$C46)</f>
        <v>1415.6799999999998</v>
      </c>
      <c r="N46" s="28">
        <f>SUMIFS(RVN!$I:$I,RVN!$A:$A,YEAR(M$1)*100+MONTH(M$1),RVN!$M:$M,$B46,RVN!$N:$N,$C46)</f>
        <v>1415.6799999999998</v>
      </c>
      <c r="O46" s="109">
        <f t="shared" si="181"/>
        <v>0</v>
      </c>
      <c r="Q46" s="28">
        <f>SUMIFS(CSS!$M:$M,CSS!$A:$A,YEAR(Q$1)*100+MONTH(Q$1),CSS!$O:$O,$B46,CSS!$P:$P,$C46)</f>
        <v>1325.37</v>
      </c>
      <c r="R46" s="28">
        <f>SUMIFS(RVN!$I:$I,RVN!$A:$A,YEAR(Q$1)*100+MONTH(Q$1),RVN!$M:$M,$B46,RVN!$N:$N,$C46)</f>
        <v>1325.37</v>
      </c>
      <c r="S46" s="109">
        <f t="shared" si="182"/>
        <v>0</v>
      </c>
      <c r="U46" s="28">
        <f>SUMIFS(CSS!$M:$M,CSS!$A:$A,YEAR(U$1)*100+MONTH(U$1),CSS!$O:$O,$B46,CSS!$P:$P,$C46)</f>
        <v>1551.2299999999998</v>
      </c>
      <c r="V46" s="28">
        <f>SUMIFS(RVN!$I:$I,RVN!$A:$A,YEAR(U$1)*100+MONTH(U$1),RVN!$M:$M,$B46,RVN!$N:$N,$C46)</f>
        <v>1551.2299999999998</v>
      </c>
      <c r="W46" s="109">
        <f t="shared" si="183"/>
        <v>0</v>
      </c>
      <c r="Y46" s="28">
        <f>SUMIFS(CSS!$M:$M,CSS!$A:$A,YEAR(Y$1)*100+MONTH(Y$1),CSS!$O:$O,$B46,CSS!$P:$P,$C46)</f>
        <v>1419.6299999999999</v>
      </c>
      <c r="Z46" s="28">
        <f>SUMIFS(RVN!$I:$I,RVN!$A:$A,YEAR(Y$1)*100+MONTH(Y$1),RVN!$M:$M,$B46,RVN!$N:$N,$C46)</f>
        <v>1419.6299999999999</v>
      </c>
      <c r="AA46" s="109">
        <f t="shared" si="184"/>
        <v>0</v>
      </c>
      <c r="AC46" s="28">
        <f>SUMIFS(CSS!$M:$M,CSS!$A:$A,YEAR(AC$1)*100+MONTH(AC$1),CSS!$O:$O,$B46,CSS!$P:$P,$C46)</f>
        <v>1416.72</v>
      </c>
      <c r="AD46" s="28">
        <f>SUMIFS(RVN!$I:$I,RVN!$A:$A,YEAR(AC$1)*100+MONTH(AC$1),RVN!$M:$M,$B46,RVN!$N:$N,$C46)</f>
        <v>1416.7199999999998</v>
      </c>
      <c r="AE46" s="109">
        <f t="shared" si="185"/>
        <v>2.2204460492503131E-16</v>
      </c>
      <c r="AG46" s="190">
        <f>SUMIFS(CSS!$M:$M,CSS!$A:$A,YEAR(AG$1)*100+MONTH(AG$1),CSS!$O:$O,$B46,CSS!$P:$P,$C46)</f>
        <v>1460.05</v>
      </c>
      <c r="AH46" s="28">
        <f>SUMIFS(RVN!$I:$I,RVN!$A:$A,YEAR(AG$1)*100+MONTH(AG$1),RVN!$M:$M,$B46,RVN!$N:$N,$C46)</f>
        <v>1460.05</v>
      </c>
      <c r="AI46" s="109">
        <f t="shared" si="186"/>
        <v>0</v>
      </c>
      <c r="AK46" s="28">
        <f>SUMIFS(CSS!$M:$M,CSS!$A:$A,YEAR(AK$1)*100+MONTH(AK$1),CSS!$O:$O,$B46,CSS!$P:$P,$C46)</f>
        <v>1434.46</v>
      </c>
      <c r="AL46" s="28">
        <f>SUMIFS(RVN!$I:$I,RVN!$A:$A,YEAR(AK$1)*100+MONTH(AK$1),RVN!$M:$M,$B46,RVN!$N:$N,$C46)</f>
        <v>1434.46</v>
      </c>
      <c r="AM46" s="109">
        <f t="shared" si="187"/>
        <v>0</v>
      </c>
      <c r="AO46" s="28">
        <f>SUMIFS(CSS!$M:$M,CSS!$A:$A,YEAR(AO$1)*100+MONTH(AO$1),CSS!$O:$O,$B46,CSS!$P:$P,$C46)</f>
        <v>1423.6100000000001</v>
      </c>
      <c r="AP46" s="28">
        <f>SUMIFS(RVN!$I:$I,RVN!$A:$A,YEAR(AO$1)*100+MONTH(AO$1),RVN!$M:$M,$B46,RVN!$N:$N,$C46)</f>
        <v>1423.6100000000001</v>
      </c>
      <c r="AQ46" s="109">
        <f t="shared" si="188"/>
        <v>0</v>
      </c>
      <c r="AS46" s="28">
        <f>SUMIFS(CSS!$M:$M,CSS!$A:$A,YEAR(AS$1)*100+MONTH(AS$1),CSS!$O:$O,$B46,CSS!$P:$P,$C46)</f>
        <v>1434.9000000000003</v>
      </c>
      <c r="AT46" s="28">
        <f>SUMIFS(RVN!$I:$I,RVN!$A:$A,YEAR(AS$1)*100+MONTH(AS$1),RVN!$M:$M,$B46,RVN!$N:$N,$C46)</f>
        <v>1434.9</v>
      </c>
      <c r="AU46" s="109">
        <f t="shared" si="189"/>
        <v>2.2204460492503131E-16</v>
      </c>
      <c r="AW46" s="28">
        <f>SUMIFS(CSS!$M:$M,CSS!$A:$A,YEAR(AW$1)*100+MONTH(AW$1),CSS!$O:$O,$B46,CSS!$P:$P,$C46)</f>
        <v>1366.3100000000002</v>
      </c>
      <c r="AX46" s="28">
        <f>SUMIFS(RVN!$I:$I,RVN!$A:$A,YEAR(AW$1)*100+MONTH(AW$1),RVN!$M:$M,$B46,RVN!$N:$N,$C46)</f>
        <v>1366.3100000000002</v>
      </c>
      <c r="AY46" s="109">
        <f t="shared" si="190"/>
        <v>0</v>
      </c>
      <c r="BA46" s="28">
        <f>SUMIFS(CSS!$M:$M,CSS!$A:$A,YEAR(BA$1)*100+MONTH(BA$1),CSS!$O:$O,$B46,CSS!$P:$P,$C46)</f>
        <v>1416.5700000000002</v>
      </c>
      <c r="BB46" s="28">
        <f>SUMIFS(RVN!$I:$I,RVN!$A:$A,YEAR(BA$1)*100+MONTH(BA$1),RVN!$M:$M,$B46,RVN!$N:$N,$C46)</f>
        <v>1416.5699999999997</v>
      </c>
      <c r="BC46" s="109">
        <f t="shared" si="191"/>
        <v>2.2204460492503131E-16</v>
      </c>
      <c r="BE46" s="28">
        <f>SUMIFS(CSS!$M:$M,CSS!$A:$A,YEAR(BE$1)*100+MONTH(BE$1),CSS!$O:$O,$B46,CSS!$P:$P,$C46)</f>
        <v>1384.2100000000003</v>
      </c>
      <c r="BF46" s="28">
        <f>SUMIFS(RVN!$I:$I,RVN!$A:$A,YEAR(BE$1)*100+MONTH(BE$1),RVN!$M:$M,$B46,RVN!$N:$N,$C46)</f>
        <v>1384.2099999999998</v>
      </c>
      <c r="BG46" s="109">
        <f t="shared" si="192"/>
        <v>2.2204460492503131E-16</v>
      </c>
      <c r="BI46" s="28">
        <f>SUMIFS(CSS!$M:$M,CSS!$A:$A,YEAR(BI$1)*100+MONTH(BI$1),CSS!$O:$O,$B46,CSS!$P:$P,$C46)</f>
        <v>1351.15</v>
      </c>
      <c r="BJ46" s="28">
        <f>SUMIFS(RVN!$I:$I,RVN!$A:$A,YEAR(BI$1)*100+MONTH(BI$1),RVN!$M:$M,$B46,RVN!$N:$N,$C46)</f>
        <v>1351.15</v>
      </c>
      <c r="BK46" s="109">
        <f t="shared" si="193"/>
        <v>0</v>
      </c>
      <c r="BM46" s="28">
        <f>SUMIFS(CSS!$M:$M,CSS!$A:$A,YEAR(BM$1)*100+MONTH(BM$1),CSS!$O:$O,$B46,CSS!$P:$P,$C46)</f>
        <v>1382.5900000000001</v>
      </c>
      <c r="BN46" s="28">
        <f>SUMIFS(RVN!$I:$I,RVN!$A:$A,YEAR(BM$1)*100+MONTH(BM$1),RVN!$M:$M,$B46,RVN!$N:$N,$C46)</f>
        <v>1382.59</v>
      </c>
      <c r="BO46" s="109">
        <f t="shared" si="194"/>
        <v>2.2204460492503131E-16</v>
      </c>
      <c r="BQ46" s="28">
        <f>SUMIFS(CSS!$M:$M,CSS!$A:$A,YEAR(BQ$1)*100+MONTH(BQ$1),CSS!$O:$O,$B46,CSS!$P:$P,$C46)</f>
        <v>1380.45</v>
      </c>
      <c r="BR46" s="28">
        <f>SUMIFS(RVN!$I:$I,RVN!$A:$A,YEAR(BQ$1)*100+MONTH(BQ$1),RVN!$M:$M,$B46,RVN!$N:$N,$C46)</f>
        <v>1380.45</v>
      </c>
      <c r="BS46" s="109">
        <f t="shared" si="195"/>
        <v>0</v>
      </c>
      <c r="BU46" s="28">
        <f>SUMIFS(CSS!$M:$M,CSS!$A:$A,YEAR(BU$1)*100+MONTH(BU$1),CSS!$O:$O,$B46,CSS!$P:$P,$C46)</f>
        <v>1337.1299999999999</v>
      </c>
      <c r="BV46" s="28">
        <f>SUMIFS(RVN!$I:$I,RVN!$A:$A,YEAR(BU$1)*100+MONTH(BU$1),RVN!$M:$M,$B46,RVN!$N:$N,$C46)</f>
        <v>1337.13</v>
      </c>
      <c r="BW46" s="109">
        <f t="shared" si="196"/>
        <v>-2.2204460492503131E-16</v>
      </c>
      <c r="BY46" s="28">
        <f>SUMIFS(CSS!$M:$M,CSS!$A:$A,YEAR(BY$1)*100+MONTH(BY$1),CSS!$O:$O,$B46,CSS!$P:$P,$C46)</f>
        <v>1537.22</v>
      </c>
      <c r="BZ46" s="28">
        <f>SUMIFS(RVN!$I:$I,RVN!$A:$A,YEAR(BY$1)*100+MONTH(BY$1),RVN!$M:$M,$B46,RVN!$N:$N,$C46)</f>
        <v>1537.22</v>
      </c>
      <c r="CA46" s="109">
        <f t="shared" si="197"/>
        <v>0</v>
      </c>
      <c r="CC46" s="28">
        <f>SUMIFS(CSS!$M:$M,CSS!$A:$A,YEAR(CC$1)*100+MONTH(CC$1),CSS!$O:$O,$B46,CSS!$P:$P,$C46)</f>
        <v>1234.0600000000002</v>
      </c>
      <c r="CD46" s="28">
        <f>SUMIFS(RVN!$I:$I,RVN!$A:$A,YEAR(CC$1)*100+MONTH(CC$1),RVN!$M:$M,$B46,RVN!$N:$N,$C46)</f>
        <v>1234.06</v>
      </c>
      <c r="CE46" s="109">
        <f t="shared" si="198"/>
        <v>2.2204460492503131E-16</v>
      </c>
      <c r="CG46" s="28">
        <f>SUMIFS(CSS!$M:$M,CSS!$A:$A,YEAR(CG$1)*100+MONTH(CG$1),CSS!$O:$O,$B46,CSS!$P:$P,$C46)</f>
        <v>1376.4100000000003</v>
      </c>
      <c r="CH46" s="28">
        <f>SUMIFS(RVN!$I:$I,RVN!$A:$A,YEAR(CG$1)*100+MONTH(CG$1),RVN!$M:$M,$B46,RVN!$N:$N,$C46)</f>
        <v>1376.41</v>
      </c>
      <c r="CI46" s="109">
        <f t="shared" si="199"/>
        <v>2.2204460492503131E-16</v>
      </c>
      <c r="CK46" s="28">
        <f>SUMIFS(CSS!$M:$M,CSS!$A:$A,YEAR(CK$1)*100+MONTH(CK$1),CSS!$O:$O,$B46,CSS!$P:$P,$C46)</f>
        <v>1404.79</v>
      </c>
      <c r="CL46" s="28">
        <f>SUMIFS(RVN!$I:$I,RVN!$A:$A,YEAR(CK$1)*100+MONTH(CK$1),RVN!$M:$M,$B46,RVN!$N:$N,$C46)</f>
        <v>1404.7900000000002</v>
      </c>
      <c r="CM46" s="109">
        <f t="shared" si="200"/>
        <v>-1.1102230246251565E-16</v>
      </c>
      <c r="CO46" s="28">
        <f>SUMIFS(CSS!$M:$M,CSS!$A:$A,YEAR(CO$1)*100+MONTH(CO$1),CSS!$O:$O,$B46,CSS!$P:$P,$C46)</f>
        <v>1332.5</v>
      </c>
      <c r="CP46" s="28">
        <f>SUMIFS(RVN!$I:$I,RVN!$A:$A,YEAR(CO$1)*100+MONTH(CO$1),RVN!$M:$M,$B46,RVN!$N:$N,$C46)</f>
        <v>1332.5</v>
      </c>
      <c r="CQ46" s="109">
        <f t="shared" si="201"/>
        <v>0</v>
      </c>
      <c r="CS46" s="28">
        <f>SUMIFS(CSS!$M:$M,CSS!$A:$A,YEAR(CS$1)*100+MONTH(CS$1),CSS!$O:$O,$B46,CSS!$P:$P,$C46)</f>
        <v>1368.8500000000001</v>
      </c>
      <c r="CT46" s="28">
        <f>SUMIFS(RVN!$I:$I,RVN!$A:$A,YEAR(CS$1)*100+MONTH(CS$1),RVN!$M:$M,$B46,RVN!$N:$N,$C46)</f>
        <v>1368.85</v>
      </c>
      <c r="CU46" s="109">
        <f t="shared" si="202"/>
        <v>2.2204460492503131E-16</v>
      </c>
      <c r="CW46" s="28">
        <f>SUMIFS(CSS!$M:$M,CSS!$A:$A,YEAR(CW$1)*100+MONTH(CW$1),CSS!$O:$O,$B46,CSS!$P:$P,$C46)</f>
        <v>1420.4100000000003</v>
      </c>
      <c r="CX46" s="28">
        <f>SUMIFS(RVN!$I:$I,RVN!$A:$A,YEAR(CW$1)*100+MONTH(CW$1),RVN!$M:$M,$B46,RVN!$N:$N,$C46)</f>
        <v>1420.41</v>
      </c>
      <c r="CY46" s="109">
        <f t="shared" si="203"/>
        <v>2.2204460492503131E-16</v>
      </c>
      <c r="DA46" s="28">
        <f>SUMIFS(CSS!$M:$M,CSS!$A:$A,YEAR(DA$1)*100+MONTH(DA$1),CSS!$O:$O,$B46,CSS!$P:$P,$C46)</f>
        <v>1402.0500000000004</v>
      </c>
      <c r="DB46" s="28">
        <f>SUMIFS(RVN!$I:$I,RVN!$A:$A,YEAR(DA$1)*100+MONTH(DA$1),RVN!$M:$M,$B46,RVN!$N:$N,$C46)</f>
        <v>1402.0500000000002</v>
      </c>
      <c r="DC46" s="109">
        <f t="shared" si="204"/>
        <v>2.2204460492503131E-16</v>
      </c>
      <c r="DE46" s="28">
        <f>SUMIFS(CSS!$M:$M,CSS!$A:$A,YEAR(DE$1)*100+MONTH(DE$1),CSS!$O:$O,$B46,CSS!$P:$P,$C46)</f>
        <v>1464.5200000000002</v>
      </c>
      <c r="DF46" s="28">
        <f>SUMIFS(RVN!$I:$I,RVN!$A:$A,YEAR(DE$1)*100+MONTH(DE$1),RVN!$M:$M,$B46,RVN!$N:$N,$C46)</f>
        <v>1464.52</v>
      </c>
      <c r="DG46" s="109">
        <f t="shared" si="205"/>
        <v>2.2204460492503131E-16</v>
      </c>
      <c r="DI46" s="28">
        <f>SUMIFS(CSS!$M:$M,CSS!$A:$A,YEAR(DI$1)*100+MONTH(DI$1),CSS!$O:$O,$B46,CSS!$P:$P,$C46)</f>
        <v>1339.5800000000002</v>
      </c>
      <c r="DJ46" s="28">
        <f>SUMIFS(RVN!$I:$I,RVN!$A:$A,YEAR(DI$1)*100+MONTH(DI$1),RVN!$M:$M,$B46,RVN!$N:$N,$C46)</f>
        <v>1339.58</v>
      </c>
      <c r="DK46" s="109">
        <f t="shared" si="206"/>
        <v>2.2204460492503131E-16</v>
      </c>
      <c r="DM46" s="28">
        <f>SUMIFS(CSS!$M:$M,CSS!$A:$A,YEAR(DM$1)*100+MONTH(DM$1),CSS!$O:$O,$B46,CSS!$P:$P,$C46)</f>
        <v>1390.8400000000004</v>
      </c>
      <c r="DN46" s="28">
        <f>SUMIFS(RVN!$I:$I,RVN!$A:$A,YEAR(DM$1)*100+MONTH(DM$1),RVN!$M:$M,$B46,RVN!$N:$N,$C46)</f>
        <v>1390.8400000000001</v>
      </c>
      <c r="DO46" s="109">
        <f t="shared" si="207"/>
        <v>2.2204460492503131E-16</v>
      </c>
      <c r="DQ46" s="28">
        <f>SUMIFS(CSS!$M:$M,CSS!$A:$A,YEAR(DQ$1)*100+MONTH(DQ$1),CSS!$O:$O,$B46,CSS!$P:$P,$C46)</f>
        <v>1431.4300000000003</v>
      </c>
      <c r="DR46" s="28">
        <f>SUMIFS(RVN!$I:$I,RVN!$A:$A,YEAR(DQ$1)*100+MONTH(DQ$1),RVN!$M:$M,$B46,RVN!$N:$N,$C46)</f>
        <v>1431.43</v>
      </c>
      <c r="DS46" s="109">
        <f t="shared" si="208"/>
        <v>2.2204460492503131E-16</v>
      </c>
      <c r="DU46" s="28">
        <f>SUMIFS(CSS!$M:$M,CSS!$A:$A,YEAR(DU$1)*100+MONTH(DU$1),CSS!$O:$O,$B46,CSS!$P:$P,$C46)</f>
        <v>1446.3500000000001</v>
      </c>
      <c r="DV46" s="28">
        <f>SUMIFS(RVN!$I:$I,RVN!$A:$A,YEAR(DU$1)*100+MONTH(DU$1),RVN!$M:$M,$B46,RVN!$N:$N,$C46)</f>
        <v>1446.35</v>
      </c>
      <c r="DW46" s="109">
        <f t="shared" si="209"/>
        <v>2.2204460492503131E-16</v>
      </c>
      <c r="DY46" s="28">
        <f>SUMIFS(CSS!$M:$M,CSS!$A:$A,YEAR(DY$1)*100+MONTH(DY$1),CSS!$O:$O,$B46,CSS!$P:$P,$C46)</f>
        <v>1390.8400000000004</v>
      </c>
      <c r="DZ46" s="28">
        <f>SUMIFS(RVN!$I:$I,RVN!$A:$A,YEAR(DY$1)*100+MONTH(DY$1),RVN!$M:$M,$B46,RVN!$N:$N,$C46)</f>
        <v>1390.8400000000001</v>
      </c>
      <c r="EA46" s="109">
        <f t="shared" si="210"/>
        <v>2.2204460492503131E-16</v>
      </c>
      <c r="EC46" s="28">
        <f>SUMIFS(CSS!$M:$M,CSS!$A:$A,YEAR(EC$1)*100+MONTH(EC$1),CSS!$O:$O,$B46,CSS!$P:$P,$C46)</f>
        <v>1413.2600000000004</v>
      </c>
      <c r="ED46" s="28">
        <f>SUMIFS(RVN!$I:$I,RVN!$A:$A,YEAR(EC$1)*100+MONTH(EC$1),RVN!$M:$M,$B46,RVN!$N:$N,$C46)</f>
        <v>1413.2599999999998</v>
      </c>
      <c r="EE46" s="109">
        <f t="shared" si="211"/>
        <v>4.4408920985006262E-16</v>
      </c>
      <c r="EG46" s="28">
        <f>SUMIFS(CSS!$M:$M,CSS!$A:$A,YEAR(EG$1)*100+MONTH(EG$1),CSS!$O:$O,$B46,CSS!$P:$P,$C46)</f>
        <v>1339.21</v>
      </c>
      <c r="EH46" s="28">
        <f>SUMIFS(RVN!$I:$I,RVN!$A:$A,YEAR(EG$1)*100+MONTH(EG$1),RVN!$M:$M,$B46,RVN!$N:$N,$C46)</f>
        <v>1339.21</v>
      </c>
      <c r="EI46" s="109">
        <f t="shared" si="212"/>
        <v>0</v>
      </c>
      <c r="EK46" s="28">
        <f>SUMIFS(CSS!$M:$M,CSS!$A:$A,YEAR(EK$1)*100+MONTH(EK$1),CSS!$O:$O,$B46,CSS!$P:$P,$C46)</f>
        <v>599.1400000000001</v>
      </c>
      <c r="EL46" s="28">
        <f>SUMIFS(RVN!$I:$I,RVN!$A:$A,YEAR(EK$1)*100+MONTH(EK$1),RVN!$M:$M,$B46,RVN!$N:$N,$C46)</f>
        <v>599.1400000000001</v>
      </c>
      <c r="EM46" s="109">
        <f t="shared" si="213"/>
        <v>0</v>
      </c>
      <c r="EO46" s="28">
        <f>SUMIFS(CSS!$M:$M,CSS!$A:$A,YEAR(EO$1)*100+MONTH(EO$1),CSS!$O:$O,$B46,CSS!$P:$P,$C46)</f>
        <v>1364.0800000000004</v>
      </c>
      <c r="EP46" s="28">
        <f>SUMIFS(RVN!$I:$I,RVN!$A:$A,YEAR(EO$1)*100+MONTH(EO$1),RVN!$M:$M,$B46,RVN!$N:$N,$C46)</f>
        <v>1364.08</v>
      </c>
      <c r="EQ46" s="109">
        <f t="shared" si="214"/>
        <v>4.4408920985006262E-16</v>
      </c>
      <c r="ES46" s="28">
        <f>SUMIFS(CSS!$M:$M,CSS!$A:$A,YEAR(ES$1)*100+MONTH(ES$1),CSS!$O:$O,$B46,CSS!$P:$P,$C46)</f>
        <v>1068.8900000000001</v>
      </c>
      <c r="ET46" s="28">
        <f>SUMIFS(RVN!$I:$I,RVN!$A:$A,YEAR(ES$1)*100+MONTH(ES$1),RVN!$M:$M,$B46,RVN!$N:$N,$C46)</f>
        <v>1068.8899999999999</v>
      </c>
      <c r="EU46" s="109">
        <f t="shared" si="215"/>
        <v>2.2204460492503131E-16</v>
      </c>
      <c r="EW46" s="28">
        <f>SUMIFS(CSS!$M:$M,CSS!$A:$A,YEAR(EW$1)*100+MONTH(EW$1),CSS!$O:$O,$B46,CSS!$P:$P,$C46)</f>
        <v>732.43000000000006</v>
      </c>
      <c r="EX46" s="28">
        <f>SUMIFS(RVN!$I:$I,RVN!$A:$A,YEAR(EW$1)*100+MONTH(EW$1),RVN!$M:$M,$B46,RVN!$N:$N,$C46)</f>
        <v>732.43000000000006</v>
      </c>
      <c r="EY46" s="109">
        <f t="shared" si="216"/>
        <v>0</v>
      </c>
      <c r="FA46" s="28">
        <f>SUMIFS(CSS!$M:$M,CSS!$A:$A,YEAR(FA$1)*100+MONTH(FA$1),CSS!$O:$O,$B46,CSS!$P:$P,$C46)</f>
        <v>702.36000000000024</v>
      </c>
      <c r="FB46" s="28">
        <f>SUMIFS(RVN!$I:$I,RVN!$A:$A,YEAR(FA$1)*100+MONTH(FA$1),RVN!$M:$M,$B46,RVN!$N:$N,$C46)</f>
        <v>702.36</v>
      </c>
      <c r="FC46" s="109">
        <f t="shared" si="217"/>
        <v>2.2204460492503131E-16</v>
      </c>
      <c r="FE46" s="28">
        <f>SUMIFS(CSS!$M:$M,CSS!$A:$A,YEAR(FE$1)*100+MONTH(FE$1),CSS!$O:$O,$B46,CSS!$P:$P,$C46)</f>
        <v>706.47000000000014</v>
      </c>
      <c r="FF46" s="28">
        <f>SUMIFS(RVN!$I:$I,RVN!$A:$A,YEAR(FE$1)*100+MONTH(FE$1),RVN!$M:$M,$B46,RVN!$N:$N,$C46)</f>
        <v>706.47</v>
      </c>
      <c r="FG46" s="109">
        <f t="shared" si="218"/>
        <v>2.2204460492503131E-16</v>
      </c>
      <c r="FI46" s="28">
        <f>SUMIFS(CSS!$M:$M,CSS!$A:$A,YEAR(FI$1)*100+MONTH(FI$1),CSS!$O:$O,$B46,CSS!$P:$P,$C46)</f>
        <v>733.6600000000002</v>
      </c>
      <c r="FJ46" s="28">
        <f>SUMIFS(RVN!$I:$I,RVN!$A:$A,YEAR(FI$1)*100+MONTH(FI$1),RVN!$M:$M,$B46,RVN!$N:$N,$C46)</f>
        <v>733.66000000000008</v>
      </c>
      <c r="FK46" s="109">
        <f t="shared" si="219"/>
        <v>2.2204460492503131E-16</v>
      </c>
      <c r="FM46" s="28">
        <f>SUMIFS(CSS!$M:$M,CSS!$A:$A,YEAR(FM$1)*100+MONTH(FM$1),CSS!$O:$O,$B46,CSS!$P:$P,$C46)</f>
        <v>701.99000000000012</v>
      </c>
      <c r="FN46" s="28">
        <f>SUMIFS(RVN!$I:$I,RVN!$A:$A,YEAR(FM$1)*100+MONTH(FM$1),RVN!$M:$M,$B46,RVN!$N:$N,$C46)</f>
        <v>701.99</v>
      </c>
      <c r="FO46" s="109">
        <f t="shared" si="220"/>
        <v>2.2204460492503131E-16</v>
      </c>
      <c r="FQ46" s="28">
        <f>SUMIFS(CSS!$M:$M,CSS!$A:$A,YEAR(FQ$1)*100+MONTH(FQ$1),CSS!$O:$O,$B46,CSS!$P:$P,$C46)</f>
        <v>708.92000000000007</v>
      </c>
      <c r="FR46" s="28">
        <f>SUMIFS(RVN!$I:$I,RVN!$A:$A,YEAR(FQ$1)*100+MONTH(FQ$1),RVN!$M:$M,$B46,RVN!$N:$N,$C46)</f>
        <v>708.92000000000007</v>
      </c>
      <c r="FS46" s="109">
        <f t="shared" si="221"/>
        <v>0</v>
      </c>
      <c r="FU46" s="28">
        <f>SUMIFS(CSS!$M:$M,CSS!$A:$A,YEAR(FU$1)*100+MONTH(FU$1),CSS!$O:$O,$B46,CSS!$P:$P,$C46)</f>
        <v>701.99000000000012</v>
      </c>
      <c r="FV46" s="28">
        <f>SUMIFS(RVN!$I:$I,RVN!$A:$A,YEAR(FU$1)*100+MONTH(FU$1),RVN!$M:$M,$B46,RVN!$N:$N,$C46)</f>
        <v>701.99</v>
      </c>
      <c r="FW46" s="109">
        <f t="shared" si="222"/>
        <v>2.2204460492503131E-16</v>
      </c>
      <c r="FY46" s="28">
        <f>SUMIFS(CSS!$M:$M,CSS!$A:$A,YEAR(FY$1)*100+MONTH(FY$1),CSS!$O:$O,$B46,CSS!$P:$P,$C46)</f>
        <v>835.58</v>
      </c>
      <c r="FZ46" s="28">
        <f>SUMIFS(RVN!$I:$I,RVN!$A:$A,YEAR(FY$1)*100+MONTH(FY$1),RVN!$M:$M,$B46,RVN!$N:$N,$C46)</f>
        <v>835.57999999999993</v>
      </c>
      <c r="GA46" s="109">
        <f t="shared" si="223"/>
        <v>2.2204460492503131E-16</v>
      </c>
      <c r="GC46" s="28">
        <f>SUMIFS(CSS!$M:$M,CSS!$A:$A,YEAR(GC$1)*100+MONTH(GC$1),CSS!$O:$O,$B46,CSS!$P:$P,$C46)</f>
        <v>692.95000000000016</v>
      </c>
      <c r="GD46" s="28">
        <f>SUMIFS(RVN!$I:$I,RVN!$A:$A,YEAR(GC$1)*100+MONTH(GC$1),RVN!$M:$M,$B46,RVN!$N:$N,$C46)</f>
        <v>692.95</v>
      </c>
      <c r="GE46" s="109">
        <f t="shared" si="224"/>
        <v>2.2204460492503131E-16</v>
      </c>
      <c r="GG46" s="28">
        <f>SUMIFS(CSS!$M:$M,CSS!$A:$A,YEAR(GG$1)*100+MONTH(GG$1),CSS!$O:$O,$B46,CSS!$P:$P,$C46)</f>
        <v>598.04</v>
      </c>
      <c r="GH46" s="28">
        <f>SUMIFS(RVN!$I:$I,RVN!$A:$A,YEAR(GG$1)*100+MONTH(GG$1),RVN!$M:$M,$B46,RVN!$N:$N,$C46)</f>
        <v>598.04</v>
      </c>
      <c r="GI46" s="109">
        <f t="shared" si="225"/>
        <v>0</v>
      </c>
      <c r="GK46" s="28">
        <f>SUMIFS(CSS!$M:$M,CSS!$A:$A,YEAR(GK$1)*100+MONTH(GK$1),CSS!$O:$O,$B46,CSS!$P:$P,$C46)</f>
        <v>667.76</v>
      </c>
      <c r="GL46" s="28">
        <f>SUMIFS(RVN!$I:$I,RVN!$A:$A,YEAR(GK$1)*100+MONTH(GK$1),RVN!$M:$M,$B46,RVN!$N:$N,$C46)</f>
        <v>667.76</v>
      </c>
      <c r="GM46" s="109">
        <f t="shared" si="226"/>
        <v>0</v>
      </c>
      <c r="GO46" s="28">
        <f>SUMIFS(CSS!$M:$M,CSS!$A:$A,YEAR(GO$1)*100+MONTH(GO$1),CSS!$O:$O,$B46,CSS!$P:$P,$C46)</f>
        <v>742.57</v>
      </c>
      <c r="GP46" s="28">
        <f>SUMIFS(RVN!$I:$I,RVN!$A:$A,YEAR(GO$1)*100+MONTH(GO$1),RVN!$M:$M,$B46,RVN!$N:$N,$C46)</f>
        <v>742.57</v>
      </c>
      <c r="GQ46" s="109">
        <f t="shared" si="227"/>
        <v>0</v>
      </c>
      <c r="GS46" s="28">
        <f>SUMIFS(CSS!$M:$M,CSS!$A:$A,YEAR(GS$1)*100+MONTH(GS$1),CSS!$O:$O,$B46,CSS!$P:$P,$C46)</f>
        <v>721.82999999999993</v>
      </c>
      <c r="GT46" s="28">
        <f>SUMIFS(RVN!$I:$I,RVN!$A:$A,YEAR(GS$1)*100+MONTH(GS$1),RVN!$M:$M,$B46,RVN!$N:$N,$C46)</f>
        <v>721.83</v>
      </c>
      <c r="GU46" s="109">
        <f t="shared" si="228"/>
        <v>-1.1102230246251565E-16</v>
      </c>
      <c r="GW46" s="28">
        <f>SUMIFS(CSS!$M:$M,CSS!$A:$A,YEAR(GW$1)*100+MONTH(GW$1),CSS!$O:$O,$B46,CSS!$P:$P,$C46)</f>
        <v>704.9899999999999</v>
      </c>
      <c r="GX46" s="28">
        <f>SUMIFS(RVN!$I:$I,RVN!$A:$A,YEAR(GW$1)*100+MONTH(GW$1),RVN!$M:$M,$B46,RVN!$N:$N,$C46)</f>
        <v>704.99</v>
      </c>
      <c r="GY46" s="109">
        <f t="shared" si="229"/>
        <v>-1.1102230246251565E-16</v>
      </c>
      <c r="HA46" s="28">
        <f>SUMIFS(CSS!$M:$M,CSS!$A:$A,YEAR(HA$1)*100+MONTH(HA$1),CSS!$O:$O,$B46,CSS!$P:$P,$C46)</f>
        <v>703.63999999999987</v>
      </c>
      <c r="HB46" s="28">
        <f>SUMIFS(RVN!$I:$I,RVN!$A:$A,YEAR(HA$1)*100+MONTH(HA$1),RVN!$M:$M,$B46,RVN!$N:$N,$C46)</f>
        <v>703.64</v>
      </c>
      <c r="HC46" s="109">
        <f t="shared" si="230"/>
        <v>-1.1102230246251565E-16</v>
      </c>
      <c r="HE46" s="28">
        <f>SUMIFS(CSS!$M:$M,CSS!$A:$A,YEAR(HE$1)*100+MONTH(HE$1),CSS!$O:$O,$B46,CSS!$P:$P,$C46)</f>
        <v>756.38000000000011</v>
      </c>
      <c r="HF46" s="28">
        <f>SUMIFS(RVN!$I:$I,RVN!$A:$A,YEAR(HE$1)*100+MONTH(HE$1),RVN!$M:$M,$B46,RVN!$N:$N,$C46)</f>
        <v>756.38</v>
      </c>
      <c r="HG46" s="109">
        <f t="shared" si="231"/>
        <v>2.2204460492503131E-16</v>
      </c>
      <c r="HI46" s="28">
        <f>SUMIFS(CSS!$M:$M,CSS!$A:$A,YEAR(HI$1)*100+MONTH(HI$1),CSS!$O:$O,$B46,CSS!$P:$P,$C46)</f>
        <v>0</v>
      </c>
      <c r="HJ46" s="28">
        <f>SUMIFS(RVN!$I:$I,RVN!$A:$A,YEAR(HI$1)*100+MONTH(HI$1),RVN!$M:$M,$B46,RVN!$N:$N,$C46)</f>
        <v>0</v>
      </c>
      <c r="HK46" s="109">
        <f t="shared" si="232"/>
        <v>0</v>
      </c>
      <c r="HM46" s="28">
        <f>SUMIFS(CSS!$M:$M,CSS!$A:$A,YEAR(HM$1)*100+MONTH(HM$1),CSS!$O:$O,$B46,CSS!$P:$P,$C46)</f>
        <v>0</v>
      </c>
      <c r="HN46" s="28">
        <f>SUMIFS(RVN!$I:$I,RVN!$A:$A,YEAR(HM$1)*100+MONTH(HM$1),RVN!$M:$M,$B46,RVN!$N:$N,$C46)</f>
        <v>0</v>
      </c>
      <c r="HO46" s="109">
        <f t="shared" si="233"/>
        <v>0</v>
      </c>
      <c r="HQ46" s="28">
        <f>SUMIFS(CSS!$M:$M,CSS!$A:$A,YEAR(HQ$1)*100+MONTH(HQ$1),CSS!$O:$O,$B46,CSS!$P:$P,$C46)</f>
        <v>0</v>
      </c>
      <c r="HR46" s="28">
        <f>SUMIFS(RVN!$I:$I,RVN!$A:$A,YEAR(HQ$1)*100+MONTH(HQ$1),RVN!$M:$M,$B46,RVN!$N:$N,$C46)</f>
        <v>0</v>
      </c>
      <c r="HS46" s="109">
        <f t="shared" si="234"/>
        <v>0</v>
      </c>
      <c r="HU46" s="28">
        <f>SUMIFS(CSS!$M:$M,CSS!$A:$A,YEAR(HU$1)*100+MONTH(HU$1),CSS!$O:$O,$B46,CSS!$P:$P,$C46)</f>
        <v>0</v>
      </c>
      <c r="HV46" s="28">
        <f>SUMIFS(RVN!$I:$I,RVN!$A:$A,YEAR(HU$1)*100+MONTH(HU$1),RVN!$M:$M,$B46,RVN!$N:$N,$C46)</f>
        <v>0</v>
      </c>
      <c r="HW46" s="109">
        <f t="shared" si="235"/>
        <v>0</v>
      </c>
      <c r="HY46" s="28">
        <f>SUMIFS(CSS!$M:$M,CSS!$A:$A,YEAR(HY$1)*100+MONTH(HY$1),CSS!$O:$O,$B46,CSS!$P:$P,$C46)</f>
        <v>0</v>
      </c>
      <c r="HZ46" s="28">
        <f>SUMIFS(RVN!$I:$I,RVN!$A:$A,YEAR(HY$1)*100+MONTH(HY$1),RVN!$M:$M,$B46,RVN!$N:$N,$C46)</f>
        <v>0</v>
      </c>
      <c r="IA46" s="109">
        <f t="shared" si="236"/>
        <v>0</v>
      </c>
      <c r="IC46" s="28">
        <f>SUMIFS(CSS!$M:$M,CSS!$A:$A,YEAR(IC$1)*100+MONTH(IC$1),CSS!$O:$O,$B46,CSS!$P:$P,$C46)</f>
        <v>0</v>
      </c>
      <c r="ID46" s="28">
        <f>SUMIFS(RVN!$I:$I,RVN!$A:$A,YEAR(IC$1)*100+MONTH(IC$1),RVN!$M:$M,$B46,RVN!$N:$N,$C46)</f>
        <v>0</v>
      </c>
      <c r="IE46" s="109">
        <f t="shared" si="237"/>
        <v>0</v>
      </c>
      <c r="IG46" s="28">
        <f>SUMIFS(CSS!$M:$M,CSS!$A:$A,YEAR(IG$1)*100+MONTH(IG$1),CSS!$O:$O,$B46,CSS!$P:$P,$C46)</f>
        <v>0</v>
      </c>
      <c r="IH46" s="28">
        <f>SUMIFS(RVN!$I:$I,RVN!$A:$A,YEAR(IG$1)*100+MONTH(IG$1),RVN!$M:$M,$B46,RVN!$N:$N,$C46)</f>
        <v>0</v>
      </c>
      <c r="II46" s="109">
        <f t="shared" si="238"/>
        <v>0</v>
      </c>
    </row>
    <row r="47" spans="1:243">
      <c r="A47" s="28" t="s">
        <v>173</v>
      </c>
      <c r="B47" s="85" t="s">
        <v>277</v>
      </c>
      <c r="C47" s="85" t="s">
        <v>372</v>
      </c>
      <c r="E47" s="28">
        <f>SUMIFS(CSS!$M:$M,CSS!$A:$A,YEAR(E$1)*100+MONTH(E$1),CSS!$O:$O,$B47,CSS!$P:$P,$C47)</f>
        <v>140173.52999999997</v>
      </c>
      <c r="F47" s="28">
        <f>SUMIFS(RVN!$I:$I,RVN!$A:$A,YEAR(E$1)*100+MONTH(E$1),RVN!$M:$M,$B47,RVN!$N:$N,$C47)</f>
        <v>140188.42000000001</v>
      </c>
      <c r="G47" s="109">
        <f t="shared" si="179"/>
        <v>-1.0621419372613961E-4</v>
      </c>
      <c r="I47" s="28">
        <f>SUMIFS(CSS!$M:$M,CSS!$A:$A,YEAR(I$1)*100+MONTH(I$1),CSS!$O:$O,$B47,CSS!$P:$P,$C47)</f>
        <v>153827.81000000003</v>
      </c>
      <c r="J47" s="28">
        <f>SUMIFS(RVN!$I:$I,RVN!$A:$A,YEAR(I$1)*100+MONTH(I$1),RVN!$M:$M,$B47,RVN!$N:$N,$C47)</f>
        <v>153842.70000000001</v>
      </c>
      <c r="K47" s="109">
        <f t="shared" si="180"/>
        <v>-9.6787172871981575E-5</v>
      </c>
      <c r="M47" s="28">
        <f>SUMIFS(CSS!$M:$M,CSS!$A:$A,YEAR(M$1)*100+MONTH(M$1),CSS!$O:$O,$B47,CSS!$P:$P,$C47)</f>
        <v>127410.81999999999</v>
      </c>
      <c r="N47" s="28">
        <f>SUMIFS(RVN!$I:$I,RVN!$A:$A,YEAR(M$1)*100+MONTH(M$1),RVN!$M:$M,$B47,RVN!$N:$N,$C47)</f>
        <v>127425.71</v>
      </c>
      <c r="O47" s="109">
        <f t="shared" si="181"/>
        <v>-1.1685239972381023E-4</v>
      </c>
      <c r="Q47" s="28">
        <f>SUMIFS(CSS!$M:$M,CSS!$A:$A,YEAR(Q$1)*100+MONTH(Q$1),CSS!$O:$O,$B47,CSS!$P:$P,$C47)</f>
        <v>98270.170000000013</v>
      </c>
      <c r="R47" s="28">
        <f>SUMIFS(RVN!$I:$I,RVN!$A:$A,YEAR(Q$1)*100+MONTH(Q$1),RVN!$M:$M,$B47,RVN!$N:$N,$C47)</f>
        <v>98270.17</v>
      </c>
      <c r="S47" s="109">
        <f t="shared" si="182"/>
        <v>2.2204460492503131E-16</v>
      </c>
      <c r="U47" s="28">
        <f>SUMIFS(CSS!$M:$M,CSS!$A:$A,YEAR(U$1)*100+MONTH(U$1),CSS!$O:$O,$B47,CSS!$P:$P,$C47)</f>
        <v>123459.33999999998</v>
      </c>
      <c r="V47" s="28">
        <f>SUMIFS(RVN!$I:$I,RVN!$A:$A,YEAR(U$1)*100+MONTH(U$1),RVN!$M:$M,$B47,RVN!$N:$N,$C47)</f>
        <v>123474.23000000001</v>
      </c>
      <c r="W47" s="109">
        <f t="shared" si="183"/>
        <v>-1.2059196481750689E-4</v>
      </c>
      <c r="Y47" s="28">
        <f>SUMIFS(CSS!$M:$M,CSS!$A:$A,YEAR(Y$1)*100+MONTH(Y$1),CSS!$O:$O,$B47,CSS!$P:$P,$C47)</f>
        <v>122296.35</v>
      </c>
      <c r="Z47" s="28">
        <f>SUMIFS(RVN!$I:$I,RVN!$A:$A,YEAR(Y$1)*100+MONTH(Y$1),RVN!$M:$M,$B47,RVN!$N:$N,$C47)</f>
        <v>122311.24</v>
      </c>
      <c r="AA47" s="109">
        <f t="shared" si="184"/>
        <v>-1.2173860717956675E-4</v>
      </c>
      <c r="AC47" s="28">
        <f>SUMIFS(CSS!$M:$M,CSS!$A:$A,YEAR(AC$1)*100+MONTH(AC$1),CSS!$O:$O,$B47,CSS!$P:$P,$C47)</f>
        <v>128217.26999999997</v>
      </c>
      <c r="AD47" s="28">
        <f>SUMIFS(RVN!$I:$I,RVN!$A:$A,YEAR(AC$1)*100+MONTH(AC$1),RVN!$M:$M,$B47,RVN!$N:$N,$C47)</f>
        <v>128232.16</v>
      </c>
      <c r="AE47" s="109">
        <f t="shared" si="185"/>
        <v>-1.1611751685403071E-4</v>
      </c>
      <c r="AG47" s="190">
        <f>SUMIFS(CSS!$M:$M,CSS!$A:$A,YEAR(AG$1)*100+MONTH(AG$1),CSS!$O:$O,$B47,CSS!$P:$P,$C47)</f>
        <v>136928.31000000003</v>
      </c>
      <c r="AH47" s="28">
        <f>SUMIFS(RVN!$I:$I,RVN!$A:$A,YEAR(AG$1)*100+MONTH(AG$1),RVN!$M:$M,$B47,RVN!$N:$N,$C47)</f>
        <v>136958.09</v>
      </c>
      <c r="AI47" s="109">
        <f t="shared" si="186"/>
        <v>-2.1743877999447214E-4</v>
      </c>
      <c r="AK47" s="28">
        <f>SUMIFS(CSS!$M:$M,CSS!$A:$A,YEAR(AK$1)*100+MONTH(AK$1),CSS!$O:$O,$B47,CSS!$P:$P,$C47)</f>
        <v>138348.71</v>
      </c>
      <c r="AL47" s="28">
        <f>SUMIFS(RVN!$I:$I,RVN!$A:$A,YEAR(AK$1)*100+MONTH(AK$1),RVN!$M:$M,$B47,RVN!$N:$N,$C47)</f>
        <v>138363.6</v>
      </c>
      <c r="AM47" s="109">
        <f t="shared" si="187"/>
        <v>-1.0761500857170425E-4</v>
      </c>
      <c r="AO47" s="28">
        <f>SUMIFS(CSS!$M:$M,CSS!$A:$A,YEAR(AO$1)*100+MONTH(AO$1),CSS!$O:$O,$B47,CSS!$P:$P,$C47)</f>
        <v>134532.38999999998</v>
      </c>
      <c r="AP47" s="28">
        <f>SUMIFS(RVN!$I:$I,RVN!$A:$A,YEAR(AO$1)*100+MONTH(AO$1),RVN!$M:$M,$B47,RVN!$N:$N,$C47)</f>
        <v>134547.28</v>
      </c>
      <c r="AQ47" s="109">
        <f t="shared" si="188"/>
        <v>-1.1066741743137598E-4</v>
      </c>
      <c r="AS47" s="28">
        <f>SUMIFS(CSS!$M:$M,CSS!$A:$A,YEAR(AS$1)*100+MONTH(AS$1),CSS!$O:$O,$B47,CSS!$P:$P,$C47)</f>
        <v>128564.69</v>
      </c>
      <c r="AT47" s="28">
        <f>SUMIFS(RVN!$I:$I,RVN!$A:$A,YEAR(AS$1)*100+MONTH(AS$1),RVN!$M:$M,$B47,RVN!$N:$N,$C47)</f>
        <v>128579.58</v>
      </c>
      <c r="AU47" s="109">
        <f t="shared" si="189"/>
        <v>-1.1580376915210078E-4</v>
      </c>
      <c r="AW47" s="28">
        <f>SUMIFS(CSS!$M:$M,CSS!$A:$A,YEAR(AW$1)*100+MONTH(AW$1),CSS!$O:$O,$B47,CSS!$P:$P,$C47)</f>
        <v>136149.42000000001</v>
      </c>
      <c r="AX47" s="28">
        <f>SUMIFS(RVN!$I:$I,RVN!$A:$A,YEAR(AW$1)*100+MONTH(AW$1),RVN!$M:$M,$B47,RVN!$N:$N,$C47)</f>
        <v>136164.31</v>
      </c>
      <c r="AY47" s="109">
        <f t="shared" si="190"/>
        <v>-1.0935317778926201E-4</v>
      </c>
      <c r="BA47" s="28">
        <f>SUMIFS(CSS!$M:$M,CSS!$A:$A,YEAR(BA$1)*100+MONTH(BA$1),CSS!$O:$O,$B47,CSS!$P:$P,$C47)</f>
        <v>136072.98000000004</v>
      </c>
      <c r="BB47" s="28">
        <f>SUMIFS(RVN!$I:$I,RVN!$A:$A,YEAR(BA$1)*100+MONTH(BA$1),RVN!$M:$M,$B47,RVN!$N:$N,$C47)</f>
        <v>136087.87</v>
      </c>
      <c r="BC47" s="109">
        <f t="shared" si="191"/>
        <v>-1.0941460102176226E-4</v>
      </c>
      <c r="BE47" s="28">
        <f>SUMIFS(CSS!$M:$M,CSS!$A:$A,YEAR(BE$1)*100+MONTH(BE$1),CSS!$O:$O,$B47,CSS!$P:$P,$C47)</f>
        <v>130325.23</v>
      </c>
      <c r="BF47" s="28">
        <f>SUMIFS(RVN!$I:$I,RVN!$A:$A,YEAR(BE$1)*100+MONTH(BE$1),RVN!$M:$M,$B47,RVN!$N:$N,$C47)</f>
        <v>130340.12000000001</v>
      </c>
      <c r="BG47" s="109">
        <f t="shared" si="192"/>
        <v>-1.1423957565803722E-4</v>
      </c>
      <c r="BI47" s="28">
        <f>SUMIFS(CSS!$M:$M,CSS!$A:$A,YEAR(BI$1)*100+MONTH(BI$1),CSS!$O:$O,$B47,CSS!$P:$P,$C47)</f>
        <v>126862.1</v>
      </c>
      <c r="BJ47" s="28">
        <f>SUMIFS(RVN!$I:$I,RVN!$A:$A,YEAR(BI$1)*100+MONTH(BI$1),RVN!$M:$M,$B47,RVN!$N:$N,$C47)</f>
        <v>126876.99</v>
      </c>
      <c r="BK47" s="109">
        <f t="shared" si="193"/>
        <v>-1.1735776518662089E-4</v>
      </c>
      <c r="BM47" s="28">
        <f>SUMIFS(CSS!$M:$M,CSS!$A:$A,YEAR(BM$1)*100+MONTH(BM$1),CSS!$O:$O,$B47,CSS!$P:$P,$C47)</f>
        <v>115200.21</v>
      </c>
      <c r="BN47" s="28">
        <f>SUMIFS(RVN!$I:$I,RVN!$A:$A,YEAR(BM$1)*100+MONTH(BM$1),RVN!$M:$M,$B47,RVN!$N:$N,$C47)</f>
        <v>115215.1</v>
      </c>
      <c r="BO47" s="109">
        <f t="shared" si="194"/>
        <v>-1.2923653236429633E-4</v>
      </c>
      <c r="BQ47" s="28">
        <f>SUMIFS(CSS!$M:$M,CSS!$A:$A,YEAR(BQ$1)*100+MONTH(BQ$1),CSS!$O:$O,$B47,CSS!$P:$P,$C47)</f>
        <v>98170.31</v>
      </c>
      <c r="BR47" s="28">
        <f>SUMIFS(RVN!$I:$I,RVN!$A:$A,YEAR(BQ$1)*100+MONTH(BQ$1),RVN!$M:$M,$B47,RVN!$N:$N,$C47)</f>
        <v>98185.200000000012</v>
      </c>
      <c r="BS47" s="109">
        <f t="shared" si="195"/>
        <v>-1.5165218383228485E-4</v>
      </c>
      <c r="BU47" s="28">
        <f>SUMIFS(CSS!$M:$M,CSS!$A:$A,YEAR(BU$1)*100+MONTH(BU$1),CSS!$O:$O,$B47,CSS!$P:$P,$C47)</f>
        <v>101372.69</v>
      </c>
      <c r="BV47" s="28">
        <f>SUMIFS(RVN!$I:$I,RVN!$A:$A,YEAR(BU$1)*100+MONTH(BU$1),RVN!$M:$M,$B47,RVN!$N:$N,$C47)</f>
        <v>101387.58</v>
      </c>
      <c r="BW47" s="109">
        <f t="shared" si="196"/>
        <v>-1.4686216990289491E-4</v>
      </c>
      <c r="BY47" s="28">
        <f>SUMIFS(CSS!$M:$M,CSS!$A:$A,YEAR(BY$1)*100+MONTH(BY$1),CSS!$O:$O,$B47,CSS!$P:$P,$C47)</f>
        <v>119596.53000000001</v>
      </c>
      <c r="BZ47" s="28">
        <f>SUMIFS(RVN!$I:$I,RVN!$A:$A,YEAR(BY$1)*100+MONTH(BY$1),RVN!$M:$M,$B47,RVN!$N:$N,$C47)</f>
        <v>119611.42000000001</v>
      </c>
      <c r="CA47" s="109">
        <f t="shared" si="197"/>
        <v>-1.2448644117757368E-4</v>
      </c>
      <c r="CC47" s="28">
        <f>SUMIFS(CSS!$M:$M,CSS!$A:$A,YEAR(CC$1)*100+MONTH(CC$1),CSS!$O:$O,$B47,CSS!$P:$P,$C47)</f>
        <v>122957.90000000001</v>
      </c>
      <c r="CD47" s="28">
        <f>SUMIFS(RVN!$I:$I,RVN!$A:$A,YEAR(CC$1)*100+MONTH(CC$1),RVN!$M:$M,$B47,RVN!$N:$N,$C47)</f>
        <v>122972.79000000002</v>
      </c>
      <c r="CE47" s="109">
        <f t="shared" si="198"/>
        <v>-1.2108369664554086E-4</v>
      </c>
      <c r="CG47" s="28">
        <f>SUMIFS(CSS!$M:$M,CSS!$A:$A,YEAR(CG$1)*100+MONTH(CG$1),CSS!$O:$O,$B47,CSS!$P:$P,$C47)</f>
        <v>119163.33</v>
      </c>
      <c r="CH47" s="28">
        <f>SUMIFS(RVN!$I:$I,RVN!$A:$A,YEAR(CG$1)*100+MONTH(CG$1),RVN!$M:$M,$B47,RVN!$N:$N,$C47)</f>
        <v>119178.22000000002</v>
      </c>
      <c r="CI47" s="109">
        <f t="shared" si="199"/>
        <v>-1.2493893599030415E-4</v>
      </c>
      <c r="CK47" s="28">
        <f>SUMIFS(CSS!$M:$M,CSS!$A:$A,YEAR(CK$1)*100+MONTH(CK$1),CSS!$O:$O,$B47,CSS!$P:$P,$C47)</f>
        <v>110665.29000000004</v>
      </c>
      <c r="CL47" s="28">
        <f>SUMIFS(RVN!$I:$I,RVN!$A:$A,YEAR(CK$1)*100+MONTH(CK$1),RVN!$M:$M,$B47,RVN!$N:$N,$C47)</f>
        <v>110680.18000000001</v>
      </c>
      <c r="CM47" s="109">
        <f t="shared" si="200"/>
        <v>-1.3453176530764388E-4</v>
      </c>
      <c r="CO47" s="28">
        <f>SUMIFS(CSS!$M:$M,CSS!$A:$A,YEAR(CO$1)*100+MONTH(CO$1),CSS!$O:$O,$B47,CSS!$P:$P,$C47)</f>
        <v>114757.21000000002</v>
      </c>
      <c r="CP47" s="28">
        <f>SUMIFS(RVN!$I:$I,RVN!$A:$A,YEAR(CO$1)*100+MONTH(CO$1),RVN!$M:$M,$B47,RVN!$N:$N,$C47)</f>
        <v>114772.09999999999</v>
      </c>
      <c r="CQ47" s="109">
        <f t="shared" si="201"/>
        <v>-1.2973536251381645E-4</v>
      </c>
      <c r="CS47" s="28">
        <f>SUMIFS(CSS!$M:$M,CSS!$A:$A,YEAR(CS$1)*100+MONTH(CS$1),CSS!$O:$O,$B47,CSS!$P:$P,$C47)</f>
        <v>129403.94</v>
      </c>
      <c r="CT47" s="28">
        <f>SUMIFS(RVN!$I:$I,RVN!$A:$A,YEAR(CS$1)*100+MONTH(CS$1),RVN!$M:$M,$B47,RVN!$N:$N,$C47)</f>
        <v>129418.83</v>
      </c>
      <c r="CU47" s="109">
        <f t="shared" si="202"/>
        <v>-1.150528095485992E-4</v>
      </c>
      <c r="CW47" s="28">
        <f>SUMIFS(CSS!$M:$M,CSS!$A:$A,YEAR(CW$1)*100+MONTH(CW$1),CSS!$O:$O,$B47,CSS!$P:$P,$C47)</f>
        <v>126001.16000000002</v>
      </c>
      <c r="CX47" s="28">
        <f>SUMIFS(RVN!$I:$I,RVN!$A:$A,YEAR(CW$1)*100+MONTH(CW$1),RVN!$M:$M,$B47,RVN!$N:$N,$C47)</f>
        <v>126016.05</v>
      </c>
      <c r="CY47" s="109">
        <f t="shared" si="203"/>
        <v>-1.1815955189820038E-4</v>
      </c>
      <c r="DA47" s="28">
        <f>SUMIFS(CSS!$M:$M,CSS!$A:$A,YEAR(DA$1)*100+MONTH(DA$1),CSS!$O:$O,$B47,CSS!$P:$P,$C47)</f>
        <v>123939.89</v>
      </c>
      <c r="DB47" s="28">
        <f>SUMIFS(RVN!$I:$I,RVN!$A:$A,YEAR(DA$1)*100+MONTH(DA$1),RVN!$M:$M,$B47,RVN!$N:$N,$C47)</f>
        <v>123954.78000000001</v>
      </c>
      <c r="DC47" s="109">
        <f t="shared" si="204"/>
        <v>-1.2012445183651188E-4</v>
      </c>
      <c r="DE47" s="28">
        <f>SUMIFS(CSS!$M:$M,CSS!$A:$A,YEAR(DE$1)*100+MONTH(DE$1),CSS!$O:$O,$B47,CSS!$P:$P,$C47)</f>
        <v>114810.88999999998</v>
      </c>
      <c r="DF47" s="28">
        <f>SUMIFS(RVN!$I:$I,RVN!$A:$A,YEAR(DE$1)*100+MONTH(DE$1),RVN!$M:$M,$B47,RVN!$N:$N,$C47)</f>
        <v>114825.77999999998</v>
      </c>
      <c r="DG47" s="109">
        <f t="shared" si="205"/>
        <v>-1.2967471242086859E-4</v>
      </c>
      <c r="DI47" s="28">
        <f>SUMIFS(CSS!$M:$M,CSS!$A:$A,YEAR(DI$1)*100+MONTH(DI$1),CSS!$O:$O,$B47,CSS!$P:$P,$C47)</f>
        <v>101827.73000000003</v>
      </c>
      <c r="DJ47" s="28">
        <f>SUMIFS(RVN!$I:$I,RVN!$A:$A,YEAR(DI$1)*100+MONTH(DI$1),RVN!$M:$M,$B47,RVN!$N:$N,$C47)</f>
        <v>101842.62</v>
      </c>
      <c r="DK47" s="109">
        <f t="shared" si="206"/>
        <v>-1.4620597938241886E-4</v>
      </c>
      <c r="DM47" s="28">
        <f>SUMIFS(CSS!$M:$M,CSS!$A:$A,YEAR(DM$1)*100+MONTH(DM$1),CSS!$O:$O,$B47,CSS!$P:$P,$C47)</f>
        <v>99200.209999999977</v>
      </c>
      <c r="DN47" s="28">
        <f>SUMIFS(RVN!$I:$I,RVN!$A:$A,YEAR(DM$1)*100+MONTH(DM$1),RVN!$M:$M,$B47,RVN!$N:$N,$C47)</f>
        <v>99215.1</v>
      </c>
      <c r="DO47" s="109">
        <f t="shared" si="207"/>
        <v>-1.5007796192345602E-4</v>
      </c>
      <c r="DQ47" s="28">
        <f>SUMIFS(CSS!$M:$M,CSS!$A:$A,YEAR(DQ$1)*100+MONTH(DQ$1),CSS!$O:$O,$B47,CSS!$P:$P,$C47)</f>
        <v>106270.87000000002</v>
      </c>
      <c r="DR47" s="28">
        <f>SUMIFS(RVN!$I:$I,RVN!$A:$A,YEAR(DQ$1)*100+MONTH(DQ$1),RVN!$M:$M,$B47,RVN!$N:$N,$C47)</f>
        <v>106285.75999999999</v>
      </c>
      <c r="DS47" s="109">
        <f t="shared" si="208"/>
        <v>-1.4009402576575791E-4</v>
      </c>
      <c r="DU47" s="28">
        <f>SUMIFS(CSS!$M:$M,CSS!$A:$A,YEAR(DU$1)*100+MONTH(DU$1),CSS!$O:$O,$B47,CSS!$P:$P,$C47)</f>
        <v>118492.82</v>
      </c>
      <c r="DV47" s="28">
        <f>SUMIFS(RVN!$I:$I,RVN!$A:$A,YEAR(DU$1)*100+MONTH(DU$1),RVN!$M:$M,$B47,RVN!$N:$N,$C47)</f>
        <v>118507.70999999999</v>
      </c>
      <c r="DW47" s="109">
        <f t="shared" si="209"/>
        <v>-1.2564583350727077E-4</v>
      </c>
      <c r="DY47" s="28">
        <f>SUMIFS(CSS!$M:$M,CSS!$A:$A,YEAR(DY$1)*100+MONTH(DY$1),CSS!$O:$O,$B47,CSS!$P:$P,$C47)</f>
        <v>127986.53999999996</v>
      </c>
      <c r="DZ47" s="28">
        <f>SUMIFS(RVN!$I:$I,RVN!$A:$A,YEAR(DY$1)*100+MONTH(DY$1),RVN!$M:$M,$B47,RVN!$N:$N,$C47)</f>
        <v>128001.43000000001</v>
      </c>
      <c r="EA47" s="109">
        <f t="shared" si="210"/>
        <v>-1.1632682541162787E-4</v>
      </c>
      <c r="EC47" s="28">
        <f>SUMIFS(CSS!$M:$M,CSS!$A:$A,YEAR(EC$1)*100+MONTH(EC$1),CSS!$O:$O,$B47,CSS!$P:$P,$C47)</f>
        <v>127100.73</v>
      </c>
      <c r="ED47" s="28">
        <f>SUMIFS(RVN!$I:$I,RVN!$A:$A,YEAR(EC$1)*100+MONTH(EC$1),RVN!$M:$M,$B47,RVN!$N:$N,$C47)</f>
        <v>127115.62000000001</v>
      </c>
      <c r="EE47" s="109">
        <f t="shared" si="211"/>
        <v>-1.1713745328867375E-4</v>
      </c>
      <c r="EG47" s="28">
        <f>SUMIFS(CSS!$M:$M,CSS!$A:$A,YEAR(EG$1)*100+MONTH(EG$1),CSS!$O:$O,$B47,CSS!$P:$P,$C47)</f>
        <v>113958.54999999997</v>
      </c>
      <c r="EH47" s="28">
        <f>SUMIFS(RVN!$I:$I,RVN!$A:$A,YEAR(EG$1)*100+MONTH(EG$1),RVN!$M:$M,$B47,RVN!$N:$N,$C47)</f>
        <v>113973.44</v>
      </c>
      <c r="EI47" s="109">
        <f t="shared" si="212"/>
        <v>-1.3064447295818571E-4</v>
      </c>
      <c r="EK47" s="28">
        <f>SUMIFS(CSS!$M:$M,CSS!$A:$A,YEAR(EK$1)*100+MONTH(EK$1),CSS!$O:$O,$B47,CSS!$P:$P,$C47)</f>
        <v>118930.48999999999</v>
      </c>
      <c r="EL47" s="28">
        <f>SUMIFS(RVN!$I:$I,RVN!$A:$A,YEAR(EK$1)*100+MONTH(EK$1),RVN!$M:$M,$B47,RVN!$N:$N,$C47)</f>
        <v>118945.38</v>
      </c>
      <c r="EM47" s="109">
        <f t="shared" si="213"/>
        <v>-1.251835085988029E-4</v>
      </c>
      <c r="EO47" s="28">
        <f>SUMIFS(CSS!$M:$M,CSS!$A:$A,YEAR(EO$1)*100+MONTH(EO$1),CSS!$O:$O,$B47,CSS!$P:$P,$C47)</f>
        <v>132443.92000000004</v>
      </c>
      <c r="EP47" s="28">
        <f>SUMIFS(RVN!$I:$I,RVN!$A:$A,YEAR(EO$1)*100+MONTH(EO$1),RVN!$M:$M,$B47,RVN!$N:$N,$C47)</f>
        <v>132443.92000000001</v>
      </c>
      <c r="EQ47" s="109">
        <f t="shared" si="214"/>
        <v>2.2204460492503131E-16</v>
      </c>
      <c r="ES47" s="28">
        <f>SUMIFS(CSS!$M:$M,CSS!$A:$A,YEAR(ES$1)*100+MONTH(ES$1),CSS!$O:$O,$B47,CSS!$P:$P,$C47)</f>
        <v>120869.83000000005</v>
      </c>
      <c r="ET47" s="28">
        <f>SUMIFS(RVN!$I:$I,RVN!$A:$A,YEAR(ES$1)*100+MONTH(ES$1),RVN!$M:$M,$B47,RVN!$N:$N,$C47)</f>
        <v>120904.33000000002</v>
      </c>
      <c r="EU47" s="109">
        <f t="shared" si="215"/>
        <v>-2.8534958177239833E-4</v>
      </c>
      <c r="EW47" s="28">
        <f>SUMIFS(CSS!$M:$M,CSS!$A:$A,YEAR(EW$1)*100+MONTH(EW$1),CSS!$O:$O,$B47,CSS!$P:$P,$C47)</f>
        <v>129465.84000000001</v>
      </c>
      <c r="EX47" s="28">
        <f>SUMIFS(RVN!$I:$I,RVN!$A:$A,YEAR(EW$1)*100+MONTH(EW$1),RVN!$M:$M,$B47,RVN!$N:$N,$C47)</f>
        <v>129486.84</v>
      </c>
      <c r="EY47" s="109">
        <f t="shared" si="216"/>
        <v>-1.6217864301870666E-4</v>
      </c>
      <c r="FA47" s="28">
        <f>SUMIFS(CSS!$M:$M,CSS!$A:$A,YEAR(FA$1)*100+MONTH(FA$1),CSS!$O:$O,$B47,CSS!$P:$P,$C47)</f>
        <v>120079.14999999995</v>
      </c>
      <c r="FB47" s="28">
        <f>SUMIFS(RVN!$I:$I,RVN!$A:$A,YEAR(FA$1)*100+MONTH(FA$1),RVN!$M:$M,$B47,RVN!$N:$N,$C47)</f>
        <v>120079.15</v>
      </c>
      <c r="FC47" s="109">
        <f t="shared" si="217"/>
        <v>-3.3306690738754696E-16</v>
      </c>
      <c r="FE47" s="28">
        <f>SUMIFS(CSS!$M:$M,CSS!$A:$A,YEAR(FE$1)*100+MONTH(FE$1),CSS!$O:$O,$B47,CSS!$P:$P,$C47)</f>
        <v>114091.15999999997</v>
      </c>
      <c r="FF47" s="28">
        <f>SUMIFS(RVN!$I:$I,RVN!$A:$A,YEAR(FE$1)*100+MONTH(FE$1),RVN!$M:$M,$B47,RVN!$N:$N,$C47)</f>
        <v>114091.16</v>
      </c>
      <c r="FG47" s="109">
        <f t="shared" si="218"/>
        <v>-2.2204460492503131E-16</v>
      </c>
      <c r="FI47" s="28">
        <f>SUMIFS(CSS!$M:$M,CSS!$A:$A,YEAR(FI$1)*100+MONTH(FI$1),CSS!$O:$O,$B47,CSS!$P:$P,$C47)</f>
        <v>111195.22</v>
      </c>
      <c r="FJ47" s="28">
        <f>SUMIFS(RVN!$I:$I,RVN!$A:$A,YEAR(FI$1)*100+MONTH(FI$1),RVN!$M:$M,$B47,RVN!$N:$N,$C47)</f>
        <v>111195.22</v>
      </c>
      <c r="FK47" s="109">
        <f t="shared" si="219"/>
        <v>0</v>
      </c>
      <c r="FM47" s="28">
        <f>SUMIFS(CSS!$M:$M,CSS!$A:$A,YEAR(FM$1)*100+MONTH(FM$1),CSS!$O:$O,$B47,CSS!$P:$P,$C47)</f>
        <v>112203.40000000005</v>
      </c>
      <c r="FN47" s="28">
        <f>SUMIFS(RVN!$I:$I,RVN!$A:$A,YEAR(FM$1)*100+MONTH(FM$1),RVN!$M:$M,$B47,RVN!$N:$N,$C47)</f>
        <v>112203.40000000001</v>
      </c>
      <c r="FO47" s="109">
        <f t="shared" si="220"/>
        <v>4.4408920985006262E-16</v>
      </c>
      <c r="FQ47" s="28">
        <f>SUMIFS(CSS!$M:$M,CSS!$A:$A,YEAR(FQ$1)*100+MONTH(FQ$1),CSS!$O:$O,$B47,CSS!$P:$P,$C47)</f>
        <v>119212.58000000005</v>
      </c>
      <c r="FR47" s="28">
        <f>SUMIFS(RVN!$I:$I,RVN!$A:$A,YEAR(FQ$1)*100+MONTH(FQ$1),RVN!$M:$M,$B47,RVN!$N:$N,$C47)</f>
        <v>119212.58</v>
      </c>
      <c r="FS47" s="109">
        <f t="shared" si="221"/>
        <v>4.4408920985006262E-16</v>
      </c>
      <c r="FU47" s="28">
        <f>SUMIFS(CSS!$M:$M,CSS!$A:$A,YEAR(FU$1)*100+MONTH(FU$1),CSS!$O:$O,$B47,CSS!$P:$P,$C47)</f>
        <v>128288.58999999998</v>
      </c>
      <c r="FV47" s="28">
        <f>SUMIFS(RVN!$I:$I,RVN!$A:$A,YEAR(FU$1)*100+MONTH(FU$1),RVN!$M:$M,$B47,RVN!$N:$N,$C47)</f>
        <v>128288.59000000001</v>
      </c>
      <c r="FW47" s="109">
        <f t="shared" si="222"/>
        <v>-2.2204460492503131E-16</v>
      </c>
      <c r="FY47" s="28">
        <f>SUMIFS(CSS!$M:$M,CSS!$A:$A,YEAR(FY$1)*100+MONTH(FY$1),CSS!$O:$O,$B47,CSS!$P:$P,$C47)</f>
        <v>125773.53</v>
      </c>
      <c r="FZ47" s="28">
        <f>SUMIFS(RVN!$I:$I,RVN!$A:$A,YEAR(FY$1)*100+MONTH(FY$1),RVN!$M:$M,$B47,RVN!$N:$N,$C47)</f>
        <v>125773.53000000001</v>
      </c>
      <c r="GA47" s="109">
        <f t="shared" si="223"/>
        <v>-1.1102230246251565E-16</v>
      </c>
      <c r="GC47" s="28">
        <f>SUMIFS(CSS!$M:$M,CSS!$A:$A,YEAR(GC$1)*100+MONTH(GC$1),CSS!$O:$O,$B47,CSS!$P:$P,$C47)</f>
        <v>110904.92</v>
      </c>
      <c r="GD47" s="28">
        <f>SUMIFS(RVN!$I:$I,RVN!$A:$A,YEAR(GC$1)*100+MONTH(GC$1),RVN!$M:$M,$B47,RVN!$N:$N,$C47)</f>
        <v>110904.92000000001</v>
      </c>
      <c r="GE47" s="109">
        <f t="shared" si="224"/>
        <v>-1.1102230246251565E-16</v>
      </c>
      <c r="GG47" s="28">
        <f>SUMIFS(CSS!$M:$M,CSS!$A:$A,YEAR(GG$1)*100+MONTH(GG$1),CSS!$O:$O,$B47,CSS!$P:$P,$C47)</f>
        <v>115680.77999999997</v>
      </c>
      <c r="GH47" s="28">
        <f>SUMIFS(RVN!$I:$I,RVN!$A:$A,YEAR(GG$1)*100+MONTH(GG$1),RVN!$M:$M,$B47,RVN!$N:$N,$C47)</f>
        <v>115680.78</v>
      </c>
      <c r="GI47" s="109">
        <f t="shared" si="225"/>
        <v>-2.2204460492503131E-16</v>
      </c>
      <c r="GK47" s="28">
        <f>SUMIFS(CSS!$M:$M,CSS!$A:$A,YEAR(GK$1)*100+MONTH(GK$1),CSS!$O:$O,$B47,CSS!$P:$P,$C47)</f>
        <v>117193.80000000002</v>
      </c>
      <c r="GL47" s="28">
        <f>SUMIFS(RVN!$I:$I,RVN!$A:$A,YEAR(GK$1)*100+MONTH(GK$1),RVN!$M:$M,$B47,RVN!$N:$N,$C47)</f>
        <v>117193.80000000002</v>
      </c>
      <c r="GM47" s="109">
        <f t="shared" si="226"/>
        <v>0</v>
      </c>
      <c r="GO47" s="28">
        <f>SUMIFS(CSS!$M:$M,CSS!$A:$A,YEAR(GO$1)*100+MONTH(GO$1),CSS!$O:$O,$B47,CSS!$P:$P,$C47)</f>
        <v>159248.42999999993</v>
      </c>
      <c r="GP47" s="28">
        <f>SUMIFS(RVN!$I:$I,RVN!$A:$A,YEAR(GO$1)*100+MONTH(GO$1),RVN!$M:$M,$B47,RVN!$N:$N,$C47)</f>
        <v>159248.43000000002</v>
      </c>
      <c r="GQ47" s="109">
        <f t="shared" si="227"/>
        <v>-5.5511151231257827E-16</v>
      </c>
      <c r="GS47" s="28">
        <f>SUMIFS(CSS!$M:$M,CSS!$A:$A,YEAR(GS$1)*100+MONTH(GS$1),CSS!$O:$O,$B47,CSS!$P:$P,$C47)</f>
        <v>133307.23000000007</v>
      </c>
      <c r="GT47" s="28">
        <f>SUMIFS(RVN!$I:$I,RVN!$A:$A,YEAR(GS$1)*100+MONTH(GS$1),RVN!$M:$M,$B47,RVN!$N:$N,$C47)</f>
        <v>133307.23000000001</v>
      </c>
      <c r="GU47" s="109">
        <f t="shared" si="228"/>
        <v>4.4408920985006262E-16</v>
      </c>
      <c r="GW47" s="28">
        <f>SUMIFS(CSS!$M:$M,CSS!$A:$A,YEAR(GW$1)*100+MONTH(GW$1),CSS!$O:$O,$B47,CSS!$P:$P,$C47)</f>
        <v>122532.91000000002</v>
      </c>
      <c r="GX47" s="28">
        <f>SUMIFS(RVN!$I:$I,RVN!$A:$A,YEAR(GW$1)*100+MONTH(GW$1),RVN!$M:$M,$B47,RVN!$N:$N,$C47)</f>
        <v>122532.90999999999</v>
      </c>
      <c r="GY47" s="109">
        <f t="shared" si="229"/>
        <v>2.2204460492503131E-16</v>
      </c>
      <c r="HA47" s="28">
        <f>SUMIFS(CSS!$M:$M,CSS!$A:$A,YEAR(HA$1)*100+MONTH(HA$1),CSS!$O:$O,$B47,CSS!$P:$P,$C47)</f>
        <v>112948.56</v>
      </c>
      <c r="HB47" s="28">
        <f>SUMIFS(RVN!$I:$I,RVN!$A:$A,YEAR(HA$1)*100+MONTH(HA$1),RVN!$M:$M,$B47,RVN!$N:$N,$C47)</f>
        <v>112948.56</v>
      </c>
      <c r="HC47" s="109">
        <f t="shared" si="230"/>
        <v>0</v>
      </c>
      <c r="HE47" s="28">
        <f>SUMIFS(CSS!$M:$M,CSS!$A:$A,YEAR(HE$1)*100+MONTH(HE$1),CSS!$O:$O,$B47,CSS!$P:$P,$C47)</f>
        <v>111474.88000000003</v>
      </c>
      <c r="HF47" s="28">
        <f>SUMIFS(RVN!$I:$I,RVN!$A:$A,YEAR(HE$1)*100+MONTH(HE$1),RVN!$M:$M,$B47,RVN!$N:$N,$C47)</f>
        <v>111474.88</v>
      </c>
      <c r="HG47" s="109">
        <f t="shared" si="231"/>
        <v>2.2204460492503131E-16</v>
      </c>
      <c r="HI47" s="28">
        <f>SUMIFS(CSS!$M:$M,CSS!$A:$A,YEAR(HI$1)*100+MONTH(HI$1),CSS!$O:$O,$B47,CSS!$P:$P,$C47)</f>
        <v>0</v>
      </c>
      <c r="HJ47" s="28">
        <f>SUMIFS(RVN!$I:$I,RVN!$A:$A,YEAR(HI$1)*100+MONTH(HI$1),RVN!$M:$M,$B47,RVN!$N:$N,$C47)</f>
        <v>0</v>
      </c>
      <c r="HK47" s="109">
        <f t="shared" si="232"/>
        <v>0</v>
      </c>
      <c r="HM47" s="28">
        <f>SUMIFS(CSS!$M:$M,CSS!$A:$A,YEAR(HM$1)*100+MONTH(HM$1),CSS!$O:$O,$B47,CSS!$P:$P,$C47)</f>
        <v>0</v>
      </c>
      <c r="HN47" s="28">
        <f>SUMIFS(RVN!$I:$I,RVN!$A:$A,YEAR(HM$1)*100+MONTH(HM$1),RVN!$M:$M,$B47,RVN!$N:$N,$C47)</f>
        <v>0</v>
      </c>
      <c r="HO47" s="109">
        <f t="shared" si="233"/>
        <v>0</v>
      </c>
      <c r="HQ47" s="28">
        <f>SUMIFS(CSS!$M:$M,CSS!$A:$A,YEAR(HQ$1)*100+MONTH(HQ$1),CSS!$O:$O,$B47,CSS!$P:$P,$C47)</f>
        <v>0</v>
      </c>
      <c r="HR47" s="28">
        <f>SUMIFS(RVN!$I:$I,RVN!$A:$A,YEAR(HQ$1)*100+MONTH(HQ$1),RVN!$M:$M,$B47,RVN!$N:$N,$C47)</f>
        <v>0</v>
      </c>
      <c r="HS47" s="109">
        <f t="shared" si="234"/>
        <v>0</v>
      </c>
      <c r="HU47" s="28">
        <f>SUMIFS(CSS!$M:$M,CSS!$A:$A,YEAR(HU$1)*100+MONTH(HU$1),CSS!$O:$O,$B47,CSS!$P:$P,$C47)</f>
        <v>0</v>
      </c>
      <c r="HV47" s="28">
        <f>SUMIFS(RVN!$I:$I,RVN!$A:$A,YEAR(HU$1)*100+MONTH(HU$1),RVN!$M:$M,$B47,RVN!$N:$N,$C47)</f>
        <v>0</v>
      </c>
      <c r="HW47" s="109">
        <f t="shared" si="235"/>
        <v>0</v>
      </c>
      <c r="HY47" s="28">
        <f>SUMIFS(CSS!$M:$M,CSS!$A:$A,YEAR(HY$1)*100+MONTH(HY$1),CSS!$O:$O,$B47,CSS!$P:$P,$C47)</f>
        <v>0</v>
      </c>
      <c r="HZ47" s="28">
        <f>SUMIFS(RVN!$I:$I,RVN!$A:$A,YEAR(HY$1)*100+MONTH(HY$1),RVN!$M:$M,$B47,RVN!$N:$N,$C47)</f>
        <v>0</v>
      </c>
      <c r="IA47" s="109">
        <f t="shared" si="236"/>
        <v>0</v>
      </c>
      <c r="IC47" s="28">
        <f>SUMIFS(CSS!$M:$M,CSS!$A:$A,YEAR(IC$1)*100+MONTH(IC$1),CSS!$O:$O,$B47,CSS!$P:$P,$C47)</f>
        <v>0</v>
      </c>
      <c r="ID47" s="28">
        <f>SUMIFS(RVN!$I:$I,RVN!$A:$A,YEAR(IC$1)*100+MONTH(IC$1),RVN!$M:$M,$B47,RVN!$N:$N,$C47)</f>
        <v>0</v>
      </c>
      <c r="IE47" s="109">
        <f t="shared" si="237"/>
        <v>0</v>
      </c>
      <c r="IG47" s="28">
        <f>SUMIFS(CSS!$M:$M,CSS!$A:$A,YEAR(IG$1)*100+MONTH(IG$1),CSS!$O:$O,$B47,CSS!$P:$P,$C47)</f>
        <v>0</v>
      </c>
      <c r="IH47" s="28">
        <f>SUMIFS(RVN!$I:$I,RVN!$A:$A,YEAR(IG$1)*100+MONTH(IG$1),RVN!$M:$M,$B47,RVN!$N:$N,$C47)</f>
        <v>0</v>
      </c>
      <c r="II47" s="109">
        <f t="shared" si="238"/>
        <v>0</v>
      </c>
    </row>
    <row r="48" spans="1:243">
      <c r="A48" s="28" t="s">
        <v>173</v>
      </c>
      <c r="B48" s="85" t="s">
        <v>277</v>
      </c>
      <c r="C48" s="85" t="s">
        <v>379</v>
      </c>
      <c r="E48" s="28">
        <f>SUMIFS(CSS!$M:$M,CSS!$A:$A,YEAR(E$1)*100+MONTH(E$1),CSS!$O:$O,$B48,CSS!$P:$P,$C48)</f>
        <v>609080.49</v>
      </c>
      <c r="F48" s="28">
        <f>SUMIFS(RVN!$I:$I,RVN!$A:$A,YEAR(E$1)*100+MONTH(E$1),RVN!$M:$M,$B48,RVN!$N:$N,$C48)</f>
        <v>609080.49</v>
      </c>
      <c r="G48" s="109">
        <f t="shared" si="179"/>
        <v>0</v>
      </c>
      <c r="I48" s="28">
        <f>SUMIFS(CSS!$M:$M,CSS!$A:$A,YEAR(I$1)*100+MONTH(I$1),CSS!$O:$O,$B48,CSS!$P:$P,$C48)</f>
        <v>697770.80999999994</v>
      </c>
      <c r="J48" s="28">
        <f>SUMIFS(RVN!$I:$I,RVN!$A:$A,YEAR(I$1)*100+MONTH(I$1),RVN!$M:$M,$B48,RVN!$N:$N,$C48)</f>
        <v>697770.81</v>
      </c>
      <c r="K48" s="109">
        <f t="shared" si="180"/>
        <v>-2.2204460492503131E-16</v>
      </c>
      <c r="M48" s="28">
        <f>SUMIFS(CSS!$M:$M,CSS!$A:$A,YEAR(M$1)*100+MONTH(M$1),CSS!$O:$O,$B48,CSS!$P:$P,$C48)</f>
        <v>663780.96000000008</v>
      </c>
      <c r="N48" s="28">
        <f>SUMIFS(RVN!$I:$I,RVN!$A:$A,YEAR(M$1)*100+MONTH(M$1),RVN!$M:$M,$B48,RVN!$N:$N,$C48)</f>
        <v>663780.96000000008</v>
      </c>
      <c r="O48" s="109">
        <f t="shared" si="181"/>
        <v>0</v>
      </c>
      <c r="Q48" s="28">
        <f>SUMIFS(CSS!$M:$M,CSS!$A:$A,YEAR(Q$1)*100+MONTH(Q$1),CSS!$O:$O,$B48,CSS!$P:$P,$C48)</f>
        <v>554853.30999999994</v>
      </c>
      <c r="R48" s="28">
        <f>SUMIFS(RVN!$I:$I,RVN!$A:$A,YEAR(Q$1)*100+MONTH(Q$1),RVN!$M:$M,$B48,RVN!$N:$N,$C48)</f>
        <v>554853.30999999994</v>
      </c>
      <c r="S48" s="109">
        <f t="shared" si="182"/>
        <v>0</v>
      </c>
      <c r="U48" s="28">
        <f>SUMIFS(CSS!$M:$M,CSS!$A:$A,YEAR(U$1)*100+MONTH(U$1),CSS!$O:$O,$B48,CSS!$P:$P,$C48)</f>
        <v>721261.00999999989</v>
      </c>
      <c r="V48" s="28">
        <f>SUMIFS(RVN!$I:$I,RVN!$A:$A,YEAR(U$1)*100+MONTH(U$1),RVN!$M:$M,$B48,RVN!$N:$N,$C48)</f>
        <v>721261.01</v>
      </c>
      <c r="W48" s="109">
        <f t="shared" si="183"/>
        <v>-1.1102230246251565E-16</v>
      </c>
      <c r="Y48" s="28">
        <f>SUMIFS(CSS!$M:$M,CSS!$A:$A,YEAR(Y$1)*100+MONTH(Y$1),CSS!$O:$O,$B48,CSS!$P:$P,$C48)</f>
        <v>654910.1399999999</v>
      </c>
      <c r="Z48" s="28">
        <f>SUMIFS(RVN!$I:$I,RVN!$A:$A,YEAR(Y$1)*100+MONTH(Y$1),RVN!$M:$M,$B48,RVN!$N:$N,$C48)</f>
        <v>654910.14</v>
      </c>
      <c r="AA48" s="109">
        <f t="shared" si="184"/>
        <v>-2.2204460492503131E-16</v>
      </c>
      <c r="AC48" s="28">
        <f>SUMIFS(CSS!$M:$M,CSS!$A:$A,YEAR(AC$1)*100+MONTH(AC$1),CSS!$O:$O,$B48,CSS!$P:$P,$C48)</f>
        <v>677095.39999999991</v>
      </c>
      <c r="AD48" s="28">
        <f>SUMIFS(RVN!$I:$I,RVN!$A:$A,YEAR(AC$1)*100+MONTH(AC$1),RVN!$M:$M,$B48,RVN!$N:$N,$C48)</f>
        <v>677095.4</v>
      </c>
      <c r="AE48" s="109">
        <f t="shared" si="185"/>
        <v>-2.2204460492503131E-16</v>
      </c>
      <c r="AG48" s="190">
        <f>SUMIFS(CSS!$M:$M,CSS!$A:$A,YEAR(AG$1)*100+MONTH(AG$1),CSS!$O:$O,$B48,CSS!$P:$P,$C48)</f>
        <v>680349.61999999988</v>
      </c>
      <c r="AH48" s="28">
        <f>SUMIFS(RVN!$I:$I,RVN!$A:$A,YEAR(AG$1)*100+MONTH(AG$1),RVN!$M:$M,$B48,RVN!$N:$N,$C48)</f>
        <v>680349.62</v>
      </c>
      <c r="AI48" s="109">
        <f t="shared" si="186"/>
        <v>-2.2204460492503131E-16</v>
      </c>
      <c r="AK48" s="28">
        <f>SUMIFS(CSS!$M:$M,CSS!$A:$A,YEAR(AK$1)*100+MONTH(AK$1),CSS!$O:$O,$B48,CSS!$P:$P,$C48)</f>
        <v>841502.85</v>
      </c>
      <c r="AL48" s="28">
        <f>SUMIFS(RVN!$I:$I,RVN!$A:$A,YEAR(AK$1)*100+MONTH(AK$1),RVN!$M:$M,$B48,RVN!$N:$N,$C48)</f>
        <v>841502.85</v>
      </c>
      <c r="AM48" s="109">
        <f t="shared" si="187"/>
        <v>0</v>
      </c>
      <c r="AO48" s="28">
        <f>SUMIFS(CSS!$M:$M,CSS!$A:$A,YEAR(AO$1)*100+MONTH(AO$1),CSS!$O:$O,$B48,CSS!$P:$P,$C48)</f>
        <v>881733.09</v>
      </c>
      <c r="AP48" s="28">
        <f>SUMIFS(RVN!$I:$I,RVN!$A:$A,YEAR(AO$1)*100+MONTH(AO$1),RVN!$M:$M,$B48,RVN!$N:$N,$C48)</f>
        <v>881733.09</v>
      </c>
      <c r="AQ48" s="109">
        <f t="shared" si="188"/>
        <v>0</v>
      </c>
      <c r="AS48" s="28">
        <f>SUMIFS(CSS!$M:$M,CSS!$A:$A,YEAR(AS$1)*100+MONTH(AS$1),CSS!$O:$O,$B48,CSS!$P:$P,$C48)</f>
        <v>794389.05000000016</v>
      </c>
      <c r="AT48" s="28">
        <f>SUMIFS(RVN!$I:$I,RVN!$A:$A,YEAR(AS$1)*100+MONTH(AS$1),RVN!$M:$M,$B48,RVN!$N:$N,$C48)</f>
        <v>794389.04999999993</v>
      </c>
      <c r="AU48" s="109">
        <f t="shared" si="189"/>
        <v>2.2204460492503131E-16</v>
      </c>
      <c r="AW48" s="28">
        <f>SUMIFS(CSS!$M:$M,CSS!$A:$A,YEAR(AW$1)*100+MONTH(AW$1),CSS!$O:$O,$B48,CSS!$P:$P,$C48)</f>
        <v>693819.38</v>
      </c>
      <c r="AX48" s="28">
        <f>SUMIFS(RVN!$I:$I,RVN!$A:$A,YEAR(AW$1)*100+MONTH(AW$1),RVN!$M:$M,$B48,RVN!$N:$N,$C48)</f>
        <v>693819.37999999989</v>
      </c>
      <c r="AY48" s="109">
        <f t="shared" si="190"/>
        <v>2.2204460492503131E-16</v>
      </c>
      <c r="BA48" s="28">
        <f>SUMIFS(CSS!$M:$M,CSS!$A:$A,YEAR(BA$1)*100+MONTH(BA$1),CSS!$O:$O,$B48,CSS!$P:$P,$C48)</f>
        <v>573020.72000000009</v>
      </c>
      <c r="BB48" s="28">
        <f>SUMIFS(RVN!$I:$I,RVN!$A:$A,YEAR(BA$1)*100+MONTH(BA$1),RVN!$M:$M,$B48,RVN!$N:$N,$C48)</f>
        <v>573020.72</v>
      </c>
      <c r="BC48" s="109">
        <f t="shared" si="191"/>
        <v>2.2204460492503131E-16</v>
      </c>
      <c r="BE48" s="28">
        <f>SUMIFS(CSS!$M:$M,CSS!$A:$A,YEAR(BE$1)*100+MONTH(BE$1),CSS!$O:$O,$B48,CSS!$P:$P,$C48)</f>
        <v>711717.01</v>
      </c>
      <c r="BF48" s="28">
        <f>SUMIFS(RVN!$I:$I,RVN!$A:$A,YEAR(BE$1)*100+MONTH(BE$1),RVN!$M:$M,$B48,RVN!$N:$N,$C48)</f>
        <v>711717.01</v>
      </c>
      <c r="BG48" s="109">
        <f t="shared" si="192"/>
        <v>0</v>
      </c>
      <c r="BI48" s="28">
        <f>SUMIFS(CSS!$M:$M,CSS!$A:$A,YEAR(BI$1)*100+MONTH(BI$1),CSS!$O:$O,$B48,CSS!$P:$P,$C48)</f>
        <v>569902.9</v>
      </c>
      <c r="BJ48" s="28">
        <f>SUMIFS(RVN!$I:$I,RVN!$A:$A,YEAR(BI$1)*100+MONTH(BI$1),RVN!$M:$M,$B48,RVN!$N:$N,$C48)</f>
        <v>569902.89999999991</v>
      </c>
      <c r="BK48" s="109">
        <f t="shared" si="193"/>
        <v>2.2204460492503131E-16</v>
      </c>
      <c r="BM48" s="28">
        <f>SUMIFS(CSS!$M:$M,CSS!$A:$A,YEAR(BM$1)*100+MONTH(BM$1),CSS!$O:$O,$B48,CSS!$P:$P,$C48)</f>
        <v>645158.24999999988</v>
      </c>
      <c r="BN48" s="28">
        <f>SUMIFS(RVN!$I:$I,RVN!$A:$A,YEAR(BM$1)*100+MONTH(BM$1),RVN!$M:$M,$B48,RVN!$N:$N,$C48)</f>
        <v>645158.25</v>
      </c>
      <c r="BO48" s="109">
        <f t="shared" si="194"/>
        <v>-2.2204460492503131E-16</v>
      </c>
      <c r="BQ48" s="28">
        <f>SUMIFS(CSS!$M:$M,CSS!$A:$A,YEAR(BQ$1)*100+MONTH(BQ$1),CSS!$O:$O,$B48,CSS!$P:$P,$C48)</f>
        <v>622450.15999999992</v>
      </c>
      <c r="BR48" s="28">
        <f>SUMIFS(RVN!$I:$I,RVN!$A:$A,YEAR(BQ$1)*100+MONTH(BQ$1),RVN!$M:$M,$B48,RVN!$N:$N,$C48)</f>
        <v>622450.15999999992</v>
      </c>
      <c r="BS48" s="109">
        <f t="shared" si="195"/>
        <v>0</v>
      </c>
      <c r="BU48" s="28">
        <f>SUMIFS(CSS!$M:$M,CSS!$A:$A,YEAR(BU$1)*100+MONTH(BU$1),CSS!$O:$O,$B48,CSS!$P:$P,$C48)</f>
        <v>594964.44999999995</v>
      </c>
      <c r="BV48" s="28">
        <f>SUMIFS(RVN!$I:$I,RVN!$A:$A,YEAR(BU$1)*100+MONTH(BU$1),RVN!$M:$M,$B48,RVN!$N:$N,$C48)</f>
        <v>594964.45000000007</v>
      </c>
      <c r="BW48" s="109">
        <f t="shared" si="196"/>
        <v>-2.2204460492503131E-16</v>
      </c>
      <c r="BY48" s="28">
        <f>SUMIFS(CSS!$M:$M,CSS!$A:$A,YEAR(BY$1)*100+MONTH(BY$1),CSS!$O:$O,$B48,CSS!$P:$P,$C48)</f>
        <v>681205.02</v>
      </c>
      <c r="BZ48" s="28">
        <f>SUMIFS(RVN!$I:$I,RVN!$A:$A,YEAR(BY$1)*100+MONTH(BY$1),RVN!$M:$M,$B48,RVN!$N:$N,$C48)</f>
        <v>681205.02</v>
      </c>
      <c r="CA48" s="109">
        <f t="shared" si="197"/>
        <v>0</v>
      </c>
      <c r="CC48" s="28">
        <f>SUMIFS(CSS!$M:$M,CSS!$A:$A,YEAR(CC$1)*100+MONTH(CC$1),CSS!$O:$O,$B48,CSS!$P:$P,$C48)</f>
        <v>632028.7799999998</v>
      </c>
      <c r="CD48" s="28">
        <f>SUMIFS(RVN!$I:$I,RVN!$A:$A,YEAR(CC$1)*100+MONTH(CC$1),RVN!$M:$M,$B48,RVN!$N:$N,$C48)</f>
        <v>632028.78</v>
      </c>
      <c r="CE48" s="109">
        <f t="shared" si="198"/>
        <v>-3.3306690738754696E-16</v>
      </c>
      <c r="CG48" s="28">
        <f>SUMIFS(CSS!$M:$M,CSS!$A:$A,YEAR(CG$1)*100+MONTH(CG$1),CSS!$O:$O,$B48,CSS!$P:$P,$C48)</f>
        <v>730780.24</v>
      </c>
      <c r="CH48" s="28">
        <f>SUMIFS(RVN!$I:$I,RVN!$A:$A,YEAR(CG$1)*100+MONTH(CG$1),RVN!$M:$M,$B48,RVN!$N:$N,$C48)</f>
        <v>730780.24</v>
      </c>
      <c r="CI48" s="109">
        <f t="shared" si="199"/>
        <v>0</v>
      </c>
      <c r="CK48" s="28">
        <f>SUMIFS(CSS!$M:$M,CSS!$A:$A,YEAR(CK$1)*100+MONTH(CK$1),CSS!$O:$O,$B48,CSS!$P:$P,$C48)</f>
        <v>753513.93999999983</v>
      </c>
      <c r="CL48" s="28">
        <f>SUMIFS(RVN!$I:$I,RVN!$A:$A,YEAR(CK$1)*100+MONTH(CK$1),RVN!$M:$M,$B48,RVN!$N:$N,$C48)</f>
        <v>753513.94</v>
      </c>
      <c r="CM48" s="109">
        <f t="shared" si="200"/>
        <v>-1.1102230246251565E-16</v>
      </c>
      <c r="CO48" s="28">
        <f>SUMIFS(CSS!$M:$M,CSS!$A:$A,YEAR(CO$1)*100+MONTH(CO$1),CSS!$O:$O,$B48,CSS!$P:$P,$C48)</f>
        <v>686507.94</v>
      </c>
      <c r="CP48" s="28">
        <f>SUMIFS(RVN!$I:$I,RVN!$A:$A,YEAR(CO$1)*100+MONTH(CO$1),RVN!$M:$M,$B48,RVN!$N:$N,$C48)</f>
        <v>686507.94000000006</v>
      </c>
      <c r="CQ48" s="109">
        <f t="shared" si="201"/>
        <v>-2.2204460492503131E-16</v>
      </c>
      <c r="CS48" s="28">
        <f>SUMIFS(CSS!$M:$M,CSS!$A:$A,YEAR(CS$1)*100+MONTH(CS$1),CSS!$O:$O,$B48,CSS!$P:$P,$C48)</f>
        <v>700672.08</v>
      </c>
      <c r="CT48" s="28">
        <f>SUMIFS(RVN!$I:$I,RVN!$A:$A,YEAR(CS$1)*100+MONTH(CS$1),RVN!$M:$M,$B48,RVN!$N:$N,$C48)</f>
        <v>700672.08</v>
      </c>
      <c r="CU48" s="109">
        <f t="shared" si="202"/>
        <v>0</v>
      </c>
      <c r="CW48" s="28">
        <f>SUMIFS(CSS!$M:$M,CSS!$A:$A,YEAR(CW$1)*100+MONTH(CW$1),CSS!$O:$O,$B48,CSS!$P:$P,$C48)</f>
        <v>634914.80999999994</v>
      </c>
      <c r="CX48" s="28">
        <f>SUMIFS(RVN!$I:$I,RVN!$A:$A,YEAR(CW$1)*100+MONTH(CW$1),RVN!$M:$M,$B48,RVN!$N:$N,$C48)</f>
        <v>634914.80999999994</v>
      </c>
      <c r="CY48" s="109">
        <f t="shared" si="203"/>
        <v>0</v>
      </c>
      <c r="DA48" s="28">
        <f>SUMIFS(CSS!$M:$M,CSS!$A:$A,YEAR(DA$1)*100+MONTH(DA$1),CSS!$O:$O,$B48,CSS!$P:$P,$C48)</f>
        <v>622326.4800000001</v>
      </c>
      <c r="DB48" s="28">
        <f>SUMIFS(RVN!$I:$I,RVN!$A:$A,YEAR(DA$1)*100+MONTH(DA$1),RVN!$M:$M,$B48,RVN!$N:$N,$C48)</f>
        <v>622326.48</v>
      </c>
      <c r="DC48" s="109">
        <f t="shared" si="204"/>
        <v>2.2204460492503131E-16</v>
      </c>
      <c r="DE48" s="28">
        <f>SUMIFS(CSS!$M:$M,CSS!$A:$A,YEAR(DE$1)*100+MONTH(DE$1),CSS!$O:$O,$B48,CSS!$P:$P,$C48)</f>
        <v>611185.76</v>
      </c>
      <c r="DF48" s="28">
        <f>SUMIFS(RVN!$I:$I,RVN!$A:$A,YEAR(DE$1)*100+MONTH(DE$1),RVN!$M:$M,$B48,RVN!$N:$N,$C48)</f>
        <v>611185.76</v>
      </c>
      <c r="DG48" s="109">
        <f t="shared" si="205"/>
        <v>0</v>
      </c>
      <c r="DI48" s="28">
        <f>SUMIFS(CSS!$M:$M,CSS!$A:$A,YEAR(DI$1)*100+MONTH(DI$1),CSS!$O:$O,$B48,CSS!$P:$P,$C48)</f>
        <v>586360.55000000016</v>
      </c>
      <c r="DJ48" s="28">
        <f>SUMIFS(RVN!$I:$I,RVN!$A:$A,YEAR(DI$1)*100+MONTH(DI$1),RVN!$M:$M,$B48,RVN!$N:$N,$C48)</f>
        <v>586360.54999999993</v>
      </c>
      <c r="DK48" s="109">
        <f t="shared" si="206"/>
        <v>4.4408920985006262E-16</v>
      </c>
      <c r="DM48" s="28">
        <f>SUMIFS(CSS!$M:$M,CSS!$A:$A,YEAR(DM$1)*100+MONTH(DM$1),CSS!$O:$O,$B48,CSS!$P:$P,$C48)</f>
        <v>563632.63</v>
      </c>
      <c r="DN48" s="28">
        <f>SUMIFS(RVN!$I:$I,RVN!$A:$A,YEAR(DM$1)*100+MONTH(DM$1),RVN!$M:$M,$B48,RVN!$N:$N,$C48)</f>
        <v>563632.63</v>
      </c>
      <c r="DO48" s="109">
        <f t="shared" si="207"/>
        <v>0</v>
      </c>
      <c r="DQ48" s="28">
        <f>SUMIFS(CSS!$M:$M,CSS!$A:$A,YEAR(DQ$1)*100+MONTH(DQ$1),CSS!$O:$O,$B48,CSS!$P:$P,$C48)</f>
        <v>528444.76</v>
      </c>
      <c r="DR48" s="28">
        <f>SUMIFS(RVN!$I:$I,RVN!$A:$A,YEAR(DQ$1)*100+MONTH(DQ$1),RVN!$M:$M,$B48,RVN!$N:$N,$C48)</f>
        <v>528444.76</v>
      </c>
      <c r="DS48" s="109">
        <f t="shared" si="208"/>
        <v>0</v>
      </c>
      <c r="DU48" s="28">
        <f>SUMIFS(CSS!$M:$M,CSS!$A:$A,YEAR(DU$1)*100+MONTH(DU$1),CSS!$O:$O,$B48,CSS!$P:$P,$C48)</f>
        <v>589135.3600000001</v>
      </c>
      <c r="DV48" s="28">
        <f>SUMIFS(RVN!$I:$I,RVN!$A:$A,YEAR(DU$1)*100+MONTH(DU$1),RVN!$M:$M,$B48,RVN!$N:$N,$C48)</f>
        <v>589135.35999999999</v>
      </c>
      <c r="DW48" s="109">
        <f t="shared" si="209"/>
        <v>2.2204460492503131E-16</v>
      </c>
      <c r="DY48" s="28">
        <f>SUMIFS(CSS!$M:$M,CSS!$A:$A,YEAR(DY$1)*100+MONTH(DY$1),CSS!$O:$O,$B48,CSS!$P:$P,$C48)</f>
        <v>586044.61</v>
      </c>
      <c r="DZ48" s="28">
        <f>SUMIFS(RVN!$I:$I,RVN!$A:$A,YEAR(DY$1)*100+MONTH(DY$1),RVN!$M:$M,$B48,RVN!$N:$N,$C48)</f>
        <v>586044.6100000001</v>
      </c>
      <c r="EA48" s="109">
        <f t="shared" si="210"/>
        <v>-2.2204460492503131E-16</v>
      </c>
      <c r="EC48" s="28">
        <f>SUMIFS(CSS!$M:$M,CSS!$A:$A,YEAR(EC$1)*100+MONTH(EC$1),CSS!$O:$O,$B48,CSS!$P:$P,$C48)</f>
        <v>638524.57000000007</v>
      </c>
      <c r="ED48" s="28">
        <f>SUMIFS(RVN!$I:$I,RVN!$A:$A,YEAR(EC$1)*100+MONTH(EC$1),RVN!$M:$M,$B48,RVN!$N:$N,$C48)</f>
        <v>638524.57000000007</v>
      </c>
      <c r="EE48" s="109">
        <f t="shared" si="211"/>
        <v>0</v>
      </c>
      <c r="EG48" s="28">
        <f>SUMIFS(CSS!$M:$M,CSS!$A:$A,YEAR(EG$1)*100+MONTH(EG$1),CSS!$O:$O,$B48,CSS!$P:$P,$C48)</f>
        <v>646076.04999999993</v>
      </c>
      <c r="EH48" s="28">
        <f>SUMIFS(RVN!$I:$I,RVN!$A:$A,YEAR(EG$1)*100+MONTH(EG$1),RVN!$M:$M,$B48,RVN!$N:$N,$C48)</f>
        <v>646076.04999999993</v>
      </c>
      <c r="EI48" s="109">
        <f t="shared" si="212"/>
        <v>0</v>
      </c>
      <c r="EK48" s="28">
        <f>SUMIFS(CSS!$M:$M,CSS!$A:$A,YEAR(EK$1)*100+MONTH(EK$1),CSS!$O:$O,$B48,CSS!$P:$P,$C48)</f>
        <v>639423.67000000004</v>
      </c>
      <c r="EL48" s="28">
        <f>SUMIFS(RVN!$I:$I,RVN!$A:$A,YEAR(EK$1)*100+MONTH(EK$1),RVN!$M:$M,$B48,RVN!$N:$N,$C48)</f>
        <v>639423.67000000004</v>
      </c>
      <c r="EM48" s="109">
        <f t="shared" si="213"/>
        <v>0</v>
      </c>
      <c r="EO48" s="28">
        <f>SUMIFS(CSS!$M:$M,CSS!$A:$A,YEAR(EO$1)*100+MONTH(EO$1),CSS!$O:$O,$B48,CSS!$P:$P,$C48)</f>
        <v>572770.41</v>
      </c>
      <c r="EP48" s="28">
        <f>SUMIFS(RVN!$I:$I,RVN!$A:$A,YEAR(EO$1)*100+MONTH(EO$1),RVN!$M:$M,$B48,RVN!$N:$N,$C48)</f>
        <v>572770.41</v>
      </c>
      <c r="EQ48" s="109">
        <f t="shared" si="214"/>
        <v>0</v>
      </c>
      <c r="ES48" s="28">
        <f>SUMIFS(CSS!$M:$M,CSS!$A:$A,YEAR(ES$1)*100+MONTH(ES$1),CSS!$O:$O,$B48,CSS!$P:$P,$C48)</f>
        <v>580116.43000000005</v>
      </c>
      <c r="ET48" s="28">
        <f>SUMIFS(RVN!$I:$I,RVN!$A:$A,YEAR(ES$1)*100+MONTH(ES$1),RVN!$M:$M,$B48,RVN!$N:$N,$C48)</f>
        <v>580134.42999999993</v>
      </c>
      <c r="EU48" s="109">
        <f t="shared" si="215"/>
        <v>-3.1027291381158228E-5</v>
      </c>
      <c r="EW48" s="28">
        <f>SUMIFS(CSS!$M:$M,CSS!$A:$A,YEAR(EW$1)*100+MONTH(EW$1),CSS!$O:$O,$B48,CSS!$P:$P,$C48)</f>
        <v>572734.2699999999</v>
      </c>
      <c r="EX48" s="28">
        <f>SUMIFS(RVN!$I:$I,RVN!$A:$A,YEAR(EW$1)*100+MONTH(EW$1),RVN!$M:$M,$B48,RVN!$N:$N,$C48)</f>
        <v>572740.77</v>
      </c>
      <c r="EY48" s="109">
        <f t="shared" si="216"/>
        <v>-1.1348938892763449E-5</v>
      </c>
      <c r="FA48" s="28">
        <f>SUMIFS(CSS!$M:$M,CSS!$A:$A,YEAR(FA$1)*100+MONTH(FA$1),CSS!$O:$O,$B48,CSS!$P:$P,$C48)</f>
        <v>553789.38</v>
      </c>
      <c r="FB48" s="28">
        <f>SUMIFS(RVN!$I:$I,RVN!$A:$A,YEAR(FA$1)*100+MONTH(FA$1),RVN!$M:$M,$B48,RVN!$N:$N,$C48)</f>
        <v>553789.38</v>
      </c>
      <c r="FC48" s="109">
        <f t="shared" si="217"/>
        <v>0</v>
      </c>
      <c r="FE48" s="28">
        <f>SUMIFS(CSS!$M:$M,CSS!$A:$A,YEAR(FE$1)*100+MONTH(FE$1),CSS!$O:$O,$B48,CSS!$P:$P,$C48)</f>
        <v>568840.36</v>
      </c>
      <c r="FF48" s="28">
        <f>SUMIFS(RVN!$I:$I,RVN!$A:$A,YEAR(FE$1)*100+MONTH(FE$1),RVN!$M:$M,$B48,RVN!$N:$N,$C48)</f>
        <v>568840.36</v>
      </c>
      <c r="FG48" s="109">
        <f t="shared" si="218"/>
        <v>0</v>
      </c>
      <c r="FI48" s="28">
        <f>SUMIFS(CSS!$M:$M,CSS!$A:$A,YEAR(FI$1)*100+MONTH(FI$1),CSS!$O:$O,$B48,CSS!$P:$P,$C48)</f>
        <v>558229.63000000012</v>
      </c>
      <c r="FJ48" s="28">
        <f>SUMIFS(RVN!$I:$I,RVN!$A:$A,YEAR(FI$1)*100+MONTH(FI$1),RVN!$M:$M,$B48,RVN!$N:$N,$C48)</f>
        <v>558229.63</v>
      </c>
      <c r="FK48" s="109">
        <f t="shared" si="219"/>
        <v>2.2204460492503131E-16</v>
      </c>
      <c r="FM48" s="28">
        <f>SUMIFS(CSS!$M:$M,CSS!$A:$A,YEAR(FM$1)*100+MONTH(FM$1),CSS!$O:$O,$B48,CSS!$P:$P,$C48)</f>
        <v>588322.6</v>
      </c>
      <c r="FN48" s="28">
        <f>SUMIFS(RVN!$I:$I,RVN!$A:$A,YEAR(FM$1)*100+MONTH(FM$1),RVN!$M:$M,$B48,RVN!$N:$N,$C48)</f>
        <v>588322.60000000009</v>
      </c>
      <c r="FO48" s="109">
        <f t="shared" si="220"/>
        <v>-2.2204460492503131E-16</v>
      </c>
      <c r="FQ48" s="28">
        <f>SUMIFS(CSS!$M:$M,CSS!$A:$A,YEAR(FQ$1)*100+MONTH(FQ$1),CSS!$O:$O,$B48,CSS!$P:$P,$C48)</f>
        <v>620745</v>
      </c>
      <c r="FR48" s="28">
        <f>SUMIFS(RVN!$I:$I,RVN!$A:$A,YEAR(FQ$1)*100+MONTH(FQ$1),RVN!$M:$M,$B48,RVN!$N:$N,$C48)</f>
        <v>620745</v>
      </c>
      <c r="FS48" s="109">
        <f t="shared" si="221"/>
        <v>0</v>
      </c>
      <c r="FU48" s="28">
        <f>SUMIFS(CSS!$M:$M,CSS!$A:$A,YEAR(FU$1)*100+MONTH(FU$1),CSS!$O:$O,$B48,CSS!$P:$P,$C48)</f>
        <v>657644.69000000018</v>
      </c>
      <c r="FV48" s="28">
        <f>SUMIFS(RVN!$I:$I,RVN!$A:$A,YEAR(FU$1)*100+MONTH(FU$1),RVN!$M:$M,$B48,RVN!$N:$N,$C48)</f>
        <v>657644.68999999994</v>
      </c>
      <c r="FW48" s="109">
        <f t="shared" si="222"/>
        <v>4.4408920985006262E-16</v>
      </c>
      <c r="FY48" s="28">
        <f>SUMIFS(CSS!$M:$M,CSS!$A:$A,YEAR(FY$1)*100+MONTH(FY$1),CSS!$O:$O,$B48,CSS!$P:$P,$C48)</f>
        <v>644440.88000000012</v>
      </c>
      <c r="FZ48" s="28">
        <f>SUMIFS(RVN!$I:$I,RVN!$A:$A,YEAR(FY$1)*100+MONTH(FY$1),RVN!$M:$M,$B48,RVN!$N:$N,$C48)</f>
        <v>644440.88</v>
      </c>
      <c r="GA48" s="109">
        <f t="shared" si="223"/>
        <v>2.2204460492503131E-16</v>
      </c>
      <c r="GC48" s="28">
        <f>SUMIFS(CSS!$M:$M,CSS!$A:$A,YEAR(GC$1)*100+MONTH(GC$1),CSS!$O:$O,$B48,CSS!$P:$P,$C48)</f>
        <v>713216.60999999975</v>
      </c>
      <c r="GD48" s="28">
        <f>SUMIFS(RVN!$I:$I,RVN!$A:$A,YEAR(GC$1)*100+MONTH(GC$1),RVN!$M:$M,$B48,RVN!$N:$N,$C48)</f>
        <v>713216.61</v>
      </c>
      <c r="GE48" s="109">
        <f t="shared" si="224"/>
        <v>-3.3306690738754696E-16</v>
      </c>
      <c r="GG48" s="28">
        <f>SUMIFS(CSS!$M:$M,CSS!$A:$A,YEAR(GG$1)*100+MONTH(GG$1),CSS!$O:$O,$B48,CSS!$P:$P,$C48)</f>
        <v>651698.18000000005</v>
      </c>
      <c r="GH48" s="28">
        <f>SUMIFS(RVN!$I:$I,RVN!$A:$A,YEAR(GG$1)*100+MONTH(GG$1),RVN!$M:$M,$B48,RVN!$N:$N,$C48)</f>
        <v>651698.18000000005</v>
      </c>
      <c r="GI48" s="109">
        <f t="shared" si="225"/>
        <v>0</v>
      </c>
      <c r="GK48" s="28">
        <f>SUMIFS(CSS!$M:$M,CSS!$A:$A,YEAR(GK$1)*100+MONTH(GK$1),CSS!$O:$O,$B48,CSS!$P:$P,$C48)</f>
        <v>616510.43999999994</v>
      </c>
      <c r="GL48" s="28">
        <f>SUMIFS(RVN!$I:$I,RVN!$A:$A,YEAR(GK$1)*100+MONTH(GK$1),RVN!$M:$M,$B48,RVN!$N:$N,$C48)</f>
        <v>616510.43999999994</v>
      </c>
      <c r="GM48" s="109">
        <f t="shared" si="226"/>
        <v>0</v>
      </c>
      <c r="GO48" s="28">
        <f>SUMIFS(CSS!$M:$M,CSS!$A:$A,YEAR(GO$1)*100+MONTH(GO$1),CSS!$O:$O,$B48,CSS!$P:$P,$C48)</f>
        <v>560743.67000000004</v>
      </c>
      <c r="GP48" s="28">
        <f>SUMIFS(RVN!$I:$I,RVN!$A:$A,YEAR(GO$1)*100+MONTH(GO$1),RVN!$M:$M,$B48,RVN!$N:$N,$C48)</f>
        <v>560743.67000000004</v>
      </c>
      <c r="GQ48" s="109">
        <f t="shared" si="227"/>
        <v>0</v>
      </c>
      <c r="GS48" s="28">
        <f>SUMIFS(CSS!$M:$M,CSS!$A:$A,YEAR(GS$1)*100+MONTH(GS$1),CSS!$O:$O,$B48,CSS!$P:$P,$C48)</f>
        <v>570270.88</v>
      </c>
      <c r="GT48" s="28">
        <f>SUMIFS(RVN!$I:$I,RVN!$A:$A,YEAR(GS$1)*100+MONTH(GS$1),RVN!$M:$M,$B48,RVN!$N:$N,$C48)</f>
        <v>570270.88</v>
      </c>
      <c r="GU48" s="109">
        <f t="shared" si="228"/>
        <v>0</v>
      </c>
      <c r="GW48" s="28">
        <f>SUMIFS(CSS!$M:$M,CSS!$A:$A,YEAR(GW$1)*100+MONTH(GW$1),CSS!$O:$O,$B48,CSS!$P:$P,$C48)</f>
        <v>589574.52000000014</v>
      </c>
      <c r="GX48" s="28">
        <f>SUMIFS(RVN!$I:$I,RVN!$A:$A,YEAR(GW$1)*100+MONTH(GW$1),RVN!$M:$M,$B48,RVN!$N:$N,$C48)</f>
        <v>589574.5199999999</v>
      </c>
      <c r="GY48" s="109">
        <f t="shared" si="229"/>
        <v>4.4408920985006262E-16</v>
      </c>
      <c r="HA48" s="28">
        <f>SUMIFS(CSS!$M:$M,CSS!$A:$A,YEAR(HA$1)*100+MONTH(HA$1),CSS!$O:$O,$B48,CSS!$P:$P,$C48)</f>
        <v>572380.25000000023</v>
      </c>
      <c r="HB48" s="28">
        <f>SUMIFS(RVN!$I:$I,RVN!$A:$A,YEAR(HA$1)*100+MONTH(HA$1),RVN!$M:$M,$B48,RVN!$N:$N,$C48)</f>
        <v>572381.25</v>
      </c>
      <c r="HC48" s="109">
        <f t="shared" si="230"/>
        <v>-1.747087277514936E-6</v>
      </c>
      <c r="HE48" s="28">
        <f>SUMIFS(CSS!$M:$M,CSS!$A:$A,YEAR(HE$1)*100+MONTH(HE$1),CSS!$O:$O,$B48,CSS!$P:$P,$C48)</f>
        <v>595992.56000000006</v>
      </c>
      <c r="HF48" s="28">
        <f>SUMIFS(RVN!$I:$I,RVN!$A:$A,YEAR(HE$1)*100+MONTH(HE$1),RVN!$M:$M,$B48,RVN!$N:$N,$C48)</f>
        <v>595992.56000000006</v>
      </c>
      <c r="HG48" s="109">
        <f t="shared" si="231"/>
        <v>0</v>
      </c>
      <c r="HI48" s="28">
        <f>SUMIFS(CSS!$M:$M,CSS!$A:$A,YEAR(HI$1)*100+MONTH(HI$1),CSS!$O:$O,$B48,CSS!$P:$P,$C48)</f>
        <v>0</v>
      </c>
      <c r="HJ48" s="28">
        <f>SUMIFS(RVN!$I:$I,RVN!$A:$A,YEAR(HI$1)*100+MONTH(HI$1),RVN!$M:$M,$B48,RVN!$N:$N,$C48)</f>
        <v>0</v>
      </c>
      <c r="HK48" s="109">
        <f t="shared" si="232"/>
        <v>0</v>
      </c>
      <c r="HM48" s="28">
        <f>SUMIFS(CSS!$M:$M,CSS!$A:$A,YEAR(HM$1)*100+MONTH(HM$1),CSS!$O:$O,$B48,CSS!$P:$P,$C48)</f>
        <v>0</v>
      </c>
      <c r="HN48" s="28">
        <f>SUMIFS(RVN!$I:$I,RVN!$A:$A,YEAR(HM$1)*100+MONTH(HM$1),RVN!$M:$M,$B48,RVN!$N:$N,$C48)</f>
        <v>0</v>
      </c>
      <c r="HO48" s="109">
        <f t="shared" si="233"/>
        <v>0</v>
      </c>
      <c r="HQ48" s="28">
        <f>SUMIFS(CSS!$M:$M,CSS!$A:$A,YEAR(HQ$1)*100+MONTH(HQ$1),CSS!$O:$O,$B48,CSS!$P:$P,$C48)</f>
        <v>0</v>
      </c>
      <c r="HR48" s="28">
        <f>SUMIFS(RVN!$I:$I,RVN!$A:$A,YEAR(HQ$1)*100+MONTH(HQ$1),RVN!$M:$M,$B48,RVN!$N:$N,$C48)</f>
        <v>0</v>
      </c>
      <c r="HS48" s="109">
        <f t="shared" si="234"/>
        <v>0</v>
      </c>
      <c r="HU48" s="28">
        <f>SUMIFS(CSS!$M:$M,CSS!$A:$A,YEAR(HU$1)*100+MONTH(HU$1),CSS!$O:$O,$B48,CSS!$P:$P,$C48)</f>
        <v>0</v>
      </c>
      <c r="HV48" s="28">
        <f>SUMIFS(RVN!$I:$I,RVN!$A:$A,YEAR(HU$1)*100+MONTH(HU$1),RVN!$M:$M,$B48,RVN!$N:$N,$C48)</f>
        <v>0</v>
      </c>
      <c r="HW48" s="109">
        <f t="shared" si="235"/>
        <v>0</v>
      </c>
      <c r="HY48" s="28">
        <f>SUMIFS(CSS!$M:$M,CSS!$A:$A,YEAR(HY$1)*100+MONTH(HY$1),CSS!$O:$O,$B48,CSS!$P:$P,$C48)</f>
        <v>0</v>
      </c>
      <c r="HZ48" s="28">
        <f>SUMIFS(RVN!$I:$I,RVN!$A:$A,YEAR(HY$1)*100+MONTH(HY$1),RVN!$M:$M,$B48,RVN!$N:$N,$C48)</f>
        <v>0</v>
      </c>
      <c r="IA48" s="109">
        <f t="shared" si="236"/>
        <v>0</v>
      </c>
      <c r="IC48" s="28">
        <f>SUMIFS(CSS!$M:$M,CSS!$A:$A,YEAR(IC$1)*100+MONTH(IC$1),CSS!$O:$O,$B48,CSS!$P:$P,$C48)</f>
        <v>0</v>
      </c>
      <c r="ID48" s="28">
        <f>SUMIFS(RVN!$I:$I,RVN!$A:$A,YEAR(IC$1)*100+MONTH(IC$1),RVN!$M:$M,$B48,RVN!$N:$N,$C48)</f>
        <v>0</v>
      </c>
      <c r="IE48" s="109">
        <f t="shared" si="237"/>
        <v>0</v>
      </c>
      <c r="IG48" s="28">
        <f>SUMIFS(CSS!$M:$M,CSS!$A:$A,YEAR(IG$1)*100+MONTH(IG$1),CSS!$O:$O,$B48,CSS!$P:$P,$C48)</f>
        <v>0</v>
      </c>
      <c r="IH48" s="28">
        <f>SUMIFS(RVN!$I:$I,RVN!$A:$A,YEAR(IG$1)*100+MONTH(IG$1),RVN!$M:$M,$B48,RVN!$N:$N,$C48)</f>
        <v>0</v>
      </c>
      <c r="II48" s="109">
        <f t="shared" si="238"/>
        <v>0</v>
      </c>
    </row>
    <row r="49" spans="1:243">
      <c r="A49" s="28" t="s">
        <v>173</v>
      </c>
      <c r="B49" s="85" t="s">
        <v>277</v>
      </c>
      <c r="C49" s="85" t="s">
        <v>380</v>
      </c>
      <c r="E49" s="28">
        <f>SUMIFS(CSS!$M:$M,CSS!$A:$A,YEAR(E$1)*100+MONTH(E$1),CSS!$O:$O,$B49,CSS!$P:$P,$C49)</f>
        <v>43723.869999999995</v>
      </c>
      <c r="F49" s="28">
        <f>SUMIFS(RVN!$I:$I,RVN!$A:$A,YEAR(E$1)*100+MONTH(E$1),RVN!$M:$M,$B49,RVN!$N:$N,$C49)</f>
        <v>43723.87</v>
      </c>
      <c r="G49" s="109">
        <f t="shared" si="179"/>
        <v>-1.1102230246251565E-16</v>
      </c>
      <c r="I49" s="28">
        <f>SUMIFS(CSS!$M:$M,CSS!$A:$A,YEAR(I$1)*100+MONTH(I$1),CSS!$O:$O,$B49,CSS!$P:$P,$C49)</f>
        <v>31416.15</v>
      </c>
      <c r="J49" s="28">
        <f>SUMIFS(RVN!$I:$I,RVN!$A:$A,YEAR(I$1)*100+MONTH(I$1),RVN!$M:$M,$B49,RVN!$N:$N,$C49)</f>
        <v>31416.15</v>
      </c>
      <c r="K49" s="109">
        <f t="shared" si="180"/>
        <v>0</v>
      </c>
      <c r="M49" s="28">
        <f>SUMIFS(CSS!$M:$M,CSS!$A:$A,YEAR(M$1)*100+MONTH(M$1),CSS!$O:$O,$B49,CSS!$P:$P,$C49)</f>
        <v>22602.52</v>
      </c>
      <c r="N49" s="28">
        <f>SUMIFS(RVN!$I:$I,RVN!$A:$A,YEAR(M$1)*100+MONTH(M$1),RVN!$M:$M,$B49,RVN!$N:$N,$C49)</f>
        <v>22602.52</v>
      </c>
      <c r="O49" s="109">
        <f t="shared" si="181"/>
        <v>0</v>
      </c>
      <c r="Q49" s="28">
        <f>SUMIFS(CSS!$M:$M,CSS!$A:$A,YEAR(Q$1)*100+MONTH(Q$1),CSS!$O:$O,$B49,CSS!$P:$P,$C49)</f>
        <v>20168.849999999999</v>
      </c>
      <c r="R49" s="28">
        <f>SUMIFS(RVN!$I:$I,RVN!$A:$A,YEAR(Q$1)*100+MONTH(Q$1),RVN!$M:$M,$B49,RVN!$N:$N,$C49)</f>
        <v>20168.849999999999</v>
      </c>
      <c r="S49" s="109">
        <f t="shared" si="182"/>
        <v>0</v>
      </c>
      <c r="U49" s="28">
        <f>SUMIFS(CSS!$M:$M,CSS!$A:$A,YEAR(U$1)*100+MONTH(U$1),CSS!$O:$O,$B49,CSS!$P:$P,$C49)</f>
        <v>21191.23</v>
      </c>
      <c r="V49" s="28">
        <f>SUMIFS(RVN!$I:$I,RVN!$A:$A,YEAR(U$1)*100+MONTH(U$1),RVN!$M:$M,$B49,RVN!$N:$N,$C49)</f>
        <v>21191.23</v>
      </c>
      <c r="W49" s="109">
        <f t="shared" si="183"/>
        <v>0</v>
      </c>
      <c r="Y49" s="28">
        <f>SUMIFS(CSS!$M:$M,CSS!$A:$A,YEAR(Y$1)*100+MONTH(Y$1),CSS!$O:$O,$B49,CSS!$P:$P,$C49)</f>
        <v>26309.93</v>
      </c>
      <c r="Z49" s="28">
        <f>SUMIFS(RVN!$I:$I,RVN!$A:$A,YEAR(Y$1)*100+MONTH(Y$1),RVN!$M:$M,$B49,RVN!$N:$N,$C49)</f>
        <v>26309.93</v>
      </c>
      <c r="AA49" s="109">
        <f t="shared" si="184"/>
        <v>0</v>
      </c>
      <c r="AC49" s="28">
        <f>SUMIFS(CSS!$M:$M,CSS!$A:$A,YEAR(AC$1)*100+MONTH(AC$1),CSS!$O:$O,$B49,CSS!$P:$P,$C49)</f>
        <v>22765.43</v>
      </c>
      <c r="AD49" s="28">
        <f>SUMIFS(RVN!$I:$I,RVN!$A:$A,YEAR(AC$1)*100+MONTH(AC$1),RVN!$M:$M,$B49,RVN!$N:$N,$C49)</f>
        <v>22765.43</v>
      </c>
      <c r="AE49" s="109">
        <f t="shared" si="185"/>
        <v>0</v>
      </c>
      <c r="AG49" s="190">
        <f>SUMIFS(CSS!$M:$M,CSS!$A:$A,YEAR(AG$1)*100+MONTH(AG$1),CSS!$O:$O,$B49,CSS!$P:$P,$C49)</f>
        <v>28069.069999999996</v>
      </c>
      <c r="AH49" s="28">
        <f>SUMIFS(RVN!$I:$I,RVN!$A:$A,YEAR(AG$1)*100+MONTH(AG$1),RVN!$M:$M,$B49,RVN!$N:$N,$C49)</f>
        <v>28069.07</v>
      </c>
      <c r="AI49" s="109">
        <f t="shared" si="186"/>
        <v>-1.1102230246251565E-16</v>
      </c>
      <c r="AK49" s="28">
        <f>SUMIFS(CSS!$M:$M,CSS!$A:$A,YEAR(AK$1)*100+MONTH(AK$1),CSS!$O:$O,$B49,CSS!$P:$P,$C49)</f>
        <v>28431.680000000004</v>
      </c>
      <c r="AL49" s="28">
        <f>SUMIFS(RVN!$I:$I,RVN!$A:$A,YEAR(AK$1)*100+MONTH(AK$1),RVN!$M:$M,$B49,RVN!$N:$N,$C49)</f>
        <v>28431.68</v>
      </c>
      <c r="AM49" s="109">
        <f t="shared" si="187"/>
        <v>2.2204460492503131E-16</v>
      </c>
      <c r="AO49" s="28">
        <f>SUMIFS(CSS!$M:$M,CSS!$A:$A,YEAR(AO$1)*100+MONTH(AO$1),CSS!$O:$O,$B49,CSS!$P:$P,$C49)</f>
        <v>28665.259999999995</v>
      </c>
      <c r="AP49" s="28">
        <f>SUMIFS(RVN!$I:$I,RVN!$A:$A,YEAR(AO$1)*100+MONTH(AO$1),RVN!$M:$M,$B49,RVN!$N:$N,$C49)</f>
        <v>28665.26</v>
      </c>
      <c r="AQ49" s="109">
        <f t="shared" si="188"/>
        <v>-1.1102230246251565E-16</v>
      </c>
      <c r="AS49" s="28">
        <f>SUMIFS(CSS!$M:$M,CSS!$A:$A,YEAR(AS$1)*100+MONTH(AS$1),CSS!$O:$O,$B49,CSS!$P:$P,$C49)</f>
        <v>38434.910000000003</v>
      </c>
      <c r="AT49" s="28">
        <f>SUMIFS(RVN!$I:$I,RVN!$A:$A,YEAR(AS$1)*100+MONTH(AS$1),RVN!$M:$M,$B49,RVN!$N:$N,$C49)</f>
        <v>38434.910000000003</v>
      </c>
      <c r="AU49" s="109">
        <f t="shared" si="189"/>
        <v>0</v>
      </c>
      <c r="AW49" s="28">
        <f>SUMIFS(CSS!$M:$M,CSS!$A:$A,YEAR(AW$1)*100+MONTH(AW$1),CSS!$O:$O,$B49,CSS!$P:$P,$C49)</f>
        <v>87332.890000000029</v>
      </c>
      <c r="AX49" s="28">
        <f>SUMIFS(RVN!$I:$I,RVN!$A:$A,YEAR(AW$1)*100+MONTH(AW$1),RVN!$M:$M,$B49,RVN!$N:$N,$C49)</f>
        <v>87332.89</v>
      </c>
      <c r="AY49" s="109">
        <f t="shared" si="190"/>
        <v>4.4408920985006262E-16</v>
      </c>
      <c r="BA49" s="28">
        <f>SUMIFS(CSS!$M:$M,CSS!$A:$A,YEAR(BA$1)*100+MONTH(BA$1),CSS!$O:$O,$B49,CSS!$P:$P,$C49)</f>
        <v>0</v>
      </c>
      <c r="BB49" s="28">
        <f>SUMIFS(RVN!$I:$I,RVN!$A:$A,YEAR(BA$1)*100+MONTH(BA$1),RVN!$M:$M,$B49,RVN!$N:$N,$C49)</f>
        <v>0</v>
      </c>
      <c r="BC49" s="109">
        <f t="shared" si="191"/>
        <v>0</v>
      </c>
      <c r="BE49" s="28">
        <f>SUMIFS(CSS!$M:$M,CSS!$A:$A,YEAR(BE$1)*100+MONTH(BE$1),CSS!$O:$O,$B49,CSS!$P:$P,$C49)</f>
        <v>34780.850000000006</v>
      </c>
      <c r="BF49" s="28">
        <f>SUMIFS(RVN!$I:$I,RVN!$A:$A,YEAR(BE$1)*100+MONTH(BE$1),RVN!$M:$M,$B49,RVN!$N:$N,$C49)</f>
        <v>34780.85</v>
      </c>
      <c r="BG49" s="109">
        <f t="shared" si="192"/>
        <v>2.2204460492503131E-16</v>
      </c>
      <c r="BI49" s="28">
        <f>SUMIFS(CSS!$M:$M,CSS!$A:$A,YEAR(BI$1)*100+MONTH(BI$1),CSS!$O:$O,$B49,CSS!$P:$P,$C49)</f>
        <v>33168.850000000006</v>
      </c>
      <c r="BJ49" s="28">
        <f>SUMIFS(RVN!$I:$I,RVN!$A:$A,YEAR(BI$1)*100+MONTH(BI$1),RVN!$M:$M,$B49,RVN!$N:$N,$C49)</f>
        <v>33168.85</v>
      </c>
      <c r="BK49" s="109">
        <f t="shared" si="193"/>
        <v>2.2204460492503131E-16</v>
      </c>
      <c r="BM49" s="28">
        <f>SUMIFS(CSS!$M:$M,CSS!$A:$A,YEAR(BM$1)*100+MONTH(BM$1),CSS!$O:$O,$B49,CSS!$P:$P,$C49)</f>
        <v>34352.090000000004</v>
      </c>
      <c r="BN49" s="28">
        <f>SUMIFS(RVN!$I:$I,RVN!$A:$A,YEAR(BM$1)*100+MONTH(BM$1),RVN!$M:$M,$B49,RVN!$N:$N,$C49)</f>
        <v>34352.089999999997</v>
      </c>
      <c r="BO49" s="109">
        <f t="shared" si="194"/>
        <v>2.2204460492503131E-16</v>
      </c>
      <c r="BQ49" s="28">
        <f>SUMIFS(CSS!$M:$M,CSS!$A:$A,YEAR(BQ$1)*100+MONTH(BQ$1),CSS!$O:$O,$B49,CSS!$P:$P,$C49)</f>
        <v>20739.150000000001</v>
      </c>
      <c r="BR49" s="28">
        <f>SUMIFS(RVN!$I:$I,RVN!$A:$A,YEAR(BQ$1)*100+MONTH(BQ$1),RVN!$M:$M,$B49,RVN!$N:$N,$C49)</f>
        <v>20739.150000000001</v>
      </c>
      <c r="BS49" s="109">
        <f t="shared" si="195"/>
        <v>0</v>
      </c>
      <c r="BU49" s="28">
        <f>SUMIFS(CSS!$M:$M,CSS!$A:$A,YEAR(BU$1)*100+MONTH(BU$1),CSS!$O:$O,$B49,CSS!$P:$P,$C49)</f>
        <v>23481.93</v>
      </c>
      <c r="BV49" s="28">
        <f>SUMIFS(RVN!$I:$I,RVN!$A:$A,YEAR(BU$1)*100+MONTH(BU$1),RVN!$M:$M,$B49,RVN!$N:$N,$C49)</f>
        <v>23481.93</v>
      </c>
      <c r="BW49" s="109">
        <f t="shared" si="196"/>
        <v>0</v>
      </c>
      <c r="BY49" s="28">
        <f>SUMIFS(CSS!$M:$M,CSS!$A:$A,YEAR(BY$1)*100+MONTH(BY$1),CSS!$O:$O,$B49,CSS!$P:$P,$C49)</f>
        <v>22741.95</v>
      </c>
      <c r="BZ49" s="28">
        <f>SUMIFS(RVN!$I:$I,RVN!$A:$A,YEAR(BY$1)*100+MONTH(BY$1),RVN!$M:$M,$B49,RVN!$N:$N,$C49)</f>
        <v>22741.95</v>
      </c>
      <c r="CA49" s="109">
        <f t="shared" si="197"/>
        <v>0</v>
      </c>
      <c r="CC49" s="28">
        <f>SUMIFS(CSS!$M:$M,CSS!$A:$A,YEAR(CC$1)*100+MONTH(CC$1),CSS!$O:$O,$B49,CSS!$P:$P,$C49)</f>
        <v>23489.980000000003</v>
      </c>
      <c r="CD49" s="28">
        <f>SUMIFS(RVN!$I:$I,RVN!$A:$A,YEAR(CC$1)*100+MONTH(CC$1),RVN!$M:$M,$B49,RVN!$N:$N,$C49)</f>
        <v>23489.98</v>
      </c>
      <c r="CE49" s="109">
        <f t="shared" si="198"/>
        <v>2.2204460492503131E-16</v>
      </c>
      <c r="CG49" s="28">
        <f>SUMIFS(CSS!$M:$M,CSS!$A:$A,YEAR(CG$1)*100+MONTH(CG$1),CSS!$O:$O,$B49,CSS!$P:$P,$C49)</f>
        <v>25316.11</v>
      </c>
      <c r="CH49" s="28">
        <f>SUMIFS(RVN!$I:$I,RVN!$A:$A,YEAR(CG$1)*100+MONTH(CG$1),RVN!$M:$M,$B49,RVN!$N:$N,$C49)</f>
        <v>25316.11</v>
      </c>
      <c r="CI49" s="109">
        <f t="shared" si="199"/>
        <v>0</v>
      </c>
      <c r="CK49" s="28">
        <f>SUMIFS(CSS!$M:$M,CSS!$A:$A,YEAR(CK$1)*100+MONTH(CK$1),CSS!$O:$O,$B49,CSS!$P:$P,$C49)</f>
        <v>22934.890000000003</v>
      </c>
      <c r="CL49" s="28">
        <f>SUMIFS(RVN!$I:$I,RVN!$A:$A,YEAR(CK$1)*100+MONTH(CK$1),RVN!$M:$M,$B49,RVN!$N:$N,$C49)</f>
        <v>22934.89</v>
      </c>
      <c r="CM49" s="109">
        <f t="shared" si="200"/>
        <v>2.2204460492503131E-16</v>
      </c>
      <c r="CO49" s="28">
        <f>SUMIFS(CSS!$M:$M,CSS!$A:$A,YEAR(CO$1)*100+MONTH(CO$1),CSS!$O:$O,$B49,CSS!$P:$P,$C49)</f>
        <v>61040.3</v>
      </c>
      <c r="CP49" s="28">
        <f>SUMIFS(RVN!$I:$I,RVN!$A:$A,YEAR(CO$1)*100+MONTH(CO$1),RVN!$M:$M,$B49,RVN!$N:$N,$C49)</f>
        <v>61040.3</v>
      </c>
      <c r="CQ49" s="109">
        <f t="shared" si="201"/>
        <v>0</v>
      </c>
      <c r="CS49" s="28">
        <f>SUMIFS(CSS!$M:$M,CSS!$A:$A,YEAR(CS$1)*100+MONTH(CS$1),CSS!$O:$O,$B49,CSS!$P:$P,$C49)</f>
        <v>41673.910000000003</v>
      </c>
      <c r="CT49" s="28">
        <f>SUMIFS(RVN!$I:$I,RVN!$A:$A,YEAR(CS$1)*100+MONTH(CS$1),RVN!$M:$M,$B49,RVN!$N:$N,$C49)</f>
        <v>41673.910000000003</v>
      </c>
      <c r="CU49" s="109">
        <f t="shared" si="202"/>
        <v>0</v>
      </c>
      <c r="CW49" s="28">
        <f>SUMIFS(CSS!$M:$M,CSS!$A:$A,YEAR(CW$1)*100+MONTH(CW$1),CSS!$O:$O,$B49,CSS!$P:$P,$C49)</f>
        <v>0</v>
      </c>
      <c r="CX49" s="28">
        <f>SUMIFS(RVN!$I:$I,RVN!$A:$A,YEAR(CW$1)*100+MONTH(CW$1),RVN!$M:$M,$B49,RVN!$N:$N,$C49)</f>
        <v>0</v>
      </c>
      <c r="CY49" s="109">
        <f t="shared" si="203"/>
        <v>0</v>
      </c>
      <c r="DA49" s="28">
        <f>SUMIFS(CSS!$M:$M,CSS!$A:$A,YEAR(DA$1)*100+MONTH(DA$1),CSS!$O:$O,$B49,CSS!$P:$P,$C49)</f>
        <v>19864.340000000004</v>
      </c>
      <c r="DB49" s="28">
        <f>SUMIFS(RVN!$I:$I,RVN!$A:$A,YEAR(DA$1)*100+MONTH(DA$1),RVN!$M:$M,$B49,RVN!$N:$N,$C49)</f>
        <v>19864.34</v>
      </c>
      <c r="DC49" s="109">
        <f t="shared" si="204"/>
        <v>2.2204460492503131E-16</v>
      </c>
      <c r="DE49" s="28">
        <f>SUMIFS(CSS!$M:$M,CSS!$A:$A,YEAR(DE$1)*100+MONTH(DE$1),CSS!$O:$O,$B49,CSS!$P:$P,$C49)</f>
        <v>21018.7</v>
      </c>
      <c r="DF49" s="28">
        <f>SUMIFS(RVN!$I:$I,RVN!$A:$A,YEAR(DE$1)*100+MONTH(DE$1),RVN!$M:$M,$B49,RVN!$N:$N,$C49)</f>
        <v>21018.7</v>
      </c>
      <c r="DG49" s="109">
        <f t="shared" si="205"/>
        <v>0</v>
      </c>
      <c r="DI49" s="28">
        <f>SUMIFS(CSS!$M:$M,CSS!$A:$A,YEAR(DI$1)*100+MONTH(DI$1),CSS!$O:$O,$B49,CSS!$P:$P,$C49)</f>
        <v>24364.06</v>
      </c>
      <c r="DJ49" s="28">
        <f>SUMIFS(RVN!$I:$I,RVN!$A:$A,YEAR(DI$1)*100+MONTH(DI$1),RVN!$M:$M,$B49,RVN!$N:$N,$C49)</f>
        <v>24364.06</v>
      </c>
      <c r="DK49" s="109">
        <f t="shared" si="206"/>
        <v>0</v>
      </c>
      <c r="DM49" s="28">
        <f>SUMIFS(CSS!$M:$M,CSS!$A:$A,YEAR(DM$1)*100+MONTH(DM$1),CSS!$O:$O,$B49,CSS!$P:$P,$C49)</f>
        <v>21768.2</v>
      </c>
      <c r="DN49" s="28">
        <f>SUMIFS(RVN!$I:$I,RVN!$A:$A,YEAR(DM$1)*100+MONTH(DM$1),RVN!$M:$M,$B49,RVN!$N:$N,$C49)</f>
        <v>21768.2</v>
      </c>
      <c r="DO49" s="109">
        <f t="shared" si="207"/>
        <v>0</v>
      </c>
      <c r="DQ49" s="28">
        <f>SUMIFS(CSS!$M:$M,CSS!$A:$A,YEAR(DQ$1)*100+MONTH(DQ$1),CSS!$O:$O,$B49,CSS!$P:$P,$C49)</f>
        <v>23369.87</v>
      </c>
      <c r="DR49" s="28">
        <f>SUMIFS(RVN!$I:$I,RVN!$A:$A,YEAR(DQ$1)*100+MONTH(DQ$1),RVN!$M:$M,$B49,RVN!$N:$N,$C49)</f>
        <v>23369.87</v>
      </c>
      <c r="DS49" s="109">
        <f t="shared" si="208"/>
        <v>0</v>
      </c>
      <c r="DU49" s="28">
        <f>SUMIFS(CSS!$M:$M,CSS!$A:$A,YEAR(DU$1)*100+MONTH(DU$1),CSS!$O:$O,$B49,CSS!$P:$P,$C49)</f>
        <v>23985.510000000002</v>
      </c>
      <c r="DV49" s="28">
        <f>SUMIFS(RVN!$I:$I,RVN!$A:$A,YEAR(DU$1)*100+MONTH(DU$1),RVN!$M:$M,$B49,RVN!$N:$N,$C49)</f>
        <v>23985.51</v>
      </c>
      <c r="DW49" s="109">
        <f t="shared" si="209"/>
        <v>2.2204460492503131E-16</v>
      </c>
      <c r="DY49" s="28">
        <f>SUMIFS(CSS!$M:$M,CSS!$A:$A,YEAR(DY$1)*100+MONTH(DY$1),CSS!$O:$O,$B49,CSS!$P:$P,$C49)</f>
        <v>24648.550000000003</v>
      </c>
      <c r="DZ49" s="28">
        <f>SUMIFS(RVN!$I:$I,RVN!$A:$A,YEAR(DY$1)*100+MONTH(DY$1),RVN!$M:$M,$B49,RVN!$N:$N,$C49)</f>
        <v>24648.55</v>
      </c>
      <c r="EA49" s="109">
        <f t="shared" si="210"/>
        <v>2.2204460492503131E-16</v>
      </c>
      <c r="EC49" s="28">
        <f>SUMIFS(CSS!$M:$M,CSS!$A:$A,YEAR(EC$1)*100+MONTH(EC$1),CSS!$O:$O,$B49,CSS!$P:$P,$C49)</f>
        <v>26455.98</v>
      </c>
      <c r="ED49" s="28">
        <f>SUMIFS(RVN!$I:$I,RVN!$A:$A,YEAR(EC$1)*100+MONTH(EC$1),RVN!$M:$M,$B49,RVN!$N:$N,$C49)</f>
        <v>26455.98</v>
      </c>
      <c r="EE49" s="109">
        <f t="shared" si="211"/>
        <v>0</v>
      </c>
      <c r="EG49" s="28">
        <f>SUMIFS(CSS!$M:$M,CSS!$A:$A,YEAR(EG$1)*100+MONTH(EG$1),CSS!$O:$O,$B49,CSS!$P:$P,$C49)</f>
        <v>30329.739999999998</v>
      </c>
      <c r="EH49" s="28">
        <f>SUMIFS(RVN!$I:$I,RVN!$A:$A,YEAR(EG$1)*100+MONTH(EG$1),RVN!$M:$M,$B49,RVN!$N:$N,$C49)</f>
        <v>30329.74</v>
      </c>
      <c r="EI49" s="109">
        <f t="shared" si="212"/>
        <v>-1.1102230246251565E-16</v>
      </c>
      <c r="EK49" s="28">
        <f>SUMIFS(CSS!$M:$M,CSS!$A:$A,YEAR(EK$1)*100+MONTH(EK$1),CSS!$O:$O,$B49,CSS!$P:$P,$C49)</f>
        <v>47174.81</v>
      </c>
      <c r="EL49" s="28">
        <f>SUMIFS(RVN!$I:$I,RVN!$A:$A,YEAR(EK$1)*100+MONTH(EK$1),RVN!$M:$M,$B49,RVN!$N:$N,$C49)</f>
        <v>47174.81</v>
      </c>
      <c r="EM49" s="109">
        <f t="shared" si="213"/>
        <v>0</v>
      </c>
      <c r="EO49" s="28">
        <f>SUMIFS(CSS!$M:$M,CSS!$A:$A,YEAR(EO$1)*100+MONTH(EO$1),CSS!$O:$O,$B49,CSS!$P:$P,$C49)</f>
        <v>0</v>
      </c>
      <c r="EP49" s="28">
        <f>SUMIFS(RVN!$I:$I,RVN!$A:$A,YEAR(EO$1)*100+MONTH(EO$1),RVN!$M:$M,$B49,RVN!$N:$N,$C49)</f>
        <v>0</v>
      </c>
      <c r="EQ49" s="109">
        <f t="shared" si="214"/>
        <v>0</v>
      </c>
      <c r="ES49" s="28">
        <f>SUMIFS(CSS!$M:$M,CSS!$A:$A,YEAR(ES$1)*100+MONTH(ES$1),CSS!$O:$O,$B49,CSS!$P:$P,$C49)</f>
        <v>33560.81</v>
      </c>
      <c r="ET49" s="28">
        <f>SUMIFS(RVN!$I:$I,RVN!$A:$A,YEAR(ES$1)*100+MONTH(ES$1),RVN!$M:$M,$B49,RVN!$N:$N,$C49)</f>
        <v>33560.81</v>
      </c>
      <c r="EU49" s="109">
        <f t="shared" si="215"/>
        <v>0</v>
      </c>
      <c r="EW49" s="28">
        <f>SUMIFS(CSS!$M:$M,CSS!$A:$A,YEAR(EW$1)*100+MONTH(EW$1),CSS!$O:$O,$B49,CSS!$P:$P,$C49)</f>
        <v>29806.42</v>
      </c>
      <c r="EX49" s="28">
        <f>SUMIFS(RVN!$I:$I,RVN!$A:$A,YEAR(EW$1)*100+MONTH(EW$1),RVN!$M:$M,$B49,RVN!$N:$N,$C49)</f>
        <v>29806.42</v>
      </c>
      <c r="EY49" s="109">
        <f t="shared" si="216"/>
        <v>0</v>
      </c>
      <c r="FA49" s="28">
        <f>SUMIFS(CSS!$M:$M,CSS!$A:$A,YEAR(FA$1)*100+MONTH(FA$1),CSS!$O:$O,$B49,CSS!$P:$P,$C49)</f>
        <v>26201.370000000003</v>
      </c>
      <c r="FB49" s="28">
        <f>SUMIFS(RVN!$I:$I,RVN!$A:$A,YEAR(FA$1)*100+MONTH(FA$1),RVN!$M:$M,$B49,RVN!$N:$N,$C49)</f>
        <v>26201.37</v>
      </c>
      <c r="FC49" s="109">
        <f t="shared" si="217"/>
        <v>2.2204460492503131E-16</v>
      </c>
      <c r="FE49" s="28">
        <f>SUMIFS(CSS!$M:$M,CSS!$A:$A,YEAR(FE$1)*100+MONTH(FE$1),CSS!$O:$O,$B49,CSS!$P:$P,$C49)</f>
        <v>24208.45</v>
      </c>
      <c r="FF49" s="28">
        <f>SUMIFS(RVN!$I:$I,RVN!$A:$A,YEAR(FE$1)*100+MONTH(FE$1),RVN!$M:$M,$B49,RVN!$N:$N,$C49)</f>
        <v>24208.45</v>
      </c>
      <c r="FG49" s="109">
        <f t="shared" si="218"/>
        <v>0</v>
      </c>
      <c r="FI49" s="28">
        <f>SUMIFS(CSS!$M:$M,CSS!$A:$A,YEAR(FI$1)*100+MONTH(FI$1),CSS!$O:$O,$B49,CSS!$P:$P,$C49)</f>
        <v>23054.07</v>
      </c>
      <c r="FJ49" s="28">
        <f>SUMIFS(RVN!$I:$I,RVN!$A:$A,YEAR(FI$1)*100+MONTH(FI$1),RVN!$M:$M,$B49,RVN!$N:$N,$C49)</f>
        <v>23054.07</v>
      </c>
      <c r="FK49" s="109">
        <f t="shared" si="219"/>
        <v>0</v>
      </c>
      <c r="FM49" s="28">
        <f>SUMIFS(CSS!$M:$M,CSS!$A:$A,YEAR(FM$1)*100+MONTH(FM$1),CSS!$O:$O,$B49,CSS!$P:$P,$C49)</f>
        <v>25233.64</v>
      </c>
      <c r="FN49" s="28">
        <f>SUMIFS(RVN!$I:$I,RVN!$A:$A,YEAR(FM$1)*100+MONTH(FM$1),RVN!$M:$M,$B49,RVN!$N:$N,$C49)</f>
        <v>25233.64</v>
      </c>
      <c r="FO49" s="109">
        <f t="shared" si="220"/>
        <v>0</v>
      </c>
      <c r="FQ49" s="28">
        <f>SUMIFS(CSS!$M:$M,CSS!$A:$A,YEAR(FQ$1)*100+MONTH(FQ$1),CSS!$O:$O,$B49,CSS!$P:$P,$C49)</f>
        <v>26872.06</v>
      </c>
      <c r="FR49" s="28">
        <f>SUMIFS(RVN!$I:$I,RVN!$A:$A,YEAR(FQ$1)*100+MONTH(FQ$1),RVN!$M:$M,$B49,RVN!$N:$N,$C49)</f>
        <v>26872.06</v>
      </c>
      <c r="FS49" s="109">
        <f t="shared" si="221"/>
        <v>0</v>
      </c>
      <c r="FU49" s="28">
        <f>SUMIFS(CSS!$M:$M,CSS!$A:$A,YEAR(FU$1)*100+MONTH(FU$1),CSS!$O:$O,$B49,CSS!$P:$P,$C49)</f>
        <v>26971.26</v>
      </c>
      <c r="FV49" s="28">
        <f>SUMIFS(RVN!$I:$I,RVN!$A:$A,YEAR(FU$1)*100+MONTH(FU$1),RVN!$M:$M,$B49,RVN!$N:$N,$C49)</f>
        <v>26971.26</v>
      </c>
      <c r="FW49" s="109">
        <f t="shared" si="222"/>
        <v>0</v>
      </c>
      <c r="FY49" s="28">
        <f>SUMIFS(CSS!$M:$M,CSS!$A:$A,YEAR(FY$1)*100+MONTH(FY$1),CSS!$O:$O,$B49,CSS!$P:$P,$C49)</f>
        <v>28377.56</v>
      </c>
      <c r="FZ49" s="28">
        <f>SUMIFS(RVN!$I:$I,RVN!$A:$A,YEAR(FY$1)*100+MONTH(FY$1),RVN!$M:$M,$B49,RVN!$N:$N,$C49)</f>
        <v>28377.56</v>
      </c>
      <c r="GA49" s="109">
        <f t="shared" si="223"/>
        <v>0</v>
      </c>
      <c r="GC49" s="28">
        <f>SUMIFS(CSS!$M:$M,CSS!$A:$A,YEAR(GC$1)*100+MONTH(GC$1),CSS!$O:$O,$B49,CSS!$P:$P,$C49)</f>
        <v>28200.959999999999</v>
      </c>
      <c r="GD49" s="28">
        <f>SUMIFS(RVN!$I:$I,RVN!$A:$A,YEAR(GC$1)*100+MONTH(GC$1),RVN!$M:$M,$B49,RVN!$N:$N,$C49)</f>
        <v>28200.959999999999</v>
      </c>
      <c r="GE49" s="109">
        <f t="shared" si="224"/>
        <v>0</v>
      </c>
      <c r="GG49" s="28">
        <f>SUMIFS(CSS!$M:$M,CSS!$A:$A,YEAR(GG$1)*100+MONTH(GG$1),CSS!$O:$O,$B49,CSS!$P:$P,$C49)</f>
        <v>49623.14</v>
      </c>
      <c r="GH49" s="28">
        <f>SUMIFS(RVN!$I:$I,RVN!$A:$A,YEAR(GG$1)*100+MONTH(GG$1),RVN!$M:$M,$B49,RVN!$N:$N,$C49)</f>
        <v>49623.14</v>
      </c>
      <c r="GI49" s="109">
        <f t="shared" si="225"/>
        <v>0</v>
      </c>
      <c r="GK49" s="28">
        <f>SUMIFS(CSS!$M:$M,CSS!$A:$A,YEAR(GK$1)*100+MONTH(GK$1),CSS!$O:$O,$B49,CSS!$P:$P,$C49)</f>
        <v>24756.050000000003</v>
      </c>
      <c r="GL49" s="28">
        <f>SUMIFS(RVN!$I:$I,RVN!$A:$A,YEAR(GK$1)*100+MONTH(GK$1),RVN!$M:$M,$B49,RVN!$N:$N,$C49)</f>
        <v>24756.05</v>
      </c>
      <c r="GM49" s="109">
        <f t="shared" si="226"/>
        <v>2.2204460492503131E-16</v>
      </c>
      <c r="GO49" s="28">
        <f>SUMIFS(CSS!$M:$M,CSS!$A:$A,YEAR(GO$1)*100+MONTH(GO$1),CSS!$O:$O,$B49,CSS!$P:$P,$C49)</f>
        <v>37902.39</v>
      </c>
      <c r="GP49" s="28">
        <f>SUMIFS(RVN!$I:$I,RVN!$A:$A,YEAR(GO$1)*100+MONTH(GO$1),RVN!$M:$M,$B49,RVN!$N:$N,$C49)</f>
        <v>37902.39</v>
      </c>
      <c r="GQ49" s="109">
        <f t="shared" si="227"/>
        <v>0</v>
      </c>
      <c r="GS49" s="28">
        <f>SUMIFS(CSS!$M:$M,CSS!$A:$A,YEAR(GS$1)*100+MONTH(GS$1),CSS!$O:$O,$B49,CSS!$P:$P,$C49)</f>
        <v>0</v>
      </c>
      <c r="GT49" s="28">
        <f>SUMIFS(RVN!$I:$I,RVN!$A:$A,YEAR(GS$1)*100+MONTH(GS$1),RVN!$M:$M,$B49,RVN!$N:$N,$C49)</f>
        <v>0</v>
      </c>
      <c r="GU49" s="109">
        <f t="shared" si="228"/>
        <v>0</v>
      </c>
      <c r="GW49" s="28">
        <f>SUMIFS(CSS!$M:$M,CSS!$A:$A,YEAR(GW$1)*100+MONTH(GW$1),CSS!$O:$O,$B49,CSS!$P:$P,$C49)</f>
        <v>23184.06</v>
      </c>
      <c r="GX49" s="28">
        <f>SUMIFS(RVN!$I:$I,RVN!$A:$A,YEAR(GW$1)*100+MONTH(GW$1),RVN!$M:$M,$B49,RVN!$N:$N,$C49)</f>
        <v>23184.06</v>
      </c>
      <c r="GY49" s="109">
        <f t="shared" si="229"/>
        <v>0</v>
      </c>
      <c r="HA49" s="28">
        <f>SUMIFS(CSS!$M:$M,CSS!$A:$A,YEAR(HA$1)*100+MONTH(HA$1),CSS!$O:$O,$B49,CSS!$P:$P,$C49)</f>
        <v>22410.42</v>
      </c>
      <c r="HB49" s="28">
        <f>SUMIFS(RVN!$I:$I,RVN!$A:$A,YEAR(HA$1)*100+MONTH(HA$1),RVN!$M:$M,$B49,RVN!$N:$N,$C49)</f>
        <v>22410.42</v>
      </c>
      <c r="HC49" s="109">
        <f t="shared" si="230"/>
        <v>0</v>
      </c>
      <c r="HE49" s="28">
        <f>SUMIFS(CSS!$M:$M,CSS!$A:$A,YEAR(HE$1)*100+MONTH(HE$1),CSS!$O:$O,$B49,CSS!$P:$P,$C49)</f>
        <v>44328.88</v>
      </c>
      <c r="HF49" s="28">
        <f>SUMIFS(RVN!$I:$I,RVN!$A:$A,YEAR(HE$1)*100+MONTH(HE$1),RVN!$M:$M,$B49,RVN!$N:$N,$C49)</f>
        <v>44328.88</v>
      </c>
      <c r="HG49" s="109">
        <f t="shared" si="231"/>
        <v>0</v>
      </c>
      <c r="HI49" s="28">
        <f>SUMIFS(CSS!$M:$M,CSS!$A:$A,YEAR(HI$1)*100+MONTH(HI$1),CSS!$O:$O,$B49,CSS!$P:$P,$C49)</f>
        <v>0</v>
      </c>
      <c r="HJ49" s="28">
        <f>SUMIFS(RVN!$I:$I,RVN!$A:$A,YEAR(HI$1)*100+MONTH(HI$1),RVN!$M:$M,$B49,RVN!$N:$N,$C49)</f>
        <v>0</v>
      </c>
      <c r="HK49" s="109">
        <f t="shared" si="232"/>
        <v>0</v>
      </c>
      <c r="HM49" s="28">
        <f>SUMIFS(CSS!$M:$M,CSS!$A:$A,YEAR(HM$1)*100+MONTH(HM$1),CSS!$O:$O,$B49,CSS!$P:$P,$C49)</f>
        <v>0</v>
      </c>
      <c r="HN49" s="28">
        <f>SUMIFS(RVN!$I:$I,RVN!$A:$A,YEAR(HM$1)*100+MONTH(HM$1),RVN!$M:$M,$B49,RVN!$N:$N,$C49)</f>
        <v>0</v>
      </c>
      <c r="HO49" s="109">
        <f t="shared" si="233"/>
        <v>0</v>
      </c>
      <c r="HQ49" s="28">
        <f>SUMIFS(CSS!$M:$M,CSS!$A:$A,YEAR(HQ$1)*100+MONTH(HQ$1),CSS!$O:$O,$B49,CSS!$P:$P,$C49)</f>
        <v>0</v>
      </c>
      <c r="HR49" s="28">
        <f>SUMIFS(RVN!$I:$I,RVN!$A:$A,YEAR(HQ$1)*100+MONTH(HQ$1),RVN!$M:$M,$B49,RVN!$N:$N,$C49)</f>
        <v>0</v>
      </c>
      <c r="HS49" s="109">
        <f t="shared" si="234"/>
        <v>0</v>
      </c>
      <c r="HU49" s="28">
        <f>SUMIFS(CSS!$M:$M,CSS!$A:$A,YEAR(HU$1)*100+MONTH(HU$1),CSS!$O:$O,$B49,CSS!$P:$P,$C49)</f>
        <v>0</v>
      </c>
      <c r="HV49" s="28">
        <f>SUMIFS(RVN!$I:$I,RVN!$A:$A,YEAR(HU$1)*100+MONTH(HU$1),RVN!$M:$M,$B49,RVN!$N:$N,$C49)</f>
        <v>0</v>
      </c>
      <c r="HW49" s="109">
        <f t="shared" si="235"/>
        <v>0</v>
      </c>
      <c r="HY49" s="28">
        <f>SUMIFS(CSS!$M:$M,CSS!$A:$A,YEAR(HY$1)*100+MONTH(HY$1),CSS!$O:$O,$B49,CSS!$P:$P,$C49)</f>
        <v>0</v>
      </c>
      <c r="HZ49" s="28">
        <f>SUMIFS(RVN!$I:$I,RVN!$A:$A,YEAR(HY$1)*100+MONTH(HY$1),RVN!$M:$M,$B49,RVN!$N:$N,$C49)</f>
        <v>0</v>
      </c>
      <c r="IA49" s="109">
        <f t="shared" si="236"/>
        <v>0</v>
      </c>
      <c r="IC49" s="28">
        <f>SUMIFS(CSS!$M:$M,CSS!$A:$A,YEAR(IC$1)*100+MONTH(IC$1),CSS!$O:$O,$B49,CSS!$P:$P,$C49)</f>
        <v>0</v>
      </c>
      <c r="ID49" s="28">
        <f>SUMIFS(RVN!$I:$I,RVN!$A:$A,YEAR(IC$1)*100+MONTH(IC$1),RVN!$M:$M,$B49,RVN!$N:$N,$C49)</f>
        <v>0</v>
      </c>
      <c r="IE49" s="109">
        <f t="shared" si="237"/>
        <v>0</v>
      </c>
      <c r="IG49" s="28">
        <f>SUMIFS(CSS!$M:$M,CSS!$A:$A,YEAR(IG$1)*100+MONTH(IG$1),CSS!$O:$O,$B49,CSS!$P:$P,$C49)</f>
        <v>0</v>
      </c>
      <c r="IH49" s="28">
        <f>SUMIFS(RVN!$I:$I,RVN!$A:$A,YEAR(IG$1)*100+MONTH(IG$1),RVN!$M:$M,$B49,RVN!$N:$N,$C49)</f>
        <v>0</v>
      </c>
      <c r="II49" s="109">
        <f t="shared" si="238"/>
        <v>0</v>
      </c>
    </row>
    <row r="50" spans="1:243">
      <c r="A50" s="28" t="s">
        <v>173</v>
      </c>
      <c r="B50" s="85" t="s">
        <v>277</v>
      </c>
      <c r="C50" s="86" t="s">
        <v>381</v>
      </c>
      <c r="E50" s="28">
        <f>SUMIFS(CSS!$M:$M,CSS!$A:$A,YEAR(E$1)*100+MONTH(E$1),CSS!$O:$O,$B50,CSS!$P:$P,$C50)</f>
        <v>1631341.84</v>
      </c>
      <c r="F50" s="28">
        <f>SUMIFS(RVN!$I:$I,RVN!$A:$A,YEAR(E$1)*100+MONTH(E$1),RVN!$M:$M,$B50,RVN!$N:$N,$C50)</f>
        <v>1631341.8399999999</v>
      </c>
      <c r="G50" s="109">
        <f t="shared" si="179"/>
        <v>2.2204460492503131E-16</v>
      </c>
      <c r="I50" s="28">
        <f>SUMIFS(CSS!$M:$M,CSS!$A:$A,YEAR(I$1)*100+MONTH(I$1),CSS!$O:$O,$B50,CSS!$P:$P,$C50)</f>
        <v>1951861.56</v>
      </c>
      <c r="J50" s="28">
        <f>SUMIFS(RVN!$I:$I,RVN!$A:$A,YEAR(I$1)*100+MONTH(I$1),RVN!$M:$M,$B50,RVN!$N:$N,$C50)</f>
        <v>1951861.5599999998</v>
      </c>
      <c r="K50" s="109">
        <f t="shared" si="180"/>
        <v>2.2204460492503131E-16</v>
      </c>
      <c r="M50" s="28">
        <f>SUMIFS(CSS!$M:$M,CSS!$A:$A,YEAR(M$1)*100+MONTH(M$1),CSS!$O:$O,$B50,CSS!$P:$P,$C50)</f>
        <v>1685054.9000000001</v>
      </c>
      <c r="N50" s="28">
        <f>SUMIFS(RVN!$I:$I,RVN!$A:$A,YEAR(M$1)*100+MONTH(M$1),RVN!$M:$M,$B50,RVN!$N:$N,$C50)</f>
        <v>1685054.9000000001</v>
      </c>
      <c r="O50" s="109">
        <f t="shared" si="181"/>
        <v>0</v>
      </c>
      <c r="Q50" s="28">
        <f>SUMIFS(CSS!$M:$M,CSS!$A:$A,YEAR(Q$1)*100+MONTH(Q$1),CSS!$O:$O,$B50,CSS!$P:$P,$C50)</f>
        <v>1532212.6199999996</v>
      </c>
      <c r="R50" s="28">
        <f>SUMIFS(RVN!$I:$I,RVN!$A:$A,YEAR(Q$1)*100+MONTH(Q$1),RVN!$M:$M,$B50,RVN!$N:$N,$C50)</f>
        <v>1532212.6199999999</v>
      </c>
      <c r="S50" s="109">
        <f t="shared" si="182"/>
        <v>-1.1102230246251565E-16</v>
      </c>
      <c r="U50" s="28">
        <f>SUMIFS(CSS!$M:$M,CSS!$A:$A,YEAR(U$1)*100+MONTH(U$1),CSS!$O:$O,$B50,CSS!$P:$P,$C50)</f>
        <v>2106040.3100000005</v>
      </c>
      <c r="V50" s="28">
        <f>SUMIFS(RVN!$I:$I,RVN!$A:$A,YEAR(U$1)*100+MONTH(U$1),RVN!$M:$M,$B50,RVN!$N:$N,$C50)</f>
        <v>2106040.31</v>
      </c>
      <c r="W50" s="109">
        <f t="shared" si="183"/>
        <v>2.2204460492503131E-16</v>
      </c>
      <c r="Y50" s="28">
        <f>SUMIFS(CSS!$M:$M,CSS!$A:$A,YEAR(Y$1)*100+MONTH(Y$1),CSS!$O:$O,$B50,CSS!$P:$P,$C50)</f>
        <v>1461791.72</v>
      </c>
      <c r="Z50" s="28">
        <f>SUMIFS(RVN!$I:$I,RVN!$A:$A,YEAR(Y$1)*100+MONTH(Y$1),RVN!$M:$M,$B50,RVN!$N:$N,$C50)</f>
        <v>1461791.7199999997</v>
      </c>
      <c r="AA50" s="109">
        <f t="shared" si="184"/>
        <v>2.2204460492503131E-16</v>
      </c>
      <c r="AC50" s="28">
        <f>SUMIFS(CSS!$M:$M,CSS!$A:$A,YEAR(AC$1)*100+MONTH(AC$1),CSS!$O:$O,$B50,CSS!$P:$P,$C50)</f>
        <v>1878822.8800000001</v>
      </c>
      <c r="AD50" s="28">
        <f>SUMIFS(RVN!$I:$I,RVN!$A:$A,YEAR(AC$1)*100+MONTH(AC$1),RVN!$M:$M,$B50,RVN!$N:$N,$C50)</f>
        <v>1878822.88</v>
      </c>
      <c r="AE50" s="109">
        <f t="shared" si="185"/>
        <v>2.2204460492503131E-16</v>
      </c>
      <c r="AG50" s="190">
        <f>SUMIFS(CSS!$M:$M,CSS!$A:$A,YEAR(AG$1)*100+MONTH(AG$1),CSS!$O:$O,$B50,CSS!$P:$P,$C50)</f>
        <v>1647194.81</v>
      </c>
      <c r="AH50" s="28">
        <f>SUMIFS(RVN!$I:$I,RVN!$A:$A,YEAR(AG$1)*100+MONTH(AG$1),RVN!$M:$M,$B50,RVN!$N:$N,$C50)</f>
        <v>1647194.8100000003</v>
      </c>
      <c r="AI50" s="109">
        <f t="shared" si="186"/>
        <v>-1.1102230246251565E-16</v>
      </c>
      <c r="AK50" s="28">
        <f>SUMIFS(CSS!$M:$M,CSS!$A:$A,YEAR(AK$1)*100+MONTH(AK$1),CSS!$O:$O,$B50,CSS!$P:$P,$C50)</f>
        <v>2039464.4200000002</v>
      </c>
      <c r="AL50" s="28">
        <f>SUMIFS(RVN!$I:$I,RVN!$A:$A,YEAR(AK$1)*100+MONTH(AK$1),RVN!$M:$M,$B50,RVN!$N:$N,$C50)</f>
        <v>2039464.42</v>
      </c>
      <c r="AM50" s="109">
        <f t="shared" si="187"/>
        <v>2.2204460492503131E-16</v>
      </c>
      <c r="AO50" s="28">
        <f>SUMIFS(CSS!$M:$M,CSS!$A:$A,YEAR(AO$1)*100+MONTH(AO$1),CSS!$O:$O,$B50,CSS!$P:$P,$C50)</f>
        <v>1680115.1500000001</v>
      </c>
      <c r="AP50" s="28">
        <f>SUMIFS(RVN!$I:$I,RVN!$A:$A,YEAR(AO$1)*100+MONTH(AO$1),RVN!$M:$M,$B50,RVN!$N:$N,$C50)</f>
        <v>1680115.15</v>
      </c>
      <c r="AQ50" s="109">
        <f t="shared" si="188"/>
        <v>2.2204460492503131E-16</v>
      </c>
      <c r="AS50" s="28">
        <f>SUMIFS(CSS!$M:$M,CSS!$A:$A,YEAR(AS$1)*100+MONTH(AS$1),CSS!$O:$O,$B50,CSS!$P:$P,$C50)</f>
        <v>1894894.6500000001</v>
      </c>
      <c r="AT50" s="28">
        <f>SUMIFS(RVN!$I:$I,RVN!$A:$A,YEAR(AS$1)*100+MONTH(AS$1),RVN!$M:$M,$B50,RVN!$N:$N,$C50)</f>
        <v>1894894.6500000001</v>
      </c>
      <c r="AU50" s="109">
        <f t="shared" si="189"/>
        <v>0</v>
      </c>
      <c r="AW50" s="28">
        <f>SUMIFS(CSS!$M:$M,CSS!$A:$A,YEAR(AW$1)*100+MONTH(AW$1),CSS!$O:$O,$B50,CSS!$P:$P,$C50)</f>
        <v>1420546.6500000004</v>
      </c>
      <c r="AX50" s="28">
        <f>SUMIFS(RVN!$I:$I,RVN!$A:$A,YEAR(AW$1)*100+MONTH(AW$1),RVN!$M:$M,$B50,RVN!$N:$N,$C50)</f>
        <v>1420546.6499999997</v>
      </c>
      <c r="AY50" s="109">
        <f t="shared" si="190"/>
        <v>4.4408920985006262E-16</v>
      </c>
      <c r="BA50" s="28">
        <f>SUMIFS(CSS!$M:$M,CSS!$A:$A,YEAR(BA$1)*100+MONTH(BA$1),CSS!$O:$O,$B50,CSS!$P:$P,$C50)</f>
        <v>1300326.3700000003</v>
      </c>
      <c r="BB50" s="28">
        <f>SUMIFS(RVN!$I:$I,RVN!$A:$A,YEAR(BA$1)*100+MONTH(BA$1),RVN!$M:$M,$B50,RVN!$N:$N,$C50)</f>
        <v>1300326.3700000001</v>
      </c>
      <c r="BC50" s="109">
        <f t="shared" si="191"/>
        <v>2.2204460492503131E-16</v>
      </c>
      <c r="BE50" s="28">
        <f>SUMIFS(CSS!$M:$M,CSS!$A:$A,YEAR(BE$1)*100+MONTH(BE$1),CSS!$O:$O,$B50,CSS!$P:$P,$C50)</f>
        <v>1535196.7199999997</v>
      </c>
      <c r="BF50" s="28">
        <f>SUMIFS(RVN!$I:$I,RVN!$A:$A,YEAR(BE$1)*100+MONTH(BE$1),RVN!$M:$M,$B50,RVN!$N:$N,$C50)</f>
        <v>1535196.72</v>
      </c>
      <c r="BG50" s="109">
        <f t="shared" si="192"/>
        <v>-1.1102230246251565E-16</v>
      </c>
      <c r="BI50" s="28">
        <f>SUMIFS(CSS!$M:$M,CSS!$A:$A,YEAR(BI$1)*100+MONTH(BI$1),CSS!$O:$O,$B50,CSS!$P:$P,$C50)</f>
        <v>1224956.4600000002</v>
      </c>
      <c r="BJ50" s="28">
        <f>SUMIFS(RVN!$I:$I,RVN!$A:$A,YEAR(BI$1)*100+MONTH(BI$1),RVN!$M:$M,$B50,RVN!$N:$N,$C50)</f>
        <v>1224956.46</v>
      </c>
      <c r="BK50" s="109">
        <f t="shared" si="193"/>
        <v>2.2204460492503131E-16</v>
      </c>
      <c r="BM50" s="28">
        <f>SUMIFS(CSS!$M:$M,CSS!$A:$A,YEAR(BM$1)*100+MONTH(BM$1),CSS!$O:$O,$B50,CSS!$P:$P,$C50)</f>
        <v>1314961.24</v>
      </c>
      <c r="BN50" s="28">
        <f>SUMIFS(RVN!$I:$I,RVN!$A:$A,YEAR(BM$1)*100+MONTH(BM$1),RVN!$M:$M,$B50,RVN!$N:$N,$C50)</f>
        <v>1314961.2400000002</v>
      </c>
      <c r="BO50" s="109">
        <f t="shared" si="194"/>
        <v>-2.2204460492503131E-16</v>
      </c>
      <c r="BQ50" s="28">
        <f>SUMIFS(CSS!$M:$M,CSS!$A:$A,YEAR(BQ$1)*100+MONTH(BQ$1),CSS!$O:$O,$B50,CSS!$P:$P,$C50)</f>
        <v>1341562.5199999998</v>
      </c>
      <c r="BR50" s="28">
        <f>SUMIFS(RVN!$I:$I,RVN!$A:$A,YEAR(BQ$1)*100+MONTH(BQ$1),RVN!$M:$M,$B50,RVN!$N:$N,$C50)</f>
        <v>1341562.5199999998</v>
      </c>
      <c r="BS50" s="109">
        <f t="shared" si="195"/>
        <v>0</v>
      </c>
      <c r="BU50" s="28">
        <f>SUMIFS(CSS!$M:$M,CSS!$A:$A,YEAR(BU$1)*100+MONTH(BU$1),CSS!$O:$O,$B50,CSS!$P:$P,$C50)</f>
        <v>1406077.8999999997</v>
      </c>
      <c r="BV50" s="28">
        <f>SUMIFS(RVN!$I:$I,RVN!$A:$A,YEAR(BU$1)*100+MONTH(BU$1),RVN!$M:$M,$B50,RVN!$N:$N,$C50)</f>
        <v>1406077.9</v>
      </c>
      <c r="BW50" s="109">
        <f t="shared" si="196"/>
        <v>-1.1102230246251565E-16</v>
      </c>
      <c r="BY50" s="28">
        <f>SUMIFS(CSS!$M:$M,CSS!$A:$A,YEAR(BY$1)*100+MONTH(BY$1),CSS!$O:$O,$B50,CSS!$P:$P,$C50)</f>
        <v>1695848.6600000001</v>
      </c>
      <c r="BZ50" s="28">
        <f>SUMIFS(RVN!$I:$I,RVN!$A:$A,YEAR(BY$1)*100+MONTH(BY$1),RVN!$M:$M,$B50,RVN!$N:$N,$C50)</f>
        <v>1695848.6599999997</v>
      </c>
      <c r="CA50" s="109">
        <f t="shared" si="197"/>
        <v>2.2204460492503131E-16</v>
      </c>
      <c r="CC50" s="28">
        <f>SUMIFS(CSS!$M:$M,CSS!$A:$A,YEAR(CC$1)*100+MONTH(CC$1),CSS!$O:$O,$B50,CSS!$P:$P,$C50)</f>
        <v>1461921.2199999997</v>
      </c>
      <c r="CD50" s="28">
        <f>SUMIFS(RVN!$I:$I,RVN!$A:$A,YEAR(CC$1)*100+MONTH(CC$1),RVN!$M:$M,$B50,RVN!$N:$N,$C50)</f>
        <v>1461921.2200000002</v>
      </c>
      <c r="CE50" s="109">
        <f t="shared" si="198"/>
        <v>-3.3306690738754696E-16</v>
      </c>
      <c r="CG50" s="28">
        <f>SUMIFS(CSS!$M:$M,CSS!$A:$A,YEAR(CG$1)*100+MONTH(CG$1),CSS!$O:$O,$B50,CSS!$P:$P,$C50)</f>
        <v>1514596.2699999996</v>
      </c>
      <c r="CH50" s="28">
        <f>SUMIFS(RVN!$I:$I,RVN!$A:$A,YEAR(CG$1)*100+MONTH(CG$1),RVN!$M:$M,$B50,RVN!$N:$N,$C50)</f>
        <v>1514596.27</v>
      </c>
      <c r="CI50" s="109">
        <f t="shared" si="199"/>
        <v>-3.3306690738754696E-16</v>
      </c>
      <c r="CK50" s="28">
        <f>SUMIFS(CSS!$M:$M,CSS!$A:$A,YEAR(CK$1)*100+MONTH(CK$1),CSS!$O:$O,$B50,CSS!$P:$P,$C50)</f>
        <v>1439030.9099999997</v>
      </c>
      <c r="CL50" s="28">
        <f>SUMIFS(RVN!$I:$I,RVN!$A:$A,YEAR(CK$1)*100+MONTH(CK$1),RVN!$M:$M,$B50,RVN!$N:$N,$C50)</f>
        <v>1439030.9100000001</v>
      </c>
      <c r="CM50" s="109">
        <f t="shared" si="200"/>
        <v>-3.3306690738754696E-16</v>
      </c>
      <c r="CO50" s="28">
        <f>SUMIFS(CSS!$M:$M,CSS!$A:$A,YEAR(CO$1)*100+MONTH(CO$1),CSS!$O:$O,$B50,CSS!$P:$P,$C50)</f>
        <v>1651761.7899999998</v>
      </c>
      <c r="CP50" s="28">
        <f>SUMIFS(RVN!$I:$I,RVN!$A:$A,YEAR(CO$1)*100+MONTH(CO$1),RVN!$M:$M,$B50,RVN!$N:$N,$C50)</f>
        <v>1651761.79</v>
      </c>
      <c r="CQ50" s="109">
        <f t="shared" si="201"/>
        <v>-1.1102230246251565E-16</v>
      </c>
      <c r="CS50" s="28">
        <f>SUMIFS(CSS!$M:$M,CSS!$A:$A,YEAR(CS$1)*100+MONTH(CS$1),CSS!$O:$O,$B50,CSS!$P:$P,$C50)</f>
        <v>1664950.9500000002</v>
      </c>
      <c r="CT50" s="28">
        <f>SUMIFS(RVN!$I:$I,RVN!$A:$A,YEAR(CS$1)*100+MONTH(CS$1),RVN!$M:$M,$B50,RVN!$N:$N,$C50)</f>
        <v>1664950.95</v>
      </c>
      <c r="CU50" s="109">
        <f t="shared" si="202"/>
        <v>2.2204460492503131E-16</v>
      </c>
      <c r="CW50" s="28">
        <f>SUMIFS(CSS!$M:$M,CSS!$A:$A,YEAR(CW$1)*100+MONTH(CW$1),CSS!$O:$O,$B50,CSS!$P:$P,$C50)</f>
        <v>1632188.7199999997</v>
      </c>
      <c r="CX50" s="28">
        <f>SUMIFS(RVN!$I:$I,RVN!$A:$A,YEAR(CW$1)*100+MONTH(CW$1),RVN!$M:$M,$B50,RVN!$N:$N,$C50)</f>
        <v>1632188.72</v>
      </c>
      <c r="CY50" s="109">
        <f t="shared" si="203"/>
        <v>-1.1102230246251565E-16</v>
      </c>
      <c r="DA50" s="28">
        <f>SUMIFS(CSS!$M:$M,CSS!$A:$A,YEAR(DA$1)*100+MONTH(DA$1),CSS!$O:$O,$B50,CSS!$P:$P,$C50)</f>
        <v>1588657.9000000001</v>
      </c>
      <c r="DB50" s="28">
        <f>SUMIFS(RVN!$I:$I,RVN!$A:$A,YEAR(DA$1)*100+MONTH(DA$1),RVN!$M:$M,$B50,RVN!$N:$N,$C50)</f>
        <v>1588657.9</v>
      </c>
      <c r="DC50" s="109">
        <f t="shared" si="204"/>
        <v>2.2204460492503131E-16</v>
      </c>
      <c r="DE50" s="28">
        <f>SUMIFS(CSS!$M:$M,CSS!$A:$A,YEAR(DE$1)*100+MONTH(DE$1),CSS!$O:$O,$B50,CSS!$P:$P,$C50)</f>
        <v>1760549.02</v>
      </c>
      <c r="DF50" s="28">
        <f>SUMIFS(RVN!$I:$I,RVN!$A:$A,YEAR(DE$1)*100+MONTH(DE$1),RVN!$M:$M,$B50,RVN!$N:$N,$C50)</f>
        <v>1760549.0200000003</v>
      </c>
      <c r="DG50" s="109">
        <f t="shared" si="205"/>
        <v>-1.1102230246251565E-16</v>
      </c>
      <c r="DI50" s="28">
        <f>SUMIFS(CSS!$M:$M,CSS!$A:$A,YEAR(DI$1)*100+MONTH(DI$1),CSS!$O:$O,$B50,CSS!$P:$P,$C50)</f>
        <v>1632027.1599999997</v>
      </c>
      <c r="DJ50" s="28">
        <f>SUMIFS(RVN!$I:$I,RVN!$A:$A,YEAR(DI$1)*100+MONTH(DI$1),RVN!$M:$M,$B50,RVN!$N:$N,$C50)</f>
        <v>1632027.16</v>
      </c>
      <c r="DK50" s="109">
        <f t="shared" si="206"/>
        <v>-1.1102230246251565E-16</v>
      </c>
      <c r="DM50" s="28">
        <f>SUMIFS(CSS!$M:$M,CSS!$A:$A,YEAR(DM$1)*100+MONTH(DM$1),CSS!$O:$O,$B50,CSS!$P:$P,$C50)</f>
        <v>1576194.85</v>
      </c>
      <c r="DN50" s="28">
        <f>SUMIFS(RVN!$I:$I,RVN!$A:$A,YEAR(DM$1)*100+MONTH(DM$1),RVN!$M:$M,$B50,RVN!$N:$N,$C50)</f>
        <v>1576194.8500000003</v>
      </c>
      <c r="DO50" s="109">
        <f t="shared" si="207"/>
        <v>-1.1102230246251565E-16</v>
      </c>
      <c r="DQ50" s="28">
        <f>SUMIFS(CSS!$M:$M,CSS!$A:$A,YEAR(DQ$1)*100+MONTH(DQ$1),CSS!$O:$O,$B50,CSS!$P:$P,$C50)</f>
        <v>1713126.7400000002</v>
      </c>
      <c r="DR50" s="28">
        <f>SUMIFS(RVN!$I:$I,RVN!$A:$A,YEAR(DQ$1)*100+MONTH(DQ$1),RVN!$M:$M,$B50,RVN!$N:$N,$C50)</f>
        <v>1713126.7400000002</v>
      </c>
      <c r="DS50" s="109">
        <f t="shared" si="208"/>
        <v>0</v>
      </c>
      <c r="DU50" s="28">
        <f>SUMIFS(CSS!$M:$M,CSS!$A:$A,YEAR(DU$1)*100+MONTH(DU$1),CSS!$O:$O,$B50,CSS!$P:$P,$C50)</f>
        <v>1687025.8</v>
      </c>
      <c r="DV50" s="28">
        <f>SUMIFS(RVN!$I:$I,RVN!$A:$A,YEAR(DU$1)*100+MONTH(DU$1),RVN!$M:$M,$B50,RVN!$N:$N,$C50)</f>
        <v>1687025.8000000003</v>
      </c>
      <c r="DW50" s="109">
        <f t="shared" si="209"/>
        <v>-1.1102230246251565E-16</v>
      </c>
      <c r="DY50" s="28">
        <f>SUMIFS(CSS!$M:$M,CSS!$A:$A,YEAR(DY$1)*100+MONTH(DY$1),CSS!$O:$O,$B50,CSS!$P:$P,$C50)</f>
        <v>1679463.2700000003</v>
      </c>
      <c r="DZ50" s="28">
        <f>SUMIFS(RVN!$I:$I,RVN!$A:$A,YEAR(DY$1)*100+MONTH(DY$1),RVN!$M:$M,$B50,RVN!$N:$N,$C50)</f>
        <v>1679463.27</v>
      </c>
      <c r="EA50" s="109">
        <f t="shared" si="210"/>
        <v>2.2204460492503131E-16</v>
      </c>
      <c r="EC50" s="28">
        <f>SUMIFS(CSS!$M:$M,CSS!$A:$A,YEAR(EC$1)*100+MONTH(EC$1),CSS!$O:$O,$B50,CSS!$P:$P,$C50)</f>
        <v>1742541.8099999998</v>
      </c>
      <c r="ED50" s="28">
        <f>SUMIFS(RVN!$I:$I,RVN!$A:$A,YEAR(EC$1)*100+MONTH(EC$1),RVN!$M:$M,$B50,RVN!$N:$N,$C50)</f>
        <v>1742541.81</v>
      </c>
      <c r="EE50" s="109">
        <f t="shared" si="211"/>
        <v>-1.1102230246251565E-16</v>
      </c>
      <c r="EG50" s="28">
        <f>SUMIFS(CSS!$M:$M,CSS!$A:$A,YEAR(EG$1)*100+MONTH(EG$1),CSS!$O:$O,$B50,CSS!$P:$P,$C50)</f>
        <v>1808489.3000000003</v>
      </c>
      <c r="EH50" s="28">
        <f>SUMIFS(RVN!$I:$I,RVN!$A:$A,YEAR(EG$1)*100+MONTH(EG$1),RVN!$M:$M,$B50,RVN!$N:$N,$C50)</f>
        <v>1808489.3000000003</v>
      </c>
      <c r="EI50" s="109">
        <f t="shared" si="212"/>
        <v>0</v>
      </c>
      <c r="EK50" s="28">
        <f>SUMIFS(CSS!$M:$M,CSS!$A:$A,YEAR(EK$1)*100+MONTH(EK$1),CSS!$O:$O,$B50,CSS!$P:$P,$C50)</f>
        <v>1341680.1400000001</v>
      </c>
      <c r="EL50" s="28">
        <f>SUMIFS(RVN!$I:$I,RVN!$A:$A,YEAR(EK$1)*100+MONTH(EK$1),RVN!$M:$M,$B50,RVN!$N:$N,$C50)</f>
        <v>1341680.1399999999</v>
      </c>
      <c r="EM50" s="109">
        <f t="shared" si="213"/>
        <v>2.2204460492503131E-16</v>
      </c>
      <c r="EO50" s="28">
        <f>SUMIFS(CSS!$M:$M,CSS!$A:$A,YEAR(EO$1)*100+MONTH(EO$1),CSS!$O:$O,$B50,CSS!$P:$P,$C50)</f>
        <v>1251480.0899999999</v>
      </c>
      <c r="EP50" s="28">
        <f>SUMIFS(RVN!$I:$I,RVN!$A:$A,YEAR(EO$1)*100+MONTH(EO$1),RVN!$M:$M,$B50,RVN!$N:$N,$C50)</f>
        <v>1251480.0900000001</v>
      </c>
      <c r="EQ50" s="109">
        <f t="shared" si="214"/>
        <v>-2.2204460492503131E-16</v>
      </c>
      <c r="ES50" s="28">
        <f>SUMIFS(CSS!$M:$M,CSS!$A:$A,YEAR(ES$1)*100+MONTH(ES$1),CSS!$O:$O,$B50,CSS!$P:$P,$C50)</f>
        <v>1152928.27</v>
      </c>
      <c r="ET50" s="28">
        <f>SUMIFS(RVN!$I:$I,RVN!$A:$A,YEAR(ES$1)*100+MONTH(ES$1),RVN!$M:$M,$B50,RVN!$N:$N,$C50)</f>
        <v>1152928.27</v>
      </c>
      <c r="EU50" s="109">
        <f t="shared" si="215"/>
        <v>0</v>
      </c>
      <c r="EW50" s="28">
        <f>SUMIFS(CSS!$M:$M,CSS!$A:$A,YEAR(EW$1)*100+MONTH(EW$1),CSS!$O:$O,$B50,CSS!$P:$P,$C50)</f>
        <v>1212795.5399999998</v>
      </c>
      <c r="EX50" s="28">
        <f>SUMIFS(RVN!$I:$I,RVN!$A:$A,YEAR(EW$1)*100+MONTH(EW$1),RVN!$M:$M,$B50,RVN!$N:$N,$C50)</f>
        <v>1212795.54</v>
      </c>
      <c r="EY50" s="109">
        <f t="shared" si="216"/>
        <v>-2.2204460492503131E-16</v>
      </c>
      <c r="FA50" s="28">
        <f>SUMIFS(CSS!$M:$M,CSS!$A:$A,YEAR(FA$1)*100+MONTH(FA$1),CSS!$O:$O,$B50,CSS!$P:$P,$C50)</f>
        <v>1225069.9299999997</v>
      </c>
      <c r="FB50" s="28">
        <f>SUMIFS(RVN!$I:$I,RVN!$A:$A,YEAR(FA$1)*100+MONTH(FA$1),RVN!$M:$M,$B50,RVN!$N:$N,$C50)</f>
        <v>1225069.93</v>
      </c>
      <c r="FC50" s="109">
        <f t="shared" si="217"/>
        <v>-2.2204460492503131E-16</v>
      </c>
      <c r="FE50" s="28">
        <f>SUMIFS(CSS!$M:$M,CSS!$A:$A,YEAR(FE$1)*100+MONTH(FE$1),CSS!$O:$O,$B50,CSS!$P:$P,$C50)</f>
        <v>1130807.67</v>
      </c>
      <c r="FF50" s="28">
        <f>SUMIFS(RVN!$I:$I,RVN!$A:$A,YEAR(FE$1)*100+MONTH(FE$1),RVN!$M:$M,$B50,RVN!$N:$N,$C50)</f>
        <v>1130807.67</v>
      </c>
      <c r="FG50" s="109">
        <f t="shared" si="218"/>
        <v>0</v>
      </c>
      <c r="FI50" s="28">
        <f>SUMIFS(CSS!$M:$M,CSS!$A:$A,YEAR(FI$1)*100+MONTH(FI$1),CSS!$O:$O,$B50,CSS!$P:$P,$C50)</f>
        <v>1194636.6500000004</v>
      </c>
      <c r="FJ50" s="28">
        <f>SUMIFS(RVN!$I:$I,RVN!$A:$A,YEAR(FI$1)*100+MONTH(FI$1),RVN!$M:$M,$B50,RVN!$N:$N,$C50)</f>
        <v>1194636.6499999999</v>
      </c>
      <c r="FK50" s="109">
        <f t="shared" si="219"/>
        <v>4.4408920985006262E-16</v>
      </c>
      <c r="FM50" s="28">
        <f>SUMIFS(CSS!$M:$M,CSS!$A:$A,YEAR(FM$1)*100+MONTH(FM$1),CSS!$O:$O,$B50,CSS!$P:$P,$C50)</f>
        <v>1258741.9100000001</v>
      </c>
      <c r="FN50" s="28">
        <f>SUMIFS(RVN!$I:$I,RVN!$A:$A,YEAR(FM$1)*100+MONTH(FM$1),RVN!$M:$M,$B50,RVN!$N:$N,$C50)</f>
        <v>1258741.9099999999</v>
      </c>
      <c r="FO50" s="109">
        <f t="shared" si="220"/>
        <v>2.2204460492503131E-16</v>
      </c>
      <c r="FQ50" s="28">
        <f>SUMIFS(CSS!$M:$M,CSS!$A:$A,YEAR(FQ$1)*100+MONTH(FQ$1),CSS!$O:$O,$B50,CSS!$P:$P,$C50)</f>
        <v>1242575.7500000002</v>
      </c>
      <c r="FR50" s="28">
        <f>SUMIFS(RVN!$I:$I,RVN!$A:$A,YEAR(FQ$1)*100+MONTH(FQ$1),RVN!$M:$M,$B50,RVN!$N:$N,$C50)</f>
        <v>1242575.75</v>
      </c>
      <c r="FS50" s="109">
        <f t="shared" si="221"/>
        <v>2.2204460492503131E-16</v>
      </c>
      <c r="FU50" s="28">
        <f>SUMIFS(CSS!$M:$M,CSS!$A:$A,YEAR(FU$1)*100+MONTH(FU$1),CSS!$O:$O,$B50,CSS!$P:$P,$C50)</f>
        <v>1203858.3600000001</v>
      </c>
      <c r="FV50" s="28">
        <f>SUMIFS(RVN!$I:$I,RVN!$A:$A,YEAR(FU$1)*100+MONTH(FU$1),RVN!$M:$M,$B50,RVN!$N:$N,$C50)</f>
        <v>1203858.3600000001</v>
      </c>
      <c r="FW50" s="109">
        <f t="shared" si="222"/>
        <v>0</v>
      </c>
      <c r="FY50" s="28">
        <f>SUMIFS(CSS!$M:$M,CSS!$A:$A,YEAR(FY$1)*100+MONTH(FY$1),CSS!$O:$O,$B50,CSS!$P:$P,$C50)</f>
        <v>1191065.8100000005</v>
      </c>
      <c r="FZ50" s="28">
        <f>SUMIFS(RVN!$I:$I,RVN!$A:$A,YEAR(FY$1)*100+MONTH(FY$1),RVN!$M:$M,$B50,RVN!$N:$N,$C50)</f>
        <v>1191065.81</v>
      </c>
      <c r="GA50" s="109">
        <f t="shared" si="223"/>
        <v>4.4408920985006262E-16</v>
      </c>
      <c r="GC50" s="28">
        <f>SUMIFS(CSS!$M:$M,CSS!$A:$A,YEAR(GC$1)*100+MONTH(GC$1),CSS!$O:$O,$B50,CSS!$P:$P,$C50)</f>
        <v>1268141.3299999998</v>
      </c>
      <c r="GD50" s="28">
        <f>SUMIFS(RVN!$I:$I,RVN!$A:$A,YEAR(GC$1)*100+MONTH(GC$1),RVN!$M:$M,$B50,RVN!$N:$N,$C50)</f>
        <v>1268141.33</v>
      </c>
      <c r="GE50" s="109">
        <f t="shared" si="224"/>
        <v>-2.2204460492503131E-16</v>
      </c>
      <c r="GG50" s="28">
        <f>SUMIFS(CSS!$M:$M,CSS!$A:$A,YEAR(GG$1)*100+MONTH(GG$1),CSS!$O:$O,$B50,CSS!$P:$P,$C50)</f>
        <v>1281560</v>
      </c>
      <c r="GH50" s="28">
        <f>SUMIFS(RVN!$I:$I,RVN!$A:$A,YEAR(GG$1)*100+MONTH(GG$1),RVN!$M:$M,$B50,RVN!$N:$N,$C50)</f>
        <v>1281560</v>
      </c>
      <c r="GI50" s="109">
        <f t="shared" si="225"/>
        <v>0</v>
      </c>
      <c r="GK50" s="28">
        <f>SUMIFS(CSS!$M:$M,CSS!$A:$A,YEAR(GK$1)*100+MONTH(GK$1),CSS!$O:$O,$B50,CSS!$P:$P,$C50)</f>
        <v>1178172.8799999997</v>
      </c>
      <c r="GL50" s="28">
        <f>SUMIFS(RVN!$I:$I,RVN!$A:$A,YEAR(GK$1)*100+MONTH(GK$1),RVN!$M:$M,$B50,RVN!$N:$N,$C50)</f>
        <v>1178172.8799999999</v>
      </c>
      <c r="GM50" s="109">
        <f t="shared" si="226"/>
        <v>-2.2204460492503131E-16</v>
      </c>
      <c r="GO50" s="28">
        <f>SUMIFS(CSS!$M:$M,CSS!$A:$A,YEAR(GO$1)*100+MONTH(GO$1),CSS!$O:$O,$B50,CSS!$P:$P,$C50)</f>
        <v>1132034.4799999997</v>
      </c>
      <c r="GP50" s="28">
        <f>SUMIFS(RVN!$I:$I,RVN!$A:$A,YEAR(GO$1)*100+MONTH(GO$1),RVN!$M:$M,$B50,RVN!$N:$N,$C50)</f>
        <v>1132034.48</v>
      </c>
      <c r="GQ50" s="109">
        <f t="shared" si="227"/>
        <v>-2.2204460492503131E-16</v>
      </c>
      <c r="GS50" s="28">
        <f>SUMIFS(CSS!$M:$M,CSS!$A:$A,YEAR(GS$1)*100+MONTH(GS$1),CSS!$O:$O,$B50,CSS!$P:$P,$C50)</f>
        <v>1148567.7999999996</v>
      </c>
      <c r="GT50" s="28">
        <f>SUMIFS(RVN!$I:$I,RVN!$A:$A,YEAR(GS$1)*100+MONTH(GS$1),RVN!$M:$M,$B50,RVN!$N:$N,$C50)</f>
        <v>1148567.8</v>
      </c>
      <c r="GU50" s="109">
        <f t="shared" si="228"/>
        <v>-4.4408920985006262E-16</v>
      </c>
      <c r="GW50" s="28">
        <f>SUMIFS(CSS!$M:$M,CSS!$A:$A,YEAR(GW$1)*100+MONTH(GW$1),CSS!$O:$O,$B50,CSS!$P:$P,$C50)</f>
        <v>1137554.8299999998</v>
      </c>
      <c r="GX50" s="28">
        <f>SUMIFS(RVN!$I:$I,RVN!$A:$A,YEAR(GW$1)*100+MONTH(GW$1),RVN!$M:$M,$B50,RVN!$N:$N,$C50)</f>
        <v>1137554.83</v>
      </c>
      <c r="GY50" s="109">
        <f t="shared" si="229"/>
        <v>-2.2204460492503131E-16</v>
      </c>
      <c r="HA50" s="28">
        <f>SUMIFS(CSS!$M:$M,CSS!$A:$A,YEAR(HA$1)*100+MONTH(HA$1),CSS!$O:$O,$B50,CSS!$P:$P,$C50)</f>
        <v>1198925.6800000002</v>
      </c>
      <c r="HB50" s="28">
        <f>SUMIFS(RVN!$I:$I,RVN!$A:$A,YEAR(HA$1)*100+MONTH(HA$1),RVN!$M:$M,$B50,RVN!$N:$N,$C50)</f>
        <v>1198925.68</v>
      </c>
      <c r="HC50" s="109">
        <f t="shared" si="230"/>
        <v>2.2204460492503131E-16</v>
      </c>
      <c r="HE50" s="28">
        <f>SUMIFS(CSS!$M:$M,CSS!$A:$A,YEAR(HE$1)*100+MONTH(HE$1),CSS!$O:$O,$B50,CSS!$P:$P,$C50)</f>
        <v>1089298.5099999998</v>
      </c>
      <c r="HF50" s="28">
        <f>SUMIFS(RVN!$I:$I,RVN!$A:$A,YEAR(HE$1)*100+MONTH(HE$1),RVN!$M:$M,$B50,RVN!$N:$N,$C50)</f>
        <v>1089298.51</v>
      </c>
      <c r="HG50" s="109">
        <f t="shared" si="231"/>
        <v>-2.2204460492503131E-16</v>
      </c>
      <c r="HI50" s="28">
        <f>SUMIFS(CSS!$M:$M,CSS!$A:$A,YEAR(HI$1)*100+MONTH(HI$1),CSS!$O:$O,$B50,CSS!$P:$P,$C50)</f>
        <v>0</v>
      </c>
      <c r="HJ50" s="28">
        <f>SUMIFS(RVN!$I:$I,RVN!$A:$A,YEAR(HI$1)*100+MONTH(HI$1),RVN!$M:$M,$B50,RVN!$N:$N,$C50)</f>
        <v>0</v>
      </c>
      <c r="HK50" s="109">
        <f t="shared" si="232"/>
        <v>0</v>
      </c>
      <c r="HM50" s="28">
        <f>SUMIFS(CSS!$M:$M,CSS!$A:$A,YEAR(HM$1)*100+MONTH(HM$1),CSS!$O:$O,$B50,CSS!$P:$P,$C50)</f>
        <v>0</v>
      </c>
      <c r="HN50" s="28">
        <f>SUMIFS(RVN!$I:$I,RVN!$A:$A,YEAR(HM$1)*100+MONTH(HM$1),RVN!$M:$M,$B50,RVN!$N:$N,$C50)</f>
        <v>0</v>
      </c>
      <c r="HO50" s="109">
        <f t="shared" si="233"/>
        <v>0</v>
      </c>
      <c r="HQ50" s="28">
        <f>SUMIFS(CSS!$M:$M,CSS!$A:$A,YEAR(HQ$1)*100+MONTH(HQ$1),CSS!$O:$O,$B50,CSS!$P:$P,$C50)</f>
        <v>0</v>
      </c>
      <c r="HR50" s="28">
        <f>SUMIFS(RVN!$I:$I,RVN!$A:$A,YEAR(HQ$1)*100+MONTH(HQ$1),RVN!$M:$M,$B50,RVN!$N:$N,$C50)</f>
        <v>0</v>
      </c>
      <c r="HS50" s="109">
        <f t="shared" si="234"/>
        <v>0</v>
      </c>
      <c r="HU50" s="28">
        <f>SUMIFS(CSS!$M:$M,CSS!$A:$A,YEAR(HU$1)*100+MONTH(HU$1),CSS!$O:$O,$B50,CSS!$P:$P,$C50)</f>
        <v>0</v>
      </c>
      <c r="HV50" s="28">
        <f>SUMIFS(RVN!$I:$I,RVN!$A:$A,YEAR(HU$1)*100+MONTH(HU$1),RVN!$M:$M,$B50,RVN!$N:$N,$C50)</f>
        <v>0</v>
      </c>
      <c r="HW50" s="109">
        <f t="shared" si="235"/>
        <v>0</v>
      </c>
      <c r="HY50" s="28">
        <f>SUMIFS(CSS!$M:$M,CSS!$A:$A,YEAR(HY$1)*100+MONTH(HY$1),CSS!$O:$O,$B50,CSS!$P:$P,$C50)</f>
        <v>0</v>
      </c>
      <c r="HZ50" s="28">
        <f>SUMIFS(RVN!$I:$I,RVN!$A:$A,YEAR(HY$1)*100+MONTH(HY$1),RVN!$M:$M,$B50,RVN!$N:$N,$C50)</f>
        <v>0</v>
      </c>
      <c r="IA50" s="109">
        <f t="shared" si="236"/>
        <v>0</v>
      </c>
      <c r="IC50" s="28">
        <f>SUMIFS(CSS!$M:$M,CSS!$A:$A,YEAR(IC$1)*100+MONTH(IC$1),CSS!$O:$O,$B50,CSS!$P:$P,$C50)</f>
        <v>0</v>
      </c>
      <c r="ID50" s="28">
        <f>SUMIFS(RVN!$I:$I,RVN!$A:$A,YEAR(IC$1)*100+MONTH(IC$1),RVN!$M:$M,$B50,RVN!$N:$N,$C50)</f>
        <v>0</v>
      </c>
      <c r="IE50" s="109">
        <f t="shared" si="237"/>
        <v>0</v>
      </c>
      <c r="IG50" s="28">
        <f>SUMIFS(CSS!$M:$M,CSS!$A:$A,YEAR(IG$1)*100+MONTH(IG$1),CSS!$O:$O,$B50,CSS!$P:$P,$C50)</f>
        <v>0</v>
      </c>
      <c r="IH50" s="28">
        <f>SUMIFS(RVN!$I:$I,RVN!$A:$A,YEAR(IG$1)*100+MONTH(IG$1),RVN!$M:$M,$B50,RVN!$N:$N,$C50)</f>
        <v>0</v>
      </c>
      <c r="II50" s="109">
        <f t="shared" si="238"/>
        <v>0</v>
      </c>
    </row>
    <row r="51" spans="1:243">
      <c r="A51" s="28" t="s">
        <v>173</v>
      </c>
      <c r="B51" s="85" t="s">
        <v>277</v>
      </c>
      <c r="C51" s="86" t="s">
        <v>417</v>
      </c>
      <c r="E51" s="28">
        <f>SUMIFS(CSS!$M:$M,CSS!$A:$A,YEAR(E$1)*100+MONTH(E$1),CSS!$O:$O,$B51,CSS!$P:$P,$C51)</f>
        <v>1869761.52</v>
      </c>
      <c r="F51" s="28">
        <f>SUMIFS(RVN!$I:$I,RVN!$A:$A,YEAR(E$1)*100+MONTH(E$1),RVN!$M:$M,$B51,RVN!$N:$N,$C51)</f>
        <v>1869761.52</v>
      </c>
      <c r="G51" s="109">
        <f t="shared" ref="G51" si="239">IF(F51=0,0,E51/F51-1)</f>
        <v>0</v>
      </c>
      <c r="I51" s="28">
        <f>SUMIFS(CSS!$M:$M,CSS!$A:$A,YEAR(I$1)*100+MONTH(I$1),CSS!$O:$O,$B51,CSS!$P:$P,$C51)</f>
        <v>1871569.8</v>
      </c>
      <c r="J51" s="28">
        <f>SUMIFS(RVN!$I:$I,RVN!$A:$A,YEAR(I$1)*100+MONTH(I$1),RVN!$M:$M,$B51,RVN!$N:$N,$C51)</f>
        <v>1871569.8</v>
      </c>
      <c r="K51" s="109">
        <f t="shared" ref="K51" si="240">IF(J51=0,0,I51/J51-1)</f>
        <v>0</v>
      </c>
      <c r="M51" s="28">
        <f>SUMIFS(CSS!$M:$M,CSS!$A:$A,YEAR(M$1)*100+MONTH(M$1),CSS!$O:$O,$B51,CSS!$P:$P,$C51)</f>
        <v>1683508.68</v>
      </c>
      <c r="N51" s="28">
        <f>SUMIFS(RVN!$I:$I,RVN!$A:$A,YEAR(M$1)*100+MONTH(M$1),RVN!$M:$M,$B51,RVN!$N:$N,$C51)</f>
        <v>1683508.68</v>
      </c>
      <c r="O51" s="109">
        <f t="shared" ref="O51" si="241">IF(N51=0,0,M51/N51-1)</f>
        <v>0</v>
      </c>
      <c r="Q51" s="28">
        <f>SUMIFS(CSS!$M:$M,CSS!$A:$A,YEAR(Q$1)*100+MONTH(Q$1),CSS!$O:$O,$B51,CSS!$P:$P,$C51)</f>
        <v>1831787.64</v>
      </c>
      <c r="R51" s="28">
        <f>SUMIFS(RVN!$I:$I,RVN!$A:$A,YEAR(Q$1)*100+MONTH(Q$1),RVN!$M:$M,$B51,RVN!$N:$N,$C51)</f>
        <v>1831787.64</v>
      </c>
      <c r="S51" s="109">
        <f t="shared" ref="S51" si="242">IF(R51=0,0,Q51/R51-1)</f>
        <v>0</v>
      </c>
      <c r="U51" s="28">
        <f>SUMIFS(CSS!$M:$M,CSS!$A:$A,YEAR(U$1)*100+MONTH(U$1),CSS!$O:$O,$B51,CSS!$P:$P,$C51)</f>
        <v>1775730.96</v>
      </c>
      <c r="V51" s="28">
        <f>SUMIFS(RVN!$I:$I,RVN!$A:$A,YEAR(U$1)*100+MONTH(U$1),RVN!$M:$M,$B51,RVN!$N:$N,$C51)</f>
        <v>1775730.96</v>
      </c>
      <c r="W51" s="109">
        <f t="shared" ref="W51" si="243">IF(V51=0,0,U51/V51-1)</f>
        <v>0</v>
      </c>
      <c r="Y51" s="28">
        <f>SUMIFS(CSS!$M:$M,CSS!$A:$A,YEAR(Y$1)*100+MONTH(Y$1),CSS!$O:$O,$B51,CSS!$P:$P,$C51)</f>
        <v>924031.08</v>
      </c>
      <c r="Z51" s="28">
        <f>SUMIFS(RVN!$I:$I,RVN!$A:$A,YEAR(Y$1)*100+MONTH(Y$1),RVN!$M:$M,$B51,RVN!$N:$N,$C51)</f>
        <v>924031.08</v>
      </c>
      <c r="AA51" s="109">
        <f t="shared" ref="AA51" si="244">IF(Z51=0,0,Y51/Z51-1)</f>
        <v>0</v>
      </c>
      <c r="AC51" s="28">
        <f>SUMIFS(CSS!$M:$M,CSS!$A:$A,YEAR(AC$1)*100+MONTH(AC$1),CSS!$O:$O,$B51,CSS!$P:$P,$C51)</f>
        <v>1657288.62</v>
      </c>
      <c r="AD51" s="28">
        <f>SUMIFS(RVN!$I:$I,RVN!$A:$A,YEAR(AC$1)*100+MONTH(AC$1),RVN!$M:$M,$B51,RVN!$N:$N,$C51)</f>
        <v>1657288.62</v>
      </c>
      <c r="AE51" s="109">
        <f t="shared" ref="AE51" si="245">IF(AD51=0,0,AC51/AD51-1)</f>
        <v>0</v>
      </c>
      <c r="AG51" s="190">
        <f>SUMIFS(CSS!$M:$M,CSS!$A:$A,YEAR(AG$1)*100+MONTH(AG$1),CSS!$O:$O,$B51,CSS!$P:$P,$C51)</f>
        <v>1786580.64</v>
      </c>
      <c r="AH51" s="28">
        <f>SUMIFS(RVN!$I:$I,RVN!$A:$A,YEAR(AG$1)*100+MONTH(AG$1),RVN!$M:$M,$B51,RVN!$N:$N,$C51)</f>
        <v>1786580.64</v>
      </c>
      <c r="AI51" s="109">
        <f t="shared" ref="AI51" si="246">IF(AH51=0,0,AG51/AH51-1)</f>
        <v>0</v>
      </c>
      <c r="AK51" s="28">
        <f>SUMIFS(CSS!$M:$M,CSS!$A:$A,YEAR(AK$1)*100+MONTH(AK$1),CSS!$O:$O,$B51,CSS!$P:$P,$C51)</f>
        <v>1770895.44</v>
      </c>
      <c r="AL51" s="28">
        <f>SUMIFS(RVN!$I:$I,RVN!$A:$A,YEAR(AK$1)*100+MONTH(AK$1),RVN!$M:$M,$B51,RVN!$N:$N,$C51)</f>
        <v>1770895.44</v>
      </c>
      <c r="AM51" s="109">
        <f t="shared" ref="AM51" si="247">IF(AL51=0,0,AK51/AL51-1)</f>
        <v>0</v>
      </c>
      <c r="AO51" s="28">
        <f>SUMIFS(CSS!$M:$M,CSS!$A:$A,YEAR(AO$1)*100+MONTH(AO$1),CSS!$O:$O,$B51,CSS!$P:$P,$C51)</f>
        <v>1731382.56</v>
      </c>
      <c r="AP51" s="28">
        <f>SUMIFS(RVN!$I:$I,RVN!$A:$A,YEAR(AO$1)*100+MONTH(AO$1),RVN!$M:$M,$B51,RVN!$N:$N,$C51)</f>
        <v>1731382.56</v>
      </c>
      <c r="AQ51" s="109">
        <f t="shared" ref="AQ51" si="248">IF(AP51=0,0,AO51/AP51-1)</f>
        <v>0</v>
      </c>
      <c r="AS51" s="28">
        <f>SUMIFS(CSS!$M:$M,CSS!$A:$A,YEAR(AS$1)*100+MONTH(AS$1),CSS!$O:$O,$B51,CSS!$P:$P,$C51)</f>
        <v>1179100.26</v>
      </c>
      <c r="AT51" s="28">
        <f>SUMIFS(RVN!$I:$I,RVN!$A:$A,YEAR(AS$1)*100+MONTH(AS$1),RVN!$M:$M,$B51,RVN!$N:$N,$C51)</f>
        <v>1179100.26</v>
      </c>
      <c r="AU51" s="109">
        <f t="shared" ref="AU51" si="249">IF(AT51=0,0,AS51/AT51-1)</f>
        <v>0</v>
      </c>
      <c r="AW51" s="28">
        <f>SUMIFS(CSS!$M:$M,CSS!$A:$A,YEAR(AW$1)*100+MONTH(AW$1),CSS!$O:$O,$B51,CSS!$P:$P,$C51)</f>
        <v>1161139.8600000001</v>
      </c>
      <c r="AX51" s="28">
        <f>SUMIFS(RVN!$I:$I,RVN!$A:$A,YEAR(AW$1)*100+MONTH(AW$1),RVN!$M:$M,$B51,RVN!$N:$N,$C51)</f>
        <v>1161139.8600000001</v>
      </c>
      <c r="AY51" s="109">
        <f t="shared" ref="AY51" si="250">IF(AX51=0,0,AW51/AX51-1)</f>
        <v>0</v>
      </c>
      <c r="BA51" s="28">
        <f>SUMIFS(CSS!$M:$M,CSS!$A:$A,YEAR(BA$1)*100+MONTH(BA$1),CSS!$O:$O,$B51,CSS!$P:$P,$C51)</f>
        <v>1705339.98</v>
      </c>
      <c r="BB51" s="28">
        <f>SUMIFS(RVN!$I:$I,RVN!$A:$A,YEAR(BA$1)*100+MONTH(BA$1),RVN!$M:$M,$B51,RVN!$N:$N,$C51)</f>
        <v>1705339.98</v>
      </c>
      <c r="BC51" s="109">
        <f t="shared" ref="BC51" si="251">IF(BB51=0,0,BA51/BB51-1)</f>
        <v>0</v>
      </c>
      <c r="BE51" s="28">
        <f>SUMIFS(CSS!$M:$M,CSS!$A:$A,YEAR(BE$1)*100+MONTH(BE$1),CSS!$O:$O,$B51,CSS!$P:$P,$C51)</f>
        <v>2011564.8</v>
      </c>
      <c r="BF51" s="28">
        <f>SUMIFS(RVN!$I:$I,RVN!$A:$A,YEAR(BE$1)*100+MONTH(BE$1),RVN!$M:$M,$B51,RVN!$N:$N,$C51)</f>
        <v>2011564.8</v>
      </c>
      <c r="BG51" s="109">
        <f t="shared" ref="BG51" si="252">IF(BF51=0,0,BE51/BF51-1)</f>
        <v>0</v>
      </c>
      <c r="BI51" s="28">
        <f>SUMIFS(CSS!$M:$M,CSS!$A:$A,YEAR(BI$1)*100+MONTH(BI$1),CSS!$O:$O,$B51,CSS!$P:$P,$C51)</f>
        <v>1775385.54</v>
      </c>
      <c r="BJ51" s="28">
        <f>SUMIFS(RVN!$I:$I,RVN!$A:$A,YEAR(BI$1)*100+MONTH(BI$1),RVN!$M:$M,$B51,RVN!$N:$N,$C51)</f>
        <v>1775385.54</v>
      </c>
      <c r="BK51" s="109">
        <f t="shared" ref="BK51" si="253">IF(BJ51=0,0,BI51/BJ51-1)</f>
        <v>0</v>
      </c>
      <c r="BM51" s="28">
        <f>SUMIFS(CSS!$M:$M,CSS!$A:$A,YEAR(BM$1)*100+MONTH(BM$1),CSS!$O:$O,$B51,CSS!$P:$P,$C51)</f>
        <v>1974745.98</v>
      </c>
      <c r="BN51" s="28">
        <f>SUMIFS(RVN!$I:$I,RVN!$A:$A,YEAR(BM$1)*100+MONTH(BM$1),RVN!$M:$M,$B51,RVN!$N:$N,$C51)</f>
        <v>1974745.98</v>
      </c>
      <c r="BO51" s="109">
        <f t="shared" ref="BO51" si="254">IF(BN51=0,0,BM51/BN51-1)</f>
        <v>0</v>
      </c>
      <c r="BQ51" s="28">
        <f>SUMIFS(CSS!$M:$M,CSS!$A:$A,YEAR(BQ$1)*100+MONTH(BQ$1),CSS!$O:$O,$B51,CSS!$P:$P,$C51)</f>
        <v>1862756.28</v>
      </c>
      <c r="BR51" s="28">
        <f>SUMIFS(RVN!$I:$I,RVN!$A:$A,YEAR(BQ$1)*100+MONTH(BQ$1),RVN!$M:$M,$B51,RVN!$N:$N,$C51)</f>
        <v>1862756.28</v>
      </c>
      <c r="BS51" s="109">
        <f t="shared" ref="BS51" si="255">IF(BR51=0,0,BQ51/BR51-1)</f>
        <v>0</v>
      </c>
      <c r="BU51" s="28">
        <f>SUMIFS(CSS!$M:$M,CSS!$A:$A,YEAR(BU$1)*100+MONTH(BU$1),CSS!$O:$O,$B51,CSS!$P:$P,$C51)</f>
        <v>1992238.38</v>
      </c>
      <c r="BV51" s="28">
        <f>SUMIFS(RVN!$I:$I,RVN!$A:$A,YEAR(BU$1)*100+MONTH(BU$1),RVN!$M:$M,$B51,RVN!$N:$N,$C51)</f>
        <v>1992238.38</v>
      </c>
      <c r="BW51" s="109">
        <f t="shared" ref="BW51" si="256">IF(BV51=0,0,BU51/BV51-1)</f>
        <v>0</v>
      </c>
      <c r="BY51" s="28">
        <f>SUMIFS(CSS!$M:$M,CSS!$A:$A,YEAR(BY$1)*100+MONTH(BY$1),CSS!$O:$O,$B51,CSS!$P:$P,$C51)</f>
        <v>1915442.1</v>
      </c>
      <c r="BZ51" s="28">
        <f>SUMIFS(RVN!$I:$I,RVN!$A:$A,YEAR(BY$1)*100+MONTH(BY$1),RVN!$M:$M,$B51,RVN!$N:$N,$C51)</f>
        <v>1915442.1</v>
      </c>
      <c r="CA51" s="109">
        <f t="shared" ref="CA51" si="257">IF(BZ51=0,0,BY51/BZ51-1)</f>
        <v>0</v>
      </c>
      <c r="CC51" s="28">
        <f>SUMIFS(CSS!$M:$M,CSS!$A:$A,YEAR(CC$1)*100+MONTH(CC$1),CSS!$O:$O,$B51,CSS!$P:$P,$C51)</f>
        <v>1969020.9</v>
      </c>
      <c r="CD51" s="28">
        <f>SUMIFS(RVN!$I:$I,RVN!$A:$A,YEAR(CC$1)*100+MONTH(CC$1),RVN!$M:$M,$B51,RVN!$N:$N,$C51)</f>
        <v>1969020.9</v>
      </c>
      <c r="CE51" s="109">
        <f t="shared" ref="CE51" si="258">IF(CD51=0,0,CC51/CD51-1)</f>
        <v>0</v>
      </c>
      <c r="CG51" s="28">
        <f>SUMIFS(CSS!$M:$M,CSS!$A:$A,YEAR(CG$1)*100+MONTH(CG$1),CSS!$O:$O,$B51,CSS!$P:$P,$C51)</f>
        <v>1900261.44</v>
      </c>
      <c r="CH51" s="28">
        <f>SUMIFS(RVN!$I:$I,RVN!$A:$A,YEAR(CG$1)*100+MONTH(CG$1),RVN!$M:$M,$B51,RVN!$N:$N,$C51)</f>
        <v>1900261.44</v>
      </c>
      <c r="CI51" s="109">
        <f t="shared" ref="CI51" si="259">IF(CH51=0,0,CG51/CH51-1)</f>
        <v>0</v>
      </c>
      <c r="CK51" s="28">
        <f>SUMIFS(CSS!$M:$M,CSS!$A:$A,YEAR(CK$1)*100+MONTH(CK$1),CSS!$O:$O,$B51,CSS!$P:$P,$C51)</f>
        <v>1898475.48</v>
      </c>
      <c r="CL51" s="28">
        <f>SUMIFS(RVN!$I:$I,RVN!$A:$A,YEAR(CK$1)*100+MONTH(CK$1),RVN!$M:$M,$B51,RVN!$N:$N,$C51)</f>
        <v>1898475.48</v>
      </c>
      <c r="CM51" s="109">
        <f t="shared" ref="CM51" si="260">IF(CL51=0,0,CK51/CL51-1)</f>
        <v>0</v>
      </c>
      <c r="CO51" s="28">
        <f>SUMIFS(CSS!$M:$M,CSS!$A:$A,YEAR(CO$1)*100+MONTH(CO$1),CSS!$O:$O,$B51,CSS!$P:$P,$C51)</f>
        <v>1892224.62</v>
      </c>
      <c r="CP51" s="28">
        <f>SUMIFS(RVN!$I:$I,RVN!$A:$A,YEAR(CO$1)*100+MONTH(CO$1),RVN!$M:$M,$B51,RVN!$N:$N,$C51)</f>
        <v>1892224.62</v>
      </c>
      <c r="CQ51" s="109">
        <f t="shared" ref="CQ51" si="261">IF(CP51=0,0,CO51/CP51-1)</f>
        <v>0</v>
      </c>
      <c r="CS51" s="28">
        <f>SUMIFS(CSS!$M:$M,CSS!$A:$A,YEAR(CS$1)*100+MONTH(CS$1),CSS!$O:$O,$B51,CSS!$P:$P,$C51)</f>
        <v>1864542.24</v>
      </c>
      <c r="CT51" s="28">
        <f>SUMIFS(RVN!$I:$I,RVN!$A:$A,YEAR(CS$1)*100+MONTH(CS$1),RVN!$M:$M,$B51,RVN!$N:$N,$C51)</f>
        <v>1864542.24</v>
      </c>
      <c r="CU51" s="109">
        <f t="shared" ref="CU51" si="262">IF(CT51=0,0,CS51/CT51-1)</f>
        <v>0</v>
      </c>
      <c r="CW51" s="28">
        <f>SUMIFS(CSS!$M:$M,CSS!$A:$A,YEAR(CW$1)*100+MONTH(CW$1),CSS!$O:$O,$B51,CSS!$P:$P,$C51)</f>
        <v>1973485.8</v>
      </c>
      <c r="CX51" s="28">
        <f>SUMIFS(RVN!$I:$I,RVN!$A:$A,YEAR(CW$1)*100+MONTH(CW$1),RVN!$M:$M,$B51,RVN!$N:$N,$C51)</f>
        <v>1973485.8</v>
      </c>
      <c r="CY51" s="109">
        <f t="shared" ref="CY51" si="263">IF(CX51=0,0,CW51/CX51-1)</f>
        <v>0</v>
      </c>
      <c r="DA51" s="28">
        <f>SUMIFS(CSS!$M:$M,CSS!$A:$A,YEAR(DA$1)*100+MONTH(DA$1),CSS!$O:$O,$B51,CSS!$P:$P,$C51)</f>
        <v>2052068.04</v>
      </c>
      <c r="DB51" s="28">
        <f>SUMIFS(RVN!$I:$I,RVN!$A:$A,YEAR(DA$1)*100+MONTH(DA$1),RVN!$M:$M,$B51,RVN!$N:$N,$C51)</f>
        <v>2052068.04</v>
      </c>
      <c r="DC51" s="109">
        <f t="shared" ref="DC51" si="264">IF(DB51=0,0,DA51/DB51-1)</f>
        <v>0</v>
      </c>
      <c r="DE51" s="28">
        <f>SUMIFS(CSS!$M:$M,CSS!$A:$A,YEAR(DE$1)*100+MONTH(DE$1),CSS!$O:$O,$B51,CSS!$P:$P,$C51)</f>
        <v>1957412.16</v>
      </c>
      <c r="DF51" s="28">
        <f>SUMIFS(RVN!$I:$I,RVN!$A:$A,YEAR(DE$1)*100+MONTH(DE$1),RVN!$M:$M,$B51,RVN!$N:$N,$C51)</f>
        <v>1957412.16</v>
      </c>
      <c r="DG51" s="109">
        <f t="shared" ref="DG51" si="265">IF(DF51=0,0,DE51/DF51-1)</f>
        <v>0</v>
      </c>
      <c r="DI51" s="28">
        <f>SUMIFS(CSS!$M:$M,CSS!$A:$A,YEAR(DI$1)*100+MONTH(DI$1),CSS!$O:$O,$B51,CSS!$P:$P,$C51)</f>
        <v>1994024.34</v>
      </c>
      <c r="DJ51" s="28">
        <f>SUMIFS(RVN!$I:$I,RVN!$A:$A,YEAR(DI$1)*100+MONTH(DI$1),RVN!$M:$M,$B51,RVN!$N:$N,$C51)</f>
        <v>1994024.34</v>
      </c>
      <c r="DK51" s="109">
        <f t="shared" ref="DK51" si="266">IF(DJ51=0,0,DI51/DJ51-1)</f>
        <v>0</v>
      </c>
      <c r="DM51" s="28">
        <f>SUMIFS(CSS!$M:$M,CSS!$A:$A,YEAR(DM$1)*100+MONTH(DM$1),CSS!$O:$O,$B51,CSS!$P:$P,$C51)</f>
        <v>1891331.64</v>
      </c>
      <c r="DN51" s="28">
        <f>SUMIFS(RVN!$I:$I,RVN!$A:$A,YEAR(DM$1)*100+MONTH(DM$1),RVN!$M:$M,$B51,RVN!$N:$N,$C51)</f>
        <v>1891331.64</v>
      </c>
      <c r="DO51" s="109">
        <f t="shared" ref="DO51" si="267">IF(DN51=0,0,DM51/DN51-1)</f>
        <v>0</v>
      </c>
      <c r="DQ51" s="28">
        <f>SUMIFS(CSS!$M:$M,CSS!$A:$A,YEAR(DQ$1)*100+MONTH(DQ$1),CSS!$O:$O,$B51,CSS!$P:$P,$C51)</f>
        <v>2120827.5</v>
      </c>
      <c r="DR51" s="28">
        <f>SUMIFS(RVN!$I:$I,RVN!$A:$A,YEAR(DQ$1)*100+MONTH(DQ$1),RVN!$M:$M,$B51,RVN!$N:$N,$C51)</f>
        <v>2120827.5</v>
      </c>
      <c r="DS51" s="109">
        <f t="shared" ref="DS51" si="268">IF(DR51=0,0,DQ51/DR51-1)</f>
        <v>0</v>
      </c>
      <c r="DU51" s="28">
        <f>SUMIFS(CSS!$M:$M,CSS!$A:$A,YEAR(DU$1)*100+MONTH(DU$1),CSS!$O:$O,$B51,CSS!$P:$P,$C51)</f>
        <v>2035994.4</v>
      </c>
      <c r="DV51" s="28">
        <f>SUMIFS(RVN!$I:$I,RVN!$A:$A,YEAR(DU$1)*100+MONTH(DU$1),RVN!$M:$M,$B51,RVN!$N:$N,$C51)</f>
        <v>2035994.4</v>
      </c>
      <c r="DW51" s="109">
        <f t="shared" ref="DW51" si="269">IF(DV51=0,0,DU51/DV51-1)</f>
        <v>0</v>
      </c>
      <c r="DY51" s="28">
        <f>SUMIFS(CSS!$M:$M,CSS!$A:$A,YEAR(DY$1)*100+MONTH(DY$1),CSS!$O:$O,$B51,CSS!$P:$P,$C51)</f>
        <v>2112790.6800000002</v>
      </c>
      <c r="DZ51" s="28">
        <f>SUMIFS(RVN!$I:$I,RVN!$A:$A,YEAR(DY$1)*100+MONTH(DY$1),RVN!$M:$M,$B51,RVN!$N:$N,$C51)</f>
        <v>2112790.6800000002</v>
      </c>
      <c r="EA51" s="109">
        <f t="shared" ref="EA51" si="270">IF(DZ51=0,0,DY51/DZ51-1)</f>
        <v>0</v>
      </c>
      <c r="EC51" s="28">
        <f>SUMIFS(CSS!$M:$M,CSS!$A:$A,YEAR(EC$1)*100+MONTH(EC$1),CSS!$O:$O,$B51,CSS!$P:$P,$C51)</f>
        <v>2141366.04</v>
      </c>
      <c r="ED51" s="28">
        <f>SUMIFS(RVN!$I:$I,RVN!$A:$A,YEAR(EC$1)*100+MONTH(EC$1),RVN!$M:$M,$B51,RVN!$N:$N,$C51)</f>
        <v>2141366.04</v>
      </c>
      <c r="EE51" s="109">
        <f t="shared" ref="EE51" si="271">IF(ED51=0,0,EC51/ED51-1)</f>
        <v>0</v>
      </c>
      <c r="EG51" s="28">
        <f>SUMIFS(CSS!$M:$M,CSS!$A:$A,YEAR(EG$1)*100+MONTH(EG$1),CSS!$O:$O,$B51,CSS!$P:$P,$C51)</f>
        <v>2080643.4</v>
      </c>
      <c r="EH51" s="28">
        <f>SUMIFS(RVN!$I:$I,RVN!$A:$A,YEAR(EG$1)*100+MONTH(EG$1),RVN!$M:$M,$B51,RVN!$N:$N,$C51)</f>
        <v>2080643.4</v>
      </c>
      <c r="EI51" s="109">
        <f t="shared" ref="EI51" si="272">IF(EH51=0,0,EG51/EH51-1)</f>
        <v>0</v>
      </c>
      <c r="EK51" s="28">
        <f>SUMIFS(CSS!$M:$M,CSS!$A:$A,YEAR(EK$1)*100+MONTH(EK$1),CSS!$O:$O,$B51,CSS!$P:$P,$C51)</f>
        <v>2554513.0200000005</v>
      </c>
      <c r="EL51" s="28">
        <f>SUMIFS(RVN!$I:$I,RVN!$A:$A,YEAR(EK$1)*100+MONTH(EK$1),RVN!$M:$M,$B51,RVN!$N:$N,$C51)</f>
        <v>2554513.02</v>
      </c>
      <c r="EM51" s="109">
        <f t="shared" ref="EM51" si="273">IF(EL51=0,0,EK51/EL51-1)</f>
        <v>2.2204460492503131E-16</v>
      </c>
      <c r="EO51" s="28">
        <f>SUMIFS(CSS!$M:$M,CSS!$A:$A,YEAR(EO$1)*100+MONTH(EO$1),CSS!$O:$O,$B51,CSS!$P:$P,$C51)</f>
        <v>2584473.17</v>
      </c>
      <c r="EP51" s="28">
        <f>SUMIFS(RVN!$I:$I,RVN!$A:$A,YEAR(EO$1)*100+MONTH(EO$1),RVN!$M:$M,$B51,RVN!$N:$N,$C51)</f>
        <v>2584473.17</v>
      </c>
      <c r="EQ51" s="109">
        <f t="shared" ref="EQ51" si="274">IF(EP51=0,0,EO51/EP51-1)</f>
        <v>0</v>
      </c>
      <c r="ES51" s="28">
        <f>SUMIFS(CSS!$M:$M,CSS!$A:$A,YEAR(ES$1)*100+MONTH(ES$1),CSS!$O:$O,$B51,CSS!$P:$P,$C51)</f>
        <v>2643393.6900000004</v>
      </c>
      <c r="ET51" s="28">
        <f>SUMIFS(RVN!$I:$I,RVN!$A:$A,YEAR(ES$1)*100+MONTH(ES$1),RVN!$M:$M,$B51,RVN!$N:$N,$C51)</f>
        <v>2643393.69</v>
      </c>
      <c r="EU51" s="109">
        <f t="shared" ref="EU51" si="275">IF(ET51=0,0,ES51/ET51-1)</f>
        <v>2.2204460492503131E-16</v>
      </c>
      <c r="EW51" s="28">
        <f>SUMIFS(CSS!$M:$M,CSS!$A:$A,YEAR(EW$1)*100+MONTH(EW$1),CSS!$O:$O,$B51,CSS!$P:$P,$C51)</f>
        <v>2662351.34</v>
      </c>
      <c r="EX51" s="28">
        <f>SUMIFS(RVN!$I:$I,RVN!$A:$A,YEAR(EW$1)*100+MONTH(EW$1),RVN!$M:$M,$B51,RVN!$N:$N,$C51)</f>
        <v>2662351.34</v>
      </c>
      <c r="EY51" s="109">
        <f t="shared" ref="EY51" si="276">IF(EX51=0,0,EW51/EX51-1)</f>
        <v>0</v>
      </c>
      <c r="FA51" s="28">
        <f>SUMIFS(CSS!$M:$M,CSS!$A:$A,YEAR(FA$1)*100+MONTH(FA$1),CSS!$O:$O,$B51,CSS!$P:$P,$C51)</f>
        <v>2445205.4499999997</v>
      </c>
      <c r="FB51" s="28">
        <f>SUMIFS(RVN!$I:$I,RVN!$A:$A,YEAR(FA$1)*100+MONTH(FA$1),RVN!$M:$M,$B51,RVN!$N:$N,$C51)</f>
        <v>2445205.4500000002</v>
      </c>
      <c r="FC51" s="109">
        <f t="shared" ref="FC51" si="277">IF(FB51=0,0,FA51/FB51-1)</f>
        <v>-2.2204460492503131E-16</v>
      </c>
      <c r="FE51" s="28">
        <f>SUMIFS(CSS!$M:$M,CSS!$A:$A,YEAR(FE$1)*100+MONTH(FE$1),CSS!$O:$O,$B51,CSS!$P:$P,$C51)</f>
        <v>2755268.89</v>
      </c>
      <c r="FF51" s="28">
        <f>SUMIFS(RVN!$I:$I,RVN!$A:$A,YEAR(FE$1)*100+MONTH(FE$1),RVN!$M:$M,$B51,RVN!$N:$N,$C51)</f>
        <v>2755268.89</v>
      </c>
      <c r="FG51" s="109">
        <f t="shared" ref="FG51" si="278">IF(FF51=0,0,FE51/FF51-1)</f>
        <v>0</v>
      </c>
      <c r="FI51" s="28">
        <f>SUMIFS(CSS!$M:$M,CSS!$A:$A,YEAR(FI$1)*100+MONTH(FI$1),CSS!$O:$O,$B51,CSS!$P:$P,$C51)</f>
        <v>2702896.87</v>
      </c>
      <c r="FJ51" s="28">
        <f>SUMIFS(RVN!$I:$I,RVN!$A:$A,YEAR(FI$1)*100+MONTH(FI$1),RVN!$M:$M,$B51,RVN!$N:$N,$C51)</f>
        <v>2702896.87</v>
      </c>
      <c r="FK51" s="109">
        <f t="shared" ref="FK51" si="279">IF(FJ51=0,0,FI51/FJ51-1)</f>
        <v>0</v>
      </c>
      <c r="FM51" s="28">
        <f>SUMIFS(CSS!$M:$M,CSS!$A:$A,YEAR(FM$1)*100+MONTH(FM$1),CSS!$O:$O,$B51,CSS!$P:$P,$C51)</f>
        <v>2333901.6</v>
      </c>
      <c r="FN51" s="28">
        <f>SUMIFS(RVN!$I:$I,RVN!$A:$A,YEAR(FM$1)*100+MONTH(FM$1),RVN!$M:$M,$B51,RVN!$N:$N,$C51)</f>
        <v>2333901.6</v>
      </c>
      <c r="FO51" s="109">
        <f t="shared" ref="FO51" si="280">IF(FN51=0,0,FM51/FN51-1)</f>
        <v>0</v>
      </c>
      <c r="FQ51" s="28">
        <f>SUMIFS(CSS!$M:$M,CSS!$A:$A,YEAR(FQ$1)*100+MONTH(FQ$1),CSS!$O:$O,$B51,CSS!$P:$P,$C51)</f>
        <v>2727058.67</v>
      </c>
      <c r="FR51" s="28">
        <f>SUMIFS(RVN!$I:$I,RVN!$A:$A,YEAR(FQ$1)*100+MONTH(FQ$1),RVN!$M:$M,$B51,RVN!$N:$N,$C51)</f>
        <v>2727058.67</v>
      </c>
      <c r="FS51" s="109">
        <f t="shared" ref="FS51" si="281">IF(FR51=0,0,FQ51/FR51-1)</f>
        <v>0</v>
      </c>
      <c r="FU51" s="28">
        <f>SUMIFS(CSS!$M:$M,CSS!$A:$A,YEAR(FU$1)*100+MONTH(FU$1),CSS!$O:$O,$B51,CSS!$P:$P,$C51)</f>
        <v>2696436.31</v>
      </c>
      <c r="FV51" s="28">
        <f>SUMIFS(RVN!$I:$I,RVN!$A:$A,YEAR(FU$1)*100+MONTH(FU$1),RVN!$M:$M,$B51,RVN!$N:$N,$C51)</f>
        <v>2696436.31</v>
      </c>
      <c r="FW51" s="109">
        <f t="shared" ref="FW51" si="282">IF(FV51=0,0,FU51/FV51-1)</f>
        <v>0</v>
      </c>
      <c r="FY51" s="28">
        <f>SUMIFS(CSS!$M:$M,CSS!$A:$A,YEAR(FY$1)*100+MONTH(FY$1),CSS!$O:$O,$B51,CSS!$P:$P,$C51)</f>
        <v>2741032.94</v>
      </c>
      <c r="FZ51" s="28">
        <f>SUMIFS(RVN!$I:$I,RVN!$A:$A,YEAR(FY$1)*100+MONTH(FY$1),RVN!$M:$M,$B51,RVN!$N:$N,$C51)</f>
        <v>2741032.94</v>
      </c>
      <c r="GA51" s="109">
        <f t="shared" ref="GA51" si="283">IF(FZ51=0,0,FY51/FZ51-1)</f>
        <v>0</v>
      </c>
      <c r="GC51" s="28">
        <f>SUMIFS(CSS!$M:$M,CSS!$A:$A,YEAR(GC$1)*100+MONTH(GC$1),CSS!$O:$O,$B51,CSS!$P:$P,$C51)</f>
        <v>2628937.8099999996</v>
      </c>
      <c r="GD51" s="28">
        <f>SUMIFS(RVN!$I:$I,RVN!$A:$A,YEAR(GC$1)*100+MONTH(GC$1),RVN!$M:$M,$B51,RVN!$N:$N,$C51)</f>
        <v>2628937.81</v>
      </c>
      <c r="GE51" s="109">
        <f t="shared" ref="GE51" si="284">IF(GD51=0,0,GC51/GD51-1)</f>
        <v>-2.2204460492503131E-16</v>
      </c>
      <c r="GG51" s="28">
        <f>SUMIFS(CSS!$M:$M,CSS!$A:$A,YEAR(GG$1)*100+MONTH(GG$1),CSS!$O:$O,$B51,CSS!$P:$P,$C51)</f>
        <v>2705543.7600000002</v>
      </c>
      <c r="GH51" s="28">
        <f>SUMIFS(RVN!$I:$I,RVN!$A:$A,YEAR(GG$1)*100+MONTH(GG$1),RVN!$M:$M,$B51,RVN!$N:$N,$C51)</f>
        <v>2705543.76</v>
      </c>
      <c r="GI51" s="109">
        <f t="shared" ref="GI51" si="285">IF(GH51=0,0,GG51/GH51-1)</f>
        <v>2.2204460492503131E-16</v>
      </c>
      <c r="GK51" s="28">
        <f>SUMIFS(CSS!$M:$M,CSS!$A:$A,YEAR(GK$1)*100+MONTH(GK$1),CSS!$O:$O,$B51,CSS!$P:$P,$C51)</f>
        <v>2672314.3600000003</v>
      </c>
      <c r="GL51" s="28">
        <f>SUMIFS(RVN!$I:$I,RVN!$A:$A,YEAR(GK$1)*100+MONTH(GK$1),RVN!$M:$M,$B51,RVN!$N:$N,$C51)</f>
        <v>2672314.36</v>
      </c>
      <c r="GM51" s="109">
        <f t="shared" ref="GM51" si="286">IF(GL51=0,0,GK51/GL51-1)</f>
        <v>2.2204460492503131E-16</v>
      </c>
      <c r="GO51" s="28">
        <f>SUMIFS(CSS!$M:$M,CSS!$A:$A,YEAR(GO$1)*100+MONTH(GO$1),CSS!$O:$O,$B51,CSS!$P:$P,$C51)</f>
        <v>2803255.1700000004</v>
      </c>
      <c r="GP51" s="28">
        <f>SUMIFS(RVN!$I:$I,RVN!$A:$A,YEAR(GO$1)*100+MONTH(GO$1),RVN!$M:$M,$B51,RVN!$N:$N,$C51)</f>
        <v>2803255.17</v>
      </c>
      <c r="GQ51" s="109">
        <f t="shared" ref="GQ51" si="287">IF(GP51=0,0,GO51/GP51-1)</f>
        <v>2.2204460492503131E-16</v>
      </c>
      <c r="GS51" s="28">
        <f>SUMIFS(CSS!$M:$M,CSS!$A:$A,YEAR(GS$1)*100+MONTH(GS$1),CSS!$O:$O,$B51,CSS!$P:$P,$C51)</f>
        <v>2785706.83</v>
      </c>
      <c r="GT51" s="28">
        <f>SUMIFS(RVN!$I:$I,RVN!$A:$A,YEAR(GS$1)*100+MONTH(GS$1),RVN!$M:$M,$B51,RVN!$N:$N,$C51)</f>
        <v>2785706.83</v>
      </c>
      <c r="GU51" s="109">
        <f t="shared" ref="GU51" si="288">IF(GT51=0,0,GS51/GT51-1)</f>
        <v>0</v>
      </c>
      <c r="GW51" s="28">
        <f>SUMIFS(CSS!$M:$M,CSS!$A:$A,YEAR(GW$1)*100+MONTH(GW$1),CSS!$O:$O,$B51,CSS!$P:$P,$C51)</f>
        <v>2594785.4400000004</v>
      </c>
      <c r="GX51" s="28">
        <f>SUMIFS(RVN!$I:$I,RVN!$A:$A,YEAR(GW$1)*100+MONTH(GW$1),RVN!$M:$M,$B51,RVN!$N:$N,$C51)</f>
        <v>2594785.44</v>
      </c>
      <c r="GY51" s="109">
        <f t="shared" ref="GY51" si="289">IF(GX51=0,0,GW51/GX51-1)</f>
        <v>2.2204460492503131E-16</v>
      </c>
      <c r="HA51" s="28">
        <f>SUMIFS(CSS!$M:$M,CSS!$A:$A,YEAR(HA$1)*100+MONTH(HA$1),CSS!$O:$O,$B51,CSS!$P:$P,$C51)</f>
        <v>2581950.0099999998</v>
      </c>
      <c r="HB51" s="28">
        <f>SUMIFS(RVN!$I:$I,RVN!$A:$A,YEAR(HA$1)*100+MONTH(HA$1),RVN!$M:$M,$B51,RVN!$N:$N,$C51)</f>
        <v>2581950.0099999998</v>
      </c>
      <c r="HC51" s="109">
        <f t="shared" ref="HC51" si="290">IF(HB51=0,0,HA51/HB51-1)</f>
        <v>0</v>
      </c>
      <c r="HE51" s="28">
        <f>SUMIFS(CSS!$M:$M,CSS!$A:$A,YEAR(HE$1)*100+MONTH(HE$1),CSS!$O:$O,$B51,CSS!$P:$P,$C51)</f>
        <v>5821419.21</v>
      </c>
      <c r="HF51" s="28">
        <f>SUMIFS(RVN!$I:$I,RVN!$A:$A,YEAR(HE$1)*100+MONTH(HE$1),RVN!$M:$M,$B51,RVN!$N:$N,$C51)</f>
        <v>5821419.21</v>
      </c>
      <c r="HG51" s="109">
        <f t="shared" ref="HG51" si="291">IF(HF51=0,0,HE51/HF51-1)</f>
        <v>0</v>
      </c>
      <c r="HI51" s="28">
        <f>SUMIFS(CSS!$M:$M,CSS!$A:$A,YEAR(HI$1)*100+MONTH(HI$1),CSS!$O:$O,$B51,CSS!$P:$P,$C51)</f>
        <v>0</v>
      </c>
      <c r="HJ51" s="28">
        <f>SUMIFS(RVN!$I:$I,RVN!$A:$A,YEAR(HI$1)*100+MONTH(HI$1),RVN!$M:$M,$B51,RVN!$N:$N,$C51)</f>
        <v>0</v>
      </c>
      <c r="HK51" s="109">
        <f t="shared" ref="HK51" si="292">IF(HJ51=0,0,HI51/HJ51-1)</f>
        <v>0</v>
      </c>
      <c r="HM51" s="28">
        <f>SUMIFS(CSS!$M:$M,CSS!$A:$A,YEAR(HM$1)*100+MONTH(HM$1),CSS!$O:$O,$B51,CSS!$P:$P,$C51)</f>
        <v>0</v>
      </c>
      <c r="HN51" s="28">
        <f>SUMIFS(RVN!$I:$I,RVN!$A:$A,YEAR(HM$1)*100+MONTH(HM$1),RVN!$M:$M,$B51,RVN!$N:$N,$C51)</f>
        <v>0</v>
      </c>
      <c r="HO51" s="109">
        <f t="shared" ref="HO51" si="293">IF(HN51=0,0,HM51/HN51-1)</f>
        <v>0</v>
      </c>
      <c r="HQ51" s="28">
        <f>SUMIFS(CSS!$M:$M,CSS!$A:$A,YEAR(HQ$1)*100+MONTH(HQ$1),CSS!$O:$O,$B51,CSS!$P:$P,$C51)</f>
        <v>0</v>
      </c>
      <c r="HR51" s="28">
        <f>SUMIFS(RVN!$I:$I,RVN!$A:$A,YEAR(HQ$1)*100+MONTH(HQ$1),RVN!$M:$M,$B51,RVN!$N:$N,$C51)</f>
        <v>0</v>
      </c>
      <c r="HS51" s="109">
        <f t="shared" ref="HS51" si="294">IF(HR51=0,0,HQ51/HR51-1)</f>
        <v>0</v>
      </c>
      <c r="HU51" s="28">
        <f>SUMIFS(CSS!$M:$M,CSS!$A:$A,YEAR(HU$1)*100+MONTH(HU$1),CSS!$O:$O,$B51,CSS!$P:$P,$C51)</f>
        <v>0</v>
      </c>
      <c r="HV51" s="28">
        <f>SUMIFS(RVN!$I:$I,RVN!$A:$A,YEAR(HU$1)*100+MONTH(HU$1),RVN!$M:$M,$B51,RVN!$N:$N,$C51)</f>
        <v>0</v>
      </c>
      <c r="HW51" s="109">
        <f t="shared" ref="HW51" si="295">IF(HV51=0,0,HU51/HV51-1)</f>
        <v>0</v>
      </c>
      <c r="HY51" s="28">
        <f>SUMIFS(CSS!$M:$M,CSS!$A:$A,YEAR(HY$1)*100+MONTH(HY$1),CSS!$O:$O,$B51,CSS!$P:$P,$C51)</f>
        <v>0</v>
      </c>
      <c r="HZ51" s="28">
        <f>SUMIFS(RVN!$I:$I,RVN!$A:$A,YEAR(HY$1)*100+MONTH(HY$1),RVN!$M:$M,$B51,RVN!$N:$N,$C51)</f>
        <v>0</v>
      </c>
      <c r="IA51" s="109">
        <f t="shared" ref="IA51" si="296">IF(HZ51=0,0,HY51/HZ51-1)</f>
        <v>0</v>
      </c>
      <c r="IC51" s="28">
        <f>SUMIFS(CSS!$M:$M,CSS!$A:$A,YEAR(IC$1)*100+MONTH(IC$1),CSS!$O:$O,$B51,CSS!$P:$P,$C51)</f>
        <v>0</v>
      </c>
      <c r="ID51" s="28">
        <f>SUMIFS(RVN!$I:$I,RVN!$A:$A,YEAR(IC$1)*100+MONTH(IC$1),RVN!$M:$M,$B51,RVN!$N:$N,$C51)</f>
        <v>0</v>
      </c>
      <c r="IE51" s="109">
        <f t="shared" ref="IE51" si="297">IF(ID51=0,0,IC51/ID51-1)</f>
        <v>0</v>
      </c>
      <c r="IG51" s="28">
        <f>SUMIFS(CSS!$M:$M,CSS!$A:$A,YEAR(IG$1)*100+MONTH(IG$1),CSS!$O:$O,$B51,CSS!$P:$P,$C51)</f>
        <v>0</v>
      </c>
      <c r="IH51" s="28">
        <f>SUMIFS(RVN!$I:$I,RVN!$A:$A,YEAR(IG$1)*100+MONTH(IG$1),RVN!$M:$M,$B51,RVN!$N:$N,$C51)</f>
        <v>0</v>
      </c>
      <c r="II51" s="109">
        <f t="shared" ref="II51" si="298">IF(IH51=0,0,IG51/IH51-1)</f>
        <v>0</v>
      </c>
    </row>
    <row r="52" spans="1:243">
      <c r="A52" s="28" t="s">
        <v>173</v>
      </c>
      <c r="B52" s="85" t="s">
        <v>280</v>
      </c>
      <c r="C52" s="85" t="s">
        <v>373</v>
      </c>
      <c r="E52" s="28">
        <f>SUMIFS(CSS!$M:$M,CSS!$A:$A,YEAR(E$1)*100+MONTH(E$1),CSS!$O:$O,$B52,CSS!$P:$P,$C52)</f>
        <v>42742.360000000008</v>
      </c>
      <c r="F52" s="28">
        <f>SUMIFS(RVN!$I:$I,RVN!$A:$A,YEAR(E$1)*100+MONTH(E$1),RVN!$M:$M,$B52,RVN!$N:$N,$C52)</f>
        <v>42742.36</v>
      </c>
      <c r="G52" s="109">
        <f t="shared" si="179"/>
        <v>2.2204460492503131E-16</v>
      </c>
      <c r="I52" s="28">
        <f>SUMIFS(CSS!$M:$M,CSS!$A:$A,YEAR(I$1)*100+MONTH(I$1),CSS!$O:$O,$B52,CSS!$P:$P,$C52)</f>
        <v>38671.289999999994</v>
      </c>
      <c r="J52" s="28">
        <f>SUMIFS(RVN!$I:$I,RVN!$A:$A,YEAR(I$1)*100+MONTH(I$1),RVN!$M:$M,$B52,RVN!$N:$N,$C52)</f>
        <v>38663.96</v>
      </c>
      <c r="K52" s="109">
        <f t="shared" si="180"/>
        <v>1.8958223627363324E-4</v>
      </c>
      <c r="M52" s="28">
        <f>SUMIFS(CSS!$M:$M,CSS!$A:$A,YEAR(M$1)*100+MONTH(M$1),CSS!$O:$O,$B52,CSS!$P:$P,$C52)</f>
        <v>85929.129999999961</v>
      </c>
      <c r="N52" s="28">
        <f>SUMIFS(RVN!$I:$I,RVN!$A:$A,YEAR(M$1)*100+MONTH(M$1),RVN!$M:$M,$B52,RVN!$N:$N,$C52)</f>
        <v>85929.12999999999</v>
      </c>
      <c r="O52" s="109">
        <f t="shared" si="181"/>
        <v>-3.3306690738754696E-16</v>
      </c>
      <c r="Q52" s="28">
        <f>SUMIFS(CSS!$M:$M,CSS!$A:$A,YEAR(Q$1)*100+MONTH(Q$1),CSS!$O:$O,$B52,CSS!$P:$P,$C52)</f>
        <v>294787.92000000004</v>
      </c>
      <c r="R52" s="28">
        <f>SUMIFS(RVN!$I:$I,RVN!$A:$A,YEAR(Q$1)*100+MONTH(Q$1),RVN!$M:$M,$B52,RVN!$N:$N,$C52)</f>
        <v>294787.92</v>
      </c>
      <c r="S52" s="109">
        <f t="shared" si="182"/>
        <v>2.2204460492503131E-16</v>
      </c>
      <c r="U52" s="28">
        <f>SUMIFS(CSS!$M:$M,CSS!$A:$A,YEAR(U$1)*100+MONTH(U$1),CSS!$O:$O,$B52,CSS!$P:$P,$C52)</f>
        <v>920709.72000000032</v>
      </c>
      <c r="V52" s="28">
        <f>SUMIFS(RVN!$I:$I,RVN!$A:$A,YEAR(U$1)*100+MONTH(U$1),RVN!$M:$M,$B52,RVN!$N:$N,$C52)</f>
        <v>920709.72</v>
      </c>
      <c r="W52" s="109">
        <f t="shared" si="183"/>
        <v>4.4408920985006262E-16</v>
      </c>
      <c r="Y52" s="28">
        <f>SUMIFS(CSS!$M:$M,CSS!$A:$A,YEAR(Y$1)*100+MONTH(Y$1),CSS!$O:$O,$B52,CSS!$P:$P,$C52)</f>
        <v>1816481.1300000004</v>
      </c>
      <c r="Z52" s="28">
        <f>SUMIFS(RVN!$I:$I,RVN!$A:$A,YEAR(Y$1)*100+MONTH(Y$1),RVN!$M:$M,$B52,RVN!$N:$N,$C52)</f>
        <v>1816481.1300000001</v>
      </c>
      <c r="AA52" s="109">
        <f t="shared" si="184"/>
        <v>2.2204460492503131E-16</v>
      </c>
      <c r="AC52" s="28">
        <f>SUMIFS(CSS!$M:$M,CSS!$A:$A,YEAR(AC$1)*100+MONTH(AC$1),CSS!$O:$O,$B52,CSS!$P:$P,$C52)</f>
        <v>2433514.2199999997</v>
      </c>
      <c r="AD52" s="28">
        <f>SUMIFS(RVN!$I:$I,RVN!$A:$A,YEAR(AC$1)*100+MONTH(AC$1),RVN!$M:$M,$B52,RVN!$N:$N,$C52)</f>
        <v>2433514.2199999997</v>
      </c>
      <c r="AE52" s="109">
        <f t="shared" si="185"/>
        <v>0</v>
      </c>
      <c r="AG52" s="190">
        <f>SUMIFS(CSS!$M:$M,CSS!$A:$A,YEAR(AG$1)*100+MONTH(AG$1),CSS!$O:$O,$B52,CSS!$P:$P,$C52)</f>
        <v>2566972.7400000002</v>
      </c>
      <c r="AH52" s="28">
        <f>SUMIFS(RVN!$I:$I,RVN!$A:$A,YEAR(AG$1)*100+MONTH(AG$1),RVN!$M:$M,$B52,RVN!$N:$N,$C52)</f>
        <v>2566972.7399999998</v>
      </c>
      <c r="AI52" s="109">
        <f t="shared" si="186"/>
        <v>2.2204460492503131E-16</v>
      </c>
      <c r="AK52" s="28">
        <f>SUMIFS(CSS!$M:$M,CSS!$A:$A,YEAR(AK$1)*100+MONTH(AK$1),CSS!$O:$O,$B52,CSS!$P:$P,$C52)</f>
        <v>2172741.9500000002</v>
      </c>
      <c r="AL52" s="28">
        <f>SUMIFS(RVN!$I:$I,RVN!$A:$A,YEAR(AK$1)*100+MONTH(AK$1),RVN!$M:$M,$B52,RVN!$N:$N,$C52)</f>
        <v>2172741.9500000002</v>
      </c>
      <c r="AM52" s="109">
        <f t="shared" si="187"/>
        <v>0</v>
      </c>
      <c r="AO52" s="28">
        <f>SUMIFS(CSS!$M:$M,CSS!$A:$A,YEAR(AO$1)*100+MONTH(AO$1),CSS!$O:$O,$B52,CSS!$P:$P,$C52)</f>
        <v>1331879.2399999998</v>
      </c>
      <c r="AP52" s="28">
        <f>SUMIFS(RVN!$I:$I,RVN!$A:$A,YEAR(AO$1)*100+MONTH(AO$1),RVN!$M:$M,$B52,RVN!$N:$N,$C52)</f>
        <v>1331879.24</v>
      </c>
      <c r="AQ52" s="109">
        <f t="shared" si="188"/>
        <v>-2.2204460492503131E-16</v>
      </c>
      <c r="AS52" s="28">
        <f>SUMIFS(CSS!$M:$M,CSS!$A:$A,YEAR(AS$1)*100+MONTH(AS$1),CSS!$O:$O,$B52,CSS!$P:$P,$C52)</f>
        <v>2699016.8699999973</v>
      </c>
      <c r="AT52" s="28">
        <f>SUMIFS(RVN!$I:$I,RVN!$A:$A,YEAR(AS$1)*100+MONTH(AS$1),RVN!$M:$M,$B52,RVN!$N:$N,$C52)</f>
        <v>2699016.8699999996</v>
      </c>
      <c r="AU52" s="109">
        <f t="shared" si="189"/>
        <v>-8.8817841970012523E-16</v>
      </c>
      <c r="AW52" s="28">
        <f>SUMIFS(CSS!$M:$M,CSS!$A:$A,YEAR(AW$1)*100+MONTH(AW$1),CSS!$O:$O,$B52,CSS!$P:$P,$C52)</f>
        <v>579935.92000000004</v>
      </c>
      <c r="AX52" s="28">
        <f>SUMIFS(RVN!$I:$I,RVN!$A:$A,YEAR(AW$1)*100+MONTH(AW$1),RVN!$M:$M,$B52,RVN!$N:$N,$C52)</f>
        <v>579935.92000000004</v>
      </c>
      <c r="AY52" s="109">
        <f t="shared" si="190"/>
        <v>0</v>
      </c>
      <c r="BA52" s="28">
        <f>SUMIFS(CSS!$M:$M,CSS!$A:$A,YEAR(BA$1)*100+MONTH(BA$1),CSS!$O:$O,$B52,CSS!$P:$P,$C52)</f>
        <v>35593.35</v>
      </c>
      <c r="BB52" s="28">
        <f>SUMIFS(RVN!$I:$I,RVN!$A:$A,YEAR(BA$1)*100+MONTH(BA$1),RVN!$M:$M,$B52,RVN!$N:$N,$C52)</f>
        <v>35593.350000000006</v>
      </c>
      <c r="BC52" s="109">
        <f t="shared" si="191"/>
        <v>-2.2204460492503131E-16</v>
      </c>
      <c r="BE52" s="28">
        <f>SUMIFS(CSS!$M:$M,CSS!$A:$A,YEAR(BE$1)*100+MONTH(BE$1),CSS!$O:$O,$B52,CSS!$P:$P,$C52)</f>
        <v>24921.610000000004</v>
      </c>
      <c r="BF52" s="28">
        <f>SUMIFS(RVN!$I:$I,RVN!$A:$A,YEAR(BE$1)*100+MONTH(BE$1),RVN!$M:$M,$B52,RVN!$N:$N,$C52)</f>
        <v>24236.53</v>
      </c>
      <c r="BG52" s="109">
        <f t="shared" si="192"/>
        <v>2.82664226273317E-2</v>
      </c>
      <c r="BI52" s="28">
        <f>SUMIFS(CSS!$M:$M,CSS!$A:$A,YEAR(BI$1)*100+MONTH(BI$1),CSS!$O:$O,$B52,CSS!$P:$P,$C52)</f>
        <v>42714.380000000012</v>
      </c>
      <c r="BJ52" s="28">
        <f>SUMIFS(RVN!$I:$I,RVN!$A:$A,YEAR(BI$1)*100+MONTH(BI$1),RVN!$M:$M,$B52,RVN!$N:$N,$C52)</f>
        <v>42714.380000000005</v>
      </c>
      <c r="BK52" s="109">
        <f t="shared" si="193"/>
        <v>2.2204460492503131E-16</v>
      </c>
      <c r="BM52" s="28">
        <f>SUMIFS(CSS!$M:$M,CSS!$A:$A,YEAR(BM$1)*100+MONTH(BM$1),CSS!$O:$O,$B52,CSS!$P:$P,$C52)</f>
        <v>134945.06999999998</v>
      </c>
      <c r="BN52" s="28">
        <f>SUMIFS(RVN!$I:$I,RVN!$A:$A,YEAR(BM$1)*100+MONTH(BM$1),RVN!$M:$M,$B52,RVN!$N:$N,$C52)</f>
        <v>134945.06999999998</v>
      </c>
      <c r="BO52" s="109">
        <f t="shared" si="194"/>
        <v>0</v>
      </c>
      <c r="BQ52" s="28">
        <f>SUMIFS(CSS!$M:$M,CSS!$A:$A,YEAR(BQ$1)*100+MONTH(BQ$1),CSS!$O:$O,$B52,CSS!$P:$P,$C52)</f>
        <v>730939.55000000016</v>
      </c>
      <c r="BR52" s="28">
        <f>SUMIFS(RVN!$I:$I,RVN!$A:$A,YEAR(BQ$1)*100+MONTH(BQ$1),RVN!$M:$M,$B52,RVN!$N:$N,$C52)</f>
        <v>730939.55</v>
      </c>
      <c r="BS52" s="109">
        <f t="shared" si="195"/>
        <v>2.2204460492503131E-16</v>
      </c>
      <c r="BU52" s="28">
        <f>SUMIFS(CSS!$M:$M,CSS!$A:$A,YEAR(BU$1)*100+MONTH(BU$1),CSS!$O:$O,$B52,CSS!$P:$P,$C52)</f>
        <v>1193715.5599999996</v>
      </c>
      <c r="BV52" s="28">
        <f>SUMIFS(RVN!$I:$I,RVN!$A:$A,YEAR(BU$1)*100+MONTH(BU$1),RVN!$M:$M,$B52,RVN!$N:$N,$C52)</f>
        <v>1193699.02</v>
      </c>
      <c r="BW52" s="109">
        <f t="shared" si="196"/>
        <v>1.3856089116748294E-5</v>
      </c>
      <c r="BY52" s="28">
        <f>SUMIFS(CSS!$M:$M,CSS!$A:$A,YEAR(BY$1)*100+MONTH(BY$1),CSS!$O:$O,$B52,CSS!$P:$P,$C52)</f>
        <v>2056874.629999999</v>
      </c>
      <c r="BZ52" s="28">
        <f>SUMIFS(RVN!$I:$I,RVN!$A:$A,YEAR(BY$1)*100+MONTH(BY$1),RVN!$M:$M,$B52,RVN!$N:$N,$C52)</f>
        <v>2056874.6300000001</v>
      </c>
      <c r="CA52" s="109">
        <f t="shared" si="197"/>
        <v>-5.5511151231257827E-16</v>
      </c>
      <c r="CC52" s="28">
        <f>SUMIFS(CSS!$M:$M,CSS!$A:$A,YEAR(CC$1)*100+MONTH(CC$1),CSS!$O:$O,$B52,CSS!$P:$P,$C52)</f>
        <v>2077751.4299999983</v>
      </c>
      <c r="CD52" s="28">
        <f>SUMIFS(RVN!$I:$I,RVN!$A:$A,YEAR(CC$1)*100+MONTH(CC$1),RVN!$M:$M,$B52,RVN!$N:$N,$C52)</f>
        <v>2077751.43</v>
      </c>
      <c r="CE52" s="109">
        <f t="shared" si="198"/>
        <v>-7.7715611723760958E-16</v>
      </c>
      <c r="CG52" s="28">
        <f>SUMIFS(CSS!$M:$M,CSS!$A:$A,YEAR(CG$1)*100+MONTH(CG$1),CSS!$O:$O,$B52,CSS!$P:$P,$C52)</f>
        <v>1787277.8299999996</v>
      </c>
      <c r="CH52" s="28">
        <f>SUMIFS(RVN!$I:$I,RVN!$A:$A,YEAR(CG$1)*100+MONTH(CG$1),RVN!$M:$M,$B52,RVN!$N:$N,$C52)</f>
        <v>1787275.25</v>
      </c>
      <c r="CI52" s="109">
        <f t="shared" si="199"/>
        <v>1.4435381452404528E-6</v>
      </c>
      <c r="CK52" s="28">
        <f>SUMIFS(CSS!$M:$M,CSS!$A:$A,YEAR(CK$1)*100+MONTH(CK$1),CSS!$O:$O,$B52,CSS!$P:$P,$C52)</f>
        <v>859737.61</v>
      </c>
      <c r="CL52" s="28">
        <f>SUMIFS(RVN!$I:$I,RVN!$A:$A,YEAR(CK$1)*100+MONTH(CK$1),RVN!$M:$M,$B52,RVN!$N:$N,$C52)</f>
        <v>859737.6100000001</v>
      </c>
      <c r="CM52" s="109">
        <f t="shared" si="200"/>
        <v>-1.1102230246251565E-16</v>
      </c>
      <c r="CO52" s="28">
        <f>SUMIFS(CSS!$M:$M,CSS!$A:$A,YEAR(CO$1)*100+MONTH(CO$1),CSS!$O:$O,$B52,CSS!$P:$P,$C52)</f>
        <v>2703607.3299999991</v>
      </c>
      <c r="CP52" s="28">
        <f>SUMIFS(RVN!$I:$I,RVN!$A:$A,YEAR(CO$1)*100+MONTH(CO$1),RVN!$M:$M,$B52,RVN!$N:$N,$C52)</f>
        <v>2703607.33</v>
      </c>
      <c r="CQ52" s="109">
        <f t="shared" si="201"/>
        <v>-3.3306690738754696E-16</v>
      </c>
      <c r="CS52" s="28">
        <f>SUMIFS(CSS!$M:$M,CSS!$A:$A,YEAR(CS$1)*100+MONTH(CS$1),CSS!$O:$O,$B52,CSS!$P:$P,$C52)</f>
        <v>562555.98999999976</v>
      </c>
      <c r="CT52" s="28">
        <f>SUMIFS(RVN!$I:$I,RVN!$A:$A,YEAR(CS$1)*100+MONTH(CS$1),RVN!$M:$M,$B52,RVN!$N:$N,$C52)</f>
        <v>562555.99</v>
      </c>
      <c r="CU52" s="109">
        <f t="shared" si="202"/>
        <v>-4.4408920985006262E-16</v>
      </c>
      <c r="CW52" s="28">
        <f>SUMIFS(CSS!$M:$M,CSS!$A:$A,YEAR(CW$1)*100+MONTH(CW$1),CSS!$O:$O,$B52,CSS!$P:$P,$C52)</f>
        <v>41293.480000000003</v>
      </c>
      <c r="CX52" s="28">
        <f>SUMIFS(RVN!$I:$I,RVN!$A:$A,YEAR(CW$1)*100+MONTH(CW$1),RVN!$M:$M,$B52,RVN!$N:$N,$C52)</f>
        <v>41292.520000000004</v>
      </c>
      <c r="CY52" s="109">
        <f t="shared" si="203"/>
        <v>2.3248762729854988E-5</v>
      </c>
      <c r="DA52" s="28">
        <f>SUMIFS(CSS!$M:$M,CSS!$A:$A,YEAR(DA$1)*100+MONTH(DA$1),CSS!$O:$O,$B52,CSS!$P:$P,$C52)</f>
        <v>39064.099999999991</v>
      </c>
      <c r="DB52" s="28">
        <f>SUMIFS(RVN!$I:$I,RVN!$A:$A,YEAR(DA$1)*100+MONTH(DA$1),RVN!$M:$M,$B52,RVN!$N:$N,$C52)</f>
        <v>39091.79</v>
      </c>
      <c r="DC52" s="109">
        <f t="shared" si="204"/>
        <v>-7.0833287501059772E-4</v>
      </c>
      <c r="DE52" s="28">
        <f>SUMIFS(CSS!$M:$M,CSS!$A:$A,YEAR(DE$1)*100+MONTH(DE$1),CSS!$O:$O,$B52,CSS!$P:$P,$C52)</f>
        <v>175054.24</v>
      </c>
      <c r="DF52" s="28">
        <f>SUMIFS(RVN!$I:$I,RVN!$A:$A,YEAR(DE$1)*100+MONTH(DE$1),RVN!$M:$M,$B52,RVN!$N:$N,$C52)</f>
        <v>175054.24</v>
      </c>
      <c r="DG52" s="109">
        <f t="shared" si="205"/>
        <v>0</v>
      </c>
      <c r="DI52" s="28">
        <f>SUMIFS(CSS!$M:$M,CSS!$A:$A,YEAR(DI$1)*100+MONTH(DI$1),CSS!$O:$O,$B52,CSS!$P:$P,$C52)</f>
        <v>534171.03999999992</v>
      </c>
      <c r="DJ52" s="28">
        <f>SUMIFS(RVN!$I:$I,RVN!$A:$A,YEAR(DI$1)*100+MONTH(DI$1),RVN!$M:$M,$B52,RVN!$N:$N,$C52)</f>
        <v>534171.04</v>
      </c>
      <c r="DK52" s="109">
        <f t="shared" si="206"/>
        <v>-2.2204460492503131E-16</v>
      </c>
      <c r="DM52" s="28">
        <f>SUMIFS(CSS!$M:$M,CSS!$A:$A,YEAR(DM$1)*100+MONTH(DM$1),CSS!$O:$O,$B52,CSS!$P:$P,$C52)</f>
        <v>1062725.0299999996</v>
      </c>
      <c r="DN52" s="28">
        <f>SUMIFS(RVN!$I:$I,RVN!$A:$A,YEAR(DM$1)*100+MONTH(DM$1),RVN!$M:$M,$B52,RVN!$N:$N,$C52)</f>
        <v>1062725.03</v>
      </c>
      <c r="DO52" s="109">
        <f t="shared" si="207"/>
        <v>-4.4408920985006262E-16</v>
      </c>
      <c r="DQ52" s="28">
        <f>SUMIFS(CSS!$M:$M,CSS!$A:$A,YEAR(DQ$1)*100+MONTH(DQ$1),CSS!$O:$O,$B52,CSS!$P:$P,$C52)</f>
        <v>1340052.2100000002</v>
      </c>
      <c r="DR52" s="28">
        <f>SUMIFS(RVN!$I:$I,RVN!$A:$A,YEAR(DQ$1)*100+MONTH(DQ$1),RVN!$M:$M,$B52,RVN!$N:$N,$C52)</f>
        <v>1340052.21</v>
      </c>
      <c r="DS52" s="109">
        <f t="shared" si="208"/>
        <v>2.2204460492503131E-16</v>
      </c>
      <c r="DU52" s="28">
        <f>SUMIFS(CSS!$M:$M,CSS!$A:$A,YEAR(DU$1)*100+MONTH(DU$1),CSS!$O:$O,$B52,CSS!$P:$P,$C52)</f>
        <v>2037688.2100000007</v>
      </c>
      <c r="DV52" s="28">
        <f>SUMIFS(RVN!$I:$I,RVN!$A:$A,YEAR(DU$1)*100+MONTH(DU$1),RVN!$M:$M,$B52,RVN!$N:$N,$C52)</f>
        <v>2037688.21</v>
      </c>
      <c r="DW52" s="109">
        <f t="shared" si="209"/>
        <v>4.4408920985006262E-16</v>
      </c>
      <c r="DY52" s="28">
        <f>SUMIFS(CSS!$M:$M,CSS!$A:$A,YEAR(DY$1)*100+MONTH(DY$1),CSS!$O:$O,$B52,CSS!$P:$P,$C52)</f>
        <v>2385760.1899999995</v>
      </c>
      <c r="DZ52" s="28">
        <f>SUMIFS(RVN!$I:$I,RVN!$A:$A,YEAR(DY$1)*100+MONTH(DY$1),RVN!$M:$M,$B52,RVN!$N:$N,$C52)</f>
        <v>2385760.1900000004</v>
      </c>
      <c r="EA52" s="109">
        <f t="shared" si="210"/>
        <v>-4.4408920985006262E-16</v>
      </c>
      <c r="EC52" s="28">
        <f>SUMIFS(CSS!$M:$M,CSS!$A:$A,YEAR(EC$1)*100+MONTH(EC$1),CSS!$O:$O,$B52,CSS!$P:$P,$C52)</f>
        <v>1943793.1599999997</v>
      </c>
      <c r="ED52" s="28">
        <f>SUMIFS(RVN!$I:$I,RVN!$A:$A,YEAR(EC$1)*100+MONTH(EC$1),RVN!$M:$M,$B52,RVN!$N:$N,$C52)</f>
        <v>1943793.1600000001</v>
      </c>
      <c r="EE52" s="109">
        <f t="shared" si="211"/>
        <v>-2.2204460492503131E-16</v>
      </c>
      <c r="EG52" s="28">
        <f>SUMIFS(CSS!$M:$M,CSS!$A:$A,YEAR(EG$1)*100+MONTH(EG$1),CSS!$O:$O,$B52,CSS!$P:$P,$C52)</f>
        <v>1300106.9399999997</v>
      </c>
      <c r="EH52" s="28">
        <f>SUMIFS(RVN!$I:$I,RVN!$A:$A,YEAR(EG$1)*100+MONTH(EG$1),RVN!$M:$M,$B52,RVN!$N:$N,$C52)</f>
        <v>1300106.94</v>
      </c>
      <c r="EI52" s="109">
        <f t="shared" si="212"/>
        <v>-2.2204460492503131E-16</v>
      </c>
      <c r="EK52" s="28">
        <f>SUMIFS(CSS!$M:$M,CSS!$A:$A,YEAR(EK$1)*100+MONTH(EK$1),CSS!$O:$O,$B52,CSS!$P:$P,$C52)</f>
        <v>2832532.7300000009</v>
      </c>
      <c r="EL52" s="28">
        <f>SUMIFS(RVN!$I:$I,RVN!$A:$A,YEAR(EK$1)*100+MONTH(EK$1),RVN!$M:$M,$B52,RVN!$N:$N,$C52)</f>
        <v>2832532.7299999995</v>
      </c>
      <c r="EM52" s="109">
        <f t="shared" si="213"/>
        <v>4.4408920985006262E-16</v>
      </c>
      <c r="EO52" s="28">
        <f>SUMIFS(CSS!$M:$M,CSS!$A:$A,YEAR(EO$1)*100+MONTH(EO$1),CSS!$O:$O,$B52,CSS!$P:$P,$C52)</f>
        <v>498153.1100000001</v>
      </c>
      <c r="EP52" s="28">
        <f>SUMIFS(RVN!$I:$I,RVN!$A:$A,YEAR(EO$1)*100+MONTH(EO$1),RVN!$M:$M,$B52,RVN!$N:$N,$C52)</f>
        <v>498157.11</v>
      </c>
      <c r="EQ52" s="109">
        <f t="shared" si="214"/>
        <v>-8.0295953216458216E-6</v>
      </c>
      <c r="ES52" s="28">
        <f>SUMIFS(CSS!$M:$M,CSS!$A:$A,YEAR(ES$1)*100+MONTH(ES$1),CSS!$O:$O,$B52,CSS!$P:$P,$C52)</f>
        <v>30450.829999999984</v>
      </c>
      <c r="ET52" s="28">
        <f>SUMIFS(RVN!$I:$I,RVN!$A:$A,YEAR(ES$1)*100+MONTH(ES$1),RVN!$M:$M,$B52,RVN!$N:$N,$C52)</f>
        <v>30912.83</v>
      </c>
      <c r="EU52" s="109">
        <f t="shared" si="215"/>
        <v>-1.4945250887738792E-2</v>
      </c>
      <c r="EW52" s="28">
        <f>SUMIFS(CSS!$M:$M,CSS!$A:$A,YEAR(EW$1)*100+MONTH(EW$1),CSS!$O:$O,$B52,CSS!$P:$P,$C52)</f>
        <v>34563.800000000003</v>
      </c>
      <c r="EX52" s="28">
        <f>SUMIFS(RVN!$I:$I,RVN!$A:$A,YEAR(EW$1)*100+MONTH(EW$1),RVN!$M:$M,$B52,RVN!$N:$N,$C52)</f>
        <v>34814.800000000003</v>
      </c>
      <c r="EY52" s="109">
        <f t="shared" si="216"/>
        <v>-7.2095775359903858E-3</v>
      </c>
      <c r="FA52" s="28">
        <f>SUMIFS(CSS!$M:$M,CSS!$A:$A,YEAR(FA$1)*100+MONTH(FA$1),CSS!$O:$O,$B52,CSS!$P:$P,$C52)</f>
        <v>76866.340000000026</v>
      </c>
      <c r="FB52" s="28">
        <f>SUMIFS(RVN!$I:$I,RVN!$A:$A,YEAR(FA$1)*100+MONTH(FA$1),RVN!$M:$M,$B52,RVN!$N:$N,$C52)</f>
        <v>76866.340000000011</v>
      </c>
      <c r="FC52" s="109">
        <f t="shared" si="217"/>
        <v>2.2204460492503131E-16</v>
      </c>
      <c r="FE52" s="28">
        <f>SUMIFS(CSS!$M:$M,CSS!$A:$A,YEAR(FE$1)*100+MONTH(FE$1),CSS!$O:$O,$B52,CSS!$P:$P,$C52)</f>
        <v>491146.3</v>
      </c>
      <c r="FF52" s="28">
        <f>SUMIFS(RVN!$I:$I,RVN!$A:$A,YEAR(FE$1)*100+MONTH(FE$1),RVN!$M:$M,$B52,RVN!$N:$N,$C52)</f>
        <v>491146.3</v>
      </c>
      <c r="FG52" s="109">
        <f t="shared" si="218"/>
        <v>0</v>
      </c>
      <c r="FI52" s="28">
        <f>SUMIFS(CSS!$M:$M,CSS!$A:$A,YEAR(FI$1)*100+MONTH(FI$1),CSS!$O:$O,$B52,CSS!$P:$P,$C52)</f>
        <v>1119249.2700000005</v>
      </c>
      <c r="FJ52" s="28">
        <f>SUMIFS(RVN!$I:$I,RVN!$A:$A,YEAR(FI$1)*100+MONTH(FI$1),RVN!$M:$M,$B52,RVN!$N:$N,$C52)</f>
        <v>1119249.27</v>
      </c>
      <c r="FK52" s="109">
        <f t="shared" si="219"/>
        <v>4.4408920985006262E-16</v>
      </c>
      <c r="FM52" s="28">
        <f>SUMIFS(CSS!$M:$M,CSS!$A:$A,YEAR(FM$1)*100+MONTH(FM$1),CSS!$O:$O,$B52,CSS!$P:$P,$C52)</f>
        <v>1734014.57</v>
      </c>
      <c r="FN52" s="28">
        <f>SUMIFS(RVN!$I:$I,RVN!$A:$A,YEAR(FM$1)*100+MONTH(FM$1),RVN!$M:$M,$B52,RVN!$N:$N,$C52)</f>
        <v>1734014.57</v>
      </c>
      <c r="FO52" s="109">
        <f t="shared" si="220"/>
        <v>0</v>
      </c>
      <c r="FQ52" s="28">
        <f>SUMIFS(CSS!$M:$M,CSS!$A:$A,YEAR(FQ$1)*100+MONTH(FQ$1),CSS!$O:$O,$B52,CSS!$P:$P,$C52)</f>
        <v>2268428.0999999996</v>
      </c>
      <c r="FR52" s="28">
        <f>SUMIFS(RVN!$I:$I,RVN!$A:$A,YEAR(FQ$1)*100+MONTH(FQ$1),RVN!$M:$M,$B52,RVN!$N:$N,$C52)</f>
        <v>2268428.1</v>
      </c>
      <c r="FS52" s="109">
        <f t="shared" si="221"/>
        <v>-2.2204460492503131E-16</v>
      </c>
      <c r="FU52" s="28">
        <f>SUMIFS(CSS!$M:$M,CSS!$A:$A,YEAR(FU$1)*100+MONTH(FU$1),CSS!$O:$O,$B52,CSS!$P:$P,$C52)</f>
        <v>2412012.919999999</v>
      </c>
      <c r="FV52" s="28">
        <f>SUMIFS(RVN!$I:$I,RVN!$A:$A,YEAR(FU$1)*100+MONTH(FU$1),RVN!$M:$M,$B52,RVN!$N:$N,$C52)</f>
        <v>2412012.92</v>
      </c>
      <c r="FW52" s="109">
        <f t="shared" si="222"/>
        <v>-3.3306690738754696E-16</v>
      </c>
      <c r="FY52" s="28">
        <f>SUMIFS(CSS!$M:$M,CSS!$A:$A,YEAR(FY$1)*100+MONTH(FY$1),CSS!$O:$O,$B52,CSS!$P:$P,$C52)</f>
        <v>1591870.17</v>
      </c>
      <c r="FZ52" s="28">
        <f>SUMIFS(RVN!$I:$I,RVN!$A:$A,YEAR(FY$1)*100+MONTH(FY$1),RVN!$M:$M,$B52,RVN!$N:$N,$C52)</f>
        <v>1591870.1700000002</v>
      </c>
      <c r="GA52" s="109">
        <f t="shared" si="223"/>
        <v>-1.1102230246251565E-16</v>
      </c>
      <c r="GC52" s="28">
        <f>SUMIFS(CSS!$M:$M,CSS!$A:$A,YEAR(GC$1)*100+MONTH(GC$1),CSS!$O:$O,$B52,CSS!$P:$P,$C52)</f>
        <v>1029096.5199999999</v>
      </c>
      <c r="GD52" s="28">
        <f>SUMIFS(RVN!$I:$I,RVN!$A:$A,YEAR(GC$1)*100+MONTH(GC$1),RVN!$M:$M,$B52,RVN!$N:$N,$C52)</f>
        <v>1029096.52</v>
      </c>
      <c r="GE52" s="109">
        <f t="shared" si="224"/>
        <v>-1.1102230246251565E-16</v>
      </c>
      <c r="GG52" s="28">
        <f>SUMIFS(CSS!$M:$M,CSS!$A:$A,YEAR(GG$1)*100+MONTH(GG$1),CSS!$O:$O,$B52,CSS!$P:$P,$C52)</f>
        <v>3290433.9100000011</v>
      </c>
      <c r="GH52" s="28">
        <f>SUMIFS(RVN!$I:$I,RVN!$A:$A,YEAR(GG$1)*100+MONTH(GG$1),RVN!$M:$M,$B52,RVN!$N:$N,$C52)</f>
        <v>3290433.91</v>
      </c>
      <c r="GI52" s="109">
        <f t="shared" si="225"/>
        <v>2.2204460492503131E-16</v>
      </c>
      <c r="GK52" s="28">
        <f>SUMIFS(CSS!$M:$M,CSS!$A:$A,YEAR(GK$1)*100+MONTH(GK$1),CSS!$O:$O,$B52,CSS!$P:$P,$C52)</f>
        <v>410190.45000000013</v>
      </c>
      <c r="GL52" s="28">
        <f>SUMIFS(RVN!$I:$I,RVN!$A:$A,YEAR(GK$1)*100+MONTH(GK$1),RVN!$M:$M,$B52,RVN!$N:$N,$C52)</f>
        <v>410191.07</v>
      </c>
      <c r="GM52" s="109">
        <f t="shared" si="226"/>
        <v>-1.5114907301327918E-6</v>
      </c>
      <c r="GO52" s="28">
        <f>SUMIFS(CSS!$M:$M,CSS!$A:$A,YEAR(GO$1)*100+MONTH(GO$1),CSS!$O:$O,$B52,CSS!$P:$P,$C52)</f>
        <v>49812.32</v>
      </c>
      <c r="GP52" s="28">
        <f>SUMIFS(RVN!$I:$I,RVN!$A:$A,YEAR(GO$1)*100+MONTH(GO$1),RVN!$M:$M,$B52,RVN!$N:$N,$C52)</f>
        <v>49812.32</v>
      </c>
      <c r="GQ52" s="109">
        <f t="shared" si="227"/>
        <v>0</v>
      </c>
      <c r="GS52" s="28">
        <f>SUMIFS(CSS!$M:$M,CSS!$A:$A,YEAR(GS$1)*100+MONTH(GS$1),CSS!$O:$O,$B52,CSS!$P:$P,$C52)</f>
        <v>35678.929999999993</v>
      </c>
      <c r="GT52" s="28">
        <f>SUMIFS(RVN!$I:$I,RVN!$A:$A,YEAR(GS$1)*100+MONTH(GS$1),RVN!$M:$M,$B52,RVN!$N:$N,$C52)</f>
        <v>35678.870000000003</v>
      </c>
      <c r="GU52" s="109">
        <f t="shared" si="228"/>
        <v>1.6816676084996374E-6</v>
      </c>
      <c r="GW52" s="28">
        <f>SUMIFS(CSS!$M:$M,CSS!$A:$A,YEAR(GW$1)*100+MONTH(GW$1),CSS!$O:$O,$B52,CSS!$P:$P,$C52)</f>
        <v>70952.41</v>
      </c>
      <c r="GX52" s="28">
        <f>SUMIFS(RVN!$I:$I,RVN!$A:$A,YEAR(GW$1)*100+MONTH(GW$1),RVN!$M:$M,$B52,RVN!$N:$N,$C52)</f>
        <v>70952.41</v>
      </c>
      <c r="GY52" s="109">
        <f t="shared" si="229"/>
        <v>0</v>
      </c>
      <c r="HA52" s="28">
        <f>SUMIFS(CSS!$M:$M,CSS!$A:$A,YEAR(HA$1)*100+MONTH(HA$1),CSS!$O:$O,$B52,CSS!$P:$P,$C52)</f>
        <v>440657.93999999983</v>
      </c>
      <c r="HB52" s="28">
        <f>SUMIFS(RVN!$I:$I,RVN!$A:$A,YEAR(HA$1)*100+MONTH(HA$1),RVN!$M:$M,$B52,RVN!$N:$N,$C52)</f>
        <v>440658.44</v>
      </c>
      <c r="HC52" s="109">
        <f t="shared" si="230"/>
        <v>-1.1346656612065686E-6</v>
      </c>
      <c r="HE52" s="28">
        <f>SUMIFS(CSS!$M:$M,CSS!$A:$A,YEAR(HE$1)*100+MONTH(HE$1),CSS!$O:$O,$B52,CSS!$P:$P,$C52)</f>
        <v>811048.23999999987</v>
      </c>
      <c r="HF52" s="28">
        <f>SUMIFS(RVN!$I:$I,RVN!$A:$A,YEAR(HE$1)*100+MONTH(HE$1),RVN!$M:$M,$B52,RVN!$N:$N,$C52)</f>
        <v>811048.24</v>
      </c>
      <c r="HG52" s="109">
        <f t="shared" si="231"/>
        <v>-1.1102230246251565E-16</v>
      </c>
      <c r="HI52" s="28">
        <f>SUMIFS(CSS!$M:$M,CSS!$A:$A,YEAR(HI$1)*100+MONTH(HI$1),CSS!$O:$O,$B52,CSS!$P:$P,$C52)</f>
        <v>0</v>
      </c>
      <c r="HJ52" s="28">
        <f>SUMIFS(RVN!$I:$I,RVN!$A:$A,YEAR(HI$1)*100+MONTH(HI$1),RVN!$M:$M,$B52,RVN!$N:$N,$C52)</f>
        <v>0</v>
      </c>
      <c r="HK52" s="109">
        <f t="shared" si="232"/>
        <v>0</v>
      </c>
      <c r="HM52" s="28">
        <f>SUMIFS(CSS!$M:$M,CSS!$A:$A,YEAR(HM$1)*100+MONTH(HM$1),CSS!$O:$O,$B52,CSS!$P:$P,$C52)</f>
        <v>0</v>
      </c>
      <c r="HN52" s="28">
        <f>SUMIFS(RVN!$I:$I,RVN!$A:$A,YEAR(HM$1)*100+MONTH(HM$1),RVN!$M:$M,$B52,RVN!$N:$N,$C52)</f>
        <v>0</v>
      </c>
      <c r="HO52" s="109">
        <f t="shared" si="233"/>
        <v>0</v>
      </c>
      <c r="HQ52" s="28">
        <f>SUMIFS(CSS!$M:$M,CSS!$A:$A,YEAR(HQ$1)*100+MONTH(HQ$1),CSS!$O:$O,$B52,CSS!$P:$P,$C52)</f>
        <v>0</v>
      </c>
      <c r="HR52" s="28">
        <f>SUMIFS(RVN!$I:$I,RVN!$A:$A,YEAR(HQ$1)*100+MONTH(HQ$1),RVN!$M:$M,$B52,RVN!$N:$N,$C52)</f>
        <v>0</v>
      </c>
      <c r="HS52" s="109">
        <f t="shared" si="234"/>
        <v>0</v>
      </c>
      <c r="HU52" s="28">
        <f>SUMIFS(CSS!$M:$M,CSS!$A:$A,YEAR(HU$1)*100+MONTH(HU$1),CSS!$O:$O,$B52,CSS!$P:$P,$C52)</f>
        <v>0</v>
      </c>
      <c r="HV52" s="28">
        <f>SUMIFS(RVN!$I:$I,RVN!$A:$A,YEAR(HU$1)*100+MONTH(HU$1),RVN!$M:$M,$B52,RVN!$N:$N,$C52)</f>
        <v>0</v>
      </c>
      <c r="HW52" s="109">
        <f t="shared" si="235"/>
        <v>0</v>
      </c>
      <c r="HY52" s="28">
        <f>SUMIFS(CSS!$M:$M,CSS!$A:$A,YEAR(HY$1)*100+MONTH(HY$1),CSS!$O:$O,$B52,CSS!$P:$P,$C52)</f>
        <v>0</v>
      </c>
      <c r="HZ52" s="28">
        <f>SUMIFS(RVN!$I:$I,RVN!$A:$A,YEAR(HY$1)*100+MONTH(HY$1),RVN!$M:$M,$B52,RVN!$N:$N,$C52)</f>
        <v>0</v>
      </c>
      <c r="IA52" s="109">
        <f t="shared" si="236"/>
        <v>0</v>
      </c>
      <c r="IC52" s="28">
        <f>SUMIFS(CSS!$M:$M,CSS!$A:$A,YEAR(IC$1)*100+MONTH(IC$1),CSS!$O:$O,$B52,CSS!$P:$P,$C52)</f>
        <v>0</v>
      </c>
      <c r="ID52" s="28">
        <f>SUMIFS(RVN!$I:$I,RVN!$A:$A,YEAR(IC$1)*100+MONTH(IC$1),RVN!$M:$M,$B52,RVN!$N:$N,$C52)</f>
        <v>0</v>
      </c>
      <c r="IE52" s="109">
        <f t="shared" si="237"/>
        <v>0</v>
      </c>
      <c r="IG52" s="28">
        <f>SUMIFS(CSS!$M:$M,CSS!$A:$A,YEAR(IG$1)*100+MONTH(IG$1),CSS!$O:$O,$B52,CSS!$P:$P,$C52)</f>
        <v>0</v>
      </c>
      <c r="IH52" s="28">
        <f>SUMIFS(RVN!$I:$I,RVN!$A:$A,YEAR(IG$1)*100+MONTH(IG$1),RVN!$M:$M,$B52,RVN!$N:$N,$C52)</f>
        <v>0</v>
      </c>
      <c r="II52" s="109">
        <f t="shared" si="238"/>
        <v>0</v>
      </c>
    </row>
    <row r="53" spans="1:243">
      <c r="A53" s="28" t="s">
        <v>173</v>
      </c>
      <c r="B53" s="85" t="s">
        <v>278</v>
      </c>
      <c r="C53" s="85" t="s">
        <v>382</v>
      </c>
      <c r="E53" s="28">
        <f>SUMIFS(CSS!$M:$M,CSS!$A:$A,YEAR(E$1)*100+MONTH(E$1),CSS!$O:$O,$B53,CSS!$P:$P,$C53)</f>
        <v>70723.610000000015</v>
      </c>
      <c r="F53" s="28">
        <f>SUMIFS(RVN!$I:$I,RVN!$A:$A,YEAR(E$1)*100+MONTH(E$1),RVN!$M:$M,$B53,RVN!$N:$N,$C53)</f>
        <v>70723.61</v>
      </c>
      <c r="G53" s="109">
        <f t="shared" si="179"/>
        <v>2.2204460492503131E-16</v>
      </c>
      <c r="I53" s="28">
        <f>SUMIFS(CSS!$M:$M,CSS!$A:$A,YEAR(I$1)*100+MONTH(I$1),CSS!$O:$O,$B53,CSS!$P:$P,$C53)</f>
        <v>68353.720000000016</v>
      </c>
      <c r="J53" s="28">
        <f>SUMIFS(RVN!$I:$I,RVN!$A:$A,YEAR(I$1)*100+MONTH(I$1),RVN!$M:$M,$B53,RVN!$N:$N,$C53)</f>
        <v>68353.72</v>
      </c>
      <c r="K53" s="109">
        <f t="shared" si="180"/>
        <v>2.2204460492503131E-16</v>
      </c>
      <c r="M53" s="28">
        <f>SUMIFS(CSS!$M:$M,CSS!$A:$A,YEAR(M$1)*100+MONTH(M$1),CSS!$O:$O,$B53,CSS!$P:$P,$C53)</f>
        <v>68655.009999999995</v>
      </c>
      <c r="N53" s="28">
        <f>SUMIFS(RVN!$I:$I,RVN!$A:$A,YEAR(M$1)*100+MONTH(M$1),RVN!$M:$M,$B53,RVN!$N:$N,$C53)</f>
        <v>68655.009999999995</v>
      </c>
      <c r="O53" s="109">
        <f t="shared" si="181"/>
        <v>0</v>
      </c>
      <c r="Q53" s="28">
        <f>SUMIFS(CSS!$M:$M,CSS!$A:$A,YEAR(Q$1)*100+MONTH(Q$1),CSS!$O:$O,$B53,CSS!$P:$P,$C53)</f>
        <v>68647.55</v>
      </c>
      <c r="R53" s="28">
        <f>SUMIFS(RVN!$I:$I,RVN!$A:$A,YEAR(Q$1)*100+MONTH(Q$1),RVN!$M:$M,$B53,RVN!$N:$N,$C53)</f>
        <v>68647.55</v>
      </c>
      <c r="S53" s="109">
        <f t="shared" si="182"/>
        <v>0</v>
      </c>
      <c r="U53" s="28">
        <f>SUMIFS(CSS!$M:$M,CSS!$A:$A,YEAR(U$1)*100+MONTH(U$1),CSS!$O:$O,$B53,CSS!$P:$P,$C53)</f>
        <v>68867.75</v>
      </c>
      <c r="V53" s="28">
        <f>SUMIFS(RVN!$I:$I,RVN!$A:$A,YEAR(U$1)*100+MONTH(U$1),RVN!$M:$M,$B53,RVN!$N:$N,$C53)</f>
        <v>68867.75</v>
      </c>
      <c r="W53" s="109">
        <f t="shared" si="183"/>
        <v>0</v>
      </c>
      <c r="Y53" s="28">
        <f>SUMIFS(CSS!$M:$M,CSS!$A:$A,YEAR(Y$1)*100+MONTH(Y$1),CSS!$O:$O,$B53,CSS!$P:$P,$C53)</f>
        <v>73306.939999999988</v>
      </c>
      <c r="Z53" s="28">
        <f>SUMIFS(RVN!$I:$I,RVN!$A:$A,YEAR(Y$1)*100+MONTH(Y$1),RVN!$M:$M,$B53,RVN!$N:$N,$C53)</f>
        <v>73306.94</v>
      </c>
      <c r="AA53" s="109">
        <f t="shared" si="184"/>
        <v>-2.2204460492503131E-16</v>
      </c>
      <c r="AC53" s="28">
        <f>SUMIFS(CSS!$M:$M,CSS!$A:$A,YEAR(AC$1)*100+MONTH(AC$1),CSS!$O:$O,$B53,CSS!$P:$P,$C53)</f>
        <v>69063.540000000008</v>
      </c>
      <c r="AD53" s="28">
        <f>SUMIFS(RVN!$I:$I,RVN!$A:$A,YEAR(AC$1)*100+MONTH(AC$1),RVN!$M:$M,$B53,RVN!$N:$N,$C53)</f>
        <v>69063.539999999994</v>
      </c>
      <c r="AE53" s="109">
        <f t="shared" si="185"/>
        <v>2.2204460492503131E-16</v>
      </c>
      <c r="AG53" s="190">
        <f>SUMIFS(CSS!$M:$M,CSS!$A:$A,YEAR(AG$1)*100+MONTH(AG$1),CSS!$O:$O,$B53,CSS!$P:$P,$C53)</f>
        <v>71479.81</v>
      </c>
      <c r="AH53" s="28">
        <f>SUMIFS(RVN!$I:$I,RVN!$A:$A,YEAR(AG$1)*100+MONTH(AG$1),RVN!$M:$M,$B53,RVN!$N:$N,$C53)</f>
        <v>71479.81</v>
      </c>
      <c r="AI53" s="109">
        <f t="shared" si="186"/>
        <v>0</v>
      </c>
      <c r="AK53" s="28">
        <f>SUMIFS(CSS!$M:$M,CSS!$A:$A,YEAR(AK$1)*100+MONTH(AK$1),CSS!$O:$O,$B53,CSS!$P:$P,$C53)</f>
        <v>68898.570000000007</v>
      </c>
      <c r="AL53" s="28">
        <f>SUMIFS(RVN!$I:$I,RVN!$A:$A,YEAR(AK$1)*100+MONTH(AK$1),RVN!$M:$M,$B53,RVN!$N:$N,$C53)</f>
        <v>67390.759999999995</v>
      </c>
      <c r="AM53" s="109">
        <f t="shared" si="187"/>
        <v>2.2374135563985487E-2</v>
      </c>
      <c r="AO53" s="28">
        <f>SUMIFS(CSS!$M:$M,CSS!$A:$A,YEAR(AO$1)*100+MONTH(AO$1),CSS!$O:$O,$B53,CSS!$P:$P,$C53)</f>
        <v>69512.81</v>
      </c>
      <c r="AP53" s="28">
        <f>SUMIFS(RVN!$I:$I,RVN!$A:$A,YEAR(AO$1)*100+MONTH(AO$1),RVN!$M:$M,$B53,RVN!$N:$N,$C53)</f>
        <v>69512.850000000006</v>
      </c>
      <c r="AQ53" s="109">
        <f t="shared" si="188"/>
        <v>-5.7543317544261896E-7</v>
      </c>
      <c r="AS53" s="28">
        <f>SUMIFS(CSS!$M:$M,CSS!$A:$A,YEAR(AS$1)*100+MONTH(AS$1),CSS!$O:$O,$B53,CSS!$P:$P,$C53)</f>
        <v>61726.169999999991</v>
      </c>
      <c r="AT53" s="28">
        <f>SUMIFS(RVN!$I:$I,RVN!$A:$A,YEAR(AS$1)*100+MONTH(AS$1),RVN!$M:$M,$B53,RVN!$N:$N,$C53)</f>
        <v>61726.17</v>
      </c>
      <c r="AU53" s="109">
        <f t="shared" si="189"/>
        <v>-1.1102230246251565E-16</v>
      </c>
      <c r="AW53" s="28">
        <f>SUMIFS(CSS!$M:$M,CSS!$A:$A,YEAR(AW$1)*100+MONTH(AW$1),CSS!$O:$O,$B53,CSS!$P:$P,$C53)</f>
        <v>70889.940000000017</v>
      </c>
      <c r="AX53" s="28">
        <f>SUMIFS(RVN!$I:$I,RVN!$A:$A,YEAR(AW$1)*100+MONTH(AW$1),RVN!$M:$M,$B53,RVN!$N:$N,$C53)</f>
        <v>70889.94</v>
      </c>
      <c r="AY53" s="109">
        <f t="shared" si="190"/>
        <v>2.2204460492503131E-16</v>
      </c>
      <c r="BA53" s="28">
        <f>SUMIFS(CSS!$M:$M,CSS!$A:$A,YEAR(BA$1)*100+MONTH(BA$1),CSS!$O:$O,$B53,CSS!$P:$P,$C53)</f>
        <v>61754.990000000034</v>
      </c>
      <c r="BB53" s="28">
        <f>SUMIFS(RVN!$I:$I,RVN!$A:$A,YEAR(BA$1)*100+MONTH(BA$1),RVN!$M:$M,$B53,RVN!$N:$N,$C53)</f>
        <v>61754.99</v>
      </c>
      <c r="BC53" s="109">
        <f t="shared" si="191"/>
        <v>6.6613381477509392E-16</v>
      </c>
      <c r="BE53" s="28">
        <f>SUMIFS(CSS!$M:$M,CSS!$A:$A,YEAR(BE$1)*100+MONTH(BE$1),CSS!$O:$O,$B53,CSS!$P:$P,$C53)</f>
        <v>64240.239999999983</v>
      </c>
      <c r="BF53" s="28">
        <f>SUMIFS(RVN!$I:$I,RVN!$A:$A,YEAR(BE$1)*100+MONTH(BE$1),RVN!$M:$M,$B53,RVN!$N:$N,$C53)</f>
        <v>64240.24</v>
      </c>
      <c r="BG53" s="109">
        <f t="shared" si="192"/>
        <v>-2.2204460492503131E-16</v>
      </c>
      <c r="BI53" s="28">
        <f>SUMIFS(CSS!$M:$M,CSS!$A:$A,YEAR(BI$1)*100+MONTH(BI$1),CSS!$O:$O,$B53,CSS!$P:$P,$C53)</f>
        <v>63918.79</v>
      </c>
      <c r="BJ53" s="28">
        <f>SUMIFS(RVN!$I:$I,RVN!$A:$A,YEAR(BI$1)*100+MONTH(BI$1),RVN!$M:$M,$B53,RVN!$N:$N,$C53)</f>
        <v>63918.79</v>
      </c>
      <c r="BK53" s="109">
        <f t="shared" si="193"/>
        <v>0</v>
      </c>
      <c r="BM53" s="28">
        <f>SUMIFS(CSS!$M:$M,CSS!$A:$A,YEAR(BM$1)*100+MONTH(BM$1),CSS!$O:$O,$B53,CSS!$P:$P,$C53)</f>
        <v>64218.41</v>
      </c>
      <c r="BN53" s="28">
        <f>SUMIFS(RVN!$I:$I,RVN!$A:$A,YEAR(BM$1)*100+MONTH(BM$1),RVN!$M:$M,$B53,RVN!$N:$N,$C53)</f>
        <v>64218.41</v>
      </c>
      <c r="BO53" s="109">
        <f t="shared" si="194"/>
        <v>0</v>
      </c>
      <c r="BQ53" s="28">
        <f>SUMIFS(CSS!$M:$M,CSS!$A:$A,YEAR(BQ$1)*100+MONTH(BQ$1),CSS!$O:$O,$B53,CSS!$P:$P,$C53)</f>
        <v>63556.19</v>
      </c>
      <c r="BR53" s="28">
        <f>SUMIFS(RVN!$I:$I,RVN!$A:$A,YEAR(BQ$1)*100+MONTH(BQ$1),RVN!$M:$M,$B53,RVN!$N:$N,$C53)</f>
        <v>63556.19</v>
      </c>
      <c r="BS53" s="109">
        <f t="shared" si="195"/>
        <v>0</v>
      </c>
      <c r="BU53" s="28">
        <f>SUMIFS(CSS!$M:$M,CSS!$A:$A,YEAR(BU$1)*100+MONTH(BU$1),CSS!$O:$O,$B53,CSS!$P:$P,$C53)</f>
        <v>64684.809999999976</v>
      </c>
      <c r="BV53" s="28">
        <f>SUMIFS(RVN!$I:$I,RVN!$A:$A,YEAR(BU$1)*100+MONTH(BU$1),RVN!$M:$M,$B53,RVN!$N:$N,$C53)</f>
        <v>64684.81</v>
      </c>
      <c r="BW53" s="109">
        <f t="shared" si="196"/>
        <v>-3.3306690738754696E-16</v>
      </c>
      <c r="BY53" s="28">
        <f>SUMIFS(CSS!$M:$M,CSS!$A:$A,YEAR(BY$1)*100+MONTH(BY$1),CSS!$O:$O,$B53,CSS!$P:$P,$C53)</f>
        <v>65117.11000000003</v>
      </c>
      <c r="BZ53" s="28">
        <f>SUMIFS(RVN!$I:$I,RVN!$A:$A,YEAR(BY$1)*100+MONTH(BY$1),RVN!$M:$M,$B53,RVN!$N:$N,$C53)</f>
        <v>65117.11</v>
      </c>
      <c r="CA53" s="109">
        <f t="shared" si="197"/>
        <v>4.4408920985006262E-16</v>
      </c>
      <c r="CC53" s="28">
        <f>SUMIFS(CSS!$M:$M,CSS!$A:$A,YEAR(CC$1)*100+MONTH(CC$1),CSS!$O:$O,$B53,CSS!$P:$P,$C53)</f>
        <v>64357.639999999992</v>
      </c>
      <c r="CD53" s="28">
        <f>SUMIFS(RVN!$I:$I,RVN!$A:$A,YEAR(CC$1)*100+MONTH(CC$1),RVN!$M:$M,$B53,RVN!$N:$N,$C53)</f>
        <v>64357.64</v>
      </c>
      <c r="CE53" s="109">
        <f t="shared" si="198"/>
        <v>-1.1102230246251565E-16</v>
      </c>
      <c r="CG53" s="28">
        <f>SUMIFS(CSS!$M:$M,CSS!$A:$A,YEAR(CG$1)*100+MONTH(CG$1),CSS!$O:$O,$B53,CSS!$P:$P,$C53)</f>
        <v>64207.359999999957</v>
      </c>
      <c r="CH53" s="28">
        <f>SUMIFS(RVN!$I:$I,RVN!$A:$A,YEAR(CG$1)*100+MONTH(CG$1),RVN!$M:$M,$B53,RVN!$N:$N,$C53)</f>
        <v>64207.360000000001</v>
      </c>
      <c r="CI53" s="109">
        <f t="shared" si="199"/>
        <v>-6.6613381477509392E-16</v>
      </c>
      <c r="CK53" s="28">
        <f>SUMIFS(CSS!$M:$M,CSS!$A:$A,YEAR(CK$1)*100+MONTH(CK$1),CSS!$O:$O,$B53,CSS!$P:$P,$C53)</f>
        <v>64106.54</v>
      </c>
      <c r="CL53" s="28">
        <f>SUMIFS(RVN!$I:$I,RVN!$A:$A,YEAR(CK$1)*100+MONTH(CK$1),RVN!$M:$M,$B53,RVN!$N:$N,$C53)</f>
        <v>64106.54</v>
      </c>
      <c r="CM53" s="109">
        <f t="shared" si="200"/>
        <v>0</v>
      </c>
      <c r="CO53" s="28">
        <f>SUMIFS(CSS!$M:$M,CSS!$A:$A,YEAR(CO$1)*100+MONTH(CO$1),CSS!$O:$O,$B53,CSS!$P:$P,$C53)</f>
        <v>59824.479999999989</v>
      </c>
      <c r="CP53" s="28">
        <f>SUMIFS(RVN!$I:$I,RVN!$A:$A,YEAR(CO$1)*100+MONTH(CO$1),RVN!$M:$M,$B53,RVN!$N:$N,$C53)</f>
        <v>59824.480000000003</v>
      </c>
      <c r="CQ53" s="109">
        <f t="shared" si="201"/>
        <v>-2.2204460492503131E-16</v>
      </c>
      <c r="CS53" s="28">
        <f>SUMIFS(CSS!$M:$M,CSS!$A:$A,YEAR(CS$1)*100+MONTH(CS$1),CSS!$O:$O,$B53,CSS!$P:$P,$C53)</f>
        <v>58355.229999999996</v>
      </c>
      <c r="CT53" s="28">
        <f>SUMIFS(RVN!$I:$I,RVN!$A:$A,YEAR(CS$1)*100+MONTH(CS$1),RVN!$M:$M,$B53,RVN!$N:$N,$C53)</f>
        <v>58355.23</v>
      </c>
      <c r="CU53" s="109">
        <f t="shared" si="202"/>
        <v>-1.1102230246251565E-16</v>
      </c>
      <c r="CW53" s="28">
        <f>SUMIFS(CSS!$M:$M,CSS!$A:$A,YEAR(CW$1)*100+MONTH(CW$1),CSS!$O:$O,$B53,CSS!$P:$P,$C53)</f>
        <v>59764.190000000017</v>
      </c>
      <c r="CX53" s="28">
        <f>SUMIFS(RVN!$I:$I,RVN!$A:$A,YEAR(CW$1)*100+MONTH(CW$1),RVN!$M:$M,$B53,RVN!$N:$N,$C53)</f>
        <v>59764.19</v>
      </c>
      <c r="CY53" s="109">
        <f t="shared" si="203"/>
        <v>2.2204460492503131E-16</v>
      </c>
      <c r="DA53" s="28">
        <f>SUMIFS(CSS!$M:$M,CSS!$A:$A,YEAR(DA$1)*100+MONTH(DA$1),CSS!$O:$O,$B53,CSS!$P:$P,$C53)</f>
        <v>62554.090000000004</v>
      </c>
      <c r="DB53" s="28">
        <f>SUMIFS(RVN!$I:$I,RVN!$A:$A,YEAR(DA$1)*100+MONTH(DA$1),RVN!$M:$M,$B53,RVN!$N:$N,$C53)</f>
        <v>62554.09</v>
      </c>
      <c r="DC53" s="109">
        <f t="shared" si="204"/>
        <v>2.2204460492503131E-16</v>
      </c>
      <c r="DE53" s="28">
        <f>SUMIFS(CSS!$M:$M,CSS!$A:$A,YEAR(DE$1)*100+MONTH(DE$1),CSS!$O:$O,$B53,CSS!$P:$P,$C53)</f>
        <v>60376.329999999994</v>
      </c>
      <c r="DF53" s="28">
        <f>SUMIFS(RVN!$I:$I,RVN!$A:$A,YEAR(DE$1)*100+MONTH(DE$1),RVN!$M:$M,$B53,RVN!$N:$N,$C53)</f>
        <v>60376.33</v>
      </c>
      <c r="DG53" s="109">
        <f t="shared" si="205"/>
        <v>-1.1102230246251565E-16</v>
      </c>
      <c r="DI53" s="28">
        <f>SUMIFS(CSS!$M:$M,CSS!$A:$A,YEAR(DI$1)*100+MONTH(DI$1),CSS!$O:$O,$B53,CSS!$P:$P,$C53)</f>
        <v>58778.76</v>
      </c>
      <c r="DJ53" s="28">
        <f>SUMIFS(RVN!$I:$I,RVN!$A:$A,YEAR(DI$1)*100+MONTH(DI$1),RVN!$M:$M,$B53,RVN!$N:$N,$C53)</f>
        <v>58778.76</v>
      </c>
      <c r="DK53" s="109">
        <f t="shared" si="206"/>
        <v>0</v>
      </c>
      <c r="DM53" s="28">
        <f>SUMIFS(CSS!$M:$M,CSS!$A:$A,YEAR(DM$1)*100+MONTH(DM$1),CSS!$O:$O,$B53,CSS!$P:$P,$C53)</f>
        <v>58912.4</v>
      </c>
      <c r="DN53" s="28">
        <f>SUMIFS(RVN!$I:$I,RVN!$A:$A,YEAR(DM$1)*100+MONTH(DM$1),RVN!$M:$M,$B53,RVN!$N:$N,$C53)</f>
        <v>58912.4</v>
      </c>
      <c r="DO53" s="109">
        <f t="shared" si="207"/>
        <v>0</v>
      </c>
      <c r="DQ53" s="28">
        <f>SUMIFS(CSS!$M:$M,CSS!$A:$A,YEAR(DQ$1)*100+MONTH(DQ$1),CSS!$O:$O,$B53,CSS!$P:$P,$C53)</f>
        <v>61863.409999999989</v>
      </c>
      <c r="DR53" s="28">
        <f>SUMIFS(RVN!$I:$I,RVN!$A:$A,YEAR(DQ$1)*100+MONTH(DQ$1),RVN!$M:$M,$B53,RVN!$N:$N,$C53)</f>
        <v>61863.41</v>
      </c>
      <c r="DS53" s="109">
        <f t="shared" si="208"/>
        <v>-2.2204460492503131E-16</v>
      </c>
      <c r="DU53" s="28">
        <f>SUMIFS(CSS!$M:$M,CSS!$A:$A,YEAR(DU$1)*100+MONTH(DU$1),CSS!$O:$O,$B53,CSS!$P:$P,$C53)</f>
        <v>60001.669999999991</v>
      </c>
      <c r="DV53" s="28">
        <f>SUMIFS(RVN!$I:$I,RVN!$A:$A,YEAR(DU$1)*100+MONTH(DU$1),RVN!$M:$M,$B53,RVN!$N:$N,$C53)</f>
        <v>60001.67</v>
      </c>
      <c r="DW53" s="109">
        <f t="shared" si="209"/>
        <v>-1.1102230246251565E-16</v>
      </c>
      <c r="DY53" s="28">
        <f>SUMIFS(CSS!$M:$M,CSS!$A:$A,YEAR(DY$1)*100+MONTH(DY$1),CSS!$O:$O,$B53,CSS!$P:$P,$C53)</f>
        <v>60184.089999999989</v>
      </c>
      <c r="DZ53" s="28">
        <f>SUMIFS(RVN!$I:$I,RVN!$A:$A,YEAR(DY$1)*100+MONTH(DY$1),RVN!$M:$M,$B53,RVN!$N:$N,$C53)</f>
        <v>60184.09</v>
      </c>
      <c r="EA53" s="109">
        <f t="shared" si="210"/>
        <v>-1.1102230246251565E-16</v>
      </c>
      <c r="EC53" s="28">
        <f>SUMIFS(CSS!$M:$M,CSS!$A:$A,YEAR(EC$1)*100+MONTH(EC$1),CSS!$O:$O,$B53,CSS!$P:$P,$C53)</f>
        <v>59889.589999999989</v>
      </c>
      <c r="ED53" s="28">
        <f>SUMIFS(RVN!$I:$I,RVN!$A:$A,YEAR(EC$1)*100+MONTH(EC$1),RVN!$M:$M,$B53,RVN!$N:$N,$C53)</f>
        <v>59889.59</v>
      </c>
      <c r="EE53" s="109">
        <f t="shared" si="211"/>
        <v>-1.1102230246251565E-16</v>
      </c>
      <c r="EG53" s="28">
        <f>SUMIFS(CSS!$M:$M,CSS!$A:$A,YEAR(EG$1)*100+MONTH(EG$1),CSS!$O:$O,$B53,CSS!$P:$P,$C53)</f>
        <v>59030.53</v>
      </c>
      <c r="EH53" s="28">
        <f>SUMIFS(RVN!$I:$I,RVN!$A:$A,YEAR(EG$1)*100+MONTH(EG$1),RVN!$M:$M,$B53,RVN!$N:$N,$C53)</f>
        <v>59030.53</v>
      </c>
      <c r="EI53" s="109">
        <f t="shared" si="212"/>
        <v>0</v>
      </c>
      <c r="EK53" s="28">
        <f>SUMIFS(CSS!$M:$M,CSS!$A:$A,YEAR(EK$1)*100+MONTH(EK$1),CSS!$O:$O,$B53,CSS!$P:$P,$C53)</f>
        <v>58777.55</v>
      </c>
      <c r="EL53" s="28">
        <f>SUMIFS(RVN!$I:$I,RVN!$A:$A,YEAR(EK$1)*100+MONTH(EK$1),RVN!$M:$M,$B53,RVN!$N:$N,$C53)</f>
        <v>58777.55</v>
      </c>
      <c r="EM53" s="109">
        <f t="shared" si="213"/>
        <v>0</v>
      </c>
      <c r="EO53" s="28">
        <f>SUMIFS(CSS!$M:$M,CSS!$A:$A,YEAR(EO$1)*100+MONTH(EO$1),CSS!$O:$O,$B53,CSS!$P:$P,$C53)</f>
        <v>60160.319999999992</v>
      </c>
      <c r="EP53" s="28">
        <f>SUMIFS(RVN!$I:$I,RVN!$A:$A,YEAR(EO$1)*100+MONTH(EO$1),RVN!$M:$M,$B53,RVN!$N:$N,$C53)</f>
        <v>60160.32</v>
      </c>
      <c r="EQ53" s="109">
        <f t="shared" si="214"/>
        <v>-1.1102230246251565E-16</v>
      </c>
      <c r="ES53" s="28">
        <f>SUMIFS(CSS!$M:$M,CSS!$A:$A,YEAR(ES$1)*100+MONTH(ES$1),CSS!$O:$O,$B53,CSS!$P:$P,$C53)</f>
        <v>46739.449999999983</v>
      </c>
      <c r="ET53" s="28">
        <f>SUMIFS(RVN!$I:$I,RVN!$A:$A,YEAR(ES$1)*100+MONTH(ES$1),RVN!$M:$M,$B53,RVN!$N:$N,$C53)</f>
        <v>46739.45</v>
      </c>
      <c r="EU53" s="109">
        <f t="shared" si="215"/>
        <v>-3.3306690738754696E-16</v>
      </c>
      <c r="EW53" s="28">
        <f>SUMIFS(CSS!$M:$M,CSS!$A:$A,YEAR(EW$1)*100+MONTH(EW$1),CSS!$O:$O,$B53,CSS!$P:$P,$C53)</f>
        <v>36182.5</v>
      </c>
      <c r="EX53" s="28">
        <f>SUMIFS(RVN!$I:$I,RVN!$A:$A,YEAR(EW$1)*100+MONTH(EW$1),RVN!$M:$M,$B53,RVN!$N:$N,$C53)</f>
        <v>36182.5</v>
      </c>
      <c r="EY53" s="109">
        <f t="shared" si="216"/>
        <v>0</v>
      </c>
      <c r="FA53" s="28">
        <f>SUMIFS(CSS!$M:$M,CSS!$A:$A,YEAR(FA$1)*100+MONTH(FA$1),CSS!$O:$O,$B53,CSS!$P:$P,$C53)</f>
        <v>36992.49</v>
      </c>
      <c r="FB53" s="28">
        <f>SUMIFS(RVN!$I:$I,RVN!$A:$A,YEAR(FA$1)*100+MONTH(FA$1),RVN!$M:$M,$B53,RVN!$N:$N,$C53)</f>
        <v>36992.49</v>
      </c>
      <c r="FC53" s="109">
        <f t="shared" si="217"/>
        <v>0</v>
      </c>
      <c r="FE53" s="28">
        <f>SUMIFS(CSS!$M:$M,CSS!$A:$A,YEAR(FE$1)*100+MONTH(FE$1),CSS!$O:$O,$B53,CSS!$P:$P,$C53)</f>
        <v>35402.239999999991</v>
      </c>
      <c r="FF53" s="28">
        <f>SUMIFS(RVN!$I:$I,RVN!$A:$A,YEAR(FE$1)*100+MONTH(FE$1),RVN!$M:$M,$B53,RVN!$N:$N,$C53)</f>
        <v>35402.239999999998</v>
      </c>
      <c r="FG53" s="109">
        <f t="shared" si="218"/>
        <v>-2.2204460492503131E-16</v>
      </c>
      <c r="FI53" s="28">
        <f>SUMIFS(CSS!$M:$M,CSS!$A:$A,YEAR(FI$1)*100+MONTH(FI$1),CSS!$O:$O,$B53,CSS!$P:$P,$C53)</f>
        <v>36348.009999999995</v>
      </c>
      <c r="FJ53" s="28">
        <f>SUMIFS(RVN!$I:$I,RVN!$A:$A,YEAR(FI$1)*100+MONTH(FI$1),RVN!$M:$M,$B53,RVN!$N:$N,$C53)</f>
        <v>36348.01</v>
      </c>
      <c r="FK53" s="109">
        <f t="shared" si="219"/>
        <v>-2.2204460492503131E-16</v>
      </c>
      <c r="FM53" s="28">
        <f>SUMIFS(CSS!$M:$M,CSS!$A:$A,YEAR(FM$1)*100+MONTH(FM$1),CSS!$O:$O,$B53,CSS!$P:$P,$C53)</f>
        <v>36365.869999999988</v>
      </c>
      <c r="FN53" s="28">
        <f>SUMIFS(RVN!$I:$I,RVN!$A:$A,YEAR(FM$1)*100+MONTH(FM$1),RVN!$M:$M,$B53,RVN!$N:$N,$C53)</f>
        <v>36365.870000000003</v>
      </c>
      <c r="FO53" s="109">
        <f t="shared" si="220"/>
        <v>-4.4408920985006262E-16</v>
      </c>
      <c r="FQ53" s="28">
        <f>SUMIFS(CSS!$M:$M,CSS!$A:$A,YEAR(FQ$1)*100+MONTH(FQ$1),CSS!$O:$O,$B53,CSS!$P:$P,$C53)</f>
        <v>36358.589999999989</v>
      </c>
      <c r="FR53" s="28">
        <f>SUMIFS(RVN!$I:$I,RVN!$A:$A,YEAR(FQ$1)*100+MONTH(FQ$1),RVN!$M:$M,$B53,RVN!$N:$N,$C53)</f>
        <v>36358.589999999997</v>
      </c>
      <c r="FS53" s="109">
        <f t="shared" si="221"/>
        <v>-2.2204460492503131E-16</v>
      </c>
      <c r="FU53" s="28">
        <f>SUMIFS(CSS!$M:$M,CSS!$A:$A,YEAR(FU$1)*100+MONTH(FU$1),CSS!$O:$O,$B53,CSS!$P:$P,$C53)</f>
        <v>36392.429999999993</v>
      </c>
      <c r="FV53" s="28">
        <f>SUMIFS(RVN!$I:$I,RVN!$A:$A,YEAR(FU$1)*100+MONTH(FU$1),RVN!$M:$M,$B53,RVN!$N:$N,$C53)</f>
        <v>36392.43</v>
      </c>
      <c r="FW53" s="109">
        <f t="shared" si="222"/>
        <v>-2.2204460492503131E-16</v>
      </c>
      <c r="FY53" s="28">
        <f>SUMIFS(CSS!$M:$M,CSS!$A:$A,YEAR(FY$1)*100+MONTH(FY$1),CSS!$O:$O,$B53,CSS!$P:$P,$C53)</f>
        <v>36429.909999999989</v>
      </c>
      <c r="FZ53" s="28">
        <f>SUMIFS(RVN!$I:$I,RVN!$A:$A,YEAR(FY$1)*100+MONTH(FY$1),RVN!$M:$M,$B53,RVN!$N:$N,$C53)</f>
        <v>36429.910000000003</v>
      </c>
      <c r="GA53" s="109">
        <f t="shared" si="223"/>
        <v>-4.4408920985006262E-16</v>
      </c>
      <c r="GC53" s="28">
        <f>SUMIFS(CSS!$M:$M,CSS!$A:$A,YEAR(GC$1)*100+MONTH(GC$1),CSS!$O:$O,$B53,CSS!$P:$P,$C53)</f>
        <v>36432.749999999993</v>
      </c>
      <c r="GD53" s="28">
        <f>SUMIFS(RVN!$I:$I,RVN!$A:$A,YEAR(GC$1)*100+MONTH(GC$1),RVN!$M:$M,$B53,RVN!$N:$N,$C53)</f>
        <v>36432.75</v>
      </c>
      <c r="GE53" s="109">
        <f t="shared" si="224"/>
        <v>-2.2204460492503131E-16</v>
      </c>
      <c r="GG53" s="28">
        <f>SUMIFS(CSS!$M:$M,CSS!$A:$A,YEAR(GG$1)*100+MONTH(GG$1),CSS!$O:$O,$B53,CSS!$P:$P,$C53)</f>
        <v>36462.30999999999</v>
      </c>
      <c r="GH53" s="28">
        <f>SUMIFS(RVN!$I:$I,RVN!$A:$A,YEAR(GG$1)*100+MONTH(GG$1),RVN!$M:$M,$B53,RVN!$N:$N,$C53)</f>
        <v>36462.31</v>
      </c>
      <c r="GI53" s="109">
        <f t="shared" si="225"/>
        <v>-2.2204460492503131E-16</v>
      </c>
      <c r="GK53" s="28">
        <f>SUMIFS(CSS!$M:$M,CSS!$A:$A,YEAR(GK$1)*100+MONTH(GK$1),CSS!$O:$O,$B53,CSS!$P:$P,$C53)</f>
        <v>36520.319999999992</v>
      </c>
      <c r="GL53" s="28">
        <f>SUMIFS(RVN!$I:$I,RVN!$A:$A,YEAR(GK$1)*100+MONTH(GK$1),RVN!$M:$M,$B53,RVN!$N:$N,$C53)</f>
        <v>36520.32</v>
      </c>
      <c r="GM53" s="109">
        <f t="shared" si="226"/>
        <v>-2.2204460492503131E-16</v>
      </c>
      <c r="GO53" s="28">
        <f>SUMIFS(CSS!$M:$M,CSS!$A:$A,YEAR(GO$1)*100+MONTH(GO$1),CSS!$O:$O,$B53,CSS!$P:$P,$C53)</f>
        <v>37383.409999999996</v>
      </c>
      <c r="GP53" s="28">
        <f>SUMIFS(RVN!$I:$I,RVN!$A:$A,YEAR(GO$1)*100+MONTH(GO$1),RVN!$M:$M,$B53,RVN!$N:$N,$C53)</f>
        <v>37383.410000000003</v>
      </c>
      <c r="GQ53" s="109">
        <f t="shared" si="227"/>
        <v>-2.2204460492503131E-16</v>
      </c>
      <c r="GS53" s="28">
        <f>SUMIFS(CSS!$M:$M,CSS!$A:$A,YEAR(GS$1)*100+MONTH(GS$1),CSS!$O:$O,$B53,CSS!$P:$P,$C53)</f>
        <v>36425.530000000006</v>
      </c>
      <c r="GT53" s="28">
        <f>SUMIFS(RVN!$I:$I,RVN!$A:$A,YEAR(GS$1)*100+MONTH(GS$1),RVN!$M:$M,$B53,RVN!$N:$N,$C53)</f>
        <v>36425.53</v>
      </c>
      <c r="GU53" s="109">
        <f t="shared" si="228"/>
        <v>2.2204460492503131E-16</v>
      </c>
      <c r="GW53" s="28">
        <f>SUMIFS(CSS!$M:$M,CSS!$A:$A,YEAR(GW$1)*100+MONTH(GW$1),CSS!$O:$O,$B53,CSS!$P:$P,$C53)</f>
        <v>36343.760000000002</v>
      </c>
      <c r="GX53" s="28">
        <f>SUMIFS(RVN!$I:$I,RVN!$A:$A,YEAR(GW$1)*100+MONTH(GW$1),RVN!$M:$M,$B53,RVN!$N:$N,$C53)</f>
        <v>36343.760000000002</v>
      </c>
      <c r="GY53" s="109">
        <f t="shared" si="229"/>
        <v>0</v>
      </c>
      <c r="HA53" s="28">
        <f>SUMIFS(CSS!$M:$M,CSS!$A:$A,YEAR(HA$1)*100+MONTH(HA$1),CSS!$O:$O,$B53,CSS!$P:$P,$C53)</f>
        <v>35601.049999999996</v>
      </c>
      <c r="HB53" s="28">
        <f>SUMIFS(RVN!$I:$I,RVN!$A:$A,YEAR(HA$1)*100+MONTH(HA$1),RVN!$M:$M,$B53,RVN!$N:$N,$C53)</f>
        <v>35601.050000000003</v>
      </c>
      <c r="HC53" s="109">
        <f t="shared" si="230"/>
        <v>-2.2204460492503131E-16</v>
      </c>
      <c r="HE53" s="28">
        <f>SUMIFS(CSS!$M:$M,CSS!$A:$A,YEAR(HE$1)*100+MONTH(HE$1),CSS!$O:$O,$B53,CSS!$P:$P,$C53)</f>
        <v>38579.25</v>
      </c>
      <c r="HF53" s="28">
        <f>SUMIFS(RVN!$I:$I,RVN!$A:$A,YEAR(HE$1)*100+MONTH(HE$1),RVN!$M:$M,$B53,RVN!$N:$N,$C53)</f>
        <v>38579.25</v>
      </c>
      <c r="HG53" s="109">
        <f t="shared" si="231"/>
        <v>0</v>
      </c>
      <c r="HI53" s="28">
        <f>SUMIFS(CSS!$M:$M,CSS!$A:$A,YEAR(HI$1)*100+MONTH(HI$1),CSS!$O:$O,$B53,CSS!$P:$P,$C53)</f>
        <v>0</v>
      </c>
      <c r="HJ53" s="28">
        <f>SUMIFS(RVN!$I:$I,RVN!$A:$A,YEAR(HI$1)*100+MONTH(HI$1),RVN!$M:$M,$B53,RVN!$N:$N,$C53)</f>
        <v>0</v>
      </c>
      <c r="HK53" s="109">
        <f t="shared" si="232"/>
        <v>0</v>
      </c>
      <c r="HM53" s="28">
        <f>SUMIFS(CSS!$M:$M,CSS!$A:$A,YEAR(HM$1)*100+MONTH(HM$1),CSS!$O:$O,$B53,CSS!$P:$P,$C53)</f>
        <v>0</v>
      </c>
      <c r="HN53" s="28">
        <f>SUMIFS(RVN!$I:$I,RVN!$A:$A,YEAR(HM$1)*100+MONTH(HM$1),RVN!$M:$M,$B53,RVN!$N:$N,$C53)</f>
        <v>0</v>
      </c>
      <c r="HO53" s="109">
        <f t="shared" si="233"/>
        <v>0</v>
      </c>
      <c r="HQ53" s="28">
        <f>SUMIFS(CSS!$M:$M,CSS!$A:$A,YEAR(HQ$1)*100+MONTH(HQ$1),CSS!$O:$O,$B53,CSS!$P:$P,$C53)</f>
        <v>0</v>
      </c>
      <c r="HR53" s="28">
        <f>SUMIFS(RVN!$I:$I,RVN!$A:$A,YEAR(HQ$1)*100+MONTH(HQ$1),RVN!$M:$M,$B53,RVN!$N:$N,$C53)</f>
        <v>0</v>
      </c>
      <c r="HS53" s="109">
        <f t="shared" si="234"/>
        <v>0</v>
      </c>
      <c r="HU53" s="28">
        <f>SUMIFS(CSS!$M:$M,CSS!$A:$A,YEAR(HU$1)*100+MONTH(HU$1),CSS!$O:$O,$B53,CSS!$P:$P,$C53)</f>
        <v>0</v>
      </c>
      <c r="HV53" s="28">
        <f>SUMIFS(RVN!$I:$I,RVN!$A:$A,YEAR(HU$1)*100+MONTH(HU$1),RVN!$M:$M,$B53,RVN!$N:$N,$C53)</f>
        <v>0</v>
      </c>
      <c r="HW53" s="109">
        <f t="shared" si="235"/>
        <v>0</v>
      </c>
      <c r="HY53" s="28">
        <f>SUMIFS(CSS!$M:$M,CSS!$A:$A,YEAR(HY$1)*100+MONTH(HY$1),CSS!$O:$O,$B53,CSS!$P:$P,$C53)</f>
        <v>0</v>
      </c>
      <c r="HZ53" s="28">
        <f>SUMIFS(RVN!$I:$I,RVN!$A:$A,YEAR(HY$1)*100+MONTH(HY$1),RVN!$M:$M,$B53,RVN!$N:$N,$C53)</f>
        <v>0</v>
      </c>
      <c r="IA53" s="109">
        <f t="shared" si="236"/>
        <v>0</v>
      </c>
      <c r="IC53" s="28">
        <f>SUMIFS(CSS!$M:$M,CSS!$A:$A,YEAR(IC$1)*100+MONTH(IC$1),CSS!$O:$O,$B53,CSS!$P:$P,$C53)</f>
        <v>0</v>
      </c>
      <c r="ID53" s="28">
        <f>SUMIFS(RVN!$I:$I,RVN!$A:$A,YEAR(IC$1)*100+MONTH(IC$1),RVN!$M:$M,$B53,RVN!$N:$N,$C53)</f>
        <v>0</v>
      </c>
      <c r="IE53" s="109">
        <f t="shared" si="237"/>
        <v>0</v>
      </c>
      <c r="IG53" s="28">
        <f>SUMIFS(CSS!$M:$M,CSS!$A:$A,YEAR(IG$1)*100+MONTH(IG$1),CSS!$O:$O,$B53,CSS!$P:$P,$C53)</f>
        <v>0</v>
      </c>
      <c r="IH53" s="28">
        <f>SUMIFS(RVN!$I:$I,RVN!$A:$A,YEAR(IG$1)*100+MONTH(IG$1),RVN!$M:$M,$B53,RVN!$N:$N,$C53)</f>
        <v>0</v>
      </c>
      <c r="II53" s="109">
        <f t="shared" si="238"/>
        <v>0</v>
      </c>
    </row>
    <row r="54" spans="1:243">
      <c r="A54" s="28" t="s">
        <v>173</v>
      </c>
      <c r="B54" s="85" t="s">
        <v>278</v>
      </c>
      <c r="C54" s="85" t="s">
        <v>383</v>
      </c>
      <c r="E54" s="28">
        <f>SUMIFS(CSS!$M:$M,CSS!$A:$A,YEAR(E$1)*100+MONTH(E$1),CSS!$O:$O,$B54,CSS!$P:$P,$C54)</f>
        <v>2634.81</v>
      </c>
      <c r="F54" s="28">
        <f>SUMIFS(RVN!$I:$I,RVN!$A:$A,YEAR(E$1)*100+MONTH(E$1),RVN!$M:$M,$B54,RVN!$N:$N,$C54)</f>
        <v>2634.81</v>
      </c>
      <c r="G54" s="109">
        <f t="shared" si="179"/>
        <v>0</v>
      </c>
      <c r="I54" s="28">
        <f>SUMIFS(CSS!$M:$M,CSS!$A:$A,YEAR(I$1)*100+MONTH(I$1),CSS!$O:$O,$B54,CSS!$P:$P,$C54)</f>
        <v>2630.14</v>
      </c>
      <c r="J54" s="28">
        <f>SUMIFS(RVN!$I:$I,RVN!$A:$A,YEAR(I$1)*100+MONTH(I$1),RVN!$M:$M,$B54,RVN!$N:$N,$C54)</f>
        <v>2630.14</v>
      </c>
      <c r="K54" s="109">
        <f t="shared" si="180"/>
        <v>0</v>
      </c>
      <c r="M54" s="28">
        <f>SUMIFS(CSS!$M:$M,CSS!$A:$A,YEAR(M$1)*100+MONTH(M$1),CSS!$O:$O,$B54,CSS!$P:$P,$C54)</f>
        <v>2627.7700000000004</v>
      </c>
      <c r="N54" s="28">
        <f>SUMIFS(RVN!$I:$I,RVN!$A:$A,YEAR(M$1)*100+MONTH(M$1),RVN!$M:$M,$B54,RVN!$N:$N,$C54)</f>
        <v>2627.77</v>
      </c>
      <c r="O54" s="109">
        <f t="shared" si="181"/>
        <v>2.2204460492503131E-16</v>
      </c>
      <c r="Q54" s="28">
        <f>SUMIFS(CSS!$M:$M,CSS!$A:$A,YEAR(Q$1)*100+MONTH(Q$1),CSS!$O:$O,$B54,CSS!$P:$P,$C54)</f>
        <v>2585.0700000000006</v>
      </c>
      <c r="R54" s="28">
        <f>SUMIFS(RVN!$I:$I,RVN!$A:$A,YEAR(Q$1)*100+MONTH(Q$1),RVN!$M:$M,$B54,RVN!$N:$N,$C54)</f>
        <v>2585.0700000000002</v>
      </c>
      <c r="S54" s="109">
        <f t="shared" si="182"/>
        <v>2.2204460492503131E-16</v>
      </c>
      <c r="U54" s="28">
        <f>SUMIFS(CSS!$M:$M,CSS!$A:$A,YEAR(U$1)*100+MONTH(U$1),CSS!$O:$O,$B54,CSS!$P:$P,$C54)</f>
        <v>2598.9700000000003</v>
      </c>
      <c r="V54" s="28">
        <f>SUMIFS(RVN!$I:$I,RVN!$A:$A,YEAR(U$1)*100+MONTH(U$1),RVN!$M:$M,$B54,RVN!$N:$N,$C54)</f>
        <v>2598.9699999999998</v>
      </c>
      <c r="W54" s="109">
        <f t="shared" si="183"/>
        <v>2.2204460492503131E-16</v>
      </c>
      <c r="Y54" s="28">
        <f>SUMIFS(CSS!$M:$M,CSS!$A:$A,YEAR(Y$1)*100+MONTH(Y$1),CSS!$O:$O,$B54,CSS!$P:$P,$C54)</f>
        <v>2563.3000000000002</v>
      </c>
      <c r="Z54" s="28">
        <f>SUMIFS(RVN!$I:$I,RVN!$A:$A,YEAR(Y$1)*100+MONTH(Y$1),RVN!$M:$M,$B54,RVN!$N:$N,$C54)</f>
        <v>2563.3000000000002</v>
      </c>
      <c r="AA54" s="109">
        <f t="shared" si="184"/>
        <v>0</v>
      </c>
      <c r="AC54" s="28">
        <f>SUMIFS(CSS!$M:$M,CSS!$A:$A,YEAR(AC$1)*100+MONTH(AC$1),CSS!$O:$O,$B54,CSS!$P:$P,$C54)</f>
        <v>2587.08</v>
      </c>
      <c r="AD54" s="28">
        <f>SUMIFS(RVN!$I:$I,RVN!$A:$A,YEAR(AC$1)*100+MONTH(AC$1),RVN!$M:$M,$B54,RVN!$N:$N,$C54)</f>
        <v>2587.08</v>
      </c>
      <c r="AE54" s="109">
        <f t="shared" si="185"/>
        <v>0</v>
      </c>
      <c r="AG54" s="190">
        <f>SUMIFS(CSS!$M:$M,CSS!$A:$A,YEAR(AG$1)*100+MONTH(AG$1),CSS!$O:$O,$B54,CSS!$P:$P,$C54)</f>
        <v>2610.4700000000003</v>
      </c>
      <c r="AH54" s="28">
        <f>SUMIFS(RVN!$I:$I,RVN!$A:$A,YEAR(AG$1)*100+MONTH(AG$1),RVN!$M:$M,$B54,RVN!$N:$N,$C54)</f>
        <v>2610.4699999999998</v>
      </c>
      <c r="AI54" s="109">
        <f t="shared" si="186"/>
        <v>2.2204460492503131E-16</v>
      </c>
      <c r="AK54" s="28">
        <f>SUMIFS(CSS!$M:$M,CSS!$A:$A,YEAR(AK$1)*100+MONTH(AK$1),CSS!$O:$O,$B54,CSS!$P:$P,$C54)</f>
        <v>2581.9900000000002</v>
      </c>
      <c r="AL54" s="28">
        <f>SUMIFS(RVN!$I:$I,RVN!$A:$A,YEAR(AK$1)*100+MONTH(AK$1),RVN!$M:$M,$B54,RVN!$N:$N,$C54)</f>
        <v>2581.9899999999998</v>
      </c>
      <c r="AM54" s="109">
        <f t="shared" si="187"/>
        <v>2.2204460492503131E-16</v>
      </c>
      <c r="AO54" s="28">
        <f>SUMIFS(CSS!$M:$M,CSS!$A:$A,YEAR(AO$1)*100+MONTH(AO$1),CSS!$O:$O,$B54,CSS!$P:$P,$C54)</f>
        <v>2581.9900000000002</v>
      </c>
      <c r="AP54" s="28">
        <f>SUMIFS(RVN!$I:$I,RVN!$A:$A,YEAR(AO$1)*100+MONTH(AO$1),RVN!$M:$M,$B54,RVN!$N:$N,$C54)</f>
        <v>2581.9899999999998</v>
      </c>
      <c r="AQ54" s="109">
        <f t="shared" si="188"/>
        <v>2.2204460492503131E-16</v>
      </c>
      <c r="AS54" s="28">
        <f>SUMIFS(CSS!$M:$M,CSS!$A:$A,YEAR(AS$1)*100+MONTH(AS$1),CSS!$O:$O,$B54,CSS!$P:$P,$C54)</f>
        <v>2560.3900000000012</v>
      </c>
      <c r="AT54" s="28">
        <f>SUMIFS(RVN!$I:$I,RVN!$A:$A,YEAR(AS$1)*100+MONTH(AS$1),RVN!$M:$M,$B54,RVN!$N:$N,$C54)</f>
        <v>2560.39</v>
      </c>
      <c r="AU54" s="109">
        <f t="shared" si="189"/>
        <v>4.4408920985006262E-16</v>
      </c>
      <c r="AW54" s="28">
        <f>SUMIFS(CSS!$M:$M,CSS!$A:$A,YEAR(AW$1)*100+MONTH(AW$1),CSS!$O:$O,$B54,CSS!$P:$P,$C54)</f>
        <v>2535.3200000000002</v>
      </c>
      <c r="AX54" s="28">
        <f>SUMIFS(RVN!$I:$I,RVN!$A:$A,YEAR(AW$1)*100+MONTH(AW$1),RVN!$M:$M,$B54,RVN!$N:$N,$C54)</f>
        <v>2535.3200000000002</v>
      </c>
      <c r="AY54" s="109">
        <f t="shared" si="190"/>
        <v>0</v>
      </c>
      <c r="BA54" s="28">
        <f>SUMIFS(CSS!$M:$M,CSS!$A:$A,YEAR(BA$1)*100+MONTH(BA$1),CSS!$O:$O,$B54,CSS!$P:$P,$C54)</f>
        <v>2507.4900000000002</v>
      </c>
      <c r="BB54" s="28">
        <f>SUMIFS(RVN!$I:$I,RVN!$A:$A,YEAR(BA$1)*100+MONTH(BA$1),RVN!$M:$M,$B54,RVN!$N:$N,$C54)</f>
        <v>2507.4899999999998</v>
      </c>
      <c r="BC54" s="109">
        <f t="shared" si="191"/>
        <v>2.2204460492503131E-16</v>
      </c>
      <c r="BE54" s="28">
        <f>SUMIFS(CSS!$M:$M,CSS!$A:$A,YEAR(BE$1)*100+MONTH(BE$1),CSS!$O:$O,$B54,CSS!$P:$P,$C54)</f>
        <v>2488.91</v>
      </c>
      <c r="BF54" s="28">
        <f>SUMIFS(RVN!$I:$I,RVN!$A:$A,YEAR(BE$1)*100+MONTH(BE$1),RVN!$M:$M,$B54,RVN!$N:$N,$C54)</f>
        <v>2488.91</v>
      </c>
      <c r="BG54" s="109">
        <f t="shared" si="192"/>
        <v>0</v>
      </c>
      <c r="BI54" s="28">
        <f>SUMIFS(CSS!$M:$M,CSS!$A:$A,YEAR(BI$1)*100+MONTH(BI$1),CSS!$O:$O,$B54,CSS!$P:$P,$C54)</f>
        <v>2488.9</v>
      </c>
      <c r="BJ54" s="28">
        <f>SUMIFS(RVN!$I:$I,RVN!$A:$A,YEAR(BI$1)*100+MONTH(BI$1),RVN!$M:$M,$B54,RVN!$N:$N,$C54)</f>
        <v>2488.9</v>
      </c>
      <c r="BK54" s="109">
        <f t="shared" si="193"/>
        <v>0</v>
      </c>
      <c r="BM54" s="28">
        <f>SUMIFS(CSS!$M:$M,CSS!$A:$A,YEAR(BM$1)*100+MONTH(BM$1),CSS!$O:$O,$B54,CSS!$P:$P,$C54)</f>
        <v>2487.0099999999993</v>
      </c>
      <c r="BN54" s="28">
        <f>SUMIFS(RVN!$I:$I,RVN!$A:$A,YEAR(BM$1)*100+MONTH(BM$1),RVN!$M:$M,$B54,RVN!$N:$N,$C54)</f>
        <v>2487.0100000000002</v>
      </c>
      <c r="BO54" s="109">
        <f t="shared" si="194"/>
        <v>-3.3306690738754696E-16</v>
      </c>
      <c r="BQ54" s="28">
        <f>SUMIFS(CSS!$M:$M,CSS!$A:$A,YEAR(BQ$1)*100+MONTH(BQ$1),CSS!$O:$O,$B54,CSS!$P:$P,$C54)</f>
        <v>2473.1099999999997</v>
      </c>
      <c r="BR54" s="28">
        <f>SUMIFS(RVN!$I:$I,RVN!$A:$A,YEAR(BQ$1)*100+MONTH(BQ$1),RVN!$M:$M,$B54,RVN!$N:$N,$C54)</f>
        <v>2473.11</v>
      </c>
      <c r="BS54" s="109">
        <f t="shared" si="195"/>
        <v>-2.2204460492503131E-16</v>
      </c>
      <c r="BU54" s="28">
        <f>SUMIFS(CSS!$M:$M,CSS!$A:$A,YEAR(BU$1)*100+MONTH(BU$1),CSS!$O:$O,$B54,CSS!$P:$P,$C54)</f>
        <v>2573.37</v>
      </c>
      <c r="BV54" s="28">
        <f>SUMIFS(RVN!$I:$I,RVN!$A:$A,YEAR(BU$1)*100+MONTH(BU$1),RVN!$M:$M,$B54,RVN!$N:$N,$C54)</f>
        <v>2573.37</v>
      </c>
      <c r="BW54" s="109">
        <f t="shared" si="196"/>
        <v>0</v>
      </c>
      <c r="BY54" s="28">
        <f>SUMIFS(CSS!$M:$M,CSS!$A:$A,YEAR(BY$1)*100+MONTH(BY$1),CSS!$O:$O,$B54,CSS!$P:$P,$C54)</f>
        <v>2114.6799999999994</v>
      </c>
      <c r="BZ54" s="28">
        <f>SUMIFS(RVN!$I:$I,RVN!$A:$A,YEAR(BY$1)*100+MONTH(BY$1),RVN!$M:$M,$B54,RVN!$N:$N,$C54)</f>
        <v>2114.6799999999998</v>
      </c>
      <c r="CA54" s="109">
        <f t="shared" si="197"/>
        <v>-2.2204460492503131E-16</v>
      </c>
      <c r="CC54" s="28">
        <f>SUMIFS(CSS!$M:$M,CSS!$A:$A,YEAR(CC$1)*100+MONTH(CC$1),CSS!$O:$O,$B54,CSS!$P:$P,$C54)</f>
        <v>526.41000000000008</v>
      </c>
      <c r="CD54" s="28">
        <f>SUMIFS(RVN!$I:$I,RVN!$A:$A,YEAR(CC$1)*100+MONTH(CC$1),RVN!$M:$M,$B54,RVN!$N:$N,$C54)</f>
        <v>526.41</v>
      </c>
      <c r="CE54" s="109">
        <f t="shared" si="198"/>
        <v>2.2204460492503131E-16</v>
      </c>
      <c r="CG54" s="28">
        <f>SUMIFS(CSS!$M:$M,CSS!$A:$A,YEAR(CG$1)*100+MONTH(CG$1),CSS!$O:$O,$B54,CSS!$P:$P,$C54)</f>
        <v>163.59</v>
      </c>
      <c r="CH54" s="28">
        <f>SUMIFS(RVN!$I:$I,RVN!$A:$A,YEAR(CG$1)*100+MONTH(CG$1),RVN!$M:$M,$B54,RVN!$N:$N,$C54)</f>
        <v>163.59</v>
      </c>
      <c r="CI54" s="109">
        <f t="shared" si="199"/>
        <v>0</v>
      </c>
      <c r="CK54" s="28">
        <f>SUMIFS(CSS!$M:$M,CSS!$A:$A,YEAR(CK$1)*100+MONTH(CK$1),CSS!$O:$O,$B54,CSS!$P:$P,$C54)</f>
        <v>163.59</v>
      </c>
      <c r="CL54" s="28">
        <f>SUMIFS(RVN!$I:$I,RVN!$A:$A,YEAR(CK$1)*100+MONTH(CK$1),RVN!$M:$M,$B54,RVN!$N:$N,$C54)</f>
        <v>163.59</v>
      </c>
      <c r="CM54" s="109">
        <f t="shared" si="200"/>
        <v>0</v>
      </c>
      <c r="CO54" s="28">
        <f>SUMIFS(CSS!$M:$M,CSS!$A:$A,YEAR(CO$1)*100+MONTH(CO$1),CSS!$O:$O,$B54,CSS!$P:$P,$C54)</f>
        <v>176.52999999999997</v>
      </c>
      <c r="CP54" s="28">
        <f>SUMIFS(RVN!$I:$I,RVN!$A:$A,YEAR(CO$1)*100+MONTH(CO$1),RVN!$M:$M,$B54,RVN!$N:$N,$C54)</f>
        <v>176.53</v>
      </c>
      <c r="CQ54" s="109">
        <f t="shared" si="201"/>
        <v>-1.1102230246251565E-16</v>
      </c>
      <c r="CS54" s="28">
        <f>SUMIFS(CSS!$M:$M,CSS!$A:$A,YEAR(CS$1)*100+MONTH(CS$1),CSS!$O:$O,$B54,CSS!$P:$P,$C54)</f>
        <v>148.51000000000002</v>
      </c>
      <c r="CT54" s="28">
        <f>SUMIFS(RVN!$I:$I,RVN!$A:$A,YEAR(CS$1)*100+MONTH(CS$1),RVN!$M:$M,$B54,RVN!$N:$N,$C54)</f>
        <v>148.51</v>
      </c>
      <c r="CU54" s="109">
        <f t="shared" si="202"/>
        <v>2.2204460492503131E-16</v>
      </c>
      <c r="CW54" s="28">
        <f>SUMIFS(CSS!$M:$M,CSS!$A:$A,YEAR(CW$1)*100+MONTH(CW$1),CSS!$O:$O,$B54,CSS!$P:$P,$C54)</f>
        <v>171.95</v>
      </c>
      <c r="CX54" s="28">
        <f>SUMIFS(RVN!$I:$I,RVN!$A:$A,YEAR(CW$1)*100+MONTH(CW$1),RVN!$M:$M,$B54,RVN!$N:$N,$C54)</f>
        <v>171.95</v>
      </c>
      <c r="CY54" s="109">
        <f t="shared" si="203"/>
        <v>0</v>
      </c>
      <c r="DA54" s="28">
        <f>SUMIFS(CSS!$M:$M,CSS!$A:$A,YEAR(DA$1)*100+MONTH(DA$1),CSS!$O:$O,$B54,CSS!$P:$P,$C54)</f>
        <v>160.23000000000002</v>
      </c>
      <c r="DB54" s="28">
        <f>SUMIFS(RVN!$I:$I,RVN!$A:$A,YEAR(DA$1)*100+MONTH(DA$1),RVN!$M:$M,$B54,RVN!$N:$N,$C54)</f>
        <v>160.22999999999999</v>
      </c>
      <c r="DC54" s="109">
        <f t="shared" si="204"/>
        <v>2.2204460492503131E-16</v>
      </c>
      <c r="DE54" s="28">
        <f>SUMIFS(CSS!$M:$M,CSS!$A:$A,YEAR(DE$1)*100+MONTH(DE$1),CSS!$O:$O,$B54,CSS!$P:$P,$C54)</f>
        <v>160.23000000000002</v>
      </c>
      <c r="DF54" s="28">
        <f>SUMIFS(RVN!$I:$I,RVN!$A:$A,YEAR(DE$1)*100+MONTH(DE$1),RVN!$M:$M,$B54,RVN!$N:$N,$C54)</f>
        <v>160.22999999999999</v>
      </c>
      <c r="DG54" s="109">
        <f t="shared" si="205"/>
        <v>2.2204460492503131E-16</v>
      </c>
      <c r="DI54" s="28">
        <f>SUMIFS(CSS!$M:$M,CSS!$A:$A,YEAR(DI$1)*100+MONTH(DI$1),CSS!$O:$O,$B54,CSS!$P:$P,$C54)</f>
        <v>162.42000000000002</v>
      </c>
      <c r="DJ54" s="28">
        <f>SUMIFS(RVN!$I:$I,RVN!$A:$A,YEAR(DI$1)*100+MONTH(DI$1),RVN!$M:$M,$B54,RVN!$N:$N,$C54)</f>
        <v>162.41999999999999</v>
      </c>
      <c r="DK54" s="109">
        <f t="shared" si="206"/>
        <v>2.2204460492503131E-16</v>
      </c>
      <c r="DM54" s="28">
        <f>SUMIFS(CSS!$M:$M,CSS!$A:$A,YEAR(DM$1)*100+MONTH(DM$1),CSS!$O:$O,$B54,CSS!$P:$P,$C54)</f>
        <v>116.41</v>
      </c>
      <c r="DN54" s="28">
        <f>SUMIFS(RVN!$I:$I,RVN!$A:$A,YEAR(DM$1)*100+MONTH(DM$1),RVN!$M:$M,$B54,RVN!$N:$N,$C54)</f>
        <v>116.41</v>
      </c>
      <c r="DO54" s="109">
        <f t="shared" si="207"/>
        <v>0</v>
      </c>
      <c r="DQ54" s="28">
        <f>SUMIFS(CSS!$M:$M,CSS!$A:$A,YEAR(DQ$1)*100+MONTH(DQ$1),CSS!$O:$O,$B54,CSS!$P:$P,$C54)</f>
        <v>116.41</v>
      </c>
      <c r="DR54" s="28">
        <f>SUMIFS(RVN!$I:$I,RVN!$A:$A,YEAR(DQ$1)*100+MONTH(DQ$1),RVN!$M:$M,$B54,RVN!$N:$N,$C54)</f>
        <v>116.41</v>
      </c>
      <c r="DS54" s="109">
        <f t="shared" si="208"/>
        <v>0</v>
      </c>
      <c r="DU54" s="28">
        <f>SUMIFS(CSS!$M:$M,CSS!$A:$A,YEAR(DU$1)*100+MONTH(DU$1),CSS!$O:$O,$B54,CSS!$P:$P,$C54)</f>
        <v>116.41</v>
      </c>
      <c r="DV54" s="28">
        <f>SUMIFS(RVN!$I:$I,RVN!$A:$A,YEAR(DU$1)*100+MONTH(DU$1),RVN!$M:$M,$B54,RVN!$N:$N,$C54)</f>
        <v>116.41</v>
      </c>
      <c r="DW54" s="109">
        <f t="shared" si="209"/>
        <v>0</v>
      </c>
      <c r="DY54" s="28">
        <f>SUMIFS(CSS!$M:$M,CSS!$A:$A,YEAR(DY$1)*100+MONTH(DY$1),CSS!$O:$O,$B54,CSS!$P:$P,$C54)</f>
        <v>116.41</v>
      </c>
      <c r="DZ54" s="28">
        <f>SUMIFS(RVN!$I:$I,RVN!$A:$A,YEAR(DY$1)*100+MONTH(DY$1),RVN!$M:$M,$B54,RVN!$N:$N,$C54)</f>
        <v>116.41</v>
      </c>
      <c r="EA54" s="109">
        <f t="shared" si="210"/>
        <v>0</v>
      </c>
      <c r="EC54" s="28">
        <f>SUMIFS(CSS!$M:$M,CSS!$A:$A,YEAR(EC$1)*100+MONTH(EC$1),CSS!$O:$O,$B54,CSS!$P:$P,$C54)</f>
        <v>93.139999999999986</v>
      </c>
      <c r="ED54" s="28">
        <f>SUMIFS(RVN!$I:$I,RVN!$A:$A,YEAR(EC$1)*100+MONTH(EC$1),RVN!$M:$M,$B54,RVN!$N:$N,$C54)</f>
        <v>93.14</v>
      </c>
      <c r="EE54" s="109">
        <f t="shared" si="211"/>
        <v>-1.1102230246251565E-16</v>
      </c>
      <c r="EG54" s="28">
        <f>SUMIFS(CSS!$M:$M,CSS!$A:$A,YEAR(EG$1)*100+MONTH(EG$1),CSS!$O:$O,$B54,CSS!$P:$P,$C54)</f>
        <v>0</v>
      </c>
      <c r="EH54" s="28">
        <f>SUMIFS(RVN!$I:$I,RVN!$A:$A,YEAR(EG$1)*100+MONTH(EG$1),RVN!$M:$M,$B54,RVN!$N:$N,$C54)</f>
        <v>0</v>
      </c>
      <c r="EI54" s="109">
        <f t="shared" si="212"/>
        <v>0</v>
      </c>
      <c r="EK54" s="28">
        <f>SUMIFS(CSS!$M:$M,CSS!$A:$A,YEAR(EK$1)*100+MONTH(EK$1),CSS!$O:$O,$B54,CSS!$P:$P,$C54)</f>
        <v>0</v>
      </c>
      <c r="EL54" s="28">
        <f>SUMIFS(RVN!$I:$I,RVN!$A:$A,YEAR(EK$1)*100+MONTH(EK$1),RVN!$M:$M,$B54,RVN!$N:$N,$C54)</f>
        <v>0</v>
      </c>
      <c r="EM54" s="109">
        <f t="shared" si="213"/>
        <v>0</v>
      </c>
      <c r="EO54" s="28">
        <f>SUMIFS(CSS!$M:$M,CSS!$A:$A,YEAR(EO$1)*100+MONTH(EO$1),CSS!$O:$O,$B54,CSS!$P:$P,$C54)</f>
        <v>0</v>
      </c>
      <c r="EP54" s="28">
        <f>SUMIFS(RVN!$I:$I,RVN!$A:$A,YEAR(EO$1)*100+MONTH(EO$1),RVN!$M:$M,$B54,RVN!$N:$N,$C54)</f>
        <v>0</v>
      </c>
      <c r="EQ54" s="109">
        <f t="shared" si="214"/>
        <v>0</v>
      </c>
      <c r="ES54" s="28">
        <f>SUMIFS(CSS!$M:$M,CSS!$A:$A,YEAR(ES$1)*100+MONTH(ES$1),CSS!$O:$O,$B54,CSS!$P:$P,$C54)</f>
        <v>0</v>
      </c>
      <c r="ET54" s="28">
        <f>SUMIFS(RVN!$I:$I,RVN!$A:$A,YEAR(ES$1)*100+MONTH(ES$1),RVN!$M:$M,$B54,RVN!$N:$N,$C54)</f>
        <v>0</v>
      </c>
      <c r="EU54" s="109">
        <f t="shared" si="215"/>
        <v>0</v>
      </c>
      <c r="EW54" s="28">
        <f>SUMIFS(CSS!$M:$M,CSS!$A:$A,YEAR(EW$1)*100+MONTH(EW$1),CSS!$O:$O,$B54,CSS!$P:$P,$C54)</f>
        <v>0</v>
      </c>
      <c r="EX54" s="28">
        <f>SUMIFS(RVN!$I:$I,RVN!$A:$A,YEAR(EW$1)*100+MONTH(EW$1),RVN!$M:$M,$B54,RVN!$N:$N,$C54)</f>
        <v>0</v>
      </c>
      <c r="EY54" s="109">
        <f t="shared" si="216"/>
        <v>0</v>
      </c>
      <c r="FA54" s="28">
        <f>SUMIFS(CSS!$M:$M,CSS!$A:$A,YEAR(FA$1)*100+MONTH(FA$1),CSS!$O:$O,$B54,CSS!$P:$P,$C54)</f>
        <v>0</v>
      </c>
      <c r="FB54" s="28">
        <f>SUMIFS(RVN!$I:$I,RVN!$A:$A,YEAR(FA$1)*100+MONTH(FA$1),RVN!$M:$M,$B54,RVN!$N:$N,$C54)</f>
        <v>0</v>
      </c>
      <c r="FC54" s="109">
        <f t="shared" si="217"/>
        <v>0</v>
      </c>
      <c r="FE54" s="28">
        <f>SUMIFS(CSS!$M:$M,CSS!$A:$A,YEAR(FE$1)*100+MONTH(FE$1),CSS!$O:$O,$B54,CSS!$P:$P,$C54)</f>
        <v>0</v>
      </c>
      <c r="FF54" s="28">
        <f>SUMIFS(RVN!$I:$I,RVN!$A:$A,YEAR(FE$1)*100+MONTH(FE$1),RVN!$M:$M,$B54,RVN!$N:$N,$C54)</f>
        <v>0</v>
      </c>
      <c r="FG54" s="109">
        <f t="shared" si="218"/>
        <v>0</v>
      </c>
      <c r="FI54" s="28">
        <f>SUMIFS(CSS!$M:$M,CSS!$A:$A,YEAR(FI$1)*100+MONTH(FI$1),CSS!$O:$O,$B54,CSS!$P:$P,$C54)</f>
        <v>0</v>
      </c>
      <c r="FJ54" s="28">
        <f>SUMIFS(RVN!$I:$I,RVN!$A:$A,YEAR(FI$1)*100+MONTH(FI$1),RVN!$M:$M,$B54,RVN!$N:$N,$C54)</f>
        <v>0</v>
      </c>
      <c r="FK54" s="109">
        <f t="shared" si="219"/>
        <v>0</v>
      </c>
      <c r="FM54" s="28">
        <f>SUMIFS(CSS!$M:$M,CSS!$A:$A,YEAR(FM$1)*100+MONTH(FM$1),CSS!$O:$O,$B54,CSS!$P:$P,$C54)</f>
        <v>0</v>
      </c>
      <c r="FN54" s="28">
        <f>SUMIFS(RVN!$I:$I,RVN!$A:$A,YEAR(FM$1)*100+MONTH(FM$1),RVN!$M:$M,$B54,RVN!$N:$N,$C54)</f>
        <v>0</v>
      </c>
      <c r="FO54" s="109">
        <f t="shared" si="220"/>
        <v>0</v>
      </c>
      <c r="FQ54" s="28">
        <f>SUMIFS(CSS!$M:$M,CSS!$A:$A,YEAR(FQ$1)*100+MONTH(FQ$1),CSS!$O:$O,$B54,CSS!$P:$P,$C54)</f>
        <v>0</v>
      </c>
      <c r="FR54" s="28">
        <f>SUMIFS(RVN!$I:$I,RVN!$A:$A,YEAR(FQ$1)*100+MONTH(FQ$1),RVN!$M:$M,$B54,RVN!$N:$N,$C54)</f>
        <v>0</v>
      </c>
      <c r="FS54" s="109">
        <f t="shared" si="221"/>
        <v>0</v>
      </c>
      <c r="FU54" s="28">
        <f>SUMIFS(CSS!$M:$M,CSS!$A:$A,YEAR(FU$1)*100+MONTH(FU$1),CSS!$O:$O,$B54,CSS!$P:$P,$C54)</f>
        <v>0</v>
      </c>
      <c r="FV54" s="28">
        <f>SUMIFS(RVN!$I:$I,RVN!$A:$A,YEAR(FU$1)*100+MONTH(FU$1),RVN!$M:$M,$B54,RVN!$N:$N,$C54)</f>
        <v>0</v>
      </c>
      <c r="FW54" s="109">
        <f t="shared" si="222"/>
        <v>0</v>
      </c>
      <c r="FY54" s="28">
        <f>SUMIFS(CSS!$M:$M,CSS!$A:$A,YEAR(FY$1)*100+MONTH(FY$1),CSS!$O:$O,$B54,CSS!$P:$P,$C54)</f>
        <v>0</v>
      </c>
      <c r="FZ54" s="28">
        <f>SUMIFS(RVN!$I:$I,RVN!$A:$A,YEAR(FY$1)*100+MONTH(FY$1),RVN!$M:$M,$B54,RVN!$N:$N,$C54)</f>
        <v>0</v>
      </c>
      <c r="GA54" s="109">
        <f t="shared" si="223"/>
        <v>0</v>
      </c>
      <c r="GC54" s="28">
        <f>SUMIFS(CSS!$M:$M,CSS!$A:$A,YEAR(GC$1)*100+MONTH(GC$1),CSS!$O:$O,$B54,CSS!$P:$P,$C54)</f>
        <v>0</v>
      </c>
      <c r="GD54" s="28">
        <f>SUMIFS(RVN!$I:$I,RVN!$A:$A,YEAR(GC$1)*100+MONTH(GC$1),RVN!$M:$M,$B54,RVN!$N:$N,$C54)</f>
        <v>0</v>
      </c>
      <c r="GE54" s="109">
        <f t="shared" si="224"/>
        <v>0</v>
      </c>
      <c r="GG54" s="28">
        <f>SUMIFS(CSS!$M:$M,CSS!$A:$A,YEAR(GG$1)*100+MONTH(GG$1),CSS!$O:$O,$B54,CSS!$P:$P,$C54)</f>
        <v>0</v>
      </c>
      <c r="GH54" s="28">
        <f>SUMIFS(RVN!$I:$I,RVN!$A:$A,YEAR(GG$1)*100+MONTH(GG$1),RVN!$M:$M,$B54,RVN!$N:$N,$C54)</f>
        <v>0</v>
      </c>
      <c r="GI54" s="109">
        <f t="shared" si="225"/>
        <v>0</v>
      </c>
      <c r="GK54" s="28">
        <f>SUMIFS(CSS!$M:$M,CSS!$A:$A,YEAR(GK$1)*100+MONTH(GK$1),CSS!$O:$O,$B54,CSS!$P:$P,$C54)</f>
        <v>0</v>
      </c>
      <c r="GL54" s="28">
        <f>SUMIFS(RVN!$I:$I,RVN!$A:$A,YEAR(GK$1)*100+MONTH(GK$1),RVN!$M:$M,$B54,RVN!$N:$N,$C54)</f>
        <v>0</v>
      </c>
      <c r="GM54" s="109">
        <f t="shared" si="226"/>
        <v>0</v>
      </c>
      <c r="GO54" s="28">
        <f>SUMIFS(CSS!$M:$M,CSS!$A:$A,YEAR(GO$1)*100+MONTH(GO$1),CSS!$O:$O,$B54,CSS!$P:$P,$C54)</f>
        <v>0</v>
      </c>
      <c r="GP54" s="28">
        <f>SUMIFS(RVN!$I:$I,RVN!$A:$A,YEAR(GO$1)*100+MONTH(GO$1),RVN!$M:$M,$B54,RVN!$N:$N,$C54)</f>
        <v>0</v>
      </c>
      <c r="GQ54" s="109">
        <f t="shared" si="227"/>
        <v>0</v>
      </c>
      <c r="GS54" s="28">
        <f>SUMIFS(CSS!$M:$M,CSS!$A:$A,YEAR(GS$1)*100+MONTH(GS$1),CSS!$O:$O,$B54,CSS!$P:$P,$C54)</f>
        <v>0</v>
      </c>
      <c r="GT54" s="28">
        <f>SUMIFS(RVN!$I:$I,RVN!$A:$A,YEAR(GS$1)*100+MONTH(GS$1),RVN!$M:$M,$B54,RVN!$N:$N,$C54)</f>
        <v>0</v>
      </c>
      <c r="GU54" s="109">
        <f t="shared" si="228"/>
        <v>0</v>
      </c>
      <c r="GW54" s="28">
        <f>SUMIFS(CSS!$M:$M,CSS!$A:$A,YEAR(GW$1)*100+MONTH(GW$1),CSS!$O:$O,$B54,CSS!$P:$P,$C54)</f>
        <v>0</v>
      </c>
      <c r="GX54" s="28">
        <f>SUMIFS(RVN!$I:$I,RVN!$A:$A,YEAR(GW$1)*100+MONTH(GW$1),RVN!$M:$M,$B54,RVN!$N:$N,$C54)</f>
        <v>0</v>
      </c>
      <c r="GY54" s="109">
        <f t="shared" si="229"/>
        <v>0</v>
      </c>
      <c r="HA54" s="28">
        <f>SUMIFS(CSS!$M:$M,CSS!$A:$A,YEAR(HA$1)*100+MONTH(HA$1),CSS!$O:$O,$B54,CSS!$P:$P,$C54)</f>
        <v>0</v>
      </c>
      <c r="HB54" s="28">
        <f>SUMIFS(RVN!$I:$I,RVN!$A:$A,YEAR(HA$1)*100+MONTH(HA$1),RVN!$M:$M,$B54,RVN!$N:$N,$C54)</f>
        <v>0</v>
      </c>
      <c r="HC54" s="109">
        <f t="shared" si="230"/>
        <v>0</v>
      </c>
      <c r="HE54" s="28">
        <f>SUMIFS(CSS!$M:$M,CSS!$A:$A,YEAR(HE$1)*100+MONTH(HE$1),CSS!$O:$O,$B54,CSS!$P:$P,$C54)</f>
        <v>0</v>
      </c>
      <c r="HF54" s="28">
        <f>SUMIFS(RVN!$I:$I,RVN!$A:$A,YEAR(HE$1)*100+MONTH(HE$1),RVN!$M:$M,$B54,RVN!$N:$N,$C54)</f>
        <v>0</v>
      </c>
      <c r="HG54" s="109">
        <f t="shared" si="231"/>
        <v>0</v>
      </c>
      <c r="HI54" s="28">
        <f>SUMIFS(CSS!$M:$M,CSS!$A:$A,YEAR(HI$1)*100+MONTH(HI$1),CSS!$O:$O,$B54,CSS!$P:$P,$C54)</f>
        <v>0</v>
      </c>
      <c r="HJ54" s="28">
        <f>SUMIFS(RVN!$I:$I,RVN!$A:$A,YEAR(HI$1)*100+MONTH(HI$1),RVN!$M:$M,$B54,RVN!$N:$N,$C54)</f>
        <v>0</v>
      </c>
      <c r="HK54" s="109">
        <f t="shared" si="232"/>
        <v>0</v>
      </c>
      <c r="HM54" s="28">
        <f>SUMIFS(CSS!$M:$M,CSS!$A:$A,YEAR(HM$1)*100+MONTH(HM$1),CSS!$O:$O,$B54,CSS!$P:$P,$C54)</f>
        <v>0</v>
      </c>
      <c r="HN54" s="28">
        <f>SUMIFS(RVN!$I:$I,RVN!$A:$A,YEAR(HM$1)*100+MONTH(HM$1),RVN!$M:$M,$B54,RVN!$N:$N,$C54)</f>
        <v>0</v>
      </c>
      <c r="HO54" s="109">
        <f t="shared" si="233"/>
        <v>0</v>
      </c>
      <c r="HQ54" s="28">
        <f>SUMIFS(CSS!$M:$M,CSS!$A:$A,YEAR(HQ$1)*100+MONTH(HQ$1),CSS!$O:$O,$B54,CSS!$P:$P,$C54)</f>
        <v>0</v>
      </c>
      <c r="HR54" s="28">
        <f>SUMIFS(RVN!$I:$I,RVN!$A:$A,YEAR(HQ$1)*100+MONTH(HQ$1),RVN!$M:$M,$B54,RVN!$N:$N,$C54)</f>
        <v>0</v>
      </c>
      <c r="HS54" s="109">
        <f t="shared" si="234"/>
        <v>0</v>
      </c>
      <c r="HU54" s="28">
        <f>SUMIFS(CSS!$M:$M,CSS!$A:$A,YEAR(HU$1)*100+MONTH(HU$1),CSS!$O:$O,$B54,CSS!$P:$P,$C54)</f>
        <v>0</v>
      </c>
      <c r="HV54" s="28">
        <f>SUMIFS(RVN!$I:$I,RVN!$A:$A,YEAR(HU$1)*100+MONTH(HU$1),RVN!$M:$M,$B54,RVN!$N:$N,$C54)</f>
        <v>0</v>
      </c>
      <c r="HW54" s="109">
        <f t="shared" si="235"/>
        <v>0</v>
      </c>
      <c r="HY54" s="28">
        <f>SUMIFS(CSS!$M:$M,CSS!$A:$A,YEAR(HY$1)*100+MONTH(HY$1),CSS!$O:$O,$B54,CSS!$P:$P,$C54)</f>
        <v>0</v>
      </c>
      <c r="HZ54" s="28">
        <f>SUMIFS(RVN!$I:$I,RVN!$A:$A,YEAR(HY$1)*100+MONTH(HY$1),RVN!$M:$M,$B54,RVN!$N:$N,$C54)</f>
        <v>0</v>
      </c>
      <c r="IA54" s="109">
        <f t="shared" si="236"/>
        <v>0</v>
      </c>
      <c r="IC54" s="28">
        <f>SUMIFS(CSS!$M:$M,CSS!$A:$A,YEAR(IC$1)*100+MONTH(IC$1),CSS!$O:$O,$B54,CSS!$P:$P,$C54)</f>
        <v>0</v>
      </c>
      <c r="ID54" s="28">
        <f>SUMIFS(RVN!$I:$I,RVN!$A:$A,YEAR(IC$1)*100+MONTH(IC$1),RVN!$M:$M,$B54,RVN!$N:$N,$C54)</f>
        <v>0</v>
      </c>
      <c r="IE54" s="109">
        <f t="shared" si="237"/>
        <v>0</v>
      </c>
      <c r="IG54" s="28">
        <f>SUMIFS(CSS!$M:$M,CSS!$A:$A,YEAR(IG$1)*100+MONTH(IG$1),CSS!$O:$O,$B54,CSS!$P:$P,$C54)</f>
        <v>0</v>
      </c>
      <c r="IH54" s="28">
        <f>SUMIFS(RVN!$I:$I,RVN!$A:$A,YEAR(IG$1)*100+MONTH(IG$1),RVN!$M:$M,$B54,RVN!$N:$N,$C54)</f>
        <v>0</v>
      </c>
      <c r="II54" s="109">
        <f t="shared" si="238"/>
        <v>0</v>
      </c>
    </row>
    <row r="55" spans="1:243">
      <c r="A55" s="28" t="s">
        <v>173</v>
      </c>
      <c r="B55" s="85" t="s">
        <v>278</v>
      </c>
      <c r="C55" s="85" t="s">
        <v>384</v>
      </c>
      <c r="E55" s="28">
        <f>SUMIFS(CSS!$M:$M,CSS!$A:$A,YEAR(E$1)*100+MONTH(E$1),CSS!$O:$O,$B55,CSS!$P:$P,$C55)</f>
        <v>25495.990000000016</v>
      </c>
      <c r="F55" s="28">
        <f>SUMIFS(RVN!$I:$I,RVN!$A:$A,YEAR(E$1)*100+MONTH(E$1),RVN!$M:$M,$B55,RVN!$N:$N,$C55)</f>
        <v>25496.11</v>
      </c>
      <c r="G55" s="109">
        <f t="shared" si="179"/>
        <v>-4.7066003395768163E-6</v>
      </c>
      <c r="I55" s="28">
        <f>SUMIFS(CSS!$M:$M,CSS!$A:$A,YEAR(I$1)*100+MONTH(I$1),CSS!$O:$O,$B55,CSS!$P:$P,$C55)</f>
        <v>24326.150000000012</v>
      </c>
      <c r="J55" s="28">
        <f>SUMIFS(RVN!$I:$I,RVN!$A:$A,YEAR(I$1)*100+MONTH(I$1),RVN!$M:$M,$B55,RVN!$N:$N,$C55)</f>
        <v>24326.269999999997</v>
      </c>
      <c r="K55" s="109">
        <f t="shared" si="180"/>
        <v>-4.9329387523666668E-6</v>
      </c>
      <c r="M55" s="28">
        <f>SUMIFS(CSS!$M:$M,CSS!$A:$A,YEAR(M$1)*100+MONTH(M$1),CSS!$O:$O,$B55,CSS!$P:$P,$C55)</f>
        <v>23759.180000000011</v>
      </c>
      <c r="N55" s="28">
        <f>SUMIFS(RVN!$I:$I,RVN!$A:$A,YEAR(M$1)*100+MONTH(M$1),RVN!$M:$M,$B55,RVN!$N:$N,$C55)</f>
        <v>23759.300000000003</v>
      </c>
      <c r="O55" s="109">
        <f t="shared" si="181"/>
        <v>-5.0506538489258901E-6</v>
      </c>
      <c r="Q55" s="28">
        <f>SUMIFS(CSS!$M:$M,CSS!$A:$A,YEAR(Q$1)*100+MONTH(Q$1),CSS!$O:$O,$B55,CSS!$P:$P,$C55)</f>
        <v>22988.770000000011</v>
      </c>
      <c r="R55" s="28">
        <f>SUMIFS(RVN!$I:$I,RVN!$A:$A,YEAR(Q$1)*100+MONTH(Q$1),RVN!$M:$M,$B55,RVN!$N:$N,$C55)</f>
        <v>22988.89</v>
      </c>
      <c r="S55" s="109">
        <f t="shared" si="182"/>
        <v>-5.2199127485996755E-6</v>
      </c>
      <c r="U55" s="28">
        <f>SUMIFS(CSS!$M:$M,CSS!$A:$A,YEAR(U$1)*100+MONTH(U$1),CSS!$O:$O,$B55,CSS!$P:$P,$C55)</f>
        <v>22756.89000000001</v>
      </c>
      <c r="V55" s="28">
        <f>SUMIFS(RVN!$I:$I,RVN!$A:$A,YEAR(U$1)*100+MONTH(U$1),RVN!$M:$M,$B55,RVN!$N:$N,$C55)</f>
        <v>22757.010000000002</v>
      </c>
      <c r="W55" s="109">
        <f t="shared" si="183"/>
        <v>-5.2731004640538259E-6</v>
      </c>
      <c r="Y55" s="28">
        <f>SUMIFS(CSS!$M:$M,CSS!$A:$A,YEAR(Y$1)*100+MONTH(Y$1),CSS!$O:$O,$B55,CSS!$P:$P,$C55)</f>
        <v>22073.720000000012</v>
      </c>
      <c r="Z55" s="28">
        <f>SUMIFS(RVN!$I:$I,RVN!$A:$A,YEAR(Y$1)*100+MONTH(Y$1),RVN!$M:$M,$B55,RVN!$N:$N,$C55)</f>
        <v>22073.84</v>
      </c>
      <c r="AA55" s="109">
        <f t="shared" si="184"/>
        <v>-5.4362992568668389E-6</v>
      </c>
      <c r="AC55" s="28">
        <f>SUMIFS(CSS!$M:$M,CSS!$A:$A,YEAR(AC$1)*100+MONTH(AC$1),CSS!$O:$O,$B55,CSS!$P:$P,$C55)</f>
        <v>22136.250000000015</v>
      </c>
      <c r="AD55" s="28">
        <f>SUMIFS(RVN!$I:$I,RVN!$A:$A,YEAR(AC$1)*100+MONTH(AC$1),RVN!$M:$M,$B55,RVN!$N:$N,$C55)</f>
        <v>22136.37</v>
      </c>
      <c r="AE55" s="109">
        <f t="shared" si="185"/>
        <v>-5.4209429994900304E-6</v>
      </c>
      <c r="AG55" s="190">
        <f>SUMIFS(CSS!$M:$M,CSS!$A:$A,YEAR(AG$1)*100+MONTH(AG$1),CSS!$O:$O,$B55,CSS!$P:$P,$C55)</f>
        <v>22395.199999999993</v>
      </c>
      <c r="AH55" s="28">
        <f>SUMIFS(RVN!$I:$I,RVN!$A:$A,YEAR(AG$1)*100+MONTH(AG$1),RVN!$M:$M,$B55,RVN!$N:$N,$C55)</f>
        <v>22395.32</v>
      </c>
      <c r="AI55" s="109">
        <f t="shared" si="186"/>
        <v>-5.3582623514847327E-6</v>
      </c>
      <c r="AK55" s="28">
        <f>SUMIFS(CSS!$M:$M,CSS!$A:$A,YEAR(AK$1)*100+MONTH(AK$1),CSS!$O:$O,$B55,CSS!$P:$P,$C55)</f>
        <v>22758.27</v>
      </c>
      <c r="AL55" s="28">
        <f>SUMIFS(RVN!$I:$I,RVN!$A:$A,YEAR(AK$1)*100+MONTH(AK$1),RVN!$M:$M,$B55,RVN!$N:$N,$C55)</f>
        <v>22758.39</v>
      </c>
      <c r="AM55" s="109">
        <f t="shared" si="187"/>
        <v>-5.272780719489667E-6</v>
      </c>
      <c r="AO55" s="28">
        <f>SUMIFS(CSS!$M:$M,CSS!$A:$A,YEAR(AO$1)*100+MONTH(AO$1),CSS!$O:$O,$B55,CSS!$P:$P,$C55)</f>
        <v>23240.620000000003</v>
      </c>
      <c r="AP55" s="28">
        <f>SUMIFS(RVN!$I:$I,RVN!$A:$A,YEAR(AO$1)*100+MONTH(AO$1),RVN!$M:$M,$B55,RVN!$N:$N,$C55)</f>
        <v>23240.739999999998</v>
      </c>
      <c r="AQ55" s="109">
        <f t="shared" si="188"/>
        <v>-5.1633467779144127E-6</v>
      </c>
      <c r="AS55" s="28">
        <f>SUMIFS(CSS!$M:$M,CSS!$A:$A,YEAR(AS$1)*100+MONTH(AS$1),CSS!$O:$O,$B55,CSS!$P:$P,$C55)</f>
        <v>23317.460000000003</v>
      </c>
      <c r="AT55" s="28">
        <f>SUMIFS(RVN!$I:$I,RVN!$A:$A,YEAR(AS$1)*100+MONTH(AS$1),RVN!$M:$M,$B55,RVN!$N:$N,$C55)</f>
        <v>23317.46</v>
      </c>
      <c r="AU55" s="109">
        <f t="shared" si="189"/>
        <v>2.2204460492503131E-16</v>
      </c>
      <c r="AW55" s="28">
        <f>SUMIFS(CSS!$M:$M,CSS!$A:$A,YEAR(AW$1)*100+MONTH(AW$1),CSS!$O:$O,$B55,CSS!$P:$P,$C55)</f>
        <v>24395.410000000011</v>
      </c>
      <c r="AX55" s="28">
        <f>SUMIFS(RVN!$I:$I,RVN!$A:$A,YEAR(AW$1)*100+MONTH(AW$1),RVN!$M:$M,$B55,RVN!$N:$N,$C55)</f>
        <v>24395.41</v>
      </c>
      <c r="AY55" s="109">
        <f t="shared" si="190"/>
        <v>4.4408920985006262E-16</v>
      </c>
      <c r="BA55" s="28">
        <f>SUMIFS(CSS!$M:$M,CSS!$A:$A,YEAR(BA$1)*100+MONTH(BA$1),CSS!$O:$O,$B55,CSS!$P:$P,$C55)</f>
        <v>23117.350000000006</v>
      </c>
      <c r="BB55" s="28">
        <f>SUMIFS(RVN!$I:$I,RVN!$A:$A,YEAR(BA$1)*100+MONTH(BA$1),RVN!$M:$M,$B55,RVN!$N:$N,$C55)</f>
        <v>23117.350000000002</v>
      </c>
      <c r="BC55" s="109">
        <f t="shared" si="191"/>
        <v>2.2204460492503131E-16</v>
      </c>
      <c r="BE55" s="28">
        <f>SUMIFS(CSS!$M:$M,CSS!$A:$A,YEAR(BE$1)*100+MONTH(BE$1),CSS!$O:$O,$B55,CSS!$P:$P,$C55)</f>
        <v>22384.9</v>
      </c>
      <c r="BF55" s="28">
        <f>SUMIFS(RVN!$I:$I,RVN!$A:$A,YEAR(BE$1)*100+MONTH(BE$1),RVN!$M:$M,$B55,RVN!$N:$N,$C55)</f>
        <v>22384.9</v>
      </c>
      <c r="BG55" s="109">
        <f t="shared" si="192"/>
        <v>0</v>
      </c>
      <c r="BI55" s="28">
        <f>SUMIFS(CSS!$M:$M,CSS!$A:$A,YEAR(BI$1)*100+MONTH(BI$1),CSS!$O:$O,$B55,CSS!$P:$P,$C55)</f>
        <v>21782.660000000007</v>
      </c>
      <c r="BJ55" s="28">
        <f>SUMIFS(RVN!$I:$I,RVN!$A:$A,YEAR(BI$1)*100+MONTH(BI$1),RVN!$M:$M,$B55,RVN!$N:$N,$C55)</f>
        <v>21782.66</v>
      </c>
      <c r="BK55" s="109">
        <f t="shared" si="193"/>
        <v>4.4408920985006262E-16</v>
      </c>
      <c r="BM55" s="28">
        <f>SUMIFS(CSS!$M:$M,CSS!$A:$A,YEAR(BM$1)*100+MONTH(BM$1),CSS!$O:$O,$B55,CSS!$P:$P,$C55)</f>
        <v>20761.910000000003</v>
      </c>
      <c r="BN55" s="28">
        <f>SUMIFS(RVN!$I:$I,RVN!$A:$A,YEAR(BM$1)*100+MONTH(BM$1),RVN!$M:$M,$B55,RVN!$N:$N,$C55)</f>
        <v>20761.91</v>
      </c>
      <c r="BO55" s="109">
        <f t="shared" si="194"/>
        <v>2.2204460492503131E-16</v>
      </c>
      <c r="BQ55" s="28">
        <f>SUMIFS(CSS!$M:$M,CSS!$A:$A,YEAR(BQ$1)*100+MONTH(BQ$1),CSS!$O:$O,$B55,CSS!$P:$P,$C55)</f>
        <v>20366.469999999998</v>
      </c>
      <c r="BR55" s="28">
        <f>SUMIFS(RVN!$I:$I,RVN!$A:$A,YEAR(BQ$1)*100+MONTH(BQ$1),RVN!$M:$M,$B55,RVN!$N:$N,$C55)</f>
        <v>20366.47</v>
      </c>
      <c r="BS55" s="109">
        <f t="shared" si="195"/>
        <v>-2.2204460492503131E-16</v>
      </c>
      <c r="BU55" s="28">
        <f>SUMIFS(CSS!$M:$M,CSS!$A:$A,YEAR(BU$1)*100+MONTH(BU$1),CSS!$O:$O,$B55,CSS!$P:$P,$C55)</f>
        <v>19961.650000000001</v>
      </c>
      <c r="BV55" s="28">
        <f>SUMIFS(RVN!$I:$I,RVN!$A:$A,YEAR(BU$1)*100+MONTH(BU$1),RVN!$M:$M,$B55,RVN!$N:$N,$C55)</f>
        <v>19961.649999999998</v>
      </c>
      <c r="BW55" s="109">
        <f t="shared" si="196"/>
        <v>2.2204460492503131E-16</v>
      </c>
      <c r="BY55" s="28">
        <f>SUMIFS(CSS!$M:$M,CSS!$A:$A,YEAR(BY$1)*100+MONTH(BY$1),CSS!$O:$O,$B55,CSS!$P:$P,$C55)</f>
        <v>19962.470000000012</v>
      </c>
      <c r="BZ55" s="28">
        <f>SUMIFS(RVN!$I:$I,RVN!$A:$A,YEAR(BY$1)*100+MONTH(BY$1),RVN!$M:$M,$B55,RVN!$N:$N,$C55)</f>
        <v>19962.47</v>
      </c>
      <c r="CA55" s="109">
        <f t="shared" si="197"/>
        <v>4.4408920985006262E-16</v>
      </c>
      <c r="CC55" s="28">
        <f>SUMIFS(CSS!$M:$M,CSS!$A:$A,YEAR(CC$1)*100+MONTH(CC$1),CSS!$O:$O,$B55,CSS!$P:$P,$C55)</f>
        <v>20332.45</v>
      </c>
      <c r="CD55" s="28">
        <f>SUMIFS(RVN!$I:$I,RVN!$A:$A,YEAR(CC$1)*100+MONTH(CC$1),RVN!$M:$M,$B55,RVN!$N:$N,$C55)</f>
        <v>20332.45</v>
      </c>
      <c r="CE55" s="109">
        <f t="shared" si="198"/>
        <v>0</v>
      </c>
      <c r="CG55" s="28">
        <f>SUMIFS(CSS!$M:$M,CSS!$A:$A,YEAR(CG$1)*100+MONTH(CG$1),CSS!$O:$O,$B55,CSS!$P:$P,$C55)</f>
        <v>20347.64</v>
      </c>
      <c r="CH55" s="28">
        <f>SUMIFS(RVN!$I:$I,RVN!$A:$A,YEAR(CG$1)*100+MONTH(CG$1),RVN!$M:$M,$B55,RVN!$N:$N,$C55)</f>
        <v>20347.64</v>
      </c>
      <c r="CI55" s="109">
        <f t="shared" si="199"/>
        <v>0</v>
      </c>
      <c r="CK55" s="28">
        <f>SUMIFS(CSS!$M:$M,CSS!$A:$A,YEAR(CK$1)*100+MONTH(CK$1),CSS!$O:$O,$B55,CSS!$P:$P,$C55)</f>
        <v>21039.74</v>
      </c>
      <c r="CL55" s="28">
        <f>SUMIFS(RVN!$I:$I,RVN!$A:$A,YEAR(CK$1)*100+MONTH(CK$1),RVN!$M:$M,$B55,RVN!$N:$N,$C55)</f>
        <v>21039.74</v>
      </c>
      <c r="CM55" s="109">
        <f t="shared" si="200"/>
        <v>0</v>
      </c>
      <c r="CO55" s="28">
        <f>SUMIFS(CSS!$M:$M,CSS!$A:$A,YEAR(CO$1)*100+MONTH(CO$1),CSS!$O:$O,$B55,CSS!$P:$P,$C55)</f>
        <v>22487.829999999998</v>
      </c>
      <c r="CP55" s="28">
        <f>SUMIFS(RVN!$I:$I,RVN!$A:$A,YEAR(CO$1)*100+MONTH(CO$1),RVN!$M:$M,$B55,RVN!$N:$N,$C55)</f>
        <v>22487.829999999998</v>
      </c>
      <c r="CQ55" s="109">
        <f t="shared" si="201"/>
        <v>0</v>
      </c>
      <c r="CS55" s="28">
        <f>SUMIFS(CSS!$M:$M,CSS!$A:$A,YEAR(CS$1)*100+MONTH(CS$1),CSS!$O:$O,$B55,CSS!$P:$P,$C55)</f>
        <v>23504.020000000004</v>
      </c>
      <c r="CT55" s="28">
        <f>SUMIFS(RVN!$I:$I,RVN!$A:$A,YEAR(CS$1)*100+MONTH(CS$1),RVN!$M:$M,$B55,RVN!$N:$N,$C55)</f>
        <v>23504.019999999997</v>
      </c>
      <c r="CU55" s="109">
        <f t="shared" si="202"/>
        <v>2.2204460492503131E-16</v>
      </c>
      <c r="CW55" s="28">
        <f>SUMIFS(CSS!$M:$M,CSS!$A:$A,YEAR(CW$1)*100+MONTH(CW$1),CSS!$O:$O,$B55,CSS!$P:$P,$C55)</f>
        <v>23887.02</v>
      </c>
      <c r="CX55" s="28">
        <f>SUMIFS(RVN!$I:$I,RVN!$A:$A,YEAR(CW$1)*100+MONTH(CW$1),RVN!$M:$M,$B55,RVN!$N:$N,$C55)</f>
        <v>23887.02</v>
      </c>
      <c r="CY55" s="109">
        <f t="shared" si="203"/>
        <v>0</v>
      </c>
      <c r="DA55" s="28">
        <f>SUMIFS(CSS!$M:$M,CSS!$A:$A,YEAR(DA$1)*100+MONTH(DA$1),CSS!$O:$O,$B55,CSS!$P:$P,$C55)</f>
        <v>22870.079999999998</v>
      </c>
      <c r="DB55" s="28">
        <f>SUMIFS(RVN!$I:$I,RVN!$A:$A,YEAR(DA$1)*100+MONTH(DA$1),RVN!$M:$M,$B55,RVN!$N:$N,$C55)</f>
        <v>22870.080000000002</v>
      </c>
      <c r="DC55" s="109">
        <f t="shared" si="204"/>
        <v>-1.1102230246251565E-16</v>
      </c>
      <c r="DE55" s="28">
        <f>SUMIFS(CSS!$M:$M,CSS!$A:$A,YEAR(DE$1)*100+MONTH(DE$1),CSS!$O:$O,$B55,CSS!$P:$P,$C55)</f>
        <v>22185.870000000003</v>
      </c>
      <c r="DF55" s="28">
        <f>SUMIFS(RVN!$I:$I,RVN!$A:$A,YEAR(DE$1)*100+MONTH(DE$1),RVN!$M:$M,$B55,RVN!$N:$N,$C55)</f>
        <v>22185.870000000003</v>
      </c>
      <c r="DG55" s="109">
        <f t="shared" si="205"/>
        <v>0</v>
      </c>
      <c r="DI55" s="28">
        <f>SUMIFS(CSS!$M:$M,CSS!$A:$A,YEAR(DI$1)*100+MONTH(DI$1),CSS!$O:$O,$B55,CSS!$P:$P,$C55)</f>
        <v>21580.26</v>
      </c>
      <c r="DJ55" s="28">
        <f>SUMIFS(RVN!$I:$I,RVN!$A:$A,YEAR(DI$1)*100+MONTH(DI$1),RVN!$M:$M,$B55,RVN!$N:$N,$C55)</f>
        <v>21580.26</v>
      </c>
      <c r="DK55" s="109">
        <f t="shared" si="206"/>
        <v>0</v>
      </c>
      <c r="DM55" s="28">
        <f>SUMIFS(CSS!$M:$M,CSS!$A:$A,YEAR(DM$1)*100+MONTH(DM$1),CSS!$O:$O,$B55,CSS!$P:$P,$C55)</f>
        <v>12179.650000000003</v>
      </c>
      <c r="DN55" s="28">
        <f>SUMIFS(RVN!$I:$I,RVN!$A:$A,YEAR(DM$1)*100+MONTH(DM$1),RVN!$M:$M,$B55,RVN!$N:$N,$C55)</f>
        <v>12179.65</v>
      </c>
      <c r="DO55" s="109">
        <f t="shared" si="207"/>
        <v>2.2204460492503131E-16</v>
      </c>
      <c r="DQ55" s="28">
        <f>SUMIFS(CSS!$M:$M,CSS!$A:$A,YEAR(DQ$1)*100+MONTH(DQ$1),CSS!$O:$O,$B55,CSS!$P:$P,$C55)</f>
        <v>11692.340000000002</v>
      </c>
      <c r="DR55" s="28">
        <f>SUMIFS(RVN!$I:$I,RVN!$A:$A,YEAR(DQ$1)*100+MONTH(DQ$1),RVN!$M:$M,$B55,RVN!$N:$N,$C55)</f>
        <v>11692.34</v>
      </c>
      <c r="DS55" s="109">
        <f t="shared" si="208"/>
        <v>2.2204460492503131E-16</v>
      </c>
      <c r="DU55" s="28">
        <f>SUMIFS(CSS!$M:$M,CSS!$A:$A,YEAR(DU$1)*100+MONTH(DU$1),CSS!$O:$O,$B55,CSS!$P:$P,$C55)</f>
        <v>11462.64</v>
      </c>
      <c r="DV55" s="28">
        <f>SUMIFS(RVN!$I:$I,RVN!$A:$A,YEAR(DU$1)*100+MONTH(DU$1),RVN!$M:$M,$B55,RVN!$N:$N,$C55)</f>
        <v>11462.640000000001</v>
      </c>
      <c r="DW55" s="109">
        <f t="shared" si="209"/>
        <v>-1.1102230246251565E-16</v>
      </c>
      <c r="DY55" s="28">
        <f>SUMIFS(CSS!$M:$M,CSS!$A:$A,YEAR(DY$1)*100+MONTH(DY$1),CSS!$O:$O,$B55,CSS!$P:$P,$C55)</f>
        <v>11625.020000000002</v>
      </c>
      <c r="DZ55" s="28">
        <f>SUMIFS(RVN!$I:$I,RVN!$A:$A,YEAR(DY$1)*100+MONTH(DY$1),RVN!$M:$M,$B55,RVN!$N:$N,$C55)</f>
        <v>11625.02</v>
      </c>
      <c r="EA55" s="109">
        <f t="shared" si="210"/>
        <v>2.2204460492503131E-16</v>
      </c>
      <c r="EC55" s="28">
        <f>SUMIFS(CSS!$M:$M,CSS!$A:$A,YEAR(EC$1)*100+MONTH(EC$1),CSS!$O:$O,$B55,CSS!$P:$P,$C55)</f>
        <v>12185.200000000003</v>
      </c>
      <c r="ED55" s="28">
        <f>SUMIFS(RVN!$I:$I,RVN!$A:$A,YEAR(EC$1)*100+MONTH(EC$1),RVN!$M:$M,$B55,RVN!$N:$N,$C55)</f>
        <v>12185.2</v>
      </c>
      <c r="EE55" s="109">
        <f t="shared" si="211"/>
        <v>2.2204460492503131E-16</v>
      </c>
      <c r="EG55" s="28">
        <f>SUMIFS(CSS!$M:$M,CSS!$A:$A,YEAR(EG$1)*100+MONTH(EG$1),CSS!$O:$O,$B55,CSS!$P:$P,$C55)</f>
        <v>12781.18</v>
      </c>
      <c r="EH55" s="28">
        <f>SUMIFS(RVN!$I:$I,RVN!$A:$A,YEAR(EG$1)*100+MONTH(EG$1),RVN!$M:$M,$B55,RVN!$N:$N,$C55)</f>
        <v>12781.18</v>
      </c>
      <c r="EI55" s="109">
        <f t="shared" si="212"/>
        <v>0</v>
      </c>
      <c r="EK55" s="28">
        <f>SUMIFS(CSS!$M:$M,CSS!$A:$A,YEAR(EK$1)*100+MONTH(EK$1),CSS!$O:$O,$B55,CSS!$P:$P,$C55)</f>
        <v>13330.620000000003</v>
      </c>
      <c r="EL55" s="28">
        <f>SUMIFS(RVN!$I:$I,RVN!$A:$A,YEAR(EK$1)*100+MONTH(EK$1),RVN!$M:$M,$B55,RVN!$N:$N,$C55)</f>
        <v>13330.62</v>
      </c>
      <c r="EM55" s="109">
        <f t="shared" si="213"/>
        <v>2.2204460492503131E-16</v>
      </c>
      <c r="EO55" s="28">
        <f>SUMIFS(CSS!$M:$M,CSS!$A:$A,YEAR(EO$1)*100+MONTH(EO$1),CSS!$O:$O,$B55,CSS!$P:$P,$C55)</f>
        <v>14566.430000000002</v>
      </c>
      <c r="EP55" s="28">
        <f>SUMIFS(RVN!$I:$I,RVN!$A:$A,YEAR(EO$1)*100+MONTH(EO$1),RVN!$M:$M,$B55,RVN!$N:$N,$C55)</f>
        <v>14566.43</v>
      </c>
      <c r="EQ55" s="109">
        <f t="shared" si="214"/>
        <v>2.2204460492503131E-16</v>
      </c>
      <c r="ES55" s="28">
        <f>SUMIFS(CSS!$M:$M,CSS!$A:$A,YEAR(ES$1)*100+MONTH(ES$1),CSS!$O:$O,$B55,CSS!$P:$P,$C55)</f>
        <v>10330.829999999998</v>
      </c>
      <c r="ET55" s="28">
        <f>SUMIFS(RVN!$I:$I,RVN!$A:$A,YEAR(ES$1)*100+MONTH(ES$1),RVN!$M:$M,$B55,RVN!$N:$N,$C55)</f>
        <v>10330.83</v>
      </c>
      <c r="EU55" s="109">
        <f t="shared" si="215"/>
        <v>-2.2204460492503131E-16</v>
      </c>
      <c r="EW55" s="28">
        <f>SUMIFS(CSS!$M:$M,CSS!$A:$A,YEAR(EW$1)*100+MONTH(EW$1),CSS!$O:$O,$B55,CSS!$P:$P,$C55)</f>
        <v>8191.7499999999991</v>
      </c>
      <c r="EX55" s="28">
        <f>SUMIFS(RVN!$I:$I,RVN!$A:$A,YEAR(EW$1)*100+MONTH(EW$1),RVN!$M:$M,$B55,RVN!$N:$N,$C55)</f>
        <v>8191.75</v>
      </c>
      <c r="EY55" s="109">
        <f t="shared" si="216"/>
        <v>-1.1102230246251565E-16</v>
      </c>
      <c r="FA55" s="28">
        <f>SUMIFS(CSS!$M:$M,CSS!$A:$A,YEAR(FA$1)*100+MONTH(FA$1),CSS!$O:$O,$B55,CSS!$P:$P,$C55)</f>
        <v>7907.7099999999991</v>
      </c>
      <c r="FB55" s="28">
        <f>SUMIFS(RVN!$I:$I,RVN!$A:$A,YEAR(FA$1)*100+MONTH(FA$1),RVN!$M:$M,$B55,RVN!$N:$N,$C55)</f>
        <v>7907.7100000000009</v>
      </c>
      <c r="FC55" s="109">
        <f t="shared" si="217"/>
        <v>-2.2204460492503131E-16</v>
      </c>
      <c r="FE55" s="28">
        <f>SUMIFS(CSS!$M:$M,CSS!$A:$A,YEAR(FE$1)*100+MONTH(FE$1),CSS!$O:$O,$B55,CSS!$P:$P,$C55)</f>
        <v>7370.74</v>
      </c>
      <c r="FF55" s="28">
        <f>SUMIFS(RVN!$I:$I,RVN!$A:$A,YEAR(FE$1)*100+MONTH(FE$1),RVN!$M:$M,$B55,RVN!$N:$N,$C55)</f>
        <v>7370.74</v>
      </c>
      <c r="FG55" s="109">
        <f t="shared" si="218"/>
        <v>0</v>
      </c>
      <c r="FI55" s="28">
        <f>SUMIFS(CSS!$M:$M,CSS!$A:$A,YEAR(FI$1)*100+MONTH(FI$1),CSS!$O:$O,$B55,CSS!$P:$P,$C55)</f>
        <v>7105.3599999999979</v>
      </c>
      <c r="FJ55" s="28">
        <f>SUMIFS(RVN!$I:$I,RVN!$A:$A,YEAR(FI$1)*100+MONTH(FI$1),RVN!$M:$M,$B55,RVN!$N:$N,$C55)</f>
        <v>7105.36</v>
      </c>
      <c r="FK55" s="109">
        <f t="shared" si="219"/>
        <v>-2.2204460492503131E-16</v>
      </c>
      <c r="FM55" s="28">
        <f>SUMIFS(CSS!$M:$M,CSS!$A:$A,YEAR(FM$1)*100+MONTH(FM$1),CSS!$O:$O,$B55,CSS!$P:$P,$C55)</f>
        <v>6946.6999999999971</v>
      </c>
      <c r="FN55" s="28">
        <f>SUMIFS(RVN!$I:$I,RVN!$A:$A,YEAR(FM$1)*100+MONTH(FM$1),RVN!$M:$M,$B55,RVN!$N:$N,$C55)</f>
        <v>6946.7</v>
      </c>
      <c r="FO55" s="109">
        <f t="shared" si="220"/>
        <v>-4.4408920985006262E-16</v>
      </c>
      <c r="FQ55" s="28">
        <f>SUMIFS(CSS!$M:$M,CSS!$A:$A,YEAR(FQ$1)*100+MONTH(FQ$1),CSS!$O:$O,$B55,CSS!$P:$P,$C55)</f>
        <v>6828.3899999999976</v>
      </c>
      <c r="FR55" s="28">
        <f>SUMIFS(RVN!$I:$I,RVN!$A:$A,YEAR(FQ$1)*100+MONTH(FQ$1),RVN!$M:$M,$B55,RVN!$N:$N,$C55)</f>
        <v>6828.3899999999994</v>
      </c>
      <c r="FS55" s="109">
        <f t="shared" si="221"/>
        <v>-2.2204460492503131E-16</v>
      </c>
      <c r="FU55" s="28">
        <f>SUMIFS(CSS!$M:$M,CSS!$A:$A,YEAR(FU$1)*100+MONTH(FU$1),CSS!$O:$O,$B55,CSS!$P:$P,$C55)</f>
        <v>7053.1899999999978</v>
      </c>
      <c r="FV55" s="28">
        <f>SUMIFS(RVN!$I:$I,RVN!$A:$A,YEAR(FU$1)*100+MONTH(FU$1),RVN!$M:$M,$B55,RVN!$N:$N,$C55)</f>
        <v>7053.19</v>
      </c>
      <c r="FW55" s="109">
        <f t="shared" si="222"/>
        <v>-2.2204460492503131E-16</v>
      </c>
      <c r="FY55" s="28">
        <f>SUMIFS(CSS!$M:$M,CSS!$A:$A,YEAR(FY$1)*100+MONTH(FY$1),CSS!$O:$O,$B55,CSS!$P:$P,$C55)</f>
        <v>7304.3899999999967</v>
      </c>
      <c r="FZ55" s="28">
        <f>SUMIFS(RVN!$I:$I,RVN!$A:$A,YEAR(FY$1)*100+MONTH(FY$1),RVN!$M:$M,$B55,RVN!$N:$N,$C55)</f>
        <v>7304.3899999999994</v>
      </c>
      <c r="GA55" s="109">
        <f t="shared" si="223"/>
        <v>-3.3306690738754696E-16</v>
      </c>
      <c r="GC55" s="28">
        <f>SUMIFS(CSS!$M:$M,CSS!$A:$A,YEAR(GC$1)*100+MONTH(GC$1),CSS!$O:$O,$B55,CSS!$P:$P,$C55)</f>
        <v>7629.3899999999976</v>
      </c>
      <c r="GD55" s="28">
        <f>SUMIFS(RVN!$I:$I,RVN!$A:$A,YEAR(GC$1)*100+MONTH(GC$1),RVN!$M:$M,$B55,RVN!$N:$N,$C55)</f>
        <v>7629.3899999999994</v>
      </c>
      <c r="GE55" s="109">
        <f t="shared" si="224"/>
        <v>-2.2204460492503131E-16</v>
      </c>
      <c r="GG55" s="28">
        <f>SUMIFS(CSS!$M:$M,CSS!$A:$A,YEAR(GG$1)*100+MONTH(GG$1),CSS!$O:$O,$B55,CSS!$P:$P,$C55)</f>
        <v>8025.4599999999982</v>
      </c>
      <c r="GH55" s="28">
        <f>SUMIFS(RVN!$I:$I,RVN!$A:$A,YEAR(GG$1)*100+MONTH(GG$1),RVN!$M:$M,$B55,RVN!$N:$N,$C55)</f>
        <v>8025.4599999999991</v>
      </c>
      <c r="GI55" s="109">
        <f t="shared" si="225"/>
        <v>-1.1102230246251565E-16</v>
      </c>
      <c r="GK55" s="28">
        <f>SUMIFS(CSS!$M:$M,CSS!$A:$A,YEAR(GK$1)*100+MONTH(GK$1),CSS!$O:$O,$B55,CSS!$P:$P,$C55)</f>
        <v>8592.8499999999967</v>
      </c>
      <c r="GL55" s="28">
        <f>SUMIFS(RVN!$I:$I,RVN!$A:$A,YEAR(GK$1)*100+MONTH(GK$1),RVN!$M:$M,$B55,RVN!$N:$N,$C55)</f>
        <v>8592.8499999999985</v>
      </c>
      <c r="GM55" s="109">
        <f t="shared" si="226"/>
        <v>-2.2204460492503131E-16</v>
      </c>
      <c r="GO55" s="28">
        <f>SUMIFS(CSS!$M:$M,CSS!$A:$A,YEAR(GO$1)*100+MONTH(GO$1),CSS!$O:$O,$B55,CSS!$P:$P,$C55)</f>
        <v>8653.06</v>
      </c>
      <c r="GP55" s="28">
        <f>SUMIFS(RVN!$I:$I,RVN!$A:$A,YEAR(GO$1)*100+MONTH(GO$1),RVN!$M:$M,$B55,RVN!$N:$N,$C55)</f>
        <v>8653.06</v>
      </c>
      <c r="GQ55" s="109">
        <f t="shared" si="227"/>
        <v>0</v>
      </c>
      <c r="GS55" s="28">
        <f>SUMIFS(CSS!$M:$M,CSS!$A:$A,YEAR(GS$1)*100+MONTH(GS$1),CSS!$O:$O,$B55,CSS!$P:$P,$C55)</f>
        <v>7979.1699999999964</v>
      </c>
      <c r="GT55" s="28">
        <f>SUMIFS(RVN!$I:$I,RVN!$A:$A,YEAR(GS$1)*100+MONTH(GS$1),RVN!$M:$M,$B55,RVN!$N:$N,$C55)</f>
        <v>7979.17</v>
      </c>
      <c r="GU55" s="109">
        <f t="shared" si="228"/>
        <v>-4.4408920985006262E-16</v>
      </c>
      <c r="GW55" s="28">
        <f>SUMIFS(CSS!$M:$M,CSS!$A:$A,YEAR(GW$1)*100+MONTH(GW$1),CSS!$O:$O,$B55,CSS!$P:$P,$C55)</f>
        <v>7638.8499999999976</v>
      </c>
      <c r="GX55" s="28">
        <f>SUMIFS(RVN!$I:$I,RVN!$A:$A,YEAR(GW$1)*100+MONTH(GW$1),RVN!$M:$M,$B55,RVN!$N:$N,$C55)</f>
        <v>7638.85</v>
      </c>
      <c r="GY55" s="109">
        <f t="shared" si="229"/>
        <v>-3.3306690738754696E-16</v>
      </c>
      <c r="HA55" s="28">
        <f>SUMIFS(CSS!$M:$M,CSS!$A:$A,YEAR(HA$1)*100+MONTH(HA$1),CSS!$O:$O,$B55,CSS!$P:$P,$C55)</f>
        <v>7227.1899999999978</v>
      </c>
      <c r="HB55" s="28">
        <f>SUMIFS(RVN!$I:$I,RVN!$A:$A,YEAR(HA$1)*100+MONTH(HA$1),RVN!$M:$M,$B55,RVN!$N:$N,$C55)</f>
        <v>7227.1900000000005</v>
      </c>
      <c r="HC55" s="109">
        <f t="shared" si="230"/>
        <v>-3.3306690738754696E-16</v>
      </c>
      <c r="HE55" s="28">
        <f>SUMIFS(CSS!$M:$M,CSS!$A:$A,YEAR(HE$1)*100+MONTH(HE$1),CSS!$O:$O,$B55,CSS!$P:$P,$C55)</f>
        <v>8157.83</v>
      </c>
      <c r="HF55" s="28">
        <f>SUMIFS(RVN!$I:$I,RVN!$A:$A,YEAR(HE$1)*100+MONTH(HE$1),RVN!$M:$M,$B55,RVN!$N:$N,$C55)</f>
        <v>8157.83</v>
      </c>
      <c r="HG55" s="109">
        <f t="shared" si="231"/>
        <v>0</v>
      </c>
      <c r="HI55" s="28">
        <f>SUMIFS(CSS!$M:$M,CSS!$A:$A,YEAR(HI$1)*100+MONTH(HI$1),CSS!$O:$O,$B55,CSS!$P:$P,$C55)</f>
        <v>0</v>
      </c>
      <c r="HJ55" s="28">
        <f>SUMIFS(RVN!$I:$I,RVN!$A:$A,YEAR(HI$1)*100+MONTH(HI$1),RVN!$M:$M,$B55,RVN!$N:$N,$C55)</f>
        <v>0</v>
      </c>
      <c r="HK55" s="109">
        <f t="shared" si="232"/>
        <v>0</v>
      </c>
      <c r="HM55" s="28">
        <f>SUMIFS(CSS!$M:$M,CSS!$A:$A,YEAR(HM$1)*100+MONTH(HM$1),CSS!$O:$O,$B55,CSS!$P:$P,$C55)</f>
        <v>0</v>
      </c>
      <c r="HN55" s="28">
        <f>SUMIFS(RVN!$I:$I,RVN!$A:$A,YEAR(HM$1)*100+MONTH(HM$1),RVN!$M:$M,$B55,RVN!$N:$N,$C55)</f>
        <v>0</v>
      </c>
      <c r="HO55" s="109">
        <f t="shared" si="233"/>
        <v>0</v>
      </c>
      <c r="HQ55" s="28">
        <f>SUMIFS(CSS!$M:$M,CSS!$A:$A,YEAR(HQ$1)*100+MONTH(HQ$1),CSS!$O:$O,$B55,CSS!$P:$P,$C55)</f>
        <v>0</v>
      </c>
      <c r="HR55" s="28">
        <f>SUMIFS(RVN!$I:$I,RVN!$A:$A,YEAR(HQ$1)*100+MONTH(HQ$1),RVN!$M:$M,$B55,RVN!$N:$N,$C55)</f>
        <v>0</v>
      </c>
      <c r="HS55" s="109">
        <f t="shared" si="234"/>
        <v>0</v>
      </c>
      <c r="HU55" s="28">
        <f>SUMIFS(CSS!$M:$M,CSS!$A:$A,YEAR(HU$1)*100+MONTH(HU$1),CSS!$O:$O,$B55,CSS!$P:$P,$C55)</f>
        <v>0</v>
      </c>
      <c r="HV55" s="28">
        <f>SUMIFS(RVN!$I:$I,RVN!$A:$A,YEAR(HU$1)*100+MONTH(HU$1),RVN!$M:$M,$B55,RVN!$N:$N,$C55)</f>
        <v>0</v>
      </c>
      <c r="HW55" s="109">
        <f t="shared" si="235"/>
        <v>0</v>
      </c>
      <c r="HY55" s="28">
        <f>SUMIFS(CSS!$M:$M,CSS!$A:$A,YEAR(HY$1)*100+MONTH(HY$1),CSS!$O:$O,$B55,CSS!$P:$P,$C55)</f>
        <v>0</v>
      </c>
      <c r="HZ55" s="28">
        <f>SUMIFS(RVN!$I:$I,RVN!$A:$A,YEAR(HY$1)*100+MONTH(HY$1),RVN!$M:$M,$B55,RVN!$N:$N,$C55)</f>
        <v>0</v>
      </c>
      <c r="IA55" s="109">
        <f t="shared" si="236"/>
        <v>0</v>
      </c>
      <c r="IC55" s="28">
        <f>SUMIFS(CSS!$M:$M,CSS!$A:$A,YEAR(IC$1)*100+MONTH(IC$1),CSS!$O:$O,$B55,CSS!$P:$P,$C55)</f>
        <v>0</v>
      </c>
      <c r="ID55" s="28">
        <f>SUMIFS(RVN!$I:$I,RVN!$A:$A,YEAR(IC$1)*100+MONTH(IC$1),RVN!$M:$M,$B55,RVN!$N:$N,$C55)</f>
        <v>0</v>
      </c>
      <c r="IE55" s="109">
        <f t="shared" si="237"/>
        <v>0</v>
      </c>
      <c r="IG55" s="28">
        <f>SUMIFS(CSS!$M:$M,CSS!$A:$A,YEAR(IG$1)*100+MONTH(IG$1),CSS!$O:$O,$B55,CSS!$P:$P,$C55)</f>
        <v>0</v>
      </c>
      <c r="IH55" s="28">
        <f>SUMIFS(RVN!$I:$I,RVN!$A:$A,YEAR(IG$1)*100+MONTH(IG$1),RVN!$M:$M,$B55,RVN!$N:$N,$C55)</f>
        <v>0</v>
      </c>
      <c r="II55" s="109">
        <f t="shared" si="238"/>
        <v>0</v>
      </c>
    </row>
    <row r="56" spans="1:243">
      <c r="A56" s="28" t="s">
        <v>173</v>
      </c>
      <c r="B56" s="85" t="s">
        <v>278</v>
      </c>
      <c r="C56" s="85" t="s">
        <v>386</v>
      </c>
      <c r="E56" s="28">
        <f>SUMIFS(CSS!$M:$M,CSS!$A:$A,YEAR(E$1)*100+MONTH(E$1),CSS!$O:$O,$B56,CSS!$P:$P,$C56)</f>
        <v>17916.84</v>
      </c>
      <c r="F56" s="28">
        <f>SUMIFS(RVN!$I:$I,RVN!$A:$A,YEAR(E$1)*100+MONTH(E$1),RVN!$M:$M,$B56,RVN!$N:$N,$C56)</f>
        <v>17916.84</v>
      </c>
      <c r="G56" s="109">
        <f t="shared" si="179"/>
        <v>0</v>
      </c>
      <c r="I56" s="28">
        <f>SUMIFS(CSS!$M:$M,CSS!$A:$A,YEAR(I$1)*100+MONTH(I$1),CSS!$O:$O,$B56,CSS!$P:$P,$C56)</f>
        <v>17869.899999999998</v>
      </c>
      <c r="J56" s="28">
        <f>SUMIFS(RVN!$I:$I,RVN!$A:$A,YEAR(I$1)*100+MONTH(I$1),RVN!$M:$M,$B56,RVN!$N:$N,$C56)</f>
        <v>17869.900000000001</v>
      </c>
      <c r="K56" s="109">
        <f t="shared" si="180"/>
        <v>-2.2204460492503131E-16</v>
      </c>
      <c r="M56" s="28">
        <f>SUMIFS(CSS!$M:$M,CSS!$A:$A,YEAR(M$1)*100+MONTH(M$1),CSS!$O:$O,$B56,CSS!$P:$P,$C56)</f>
        <v>17842.63</v>
      </c>
      <c r="N56" s="28">
        <f>SUMIFS(RVN!$I:$I,RVN!$A:$A,YEAR(M$1)*100+MONTH(M$1),RVN!$M:$M,$B56,RVN!$N:$N,$C56)</f>
        <v>17842.63</v>
      </c>
      <c r="O56" s="109">
        <f t="shared" si="181"/>
        <v>0</v>
      </c>
      <c r="Q56" s="28">
        <f>SUMIFS(CSS!$M:$M,CSS!$A:$A,YEAR(Q$1)*100+MONTH(Q$1),CSS!$O:$O,$B56,CSS!$P:$P,$C56)</f>
        <v>17649.84</v>
      </c>
      <c r="R56" s="28">
        <f>SUMIFS(RVN!$I:$I,RVN!$A:$A,YEAR(Q$1)*100+MONTH(Q$1),RVN!$M:$M,$B56,RVN!$N:$N,$C56)</f>
        <v>17649.84</v>
      </c>
      <c r="S56" s="109">
        <f t="shared" si="182"/>
        <v>0</v>
      </c>
      <c r="U56" s="28">
        <f>SUMIFS(CSS!$M:$M,CSS!$A:$A,YEAR(U$1)*100+MONTH(U$1),CSS!$O:$O,$B56,CSS!$P:$P,$C56)</f>
        <v>17644.48</v>
      </c>
      <c r="V56" s="28">
        <f>SUMIFS(RVN!$I:$I,RVN!$A:$A,YEAR(U$1)*100+MONTH(U$1),RVN!$M:$M,$B56,RVN!$N:$N,$C56)</f>
        <v>17644.48</v>
      </c>
      <c r="W56" s="109">
        <f t="shared" si="183"/>
        <v>0</v>
      </c>
      <c r="Y56" s="28">
        <f>SUMIFS(CSS!$M:$M,CSS!$A:$A,YEAR(Y$1)*100+MONTH(Y$1),CSS!$O:$O,$B56,CSS!$P:$P,$C56)</f>
        <v>17657.34</v>
      </c>
      <c r="Z56" s="28">
        <f>SUMIFS(RVN!$I:$I,RVN!$A:$A,YEAR(Y$1)*100+MONTH(Y$1),RVN!$M:$M,$B56,RVN!$N:$N,$C56)</f>
        <v>17657.34</v>
      </c>
      <c r="AA56" s="109">
        <f t="shared" si="184"/>
        <v>0</v>
      </c>
      <c r="AC56" s="28">
        <f>SUMIFS(CSS!$M:$M,CSS!$A:$A,YEAR(AC$1)*100+MONTH(AC$1),CSS!$O:$O,$B56,CSS!$P:$P,$C56)</f>
        <v>17615.87</v>
      </c>
      <c r="AD56" s="28">
        <f>SUMIFS(RVN!$I:$I,RVN!$A:$A,YEAR(AC$1)*100+MONTH(AC$1),RVN!$M:$M,$B56,RVN!$N:$N,$C56)</f>
        <v>17615.87</v>
      </c>
      <c r="AE56" s="109">
        <f t="shared" si="185"/>
        <v>0</v>
      </c>
      <c r="AG56" s="190">
        <f>SUMIFS(CSS!$M:$M,CSS!$A:$A,YEAR(AG$1)*100+MONTH(AG$1),CSS!$O:$O,$B56,CSS!$P:$P,$C56)</f>
        <v>18504.370000000003</v>
      </c>
      <c r="AH56" s="28">
        <f>SUMIFS(RVN!$I:$I,RVN!$A:$A,YEAR(AG$1)*100+MONTH(AG$1),RVN!$M:$M,$B56,RVN!$N:$N,$C56)</f>
        <v>18504.37</v>
      </c>
      <c r="AI56" s="109">
        <f t="shared" si="186"/>
        <v>2.2204460492503131E-16</v>
      </c>
      <c r="AK56" s="28">
        <f>SUMIFS(CSS!$M:$M,CSS!$A:$A,YEAR(AK$1)*100+MONTH(AK$1),CSS!$O:$O,$B56,CSS!$P:$P,$C56)</f>
        <v>17555.93</v>
      </c>
      <c r="AL56" s="28">
        <f>SUMIFS(RVN!$I:$I,RVN!$A:$A,YEAR(AK$1)*100+MONTH(AK$1),RVN!$M:$M,$B56,RVN!$N:$N,$C56)</f>
        <v>17555.93</v>
      </c>
      <c r="AM56" s="109">
        <f t="shared" si="187"/>
        <v>0</v>
      </c>
      <c r="AO56" s="28">
        <f>SUMIFS(CSS!$M:$M,CSS!$A:$A,YEAR(AO$1)*100+MONTH(AO$1),CSS!$O:$O,$B56,CSS!$P:$P,$C56)</f>
        <v>17543.07</v>
      </c>
      <c r="AP56" s="28">
        <f>SUMIFS(RVN!$I:$I,RVN!$A:$A,YEAR(AO$1)*100+MONTH(AO$1),RVN!$M:$M,$B56,RVN!$N:$N,$C56)</f>
        <v>17543.07</v>
      </c>
      <c r="AQ56" s="109">
        <f t="shared" si="188"/>
        <v>0</v>
      </c>
      <c r="AS56" s="28">
        <f>SUMIFS(CSS!$M:$M,CSS!$A:$A,YEAR(AS$1)*100+MONTH(AS$1),CSS!$O:$O,$B56,CSS!$P:$P,$C56)</f>
        <v>17322.34</v>
      </c>
      <c r="AT56" s="28">
        <f>SUMIFS(RVN!$I:$I,RVN!$A:$A,YEAR(AS$1)*100+MONTH(AS$1),RVN!$M:$M,$B56,RVN!$N:$N,$C56)</f>
        <v>17322.34</v>
      </c>
      <c r="AU56" s="109">
        <f t="shared" si="189"/>
        <v>0</v>
      </c>
      <c r="AW56" s="28">
        <f>SUMIFS(CSS!$M:$M,CSS!$A:$A,YEAR(AW$1)*100+MONTH(AW$1),CSS!$O:$O,$B56,CSS!$P:$P,$C56)</f>
        <v>16980.18</v>
      </c>
      <c r="AX56" s="28">
        <f>SUMIFS(RVN!$I:$I,RVN!$A:$A,YEAR(AW$1)*100+MONTH(AW$1),RVN!$M:$M,$B56,RVN!$N:$N,$C56)</f>
        <v>16980.18</v>
      </c>
      <c r="AY56" s="109">
        <f t="shared" si="190"/>
        <v>0</v>
      </c>
      <c r="BA56" s="28">
        <f>SUMIFS(CSS!$M:$M,CSS!$A:$A,YEAR(BA$1)*100+MONTH(BA$1),CSS!$O:$O,$B56,CSS!$P:$P,$C56)</f>
        <v>15147.469999999996</v>
      </c>
      <c r="BB56" s="28">
        <f>SUMIFS(RVN!$I:$I,RVN!$A:$A,YEAR(BA$1)*100+MONTH(BA$1),RVN!$M:$M,$B56,RVN!$N:$N,$C56)</f>
        <v>15147.47</v>
      </c>
      <c r="BC56" s="109">
        <f t="shared" si="191"/>
        <v>-2.2204460492503131E-16</v>
      </c>
      <c r="BE56" s="28">
        <f>SUMIFS(CSS!$M:$M,CSS!$A:$A,YEAR(BE$1)*100+MONTH(BE$1),CSS!$O:$O,$B56,CSS!$P:$P,$C56)</f>
        <v>14202.109999999995</v>
      </c>
      <c r="BF56" s="28">
        <f>SUMIFS(RVN!$I:$I,RVN!$A:$A,YEAR(BE$1)*100+MONTH(BE$1),RVN!$M:$M,$B56,RVN!$N:$N,$C56)</f>
        <v>14202.11</v>
      </c>
      <c r="BG56" s="109">
        <f t="shared" si="192"/>
        <v>-3.3306690738754696E-16</v>
      </c>
      <c r="BI56" s="28">
        <f>SUMIFS(CSS!$M:$M,CSS!$A:$A,YEAR(BI$1)*100+MONTH(BI$1),CSS!$O:$O,$B56,CSS!$P:$P,$C56)</f>
        <v>14172.529999999995</v>
      </c>
      <c r="BJ56" s="28">
        <f>SUMIFS(RVN!$I:$I,RVN!$A:$A,YEAR(BI$1)*100+MONTH(BI$1),RVN!$M:$M,$B56,RVN!$N:$N,$C56)</f>
        <v>14172.53</v>
      </c>
      <c r="BK56" s="109">
        <f t="shared" si="193"/>
        <v>-3.3306690738754696E-16</v>
      </c>
      <c r="BM56" s="28">
        <f>SUMIFS(CSS!$M:$M,CSS!$A:$A,YEAR(BM$1)*100+MONTH(BM$1),CSS!$O:$O,$B56,CSS!$P:$P,$C56)</f>
        <v>14148.199999999997</v>
      </c>
      <c r="BN56" s="28">
        <f>SUMIFS(RVN!$I:$I,RVN!$A:$A,YEAR(BM$1)*100+MONTH(BM$1),RVN!$M:$M,$B56,RVN!$N:$N,$C56)</f>
        <v>14148.2</v>
      </c>
      <c r="BO56" s="109">
        <f t="shared" si="194"/>
        <v>-2.2204460492503131E-16</v>
      </c>
      <c r="BQ56" s="28">
        <f>SUMIFS(CSS!$M:$M,CSS!$A:$A,YEAR(BQ$1)*100+MONTH(BQ$1),CSS!$O:$O,$B56,CSS!$P:$P,$C56)</f>
        <v>12832.179999999993</v>
      </c>
      <c r="BR56" s="28">
        <f>SUMIFS(RVN!$I:$I,RVN!$A:$A,YEAR(BQ$1)*100+MONTH(BQ$1),RVN!$M:$M,$B56,RVN!$N:$N,$C56)</f>
        <v>12832.18</v>
      </c>
      <c r="BS56" s="109">
        <f t="shared" si="195"/>
        <v>-5.5511151231257827E-16</v>
      </c>
      <c r="BU56" s="28">
        <f>SUMIFS(CSS!$M:$M,CSS!$A:$A,YEAR(BU$1)*100+MONTH(BU$1),CSS!$O:$O,$B56,CSS!$P:$P,$C56)</f>
        <v>14038.569999999996</v>
      </c>
      <c r="BV56" s="28">
        <f>SUMIFS(RVN!$I:$I,RVN!$A:$A,YEAR(BU$1)*100+MONTH(BU$1),RVN!$M:$M,$B56,RVN!$N:$N,$C56)</f>
        <v>14038.57</v>
      </c>
      <c r="BW56" s="109">
        <f t="shared" si="196"/>
        <v>-2.2204460492503131E-16</v>
      </c>
      <c r="BY56" s="28">
        <f>SUMIFS(CSS!$M:$M,CSS!$A:$A,YEAR(BY$1)*100+MONTH(BY$1),CSS!$O:$O,$B56,CSS!$P:$P,$C56)</f>
        <v>15228.739999999998</v>
      </c>
      <c r="BZ56" s="28">
        <f>SUMIFS(RVN!$I:$I,RVN!$A:$A,YEAR(BY$1)*100+MONTH(BY$1),RVN!$M:$M,$B56,RVN!$N:$N,$C56)</f>
        <v>15228.74</v>
      </c>
      <c r="CA56" s="109">
        <f t="shared" si="197"/>
        <v>-1.1102230246251565E-16</v>
      </c>
      <c r="CC56" s="28">
        <f>SUMIFS(CSS!$M:$M,CSS!$A:$A,YEAR(CC$1)*100+MONTH(CC$1),CSS!$O:$O,$B56,CSS!$P:$P,$C56)</f>
        <v>12232.329999999996</v>
      </c>
      <c r="CD56" s="28">
        <f>SUMIFS(RVN!$I:$I,RVN!$A:$A,YEAR(CC$1)*100+MONTH(CC$1),RVN!$M:$M,$B56,RVN!$N:$N,$C56)</f>
        <v>12232.33</v>
      </c>
      <c r="CE56" s="109">
        <f t="shared" si="198"/>
        <v>-3.3306690738754696E-16</v>
      </c>
      <c r="CG56" s="28">
        <f>SUMIFS(CSS!$M:$M,CSS!$A:$A,YEAR(CG$1)*100+MONTH(CG$1),CSS!$O:$O,$B56,CSS!$P:$P,$C56)</f>
        <v>10646.739999999998</v>
      </c>
      <c r="CH56" s="28">
        <f>SUMIFS(RVN!$I:$I,RVN!$A:$A,YEAR(CG$1)*100+MONTH(CG$1),RVN!$M:$M,$B56,RVN!$N:$N,$C56)</f>
        <v>10646.74</v>
      </c>
      <c r="CI56" s="109">
        <f t="shared" si="199"/>
        <v>-2.2204460492503131E-16</v>
      </c>
      <c r="CK56" s="28">
        <f>SUMIFS(CSS!$M:$M,CSS!$A:$A,YEAR(CK$1)*100+MONTH(CK$1),CSS!$O:$O,$B56,CSS!$P:$P,$C56)</f>
        <v>9625.3000000000011</v>
      </c>
      <c r="CL56" s="28">
        <f>SUMIFS(RVN!$I:$I,RVN!$A:$A,YEAR(CK$1)*100+MONTH(CK$1),RVN!$M:$M,$B56,RVN!$N:$N,$C56)</f>
        <v>9625.2999999999993</v>
      </c>
      <c r="CM56" s="109">
        <f t="shared" si="200"/>
        <v>2.2204460492503131E-16</v>
      </c>
      <c r="CO56" s="28">
        <f>SUMIFS(CSS!$M:$M,CSS!$A:$A,YEAR(CO$1)*100+MONTH(CO$1),CSS!$O:$O,$B56,CSS!$P:$P,$C56)</f>
        <v>8799.3499999999967</v>
      </c>
      <c r="CP56" s="28">
        <f>SUMIFS(RVN!$I:$I,RVN!$A:$A,YEAR(CO$1)*100+MONTH(CO$1),RVN!$M:$M,$B56,RVN!$N:$N,$C56)</f>
        <v>8799.35</v>
      </c>
      <c r="CQ56" s="109">
        <f t="shared" si="201"/>
        <v>-4.4408920985006262E-16</v>
      </c>
      <c r="CS56" s="28">
        <f>SUMIFS(CSS!$M:$M,CSS!$A:$A,YEAR(CS$1)*100+MONTH(CS$1),CSS!$O:$O,$B56,CSS!$P:$P,$C56)</f>
        <v>7779.89</v>
      </c>
      <c r="CT56" s="28">
        <f>SUMIFS(RVN!$I:$I,RVN!$A:$A,YEAR(CS$1)*100+MONTH(CS$1),RVN!$M:$M,$B56,RVN!$N:$N,$C56)</f>
        <v>7779.89</v>
      </c>
      <c r="CU56" s="109">
        <f t="shared" si="202"/>
        <v>0</v>
      </c>
      <c r="CW56" s="28">
        <f>SUMIFS(CSS!$M:$M,CSS!$A:$A,YEAR(CW$1)*100+MONTH(CW$1),CSS!$O:$O,$B56,CSS!$P:$P,$C56)</f>
        <v>6172.6900000000005</v>
      </c>
      <c r="CX56" s="28">
        <f>SUMIFS(RVN!$I:$I,RVN!$A:$A,YEAR(CW$1)*100+MONTH(CW$1),RVN!$M:$M,$B56,RVN!$N:$N,$C56)</f>
        <v>6172.69</v>
      </c>
      <c r="CY56" s="109">
        <f t="shared" si="203"/>
        <v>2.2204460492503131E-16</v>
      </c>
      <c r="DA56" s="28">
        <f>SUMIFS(CSS!$M:$M,CSS!$A:$A,YEAR(DA$1)*100+MONTH(DA$1),CSS!$O:$O,$B56,CSS!$P:$P,$C56)</f>
        <v>4974.6999999999989</v>
      </c>
      <c r="DB56" s="28">
        <f>SUMIFS(RVN!$I:$I,RVN!$A:$A,YEAR(DA$1)*100+MONTH(DA$1),RVN!$M:$M,$B56,RVN!$N:$N,$C56)</f>
        <v>4974.7</v>
      </c>
      <c r="DC56" s="109">
        <f t="shared" si="204"/>
        <v>-2.2204460492503131E-16</v>
      </c>
      <c r="DE56" s="28">
        <f>SUMIFS(CSS!$M:$M,CSS!$A:$A,YEAR(DE$1)*100+MONTH(DE$1),CSS!$O:$O,$B56,CSS!$P:$P,$C56)</f>
        <v>4967.6699999999992</v>
      </c>
      <c r="DF56" s="28">
        <f>SUMIFS(RVN!$I:$I,RVN!$A:$A,YEAR(DE$1)*100+MONTH(DE$1),RVN!$M:$M,$B56,RVN!$N:$N,$C56)</f>
        <v>4967.67</v>
      </c>
      <c r="DG56" s="109">
        <f t="shared" si="205"/>
        <v>-2.2204460492503131E-16</v>
      </c>
      <c r="DI56" s="28">
        <f>SUMIFS(CSS!$M:$M,CSS!$A:$A,YEAR(DI$1)*100+MONTH(DI$1),CSS!$O:$O,$B56,CSS!$P:$P,$C56)</f>
        <v>4967.6699999999992</v>
      </c>
      <c r="DJ56" s="28">
        <f>SUMIFS(RVN!$I:$I,RVN!$A:$A,YEAR(DI$1)*100+MONTH(DI$1),RVN!$M:$M,$B56,RVN!$N:$N,$C56)</f>
        <v>4967.67</v>
      </c>
      <c r="DK56" s="109">
        <f t="shared" si="206"/>
        <v>-2.2204460492503131E-16</v>
      </c>
      <c r="DM56" s="28">
        <f>SUMIFS(CSS!$M:$M,CSS!$A:$A,YEAR(DM$1)*100+MONTH(DM$1),CSS!$O:$O,$B56,CSS!$P:$P,$C56)</f>
        <v>4967.6699999999992</v>
      </c>
      <c r="DN56" s="28">
        <f>SUMIFS(RVN!$I:$I,RVN!$A:$A,YEAR(DM$1)*100+MONTH(DM$1),RVN!$M:$M,$B56,RVN!$N:$N,$C56)</f>
        <v>4967.67</v>
      </c>
      <c r="DO56" s="109">
        <f t="shared" si="207"/>
        <v>-2.2204460492503131E-16</v>
      </c>
      <c r="DQ56" s="28">
        <f>SUMIFS(CSS!$M:$M,CSS!$A:$A,YEAR(DQ$1)*100+MONTH(DQ$1),CSS!$O:$O,$B56,CSS!$P:$P,$C56)</f>
        <v>4967.6699999999992</v>
      </c>
      <c r="DR56" s="28">
        <f>SUMIFS(RVN!$I:$I,RVN!$A:$A,YEAR(DQ$1)*100+MONTH(DQ$1),RVN!$M:$M,$B56,RVN!$N:$N,$C56)</f>
        <v>4967.67</v>
      </c>
      <c r="DS56" s="109">
        <f t="shared" si="208"/>
        <v>-2.2204460492503131E-16</v>
      </c>
      <c r="DU56" s="28">
        <f>SUMIFS(CSS!$M:$M,CSS!$A:$A,YEAR(DU$1)*100+MONTH(DU$1),CSS!$O:$O,$B56,CSS!$P:$P,$C56)</f>
        <v>4967.6699999999992</v>
      </c>
      <c r="DV56" s="28">
        <f>SUMIFS(RVN!$I:$I,RVN!$A:$A,YEAR(DU$1)*100+MONTH(DU$1),RVN!$M:$M,$B56,RVN!$N:$N,$C56)</f>
        <v>4967.67</v>
      </c>
      <c r="DW56" s="109">
        <f t="shared" si="209"/>
        <v>-2.2204460492503131E-16</v>
      </c>
      <c r="DY56" s="28">
        <f>SUMIFS(CSS!$M:$M,CSS!$A:$A,YEAR(DY$1)*100+MONTH(DY$1),CSS!$O:$O,$B56,CSS!$P:$P,$C56)</f>
        <v>4967.6699999999992</v>
      </c>
      <c r="DZ56" s="28">
        <f>SUMIFS(RVN!$I:$I,RVN!$A:$A,YEAR(DY$1)*100+MONTH(DY$1),RVN!$M:$M,$B56,RVN!$N:$N,$C56)</f>
        <v>4967.67</v>
      </c>
      <c r="EA56" s="109">
        <f t="shared" si="210"/>
        <v>-2.2204460492503131E-16</v>
      </c>
      <c r="EC56" s="28">
        <f>SUMIFS(CSS!$M:$M,CSS!$A:$A,YEAR(EC$1)*100+MONTH(EC$1),CSS!$O:$O,$B56,CSS!$P:$P,$C56)</f>
        <v>3979.9100000000003</v>
      </c>
      <c r="ED56" s="28">
        <f>SUMIFS(RVN!$I:$I,RVN!$A:$A,YEAR(EC$1)*100+MONTH(EC$1),RVN!$M:$M,$B56,RVN!$N:$N,$C56)</f>
        <v>3979.91</v>
      </c>
      <c r="EE56" s="109">
        <f t="shared" si="211"/>
        <v>2.2204460492503131E-16</v>
      </c>
      <c r="EG56" s="28">
        <f>SUMIFS(CSS!$M:$M,CSS!$A:$A,YEAR(EG$1)*100+MONTH(EG$1),CSS!$O:$O,$B56,CSS!$P:$P,$C56)</f>
        <v>28.87</v>
      </c>
      <c r="EH56" s="28">
        <f>SUMIFS(RVN!$I:$I,RVN!$A:$A,YEAR(EG$1)*100+MONTH(EG$1),RVN!$M:$M,$B56,RVN!$N:$N,$C56)</f>
        <v>28.87</v>
      </c>
      <c r="EI56" s="109">
        <f t="shared" si="212"/>
        <v>0</v>
      </c>
      <c r="EK56" s="28">
        <f>SUMIFS(CSS!$M:$M,CSS!$A:$A,YEAR(EK$1)*100+MONTH(EK$1),CSS!$O:$O,$B56,CSS!$P:$P,$C56)</f>
        <v>28.87</v>
      </c>
      <c r="EL56" s="28">
        <f>SUMIFS(RVN!$I:$I,RVN!$A:$A,YEAR(EK$1)*100+MONTH(EK$1),RVN!$M:$M,$B56,RVN!$N:$N,$C56)</f>
        <v>28.87</v>
      </c>
      <c r="EM56" s="109">
        <f t="shared" si="213"/>
        <v>0</v>
      </c>
      <c r="EO56" s="28">
        <f>SUMIFS(CSS!$M:$M,CSS!$A:$A,YEAR(EO$1)*100+MONTH(EO$1),CSS!$O:$O,$B56,CSS!$P:$P,$C56)</f>
        <v>51.97</v>
      </c>
      <c r="EP56" s="28">
        <f>SUMIFS(RVN!$I:$I,RVN!$A:$A,YEAR(EO$1)*100+MONTH(EO$1),RVN!$M:$M,$B56,RVN!$N:$N,$C56)</f>
        <v>51.97</v>
      </c>
      <c r="EQ56" s="109">
        <f t="shared" si="214"/>
        <v>0</v>
      </c>
      <c r="ES56" s="28">
        <f>SUMIFS(CSS!$M:$M,CSS!$A:$A,YEAR(ES$1)*100+MONTH(ES$1),CSS!$O:$O,$B56,CSS!$P:$P,$C56)</f>
        <v>0</v>
      </c>
      <c r="ET56" s="28">
        <f>SUMIFS(RVN!$I:$I,RVN!$A:$A,YEAR(ES$1)*100+MONTH(ES$1),RVN!$M:$M,$B56,RVN!$N:$N,$C56)</f>
        <v>0</v>
      </c>
      <c r="EU56" s="109">
        <f t="shared" si="215"/>
        <v>0</v>
      </c>
      <c r="EW56" s="28">
        <f>SUMIFS(CSS!$M:$M,CSS!$A:$A,YEAR(EW$1)*100+MONTH(EW$1),CSS!$O:$O,$B56,CSS!$P:$P,$C56)</f>
        <v>0</v>
      </c>
      <c r="EX56" s="28">
        <f>SUMIFS(RVN!$I:$I,RVN!$A:$A,YEAR(EW$1)*100+MONTH(EW$1),RVN!$M:$M,$B56,RVN!$N:$N,$C56)</f>
        <v>0</v>
      </c>
      <c r="EY56" s="109">
        <f t="shared" si="216"/>
        <v>0</v>
      </c>
      <c r="FA56" s="28">
        <f>SUMIFS(CSS!$M:$M,CSS!$A:$A,YEAR(FA$1)*100+MONTH(FA$1),CSS!$O:$O,$B56,CSS!$P:$P,$C56)</f>
        <v>0</v>
      </c>
      <c r="FB56" s="28">
        <f>SUMIFS(RVN!$I:$I,RVN!$A:$A,YEAR(FA$1)*100+MONTH(FA$1),RVN!$M:$M,$B56,RVN!$N:$N,$C56)</f>
        <v>0</v>
      </c>
      <c r="FC56" s="109">
        <f t="shared" si="217"/>
        <v>0</v>
      </c>
      <c r="FE56" s="28">
        <f>SUMIFS(CSS!$M:$M,CSS!$A:$A,YEAR(FE$1)*100+MONTH(FE$1),CSS!$O:$O,$B56,CSS!$P:$P,$C56)</f>
        <v>0</v>
      </c>
      <c r="FF56" s="28">
        <f>SUMIFS(RVN!$I:$I,RVN!$A:$A,YEAR(FE$1)*100+MONTH(FE$1),RVN!$M:$M,$B56,RVN!$N:$N,$C56)</f>
        <v>0</v>
      </c>
      <c r="FG56" s="109">
        <f t="shared" si="218"/>
        <v>0</v>
      </c>
      <c r="FI56" s="28">
        <f>SUMIFS(CSS!$M:$M,CSS!$A:$A,YEAR(FI$1)*100+MONTH(FI$1),CSS!$O:$O,$B56,CSS!$P:$P,$C56)</f>
        <v>0</v>
      </c>
      <c r="FJ56" s="28">
        <f>SUMIFS(RVN!$I:$I,RVN!$A:$A,YEAR(FI$1)*100+MONTH(FI$1),RVN!$M:$M,$B56,RVN!$N:$N,$C56)</f>
        <v>0</v>
      </c>
      <c r="FK56" s="109">
        <f t="shared" si="219"/>
        <v>0</v>
      </c>
      <c r="FM56" s="28">
        <f>SUMIFS(CSS!$M:$M,CSS!$A:$A,YEAR(FM$1)*100+MONTH(FM$1),CSS!$O:$O,$B56,CSS!$P:$P,$C56)</f>
        <v>0</v>
      </c>
      <c r="FN56" s="28">
        <f>SUMIFS(RVN!$I:$I,RVN!$A:$A,YEAR(FM$1)*100+MONTH(FM$1),RVN!$M:$M,$B56,RVN!$N:$N,$C56)</f>
        <v>0</v>
      </c>
      <c r="FO56" s="109">
        <f t="shared" si="220"/>
        <v>0</v>
      </c>
      <c r="FQ56" s="28">
        <f>SUMIFS(CSS!$M:$M,CSS!$A:$A,YEAR(FQ$1)*100+MONTH(FQ$1),CSS!$O:$O,$B56,CSS!$P:$P,$C56)</f>
        <v>0</v>
      </c>
      <c r="FR56" s="28">
        <f>SUMIFS(RVN!$I:$I,RVN!$A:$A,YEAR(FQ$1)*100+MONTH(FQ$1),RVN!$M:$M,$B56,RVN!$N:$N,$C56)</f>
        <v>0</v>
      </c>
      <c r="FS56" s="109">
        <f t="shared" si="221"/>
        <v>0</v>
      </c>
      <c r="FU56" s="28">
        <f>SUMIFS(CSS!$M:$M,CSS!$A:$A,YEAR(FU$1)*100+MONTH(FU$1),CSS!$O:$O,$B56,CSS!$P:$P,$C56)</f>
        <v>0</v>
      </c>
      <c r="FV56" s="28">
        <f>SUMIFS(RVN!$I:$I,RVN!$A:$A,YEAR(FU$1)*100+MONTH(FU$1),RVN!$M:$M,$B56,RVN!$N:$N,$C56)</f>
        <v>0</v>
      </c>
      <c r="FW56" s="109">
        <f t="shared" si="222"/>
        <v>0</v>
      </c>
      <c r="FY56" s="28">
        <f>SUMIFS(CSS!$M:$M,CSS!$A:$A,YEAR(FY$1)*100+MONTH(FY$1),CSS!$O:$O,$B56,CSS!$P:$P,$C56)</f>
        <v>0</v>
      </c>
      <c r="FZ56" s="28">
        <f>SUMIFS(RVN!$I:$I,RVN!$A:$A,YEAR(FY$1)*100+MONTH(FY$1),RVN!$M:$M,$B56,RVN!$N:$N,$C56)</f>
        <v>0</v>
      </c>
      <c r="GA56" s="109">
        <f t="shared" si="223"/>
        <v>0</v>
      </c>
      <c r="GC56" s="28">
        <f>SUMIFS(CSS!$M:$M,CSS!$A:$A,YEAR(GC$1)*100+MONTH(GC$1),CSS!$O:$O,$B56,CSS!$P:$P,$C56)</f>
        <v>0</v>
      </c>
      <c r="GD56" s="28">
        <f>SUMIFS(RVN!$I:$I,RVN!$A:$A,YEAR(GC$1)*100+MONTH(GC$1),RVN!$M:$M,$B56,RVN!$N:$N,$C56)</f>
        <v>0</v>
      </c>
      <c r="GE56" s="109">
        <f t="shared" si="224"/>
        <v>0</v>
      </c>
      <c r="GG56" s="28">
        <f>SUMIFS(CSS!$M:$M,CSS!$A:$A,YEAR(GG$1)*100+MONTH(GG$1),CSS!$O:$O,$B56,CSS!$P:$P,$C56)</f>
        <v>0</v>
      </c>
      <c r="GH56" s="28">
        <f>SUMIFS(RVN!$I:$I,RVN!$A:$A,YEAR(GG$1)*100+MONTH(GG$1),RVN!$M:$M,$B56,RVN!$N:$N,$C56)</f>
        <v>0</v>
      </c>
      <c r="GI56" s="109">
        <f t="shared" si="225"/>
        <v>0</v>
      </c>
      <c r="GK56" s="28">
        <f>SUMIFS(CSS!$M:$M,CSS!$A:$A,YEAR(GK$1)*100+MONTH(GK$1),CSS!$O:$O,$B56,CSS!$P:$P,$C56)</f>
        <v>0</v>
      </c>
      <c r="GL56" s="28">
        <f>SUMIFS(RVN!$I:$I,RVN!$A:$A,YEAR(GK$1)*100+MONTH(GK$1),RVN!$M:$M,$B56,RVN!$N:$N,$C56)</f>
        <v>0</v>
      </c>
      <c r="GM56" s="109">
        <f t="shared" si="226"/>
        <v>0</v>
      </c>
      <c r="GO56" s="28">
        <f>SUMIFS(CSS!$M:$M,CSS!$A:$A,YEAR(GO$1)*100+MONTH(GO$1),CSS!$O:$O,$B56,CSS!$P:$P,$C56)</f>
        <v>0</v>
      </c>
      <c r="GP56" s="28">
        <f>SUMIFS(RVN!$I:$I,RVN!$A:$A,YEAR(GO$1)*100+MONTH(GO$1),RVN!$M:$M,$B56,RVN!$N:$N,$C56)</f>
        <v>0</v>
      </c>
      <c r="GQ56" s="109">
        <f t="shared" si="227"/>
        <v>0</v>
      </c>
      <c r="GS56" s="28">
        <f>SUMIFS(CSS!$M:$M,CSS!$A:$A,YEAR(GS$1)*100+MONTH(GS$1),CSS!$O:$O,$B56,CSS!$P:$P,$C56)</f>
        <v>0</v>
      </c>
      <c r="GT56" s="28">
        <f>SUMIFS(RVN!$I:$I,RVN!$A:$A,YEAR(GS$1)*100+MONTH(GS$1),RVN!$M:$M,$B56,RVN!$N:$N,$C56)</f>
        <v>0</v>
      </c>
      <c r="GU56" s="109">
        <f t="shared" si="228"/>
        <v>0</v>
      </c>
      <c r="GW56" s="28">
        <f>SUMIFS(CSS!$M:$M,CSS!$A:$A,YEAR(GW$1)*100+MONTH(GW$1),CSS!$O:$O,$B56,CSS!$P:$P,$C56)</f>
        <v>0</v>
      </c>
      <c r="GX56" s="28">
        <f>SUMIFS(RVN!$I:$I,RVN!$A:$A,YEAR(GW$1)*100+MONTH(GW$1),RVN!$M:$M,$B56,RVN!$N:$N,$C56)</f>
        <v>0</v>
      </c>
      <c r="GY56" s="109">
        <f t="shared" si="229"/>
        <v>0</v>
      </c>
      <c r="HA56" s="28">
        <f>SUMIFS(CSS!$M:$M,CSS!$A:$A,YEAR(HA$1)*100+MONTH(HA$1),CSS!$O:$O,$B56,CSS!$P:$P,$C56)</f>
        <v>0</v>
      </c>
      <c r="HB56" s="28">
        <f>SUMIFS(RVN!$I:$I,RVN!$A:$A,YEAR(HA$1)*100+MONTH(HA$1),RVN!$M:$M,$B56,RVN!$N:$N,$C56)</f>
        <v>0</v>
      </c>
      <c r="HC56" s="109">
        <f t="shared" si="230"/>
        <v>0</v>
      </c>
      <c r="HE56" s="28">
        <f>SUMIFS(CSS!$M:$M,CSS!$A:$A,YEAR(HE$1)*100+MONTH(HE$1),CSS!$O:$O,$B56,CSS!$P:$P,$C56)</f>
        <v>0</v>
      </c>
      <c r="HF56" s="28">
        <f>SUMIFS(RVN!$I:$I,RVN!$A:$A,YEAR(HE$1)*100+MONTH(HE$1),RVN!$M:$M,$B56,RVN!$N:$N,$C56)</f>
        <v>0</v>
      </c>
      <c r="HG56" s="109">
        <f t="shared" si="231"/>
        <v>0</v>
      </c>
      <c r="HI56" s="28">
        <f>SUMIFS(CSS!$M:$M,CSS!$A:$A,YEAR(HI$1)*100+MONTH(HI$1),CSS!$O:$O,$B56,CSS!$P:$P,$C56)</f>
        <v>0</v>
      </c>
      <c r="HJ56" s="28">
        <f>SUMIFS(RVN!$I:$I,RVN!$A:$A,YEAR(HI$1)*100+MONTH(HI$1),RVN!$M:$M,$B56,RVN!$N:$N,$C56)</f>
        <v>0</v>
      </c>
      <c r="HK56" s="109">
        <f t="shared" si="232"/>
        <v>0</v>
      </c>
      <c r="HM56" s="28">
        <f>SUMIFS(CSS!$M:$M,CSS!$A:$A,YEAR(HM$1)*100+MONTH(HM$1),CSS!$O:$O,$B56,CSS!$P:$P,$C56)</f>
        <v>0</v>
      </c>
      <c r="HN56" s="28">
        <f>SUMIFS(RVN!$I:$I,RVN!$A:$A,YEAR(HM$1)*100+MONTH(HM$1),RVN!$M:$M,$B56,RVN!$N:$N,$C56)</f>
        <v>0</v>
      </c>
      <c r="HO56" s="109">
        <f t="shared" si="233"/>
        <v>0</v>
      </c>
      <c r="HQ56" s="28">
        <f>SUMIFS(CSS!$M:$M,CSS!$A:$A,YEAR(HQ$1)*100+MONTH(HQ$1),CSS!$O:$O,$B56,CSS!$P:$P,$C56)</f>
        <v>0</v>
      </c>
      <c r="HR56" s="28">
        <f>SUMIFS(RVN!$I:$I,RVN!$A:$A,YEAR(HQ$1)*100+MONTH(HQ$1),RVN!$M:$M,$B56,RVN!$N:$N,$C56)</f>
        <v>0</v>
      </c>
      <c r="HS56" s="109">
        <f t="shared" si="234"/>
        <v>0</v>
      </c>
      <c r="HU56" s="28">
        <f>SUMIFS(CSS!$M:$M,CSS!$A:$A,YEAR(HU$1)*100+MONTH(HU$1),CSS!$O:$O,$B56,CSS!$P:$P,$C56)</f>
        <v>0</v>
      </c>
      <c r="HV56" s="28">
        <f>SUMIFS(RVN!$I:$I,RVN!$A:$A,YEAR(HU$1)*100+MONTH(HU$1),RVN!$M:$M,$B56,RVN!$N:$N,$C56)</f>
        <v>0</v>
      </c>
      <c r="HW56" s="109">
        <f t="shared" si="235"/>
        <v>0</v>
      </c>
      <c r="HY56" s="28">
        <f>SUMIFS(CSS!$M:$M,CSS!$A:$A,YEAR(HY$1)*100+MONTH(HY$1),CSS!$O:$O,$B56,CSS!$P:$P,$C56)</f>
        <v>0</v>
      </c>
      <c r="HZ56" s="28">
        <f>SUMIFS(RVN!$I:$I,RVN!$A:$A,YEAR(HY$1)*100+MONTH(HY$1),RVN!$M:$M,$B56,RVN!$N:$N,$C56)</f>
        <v>0</v>
      </c>
      <c r="IA56" s="109">
        <f t="shared" si="236"/>
        <v>0</v>
      </c>
      <c r="IC56" s="28">
        <f>SUMIFS(CSS!$M:$M,CSS!$A:$A,YEAR(IC$1)*100+MONTH(IC$1),CSS!$O:$O,$B56,CSS!$P:$P,$C56)</f>
        <v>0</v>
      </c>
      <c r="ID56" s="28">
        <f>SUMIFS(RVN!$I:$I,RVN!$A:$A,YEAR(IC$1)*100+MONTH(IC$1),RVN!$M:$M,$B56,RVN!$N:$N,$C56)</f>
        <v>0</v>
      </c>
      <c r="IE56" s="109">
        <f t="shared" si="237"/>
        <v>0</v>
      </c>
      <c r="IG56" s="28">
        <f>SUMIFS(CSS!$M:$M,CSS!$A:$A,YEAR(IG$1)*100+MONTH(IG$1),CSS!$O:$O,$B56,CSS!$P:$P,$C56)</f>
        <v>0</v>
      </c>
      <c r="IH56" s="28">
        <f>SUMIFS(RVN!$I:$I,RVN!$A:$A,YEAR(IG$1)*100+MONTH(IG$1),RVN!$M:$M,$B56,RVN!$N:$N,$C56)</f>
        <v>0</v>
      </c>
      <c r="II56" s="109">
        <f t="shared" si="238"/>
        <v>0</v>
      </c>
    </row>
    <row r="57" spans="1:243">
      <c r="G57" s="109"/>
      <c r="K57" s="109"/>
      <c r="O57" s="109"/>
      <c r="S57" s="109"/>
      <c r="W57" s="109"/>
      <c r="AA57" s="109"/>
      <c r="AE57" s="109"/>
      <c r="AI57" s="109"/>
      <c r="AM57" s="109"/>
      <c r="AQ57" s="109"/>
      <c r="AU57" s="109"/>
      <c r="AY57" s="109"/>
      <c r="BC57" s="109"/>
      <c r="BG57" s="109"/>
      <c r="BK57" s="109"/>
      <c r="BO57" s="109"/>
      <c r="BS57" s="109"/>
      <c r="BW57" s="109"/>
      <c r="CA57" s="109"/>
      <c r="CE57" s="109"/>
      <c r="CI57" s="109"/>
      <c r="CM57" s="109"/>
      <c r="CQ57" s="109"/>
      <c r="CU57" s="109"/>
      <c r="CY57" s="109"/>
      <c r="DC57" s="109"/>
      <c r="DG57" s="109"/>
      <c r="DK57" s="109"/>
      <c r="DO57" s="109"/>
      <c r="DS57" s="109"/>
      <c r="DW57" s="109"/>
      <c r="EA57" s="109"/>
      <c r="EE57" s="109"/>
      <c r="EI57" s="109"/>
      <c r="EM57" s="109"/>
      <c r="EQ57" s="109"/>
      <c r="EU57" s="109"/>
      <c r="EY57" s="109"/>
      <c r="FC57" s="109"/>
      <c r="FG57" s="109"/>
      <c r="FK57" s="109"/>
      <c r="FO57" s="109"/>
      <c r="FS57" s="109"/>
      <c r="FW57" s="109"/>
      <c r="GA57" s="109"/>
      <c r="GE57" s="109"/>
      <c r="GI57" s="109"/>
      <c r="GM57" s="109"/>
      <c r="GQ57" s="109"/>
      <c r="GU57" s="109"/>
      <c r="GY57" s="109"/>
      <c r="HC57" s="109"/>
      <c r="HG57" s="109"/>
      <c r="HK57" s="109"/>
      <c r="HO57" s="109"/>
      <c r="HS57" s="109"/>
      <c r="HW57" s="109"/>
      <c r="IA57" s="109"/>
      <c r="IE57" s="109"/>
      <c r="II57" s="109"/>
    </row>
    <row r="58" spans="1:243">
      <c r="A58" s="28" t="s">
        <v>173</v>
      </c>
      <c r="B58" s="28" t="s">
        <v>222</v>
      </c>
      <c r="C58" s="28" t="s">
        <v>222</v>
      </c>
      <c r="E58" s="28">
        <f>SUM(E33:E56)</f>
        <v>35247873.809999995</v>
      </c>
      <c r="F58" s="28">
        <f>SUM(F33:F56)</f>
        <v>35247831.980000004</v>
      </c>
      <c r="G58" s="109">
        <f t="shared" si="179"/>
        <v>1.1867396558784549E-6</v>
      </c>
      <c r="I58" s="28">
        <f>SUM(I33:I56)</f>
        <v>29712107.469999999</v>
      </c>
      <c r="J58" s="28">
        <f>SUM(J33:J56)</f>
        <v>29712018.279999994</v>
      </c>
      <c r="K58" s="109">
        <f t="shared" ref="K58" si="299">IF(J58=0,0,I58/J58-1)</f>
        <v>3.0018156007560748E-6</v>
      </c>
      <c r="M58" s="28">
        <f>SUM(M33:M56)</f>
        <v>28560408.079999998</v>
      </c>
      <c r="N58" s="28">
        <f>SUM(N33:N56)</f>
        <v>28560284.899999999</v>
      </c>
      <c r="O58" s="109">
        <f t="shared" ref="O58" si="300">IF(N58=0,0,M58/N58-1)</f>
        <v>4.3129821860610207E-6</v>
      </c>
      <c r="Q58" s="28">
        <f>SUM(Q33:Q56)</f>
        <v>23968293.510000009</v>
      </c>
      <c r="R58" s="28">
        <f>SUM(R33:R56)</f>
        <v>23964825.90000001</v>
      </c>
      <c r="S58" s="109">
        <f t="shared" ref="S58" si="301">IF(R58=0,0,Q58/R58-1)</f>
        <v>1.4469581437692725E-4</v>
      </c>
      <c r="U58" s="28">
        <f>SUM(U33:U56)</f>
        <v>24466993.550000001</v>
      </c>
      <c r="V58" s="28">
        <f>SUM(V33:V56)</f>
        <v>24466731.790000003</v>
      </c>
      <c r="W58" s="109">
        <f t="shared" ref="W58" si="302">IF(V58=0,0,U58/V58-1)</f>
        <v>1.0698609125503467E-5</v>
      </c>
      <c r="Y58" s="28">
        <f>SUM(Y33:Y56)</f>
        <v>24289927.620000001</v>
      </c>
      <c r="Z58" s="28">
        <f>SUM(Z33:Z56)</f>
        <v>24289787.779999994</v>
      </c>
      <c r="AA58" s="109">
        <f t="shared" ref="AA58" si="303">IF(Z58=0,0,Y58/Z58-1)</f>
        <v>5.7571519880283972E-6</v>
      </c>
      <c r="AC58" s="28">
        <f>SUM(AC33:AC56)</f>
        <v>28173887.159999989</v>
      </c>
      <c r="AD58" s="28">
        <f>SUM(AD33:AD56)</f>
        <v>28173726.27999999</v>
      </c>
      <c r="AE58" s="109">
        <f t="shared" ref="AE58" si="304">IF(AD58=0,0,AC58/AD58-1)</f>
        <v>5.710284766813345E-6</v>
      </c>
      <c r="AG58" s="190">
        <f>SUM(AG33:AG56)</f>
        <v>31299749.999999996</v>
      </c>
      <c r="AH58" s="28">
        <f>SUM(AH33:AH56)</f>
        <v>31299623.019999996</v>
      </c>
      <c r="AI58" s="109">
        <f t="shared" ref="AI58" si="305">IF(AH58=0,0,AG58/AH58-1)</f>
        <v>4.0569178714200405E-6</v>
      </c>
      <c r="AK58" s="28">
        <f>SUM(AK33:AK56)</f>
        <v>28192519.990000002</v>
      </c>
      <c r="AL58" s="28">
        <f>SUM(AL33:AL56)</f>
        <v>28190937.290000007</v>
      </c>
      <c r="AM58" s="109">
        <f t="shared" ref="AM58" si="306">IF(AL58=0,0,AK58/AL58-1)</f>
        <v>5.6142156031002699E-5</v>
      </c>
      <c r="AO58" s="28">
        <f>SUM(AO33:AO56)</f>
        <v>24897945.489999995</v>
      </c>
      <c r="AP58" s="28">
        <f>SUM(AP33:AP56)</f>
        <v>24897882.639999997</v>
      </c>
      <c r="AQ58" s="109">
        <f t="shared" ref="AQ58" si="307">IF(AP58=0,0,AO58/AP58-1)</f>
        <v>2.5243110390871237E-6</v>
      </c>
      <c r="AS58" s="28">
        <f>SUM(AS33:AS56)</f>
        <v>28277695.720000003</v>
      </c>
      <c r="AT58" s="28">
        <f>SUM(AT33:AT56)</f>
        <v>28277632.230000004</v>
      </c>
      <c r="AU58" s="109">
        <f t="shared" ref="AU58" si="308">IF(AT58=0,0,AS58/AT58-1)</f>
        <v>2.245237489484353E-6</v>
      </c>
      <c r="AW58" s="28">
        <f>SUM(AW33:AW56)</f>
        <v>31640005.409999996</v>
      </c>
      <c r="AX58" s="28">
        <f>SUM(AX33:AX56)</f>
        <v>31639570.73</v>
      </c>
      <c r="AY58" s="109">
        <f t="shared" ref="AY58" si="309">IF(AX58=0,0,AW58/AX58-1)</f>
        <v>1.3738492336212715E-5</v>
      </c>
      <c r="BA58" s="28">
        <f>SUM(BA33:BA56)</f>
        <v>30158972.910000011</v>
      </c>
      <c r="BB58" s="28">
        <f>SUM(BB33:BB56)</f>
        <v>30158849.830000002</v>
      </c>
      <c r="BC58" s="109">
        <f t="shared" ref="BC58" si="310">IF(BB58=0,0,BA58/BB58-1)</f>
        <v>4.0810574906124941E-6</v>
      </c>
      <c r="BE58" s="28">
        <f>SUM(BE33:BE56)</f>
        <v>31193553.090000004</v>
      </c>
      <c r="BF58" s="28">
        <f>SUM(BF33:BF56)</f>
        <v>31192683.530000005</v>
      </c>
      <c r="BG58" s="109">
        <f t="shared" ref="BG58" si="311">IF(BF58=0,0,BE58/BF58-1)</f>
        <v>2.7877050051250407E-5</v>
      </c>
      <c r="BI58" s="28">
        <f>SUM(BI33:BI56)</f>
        <v>30658404.419999991</v>
      </c>
      <c r="BJ58" s="28">
        <f>SUM(BJ33:BJ56)</f>
        <v>30657682.259999987</v>
      </c>
      <c r="BK58" s="109">
        <f t="shared" ref="BK58" si="312">IF(BJ58=0,0,BI58/BJ58-1)</f>
        <v>2.3555596730284734E-5</v>
      </c>
      <c r="BM58" s="28">
        <f>SUM(BM33:BM56)</f>
        <v>22875931.730000004</v>
      </c>
      <c r="BN58" s="28">
        <f>SUM(BN33:BN56)</f>
        <v>22875866.640000004</v>
      </c>
      <c r="BO58" s="109">
        <f t="shared" ref="BO58" si="313">IF(BN58=0,0,BM58/BN58-1)</f>
        <v>2.8453566820463294E-6</v>
      </c>
      <c r="BQ58" s="28">
        <f>SUM(BQ33:BQ56)</f>
        <v>20874593.559999999</v>
      </c>
      <c r="BR58" s="28">
        <f>SUM(BR33:BR56)</f>
        <v>20874530.369999997</v>
      </c>
      <c r="BS58" s="109">
        <f t="shared" ref="BS58" si="314">IF(BR58=0,0,BQ58/BR58-1)</f>
        <v>3.0271339706011702E-6</v>
      </c>
      <c r="BU58" s="28">
        <f>SUM(BU33:BU56)</f>
        <v>22637239.829999994</v>
      </c>
      <c r="BV58" s="28">
        <f>SUM(BV33:BV56)</f>
        <v>22637129.93999999</v>
      </c>
      <c r="BW58" s="109">
        <f t="shared" ref="BW58" si="315">IF(BV58=0,0,BU58/BV58-1)</f>
        <v>4.8544139781281359E-6</v>
      </c>
      <c r="BY58" s="28">
        <f>SUM(BY33:BY56)</f>
        <v>25597234.019999996</v>
      </c>
      <c r="BZ58" s="28">
        <f>SUM(BZ33:BZ56)</f>
        <v>25597139.539999995</v>
      </c>
      <c r="CA58" s="109">
        <f t="shared" ref="CA58" si="316">IF(BZ58=0,0,BY58/BZ58-1)</f>
        <v>3.6910374243692701E-6</v>
      </c>
      <c r="CC58" s="28">
        <f>SUM(CC33:CC56)</f>
        <v>26739243.109999992</v>
      </c>
      <c r="CD58" s="28">
        <f>SUM(CD33:CD56)</f>
        <v>26739130.199999996</v>
      </c>
      <c r="CE58" s="109">
        <f t="shared" ref="CE58" si="317">IF(CD58=0,0,CC58/CD58-1)</f>
        <v>4.2226504435305401E-6</v>
      </c>
      <c r="CG58" s="28">
        <f>SUM(CG33:CG56)</f>
        <v>26305257.599999987</v>
      </c>
      <c r="CH58" s="28">
        <f>SUM(CH33:CH56)</f>
        <v>26304928.349999994</v>
      </c>
      <c r="CI58" s="109">
        <f t="shared" ref="CI58" si="318">IF(CH58=0,0,CG58/CH58-1)</f>
        <v>1.2516665911954661E-5</v>
      </c>
      <c r="CK58" s="28">
        <f>SUM(CK33:CK56)</f>
        <v>23261462.390000001</v>
      </c>
      <c r="CL58" s="28">
        <f>SUM(CL33:CL56)</f>
        <v>23255019.469999995</v>
      </c>
      <c r="CM58" s="109">
        <f t="shared" ref="CM58" si="319">IF(CL58=0,0,CK58/CL58-1)</f>
        <v>2.7705502497288315E-4</v>
      </c>
      <c r="CO58" s="28">
        <f>SUM(CO33:CO56)</f>
        <v>29702418.090000011</v>
      </c>
      <c r="CP58" s="28">
        <f>SUM(CP33:CP56)</f>
        <v>29701279.560000006</v>
      </c>
      <c r="CQ58" s="109">
        <f t="shared" ref="CQ58" si="320">IF(CP58=0,0,CO58/CP58-1)</f>
        <v>3.8332691953746334E-5</v>
      </c>
      <c r="CS58" s="28">
        <f>SUM(CS33:CS56)</f>
        <v>34480636.099999994</v>
      </c>
      <c r="CT58" s="28">
        <f>SUM(CT33:CT56)</f>
        <v>34480524.039999992</v>
      </c>
      <c r="CU58" s="109">
        <f t="shared" ref="CU58" si="321">IF(CT58=0,0,CS58/CT58-1)</f>
        <v>3.2499506061878236E-6</v>
      </c>
      <c r="CW58" s="28">
        <f>SUM(CW33:CW56)</f>
        <v>32729229.210000001</v>
      </c>
      <c r="CX58" s="28">
        <f>SUM(CX33:CX56)</f>
        <v>32729123.699999992</v>
      </c>
      <c r="CY58" s="109">
        <f t="shared" ref="CY58" si="322">IF(CX58=0,0,CW58/CX58-1)</f>
        <v>3.2237343405849828E-6</v>
      </c>
      <c r="DA58" s="28">
        <f>SUM(DA33:DA56)</f>
        <v>29220204.57</v>
      </c>
      <c r="DB58" s="28">
        <f>SUM(DB33:DB56)</f>
        <v>29220149.089999996</v>
      </c>
      <c r="DC58" s="109">
        <f t="shared" ref="DC58" si="323">IF(DB58=0,0,DA58/DB58-1)</f>
        <v>1.898689833357281E-6</v>
      </c>
      <c r="DE58" s="28">
        <f>SUM(DE33:DE56)</f>
        <v>26041149.429999996</v>
      </c>
      <c r="DF58" s="28">
        <f>SUM(DF33:DF56)</f>
        <v>26040947.830000002</v>
      </c>
      <c r="DG58" s="109">
        <f t="shared" ref="DG58" si="324">IF(DF58=0,0,DE58/DF58-1)</f>
        <v>7.7416536952146231E-6</v>
      </c>
      <c r="DI58" s="28">
        <f>SUM(DI33:DI56)</f>
        <v>23839447.570000004</v>
      </c>
      <c r="DJ58" s="28">
        <f>SUM(DJ33:DJ56)</f>
        <v>23839347.510000005</v>
      </c>
      <c r="DK58" s="109">
        <f t="shared" ref="DK58" si="325">IF(DJ58=0,0,DI58/DJ58-1)</f>
        <v>4.1972625282049592E-6</v>
      </c>
      <c r="DM58" s="28">
        <f>SUM(DM33:DM56)</f>
        <v>21138643.980000004</v>
      </c>
      <c r="DN58" s="28">
        <f>SUM(DN33:DN56)</f>
        <v>21138412.869999997</v>
      </c>
      <c r="DO58" s="109">
        <f t="shared" ref="DO58" si="326">IF(DN58=0,0,DM58/DN58-1)</f>
        <v>1.0933176555205648E-5</v>
      </c>
      <c r="DQ58" s="28">
        <f>SUM(DQ33:DQ56)</f>
        <v>22932024.610000011</v>
      </c>
      <c r="DR58" s="28">
        <f>SUM(DR33:DR56)</f>
        <v>22931479.200000007</v>
      </c>
      <c r="DS58" s="109">
        <f t="shared" ref="DS58" si="327">IF(DR58=0,0,DQ58/DR58-1)</f>
        <v>2.378433572669536E-5</v>
      </c>
      <c r="DU58" s="28">
        <f>SUM(DU33:DU56)</f>
        <v>25981634.520000007</v>
      </c>
      <c r="DV58" s="28">
        <f>SUM(DV33:DV56)</f>
        <v>25981151.220000006</v>
      </c>
      <c r="DW58" s="109">
        <f t="shared" ref="DW58" si="328">IF(DV58=0,0,DU58/DV58-1)</f>
        <v>1.8601947077367953E-5</v>
      </c>
      <c r="DY58" s="28">
        <f>SUM(DY33:DY56)</f>
        <v>29140444.549999993</v>
      </c>
      <c r="DZ58" s="28">
        <f>SUM(DZ33:DZ56)</f>
        <v>29140986.68</v>
      </c>
      <c r="EA58" s="109">
        <f t="shared" ref="EA58" si="329">IF(DZ58=0,0,DY58/DZ58-1)</f>
        <v>-1.8603694032726104E-5</v>
      </c>
      <c r="EC58" s="28">
        <f>SUM(EC33:EC56)</f>
        <v>27490099.950000007</v>
      </c>
      <c r="ED58" s="28">
        <f>SUM(ED33:ED56)</f>
        <v>27490016.060000002</v>
      </c>
      <c r="EE58" s="109">
        <f t="shared" ref="EE58" si="330">IF(ED58=0,0,EC58/ED58-1)</f>
        <v>3.0516533646718358E-6</v>
      </c>
      <c r="EG58" s="28">
        <f>SUM(EG33:EG56)</f>
        <v>24260253.07</v>
      </c>
      <c r="EH58" s="28">
        <f>SUM(EH33:EH56)</f>
        <v>24260169.720000003</v>
      </c>
      <c r="EI58" s="109">
        <f t="shared" ref="EI58" si="331">IF(EH58=0,0,EG58/EH58-1)</f>
        <v>3.4356725842066282E-6</v>
      </c>
      <c r="EK58" s="28">
        <f>SUM(EK33:EK56)</f>
        <v>29384506.580000002</v>
      </c>
      <c r="EL58" s="28">
        <f>SUM(EL33:EL56)</f>
        <v>29384423.120000005</v>
      </c>
      <c r="EM58" s="109">
        <f t="shared" ref="EM58" si="332">IF(EL58=0,0,EK58/EL58-1)</f>
        <v>2.8402803640137364E-6</v>
      </c>
      <c r="EO58" s="28">
        <f>SUM(EO33:EO56)</f>
        <v>32443154.789999999</v>
      </c>
      <c r="EP58" s="28">
        <f>SUM(EP33:EP56)</f>
        <v>32443161.980000004</v>
      </c>
      <c r="EQ58" s="109">
        <f t="shared" ref="EQ58" si="333">IF(EP58=0,0,EO58/EP58-1)</f>
        <v>-2.216183493386481E-7</v>
      </c>
      <c r="ES58" s="28">
        <f>SUM(ES33:ES56)</f>
        <v>31653358.719999991</v>
      </c>
      <c r="ET58" s="28">
        <f>SUM(ET33:ET56)</f>
        <v>31673723.709999997</v>
      </c>
      <c r="EU58" s="109">
        <f t="shared" ref="EU58" si="334">IF(ET58=0,0,ES58/ET58-1)</f>
        <v>-6.4296166079069739E-4</v>
      </c>
      <c r="EW58" s="28">
        <f>SUM(EW33:EW56)</f>
        <v>29743508.150000006</v>
      </c>
      <c r="EX58" s="28">
        <f>SUM(EX33:EX56)</f>
        <v>29753797.609999999</v>
      </c>
      <c r="EY58" s="109">
        <f t="shared" ref="EY58" si="335">IF(EX58=0,0,EW58/EX58-1)</f>
        <v>-3.4582005748862166E-4</v>
      </c>
      <c r="FA58" s="28">
        <f>SUM(FA33:FA56)</f>
        <v>27861274.329999998</v>
      </c>
      <c r="FB58" s="28">
        <f>SUM(FB33:FB56)</f>
        <v>27860555.279999997</v>
      </c>
      <c r="FC58" s="109">
        <f t="shared" ref="FC58" si="336">IF(FB58=0,0,FA58/FB58-1)</f>
        <v>2.5808889764444842E-5</v>
      </c>
      <c r="FE58" s="28">
        <f>SUM(FE33:FE56)</f>
        <v>24468491.489999998</v>
      </c>
      <c r="FF58" s="28">
        <f>SUM(FF33:FF56)</f>
        <v>24468466.999999996</v>
      </c>
      <c r="FG58" s="109">
        <f t="shared" ref="FG58" si="337">IF(FF58=0,0,FE58/FF58-1)</f>
        <v>1.0008800306327004E-6</v>
      </c>
      <c r="FI58" s="28">
        <f>SUM(FI33:FI56)</f>
        <v>22778320.449999999</v>
      </c>
      <c r="FJ58" s="28">
        <f>SUM(FJ33:FJ56)</f>
        <v>22778294.799999997</v>
      </c>
      <c r="FK58" s="109">
        <f t="shared" ref="FK58" si="338">IF(FJ58=0,0,FI58/FJ58-1)</f>
        <v>1.1260720009786951E-6</v>
      </c>
      <c r="FM58" s="28">
        <f>SUM(FM33:FM56)</f>
        <v>25314704.190000001</v>
      </c>
      <c r="FN58" s="28">
        <f>SUM(FN33:FN56)</f>
        <v>25314680.849999998</v>
      </c>
      <c r="FO58" s="109">
        <f t="shared" ref="FO58" si="339">IF(FN58=0,0,FM58/FN58-1)</f>
        <v>9.2199463797015824E-7</v>
      </c>
      <c r="FQ58" s="28">
        <f>SUM(FQ33:FQ56)</f>
        <v>32046149.29000001</v>
      </c>
      <c r="FR58" s="28">
        <f>SUM(FR33:FR56)</f>
        <v>32045897.220000003</v>
      </c>
      <c r="FS58" s="109">
        <f t="shared" ref="FS58" si="340">IF(FR58=0,0,FQ58/FR58-1)</f>
        <v>7.8659055253726962E-6</v>
      </c>
      <c r="FU58" s="28">
        <f>SUM(FU33:FU56)</f>
        <v>32235078.98</v>
      </c>
      <c r="FV58" s="28">
        <f>SUM(FV33:FV56)</f>
        <v>32234015.929999996</v>
      </c>
      <c r="FW58" s="109">
        <f t="shared" ref="FW58" si="341">IF(FV58=0,0,FU58/FV58-1)</f>
        <v>3.2979136149524635E-5</v>
      </c>
      <c r="FY58" s="28">
        <f>SUM(FY33:FY56)</f>
        <v>26671383.690000009</v>
      </c>
      <c r="FZ58" s="28">
        <f>SUM(FZ33:FZ56)</f>
        <v>26671498.289999999</v>
      </c>
      <c r="GA58" s="109">
        <f t="shared" ref="GA58" si="342">IF(FZ58=0,0,FY58/FZ58-1)</f>
        <v>-4.2967214943789855E-6</v>
      </c>
      <c r="GC58" s="28">
        <f>SUM(GC33:GC56)</f>
        <v>24584005.799999997</v>
      </c>
      <c r="GD58" s="28">
        <f>SUM(GD33:GD56)</f>
        <v>24583863.329999998</v>
      </c>
      <c r="GE58" s="109">
        <f t="shared" ref="GE58" si="343">IF(GD58=0,0,GC58/GD58-1)</f>
        <v>5.7952648893078162E-6</v>
      </c>
      <c r="GG58" s="28">
        <f>SUM(GG33:GG56)</f>
        <v>29525707.099999998</v>
      </c>
      <c r="GH58" s="28">
        <f>SUM(GH33:GH56)</f>
        <v>29525731.069999993</v>
      </c>
      <c r="GI58" s="109">
        <f t="shared" ref="GI58" si="344">IF(GH58=0,0,GG58/GH58-1)</f>
        <v>-8.1183425870712256E-7</v>
      </c>
      <c r="GK58" s="28">
        <f>SUM(GK33:GK56)</f>
        <v>30575459.109999999</v>
      </c>
      <c r="GL58" s="28">
        <f>SUM(GL33:GL56)</f>
        <v>30575485.560000006</v>
      </c>
      <c r="GM58" s="109">
        <f t="shared" ref="GM58" si="345">IF(GL58=0,0,GK58/GL58-1)</f>
        <v>-8.650721164960018E-7</v>
      </c>
      <c r="GO58" s="28">
        <f>SUM(GO33:GO56)</f>
        <v>36111258.790000014</v>
      </c>
      <c r="GP58" s="28">
        <f>SUM(GP33:GP56)</f>
        <v>36110592.849999994</v>
      </c>
      <c r="GQ58" s="109">
        <f t="shared" ref="GQ58" si="346">IF(GP58=0,0,GO58/GP58-1)</f>
        <v>1.8441680057268428E-5</v>
      </c>
      <c r="GS58" s="28">
        <f>SUM(GS33:GS56)</f>
        <v>31373320.140000008</v>
      </c>
      <c r="GT58" s="28">
        <f>SUM(GT33:GT56)</f>
        <v>31373396.750000004</v>
      </c>
      <c r="GU58" s="109">
        <f t="shared" ref="GU58" si="347">IF(GT58=0,0,GS58/GT58-1)</f>
        <v>-2.4418777668788749E-6</v>
      </c>
      <c r="GW58" s="28">
        <f>SUM(GW33:GW56)</f>
        <v>26699674.68</v>
      </c>
      <c r="GX58" s="28">
        <f>SUM(GX33:GX56)</f>
        <v>26699733.09</v>
      </c>
      <c r="GY58" s="109">
        <f t="shared" ref="GY58" si="348">IF(GX58=0,0,GW58/GX58-1)</f>
        <v>-2.1876623187422339E-6</v>
      </c>
      <c r="HA58" s="28">
        <f>SUM(HA33:HA56)</f>
        <v>24180288.220000003</v>
      </c>
      <c r="HB58" s="28">
        <f>SUM(HB33:HB56)</f>
        <v>24180381.200000007</v>
      </c>
      <c r="HC58" s="109">
        <f t="shared" ref="HC58" si="349">IF(HB58=0,0,HA58/HB58-1)</f>
        <v>-3.8452660954257922E-6</v>
      </c>
      <c r="HE58" s="28">
        <f>SUM(HE33:HE56)</f>
        <v>27422220.319999997</v>
      </c>
      <c r="HF58" s="28">
        <f>SUM(HF33:HF56)</f>
        <v>27422186.709999993</v>
      </c>
      <c r="HG58" s="109">
        <f t="shared" ref="HG58" si="350">IF(HF58=0,0,HE58/HF58-1)</f>
        <v>1.2256498855833797E-6</v>
      </c>
      <c r="HI58" s="28">
        <f>SUM(HI33:HI56)</f>
        <v>0</v>
      </c>
      <c r="HJ58" s="28">
        <f>SUM(HJ33:HJ56)</f>
        <v>0</v>
      </c>
      <c r="HK58" s="109">
        <f t="shared" ref="HK58" si="351">IF(HJ58=0,0,HI58/HJ58-1)</f>
        <v>0</v>
      </c>
      <c r="HM58" s="28">
        <f>SUM(HM33:HM56)</f>
        <v>0</v>
      </c>
      <c r="HN58" s="28">
        <f>SUM(HN33:HN56)</f>
        <v>0</v>
      </c>
      <c r="HO58" s="109">
        <f t="shared" ref="HO58" si="352">IF(HN58=0,0,HM58/HN58-1)</f>
        <v>0</v>
      </c>
      <c r="HQ58" s="28">
        <f>SUM(HQ33:HQ56)</f>
        <v>0</v>
      </c>
      <c r="HR58" s="28">
        <f>SUM(HR33:HR56)</f>
        <v>0</v>
      </c>
      <c r="HS58" s="109">
        <f t="shared" ref="HS58" si="353">IF(HR58=0,0,HQ58/HR58-1)</f>
        <v>0</v>
      </c>
      <c r="HU58" s="28">
        <f>SUM(HU33:HU56)</f>
        <v>0</v>
      </c>
      <c r="HV58" s="28">
        <f>SUM(HV33:HV56)</f>
        <v>0</v>
      </c>
      <c r="HW58" s="109">
        <f t="shared" ref="HW58" si="354">IF(HV58=0,0,HU58/HV58-1)</f>
        <v>0</v>
      </c>
      <c r="HY58" s="28">
        <f>SUM(HY33:HY56)</f>
        <v>0</v>
      </c>
      <c r="HZ58" s="28">
        <f>SUM(HZ33:HZ56)</f>
        <v>0</v>
      </c>
      <c r="IA58" s="109">
        <f t="shared" ref="IA58" si="355">IF(HZ58=0,0,HY58/HZ58-1)</f>
        <v>0</v>
      </c>
      <c r="IC58" s="28">
        <f>SUM(IC33:IC56)</f>
        <v>0</v>
      </c>
      <c r="ID58" s="28">
        <f>SUM(ID33:ID56)</f>
        <v>0</v>
      </c>
      <c r="IE58" s="109">
        <f t="shared" ref="IE58" si="356">IF(ID58=0,0,IC58/ID58-1)</f>
        <v>0</v>
      </c>
      <c r="IG58" s="28">
        <f>SUM(IG33:IG56)</f>
        <v>0</v>
      </c>
      <c r="IH58" s="28">
        <f>SUM(IH33:IH56)</f>
        <v>0</v>
      </c>
      <c r="II58" s="109">
        <f t="shared" ref="II58" si="357">IF(IH58=0,0,IG58/IH58-1)</f>
        <v>0</v>
      </c>
    </row>
    <row r="60" spans="1:243">
      <c r="A60" s="28" t="s">
        <v>173</v>
      </c>
      <c r="C60" s="28" t="s">
        <v>322</v>
      </c>
      <c r="E60" s="28">
        <f>SUMIFS(CSS!$M:$M,CSS!$A:$A,YEAR(E$1)*100+MONTH(E$1))-SUM(E33:E56)</f>
        <v>0</v>
      </c>
      <c r="F60" s="28">
        <f>SUMIFS(RVN!$I:$I,RVN!$A:$A,YEAR(E$1)*100+MONTH(E$1))-SUM(F33:F56)</f>
        <v>0</v>
      </c>
      <c r="I60" s="28">
        <f>SUMIFS(CSS!$M:$M,CSS!$A:$A,YEAR(I$1)*100+MONTH(I$1))-SUM(I33:I56)</f>
        <v>0</v>
      </c>
      <c r="J60" s="28">
        <f>SUMIFS(RVN!$I:$I,RVN!$A:$A,YEAR(I$1)*100+MONTH(I$1))-SUM(J33:J56)</f>
        <v>0</v>
      </c>
      <c r="M60" s="28">
        <f>SUMIFS(CSS!$M:$M,CSS!$A:$A,YEAR(M$1)*100+MONTH(M$1))-SUM(M33:M56)</f>
        <v>0</v>
      </c>
      <c r="N60" s="28">
        <f>SUMIFS(RVN!$I:$I,RVN!$A:$A,YEAR(M$1)*100+MONTH(M$1))-SUM(N33:N56)</f>
        <v>0</v>
      </c>
      <c r="Q60" s="28">
        <f>SUMIFS(CSS!$M:$M,CSS!$A:$A,YEAR(Q$1)*100+MONTH(Q$1))-SUM(Q33:Q56)</f>
        <v>0</v>
      </c>
      <c r="R60" s="28">
        <f>SUMIFS(RVN!$I:$I,RVN!$A:$A,YEAR(Q$1)*100+MONTH(Q$1))-SUM(R33:R56)</f>
        <v>0</v>
      </c>
      <c r="U60" s="28">
        <f>SUMIFS(CSS!$M:$M,CSS!$A:$A,YEAR(U$1)*100+MONTH(U$1))-SUM(U33:U56)</f>
        <v>0</v>
      </c>
      <c r="V60" s="28">
        <f>SUMIFS(RVN!$I:$I,RVN!$A:$A,YEAR(U$1)*100+MONTH(U$1))-SUM(V33:V56)</f>
        <v>0</v>
      </c>
      <c r="Y60" s="28">
        <f>SUMIFS(CSS!$M:$M,CSS!$A:$A,YEAR(Y$1)*100+MONTH(Y$1))-SUM(Y33:Y56)</f>
        <v>0</v>
      </c>
      <c r="Z60" s="28">
        <f>SUMIFS(RVN!$I:$I,RVN!$A:$A,YEAR(Y$1)*100+MONTH(Y$1))-SUM(Z33:Z56)</f>
        <v>0</v>
      </c>
      <c r="AC60" s="28">
        <f>SUMIFS(CSS!$M:$M,CSS!$A:$A,YEAR(AC$1)*100+MONTH(AC$1))-SUM(AC33:AC56)</f>
        <v>0</v>
      </c>
      <c r="AD60" s="28">
        <f>SUMIFS(RVN!$I:$I,RVN!$A:$A,YEAR(AC$1)*100+MONTH(AC$1))-SUM(AD33:AD56)</f>
        <v>0</v>
      </c>
      <c r="AG60" s="190">
        <f>SUMIFS(CSS!$M:$M,CSS!$A:$A,YEAR(AG$1)*100+MONTH(AG$1))-SUM(AG33:AG56)</f>
        <v>0</v>
      </c>
      <c r="AH60" s="28">
        <f>SUMIFS(RVN!$I:$I,RVN!$A:$A,YEAR(AG$1)*100+MONTH(AG$1))-SUM(AH33:AH56)</f>
        <v>0</v>
      </c>
      <c r="AK60" s="28">
        <f>SUMIFS(CSS!$M:$M,CSS!$A:$A,YEAR(AK$1)*100+MONTH(AK$1))-SUM(AK33:AK56)</f>
        <v>0</v>
      </c>
      <c r="AL60" s="28">
        <f>SUMIFS(RVN!$I:$I,RVN!$A:$A,YEAR(AK$1)*100+MONTH(AK$1))-SUM(AL33:AL56)</f>
        <v>0</v>
      </c>
      <c r="AO60" s="28">
        <f>SUMIFS(CSS!$M:$M,CSS!$A:$A,YEAR(AO$1)*100+MONTH(AO$1))-SUM(AO33:AO56)</f>
        <v>2.9802322387695313E-8</v>
      </c>
      <c r="AP60" s="28">
        <f>SUMIFS(RVN!$I:$I,RVN!$A:$A,YEAR(AO$1)*100+MONTH(AO$1))-SUM(AP33:AP56)</f>
        <v>0</v>
      </c>
      <c r="AS60" s="28">
        <f>SUMIFS(CSS!$M:$M,CSS!$A:$A,YEAR(AS$1)*100+MONTH(AS$1))-SUM(AS33:AS56)</f>
        <v>-5.2154064178466797E-8</v>
      </c>
      <c r="AT60" s="28">
        <f>SUMIFS(RVN!$I:$I,RVN!$A:$A,YEAR(AS$1)*100+MONTH(AS$1))-SUM(AT33:AT56)</f>
        <v>0</v>
      </c>
      <c r="AW60" s="28">
        <f>SUMIFS(CSS!$M:$M,CSS!$A:$A,YEAR(AW$1)*100+MONTH(AW$1))-SUM(AW33:AW56)</f>
        <v>0</v>
      </c>
      <c r="AX60" s="28">
        <f>SUMIFS(RVN!$I:$I,RVN!$A:$A,YEAR(AW$1)*100+MONTH(AW$1))-SUM(AX33:AX56)</f>
        <v>0</v>
      </c>
      <c r="BA60" s="28">
        <f>SUMIFS(CSS!$M:$M,CSS!$A:$A,YEAR(BA$1)*100+MONTH(BA$1))-SUM(BA33:BA56)</f>
        <v>0</v>
      </c>
      <c r="BB60" s="28">
        <f>SUMIFS(RVN!$I:$I,RVN!$A:$A,YEAR(BA$1)*100+MONTH(BA$1))-SUM(BB33:BB56)</f>
        <v>0</v>
      </c>
      <c r="BE60" s="28">
        <f>SUMIFS(CSS!$M:$M,CSS!$A:$A,YEAR(BE$1)*100+MONTH(BE$1))-SUM(BE33:BE56)</f>
        <v>2.9802322387695313E-8</v>
      </c>
      <c r="BF60" s="28">
        <f>SUMIFS(RVN!$I:$I,RVN!$A:$A,YEAR(BE$1)*100+MONTH(BE$1))-SUM(BF33:BF56)</f>
        <v>0</v>
      </c>
      <c r="BI60" s="28">
        <f>SUMIFS(CSS!$M:$M,CSS!$A:$A,YEAR(BI$1)*100+MONTH(BI$1))-SUM(BI33:BI56)</f>
        <v>0</v>
      </c>
      <c r="BJ60" s="28">
        <f>SUMIFS(RVN!$I:$I,RVN!$A:$A,YEAR(BI$1)*100+MONTH(BI$1))-SUM(BJ33:BJ56)</f>
        <v>0</v>
      </c>
      <c r="BM60" s="28">
        <f>SUMIFS(CSS!$M:$M,CSS!$A:$A,YEAR(BM$1)*100+MONTH(BM$1))-SUM(BM33:BM56)</f>
        <v>0</v>
      </c>
      <c r="BN60" s="28">
        <f>SUMIFS(RVN!$I:$I,RVN!$A:$A,YEAR(BM$1)*100+MONTH(BM$1))-SUM(BN33:BN56)</f>
        <v>0</v>
      </c>
      <c r="BQ60" s="28">
        <f>SUMIFS(CSS!$M:$M,CSS!$A:$A,YEAR(BQ$1)*100+MONTH(BQ$1))-SUM(BQ33:BQ56)</f>
        <v>2.9802322387695313E-8</v>
      </c>
      <c r="BR60" s="28">
        <f>SUMIFS(RVN!$I:$I,RVN!$A:$A,YEAR(BQ$1)*100+MONTH(BQ$1))-SUM(BR33:BR56)</f>
        <v>0</v>
      </c>
      <c r="BU60" s="28">
        <f>SUMIFS(CSS!$M:$M,CSS!$A:$A,YEAR(BU$1)*100+MONTH(BU$1))-SUM(BU33:BU56)</f>
        <v>4.4703483581542969E-8</v>
      </c>
      <c r="BV60" s="28">
        <f>SUMIFS(RVN!$I:$I,RVN!$A:$A,YEAR(BU$1)*100+MONTH(BU$1))-SUM(BV33:BV56)</f>
        <v>0</v>
      </c>
      <c r="BY60" s="28">
        <f>SUMIFS(CSS!$M:$M,CSS!$A:$A,YEAR(BY$1)*100+MONTH(BY$1))-SUM(BY33:BY56)</f>
        <v>-3.7252902984619141E-8</v>
      </c>
      <c r="BZ60" s="28">
        <f>SUMIFS(RVN!$I:$I,RVN!$A:$A,YEAR(BY$1)*100+MONTH(BY$1))-SUM(BZ33:BZ56)</f>
        <v>0</v>
      </c>
      <c r="CC60" s="28">
        <f>SUMIFS(CSS!$M:$M,CSS!$A:$A,YEAR(CC$1)*100+MONTH(CC$1))-SUM(CC33:CC56)</f>
        <v>0</v>
      </c>
      <c r="CD60" s="28">
        <f>SUMIFS(RVN!$I:$I,RVN!$A:$A,YEAR(CC$1)*100+MONTH(CC$1))-SUM(CD33:CD56)</f>
        <v>0</v>
      </c>
      <c r="CG60" s="28">
        <f>SUMIFS(CSS!$M:$M,CSS!$A:$A,YEAR(CG$1)*100+MONTH(CG$1))-SUM(CG33:CG56)</f>
        <v>5.5879354476928711E-8</v>
      </c>
      <c r="CH60" s="28">
        <f>SUMIFS(RVN!$I:$I,RVN!$A:$A,YEAR(CG$1)*100+MONTH(CG$1))-SUM(CH33:CH56)</f>
        <v>0</v>
      </c>
      <c r="CK60" s="28">
        <f>SUMIFS(CSS!$M:$M,CSS!$A:$A,YEAR(CK$1)*100+MONTH(CK$1))-SUM(CK33:CK56)</f>
        <v>0</v>
      </c>
      <c r="CL60" s="28">
        <f>SUMIFS(RVN!$I:$I,RVN!$A:$A,YEAR(CK$1)*100+MONTH(CK$1))-SUM(CL33:CL56)</f>
        <v>0</v>
      </c>
      <c r="CO60" s="28">
        <f>SUMIFS(CSS!$M:$M,CSS!$A:$A,YEAR(CO$1)*100+MONTH(CO$1))-SUM(CO33:CO56)</f>
        <v>0</v>
      </c>
      <c r="CP60" s="28">
        <f>SUMIFS(RVN!$I:$I,RVN!$A:$A,YEAR(CO$1)*100+MONTH(CO$1))-SUM(CP33:CP56)</f>
        <v>0</v>
      </c>
      <c r="CS60" s="28">
        <f>SUMIFS(CSS!$M:$M,CSS!$A:$A,YEAR(CS$1)*100+MONTH(CS$1))-SUM(CS33:CS56)</f>
        <v>-7.4505805969238281E-8</v>
      </c>
      <c r="CT60" s="28">
        <f>SUMIFS(RVN!$I:$I,RVN!$A:$A,YEAR(CS$1)*100+MONTH(CS$1))-SUM(CT33:CT56)</f>
        <v>0</v>
      </c>
      <c r="CW60" s="28">
        <f>SUMIFS(CSS!$M:$M,CSS!$A:$A,YEAR(CW$1)*100+MONTH(CW$1))-SUM(CW33:CW56)</f>
        <v>0</v>
      </c>
      <c r="CX60" s="28">
        <f>SUMIFS(RVN!$I:$I,RVN!$A:$A,YEAR(CW$1)*100+MONTH(CW$1))-SUM(CX33:CX56)</f>
        <v>0</v>
      </c>
      <c r="DA60" s="28">
        <f>SUMIFS(CSS!$M:$M,CSS!$A:$A,YEAR(DA$1)*100+MONTH(DA$1))-SUM(DA33:DA56)</f>
        <v>0</v>
      </c>
      <c r="DB60" s="28">
        <f>SUMIFS(RVN!$I:$I,RVN!$A:$A,YEAR(DA$1)*100+MONTH(DA$1))-SUM(DB33:DB56)</f>
        <v>0</v>
      </c>
      <c r="DE60" s="28">
        <f>SUMIFS(CSS!$M:$M,CSS!$A:$A,YEAR(DE$1)*100+MONTH(DE$1))-SUM(DE33:DE56)</f>
        <v>3.3527612686157227E-8</v>
      </c>
      <c r="DF60" s="28">
        <f>SUMIFS(RVN!$I:$I,RVN!$A:$A,YEAR(DE$1)*100+MONTH(DE$1))-SUM(DF33:DF56)</f>
        <v>0</v>
      </c>
      <c r="DI60" s="28">
        <f>SUMIFS(CSS!$M:$M,CSS!$A:$A,YEAR(DI$1)*100+MONTH(DI$1))-SUM(DI33:DI56)</f>
        <v>0</v>
      </c>
      <c r="DJ60" s="28">
        <f>SUMIFS(RVN!$I:$I,RVN!$A:$A,YEAR(DI$1)*100+MONTH(DI$1))-SUM(DJ33:DJ56)</f>
        <v>0</v>
      </c>
      <c r="DM60" s="28">
        <f>SUMIFS(CSS!$M:$M,CSS!$A:$A,YEAR(DM$1)*100+MONTH(DM$1))-SUM(DM33:DM56)</f>
        <v>0</v>
      </c>
      <c r="DN60" s="28">
        <f>SUMIFS(RVN!$I:$I,RVN!$A:$A,YEAR(DM$1)*100+MONTH(DM$1))-SUM(DN33:DN56)</f>
        <v>0</v>
      </c>
      <c r="DQ60" s="28">
        <f>SUMIFS(CSS!$M:$M,CSS!$A:$A,YEAR(DQ$1)*100+MONTH(DQ$1))-SUM(DQ33:DQ56)</f>
        <v>0</v>
      </c>
      <c r="DR60" s="28">
        <f>SUMIFS(RVN!$I:$I,RVN!$A:$A,YEAR(DQ$1)*100+MONTH(DQ$1))-SUM(DR33:DR56)</f>
        <v>0</v>
      </c>
      <c r="DU60" s="28">
        <f>SUMIFS(CSS!$M:$M,CSS!$A:$A,YEAR(DU$1)*100+MONTH(DU$1))-SUM(DU33:DU56)</f>
        <v>0</v>
      </c>
      <c r="DV60" s="28">
        <f>SUMIFS(RVN!$I:$I,RVN!$A:$A,YEAR(DU$1)*100+MONTH(DU$1))-SUM(DV33:DV56)</f>
        <v>0</v>
      </c>
      <c r="DY60" s="28">
        <f>SUMIFS(CSS!$M:$M,CSS!$A:$A,YEAR(DY$1)*100+MONTH(DY$1))-SUM(DY33:DY56)</f>
        <v>0</v>
      </c>
      <c r="DZ60" s="28">
        <f>SUMIFS(RVN!$I:$I,RVN!$A:$A,YEAR(DY$1)*100+MONTH(DY$1))-SUM(DZ33:DZ56)</f>
        <v>0</v>
      </c>
      <c r="EC60" s="28">
        <f>SUMIFS(CSS!$M:$M,CSS!$A:$A,YEAR(EC$1)*100+MONTH(EC$1))-SUM(EC33:EC56)</f>
        <v>0</v>
      </c>
      <c r="ED60" s="28">
        <f>SUMIFS(RVN!$I:$I,RVN!$A:$A,YEAR(EC$1)*100+MONTH(EC$1))-SUM(ED33:ED56)</f>
        <v>0</v>
      </c>
      <c r="EG60" s="28">
        <f>SUMIFS(CSS!$M:$M,CSS!$A:$A,YEAR(EG$1)*100+MONTH(EG$1))-SUM(EG33:EG56)</f>
        <v>0</v>
      </c>
      <c r="EH60" s="28">
        <f>SUMIFS(RVN!$I:$I,RVN!$A:$A,YEAR(EG$1)*100+MONTH(EG$1))-SUM(EH33:EH56)</f>
        <v>0</v>
      </c>
      <c r="EK60" s="28">
        <f>SUMIFS(CSS!$M:$M,CSS!$A:$A,YEAR(EK$1)*100+MONTH(EK$1))-SUM(EK33:EK56)</f>
        <v>-3.3527612686157227E-8</v>
      </c>
      <c r="EL60" s="28">
        <f>SUMIFS(RVN!$I:$I,RVN!$A:$A,YEAR(EK$1)*100+MONTH(EK$1))-SUM(EL33:EL56)</f>
        <v>0</v>
      </c>
      <c r="EO60" s="28">
        <f>SUMIFS(CSS!$M:$M,CSS!$A:$A,YEAR(EO$1)*100+MONTH(EO$1))-SUM(EO33:EO56)</f>
        <v>-3.3527612686157227E-8</v>
      </c>
      <c r="EP60" s="28">
        <f>SUMIFS(RVN!$I:$I,RVN!$A:$A,YEAR(EO$1)*100+MONTH(EO$1))-SUM(EP33:EP56)</f>
        <v>0</v>
      </c>
      <c r="ES60" s="28">
        <f>SUMIFS(CSS!$M:$M,CSS!$A:$A,YEAR(ES$1)*100+MONTH(ES$1))-SUM(ES33:ES56)</f>
        <v>4.4703483581542969E-8</v>
      </c>
      <c r="ET60" s="28">
        <f>SUMIFS(RVN!$I:$I,RVN!$A:$A,YEAR(ES$1)*100+MONTH(ES$1))-SUM(ET33:ET56)</f>
        <v>0</v>
      </c>
      <c r="EW60" s="28">
        <f>SUMIFS(CSS!$M:$M,CSS!$A:$A,YEAR(EW$1)*100+MONTH(EW$1))-SUM(EW33:EW56)</f>
        <v>0</v>
      </c>
      <c r="EX60" s="28">
        <f>SUMIFS(RVN!$I:$I,RVN!$A:$A,YEAR(EW$1)*100+MONTH(EW$1))-SUM(EX33:EX56)</f>
        <v>0</v>
      </c>
      <c r="FA60" s="28">
        <f>SUMIFS(CSS!$M:$M,CSS!$A:$A,YEAR(FA$1)*100+MONTH(FA$1))-SUM(FA33:FA56)</f>
        <v>0</v>
      </c>
      <c r="FB60" s="28">
        <f>SUMIFS(RVN!$I:$I,RVN!$A:$A,YEAR(FA$1)*100+MONTH(FA$1))-SUM(FB33:FB56)</f>
        <v>0</v>
      </c>
      <c r="FE60" s="28">
        <f>SUMIFS(CSS!$M:$M,CSS!$A:$A,YEAR(FE$1)*100+MONTH(FE$1))-SUM(FE33:FE56)</f>
        <v>0</v>
      </c>
      <c r="FF60" s="28">
        <f>SUMIFS(RVN!$I:$I,RVN!$A:$A,YEAR(FE$1)*100+MONTH(FE$1))-SUM(FF33:FF56)</f>
        <v>0</v>
      </c>
      <c r="FI60" s="28">
        <f>SUMIFS(CSS!$M:$M,CSS!$A:$A,YEAR(FI$1)*100+MONTH(FI$1))-SUM(FI33:FI56)</f>
        <v>0</v>
      </c>
      <c r="FJ60" s="28">
        <f>SUMIFS(RVN!$I:$I,RVN!$A:$A,YEAR(FI$1)*100+MONTH(FI$1))-SUM(FJ33:FJ56)</f>
        <v>0</v>
      </c>
      <c r="FM60" s="28">
        <f>SUMIFS(CSS!$M:$M,CSS!$A:$A,YEAR(FM$1)*100+MONTH(FM$1))-SUM(FM33:FM56)</f>
        <v>0</v>
      </c>
      <c r="FN60" s="28">
        <f>SUMIFS(RVN!$I:$I,RVN!$A:$A,YEAR(FM$1)*100+MONTH(FM$1))-SUM(FN33:FN56)</f>
        <v>0</v>
      </c>
      <c r="FQ60" s="28">
        <f>SUMIFS(CSS!$M:$M,CSS!$A:$A,YEAR(FQ$1)*100+MONTH(FQ$1))-SUM(FQ33:FQ56)</f>
        <v>-4.8428773880004883E-8</v>
      </c>
      <c r="FR60" s="28">
        <f>SUMIFS(RVN!$I:$I,RVN!$A:$A,YEAR(FQ$1)*100+MONTH(FQ$1))-SUM(FR33:FR56)</f>
        <v>0</v>
      </c>
      <c r="FU60" s="28">
        <f>SUMIFS(CSS!$M:$M,CSS!$A:$A,YEAR(FU$1)*100+MONTH(FU$1))-SUM(FU33:FU56)</f>
        <v>-3.3527612686157227E-8</v>
      </c>
      <c r="FV60" s="28">
        <f>SUMIFS(RVN!$I:$I,RVN!$A:$A,YEAR(FU$1)*100+MONTH(FU$1))-SUM(FV33:FV56)</f>
        <v>0</v>
      </c>
      <c r="FY60" s="28">
        <f>SUMIFS(CSS!$M:$M,CSS!$A:$A,YEAR(FY$1)*100+MONTH(FY$1))-SUM(FY33:FY56)</f>
        <v>-3.7252902984619141E-8</v>
      </c>
      <c r="FZ60" s="28">
        <f>SUMIFS(RVN!$I:$I,RVN!$A:$A,YEAR(FY$1)*100+MONTH(FY$1))-SUM(FZ33:FZ56)</f>
        <v>0</v>
      </c>
      <c r="GC60" s="28">
        <f>SUMIFS(CSS!$M:$M,CSS!$A:$A,YEAR(GC$1)*100+MONTH(GC$1))-SUM(GC33:GC56)</f>
        <v>0</v>
      </c>
      <c r="GD60" s="28">
        <f>SUMIFS(RVN!$I:$I,RVN!$A:$A,YEAR(GC$1)*100+MONTH(GC$1))-SUM(GD33:GD56)</f>
        <v>0</v>
      </c>
      <c r="GG60" s="28">
        <f>SUMIFS(CSS!$M:$M,CSS!$A:$A,YEAR(GG$1)*100+MONTH(GG$1))-SUM(GG33:GG56)</f>
        <v>0</v>
      </c>
      <c r="GH60" s="28">
        <f>SUMIFS(RVN!$I:$I,RVN!$A:$A,YEAR(GG$1)*100+MONTH(GG$1))-SUM(GH33:GH56)</f>
        <v>0</v>
      </c>
      <c r="GK60" s="28">
        <f>SUMIFS(CSS!$M:$M,CSS!$A:$A,YEAR(GK$1)*100+MONTH(GK$1))-SUM(GK33:GK56)</f>
        <v>0</v>
      </c>
      <c r="GL60" s="28">
        <f>SUMIFS(RVN!$I:$I,RVN!$A:$A,YEAR(GK$1)*100+MONTH(GK$1))-SUM(GL33:GL56)</f>
        <v>0</v>
      </c>
      <c r="GO60" s="28">
        <f>SUMIFS(CSS!$M:$M,CSS!$A:$A,YEAR(GO$1)*100+MONTH(GO$1))-SUM(GO33:GO56)</f>
        <v>0</v>
      </c>
      <c r="GP60" s="28">
        <f>SUMIFS(RVN!$I:$I,RVN!$A:$A,YEAR(GO$1)*100+MONTH(GO$1))-SUM(GP33:GP56)</f>
        <v>0</v>
      </c>
      <c r="GS60" s="28">
        <f>SUMIFS(CSS!$M:$M,CSS!$A:$A,YEAR(GS$1)*100+MONTH(GS$1))-SUM(GS33:GS56)</f>
        <v>0</v>
      </c>
      <c r="GT60" s="28">
        <f>SUMIFS(RVN!$I:$I,RVN!$A:$A,YEAR(GS$1)*100+MONTH(GS$1))-SUM(GT33:GT56)</f>
        <v>0</v>
      </c>
      <c r="GW60" s="28">
        <f>SUMIFS(CSS!$M:$M,CSS!$A:$A,YEAR(GW$1)*100+MONTH(GW$1))-SUM(GW33:GW56)</f>
        <v>0</v>
      </c>
      <c r="GX60" s="28">
        <f>SUMIFS(RVN!$I:$I,RVN!$A:$A,YEAR(GW$1)*100+MONTH(GW$1))-SUM(GX33:GX56)</f>
        <v>0</v>
      </c>
      <c r="HA60" s="28">
        <f>SUMIFS(CSS!$M:$M,CSS!$A:$A,YEAR(HA$1)*100+MONTH(HA$1))-SUM(HA33:HA56)</f>
        <v>0</v>
      </c>
      <c r="HB60" s="28">
        <f>SUMIFS(RVN!$I:$I,RVN!$A:$A,YEAR(HA$1)*100+MONTH(HA$1))-SUM(HB33:HB56)</f>
        <v>0</v>
      </c>
      <c r="HE60" s="28">
        <f>SUMIFS(CSS!$M:$M,CSS!$A:$A,YEAR(HE$1)*100+MONTH(HE$1))-SUM(HE33:HE56)</f>
        <v>0</v>
      </c>
      <c r="HF60" s="28">
        <f>SUMIFS(RVN!$I:$I,RVN!$A:$A,YEAR(HE$1)*100+MONTH(HE$1))-SUM(HF33:HF56)</f>
        <v>0</v>
      </c>
      <c r="HI60" s="28">
        <f>SUMIFS(CSS!$M:$M,CSS!$A:$A,YEAR(HI$1)*100+MONTH(HI$1))-SUM(HI33:HI56)</f>
        <v>0</v>
      </c>
      <c r="HJ60" s="28">
        <f>SUMIFS(RVN!$I:$I,RVN!$A:$A,YEAR(HI$1)*100+MONTH(HI$1))-SUM(HJ33:HJ56)</f>
        <v>0</v>
      </c>
      <c r="HM60" s="28">
        <f>SUMIFS(CSS!$M:$M,CSS!$A:$A,YEAR(HM$1)*100+MONTH(HM$1))-SUM(HM33:HM56)</f>
        <v>0</v>
      </c>
      <c r="HN60" s="28">
        <f>SUMIFS(RVN!$I:$I,RVN!$A:$A,YEAR(HM$1)*100+MONTH(HM$1))-SUM(HN33:HN56)</f>
        <v>0</v>
      </c>
      <c r="HQ60" s="28">
        <f>SUMIFS(CSS!$M:$M,CSS!$A:$A,YEAR(HQ$1)*100+MONTH(HQ$1))-SUM(HQ33:HQ56)</f>
        <v>0</v>
      </c>
      <c r="HR60" s="28">
        <f>SUMIFS(RVN!$I:$I,RVN!$A:$A,YEAR(HQ$1)*100+MONTH(HQ$1))-SUM(HR33:HR56)</f>
        <v>0</v>
      </c>
      <c r="HU60" s="28">
        <f>SUMIFS(CSS!$M:$M,CSS!$A:$A,YEAR(HU$1)*100+MONTH(HU$1))-SUM(HU33:HU56)</f>
        <v>0</v>
      </c>
      <c r="HV60" s="28">
        <f>SUMIFS(RVN!$I:$I,RVN!$A:$A,YEAR(HU$1)*100+MONTH(HU$1))-SUM(HV33:HV56)</f>
        <v>0</v>
      </c>
      <c r="HY60" s="28">
        <f>SUMIFS(CSS!$M:$M,CSS!$A:$A,YEAR(HY$1)*100+MONTH(HY$1))-SUM(HY33:HY56)</f>
        <v>0</v>
      </c>
      <c r="HZ60" s="28">
        <f>SUMIFS(RVN!$I:$I,RVN!$A:$A,YEAR(HY$1)*100+MONTH(HY$1))-SUM(HZ33:HZ56)</f>
        <v>0</v>
      </c>
      <c r="IC60" s="28">
        <f>SUMIFS(CSS!$M:$M,CSS!$A:$A,YEAR(IC$1)*100+MONTH(IC$1))-SUM(IC33:IC56)</f>
        <v>0</v>
      </c>
      <c r="ID60" s="28">
        <f>SUMIFS(RVN!$I:$I,RVN!$A:$A,YEAR(IC$1)*100+MONTH(IC$1))-SUM(ID33:ID56)</f>
        <v>0</v>
      </c>
      <c r="IG60" s="28">
        <f>SUMIFS(CSS!$M:$M,CSS!$A:$A,YEAR(IG$1)*100+MONTH(IG$1))-SUM(IG33:IG56)</f>
        <v>0</v>
      </c>
      <c r="IH60" s="28">
        <f>SUMIFS(RVN!$I:$I,RVN!$A:$A,YEAR(IG$1)*100+MONTH(IG$1))-SUM(IH33:IH56)</f>
        <v>0</v>
      </c>
    </row>
    <row r="62" spans="1:243">
      <c r="A62" s="28" t="s">
        <v>207</v>
      </c>
      <c r="B62" s="85" t="s">
        <v>170</v>
      </c>
      <c r="C62" s="85" t="s">
        <v>374</v>
      </c>
      <c r="E62" s="28">
        <f>SUMIFS(CSS!$N:$N,CSS!$A:$A,YEAR(E$1)*100+MONTH(E$1),CSS!$O:$O,$B62,CSS!$P:$P,$C62)</f>
        <v>12067.8</v>
      </c>
      <c r="F62" s="28">
        <f>SUMIFS(RVN!$J:$J,RVN!$A:$A,YEAR(E$1)*100+MONTH(E$1),RVN!$M:$M,$B62,RVN!$N:$N,$C62)</f>
        <v>12067.8</v>
      </c>
      <c r="G62" s="109">
        <f>IF(F62=0,0,E62/F62-1)</f>
        <v>0</v>
      </c>
      <c r="I62" s="28">
        <f>SUMIFS(CSS!$N:$N,CSS!$A:$A,YEAR(I$1)*100+MONTH(I$1),CSS!$O:$O,$B62,CSS!$P:$P,$C62)</f>
        <v>12977.47</v>
      </c>
      <c r="J62" s="28">
        <f>SUMIFS(RVN!$J:$J,RVN!$A:$A,YEAR(I$1)*100+MONTH(I$1),RVN!$M:$M,$B62,RVN!$N:$N,$C62)</f>
        <v>12977.47</v>
      </c>
      <c r="K62" s="109">
        <f>IF(J62=0,0,I62/J62-1)</f>
        <v>0</v>
      </c>
      <c r="M62" s="28">
        <f>SUMIFS(CSS!$N:$N,CSS!$A:$A,YEAR(M$1)*100+MONTH(M$1),CSS!$O:$O,$B62,CSS!$P:$P,$C62)</f>
        <v>12653.43</v>
      </c>
      <c r="N62" s="28">
        <f>SUMIFS(RVN!$J:$J,RVN!$A:$A,YEAR(M$1)*100+MONTH(M$1),RVN!$M:$M,$B62,RVN!$N:$N,$C62)</f>
        <v>12653.43</v>
      </c>
      <c r="O62" s="109">
        <f>IF(N62=0,0,M62/N62-1)</f>
        <v>0</v>
      </c>
      <c r="Q62" s="28">
        <f>SUMIFS(CSS!$N:$N,CSS!$A:$A,YEAR(Q$1)*100+MONTH(Q$1),CSS!$O:$O,$B62,CSS!$P:$P,$C62)</f>
        <v>12262.779999999999</v>
      </c>
      <c r="R62" s="28">
        <f>SUMIFS(RVN!$J:$J,RVN!$A:$A,YEAR(Q$1)*100+MONTH(Q$1),RVN!$M:$M,$B62,RVN!$N:$N,$C62)</f>
        <v>12262.78</v>
      </c>
      <c r="S62" s="109">
        <f>IF(R62=0,0,Q62/R62-1)</f>
        <v>-1.1102230246251565E-16</v>
      </c>
      <c r="U62" s="28">
        <f>SUMIFS(CSS!$N:$N,CSS!$A:$A,YEAR(U$1)*100+MONTH(U$1),CSS!$O:$O,$B62,CSS!$P:$P,$C62)</f>
        <v>13232.72</v>
      </c>
      <c r="V62" s="28">
        <f>SUMIFS(RVN!$J:$J,RVN!$A:$A,YEAR(U$1)*100+MONTH(U$1),RVN!$M:$M,$B62,RVN!$N:$N,$C62)</f>
        <v>13232.72</v>
      </c>
      <c r="W62" s="109">
        <f>IF(V62=0,0,U62/V62-1)</f>
        <v>0</v>
      </c>
      <c r="Y62" s="28">
        <f>SUMIFS(CSS!$N:$N,CSS!$A:$A,YEAR(Y$1)*100+MONTH(Y$1),CSS!$O:$O,$B62,CSS!$P:$P,$C62)</f>
        <v>12810.509999999998</v>
      </c>
      <c r="Z62" s="28">
        <f>SUMIFS(RVN!$J:$J,RVN!$A:$A,YEAR(Y$1)*100+MONTH(Y$1),RVN!$M:$M,$B62,RVN!$N:$N,$C62)</f>
        <v>12810.51</v>
      </c>
      <c r="AA62" s="109">
        <f>IF(Z62=0,0,Y62/Z62-1)</f>
        <v>-1.1102230246251565E-16</v>
      </c>
      <c r="AC62" s="28">
        <f>SUMIFS(CSS!$N:$N,CSS!$A:$A,YEAR(AC$1)*100+MONTH(AC$1),CSS!$O:$O,$B62,CSS!$P:$P,$C62)</f>
        <v>12712.95</v>
      </c>
      <c r="AD62" s="28">
        <f>SUMIFS(RVN!$J:$J,RVN!$A:$A,YEAR(AC$1)*100+MONTH(AC$1),RVN!$M:$M,$B62,RVN!$N:$N,$C62)</f>
        <v>12712.95</v>
      </c>
      <c r="AE62" s="109">
        <f>IF(AD62=0,0,AC62/AD62-1)</f>
        <v>0</v>
      </c>
      <c r="AG62" s="190">
        <f>SUMIFS(CSS!$N:$N,CSS!$A:$A,YEAR(AG$1)*100+MONTH(AG$1),CSS!$O:$O,$B62,CSS!$P:$P,$C62)</f>
        <v>12717.560000000001</v>
      </c>
      <c r="AH62" s="28">
        <f>SUMIFS(RVN!$J:$J,RVN!$A:$A,YEAR(AG$1)*100+MONTH(AG$1),RVN!$M:$M,$B62,RVN!$N:$N,$C62)</f>
        <v>12717.56</v>
      </c>
      <c r="AI62" s="109">
        <f>IF(AH62=0,0,AG62/AH62-1)</f>
        <v>2.2204460492503131E-16</v>
      </c>
      <c r="AK62" s="28">
        <f>SUMIFS(CSS!$N:$N,CSS!$A:$A,YEAR(AK$1)*100+MONTH(AK$1),CSS!$O:$O,$B62,CSS!$P:$P,$C62)</f>
        <v>12699.87</v>
      </c>
      <c r="AL62" s="28">
        <f>SUMIFS(RVN!$J:$J,RVN!$A:$A,YEAR(AK$1)*100+MONTH(AK$1),RVN!$M:$M,$B62,RVN!$N:$N,$C62)</f>
        <v>12699.87</v>
      </c>
      <c r="AM62" s="109">
        <f>IF(AL62=0,0,AK62/AL62-1)</f>
        <v>0</v>
      </c>
      <c r="AO62" s="28">
        <f>SUMIFS(CSS!$N:$N,CSS!$A:$A,YEAR(AO$1)*100+MONTH(AO$1),CSS!$O:$O,$B62,CSS!$P:$P,$C62)</f>
        <v>12656.689999999999</v>
      </c>
      <c r="AP62" s="28">
        <f>SUMIFS(RVN!$J:$J,RVN!$A:$A,YEAR(AO$1)*100+MONTH(AO$1),RVN!$M:$M,$B62,RVN!$N:$N,$C62)</f>
        <v>12656.69</v>
      </c>
      <c r="AQ62" s="109">
        <f>IF(AP62=0,0,AO62/AP62-1)</f>
        <v>-1.1102230246251565E-16</v>
      </c>
      <c r="AS62" s="28">
        <f>SUMIFS(CSS!$N:$N,CSS!$A:$A,YEAR(AS$1)*100+MONTH(AS$1),CSS!$O:$O,$B62,CSS!$P:$P,$C62)</f>
        <v>12520.89</v>
      </c>
      <c r="AT62" s="28">
        <f>SUMIFS(RVN!$J:$J,RVN!$A:$A,YEAR(AS$1)*100+MONTH(AS$1),RVN!$M:$M,$B62,RVN!$N:$N,$C62)</f>
        <v>12520.89</v>
      </c>
      <c r="AU62" s="109">
        <f>IF(AT62=0,0,AS62/AT62-1)</f>
        <v>0</v>
      </c>
      <c r="AW62" s="28">
        <f>SUMIFS(CSS!$N:$N,CSS!$A:$A,YEAR(AW$1)*100+MONTH(AW$1),CSS!$O:$O,$B62,CSS!$P:$P,$C62)</f>
        <v>12315.579999999996</v>
      </c>
      <c r="AX62" s="28">
        <f>SUMIFS(RVN!$J:$J,RVN!$A:$A,YEAR(AW$1)*100+MONTH(AW$1),RVN!$M:$M,$B62,RVN!$N:$N,$C62)</f>
        <v>12315.58</v>
      </c>
      <c r="AY62" s="109">
        <f>IF(AX62=0,0,AW62/AX62-1)</f>
        <v>-3.3306690738754696E-16</v>
      </c>
      <c r="BA62" s="28">
        <f>SUMIFS(CSS!$N:$N,CSS!$A:$A,YEAR(BA$1)*100+MONTH(BA$1),CSS!$O:$O,$B62,CSS!$P:$P,$C62)</f>
        <v>12232.74</v>
      </c>
      <c r="BB62" s="28">
        <f>SUMIFS(RVN!$J:$J,RVN!$A:$A,YEAR(BA$1)*100+MONTH(BA$1),RVN!$M:$M,$B62,RVN!$N:$N,$C62)</f>
        <v>12222.08</v>
      </c>
      <c r="BC62" s="109">
        <f>IF(BB62=0,0,BA62/BB62-1)</f>
        <v>8.7219196732468696E-4</v>
      </c>
      <c r="BE62" s="28">
        <f>SUMIFS(CSS!$N:$N,CSS!$A:$A,YEAR(BE$1)*100+MONTH(BE$1),CSS!$O:$O,$B62,CSS!$P:$P,$C62)</f>
        <v>12064.699999999995</v>
      </c>
      <c r="BF62" s="28">
        <f>SUMIFS(RVN!$J:$J,RVN!$A:$A,YEAR(BE$1)*100+MONTH(BE$1),RVN!$M:$M,$B62,RVN!$N:$N,$C62)</f>
        <v>12064.7</v>
      </c>
      <c r="BG62" s="109">
        <f>IF(BF62=0,0,BE62/BF62-1)</f>
        <v>-4.4408920985006262E-16</v>
      </c>
      <c r="BI62" s="28">
        <f>SUMIFS(CSS!$N:$N,CSS!$A:$A,YEAR(BI$1)*100+MONTH(BI$1),CSS!$O:$O,$B62,CSS!$P:$P,$C62)</f>
        <v>12030.56</v>
      </c>
      <c r="BJ62" s="28">
        <f>SUMIFS(RVN!$J:$J,RVN!$A:$A,YEAR(BI$1)*100+MONTH(BI$1),RVN!$M:$M,$B62,RVN!$N:$N,$C62)</f>
        <v>12030.56</v>
      </c>
      <c r="BK62" s="109">
        <f>IF(BJ62=0,0,BI62/BJ62-1)</f>
        <v>0</v>
      </c>
      <c r="BM62" s="28">
        <f>SUMIFS(CSS!$N:$N,CSS!$A:$A,YEAR(BM$1)*100+MONTH(BM$1),CSS!$O:$O,$B62,CSS!$P:$P,$C62)</f>
        <v>11959.559999999996</v>
      </c>
      <c r="BN62" s="28">
        <f>SUMIFS(RVN!$J:$J,RVN!$A:$A,YEAR(BM$1)*100+MONTH(BM$1),RVN!$M:$M,$B62,RVN!$N:$N,$C62)</f>
        <v>11959.56</v>
      </c>
      <c r="BO62" s="109">
        <f>IF(BN62=0,0,BM62/BN62-1)</f>
        <v>-3.3306690738754696E-16</v>
      </c>
      <c r="BQ62" s="28">
        <f>SUMIFS(CSS!$N:$N,CSS!$A:$A,YEAR(BQ$1)*100+MONTH(BQ$1),CSS!$O:$O,$B62,CSS!$P:$P,$C62)</f>
        <v>12114.089999999997</v>
      </c>
      <c r="BR62" s="28">
        <f>SUMIFS(RVN!$J:$J,RVN!$A:$A,YEAR(BQ$1)*100+MONTH(BQ$1),RVN!$M:$M,$B62,RVN!$N:$N,$C62)</f>
        <v>12114.09</v>
      </c>
      <c r="BS62" s="109">
        <f>IF(BR62=0,0,BQ62/BR62-1)</f>
        <v>-3.3306690738754696E-16</v>
      </c>
      <c r="BU62" s="28">
        <f>SUMIFS(CSS!$N:$N,CSS!$A:$A,YEAR(BU$1)*100+MONTH(BU$1),CSS!$O:$O,$B62,CSS!$P:$P,$C62)</f>
        <v>11932.059999999996</v>
      </c>
      <c r="BV62" s="28">
        <f>SUMIFS(RVN!$J:$J,RVN!$A:$A,YEAR(BU$1)*100+MONTH(BU$1),RVN!$M:$M,$B62,RVN!$N:$N,$C62)</f>
        <v>11932.06</v>
      </c>
      <c r="BW62" s="109">
        <f>IF(BV62=0,0,BU62/BV62-1)</f>
        <v>-3.3306690738754696E-16</v>
      </c>
      <c r="BY62" s="28">
        <f>SUMIFS(CSS!$N:$N,CSS!$A:$A,YEAR(BY$1)*100+MONTH(BY$1),CSS!$O:$O,$B62,CSS!$P:$P,$C62)</f>
        <v>12052.369999999995</v>
      </c>
      <c r="BZ62" s="28">
        <f>SUMIFS(RVN!$J:$J,RVN!$A:$A,YEAR(BY$1)*100+MONTH(BY$1),RVN!$M:$M,$B62,RVN!$N:$N,$C62)</f>
        <v>12052.37</v>
      </c>
      <c r="CA62" s="109">
        <f>IF(BZ62=0,0,BY62/BZ62-1)</f>
        <v>-4.4408920985006262E-16</v>
      </c>
      <c r="CC62" s="28">
        <f>SUMIFS(CSS!$N:$N,CSS!$A:$A,YEAR(CC$1)*100+MONTH(CC$1),CSS!$O:$O,$B62,CSS!$P:$P,$C62)</f>
        <v>11961.119999999994</v>
      </c>
      <c r="CD62" s="28">
        <f>SUMIFS(RVN!$J:$J,RVN!$A:$A,YEAR(CC$1)*100+MONTH(CC$1),RVN!$M:$M,$B62,RVN!$N:$N,$C62)</f>
        <v>11961.12</v>
      </c>
      <c r="CE62" s="109">
        <f>IF(CD62=0,0,CC62/CD62-1)</f>
        <v>-5.5511151231257827E-16</v>
      </c>
      <c r="CG62" s="28">
        <f>SUMIFS(CSS!$N:$N,CSS!$A:$A,YEAR(CG$1)*100+MONTH(CG$1),CSS!$O:$O,$B62,CSS!$P:$P,$C62)</f>
        <v>11912.579999999996</v>
      </c>
      <c r="CH62" s="28">
        <f>SUMIFS(RVN!$J:$J,RVN!$A:$A,YEAR(CG$1)*100+MONTH(CG$1),RVN!$M:$M,$B62,RVN!$N:$N,$C62)</f>
        <v>11912.58</v>
      </c>
      <c r="CI62" s="109">
        <f>IF(CH62=0,0,CG62/CH62-1)</f>
        <v>-3.3306690738754696E-16</v>
      </c>
      <c r="CK62" s="28">
        <f>SUMIFS(CSS!$N:$N,CSS!$A:$A,YEAR(CK$1)*100+MONTH(CK$1),CSS!$O:$O,$B62,CSS!$P:$P,$C62)</f>
        <v>11843.909999999996</v>
      </c>
      <c r="CL62" s="28">
        <f>SUMIFS(RVN!$J:$J,RVN!$A:$A,YEAR(CK$1)*100+MONTH(CK$1),RVN!$M:$M,$B62,RVN!$N:$N,$C62)</f>
        <v>11843.91</v>
      </c>
      <c r="CM62" s="109">
        <f>IF(CL62=0,0,CK62/CL62-1)</f>
        <v>-3.3306690738754696E-16</v>
      </c>
      <c r="CO62" s="28">
        <f>SUMIFS(CSS!$N:$N,CSS!$A:$A,YEAR(CO$1)*100+MONTH(CO$1),CSS!$O:$O,$B62,CSS!$P:$P,$C62)</f>
        <v>11543.229999999998</v>
      </c>
      <c r="CP62" s="28">
        <f>SUMIFS(RVN!$J:$J,RVN!$A:$A,YEAR(CO$1)*100+MONTH(CO$1),RVN!$M:$M,$B62,RVN!$N:$N,$C62)</f>
        <v>11543.23</v>
      </c>
      <c r="CQ62" s="109">
        <f>IF(CP62=0,0,CO62/CP62-1)</f>
        <v>-1.1102230246251565E-16</v>
      </c>
      <c r="CS62" s="28">
        <f>SUMIFS(CSS!$N:$N,CSS!$A:$A,YEAR(CS$1)*100+MONTH(CS$1),CSS!$O:$O,$B62,CSS!$P:$P,$C62)</f>
        <v>12148.659999999998</v>
      </c>
      <c r="CT62" s="28">
        <f>SUMIFS(RVN!$J:$J,RVN!$A:$A,YEAR(CS$1)*100+MONTH(CS$1),RVN!$M:$M,$B62,RVN!$N:$N,$C62)</f>
        <v>12148.66</v>
      </c>
      <c r="CU62" s="109">
        <f>IF(CT62=0,0,CS62/CT62-1)</f>
        <v>-1.1102230246251565E-16</v>
      </c>
      <c r="CW62" s="28">
        <f>SUMIFS(CSS!$N:$N,CSS!$A:$A,YEAR(CW$1)*100+MONTH(CW$1),CSS!$O:$O,$B62,CSS!$P:$P,$C62)</f>
        <v>12100.26</v>
      </c>
      <c r="CX62" s="28">
        <f>SUMIFS(RVN!$J:$J,RVN!$A:$A,YEAR(CW$1)*100+MONTH(CW$1),RVN!$M:$M,$B62,RVN!$N:$N,$C62)</f>
        <v>12100.26</v>
      </c>
      <c r="CY62" s="109">
        <f>IF(CX62=0,0,CW62/CX62-1)</f>
        <v>0</v>
      </c>
      <c r="DA62" s="28">
        <f>SUMIFS(CSS!$N:$N,CSS!$A:$A,YEAR(DA$1)*100+MONTH(DA$1),CSS!$O:$O,$B62,CSS!$P:$P,$C62)</f>
        <v>12122.31</v>
      </c>
      <c r="DB62" s="28">
        <f>SUMIFS(RVN!$J:$J,RVN!$A:$A,YEAR(DA$1)*100+MONTH(DA$1),RVN!$M:$M,$B62,RVN!$N:$N,$C62)</f>
        <v>12122.31</v>
      </c>
      <c r="DC62" s="109">
        <f>IF(DB62=0,0,DA62/DB62-1)</f>
        <v>0</v>
      </c>
      <c r="DE62" s="28">
        <f>SUMIFS(CSS!$N:$N,CSS!$A:$A,YEAR(DE$1)*100+MONTH(DE$1),CSS!$O:$O,$B62,CSS!$P:$P,$C62)</f>
        <v>11998.689999999997</v>
      </c>
      <c r="DF62" s="28">
        <f>SUMIFS(RVN!$J:$J,RVN!$A:$A,YEAR(DE$1)*100+MONTH(DE$1),RVN!$M:$M,$B62,RVN!$N:$N,$C62)</f>
        <v>11998.69</v>
      </c>
      <c r="DG62" s="109">
        <f>IF(DF62=0,0,DE62/DF62-1)</f>
        <v>-3.3306690738754696E-16</v>
      </c>
      <c r="DI62" s="28">
        <f>SUMIFS(CSS!$N:$N,CSS!$A:$A,YEAR(DI$1)*100+MONTH(DI$1),CSS!$O:$O,$B62,CSS!$P:$P,$C62)</f>
        <v>12059.309999999998</v>
      </c>
      <c r="DJ62" s="28">
        <f>SUMIFS(RVN!$J:$J,RVN!$A:$A,YEAR(DI$1)*100+MONTH(DI$1),RVN!$M:$M,$B62,RVN!$N:$N,$C62)</f>
        <v>12059.31</v>
      </c>
      <c r="DK62" s="109">
        <f>IF(DJ62=0,0,DI62/DJ62-1)</f>
        <v>-1.1102230246251565E-16</v>
      </c>
      <c r="DM62" s="28">
        <f>SUMIFS(CSS!$N:$N,CSS!$A:$A,YEAR(DM$1)*100+MONTH(DM$1),CSS!$O:$O,$B62,CSS!$P:$P,$C62)</f>
        <v>12086.539999999997</v>
      </c>
      <c r="DN62" s="28">
        <f>SUMIFS(RVN!$J:$J,RVN!$A:$A,YEAR(DM$1)*100+MONTH(DM$1),RVN!$M:$M,$B62,RVN!$N:$N,$C62)</f>
        <v>12086.54</v>
      </c>
      <c r="DO62" s="109">
        <f>IF(DN62=0,0,DM62/DN62-1)</f>
        <v>-3.3306690738754696E-16</v>
      </c>
      <c r="DQ62" s="28">
        <f>SUMIFS(CSS!$N:$N,CSS!$A:$A,YEAR(DQ$1)*100+MONTH(DQ$1),CSS!$O:$O,$B62,CSS!$P:$P,$C62)</f>
        <v>11880.919999999996</v>
      </c>
      <c r="DR62" s="28">
        <f>SUMIFS(RVN!$J:$J,RVN!$A:$A,YEAR(DQ$1)*100+MONTH(DQ$1),RVN!$M:$M,$B62,RVN!$N:$N,$C62)</f>
        <v>11880.92</v>
      </c>
      <c r="DS62" s="109">
        <f>IF(DR62=0,0,DQ62/DR62-1)</f>
        <v>-3.3306690738754696E-16</v>
      </c>
      <c r="DU62" s="28">
        <f>SUMIFS(CSS!$N:$N,CSS!$A:$A,YEAR(DU$1)*100+MONTH(DU$1),CSS!$O:$O,$B62,CSS!$P:$P,$C62)</f>
        <v>12067.039999999999</v>
      </c>
      <c r="DV62" s="28">
        <f>SUMIFS(RVN!$J:$J,RVN!$A:$A,YEAR(DU$1)*100+MONTH(DU$1),RVN!$M:$M,$B62,RVN!$N:$N,$C62)</f>
        <v>12067.04</v>
      </c>
      <c r="DW62" s="109">
        <f>IF(DV62=0,0,DU62/DV62-1)</f>
        <v>-1.1102230246251565E-16</v>
      </c>
      <c r="DY62" s="28">
        <f>SUMIFS(CSS!$N:$N,CSS!$A:$A,YEAR(DY$1)*100+MONTH(DY$1),CSS!$O:$O,$B62,CSS!$P:$P,$C62)</f>
        <v>12009.489999999996</v>
      </c>
      <c r="DZ62" s="28">
        <f>SUMIFS(RVN!$J:$J,RVN!$A:$A,YEAR(DY$1)*100+MONTH(DY$1),RVN!$M:$M,$B62,RVN!$N:$N,$C62)</f>
        <v>12009.49</v>
      </c>
      <c r="EA62" s="109">
        <f>IF(DZ62=0,0,DY62/DZ62-1)</f>
        <v>-3.3306690738754696E-16</v>
      </c>
      <c r="EC62" s="28">
        <f>SUMIFS(CSS!$N:$N,CSS!$A:$A,YEAR(EC$1)*100+MONTH(EC$1),CSS!$O:$O,$B62,CSS!$P:$P,$C62)</f>
        <v>11963.689999999997</v>
      </c>
      <c r="ED62" s="28">
        <f>SUMIFS(RVN!$J:$J,RVN!$A:$A,YEAR(EC$1)*100+MONTH(EC$1),RVN!$M:$M,$B62,RVN!$N:$N,$C62)</f>
        <v>11963.69</v>
      </c>
      <c r="EE62" s="109">
        <f>IF(ED62=0,0,EC62/ED62-1)</f>
        <v>-3.3306690738754696E-16</v>
      </c>
      <c r="EG62" s="28">
        <f>SUMIFS(CSS!$N:$N,CSS!$A:$A,YEAR(EG$1)*100+MONTH(EG$1),CSS!$O:$O,$B62,CSS!$P:$P,$C62)</f>
        <v>11998.979999999998</v>
      </c>
      <c r="EH62" s="28">
        <f>SUMIFS(RVN!$J:$J,RVN!$A:$A,YEAR(EG$1)*100+MONTH(EG$1),RVN!$M:$M,$B62,RVN!$N:$N,$C62)</f>
        <v>11998.98</v>
      </c>
      <c r="EI62" s="109">
        <f>IF(EH62=0,0,EG62/EH62-1)</f>
        <v>-1.1102230246251565E-16</v>
      </c>
      <c r="EK62" s="28">
        <f>SUMIFS(CSS!$N:$N,CSS!$A:$A,YEAR(EK$1)*100+MONTH(EK$1),CSS!$O:$O,$B62,CSS!$P:$P,$C62)</f>
        <v>12107.999999999998</v>
      </c>
      <c r="EL62" s="28">
        <f>SUMIFS(RVN!$J:$J,RVN!$A:$A,YEAR(EK$1)*100+MONTH(EK$1),RVN!$M:$M,$B62,RVN!$N:$N,$C62)</f>
        <v>12108</v>
      </c>
      <c r="EM62" s="109">
        <f>IF(EL62=0,0,EK62/EL62-1)</f>
        <v>-1.1102230246251565E-16</v>
      </c>
      <c r="EO62" s="28">
        <f>SUMIFS(CSS!$N:$N,CSS!$A:$A,YEAR(EO$1)*100+MONTH(EO$1),CSS!$O:$O,$B62,CSS!$P:$P,$C62)</f>
        <v>11807.179999999997</v>
      </c>
      <c r="EP62" s="28">
        <f>SUMIFS(RVN!$J:$J,RVN!$A:$A,YEAR(EO$1)*100+MONTH(EO$1),RVN!$M:$M,$B62,RVN!$N:$N,$C62)</f>
        <v>11807.18</v>
      </c>
      <c r="EQ62" s="109">
        <f>IF(EP62=0,0,EO62/EP62-1)</f>
        <v>-3.3306690738754696E-16</v>
      </c>
      <c r="ES62" s="28">
        <f>SUMIFS(CSS!$N:$N,CSS!$A:$A,YEAR(ES$1)*100+MONTH(ES$1),CSS!$O:$O,$B62,CSS!$P:$P,$C62)</f>
        <v>9851.2800000000007</v>
      </c>
      <c r="ET62" s="28">
        <f>SUMIFS(RVN!$J:$J,RVN!$A:$A,YEAR(ES$1)*100+MONTH(ES$1),RVN!$M:$M,$B62,RVN!$N:$N,$C62)</f>
        <v>9851.2800000000007</v>
      </c>
      <c r="EU62" s="109">
        <f>IF(ET62=0,0,ES62/ET62-1)</f>
        <v>0</v>
      </c>
      <c r="EW62" s="28">
        <f>SUMIFS(CSS!$N:$N,CSS!$A:$A,YEAR(EW$1)*100+MONTH(EW$1),CSS!$O:$O,$B62,CSS!$P:$P,$C62)</f>
        <v>8071.67</v>
      </c>
      <c r="EX62" s="28">
        <f>SUMIFS(RVN!$J:$J,RVN!$A:$A,YEAR(EW$1)*100+MONTH(EW$1),RVN!$M:$M,$B62,RVN!$N:$N,$C62)</f>
        <v>8071.67</v>
      </c>
      <c r="EY62" s="109">
        <f>IF(EX62=0,0,EW62/EX62-1)</f>
        <v>0</v>
      </c>
      <c r="FA62" s="28">
        <f>SUMIFS(CSS!$N:$N,CSS!$A:$A,YEAR(FA$1)*100+MONTH(FA$1),CSS!$O:$O,$B62,CSS!$P:$P,$C62)</f>
        <v>7956.3900000000012</v>
      </c>
      <c r="FB62" s="28">
        <f>SUMIFS(RVN!$J:$J,RVN!$A:$A,YEAR(FA$1)*100+MONTH(FA$1),RVN!$M:$M,$B62,RVN!$N:$N,$C62)</f>
        <v>7956.39</v>
      </c>
      <c r="FC62" s="109">
        <f>IF(FB62=0,0,FA62/FB62-1)</f>
        <v>2.2204460492503131E-16</v>
      </c>
      <c r="FE62" s="28">
        <f>SUMIFS(CSS!$N:$N,CSS!$A:$A,YEAR(FE$1)*100+MONTH(FE$1),CSS!$O:$O,$B62,CSS!$P:$P,$C62)</f>
        <v>7898.2200000000012</v>
      </c>
      <c r="FF62" s="28">
        <f>SUMIFS(RVN!$J:$J,RVN!$A:$A,YEAR(FE$1)*100+MONTH(FE$1),RVN!$M:$M,$B62,RVN!$N:$N,$C62)</f>
        <v>7898.22</v>
      </c>
      <c r="FG62" s="109">
        <f>IF(FF62=0,0,FE62/FF62-1)</f>
        <v>2.2204460492503131E-16</v>
      </c>
      <c r="FI62" s="28">
        <f>SUMIFS(CSS!$N:$N,CSS!$A:$A,YEAR(FI$1)*100+MONTH(FI$1),CSS!$O:$O,$B62,CSS!$P:$P,$C62)</f>
        <v>7997.2000000000016</v>
      </c>
      <c r="FJ62" s="28">
        <f>SUMIFS(RVN!$J:$J,RVN!$A:$A,YEAR(FI$1)*100+MONTH(FI$1),RVN!$M:$M,$B62,RVN!$N:$N,$C62)</f>
        <v>7997.2</v>
      </c>
      <c r="FK62" s="109">
        <f>IF(FJ62=0,0,FI62/FJ62-1)</f>
        <v>2.2204460492503131E-16</v>
      </c>
      <c r="FM62" s="28">
        <f>SUMIFS(CSS!$N:$N,CSS!$A:$A,YEAR(FM$1)*100+MONTH(FM$1),CSS!$O:$O,$B62,CSS!$P:$P,$C62)</f>
        <v>8022.8400000000011</v>
      </c>
      <c r="FN62" s="28">
        <f>SUMIFS(RVN!$J:$J,RVN!$A:$A,YEAR(FM$1)*100+MONTH(FM$1),RVN!$M:$M,$B62,RVN!$N:$N,$C62)</f>
        <v>8022.84</v>
      </c>
      <c r="FO62" s="109">
        <f>IF(FN62=0,0,FM62/FN62-1)</f>
        <v>2.2204460492503131E-16</v>
      </c>
      <c r="FQ62" s="28">
        <f>SUMIFS(CSS!$N:$N,CSS!$A:$A,YEAR(FQ$1)*100+MONTH(FQ$1),CSS!$O:$O,$B62,CSS!$P:$P,$C62)</f>
        <v>7916.2000000000007</v>
      </c>
      <c r="FR62" s="28">
        <f>SUMIFS(RVN!$J:$J,RVN!$A:$A,YEAR(FQ$1)*100+MONTH(FQ$1),RVN!$M:$M,$B62,RVN!$N:$N,$C62)</f>
        <v>7915.91</v>
      </c>
      <c r="FS62" s="109">
        <f>IF(FR62=0,0,FQ62/FR62-1)</f>
        <v>3.6635080489899607E-5</v>
      </c>
      <c r="FU62" s="28">
        <f>SUMIFS(CSS!$N:$N,CSS!$A:$A,YEAR(FU$1)*100+MONTH(FU$1),CSS!$O:$O,$B62,CSS!$P:$P,$C62)</f>
        <v>7659.2900000000018</v>
      </c>
      <c r="FV62" s="28">
        <f>SUMIFS(RVN!$J:$J,RVN!$A:$A,YEAR(FU$1)*100+MONTH(FU$1),RVN!$M:$M,$B62,RVN!$N:$N,$C62)</f>
        <v>7595.97</v>
      </c>
      <c r="FW62" s="109">
        <f>IF(FV62=0,0,FU62/FV62-1)</f>
        <v>8.335999220639545E-3</v>
      </c>
      <c r="FY62" s="28">
        <f>SUMIFS(CSS!$N:$N,CSS!$A:$A,YEAR(FY$1)*100+MONTH(FY$1),CSS!$O:$O,$B62,CSS!$P:$P,$C62)</f>
        <v>7875.2300000000005</v>
      </c>
      <c r="FZ62" s="28">
        <f>SUMIFS(RVN!$J:$J,RVN!$A:$A,YEAR(FY$1)*100+MONTH(FY$1),RVN!$M:$M,$B62,RVN!$N:$N,$C62)</f>
        <v>7875.23</v>
      </c>
      <c r="GA62" s="109">
        <f>IF(FZ62=0,0,FY62/FZ62-1)</f>
        <v>2.2204460492503131E-16</v>
      </c>
      <c r="GC62" s="28">
        <f>SUMIFS(CSS!$N:$N,CSS!$A:$A,YEAR(GC$1)*100+MONTH(GC$1),CSS!$O:$O,$B62,CSS!$P:$P,$C62)</f>
        <v>7940.5700000000006</v>
      </c>
      <c r="GD62" s="28">
        <f>SUMIFS(RVN!$J:$J,RVN!$A:$A,YEAR(GC$1)*100+MONTH(GC$1),RVN!$M:$M,$B62,RVN!$N:$N,$C62)</f>
        <v>7940.57</v>
      </c>
      <c r="GE62" s="109">
        <f>IF(GD62=0,0,GC62/GD62-1)</f>
        <v>2.2204460492503131E-16</v>
      </c>
      <c r="GG62" s="28">
        <f>SUMIFS(CSS!$N:$N,CSS!$A:$A,YEAR(GG$1)*100+MONTH(GG$1),CSS!$O:$O,$B62,CSS!$P:$P,$C62)</f>
        <v>7866.68</v>
      </c>
      <c r="GH62" s="28">
        <f>SUMIFS(RVN!$J:$J,RVN!$A:$A,YEAR(GG$1)*100+MONTH(GG$1),RVN!$M:$M,$B62,RVN!$N:$N,$C62)</f>
        <v>7866.68</v>
      </c>
      <c r="GI62" s="109">
        <f>IF(GH62=0,0,GG62/GH62-1)</f>
        <v>0</v>
      </c>
      <c r="GK62" s="28">
        <f>SUMIFS(CSS!$N:$N,CSS!$A:$A,YEAR(GK$1)*100+MONTH(GK$1),CSS!$O:$O,$B62,CSS!$P:$P,$C62)</f>
        <v>7701.4100000000008</v>
      </c>
      <c r="GL62" s="28">
        <f>SUMIFS(RVN!$J:$J,RVN!$A:$A,YEAR(GK$1)*100+MONTH(GK$1),RVN!$M:$M,$B62,RVN!$N:$N,$C62)</f>
        <v>7701.41</v>
      </c>
      <c r="GM62" s="109">
        <f>IF(GL62=0,0,GK62/GL62-1)</f>
        <v>2.2204460492503131E-16</v>
      </c>
      <c r="GO62" s="28">
        <f>SUMIFS(CSS!$N:$N,CSS!$A:$A,YEAR(GO$1)*100+MONTH(GO$1),CSS!$O:$O,$B62,CSS!$P:$P,$C62)</f>
        <v>7917.1500000000015</v>
      </c>
      <c r="GP62" s="28">
        <f>SUMIFS(RVN!$J:$J,RVN!$A:$A,YEAR(GO$1)*100+MONTH(GO$1),RVN!$M:$M,$B62,RVN!$N:$N,$C62)</f>
        <v>7917.15</v>
      </c>
      <c r="GQ62" s="109">
        <f>IF(GP62=0,0,GO62/GP62-1)</f>
        <v>2.2204460492503131E-16</v>
      </c>
      <c r="GS62" s="28">
        <f>SUMIFS(CSS!$N:$N,CSS!$A:$A,YEAR(GS$1)*100+MONTH(GS$1),CSS!$O:$O,$B62,CSS!$P:$P,$C62)</f>
        <v>7860.4500000000007</v>
      </c>
      <c r="GT62" s="28">
        <f>SUMIFS(RVN!$J:$J,RVN!$A:$A,YEAR(GS$1)*100+MONTH(GS$1),RVN!$M:$M,$B62,RVN!$N:$N,$C62)</f>
        <v>7860.45</v>
      </c>
      <c r="GU62" s="109">
        <f>IF(GT62=0,0,GS62/GT62-1)</f>
        <v>2.2204460492503131E-16</v>
      </c>
      <c r="GW62" s="28">
        <f>SUMIFS(CSS!$N:$N,CSS!$A:$A,YEAR(GW$1)*100+MONTH(GW$1),CSS!$O:$O,$B62,CSS!$P:$P,$C62)</f>
        <v>7840.2800000000016</v>
      </c>
      <c r="GX62" s="28">
        <f>SUMIFS(RVN!$J:$J,RVN!$A:$A,YEAR(GW$1)*100+MONTH(GW$1),RVN!$M:$M,$B62,RVN!$N:$N,$C62)</f>
        <v>7840.28</v>
      </c>
      <c r="GY62" s="109">
        <f>IF(GX62=0,0,GW62/GX62-1)</f>
        <v>2.2204460492503131E-16</v>
      </c>
      <c r="HA62" s="28">
        <f>SUMIFS(CSS!$N:$N,CSS!$A:$A,YEAR(HA$1)*100+MONTH(HA$1),CSS!$O:$O,$B62,CSS!$P:$P,$C62)</f>
        <v>7805.6400000000021</v>
      </c>
      <c r="HB62" s="28">
        <f>SUMIFS(RVN!$J:$J,RVN!$A:$A,YEAR(HA$1)*100+MONTH(HA$1),RVN!$M:$M,$B62,RVN!$N:$N,$C62)</f>
        <v>7805.64</v>
      </c>
      <c r="HC62" s="109">
        <f>IF(HB62=0,0,HA62/HB62-1)</f>
        <v>2.2204460492503131E-16</v>
      </c>
      <c r="HE62" s="28">
        <f>SUMIFS(CSS!$N:$N,CSS!$A:$A,YEAR(HE$1)*100+MONTH(HE$1),CSS!$O:$O,$B62,CSS!$P:$P,$C62)</f>
        <v>8156.7900000000009</v>
      </c>
      <c r="HF62" s="28">
        <f>SUMIFS(RVN!$J:$J,RVN!$A:$A,YEAR(HE$1)*100+MONTH(HE$1),RVN!$M:$M,$B62,RVN!$N:$N,$C62)</f>
        <v>8156.79</v>
      </c>
      <c r="HG62" s="109">
        <f>IF(HF62=0,0,HE62/HF62-1)</f>
        <v>2.2204460492503131E-16</v>
      </c>
      <c r="HI62" s="28">
        <f>SUMIFS(CSS!$N:$N,CSS!$A:$A,YEAR(HI$1)*100+MONTH(HI$1),CSS!$O:$O,$B62,CSS!$P:$P,$C62)</f>
        <v>0</v>
      </c>
      <c r="HJ62" s="28">
        <f>SUMIFS(RVN!$J:$J,RVN!$A:$A,YEAR(HI$1)*100+MONTH(HI$1),RVN!$M:$M,$B62,RVN!$N:$N,$C62)</f>
        <v>0</v>
      </c>
      <c r="HK62" s="109">
        <f>IF(HJ62=0,0,HI62/HJ62-1)</f>
        <v>0</v>
      </c>
      <c r="HM62" s="28">
        <f>SUMIFS(CSS!$N:$N,CSS!$A:$A,YEAR(HM$1)*100+MONTH(HM$1),CSS!$O:$O,$B62,CSS!$P:$P,$C62)</f>
        <v>0</v>
      </c>
      <c r="HN62" s="28">
        <f>SUMIFS(RVN!$J:$J,RVN!$A:$A,YEAR(HM$1)*100+MONTH(HM$1),RVN!$M:$M,$B62,RVN!$N:$N,$C62)</f>
        <v>0</v>
      </c>
      <c r="HO62" s="109">
        <f>IF(HN62=0,0,HM62/HN62-1)</f>
        <v>0</v>
      </c>
      <c r="HQ62" s="28">
        <f>SUMIFS(CSS!$N:$N,CSS!$A:$A,YEAR(HQ$1)*100+MONTH(HQ$1),CSS!$O:$O,$B62,CSS!$P:$P,$C62)</f>
        <v>0</v>
      </c>
      <c r="HR62" s="28">
        <f>SUMIFS(RVN!$J:$J,RVN!$A:$A,YEAR(HQ$1)*100+MONTH(HQ$1),RVN!$M:$M,$B62,RVN!$N:$N,$C62)</f>
        <v>0</v>
      </c>
      <c r="HS62" s="109">
        <f>IF(HR62=0,0,HQ62/HR62-1)</f>
        <v>0</v>
      </c>
      <c r="HU62" s="28">
        <f>SUMIFS(CSS!$N:$N,CSS!$A:$A,YEAR(HU$1)*100+MONTH(HU$1),CSS!$O:$O,$B62,CSS!$P:$P,$C62)</f>
        <v>0</v>
      </c>
      <c r="HV62" s="28">
        <f>SUMIFS(RVN!$J:$J,RVN!$A:$A,YEAR(HU$1)*100+MONTH(HU$1),RVN!$M:$M,$B62,RVN!$N:$N,$C62)</f>
        <v>0</v>
      </c>
      <c r="HW62" s="109">
        <f>IF(HV62=0,0,HU62/HV62-1)</f>
        <v>0</v>
      </c>
      <c r="HY62" s="28">
        <f>SUMIFS(CSS!$N:$N,CSS!$A:$A,YEAR(HY$1)*100+MONTH(HY$1),CSS!$O:$O,$B62,CSS!$P:$P,$C62)</f>
        <v>0</v>
      </c>
      <c r="HZ62" s="28">
        <f>SUMIFS(RVN!$J:$J,RVN!$A:$A,YEAR(HY$1)*100+MONTH(HY$1),RVN!$M:$M,$B62,RVN!$N:$N,$C62)</f>
        <v>0</v>
      </c>
      <c r="IA62" s="109">
        <f>IF(HZ62=0,0,HY62/HZ62-1)</f>
        <v>0</v>
      </c>
      <c r="IC62" s="28">
        <f>SUMIFS(CSS!$N:$N,CSS!$A:$A,YEAR(IC$1)*100+MONTH(IC$1),CSS!$O:$O,$B62,CSS!$P:$P,$C62)</f>
        <v>0</v>
      </c>
      <c r="ID62" s="28">
        <f>SUMIFS(RVN!$J:$J,RVN!$A:$A,YEAR(IC$1)*100+MONTH(IC$1),RVN!$M:$M,$B62,RVN!$N:$N,$C62)</f>
        <v>0</v>
      </c>
      <c r="IE62" s="109">
        <f>IF(ID62=0,0,IC62/ID62-1)</f>
        <v>0</v>
      </c>
      <c r="IG62" s="28">
        <f>SUMIFS(CSS!$N:$N,CSS!$A:$A,YEAR(IG$1)*100+MONTH(IG$1),CSS!$O:$O,$B62,CSS!$P:$P,$C62)</f>
        <v>0</v>
      </c>
      <c r="IH62" s="28">
        <f>SUMIFS(RVN!$J:$J,RVN!$A:$A,YEAR(IG$1)*100+MONTH(IG$1),RVN!$M:$M,$B62,RVN!$N:$N,$C62)</f>
        <v>0</v>
      </c>
      <c r="II62" s="109">
        <f>IF(IH62=0,0,IG62/IH62-1)</f>
        <v>0</v>
      </c>
    </row>
    <row r="63" spans="1:243">
      <c r="A63" s="28" t="s">
        <v>207</v>
      </c>
      <c r="B63" s="85" t="s">
        <v>170</v>
      </c>
      <c r="C63" s="85" t="s">
        <v>375</v>
      </c>
      <c r="E63" s="28">
        <f>SUMIFS(CSS!$N:$N,CSS!$A:$A,YEAR(E$1)*100+MONTH(E$1),CSS!$O:$O,$B63,CSS!$P:$P,$C63)</f>
        <v>19242958.189999994</v>
      </c>
      <c r="F63" s="28">
        <f>SUMIFS(RVN!$J:$J,RVN!$A:$A,YEAR(E$1)*100+MONTH(E$1),RVN!$M:$M,$B63,RVN!$N:$N,$C63)</f>
        <v>19242916.240000002</v>
      </c>
      <c r="G63" s="109">
        <f t="shared" ref="G63:G85" si="358">IF(F63=0,0,E63/F63-1)</f>
        <v>2.1800230001201015E-6</v>
      </c>
      <c r="I63" s="28">
        <f>SUMIFS(CSS!$N:$N,CSS!$A:$A,YEAR(I$1)*100+MONTH(I$1),CSS!$O:$O,$B63,CSS!$P:$P,$C63)</f>
        <v>14263677.190000001</v>
      </c>
      <c r="J63" s="28">
        <f>SUMIFS(RVN!$J:$J,RVN!$A:$A,YEAR(I$1)*100+MONTH(I$1),RVN!$M:$M,$B63,RVN!$N:$N,$C63)</f>
        <v>14263595.209999999</v>
      </c>
      <c r="K63" s="109">
        <f t="shared" ref="K63:K85" si="359">IF(J63=0,0,I63/J63-1)</f>
        <v>5.7474990557970784E-6</v>
      </c>
      <c r="M63" s="28">
        <f>SUMIFS(CSS!$N:$N,CSS!$A:$A,YEAR(M$1)*100+MONTH(M$1),CSS!$O:$O,$B63,CSS!$P:$P,$C63)</f>
        <v>14075895.550000001</v>
      </c>
      <c r="N63" s="28">
        <f>SUMIFS(RVN!$J:$J,RVN!$A:$A,YEAR(M$1)*100+MONTH(M$1),RVN!$M:$M,$B63,RVN!$N:$N,$C63)</f>
        <v>14075772.630000001</v>
      </c>
      <c r="O63" s="109">
        <f t="shared" ref="O63:O85" si="360">IF(N63=0,0,M63/N63-1)</f>
        <v>8.7327355471344958E-6</v>
      </c>
      <c r="Q63" s="28">
        <f>SUMIFS(CSS!$N:$N,CSS!$A:$A,YEAR(Q$1)*100+MONTH(Q$1),CSS!$O:$O,$B63,CSS!$P:$P,$C63)</f>
        <v>10040008.840000002</v>
      </c>
      <c r="R63" s="28">
        <f>SUMIFS(RVN!$J:$J,RVN!$A:$A,YEAR(Q$1)*100+MONTH(Q$1),RVN!$M:$M,$B63,RVN!$N:$N,$C63)</f>
        <v>10036591.109999999</v>
      </c>
      <c r="S63" s="109">
        <f t="shared" ref="S63:S85" si="361">IF(R63=0,0,Q63/R63-1)</f>
        <v>3.4052697400377419E-4</v>
      </c>
      <c r="U63" s="28">
        <f>SUMIFS(CSS!$N:$N,CSS!$A:$A,YEAR(U$1)*100+MONTH(U$1),CSS!$O:$O,$B63,CSS!$P:$P,$C63)</f>
        <v>8356798.6899999995</v>
      </c>
      <c r="V63" s="28">
        <f>SUMIFS(RVN!$J:$J,RVN!$A:$A,YEAR(U$1)*100+MONTH(U$1),RVN!$M:$M,$B63,RVN!$N:$N,$C63)</f>
        <v>8356538.0099999998</v>
      </c>
      <c r="W63" s="109">
        <f t="shared" ref="W63:W85" si="362">IF(V63=0,0,U63/V63-1)</f>
        <v>3.1194736347384122E-5</v>
      </c>
      <c r="Y63" s="28">
        <f>SUMIFS(CSS!$N:$N,CSS!$A:$A,YEAR(Y$1)*100+MONTH(Y$1),CSS!$O:$O,$B63,CSS!$P:$P,$C63)</f>
        <v>8480868.0800000019</v>
      </c>
      <c r="Z63" s="28">
        <f>SUMIFS(RVN!$J:$J,RVN!$A:$A,YEAR(Y$1)*100+MONTH(Y$1),RVN!$M:$M,$B63,RVN!$N:$N,$C63)</f>
        <v>8480753.9199999999</v>
      </c>
      <c r="AA63" s="109">
        <f t="shared" ref="AA63:AA85" si="363">IF(Z63=0,0,Y63/Z63-1)</f>
        <v>1.3461067386089098E-5</v>
      </c>
      <c r="AC63" s="28">
        <f>SUMIFS(CSS!$N:$N,CSS!$A:$A,YEAR(AC$1)*100+MONTH(AC$1),CSS!$O:$O,$B63,CSS!$P:$P,$C63)</f>
        <v>10199492.049999999</v>
      </c>
      <c r="AD63" s="28">
        <f>SUMIFS(RVN!$J:$J,RVN!$A:$A,YEAR(AC$1)*100+MONTH(AC$1),RVN!$M:$M,$B63,RVN!$N:$N,$C63)</f>
        <v>10199330.99</v>
      </c>
      <c r="AE63" s="109">
        <f t="shared" ref="AE63:AE85" si="364">IF(AD63=0,0,AC63/AD63-1)</f>
        <v>1.5791231812833928E-5</v>
      </c>
      <c r="AG63" s="190">
        <f>SUMIFS(CSS!$N:$N,CSS!$A:$A,YEAR(AG$1)*100+MONTH(AG$1),CSS!$O:$O,$B63,CSS!$P:$P,$C63)</f>
        <v>12477618.149999999</v>
      </c>
      <c r="AH63" s="28">
        <f>SUMIFS(RVN!$J:$J,RVN!$A:$A,YEAR(AG$1)*100+MONTH(AG$1),RVN!$M:$M,$B63,RVN!$N:$N,$C63)</f>
        <v>12477515.85</v>
      </c>
      <c r="AI63" s="109">
        <f t="shared" ref="AI63:AI85" si="365">IF(AH63=0,0,AG63/AH63-1)</f>
        <v>8.1987473490308105E-6</v>
      </c>
      <c r="AK63" s="28">
        <f>SUMIFS(CSS!$N:$N,CSS!$A:$A,YEAR(AK$1)*100+MONTH(AK$1),CSS!$O:$O,$B63,CSS!$P:$P,$C63)</f>
        <v>9196160.5000000019</v>
      </c>
      <c r="AL63" s="28">
        <f>SUMIFS(RVN!$J:$J,RVN!$A:$A,YEAR(AK$1)*100+MONTH(AK$1),RVN!$M:$M,$B63,RVN!$N:$N,$C63)</f>
        <v>9196097.4500000011</v>
      </c>
      <c r="AM63" s="109">
        <f t="shared" ref="AM63:AM85" si="366">IF(AL63=0,0,AK63/AL63-1)</f>
        <v>6.8561691894952759E-6</v>
      </c>
      <c r="AO63" s="28">
        <f>SUMIFS(CSS!$N:$N,CSS!$A:$A,YEAR(AO$1)*100+MONTH(AO$1),CSS!$O:$O,$B63,CSS!$P:$P,$C63)</f>
        <v>7698424.6199999992</v>
      </c>
      <c r="AP63" s="28">
        <f>SUMIFS(RVN!$J:$J,RVN!$A:$A,YEAR(AO$1)*100+MONTH(AO$1),RVN!$M:$M,$B63,RVN!$N:$N,$C63)</f>
        <v>7698363.2300000004</v>
      </c>
      <c r="AQ63" s="109">
        <f t="shared" ref="AQ63:AQ85" si="367">IF(AP63=0,0,AO63/AP63-1)</f>
        <v>7.9744223757671762E-6</v>
      </c>
      <c r="AS63" s="28">
        <f>SUMIFS(CSS!$N:$N,CSS!$A:$A,YEAR(AS$1)*100+MONTH(AS$1),CSS!$O:$O,$B63,CSS!$P:$P,$C63)</f>
        <v>10630630.360000001</v>
      </c>
      <c r="AT63" s="28">
        <f>SUMIFS(RVN!$J:$J,RVN!$A:$A,YEAR(AS$1)*100+MONTH(AS$1),RVN!$M:$M,$B63,RVN!$N:$N,$C63)</f>
        <v>10630567.68</v>
      </c>
      <c r="AU63" s="109">
        <f t="shared" ref="AU63:AU85" si="368">IF(AT63=0,0,AS63/AT63-1)</f>
        <v>5.8962044067190078E-6</v>
      </c>
      <c r="AW63" s="28">
        <f>SUMIFS(CSS!$N:$N,CSS!$A:$A,YEAR(AW$1)*100+MONTH(AW$1),CSS!$O:$O,$B63,CSS!$P:$P,$C63)</f>
        <v>16178735.949999999</v>
      </c>
      <c r="AX63" s="28">
        <f>SUMIFS(RVN!$J:$J,RVN!$A:$A,YEAR(AW$1)*100+MONTH(AW$1),RVN!$M:$M,$B63,RVN!$N:$N,$C63)</f>
        <v>16178302.23</v>
      </c>
      <c r="AY63" s="109">
        <f t="shared" ref="AY63:AY85" si="369">IF(AX63=0,0,AW63/AX63-1)</f>
        <v>2.6808746296902441E-5</v>
      </c>
      <c r="BA63" s="28">
        <f>SUMIFS(CSS!$N:$N,CSS!$A:$A,YEAR(BA$1)*100+MONTH(BA$1),CSS!$O:$O,$B63,CSS!$P:$P,$C63)</f>
        <v>16103948.280000001</v>
      </c>
      <c r="BB63" s="28">
        <f>SUMIFS(RVN!$J:$J,RVN!$A:$A,YEAR(BA$1)*100+MONTH(BA$1),RVN!$M:$M,$B63,RVN!$N:$N,$C63)</f>
        <v>16103836.460000001</v>
      </c>
      <c r="BC63" s="109">
        <f t="shared" ref="BC63:BC85" si="370">IF(BB63=0,0,BA63/BB63-1)</f>
        <v>6.9436870075989532E-6</v>
      </c>
      <c r="BE63" s="28">
        <f>SUMIFS(CSS!$N:$N,CSS!$A:$A,YEAR(BE$1)*100+MONTH(BE$1),CSS!$O:$O,$B63,CSS!$P:$P,$C63)</f>
        <v>16656207.299999999</v>
      </c>
      <c r="BF63" s="28">
        <f>SUMIFS(RVN!$J:$J,RVN!$A:$A,YEAR(BE$1)*100+MONTH(BE$1),RVN!$M:$M,$B63,RVN!$N:$N,$C63)</f>
        <v>16656023.199999999</v>
      </c>
      <c r="BG63" s="109">
        <f t="shared" ref="BG63:BG85" si="371">IF(BF63=0,0,BE63/BF63-1)</f>
        <v>1.1053058571519614E-5</v>
      </c>
      <c r="BI63" s="28">
        <f>SUMIFS(CSS!$N:$N,CSS!$A:$A,YEAR(BI$1)*100+MONTH(BI$1),CSS!$O:$O,$B63,CSS!$P:$P,$C63)</f>
        <v>17218978.589999992</v>
      </c>
      <c r="BJ63" s="28">
        <f>SUMIFS(RVN!$J:$J,RVN!$A:$A,YEAR(BI$1)*100+MONTH(BI$1),RVN!$M:$M,$B63,RVN!$N:$N,$C63)</f>
        <v>17218256.809999999</v>
      </c>
      <c r="BK63" s="109">
        <f t="shared" ref="BK63:BK85" si="372">IF(BJ63=0,0,BI63/BJ63-1)</f>
        <v>4.1919458395822673E-5</v>
      </c>
      <c r="BM63" s="28">
        <f>SUMIFS(CSS!$N:$N,CSS!$A:$A,YEAR(BM$1)*100+MONTH(BM$1),CSS!$O:$O,$B63,CSS!$P:$P,$C63)</f>
        <v>9504834.4699999988</v>
      </c>
      <c r="BN63" s="28">
        <f>SUMIFS(RVN!$J:$J,RVN!$A:$A,YEAR(BM$1)*100+MONTH(BM$1),RVN!$M:$M,$B63,RVN!$N:$N,$C63)</f>
        <v>9504769.3800000008</v>
      </c>
      <c r="BO63" s="109">
        <f t="shared" ref="BO63:BO85" si="373">IF(BN63=0,0,BM63/BN63-1)</f>
        <v>6.8481409065679344E-6</v>
      </c>
      <c r="BQ63" s="28">
        <f>SUMIFS(CSS!$N:$N,CSS!$A:$A,YEAR(BQ$1)*100+MONTH(BQ$1),CSS!$O:$O,$B63,CSS!$P:$P,$C63)</f>
        <v>7294014.3100000005</v>
      </c>
      <c r="BR63" s="28">
        <f>SUMIFS(RVN!$J:$J,RVN!$A:$A,YEAR(BQ$1)*100+MONTH(BQ$1),RVN!$M:$M,$B63,RVN!$N:$N,$C63)</f>
        <v>7293952.0999999996</v>
      </c>
      <c r="BS63" s="109">
        <f t="shared" ref="BS63:BS85" si="374">IF(BR63=0,0,BQ63/BR63-1)</f>
        <v>8.5289838962498976E-6</v>
      </c>
      <c r="BU63" s="28">
        <f>SUMIFS(CSS!$N:$N,CSS!$A:$A,YEAR(BU$1)*100+MONTH(BU$1),CSS!$O:$O,$B63,CSS!$P:$P,$C63)</f>
        <v>8007403.4200000009</v>
      </c>
      <c r="BV63" s="28">
        <f>SUMIFS(RVN!$J:$J,RVN!$A:$A,YEAR(BU$1)*100+MONTH(BU$1),RVN!$M:$M,$B63,RVN!$N:$N,$C63)</f>
        <v>8007310.8799999999</v>
      </c>
      <c r="BW63" s="109">
        <f t="shared" ref="BW63:BW85" si="375">IF(BV63=0,0,BU63/BV63-1)</f>
        <v>1.1556938576129383E-5</v>
      </c>
      <c r="BY63" s="28">
        <f>SUMIFS(CSS!$N:$N,CSS!$A:$A,YEAR(BY$1)*100+MONTH(BY$1),CSS!$O:$O,$B63,CSS!$P:$P,$C63)</f>
        <v>9012368.4900000002</v>
      </c>
      <c r="BZ63" s="28">
        <f>SUMIFS(RVN!$J:$J,RVN!$A:$A,YEAR(BY$1)*100+MONTH(BY$1),RVN!$M:$M,$B63,RVN!$N:$N,$C63)</f>
        <v>9012274.0099999998</v>
      </c>
      <c r="CA63" s="109">
        <f t="shared" ref="CA63:CA85" si="376">IF(BZ63=0,0,BY63/BZ63-1)</f>
        <v>1.0483480628264985E-5</v>
      </c>
      <c r="CC63" s="28">
        <f>SUMIFS(CSS!$N:$N,CSS!$A:$A,YEAR(CC$1)*100+MONTH(CC$1),CSS!$O:$O,$B63,CSS!$P:$P,$C63)</f>
        <v>10308469.300000001</v>
      </c>
      <c r="CD63" s="28">
        <f>SUMIFS(RVN!$J:$J,RVN!$A:$A,YEAR(CC$1)*100+MONTH(CC$1),RVN!$M:$M,$B63,RVN!$N:$N,$C63)</f>
        <v>10308356.390000001</v>
      </c>
      <c r="CE63" s="109">
        <f t="shared" ref="CE63:CE85" si="377">IF(CD63=0,0,CC63/CD63-1)</f>
        <v>1.09532495509157E-5</v>
      </c>
      <c r="CG63" s="28">
        <f>SUMIFS(CSS!$N:$N,CSS!$A:$A,YEAR(CG$1)*100+MONTH(CG$1),CSS!$O:$O,$B63,CSS!$P:$P,$C63)</f>
        <v>9208114.160000002</v>
      </c>
      <c r="CH63" s="28">
        <f>SUMIFS(RVN!$J:$J,RVN!$A:$A,YEAR(CG$1)*100+MONTH(CG$1),RVN!$M:$M,$B63,RVN!$N:$N,$C63)</f>
        <v>9207789.1099999994</v>
      </c>
      <c r="CI63" s="109">
        <f t="shared" ref="CI63:CI85" si="378">IF(CH63=0,0,CG63/CH63-1)</f>
        <v>3.5301633879658567E-5</v>
      </c>
      <c r="CK63" s="28">
        <f>SUMIFS(CSS!$N:$N,CSS!$A:$A,YEAR(CK$1)*100+MONTH(CK$1),CSS!$O:$O,$B63,CSS!$P:$P,$C63)</f>
        <v>7976041.8200000003</v>
      </c>
      <c r="CL63" s="28">
        <f>SUMIFS(RVN!$J:$J,RVN!$A:$A,YEAR(CK$1)*100+MONTH(CK$1),RVN!$M:$M,$B63,RVN!$N:$N,$C63)</f>
        <v>7969598.9000000004</v>
      </c>
      <c r="CM63" s="109">
        <f t="shared" ref="CM63:CM85" si="379">IF(CL63=0,0,CK63/CL63-1)</f>
        <v>8.0843717241529944E-4</v>
      </c>
      <c r="CO63" s="28">
        <f>SUMIFS(CSS!$N:$N,CSS!$A:$A,YEAR(CO$1)*100+MONTH(CO$1),CSS!$O:$O,$B63,CSS!$P:$P,$C63)</f>
        <v>11859949.950000001</v>
      </c>
      <c r="CP63" s="28">
        <f>SUMIFS(RVN!$J:$J,RVN!$A:$A,YEAR(CO$1)*100+MONTH(CO$1),RVN!$M:$M,$B63,RVN!$N:$N,$C63)</f>
        <v>11858964.65</v>
      </c>
      <c r="CQ63" s="109">
        <f t="shared" ref="CQ63:CQ85" si="380">IF(CP63=0,0,CO63/CP63-1)</f>
        <v>8.3084824778589805E-5</v>
      </c>
      <c r="CS63" s="28">
        <f>SUMIFS(CSS!$N:$N,CSS!$A:$A,YEAR(CS$1)*100+MONTH(CS$1),CSS!$O:$O,$B63,CSS!$P:$P,$C63)</f>
        <v>17989941.839999996</v>
      </c>
      <c r="CT63" s="28">
        <f>SUMIFS(RVN!$J:$J,RVN!$A:$A,YEAR(CS$1)*100+MONTH(CS$1),RVN!$M:$M,$B63,RVN!$N:$N,$C63)</f>
        <v>17989829.780000001</v>
      </c>
      <c r="CU63" s="109">
        <f t="shared" ref="CU63:CU85" si="381">IF(CT63=0,0,CS63/CT63-1)</f>
        <v>6.2290750588722688E-6</v>
      </c>
      <c r="CW63" s="28">
        <f>SUMIFS(CSS!$N:$N,CSS!$A:$A,YEAR(CW$1)*100+MONTH(CW$1),CSS!$O:$O,$B63,CSS!$P:$P,$C63)</f>
        <v>17129672.330000002</v>
      </c>
      <c r="CX63" s="28">
        <f>SUMIFS(RVN!$J:$J,RVN!$A:$A,YEAR(CW$1)*100+MONTH(CW$1),RVN!$M:$M,$B63,RVN!$N:$N,$C63)</f>
        <v>17129567.779999997</v>
      </c>
      <c r="CY63" s="109">
        <f t="shared" ref="CY63:CY85" si="382">IF(CX63=0,0,CW63/CX63-1)</f>
        <v>6.1034814975435836E-6</v>
      </c>
      <c r="DA63" s="28">
        <f>SUMIFS(CSS!$N:$N,CSS!$A:$A,YEAR(DA$1)*100+MONTH(DA$1),CSS!$O:$O,$B63,CSS!$P:$P,$C63)</f>
        <v>14147608.089999998</v>
      </c>
      <c r="DB63" s="28">
        <f>SUMIFS(RVN!$J:$J,RVN!$A:$A,YEAR(DA$1)*100+MONTH(DA$1),RVN!$M:$M,$B63,RVN!$N:$N,$C63)</f>
        <v>14147525.66</v>
      </c>
      <c r="DC63" s="109">
        <f t="shared" ref="DC63:DC85" si="383">IF(DB63=0,0,DA63/DB63-1)</f>
        <v>5.8264605400371039E-6</v>
      </c>
      <c r="DE63" s="28">
        <f>SUMIFS(CSS!$N:$N,CSS!$A:$A,YEAR(DE$1)*100+MONTH(DE$1),CSS!$O:$O,$B63,CSS!$P:$P,$C63)</f>
        <v>11923026.479999997</v>
      </c>
      <c r="DF63" s="28">
        <f>SUMIFS(RVN!$J:$J,RVN!$A:$A,YEAR(DE$1)*100+MONTH(DE$1),RVN!$M:$M,$B63,RVN!$N:$N,$C63)</f>
        <v>11922827.229999999</v>
      </c>
      <c r="DG63" s="109">
        <f t="shared" ref="DG63:DG85" si="384">IF(DF63=0,0,DE63/DF63-1)</f>
        <v>1.6711640297595309E-5</v>
      </c>
      <c r="DI63" s="28">
        <f>SUMIFS(CSS!$N:$N,CSS!$A:$A,YEAR(DI$1)*100+MONTH(DI$1),CSS!$O:$O,$B63,CSS!$P:$P,$C63)</f>
        <v>10111068.650000004</v>
      </c>
      <c r="DJ63" s="28">
        <f>SUMIFS(RVN!$J:$J,RVN!$A:$A,YEAR(DI$1)*100+MONTH(DI$1),RVN!$M:$M,$B63,RVN!$N:$N,$C63)</f>
        <v>10110968.819999998</v>
      </c>
      <c r="DK63" s="109">
        <f t="shared" ref="DK63:DK85" si="385">IF(DJ63=0,0,DI63/DJ63-1)</f>
        <v>9.8734356501761766E-6</v>
      </c>
      <c r="DM63" s="28">
        <f>SUMIFS(CSS!$N:$N,CSS!$A:$A,YEAR(DM$1)*100+MONTH(DM$1),CSS!$O:$O,$B63,CSS!$P:$P,$C63)</f>
        <v>7585007.700000002</v>
      </c>
      <c r="DN63" s="28">
        <f>SUMIFS(RVN!$J:$J,RVN!$A:$A,YEAR(DM$1)*100+MONTH(DM$1),RVN!$M:$M,$B63,RVN!$N:$N,$C63)</f>
        <v>7584776.5899999999</v>
      </c>
      <c r="DO63" s="109">
        <f t="shared" ref="DO63:DO85" si="386">IF(DN63=0,0,DM63/DN63-1)</f>
        <v>3.0470244872793373E-5</v>
      </c>
      <c r="DQ63" s="28">
        <f>SUMIFS(CSS!$N:$N,CSS!$A:$A,YEAR(DQ$1)*100+MONTH(DQ$1),CSS!$O:$O,$B63,CSS!$P:$P,$C63)</f>
        <v>7982785.8399999989</v>
      </c>
      <c r="DR63" s="28">
        <f>SUMIFS(RVN!$J:$J,RVN!$A:$A,YEAR(DQ$1)*100+MONTH(DQ$1),RVN!$M:$M,$B63,RVN!$N:$N,$C63)</f>
        <v>7982241.9700000007</v>
      </c>
      <c r="DS63" s="109">
        <f t="shared" ref="DS63:DS85" si="387">IF(DR63=0,0,DQ63/DR63-1)</f>
        <v>6.8134992905699576E-5</v>
      </c>
      <c r="DU63" s="28">
        <f>SUMIFS(CSS!$N:$N,CSS!$A:$A,YEAR(DU$1)*100+MONTH(DU$1),CSS!$O:$O,$B63,CSS!$P:$P,$C63)</f>
        <v>9728080.4399999995</v>
      </c>
      <c r="DV63" s="28">
        <f>SUMIFS(RVN!$J:$J,RVN!$A:$A,YEAR(DU$1)*100+MONTH(DU$1),RVN!$M:$M,$B63,RVN!$N:$N,$C63)</f>
        <v>9727598.129999999</v>
      </c>
      <c r="DW63" s="109">
        <f t="shared" ref="DW63:DW85" si="388">IF(DV63=0,0,DU63/DV63-1)</f>
        <v>4.9581612393323482E-5</v>
      </c>
      <c r="DY63" s="28">
        <f>SUMIFS(CSS!$N:$N,CSS!$A:$A,YEAR(DY$1)*100+MONTH(DY$1),CSS!$O:$O,$B63,CSS!$P:$P,$C63)</f>
        <v>11773187.619999999</v>
      </c>
      <c r="DZ63" s="28">
        <f>SUMIFS(RVN!$J:$J,RVN!$A:$A,YEAR(DY$1)*100+MONTH(DY$1),RVN!$M:$M,$B63,RVN!$N:$N,$C63)</f>
        <v>11773105.390000001</v>
      </c>
      <c r="EA63" s="109">
        <f t="shared" ref="EA63:EA85" si="389">IF(DZ63=0,0,DY63/DZ63-1)</f>
        <v>6.9845633139387076E-6</v>
      </c>
      <c r="EC63" s="28">
        <f>SUMIFS(CSS!$N:$N,CSS!$A:$A,YEAR(EC$1)*100+MONTH(EC$1),CSS!$O:$O,$B63,CSS!$P:$P,$C63)</f>
        <v>10042326.24</v>
      </c>
      <c r="ED63" s="28">
        <f>SUMIFS(RVN!$J:$J,RVN!$A:$A,YEAR(EC$1)*100+MONTH(EC$1),RVN!$M:$M,$B63,RVN!$N:$N,$C63)</f>
        <v>10042243.560000001</v>
      </c>
      <c r="EE63" s="109">
        <f t="shared" ref="EE63:EE85" si="390">IF(ED63=0,0,EC63/ED63-1)</f>
        <v>8.2332199478063472E-6</v>
      </c>
      <c r="EG63" s="28">
        <f>SUMIFS(CSS!$N:$N,CSS!$A:$A,YEAR(EG$1)*100+MONTH(EG$1),CSS!$O:$O,$B63,CSS!$P:$P,$C63)</f>
        <v>7764735.5800000001</v>
      </c>
      <c r="EH63" s="28">
        <f>SUMIFS(RVN!$J:$J,RVN!$A:$A,YEAR(EG$1)*100+MONTH(EG$1),RVN!$M:$M,$B63,RVN!$N:$N,$C63)</f>
        <v>7764653.4299999997</v>
      </c>
      <c r="EI63" s="109">
        <f t="shared" ref="EI63:EI85" si="391">IF(EH63=0,0,EG63/EH63-1)</f>
        <v>1.0579995712856061E-5</v>
      </c>
      <c r="EK63" s="28">
        <f>SUMIFS(CSS!$N:$N,CSS!$A:$A,YEAR(EK$1)*100+MONTH(EK$1),CSS!$O:$O,$B63,CSS!$P:$P,$C63)</f>
        <v>11234996.23</v>
      </c>
      <c r="EL63" s="28">
        <f>SUMIFS(RVN!$J:$J,RVN!$A:$A,YEAR(EK$1)*100+MONTH(EK$1),RVN!$M:$M,$B63,RVN!$N:$N,$C63)</f>
        <v>11234913.9</v>
      </c>
      <c r="EM63" s="109">
        <f t="shared" ref="EM63:EM85" si="392">IF(EL63=0,0,EK63/EL63-1)</f>
        <v>7.3280490382465757E-6</v>
      </c>
      <c r="EO63" s="28">
        <f>SUMIFS(CSS!$N:$N,CSS!$A:$A,YEAR(EO$1)*100+MONTH(EO$1),CSS!$O:$O,$B63,CSS!$P:$P,$C63)</f>
        <v>16992223.479999997</v>
      </c>
      <c r="EP63" s="28">
        <f>SUMIFS(RVN!$J:$J,RVN!$A:$A,YEAR(EO$1)*100+MONTH(EO$1),RVN!$M:$M,$B63,RVN!$N:$N,$C63)</f>
        <v>16992140.170000002</v>
      </c>
      <c r="EQ63" s="109">
        <f t="shared" ref="EQ63:EQ85" si="393">IF(EP63=0,0,EO63/EP63-1)</f>
        <v>4.9028550355156852E-6</v>
      </c>
      <c r="ES63" s="28">
        <f>SUMIFS(CSS!$N:$N,CSS!$A:$A,YEAR(ES$1)*100+MONTH(ES$1),CSS!$O:$O,$B63,CSS!$P:$P,$C63)</f>
        <v>16671480.090000004</v>
      </c>
      <c r="ET63" s="28">
        <f>SUMIFS(RVN!$J:$J,RVN!$A:$A,YEAR(ES$1)*100+MONTH(ES$1),RVN!$M:$M,$B63,RVN!$N:$N,$C63)</f>
        <v>16671438.32</v>
      </c>
      <c r="EU63" s="109">
        <f t="shared" ref="EU63:EU85" si="394">IF(ET63=0,0,ES63/ET63-1)</f>
        <v>2.5054826824355558E-6</v>
      </c>
      <c r="EW63" s="28">
        <f>SUMIFS(CSS!$N:$N,CSS!$A:$A,YEAR(EW$1)*100+MONTH(EW$1),CSS!$O:$O,$B63,CSS!$P:$P,$C63)</f>
        <v>15339391.360000001</v>
      </c>
      <c r="EX63" s="28">
        <f>SUMIFS(RVN!$J:$J,RVN!$A:$A,YEAR(EW$1)*100+MONTH(EW$1),RVN!$M:$M,$B63,RVN!$N:$N,$C63)</f>
        <v>15330685.719999999</v>
      </c>
      <c r="EY63" s="109">
        <f t="shared" ref="EY63:EY85" si="395">IF(EX63=0,0,EW63/EX63-1)</f>
        <v>5.6785718258156592E-4</v>
      </c>
      <c r="FA63" s="28">
        <f>SUMIFS(CSS!$N:$N,CSS!$A:$A,YEAR(FA$1)*100+MONTH(FA$1),CSS!$O:$O,$B63,CSS!$P:$P,$C63)</f>
        <v>13590686.43</v>
      </c>
      <c r="FB63" s="28">
        <f>SUMIFS(RVN!$J:$J,RVN!$A:$A,YEAR(FA$1)*100+MONTH(FA$1),RVN!$M:$M,$B63,RVN!$N:$N,$C63)</f>
        <v>13572752.880000001</v>
      </c>
      <c r="FC63" s="109">
        <f t="shared" ref="FC63:FC85" si="396">IF(FB63=0,0,FA63/FB63-1)</f>
        <v>1.3212905413186871E-3</v>
      </c>
      <c r="FE63" s="28">
        <f>SUMIFS(CSS!$N:$N,CSS!$A:$A,YEAR(FE$1)*100+MONTH(FE$1),CSS!$O:$O,$B63,CSS!$P:$P,$C63)</f>
        <v>9956307.5300000031</v>
      </c>
      <c r="FF63" s="28">
        <f>SUMIFS(RVN!$J:$J,RVN!$A:$A,YEAR(FE$1)*100+MONTH(FE$1),RVN!$M:$M,$B63,RVN!$N:$N,$C63)</f>
        <v>9938983.040000001</v>
      </c>
      <c r="FG63" s="109">
        <f t="shared" ref="FG63:FG85" si="397">IF(FF63=0,0,FE63/FF63-1)</f>
        <v>1.7430847733896915E-3</v>
      </c>
      <c r="FI63" s="28">
        <f>SUMIFS(CSS!$N:$N,CSS!$A:$A,YEAR(FI$1)*100+MONTH(FI$1),CSS!$O:$O,$B63,CSS!$P:$P,$C63)</f>
        <v>7990525.9999999981</v>
      </c>
      <c r="FJ63" s="28">
        <f>SUMIFS(RVN!$J:$J,RVN!$A:$A,YEAR(FI$1)*100+MONTH(FI$1),RVN!$M:$M,$B63,RVN!$N:$N,$C63)</f>
        <v>7955801.8500000006</v>
      </c>
      <c r="FK63" s="109">
        <f t="shared" ref="FK63:FK85" si="398">IF(FJ63=0,0,FI63/FJ63-1)</f>
        <v>4.3646323343256022E-3</v>
      </c>
      <c r="FM63" s="28">
        <f>SUMIFS(CSS!$N:$N,CSS!$A:$A,YEAR(FM$1)*100+MONTH(FM$1),CSS!$O:$O,$B63,CSS!$P:$P,$C63)</f>
        <v>9228278.0999999978</v>
      </c>
      <c r="FN63" s="28">
        <f>SUMIFS(RVN!$J:$J,RVN!$A:$A,YEAR(FM$1)*100+MONTH(FM$1),RVN!$M:$M,$B63,RVN!$N:$N,$C63)</f>
        <v>9191687.7599999998</v>
      </c>
      <c r="FO63" s="109">
        <f t="shared" ref="FO63:FO85" si="399">IF(FN63=0,0,FM63/FN63-1)</f>
        <v>3.9808075464911052E-3</v>
      </c>
      <c r="FQ63" s="28">
        <f>SUMIFS(CSS!$N:$N,CSS!$A:$A,YEAR(FQ$1)*100+MONTH(FQ$1),CSS!$O:$O,$B63,CSS!$P:$P,$C63)</f>
        <v>13619940.879999999</v>
      </c>
      <c r="FR63" s="28">
        <f>SUMIFS(RVN!$J:$J,RVN!$A:$A,YEAR(FQ$1)*100+MONTH(FQ$1),RVN!$M:$M,$B63,RVN!$N:$N,$C63)</f>
        <v>13582993.489999998</v>
      </c>
      <c r="FS63" s="109">
        <f t="shared" ref="FS63:FS85" si="400">IF(FR63=0,0,FQ63/FR63-1)</f>
        <v>2.7201213066325725E-3</v>
      </c>
      <c r="FU63" s="28">
        <f>SUMIFS(CSS!$N:$N,CSS!$A:$A,YEAR(FU$1)*100+MONTH(FU$1),CSS!$O:$O,$B63,CSS!$P:$P,$C63)</f>
        <v>13079485.509999996</v>
      </c>
      <c r="FV63" s="28">
        <f>SUMIFS(RVN!$J:$J,RVN!$A:$A,YEAR(FU$1)*100+MONTH(FU$1),RVN!$M:$M,$B63,RVN!$N:$N,$C63)</f>
        <v>13042434.02</v>
      </c>
      <c r="FW63" s="109">
        <f t="shared" ref="FW63:FW85" si="401">IF(FV63=0,0,FU63/FV63-1)</f>
        <v>2.8408416667609071E-3</v>
      </c>
      <c r="FY63" s="28">
        <f>SUMIFS(CSS!$N:$N,CSS!$A:$A,YEAR(FY$1)*100+MONTH(FY$1),CSS!$O:$O,$B63,CSS!$P:$P,$C63)</f>
        <v>9464928.4700000007</v>
      </c>
      <c r="FZ63" s="28">
        <f>SUMIFS(RVN!$J:$J,RVN!$A:$A,YEAR(FY$1)*100+MONTH(FY$1),RVN!$M:$M,$B63,RVN!$N:$N,$C63)</f>
        <v>9427628.5899999999</v>
      </c>
      <c r="GA63" s="109">
        <f t="shared" ref="GA63:GA85" si="402">IF(FZ63=0,0,FY63/FZ63-1)</f>
        <v>3.9564435153465194E-3</v>
      </c>
      <c r="GC63" s="28">
        <f>SUMIFS(CSS!$N:$N,CSS!$A:$A,YEAR(GC$1)*100+MONTH(GC$1),CSS!$O:$O,$B63,CSS!$P:$P,$C63)</f>
        <v>8034918.669999999</v>
      </c>
      <c r="GD63" s="28">
        <f>SUMIFS(RVN!$J:$J,RVN!$A:$A,YEAR(GC$1)*100+MONTH(GC$1),RVN!$M:$M,$B63,RVN!$N:$N,$C63)</f>
        <v>7996973.71</v>
      </c>
      <c r="GE63" s="109">
        <f t="shared" ref="GE63:GE85" si="403">IF(GD63=0,0,GC63/GD63-1)</f>
        <v>4.7449149360776488E-3</v>
      </c>
      <c r="GG63" s="28">
        <f>SUMIFS(CSS!$N:$N,CSS!$A:$A,YEAR(GG$1)*100+MONTH(GG$1),CSS!$O:$O,$B63,CSS!$P:$P,$C63)</f>
        <v>10727583.800000001</v>
      </c>
      <c r="GH63" s="28">
        <f>SUMIFS(RVN!$J:$J,RVN!$A:$A,YEAR(GG$1)*100+MONTH(GG$1),RVN!$M:$M,$B63,RVN!$N:$N,$C63)</f>
        <v>10689252.939999999</v>
      </c>
      <c r="GI63" s="109">
        <f t="shared" ref="GI63:GI85" si="404">IF(GH63=0,0,GG63/GH63-1)</f>
        <v>3.5859250609147075E-3</v>
      </c>
      <c r="GK63" s="28">
        <f>SUMIFS(CSS!$N:$N,CSS!$A:$A,YEAR(GK$1)*100+MONTH(GK$1),CSS!$O:$O,$B63,CSS!$P:$P,$C63)</f>
        <v>15343241.329999996</v>
      </c>
      <c r="GL63" s="28">
        <f>SUMIFS(RVN!$J:$J,RVN!$A:$A,YEAR(GK$1)*100+MONTH(GK$1),RVN!$M:$M,$B63,RVN!$N:$N,$C63)</f>
        <v>15304713.16</v>
      </c>
      <c r="GM63" s="109">
        <f t="shared" ref="GM63:GM85" si="405">IF(GL63=0,0,GK63/GL63-1)</f>
        <v>2.517405559791408E-3</v>
      </c>
      <c r="GO63" s="28">
        <f>SUMIFS(CSS!$N:$N,CSS!$A:$A,YEAR(GO$1)*100+MONTH(GO$1),CSS!$O:$O,$B63,CSS!$P:$P,$C63)</f>
        <v>20747130.550000008</v>
      </c>
      <c r="GP63" s="28">
        <f>SUMIFS(RVN!$J:$J,RVN!$A:$A,YEAR(GO$1)*100+MONTH(GO$1),RVN!$M:$M,$B63,RVN!$N:$N,$C63)</f>
        <v>20707522.109999999</v>
      </c>
      <c r="GQ63" s="109">
        <f t="shared" ref="GQ63:GQ85" si="406">IF(GP63=0,0,GO63/GP63-1)</f>
        <v>1.9127561370986257E-3</v>
      </c>
      <c r="GS63" s="28">
        <f>SUMIFS(CSS!$N:$N,CSS!$A:$A,YEAR(GS$1)*100+MONTH(GS$1),CSS!$O:$O,$B63,CSS!$P:$P,$C63)</f>
        <v>16503017.199999999</v>
      </c>
      <c r="GT63" s="28">
        <f>SUMIFS(RVN!$J:$J,RVN!$A:$A,YEAR(GS$1)*100+MONTH(GS$1),RVN!$M:$M,$B63,RVN!$N:$N,$C63)</f>
        <v>16463856.49</v>
      </c>
      <c r="GU63" s="109">
        <f t="shared" ref="GU63:GU85" si="407">IF(GT63=0,0,GS63/GT63-1)</f>
        <v>2.3785866952730217E-3</v>
      </c>
      <c r="GW63" s="28">
        <f>SUMIFS(CSS!$N:$N,CSS!$A:$A,YEAR(GW$1)*100+MONTH(GW$1),CSS!$O:$O,$B63,CSS!$P:$P,$C63)</f>
        <v>12843002.999999996</v>
      </c>
      <c r="GX63" s="28">
        <f>SUMIFS(RVN!$J:$J,RVN!$A:$A,YEAR(GW$1)*100+MONTH(GW$1),RVN!$M:$M,$B63,RVN!$N:$N,$C63)</f>
        <v>12803161.57</v>
      </c>
      <c r="GY63" s="109">
        <f t="shared" ref="GY63:GY85" si="408">IF(GX63=0,0,GW63/GX63-1)</f>
        <v>3.1118431007972625E-3</v>
      </c>
      <c r="HA63" s="28">
        <f>SUMIFS(CSS!$N:$N,CSS!$A:$A,YEAR(HA$1)*100+MONTH(HA$1),CSS!$O:$O,$B63,CSS!$P:$P,$C63)</f>
        <v>10183983.970000003</v>
      </c>
      <c r="HB63" s="28">
        <f>SUMIFS(RVN!$J:$J,RVN!$A:$A,YEAR(HA$1)*100+MONTH(HA$1),RVN!$M:$M,$B63,RVN!$N:$N,$C63)</f>
        <v>10143855.67</v>
      </c>
      <c r="HC63" s="109">
        <f t="shared" ref="HC63:HC85" si="409">IF(HB63=0,0,HA63/HB63-1)</f>
        <v>3.9559218215889924E-3</v>
      </c>
      <c r="HE63" s="28">
        <f>SUMIFS(CSS!$N:$N,CSS!$A:$A,YEAR(HE$1)*100+MONTH(HE$1),CSS!$O:$O,$B63,CSS!$P:$P,$C63)</f>
        <v>9597278.7400000002</v>
      </c>
      <c r="HF63" s="28">
        <f>SUMIFS(RVN!$J:$J,RVN!$A:$A,YEAR(HE$1)*100+MONTH(HE$1),RVN!$M:$M,$B63,RVN!$N:$N,$C63)</f>
        <v>9556695.1300000008</v>
      </c>
      <c r="HG63" s="109">
        <f t="shared" ref="HG63:HG85" si="410">IF(HF63=0,0,HE63/HF63-1)</f>
        <v>4.2466155347575807E-3</v>
      </c>
      <c r="HI63" s="28">
        <f>SUMIFS(CSS!$N:$N,CSS!$A:$A,YEAR(HI$1)*100+MONTH(HI$1),CSS!$O:$O,$B63,CSS!$P:$P,$C63)</f>
        <v>0</v>
      </c>
      <c r="HJ63" s="28">
        <f>SUMIFS(RVN!$J:$J,RVN!$A:$A,YEAR(HI$1)*100+MONTH(HI$1),RVN!$M:$M,$B63,RVN!$N:$N,$C63)</f>
        <v>0</v>
      </c>
      <c r="HK63" s="109">
        <f t="shared" ref="HK63:HK85" si="411">IF(HJ63=0,0,HI63/HJ63-1)</f>
        <v>0</v>
      </c>
      <c r="HM63" s="28">
        <f>SUMIFS(CSS!$N:$N,CSS!$A:$A,YEAR(HM$1)*100+MONTH(HM$1),CSS!$O:$O,$B63,CSS!$P:$P,$C63)</f>
        <v>0</v>
      </c>
      <c r="HN63" s="28">
        <f>SUMIFS(RVN!$J:$J,RVN!$A:$A,YEAR(HM$1)*100+MONTH(HM$1),RVN!$M:$M,$B63,RVN!$N:$N,$C63)</f>
        <v>0</v>
      </c>
      <c r="HO63" s="109">
        <f t="shared" ref="HO63:HO85" si="412">IF(HN63=0,0,HM63/HN63-1)</f>
        <v>0</v>
      </c>
      <c r="HQ63" s="28">
        <f>SUMIFS(CSS!$N:$N,CSS!$A:$A,YEAR(HQ$1)*100+MONTH(HQ$1),CSS!$O:$O,$B63,CSS!$P:$P,$C63)</f>
        <v>0</v>
      </c>
      <c r="HR63" s="28">
        <f>SUMIFS(RVN!$J:$J,RVN!$A:$A,YEAR(HQ$1)*100+MONTH(HQ$1),RVN!$M:$M,$B63,RVN!$N:$N,$C63)</f>
        <v>0</v>
      </c>
      <c r="HS63" s="109">
        <f t="shared" ref="HS63:HS85" si="413">IF(HR63=0,0,HQ63/HR63-1)</f>
        <v>0</v>
      </c>
      <c r="HU63" s="28">
        <f>SUMIFS(CSS!$N:$N,CSS!$A:$A,YEAR(HU$1)*100+MONTH(HU$1),CSS!$O:$O,$B63,CSS!$P:$P,$C63)</f>
        <v>0</v>
      </c>
      <c r="HV63" s="28">
        <f>SUMIFS(RVN!$J:$J,RVN!$A:$A,YEAR(HU$1)*100+MONTH(HU$1),RVN!$M:$M,$B63,RVN!$N:$N,$C63)</f>
        <v>0</v>
      </c>
      <c r="HW63" s="109">
        <f t="shared" ref="HW63:HW85" si="414">IF(HV63=0,0,HU63/HV63-1)</f>
        <v>0</v>
      </c>
      <c r="HY63" s="28">
        <f>SUMIFS(CSS!$N:$N,CSS!$A:$A,YEAR(HY$1)*100+MONTH(HY$1),CSS!$O:$O,$B63,CSS!$P:$P,$C63)</f>
        <v>0</v>
      </c>
      <c r="HZ63" s="28">
        <f>SUMIFS(RVN!$J:$J,RVN!$A:$A,YEAR(HY$1)*100+MONTH(HY$1),RVN!$M:$M,$B63,RVN!$N:$N,$C63)</f>
        <v>0</v>
      </c>
      <c r="IA63" s="109">
        <f t="shared" ref="IA63:IA85" si="415">IF(HZ63=0,0,HY63/HZ63-1)</f>
        <v>0</v>
      </c>
      <c r="IC63" s="28">
        <f>SUMIFS(CSS!$N:$N,CSS!$A:$A,YEAR(IC$1)*100+MONTH(IC$1),CSS!$O:$O,$B63,CSS!$P:$P,$C63)</f>
        <v>0</v>
      </c>
      <c r="ID63" s="28">
        <f>SUMIFS(RVN!$J:$J,RVN!$A:$A,YEAR(IC$1)*100+MONTH(IC$1),RVN!$M:$M,$B63,RVN!$N:$N,$C63)</f>
        <v>0</v>
      </c>
      <c r="IE63" s="109">
        <f t="shared" ref="IE63:IE85" si="416">IF(ID63=0,0,IC63/ID63-1)</f>
        <v>0</v>
      </c>
      <c r="IG63" s="28">
        <f>SUMIFS(CSS!$N:$N,CSS!$A:$A,YEAR(IG$1)*100+MONTH(IG$1),CSS!$O:$O,$B63,CSS!$P:$P,$C63)</f>
        <v>0</v>
      </c>
      <c r="IH63" s="28">
        <f>SUMIFS(RVN!$J:$J,RVN!$A:$A,YEAR(IG$1)*100+MONTH(IG$1),RVN!$M:$M,$B63,RVN!$N:$N,$C63)</f>
        <v>0</v>
      </c>
      <c r="II63" s="109">
        <f t="shared" ref="II63:II85" si="417">IF(IH63=0,0,IG63/IH63-1)</f>
        <v>0</v>
      </c>
    </row>
    <row r="64" spans="1:243">
      <c r="A64" s="28" t="s">
        <v>207</v>
      </c>
      <c r="B64" s="85" t="s">
        <v>170</v>
      </c>
      <c r="C64" s="85" t="s">
        <v>376</v>
      </c>
      <c r="E64" s="28">
        <f>SUMIFS(CSS!$N:$N,CSS!$A:$A,YEAR(E$1)*100+MONTH(E$1),CSS!$O:$O,$B64,CSS!$P:$P,$C64)</f>
        <v>1043241.55</v>
      </c>
      <c r="F64" s="28">
        <f>SUMIFS(RVN!$J:$J,RVN!$A:$A,YEAR(E$1)*100+MONTH(E$1),RVN!$M:$M,$B64,RVN!$N:$N,$C64)</f>
        <v>1043241.55</v>
      </c>
      <c r="G64" s="109">
        <f t="shared" si="358"/>
        <v>0</v>
      </c>
      <c r="I64" s="28">
        <f>SUMIFS(CSS!$N:$N,CSS!$A:$A,YEAR(I$1)*100+MONTH(I$1),CSS!$O:$O,$B64,CSS!$P:$P,$C64)</f>
        <v>817855.03</v>
      </c>
      <c r="J64" s="28">
        <f>SUMIFS(RVN!$J:$J,RVN!$A:$A,YEAR(I$1)*100+MONTH(I$1),RVN!$M:$M,$B64,RVN!$N:$N,$C64)</f>
        <v>817855.03</v>
      </c>
      <c r="K64" s="109">
        <f t="shared" si="359"/>
        <v>0</v>
      </c>
      <c r="M64" s="28">
        <f>SUMIFS(CSS!$N:$N,CSS!$A:$A,YEAR(M$1)*100+MONTH(M$1),CSS!$O:$O,$B64,CSS!$P:$P,$C64)</f>
        <v>830322.56999999983</v>
      </c>
      <c r="N64" s="28">
        <f>SUMIFS(RVN!$J:$J,RVN!$A:$A,YEAR(M$1)*100+MONTH(M$1),RVN!$M:$M,$B64,RVN!$N:$N,$C64)</f>
        <v>830322.57</v>
      </c>
      <c r="O64" s="109">
        <f t="shared" si="360"/>
        <v>-1.1102230246251565E-16</v>
      </c>
      <c r="Q64" s="28">
        <f>SUMIFS(CSS!$N:$N,CSS!$A:$A,YEAR(Q$1)*100+MONTH(Q$1),CSS!$O:$O,$B64,CSS!$P:$P,$C64)</f>
        <v>529820.26</v>
      </c>
      <c r="R64" s="28">
        <f>SUMIFS(RVN!$J:$J,RVN!$A:$A,YEAR(Q$1)*100+MONTH(Q$1),RVN!$M:$M,$B64,RVN!$N:$N,$C64)</f>
        <v>529820.26</v>
      </c>
      <c r="S64" s="109">
        <f t="shared" si="361"/>
        <v>0</v>
      </c>
      <c r="U64" s="28">
        <f>SUMIFS(CSS!$N:$N,CSS!$A:$A,YEAR(U$1)*100+MONTH(U$1),CSS!$O:$O,$B64,CSS!$P:$P,$C64)</f>
        <v>399070.10999999993</v>
      </c>
      <c r="V64" s="28">
        <f>SUMIFS(RVN!$J:$J,RVN!$A:$A,YEAR(U$1)*100+MONTH(U$1),RVN!$M:$M,$B64,RVN!$N:$N,$C64)</f>
        <v>399069.28</v>
      </c>
      <c r="W64" s="109">
        <f t="shared" si="362"/>
        <v>2.0798393700616202E-6</v>
      </c>
      <c r="Y64" s="28">
        <f>SUMIFS(CSS!$N:$N,CSS!$A:$A,YEAR(Y$1)*100+MONTH(Y$1),CSS!$O:$O,$B64,CSS!$P:$P,$C64)</f>
        <v>339587.24</v>
      </c>
      <c r="Z64" s="28">
        <f>SUMIFS(RVN!$J:$J,RVN!$A:$A,YEAR(Y$1)*100+MONTH(Y$1),RVN!$M:$M,$B64,RVN!$N:$N,$C64)</f>
        <v>339562.02</v>
      </c>
      <c r="AA64" s="109">
        <f t="shared" si="363"/>
        <v>7.4272146219245272E-5</v>
      </c>
      <c r="AC64" s="28">
        <f>SUMIFS(CSS!$N:$N,CSS!$A:$A,YEAR(AC$1)*100+MONTH(AC$1),CSS!$O:$O,$B64,CSS!$P:$P,$C64)</f>
        <v>384911.48</v>
      </c>
      <c r="AD64" s="28">
        <f>SUMIFS(RVN!$J:$J,RVN!$A:$A,YEAR(AC$1)*100+MONTH(AC$1),RVN!$M:$M,$B64,RVN!$N:$N,$C64)</f>
        <v>384911.48</v>
      </c>
      <c r="AE64" s="109">
        <f t="shared" si="364"/>
        <v>0</v>
      </c>
      <c r="AG64" s="190">
        <f>SUMIFS(CSS!$N:$N,CSS!$A:$A,YEAR(AG$1)*100+MONTH(AG$1),CSS!$O:$O,$B64,CSS!$P:$P,$C64)</f>
        <v>449499.6399999999</v>
      </c>
      <c r="AH64" s="28">
        <f>SUMIFS(RVN!$J:$J,RVN!$A:$A,YEAR(AG$1)*100+MONTH(AG$1),RVN!$M:$M,$B64,RVN!$N:$N,$C64)</f>
        <v>449499.64</v>
      </c>
      <c r="AI64" s="109">
        <f t="shared" si="365"/>
        <v>-2.2204460492503131E-16</v>
      </c>
      <c r="AK64" s="28">
        <f>SUMIFS(CSS!$N:$N,CSS!$A:$A,YEAR(AK$1)*100+MONTH(AK$1),CSS!$O:$O,$B64,CSS!$P:$P,$C64)</f>
        <v>348913.93999999994</v>
      </c>
      <c r="AL64" s="28">
        <f>SUMIFS(RVN!$J:$J,RVN!$A:$A,YEAR(AK$1)*100+MONTH(AK$1),RVN!$M:$M,$B64,RVN!$N:$N,$C64)</f>
        <v>348913.94</v>
      </c>
      <c r="AM64" s="109">
        <f t="shared" si="366"/>
        <v>-2.2204460492503131E-16</v>
      </c>
      <c r="AO64" s="28">
        <f>SUMIFS(CSS!$N:$N,CSS!$A:$A,YEAR(AO$1)*100+MONTH(AO$1),CSS!$O:$O,$B64,CSS!$P:$P,$C64)</f>
        <v>356552.91000000003</v>
      </c>
      <c r="AP64" s="28">
        <f>SUMIFS(RVN!$J:$J,RVN!$A:$A,YEAR(AO$1)*100+MONTH(AO$1),RVN!$M:$M,$B64,RVN!$N:$N,$C64)</f>
        <v>356552.91</v>
      </c>
      <c r="AQ64" s="109">
        <f t="shared" si="367"/>
        <v>2.2204460492503131E-16</v>
      </c>
      <c r="AS64" s="28">
        <f>SUMIFS(CSS!$N:$N,CSS!$A:$A,YEAR(AS$1)*100+MONTH(AS$1),CSS!$O:$O,$B64,CSS!$P:$P,$C64)</f>
        <v>568714.49999999988</v>
      </c>
      <c r="AT64" s="28">
        <f>SUMIFS(RVN!$J:$J,RVN!$A:$A,YEAR(AS$1)*100+MONTH(AS$1),RVN!$M:$M,$B64,RVN!$N:$N,$C64)</f>
        <v>568714.5</v>
      </c>
      <c r="AU64" s="109">
        <f t="shared" si="368"/>
        <v>-2.2204460492503131E-16</v>
      </c>
      <c r="AW64" s="28">
        <f>SUMIFS(CSS!$N:$N,CSS!$A:$A,YEAR(AW$1)*100+MONTH(AW$1),CSS!$O:$O,$B64,CSS!$P:$P,$C64)</f>
        <v>928889.23</v>
      </c>
      <c r="AX64" s="28">
        <f>SUMIFS(RVN!$J:$J,RVN!$A:$A,YEAR(AW$1)*100+MONTH(AW$1),RVN!$M:$M,$B64,RVN!$N:$N,$C64)</f>
        <v>928889.23</v>
      </c>
      <c r="AY64" s="109">
        <f t="shared" si="369"/>
        <v>0</v>
      </c>
      <c r="BA64" s="28">
        <f>SUMIFS(CSS!$N:$N,CSS!$A:$A,YEAR(BA$1)*100+MONTH(BA$1),CSS!$O:$O,$B64,CSS!$P:$P,$C64)</f>
        <v>977203.90000000014</v>
      </c>
      <c r="BB64" s="28">
        <f>SUMIFS(RVN!$J:$J,RVN!$A:$A,YEAR(BA$1)*100+MONTH(BA$1),RVN!$M:$M,$B64,RVN!$N:$N,$C64)</f>
        <v>977203.3</v>
      </c>
      <c r="BC64" s="109">
        <f t="shared" si="370"/>
        <v>6.1399710804543872E-7</v>
      </c>
      <c r="BE64" s="28">
        <f>SUMIFS(CSS!$N:$N,CSS!$A:$A,YEAR(BE$1)*100+MONTH(BE$1),CSS!$O:$O,$B64,CSS!$P:$P,$C64)</f>
        <v>1082256</v>
      </c>
      <c r="BF64" s="28">
        <f>SUMIFS(RVN!$J:$J,RVN!$A:$A,YEAR(BE$1)*100+MONTH(BE$1),RVN!$M:$M,$B64,RVN!$N:$N,$C64)</f>
        <v>1082256</v>
      </c>
      <c r="BG64" s="109">
        <f t="shared" si="371"/>
        <v>0</v>
      </c>
      <c r="BI64" s="28">
        <f>SUMIFS(CSS!$N:$N,CSS!$A:$A,YEAR(BI$1)*100+MONTH(BI$1),CSS!$O:$O,$B64,CSS!$P:$P,$C64)</f>
        <v>1010338.63</v>
      </c>
      <c r="BJ64" s="28">
        <f>SUMIFS(RVN!$J:$J,RVN!$A:$A,YEAR(BI$1)*100+MONTH(BI$1),RVN!$M:$M,$B64,RVN!$N:$N,$C64)</f>
        <v>1010338.63</v>
      </c>
      <c r="BK64" s="109">
        <f t="shared" si="372"/>
        <v>0</v>
      </c>
      <c r="BM64" s="28">
        <f>SUMIFS(CSS!$N:$N,CSS!$A:$A,YEAR(BM$1)*100+MONTH(BM$1),CSS!$O:$O,$B64,CSS!$P:$P,$C64)</f>
        <v>528980.44999999995</v>
      </c>
      <c r="BN64" s="28">
        <f>SUMIFS(RVN!$J:$J,RVN!$A:$A,YEAR(BM$1)*100+MONTH(BM$1),RVN!$M:$M,$B64,RVN!$N:$N,$C64)</f>
        <v>528980.44999999995</v>
      </c>
      <c r="BO64" s="109">
        <f t="shared" si="373"/>
        <v>0</v>
      </c>
      <c r="BQ64" s="28">
        <f>SUMIFS(CSS!$N:$N,CSS!$A:$A,YEAR(BQ$1)*100+MONTH(BQ$1),CSS!$O:$O,$B64,CSS!$P:$P,$C64)</f>
        <v>364026.37000000005</v>
      </c>
      <c r="BR64" s="28">
        <f>SUMIFS(RVN!$J:$J,RVN!$A:$A,YEAR(BQ$1)*100+MONTH(BQ$1),RVN!$M:$M,$B64,RVN!$N:$N,$C64)</f>
        <v>364026.37</v>
      </c>
      <c r="BS64" s="109">
        <f t="shared" si="374"/>
        <v>2.2204460492503131E-16</v>
      </c>
      <c r="BU64" s="28">
        <f>SUMIFS(CSS!$N:$N,CSS!$A:$A,YEAR(BU$1)*100+MONTH(BU$1),CSS!$O:$O,$B64,CSS!$P:$P,$C64)</f>
        <v>359724.10000000003</v>
      </c>
      <c r="BV64" s="28">
        <f>SUMIFS(RVN!$J:$J,RVN!$A:$A,YEAR(BU$1)*100+MONTH(BU$1),RVN!$M:$M,$B64,RVN!$N:$N,$C64)</f>
        <v>359724.1</v>
      </c>
      <c r="BW64" s="109">
        <f t="shared" si="375"/>
        <v>2.2204460492503131E-16</v>
      </c>
      <c r="BY64" s="28">
        <f>SUMIFS(CSS!$N:$N,CSS!$A:$A,YEAR(BY$1)*100+MONTH(BY$1),CSS!$O:$O,$B64,CSS!$P:$P,$C64)</f>
        <v>390580.74000000005</v>
      </c>
      <c r="BZ64" s="28">
        <f>SUMIFS(RVN!$J:$J,RVN!$A:$A,YEAR(BY$1)*100+MONTH(BY$1),RVN!$M:$M,$B64,RVN!$N:$N,$C64)</f>
        <v>390580.74</v>
      </c>
      <c r="CA64" s="109">
        <f t="shared" si="376"/>
        <v>2.2204460492503131E-16</v>
      </c>
      <c r="CC64" s="28">
        <f>SUMIFS(CSS!$N:$N,CSS!$A:$A,YEAR(CC$1)*100+MONTH(CC$1),CSS!$O:$O,$B64,CSS!$P:$P,$C64)</f>
        <v>428039.77</v>
      </c>
      <c r="CD64" s="28">
        <f>SUMIFS(RVN!$J:$J,RVN!$A:$A,YEAR(CC$1)*100+MONTH(CC$1),RVN!$M:$M,$B64,RVN!$N:$N,$C64)</f>
        <v>428039.77</v>
      </c>
      <c r="CE64" s="109">
        <f t="shared" si="377"/>
        <v>0</v>
      </c>
      <c r="CG64" s="28">
        <f>SUMIFS(CSS!$N:$N,CSS!$A:$A,YEAR(CG$1)*100+MONTH(CG$1),CSS!$O:$O,$B64,CSS!$P:$P,$C64)</f>
        <v>395101.16</v>
      </c>
      <c r="CH64" s="28">
        <f>SUMIFS(RVN!$J:$J,RVN!$A:$A,YEAR(CG$1)*100+MONTH(CG$1),RVN!$M:$M,$B64,RVN!$N:$N,$C64)</f>
        <v>395101.16</v>
      </c>
      <c r="CI64" s="109">
        <f t="shared" si="378"/>
        <v>0</v>
      </c>
      <c r="CK64" s="28">
        <f>SUMIFS(CSS!$N:$N,CSS!$A:$A,YEAR(CK$1)*100+MONTH(CK$1),CSS!$O:$O,$B64,CSS!$P:$P,$C64)</f>
        <v>437583.39</v>
      </c>
      <c r="CL64" s="28">
        <f>SUMIFS(RVN!$J:$J,RVN!$A:$A,YEAR(CK$1)*100+MONTH(CK$1),RVN!$M:$M,$B64,RVN!$N:$N,$C64)</f>
        <v>437583.39</v>
      </c>
      <c r="CM64" s="109">
        <f t="shared" si="379"/>
        <v>0</v>
      </c>
      <c r="CO64" s="28">
        <f>SUMIFS(CSS!$N:$N,CSS!$A:$A,YEAR(CO$1)*100+MONTH(CO$1),CSS!$O:$O,$B64,CSS!$P:$P,$C64)</f>
        <v>716084.06</v>
      </c>
      <c r="CP64" s="28">
        <f>SUMIFS(RVN!$J:$J,RVN!$A:$A,YEAR(CO$1)*100+MONTH(CO$1),RVN!$M:$M,$B64,RVN!$N:$N,$C64)</f>
        <v>715935.56</v>
      </c>
      <c r="CQ64" s="109">
        <f t="shared" si="380"/>
        <v>2.0742090251801848E-4</v>
      </c>
      <c r="CS64" s="28">
        <f>SUMIFS(CSS!$N:$N,CSS!$A:$A,YEAR(CS$1)*100+MONTH(CS$1),CSS!$O:$O,$B64,CSS!$P:$P,$C64)</f>
        <v>1011695.12</v>
      </c>
      <c r="CT64" s="28">
        <f>SUMIFS(RVN!$J:$J,RVN!$A:$A,YEAR(CS$1)*100+MONTH(CS$1),RVN!$M:$M,$B64,RVN!$N:$N,$C64)</f>
        <v>1011695.12</v>
      </c>
      <c r="CU64" s="109">
        <f t="shared" si="381"/>
        <v>0</v>
      </c>
      <c r="CW64" s="28">
        <f>SUMIFS(CSS!$N:$N,CSS!$A:$A,YEAR(CW$1)*100+MONTH(CW$1),CSS!$O:$O,$B64,CSS!$P:$P,$C64)</f>
        <v>982698.75000000012</v>
      </c>
      <c r="CX64" s="28">
        <f>SUMIFS(RVN!$J:$J,RVN!$A:$A,YEAR(CW$1)*100+MONTH(CW$1),RVN!$M:$M,$B64,RVN!$N:$N,$C64)</f>
        <v>982698.75</v>
      </c>
      <c r="CY64" s="109">
        <f t="shared" si="382"/>
        <v>2.2204460492503131E-16</v>
      </c>
      <c r="DA64" s="28">
        <f>SUMIFS(CSS!$N:$N,CSS!$A:$A,YEAR(DA$1)*100+MONTH(DA$1),CSS!$O:$O,$B64,CSS!$P:$P,$C64)</f>
        <v>830095.3600000001</v>
      </c>
      <c r="DB64" s="28">
        <f>SUMIFS(RVN!$J:$J,RVN!$A:$A,YEAR(DA$1)*100+MONTH(DA$1),RVN!$M:$M,$B64,RVN!$N:$N,$C64)</f>
        <v>830095.35999999999</v>
      </c>
      <c r="DC64" s="109">
        <f t="shared" si="383"/>
        <v>2.2204460492503131E-16</v>
      </c>
      <c r="DE64" s="28">
        <f>SUMIFS(CSS!$N:$N,CSS!$A:$A,YEAR(DE$1)*100+MONTH(DE$1),CSS!$O:$O,$B64,CSS!$P:$P,$C64)</f>
        <v>690519.88000000012</v>
      </c>
      <c r="DF64" s="28">
        <f>SUMIFS(RVN!$J:$J,RVN!$A:$A,YEAR(DE$1)*100+MONTH(DE$1),RVN!$M:$M,$B64,RVN!$N:$N,$C64)</f>
        <v>690517.56</v>
      </c>
      <c r="DG64" s="109">
        <f t="shared" si="384"/>
        <v>3.3597986994760021E-6</v>
      </c>
      <c r="DI64" s="28">
        <f>SUMIFS(CSS!$N:$N,CSS!$A:$A,YEAR(DI$1)*100+MONTH(DI$1),CSS!$O:$O,$B64,CSS!$P:$P,$C64)</f>
        <v>535526.98</v>
      </c>
      <c r="DJ64" s="28">
        <f>SUMIFS(RVN!$J:$J,RVN!$A:$A,YEAR(DI$1)*100+MONTH(DI$1),RVN!$M:$M,$B64,RVN!$N:$N,$C64)</f>
        <v>535526.98</v>
      </c>
      <c r="DK64" s="109">
        <f t="shared" si="385"/>
        <v>0</v>
      </c>
      <c r="DM64" s="28">
        <f>SUMIFS(CSS!$N:$N,CSS!$A:$A,YEAR(DM$1)*100+MONTH(DM$1),CSS!$O:$O,$B64,CSS!$P:$P,$C64)</f>
        <v>370817.93</v>
      </c>
      <c r="DN64" s="28">
        <f>SUMIFS(RVN!$J:$J,RVN!$A:$A,YEAR(DM$1)*100+MONTH(DM$1),RVN!$M:$M,$B64,RVN!$N:$N,$C64)</f>
        <v>370817.93</v>
      </c>
      <c r="DO64" s="109">
        <f t="shared" si="386"/>
        <v>0</v>
      </c>
      <c r="DQ64" s="28">
        <f>SUMIFS(CSS!$N:$N,CSS!$A:$A,YEAR(DQ$1)*100+MONTH(DQ$1),CSS!$O:$O,$B64,CSS!$P:$P,$C64)</f>
        <v>373829.69</v>
      </c>
      <c r="DR64" s="28">
        <f>SUMIFS(RVN!$J:$J,RVN!$A:$A,YEAR(DQ$1)*100+MONTH(DQ$1),RVN!$M:$M,$B64,RVN!$N:$N,$C64)</f>
        <v>373829.69</v>
      </c>
      <c r="DS64" s="109">
        <f t="shared" si="387"/>
        <v>0</v>
      </c>
      <c r="DU64" s="28">
        <f>SUMIFS(CSS!$N:$N,CSS!$A:$A,YEAR(DU$1)*100+MONTH(DU$1),CSS!$O:$O,$B64,CSS!$P:$P,$C64)</f>
        <v>400382.55</v>
      </c>
      <c r="DV64" s="28">
        <f>SUMIFS(RVN!$J:$J,RVN!$A:$A,YEAR(DU$1)*100+MONTH(DU$1),RVN!$M:$M,$B64,RVN!$N:$N,$C64)</f>
        <v>400382.55</v>
      </c>
      <c r="DW64" s="109">
        <f t="shared" si="388"/>
        <v>0</v>
      </c>
      <c r="DY64" s="28">
        <f>SUMIFS(CSS!$N:$N,CSS!$A:$A,YEAR(DY$1)*100+MONTH(DY$1),CSS!$O:$O,$B64,CSS!$P:$P,$C64)</f>
        <v>475972.46000000008</v>
      </c>
      <c r="DZ64" s="28">
        <f>SUMIFS(RVN!$J:$J,RVN!$A:$A,YEAR(DY$1)*100+MONTH(DY$1),RVN!$M:$M,$B64,RVN!$N:$N,$C64)</f>
        <v>475972.46</v>
      </c>
      <c r="EA64" s="109">
        <f t="shared" si="389"/>
        <v>2.2204460492503131E-16</v>
      </c>
      <c r="EC64" s="28">
        <f>SUMIFS(CSS!$N:$N,CSS!$A:$A,YEAR(EC$1)*100+MONTH(EC$1),CSS!$O:$O,$B64,CSS!$P:$P,$C64)</f>
        <v>413563.36</v>
      </c>
      <c r="ED64" s="28">
        <f>SUMIFS(RVN!$J:$J,RVN!$A:$A,YEAR(EC$1)*100+MONTH(EC$1),RVN!$M:$M,$B64,RVN!$N:$N,$C64)</f>
        <v>413563.36</v>
      </c>
      <c r="EE64" s="109">
        <f t="shared" si="390"/>
        <v>0</v>
      </c>
      <c r="EG64" s="28">
        <f>SUMIFS(CSS!$N:$N,CSS!$A:$A,YEAR(EG$1)*100+MONTH(EG$1),CSS!$O:$O,$B64,CSS!$P:$P,$C64)</f>
        <v>354933.29000000004</v>
      </c>
      <c r="EH64" s="28">
        <f>SUMIFS(RVN!$J:$J,RVN!$A:$A,YEAR(EG$1)*100+MONTH(EG$1),RVN!$M:$M,$B64,RVN!$N:$N,$C64)</f>
        <v>354933.29</v>
      </c>
      <c r="EI64" s="109">
        <f t="shared" si="391"/>
        <v>2.2204460492503131E-16</v>
      </c>
      <c r="EK64" s="28">
        <f>SUMIFS(CSS!$N:$N,CSS!$A:$A,YEAR(EK$1)*100+MONTH(EK$1),CSS!$O:$O,$B64,CSS!$P:$P,$C64)</f>
        <v>598040.61999999988</v>
      </c>
      <c r="EL64" s="28">
        <f>SUMIFS(RVN!$J:$J,RVN!$A:$A,YEAR(EK$1)*100+MONTH(EK$1),RVN!$M:$M,$B64,RVN!$N:$N,$C64)</f>
        <v>598040.62</v>
      </c>
      <c r="EM64" s="109">
        <f t="shared" si="392"/>
        <v>-2.2204460492503131E-16</v>
      </c>
      <c r="EO64" s="28">
        <f>SUMIFS(CSS!$N:$N,CSS!$A:$A,YEAR(EO$1)*100+MONTH(EO$1),CSS!$O:$O,$B64,CSS!$P:$P,$C64)</f>
        <v>951594.99000000011</v>
      </c>
      <c r="EP64" s="28">
        <f>SUMIFS(RVN!$J:$J,RVN!$A:$A,YEAR(EO$1)*100+MONTH(EO$1),RVN!$M:$M,$B64,RVN!$N:$N,$C64)</f>
        <v>951594.99</v>
      </c>
      <c r="EQ64" s="109">
        <f t="shared" si="393"/>
        <v>2.2204460492503131E-16</v>
      </c>
      <c r="ES64" s="28">
        <f>SUMIFS(CSS!$N:$N,CSS!$A:$A,YEAR(ES$1)*100+MONTH(ES$1),CSS!$O:$O,$B64,CSS!$P:$P,$C64)</f>
        <v>991479.04000000015</v>
      </c>
      <c r="ET64" s="28">
        <f>SUMIFS(RVN!$J:$J,RVN!$A:$A,YEAR(ES$1)*100+MONTH(ES$1),RVN!$M:$M,$B64,RVN!$N:$N,$C64)</f>
        <v>991479.04</v>
      </c>
      <c r="EU64" s="109">
        <f t="shared" si="394"/>
        <v>2.2204460492503131E-16</v>
      </c>
      <c r="EW64" s="28">
        <f>SUMIFS(CSS!$N:$N,CSS!$A:$A,YEAR(EW$1)*100+MONTH(EW$1),CSS!$O:$O,$B64,CSS!$P:$P,$C64)</f>
        <v>958105.52</v>
      </c>
      <c r="EX64" s="28">
        <f>SUMIFS(RVN!$J:$J,RVN!$A:$A,YEAR(EW$1)*100+MONTH(EW$1),RVN!$M:$M,$B64,RVN!$N:$N,$C64)</f>
        <v>957895.52</v>
      </c>
      <c r="EY64" s="109">
        <f t="shared" si="395"/>
        <v>2.1923058999173684E-4</v>
      </c>
      <c r="FA64" s="28">
        <f>SUMIFS(CSS!$N:$N,CSS!$A:$A,YEAR(FA$1)*100+MONTH(FA$1),CSS!$O:$O,$B64,CSS!$P:$P,$C64)</f>
        <v>863084.41</v>
      </c>
      <c r="FB64" s="28">
        <f>SUMIFS(RVN!$J:$J,RVN!$A:$A,YEAR(FA$1)*100+MONTH(FA$1),RVN!$M:$M,$B64,RVN!$N:$N,$C64)</f>
        <v>862663.91</v>
      </c>
      <c r="FC64" s="109">
        <f t="shared" si="396"/>
        <v>4.8744359782015856E-4</v>
      </c>
      <c r="FE64" s="28">
        <f>SUMIFS(CSS!$N:$N,CSS!$A:$A,YEAR(FE$1)*100+MONTH(FE$1),CSS!$O:$O,$B64,CSS!$P:$P,$C64)</f>
        <v>629137.44000000006</v>
      </c>
      <c r="FF64" s="28">
        <f>SUMIFS(RVN!$J:$J,RVN!$A:$A,YEAR(FE$1)*100+MONTH(FE$1),RVN!$M:$M,$B64,RVN!$N:$N,$C64)</f>
        <v>628713.93999999994</v>
      </c>
      <c r="FG64" s="109">
        <f t="shared" si="397"/>
        <v>6.7359728018767662E-4</v>
      </c>
      <c r="FI64" s="28">
        <f>SUMIFS(CSS!$N:$N,CSS!$A:$A,YEAR(FI$1)*100+MONTH(FI$1),CSS!$O:$O,$B64,CSS!$P:$P,$C64)</f>
        <v>474183.10000000003</v>
      </c>
      <c r="FJ64" s="28">
        <f>SUMIFS(RVN!$J:$J,RVN!$A:$A,YEAR(FI$1)*100+MONTH(FI$1),RVN!$M:$M,$B64,RVN!$N:$N,$C64)</f>
        <v>473571.1</v>
      </c>
      <c r="FK64" s="109">
        <f t="shared" si="398"/>
        <v>1.2923085889322561E-3</v>
      </c>
      <c r="FM64" s="28">
        <f>SUMIFS(CSS!$N:$N,CSS!$A:$A,YEAR(FM$1)*100+MONTH(FM$1),CSS!$O:$O,$B64,CSS!$P:$P,$C64)</f>
        <v>423779.01</v>
      </c>
      <c r="FN64" s="28">
        <f>SUMIFS(RVN!$J:$J,RVN!$A:$A,YEAR(FM$1)*100+MONTH(FM$1),RVN!$M:$M,$B64,RVN!$N:$N,$C64)</f>
        <v>423234.01</v>
      </c>
      <c r="FO64" s="109">
        <f t="shared" si="399"/>
        <v>1.2877036984810797E-3</v>
      </c>
      <c r="FQ64" s="28">
        <f>SUMIFS(CSS!$N:$N,CSS!$A:$A,YEAR(FQ$1)*100+MONTH(FQ$1),CSS!$O:$O,$B64,CSS!$P:$P,$C64)</f>
        <v>526145.72</v>
      </c>
      <c r="FR64" s="28">
        <f>SUMIFS(RVN!$J:$J,RVN!$A:$A,YEAR(FQ$1)*100+MONTH(FQ$1),RVN!$M:$M,$B64,RVN!$N:$N,$C64)</f>
        <v>525637.72</v>
      </c>
      <c r="FS64" s="109">
        <f t="shared" si="400"/>
        <v>9.6644510215138091E-4</v>
      </c>
      <c r="FU64" s="28">
        <f>SUMIFS(CSS!$N:$N,CSS!$A:$A,YEAR(FU$1)*100+MONTH(FU$1),CSS!$O:$O,$B64,CSS!$P:$P,$C64)</f>
        <v>543716.99</v>
      </c>
      <c r="FV64" s="28">
        <f>SUMIFS(RVN!$J:$J,RVN!$A:$A,YEAR(FU$1)*100+MONTH(FU$1),RVN!$M:$M,$B64,RVN!$N:$N,$C64)</f>
        <v>543186.49</v>
      </c>
      <c r="FW64" s="109">
        <f t="shared" si="401"/>
        <v>9.7664431970678756E-4</v>
      </c>
      <c r="FY64" s="28">
        <f>SUMIFS(CSS!$N:$N,CSS!$A:$A,YEAR(FY$1)*100+MONTH(FY$1),CSS!$O:$O,$B64,CSS!$P:$P,$C64)</f>
        <v>419628.66</v>
      </c>
      <c r="FZ64" s="28">
        <f>SUMIFS(RVN!$J:$J,RVN!$A:$A,YEAR(FY$1)*100+MONTH(FY$1),RVN!$M:$M,$B64,RVN!$N:$N,$C64)</f>
        <v>419070.64</v>
      </c>
      <c r="GA64" s="109">
        <f t="shared" si="402"/>
        <v>1.3315654849979097E-3</v>
      </c>
      <c r="GC64" s="28">
        <f>SUMIFS(CSS!$N:$N,CSS!$A:$A,YEAR(GC$1)*100+MONTH(GC$1),CSS!$O:$O,$B64,CSS!$P:$P,$C64)</f>
        <v>425117.14</v>
      </c>
      <c r="GD64" s="28">
        <f>SUMIFS(RVN!$J:$J,RVN!$A:$A,YEAR(GC$1)*100+MONTH(GC$1),RVN!$M:$M,$B64,RVN!$N:$N,$C64)</f>
        <v>424495.14</v>
      </c>
      <c r="GE64" s="109">
        <f t="shared" si="403"/>
        <v>1.4652700146342568E-3</v>
      </c>
      <c r="GG64" s="28">
        <f>SUMIFS(CSS!$N:$N,CSS!$A:$A,YEAR(GG$1)*100+MONTH(GG$1),CSS!$O:$O,$B64,CSS!$P:$P,$C64)</f>
        <v>670170.3600000001</v>
      </c>
      <c r="GH64" s="28">
        <f>SUMIFS(RVN!$J:$J,RVN!$A:$A,YEAR(GG$1)*100+MONTH(GG$1),RVN!$M:$M,$B64,RVN!$N:$N,$C64)</f>
        <v>669496.86</v>
      </c>
      <c r="GI64" s="109">
        <f t="shared" si="404"/>
        <v>1.0059793260270844E-3</v>
      </c>
      <c r="GK64" s="28">
        <f>SUMIFS(CSS!$N:$N,CSS!$A:$A,YEAR(GK$1)*100+MONTH(GK$1),CSS!$O:$O,$B64,CSS!$P:$P,$C64)</f>
        <v>999642.55999999994</v>
      </c>
      <c r="GL64" s="28">
        <f>SUMIFS(RVN!$J:$J,RVN!$A:$A,YEAR(GK$1)*100+MONTH(GK$1),RVN!$M:$M,$B64,RVN!$N:$N,$C64)</f>
        <v>998953.56</v>
      </c>
      <c r="GM64" s="109">
        <f t="shared" si="405"/>
        <v>6.8972175243042777E-4</v>
      </c>
      <c r="GO64" s="28">
        <f>SUMIFS(CSS!$N:$N,CSS!$A:$A,YEAR(GO$1)*100+MONTH(GO$1),CSS!$O:$O,$B64,CSS!$P:$P,$C64)</f>
        <v>1405499.25</v>
      </c>
      <c r="GP64" s="28">
        <f>SUMIFS(RVN!$J:$J,RVN!$A:$A,YEAR(GO$1)*100+MONTH(GO$1),RVN!$M:$M,$B64,RVN!$N:$N,$C64)</f>
        <v>1404750.75</v>
      </c>
      <c r="GQ64" s="109">
        <f t="shared" si="406"/>
        <v>5.328347395436861E-4</v>
      </c>
      <c r="GS64" s="28">
        <f>SUMIFS(CSS!$N:$N,CSS!$A:$A,YEAR(GS$1)*100+MONTH(GS$1),CSS!$O:$O,$B64,CSS!$P:$P,$C64)</f>
        <v>1193513.5600000003</v>
      </c>
      <c r="GT64" s="28">
        <f>SUMIFS(RVN!$J:$J,RVN!$A:$A,YEAR(GS$1)*100+MONTH(GS$1),RVN!$M:$M,$B64,RVN!$N:$N,$C64)</f>
        <v>1192733.06</v>
      </c>
      <c r="GU64" s="109">
        <f t="shared" si="407"/>
        <v>6.5437944681456806E-4</v>
      </c>
      <c r="GW64" s="28">
        <f>SUMIFS(CSS!$N:$N,CSS!$A:$A,YEAR(GW$1)*100+MONTH(GW$1),CSS!$O:$O,$B64,CSS!$P:$P,$C64)</f>
        <v>897413.9099999998</v>
      </c>
      <c r="GX64" s="28">
        <f>SUMIFS(RVN!$J:$J,RVN!$A:$A,YEAR(GW$1)*100+MONTH(GW$1),RVN!$M:$M,$B64,RVN!$N:$N,$C64)</f>
        <v>896665.91</v>
      </c>
      <c r="GY64" s="109">
        <f t="shared" si="408"/>
        <v>8.3420144744850155E-4</v>
      </c>
      <c r="HA64" s="28">
        <f>SUMIFS(CSS!$N:$N,CSS!$A:$A,YEAR(HA$1)*100+MONTH(HA$1),CSS!$O:$O,$B64,CSS!$P:$P,$C64)</f>
        <v>666274.28</v>
      </c>
      <c r="HB64" s="28">
        <f>SUMIFS(RVN!$J:$J,RVN!$A:$A,YEAR(HA$1)*100+MONTH(HA$1),RVN!$M:$M,$B64,RVN!$N:$N,$C64)</f>
        <v>665569.78</v>
      </c>
      <c r="HC64" s="109">
        <f t="shared" si="409"/>
        <v>1.0584915679314744E-3</v>
      </c>
      <c r="HE64" s="28">
        <f>SUMIFS(CSS!$N:$N,CSS!$A:$A,YEAR(HE$1)*100+MONTH(HE$1),CSS!$O:$O,$B64,CSS!$P:$P,$C64)</f>
        <v>598128.53</v>
      </c>
      <c r="HF64" s="28">
        <f>SUMIFS(RVN!$J:$J,RVN!$A:$A,YEAR(HE$1)*100+MONTH(HE$1),RVN!$M:$M,$B64,RVN!$N:$N,$C64)</f>
        <v>597427.03</v>
      </c>
      <c r="HG64" s="109">
        <f t="shared" si="410"/>
        <v>1.174201977436562E-3</v>
      </c>
      <c r="HI64" s="28">
        <f>SUMIFS(CSS!$N:$N,CSS!$A:$A,YEAR(HI$1)*100+MONTH(HI$1),CSS!$O:$O,$B64,CSS!$P:$P,$C64)</f>
        <v>0</v>
      </c>
      <c r="HJ64" s="28">
        <f>SUMIFS(RVN!$J:$J,RVN!$A:$A,YEAR(HI$1)*100+MONTH(HI$1),RVN!$M:$M,$B64,RVN!$N:$N,$C64)</f>
        <v>0</v>
      </c>
      <c r="HK64" s="109">
        <f t="shared" si="411"/>
        <v>0</v>
      </c>
      <c r="HM64" s="28">
        <f>SUMIFS(CSS!$N:$N,CSS!$A:$A,YEAR(HM$1)*100+MONTH(HM$1),CSS!$O:$O,$B64,CSS!$P:$P,$C64)</f>
        <v>0</v>
      </c>
      <c r="HN64" s="28">
        <f>SUMIFS(RVN!$J:$J,RVN!$A:$A,YEAR(HM$1)*100+MONTH(HM$1),RVN!$M:$M,$B64,RVN!$N:$N,$C64)</f>
        <v>0</v>
      </c>
      <c r="HO64" s="109">
        <f t="shared" si="412"/>
        <v>0</v>
      </c>
      <c r="HQ64" s="28">
        <f>SUMIFS(CSS!$N:$N,CSS!$A:$A,YEAR(HQ$1)*100+MONTH(HQ$1),CSS!$O:$O,$B64,CSS!$P:$P,$C64)</f>
        <v>0</v>
      </c>
      <c r="HR64" s="28">
        <f>SUMIFS(RVN!$J:$J,RVN!$A:$A,YEAR(HQ$1)*100+MONTH(HQ$1),RVN!$M:$M,$B64,RVN!$N:$N,$C64)</f>
        <v>0</v>
      </c>
      <c r="HS64" s="109">
        <f t="shared" si="413"/>
        <v>0</v>
      </c>
      <c r="HU64" s="28">
        <f>SUMIFS(CSS!$N:$N,CSS!$A:$A,YEAR(HU$1)*100+MONTH(HU$1),CSS!$O:$O,$B64,CSS!$P:$P,$C64)</f>
        <v>0</v>
      </c>
      <c r="HV64" s="28">
        <f>SUMIFS(RVN!$J:$J,RVN!$A:$A,YEAR(HU$1)*100+MONTH(HU$1),RVN!$M:$M,$B64,RVN!$N:$N,$C64)</f>
        <v>0</v>
      </c>
      <c r="HW64" s="109">
        <f t="shared" si="414"/>
        <v>0</v>
      </c>
      <c r="HY64" s="28">
        <f>SUMIFS(CSS!$N:$N,CSS!$A:$A,YEAR(HY$1)*100+MONTH(HY$1),CSS!$O:$O,$B64,CSS!$P:$P,$C64)</f>
        <v>0</v>
      </c>
      <c r="HZ64" s="28">
        <f>SUMIFS(RVN!$J:$J,RVN!$A:$A,YEAR(HY$1)*100+MONTH(HY$1),RVN!$M:$M,$B64,RVN!$N:$N,$C64)</f>
        <v>0</v>
      </c>
      <c r="IA64" s="109">
        <f t="shared" si="415"/>
        <v>0</v>
      </c>
      <c r="IC64" s="28">
        <f>SUMIFS(CSS!$N:$N,CSS!$A:$A,YEAR(IC$1)*100+MONTH(IC$1),CSS!$O:$O,$B64,CSS!$P:$P,$C64)</f>
        <v>0</v>
      </c>
      <c r="ID64" s="28">
        <f>SUMIFS(RVN!$J:$J,RVN!$A:$A,YEAR(IC$1)*100+MONTH(IC$1),RVN!$M:$M,$B64,RVN!$N:$N,$C64)</f>
        <v>0</v>
      </c>
      <c r="IE64" s="109">
        <f t="shared" si="416"/>
        <v>0</v>
      </c>
      <c r="IG64" s="28">
        <f>SUMIFS(CSS!$N:$N,CSS!$A:$A,YEAR(IG$1)*100+MONTH(IG$1),CSS!$O:$O,$B64,CSS!$P:$P,$C64)</f>
        <v>0</v>
      </c>
      <c r="IH64" s="28">
        <f>SUMIFS(RVN!$J:$J,RVN!$A:$A,YEAR(IG$1)*100+MONTH(IG$1),RVN!$M:$M,$B64,RVN!$N:$N,$C64)</f>
        <v>0</v>
      </c>
      <c r="II64" s="109">
        <f t="shared" si="417"/>
        <v>0</v>
      </c>
    </row>
    <row r="65" spans="1:243">
      <c r="A65" s="28" t="s">
        <v>207</v>
      </c>
      <c r="B65" s="85" t="s">
        <v>170</v>
      </c>
      <c r="C65" s="85" t="s">
        <v>377</v>
      </c>
      <c r="E65" s="28">
        <f>SUMIFS(CSS!$N:$N,CSS!$A:$A,YEAR(E$1)*100+MONTH(E$1),CSS!$O:$O,$B65,CSS!$P:$P,$C65)</f>
        <v>30035.000000000004</v>
      </c>
      <c r="F65" s="28">
        <f>SUMIFS(RVN!$J:$J,RVN!$A:$A,YEAR(E$1)*100+MONTH(E$1),RVN!$M:$M,$B65,RVN!$N:$N,$C65)</f>
        <v>30035</v>
      </c>
      <c r="G65" s="109">
        <f t="shared" si="358"/>
        <v>2.2204460492503131E-16</v>
      </c>
      <c r="I65" s="28">
        <f>SUMIFS(CSS!$N:$N,CSS!$A:$A,YEAR(I$1)*100+MONTH(I$1),CSS!$O:$O,$B65,CSS!$P:$P,$C65)</f>
        <v>23336.04</v>
      </c>
      <c r="J65" s="28">
        <f>SUMIFS(RVN!$J:$J,RVN!$A:$A,YEAR(I$1)*100+MONTH(I$1),RVN!$M:$M,$B65,RVN!$N:$N,$C65)</f>
        <v>23336.04</v>
      </c>
      <c r="K65" s="109">
        <f t="shared" si="359"/>
        <v>0</v>
      </c>
      <c r="M65" s="28">
        <f>SUMIFS(CSS!$N:$N,CSS!$A:$A,YEAR(M$1)*100+MONTH(M$1),CSS!$O:$O,$B65,CSS!$P:$P,$C65)</f>
        <v>23536.739999999998</v>
      </c>
      <c r="N65" s="28">
        <f>SUMIFS(RVN!$J:$J,RVN!$A:$A,YEAR(M$1)*100+MONTH(M$1),RVN!$M:$M,$B65,RVN!$N:$N,$C65)</f>
        <v>23536.739999999998</v>
      </c>
      <c r="O65" s="109">
        <f t="shared" si="360"/>
        <v>0</v>
      </c>
      <c r="Q65" s="28">
        <f>SUMIFS(CSS!$N:$N,CSS!$A:$A,YEAR(Q$1)*100+MONTH(Q$1),CSS!$O:$O,$B65,CSS!$P:$P,$C65)</f>
        <v>18927.650000000001</v>
      </c>
      <c r="R65" s="28">
        <f>SUMIFS(RVN!$J:$J,RVN!$A:$A,YEAR(Q$1)*100+MONTH(Q$1),RVN!$M:$M,$B65,RVN!$N:$N,$C65)</f>
        <v>18927.649999999998</v>
      </c>
      <c r="S65" s="109">
        <f t="shared" si="361"/>
        <v>2.2204460492503131E-16</v>
      </c>
      <c r="U65" s="28">
        <f>SUMIFS(CSS!$N:$N,CSS!$A:$A,YEAR(U$1)*100+MONTH(U$1),CSS!$O:$O,$B65,CSS!$P:$P,$C65)</f>
        <v>17165.440000000002</v>
      </c>
      <c r="V65" s="28">
        <f>SUMIFS(RVN!$J:$J,RVN!$A:$A,YEAR(U$1)*100+MONTH(U$1),RVN!$M:$M,$B65,RVN!$N:$N,$C65)</f>
        <v>17165.440000000002</v>
      </c>
      <c r="W65" s="109">
        <f t="shared" si="362"/>
        <v>0</v>
      </c>
      <c r="Y65" s="28">
        <f>SUMIFS(CSS!$N:$N,CSS!$A:$A,YEAR(Y$1)*100+MONTH(Y$1),CSS!$O:$O,$B65,CSS!$P:$P,$C65)</f>
        <v>17914.89</v>
      </c>
      <c r="Z65" s="28">
        <f>SUMIFS(RVN!$J:$J,RVN!$A:$A,YEAR(Y$1)*100+MONTH(Y$1),RVN!$M:$M,$B65,RVN!$N:$N,$C65)</f>
        <v>17914.89</v>
      </c>
      <c r="AA65" s="109">
        <f t="shared" si="363"/>
        <v>0</v>
      </c>
      <c r="AC65" s="28">
        <f>SUMIFS(CSS!$N:$N,CSS!$A:$A,YEAR(AC$1)*100+MONTH(AC$1),CSS!$O:$O,$B65,CSS!$P:$P,$C65)</f>
        <v>22848.619999999995</v>
      </c>
      <c r="AD65" s="28">
        <f>SUMIFS(RVN!$J:$J,RVN!$A:$A,YEAR(AC$1)*100+MONTH(AC$1),RVN!$M:$M,$B65,RVN!$N:$N,$C65)</f>
        <v>22848.62</v>
      </c>
      <c r="AE65" s="109">
        <f t="shared" si="364"/>
        <v>-1.1102230246251565E-16</v>
      </c>
      <c r="AG65" s="190">
        <f>SUMIFS(CSS!$N:$N,CSS!$A:$A,YEAR(AG$1)*100+MONTH(AG$1),CSS!$O:$O,$B65,CSS!$P:$P,$C65)</f>
        <v>23855.5</v>
      </c>
      <c r="AH65" s="28">
        <f>SUMIFS(RVN!$J:$J,RVN!$A:$A,YEAR(AG$1)*100+MONTH(AG$1),RVN!$M:$M,$B65,RVN!$N:$N,$C65)</f>
        <v>23855.5</v>
      </c>
      <c r="AI65" s="109">
        <f t="shared" si="365"/>
        <v>0</v>
      </c>
      <c r="AK65" s="28">
        <f>SUMIFS(CSS!$N:$N,CSS!$A:$A,YEAR(AK$1)*100+MONTH(AK$1),CSS!$O:$O,$B65,CSS!$P:$P,$C65)</f>
        <v>18990.699999999997</v>
      </c>
      <c r="AL65" s="28">
        <f>SUMIFS(RVN!$J:$J,RVN!$A:$A,YEAR(AK$1)*100+MONTH(AK$1),RVN!$M:$M,$B65,RVN!$N:$N,$C65)</f>
        <v>18990.699999999997</v>
      </c>
      <c r="AM65" s="109">
        <f t="shared" si="366"/>
        <v>0</v>
      </c>
      <c r="AO65" s="28">
        <f>SUMIFS(CSS!$N:$N,CSS!$A:$A,YEAR(AO$1)*100+MONTH(AO$1),CSS!$O:$O,$B65,CSS!$P:$P,$C65)</f>
        <v>16785.849999999999</v>
      </c>
      <c r="AP65" s="28">
        <f>SUMIFS(RVN!$J:$J,RVN!$A:$A,YEAR(AO$1)*100+MONTH(AO$1),RVN!$M:$M,$B65,RVN!$N:$N,$C65)</f>
        <v>16785.849999999999</v>
      </c>
      <c r="AQ65" s="109">
        <f t="shared" si="367"/>
        <v>0</v>
      </c>
      <c r="AS65" s="28">
        <f>SUMIFS(CSS!$N:$N,CSS!$A:$A,YEAR(AS$1)*100+MONTH(AS$1),CSS!$O:$O,$B65,CSS!$P:$P,$C65)</f>
        <v>16742.7</v>
      </c>
      <c r="AT65" s="28">
        <f>SUMIFS(RVN!$J:$J,RVN!$A:$A,YEAR(AS$1)*100+MONTH(AS$1),RVN!$M:$M,$B65,RVN!$N:$N,$C65)</f>
        <v>16742.7</v>
      </c>
      <c r="AU65" s="109">
        <f t="shared" si="368"/>
        <v>0</v>
      </c>
      <c r="AW65" s="28">
        <f>SUMIFS(CSS!$N:$N,CSS!$A:$A,YEAR(AW$1)*100+MONTH(AW$1),CSS!$O:$O,$B65,CSS!$P:$P,$C65)</f>
        <v>25416.770000000004</v>
      </c>
      <c r="AX65" s="28">
        <f>SUMIFS(RVN!$J:$J,RVN!$A:$A,YEAR(AW$1)*100+MONTH(AW$1),RVN!$M:$M,$B65,RVN!$N:$N,$C65)</f>
        <v>25416.77</v>
      </c>
      <c r="AY65" s="109">
        <f t="shared" si="369"/>
        <v>2.2204460492503131E-16</v>
      </c>
      <c r="BA65" s="28">
        <f>SUMIFS(CSS!$N:$N,CSS!$A:$A,YEAR(BA$1)*100+MONTH(BA$1),CSS!$O:$O,$B65,CSS!$P:$P,$C65)</f>
        <v>23775.719999999994</v>
      </c>
      <c r="BB65" s="28">
        <f>SUMIFS(RVN!$J:$J,RVN!$A:$A,YEAR(BA$1)*100+MONTH(BA$1),RVN!$M:$M,$B65,RVN!$N:$N,$C65)</f>
        <v>23775.72</v>
      </c>
      <c r="BC65" s="109">
        <f t="shared" si="370"/>
        <v>-3.3306690738754696E-16</v>
      </c>
      <c r="BE65" s="28">
        <f>SUMIFS(CSS!$N:$N,CSS!$A:$A,YEAR(BE$1)*100+MONTH(BE$1),CSS!$O:$O,$B65,CSS!$P:$P,$C65)</f>
        <v>25831.069999999989</v>
      </c>
      <c r="BF65" s="28">
        <f>SUMIFS(RVN!$J:$J,RVN!$A:$A,YEAR(BE$1)*100+MONTH(BE$1),RVN!$M:$M,$B65,RVN!$N:$N,$C65)</f>
        <v>25831.07</v>
      </c>
      <c r="BG65" s="109">
        <f t="shared" si="371"/>
        <v>-4.4408920985006262E-16</v>
      </c>
      <c r="BI65" s="28">
        <f>SUMIFS(CSS!$N:$N,CSS!$A:$A,YEAR(BI$1)*100+MONTH(BI$1),CSS!$O:$O,$B65,CSS!$P:$P,$C65)</f>
        <v>25335.98</v>
      </c>
      <c r="BJ65" s="28">
        <f>SUMIFS(RVN!$J:$J,RVN!$A:$A,YEAR(BI$1)*100+MONTH(BI$1),RVN!$M:$M,$B65,RVN!$N:$N,$C65)</f>
        <v>25335.98</v>
      </c>
      <c r="BK65" s="109">
        <f t="shared" si="372"/>
        <v>0</v>
      </c>
      <c r="BM65" s="28">
        <f>SUMIFS(CSS!$N:$N,CSS!$A:$A,YEAR(BM$1)*100+MONTH(BM$1),CSS!$O:$O,$B65,CSS!$P:$P,$C65)</f>
        <v>17771.090000000004</v>
      </c>
      <c r="BN65" s="28">
        <f>SUMIFS(RVN!$J:$J,RVN!$A:$A,YEAR(BM$1)*100+MONTH(BM$1),RVN!$M:$M,$B65,RVN!$N:$N,$C65)</f>
        <v>17771.09</v>
      </c>
      <c r="BO65" s="109">
        <f t="shared" si="373"/>
        <v>2.2204460492503131E-16</v>
      </c>
      <c r="BQ65" s="28">
        <f>SUMIFS(CSS!$N:$N,CSS!$A:$A,YEAR(BQ$1)*100+MONTH(BQ$1),CSS!$O:$O,$B65,CSS!$P:$P,$C65)</f>
        <v>14518.2</v>
      </c>
      <c r="BR65" s="28">
        <f>SUMIFS(RVN!$J:$J,RVN!$A:$A,YEAR(BQ$1)*100+MONTH(BQ$1),RVN!$M:$M,$B65,RVN!$N:$N,$C65)</f>
        <v>14518.199999999999</v>
      </c>
      <c r="BS65" s="109">
        <f t="shared" si="374"/>
        <v>2.2204460492503131E-16</v>
      </c>
      <c r="BU65" s="28">
        <f>SUMIFS(CSS!$N:$N,CSS!$A:$A,YEAR(BU$1)*100+MONTH(BU$1),CSS!$O:$O,$B65,CSS!$P:$P,$C65)</f>
        <v>16760.5</v>
      </c>
      <c r="BV65" s="28">
        <f>SUMIFS(RVN!$J:$J,RVN!$A:$A,YEAR(BU$1)*100+MONTH(BU$1),RVN!$M:$M,$B65,RVN!$N:$N,$C65)</f>
        <v>16760.5</v>
      </c>
      <c r="BW65" s="109">
        <f t="shared" si="375"/>
        <v>0</v>
      </c>
      <c r="BY65" s="28">
        <f>SUMIFS(CSS!$N:$N,CSS!$A:$A,YEAR(BY$1)*100+MONTH(BY$1),CSS!$O:$O,$B65,CSS!$P:$P,$C65)</f>
        <v>19069.149999999998</v>
      </c>
      <c r="BZ65" s="28">
        <f>SUMIFS(RVN!$J:$J,RVN!$A:$A,YEAR(BY$1)*100+MONTH(BY$1),RVN!$M:$M,$B65,RVN!$N:$N,$C65)</f>
        <v>19069.150000000001</v>
      </c>
      <c r="CA65" s="109">
        <f t="shared" si="376"/>
        <v>-2.2204460492503131E-16</v>
      </c>
      <c r="CC65" s="28">
        <f>SUMIFS(CSS!$N:$N,CSS!$A:$A,YEAR(CC$1)*100+MONTH(CC$1),CSS!$O:$O,$B65,CSS!$P:$P,$C65)</f>
        <v>20859.000000000004</v>
      </c>
      <c r="CD65" s="28">
        <f>SUMIFS(RVN!$J:$J,RVN!$A:$A,YEAR(CC$1)*100+MONTH(CC$1),RVN!$M:$M,$B65,RVN!$N:$N,$C65)</f>
        <v>20859</v>
      </c>
      <c r="CE65" s="109">
        <f t="shared" si="377"/>
        <v>2.2204460492503131E-16</v>
      </c>
      <c r="CG65" s="28">
        <f>SUMIFS(CSS!$N:$N,CSS!$A:$A,YEAR(CG$1)*100+MONTH(CG$1),CSS!$O:$O,$B65,CSS!$P:$P,$C65)</f>
        <v>19239.11</v>
      </c>
      <c r="CH65" s="28">
        <f>SUMIFS(RVN!$J:$J,RVN!$A:$A,YEAR(CG$1)*100+MONTH(CG$1),RVN!$M:$M,$B65,RVN!$N:$N,$C65)</f>
        <v>19239.11</v>
      </c>
      <c r="CI65" s="109">
        <f t="shared" si="378"/>
        <v>0</v>
      </c>
      <c r="CK65" s="28">
        <f>SUMIFS(CSS!$N:$N,CSS!$A:$A,YEAR(CK$1)*100+MONTH(CK$1),CSS!$O:$O,$B65,CSS!$P:$P,$C65)</f>
        <v>15798.74</v>
      </c>
      <c r="CL65" s="28">
        <f>SUMIFS(RVN!$J:$J,RVN!$A:$A,YEAR(CK$1)*100+MONTH(CK$1),RVN!$M:$M,$B65,RVN!$N:$N,$C65)</f>
        <v>15798.74</v>
      </c>
      <c r="CM65" s="109">
        <f t="shared" si="379"/>
        <v>0</v>
      </c>
      <c r="CO65" s="28">
        <f>SUMIFS(CSS!$N:$N,CSS!$A:$A,YEAR(CO$1)*100+MONTH(CO$1),CSS!$O:$O,$B65,CSS!$P:$P,$C65)</f>
        <v>19676.120000000003</v>
      </c>
      <c r="CP65" s="28">
        <f>SUMIFS(RVN!$J:$J,RVN!$A:$A,YEAR(CO$1)*100+MONTH(CO$1),RVN!$M:$M,$B65,RVN!$N:$N,$C65)</f>
        <v>19676.12</v>
      </c>
      <c r="CQ65" s="109">
        <f t="shared" si="380"/>
        <v>2.2204460492503131E-16</v>
      </c>
      <c r="CS65" s="28">
        <f>SUMIFS(CSS!$N:$N,CSS!$A:$A,YEAR(CS$1)*100+MONTH(CS$1),CSS!$O:$O,$B65,CSS!$P:$P,$C65)</f>
        <v>25592.61</v>
      </c>
      <c r="CT65" s="28">
        <f>SUMIFS(RVN!$J:$J,RVN!$A:$A,YEAR(CS$1)*100+MONTH(CS$1),RVN!$M:$M,$B65,RVN!$N:$N,$C65)</f>
        <v>25592.609999999997</v>
      </c>
      <c r="CU65" s="109">
        <f t="shared" si="381"/>
        <v>2.2204460492503131E-16</v>
      </c>
      <c r="CW65" s="28">
        <f>SUMIFS(CSS!$N:$N,CSS!$A:$A,YEAR(CW$1)*100+MONTH(CW$1),CSS!$O:$O,$B65,CSS!$P:$P,$C65)</f>
        <v>25810.959999999999</v>
      </c>
      <c r="CX65" s="28">
        <f>SUMIFS(RVN!$J:$J,RVN!$A:$A,YEAR(CW$1)*100+MONTH(CW$1),RVN!$M:$M,$B65,RVN!$N:$N,$C65)</f>
        <v>25810.959999999999</v>
      </c>
      <c r="CY65" s="109">
        <f t="shared" si="382"/>
        <v>0</v>
      </c>
      <c r="DA65" s="28">
        <f>SUMIFS(CSS!$N:$N,CSS!$A:$A,YEAR(DA$1)*100+MONTH(DA$1),CSS!$O:$O,$B65,CSS!$P:$P,$C65)</f>
        <v>22045.040000000001</v>
      </c>
      <c r="DB65" s="28">
        <f>SUMIFS(RVN!$J:$J,RVN!$A:$A,YEAR(DA$1)*100+MONTH(DA$1),RVN!$M:$M,$B65,RVN!$N:$N,$C65)</f>
        <v>22045.040000000001</v>
      </c>
      <c r="DC65" s="109">
        <f t="shared" si="383"/>
        <v>0</v>
      </c>
      <c r="DE65" s="28">
        <f>SUMIFS(CSS!$N:$N,CSS!$A:$A,YEAR(DE$1)*100+MONTH(DE$1),CSS!$O:$O,$B65,CSS!$P:$P,$C65)</f>
        <v>20212.07</v>
      </c>
      <c r="DF65" s="28">
        <f>SUMIFS(RVN!$J:$J,RVN!$A:$A,YEAR(DE$1)*100+MONTH(DE$1),RVN!$M:$M,$B65,RVN!$N:$N,$C65)</f>
        <v>20212.07</v>
      </c>
      <c r="DG65" s="109">
        <f t="shared" si="384"/>
        <v>0</v>
      </c>
      <c r="DI65" s="28">
        <f>SUMIFS(CSS!$N:$N,CSS!$A:$A,YEAR(DI$1)*100+MONTH(DI$1),CSS!$O:$O,$B65,CSS!$P:$P,$C65)</f>
        <v>18877.689999999999</v>
      </c>
      <c r="DJ65" s="28">
        <f>SUMIFS(RVN!$J:$J,RVN!$A:$A,YEAR(DI$1)*100+MONTH(DI$1),RVN!$M:$M,$B65,RVN!$N:$N,$C65)</f>
        <v>18877.689999999999</v>
      </c>
      <c r="DK65" s="109">
        <f t="shared" si="385"/>
        <v>0</v>
      </c>
      <c r="DM65" s="28">
        <f>SUMIFS(CSS!$N:$N,CSS!$A:$A,YEAR(DM$1)*100+MONTH(DM$1),CSS!$O:$O,$B65,CSS!$P:$P,$C65)</f>
        <v>15206.030000000002</v>
      </c>
      <c r="DN65" s="28">
        <f>SUMIFS(RVN!$J:$J,RVN!$A:$A,YEAR(DM$1)*100+MONTH(DM$1),RVN!$M:$M,$B65,RVN!$N:$N,$C65)</f>
        <v>15206.029999999999</v>
      </c>
      <c r="DO65" s="109">
        <f t="shared" si="386"/>
        <v>2.2204460492503131E-16</v>
      </c>
      <c r="DQ65" s="28">
        <f>SUMIFS(CSS!$N:$N,CSS!$A:$A,YEAR(DQ$1)*100+MONTH(DQ$1),CSS!$O:$O,$B65,CSS!$P:$P,$C65)</f>
        <v>16460.87</v>
      </c>
      <c r="DR65" s="28">
        <f>SUMIFS(RVN!$J:$J,RVN!$A:$A,YEAR(DQ$1)*100+MONTH(DQ$1),RVN!$M:$M,$B65,RVN!$N:$N,$C65)</f>
        <v>16460.87</v>
      </c>
      <c r="DS65" s="109">
        <f t="shared" si="387"/>
        <v>0</v>
      </c>
      <c r="DU65" s="28">
        <f>SUMIFS(CSS!$N:$N,CSS!$A:$A,YEAR(DU$1)*100+MONTH(DU$1),CSS!$O:$O,$B65,CSS!$P:$P,$C65)</f>
        <v>19775.979999999996</v>
      </c>
      <c r="DV65" s="28">
        <f>SUMIFS(RVN!$J:$J,RVN!$A:$A,YEAR(DU$1)*100+MONTH(DU$1),RVN!$M:$M,$B65,RVN!$N:$N,$C65)</f>
        <v>19775.98</v>
      </c>
      <c r="DW65" s="109">
        <f t="shared" si="388"/>
        <v>-2.2204460492503131E-16</v>
      </c>
      <c r="DY65" s="28">
        <f>SUMIFS(CSS!$N:$N,CSS!$A:$A,YEAR(DY$1)*100+MONTH(DY$1),CSS!$O:$O,$B65,CSS!$P:$P,$C65)</f>
        <v>24484.550000000003</v>
      </c>
      <c r="DZ65" s="28">
        <f>SUMIFS(RVN!$J:$J,RVN!$A:$A,YEAR(DY$1)*100+MONTH(DY$1),RVN!$M:$M,$B65,RVN!$N:$N,$C65)</f>
        <v>24484.550000000003</v>
      </c>
      <c r="EA65" s="109">
        <f t="shared" si="389"/>
        <v>0</v>
      </c>
      <c r="EC65" s="28">
        <f>SUMIFS(CSS!$N:$N,CSS!$A:$A,YEAR(EC$1)*100+MONTH(EC$1),CSS!$O:$O,$B65,CSS!$P:$P,$C65)</f>
        <v>20942.099999999999</v>
      </c>
      <c r="ED65" s="28">
        <f>SUMIFS(RVN!$J:$J,RVN!$A:$A,YEAR(EC$1)*100+MONTH(EC$1),RVN!$M:$M,$B65,RVN!$N:$N,$C65)</f>
        <v>20942.099999999999</v>
      </c>
      <c r="EE65" s="109">
        <f t="shared" si="390"/>
        <v>0</v>
      </c>
      <c r="EG65" s="28">
        <f>SUMIFS(CSS!$N:$N,CSS!$A:$A,YEAR(EG$1)*100+MONTH(EG$1),CSS!$O:$O,$B65,CSS!$P:$P,$C65)</f>
        <v>17809.87</v>
      </c>
      <c r="EH65" s="28">
        <f>SUMIFS(RVN!$J:$J,RVN!$A:$A,YEAR(EG$1)*100+MONTH(EG$1),RVN!$M:$M,$B65,RVN!$N:$N,$C65)</f>
        <v>17809.87</v>
      </c>
      <c r="EI65" s="109">
        <f t="shared" si="391"/>
        <v>0</v>
      </c>
      <c r="EK65" s="28">
        <f>SUMIFS(CSS!$N:$N,CSS!$A:$A,YEAR(EK$1)*100+MONTH(EK$1),CSS!$O:$O,$B65,CSS!$P:$P,$C65)</f>
        <v>19826.780000000002</v>
      </c>
      <c r="EL65" s="28">
        <f>SUMIFS(RVN!$J:$J,RVN!$A:$A,YEAR(EK$1)*100+MONTH(EK$1),RVN!$M:$M,$B65,RVN!$N:$N,$C65)</f>
        <v>19826.780000000002</v>
      </c>
      <c r="EM65" s="109">
        <f t="shared" si="392"/>
        <v>0</v>
      </c>
      <c r="EO65" s="28">
        <f>SUMIFS(CSS!$N:$N,CSS!$A:$A,YEAR(EO$1)*100+MONTH(EO$1),CSS!$O:$O,$B65,CSS!$P:$P,$C65)</f>
        <v>25482.39</v>
      </c>
      <c r="EP65" s="28">
        <f>SUMIFS(RVN!$J:$J,RVN!$A:$A,YEAR(EO$1)*100+MONTH(EO$1),RVN!$M:$M,$B65,RVN!$N:$N,$C65)</f>
        <v>25482.390000000003</v>
      </c>
      <c r="EQ65" s="109">
        <f t="shared" si="393"/>
        <v>-1.1102230246251565E-16</v>
      </c>
      <c r="ES65" s="28">
        <f>SUMIFS(CSS!$N:$N,CSS!$A:$A,YEAR(ES$1)*100+MONTH(ES$1),CSS!$O:$O,$B65,CSS!$P:$P,$C65)</f>
        <v>25458.000000000011</v>
      </c>
      <c r="ET65" s="28">
        <f>SUMIFS(RVN!$J:$J,RVN!$A:$A,YEAR(ES$1)*100+MONTH(ES$1),RVN!$M:$M,$B65,RVN!$N:$N,$C65)</f>
        <v>25458</v>
      </c>
      <c r="EU65" s="109">
        <f t="shared" si="394"/>
        <v>4.4408920985006262E-16</v>
      </c>
      <c r="EW65" s="28">
        <f>SUMIFS(CSS!$N:$N,CSS!$A:$A,YEAR(EW$1)*100+MONTH(EW$1),CSS!$O:$O,$B65,CSS!$P:$P,$C65)</f>
        <v>22004.41</v>
      </c>
      <c r="EX65" s="28">
        <f>SUMIFS(RVN!$J:$J,RVN!$A:$A,YEAR(EW$1)*100+MONTH(EW$1),RVN!$M:$M,$B65,RVN!$N:$N,$C65)</f>
        <v>21999.41</v>
      </c>
      <c r="EY65" s="109">
        <f t="shared" si="395"/>
        <v>2.2727882247752795E-4</v>
      </c>
      <c r="FA65" s="28">
        <f>SUMIFS(CSS!$N:$N,CSS!$A:$A,YEAR(FA$1)*100+MONTH(FA$1),CSS!$O:$O,$B65,CSS!$P:$P,$C65)</f>
        <v>21502.93</v>
      </c>
      <c r="FB65" s="28">
        <f>SUMIFS(RVN!$J:$J,RVN!$A:$A,YEAR(FA$1)*100+MONTH(FA$1),RVN!$M:$M,$B65,RVN!$N:$N,$C65)</f>
        <v>21490.43</v>
      </c>
      <c r="FC65" s="109">
        <f t="shared" si="396"/>
        <v>5.8165425261380577E-4</v>
      </c>
      <c r="FE65" s="28">
        <f>SUMIFS(CSS!$N:$N,CSS!$A:$A,YEAR(FE$1)*100+MONTH(FE$1),CSS!$O:$O,$B65,CSS!$P:$P,$C65)</f>
        <v>18659.060000000001</v>
      </c>
      <c r="FF65" s="28">
        <f>SUMIFS(RVN!$J:$J,RVN!$A:$A,YEAR(FE$1)*100+MONTH(FE$1),RVN!$M:$M,$B65,RVN!$N:$N,$C65)</f>
        <v>18646.060000000001</v>
      </c>
      <c r="FG65" s="109">
        <f t="shared" si="397"/>
        <v>6.9719822847291724E-4</v>
      </c>
      <c r="FI65" s="28">
        <f>SUMIFS(CSS!$N:$N,CSS!$A:$A,YEAR(FI$1)*100+MONTH(FI$1),CSS!$O:$O,$B65,CSS!$P:$P,$C65)</f>
        <v>16214.75</v>
      </c>
      <c r="FJ65" s="28">
        <f>SUMIFS(RVN!$J:$J,RVN!$A:$A,YEAR(FI$1)*100+MONTH(FI$1),RVN!$M:$M,$B65,RVN!$N:$N,$C65)</f>
        <v>16183.75</v>
      </c>
      <c r="FK65" s="109">
        <f t="shared" si="398"/>
        <v>1.91550166061627E-3</v>
      </c>
      <c r="FM65" s="28">
        <f>SUMIFS(CSS!$N:$N,CSS!$A:$A,YEAR(FM$1)*100+MONTH(FM$1),CSS!$O:$O,$B65,CSS!$P:$P,$C65)</f>
        <v>17544.510000000002</v>
      </c>
      <c r="FN65" s="28">
        <f>SUMIFS(RVN!$J:$J,RVN!$A:$A,YEAR(FM$1)*100+MONTH(FM$1),RVN!$M:$M,$B65,RVN!$N:$N,$C65)</f>
        <v>17514.509999999998</v>
      </c>
      <c r="FO65" s="109">
        <f t="shared" si="399"/>
        <v>1.7128655040878904E-3</v>
      </c>
      <c r="FQ65" s="28">
        <f>SUMIFS(CSS!$N:$N,CSS!$A:$A,YEAR(FQ$1)*100+MONTH(FQ$1),CSS!$O:$O,$B65,CSS!$P:$P,$C65)</f>
        <v>26128.030000000002</v>
      </c>
      <c r="FR65" s="28">
        <f>SUMIFS(RVN!$J:$J,RVN!$A:$A,YEAR(FQ$1)*100+MONTH(FQ$1),RVN!$M:$M,$B65,RVN!$N:$N,$C65)</f>
        <v>26094.030000000002</v>
      </c>
      <c r="FS65" s="109">
        <f t="shared" si="400"/>
        <v>1.302980030298162E-3</v>
      </c>
      <c r="FU65" s="28">
        <f>SUMIFS(CSS!$N:$N,CSS!$A:$A,YEAR(FU$1)*100+MONTH(FU$1),CSS!$O:$O,$B65,CSS!$P:$P,$C65)</f>
        <v>24307.9</v>
      </c>
      <c r="FV65" s="28">
        <f>SUMIFS(RVN!$J:$J,RVN!$A:$A,YEAR(FU$1)*100+MONTH(FU$1),RVN!$M:$M,$B65,RVN!$N:$N,$C65)</f>
        <v>24273.9</v>
      </c>
      <c r="FW65" s="109">
        <f t="shared" si="401"/>
        <v>1.4006813902998072E-3</v>
      </c>
      <c r="FY65" s="28">
        <f>SUMIFS(CSS!$N:$N,CSS!$A:$A,YEAR(FY$1)*100+MONTH(FY$1),CSS!$O:$O,$B65,CSS!$P:$P,$C65)</f>
        <v>18286.639999999996</v>
      </c>
      <c r="FZ65" s="28">
        <f>SUMIFS(RVN!$J:$J,RVN!$A:$A,YEAR(FY$1)*100+MONTH(FY$1),RVN!$M:$M,$B65,RVN!$N:$N,$C65)</f>
        <v>18254.64</v>
      </c>
      <c r="GA65" s="109">
        <f t="shared" si="402"/>
        <v>1.7529789686345776E-3</v>
      </c>
      <c r="GC65" s="28">
        <f>SUMIFS(CSS!$N:$N,CSS!$A:$A,YEAR(GC$1)*100+MONTH(GC$1),CSS!$O:$O,$B65,CSS!$P:$P,$C65)</f>
        <v>15437.200000000003</v>
      </c>
      <c r="GD65" s="28">
        <f>SUMIFS(RVN!$J:$J,RVN!$A:$A,YEAR(GC$1)*100+MONTH(GC$1),RVN!$M:$M,$B65,RVN!$N:$N,$C65)</f>
        <v>15408.2</v>
      </c>
      <c r="GE65" s="109">
        <f t="shared" si="403"/>
        <v>1.8821147181371511E-3</v>
      </c>
      <c r="GG65" s="28">
        <f>SUMIFS(CSS!$N:$N,CSS!$A:$A,YEAR(GG$1)*100+MONTH(GG$1),CSS!$O:$O,$B65,CSS!$P:$P,$C65)</f>
        <v>16059.869999999999</v>
      </c>
      <c r="GH65" s="28">
        <f>SUMIFS(RVN!$J:$J,RVN!$A:$A,YEAR(GG$1)*100+MONTH(GG$1),RVN!$M:$M,$B65,RVN!$N:$N,$C65)</f>
        <v>16029.37</v>
      </c>
      <c r="GI65" s="109">
        <f t="shared" si="404"/>
        <v>1.9027572512206881E-3</v>
      </c>
      <c r="GK65" s="28">
        <f>SUMIFS(CSS!$N:$N,CSS!$A:$A,YEAR(GK$1)*100+MONTH(GK$1),CSS!$O:$O,$B65,CSS!$P:$P,$C65)</f>
        <v>22142.46</v>
      </c>
      <c r="GL65" s="28">
        <f>SUMIFS(RVN!$J:$J,RVN!$A:$A,YEAR(GK$1)*100+MONTH(GK$1),RVN!$M:$M,$B65,RVN!$N:$N,$C65)</f>
        <v>22111.96</v>
      </c>
      <c r="GM65" s="109">
        <f t="shared" si="405"/>
        <v>1.3793440292040327E-3</v>
      </c>
      <c r="GO65" s="28">
        <f>SUMIFS(CSS!$N:$N,CSS!$A:$A,YEAR(GO$1)*100+MONTH(GO$1),CSS!$O:$O,$B65,CSS!$P:$P,$C65)</f>
        <v>26126.100000000006</v>
      </c>
      <c r="GP65" s="28">
        <f>SUMIFS(RVN!$J:$J,RVN!$A:$A,YEAR(GO$1)*100+MONTH(GO$1),RVN!$M:$M,$B65,RVN!$N:$N,$C65)</f>
        <v>26095.100000000002</v>
      </c>
      <c r="GQ65" s="109">
        <f t="shared" si="406"/>
        <v>1.1879624910424713E-3</v>
      </c>
      <c r="GS65" s="28">
        <f>SUMIFS(CSS!$N:$N,CSS!$A:$A,YEAR(GS$1)*100+MONTH(GS$1),CSS!$O:$O,$B65,CSS!$P:$P,$C65)</f>
        <v>21978.980000000003</v>
      </c>
      <c r="GT65" s="28">
        <f>SUMIFS(RVN!$J:$J,RVN!$A:$A,YEAR(GS$1)*100+MONTH(GS$1),RVN!$M:$M,$B65,RVN!$N:$N,$C65)</f>
        <v>21948.48</v>
      </c>
      <c r="GU65" s="109">
        <f t="shared" si="407"/>
        <v>1.389617868754689E-3</v>
      </c>
      <c r="GW65" s="28">
        <f>SUMIFS(CSS!$N:$N,CSS!$A:$A,YEAR(GW$1)*100+MONTH(GW$1),CSS!$O:$O,$B65,CSS!$P:$P,$C65)</f>
        <v>19290.86</v>
      </c>
      <c r="GX65" s="28">
        <f>SUMIFS(RVN!$J:$J,RVN!$A:$A,YEAR(GW$1)*100+MONTH(GW$1),RVN!$M:$M,$B65,RVN!$N:$N,$C65)</f>
        <v>19258.86</v>
      </c>
      <c r="GY65" s="109">
        <f t="shared" si="408"/>
        <v>1.661572907222908E-3</v>
      </c>
      <c r="HA65" s="28">
        <f>SUMIFS(CSS!$N:$N,CSS!$A:$A,YEAR(HA$1)*100+MONTH(HA$1),CSS!$O:$O,$B65,CSS!$P:$P,$C65)</f>
        <v>16364.13</v>
      </c>
      <c r="HB65" s="28">
        <f>SUMIFS(RVN!$J:$J,RVN!$A:$A,YEAR(HA$1)*100+MONTH(HA$1),RVN!$M:$M,$B65,RVN!$N:$N,$C65)</f>
        <v>16331.13</v>
      </c>
      <c r="HC65" s="109">
        <f t="shared" si="409"/>
        <v>2.0206807489744349E-3</v>
      </c>
      <c r="HE65" s="28">
        <f>SUMIFS(CSS!$N:$N,CSS!$A:$A,YEAR(HE$1)*100+MONTH(HE$1),CSS!$O:$O,$B65,CSS!$P:$P,$C65)</f>
        <v>16299.770000000002</v>
      </c>
      <c r="HF65" s="28">
        <f>SUMIFS(RVN!$J:$J,RVN!$A:$A,YEAR(HE$1)*100+MONTH(HE$1),RVN!$M:$M,$B65,RVN!$N:$N,$C65)</f>
        <v>16268.27</v>
      </c>
      <c r="HG65" s="109">
        <f t="shared" si="410"/>
        <v>1.9362845588375421E-3</v>
      </c>
      <c r="HI65" s="28">
        <f>SUMIFS(CSS!$N:$N,CSS!$A:$A,YEAR(HI$1)*100+MONTH(HI$1),CSS!$O:$O,$B65,CSS!$P:$P,$C65)</f>
        <v>0</v>
      </c>
      <c r="HJ65" s="28">
        <f>SUMIFS(RVN!$J:$J,RVN!$A:$A,YEAR(HI$1)*100+MONTH(HI$1),RVN!$M:$M,$B65,RVN!$N:$N,$C65)</f>
        <v>0</v>
      </c>
      <c r="HK65" s="109">
        <f t="shared" si="411"/>
        <v>0</v>
      </c>
      <c r="HM65" s="28">
        <f>SUMIFS(CSS!$N:$N,CSS!$A:$A,YEAR(HM$1)*100+MONTH(HM$1),CSS!$O:$O,$B65,CSS!$P:$P,$C65)</f>
        <v>0</v>
      </c>
      <c r="HN65" s="28">
        <f>SUMIFS(RVN!$J:$J,RVN!$A:$A,YEAR(HM$1)*100+MONTH(HM$1),RVN!$M:$M,$B65,RVN!$N:$N,$C65)</f>
        <v>0</v>
      </c>
      <c r="HO65" s="109">
        <f t="shared" si="412"/>
        <v>0</v>
      </c>
      <c r="HQ65" s="28">
        <f>SUMIFS(CSS!$N:$N,CSS!$A:$A,YEAR(HQ$1)*100+MONTH(HQ$1),CSS!$O:$O,$B65,CSS!$P:$P,$C65)</f>
        <v>0</v>
      </c>
      <c r="HR65" s="28">
        <f>SUMIFS(RVN!$J:$J,RVN!$A:$A,YEAR(HQ$1)*100+MONTH(HQ$1),RVN!$M:$M,$B65,RVN!$N:$N,$C65)</f>
        <v>0</v>
      </c>
      <c r="HS65" s="109">
        <f t="shared" si="413"/>
        <v>0</v>
      </c>
      <c r="HU65" s="28">
        <f>SUMIFS(CSS!$N:$N,CSS!$A:$A,YEAR(HU$1)*100+MONTH(HU$1),CSS!$O:$O,$B65,CSS!$P:$P,$C65)</f>
        <v>0</v>
      </c>
      <c r="HV65" s="28">
        <f>SUMIFS(RVN!$J:$J,RVN!$A:$A,YEAR(HU$1)*100+MONTH(HU$1),RVN!$M:$M,$B65,RVN!$N:$N,$C65)</f>
        <v>0</v>
      </c>
      <c r="HW65" s="109">
        <f t="shared" si="414"/>
        <v>0</v>
      </c>
      <c r="HY65" s="28">
        <f>SUMIFS(CSS!$N:$N,CSS!$A:$A,YEAR(HY$1)*100+MONTH(HY$1),CSS!$O:$O,$B65,CSS!$P:$P,$C65)</f>
        <v>0</v>
      </c>
      <c r="HZ65" s="28">
        <f>SUMIFS(RVN!$J:$J,RVN!$A:$A,YEAR(HY$1)*100+MONTH(HY$1),RVN!$M:$M,$B65,RVN!$N:$N,$C65)</f>
        <v>0</v>
      </c>
      <c r="IA65" s="109">
        <f t="shared" si="415"/>
        <v>0</v>
      </c>
      <c r="IC65" s="28">
        <f>SUMIFS(CSS!$N:$N,CSS!$A:$A,YEAR(IC$1)*100+MONTH(IC$1),CSS!$O:$O,$B65,CSS!$P:$P,$C65)</f>
        <v>0</v>
      </c>
      <c r="ID65" s="28">
        <f>SUMIFS(RVN!$J:$J,RVN!$A:$A,YEAR(IC$1)*100+MONTH(IC$1),RVN!$M:$M,$B65,RVN!$N:$N,$C65)</f>
        <v>0</v>
      </c>
      <c r="IE65" s="109">
        <f t="shared" si="416"/>
        <v>0</v>
      </c>
      <c r="IG65" s="28">
        <f>SUMIFS(CSS!$N:$N,CSS!$A:$A,YEAR(IG$1)*100+MONTH(IG$1),CSS!$O:$O,$B65,CSS!$P:$P,$C65)</f>
        <v>0</v>
      </c>
      <c r="IH65" s="28">
        <f>SUMIFS(RVN!$J:$J,RVN!$A:$A,YEAR(IG$1)*100+MONTH(IG$1),RVN!$M:$M,$B65,RVN!$N:$N,$C65)</f>
        <v>0</v>
      </c>
      <c r="II65" s="109">
        <f t="shared" si="417"/>
        <v>0</v>
      </c>
    </row>
    <row r="66" spans="1:243">
      <c r="A66" s="28" t="s">
        <v>207</v>
      </c>
      <c r="B66" s="85" t="s">
        <v>170</v>
      </c>
      <c r="C66" s="85" t="s">
        <v>378</v>
      </c>
      <c r="E66" s="28">
        <f>SUMIFS(CSS!$N:$N,CSS!$A:$A,YEAR(E$1)*100+MONTH(E$1),CSS!$O:$O,$B66,CSS!$P:$P,$C66)</f>
        <v>0</v>
      </c>
      <c r="F66" s="28">
        <f>SUMIFS(RVN!$J:$J,RVN!$A:$A,YEAR(E$1)*100+MONTH(E$1),RVN!$M:$M,$B66,RVN!$N:$N,$C66)</f>
        <v>0</v>
      </c>
      <c r="G66" s="109">
        <f t="shared" si="358"/>
        <v>0</v>
      </c>
      <c r="I66" s="28">
        <f>SUMIFS(CSS!$N:$N,CSS!$A:$A,YEAR(I$1)*100+MONTH(I$1),CSS!$O:$O,$B66,CSS!$P:$P,$C66)</f>
        <v>0</v>
      </c>
      <c r="J66" s="28">
        <f>SUMIFS(RVN!$J:$J,RVN!$A:$A,YEAR(I$1)*100+MONTH(I$1),RVN!$M:$M,$B66,RVN!$N:$N,$C66)</f>
        <v>0</v>
      </c>
      <c r="K66" s="109">
        <f t="shared" si="359"/>
        <v>0</v>
      </c>
      <c r="M66" s="28">
        <f>SUMIFS(CSS!$N:$N,CSS!$A:$A,YEAR(M$1)*100+MONTH(M$1),CSS!$O:$O,$B66,CSS!$P:$P,$C66)</f>
        <v>0</v>
      </c>
      <c r="N66" s="28">
        <f>SUMIFS(RVN!$J:$J,RVN!$A:$A,YEAR(M$1)*100+MONTH(M$1),RVN!$M:$M,$B66,RVN!$N:$N,$C66)</f>
        <v>0</v>
      </c>
      <c r="O66" s="109">
        <f t="shared" si="360"/>
        <v>0</v>
      </c>
      <c r="Q66" s="28">
        <f>SUMIFS(CSS!$N:$N,CSS!$A:$A,YEAR(Q$1)*100+MONTH(Q$1),CSS!$O:$O,$B66,CSS!$P:$P,$C66)</f>
        <v>0</v>
      </c>
      <c r="R66" s="28">
        <f>SUMIFS(RVN!$J:$J,RVN!$A:$A,YEAR(Q$1)*100+MONTH(Q$1),RVN!$M:$M,$B66,RVN!$N:$N,$C66)</f>
        <v>0</v>
      </c>
      <c r="S66" s="109">
        <f t="shared" si="361"/>
        <v>0</v>
      </c>
      <c r="U66" s="28">
        <f>SUMIFS(CSS!$N:$N,CSS!$A:$A,YEAR(U$1)*100+MONTH(U$1),CSS!$O:$O,$B66,CSS!$P:$P,$C66)</f>
        <v>0</v>
      </c>
      <c r="V66" s="28">
        <f>SUMIFS(RVN!$J:$J,RVN!$A:$A,YEAR(U$1)*100+MONTH(U$1),RVN!$M:$M,$B66,RVN!$N:$N,$C66)</f>
        <v>0</v>
      </c>
      <c r="W66" s="109">
        <f t="shared" si="362"/>
        <v>0</v>
      </c>
      <c r="Y66" s="28">
        <f>SUMIFS(CSS!$N:$N,CSS!$A:$A,YEAR(Y$1)*100+MONTH(Y$1),CSS!$O:$O,$B66,CSS!$P:$P,$C66)</f>
        <v>0</v>
      </c>
      <c r="Z66" s="28">
        <f>SUMIFS(RVN!$J:$J,RVN!$A:$A,YEAR(Y$1)*100+MONTH(Y$1),RVN!$M:$M,$B66,RVN!$N:$N,$C66)</f>
        <v>0</v>
      </c>
      <c r="AA66" s="109">
        <f t="shared" si="363"/>
        <v>0</v>
      </c>
      <c r="AC66" s="28">
        <f>SUMIFS(CSS!$N:$N,CSS!$A:$A,YEAR(AC$1)*100+MONTH(AC$1),CSS!$O:$O,$B66,CSS!$P:$P,$C66)</f>
        <v>0</v>
      </c>
      <c r="AD66" s="28">
        <f>SUMIFS(RVN!$J:$J,RVN!$A:$A,YEAR(AC$1)*100+MONTH(AC$1),RVN!$M:$M,$B66,RVN!$N:$N,$C66)</f>
        <v>0</v>
      </c>
      <c r="AE66" s="109">
        <f t="shared" si="364"/>
        <v>0</v>
      </c>
      <c r="AG66" s="190">
        <f>SUMIFS(CSS!$N:$N,CSS!$A:$A,YEAR(AG$1)*100+MONTH(AG$1),CSS!$O:$O,$B66,CSS!$P:$P,$C66)</f>
        <v>0</v>
      </c>
      <c r="AH66" s="28">
        <f>SUMIFS(RVN!$J:$J,RVN!$A:$A,YEAR(AG$1)*100+MONTH(AG$1),RVN!$M:$M,$B66,RVN!$N:$N,$C66)</f>
        <v>0</v>
      </c>
      <c r="AI66" s="109">
        <f t="shared" si="365"/>
        <v>0</v>
      </c>
      <c r="AK66" s="28">
        <f>SUMIFS(CSS!$N:$N,CSS!$A:$A,YEAR(AK$1)*100+MONTH(AK$1),CSS!$O:$O,$B66,CSS!$P:$P,$C66)</f>
        <v>0</v>
      </c>
      <c r="AL66" s="28">
        <f>SUMIFS(RVN!$J:$J,RVN!$A:$A,YEAR(AK$1)*100+MONTH(AK$1),RVN!$M:$M,$B66,RVN!$N:$N,$C66)</f>
        <v>0</v>
      </c>
      <c r="AM66" s="109">
        <f t="shared" si="366"/>
        <v>0</v>
      </c>
      <c r="AO66" s="28">
        <f>SUMIFS(CSS!$N:$N,CSS!$A:$A,YEAR(AO$1)*100+MONTH(AO$1),CSS!$O:$O,$B66,CSS!$P:$P,$C66)</f>
        <v>0</v>
      </c>
      <c r="AP66" s="28">
        <f>SUMIFS(RVN!$J:$J,RVN!$A:$A,YEAR(AO$1)*100+MONTH(AO$1),RVN!$M:$M,$B66,RVN!$N:$N,$C66)</f>
        <v>0</v>
      </c>
      <c r="AQ66" s="109">
        <f t="shared" si="367"/>
        <v>0</v>
      </c>
      <c r="AS66" s="28">
        <f>SUMIFS(CSS!$N:$N,CSS!$A:$A,YEAR(AS$1)*100+MONTH(AS$1),CSS!$O:$O,$B66,CSS!$P:$P,$C66)</f>
        <v>0</v>
      </c>
      <c r="AT66" s="28">
        <f>SUMIFS(RVN!$J:$J,RVN!$A:$A,YEAR(AS$1)*100+MONTH(AS$1),RVN!$M:$M,$B66,RVN!$N:$N,$C66)</f>
        <v>0</v>
      </c>
      <c r="AU66" s="109">
        <f t="shared" si="368"/>
        <v>0</v>
      </c>
      <c r="AW66" s="28">
        <f>SUMIFS(CSS!$N:$N,CSS!$A:$A,YEAR(AW$1)*100+MONTH(AW$1),CSS!$O:$O,$B66,CSS!$P:$P,$C66)</f>
        <v>0</v>
      </c>
      <c r="AX66" s="28">
        <f>SUMIFS(RVN!$J:$J,RVN!$A:$A,YEAR(AW$1)*100+MONTH(AW$1),RVN!$M:$M,$B66,RVN!$N:$N,$C66)</f>
        <v>0</v>
      </c>
      <c r="AY66" s="109">
        <f t="shared" si="369"/>
        <v>0</v>
      </c>
      <c r="BA66" s="28">
        <f>SUMIFS(CSS!$N:$N,CSS!$A:$A,YEAR(BA$1)*100+MONTH(BA$1),CSS!$O:$O,$B66,CSS!$P:$P,$C66)</f>
        <v>0</v>
      </c>
      <c r="BB66" s="28">
        <f>SUMIFS(RVN!$J:$J,RVN!$A:$A,YEAR(BA$1)*100+MONTH(BA$1),RVN!$M:$M,$B66,RVN!$N:$N,$C66)</f>
        <v>0</v>
      </c>
      <c r="BC66" s="109">
        <f t="shared" si="370"/>
        <v>0</v>
      </c>
      <c r="BE66" s="28">
        <f>SUMIFS(CSS!$N:$N,CSS!$A:$A,YEAR(BE$1)*100+MONTH(BE$1),CSS!$O:$O,$B66,CSS!$P:$P,$C66)</f>
        <v>0</v>
      </c>
      <c r="BF66" s="28">
        <f>SUMIFS(RVN!$J:$J,RVN!$A:$A,YEAR(BE$1)*100+MONTH(BE$1),RVN!$M:$M,$B66,RVN!$N:$N,$C66)</f>
        <v>0</v>
      </c>
      <c r="BG66" s="109">
        <f t="shared" si="371"/>
        <v>0</v>
      </c>
      <c r="BI66" s="28">
        <f>SUMIFS(CSS!$N:$N,CSS!$A:$A,YEAR(BI$1)*100+MONTH(BI$1),CSS!$O:$O,$B66,CSS!$P:$P,$C66)</f>
        <v>0</v>
      </c>
      <c r="BJ66" s="28">
        <f>SUMIFS(RVN!$J:$J,RVN!$A:$A,YEAR(BI$1)*100+MONTH(BI$1),RVN!$M:$M,$B66,RVN!$N:$N,$C66)</f>
        <v>0</v>
      </c>
      <c r="BK66" s="109">
        <f t="shared" si="372"/>
        <v>0</v>
      </c>
      <c r="BM66" s="28">
        <f>SUMIFS(CSS!$N:$N,CSS!$A:$A,YEAR(BM$1)*100+MONTH(BM$1),CSS!$O:$O,$B66,CSS!$P:$P,$C66)</f>
        <v>0</v>
      </c>
      <c r="BN66" s="28">
        <f>SUMIFS(RVN!$J:$J,RVN!$A:$A,YEAR(BM$1)*100+MONTH(BM$1),RVN!$M:$M,$B66,RVN!$N:$N,$C66)</f>
        <v>0</v>
      </c>
      <c r="BO66" s="109">
        <f t="shared" si="373"/>
        <v>0</v>
      </c>
      <c r="BQ66" s="28">
        <f>SUMIFS(CSS!$N:$N,CSS!$A:$A,YEAR(BQ$1)*100+MONTH(BQ$1),CSS!$O:$O,$B66,CSS!$P:$P,$C66)</f>
        <v>0</v>
      </c>
      <c r="BR66" s="28">
        <f>SUMIFS(RVN!$J:$J,RVN!$A:$A,YEAR(BQ$1)*100+MONTH(BQ$1),RVN!$M:$M,$B66,RVN!$N:$N,$C66)</f>
        <v>0</v>
      </c>
      <c r="BS66" s="109">
        <f t="shared" si="374"/>
        <v>0</v>
      </c>
      <c r="BU66" s="28">
        <f>SUMIFS(CSS!$N:$N,CSS!$A:$A,YEAR(BU$1)*100+MONTH(BU$1),CSS!$O:$O,$B66,CSS!$P:$P,$C66)</f>
        <v>0</v>
      </c>
      <c r="BV66" s="28">
        <f>SUMIFS(RVN!$J:$J,RVN!$A:$A,YEAR(BU$1)*100+MONTH(BU$1),RVN!$M:$M,$B66,RVN!$N:$N,$C66)</f>
        <v>0</v>
      </c>
      <c r="BW66" s="109">
        <f t="shared" si="375"/>
        <v>0</v>
      </c>
      <c r="BY66" s="28">
        <f>SUMIFS(CSS!$N:$N,CSS!$A:$A,YEAR(BY$1)*100+MONTH(BY$1),CSS!$O:$O,$B66,CSS!$P:$P,$C66)</f>
        <v>0</v>
      </c>
      <c r="BZ66" s="28">
        <f>SUMIFS(RVN!$J:$J,RVN!$A:$A,YEAR(BY$1)*100+MONTH(BY$1),RVN!$M:$M,$B66,RVN!$N:$N,$C66)</f>
        <v>0</v>
      </c>
      <c r="CA66" s="109">
        <f t="shared" si="376"/>
        <v>0</v>
      </c>
      <c r="CC66" s="28">
        <f>SUMIFS(CSS!$N:$N,CSS!$A:$A,YEAR(CC$1)*100+MONTH(CC$1),CSS!$O:$O,$B66,CSS!$P:$P,$C66)</f>
        <v>0</v>
      </c>
      <c r="CD66" s="28">
        <f>SUMIFS(RVN!$J:$J,RVN!$A:$A,YEAR(CC$1)*100+MONTH(CC$1),RVN!$M:$M,$B66,RVN!$N:$N,$C66)</f>
        <v>0</v>
      </c>
      <c r="CE66" s="109">
        <f t="shared" si="377"/>
        <v>0</v>
      </c>
      <c r="CG66" s="28">
        <f>SUMIFS(CSS!$N:$N,CSS!$A:$A,YEAR(CG$1)*100+MONTH(CG$1),CSS!$O:$O,$B66,CSS!$P:$P,$C66)</f>
        <v>0</v>
      </c>
      <c r="CH66" s="28">
        <f>SUMIFS(RVN!$J:$J,RVN!$A:$A,YEAR(CG$1)*100+MONTH(CG$1),RVN!$M:$M,$B66,RVN!$N:$N,$C66)</f>
        <v>0</v>
      </c>
      <c r="CI66" s="109">
        <f t="shared" si="378"/>
        <v>0</v>
      </c>
      <c r="CK66" s="28">
        <f>SUMIFS(CSS!$N:$N,CSS!$A:$A,YEAR(CK$1)*100+MONTH(CK$1),CSS!$O:$O,$B66,CSS!$P:$P,$C66)</f>
        <v>0</v>
      </c>
      <c r="CL66" s="28">
        <f>SUMIFS(RVN!$J:$J,RVN!$A:$A,YEAR(CK$1)*100+MONTH(CK$1),RVN!$M:$M,$B66,RVN!$N:$N,$C66)</f>
        <v>0</v>
      </c>
      <c r="CM66" s="109">
        <f t="shared" si="379"/>
        <v>0</v>
      </c>
      <c r="CO66" s="28">
        <f>SUMIFS(CSS!$N:$N,CSS!$A:$A,YEAR(CO$1)*100+MONTH(CO$1),CSS!$O:$O,$B66,CSS!$P:$P,$C66)</f>
        <v>0</v>
      </c>
      <c r="CP66" s="28">
        <f>SUMIFS(RVN!$J:$J,RVN!$A:$A,YEAR(CO$1)*100+MONTH(CO$1),RVN!$M:$M,$B66,RVN!$N:$N,$C66)</f>
        <v>0</v>
      </c>
      <c r="CQ66" s="109">
        <f t="shared" si="380"/>
        <v>0</v>
      </c>
      <c r="CS66" s="28">
        <f>SUMIFS(CSS!$N:$N,CSS!$A:$A,YEAR(CS$1)*100+MONTH(CS$1),CSS!$O:$O,$B66,CSS!$P:$P,$C66)</f>
        <v>0</v>
      </c>
      <c r="CT66" s="28">
        <f>SUMIFS(RVN!$J:$J,RVN!$A:$A,YEAR(CS$1)*100+MONTH(CS$1),RVN!$M:$M,$B66,RVN!$N:$N,$C66)</f>
        <v>0</v>
      </c>
      <c r="CU66" s="109">
        <f t="shared" si="381"/>
        <v>0</v>
      </c>
      <c r="CW66" s="28">
        <f>SUMIFS(CSS!$N:$N,CSS!$A:$A,YEAR(CW$1)*100+MONTH(CW$1),CSS!$O:$O,$B66,CSS!$P:$P,$C66)</f>
        <v>0</v>
      </c>
      <c r="CX66" s="28">
        <f>SUMIFS(RVN!$J:$J,RVN!$A:$A,YEAR(CW$1)*100+MONTH(CW$1),RVN!$M:$M,$B66,RVN!$N:$N,$C66)</f>
        <v>0</v>
      </c>
      <c r="CY66" s="109">
        <f t="shared" si="382"/>
        <v>0</v>
      </c>
      <c r="DA66" s="28">
        <f>SUMIFS(CSS!$N:$N,CSS!$A:$A,YEAR(DA$1)*100+MONTH(DA$1),CSS!$O:$O,$B66,CSS!$P:$P,$C66)</f>
        <v>0</v>
      </c>
      <c r="DB66" s="28">
        <f>SUMIFS(RVN!$J:$J,RVN!$A:$A,YEAR(DA$1)*100+MONTH(DA$1),RVN!$M:$M,$B66,RVN!$N:$N,$C66)</f>
        <v>0</v>
      </c>
      <c r="DC66" s="109">
        <f t="shared" si="383"/>
        <v>0</v>
      </c>
      <c r="DE66" s="28">
        <f>SUMIFS(CSS!$N:$N,CSS!$A:$A,YEAR(DE$1)*100+MONTH(DE$1),CSS!$O:$O,$B66,CSS!$P:$P,$C66)</f>
        <v>0</v>
      </c>
      <c r="DF66" s="28">
        <f>SUMIFS(RVN!$J:$J,RVN!$A:$A,YEAR(DE$1)*100+MONTH(DE$1),RVN!$M:$M,$B66,RVN!$N:$N,$C66)</f>
        <v>0</v>
      </c>
      <c r="DG66" s="109">
        <f t="shared" si="384"/>
        <v>0</v>
      </c>
      <c r="DI66" s="28">
        <f>SUMIFS(CSS!$N:$N,CSS!$A:$A,YEAR(DI$1)*100+MONTH(DI$1),CSS!$O:$O,$B66,CSS!$P:$P,$C66)</f>
        <v>0</v>
      </c>
      <c r="DJ66" s="28">
        <f>SUMIFS(RVN!$J:$J,RVN!$A:$A,YEAR(DI$1)*100+MONTH(DI$1),RVN!$M:$M,$B66,RVN!$N:$N,$C66)</f>
        <v>0</v>
      </c>
      <c r="DK66" s="109">
        <f t="shared" si="385"/>
        <v>0</v>
      </c>
      <c r="DM66" s="28">
        <f>SUMIFS(CSS!$N:$N,CSS!$A:$A,YEAR(DM$1)*100+MONTH(DM$1),CSS!$O:$O,$B66,CSS!$P:$P,$C66)</f>
        <v>0</v>
      </c>
      <c r="DN66" s="28">
        <f>SUMIFS(RVN!$J:$J,RVN!$A:$A,YEAR(DM$1)*100+MONTH(DM$1),RVN!$M:$M,$B66,RVN!$N:$N,$C66)</f>
        <v>0</v>
      </c>
      <c r="DO66" s="109">
        <f t="shared" si="386"/>
        <v>0</v>
      </c>
      <c r="DQ66" s="28">
        <f>SUMIFS(CSS!$N:$N,CSS!$A:$A,YEAR(DQ$1)*100+MONTH(DQ$1),CSS!$O:$O,$B66,CSS!$P:$P,$C66)</f>
        <v>0</v>
      </c>
      <c r="DR66" s="28">
        <f>SUMIFS(RVN!$J:$J,RVN!$A:$A,YEAR(DQ$1)*100+MONTH(DQ$1),RVN!$M:$M,$B66,RVN!$N:$N,$C66)</f>
        <v>0</v>
      </c>
      <c r="DS66" s="109">
        <f t="shared" si="387"/>
        <v>0</v>
      </c>
      <c r="DU66" s="28">
        <f>SUMIFS(CSS!$N:$N,CSS!$A:$A,YEAR(DU$1)*100+MONTH(DU$1),CSS!$O:$O,$B66,CSS!$P:$P,$C66)</f>
        <v>0</v>
      </c>
      <c r="DV66" s="28">
        <f>SUMIFS(RVN!$J:$J,RVN!$A:$A,YEAR(DU$1)*100+MONTH(DU$1),RVN!$M:$M,$B66,RVN!$N:$N,$C66)</f>
        <v>0</v>
      </c>
      <c r="DW66" s="109">
        <f t="shared" si="388"/>
        <v>0</v>
      </c>
      <c r="DY66" s="28">
        <f>SUMIFS(CSS!$N:$N,CSS!$A:$A,YEAR(DY$1)*100+MONTH(DY$1),CSS!$O:$O,$B66,CSS!$P:$P,$C66)</f>
        <v>0</v>
      </c>
      <c r="DZ66" s="28">
        <f>SUMIFS(RVN!$J:$J,RVN!$A:$A,YEAR(DY$1)*100+MONTH(DY$1),RVN!$M:$M,$B66,RVN!$N:$N,$C66)</f>
        <v>0</v>
      </c>
      <c r="EA66" s="109">
        <f t="shared" si="389"/>
        <v>0</v>
      </c>
      <c r="EC66" s="28">
        <f>SUMIFS(CSS!$N:$N,CSS!$A:$A,YEAR(EC$1)*100+MONTH(EC$1),CSS!$O:$O,$B66,CSS!$P:$P,$C66)</f>
        <v>0</v>
      </c>
      <c r="ED66" s="28">
        <f>SUMIFS(RVN!$J:$J,RVN!$A:$A,YEAR(EC$1)*100+MONTH(EC$1),RVN!$M:$M,$B66,RVN!$N:$N,$C66)</f>
        <v>0</v>
      </c>
      <c r="EE66" s="109">
        <f t="shared" si="390"/>
        <v>0</v>
      </c>
      <c r="EG66" s="28">
        <f>SUMIFS(CSS!$N:$N,CSS!$A:$A,YEAR(EG$1)*100+MONTH(EG$1),CSS!$O:$O,$B66,CSS!$P:$P,$C66)</f>
        <v>0</v>
      </c>
      <c r="EH66" s="28">
        <f>SUMIFS(RVN!$J:$J,RVN!$A:$A,YEAR(EG$1)*100+MONTH(EG$1),RVN!$M:$M,$B66,RVN!$N:$N,$C66)</f>
        <v>0</v>
      </c>
      <c r="EI66" s="109">
        <f t="shared" si="391"/>
        <v>0</v>
      </c>
      <c r="EK66" s="28">
        <f>SUMIFS(CSS!$N:$N,CSS!$A:$A,YEAR(EK$1)*100+MONTH(EK$1),CSS!$O:$O,$B66,CSS!$P:$P,$C66)</f>
        <v>0</v>
      </c>
      <c r="EL66" s="28">
        <f>SUMIFS(RVN!$J:$J,RVN!$A:$A,YEAR(EK$1)*100+MONTH(EK$1),RVN!$M:$M,$B66,RVN!$N:$N,$C66)</f>
        <v>0</v>
      </c>
      <c r="EM66" s="109">
        <f t="shared" si="392"/>
        <v>0</v>
      </c>
      <c r="EO66" s="28">
        <f>SUMIFS(CSS!$N:$N,CSS!$A:$A,YEAR(EO$1)*100+MONTH(EO$1),CSS!$O:$O,$B66,CSS!$P:$P,$C66)</f>
        <v>0</v>
      </c>
      <c r="EP66" s="28">
        <f>SUMIFS(RVN!$J:$J,RVN!$A:$A,YEAR(EO$1)*100+MONTH(EO$1),RVN!$M:$M,$B66,RVN!$N:$N,$C66)</f>
        <v>0</v>
      </c>
      <c r="EQ66" s="109">
        <f t="shared" si="393"/>
        <v>0</v>
      </c>
      <c r="ES66" s="28">
        <f>SUMIFS(CSS!$N:$N,CSS!$A:$A,YEAR(ES$1)*100+MONTH(ES$1),CSS!$O:$O,$B66,CSS!$P:$P,$C66)</f>
        <v>0</v>
      </c>
      <c r="ET66" s="28">
        <f>SUMIFS(RVN!$J:$J,RVN!$A:$A,YEAR(ES$1)*100+MONTH(ES$1),RVN!$M:$M,$B66,RVN!$N:$N,$C66)</f>
        <v>0</v>
      </c>
      <c r="EU66" s="109">
        <f t="shared" si="394"/>
        <v>0</v>
      </c>
      <c r="EW66" s="28">
        <f>SUMIFS(CSS!$N:$N,CSS!$A:$A,YEAR(EW$1)*100+MONTH(EW$1),CSS!$O:$O,$B66,CSS!$P:$P,$C66)</f>
        <v>0</v>
      </c>
      <c r="EX66" s="28">
        <f>SUMIFS(RVN!$J:$J,RVN!$A:$A,YEAR(EW$1)*100+MONTH(EW$1),RVN!$M:$M,$B66,RVN!$N:$N,$C66)</f>
        <v>0</v>
      </c>
      <c r="EY66" s="109">
        <f t="shared" si="395"/>
        <v>0</v>
      </c>
      <c r="FA66" s="28">
        <f>SUMIFS(CSS!$N:$N,CSS!$A:$A,YEAR(FA$1)*100+MONTH(FA$1),CSS!$O:$O,$B66,CSS!$P:$P,$C66)</f>
        <v>0</v>
      </c>
      <c r="FB66" s="28">
        <f>SUMIFS(RVN!$J:$J,RVN!$A:$A,YEAR(FA$1)*100+MONTH(FA$1),RVN!$M:$M,$B66,RVN!$N:$N,$C66)</f>
        <v>0</v>
      </c>
      <c r="FC66" s="109">
        <f t="shared" si="396"/>
        <v>0</v>
      </c>
      <c r="FE66" s="28">
        <f>SUMIFS(CSS!$N:$N,CSS!$A:$A,YEAR(FE$1)*100+MONTH(FE$1),CSS!$O:$O,$B66,CSS!$P:$P,$C66)</f>
        <v>0</v>
      </c>
      <c r="FF66" s="28">
        <f>SUMIFS(RVN!$J:$J,RVN!$A:$A,YEAR(FE$1)*100+MONTH(FE$1),RVN!$M:$M,$B66,RVN!$N:$N,$C66)</f>
        <v>0</v>
      </c>
      <c r="FG66" s="109">
        <f t="shared" si="397"/>
        <v>0</v>
      </c>
      <c r="FI66" s="28">
        <f>SUMIFS(CSS!$N:$N,CSS!$A:$A,YEAR(FI$1)*100+MONTH(FI$1),CSS!$O:$O,$B66,CSS!$P:$P,$C66)</f>
        <v>0</v>
      </c>
      <c r="FJ66" s="28">
        <f>SUMIFS(RVN!$J:$J,RVN!$A:$A,YEAR(FI$1)*100+MONTH(FI$1),RVN!$M:$M,$B66,RVN!$N:$N,$C66)</f>
        <v>0</v>
      </c>
      <c r="FK66" s="109">
        <f t="shared" si="398"/>
        <v>0</v>
      </c>
      <c r="FM66" s="28">
        <f>SUMIFS(CSS!$N:$N,CSS!$A:$A,YEAR(FM$1)*100+MONTH(FM$1),CSS!$O:$O,$B66,CSS!$P:$P,$C66)</f>
        <v>0</v>
      </c>
      <c r="FN66" s="28">
        <f>SUMIFS(RVN!$J:$J,RVN!$A:$A,YEAR(FM$1)*100+MONTH(FM$1),RVN!$M:$M,$B66,RVN!$N:$N,$C66)</f>
        <v>0</v>
      </c>
      <c r="FO66" s="109">
        <f t="shared" si="399"/>
        <v>0</v>
      </c>
      <c r="FQ66" s="28">
        <f>SUMIFS(CSS!$N:$N,CSS!$A:$A,YEAR(FQ$1)*100+MONTH(FQ$1),CSS!$O:$O,$B66,CSS!$P:$P,$C66)</f>
        <v>3.57</v>
      </c>
      <c r="FR66" s="28">
        <f>SUMIFS(RVN!$J:$J,RVN!$A:$A,YEAR(FQ$1)*100+MONTH(FQ$1),RVN!$M:$M,$B66,RVN!$N:$N,$C66)</f>
        <v>3.57</v>
      </c>
      <c r="FS66" s="109">
        <f t="shared" si="400"/>
        <v>0</v>
      </c>
      <c r="FU66" s="28">
        <f>SUMIFS(CSS!$N:$N,CSS!$A:$A,YEAR(FU$1)*100+MONTH(FU$1),CSS!$O:$O,$B66,CSS!$P:$P,$C66)</f>
        <v>155.9</v>
      </c>
      <c r="FV66" s="28">
        <f>SUMIFS(RVN!$J:$J,RVN!$A:$A,YEAR(FU$1)*100+MONTH(FU$1),RVN!$M:$M,$B66,RVN!$N:$N,$C66)</f>
        <v>154.4</v>
      </c>
      <c r="FW66" s="109">
        <f t="shared" si="401"/>
        <v>9.7150259067357858E-3</v>
      </c>
      <c r="FY66" s="28">
        <f>SUMIFS(CSS!$N:$N,CSS!$A:$A,YEAR(FY$1)*100+MONTH(FY$1),CSS!$O:$O,$B66,CSS!$P:$P,$C66)</f>
        <v>202.26999999999995</v>
      </c>
      <c r="FZ66" s="28">
        <f>SUMIFS(RVN!$J:$J,RVN!$A:$A,YEAR(FY$1)*100+MONTH(FY$1),RVN!$M:$M,$B66,RVN!$N:$N,$C66)</f>
        <v>200.77</v>
      </c>
      <c r="GA66" s="109">
        <f t="shared" si="402"/>
        <v>7.4712357423916131E-3</v>
      </c>
      <c r="GC66" s="28">
        <f>SUMIFS(CSS!$N:$N,CSS!$A:$A,YEAR(GC$1)*100+MONTH(GC$1),CSS!$O:$O,$B66,CSS!$P:$P,$C66)</f>
        <v>227.78</v>
      </c>
      <c r="GD66" s="28">
        <f>SUMIFS(RVN!$J:$J,RVN!$A:$A,YEAR(GC$1)*100+MONTH(GC$1),RVN!$M:$M,$B66,RVN!$N:$N,$C66)</f>
        <v>226.28</v>
      </c>
      <c r="GE66" s="109">
        <f t="shared" si="403"/>
        <v>6.6289552766483073E-3</v>
      </c>
      <c r="GG66" s="28">
        <f>SUMIFS(CSS!$N:$N,CSS!$A:$A,YEAR(GG$1)*100+MONTH(GG$1),CSS!$O:$O,$B66,CSS!$P:$P,$C66)</f>
        <v>336.72999999999996</v>
      </c>
      <c r="GH66" s="28">
        <f>SUMIFS(RVN!$J:$J,RVN!$A:$A,YEAR(GG$1)*100+MONTH(GG$1),RVN!$M:$M,$B66,RVN!$N:$N,$C66)</f>
        <v>335.23</v>
      </c>
      <c r="GI66" s="109">
        <f t="shared" si="404"/>
        <v>4.4745398681500514E-3</v>
      </c>
      <c r="GK66" s="28">
        <f>SUMIFS(CSS!$N:$N,CSS!$A:$A,YEAR(GK$1)*100+MONTH(GK$1),CSS!$O:$O,$B66,CSS!$P:$P,$C66)</f>
        <v>715.31000000000006</v>
      </c>
      <c r="GL66" s="28">
        <f>SUMIFS(RVN!$J:$J,RVN!$A:$A,YEAR(GK$1)*100+MONTH(GK$1),RVN!$M:$M,$B66,RVN!$N:$N,$C66)</f>
        <v>711.81</v>
      </c>
      <c r="GM66" s="109">
        <f t="shared" si="405"/>
        <v>4.9170424691984405E-3</v>
      </c>
      <c r="GO66" s="28">
        <f>SUMIFS(CSS!$N:$N,CSS!$A:$A,YEAR(GO$1)*100+MONTH(GO$1),CSS!$O:$O,$B66,CSS!$P:$P,$C66)</f>
        <v>1175.02</v>
      </c>
      <c r="GP66" s="28">
        <f>SUMIFS(RVN!$J:$J,RVN!$A:$A,YEAR(GO$1)*100+MONTH(GO$1),RVN!$M:$M,$B66,RVN!$N:$N,$C66)</f>
        <v>1171.52</v>
      </c>
      <c r="GQ66" s="109">
        <f t="shared" si="406"/>
        <v>2.9875717017209258E-3</v>
      </c>
      <c r="GS66" s="28">
        <f>SUMIFS(CSS!$N:$N,CSS!$A:$A,YEAR(GS$1)*100+MONTH(GS$1),CSS!$O:$O,$B66,CSS!$P:$P,$C66)</f>
        <v>912.5100000000001</v>
      </c>
      <c r="GT66" s="28">
        <f>SUMIFS(RVN!$J:$J,RVN!$A:$A,YEAR(GS$1)*100+MONTH(GS$1),RVN!$M:$M,$B66,RVN!$N:$N,$C66)</f>
        <v>909.01</v>
      </c>
      <c r="GU66" s="109">
        <f t="shared" si="407"/>
        <v>3.850342680498775E-3</v>
      </c>
      <c r="GW66" s="28">
        <f>SUMIFS(CSS!$N:$N,CSS!$A:$A,YEAR(GW$1)*100+MONTH(GW$1),CSS!$O:$O,$B66,CSS!$P:$P,$C66)</f>
        <v>820.43</v>
      </c>
      <c r="GX66" s="28">
        <f>SUMIFS(RVN!$J:$J,RVN!$A:$A,YEAR(GW$1)*100+MONTH(GW$1),RVN!$M:$M,$B66,RVN!$N:$N,$C66)</f>
        <v>816.93</v>
      </c>
      <c r="GY66" s="109">
        <f t="shared" si="408"/>
        <v>4.2843328069723796E-3</v>
      </c>
      <c r="HA66" s="28">
        <f>SUMIFS(CSS!$N:$N,CSS!$A:$A,YEAR(HA$1)*100+MONTH(HA$1),CSS!$O:$O,$B66,CSS!$P:$P,$C66)</f>
        <v>614.08000000000004</v>
      </c>
      <c r="HB66" s="28">
        <f>SUMIFS(RVN!$J:$J,RVN!$A:$A,YEAR(HA$1)*100+MONTH(HA$1),RVN!$M:$M,$B66,RVN!$N:$N,$C66)</f>
        <v>610.58000000000004</v>
      </c>
      <c r="HC66" s="109">
        <f t="shared" si="409"/>
        <v>5.732254577614837E-3</v>
      </c>
      <c r="HE66" s="28">
        <f>SUMIFS(CSS!$N:$N,CSS!$A:$A,YEAR(HE$1)*100+MONTH(HE$1),CSS!$O:$O,$B66,CSS!$P:$P,$C66)</f>
        <v>616.04000000000008</v>
      </c>
      <c r="HF66" s="28">
        <f>SUMIFS(RVN!$J:$J,RVN!$A:$A,YEAR(HE$1)*100+MONTH(HE$1),RVN!$M:$M,$B66,RVN!$N:$N,$C66)</f>
        <v>612.54</v>
      </c>
      <c r="HG66" s="109">
        <f t="shared" si="410"/>
        <v>5.7139125608125507E-3</v>
      </c>
      <c r="HI66" s="28">
        <f>SUMIFS(CSS!$N:$N,CSS!$A:$A,YEAR(HI$1)*100+MONTH(HI$1),CSS!$O:$O,$B66,CSS!$P:$P,$C66)</f>
        <v>0</v>
      </c>
      <c r="HJ66" s="28">
        <f>SUMIFS(RVN!$J:$J,RVN!$A:$A,YEAR(HI$1)*100+MONTH(HI$1),RVN!$M:$M,$B66,RVN!$N:$N,$C66)</f>
        <v>0</v>
      </c>
      <c r="HK66" s="109">
        <f t="shared" si="411"/>
        <v>0</v>
      </c>
      <c r="HM66" s="28">
        <f>SUMIFS(CSS!$N:$N,CSS!$A:$A,YEAR(HM$1)*100+MONTH(HM$1),CSS!$O:$O,$B66,CSS!$P:$P,$C66)</f>
        <v>0</v>
      </c>
      <c r="HN66" s="28">
        <f>SUMIFS(RVN!$J:$J,RVN!$A:$A,YEAR(HM$1)*100+MONTH(HM$1),RVN!$M:$M,$B66,RVN!$N:$N,$C66)</f>
        <v>0</v>
      </c>
      <c r="HO66" s="109">
        <f t="shared" si="412"/>
        <v>0</v>
      </c>
      <c r="HQ66" s="28">
        <f>SUMIFS(CSS!$N:$N,CSS!$A:$A,YEAR(HQ$1)*100+MONTH(HQ$1),CSS!$O:$O,$B66,CSS!$P:$P,$C66)</f>
        <v>0</v>
      </c>
      <c r="HR66" s="28">
        <f>SUMIFS(RVN!$J:$J,RVN!$A:$A,YEAR(HQ$1)*100+MONTH(HQ$1),RVN!$M:$M,$B66,RVN!$N:$N,$C66)</f>
        <v>0</v>
      </c>
      <c r="HS66" s="109">
        <f t="shared" si="413"/>
        <v>0</v>
      </c>
      <c r="HU66" s="28">
        <f>SUMIFS(CSS!$N:$N,CSS!$A:$A,YEAR(HU$1)*100+MONTH(HU$1),CSS!$O:$O,$B66,CSS!$P:$P,$C66)</f>
        <v>0</v>
      </c>
      <c r="HV66" s="28">
        <f>SUMIFS(RVN!$J:$J,RVN!$A:$A,YEAR(HU$1)*100+MONTH(HU$1),RVN!$M:$M,$B66,RVN!$N:$N,$C66)</f>
        <v>0</v>
      </c>
      <c r="HW66" s="109">
        <f t="shared" si="414"/>
        <v>0</v>
      </c>
      <c r="HY66" s="28">
        <f>SUMIFS(CSS!$N:$N,CSS!$A:$A,YEAR(HY$1)*100+MONTH(HY$1),CSS!$O:$O,$B66,CSS!$P:$P,$C66)</f>
        <v>0</v>
      </c>
      <c r="HZ66" s="28">
        <f>SUMIFS(RVN!$J:$J,RVN!$A:$A,YEAR(HY$1)*100+MONTH(HY$1),RVN!$M:$M,$B66,RVN!$N:$N,$C66)</f>
        <v>0</v>
      </c>
      <c r="IA66" s="109">
        <f t="shared" si="415"/>
        <v>0</v>
      </c>
      <c r="IC66" s="28">
        <f>SUMIFS(CSS!$N:$N,CSS!$A:$A,YEAR(IC$1)*100+MONTH(IC$1),CSS!$O:$O,$B66,CSS!$P:$P,$C66)</f>
        <v>0</v>
      </c>
      <c r="ID66" s="28">
        <f>SUMIFS(RVN!$J:$J,RVN!$A:$A,YEAR(IC$1)*100+MONTH(IC$1),RVN!$M:$M,$B66,RVN!$N:$N,$C66)</f>
        <v>0</v>
      </c>
      <c r="IE66" s="109">
        <f t="shared" si="416"/>
        <v>0</v>
      </c>
      <c r="IG66" s="28">
        <f>SUMIFS(CSS!$N:$N,CSS!$A:$A,YEAR(IG$1)*100+MONTH(IG$1),CSS!$O:$O,$B66,CSS!$P:$P,$C66)</f>
        <v>0</v>
      </c>
      <c r="IH66" s="28">
        <f>SUMIFS(RVN!$J:$J,RVN!$A:$A,YEAR(IG$1)*100+MONTH(IG$1),RVN!$M:$M,$B66,RVN!$N:$N,$C66)</f>
        <v>0</v>
      </c>
      <c r="II66" s="109">
        <f t="shared" si="417"/>
        <v>0</v>
      </c>
    </row>
    <row r="67" spans="1:243">
      <c r="A67" s="28" t="s">
        <v>207</v>
      </c>
      <c r="B67" s="85" t="s">
        <v>170</v>
      </c>
      <c r="C67" s="85" t="s">
        <v>372</v>
      </c>
      <c r="E67" s="28">
        <f>SUMIFS(CSS!$N:$N,CSS!$A:$A,YEAR(E$1)*100+MONTH(E$1),CSS!$O:$O,$B67,CSS!$P:$P,$C67)</f>
        <v>262107.69000000006</v>
      </c>
      <c r="F67" s="28">
        <f>SUMIFS(RVN!$J:$J,RVN!$A:$A,YEAR(E$1)*100+MONTH(E$1),RVN!$M:$M,$B67,RVN!$N:$N,$C67)</f>
        <v>262107.69</v>
      </c>
      <c r="G67" s="109">
        <f t="shared" si="358"/>
        <v>2.2204460492503131E-16</v>
      </c>
      <c r="I67" s="28">
        <f>SUMIFS(CSS!$N:$N,CSS!$A:$A,YEAR(I$1)*100+MONTH(I$1),CSS!$O:$O,$B67,CSS!$P:$P,$C67)</f>
        <v>215858.16000000003</v>
      </c>
      <c r="J67" s="28">
        <f>SUMIFS(RVN!$J:$J,RVN!$A:$A,YEAR(I$1)*100+MONTH(I$1),RVN!$M:$M,$B67,RVN!$N:$N,$C67)</f>
        <v>215858.15999999997</v>
      </c>
      <c r="K67" s="109">
        <f t="shared" si="359"/>
        <v>2.2204460492503131E-16</v>
      </c>
      <c r="M67" s="28">
        <f>SUMIFS(CSS!$N:$N,CSS!$A:$A,YEAR(M$1)*100+MONTH(M$1),CSS!$O:$O,$B67,CSS!$P:$P,$C67)</f>
        <v>215465.09</v>
      </c>
      <c r="N67" s="28">
        <f>SUMIFS(RVN!$J:$J,RVN!$A:$A,YEAR(M$1)*100+MONTH(M$1),RVN!$M:$M,$B67,RVN!$N:$N,$C67)</f>
        <v>215464.71</v>
      </c>
      <c r="O67" s="109">
        <f t="shared" si="360"/>
        <v>1.7636298770273839E-6</v>
      </c>
      <c r="Q67" s="28">
        <f>SUMIFS(CSS!$N:$N,CSS!$A:$A,YEAR(Q$1)*100+MONTH(Q$1),CSS!$O:$O,$B67,CSS!$P:$P,$C67)</f>
        <v>178457.48000000004</v>
      </c>
      <c r="R67" s="28">
        <f>SUMIFS(RVN!$J:$J,RVN!$A:$A,YEAR(Q$1)*100+MONTH(Q$1),RVN!$M:$M,$B67,RVN!$N:$N,$C67)</f>
        <v>178407.48</v>
      </c>
      <c r="S67" s="109">
        <f t="shared" si="361"/>
        <v>2.8025730759728695E-4</v>
      </c>
      <c r="U67" s="28">
        <f>SUMIFS(CSS!$N:$N,CSS!$A:$A,YEAR(U$1)*100+MONTH(U$1),CSS!$O:$O,$B67,CSS!$P:$P,$C67)</f>
        <v>179909.58000000007</v>
      </c>
      <c r="V67" s="28">
        <f>SUMIFS(RVN!$J:$J,RVN!$A:$A,YEAR(U$1)*100+MONTH(U$1),RVN!$M:$M,$B67,RVN!$N:$N,$C67)</f>
        <v>179909.58000000002</v>
      </c>
      <c r="W67" s="109">
        <f t="shared" si="362"/>
        <v>2.2204460492503131E-16</v>
      </c>
      <c r="Y67" s="28">
        <f>SUMIFS(CSS!$N:$N,CSS!$A:$A,YEAR(Y$1)*100+MONTH(Y$1),CSS!$O:$O,$B67,CSS!$P:$P,$C67)</f>
        <v>202194.53000000009</v>
      </c>
      <c r="Z67" s="28">
        <f>SUMIFS(RVN!$J:$J,RVN!$A:$A,YEAR(Y$1)*100+MONTH(Y$1),RVN!$M:$M,$B67,RVN!$N:$N,$C67)</f>
        <v>202194.53</v>
      </c>
      <c r="AA67" s="109">
        <f t="shared" si="363"/>
        <v>4.4408920985006262E-16</v>
      </c>
      <c r="AC67" s="28">
        <f>SUMIFS(CSS!$N:$N,CSS!$A:$A,YEAR(AC$1)*100+MONTH(AC$1),CSS!$O:$O,$B67,CSS!$P:$P,$C67)</f>
        <v>214993.48999999996</v>
      </c>
      <c r="AD67" s="28">
        <f>SUMIFS(RVN!$J:$J,RVN!$A:$A,YEAR(AC$1)*100+MONTH(AC$1),RVN!$M:$M,$B67,RVN!$N:$N,$C67)</f>
        <v>214993.49</v>
      </c>
      <c r="AE67" s="109">
        <f t="shared" si="364"/>
        <v>-1.1102230246251565E-16</v>
      </c>
      <c r="AG67" s="190">
        <f>SUMIFS(CSS!$N:$N,CSS!$A:$A,YEAR(AG$1)*100+MONTH(AG$1),CSS!$O:$O,$B67,CSS!$P:$P,$C67)</f>
        <v>232330.13000000003</v>
      </c>
      <c r="AH67" s="28">
        <f>SUMIFS(RVN!$J:$J,RVN!$A:$A,YEAR(AG$1)*100+MONTH(AG$1),RVN!$M:$M,$B67,RVN!$N:$N,$C67)</f>
        <v>232330.13</v>
      </c>
      <c r="AI67" s="109">
        <f t="shared" si="365"/>
        <v>2.2204460492503131E-16</v>
      </c>
      <c r="AK67" s="28">
        <f>SUMIFS(CSS!$N:$N,CSS!$A:$A,YEAR(AK$1)*100+MONTH(AK$1),CSS!$O:$O,$B67,CSS!$P:$P,$C67)</f>
        <v>222422.82000000007</v>
      </c>
      <c r="AL67" s="28">
        <f>SUMIFS(RVN!$J:$J,RVN!$A:$A,YEAR(AK$1)*100+MONTH(AK$1),RVN!$M:$M,$B67,RVN!$N:$N,$C67)</f>
        <v>222422.82</v>
      </c>
      <c r="AM67" s="109">
        <f t="shared" si="366"/>
        <v>2.2204460492503131E-16</v>
      </c>
      <c r="AO67" s="28">
        <f>SUMIFS(CSS!$N:$N,CSS!$A:$A,YEAR(AO$1)*100+MONTH(AO$1),CSS!$O:$O,$B67,CSS!$P:$P,$C67)</f>
        <v>180060.56000000014</v>
      </c>
      <c r="AP67" s="28">
        <f>SUMIFS(RVN!$J:$J,RVN!$A:$A,YEAR(AO$1)*100+MONTH(AO$1),RVN!$M:$M,$B67,RVN!$N:$N,$C67)</f>
        <v>180060.56</v>
      </c>
      <c r="AQ67" s="109">
        <f t="shared" si="367"/>
        <v>8.8817841970012523E-16</v>
      </c>
      <c r="AS67" s="28">
        <f>SUMIFS(CSS!$N:$N,CSS!$A:$A,YEAR(AS$1)*100+MONTH(AS$1),CSS!$O:$O,$B67,CSS!$P:$P,$C67)</f>
        <v>179059.71000000008</v>
      </c>
      <c r="AT67" s="28">
        <f>SUMIFS(RVN!$J:$J,RVN!$A:$A,YEAR(AS$1)*100+MONTH(AS$1),RVN!$M:$M,$B67,RVN!$N:$N,$C67)</f>
        <v>179058.9</v>
      </c>
      <c r="AU67" s="109">
        <f t="shared" si="368"/>
        <v>4.5236511565516224E-6</v>
      </c>
      <c r="AW67" s="28">
        <f>SUMIFS(CSS!$N:$N,CSS!$A:$A,YEAR(AW$1)*100+MONTH(AW$1),CSS!$O:$O,$B67,CSS!$P:$P,$C67)</f>
        <v>233154.13000000006</v>
      </c>
      <c r="AX67" s="28">
        <f>SUMIFS(RVN!$J:$J,RVN!$A:$A,YEAR(AW$1)*100+MONTH(AW$1),RVN!$M:$M,$B67,RVN!$N:$N,$C67)</f>
        <v>233153.16999999998</v>
      </c>
      <c r="AY67" s="109">
        <f t="shared" si="369"/>
        <v>4.1174649270114827E-6</v>
      </c>
      <c r="BA67" s="28">
        <f>SUMIFS(CSS!$N:$N,CSS!$A:$A,YEAR(BA$1)*100+MONTH(BA$1),CSS!$O:$O,$B67,CSS!$P:$P,$C67)</f>
        <v>236591.21000000008</v>
      </c>
      <c r="BB67" s="28">
        <f>SUMIFS(RVN!$J:$J,RVN!$A:$A,YEAR(BA$1)*100+MONTH(BA$1),RVN!$M:$M,$B67,RVN!$N:$N,$C67)</f>
        <v>236591.21</v>
      </c>
      <c r="BC67" s="109">
        <f t="shared" si="370"/>
        <v>4.4408920985006262E-16</v>
      </c>
      <c r="BE67" s="28">
        <f>SUMIFS(CSS!$N:$N,CSS!$A:$A,YEAR(BE$1)*100+MONTH(BE$1),CSS!$O:$O,$B67,CSS!$P:$P,$C67)</f>
        <v>236794.52000000002</v>
      </c>
      <c r="BF67" s="28">
        <f>SUMIFS(RVN!$J:$J,RVN!$A:$A,YEAR(BE$1)*100+MONTH(BE$1),RVN!$M:$M,$B67,RVN!$N:$N,$C67)</f>
        <v>236794.13999999998</v>
      </c>
      <c r="BG67" s="109">
        <f t="shared" si="371"/>
        <v>1.6047694424425885E-6</v>
      </c>
      <c r="BI67" s="28">
        <f>SUMIFS(CSS!$N:$N,CSS!$A:$A,YEAR(BI$1)*100+MONTH(BI$1),CSS!$O:$O,$B67,CSS!$P:$P,$C67)</f>
        <v>248824.37</v>
      </c>
      <c r="BJ67" s="28">
        <f>SUMIFS(RVN!$J:$J,RVN!$A:$A,YEAR(BI$1)*100+MONTH(BI$1),RVN!$M:$M,$B67,RVN!$N:$N,$C67)</f>
        <v>248824.37</v>
      </c>
      <c r="BK67" s="109">
        <f t="shared" si="372"/>
        <v>0</v>
      </c>
      <c r="BM67" s="28">
        <f>SUMIFS(CSS!$N:$N,CSS!$A:$A,YEAR(BM$1)*100+MONTH(BM$1),CSS!$O:$O,$B67,CSS!$P:$P,$C67)</f>
        <v>175405.28999999995</v>
      </c>
      <c r="BN67" s="28">
        <f>SUMIFS(RVN!$J:$J,RVN!$A:$A,YEAR(BM$1)*100+MONTH(BM$1),RVN!$M:$M,$B67,RVN!$N:$N,$C67)</f>
        <v>175405.29</v>
      </c>
      <c r="BO67" s="109">
        <f t="shared" si="373"/>
        <v>-3.3306690738754696E-16</v>
      </c>
      <c r="BQ67" s="28">
        <f>SUMIFS(CSS!$N:$N,CSS!$A:$A,YEAR(BQ$1)*100+MONTH(BQ$1),CSS!$O:$O,$B67,CSS!$P:$P,$C67)</f>
        <v>161203.02000000002</v>
      </c>
      <c r="BR67" s="28">
        <f>SUMIFS(RVN!$J:$J,RVN!$A:$A,YEAR(BQ$1)*100+MONTH(BQ$1),RVN!$M:$M,$B67,RVN!$N:$N,$C67)</f>
        <v>161203.01999999999</v>
      </c>
      <c r="BS67" s="109">
        <f t="shared" si="374"/>
        <v>2.2204460492503131E-16</v>
      </c>
      <c r="BU67" s="28">
        <f>SUMIFS(CSS!$N:$N,CSS!$A:$A,YEAR(BU$1)*100+MONTH(BU$1),CSS!$O:$O,$B67,CSS!$P:$P,$C67)</f>
        <v>182663.40000000005</v>
      </c>
      <c r="BV67" s="28">
        <f>SUMIFS(RVN!$J:$J,RVN!$A:$A,YEAR(BU$1)*100+MONTH(BU$1),RVN!$M:$M,$B67,RVN!$N:$N,$C67)</f>
        <v>182663.4</v>
      </c>
      <c r="BW67" s="109">
        <f t="shared" si="375"/>
        <v>2.2204460492503131E-16</v>
      </c>
      <c r="BY67" s="28">
        <f>SUMIFS(CSS!$N:$N,CSS!$A:$A,YEAR(BY$1)*100+MONTH(BY$1),CSS!$O:$O,$B67,CSS!$P:$P,$C67)</f>
        <v>199099.83000000002</v>
      </c>
      <c r="BZ67" s="28">
        <f>SUMIFS(RVN!$J:$J,RVN!$A:$A,YEAR(BY$1)*100+MONTH(BY$1),RVN!$M:$M,$B67,RVN!$N:$N,$C67)</f>
        <v>199099.83</v>
      </c>
      <c r="CA67" s="109">
        <f t="shared" si="376"/>
        <v>2.2204460492503131E-16</v>
      </c>
      <c r="CC67" s="28">
        <f>SUMIFS(CSS!$N:$N,CSS!$A:$A,YEAR(CC$1)*100+MONTH(CC$1),CSS!$O:$O,$B67,CSS!$P:$P,$C67)</f>
        <v>202085.50000000006</v>
      </c>
      <c r="CD67" s="28">
        <f>SUMIFS(RVN!$J:$J,RVN!$A:$A,YEAR(CC$1)*100+MONTH(CC$1),RVN!$M:$M,$B67,RVN!$N:$N,$C67)</f>
        <v>202085.5</v>
      </c>
      <c r="CE67" s="109">
        <f t="shared" si="377"/>
        <v>2.2204460492503131E-16</v>
      </c>
      <c r="CG67" s="28">
        <f>SUMIFS(CSS!$N:$N,CSS!$A:$A,YEAR(CG$1)*100+MONTH(CG$1),CSS!$O:$O,$B67,CSS!$P:$P,$C67)</f>
        <v>190288.91000000018</v>
      </c>
      <c r="CH67" s="28">
        <f>SUMIFS(RVN!$J:$J,RVN!$A:$A,YEAR(CG$1)*100+MONTH(CG$1),RVN!$M:$M,$B67,RVN!$N:$N,$C67)</f>
        <v>190288.1</v>
      </c>
      <c r="CI67" s="109">
        <f t="shared" si="378"/>
        <v>4.2567033891049988E-6</v>
      </c>
      <c r="CK67" s="28">
        <f>SUMIFS(CSS!$N:$N,CSS!$A:$A,YEAR(CK$1)*100+MONTH(CK$1),CSS!$O:$O,$B67,CSS!$P:$P,$C67)</f>
        <v>164948.81000000008</v>
      </c>
      <c r="CL67" s="28">
        <f>SUMIFS(RVN!$J:$J,RVN!$A:$A,YEAR(CK$1)*100+MONTH(CK$1),RVN!$M:$M,$B67,RVN!$N:$N,$C67)</f>
        <v>164948.81</v>
      </c>
      <c r="CM67" s="109">
        <f t="shared" si="379"/>
        <v>4.4408920985006262E-16</v>
      </c>
      <c r="CO67" s="28">
        <f>SUMIFS(CSS!$N:$N,CSS!$A:$A,YEAR(CO$1)*100+MONTH(CO$1),CSS!$O:$O,$B67,CSS!$P:$P,$C67)</f>
        <v>187243.10000000006</v>
      </c>
      <c r="CP67" s="28">
        <f>SUMIFS(RVN!$J:$J,RVN!$A:$A,YEAR(CO$1)*100+MONTH(CO$1),RVN!$M:$M,$B67,RVN!$N:$N,$C67)</f>
        <v>187243.1</v>
      </c>
      <c r="CQ67" s="109">
        <f t="shared" si="380"/>
        <v>2.2204460492503131E-16</v>
      </c>
      <c r="CS67" s="28">
        <f>SUMIFS(CSS!$N:$N,CSS!$A:$A,YEAR(CS$1)*100+MONTH(CS$1),CSS!$O:$O,$B67,CSS!$P:$P,$C67)</f>
        <v>244193.60000000006</v>
      </c>
      <c r="CT67" s="28">
        <f>SUMIFS(RVN!$J:$J,RVN!$A:$A,YEAR(CS$1)*100+MONTH(CS$1),RVN!$M:$M,$B67,RVN!$N:$N,$C67)</f>
        <v>244193.6</v>
      </c>
      <c r="CU67" s="109">
        <f t="shared" si="381"/>
        <v>2.2204460492503131E-16</v>
      </c>
      <c r="CW67" s="28">
        <f>SUMIFS(CSS!$N:$N,CSS!$A:$A,YEAR(CW$1)*100+MONTH(CW$1),CSS!$O:$O,$B67,CSS!$P:$P,$C67)</f>
        <v>241331.77</v>
      </c>
      <c r="CX67" s="28">
        <f>SUMIFS(RVN!$J:$J,RVN!$A:$A,YEAR(CW$1)*100+MONTH(CW$1),RVN!$M:$M,$B67,RVN!$N:$N,$C67)</f>
        <v>241331.77</v>
      </c>
      <c r="CY67" s="109">
        <f t="shared" si="382"/>
        <v>0</v>
      </c>
      <c r="DA67" s="28">
        <f>SUMIFS(CSS!$N:$N,CSS!$A:$A,YEAR(DA$1)*100+MONTH(DA$1),CSS!$O:$O,$B67,CSS!$P:$P,$C67)</f>
        <v>218294.13000000003</v>
      </c>
      <c r="DB67" s="28">
        <f>SUMIFS(RVN!$J:$J,RVN!$A:$A,YEAR(DA$1)*100+MONTH(DA$1),RVN!$M:$M,$B67,RVN!$N:$N,$C67)</f>
        <v>218294.05</v>
      </c>
      <c r="DC67" s="109">
        <f t="shared" si="383"/>
        <v>3.664781520473781E-7</v>
      </c>
      <c r="DE67" s="28">
        <f>SUMIFS(CSS!$N:$N,CSS!$A:$A,YEAR(DE$1)*100+MONTH(DE$1),CSS!$O:$O,$B67,CSS!$P:$P,$C67)</f>
        <v>194007.62999999998</v>
      </c>
      <c r="DF67" s="28">
        <f>SUMIFS(RVN!$J:$J,RVN!$A:$A,YEAR(DE$1)*100+MONTH(DE$1),RVN!$M:$M,$B67,RVN!$N:$N,$C67)</f>
        <v>194007.63</v>
      </c>
      <c r="DG67" s="109">
        <f t="shared" si="384"/>
        <v>-1.1102230246251565E-16</v>
      </c>
      <c r="DI67" s="28">
        <f>SUMIFS(CSS!$N:$N,CSS!$A:$A,YEAR(DI$1)*100+MONTH(DI$1),CSS!$O:$O,$B67,CSS!$P:$P,$C67)</f>
        <v>184687.86000000004</v>
      </c>
      <c r="DJ67" s="28">
        <f>SUMIFS(RVN!$J:$J,RVN!$A:$A,YEAR(DI$1)*100+MONTH(DI$1),RVN!$M:$M,$B67,RVN!$N:$N,$C67)</f>
        <v>184687.86000000002</v>
      </c>
      <c r="DK67" s="109">
        <f t="shared" si="385"/>
        <v>2.2204460492503131E-16</v>
      </c>
      <c r="DM67" s="28">
        <f>SUMIFS(CSS!$N:$N,CSS!$A:$A,YEAR(DM$1)*100+MONTH(DM$1),CSS!$O:$O,$B67,CSS!$P:$P,$C67)</f>
        <v>177586.45000000004</v>
      </c>
      <c r="DN67" s="28">
        <f>SUMIFS(RVN!$J:$J,RVN!$A:$A,YEAR(DM$1)*100+MONTH(DM$1),RVN!$M:$M,$B67,RVN!$N:$N,$C67)</f>
        <v>177586.45</v>
      </c>
      <c r="DO67" s="109">
        <f t="shared" si="386"/>
        <v>2.2204460492503131E-16</v>
      </c>
      <c r="DQ67" s="28">
        <f>SUMIFS(CSS!$N:$N,CSS!$A:$A,YEAR(DQ$1)*100+MONTH(DQ$1),CSS!$O:$O,$B67,CSS!$P:$P,$C67)</f>
        <v>184968.12000000005</v>
      </c>
      <c r="DR67" s="28">
        <f>SUMIFS(RVN!$J:$J,RVN!$A:$A,YEAR(DQ$1)*100+MONTH(DQ$1),RVN!$M:$M,$B67,RVN!$N:$N,$C67)</f>
        <v>184968.12</v>
      </c>
      <c r="DS67" s="109">
        <f t="shared" si="387"/>
        <v>2.2204460492503131E-16</v>
      </c>
      <c r="DU67" s="28">
        <f>SUMIFS(CSS!$N:$N,CSS!$A:$A,YEAR(DU$1)*100+MONTH(DU$1),CSS!$O:$O,$B67,CSS!$P:$P,$C67)</f>
        <v>200075.28999999998</v>
      </c>
      <c r="DV67" s="28">
        <f>SUMIFS(RVN!$J:$J,RVN!$A:$A,YEAR(DU$1)*100+MONTH(DU$1),RVN!$M:$M,$B67,RVN!$N:$N,$C67)</f>
        <v>200075.29</v>
      </c>
      <c r="DW67" s="109">
        <f t="shared" si="388"/>
        <v>-1.1102230246251565E-16</v>
      </c>
      <c r="DY67" s="28">
        <f>SUMIFS(CSS!$N:$N,CSS!$A:$A,YEAR(DY$1)*100+MONTH(DY$1),CSS!$O:$O,$B67,CSS!$P:$P,$C67)</f>
        <v>217726.43</v>
      </c>
      <c r="DZ67" s="28">
        <f>SUMIFS(RVN!$J:$J,RVN!$A:$A,YEAR(DY$1)*100+MONTH(DY$1),RVN!$M:$M,$B67,RVN!$N:$N,$C67)</f>
        <v>217726.43</v>
      </c>
      <c r="EA67" s="109">
        <f t="shared" si="389"/>
        <v>0</v>
      </c>
      <c r="EC67" s="28">
        <f>SUMIFS(CSS!$N:$N,CSS!$A:$A,YEAR(EC$1)*100+MONTH(EC$1),CSS!$O:$O,$B67,CSS!$P:$P,$C67)</f>
        <v>204265.71000000002</v>
      </c>
      <c r="ED67" s="28">
        <f>SUMIFS(RVN!$J:$J,RVN!$A:$A,YEAR(EC$1)*100+MONTH(EC$1),RVN!$M:$M,$B67,RVN!$N:$N,$C67)</f>
        <v>204265.71000000002</v>
      </c>
      <c r="EE67" s="109">
        <f t="shared" si="390"/>
        <v>0</v>
      </c>
      <c r="EG67" s="28">
        <f>SUMIFS(CSS!$N:$N,CSS!$A:$A,YEAR(EG$1)*100+MONTH(EG$1),CSS!$O:$O,$B67,CSS!$P:$P,$C67)</f>
        <v>175671.11</v>
      </c>
      <c r="EH67" s="28">
        <f>SUMIFS(RVN!$J:$J,RVN!$A:$A,YEAR(EG$1)*100+MONTH(EG$1),RVN!$M:$M,$B67,RVN!$N:$N,$C67)</f>
        <v>175671.11000000002</v>
      </c>
      <c r="EI67" s="109">
        <f t="shared" si="391"/>
        <v>-1.1102230246251565E-16</v>
      </c>
      <c r="EK67" s="28">
        <f>SUMIFS(CSS!$N:$N,CSS!$A:$A,YEAR(EK$1)*100+MONTH(EK$1),CSS!$O:$O,$B67,CSS!$P:$P,$C67)</f>
        <v>188590.78000000003</v>
      </c>
      <c r="EL67" s="28">
        <f>SUMIFS(RVN!$J:$J,RVN!$A:$A,YEAR(EK$1)*100+MONTH(EK$1),RVN!$M:$M,$B67,RVN!$N:$N,$C67)</f>
        <v>188590.78</v>
      </c>
      <c r="EM67" s="109">
        <f t="shared" si="392"/>
        <v>2.2204460492503131E-16</v>
      </c>
      <c r="EO67" s="28">
        <f>SUMIFS(CSS!$N:$N,CSS!$A:$A,YEAR(EO$1)*100+MONTH(EO$1),CSS!$O:$O,$B67,CSS!$P:$P,$C67)</f>
        <v>239368.24</v>
      </c>
      <c r="EP67" s="28">
        <f>SUMIFS(RVN!$J:$J,RVN!$A:$A,YEAR(EO$1)*100+MONTH(EO$1),RVN!$M:$M,$B67,RVN!$N:$N,$C67)</f>
        <v>239368.24000000002</v>
      </c>
      <c r="EQ67" s="109">
        <f t="shared" si="393"/>
        <v>-1.1102230246251565E-16</v>
      </c>
      <c r="ES67" s="28">
        <f>SUMIFS(CSS!$N:$N,CSS!$A:$A,YEAR(ES$1)*100+MONTH(ES$1),CSS!$O:$O,$B67,CSS!$P:$P,$C67)</f>
        <v>244173.37000000005</v>
      </c>
      <c r="ET67" s="28">
        <f>SUMIFS(RVN!$J:$J,RVN!$A:$A,YEAR(ES$1)*100+MONTH(ES$1),RVN!$M:$M,$B67,RVN!$N:$N,$C67)</f>
        <v>244173.37</v>
      </c>
      <c r="EU67" s="109">
        <f t="shared" si="394"/>
        <v>2.2204460492503131E-16</v>
      </c>
      <c r="EW67" s="28">
        <f>SUMIFS(CSS!$N:$N,CSS!$A:$A,YEAR(EW$1)*100+MONTH(EW$1),CSS!$O:$O,$B67,CSS!$P:$P,$C67)</f>
        <v>229331.54999999987</v>
      </c>
      <c r="EX67" s="28">
        <f>SUMIFS(RVN!$J:$J,RVN!$A:$A,YEAR(EW$1)*100+MONTH(EW$1),RVN!$M:$M,$B67,RVN!$N:$N,$C67)</f>
        <v>229136.05</v>
      </c>
      <c r="EY67" s="109">
        <f t="shared" si="395"/>
        <v>8.5320489726470328E-4</v>
      </c>
      <c r="FA67" s="28">
        <f>SUMIFS(CSS!$N:$N,CSS!$A:$A,YEAR(FA$1)*100+MONTH(FA$1),CSS!$O:$O,$B67,CSS!$P:$P,$C67)</f>
        <v>222523.11999999997</v>
      </c>
      <c r="FB67" s="28">
        <f>SUMIFS(RVN!$J:$J,RVN!$A:$A,YEAR(FA$1)*100+MONTH(FA$1),RVN!$M:$M,$B67,RVN!$N:$N,$C67)</f>
        <v>222089.62</v>
      </c>
      <c r="FC67" s="109">
        <f t="shared" si="396"/>
        <v>1.9519147270365966E-3</v>
      </c>
      <c r="FE67" s="28">
        <f>SUMIFS(CSS!$N:$N,CSS!$A:$A,YEAR(FE$1)*100+MONTH(FE$1),CSS!$O:$O,$B67,CSS!$P:$P,$C67)</f>
        <v>188965.37999999995</v>
      </c>
      <c r="FF67" s="28">
        <f>SUMIFS(RVN!$J:$J,RVN!$A:$A,YEAR(FE$1)*100+MONTH(FE$1),RVN!$M:$M,$B67,RVN!$N:$N,$C67)</f>
        <v>188525.38</v>
      </c>
      <c r="FG67" s="109">
        <f t="shared" si="397"/>
        <v>2.3339032654379199E-3</v>
      </c>
      <c r="FI67" s="28">
        <f>SUMIFS(CSS!$N:$N,CSS!$A:$A,YEAR(FI$1)*100+MONTH(FI$1),CSS!$O:$O,$B67,CSS!$P:$P,$C67)</f>
        <v>190899.58999999997</v>
      </c>
      <c r="FJ67" s="28">
        <f>SUMIFS(RVN!$J:$J,RVN!$A:$A,YEAR(FI$1)*100+MONTH(FI$1),RVN!$M:$M,$B67,RVN!$N:$N,$C67)</f>
        <v>189856.59</v>
      </c>
      <c r="FK67" s="109">
        <f t="shared" si="398"/>
        <v>5.4936202109179266E-3</v>
      </c>
      <c r="FM67" s="28">
        <f>SUMIFS(CSS!$N:$N,CSS!$A:$A,YEAR(FM$1)*100+MONTH(FM$1),CSS!$O:$O,$B67,CSS!$P:$P,$C67)</f>
        <v>212125.79</v>
      </c>
      <c r="FN67" s="28">
        <f>SUMIFS(RVN!$J:$J,RVN!$A:$A,YEAR(FM$1)*100+MONTH(FM$1),RVN!$M:$M,$B67,RVN!$N:$N,$C67)</f>
        <v>211042.29</v>
      </c>
      <c r="FO67" s="109">
        <f t="shared" si="399"/>
        <v>5.1340420917531659E-3</v>
      </c>
      <c r="FQ67" s="28">
        <f>SUMIFS(CSS!$N:$N,CSS!$A:$A,YEAR(FQ$1)*100+MONTH(FQ$1),CSS!$O:$O,$B67,CSS!$P:$P,$C67)</f>
        <v>238564.25999999995</v>
      </c>
      <c r="FR67" s="28">
        <f>SUMIFS(RVN!$J:$J,RVN!$A:$A,YEAR(FQ$1)*100+MONTH(FQ$1),RVN!$M:$M,$B67,RVN!$N:$N,$C67)</f>
        <v>237462.26</v>
      </c>
      <c r="FS67" s="109">
        <f t="shared" si="400"/>
        <v>4.6407374376036259E-3</v>
      </c>
      <c r="FU67" s="28">
        <f>SUMIFS(CSS!$N:$N,CSS!$A:$A,YEAR(FU$1)*100+MONTH(FU$1),CSS!$O:$O,$B67,CSS!$P:$P,$C67)</f>
        <v>237851.16999999995</v>
      </c>
      <c r="FV67" s="28">
        <f>SUMIFS(RVN!$J:$J,RVN!$A:$A,YEAR(FU$1)*100+MONTH(FU$1),RVN!$M:$M,$B67,RVN!$N:$N,$C67)</f>
        <v>236750.66999999998</v>
      </c>
      <c r="FW67" s="109">
        <f t="shared" si="401"/>
        <v>4.6483500975940117E-3</v>
      </c>
      <c r="FY67" s="28">
        <f>SUMIFS(CSS!$N:$N,CSS!$A:$A,YEAR(FY$1)*100+MONTH(FY$1),CSS!$O:$O,$B67,CSS!$P:$P,$C67)</f>
        <v>208393.17</v>
      </c>
      <c r="FZ67" s="28">
        <f>SUMIFS(RVN!$J:$J,RVN!$A:$A,YEAR(FY$1)*100+MONTH(FY$1),RVN!$M:$M,$B67,RVN!$N:$N,$C67)</f>
        <v>207283.17</v>
      </c>
      <c r="GA67" s="109">
        <f t="shared" si="402"/>
        <v>5.3549933648737724E-3</v>
      </c>
      <c r="GC67" s="28">
        <f>SUMIFS(CSS!$N:$N,CSS!$A:$A,YEAR(GC$1)*100+MONTH(GC$1),CSS!$O:$O,$B67,CSS!$P:$P,$C67)</f>
        <v>183150.55000000002</v>
      </c>
      <c r="GD67" s="28">
        <f>SUMIFS(RVN!$J:$J,RVN!$A:$A,YEAR(GC$1)*100+MONTH(GC$1),RVN!$M:$M,$B67,RVN!$N:$N,$C67)</f>
        <v>182020.53999999998</v>
      </c>
      <c r="GE67" s="109">
        <f t="shared" si="403"/>
        <v>6.2081455202804836E-3</v>
      </c>
      <c r="GG67" s="28">
        <f>SUMIFS(CSS!$N:$N,CSS!$A:$A,YEAR(GG$1)*100+MONTH(GG$1),CSS!$O:$O,$B67,CSS!$P:$P,$C67)</f>
        <v>188111.94999999998</v>
      </c>
      <c r="GH67" s="28">
        <f>SUMIFS(RVN!$J:$J,RVN!$A:$A,YEAR(GG$1)*100+MONTH(GG$1),RVN!$M:$M,$B67,RVN!$N:$N,$C67)</f>
        <v>186956.45</v>
      </c>
      <c r="GI67" s="109">
        <f t="shared" si="404"/>
        <v>6.1805837669679509E-3</v>
      </c>
      <c r="GK67" s="28">
        <f>SUMIFS(CSS!$N:$N,CSS!$A:$A,YEAR(GK$1)*100+MONTH(GK$1),CSS!$O:$O,$B67,CSS!$P:$P,$C67)</f>
        <v>227026.69000000003</v>
      </c>
      <c r="GL67" s="28">
        <f>SUMIFS(RVN!$J:$J,RVN!$A:$A,YEAR(GK$1)*100+MONTH(GK$1),RVN!$M:$M,$B67,RVN!$N:$N,$C67)</f>
        <v>225877.19</v>
      </c>
      <c r="GM67" s="109">
        <f t="shared" si="405"/>
        <v>5.0890486108845501E-3</v>
      </c>
      <c r="GO67" s="28">
        <f>SUMIFS(CSS!$N:$N,CSS!$A:$A,YEAR(GO$1)*100+MONTH(GO$1),CSS!$O:$O,$B67,CSS!$P:$P,$C67)</f>
        <v>288864.08999999997</v>
      </c>
      <c r="GP67" s="28">
        <f>SUMIFS(RVN!$J:$J,RVN!$A:$A,YEAR(GO$1)*100+MONTH(GO$1),RVN!$M:$M,$B67,RVN!$N:$N,$C67)</f>
        <v>287705.09000000003</v>
      </c>
      <c r="GQ67" s="109">
        <f t="shared" si="406"/>
        <v>4.0284306405560244E-3</v>
      </c>
      <c r="GS67" s="28">
        <f>SUMIFS(CSS!$N:$N,CSS!$A:$A,YEAR(GS$1)*100+MONTH(GS$1),CSS!$O:$O,$B67,CSS!$P:$P,$C67)</f>
        <v>255589.02000000008</v>
      </c>
      <c r="GT67" s="28">
        <f>SUMIFS(RVN!$J:$J,RVN!$A:$A,YEAR(GS$1)*100+MONTH(GS$1),RVN!$M:$M,$B67,RVN!$N:$N,$C67)</f>
        <v>254404.52</v>
      </c>
      <c r="GU67" s="109">
        <f t="shared" si="407"/>
        <v>4.655970735111481E-3</v>
      </c>
      <c r="GW67" s="28">
        <f>SUMIFS(CSS!$N:$N,CSS!$A:$A,YEAR(GW$1)*100+MONTH(GW$1),CSS!$O:$O,$B67,CSS!$P:$P,$C67)</f>
        <v>216777.55999999994</v>
      </c>
      <c r="GX67" s="28">
        <f>SUMIFS(RVN!$J:$J,RVN!$A:$A,YEAR(GW$1)*100+MONTH(GW$1),RVN!$M:$M,$B67,RVN!$N:$N,$C67)</f>
        <v>215586.56000000003</v>
      </c>
      <c r="GY67" s="109">
        <f t="shared" si="408"/>
        <v>5.524463120520684E-3</v>
      </c>
      <c r="HA67" s="28">
        <f>SUMIFS(CSS!$N:$N,CSS!$A:$A,YEAR(HA$1)*100+MONTH(HA$1),CSS!$O:$O,$B67,CSS!$P:$P,$C67)</f>
        <v>187870.51000000004</v>
      </c>
      <c r="HB67" s="28">
        <f>SUMIFS(RVN!$J:$J,RVN!$A:$A,YEAR(HA$1)*100+MONTH(HA$1),RVN!$M:$M,$B67,RVN!$N:$N,$C67)</f>
        <v>186645.36000000002</v>
      </c>
      <c r="HC67" s="109">
        <f t="shared" si="409"/>
        <v>6.5640528111710061E-3</v>
      </c>
      <c r="HE67" s="28">
        <f>SUMIFS(CSS!$N:$N,CSS!$A:$A,YEAR(HE$1)*100+MONTH(HE$1),CSS!$O:$O,$B67,CSS!$P:$P,$C67)</f>
        <v>189557.89999999994</v>
      </c>
      <c r="HF67" s="28">
        <f>SUMIFS(RVN!$J:$J,RVN!$A:$A,YEAR(HE$1)*100+MONTH(HE$1),RVN!$M:$M,$B67,RVN!$N:$N,$C67)</f>
        <v>188356.40000000002</v>
      </c>
      <c r="HG67" s="109">
        <f t="shared" si="410"/>
        <v>6.3788647478923988E-3</v>
      </c>
      <c r="HI67" s="28">
        <f>SUMIFS(CSS!$N:$N,CSS!$A:$A,YEAR(HI$1)*100+MONTH(HI$1),CSS!$O:$O,$B67,CSS!$P:$P,$C67)</f>
        <v>0</v>
      </c>
      <c r="HJ67" s="28">
        <f>SUMIFS(RVN!$J:$J,RVN!$A:$A,YEAR(HI$1)*100+MONTH(HI$1),RVN!$M:$M,$B67,RVN!$N:$N,$C67)</f>
        <v>0</v>
      </c>
      <c r="HK67" s="109">
        <f t="shared" si="411"/>
        <v>0</v>
      </c>
      <c r="HM67" s="28">
        <f>SUMIFS(CSS!$N:$N,CSS!$A:$A,YEAR(HM$1)*100+MONTH(HM$1),CSS!$O:$O,$B67,CSS!$P:$P,$C67)</f>
        <v>0</v>
      </c>
      <c r="HN67" s="28">
        <f>SUMIFS(RVN!$J:$J,RVN!$A:$A,YEAR(HM$1)*100+MONTH(HM$1),RVN!$M:$M,$B67,RVN!$N:$N,$C67)</f>
        <v>0</v>
      </c>
      <c r="HO67" s="109">
        <f t="shared" si="412"/>
        <v>0</v>
      </c>
      <c r="HQ67" s="28">
        <f>SUMIFS(CSS!$N:$N,CSS!$A:$A,YEAR(HQ$1)*100+MONTH(HQ$1),CSS!$O:$O,$B67,CSS!$P:$P,$C67)</f>
        <v>0</v>
      </c>
      <c r="HR67" s="28">
        <f>SUMIFS(RVN!$J:$J,RVN!$A:$A,YEAR(HQ$1)*100+MONTH(HQ$1),RVN!$M:$M,$B67,RVN!$N:$N,$C67)</f>
        <v>0</v>
      </c>
      <c r="HS67" s="109">
        <f t="shared" si="413"/>
        <v>0</v>
      </c>
      <c r="HU67" s="28">
        <f>SUMIFS(CSS!$N:$N,CSS!$A:$A,YEAR(HU$1)*100+MONTH(HU$1),CSS!$O:$O,$B67,CSS!$P:$P,$C67)</f>
        <v>0</v>
      </c>
      <c r="HV67" s="28">
        <f>SUMIFS(RVN!$J:$J,RVN!$A:$A,YEAR(HU$1)*100+MONTH(HU$1),RVN!$M:$M,$B67,RVN!$N:$N,$C67)</f>
        <v>0</v>
      </c>
      <c r="HW67" s="109">
        <f t="shared" si="414"/>
        <v>0</v>
      </c>
      <c r="HY67" s="28">
        <f>SUMIFS(CSS!$N:$N,CSS!$A:$A,YEAR(HY$1)*100+MONTH(HY$1),CSS!$O:$O,$B67,CSS!$P:$P,$C67)</f>
        <v>0</v>
      </c>
      <c r="HZ67" s="28">
        <f>SUMIFS(RVN!$J:$J,RVN!$A:$A,YEAR(HY$1)*100+MONTH(HY$1),RVN!$M:$M,$B67,RVN!$N:$N,$C67)</f>
        <v>0</v>
      </c>
      <c r="IA67" s="109">
        <f t="shared" si="415"/>
        <v>0</v>
      </c>
      <c r="IC67" s="28">
        <f>SUMIFS(CSS!$N:$N,CSS!$A:$A,YEAR(IC$1)*100+MONTH(IC$1),CSS!$O:$O,$B67,CSS!$P:$P,$C67)</f>
        <v>0</v>
      </c>
      <c r="ID67" s="28">
        <f>SUMIFS(RVN!$J:$J,RVN!$A:$A,YEAR(IC$1)*100+MONTH(IC$1),RVN!$M:$M,$B67,RVN!$N:$N,$C67)</f>
        <v>0</v>
      </c>
      <c r="IE67" s="109">
        <f t="shared" si="416"/>
        <v>0</v>
      </c>
      <c r="IG67" s="28">
        <f>SUMIFS(CSS!$N:$N,CSS!$A:$A,YEAR(IG$1)*100+MONTH(IG$1),CSS!$O:$O,$B67,CSS!$P:$P,$C67)</f>
        <v>0</v>
      </c>
      <c r="IH67" s="28">
        <f>SUMIFS(RVN!$J:$J,RVN!$A:$A,YEAR(IG$1)*100+MONTH(IG$1),RVN!$M:$M,$B67,RVN!$N:$N,$C67)</f>
        <v>0</v>
      </c>
      <c r="II67" s="109">
        <f t="shared" si="417"/>
        <v>0</v>
      </c>
    </row>
    <row r="68" spans="1:243">
      <c r="A68" s="28" t="s">
        <v>207</v>
      </c>
      <c r="B68" s="85" t="s">
        <v>170</v>
      </c>
      <c r="C68" s="85" t="s">
        <v>379</v>
      </c>
      <c r="E68" s="28">
        <f>SUMIFS(CSS!$N:$N,CSS!$A:$A,YEAR(E$1)*100+MONTH(E$1),CSS!$O:$O,$B68,CSS!$P:$P,$C68)</f>
        <v>14522.820000000002</v>
      </c>
      <c r="F68" s="28">
        <f>SUMIFS(RVN!$J:$J,RVN!$A:$A,YEAR(E$1)*100+MONTH(E$1),RVN!$M:$M,$B68,RVN!$N:$N,$C68)</f>
        <v>14522.82</v>
      </c>
      <c r="G68" s="109">
        <f t="shared" si="358"/>
        <v>2.2204460492503131E-16</v>
      </c>
      <c r="I68" s="28">
        <f>SUMIFS(CSS!$N:$N,CSS!$A:$A,YEAR(I$1)*100+MONTH(I$1),CSS!$O:$O,$B68,CSS!$P:$P,$C68)</f>
        <v>10724.060000000001</v>
      </c>
      <c r="J68" s="28">
        <f>SUMIFS(RVN!$J:$J,RVN!$A:$A,YEAR(I$1)*100+MONTH(I$1),RVN!$M:$M,$B68,RVN!$N:$N,$C68)</f>
        <v>10724.06</v>
      </c>
      <c r="K68" s="109">
        <f t="shared" si="359"/>
        <v>2.2204460492503131E-16</v>
      </c>
      <c r="M68" s="28">
        <f>SUMIFS(CSS!$N:$N,CSS!$A:$A,YEAR(M$1)*100+MONTH(M$1),CSS!$O:$O,$B68,CSS!$P:$P,$C68)</f>
        <v>11108.29</v>
      </c>
      <c r="N68" s="28">
        <f>SUMIFS(RVN!$J:$J,RVN!$A:$A,YEAR(M$1)*100+MONTH(M$1),RVN!$M:$M,$B68,RVN!$N:$N,$C68)</f>
        <v>11108.29</v>
      </c>
      <c r="O68" s="109">
        <f t="shared" si="360"/>
        <v>0</v>
      </c>
      <c r="Q68" s="28">
        <f>SUMIFS(CSS!$N:$N,CSS!$A:$A,YEAR(Q$1)*100+MONTH(Q$1),CSS!$O:$O,$B68,CSS!$P:$P,$C68)</f>
        <v>8913.08</v>
      </c>
      <c r="R68" s="28">
        <f>SUMIFS(RVN!$J:$J,RVN!$A:$A,YEAR(Q$1)*100+MONTH(Q$1),RVN!$M:$M,$B68,RVN!$N:$N,$C68)</f>
        <v>8913.08</v>
      </c>
      <c r="S68" s="109">
        <f t="shared" si="361"/>
        <v>0</v>
      </c>
      <c r="U68" s="28">
        <f>SUMIFS(CSS!$N:$N,CSS!$A:$A,YEAR(U$1)*100+MONTH(U$1),CSS!$O:$O,$B68,CSS!$P:$P,$C68)</f>
        <v>7655.2900000000009</v>
      </c>
      <c r="V68" s="28">
        <f>SUMIFS(RVN!$J:$J,RVN!$A:$A,YEAR(U$1)*100+MONTH(U$1),RVN!$M:$M,$B68,RVN!$N:$N,$C68)</f>
        <v>7655.29</v>
      </c>
      <c r="W68" s="109">
        <f t="shared" si="362"/>
        <v>2.2204460492503131E-16</v>
      </c>
      <c r="Y68" s="28">
        <f>SUMIFS(CSS!$N:$N,CSS!$A:$A,YEAR(Y$1)*100+MONTH(Y$1),CSS!$O:$O,$B68,CSS!$P:$P,$C68)</f>
        <v>8056.7400000000016</v>
      </c>
      <c r="Z68" s="28">
        <f>SUMIFS(RVN!$J:$J,RVN!$A:$A,YEAR(Y$1)*100+MONTH(Y$1),RVN!$M:$M,$B68,RVN!$N:$N,$C68)</f>
        <v>8056.74</v>
      </c>
      <c r="AA68" s="109">
        <f t="shared" si="363"/>
        <v>2.2204460492503131E-16</v>
      </c>
      <c r="AC68" s="28">
        <f>SUMIFS(CSS!$N:$N,CSS!$A:$A,YEAR(AC$1)*100+MONTH(AC$1),CSS!$O:$O,$B68,CSS!$P:$P,$C68)</f>
        <v>8825.6</v>
      </c>
      <c r="AD68" s="28">
        <f>SUMIFS(RVN!$J:$J,RVN!$A:$A,YEAR(AC$1)*100+MONTH(AC$1),RVN!$M:$M,$B68,RVN!$N:$N,$C68)</f>
        <v>8825.6</v>
      </c>
      <c r="AE68" s="109">
        <f t="shared" si="364"/>
        <v>0</v>
      </c>
      <c r="AG68" s="190">
        <f>SUMIFS(CSS!$N:$N,CSS!$A:$A,YEAR(AG$1)*100+MONTH(AG$1),CSS!$O:$O,$B68,CSS!$P:$P,$C68)</f>
        <v>9270.09</v>
      </c>
      <c r="AH68" s="28">
        <f>SUMIFS(RVN!$J:$J,RVN!$A:$A,YEAR(AG$1)*100+MONTH(AG$1),RVN!$M:$M,$B68,RVN!$N:$N,$C68)</f>
        <v>9270.09</v>
      </c>
      <c r="AI68" s="109">
        <f t="shared" si="365"/>
        <v>0</v>
      </c>
      <c r="AK68" s="28">
        <f>SUMIFS(CSS!$N:$N,CSS!$A:$A,YEAR(AK$1)*100+MONTH(AK$1),CSS!$O:$O,$B68,CSS!$P:$P,$C68)</f>
        <v>7452.9900000000007</v>
      </c>
      <c r="AL68" s="28">
        <f>SUMIFS(RVN!$J:$J,RVN!$A:$A,YEAR(AK$1)*100+MONTH(AK$1),RVN!$M:$M,$B68,RVN!$N:$N,$C68)</f>
        <v>7452.99</v>
      </c>
      <c r="AM68" s="109">
        <f t="shared" si="366"/>
        <v>2.2204460492503131E-16</v>
      </c>
      <c r="AO68" s="28">
        <f>SUMIFS(CSS!$N:$N,CSS!$A:$A,YEAR(AO$1)*100+MONTH(AO$1),CSS!$O:$O,$B68,CSS!$P:$P,$C68)</f>
        <v>8196.3700000000008</v>
      </c>
      <c r="AP68" s="28">
        <f>SUMIFS(RVN!$J:$J,RVN!$A:$A,YEAR(AO$1)*100+MONTH(AO$1),RVN!$M:$M,$B68,RVN!$N:$N,$C68)</f>
        <v>8196.3700000000008</v>
      </c>
      <c r="AQ68" s="109">
        <f t="shared" si="367"/>
        <v>0</v>
      </c>
      <c r="AS68" s="28">
        <f>SUMIFS(CSS!$N:$N,CSS!$A:$A,YEAR(AS$1)*100+MONTH(AS$1),CSS!$O:$O,$B68,CSS!$P:$P,$C68)</f>
        <v>9381.01</v>
      </c>
      <c r="AT68" s="28">
        <f>SUMIFS(RVN!$J:$J,RVN!$A:$A,YEAR(AS$1)*100+MONTH(AS$1),RVN!$M:$M,$B68,RVN!$N:$N,$C68)</f>
        <v>9381.01</v>
      </c>
      <c r="AU68" s="109">
        <f t="shared" si="368"/>
        <v>0</v>
      </c>
      <c r="AW68" s="28">
        <f>SUMIFS(CSS!$N:$N,CSS!$A:$A,YEAR(AW$1)*100+MONTH(AW$1),CSS!$O:$O,$B68,CSS!$P:$P,$C68)</f>
        <v>12292.330000000002</v>
      </c>
      <c r="AX68" s="28">
        <f>SUMIFS(RVN!$J:$J,RVN!$A:$A,YEAR(AW$1)*100+MONTH(AW$1),RVN!$M:$M,$B68,RVN!$N:$N,$C68)</f>
        <v>12292.33</v>
      </c>
      <c r="AY68" s="109">
        <f t="shared" si="369"/>
        <v>2.2204460492503131E-16</v>
      </c>
      <c r="BA68" s="28">
        <f>SUMIFS(CSS!$N:$N,CSS!$A:$A,YEAR(BA$1)*100+MONTH(BA$1),CSS!$O:$O,$B68,CSS!$P:$P,$C68)</f>
        <v>13017.69</v>
      </c>
      <c r="BB68" s="28">
        <f>SUMIFS(RVN!$J:$J,RVN!$A:$A,YEAR(BA$1)*100+MONTH(BA$1),RVN!$M:$M,$B68,RVN!$N:$N,$C68)</f>
        <v>13017.69</v>
      </c>
      <c r="BC68" s="109">
        <f t="shared" si="370"/>
        <v>0</v>
      </c>
      <c r="BE68" s="28">
        <f>SUMIFS(CSS!$N:$N,CSS!$A:$A,YEAR(BE$1)*100+MONTH(BE$1),CSS!$O:$O,$B68,CSS!$P:$P,$C68)</f>
        <v>13187.96</v>
      </c>
      <c r="BF68" s="28">
        <f>SUMIFS(RVN!$J:$J,RVN!$A:$A,YEAR(BE$1)*100+MONTH(BE$1),RVN!$M:$M,$B68,RVN!$N:$N,$C68)</f>
        <v>13187.96</v>
      </c>
      <c r="BG68" s="109">
        <f t="shared" si="371"/>
        <v>0</v>
      </c>
      <c r="BI68" s="28">
        <f>SUMIFS(CSS!$N:$N,CSS!$A:$A,YEAR(BI$1)*100+MONTH(BI$1),CSS!$O:$O,$B68,CSS!$P:$P,$C68)</f>
        <v>13432.67</v>
      </c>
      <c r="BJ68" s="28">
        <f>SUMIFS(RVN!$J:$J,RVN!$A:$A,YEAR(BI$1)*100+MONTH(BI$1),RVN!$M:$M,$B68,RVN!$N:$N,$C68)</f>
        <v>13432.67</v>
      </c>
      <c r="BK68" s="109">
        <f t="shared" si="372"/>
        <v>0</v>
      </c>
      <c r="BM68" s="28">
        <f>SUMIFS(CSS!$N:$N,CSS!$A:$A,YEAR(BM$1)*100+MONTH(BM$1),CSS!$O:$O,$B68,CSS!$P:$P,$C68)</f>
        <v>8704.25</v>
      </c>
      <c r="BN68" s="28">
        <f>SUMIFS(RVN!$J:$J,RVN!$A:$A,YEAR(BM$1)*100+MONTH(BM$1),RVN!$M:$M,$B68,RVN!$N:$N,$C68)</f>
        <v>8704.25</v>
      </c>
      <c r="BO68" s="109">
        <f t="shared" si="373"/>
        <v>0</v>
      </c>
      <c r="BQ68" s="28">
        <f>SUMIFS(CSS!$N:$N,CSS!$A:$A,YEAR(BQ$1)*100+MONTH(BQ$1),CSS!$O:$O,$B68,CSS!$P:$P,$C68)</f>
        <v>7479.3599999999988</v>
      </c>
      <c r="BR68" s="28">
        <f>SUMIFS(RVN!$J:$J,RVN!$A:$A,YEAR(BQ$1)*100+MONTH(BQ$1),RVN!$M:$M,$B68,RVN!$N:$N,$C68)</f>
        <v>7479.36</v>
      </c>
      <c r="BS68" s="109">
        <f t="shared" si="374"/>
        <v>-1.1102230246251565E-16</v>
      </c>
      <c r="BU68" s="28">
        <f>SUMIFS(CSS!$N:$N,CSS!$A:$A,YEAR(BU$1)*100+MONTH(BU$1),CSS!$O:$O,$B68,CSS!$P:$P,$C68)</f>
        <v>7950.97</v>
      </c>
      <c r="BV68" s="28">
        <f>SUMIFS(RVN!$J:$J,RVN!$A:$A,YEAR(BU$1)*100+MONTH(BU$1),RVN!$M:$M,$B68,RVN!$N:$N,$C68)</f>
        <v>7950.97</v>
      </c>
      <c r="BW68" s="109">
        <f t="shared" si="375"/>
        <v>0</v>
      </c>
      <c r="BY68" s="28">
        <f>SUMIFS(CSS!$N:$N,CSS!$A:$A,YEAR(BY$1)*100+MONTH(BY$1),CSS!$O:$O,$B68,CSS!$P:$P,$C68)</f>
        <v>8548.9500000000007</v>
      </c>
      <c r="BZ68" s="28">
        <f>SUMIFS(RVN!$J:$J,RVN!$A:$A,YEAR(BY$1)*100+MONTH(BY$1),RVN!$M:$M,$B68,RVN!$N:$N,$C68)</f>
        <v>8548.9500000000007</v>
      </c>
      <c r="CA68" s="109">
        <f t="shared" si="376"/>
        <v>0</v>
      </c>
      <c r="CC68" s="28">
        <f>SUMIFS(CSS!$N:$N,CSS!$A:$A,YEAR(CC$1)*100+MONTH(CC$1),CSS!$O:$O,$B68,CSS!$P:$P,$C68)</f>
        <v>9137.74</v>
      </c>
      <c r="CD68" s="28">
        <f>SUMIFS(RVN!$J:$J,RVN!$A:$A,YEAR(CC$1)*100+MONTH(CC$1),RVN!$M:$M,$B68,RVN!$N:$N,$C68)</f>
        <v>9137.74</v>
      </c>
      <c r="CE68" s="109">
        <f t="shared" si="377"/>
        <v>0</v>
      </c>
      <c r="CG68" s="28">
        <f>SUMIFS(CSS!$N:$N,CSS!$A:$A,YEAR(CG$1)*100+MONTH(CG$1),CSS!$O:$O,$B68,CSS!$P:$P,$C68)</f>
        <v>8791.66</v>
      </c>
      <c r="CH68" s="28">
        <f>SUMIFS(RVN!$J:$J,RVN!$A:$A,YEAR(CG$1)*100+MONTH(CG$1),RVN!$M:$M,$B68,RVN!$N:$N,$C68)</f>
        <v>8791.66</v>
      </c>
      <c r="CI68" s="109">
        <f t="shared" si="378"/>
        <v>0</v>
      </c>
      <c r="CK68" s="28">
        <f>SUMIFS(CSS!$N:$N,CSS!$A:$A,YEAR(CK$1)*100+MONTH(CK$1),CSS!$O:$O,$B68,CSS!$P:$P,$C68)</f>
        <v>9099.7199999999993</v>
      </c>
      <c r="CL68" s="28">
        <f>SUMIFS(RVN!$J:$J,RVN!$A:$A,YEAR(CK$1)*100+MONTH(CK$1),RVN!$M:$M,$B68,RVN!$N:$N,$C68)</f>
        <v>9099.7199999999993</v>
      </c>
      <c r="CM68" s="109">
        <f t="shared" si="379"/>
        <v>0</v>
      </c>
      <c r="CO68" s="28">
        <f>SUMIFS(CSS!$N:$N,CSS!$A:$A,YEAR(CO$1)*100+MONTH(CO$1),CSS!$O:$O,$B68,CSS!$P:$P,$C68)</f>
        <v>11480.82</v>
      </c>
      <c r="CP68" s="28">
        <f>SUMIFS(RVN!$J:$J,RVN!$A:$A,YEAR(CO$1)*100+MONTH(CO$1),RVN!$M:$M,$B68,RVN!$N:$N,$C68)</f>
        <v>11480.82</v>
      </c>
      <c r="CQ68" s="109">
        <f t="shared" si="380"/>
        <v>0</v>
      </c>
      <c r="CS68" s="28">
        <f>SUMIFS(CSS!$N:$N,CSS!$A:$A,YEAR(CS$1)*100+MONTH(CS$1),CSS!$O:$O,$B68,CSS!$P:$P,$C68)</f>
        <v>14049.87</v>
      </c>
      <c r="CT68" s="28">
        <f>SUMIFS(RVN!$J:$J,RVN!$A:$A,YEAR(CS$1)*100+MONTH(CS$1),RVN!$M:$M,$B68,RVN!$N:$N,$C68)</f>
        <v>14049.87</v>
      </c>
      <c r="CU68" s="109">
        <f t="shared" si="381"/>
        <v>0</v>
      </c>
      <c r="CW68" s="28">
        <f>SUMIFS(CSS!$N:$N,CSS!$A:$A,YEAR(CW$1)*100+MONTH(CW$1),CSS!$O:$O,$B68,CSS!$P:$P,$C68)</f>
        <v>14110.290000000003</v>
      </c>
      <c r="CX68" s="28">
        <f>SUMIFS(RVN!$J:$J,RVN!$A:$A,YEAR(CW$1)*100+MONTH(CW$1),RVN!$M:$M,$B68,RVN!$N:$N,$C68)</f>
        <v>14110.29</v>
      </c>
      <c r="CY68" s="109">
        <f t="shared" si="382"/>
        <v>2.2204460492503131E-16</v>
      </c>
      <c r="DA68" s="28">
        <f>SUMIFS(CSS!$N:$N,CSS!$A:$A,YEAR(DA$1)*100+MONTH(DA$1),CSS!$O:$O,$B68,CSS!$P:$P,$C68)</f>
        <v>10625.339999999998</v>
      </c>
      <c r="DB68" s="28">
        <f>SUMIFS(RVN!$J:$J,RVN!$A:$A,YEAR(DA$1)*100+MONTH(DA$1),RVN!$M:$M,$B68,RVN!$N:$N,$C68)</f>
        <v>10625.34</v>
      </c>
      <c r="DC68" s="109">
        <f t="shared" si="383"/>
        <v>-2.2204460492503131E-16</v>
      </c>
      <c r="DE68" s="28">
        <f>SUMIFS(CSS!$N:$N,CSS!$A:$A,YEAR(DE$1)*100+MONTH(DE$1),CSS!$O:$O,$B68,CSS!$P:$P,$C68)</f>
        <v>10566.519999999999</v>
      </c>
      <c r="DF68" s="28">
        <f>SUMIFS(RVN!$J:$J,RVN!$A:$A,YEAR(DE$1)*100+MONTH(DE$1),RVN!$M:$M,$B68,RVN!$N:$N,$C68)</f>
        <v>10566.52</v>
      </c>
      <c r="DG68" s="109">
        <f t="shared" si="384"/>
        <v>-2.2204460492503131E-16</v>
      </c>
      <c r="DI68" s="28">
        <f>SUMIFS(CSS!$N:$N,CSS!$A:$A,YEAR(DI$1)*100+MONTH(DI$1),CSS!$O:$O,$B68,CSS!$P:$P,$C68)</f>
        <v>9200.58</v>
      </c>
      <c r="DJ68" s="28">
        <f>SUMIFS(RVN!$J:$J,RVN!$A:$A,YEAR(DI$1)*100+MONTH(DI$1),RVN!$M:$M,$B68,RVN!$N:$N,$C68)</f>
        <v>9200.58</v>
      </c>
      <c r="DK68" s="109">
        <f t="shared" si="385"/>
        <v>0</v>
      </c>
      <c r="DM68" s="28">
        <f>SUMIFS(CSS!$N:$N,CSS!$A:$A,YEAR(DM$1)*100+MONTH(DM$1),CSS!$O:$O,$B68,CSS!$P:$P,$C68)</f>
        <v>7202.7300000000005</v>
      </c>
      <c r="DN68" s="28">
        <f>SUMIFS(RVN!$J:$J,RVN!$A:$A,YEAR(DM$1)*100+MONTH(DM$1),RVN!$M:$M,$B68,RVN!$N:$N,$C68)</f>
        <v>7202.73</v>
      </c>
      <c r="DO68" s="109">
        <f t="shared" si="386"/>
        <v>2.2204460492503131E-16</v>
      </c>
      <c r="DQ68" s="28">
        <f>SUMIFS(CSS!$N:$N,CSS!$A:$A,YEAR(DQ$1)*100+MONTH(DQ$1),CSS!$O:$O,$B68,CSS!$P:$P,$C68)</f>
        <v>7454.2900000000009</v>
      </c>
      <c r="DR68" s="28">
        <f>SUMIFS(RVN!$J:$J,RVN!$A:$A,YEAR(DQ$1)*100+MONTH(DQ$1),RVN!$M:$M,$B68,RVN!$N:$N,$C68)</f>
        <v>7454.29</v>
      </c>
      <c r="DS68" s="109">
        <f t="shared" si="387"/>
        <v>2.2204460492503131E-16</v>
      </c>
      <c r="DU68" s="28">
        <f>SUMIFS(CSS!$N:$N,CSS!$A:$A,YEAR(DU$1)*100+MONTH(DU$1),CSS!$O:$O,$B68,CSS!$P:$P,$C68)</f>
        <v>7625.92</v>
      </c>
      <c r="DV68" s="28">
        <f>SUMIFS(RVN!$J:$J,RVN!$A:$A,YEAR(DU$1)*100+MONTH(DU$1),RVN!$M:$M,$B68,RVN!$N:$N,$C68)</f>
        <v>7625.92</v>
      </c>
      <c r="DW68" s="109">
        <f t="shared" si="388"/>
        <v>0</v>
      </c>
      <c r="DY68" s="28">
        <f>SUMIFS(CSS!$N:$N,CSS!$A:$A,YEAR(DY$1)*100+MONTH(DY$1),CSS!$O:$O,$B68,CSS!$P:$P,$C68)</f>
        <v>7942.7800000000007</v>
      </c>
      <c r="DZ68" s="28">
        <f>SUMIFS(RVN!$J:$J,RVN!$A:$A,YEAR(DY$1)*100+MONTH(DY$1),RVN!$M:$M,$B68,RVN!$N:$N,$C68)</f>
        <v>7942.78</v>
      </c>
      <c r="EA68" s="109">
        <f t="shared" si="389"/>
        <v>2.2204460492503131E-16</v>
      </c>
      <c r="EC68" s="28">
        <f>SUMIFS(CSS!$N:$N,CSS!$A:$A,YEAR(EC$1)*100+MONTH(EC$1),CSS!$O:$O,$B68,CSS!$P:$P,$C68)</f>
        <v>7725.7999999999993</v>
      </c>
      <c r="ED68" s="28">
        <f>SUMIFS(RVN!$J:$J,RVN!$A:$A,YEAR(EC$1)*100+MONTH(EC$1),RVN!$M:$M,$B68,RVN!$N:$N,$C68)</f>
        <v>7725.8</v>
      </c>
      <c r="EE68" s="109">
        <f t="shared" si="390"/>
        <v>-1.1102230246251565E-16</v>
      </c>
      <c r="EG68" s="28">
        <f>SUMIFS(CSS!$N:$N,CSS!$A:$A,YEAR(EG$1)*100+MONTH(EG$1),CSS!$O:$O,$B68,CSS!$P:$P,$C68)</f>
        <v>7498.76</v>
      </c>
      <c r="EH68" s="28">
        <f>SUMIFS(RVN!$J:$J,RVN!$A:$A,YEAR(EG$1)*100+MONTH(EG$1),RVN!$M:$M,$B68,RVN!$N:$N,$C68)</f>
        <v>7498.76</v>
      </c>
      <c r="EI68" s="109">
        <f t="shared" si="391"/>
        <v>0</v>
      </c>
      <c r="EK68" s="28">
        <f>SUMIFS(CSS!$N:$N,CSS!$A:$A,YEAR(EK$1)*100+MONTH(EK$1),CSS!$O:$O,$B68,CSS!$P:$P,$C68)</f>
        <v>10234.080000000002</v>
      </c>
      <c r="EL68" s="28">
        <f>SUMIFS(RVN!$J:$J,RVN!$A:$A,YEAR(EK$1)*100+MONTH(EK$1),RVN!$M:$M,$B68,RVN!$N:$N,$C68)</f>
        <v>10234.08</v>
      </c>
      <c r="EM68" s="109">
        <f t="shared" si="392"/>
        <v>2.2204460492503131E-16</v>
      </c>
      <c r="EO68" s="28">
        <f>SUMIFS(CSS!$N:$N,CSS!$A:$A,YEAR(EO$1)*100+MONTH(EO$1),CSS!$O:$O,$B68,CSS!$P:$P,$C68)</f>
        <v>13134.119999999999</v>
      </c>
      <c r="EP68" s="28">
        <f>SUMIFS(RVN!$J:$J,RVN!$A:$A,YEAR(EO$1)*100+MONTH(EO$1),RVN!$M:$M,$B68,RVN!$N:$N,$C68)</f>
        <v>13134.12</v>
      </c>
      <c r="EQ68" s="109">
        <f t="shared" si="393"/>
        <v>-1.1102230246251565E-16</v>
      </c>
      <c r="ES68" s="28">
        <f>SUMIFS(CSS!$N:$N,CSS!$A:$A,YEAR(ES$1)*100+MONTH(ES$1),CSS!$O:$O,$B68,CSS!$P:$P,$C68)</f>
        <v>12649.89</v>
      </c>
      <c r="ET68" s="28">
        <f>SUMIFS(RVN!$J:$J,RVN!$A:$A,YEAR(ES$1)*100+MONTH(ES$1),RVN!$M:$M,$B68,RVN!$N:$N,$C68)</f>
        <v>12649.89</v>
      </c>
      <c r="EU68" s="109">
        <f t="shared" si="394"/>
        <v>0</v>
      </c>
      <c r="EW68" s="28">
        <f>SUMIFS(CSS!$N:$N,CSS!$A:$A,YEAR(EW$1)*100+MONTH(EW$1),CSS!$O:$O,$B68,CSS!$P:$P,$C68)</f>
        <v>13067.78</v>
      </c>
      <c r="EX68" s="28">
        <f>SUMIFS(RVN!$J:$J,RVN!$A:$A,YEAR(EW$1)*100+MONTH(EW$1),RVN!$M:$M,$B68,RVN!$N:$N,$C68)</f>
        <v>13067.28</v>
      </c>
      <c r="EY68" s="109">
        <f t="shared" si="395"/>
        <v>3.8263510080183138E-5</v>
      </c>
      <c r="FA68" s="28">
        <f>SUMIFS(CSS!$N:$N,CSS!$A:$A,YEAR(FA$1)*100+MONTH(FA$1),CSS!$O:$O,$B68,CSS!$P:$P,$C68)</f>
        <v>11540.050000000001</v>
      </c>
      <c r="FB68" s="28">
        <f>SUMIFS(RVN!$J:$J,RVN!$A:$A,YEAR(FA$1)*100+MONTH(FA$1),RVN!$M:$M,$B68,RVN!$N:$N,$C68)</f>
        <v>11539.55</v>
      </c>
      <c r="FC68" s="109">
        <f t="shared" si="396"/>
        <v>4.3329245941192696E-5</v>
      </c>
      <c r="FE68" s="28">
        <f>SUMIFS(CSS!$N:$N,CSS!$A:$A,YEAR(FE$1)*100+MONTH(FE$1),CSS!$O:$O,$B68,CSS!$P:$P,$C68)</f>
        <v>12691.720000000001</v>
      </c>
      <c r="FF68" s="28">
        <f>SUMIFS(RVN!$J:$J,RVN!$A:$A,YEAR(FE$1)*100+MONTH(FE$1),RVN!$M:$M,$B68,RVN!$N:$N,$C68)</f>
        <v>12691.22</v>
      </c>
      <c r="FG68" s="109">
        <f t="shared" si="397"/>
        <v>3.9397315624745133E-5</v>
      </c>
      <c r="FI68" s="28">
        <f>SUMIFS(CSS!$N:$N,CSS!$A:$A,YEAR(FI$1)*100+MONTH(FI$1),CSS!$O:$O,$B68,CSS!$P:$P,$C68)</f>
        <v>10219.36</v>
      </c>
      <c r="FJ68" s="28">
        <f>SUMIFS(RVN!$J:$J,RVN!$A:$A,YEAR(FI$1)*100+MONTH(FI$1),RVN!$M:$M,$B68,RVN!$N:$N,$C68)</f>
        <v>10217.86</v>
      </c>
      <c r="FK68" s="109">
        <f t="shared" si="398"/>
        <v>1.4680177649717407E-4</v>
      </c>
      <c r="FM68" s="28">
        <f>SUMIFS(CSS!$N:$N,CSS!$A:$A,YEAR(FM$1)*100+MONTH(FM$1),CSS!$O:$O,$B68,CSS!$P:$P,$C68)</f>
        <v>10374.01</v>
      </c>
      <c r="FN68" s="28">
        <f>SUMIFS(RVN!$J:$J,RVN!$A:$A,YEAR(FM$1)*100+MONTH(FM$1),RVN!$M:$M,$B68,RVN!$N:$N,$C68)</f>
        <v>10372.51</v>
      </c>
      <c r="FO68" s="109">
        <f t="shared" si="399"/>
        <v>1.4461302037793722E-4</v>
      </c>
      <c r="FQ68" s="28">
        <f>SUMIFS(CSS!$N:$N,CSS!$A:$A,YEAR(FQ$1)*100+MONTH(FQ$1),CSS!$O:$O,$B68,CSS!$P:$P,$C68)</f>
        <v>14730.760000000002</v>
      </c>
      <c r="FR68" s="28">
        <f>SUMIFS(RVN!$J:$J,RVN!$A:$A,YEAR(FQ$1)*100+MONTH(FQ$1),RVN!$M:$M,$B68,RVN!$N:$N,$C68)</f>
        <v>14727.76</v>
      </c>
      <c r="FS68" s="109">
        <f t="shared" si="400"/>
        <v>2.0369696410060811E-4</v>
      </c>
      <c r="FU68" s="28">
        <f>SUMIFS(CSS!$N:$N,CSS!$A:$A,YEAR(FU$1)*100+MONTH(FU$1),CSS!$O:$O,$B68,CSS!$P:$P,$C68)</f>
        <v>12506.749999999996</v>
      </c>
      <c r="FV68" s="28">
        <f>SUMIFS(RVN!$J:$J,RVN!$A:$A,YEAR(FU$1)*100+MONTH(FU$1),RVN!$M:$M,$B68,RVN!$N:$N,$C68)</f>
        <v>12503.75</v>
      </c>
      <c r="FW68" s="109">
        <f t="shared" si="401"/>
        <v>2.3992802159322757E-4</v>
      </c>
      <c r="FY68" s="28">
        <f>SUMIFS(CSS!$N:$N,CSS!$A:$A,YEAR(FY$1)*100+MONTH(FY$1),CSS!$O:$O,$B68,CSS!$P:$P,$C68)</f>
        <v>11447.749999999998</v>
      </c>
      <c r="FZ68" s="28">
        <f>SUMIFS(RVN!$J:$J,RVN!$A:$A,YEAR(FY$1)*100+MONTH(FY$1),RVN!$M:$M,$B68,RVN!$N:$N,$C68)</f>
        <v>11444.75</v>
      </c>
      <c r="GA68" s="109">
        <f t="shared" si="402"/>
        <v>2.6212892374211094E-4</v>
      </c>
      <c r="GC68" s="28">
        <f>SUMIFS(CSS!$N:$N,CSS!$A:$A,YEAR(GC$1)*100+MONTH(GC$1),CSS!$O:$O,$B68,CSS!$P:$P,$C68)</f>
        <v>10946.8</v>
      </c>
      <c r="GD68" s="28">
        <f>SUMIFS(RVN!$J:$J,RVN!$A:$A,YEAR(GC$1)*100+MONTH(GC$1),RVN!$M:$M,$B68,RVN!$N:$N,$C68)</f>
        <v>10943.8</v>
      </c>
      <c r="GE68" s="109">
        <f t="shared" si="403"/>
        <v>2.7412781666336095E-4</v>
      </c>
      <c r="GG68" s="28">
        <f>SUMIFS(CSS!$N:$N,CSS!$A:$A,YEAR(GG$1)*100+MONTH(GG$1),CSS!$O:$O,$B68,CSS!$P:$P,$C68)</f>
        <v>13307.98</v>
      </c>
      <c r="GH68" s="28">
        <f>SUMIFS(RVN!$J:$J,RVN!$A:$A,YEAR(GG$1)*100+MONTH(GG$1),RVN!$M:$M,$B68,RVN!$N:$N,$C68)</f>
        <v>13304.98</v>
      </c>
      <c r="GI68" s="109">
        <f t="shared" si="404"/>
        <v>2.2547948211881774E-4</v>
      </c>
      <c r="GK68" s="28">
        <f>SUMIFS(CSS!$N:$N,CSS!$A:$A,YEAR(GK$1)*100+MONTH(GK$1),CSS!$O:$O,$B68,CSS!$P:$P,$C68)</f>
        <v>16794.759999999998</v>
      </c>
      <c r="GL68" s="28">
        <f>SUMIFS(RVN!$J:$J,RVN!$A:$A,YEAR(GK$1)*100+MONTH(GK$1),RVN!$M:$M,$B68,RVN!$N:$N,$C68)</f>
        <v>16791.759999999998</v>
      </c>
      <c r="GM68" s="109">
        <f t="shared" si="405"/>
        <v>1.7865905658487335E-4</v>
      </c>
      <c r="GO68" s="28">
        <f>SUMIFS(CSS!$N:$N,CSS!$A:$A,YEAR(GO$1)*100+MONTH(GO$1),CSS!$O:$O,$B68,CSS!$P:$P,$C68)</f>
        <v>23457.559999999998</v>
      </c>
      <c r="GP68" s="28">
        <f>SUMIFS(RVN!$J:$J,RVN!$A:$A,YEAR(GO$1)*100+MONTH(GO$1),RVN!$M:$M,$B68,RVN!$N:$N,$C68)</f>
        <v>23453.06</v>
      </c>
      <c r="GQ68" s="109">
        <f t="shared" si="406"/>
        <v>1.9187261704844971E-4</v>
      </c>
      <c r="GS68" s="28">
        <f>SUMIFS(CSS!$N:$N,CSS!$A:$A,YEAR(GS$1)*100+MONTH(GS$1),CSS!$O:$O,$B68,CSS!$P:$P,$C68)</f>
        <v>11484.630000000001</v>
      </c>
      <c r="GT68" s="28">
        <f>SUMIFS(RVN!$J:$J,RVN!$A:$A,YEAR(GS$1)*100+MONTH(GS$1),RVN!$M:$M,$B68,RVN!$N:$N,$C68)</f>
        <v>11492.13</v>
      </c>
      <c r="GU68" s="109">
        <f t="shared" si="407"/>
        <v>-6.5262053248593688E-4</v>
      </c>
      <c r="GW68" s="28">
        <f>SUMIFS(CSS!$N:$N,CSS!$A:$A,YEAR(GW$1)*100+MONTH(GW$1),CSS!$O:$O,$B68,CSS!$P:$P,$C68)</f>
        <v>20308.749999999996</v>
      </c>
      <c r="GX68" s="28">
        <f>SUMIFS(RVN!$J:$J,RVN!$A:$A,YEAR(GW$1)*100+MONTH(GW$1),RVN!$M:$M,$B68,RVN!$N:$N,$C68)</f>
        <v>20305.75</v>
      </c>
      <c r="GY68" s="109">
        <f t="shared" si="408"/>
        <v>1.4774140329687491E-4</v>
      </c>
      <c r="HA68" s="28">
        <f>SUMIFS(CSS!$N:$N,CSS!$A:$A,YEAR(HA$1)*100+MONTH(HA$1),CSS!$O:$O,$B68,CSS!$P:$P,$C68)</f>
        <v>16929.86</v>
      </c>
      <c r="HB68" s="28">
        <f>SUMIFS(RVN!$J:$J,RVN!$A:$A,YEAR(HA$1)*100+MONTH(HA$1),RVN!$M:$M,$B68,RVN!$N:$N,$C68)</f>
        <v>16926.86</v>
      </c>
      <c r="HC68" s="109">
        <f t="shared" si="409"/>
        <v>1.7723310761708078E-4</v>
      </c>
      <c r="HE68" s="28">
        <f>SUMIFS(CSS!$N:$N,CSS!$A:$A,YEAR(HE$1)*100+MONTH(HE$1),CSS!$O:$O,$B68,CSS!$P:$P,$C68)</f>
        <v>16535.88</v>
      </c>
      <c r="HF68" s="28">
        <f>SUMIFS(RVN!$J:$J,RVN!$A:$A,YEAR(HE$1)*100+MONTH(HE$1),RVN!$M:$M,$B68,RVN!$N:$N,$C68)</f>
        <v>16532.88</v>
      </c>
      <c r="HG68" s="109">
        <f t="shared" si="410"/>
        <v>1.8145658832580125E-4</v>
      </c>
      <c r="HI68" s="28">
        <f>SUMIFS(CSS!$N:$N,CSS!$A:$A,YEAR(HI$1)*100+MONTH(HI$1),CSS!$O:$O,$B68,CSS!$P:$P,$C68)</f>
        <v>0</v>
      </c>
      <c r="HJ68" s="28">
        <f>SUMIFS(RVN!$J:$J,RVN!$A:$A,YEAR(HI$1)*100+MONTH(HI$1),RVN!$M:$M,$B68,RVN!$N:$N,$C68)</f>
        <v>0</v>
      </c>
      <c r="HK68" s="109">
        <f t="shared" si="411"/>
        <v>0</v>
      </c>
      <c r="HM68" s="28">
        <f>SUMIFS(CSS!$N:$N,CSS!$A:$A,YEAR(HM$1)*100+MONTH(HM$1),CSS!$O:$O,$B68,CSS!$P:$P,$C68)</f>
        <v>0</v>
      </c>
      <c r="HN68" s="28">
        <f>SUMIFS(RVN!$J:$J,RVN!$A:$A,YEAR(HM$1)*100+MONTH(HM$1),RVN!$M:$M,$B68,RVN!$N:$N,$C68)</f>
        <v>0</v>
      </c>
      <c r="HO68" s="109">
        <f t="shared" si="412"/>
        <v>0</v>
      </c>
      <c r="HQ68" s="28">
        <f>SUMIFS(CSS!$N:$N,CSS!$A:$A,YEAR(HQ$1)*100+MONTH(HQ$1),CSS!$O:$O,$B68,CSS!$P:$P,$C68)</f>
        <v>0</v>
      </c>
      <c r="HR68" s="28">
        <f>SUMIFS(RVN!$J:$J,RVN!$A:$A,YEAR(HQ$1)*100+MONTH(HQ$1),RVN!$M:$M,$B68,RVN!$N:$N,$C68)</f>
        <v>0</v>
      </c>
      <c r="HS68" s="109">
        <f t="shared" si="413"/>
        <v>0</v>
      </c>
      <c r="HU68" s="28">
        <f>SUMIFS(CSS!$N:$N,CSS!$A:$A,YEAR(HU$1)*100+MONTH(HU$1),CSS!$O:$O,$B68,CSS!$P:$P,$C68)</f>
        <v>0</v>
      </c>
      <c r="HV68" s="28">
        <f>SUMIFS(RVN!$J:$J,RVN!$A:$A,YEAR(HU$1)*100+MONTH(HU$1),RVN!$M:$M,$B68,RVN!$N:$N,$C68)</f>
        <v>0</v>
      </c>
      <c r="HW68" s="109">
        <f t="shared" si="414"/>
        <v>0</v>
      </c>
      <c r="HY68" s="28">
        <f>SUMIFS(CSS!$N:$N,CSS!$A:$A,YEAR(HY$1)*100+MONTH(HY$1),CSS!$O:$O,$B68,CSS!$P:$P,$C68)</f>
        <v>0</v>
      </c>
      <c r="HZ68" s="28">
        <f>SUMIFS(RVN!$J:$J,RVN!$A:$A,YEAR(HY$1)*100+MONTH(HY$1),RVN!$M:$M,$B68,RVN!$N:$N,$C68)</f>
        <v>0</v>
      </c>
      <c r="IA68" s="109">
        <f t="shared" si="415"/>
        <v>0</v>
      </c>
      <c r="IC68" s="28">
        <f>SUMIFS(CSS!$N:$N,CSS!$A:$A,YEAR(IC$1)*100+MONTH(IC$1),CSS!$O:$O,$B68,CSS!$P:$P,$C68)</f>
        <v>0</v>
      </c>
      <c r="ID68" s="28">
        <f>SUMIFS(RVN!$J:$J,RVN!$A:$A,YEAR(IC$1)*100+MONTH(IC$1),RVN!$M:$M,$B68,RVN!$N:$N,$C68)</f>
        <v>0</v>
      </c>
      <c r="IE68" s="109">
        <f t="shared" si="416"/>
        <v>0</v>
      </c>
      <c r="IG68" s="28">
        <f>SUMIFS(CSS!$N:$N,CSS!$A:$A,YEAR(IG$1)*100+MONTH(IG$1),CSS!$O:$O,$B68,CSS!$P:$P,$C68)</f>
        <v>0</v>
      </c>
      <c r="IH68" s="28">
        <f>SUMIFS(RVN!$J:$J,RVN!$A:$A,YEAR(IG$1)*100+MONTH(IG$1),RVN!$M:$M,$B68,RVN!$N:$N,$C68)</f>
        <v>0</v>
      </c>
      <c r="II68" s="109">
        <f t="shared" si="417"/>
        <v>0</v>
      </c>
    </row>
    <row r="69" spans="1:243">
      <c r="A69" s="28" t="s">
        <v>207</v>
      </c>
      <c r="B69" s="85" t="s">
        <v>276</v>
      </c>
      <c r="C69" s="85" t="s">
        <v>374</v>
      </c>
      <c r="E69" s="28">
        <f>SUMIFS(CSS!$N:$N,CSS!$A:$A,YEAR(E$1)*100+MONTH(E$1),CSS!$O:$O,$B69,CSS!$P:$P,$C69)</f>
        <v>25097.24</v>
      </c>
      <c r="F69" s="28">
        <f>SUMIFS(RVN!$J:$J,RVN!$A:$A,YEAR(E$1)*100+MONTH(E$1),RVN!$M:$M,$B69,RVN!$N:$N,$C69)</f>
        <v>25097.24</v>
      </c>
      <c r="G69" s="109">
        <f t="shared" si="358"/>
        <v>0</v>
      </c>
      <c r="I69" s="28">
        <f>SUMIFS(CSS!$N:$N,CSS!$A:$A,YEAR(I$1)*100+MONTH(I$1),CSS!$O:$O,$B69,CSS!$P:$P,$C69)</f>
        <v>24938.620000000003</v>
      </c>
      <c r="J69" s="28">
        <f>SUMIFS(RVN!$J:$J,RVN!$A:$A,YEAR(I$1)*100+MONTH(I$1),RVN!$M:$M,$B69,RVN!$N:$N,$C69)</f>
        <v>24938.62</v>
      </c>
      <c r="K69" s="109">
        <f t="shared" si="359"/>
        <v>2.2204460492503131E-16</v>
      </c>
      <c r="M69" s="28">
        <f>SUMIFS(CSS!$N:$N,CSS!$A:$A,YEAR(M$1)*100+MONTH(M$1),CSS!$O:$O,$B69,CSS!$P:$P,$C69)</f>
        <v>24885.550000000007</v>
      </c>
      <c r="N69" s="28">
        <f>SUMIFS(RVN!$J:$J,RVN!$A:$A,YEAR(M$1)*100+MONTH(M$1),RVN!$M:$M,$B69,RVN!$N:$N,$C69)</f>
        <v>24885.55</v>
      </c>
      <c r="O69" s="109">
        <f t="shared" si="360"/>
        <v>2.2204460492503131E-16</v>
      </c>
      <c r="Q69" s="28">
        <f>SUMIFS(CSS!$N:$N,CSS!$A:$A,YEAR(Q$1)*100+MONTH(Q$1),CSS!$O:$O,$B69,CSS!$P:$P,$C69)</f>
        <v>23943.489999999998</v>
      </c>
      <c r="R69" s="28">
        <f>SUMIFS(RVN!$J:$J,RVN!$A:$A,YEAR(Q$1)*100+MONTH(Q$1),RVN!$M:$M,$B69,RVN!$N:$N,$C69)</f>
        <v>23943.49</v>
      </c>
      <c r="S69" s="109">
        <f t="shared" si="361"/>
        <v>-1.1102230246251565E-16</v>
      </c>
      <c r="U69" s="28">
        <f>SUMIFS(CSS!$N:$N,CSS!$A:$A,YEAR(U$1)*100+MONTH(U$1),CSS!$O:$O,$B69,CSS!$P:$P,$C69)</f>
        <v>25377.960000000006</v>
      </c>
      <c r="V69" s="28">
        <f>SUMIFS(RVN!$J:$J,RVN!$A:$A,YEAR(U$1)*100+MONTH(U$1),RVN!$M:$M,$B69,RVN!$N:$N,$C69)</f>
        <v>25377.59</v>
      </c>
      <c r="W69" s="109">
        <f t="shared" si="362"/>
        <v>1.4579792644076051E-5</v>
      </c>
      <c r="Y69" s="28">
        <f>SUMIFS(CSS!$N:$N,CSS!$A:$A,YEAR(Y$1)*100+MONTH(Y$1),CSS!$O:$O,$B69,CSS!$P:$P,$C69)</f>
        <v>25028.960000000006</v>
      </c>
      <c r="Z69" s="28">
        <f>SUMIFS(RVN!$J:$J,RVN!$A:$A,YEAR(Y$1)*100+MONTH(Y$1),RVN!$M:$M,$B69,RVN!$N:$N,$C69)</f>
        <v>25028.959999999999</v>
      </c>
      <c r="AA69" s="109">
        <f t="shared" si="363"/>
        <v>2.2204460492503131E-16</v>
      </c>
      <c r="AC69" s="28">
        <f>SUMIFS(CSS!$N:$N,CSS!$A:$A,YEAR(AC$1)*100+MONTH(AC$1),CSS!$O:$O,$B69,CSS!$P:$P,$C69)</f>
        <v>25116.070000000007</v>
      </c>
      <c r="AD69" s="28">
        <f>SUMIFS(RVN!$J:$J,RVN!$A:$A,YEAR(AC$1)*100+MONTH(AC$1),RVN!$M:$M,$B69,RVN!$N:$N,$C69)</f>
        <v>25116.07</v>
      </c>
      <c r="AE69" s="109">
        <f t="shared" si="364"/>
        <v>2.2204460492503131E-16</v>
      </c>
      <c r="AG69" s="190">
        <f>SUMIFS(CSS!$N:$N,CSS!$A:$A,YEAR(AG$1)*100+MONTH(AG$1),CSS!$O:$O,$B69,CSS!$P:$P,$C69)</f>
        <v>24803.37</v>
      </c>
      <c r="AH69" s="28">
        <f>SUMIFS(RVN!$J:$J,RVN!$A:$A,YEAR(AG$1)*100+MONTH(AG$1),RVN!$M:$M,$B69,RVN!$N:$N,$C69)</f>
        <v>24803.370000000003</v>
      </c>
      <c r="AI69" s="109">
        <f t="shared" si="365"/>
        <v>-1.1102230246251565E-16</v>
      </c>
      <c r="AK69" s="28">
        <f>SUMIFS(CSS!$N:$N,CSS!$A:$A,YEAR(AK$1)*100+MONTH(AK$1),CSS!$O:$O,$B69,CSS!$P:$P,$C69)</f>
        <v>25237.980000000003</v>
      </c>
      <c r="AL69" s="28">
        <f>SUMIFS(RVN!$J:$J,RVN!$A:$A,YEAR(AK$1)*100+MONTH(AK$1),RVN!$M:$M,$B69,RVN!$N:$N,$C69)</f>
        <v>25237.98</v>
      </c>
      <c r="AM69" s="109">
        <f t="shared" si="366"/>
        <v>2.2204460492503131E-16</v>
      </c>
      <c r="AO69" s="28">
        <f>SUMIFS(CSS!$N:$N,CSS!$A:$A,YEAR(AO$1)*100+MONTH(AO$1),CSS!$O:$O,$B69,CSS!$P:$P,$C69)</f>
        <v>24875.760000000002</v>
      </c>
      <c r="AP69" s="28">
        <f>SUMIFS(RVN!$J:$J,RVN!$A:$A,YEAR(AO$1)*100+MONTH(AO$1),RVN!$M:$M,$B69,RVN!$N:$N,$C69)</f>
        <v>24875.760000000002</v>
      </c>
      <c r="AQ69" s="109">
        <f t="shared" si="367"/>
        <v>0</v>
      </c>
      <c r="AS69" s="28">
        <f>SUMIFS(CSS!$N:$N,CSS!$A:$A,YEAR(AS$1)*100+MONTH(AS$1),CSS!$O:$O,$B69,CSS!$P:$P,$C69)</f>
        <v>24599.870000000006</v>
      </c>
      <c r="AT69" s="28">
        <f>SUMIFS(RVN!$J:$J,RVN!$A:$A,YEAR(AS$1)*100+MONTH(AS$1),RVN!$M:$M,$B69,RVN!$N:$N,$C69)</f>
        <v>24599.87</v>
      </c>
      <c r="AU69" s="109">
        <f t="shared" si="368"/>
        <v>2.2204460492503131E-16</v>
      </c>
      <c r="AW69" s="28">
        <f>SUMIFS(CSS!$N:$N,CSS!$A:$A,YEAR(AW$1)*100+MONTH(AW$1),CSS!$O:$O,$B69,CSS!$P:$P,$C69)</f>
        <v>24324.040000000005</v>
      </c>
      <c r="AX69" s="28">
        <f>SUMIFS(RVN!$J:$J,RVN!$A:$A,YEAR(AW$1)*100+MONTH(AW$1),RVN!$M:$M,$B69,RVN!$N:$N,$C69)</f>
        <v>24324.04</v>
      </c>
      <c r="AY69" s="109">
        <f t="shared" si="369"/>
        <v>2.2204460492503131E-16</v>
      </c>
      <c r="BA69" s="28">
        <f>SUMIFS(CSS!$N:$N,CSS!$A:$A,YEAR(BA$1)*100+MONTH(BA$1),CSS!$O:$O,$B69,CSS!$P:$P,$C69)</f>
        <v>24201.700000000004</v>
      </c>
      <c r="BB69" s="28">
        <f>SUMIFS(RVN!$J:$J,RVN!$A:$A,YEAR(BA$1)*100+MONTH(BA$1),RVN!$M:$M,$B69,RVN!$N:$N,$C69)</f>
        <v>24201.699999999997</v>
      </c>
      <c r="BC69" s="109">
        <f t="shared" si="370"/>
        <v>2.2204460492503131E-16</v>
      </c>
      <c r="BE69" s="28">
        <f>SUMIFS(CSS!$N:$N,CSS!$A:$A,YEAR(BE$1)*100+MONTH(BE$1),CSS!$O:$O,$B69,CSS!$P:$P,$C69)</f>
        <v>23442.929999999997</v>
      </c>
      <c r="BF69" s="28">
        <f>SUMIFS(RVN!$J:$J,RVN!$A:$A,YEAR(BE$1)*100+MONTH(BE$1),RVN!$M:$M,$B69,RVN!$N:$N,$C69)</f>
        <v>23442.93</v>
      </c>
      <c r="BG69" s="109">
        <f t="shared" si="371"/>
        <v>-1.1102230246251565E-16</v>
      </c>
      <c r="BI69" s="28">
        <f>SUMIFS(CSS!$N:$N,CSS!$A:$A,YEAR(BI$1)*100+MONTH(BI$1),CSS!$O:$O,$B69,CSS!$P:$P,$C69)</f>
        <v>23538.989999999994</v>
      </c>
      <c r="BJ69" s="28">
        <f>SUMIFS(RVN!$J:$J,RVN!$A:$A,YEAR(BI$1)*100+MONTH(BI$1),RVN!$M:$M,$B69,RVN!$N:$N,$C69)</f>
        <v>23538.99</v>
      </c>
      <c r="BK69" s="109">
        <f t="shared" si="372"/>
        <v>-3.3306690738754696E-16</v>
      </c>
      <c r="BM69" s="28">
        <f>SUMIFS(CSS!$N:$N,CSS!$A:$A,YEAR(BM$1)*100+MONTH(BM$1),CSS!$O:$O,$B69,CSS!$P:$P,$C69)</f>
        <v>23767.999999999996</v>
      </c>
      <c r="BN69" s="28">
        <f>SUMIFS(RVN!$J:$J,RVN!$A:$A,YEAR(BM$1)*100+MONTH(BM$1),RVN!$M:$M,$B69,RVN!$N:$N,$C69)</f>
        <v>23768</v>
      </c>
      <c r="BO69" s="109">
        <f t="shared" si="373"/>
        <v>-1.1102230246251565E-16</v>
      </c>
      <c r="BQ69" s="28">
        <f>SUMIFS(CSS!$N:$N,CSS!$A:$A,YEAR(BQ$1)*100+MONTH(BQ$1),CSS!$O:$O,$B69,CSS!$P:$P,$C69)</f>
        <v>23658.560000000009</v>
      </c>
      <c r="BR69" s="28">
        <f>SUMIFS(RVN!$J:$J,RVN!$A:$A,YEAR(BQ$1)*100+MONTH(BQ$1),RVN!$M:$M,$B69,RVN!$N:$N,$C69)</f>
        <v>23658.559999999998</v>
      </c>
      <c r="BS69" s="109">
        <f t="shared" si="374"/>
        <v>4.4408920985006262E-16</v>
      </c>
      <c r="BU69" s="28">
        <f>SUMIFS(CSS!$N:$N,CSS!$A:$A,YEAR(BU$1)*100+MONTH(BU$1),CSS!$O:$O,$B69,CSS!$P:$P,$C69)</f>
        <v>23581.760000000002</v>
      </c>
      <c r="BV69" s="28">
        <f>SUMIFS(RVN!$J:$J,RVN!$A:$A,YEAR(BU$1)*100+MONTH(BU$1),RVN!$M:$M,$B69,RVN!$N:$N,$C69)</f>
        <v>23581.760000000002</v>
      </c>
      <c r="BW69" s="109">
        <f t="shared" si="375"/>
        <v>0</v>
      </c>
      <c r="BY69" s="28">
        <f>SUMIFS(CSS!$N:$N,CSS!$A:$A,YEAR(BY$1)*100+MONTH(BY$1),CSS!$O:$O,$B69,CSS!$P:$P,$C69)</f>
        <v>23650.960000000003</v>
      </c>
      <c r="BZ69" s="28">
        <f>SUMIFS(RVN!$J:$J,RVN!$A:$A,YEAR(BY$1)*100+MONTH(BY$1),RVN!$M:$M,$B69,RVN!$N:$N,$C69)</f>
        <v>23650.959999999999</v>
      </c>
      <c r="CA69" s="109">
        <f t="shared" si="376"/>
        <v>2.2204460492503131E-16</v>
      </c>
      <c r="CC69" s="28">
        <f>SUMIFS(CSS!$N:$N,CSS!$A:$A,YEAR(CC$1)*100+MONTH(CC$1),CSS!$O:$O,$B69,CSS!$P:$P,$C69)</f>
        <v>23435.43</v>
      </c>
      <c r="CD69" s="28">
        <f>SUMIFS(RVN!$J:$J,RVN!$A:$A,YEAR(CC$1)*100+MONTH(CC$1),RVN!$M:$M,$B69,RVN!$N:$N,$C69)</f>
        <v>23435.43</v>
      </c>
      <c r="CE69" s="109">
        <f t="shared" si="377"/>
        <v>0</v>
      </c>
      <c r="CG69" s="28">
        <f>SUMIFS(CSS!$N:$N,CSS!$A:$A,YEAR(CG$1)*100+MONTH(CG$1),CSS!$O:$O,$B69,CSS!$P:$P,$C69)</f>
        <v>23643.460000000006</v>
      </c>
      <c r="CH69" s="28">
        <f>SUMIFS(RVN!$J:$J,RVN!$A:$A,YEAR(CG$1)*100+MONTH(CG$1),RVN!$M:$M,$B69,RVN!$N:$N,$C69)</f>
        <v>23643.46</v>
      </c>
      <c r="CI69" s="109">
        <f t="shared" si="378"/>
        <v>2.2204460492503131E-16</v>
      </c>
      <c r="CK69" s="28">
        <f>SUMIFS(CSS!$N:$N,CSS!$A:$A,YEAR(CK$1)*100+MONTH(CK$1),CSS!$O:$O,$B69,CSS!$P:$P,$C69)</f>
        <v>23455.81</v>
      </c>
      <c r="CL69" s="28">
        <f>SUMIFS(RVN!$J:$J,RVN!$A:$A,YEAR(CK$1)*100+MONTH(CK$1),RVN!$M:$M,$B69,RVN!$N:$N,$C69)</f>
        <v>23455.809999999998</v>
      </c>
      <c r="CM69" s="109">
        <f t="shared" si="379"/>
        <v>2.2204460492503131E-16</v>
      </c>
      <c r="CO69" s="28">
        <f>SUMIFS(CSS!$N:$N,CSS!$A:$A,YEAR(CO$1)*100+MONTH(CO$1),CSS!$O:$O,$B69,CSS!$P:$P,$C69)</f>
        <v>23609.000000000007</v>
      </c>
      <c r="CP69" s="28">
        <f>SUMIFS(RVN!$J:$J,RVN!$A:$A,YEAR(CO$1)*100+MONTH(CO$1),RVN!$M:$M,$B69,RVN!$N:$N,$C69)</f>
        <v>23609</v>
      </c>
      <c r="CQ69" s="109">
        <f t="shared" si="380"/>
        <v>2.2204460492503131E-16</v>
      </c>
      <c r="CS69" s="28">
        <f>SUMIFS(CSS!$N:$N,CSS!$A:$A,YEAR(CS$1)*100+MONTH(CS$1),CSS!$O:$O,$B69,CSS!$P:$P,$C69)</f>
        <v>24156.239999999994</v>
      </c>
      <c r="CT69" s="28">
        <f>SUMIFS(RVN!$J:$J,RVN!$A:$A,YEAR(CS$1)*100+MONTH(CS$1),RVN!$M:$M,$B69,RVN!$N:$N,$C69)</f>
        <v>24156.240000000002</v>
      </c>
      <c r="CU69" s="109">
        <f t="shared" si="381"/>
        <v>-3.3306690738754696E-16</v>
      </c>
      <c r="CW69" s="28">
        <f>SUMIFS(CSS!$N:$N,CSS!$A:$A,YEAR(CW$1)*100+MONTH(CW$1),CSS!$O:$O,$B69,CSS!$P:$P,$C69)</f>
        <v>23927.510000000002</v>
      </c>
      <c r="CX69" s="28">
        <f>SUMIFS(RVN!$J:$J,RVN!$A:$A,YEAR(CW$1)*100+MONTH(CW$1),RVN!$M:$M,$B69,RVN!$N:$N,$C69)</f>
        <v>23927.51</v>
      </c>
      <c r="CY69" s="109">
        <f t="shared" si="382"/>
        <v>2.2204460492503131E-16</v>
      </c>
      <c r="DA69" s="28">
        <f>SUMIFS(CSS!$N:$N,CSS!$A:$A,YEAR(DA$1)*100+MONTH(DA$1),CSS!$O:$O,$B69,CSS!$P:$P,$C69)</f>
        <v>23708.530000000002</v>
      </c>
      <c r="DB69" s="28">
        <f>SUMIFS(RVN!$J:$J,RVN!$A:$A,YEAR(DA$1)*100+MONTH(DA$1),RVN!$M:$M,$B69,RVN!$N:$N,$C69)</f>
        <v>23708.530000000002</v>
      </c>
      <c r="DC69" s="109">
        <f t="shared" si="383"/>
        <v>0</v>
      </c>
      <c r="DE69" s="28">
        <f>SUMIFS(CSS!$N:$N,CSS!$A:$A,YEAR(DE$1)*100+MONTH(DE$1),CSS!$O:$O,$B69,CSS!$P:$P,$C69)</f>
        <v>23970.999999999996</v>
      </c>
      <c r="DF69" s="28">
        <f>SUMIFS(RVN!$J:$J,RVN!$A:$A,YEAR(DE$1)*100+MONTH(DE$1),RVN!$M:$M,$B69,RVN!$N:$N,$C69)</f>
        <v>23971</v>
      </c>
      <c r="DG69" s="109">
        <f t="shared" si="384"/>
        <v>-1.1102230246251565E-16</v>
      </c>
      <c r="DI69" s="28">
        <f>SUMIFS(CSS!$N:$N,CSS!$A:$A,YEAR(DI$1)*100+MONTH(DI$1),CSS!$O:$O,$B69,CSS!$P:$P,$C69)</f>
        <v>23697.980000000003</v>
      </c>
      <c r="DJ69" s="28">
        <f>SUMIFS(RVN!$J:$J,RVN!$A:$A,YEAR(DI$1)*100+MONTH(DI$1),RVN!$M:$M,$B69,RVN!$N:$N,$C69)</f>
        <v>23697.98</v>
      </c>
      <c r="DK69" s="109">
        <f t="shared" si="385"/>
        <v>2.2204460492503131E-16</v>
      </c>
      <c r="DM69" s="28">
        <f>SUMIFS(CSS!$N:$N,CSS!$A:$A,YEAR(DM$1)*100+MONTH(DM$1),CSS!$O:$O,$B69,CSS!$P:$P,$C69)</f>
        <v>23698.410000000007</v>
      </c>
      <c r="DN69" s="28">
        <f>SUMIFS(RVN!$J:$J,RVN!$A:$A,YEAR(DM$1)*100+MONTH(DM$1),RVN!$M:$M,$B69,RVN!$N:$N,$C69)</f>
        <v>23698.41</v>
      </c>
      <c r="DO69" s="109">
        <f t="shared" si="386"/>
        <v>2.2204460492503131E-16</v>
      </c>
      <c r="DQ69" s="28">
        <f>SUMIFS(CSS!$N:$N,CSS!$A:$A,YEAR(DQ$1)*100+MONTH(DQ$1),CSS!$O:$O,$B69,CSS!$P:$P,$C69)</f>
        <v>23990.010000000002</v>
      </c>
      <c r="DR69" s="28">
        <f>SUMIFS(RVN!$J:$J,RVN!$A:$A,YEAR(DQ$1)*100+MONTH(DQ$1),RVN!$M:$M,$B69,RVN!$N:$N,$C69)</f>
        <v>23990.010000000002</v>
      </c>
      <c r="DS69" s="109">
        <f t="shared" si="387"/>
        <v>0</v>
      </c>
      <c r="DU69" s="28">
        <f>SUMIFS(CSS!$N:$N,CSS!$A:$A,YEAR(DU$1)*100+MONTH(DU$1),CSS!$O:$O,$B69,CSS!$P:$P,$C69)</f>
        <v>23698.830000000009</v>
      </c>
      <c r="DV69" s="28">
        <f>SUMIFS(RVN!$J:$J,RVN!$A:$A,YEAR(DU$1)*100+MONTH(DU$1),RVN!$M:$M,$B69,RVN!$N:$N,$C69)</f>
        <v>23698.83</v>
      </c>
      <c r="DW69" s="109">
        <f t="shared" si="388"/>
        <v>2.2204460492503131E-16</v>
      </c>
      <c r="DY69" s="28">
        <f>SUMIFS(CSS!$N:$N,CSS!$A:$A,YEAR(DY$1)*100+MONTH(DY$1),CSS!$O:$O,$B69,CSS!$P:$P,$C69)</f>
        <v>23983.329999999998</v>
      </c>
      <c r="DZ69" s="28">
        <f>SUMIFS(RVN!$J:$J,RVN!$A:$A,YEAR(DY$1)*100+MONTH(DY$1),RVN!$M:$M,$B69,RVN!$N:$N,$C69)</f>
        <v>23983.33</v>
      </c>
      <c r="EA69" s="109">
        <f t="shared" si="389"/>
        <v>-1.1102230246251565E-16</v>
      </c>
      <c r="EC69" s="28">
        <f>SUMIFS(CSS!$N:$N,CSS!$A:$A,YEAR(EC$1)*100+MONTH(EC$1),CSS!$O:$O,$B69,CSS!$P:$P,$C69)</f>
        <v>23745.09</v>
      </c>
      <c r="ED69" s="28">
        <f>SUMIFS(RVN!$J:$J,RVN!$A:$A,YEAR(EC$1)*100+MONTH(EC$1),RVN!$M:$M,$B69,RVN!$N:$N,$C69)</f>
        <v>23745.09</v>
      </c>
      <c r="EE69" s="109">
        <f t="shared" si="390"/>
        <v>0</v>
      </c>
      <c r="EG69" s="28">
        <f>SUMIFS(CSS!$N:$N,CSS!$A:$A,YEAR(EG$1)*100+MONTH(EG$1),CSS!$O:$O,$B69,CSS!$P:$P,$C69)</f>
        <v>23616.870000000003</v>
      </c>
      <c r="EH69" s="28">
        <f>SUMIFS(RVN!$J:$J,RVN!$A:$A,YEAR(EG$1)*100+MONTH(EG$1),RVN!$M:$M,$B69,RVN!$N:$N,$C69)</f>
        <v>23616.870000000003</v>
      </c>
      <c r="EI69" s="109">
        <f t="shared" si="391"/>
        <v>0</v>
      </c>
      <c r="EK69" s="28">
        <f>SUMIFS(CSS!$N:$N,CSS!$A:$A,YEAR(EK$1)*100+MONTH(EK$1),CSS!$O:$O,$B69,CSS!$P:$P,$C69)</f>
        <v>24119.280000000013</v>
      </c>
      <c r="EL69" s="28">
        <f>SUMIFS(RVN!$J:$J,RVN!$A:$A,YEAR(EK$1)*100+MONTH(EK$1),RVN!$M:$M,$B69,RVN!$N:$N,$C69)</f>
        <v>24119.280000000002</v>
      </c>
      <c r="EM69" s="109">
        <f t="shared" si="392"/>
        <v>4.4408920985006262E-16</v>
      </c>
      <c r="EO69" s="28">
        <f>SUMIFS(CSS!$N:$N,CSS!$A:$A,YEAR(EO$1)*100+MONTH(EO$1),CSS!$O:$O,$B69,CSS!$P:$P,$C69)</f>
        <v>23338.019999999997</v>
      </c>
      <c r="EP69" s="28">
        <f>SUMIFS(RVN!$J:$J,RVN!$A:$A,YEAR(EO$1)*100+MONTH(EO$1),RVN!$M:$M,$B69,RVN!$N:$N,$C69)</f>
        <v>23338.02</v>
      </c>
      <c r="EQ69" s="109">
        <f t="shared" si="393"/>
        <v>-1.1102230246251565E-16</v>
      </c>
      <c r="ES69" s="28">
        <f>SUMIFS(CSS!$N:$N,CSS!$A:$A,YEAR(ES$1)*100+MONTH(ES$1),CSS!$O:$O,$B69,CSS!$P:$P,$C69)</f>
        <v>17995.459999999992</v>
      </c>
      <c r="ET69" s="28">
        <f>SUMIFS(RVN!$J:$J,RVN!$A:$A,YEAR(ES$1)*100+MONTH(ES$1),RVN!$M:$M,$B69,RVN!$N:$N,$C69)</f>
        <v>17995.46</v>
      </c>
      <c r="EU69" s="109">
        <f t="shared" si="394"/>
        <v>-4.4408920985006262E-16</v>
      </c>
      <c r="EW69" s="28">
        <f>SUMIFS(CSS!$N:$N,CSS!$A:$A,YEAR(EW$1)*100+MONTH(EW$1),CSS!$O:$O,$B69,CSS!$P:$P,$C69)</f>
        <v>12777.750000000002</v>
      </c>
      <c r="EX69" s="28">
        <f>SUMIFS(RVN!$J:$J,RVN!$A:$A,YEAR(EW$1)*100+MONTH(EW$1),RVN!$M:$M,$B69,RVN!$N:$N,$C69)</f>
        <v>12777.75</v>
      </c>
      <c r="EY69" s="109">
        <f t="shared" si="395"/>
        <v>2.2204460492503131E-16</v>
      </c>
      <c r="FA69" s="28">
        <f>SUMIFS(CSS!$N:$N,CSS!$A:$A,YEAR(FA$1)*100+MONTH(FA$1),CSS!$O:$O,$B69,CSS!$P:$P,$C69)</f>
        <v>12956.250000000004</v>
      </c>
      <c r="FB69" s="28">
        <f>SUMIFS(RVN!$J:$J,RVN!$A:$A,YEAR(FA$1)*100+MONTH(FA$1),RVN!$M:$M,$B69,RVN!$N:$N,$C69)</f>
        <v>12956.25</v>
      </c>
      <c r="FC69" s="109">
        <f t="shared" si="396"/>
        <v>2.2204460492503131E-16</v>
      </c>
      <c r="FE69" s="28">
        <f>SUMIFS(CSS!$N:$N,CSS!$A:$A,YEAR(FE$1)*100+MONTH(FE$1),CSS!$O:$O,$B69,CSS!$P:$P,$C69)</f>
        <v>13097.789999999999</v>
      </c>
      <c r="FF69" s="28">
        <f>SUMIFS(RVN!$J:$J,RVN!$A:$A,YEAR(FE$1)*100+MONTH(FE$1),RVN!$M:$M,$B69,RVN!$N:$N,$C69)</f>
        <v>13097.79</v>
      </c>
      <c r="FG69" s="109">
        <f t="shared" si="397"/>
        <v>-1.1102230246251565E-16</v>
      </c>
      <c r="FI69" s="28">
        <f>SUMIFS(CSS!$N:$N,CSS!$A:$A,YEAR(FI$1)*100+MONTH(FI$1),CSS!$O:$O,$B69,CSS!$P:$P,$C69)</f>
        <v>12933.960000000001</v>
      </c>
      <c r="FJ69" s="28">
        <f>SUMIFS(RVN!$J:$J,RVN!$A:$A,YEAR(FI$1)*100+MONTH(FI$1),RVN!$M:$M,$B69,RVN!$N:$N,$C69)</f>
        <v>12933.96</v>
      </c>
      <c r="FK69" s="109">
        <f t="shared" si="398"/>
        <v>2.2204460492503131E-16</v>
      </c>
      <c r="FM69" s="28">
        <f>SUMIFS(CSS!$N:$N,CSS!$A:$A,YEAR(FM$1)*100+MONTH(FM$1),CSS!$O:$O,$B69,CSS!$P:$P,$C69)</f>
        <v>12983.389999999998</v>
      </c>
      <c r="FN69" s="28">
        <f>SUMIFS(RVN!$J:$J,RVN!$A:$A,YEAR(FM$1)*100+MONTH(FM$1),RVN!$M:$M,$B69,RVN!$N:$N,$C69)</f>
        <v>12983.39</v>
      </c>
      <c r="FO69" s="109">
        <f t="shared" si="399"/>
        <v>-1.1102230246251565E-16</v>
      </c>
      <c r="FQ69" s="28">
        <f>SUMIFS(CSS!$N:$N,CSS!$A:$A,YEAR(FQ$1)*100+MONTH(FQ$1),CSS!$O:$O,$B69,CSS!$P:$P,$C69)</f>
        <v>12926.519999999999</v>
      </c>
      <c r="FR69" s="28">
        <f>SUMIFS(RVN!$J:$J,RVN!$A:$A,YEAR(FQ$1)*100+MONTH(FQ$1),RVN!$M:$M,$B69,RVN!$N:$N,$C69)</f>
        <v>12926.52</v>
      </c>
      <c r="FS69" s="109">
        <f t="shared" si="400"/>
        <v>-1.1102230246251565E-16</v>
      </c>
      <c r="FU69" s="28">
        <f>SUMIFS(CSS!$N:$N,CSS!$A:$A,YEAR(FU$1)*100+MONTH(FU$1),CSS!$O:$O,$B69,CSS!$P:$P,$C69)</f>
        <v>13037.499999999995</v>
      </c>
      <c r="FV69" s="28">
        <f>SUMIFS(RVN!$J:$J,RVN!$A:$A,YEAR(FU$1)*100+MONTH(FU$1),RVN!$M:$M,$B69,RVN!$N:$N,$C69)</f>
        <v>13037.5</v>
      </c>
      <c r="FW69" s="109">
        <f t="shared" si="401"/>
        <v>-4.4408920985006262E-16</v>
      </c>
      <c r="FY69" s="28">
        <f>SUMIFS(CSS!$N:$N,CSS!$A:$A,YEAR(FY$1)*100+MONTH(FY$1),CSS!$O:$O,$B69,CSS!$P:$P,$C69)</f>
        <v>12814.66</v>
      </c>
      <c r="FZ69" s="28">
        <f>SUMIFS(RVN!$J:$J,RVN!$A:$A,YEAR(FY$1)*100+MONTH(FY$1),RVN!$M:$M,$B69,RVN!$N:$N,$C69)</f>
        <v>12814.66</v>
      </c>
      <c r="GA69" s="109">
        <f t="shared" si="402"/>
        <v>0</v>
      </c>
      <c r="GC69" s="28">
        <f>SUMIFS(CSS!$N:$N,CSS!$A:$A,YEAR(GC$1)*100+MONTH(GC$1),CSS!$O:$O,$B69,CSS!$P:$P,$C69)</f>
        <v>12929.37</v>
      </c>
      <c r="GD69" s="28">
        <f>SUMIFS(RVN!$J:$J,RVN!$A:$A,YEAR(GC$1)*100+MONTH(GC$1),RVN!$M:$M,$B69,RVN!$N:$N,$C69)</f>
        <v>12929.369999999999</v>
      </c>
      <c r="GE69" s="109">
        <f t="shared" si="403"/>
        <v>2.2204460492503131E-16</v>
      </c>
      <c r="GG69" s="28">
        <f>SUMIFS(CSS!$N:$N,CSS!$A:$A,YEAR(GG$1)*100+MONTH(GG$1),CSS!$O:$O,$B69,CSS!$P:$P,$C69)</f>
        <v>13165.529999999999</v>
      </c>
      <c r="GH69" s="28">
        <f>SUMIFS(RVN!$J:$J,RVN!$A:$A,YEAR(GG$1)*100+MONTH(GG$1),RVN!$M:$M,$B69,RVN!$N:$N,$C69)</f>
        <v>13165.53</v>
      </c>
      <c r="GI69" s="109">
        <f t="shared" si="404"/>
        <v>-1.1102230246251565E-16</v>
      </c>
      <c r="GK69" s="28">
        <f>SUMIFS(CSS!$N:$N,CSS!$A:$A,YEAR(GK$1)*100+MONTH(GK$1),CSS!$O:$O,$B69,CSS!$P:$P,$C69)</f>
        <v>12984.469999999998</v>
      </c>
      <c r="GL69" s="28">
        <f>SUMIFS(RVN!$J:$J,RVN!$A:$A,YEAR(GK$1)*100+MONTH(GK$1),RVN!$M:$M,$B69,RVN!$N:$N,$C69)</f>
        <v>12984.47</v>
      </c>
      <c r="GM69" s="109">
        <f t="shared" si="405"/>
        <v>-1.1102230246251565E-16</v>
      </c>
      <c r="GO69" s="28">
        <f>SUMIFS(CSS!$N:$N,CSS!$A:$A,YEAR(GO$1)*100+MONTH(GO$1),CSS!$O:$O,$B69,CSS!$P:$P,$C69)</f>
        <v>12964.269999999997</v>
      </c>
      <c r="GP69" s="28">
        <f>SUMIFS(RVN!$J:$J,RVN!$A:$A,YEAR(GO$1)*100+MONTH(GO$1),RVN!$M:$M,$B69,RVN!$N:$N,$C69)</f>
        <v>12964.27</v>
      </c>
      <c r="GQ69" s="109">
        <f t="shared" si="406"/>
        <v>-3.3306690738754696E-16</v>
      </c>
      <c r="GS69" s="28">
        <f>SUMIFS(CSS!$N:$N,CSS!$A:$A,YEAR(GS$1)*100+MONTH(GS$1),CSS!$O:$O,$B69,CSS!$P:$P,$C69)</f>
        <v>12866.360000000002</v>
      </c>
      <c r="GT69" s="28">
        <f>SUMIFS(RVN!$J:$J,RVN!$A:$A,YEAR(GS$1)*100+MONTH(GS$1),RVN!$M:$M,$B69,RVN!$N:$N,$C69)</f>
        <v>12866.36</v>
      </c>
      <c r="GU69" s="109">
        <f t="shared" si="407"/>
        <v>2.2204460492503131E-16</v>
      </c>
      <c r="GW69" s="28">
        <f>SUMIFS(CSS!$N:$N,CSS!$A:$A,YEAR(GW$1)*100+MONTH(GW$1),CSS!$O:$O,$B69,CSS!$P:$P,$C69)</f>
        <v>12777.729999999998</v>
      </c>
      <c r="GX69" s="28">
        <f>SUMIFS(RVN!$J:$J,RVN!$A:$A,YEAR(GW$1)*100+MONTH(GW$1),RVN!$M:$M,$B69,RVN!$N:$N,$C69)</f>
        <v>12777.73</v>
      </c>
      <c r="GY69" s="109">
        <f t="shared" si="408"/>
        <v>-1.1102230246251565E-16</v>
      </c>
      <c r="HA69" s="28">
        <f>SUMIFS(CSS!$N:$N,CSS!$A:$A,YEAR(HA$1)*100+MONTH(HA$1),CSS!$O:$O,$B69,CSS!$P:$P,$C69)</f>
        <v>12853.750000000005</v>
      </c>
      <c r="HB69" s="28">
        <f>SUMIFS(RVN!$J:$J,RVN!$A:$A,YEAR(HA$1)*100+MONTH(HA$1),RVN!$M:$M,$B69,RVN!$N:$N,$C69)</f>
        <v>12853.75</v>
      </c>
      <c r="HC69" s="109">
        <f t="shared" si="409"/>
        <v>4.4408920985006262E-16</v>
      </c>
      <c r="HE69" s="28">
        <f>SUMIFS(CSS!$N:$N,CSS!$A:$A,YEAR(HE$1)*100+MONTH(HE$1),CSS!$O:$O,$B69,CSS!$P:$P,$C69)</f>
        <v>13622.82</v>
      </c>
      <c r="HF69" s="28">
        <f>SUMIFS(RVN!$J:$J,RVN!$A:$A,YEAR(HE$1)*100+MONTH(HE$1),RVN!$M:$M,$B69,RVN!$N:$N,$C69)</f>
        <v>13622.82</v>
      </c>
      <c r="HG69" s="109">
        <f t="shared" si="410"/>
        <v>0</v>
      </c>
      <c r="HI69" s="28">
        <f>SUMIFS(CSS!$N:$N,CSS!$A:$A,YEAR(HI$1)*100+MONTH(HI$1),CSS!$O:$O,$B69,CSS!$P:$P,$C69)</f>
        <v>0</v>
      </c>
      <c r="HJ69" s="28">
        <f>SUMIFS(RVN!$J:$J,RVN!$A:$A,YEAR(HI$1)*100+MONTH(HI$1),RVN!$M:$M,$B69,RVN!$N:$N,$C69)</f>
        <v>0</v>
      </c>
      <c r="HK69" s="109">
        <f t="shared" si="411"/>
        <v>0</v>
      </c>
      <c r="HM69" s="28">
        <f>SUMIFS(CSS!$N:$N,CSS!$A:$A,YEAR(HM$1)*100+MONTH(HM$1),CSS!$O:$O,$B69,CSS!$P:$P,$C69)</f>
        <v>0</v>
      </c>
      <c r="HN69" s="28">
        <f>SUMIFS(RVN!$J:$J,RVN!$A:$A,YEAR(HM$1)*100+MONTH(HM$1),RVN!$M:$M,$B69,RVN!$N:$N,$C69)</f>
        <v>0</v>
      </c>
      <c r="HO69" s="109">
        <f t="shared" si="412"/>
        <v>0</v>
      </c>
      <c r="HQ69" s="28">
        <f>SUMIFS(CSS!$N:$N,CSS!$A:$A,YEAR(HQ$1)*100+MONTH(HQ$1),CSS!$O:$O,$B69,CSS!$P:$P,$C69)</f>
        <v>0</v>
      </c>
      <c r="HR69" s="28">
        <f>SUMIFS(RVN!$J:$J,RVN!$A:$A,YEAR(HQ$1)*100+MONTH(HQ$1),RVN!$M:$M,$B69,RVN!$N:$N,$C69)</f>
        <v>0</v>
      </c>
      <c r="HS69" s="109">
        <f t="shared" si="413"/>
        <v>0</v>
      </c>
      <c r="HU69" s="28">
        <f>SUMIFS(CSS!$N:$N,CSS!$A:$A,YEAR(HU$1)*100+MONTH(HU$1),CSS!$O:$O,$B69,CSS!$P:$P,$C69)</f>
        <v>0</v>
      </c>
      <c r="HV69" s="28">
        <f>SUMIFS(RVN!$J:$J,RVN!$A:$A,YEAR(HU$1)*100+MONTH(HU$1),RVN!$M:$M,$B69,RVN!$N:$N,$C69)</f>
        <v>0</v>
      </c>
      <c r="HW69" s="109">
        <f t="shared" si="414"/>
        <v>0</v>
      </c>
      <c r="HY69" s="28">
        <f>SUMIFS(CSS!$N:$N,CSS!$A:$A,YEAR(HY$1)*100+MONTH(HY$1),CSS!$O:$O,$B69,CSS!$P:$P,$C69)</f>
        <v>0</v>
      </c>
      <c r="HZ69" s="28">
        <f>SUMIFS(RVN!$J:$J,RVN!$A:$A,YEAR(HY$1)*100+MONTH(HY$1),RVN!$M:$M,$B69,RVN!$N:$N,$C69)</f>
        <v>0</v>
      </c>
      <c r="IA69" s="109">
        <f t="shared" si="415"/>
        <v>0</v>
      </c>
      <c r="IC69" s="28">
        <f>SUMIFS(CSS!$N:$N,CSS!$A:$A,YEAR(IC$1)*100+MONTH(IC$1),CSS!$O:$O,$B69,CSS!$P:$P,$C69)</f>
        <v>0</v>
      </c>
      <c r="ID69" s="28">
        <f>SUMIFS(RVN!$J:$J,RVN!$A:$A,YEAR(IC$1)*100+MONTH(IC$1),RVN!$M:$M,$B69,RVN!$N:$N,$C69)</f>
        <v>0</v>
      </c>
      <c r="IE69" s="109">
        <f t="shared" si="416"/>
        <v>0</v>
      </c>
      <c r="IG69" s="28">
        <f>SUMIFS(CSS!$N:$N,CSS!$A:$A,YEAR(IG$1)*100+MONTH(IG$1),CSS!$O:$O,$B69,CSS!$P:$P,$C69)</f>
        <v>0</v>
      </c>
      <c r="IH69" s="28">
        <f>SUMIFS(RVN!$J:$J,RVN!$A:$A,YEAR(IG$1)*100+MONTH(IG$1),RVN!$M:$M,$B69,RVN!$N:$N,$C69)</f>
        <v>0</v>
      </c>
      <c r="II69" s="109">
        <f t="shared" si="417"/>
        <v>0</v>
      </c>
    </row>
    <row r="70" spans="1:243">
      <c r="A70" s="28" t="s">
        <v>207</v>
      </c>
      <c r="B70" s="85" t="s">
        <v>276</v>
      </c>
      <c r="C70" s="85" t="s">
        <v>372</v>
      </c>
      <c r="E70" s="28">
        <f>SUMIFS(CSS!$N:$N,CSS!$A:$A,YEAR(E$1)*100+MONTH(E$1),CSS!$O:$O,$B70,CSS!$P:$P,$C70)</f>
        <v>4590416.5099999979</v>
      </c>
      <c r="F70" s="28">
        <f>SUMIFS(RVN!$J:$J,RVN!$A:$A,YEAR(E$1)*100+MONTH(E$1),RVN!$M:$M,$B70,RVN!$N:$N,$C70)</f>
        <v>4590401.6199999992</v>
      </c>
      <c r="G70" s="109">
        <f t="shared" si="358"/>
        <v>3.2437248920214046E-6</v>
      </c>
      <c r="I70" s="28">
        <f>SUMIFS(CSS!$N:$N,CSS!$A:$A,YEAR(I$1)*100+MONTH(I$1),CSS!$O:$O,$B70,CSS!$P:$P,$C70)</f>
        <v>4069839.9600000032</v>
      </c>
      <c r="J70" s="28">
        <f>SUMIFS(RVN!$J:$J,RVN!$A:$A,YEAR(I$1)*100+MONTH(I$1),RVN!$M:$M,$B70,RVN!$N:$N,$C70)</f>
        <v>4069825.07</v>
      </c>
      <c r="K70" s="109">
        <f t="shared" si="359"/>
        <v>3.6586339087207875E-6</v>
      </c>
      <c r="M70" s="28">
        <f>SUMIFS(CSS!$N:$N,CSS!$A:$A,YEAR(M$1)*100+MONTH(M$1),CSS!$O:$O,$B70,CSS!$P:$P,$C70)</f>
        <v>3994719.7000000011</v>
      </c>
      <c r="N70" s="28">
        <f>SUMIFS(RVN!$J:$J,RVN!$A:$A,YEAR(M$1)*100+MONTH(M$1),RVN!$M:$M,$B70,RVN!$N:$N,$C70)</f>
        <v>3994704.81</v>
      </c>
      <c r="O70" s="109">
        <f t="shared" si="360"/>
        <v>3.7274343684945421E-6</v>
      </c>
      <c r="Q70" s="28">
        <f>SUMIFS(CSS!$N:$N,CSS!$A:$A,YEAR(Q$1)*100+MONTH(Q$1),CSS!$O:$O,$B70,CSS!$P:$P,$C70)</f>
        <v>3600333.4300000016</v>
      </c>
      <c r="R70" s="28">
        <f>SUMIFS(RVN!$J:$J,RVN!$A:$A,YEAR(Q$1)*100+MONTH(Q$1),RVN!$M:$M,$B70,RVN!$N:$N,$C70)</f>
        <v>3600333.4299999997</v>
      </c>
      <c r="S70" s="109">
        <f t="shared" si="361"/>
        <v>4.4408920985006262E-16</v>
      </c>
      <c r="U70" s="28">
        <f>SUMIFS(CSS!$N:$N,CSS!$A:$A,YEAR(U$1)*100+MONTH(U$1),CSS!$O:$O,$B70,CSS!$P:$P,$C70)</f>
        <v>3817472.8200000026</v>
      </c>
      <c r="V70" s="28">
        <f>SUMIFS(RVN!$J:$J,RVN!$A:$A,YEAR(U$1)*100+MONTH(U$1),RVN!$M:$M,$B70,RVN!$N:$N,$C70)</f>
        <v>3817457.9299999997</v>
      </c>
      <c r="W70" s="109">
        <f t="shared" si="362"/>
        <v>3.900501400755374E-6</v>
      </c>
      <c r="Y70" s="28">
        <f>SUMIFS(CSS!$N:$N,CSS!$A:$A,YEAR(Y$1)*100+MONTH(Y$1),CSS!$O:$O,$B70,CSS!$P:$P,$C70)</f>
        <v>4031031.4000000018</v>
      </c>
      <c r="Z70" s="28">
        <f>SUMIFS(RVN!$J:$J,RVN!$A:$A,YEAR(Y$1)*100+MONTH(Y$1),RVN!$M:$M,$B70,RVN!$N:$N,$C70)</f>
        <v>4031015.9299999997</v>
      </c>
      <c r="AA70" s="109">
        <f t="shared" si="363"/>
        <v>3.8377422144630913E-6</v>
      </c>
      <c r="AC70" s="28">
        <f>SUMIFS(CSS!$N:$N,CSS!$A:$A,YEAR(AC$1)*100+MONTH(AC$1),CSS!$O:$O,$B70,CSS!$P:$P,$C70)</f>
        <v>4251734.9099999992</v>
      </c>
      <c r="AD70" s="28">
        <f>SUMIFS(RVN!$J:$J,RVN!$A:$A,YEAR(AC$1)*100+MONTH(AC$1),RVN!$M:$M,$B70,RVN!$N:$N,$C70)</f>
        <v>4251720.08</v>
      </c>
      <c r="AE70" s="109">
        <f t="shared" si="364"/>
        <v>3.4880000847614667E-6</v>
      </c>
      <c r="AG70" s="190">
        <f>SUMIFS(CSS!$N:$N,CSS!$A:$A,YEAR(AG$1)*100+MONTH(AG$1),CSS!$O:$O,$B70,CSS!$P:$P,$C70)</f>
        <v>4799164.53</v>
      </c>
      <c r="AH70" s="28">
        <f>SUMIFS(RVN!$J:$J,RVN!$A:$A,YEAR(AG$1)*100+MONTH(AG$1),RVN!$M:$M,$B70,RVN!$N:$N,$C70)</f>
        <v>4799109.9499999993</v>
      </c>
      <c r="AI70" s="109">
        <f t="shared" si="365"/>
        <v>1.1372942185117196E-5</v>
      </c>
      <c r="AK70" s="28">
        <f>SUMIFS(CSS!$N:$N,CSS!$A:$A,YEAR(AK$1)*100+MONTH(AK$1),CSS!$O:$O,$B70,CSS!$P:$P,$C70)</f>
        <v>4291729.6900000004</v>
      </c>
      <c r="AL70" s="28">
        <f>SUMIFS(RVN!$J:$J,RVN!$A:$A,YEAR(AK$1)*100+MONTH(AK$1),RVN!$M:$M,$B70,RVN!$N:$N,$C70)</f>
        <v>4291702.84</v>
      </c>
      <c r="AM70" s="109">
        <f t="shared" si="366"/>
        <v>6.2562579474789715E-6</v>
      </c>
      <c r="AO70" s="28">
        <f>SUMIFS(CSS!$N:$N,CSS!$A:$A,YEAR(AO$1)*100+MONTH(AO$1),CSS!$O:$O,$B70,CSS!$P:$P,$C70)</f>
        <v>3773402.89</v>
      </c>
      <c r="AP70" s="28">
        <f>SUMIFS(RVN!$J:$J,RVN!$A:$A,YEAR(AO$1)*100+MONTH(AO$1),RVN!$M:$M,$B70,RVN!$N:$N,$C70)</f>
        <v>3773386.38</v>
      </c>
      <c r="AQ70" s="109">
        <f t="shared" si="367"/>
        <v>4.3753801857171482E-6</v>
      </c>
      <c r="AS70" s="28">
        <f>SUMIFS(CSS!$N:$N,CSS!$A:$A,YEAR(AS$1)*100+MONTH(AS$1),CSS!$O:$O,$B70,CSS!$P:$P,$C70)</f>
        <v>3807097.3600000013</v>
      </c>
      <c r="AT70" s="28">
        <f>SUMIFS(RVN!$J:$J,RVN!$A:$A,YEAR(AS$1)*100+MONTH(AS$1),RVN!$M:$M,$B70,RVN!$N:$N,$C70)</f>
        <v>3807082.47</v>
      </c>
      <c r="AU70" s="109">
        <f t="shared" si="368"/>
        <v>3.9111314551476539E-6</v>
      </c>
      <c r="AW70" s="28">
        <f>SUMIFS(CSS!$N:$N,CSS!$A:$A,YEAR(AW$1)*100+MONTH(AW$1),CSS!$O:$O,$B70,CSS!$P:$P,$C70)</f>
        <v>4329802.799999997</v>
      </c>
      <c r="AX70" s="28">
        <f>SUMIFS(RVN!$J:$J,RVN!$A:$A,YEAR(AW$1)*100+MONTH(AW$1),RVN!$M:$M,$B70,RVN!$N:$N,$C70)</f>
        <v>4329787.91</v>
      </c>
      <c r="AY70" s="109">
        <f t="shared" si="369"/>
        <v>3.43896752141859E-6</v>
      </c>
      <c r="BA70" s="28">
        <f>SUMIFS(CSS!$N:$N,CSS!$A:$A,YEAR(BA$1)*100+MONTH(BA$1),CSS!$O:$O,$B70,CSS!$P:$P,$C70)</f>
        <v>4107475.9700000025</v>
      </c>
      <c r="BB70" s="28">
        <f>SUMIFS(RVN!$J:$J,RVN!$A:$A,YEAR(BA$1)*100+MONTH(BA$1),RVN!$M:$M,$B70,RVN!$N:$N,$C70)</f>
        <v>4107461.08</v>
      </c>
      <c r="BC70" s="109">
        <f t="shared" si="370"/>
        <v>3.6251104300610848E-6</v>
      </c>
      <c r="BE70" s="28">
        <f>SUMIFS(CSS!$N:$N,CSS!$A:$A,YEAR(BE$1)*100+MONTH(BE$1),CSS!$O:$O,$B70,CSS!$P:$P,$C70)</f>
        <v>4013561.9400000004</v>
      </c>
      <c r="BF70" s="28">
        <f>SUMIFS(RVN!$J:$J,RVN!$A:$A,YEAR(BE$1)*100+MONTH(BE$1),RVN!$M:$M,$B70,RVN!$N:$N,$C70)</f>
        <v>4013547.0499999993</v>
      </c>
      <c r="BG70" s="109">
        <f t="shared" si="371"/>
        <v>3.7099353304981264E-6</v>
      </c>
      <c r="BI70" s="28">
        <f>SUMIFS(CSS!$N:$N,CSS!$A:$A,YEAR(BI$1)*100+MONTH(BI$1),CSS!$O:$O,$B70,CSS!$P:$P,$C70)</f>
        <v>4048768.669999999</v>
      </c>
      <c r="BJ70" s="28">
        <f>SUMIFS(RVN!$J:$J,RVN!$A:$A,YEAR(BI$1)*100+MONTH(BI$1),RVN!$M:$M,$B70,RVN!$N:$N,$C70)</f>
        <v>4048753.3999999994</v>
      </c>
      <c r="BK70" s="109">
        <f t="shared" si="372"/>
        <v>3.7715312568575854E-6</v>
      </c>
      <c r="BM70" s="28">
        <f>SUMIFS(CSS!$N:$N,CSS!$A:$A,YEAR(BM$1)*100+MONTH(BM$1),CSS!$O:$O,$B70,CSS!$P:$P,$C70)</f>
        <v>3394333.8200000017</v>
      </c>
      <c r="BN70" s="28">
        <f>SUMIFS(RVN!$J:$J,RVN!$A:$A,YEAR(BM$1)*100+MONTH(BM$1),RVN!$M:$M,$B70,RVN!$N:$N,$C70)</f>
        <v>3394318.9299999997</v>
      </c>
      <c r="BO70" s="109">
        <f t="shared" si="373"/>
        <v>4.3867415846499114E-6</v>
      </c>
      <c r="BQ70" s="28">
        <f>SUMIFS(CSS!$N:$N,CSS!$A:$A,YEAR(BQ$1)*100+MONTH(BQ$1),CSS!$O:$O,$B70,CSS!$P:$P,$C70)</f>
        <v>3297125.97</v>
      </c>
      <c r="BR70" s="28">
        <f>SUMIFS(RVN!$J:$J,RVN!$A:$A,YEAR(BQ$1)*100+MONTH(BQ$1),RVN!$M:$M,$B70,RVN!$N:$N,$C70)</f>
        <v>3297110.1</v>
      </c>
      <c r="BS70" s="109">
        <f t="shared" si="374"/>
        <v>4.8133060523980475E-6</v>
      </c>
      <c r="BU70" s="28">
        <f>SUMIFS(CSS!$N:$N,CSS!$A:$A,YEAR(BU$1)*100+MONTH(BU$1),CSS!$O:$O,$B70,CSS!$P:$P,$C70)</f>
        <v>3535115.1700000013</v>
      </c>
      <c r="BV70" s="28">
        <f>SUMIFS(RVN!$J:$J,RVN!$A:$A,YEAR(BU$1)*100+MONTH(BU$1),RVN!$M:$M,$B70,RVN!$N:$N,$C70)</f>
        <v>3535099.4700000007</v>
      </c>
      <c r="BW70" s="109">
        <f t="shared" si="375"/>
        <v>4.4411763047147446E-6</v>
      </c>
      <c r="BY70" s="28">
        <f>SUMIFS(CSS!$N:$N,CSS!$A:$A,YEAR(BY$1)*100+MONTH(BY$1),CSS!$O:$O,$B70,CSS!$P:$P,$C70)</f>
        <v>3780618.8800000004</v>
      </c>
      <c r="BZ70" s="28">
        <f>SUMIFS(RVN!$J:$J,RVN!$A:$A,YEAR(BY$1)*100+MONTH(BY$1),RVN!$M:$M,$B70,RVN!$N:$N,$C70)</f>
        <v>3780603.9899999998</v>
      </c>
      <c r="CA70" s="109">
        <f t="shared" si="376"/>
        <v>3.9385241195066811E-6</v>
      </c>
      <c r="CC70" s="28">
        <f>SUMIFS(CSS!$N:$N,CSS!$A:$A,YEAR(CC$1)*100+MONTH(CC$1),CSS!$O:$O,$B70,CSS!$P:$P,$C70)</f>
        <v>4028225.9199999985</v>
      </c>
      <c r="CD70" s="28">
        <f>SUMIFS(RVN!$J:$J,RVN!$A:$A,YEAR(CC$1)*100+MONTH(CC$1),RVN!$M:$M,$B70,RVN!$N:$N,$C70)</f>
        <v>4028211.0300000003</v>
      </c>
      <c r="CE70" s="109">
        <f t="shared" si="377"/>
        <v>3.6964299754416174E-6</v>
      </c>
      <c r="CG70" s="28">
        <f>SUMIFS(CSS!$N:$N,CSS!$A:$A,YEAR(CG$1)*100+MONTH(CG$1),CSS!$O:$O,$B70,CSS!$P:$P,$C70)</f>
        <v>4004418.0999999992</v>
      </c>
      <c r="CH70" s="28">
        <f>SUMIFS(RVN!$J:$J,RVN!$A:$A,YEAR(CG$1)*100+MONTH(CG$1),RVN!$M:$M,$B70,RVN!$N:$N,$C70)</f>
        <v>4004402.4</v>
      </c>
      <c r="CI70" s="109">
        <f t="shared" si="378"/>
        <v>3.9206848940764871E-6</v>
      </c>
      <c r="CK70" s="28">
        <f>SUMIFS(CSS!$N:$N,CSS!$A:$A,YEAR(CK$1)*100+MONTH(CK$1),CSS!$O:$O,$B70,CSS!$P:$P,$C70)</f>
        <v>3483536.890000002</v>
      </c>
      <c r="CL70" s="28">
        <f>SUMIFS(RVN!$J:$J,RVN!$A:$A,YEAR(CK$1)*100+MONTH(CK$1),RVN!$M:$M,$B70,RVN!$N:$N,$C70)</f>
        <v>3483522</v>
      </c>
      <c r="CM70" s="109">
        <f t="shared" si="379"/>
        <v>4.2744096353519723E-6</v>
      </c>
      <c r="CO70" s="28">
        <f>SUMIFS(CSS!$N:$N,CSS!$A:$A,YEAR(CO$1)*100+MONTH(CO$1),CSS!$O:$O,$B70,CSS!$P:$P,$C70)</f>
        <v>3668269.7700000023</v>
      </c>
      <c r="CP70" s="28">
        <f>SUMIFS(RVN!$J:$J,RVN!$A:$A,YEAR(CO$1)*100+MONTH(CO$1),RVN!$M:$M,$B70,RVN!$N:$N,$C70)</f>
        <v>3668252.39</v>
      </c>
      <c r="CQ70" s="109">
        <f t="shared" si="380"/>
        <v>4.7379509788836316E-6</v>
      </c>
      <c r="CS70" s="28">
        <f>SUMIFS(CSS!$N:$N,CSS!$A:$A,YEAR(CS$1)*100+MONTH(CS$1),CSS!$O:$O,$B70,CSS!$P:$P,$C70)</f>
        <v>4376238.3199999994</v>
      </c>
      <c r="CT70" s="28">
        <f>SUMIFS(RVN!$J:$J,RVN!$A:$A,YEAR(CS$1)*100+MONTH(CS$1),RVN!$M:$M,$B70,RVN!$N:$N,$C70)</f>
        <v>4376223.4300000006</v>
      </c>
      <c r="CU70" s="109">
        <f t="shared" si="381"/>
        <v>3.4024770985130459E-6</v>
      </c>
      <c r="CW70" s="28">
        <f>SUMIFS(CSS!$N:$N,CSS!$A:$A,YEAR(CW$1)*100+MONTH(CW$1),CSS!$O:$O,$B70,CSS!$P:$P,$C70)</f>
        <v>4301969.54</v>
      </c>
      <c r="CX70" s="28">
        <f>SUMIFS(RVN!$J:$J,RVN!$A:$A,YEAR(CW$1)*100+MONTH(CW$1),RVN!$M:$M,$B70,RVN!$N:$N,$C70)</f>
        <v>4301954.6500000004</v>
      </c>
      <c r="CY70" s="109">
        <f t="shared" si="382"/>
        <v>3.4612173327452922E-6</v>
      </c>
      <c r="DA70" s="28">
        <f>SUMIFS(CSS!$N:$N,CSS!$A:$A,YEAR(DA$1)*100+MONTH(DA$1),CSS!$O:$O,$B70,CSS!$P:$P,$C70)</f>
        <v>3948887.9200000027</v>
      </c>
      <c r="DB70" s="28">
        <f>SUMIFS(RVN!$J:$J,RVN!$A:$A,YEAR(DA$1)*100+MONTH(DA$1),RVN!$M:$M,$B70,RVN!$N:$N,$C70)</f>
        <v>3948872.37</v>
      </c>
      <c r="DC70" s="109">
        <f t="shared" si="383"/>
        <v>3.9378330181083498E-6</v>
      </c>
      <c r="DE70" s="28">
        <f>SUMIFS(CSS!$N:$N,CSS!$A:$A,YEAR(DE$1)*100+MONTH(DE$1),CSS!$O:$O,$B70,CSS!$P:$P,$C70)</f>
        <v>3671334.4899999993</v>
      </c>
      <c r="DF70" s="28">
        <f>SUMIFS(RVN!$J:$J,RVN!$A:$A,YEAR(DE$1)*100+MONTH(DE$1),RVN!$M:$M,$B70,RVN!$N:$N,$C70)</f>
        <v>3671319.57</v>
      </c>
      <c r="DG70" s="109">
        <f t="shared" si="384"/>
        <v>4.0639338840797734E-6</v>
      </c>
      <c r="DI70" s="28">
        <f>SUMIFS(CSS!$N:$N,CSS!$A:$A,YEAR(DI$1)*100+MONTH(DI$1),CSS!$O:$O,$B70,CSS!$P:$P,$C70)</f>
        <v>3275485.1899999995</v>
      </c>
      <c r="DJ70" s="28">
        <f>SUMIFS(RVN!$J:$J,RVN!$A:$A,YEAR(DI$1)*100+MONTH(DI$1),RVN!$M:$M,$B70,RVN!$N:$N,$C70)</f>
        <v>3275470.0700000003</v>
      </c>
      <c r="DK70" s="109">
        <f t="shared" si="385"/>
        <v>4.6161313265180581E-6</v>
      </c>
      <c r="DM70" s="28">
        <f>SUMIFS(CSS!$N:$N,CSS!$A:$A,YEAR(DM$1)*100+MONTH(DM$1),CSS!$O:$O,$B70,CSS!$P:$P,$C70)</f>
        <v>3087125.2500000014</v>
      </c>
      <c r="DN70" s="28">
        <f>SUMIFS(RVN!$J:$J,RVN!$A:$A,YEAR(DM$1)*100+MONTH(DM$1),RVN!$M:$M,$B70,RVN!$N:$N,$C70)</f>
        <v>3087110.3599999994</v>
      </c>
      <c r="DO70" s="109">
        <f t="shared" si="386"/>
        <v>4.8232807594583704E-6</v>
      </c>
      <c r="DQ70" s="28">
        <f>SUMIFS(CSS!$N:$N,CSS!$A:$A,YEAR(DQ$1)*100+MONTH(DQ$1),CSS!$O:$O,$B70,CSS!$P:$P,$C70)</f>
        <v>3319930.6700000018</v>
      </c>
      <c r="DR70" s="28">
        <f>SUMIFS(RVN!$J:$J,RVN!$A:$A,YEAR(DQ$1)*100+MONTH(DQ$1),RVN!$M:$M,$B70,RVN!$N:$N,$C70)</f>
        <v>3319914.24</v>
      </c>
      <c r="DS70" s="109">
        <f t="shared" si="387"/>
        <v>4.9489230184995847E-6</v>
      </c>
      <c r="DU70" s="28">
        <f>SUMIFS(CSS!$N:$N,CSS!$A:$A,YEAR(DU$1)*100+MONTH(DU$1),CSS!$O:$O,$B70,CSS!$P:$P,$C70)</f>
        <v>3635291.6300000008</v>
      </c>
      <c r="DV70" s="28">
        <f>SUMIFS(RVN!$J:$J,RVN!$A:$A,YEAR(DU$1)*100+MONTH(DU$1),RVN!$M:$M,$B70,RVN!$N:$N,$C70)</f>
        <v>3635275.7499999995</v>
      </c>
      <c r="DW70" s="109">
        <f t="shared" si="388"/>
        <v>4.3683068613464826E-6</v>
      </c>
      <c r="DY70" s="28">
        <f>SUMIFS(CSS!$N:$N,CSS!$A:$A,YEAR(DY$1)*100+MONTH(DY$1),CSS!$O:$O,$B70,CSS!$P:$P,$C70)</f>
        <v>4092485.6199999987</v>
      </c>
      <c r="DZ70" s="28">
        <f>SUMIFS(RVN!$J:$J,RVN!$A:$A,YEAR(DY$1)*100+MONTH(DY$1),RVN!$M:$M,$B70,RVN!$N:$N,$C70)</f>
        <v>4093095.09</v>
      </c>
      <c r="EA70" s="109">
        <f t="shared" si="389"/>
        <v>-1.4890198898387386E-4</v>
      </c>
      <c r="EC70" s="28">
        <f>SUMIFS(CSS!$N:$N,CSS!$A:$A,YEAR(EC$1)*100+MONTH(EC$1),CSS!$O:$O,$B70,CSS!$P:$P,$C70)</f>
        <v>3976855.39</v>
      </c>
      <c r="ED70" s="28">
        <f>SUMIFS(RVN!$J:$J,RVN!$A:$A,YEAR(EC$1)*100+MONTH(EC$1),RVN!$M:$M,$B70,RVN!$N:$N,$C70)</f>
        <v>3976839.2899999996</v>
      </c>
      <c r="EE70" s="109">
        <f t="shared" si="390"/>
        <v>4.0484411931718256E-6</v>
      </c>
      <c r="EG70" s="28">
        <f>SUMIFS(CSS!$N:$N,CSS!$A:$A,YEAR(EG$1)*100+MONTH(EG$1),CSS!$O:$O,$B70,CSS!$P:$P,$C70)</f>
        <v>3550863.3999999994</v>
      </c>
      <c r="EH70" s="28">
        <f>SUMIFS(RVN!$J:$J,RVN!$A:$A,YEAR(EG$1)*100+MONTH(EG$1),RVN!$M:$M,$B70,RVN!$N:$N,$C70)</f>
        <v>3550847.3099999996</v>
      </c>
      <c r="EI70" s="109">
        <f t="shared" si="391"/>
        <v>4.5313128376189837E-6</v>
      </c>
      <c r="EK70" s="28">
        <f>SUMIFS(CSS!$N:$N,CSS!$A:$A,YEAR(EK$1)*100+MONTH(EK$1),CSS!$O:$O,$B70,CSS!$P:$P,$C70)</f>
        <v>3700301.92</v>
      </c>
      <c r="EL70" s="28">
        <f>SUMIFS(RVN!$J:$J,RVN!$A:$A,YEAR(EK$1)*100+MONTH(EK$1),RVN!$M:$M,$B70,RVN!$N:$N,$C70)</f>
        <v>3700285.8999999994</v>
      </c>
      <c r="EM70" s="109">
        <f t="shared" si="392"/>
        <v>4.3293951963452315E-6</v>
      </c>
      <c r="EO70" s="28">
        <f>SUMIFS(CSS!$N:$N,CSS!$A:$A,YEAR(EO$1)*100+MONTH(EO$1),CSS!$O:$O,$B70,CSS!$P:$P,$C70)</f>
        <v>4178772.5299999984</v>
      </c>
      <c r="EP70" s="28">
        <f>SUMIFS(RVN!$J:$J,RVN!$A:$A,YEAR(EO$1)*100+MONTH(EO$1),RVN!$M:$M,$B70,RVN!$N:$N,$C70)</f>
        <v>4178772.0300000007</v>
      </c>
      <c r="EQ70" s="109">
        <f t="shared" si="393"/>
        <v>1.1965237489697245E-7</v>
      </c>
      <c r="ES70" s="28">
        <f>SUMIFS(CSS!$N:$N,CSS!$A:$A,YEAR(ES$1)*100+MONTH(ES$1),CSS!$O:$O,$B70,CSS!$P:$P,$C70)</f>
        <v>4128311.1399999969</v>
      </c>
      <c r="ET70" s="28">
        <f>SUMIFS(RVN!$J:$J,RVN!$A:$A,YEAR(ES$1)*100+MONTH(ES$1),RVN!$M:$M,$B70,RVN!$N:$N,$C70)</f>
        <v>4128310.9</v>
      </c>
      <c r="EU70" s="109">
        <f t="shared" si="394"/>
        <v>5.8135155800442817E-8</v>
      </c>
      <c r="EW70" s="28">
        <f>SUMIFS(CSS!$N:$N,CSS!$A:$A,YEAR(EW$1)*100+MONTH(EW$1),CSS!$O:$O,$B70,CSS!$P:$P,$C70)</f>
        <v>3956398.9800000032</v>
      </c>
      <c r="EX70" s="28">
        <f>SUMIFS(RVN!$J:$J,RVN!$A:$A,YEAR(EW$1)*100+MONTH(EW$1),RVN!$M:$M,$B70,RVN!$N:$N,$C70)</f>
        <v>3955445.0799999996</v>
      </c>
      <c r="EY70" s="109">
        <f t="shared" si="395"/>
        <v>2.4116122982631438E-4</v>
      </c>
      <c r="FA70" s="28">
        <f>SUMIFS(CSS!$N:$N,CSS!$A:$A,YEAR(FA$1)*100+MONTH(FA$1),CSS!$O:$O,$B70,CSS!$P:$P,$C70)</f>
        <v>3945503.7400000012</v>
      </c>
      <c r="FB70" s="28">
        <f>SUMIFS(RVN!$J:$J,RVN!$A:$A,YEAR(FA$1)*100+MONTH(FA$1),RVN!$M:$M,$B70,RVN!$N:$N,$C70)</f>
        <v>3943382.74</v>
      </c>
      <c r="FC70" s="109">
        <f t="shared" si="396"/>
        <v>5.3786308351111423E-4</v>
      </c>
      <c r="FE70" s="28">
        <f>SUMIFS(CSS!$N:$N,CSS!$A:$A,YEAR(FE$1)*100+MONTH(FE$1),CSS!$O:$O,$B70,CSS!$P:$P,$C70)</f>
        <v>3658535.69</v>
      </c>
      <c r="FF70" s="28">
        <f>SUMIFS(RVN!$J:$J,RVN!$A:$A,YEAR(FE$1)*100+MONTH(FE$1),RVN!$M:$M,$B70,RVN!$N:$N,$C70)</f>
        <v>3656408.69</v>
      </c>
      <c r="FG70" s="109">
        <f t="shared" si="397"/>
        <v>5.817183417753391E-4</v>
      </c>
      <c r="FI70" s="28">
        <f>SUMIFS(CSS!$N:$N,CSS!$A:$A,YEAR(FI$1)*100+MONTH(FI$1),CSS!$O:$O,$B70,CSS!$P:$P,$C70)</f>
        <v>3562281.0700000026</v>
      </c>
      <c r="FJ70" s="28">
        <f>SUMIFS(RVN!$J:$J,RVN!$A:$A,YEAR(FI$1)*100+MONTH(FI$1),RVN!$M:$M,$B70,RVN!$N:$N,$C70)</f>
        <v>3558179.57</v>
      </c>
      <c r="FK70" s="109">
        <f t="shared" si="398"/>
        <v>1.1526961805368163E-3</v>
      </c>
      <c r="FM70" s="28">
        <f>SUMIFS(CSS!$N:$N,CSS!$A:$A,YEAR(FM$1)*100+MONTH(FM$1),CSS!$O:$O,$B70,CSS!$P:$P,$C70)</f>
        <v>3880289.430000002</v>
      </c>
      <c r="FN70" s="28">
        <f>SUMIFS(RVN!$J:$J,RVN!$A:$A,YEAR(FM$1)*100+MONTH(FM$1),RVN!$M:$M,$B70,RVN!$N:$N,$C70)</f>
        <v>3875815.43</v>
      </c>
      <c r="FO70" s="109">
        <f t="shared" si="399"/>
        <v>1.1543377337763783E-3</v>
      </c>
      <c r="FQ70" s="28">
        <f>SUMIFS(CSS!$N:$N,CSS!$A:$A,YEAR(FQ$1)*100+MONTH(FQ$1),CSS!$O:$O,$B70,CSS!$P:$P,$C70)</f>
        <v>4656626.900000005</v>
      </c>
      <c r="FR70" s="28">
        <f>SUMIFS(RVN!$J:$J,RVN!$A:$A,YEAR(FQ$1)*100+MONTH(FQ$1),RVN!$M:$M,$B70,RVN!$N:$N,$C70)</f>
        <v>4652199.5100000007</v>
      </c>
      <c r="FS70" s="109">
        <f t="shared" si="400"/>
        <v>9.5167672634999256E-4</v>
      </c>
      <c r="FU70" s="28">
        <f>SUMIFS(CSS!$N:$N,CSS!$A:$A,YEAR(FU$1)*100+MONTH(FU$1),CSS!$O:$O,$B70,CSS!$P:$P,$C70)</f>
        <v>4822966.7500000084</v>
      </c>
      <c r="FV70" s="28">
        <f>SUMIFS(RVN!$J:$J,RVN!$A:$A,YEAR(FU$1)*100+MONTH(FU$1),RVN!$M:$M,$B70,RVN!$N:$N,$C70)</f>
        <v>4817456.5100000007</v>
      </c>
      <c r="FW70" s="109">
        <f t="shared" si="401"/>
        <v>1.1438069007099205E-3</v>
      </c>
      <c r="FY70" s="28">
        <f>SUMIFS(CSS!$N:$N,CSS!$A:$A,YEAR(FY$1)*100+MONTH(FY$1),CSS!$O:$O,$B70,CSS!$P:$P,$C70)</f>
        <v>4110488.2900000038</v>
      </c>
      <c r="FZ70" s="28">
        <f>SUMIFS(RVN!$J:$J,RVN!$A:$A,YEAR(FY$1)*100+MONTH(FY$1),RVN!$M:$M,$B70,RVN!$N:$N,$C70)</f>
        <v>4105969.7899999996</v>
      </c>
      <c r="GA70" s="109">
        <f t="shared" si="402"/>
        <v>1.1004708342006175E-3</v>
      </c>
      <c r="GC70" s="28">
        <f>SUMIFS(CSS!$N:$N,CSS!$A:$A,YEAR(GC$1)*100+MONTH(GC$1),CSS!$O:$O,$B70,CSS!$P:$P,$C70)</f>
        <v>3714244.9200000013</v>
      </c>
      <c r="GD70" s="28">
        <f>SUMIFS(RVN!$J:$J,RVN!$A:$A,YEAR(GC$1)*100+MONTH(GC$1),RVN!$M:$M,$B70,RVN!$N:$N,$C70)</f>
        <v>3709582.9199999995</v>
      </c>
      <c r="GE70" s="109">
        <f t="shared" si="403"/>
        <v>1.2567450574745287E-3</v>
      </c>
      <c r="GG70" s="28">
        <f>SUMIFS(CSS!$N:$N,CSS!$A:$A,YEAR(GG$1)*100+MONTH(GG$1),CSS!$O:$O,$B70,CSS!$P:$P,$C70)</f>
        <v>3733296.3600000003</v>
      </c>
      <c r="GH70" s="28">
        <f>SUMIFS(RVN!$J:$J,RVN!$A:$A,YEAR(GG$1)*100+MONTH(GG$1),RVN!$M:$M,$B70,RVN!$N:$N,$C70)</f>
        <v>3728655.69</v>
      </c>
      <c r="GI70" s="109">
        <f t="shared" si="404"/>
        <v>1.2445960114919608E-3</v>
      </c>
      <c r="GK70" s="28">
        <f>SUMIFS(CSS!$N:$N,CSS!$A:$A,YEAR(GK$1)*100+MONTH(GK$1),CSS!$O:$O,$B70,CSS!$P:$P,$C70)</f>
        <v>4186995.2699999986</v>
      </c>
      <c r="GL70" s="28">
        <f>SUMIFS(RVN!$J:$J,RVN!$A:$A,YEAR(GK$1)*100+MONTH(GK$1),RVN!$M:$M,$B70,RVN!$N:$N,$C70)</f>
        <v>4182233.7699999996</v>
      </c>
      <c r="GM70" s="109">
        <f t="shared" si="405"/>
        <v>1.1385064206965723E-3</v>
      </c>
      <c r="GO70" s="28">
        <f>SUMIFS(CSS!$N:$N,CSS!$A:$A,YEAR(GO$1)*100+MONTH(GO$1),CSS!$O:$O,$B70,CSS!$P:$P,$C70)</f>
        <v>4599568.1300000036</v>
      </c>
      <c r="GP70" s="28">
        <f>SUMIFS(RVN!$J:$J,RVN!$A:$A,YEAR(GO$1)*100+MONTH(GO$1),RVN!$M:$M,$B70,RVN!$N:$N,$C70)</f>
        <v>4594797.6300000008</v>
      </c>
      <c r="GQ70" s="109">
        <f t="shared" si="406"/>
        <v>1.0382394142574025E-3</v>
      </c>
      <c r="GS70" s="28">
        <f>SUMIFS(CSS!$N:$N,CSS!$A:$A,YEAR(GS$1)*100+MONTH(GS$1),CSS!$O:$O,$B70,CSS!$P:$P,$C70)</f>
        <v>4215737.8099999959</v>
      </c>
      <c r="GT70" s="28">
        <f>SUMIFS(RVN!$J:$J,RVN!$A:$A,YEAR(GS$1)*100+MONTH(GS$1),RVN!$M:$M,$B70,RVN!$N:$N,$C70)</f>
        <v>4210936.33</v>
      </c>
      <c r="GU70" s="109">
        <f t="shared" si="407"/>
        <v>1.1402404652354203E-3</v>
      </c>
      <c r="GW70" s="28">
        <f>SUMIFS(CSS!$N:$N,CSS!$A:$A,YEAR(GW$1)*100+MONTH(GW$1),CSS!$O:$O,$B70,CSS!$P:$P,$C70)</f>
        <v>3795897.0900000003</v>
      </c>
      <c r="GX70" s="28">
        <f>SUMIFS(RVN!$J:$J,RVN!$A:$A,YEAR(GW$1)*100+MONTH(GW$1),RVN!$M:$M,$B70,RVN!$N:$N,$C70)</f>
        <v>3791027.9299999997</v>
      </c>
      <c r="GY70" s="109">
        <f t="shared" si="408"/>
        <v>1.2843904318058375E-3</v>
      </c>
      <c r="HA70" s="28">
        <f>SUMIFS(CSS!$N:$N,CSS!$A:$A,YEAR(HA$1)*100+MONTH(HA$1),CSS!$O:$O,$B70,CSS!$P:$P,$C70)</f>
        <v>3531087.7300000009</v>
      </c>
      <c r="HB70" s="28">
        <f>SUMIFS(RVN!$J:$J,RVN!$A:$A,YEAR(HA$1)*100+MONTH(HA$1),RVN!$M:$M,$B70,RVN!$N:$N,$C70)</f>
        <v>3526157.23</v>
      </c>
      <c r="HC70" s="109">
        <f t="shared" si="409"/>
        <v>1.3982643649730342E-3</v>
      </c>
      <c r="HE70" s="28">
        <f>SUMIFS(CSS!$N:$N,CSS!$A:$A,YEAR(HE$1)*100+MONTH(HE$1),CSS!$O:$O,$B70,CSS!$P:$P,$C70)</f>
        <v>3643760.8200000017</v>
      </c>
      <c r="HF70" s="28">
        <f>SUMIFS(RVN!$J:$J,RVN!$A:$A,YEAR(HE$1)*100+MONTH(HE$1),RVN!$M:$M,$B70,RVN!$N:$N,$C70)</f>
        <v>3638771.32</v>
      </c>
      <c r="HG70" s="109">
        <f t="shared" si="410"/>
        <v>1.3712046076042039E-3</v>
      </c>
      <c r="HI70" s="28">
        <f>SUMIFS(CSS!$N:$N,CSS!$A:$A,YEAR(HI$1)*100+MONTH(HI$1),CSS!$O:$O,$B70,CSS!$P:$P,$C70)</f>
        <v>0</v>
      </c>
      <c r="HJ70" s="28">
        <f>SUMIFS(RVN!$J:$J,RVN!$A:$A,YEAR(HI$1)*100+MONTH(HI$1),RVN!$M:$M,$B70,RVN!$N:$N,$C70)</f>
        <v>0</v>
      </c>
      <c r="HK70" s="109">
        <f t="shared" si="411"/>
        <v>0</v>
      </c>
      <c r="HM70" s="28">
        <f>SUMIFS(CSS!$N:$N,CSS!$A:$A,YEAR(HM$1)*100+MONTH(HM$1),CSS!$O:$O,$B70,CSS!$P:$P,$C70)</f>
        <v>0</v>
      </c>
      <c r="HN70" s="28">
        <f>SUMIFS(RVN!$J:$J,RVN!$A:$A,YEAR(HM$1)*100+MONTH(HM$1),RVN!$M:$M,$B70,RVN!$N:$N,$C70)</f>
        <v>0</v>
      </c>
      <c r="HO70" s="109">
        <f t="shared" si="412"/>
        <v>0</v>
      </c>
      <c r="HQ70" s="28">
        <f>SUMIFS(CSS!$N:$N,CSS!$A:$A,YEAR(HQ$1)*100+MONTH(HQ$1),CSS!$O:$O,$B70,CSS!$P:$P,$C70)</f>
        <v>0</v>
      </c>
      <c r="HR70" s="28">
        <f>SUMIFS(RVN!$J:$J,RVN!$A:$A,YEAR(HQ$1)*100+MONTH(HQ$1),RVN!$M:$M,$B70,RVN!$N:$N,$C70)</f>
        <v>0</v>
      </c>
      <c r="HS70" s="109">
        <f t="shared" si="413"/>
        <v>0</v>
      </c>
      <c r="HU70" s="28">
        <f>SUMIFS(CSS!$N:$N,CSS!$A:$A,YEAR(HU$1)*100+MONTH(HU$1),CSS!$O:$O,$B70,CSS!$P:$P,$C70)</f>
        <v>0</v>
      </c>
      <c r="HV70" s="28">
        <f>SUMIFS(RVN!$J:$J,RVN!$A:$A,YEAR(HU$1)*100+MONTH(HU$1),RVN!$M:$M,$B70,RVN!$N:$N,$C70)</f>
        <v>0</v>
      </c>
      <c r="HW70" s="109">
        <f t="shared" si="414"/>
        <v>0</v>
      </c>
      <c r="HY70" s="28">
        <f>SUMIFS(CSS!$N:$N,CSS!$A:$A,YEAR(HY$1)*100+MONTH(HY$1),CSS!$O:$O,$B70,CSS!$P:$P,$C70)</f>
        <v>0</v>
      </c>
      <c r="HZ70" s="28">
        <f>SUMIFS(RVN!$J:$J,RVN!$A:$A,YEAR(HY$1)*100+MONTH(HY$1),RVN!$M:$M,$B70,RVN!$N:$N,$C70)</f>
        <v>0</v>
      </c>
      <c r="IA70" s="109">
        <f t="shared" si="415"/>
        <v>0</v>
      </c>
      <c r="IC70" s="28">
        <f>SUMIFS(CSS!$N:$N,CSS!$A:$A,YEAR(IC$1)*100+MONTH(IC$1),CSS!$O:$O,$B70,CSS!$P:$P,$C70)</f>
        <v>0</v>
      </c>
      <c r="ID70" s="28">
        <f>SUMIFS(RVN!$J:$J,RVN!$A:$A,YEAR(IC$1)*100+MONTH(IC$1),RVN!$M:$M,$B70,RVN!$N:$N,$C70)</f>
        <v>0</v>
      </c>
      <c r="IE70" s="109">
        <f t="shared" si="416"/>
        <v>0</v>
      </c>
      <c r="IG70" s="28">
        <f>SUMIFS(CSS!$N:$N,CSS!$A:$A,YEAR(IG$1)*100+MONTH(IG$1),CSS!$O:$O,$B70,CSS!$P:$P,$C70)</f>
        <v>0</v>
      </c>
      <c r="IH70" s="28">
        <f>SUMIFS(RVN!$J:$J,RVN!$A:$A,YEAR(IG$1)*100+MONTH(IG$1),RVN!$M:$M,$B70,RVN!$N:$N,$C70)</f>
        <v>0</v>
      </c>
      <c r="II70" s="109">
        <f t="shared" si="417"/>
        <v>0</v>
      </c>
    </row>
    <row r="71" spans="1:243">
      <c r="A71" s="28" t="s">
        <v>207</v>
      </c>
      <c r="B71" s="85" t="s">
        <v>276</v>
      </c>
      <c r="C71" s="85" t="s">
        <v>388</v>
      </c>
      <c r="E71" s="28">
        <f>SUMIFS(CSS!$N:$N,CSS!$A:$A,YEAR(E$1)*100+MONTH(E$1),CSS!$O:$O,$B71,CSS!$P:$P,$C71)</f>
        <v>0</v>
      </c>
      <c r="F71" s="28">
        <f>SUMIFS(RVN!$J:$J,RVN!$A:$A,YEAR(E$1)*100+MONTH(E$1),RVN!$M:$M,$B71,RVN!$N:$N,$C71)</f>
        <v>0</v>
      </c>
      <c r="G71" s="109">
        <f t="shared" si="358"/>
        <v>0</v>
      </c>
      <c r="I71" s="28">
        <f>SUMIFS(CSS!$N:$N,CSS!$A:$A,YEAR(I$1)*100+MONTH(I$1),CSS!$O:$O,$B71,CSS!$P:$P,$C71)</f>
        <v>0</v>
      </c>
      <c r="J71" s="28">
        <f>SUMIFS(RVN!$J:$J,RVN!$A:$A,YEAR(I$1)*100+MONTH(I$1),RVN!$M:$M,$B71,RVN!$N:$N,$C71)</f>
        <v>0</v>
      </c>
      <c r="K71" s="109">
        <f t="shared" si="359"/>
        <v>0</v>
      </c>
      <c r="M71" s="28">
        <f>SUMIFS(CSS!$N:$N,CSS!$A:$A,YEAR(M$1)*100+MONTH(M$1),CSS!$O:$O,$B71,CSS!$P:$P,$C71)</f>
        <v>0</v>
      </c>
      <c r="N71" s="28">
        <f>SUMIFS(RVN!$J:$J,RVN!$A:$A,YEAR(M$1)*100+MONTH(M$1),RVN!$M:$M,$B71,RVN!$N:$N,$C71)</f>
        <v>0</v>
      </c>
      <c r="O71" s="109">
        <f t="shared" si="360"/>
        <v>0</v>
      </c>
      <c r="Q71" s="28">
        <f>SUMIFS(CSS!$N:$N,CSS!$A:$A,YEAR(Q$1)*100+MONTH(Q$1),CSS!$O:$O,$B71,CSS!$P:$P,$C71)</f>
        <v>0</v>
      </c>
      <c r="R71" s="28">
        <f>SUMIFS(RVN!$J:$J,RVN!$A:$A,YEAR(Q$1)*100+MONTH(Q$1),RVN!$M:$M,$B71,RVN!$N:$N,$C71)</f>
        <v>0</v>
      </c>
      <c r="S71" s="109">
        <f t="shared" si="361"/>
        <v>0</v>
      </c>
      <c r="U71" s="28">
        <f>SUMIFS(CSS!$N:$N,CSS!$A:$A,YEAR(U$1)*100+MONTH(U$1),CSS!$O:$O,$B71,CSS!$P:$P,$C71)</f>
        <v>0</v>
      </c>
      <c r="V71" s="28">
        <f>SUMIFS(RVN!$J:$J,RVN!$A:$A,YEAR(U$1)*100+MONTH(U$1),RVN!$M:$M,$B71,RVN!$N:$N,$C71)</f>
        <v>0</v>
      </c>
      <c r="W71" s="109">
        <f t="shared" si="362"/>
        <v>0</v>
      </c>
      <c r="Y71" s="28">
        <f>SUMIFS(CSS!$N:$N,CSS!$A:$A,YEAR(Y$1)*100+MONTH(Y$1),CSS!$O:$O,$B71,CSS!$P:$P,$C71)</f>
        <v>0</v>
      </c>
      <c r="Z71" s="28">
        <f>SUMIFS(RVN!$J:$J,RVN!$A:$A,YEAR(Y$1)*100+MONTH(Y$1),RVN!$M:$M,$B71,RVN!$N:$N,$C71)</f>
        <v>0</v>
      </c>
      <c r="AA71" s="109">
        <f t="shared" si="363"/>
        <v>0</v>
      </c>
      <c r="AC71" s="28">
        <f>SUMIFS(CSS!$N:$N,CSS!$A:$A,YEAR(AC$1)*100+MONTH(AC$1),CSS!$O:$O,$B71,CSS!$P:$P,$C71)</f>
        <v>0</v>
      </c>
      <c r="AD71" s="28">
        <f>SUMIFS(RVN!$J:$J,RVN!$A:$A,YEAR(AC$1)*100+MONTH(AC$1),RVN!$M:$M,$B71,RVN!$N:$N,$C71)</f>
        <v>0</v>
      </c>
      <c r="AE71" s="109">
        <f t="shared" si="364"/>
        <v>0</v>
      </c>
      <c r="AG71" s="190">
        <f>SUMIFS(CSS!$N:$N,CSS!$A:$A,YEAR(AG$1)*100+MONTH(AG$1),CSS!$O:$O,$B71,CSS!$P:$P,$C71)</f>
        <v>0</v>
      </c>
      <c r="AH71" s="28">
        <f>SUMIFS(RVN!$J:$J,RVN!$A:$A,YEAR(AG$1)*100+MONTH(AG$1),RVN!$M:$M,$B71,RVN!$N:$N,$C71)</f>
        <v>0</v>
      </c>
      <c r="AI71" s="109">
        <f t="shared" si="365"/>
        <v>0</v>
      </c>
      <c r="AK71" s="28">
        <f>SUMIFS(CSS!$N:$N,CSS!$A:$A,YEAR(AK$1)*100+MONTH(AK$1),CSS!$O:$O,$B71,CSS!$P:$P,$C71)</f>
        <v>0</v>
      </c>
      <c r="AL71" s="28">
        <f>SUMIFS(RVN!$J:$J,RVN!$A:$A,YEAR(AK$1)*100+MONTH(AK$1),RVN!$M:$M,$B71,RVN!$N:$N,$C71)</f>
        <v>0</v>
      </c>
      <c r="AM71" s="109">
        <f t="shared" si="366"/>
        <v>0</v>
      </c>
      <c r="AO71" s="28">
        <f>SUMIFS(CSS!$N:$N,CSS!$A:$A,YEAR(AO$1)*100+MONTH(AO$1),CSS!$O:$O,$B71,CSS!$P:$P,$C71)</f>
        <v>0</v>
      </c>
      <c r="AP71" s="28">
        <f>SUMIFS(RVN!$J:$J,RVN!$A:$A,YEAR(AO$1)*100+MONTH(AO$1),RVN!$M:$M,$B71,RVN!$N:$N,$C71)</f>
        <v>0</v>
      </c>
      <c r="AQ71" s="109">
        <f t="shared" si="367"/>
        <v>0</v>
      </c>
      <c r="AS71" s="28">
        <f>SUMIFS(CSS!$N:$N,CSS!$A:$A,YEAR(AS$1)*100+MONTH(AS$1),CSS!$O:$O,$B71,CSS!$P:$P,$C71)</f>
        <v>0</v>
      </c>
      <c r="AT71" s="28">
        <f>SUMIFS(RVN!$J:$J,RVN!$A:$A,YEAR(AS$1)*100+MONTH(AS$1),RVN!$M:$M,$B71,RVN!$N:$N,$C71)</f>
        <v>0</v>
      </c>
      <c r="AU71" s="109">
        <f t="shared" si="368"/>
        <v>0</v>
      </c>
      <c r="AW71" s="28">
        <f>SUMIFS(CSS!$N:$N,CSS!$A:$A,YEAR(AW$1)*100+MONTH(AW$1),CSS!$O:$O,$B71,CSS!$P:$P,$C71)</f>
        <v>0</v>
      </c>
      <c r="AX71" s="28">
        <f>SUMIFS(RVN!$J:$J,RVN!$A:$A,YEAR(AW$1)*100+MONTH(AW$1),RVN!$M:$M,$B71,RVN!$N:$N,$C71)</f>
        <v>0</v>
      </c>
      <c r="AY71" s="109">
        <f t="shared" si="369"/>
        <v>0</v>
      </c>
      <c r="BA71" s="28">
        <f>SUMIFS(CSS!$N:$N,CSS!$A:$A,YEAR(BA$1)*100+MONTH(BA$1),CSS!$O:$O,$B71,CSS!$P:$P,$C71)</f>
        <v>0</v>
      </c>
      <c r="BB71" s="28">
        <f>SUMIFS(RVN!$J:$J,RVN!$A:$A,YEAR(BA$1)*100+MONTH(BA$1),RVN!$M:$M,$B71,RVN!$N:$N,$C71)</f>
        <v>0</v>
      </c>
      <c r="BC71" s="109">
        <f t="shared" si="370"/>
        <v>0</v>
      </c>
      <c r="BE71" s="28">
        <f>SUMIFS(CSS!$N:$N,CSS!$A:$A,YEAR(BE$1)*100+MONTH(BE$1),CSS!$O:$O,$B71,CSS!$P:$P,$C71)</f>
        <v>0</v>
      </c>
      <c r="BF71" s="28">
        <f>SUMIFS(RVN!$J:$J,RVN!$A:$A,YEAR(BE$1)*100+MONTH(BE$1),RVN!$M:$M,$B71,RVN!$N:$N,$C71)</f>
        <v>0</v>
      </c>
      <c r="BG71" s="109">
        <f t="shared" si="371"/>
        <v>0</v>
      </c>
      <c r="BI71" s="28">
        <f>SUMIFS(CSS!$N:$N,CSS!$A:$A,YEAR(BI$1)*100+MONTH(BI$1),CSS!$O:$O,$B71,CSS!$P:$P,$C71)</f>
        <v>0</v>
      </c>
      <c r="BJ71" s="28">
        <f>SUMIFS(RVN!$J:$J,RVN!$A:$A,YEAR(BI$1)*100+MONTH(BI$1),RVN!$M:$M,$B71,RVN!$N:$N,$C71)</f>
        <v>0</v>
      </c>
      <c r="BK71" s="109">
        <f t="shared" si="372"/>
        <v>0</v>
      </c>
      <c r="BM71" s="28">
        <f>SUMIFS(CSS!$N:$N,CSS!$A:$A,YEAR(BM$1)*100+MONTH(BM$1),CSS!$O:$O,$B71,CSS!$P:$P,$C71)</f>
        <v>0</v>
      </c>
      <c r="BN71" s="28">
        <f>SUMIFS(RVN!$J:$J,RVN!$A:$A,YEAR(BM$1)*100+MONTH(BM$1),RVN!$M:$M,$B71,RVN!$N:$N,$C71)</f>
        <v>0</v>
      </c>
      <c r="BO71" s="109">
        <f t="shared" si="373"/>
        <v>0</v>
      </c>
      <c r="BQ71" s="28">
        <f>SUMIFS(CSS!$N:$N,CSS!$A:$A,YEAR(BQ$1)*100+MONTH(BQ$1),CSS!$O:$O,$B71,CSS!$P:$P,$C71)</f>
        <v>0</v>
      </c>
      <c r="BR71" s="28">
        <f>SUMIFS(RVN!$J:$J,RVN!$A:$A,YEAR(BQ$1)*100+MONTH(BQ$1),RVN!$M:$M,$B71,RVN!$N:$N,$C71)</f>
        <v>0</v>
      </c>
      <c r="BS71" s="109">
        <f t="shared" si="374"/>
        <v>0</v>
      </c>
      <c r="BU71" s="28">
        <f>SUMIFS(CSS!$N:$N,CSS!$A:$A,YEAR(BU$1)*100+MONTH(BU$1),CSS!$O:$O,$B71,CSS!$P:$P,$C71)</f>
        <v>0</v>
      </c>
      <c r="BV71" s="28">
        <f>SUMIFS(RVN!$J:$J,RVN!$A:$A,YEAR(BU$1)*100+MONTH(BU$1),RVN!$M:$M,$B71,RVN!$N:$N,$C71)</f>
        <v>0</v>
      </c>
      <c r="BW71" s="109">
        <f t="shared" si="375"/>
        <v>0</v>
      </c>
      <c r="BY71" s="28">
        <f>SUMIFS(CSS!$N:$N,CSS!$A:$A,YEAR(BY$1)*100+MONTH(BY$1),CSS!$O:$O,$B71,CSS!$P:$P,$C71)</f>
        <v>0</v>
      </c>
      <c r="BZ71" s="28">
        <f>SUMIFS(RVN!$J:$J,RVN!$A:$A,YEAR(BY$1)*100+MONTH(BY$1),RVN!$M:$M,$B71,RVN!$N:$N,$C71)</f>
        <v>0</v>
      </c>
      <c r="CA71" s="109">
        <f t="shared" si="376"/>
        <v>0</v>
      </c>
      <c r="CC71" s="28">
        <f>SUMIFS(CSS!$N:$N,CSS!$A:$A,YEAR(CC$1)*100+MONTH(CC$1),CSS!$O:$O,$B71,CSS!$P:$P,$C71)</f>
        <v>0</v>
      </c>
      <c r="CD71" s="28">
        <f>SUMIFS(RVN!$J:$J,RVN!$A:$A,YEAR(CC$1)*100+MONTH(CC$1),RVN!$M:$M,$B71,RVN!$N:$N,$C71)</f>
        <v>0</v>
      </c>
      <c r="CE71" s="109">
        <f t="shared" si="377"/>
        <v>0</v>
      </c>
      <c r="CG71" s="28">
        <f>SUMIFS(CSS!$N:$N,CSS!$A:$A,YEAR(CG$1)*100+MONTH(CG$1),CSS!$O:$O,$B71,CSS!$P:$P,$C71)</f>
        <v>0</v>
      </c>
      <c r="CH71" s="28">
        <f>SUMIFS(RVN!$J:$J,RVN!$A:$A,YEAR(CG$1)*100+MONTH(CG$1),RVN!$M:$M,$B71,RVN!$N:$N,$C71)</f>
        <v>0</v>
      </c>
      <c r="CI71" s="109">
        <f t="shared" si="378"/>
        <v>0</v>
      </c>
      <c r="CK71" s="28">
        <f>SUMIFS(CSS!$N:$N,CSS!$A:$A,YEAR(CK$1)*100+MONTH(CK$1),CSS!$O:$O,$B71,CSS!$P:$P,$C71)</f>
        <v>0</v>
      </c>
      <c r="CL71" s="28">
        <f>SUMIFS(RVN!$J:$J,RVN!$A:$A,YEAR(CK$1)*100+MONTH(CK$1),RVN!$M:$M,$B71,RVN!$N:$N,$C71)</f>
        <v>0</v>
      </c>
      <c r="CM71" s="109">
        <f t="shared" si="379"/>
        <v>0</v>
      </c>
      <c r="CO71" s="28">
        <f>SUMIFS(CSS!$N:$N,CSS!$A:$A,YEAR(CO$1)*100+MONTH(CO$1),CSS!$O:$O,$B71,CSS!$P:$P,$C71)</f>
        <v>0</v>
      </c>
      <c r="CP71" s="28">
        <f>SUMIFS(RVN!$J:$J,RVN!$A:$A,YEAR(CO$1)*100+MONTH(CO$1),RVN!$M:$M,$B71,RVN!$N:$N,$C71)</f>
        <v>0</v>
      </c>
      <c r="CQ71" s="109">
        <f t="shared" si="380"/>
        <v>0</v>
      </c>
      <c r="CS71" s="28">
        <f>SUMIFS(CSS!$N:$N,CSS!$A:$A,YEAR(CS$1)*100+MONTH(CS$1),CSS!$O:$O,$B71,CSS!$P:$P,$C71)</f>
        <v>0</v>
      </c>
      <c r="CT71" s="28">
        <f>SUMIFS(RVN!$J:$J,RVN!$A:$A,YEAR(CS$1)*100+MONTH(CS$1),RVN!$M:$M,$B71,RVN!$N:$N,$C71)</f>
        <v>0</v>
      </c>
      <c r="CU71" s="109">
        <f t="shared" si="381"/>
        <v>0</v>
      </c>
      <c r="CW71" s="28">
        <f>SUMIFS(CSS!$N:$N,CSS!$A:$A,YEAR(CW$1)*100+MONTH(CW$1),CSS!$O:$O,$B71,CSS!$P:$P,$C71)</f>
        <v>0</v>
      </c>
      <c r="CX71" s="28">
        <f>SUMIFS(RVN!$J:$J,RVN!$A:$A,YEAR(CW$1)*100+MONTH(CW$1),RVN!$M:$M,$B71,RVN!$N:$N,$C71)</f>
        <v>0</v>
      </c>
      <c r="CY71" s="109">
        <f t="shared" si="382"/>
        <v>0</v>
      </c>
      <c r="DA71" s="28">
        <f>SUMIFS(CSS!$N:$N,CSS!$A:$A,YEAR(DA$1)*100+MONTH(DA$1),CSS!$O:$O,$B71,CSS!$P:$P,$C71)</f>
        <v>0</v>
      </c>
      <c r="DB71" s="28">
        <f>SUMIFS(RVN!$J:$J,RVN!$A:$A,YEAR(DA$1)*100+MONTH(DA$1),RVN!$M:$M,$B71,RVN!$N:$N,$C71)</f>
        <v>0</v>
      </c>
      <c r="DC71" s="109">
        <f t="shared" si="383"/>
        <v>0</v>
      </c>
      <c r="DE71" s="28">
        <f>SUMIFS(CSS!$N:$N,CSS!$A:$A,YEAR(DE$1)*100+MONTH(DE$1),CSS!$O:$O,$B71,CSS!$P:$P,$C71)</f>
        <v>0</v>
      </c>
      <c r="DF71" s="28">
        <f>SUMIFS(RVN!$J:$J,RVN!$A:$A,YEAR(DE$1)*100+MONTH(DE$1),RVN!$M:$M,$B71,RVN!$N:$N,$C71)</f>
        <v>0</v>
      </c>
      <c r="DG71" s="109">
        <f t="shared" si="384"/>
        <v>0</v>
      </c>
      <c r="DI71" s="28">
        <f>SUMIFS(CSS!$N:$N,CSS!$A:$A,YEAR(DI$1)*100+MONTH(DI$1),CSS!$O:$O,$B71,CSS!$P:$P,$C71)</f>
        <v>0</v>
      </c>
      <c r="DJ71" s="28">
        <f>SUMIFS(RVN!$J:$J,RVN!$A:$A,YEAR(DI$1)*100+MONTH(DI$1),RVN!$M:$M,$B71,RVN!$N:$N,$C71)</f>
        <v>0</v>
      </c>
      <c r="DK71" s="109">
        <f t="shared" si="385"/>
        <v>0</v>
      </c>
      <c r="DM71" s="28">
        <f>SUMIFS(CSS!$N:$N,CSS!$A:$A,YEAR(DM$1)*100+MONTH(DM$1),CSS!$O:$O,$B71,CSS!$P:$P,$C71)</f>
        <v>0</v>
      </c>
      <c r="DN71" s="28">
        <f>SUMIFS(RVN!$J:$J,RVN!$A:$A,YEAR(DM$1)*100+MONTH(DM$1),RVN!$M:$M,$B71,RVN!$N:$N,$C71)</f>
        <v>0</v>
      </c>
      <c r="DO71" s="109">
        <f t="shared" si="386"/>
        <v>0</v>
      </c>
      <c r="DQ71" s="28">
        <f>SUMIFS(CSS!$N:$N,CSS!$A:$A,YEAR(DQ$1)*100+MONTH(DQ$1),CSS!$O:$O,$B71,CSS!$P:$P,$C71)</f>
        <v>0</v>
      </c>
      <c r="DR71" s="28">
        <f>SUMIFS(RVN!$J:$J,RVN!$A:$A,YEAR(DQ$1)*100+MONTH(DQ$1),RVN!$M:$M,$B71,RVN!$N:$N,$C71)</f>
        <v>0</v>
      </c>
      <c r="DS71" s="109">
        <f t="shared" si="387"/>
        <v>0</v>
      </c>
      <c r="DU71" s="28">
        <f>SUMIFS(CSS!$N:$N,CSS!$A:$A,YEAR(DU$1)*100+MONTH(DU$1),CSS!$O:$O,$B71,CSS!$P:$P,$C71)</f>
        <v>0</v>
      </c>
      <c r="DV71" s="28">
        <f>SUMIFS(RVN!$J:$J,RVN!$A:$A,YEAR(DU$1)*100+MONTH(DU$1),RVN!$M:$M,$B71,RVN!$N:$N,$C71)</f>
        <v>0</v>
      </c>
      <c r="DW71" s="109">
        <f t="shared" si="388"/>
        <v>0</v>
      </c>
      <c r="DY71" s="28">
        <f>SUMIFS(CSS!$N:$N,CSS!$A:$A,YEAR(DY$1)*100+MONTH(DY$1),CSS!$O:$O,$B71,CSS!$P:$P,$C71)</f>
        <v>0</v>
      </c>
      <c r="DZ71" s="28">
        <f>SUMIFS(RVN!$J:$J,RVN!$A:$A,YEAR(DY$1)*100+MONTH(DY$1),RVN!$M:$M,$B71,RVN!$N:$N,$C71)</f>
        <v>0</v>
      </c>
      <c r="EA71" s="109">
        <f t="shared" si="389"/>
        <v>0</v>
      </c>
      <c r="EC71" s="28">
        <f>SUMIFS(CSS!$N:$N,CSS!$A:$A,YEAR(EC$1)*100+MONTH(EC$1),CSS!$O:$O,$B71,CSS!$P:$P,$C71)</f>
        <v>0</v>
      </c>
      <c r="ED71" s="28">
        <f>SUMIFS(RVN!$J:$J,RVN!$A:$A,YEAR(EC$1)*100+MONTH(EC$1),RVN!$M:$M,$B71,RVN!$N:$N,$C71)</f>
        <v>0</v>
      </c>
      <c r="EE71" s="109">
        <f t="shared" si="390"/>
        <v>0</v>
      </c>
      <c r="EG71" s="28">
        <f>SUMIFS(CSS!$N:$N,CSS!$A:$A,YEAR(EG$1)*100+MONTH(EG$1),CSS!$O:$O,$B71,CSS!$P:$P,$C71)</f>
        <v>0</v>
      </c>
      <c r="EH71" s="28">
        <f>SUMIFS(RVN!$J:$J,RVN!$A:$A,YEAR(EG$1)*100+MONTH(EG$1),RVN!$M:$M,$B71,RVN!$N:$N,$C71)</f>
        <v>0</v>
      </c>
      <c r="EI71" s="109">
        <f t="shared" si="391"/>
        <v>0</v>
      </c>
      <c r="EK71" s="28">
        <f>SUMIFS(CSS!$N:$N,CSS!$A:$A,YEAR(EK$1)*100+MONTH(EK$1),CSS!$O:$O,$B71,CSS!$P:$P,$C71)</f>
        <v>0</v>
      </c>
      <c r="EL71" s="28">
        <f>SUMIFS(RVN!$J:$J,RVN!$A:$A,YEAR(EK$1)*100+MONTH(EK$1),RVN!$M:$M,$B71,RVN!$N:$N,$C71)</f>
        <v>0</v>
      </c>
      <c r="EM71" s="109">
        <f t="shared" si="392"/>
        <v>0</v>
      </c>
      <c r="EO71" s="28">
        <f>SUMIFS(CSS!$N:$N,CSS!$A:$A,YEAR(EO$1)*100+MONTH(EO$1),CSS!$O:$O,$B71,CSS!$P:$P,$C71)</f>
        <v>0</v>
      </c>
      <c r="EP71" s="28">
        <f>SUMIFS(RVN!$J:$J,RVN!$A:$A,YEAR(EO$1)*100+MONTH(EO$1),RVN!$M:$M,$B71,RVN!$N:$N,$C71)</f>
        <v>0</v>
      </c>
      <c r="EQ71" s="109">
        <f t="shared" si="393"/>
        <v>0</v>
      </c>
      <c r="ES71" s="28">
        <f>SUMIFS(CSS!$N:$N,CSS!$A:$A,YEAR(ES$1)*100+MONTH(ES$1),CSS!$O:$O,$B71,CSS!$P:$P,$C71)</f>
        <v>0</v>
      </c>
      <c r="ET71" s="28">
        <f>SUMIFS(RVN!$J:$J,RVN!$A:$A,YEAR(ES$1)*100+MONTH(ES$1),RVN!$M:$M,$B71,RVN!$N:$N,$C71)</f>
        <v>0</v>
      </c>
      <c r="EU71" s="109">
        <f t="shared" si="394"/>
        <v>0</v>
      </c>
      <c r="EW71" s="28">
        <f>SUMIFS(CSS!$N:$N,CSS!$A:$A,YEAR(EW$1)*100+MONTH(EW$1),CSS!$O:$O,$B71,CSS!$P:$P,$C71)</f>
        <v>0</v>
      </c>
      <c r="EX71" s="28">
        <f>SUMIFS(RVN!$J:$J,RVN!$A:$A,YEAR(EW$1)*100+MONTH(EW$1),RVN!$M:$M,$B71,RVN!$N:$N,$C71)</f>
        <v>0</v>
      </c>
      <c r="EY71" s="109">
        <f t="shared" si="395"/>
        <v>0</v>
      </c>
      <c r="FA71" s="28">
        <f>SUMIFS(CSS!$N:$N,CSS!$A:$A,YEAR(FA$1)*100+MONTH(FA$1),CSS!$O:$O,$B71,CSS!$P:$P,$C71)</f>
        <v>0</v>
      </c>
      <c r="FB71" s="28">
        <f>SUMIFS(RVN!$J:$J,RVN!$A:$A,YEAR(FA$1)*100+MONTH(FA$1),RVN!$M:$M,$B71,RVN!$N:$N,$C71)</f>
        <v>0</v>
      </c>
      <c r="FC71" s="109">
        <f t="shared" si="396"/>
        <v>0</v>
      </c>
      <c r="FE71" s="28">
        <f>SUMIFS(CSS!$N:$N,CSS!$A:$A,YEAR(FE$1)*100+MONTH(FE$1),CSS!$O:$O,$B71,CSS!$P:$P,$C71)</f>
        <v>0</v>
      </c>
      <c r="FF71" s="28">
        <f>SUMIFS(RVN!$J:$J,RVN!$A:$A,YEAR(FE$1)*100+MONTH(FE$1),RVN!$M:$M,$B71,RVN!$N:$N,$C71)</f>
        <v>0</v>
      </c>
      <c r="FG71" s="109">
        <f t="shared" si="397"/>
        <v>0</v>
      </c>
      <c r="FI71" s="28">
        <f>SUMIFS(CSS!$N:$N,CSS!$A:$A,YEAR(FI$1)*100+MONTH(FI$1),CSS!$O:$O,$B71,CSS!$P:$P,$C71)</f>
        <v>0</v>
      </c>
      <c r="FJ71" s="28">
        <f>SUMIFS(RVN!$J:$J,RVN!$A:$A,YEAR(FI$1)*100+MONTH(FI$1),RVN!$M:$M,$B71,RVN!$N:$N,$C71)</f>
        <v>0</v>
      </c>
      <c r="FK71" s="109">
        <f t="shared" si="398"/>
        <v>0</v>
      </c>
      <c r="FM71" s="28">
        <f>SUMIFS(CSS!$N:$N,CSS!$A:$A,YEAR(FM$1)*100+MONTH(FM$1),CSS!$O:$O,$B71,CSS!$P:$P,$C71)</f>
        <v>0</v>
      </c>
      <c r="FN71" s="28">
        <f>SUMIFS(RVN!$J:$J,RVN!$A:$A,YEAR(FM$1)*100+MONTH(FM$1),RVN!$M:$M,$B71,RVN!$N:$N,$C71)</f>
        <v>0</v>
      </c>
      <c r="FO71" s="109">
        <f t="shared" si="399"/>
        <v>0</v>
      </c>
      <c r="FQ71" s="28">
        <f>SUMIFS(CSS!$N:$N,CSS!$A:$A,YEAR(FQ$1)*100+MONTH(FQ$1),CSS!$O:$O,$B71,CSS!$P:$P,$C71)</f>
        <v>0</v>
      </c>
      <c r="FR71" s="28">
        <f>SUMIFS(RVN!$J:$J,RVN!$A:$A,YEAR(FQ$1)*100+MONTH(FQ$1),RVN!$M:$M,$B71,RVN!$N:$N,$C71)</f>
        <v>0</v>
      </c>
      <c r="FS71" s="109">
        <f t="shared" si="400"/>
        <v>0</v>
      </c>
      <c r="FU71" s="28">
        <f>SUMIFS(CSS!$N:$N,CSS!$A:$A,YEAR(FU$1)*100+MONTH(FU$1),CSS!$O:$O,$B71,CSS!$P:$P,$C71)</f>
        <v>0</v>
      </c>
      <c r="FV71" s="28">
        <f>SUMIFS(RVN!$J:$J,RVN!$A:$A,YEAR(FU$1)*100+MONTH(FU$1),RVN!$M:$M,$B71,RVN!$N:$N,$C71)</f>
        <v>0</v>
      </c>
      <c r="FW71" s="109">
        <f t="shared" si="401"/>
        <v>0</v>
      </c>
      <c r="FY71" s="28">
        <f>SUMIFS(CSS!$N:$N,CSS!$A:$A,YEAR(FY$1)*100+MONTH(FY$1),CSS!$O:$O,$B71,CSS!$P:$P,$C71)</f>
        <v>0</v>
      </c>
      <c r="FZ71" s="28">
        <f>SUMIFS(RVN!$J:$J,RVN!$A:$A,YEAR(FY$1)*100+MONTH(FY$1),RVN!$M:$M,$B71,RVN!$N:$N,$C71)</f>
        <v>0</v>
      </c>
      <c r="GA71" s="109">
        <f t="shared" si="402"/>
        <v>0</v>
      </c>
      <c r="GC71" s="28">
        <f>SUMIFS(CSS!$N:$N,CSS!$A:$A,YEAR(GC$1)*100+MONTH(GC$1),CSS!$O:$O,$B71,CSS!$P:$P,$C71)</f>
        <v>0</v>
      </c>
      <c r="GD71" s="28">
        <f>SUMIFS(RVN!$J:$J,RVN!$A:$A,YEAR(GC$1)*100+MONTH(GC$1),RVN!$M:$M,$B71,RVN!$N:$N,$C71)</f>
        <v>0</v>
      </c>
      <c r="GE71" s="109">
        <f t="shared" si="403"/>
        <v>0</v>
      </c>
      <c r="GG71" s="28">
        <f>SUMIFS(CSS!$N:$N,CSS!$A:$A,YEAR(GG$1)*100+MONTH(GG$1),CSS!$O:$O,$B71,CSS!$P:$P,$C71)</f>
        <v>0</v>
      </c>
      <c r="GH71" s="28">
        <f>SUMIFS(RVN!$J:$J,RVN!$A:$A,YEAR(GG$1)*100+MONTH(GG$1),RVN!$M:$M,$B71,RVN!$N:$N,$C71)</f>
        <v>0</v>
      </c>
      <c r="GI71" s="109">
        <f t="shared" si="404"/>
        <v>0</v>
      </c>
      <c r="GK71" s="28">
        <f>SUMIFS(CSS!$N:$N,CSS!$A:$A,YEAR(GK$1)*100+MONTH(GK$1),CSS!$O:$O,$B71,CSS!$P:$P,$C71)</f>
        <v>0</v>
      </c>
      <c r="GL71" s="28">
        <f>SUMIFS(RVN!$J:$J,RVN!$A:$A,YEAR(GK$1)*100+MONTH(GK$1),RVN!$M:$M,$B71,RVN!$N:$N,$C71)</f>
        <v>0</v>
      </c>
      <c r="GM71" s="109">
        <f t="shared" si="405"/>
        <v>0</v>
      </c>
      <c r="GO71" s="28">
        <f>SUMIFS(CSS!$N:$N,CSS!$A:$A,YEAR(GO$1)*100+MONTH(GO$1),CSS!$O:$O,$B71,CSS!$P:$P,$C71)</f>
        <v>0</v>
      </c>
      <c r="GP71" s="28">
        <f>SUMIFS(RVN!$J:$J,RVN!$A:$A,YEAR(GO$1)*100+MONTH(GO$1),RVN!$M:$M,$B71,RVN!$N:$N,$C71)</f>
        <v>0</v>
      </c>
      <c r="GQ71" s="109">
        <f t="shared" si="406"/>
        <v>0</v>
      </c>
      <c r="GS71" s="28">
        <f>SUMIFS(CSS!$N:$N,CSS!$A:$A,YEAR(GS$1)*100+MONTH(GS$1),CSS!$O:$O,$B71,CSS!$P:$P,$C71)</f>
        <v>0</v>
      </c>
      <c r="GT71" s="28">
        <f>SUMIFS(RVN!$J:$J,RVN!$A:$A,YEAR(GS$1)*100+MONTH(GS$1),RVN!$M:$M,$B71,RVN!$N:$N,$C71)</f>
        <v>0</v>
      </c>
      <c r="GU71" s="109">
        <f t="shared" si="407"/>
        <v>0</v>
      </c>
      <c r="GW71" s="28">
        <f>SUMIFS(CSS!$N:$N,CSS!$A:$A,YEAR(GW$1)*100+MONTH(GW$1),CSS!$O:$O,$B71,CSS!$P:$P,$C71)</f>
        <v>2419.1799999999998</v>
      </c>
      <c r="GX71" s="28">
        <f>SUMIFS(RVN!$J:$J,RVN!$A:$A,YEAR(GW$1)*100+MONTH(GW$1),RVN!$M:$M,$B71,RVN!$N:$N,$C71)</f>
        <v>2419.1799999999998</v>
      </c>
      <c r="GY71" s="109">
        <f t="shared" si="408"/>
        <v>0</v>
      </c>
      <c r="HA71" s="28">
        <f>SUMIFS(CSS!$N:$N,CSS!$A:$A,YEAR(HA$1)*100+MONTH(HA$1),CSS!$O:$O,$B71,CSS!$P:$P,$C71)</f>
        <v>2521.4299999999998</v>
      </c>
      <c r="HB71" s="28">
        <f>SUMIFS(RVN!$J:$J,RVN!$A:$A,YEAR(HA$1)*100+MONTH(HA$1),RVN!$M:$M,$B71,RVN!$N:$N,$C71)</f>
        <v>2521.4299999999998</v>
      </c>
      <c r="HC71" s="109">
        <f t="shared" si="409"/>
        <v>0</v>
      </c>
      <c r="HE71" s="28">
        <f>SUMIFS(CSS!$N:$N,CSS!$A:$A,YEAR(HE$1)*100+MONTH(HE$1),CSS!$O:$O,$B71,CSS!$P:$P,$C71)</f>
        <v>2274.15</v>
      </c>
      <c r="HF71" s="28">
        <f>SUMIFS(RVN!$J:$J,RVN!$A:$A,YEAR(HE$1)*100+MONTH(HE$1),RVN!$M:$M,$B71,RVN!$N:$N,$C71)</f>
        <v>2274.15</v>
      </c>
      <c r="HG71" s="109">
        <f t="shared" si="410"/>
        <v>0</v>
      </c>
      <c r="HI71" s="28">
        <f>SUMIFS(CSS!$N:$N,CSS!$A:$A,YEAR(HI$1)*100+MONTH(HI$1),CSS!$O:$O,$B71,CSS!$P:$P,$C71)</f>
        <v>0</v>
      </c>
      <c r="HJ71" s="28">
        <f>SUMIFS(RVN!$J:$J,RVN!$A:$A,YEAR(HI$1)*100+MONTH(HI$1),RVN!$M:$M,$B71,RVN!$N:$N,$C71)</f>
        <v>0</v>
      </c>
      <c r="HK71" s="109">
        <f t="shared" si="411"/>
        <v>0</v>
      </c>
      <c r="HM71" s="28">
        <f>SUMIFS(CSS!$N:$N,CSS!$A:$A,YEAR(HM$1)*100+MONTH(HM$1),CSS!$O:$O,$B71,CSS!$P:$P,$C71)</f>
        <v>0</v>
      </c>
      <c r="HN71" s="28">
        <f>SUMIFS(RVN!$J:$J,RVN!$A:$A,YEAR(HM$1)*100+MONTH(HM$1),RVN!$M:$M,$B71,RVN!$N:$N,$C71)</f>
        <v>0</v>
      </c>
      <c r="HO71" s="109">
        <f t="shared" si="412"/>
        <v>0</v>
      </c>
      <c r="HQ71" s="28">
        <f>SUMIFS(CSS!$N:$N,CSS!$A:$A,YEAR(HQ$1)*100+MONTH(HQ$1),CSS!$O:$O,$B71,CSS!$P:$P,$C71)</f>
        <v>0</v>
      </c>
      <c r="HR71" s="28">
        <f>SUMIFS(RVN!$J:$J,RVN!$A:$A,YEAR(HQ$1)*100+MONTH(HQ$1),RVN!$M:$M,$B71,RVN!$N:$N,$C71)</f>
        <v>0</v>
      </c>
      <c r="HS71" s="109">
        <f t="shared" si="413"/>
        <v>0</v>
      </c>
      <c r="HU71" s="28">
        <f>SUMIFS(CSS!$N:$N,CSS!$A:$A,YEAR(HU$1)*100+MONTH(HU$1),CSS!$O:$O,$B71,CSS!$P:$P,$C71)</f>
        <v>0</v>
      </c>
      <c r="HV71" s="28">
        <f>SUMIFS(RVN!$J:$J,RVN!$A:$A,YEAR(HU$1)*100+MONTH(HU$1),RVN!$M:$M,$B71,RVN!$N:$N,$C71)</f>
        <v>0</v>
      </c>
      <c r="HW71" s="109">
        <f t="shared" si="414"/>
        <v>0</v>
      </c>
      <c r="HY71" s="28">
        <f>SUMIFS(CSS!$N:$N,CSS!$A:$A,YEAR(HY$1)*100+MONTH(HY$1),CSS!$O:$O,$B71,CSS!$P:$P,$C71)</f>
        <v>0</v>
      </c>
      <c r="HZ71" s="28">
        <f>SUMIFS(RVN!$J:$J,RVN!$A:$A,YEAR(HY$1)*100+MONTH(HY$1),RVN!$M:$M,$B71,RVN!$N:$N,$C71)</f>
        <v>0</v>
      </c>
      <c r="IA71" s="109">
        <f t="shared" si="415"/>
        <v>0</v>
      </c>
      <c r="IC71" s="28">
        <f>SUMIFS(CSS!$N:$N,CSS!$A:$A,YEAR(IC$1)*100+MONTH(IC$1),CSS!$O:$O,$B71,CSS!$P:$P,$C71)</f>
        <v>0</v>
      </c>
      <c r="ID71" s="28">
        <f>SUMIFS(RVN!$J:$J,RVN!$A:$A,YEAR(IC$1)*100+MONTH(IC$1),RVN!$M:$M,$B71,RVN!$N:$N,$C71)</f>
        <v>0</v>
      </c>
      <c r="IE71" s="109">
        <f t="shared" si="416"/>
        <v>0</v>
      </c>
      <c r="IG71" s="28">
        <f>SUMIFS(CSS!$N:$N,CSS!$A:$A,YEAR(IG$1)*100+MONTH(IG$1),CSS!$O:$O,$B71,CSS!$P:$P,$C71)</f>
        <v>0</v>
      </c>
      <c r="IH71" s="28">
        <f>SUMIFS(RVN!$J:$J,RVN!$A:$A,YEAR(IG$1)*100+MONTH(IG$1),RVN!$M:$M,$B71,RVN!$N:$N,$C71)</f>
        <v>0</v>
      </c>
      <c r="II71" s="109">
        <f t="shared" si="417"/>
        <v>0</v>
      </c>
    </row>
    <row r="72" spans="1:243">
      <c r="A72" s="28" t="s">
        <v>207</v>
      </c>
      <c r="B72" s="85" t="s">
        <v>276</v>
      </c>
      <c r="C72" s="85" t="s">
        <v>379</v>
      </c>
      <c r="E72" s="28">
        <f>SUMIFS(CSS!$N:$N,CSS!$A:$A,YEAR(E$1)*100+MONTH(E$1),CSS!$O:$O,$B72,CSS!$P:$P,$C72)</f>
        <v>6065557.9299999988</v>
      </c>
      <c r="F72" s="28">
        <f>SUMIFS(RVN!$J:$J,RVN!$A:$A,YEAR(E$1)*100+MONTH(E$1),RVN!$M:$M,$B72,RVN!$N:$N,$C72)</f>
        <v>6065557.9300000006</v>
      </c>
      <c r="G72" s="109">
        <f t="shared" si="358"/>
        <v>-3.3306690738754696E-16</v>
      </c>
      <c r="I72" s="28">
        <f>SUMIFS(CSS!$N:$N,CSS!$A:$A,YEAR(I$1)*100+MONTH(I$1),CSS!$O:$O,$B72,CSS!$P:$P,$C72)</f>
        <v>5466364.589999998</v>
      </c>
      <c r="J72" s="28">
        <f>SUMIFS(RVN!$J:$J,RVN!$A:$A,YEAR(I$1)*100+MONTH(I$1),RVN!$M:$M,$B72,RVN!$N:$N,$C72)</f>
        <v>5466364.5899999989</v>
      </c>
      <c r="K72" s="109">
        <f t="shared" si="359"/>
        <v>-2.2204460492503131E-16</v>
      </c>
      <c r="M72" s="28">
        <f>SUMIFS(CSS!$N:$N,CSS!$A:$A,YEAR(M$1)*100+MONTH(M$1),CSS!$O:$O,$B72,CSS!$P:$P,$C72)</f>
        <v>5130103.3499999996</v>
      </c>
      <c r="N72" s="28">
        <f>SUMIFS(RVN!$J:$J,RVN!$A:$A,YEAR(M$1)*100+MONTH(M$1),RVN!$M:$M,$B72,RVN!$N:$N,$C72)</f>
        <v>5130103.3499999996</v>
      </c>
      <c r="O72" s="109">
        <f t="shared" si="360"/>
        <v>0</v>
      </c>
      <c r="Q72" s="28">
        <f>SUMIFS(CSS!$N:$N,CSS!$A:$A,YEAR(Q$1)*100+MONTH(Q$1),CSS!$O:$O,$B72,CSS!$P:$P,$C72)</f>
        <v>4884684.96</v>
      </c>
      <c r="R72" s="28">
        <f>SUMIFS(RVN!$J:$J,RVN!$A:$A,YEAR(Q$1)*100+MONTH(Q$1),RVN!$M:$M,$B72,RVN!$N:$N,$C72)</f>
        <v>4884684.96</v>
      </c>
      <c r="S72" s="109">
        <f t="shared" si="361"/>
        <v>0</v>
      </c>
      <c r="U72" s="28">
        <f>SUMIFS(CSS!$N:$N,CSS!$A:$A,YEAR(U$1)*100+MONTH(U$1),CSS!$O:$O,$B72,CSS!$P:$P,$C72)</f>
        <v>5531646.4499999993</v>
      </c>
      <c r="V72" s="28">
        <f>SUMIFS(RVN!$J:$J,RVN!$A:$A,YEAR(U$1)*100+MONTH(U$1),RVN!$M:$M,$B72,RVN!$N:$N,$C72)</f>
        <v>5531646.4500000002</v>
      </c>
      <c r="W72" s="109">
        <f t="shared" si="362"/>
        <v>-2.2204460492503131E-16</v>
      </c>
      <c r="Y72" s="28">
        <f>SUMIFS(CSS!$N:$N,CSS!$A:$A,YEAR(Y$1)*100+MONTH(Y$1),CSS!$O:$O,$B72,CSS!$P:$P,$C72)</f>
        <v>5571695.5399999991</v>
      </c>
      <c r="Z72" s="28">
        <f>SUMIFS(RVN!$J:$J,RVN!$A:$A,YEAR(Y$1)*100+MONTH(Y$1),RVN!$M:$M,$B72,RVN!$N:$N,$C72)</f>
        <v>5571695.54</v>
      </c>
      <c r="AA72" s="109">
        <f t="shared" si="363"/>
        <v>-2.2204460492503131E-16</v>
      </c>
      <c r="AC72" s="28">
        <f>SUMIFS(CSS!$N:$N,CSS!$A:$A,YEAR(AC$1)*100+MONTH(AC$1),CSS!$O:$O,$B72,CSS!$P:$P,$C72)</f>
        <v>5758620.9499999983</v>
      </c>
      <c r="AD72" s="28">
        <f>SUMIFS(RVN!$J:$J,RVN!$A:$A,YEAR(AC$1)*100+MONTH(AC$1),RVN!$M:$M,$B72,RVN!$N:$N,$C72)</f>
        <v>5758620.9500000002</v>
      </c>
      <c r="AE72" s="109">
        <f t="shared" si="364"/>
        <v>-3.3306690738754696E-16</v>
      </c>
      <c r="AG72" s="190">
        <f>SUMIFS(CSS!$N:$N,CSS!$A:$A,YEAR(AG$1)*100+MONTH(AG$1),CSS!$O:$O,$B72,CSS!$P:$P,$C72)</f>
        <v>6080323.959999999</v>
      </c>
      <c r="AH72" s="28">
        <f>SUMIFS(RVN!$J:$J,RVN!$A:$A,YEAR(AG$1)*100+MONTH(AG$1),RVN!$M:$M,$B72,RVN!$N:$N,$C72)</f>
        <v>6080323.96</v>
      </c>
      <c r="AI72" s="109">
        <f t="shared" si="365"/>
        <v>-1.1102230246251565E-16</v>
      </c>
      <c r="AK72" s="28">
        <f>SUMIFS(CSS!$N:$N,CSS!$A:$A,YEAR(AK$1)*100+MONTH(AK$1),CSS!$O:$O,$B72,CSS!$P:$P,$C72)</f>
        <v>6421445.0899999989</v>
      </c>
      <c r="AL72" s="28">
        <f>SUMIFS(RVN!$J:$J,RVN!$A:$A,YEAR(AK$1)*100+MONTH(AK$1),RVN!$M:$M,$B72,RVN!$N:$N,$C72)</f>
        <v>6421445.0899999999</v>
      </c>
      <c r="AM72" s="109">
        <f t="shared" si="366"/>
        <v>-1.1102230246251565E-16</v>
      </c>
      <c r="AO72" s="28">
        <f>SUMIFS(CSS!$N:$N,CSS!$A:$A,YEAR(AO$1)*100+MONTH(AO$1),CSS!$O:$O,$B72,CSS!$P:$P,$C72)</f>
        <v>6342653.0599999996</v>
      </c>
      <c r="AP72" s="28">
        <f>SUMIFS(RVN!$J:$J,RVN!$A:$A,YEAR(AO$1)*100+MONTH(AO$1),RVN!$M:$M,$B72,RVN!$N:$N,$C72)</f>
        <v>6342653.0599999996</v>
      </c>
      <c r="AQ72" s="109">
        <f t="shared" si="367"/>
        <v>0</v>
      </c>
      <c r="AS72" s="28">
        <f>SUMIFS(CSS!$N:$N,CSS!$A:$A,YEAR(AS$1)*100+MONTH(AS$1),CSS!$O:$O,$B72,CSS!$P:$P,$C72)</f>
        <v>5993966.419999999</v>
      </c>
      <c r="AT72" s="28">
        <f>SUMIFS(RVN!$J:$J,RVN!$A:$A,YEAR(AS$1)*100+MONTH(AS$1),RVN!$M:$M,$B72,RVN!$N:$N,$C72)</f>
        <v>5993966.4199999999</v>
      </c>
      <c r="AU72" s="109">
        <f t="shared" si="368"/>
        <v>-1.1102230246251565E-16</v>
      </c>
      <c r="AW72" s="28">
        <f>SUMIFS(CSS!$N:$N,CSS!$A:$A,YEAR(AW$1)*100+MONTH(AW$1),CSS!$O:$O,$B72,CSS!$P:$P,$C72)</f>
        <v>6071886.3299999982</v>
      </c>
      <c r="AX72" s="28">
        <f>SUMIFS(RVN!$J:$J,RVN!$A:$A,YEAR(AW$1)*100+MONTH(AW$1),RVN!$M:$M,$B72,RVN!$N:$N,$C72)</f>
        <v>6071886.330000001</v>
      </c>
      <c r="AY72" s="109">
        <f t="shared" si="369"/>
        <v>-4.4408920985006262E-16</v>
      </c>
      <c r="BA72" s="28">
        <f>SUMIFS(CSS!$N:$N,CSS!$A:$A,YEAR(BA$1)*100+MONTH(BA$1),CSS!$O:$O,$B72,CSS!$P:$P,$C72)</f>
        <v>5324199.7500000009</v>
      </c>
      <c r="BB72" s="28">
        <f>SUMIFS(RVN!$J:$J,RVN!$A:$A,YEAR(BA$1)*100+MONTH(BA$1),RVN!$M:$M,$B72,RVN!$N:$N,$C72)</f>
        <v>5324199.75</v>
      </c>
      <c r="BC72" s="109">
        <f t="shared" si="370"/>
        <v>2.2204460492503131E-16</v>
      </c>
      <c r="BE72" s="28">
        <f>SUMIFS(CSS!$N:$N,CSS!$A:$A,YEAR(BE$1)*100+MONTH(BE$1),CSS!$O:$O,$B72,CSS!$P:$P,$C72)</f>
        <v>5206514.9600000009</v>
      </c>
      <c r="BF72" s="28">
        <f>SUMIFS(RVN!$J:$J,RVN!$A:$A,YEAR(BE$1)*100+MONTH(BE$1),RVN!$M:$M,$B72,RVN!$N:$N,$C72)</f>
        <v>5206514.96</v>
      </c>
      <c r="BG72" s="109">
        <f t="shared" si="371"/>
        <v>2.2204460492503131E-16</v>
      </c>
      <c r="BI72" s="28">
        <f>SUMIFS(CSS!$N:$N,CSS!$A:$A,YEAR(BI$1)*100+MONTH(BI$1),CSS!$O:$O,$B72,CSS!$P:$P,$C72)</f>
        <v>4851108.5799999982</v>
      </c>
      <c r="BJ72" s="28">
        <f>SUMIFS(RVN!$J:$J,RVN!$A:$A,YEAR(BI$1)*100+MONTH(BI$1),RVN!$M:$M,$B72,RVN!$N:$N,$C72)</f>
        <v>4851108.58</v>
      </c>
      <c r="BK72" s="109">
        <f t="shared" si="372"/>
        <v>-3.3306690738754696E-16</v>
      </c>
      <c r="BM72" s="28">
        <f>SUMIFS(CSS!$N:$N,CSS!$A:$A,YEAR(BM$1)*100+MONTH(BM$1),CSS!$O:$O,$B72,CSS!$P:$P,$C72)</f>
        <v>4832593.5900000026</v>
      </c>
      <c r="BN72" s="28">
        <f>SUMIFS(RVN!$J:$J,RVN!$A:$A,YEAR(BM$1)*100+MONTH(BM$1),RVN!$M:$M,$B72,RVN!$N:$N,$C72)</f>
        <v>4832593.59</v>
      </c>
      <c r="BO72" s="109">
        <f t="shared" si="373"/>
        <v>6.6613381477509392E-16</v>
      </c>
      <c r="BQ72" s="28">
        <f>SUMIFS(CSS!$N:$N,CSS!$A:$A,YEAR(BQ$1)*100+MONTH(BQ$1),CSS!$O:$O,$B72,CSS!$P:$P,$C72)</f>
        <v>4675088.3899999997</v>
      </c>
      <c r="BR72" s="28">
        <f>SUMIFS(RVN!$J:$J,RVN!$A:$A,YEAR(BQ$1)*100+MONTH(BQ$1),RVN!$M:$M,$B72,RVN!$N:$N,$C72)</f>
        <v>4675088.3900000006</v>
      </c>
      <c r="BS72" s="109">
        <f t="shared" si="374"/>
        <v>-2.2204460492503131E-16</v>
      </c>
      <c r="BU72" s="28">
        <f>SUMIFS(CSS!$N:$N,CSS!$A:$A,YEAR(BU$1)*100+MONTH(BU$1),CSS!$O:$O,$B72,CSS!$P:$P,$C72)</f>
        <v>4812538.47</v>
      </c>
      <c r="BV72" s="28">
        <f>SUMIFS(RVN!$J:$J,RVN!$A:$A,YEAR(BU$1)*100+MONTH(BU$1),RVN!$M:$M,$B72,RVN!$N:$N,$C72)</f>
        <v>4812538.4700000007</v>
      </c>
      <c r="BW72" s="109">
        <f t="shared" si="375"/>
        <v>-2.2204460492503131E-16</v>
      </c>
      <c r="BY72" s="28">
        <f>SUMIFS(CSS!$N:$N,CSS!$A:$A,YEAR(BY$1)*100+MONTH(BY$1),CSS!$O:$O,$B72,CSS!$P:$P,$C72)</f>
        <v>5299703.4300000025</v>
      </c>
      <c r="BZ72" s="28">
        <f>SUMIFS(RVN!$J:$J,RVN!$A:$A,YEAR(BY$1)*100+MONTH(BY$1),RVN!$M:$M,$B72,RVN!$N:$N,$C72)</f>
        <v>5299703.4300000006</v>
      </c>
      <c r="CA72" s="109">
        <f t="shared" si="376"/>
        <v>4.4408920985006262E-16</v>
      </c>
      <c r="CC72" s="28">
        <f>SUMIFS(CSS!$N:$N,CSS!$A:$A,YEAR(CC$1)*100+MONTH(CC$1),CSS!$O:$O,$B72,CSS!$P:$P,$C72)</f>
        <v>5141285.2700000005</v>
      </c>
      <c r="CD72" s="28">
        <f>SUMIFS(RVN!$J:$J,RVN!$A:$A,YEAR(CC$1)*100+MONTH(CC$1),RVN!$M:$M,$B72,RVN!$N:$N,$C72)</f>
        <v>5141285.2699999996</v>
      </c>
      <c r="CE72" s="109">
        <f t="shared" si="377"/>
        <v>2.2204460492503131E-16</v>
      </c>
      <c r="CG72" s="28">
        <f>SUMIFS(CSS!$N:$N,CSS!$A:$A,YEAR(CG$1)*100+MONTH(CG$1),CSS!$O:$O,$B72,CSS!$P:$P,$C72)</f>
        <v>5952243.3999999994</v>
      </c>
      <c r="CH72" s="28">
        <f>SUMIFS(RVN!$J:$J,RVN!$A:$A,YEAR(CG$1)*100+MONTH(CG$1),RVN!$M:$M,$B72,RVN!$N:$N,$C72)</f>
        <v>5952243.4000000004</v>
      </c>
      <c r="CI72" s="109">
        <f t="shared" si="378"/>
        <v>-1.1102230246251565E-16</v>
      </c>
      <c r="CK72" s="28">
        <f>SUMIFS(CSS!$N:$N,CSS!$A:$A,YEAR(CK$1)*100+MONTH(CK$1),CSS!$O:$O,$B72,CSS!$P:$P,$C72)</f>
        <v>5565918.3099999987</v>
      </c>
      <c r="CL72" s="28">
        <f>SUMIFS(RVN!$J:$J,RVN!$A:$A,YEAR(CK$1)*100+MONTH(CK$1),RVN!$M:$M,$B72,RVN!$N:$N,$C72)</f>
        <v>5565918.3100000005</v>
      </c>
      <c r="CM72" s="109">
        <f t="shared" si="379"/>
        <v>-3.3306690738754696E-16</v>
      </c>
      <c r="CO72" s="28">
        <f>SUMIFS(CSS!$N:$N,CSS!$A:$A,YEAR(CO$1)*100+MONTH(CO$1),CSS!$O:$O,$B72,CSS!$P:$P,$C72)</f>
        <v>5673284.4799999995</v>
      </c>
      <c r="CP72" s="28">
        <f>SUMIFS(RVN!$J:$J,RVN!$A:$A,YEAR(CO$1)*100+MONTH(CO$1),RVN!$M:$M,$B72,RVN!$N:$N,$C72)</f>
        <v>5673284.4800000004</v>
      </c>
      <c r="CQ72" s="109">
        <f t="shared" si="380"/>
        <v>-1.1102230246251565E-16</v>
      </c>
      <c r="CS72" s="28">
        <f>SUMIFS(CSS!$N:$N,CSS!$A:$A,YEAR(CS$1)*100+MONTH(CS$1),CSS!$O:$O,$B72,CSS!$P:$P,$C72)</f>
        <v>5919986.7399999984</v>
      </c>
      <c r="CT72" s="28">
        <f>SUMIFS(RVN!$J:$J,RVN!$A:$A,YEAR(CS$1)*100+MONTH(CS$1),RVN!$M:$M,$B72,RVN!$N:$N,$C72)</f>
        <v>5919986.7399999993</v>
      </c>
      <c r="CU72" s="109">
        <f t="shared" si="381"/>
        <v>-1.1102230246251565E-16</v>
      </c>
      <c r="CW72" s="28">
        <f>SUMIFS(CSS!$N:$N,CSS!$A:$A,YEAR(CW$1)*100+MONTH(CW$1),CSS!$O:$O,$B72,CSS!$P:$P,$C72)</f>
        <v>5666673.3599999985</v>
      </c>
      <c r="CX72" s="28">
        <f>SUMIFS(RVN!$J:$J,RVN!$A:$A,YEAR(CW$1)*100+MONTH(CW$1),RVN!$M:$M,$B72,RVN!$N:$N,$C72)</f>
        <v>5666673.3600000003</v>
      </c>
      <c r="CY72" s="109">
        <f t="shared" si="382"/>
        <v>-3.3306690738754696E-16</v>
      </c>
      <c r="DA72" s="28">
        <f>SUMIFS(CSS!$N:$N,CSS!$A:$A,YEAR(DA$1)*100+MONTH(DA$1),CSS!$O:$O,$B72,CSS!$P:$P,$C72)</f>
        <v>5541618.1800000006</v>
      </c>
      <c r="DB72" s="28">
        <f>SUMIFS(RVN!$J:$J,RVN!$A:$A,YEAR(DA$1)*100+MONTH(DA$1),RVN!$M:$M,$B72,RVN!$N:$N,$C72)</f>
        <v>5541618.1799999997</v>
      </c>
      <c r="DC72" s="109">
        <f t="shared" si="383"/>
        <v>2.2204460492503131E-16</v>
      </c>
      <c r="DE72" s="28">
        <f>SUMIFS(CSS!$N:$N,CSS!$A:$A,YEAR(DE$1)*100+MONTH(DE$1),CSS!$O:$O,$B72,CSS!$P:$P,$C72)</f>
        <v>4742517.21</v>
      </c>
      <c r="DF72" s="28">
        <f>SUMIFS(RVN!$J:$J,RVN!$A:$A,YEAR(DE$1)*100+MONTH(DE$1),RVN!$M:$M,$B72,RVN!$N:$N,$C72)</f>
        <v>4742517.21</v>
      </c>
      <c r="DG72" s="109">
        <f t="shared" si="384"/>
        <v>0</v>
      </c>
      <c r="DI72" s="28">
        <f>SUMIFS(CSS!$N:$N,CSS!$A:$A,YEAR(DI$1)*100+MONTH(DI$1),CSS!$O:$O,$B72,CSS!$P:$P,$C72)</f>
        <v>4524614.8499999968</v>
      </c>
      <c r="DJ72" s="28">
        <f>SUMIFS(RVN!$J:$J,RVN!$A:$A,YEAR(DI$1)*100+MONTH(DI$1),RVN!$M:$M,$B72,RVN!$N:$N,$C72)</f>
        <v>4524614.8499999996</v>
      </c>
      <c r="DK72" s="109">
        <f t="shared" si="385"/>
        <v>-6.6613381477509392E-16</v>
      </c>
      <c r="DM72" s="28">
        <f>SUMIFS(CSS!$N:$N,CSS!$A:$A,YEAR(DM$1)*100+MONTH(DM$1),CSS!$O:$O,$B72,CSS!$P:$P,$C72)</f>
        <v>4232889.08</v>
      </c>
      <c r="DN72" s="28">
        <f>SUMIFS(RVN!$J:$J,RVN!$A:$A,YEAR(DM$1)*100+MONTH(DM$1),RVN!$M:$M,$B72,RVN!$N:$N,$C72)</f>
        <v>4232889.08</v>
      </c>
      <c r="DO72" s="109">
        <f t="shared" si="386"/>
        <v>0</v>
      </c>
      <c r="DQ72" s="28">
        <f>SUMIFS(CSS!$N:$N,CSS!$A:$A,YEAR(DQ$1)*100+MONTH(DQ$1),CSS!$O:$O,$B72,CSS!$P:$P,$C72)</f>
        <v>4637606.0099999988</v>
      </c>
      <c r="DR72" s="28">
        <f>SUMIFS(RVN!$J:$J,RVN!$A:$A,YEAR(DQ$1)*100+MONTH(DQ$1),RVN!$M:$M,$B72,RVN!$N:$N,$C72)</f>
        <v>4637606.01</v>
      </c>
      <c r="DS72" s="109">
        <f t="shared" si="387"/>
        <v>-2.2204460492503131E-16</v>
      </c>
      <c r="DU72" s="28">
        <f>SUMIFS(CSS!$N:$N,CSS!$A:$A,YEAR(DU$1)*100+MONTH(DU$1),CSS!$O:$O,$B72,CSS!$P:$P,$C72)</f>
        <v>5013578.9499999983</v>
      </c>
      <c r="DV72" s="28">
        <f>SUMIFS(RVN!$J:$J,RVN!$A:$A,YEAR(DU$1)*100+MONTH(DU$1),RVN!$M:$M,$B72,RVN!$N:$N,$C72)</f>
        <v>5013578.95</v>
      </c>
      <c r="DW72" s="109">
        <f t="shared" si="388"/>
        <v>-3.3306690738754696E-16</v>
      </c>
      <c r="DY72" s="28">
        <f>SUMIFS(CSS!$N:$N,CSS!$A:$A,YEAR(DY$1)*100+MONTH(DY$1),CSS!$O:$O,$B72,CSS!$P:$P,$C72)</f>
        <v>5158578.7499999991</v>
      </c>
      <c r="DZ72" s="28">
        <f>SUMIFS(RVN!$J:$J,RVN!$A:$A,YEAR(DY$1)*100+MONTH(DY$1),RVN!$M:$M,$B72,RVN!$N:$N,$C72)</f>
        <v>5158578.75</v>
      </c>
      <c r="EA72" s="109">
        <f t="shared" si="389"/>
        <v>-2.2204460492503131E-16</v>
      </c>
      <c r="EC72" s="28">
        <f>SUMIFS(CSS!$N:$N,CSS!$A:$A,YEAR(EC$1)*100+MONTH(EC$1),CSS!$O:$O,$B72,CSS!$P:$P,$C72)</f>
        <v>5628370.0100000016</v>
      </c>
      <c r="ED72" s="28">
        <f>SUMIFS(RVN!$J:$J,RVN!$A:$A,YEAR(EC$1)*100+MONTH(EC$1),RVN!$M:$M,$B72,RVN!$N:$N,$C72)</f>
        <v>5628370.0099999998</v>
      </c>
      <c r="EE72" s="109">
        <f t="shared" si="390"/>
        <v>2.2204460492503131E-16</v>
      </c>
      <c r="EG72" s="28">
        <f>SUMIFS(CSS!$N:$N,CSS!$A:$A,YEAR(EG$1)*100+MONTH(EG$1),CSS!$O:$O,$B72,CSS!$P:$P,$C72)</f>
        <v>5728960.870000002</v>
      </c>
      <c r="EH72" s="28">
        <f>SUMIFS(RVN!$J:$J,RVN!$A:$A,YEAR(EG$1)*100+MONTH(EG$1),RVN!$M:$M,$B72,RVN!$N:$N,$C72)</f>
        <v>5728960.8699999992</v>
      </c>
      <c r="EI72" s="109">
        <f t="shared" si="391"/>
        <v>4.4408920985006262E-16</v>
      </c>
      <c r="EK72" s="28">
        <f>SUMIFS(CSS!$N:$N,CSS!$A:$A,YEAR(EK$1)*100+MONTH(EK$1),CSS!$O:$O,$B72,CSS!$P:$P,$C72)</f>
        <v>5686515.5800000001</v>
      </c>
      <c r="EL72" s="28">
        <f>SUMIFS(RVN!$J:$J,RVN!$A:$A,YEAR(EK$1)*100+MONTH(EK$1),RVN!$M:$M,$B72,RVN!$N:$N,$C72)</f>
        <v>5686515.5799999991</v>
      </c>
      <c r="EM72" s="109">
        <f t="shared" si="392"/>
        <v>2.2204460492503131E-16</v>
      </c>
      <c r="EO72" s="28">
        <f>SUMIFS(CSS!$N:$N,CSS!$A:$A,YEAR(EO$1)*100+MONTH(EO$1),CSS!$O:$O,$B72,CSS!$P:$P,$C72)</f>
        <v>5180973.6399999987</v>
      </c>
      <c r="EP72" s="28">
        <f>SUMIFS(RVN!$J:$J,RVN!$A:$A,YEAR(EO$1)*100+MONTH(EO$1),RVN!$M:$M,$B72,RVN!$N:$N,$C72)</f>
        <v>5180973.6399999997</v>
      </c>
      <c r="EQ72" s="109">
        <f t="shared" si="393"/>
        <v>-2.2204460492503131E-16</v>
      </c>
      <c r="ES72" s="28">
        <f>SUMIFS(CSS!$N:$N,CSS!$A:$A,YEAR(ES$1)*100+MONTH(ES$1),CSS!$O:$O,$B72,CSS!$P:$P,$C72)</f>
        <v>5327253.8999999976</v>
      </c>
      <c r="ET72" s="28">
        <f>SUMIFS(RVN!$J:$J,RVN!$A:$A,YEAR(ES$1)*100+MONTH(ES$1),RVN!$M:$M,$B72,RVN!$N:$N,$C72)</f>
        <v>5327253.9000000004</v>
      </c>
      <c r="EU72" s="109">
        <f t="shared" si="394"/>
        <v>-5.5511151231257827E-16</v>
      </c>
      <c r="EW72" s="28">
        <f>SUMIFS(CSS!$N:$N,CSS!$A:$A,YEAR(EW$1)*100+MONTH(EW$1),CSS!$O:$O,$B72,CSS!$P:$P,$C72)</f>
        <v>4812810.6400000006</v>
      </c>
      <c r="EX72" s="28">
        <f>SUMIFS(RVN!$J:$J,RVN!$A:$A,YEAR(EW$1)*100+MONTH(EW$1),RVN!$M:$M,$B72,RVN!$N:$N,$C72)</f>
        <v>4812758.1399999997</v>
      </c>
      <c r="EY72" s="109">
        <f t="shared" si="395"/>
        <v>1.0908505782669664E-5</v>
      </c>
      <c r="FA72" s="28">
        <f>SUMIFS(CSS!$N:$N,CSS!$A:$A,YEAR(FA$1)*100+MONTH(FA$1),CSS!$O:$O,$B72,CSS!$P:$P,$C72)</f>
        <v>4860247.91</v>
      </c>
      <c r="FB72" s="28">
        <f>SUMIFS(RVN!$J:$J,RVN!$A:$A,YEAR(FA$1)*100+MONTH(FA$1),RVN!$M:$M,$B72,RVN!$N:$N,$C72)</f>
        <v>4860135.41</v>
      </c>
      <c r="FC72" s="109">
        <f t="shared" si="396"/>
        <v>2.3147503209086651E-5</v>
      </c>
      <c r="FE72" s="28">
        <f>SUMIFS(CSS!$N:$N,CSS!$A:$A,YEAR(FE$1)*100+MONTH(FE$1),CSS!$O:$O,$B72,CSS!$P:$P,$C72)</f>
        <v>4731989.4800000004</v>
      </c>
      <c r="FF72" s="28">
        <f>SUMIFS(RVN!$J:$J,RVN!$A:$A,YEAR(FE$1)*100+MONTH(FE$1),RVN!$M:$M,$B72,RVN!$N:$N,$C72)</f>
        <v>4731881.4799999995</v>
      </c>
      <c r="FG72" s="109">
        <f t="shared" si="397"/>
        <v>2.2823902174451405E-5</v>
      </c>
      <c r="FI72" s="28">
        <f>SUMIFS(CSS!$N:$N,CSS!$A:$A,YEAR(FI$1)*100+MONTH(FI$1),CSS!$O:$O,$B72,CSS!$P:$P,$C72)</f>
        <v>4472679.4000000022</v>
      </c>
      <c r="FJ72" s="28">
        <f>SUMIFS(RVN!$J:$J,RVN!$A:$A,YEAR(FI$1)*100+MONTH(FI$1),RVN!$M:$M,$B72,RVN!$N:$N,$C72)</f>
        <v>4472501.4000000004</v>
      </c>
      <c r="FK72" s="109">
        <f t="shared" si="398"/>
        <v>3.9798757805131757E-5</v>
      </c>
      <c r="FM72" s="28">
        <f>SUMIFS(CSS!$N:$N,CSS!$A:$A,YEAR(FM$1)*100+MONTH(FM$1),CSS!$O:$O,$B72,CSS!$P:$P,$C72)</f>
        <v>5166028.0200000023</v>
      </c>
      <c r="FN72" s="28">
        <f>SUMIFS(RVN!$J:$J,RVN!$A:$A,YEAR(FM$1)*100+MONTH(FM$1),RVN!$M:$M,$B72,RVN!$N:$N,$C72)</f>
        <v>5165846.5200000005</v>
      </c>
      <c r="FO72" s="109">
        <f t="shared" si="399"/>
        <v>3.5134609458253863E-5</v>
      </c>
      <c r="FQ72" s="28">
        <f>SUMIFS(CSS!$N:$N,CSS!$A:$A,YEAR(FQ$1)*100+MONTH(FQ$1),CSS!$O:$O,$B72,CSS!$P:$P,$C72)</f>
        <v>5683501.2300000032</v>
      </c>
      <c r="FR72" s="28">
        <f>SUMIFS(RVN!$J:$J,RVN!$A:$A,YEAR(FQ$1)*100+MONTH(FQ$1),RVN!$M:$M,$B72,RVN!$N:$N,$C72)</f>
        <v>5683297.2300000004</v>
      </c>
      <c r="FS72" s="109">
        <f t="shared" si="400"/>
        <v>3.5894656173596218E-5</v>
      </c>
      <c r="FU72" s="28">
        <f>SUMIFS(CSS!$N:$N,CSS!$A:$A,YEAR(FU$1)*100+MONTH(FU$1),CSS!$O:$O,$B72,CSS!$P:$P,$C72)</f>
        <v>6239135.3500000015</v>
      </c>
      <c r="FV72" s="28">
        <f>SUMIFS(RVN!$J:$J,RVN!$A:$A,YEAR(FU$1)*100+MONTH(FU$1),RVN!$M:$M,$B72,RVN!$N:$N,$C72)</f>
        <v>6238912.3499999996</v>
      </c>
      <c r="FW72" s="109">
        <f t="shared" si="401"/>
        <v>3.5743409666944004E-5</v>
      </c>
      <c r="FY72" s="28">
        <f>SUMIFS(CSS!$N:$N,CSS!$A:$A,YEAR(FY$1)*100+MONTH(FY$1),CSS!$O:$O,$B72,CSS!$P:$P,$C72)</f>
        <v>5718450.4200000018</v>
      </c>
      <c r="FZ72" s="28">
        <f>SUMIFS(RVN!$J:$J,RVN!$A:$A,YEAR(FY$1)*100+MONTH(FY$1),RVN!$M:$M,$B72,RVN!$N:$N,$C72)</f>
        <v>5718260.4199999999</v>
      </c>
      <c r="GA72" s="109">
        <f t="shared" si="402"/>
        <v>3.3226888257464893E-5</v>
      </c>
      <c r="GC72" s="28">
        <f>SUMIFS(CSS!$N:$N,CSS!$A:$A,YEAR(GC$1)*100+MONTH(GC$1),CSS!$O:$O,$B72,CSS!$P:$P,$C72)</f>
        <v>6029502.7599999998</v>
      </c>
      <c r="GD72" s="28">
        <f>SUMIFS(RVN!$J:$J,RVN!$A:$A,YEAR(GC$1)*100+MONTH(GC$1),RVN!$M:$M,$B72,RVN!$N:$N,$C72)</f>
        <v>6029288.2599999998</v>
      </c>
      <c r="GE72" s="109">
        <f t="shared" si="403"/>
        <v>3.5576338491383197E-5</v>
      </c>
      <c r="GG72" s="28">
        <f>SUMIFS(CSS!$N:$N,CSS!$A:$A,YEAR(GG$1)*100+MONTH(GG$1),CSS!$O:$O,$B72,CSS!$P:$P,$C72)</f>
        <v>6212422.1600000011</v>
      </c>
      <c r="GH72" s="28">
        <f>SUMIFS(RVN!$J:$J,RVN!$A:$A,YEAR(GG$1)*100+MONTH(GG$1),RVN!$M:$M,$B72,RVN!$N:$N,$C72)</f>
        <v>6212201.1599999992</v>
      </c>
      <c r="GI72" s="109">
        <f t="shared" si="404"/>
        <v>3.5575151916322767E-5</v>
      </c>
      <c r="GK72" s="28">
        <f>SUMIFS(CSS!$N:$N,CSS!$A:$A,YEAR(GK$1)*100+MONTH(GK$1),CSS!$O:$O,$B72,CSS!$P:$P,$C72)</f>
        <v>5443433.7300000004</v>
      </c>
      <c r="GL72" s="28">
        <f>SUMIFS(RVN!$J:$J,RVN!$A:$A,YEAR(GK$1)*100+MONTH(GK$1),RVN!$M:$M,$B72,RVN!$N:$N,$C72)</f>
        <v>5443221.7300000004</v>
      </c>
      <c r="GM72" s="109">
        <f t="shared" si="405"/>
        <v>3.8947522352783537E-5</v>
      </c>
      <c r="GO72" s="28">
        <f>SUMIFS(CSS!$N:$N,CSS!$A:$A,YEAR(GO$1)*100+MONTH(GO$1),CSS!$O:$O,$B72,CSS!$P:$P,$C72)</f>
        <v>5676141.8900000015</v>
      </c>
      <c r="GP72" s="28">
        <f>SUMIFS(RVN!$J:$J,RVN!$A:$A,YEAR(GO$1)*100+MONTH(GO$1),RVN!$M:$M,$B72,RVN!$N:$N,$C72)</f>
        <v>5675922.3899999997</v>
      </c>
      <c r="GQ72" s="109">
        <f t="shared" si="406"/>
        <v>3.8672128496397562E-5</v>
      </c>
      <c r="GS72" s="28">
        <f>SUMIFS(CSS!$N:$N,CSS!$A:$A,YEAR(GS$1)*100+MONTH(GS$1),CSS!$O:$O,$B72,CSS!$P:$P,$C72)</f>
        <v>5469731.4100000001</v>
      </c>
      <c r="GT72" s="28">
        <f>SUMIFS(RVN!$J:$J,RVN!$A:$A,YEAR(GS$1)*100+MONTH(GS$1),RVN!$M:$M,$B72,RVN!$N:$N,$C72)</f>
        <v>5469516.7699999996</v>
      </c>
      <c r="GU72" s="109">
        <f t="shared" si="407"/>
        <v>3.9242954912976913E-5</v>
      </c>
      <c r="GW72" s="28">
        <f>SUMIFS(CSS!$N:$N,CSS!$A:$A,YEAR(GW$1)*100+MONTH(GW$1),CSS!$O:$O,$B72,CSS!$P:$P,$C72)</f>
        <v>4997482.2200000016</v>
      </c>
      <c r="GX72" s="28">
        <f>SUMIFS(RVN!$J:$J,RVN!$A:$A,YEAR(GW$1)*100+MONTH(GW$1),RVN!$M:$M,$B72,RVN!$N:$N,$C72)</f>
        <v>4997268.22</v>
      </c>
      <c r="GY72" s="109">
        <f t="shared" si="408"/>
        <v>4.2823396820157456E-5</v>
      </c>
      <c r="HA72" s="28">
        <f>SUMIFS(CSS!$N:$N,CSS!$A:$A,YEAR(HA$1)*100+MONTH(HA$1),CSS!$O:$O,$B72,CSS!$P:$P,$C72)</f>
        <v>4947515.3599999985</v>
      </c>
      <c r="HB72" s="28">
        <f>SUMIFS(RVN!$J:$J,RVN!$A:$A,YEAR(HA$1)*100+MONTH(HA$1),RVN!$M:$M,$B72,RVN!$N:$N,$C72)</f>
        <v>4947291.290000001</v>
      </c>
      <c r="HC72" s="109">
        <f t="shared" si="409"/>
        <v>4.5291450788464971E-5</v>
      </c>
      <c r="HE72" s="28">
        <f>SUMIFS(CSS!$N:$N,CSS!$A:$A,YEAR(HE$1)*100+MONTH(HE$1),CSS!$O:$O,$B72,CSS!$P:$P,$C72)</f>
        <v>5034016.620000002</v>
      </c>
      <c r="HF72" s="28">
        <f>SUMIFS(RVN!$J:$J,RVN!$A:$A,YEAR(HE$1)*100+MONTH(HE$1),RVN!$M:$M,$B72,RVN!$N:$N,$C72)</f>
        <v>5033797.62</v>
      </c>
      <c r="HG72" s="109">
        <f t="shared" si="410"/>
        <v>4.3505920685360522E-5</v>
      </c>
      <c r="HI72" s="28">
        <f>SUMIFS(CSS!$N:$N,CSS!$A:$A,YEAR(HI$1)*100+MONTH(HI$1),CSS!$O:$O,$B72,CSS!$P:$P,$C72)</f>
        <v>0</v>
      </c>
      <c r="HJ72" s="28">
        <f>SUMIFS(RVN!$J:$J,RVN!$A:$A,YEAR(HI$1)*100+MONTH(HI$1),RVN!$M:$M,$B72,RVN!$N:$N,$C72)</f>
        <v>0</v>
      </c>
      <c r="HK72" s="109">
        <f t="shared" si="411"/>
        <v>0</v>
      </c>
      <c r="HM72" s="28">
        <f>SUMIFS(CSS!$N:$N,CSS!$A:$A,YEAR(HM$1)*100+MONTH(HM$1),CSS!$O:$O,$B72,CSS!$P:$P,$C72)</f>
        <v>0</v>
      </c>
      <c r="HN72" s="28">
        <f>SUMIFS(RVN!$J:$J,RVN!$A:$A,YEAR(HM$1)*100+MONTH(HM$1),RVN!$M:$M,$B72,RVN!$N:$N,$C72)</f>
        <v>0</v>
      </c>
      <c r="HO72" s="109">
        <f t="shared" si="412"/>
        <v>0</v>
      </c>
      <c r="HQ72" s="28">
        <f>SUMIFS(CSS!$N:$N,CSS!$A:$A,YEAR(HQ$1)*100+MONTH(HQ$1),CSS!$O:$O,$B72,CSS!$P:$P,$C72)</f>
        <v>0</v>
      </c>
      <c r="HR72" s="28">
        <f>SUMIFS(RVN!$J:$J,RVN!$A:$A,YEAR(HQ$1)*100+MONTH(HQ$1),RVN!$M:$M,$B72,RVN!$N:$N,$C72)</f>
        <v>0</v>
      </c>
      <c r="HS72" s="109">
        <f t="shared" si="413"/>
        <v>0</v>
      </c>
      <c r="HU72" s="28">
        <f>SUMIFS(CSS!$N:$N,CSS!$A:$A,YEAR(HU$1)*100+MONTH(HU$1),CSS!$O:$O,$B72,CSS!$P:$P,$C72)</f>
        <v>0</v>
      </c>
      <c r="HV72" s="28">
        <f>SUMIFS(RVN!$J:$J,RVN!$A:$A,YEAR(HU$1)*100+MONTH(HU$1),RVN!$M:$M,$B72,RVN!$N:$N,$C72)</f>
        <v>0</v>
      </c>
      <c r="HW72" s="109">
        <f t="shared" si="414"/>
        <v>0</v>
      </c>
      <c r="HY72" s="28">
        <f>SUMIFS(CSS!$N:$N,CSS!$A:$A,YEAR(HY$1)*100+MONTH(HY$1),CSS!$O:$O,$B72,CSS!$P:$P,$C72)</f>
        <v>0</v>
      </c>
      <c r="HZ72" s="28">
        <f>SUMIFS(RVN!$J:$J,RVN!$A:$A,YEAR(HY$1)*100+MONTH(HY$1),RVN!$M:$M,$B72,RVN!$N:$N,$C72)</f>
        <v>0</v>
      </c>
      <c r="IA72" s="109">
        <f t="shared" si="415"/>
        <v>0</v>
      </c>
      <c r="IC72" s="28">
        <f>SUMIFS(CSS!$N:$N,CSS!$A:$A,YEAR(IC$1)*100+MONTH(IC$1),CSS!$O:$O,$B72,CSS!$P:$P,$C72)</f>
        <v>0</v>
      </c>
      <c r="ID72" s="28">
        <f>SUMIFS(RVN!$J:$J,RVN!$A:$A,YEAR(IC$1)*100+MONTH(IC$1),RVN!$M:$M,$B72,RVN!$N:$N,$C72)</f>
        <v>0</v>
      </c>
      <c r="IE72" s="109">
        <f t="shared" si="416"/>
        <v>0</v>
      </c>
      <c r="IG72" s="28">
        <f>SUMIFS(CSS!$N:$N,CSS!$A:$A,YEAR(IG$1)*100+MONTH(IG$1),CSS!$O:$O,$B72,CSS!$P:$P,$C72)</f>
        <v>0</v>
      </c>
      <c r="IH72" s="28">
        <f>SUMIFS(RVN!$J:$J,RVN!$A:$A,YEAR(IG$1)*100+MONTH(IG$1),RVN!$M:$M,$B72,RVN!$N:$N,$C72)</f>
        <v>0</v>
      </c>
      <c r="II72" s="109">
        <f t="shared" si="417"/>
        <v>0</v>
      </c>
    </row>
    <row r="73" spans="1:243">
      <c r="A73" s="28" t="s">
        <v>207</v>
      </c>
      <c r="B73" s="85" t="s">
        <v>276</v>
      </c>
      <c r="C73" s="85" t="s">
        <v>381</v>
      </c>
      <c r="E73" s="28">
        <f>SUMIFS(CSS!$N:$N,CSS!$A:$A,YEAR(E$1)*100+MONTH(E$1),CSS!$O:$O,$B73,CSS!$P:$P,$C73)</f>
        <v>1213973.99</v>
      </c>
      <c r="F73" s="28">
        <f>SUMIFS(RVN!$J:$J,RVN!$A:$A,YEAR(E$1)*100+MONTH(E$1),RVN!$M:$M,$B73,RVN!$N:$N,$C73)</f>
        <v>1213973.99</v>
      </c>
      <c r="G73" s="109">
        <f t="shared" si="358"/>
        <v>0</v>
      </c>
      <c r="I73" s="28">
        <f>SUMIFS(CSS!$N:$N,CSS!$A:$A,YEAR(I$1)*100+MONTH(I$1),CSS!$O:$O,$B73,CSS!$P:$P,$C73)</f>
        <v>1250345.9400000002</v>
      </c>
      <c r="J73" s="28">
        <f>SUMIFS(RVN!$J:$J,RVN!$A:$A,YEAR(I$1)*100+MONTH(I$1),RVN!$M:$M,$B73,RVN!$N:$N,$C73)</f>
        <v>1250345.94</v>
      </c>
      <c r="K73" s="109">
        <f t="shared" si="359"/>
        <v>2.2204460492503131E-16</v>
      </c>
      <c r="M73" s="28">
        <f>SUMIFS(CSS!$N:$N,CSS!$A:$A,YEAR(M$1)*100+MONTH(M$1),CSS!$O:$O,$B73,CSS!$P:$P,$C73)</f>
        <v>1139592.8500000001</v>
      </c>
      <c r="N73" s="28">
        <f>SUMIFS(RVN!$J:$J,RVN!$A:$A,YEAR(M$1)*100+MONTH(M$1),RVN!$M:$M,$B73,RVN!$N:$N,$C73)</f>
        <v>1139592.8500000001</v>
      </c>
      <c r="O73" s="109">
        <f t="shared" si="360"/>
        <v>0</v>
      </c>
      <c r="Q73" s="28">
        <f>SUMIFS(CSS!$N:$N,CSS!$A:$A,YEAR(Q$1)*100+MONTH(Q$1),CSS!$O:$O,$B73,CSS!$P:$P,$C73)</f>
        <v>1182576.77</v>
      </c>
      <c r="R73" s="28">
        <f>SUMIFS(RVN!$J:$J,RVN!$A:$A,YEAR(Q$1)*100+MONTH(Q$1),RVN!$M:$M,$B73,RVN!$N:$N,$C73)</f>
        <v>1182576.77</v>
      </c>
      <c r="S73" s="109">
        <f t="shared" si="361"/>
        <v>0</v>
      </c>
      <c r="U73" s="28">
        <f>SUMIFS(CSS!$N:$N,CSS!$A:$A,YEAR(U$1)*100+MONTH(U$1),CSS!$O:$O,$B73,CSS!$P:$P,$C73)</f>
        <v>1168016.02</v>
      </c>
      <c r="V73" s="28">
        <f>SUMIFS(RVN!$J:$J,RVN!$A:$A,YEAR(U$1)*100+MONTH(U$1),RVN!$M:$M,$B73,RVN!$N:$N,$C73)</f>
        <v>1168016.02</v>
      </c>
      <c r="W73" s="109">
        <f t="shared" si="362"/>
        <v>0</v>
      </c>
      <c r="Y73" s="28">
        <f>SUMIFS(CSS!$N:$N,CSS!$A:$A,YEAR(Y$1)*100+MONTH(Y$1),CSS!$O:$O,$B73,CSS!$P:$P,$C73)</f>
        <v>1317692.33</v>
      </c>
      <c r="Z73" s="28">
        <f>SUMIFS(RVN!$J:$J,RVN!$A:$A,YEAR(Y$1)*100+MONTH(Y$1),RVN!$M:$M,$B73,RVN!$N:$N,$C73)</f>
        <v>1317692.3299999998</v>
      </c>
      <c r="AA73" s="109">
        <f t="shared" si="363"/>
        <v>2.2204460492503131E-16</v>
      </c>
      <c r="AC73" s="28">
        <f>SUMIFS(CSS!$N:$N,CSS!$A:$A,YEAR(AC$1)*100+MONTH(AC$1),CSS!$O:$O,$B73,CSS!$P:$P,$C73)</f>
        <v>1364475.9699999997</v>
      </c>
      <c r="AD73" s="28">
        <f>SUMIFS(RVN!$J:$J,RVN!$A:$A,YEAR(AC$1)*100+MONTH(AC$1),RVN!$M:$M,$B73,RVN!$N:$N,$C73)</f>
        <v>1364475.97</v>
      </c>
      <c r="AE73" s="109">
        <f t="shared" si="364"/>
        <v>-2.2204460492503131E-16</v>
      </c>
      <c r="AG73" s="190">
        <f>SUMIFS(CSS!$N:$N,CSS!$A:$A,YEAR(AG$1)*100+MONTH(AG$1),CSS!$O:$O,$B73,CSS!$P:$P,$C73)</f>
        <v>1393866.65</v>
      </c>
      <c r="AH73" s="28">
        <f>SUMIFS(RVN!$J:$J,RVN!$A:$A,YEAR(AG$1)*100+MONTH(AG$1),RVN!$M:$M,$B73,RVN!$N:$N,$C73)</f>
        <v>1393866.65</v>
      </c>
      <c r="AI73" s="109">
        <f t="shared" si="365"/>
        <v>0</v>
      </c>
      <c r="AK73" s="28">
        <f>SUMIFS(CSS!$N:$N,CSS!$A:$A,YEAR(AK$1)*100+MONTH(AK$1),CSS!$O:$O,$B73,CSS!$P:$P,$C73)</f>
        <v>1456787.0500000003</v>
      </c>
      <c r="AL73" s="28">
        <f>SUMIFS(RVN!$J:$J,RVN!$A:$A,YEAR(AK$1)*100+MONTH(AK$1),RVN!$M:$M,$B73,RVN!$N:$N,$C73)</f>
        <v>1456787.05</v>
      </c>
      <c r="AM73" s="109">
        <f t="shared" si="366"/>
        <v>2.2204460492503131E-16</v>
      </c>
      <c r="AO73" s="28">
        <f>SUMIFS(CSS!$N:$N,CSS!$A:$A,YEAR(AO$1)*100+MONTH(AO$1),CSS!$O:$O,$B73,CSS!$P:$P,$C73)</f>
        <v>1372411.1300000004</v>
      </c>
      <c r="AP73" s="28">
        <f>SUMIFS(RVN!$J:$J,RVN!$A:$A,YEAR(AO$1)*100+MONTH(AO$1),RVN!$M:$M,$B73,RVN!$N:$N,$C73)</f>
        <v>1372411.13</v>
      </c>
      <c r="AQ73" s="109">
        <f t="shared" si="367"/>
        <v>4.4408920985006262E-16</v>
      </c>
      <c r="AS73" s="28">
        <f>SUMIFS(CSS!$N:$N,CSS!$A:$A,YEAR(AS$1)*100+MONTH(AS$1),CSS!$O:$O,$B73,CSS!$P:$P,$C73)</f>
        <v>1244418.0500000003</v>
      </c>
      <c r="AT73" s="28">
        <f>SUMIFS(RVN!$J:$J,RVN!$A:$A,YEAR(AS$1)*100+MONTH(AS$1),RVN!$M:$M,$B73,RVN!$N:$N,$C73)</f>
        <v>1244418.05</v>
      </c>
      <c r="AU73" s="109">
        <f t="shared" si="368"/>
        <v>2.2204460492503131E-16</v>
      </c>
      <c r="AW73" s="28">
        <f>SUMIFS(CSS!$N:$N,CSS!$A:$A,YEAR(AW$1)*100+MONTH(AW$1),CSS!$O:$O,$B73,CSS!$P:$P,$C73)</f>
        <v>1196018.4100000001</v>
      </c>
      <c r="AX73" s="28">
        <f>SUMIFS(RVN!$J:$J,RVN!$A:$A,YEAR(AW$1)*100+MONTH(AW$1),RVN!$M:$M,$B73,RVN!$N:$N,$C73)</f>
        <v>1196018.4099999999</v>
      </c>
      <c r="AY73" s="109">
        <f t="shared" si="369"/>
        <v>2.2204460492503131E-16</v>
      </c>
      <c r="BA73" s="28">
        <f>SUMIFS(CSS!$N:$N,CSS!$A:$A,YEAR(BA$1)*100+MONTH(BA$1),CSS!$O:$O,$B73,CSS!$P:$P,$C73)</f>
        <v>1061887.6899999997</v>
      </c>
      <c r="BB73" s="28">
        <f>SUMIFS(RVN!$J:$J,RVN!$A:$A,YEAR(BA$1)*100+MONTH(BA$1),RVN!$M:$M,$B73,RVN!$N:$N,$C73)</f>
        <v>1061887.69</v>
      </c>
      <c r="BC73" s="109">
        <f t="shared" si="370"/>
        <v>-2.2204460492503131E-16</v>
      </c>
      <c r="BE73" s="28">
        <f>SUMIFS(CSS!$N:$N,CSS!$A:$A,YEAR(BE$1)*100+MONTH(BE$1),CSS!$O:$O,$B73,CSS!$P:$P,$C73)</f>
        <v>1000800.9299999999</v>
      </c>
      <c r="BF73" s="28">
        <f>SUMIFS(RVN!$J:$J,RVN!$A:$A,YEAR(BE$1)*100+MONTH(BE$1),RVN!$M:$M,$B73,RVN!$N:$N,$C73)</f>
        <v>1000800.93</v>
      </c>
      <c r="BG73" s="109">
        <f t="shared" si="371"/>
        <v>-1.1102230246251565E-16</v>
      </c>
      <c r="BI73" s="28">
        <f>SUMIFS(CSS!$N:$N,CSS!$A:$A,YEAR(BI$1)*100+MONTH(BI$1),CSS!$O:$O,$B73,CSS!$P:$P,$C73)</f>
        <v>982403.79000000015</v>
      </c>
      <c r="BJ73" s="28">
        <f>SUMIFS(RVN!$J:$J,RVN!$A:$A,YEAR(BI$1)*100+MONTH(BI$1),RVN!$M:$M,$B73,RVN!$N:$N,$C73)</f>
        <v>982403.79</v>
      </c>
      <c r="BK73" s="109">
        <f t="shared" si="372"/>
        <v>2.2204460492503131E-16</v>
      </c>
      <c r="BM73" s="28">
        <f>SUMIFS(CSS!$N:$N,CSS!$A:$A,YEAR(BM$1)*100+MONTH(BM$1),CSS!$O:$O,$B73,CSS!$P:$P,$C73)</f>
        <v>1029378.27</v>
      </c>
      <c r="BN73" s="28">
        <f>SUMIFS(RVN!$J:$J,RVN!$A:$A,YEAR(BM$1)*100+MONTH(BM$1),RVN!$M:$M,$B73,RVN!$N:$N,$C73)</f>
        <v>1029378.27</v>
      </c>
      <c r="BO73" s="109">
        <f t="shared" si="373"/>
        <v>0</v>
      </c>
      <c r="BQ73" s="28">
        <f>SUMIFS(CSS!$N:$N,CSS!$A:$A,YEAR(BQ$1)*100+MONTH(BQ$1),CSS!$O:$O,$B73,CSS!$P:$P,$C73)</f>
        <v>1020368.7499999999</v>
      </c>
      <c r="BR73" s="28">
        <f>SUMIFS(RVN!$J:$J,RVN!$A:$A,YEAR(BQ$1)*100+MONTH(BQ$1),RVN!$M:$M,$B73,RVN!$N:$N,$C73)</f>
        <v>1020368.75</v>
      </c>
      <c r="BS73" s="109">
        <f t="shared" si="374"/>
        <v>-1.1102230246251565E-16</v>
      </c>
      <c r="BU73" s="28">
        <f>SUMIFS(CSS!$N:$N,CSS!$A:$A,YEAR(BU$1)*100+MONTH(BU$1),CSS!$O:$O,$B73,CSS!$P:$P,$C73)</f>
        <v>1100402.6399999999</v>
      </c>
      <c r="BV73" s="28">
        <f>SUMIFS(RVN!$J:$J,RVN!$A:$A,YEAR(BU$1)*100+MONTH(BU$1),RVN!$M:$M,$B73,RVN!$N:$N,$C73)</f>
        <v>1100402.6400000001</v>
      </c>
      <c r="BW73" s="109">
        <f t="shared" si="375"/>
        <v>-2.2204460492503131E-16</v>
      </c>
      <c r="BY73" s="28">
        <f>SUMIFS(CSS!$N:$N,CSS!$A:$A,YEAR(BY$1)*100+MONTH(BY$1),CSS!$O:$O,$B73,CSS!$P:$P,$C73)</f>
        <v>1183563.27</v>
      </c>
      <c r="BZ73" s="28">
        <f>SUMIFS(RVN!$J:$J,RVN!$A:$A,YEAR(BY$1)*100+MONTH(BY$1),RVN!$M:$M,$B73,RVN!$N:$N,$C73)</f>
        <v>1183563.27</v>
      </c>
      <c r="CA73" s="109">
        <f t="shared" si="376"/>
        <v>0</v>
      </c>
      <c r="CC73" s="28">
        <f>SUMIFS(CSS!$N:$N,CSS!$A:$A,YEAR(CC$1)*100+MONTH(CC$1),CSS!$O:$O,$B73,CSS!$P:$P,$C73)</f>
        <v>1221316.8800000001</v>
      </c>
      <c r="CD73" s="28">
        <f>SUMIFS(RVN!$J:$J,RVN!$A:$A,YEAR(CC$1)*100+MONTH(CC$1),RVN!$M:$M,$B73,RVN!$N:$N,$C73)</f>
        <v>1221316.8799999999</v>
      </c>
      <c r="CE73" s="109">
        <f t="shared" si="377"/>
        <v>2.2204460492503131E-16</v>
      </c>
      <c r="CG73" s="28">
        <f>SUMIFS(CSS!$N:$N,CSS!$A:$A,YEAR(CG$1)*100+MONTH(CG$1),CSS!$O:$O,$B73,CSS!$P:$P,$C73)</f>
        <v>1278972.1499999999</v>
      </c>
      <c r="CH73" s="28">
        <f>SUMIFS(RVN!$J:$J,RVN!$A:$A,YEAR(CG$1)*100+MONTH(CG$1),RVN!$M:$M,$B73,RVN!$N:$N,$C73)</f>
        <v>1278972.1499999999</v>
      </c>
      <c r="CI73" s="109">
        <f t="shared" si="378"/>
        <v>0</v>
      </c>
      <c r="CK73" s="28">
        <f>SUMIFS(CSS!$N:$N,CSS!$A:$A,YEAR(CK$1)*100+MONTH(CK$1),CSS!$O:$O,$B73,CSS!$P:$P,$C73)</f>
        <v>1202008.6499999997</v>
      </c>
      <c r="CL73" s="28">
        <f>SUMIFS(RVN!$J:$J,RVN!$A:$A,YEAR(CK$1)*100+MONTH(CK$1),RVN!$M:$M,$B73,RVN!$N:$N,$C73)</f>
        <v>1202008.6500000001</v>
      </c>
      <c r="CM73" s="109">
        <f t="shared" si="379"/>
        <v>-3.3306690738754696E-16</v>
      </c>
      <c r="CO73" s="28">
        <f>SUMIFS(CSS!$N:$N,CSS!$A:$A,YEAR(CO$1)*100+MONTH(CO$1),CSS!$O:$O,$B73,CSS!$P:$P,$C73)</f>
        <v>1374012.05</v>
      </c>
      <c r="CP73" s="28">
        <f>SUMIFS(RVN!$J:$J,RVN!$A:$A,YEAR(CO$1)*100+MONTH(CO$1),RVN!$M:$M,$B73,RVN!$N:$N,$C73)</f>
        <v>1374012.05</v>
      </c>
      <c r="CQ73" s="109">
        <f t="shared" si="380"/>
        <v>0</v>
      </c>
      <c r="CS73" s="28">
        <f>SUMIFS(CSS!$N:$N,CSS!$A:$A,YEAR(CS$1)*100+MONTH(CS$1),CSS!$O:$O,$B73,CSS!$P:$P,$C73)</f>
        <v>1282932.24</v>
      </c>
      <c r="CT73" s="28">
        <f>SUMIFS(RVN!$J:$J,RVN!$A:$A,YEAR(CS$1)*100+MONTH(CS$1),RVN!$M:$M,$B73,RVN!$N:$N,$C73)</f>
        <v>1282932.24</v>
      </c>
      <c r="CU73" s="109">
        <f t="shared" si="381"/>
        <v>0</v>
      </c>
      <c r="CW73" s="28">
        <f>SUMIFS(CSS!$N:$N,CSS!$A:$A,YEAR(CW$1)*100+MONTH(CW$1),CSS!$O:$O,$B73,CSS!$P:$P,$C73)</f>
        <v>1243432.1700000002</v>
      </c>
      <c r="CX73" s="28">
        <f>SUMIFS(RVN!$J:$J,RVN!$A:$A,YEAR(CW$1)*100+MONTH(CW$1),RVN!$M:$M,$B73,RVN!$N:$N,$C73)</f>
        <v>1243432.17</v>
      </c>
      <c r="CY73" s="109">
        <f t="shared" si="382"/>
        <v>2.2204460492503131E-16</v>
      </c>
      <c r="DA73" s="28">
        <f>SUMIFS(CSS!$N:$N,CSS!$A:$A,YEAR(DA$1)*100+MONTH(DA$1),CSS!$O:$O,$B73,CSS!$P:$P,$C73)</f>
        <v>1133773.98</v>
      </c>
      <c r="DB73" s="28">
        <f>SUMIFS(RVN!$J:$J,RVN!$A:$A,YEAR(DA$1)*100+MONTH(DA$1),RVN!$M:$M,$B73,RVN!$N:$N,$C73)</f>
        <v>1133773.98</v>
      </c>
      <c r="DC73" s="109">
        <f t="shared" si="383"/>
        <v>0</v>
      </c>
      <c r="DE73" s="28">
        <f>SUMIFS(CSS!$N:$N,CSS!$A:$A,YEAR(DE$1)*100+MONTH(DE$1),CSS!$O:$O,$B73,CSS!$P:$P,$C73)</f>
        <v>1068358.92</v>
      </c>
      <c r="DF73" s="28">
        <f>SUMIFS(RVN!$J:$J,RVN!$A:$A,YEAR(DE$1)*100+MONTH(DE$1),RVN!$M:$M,$B73,RVN!$N:$N,$C73)</f>
        <v>1068358.92</v>
      </c>
      <c r="DG73" s="109">
        <f t="shared" si="384"/>
        <v>0</v>
      </c>
      <c r="DI73" s="28">
        <f>SUMIFS(CSS!$N:$N,CSS!$A:$A,YEAR(DI$1)*100+MONTH(DI$1),CSS!$O:$O,$B73,CSS!$P:$P,$C73)</f>
        <v>1086922.6000000001</v>
      </c>
      <c r="DJ73" s="28">
        <f>SUMIFS(RVN!$J:$J,RVN!$A:$A,YEAR(DI$1)*100+MONTH(DI$1),RVN!$M:$M,$B73,RVN!$N:$N,$C73)</f>
        <v>1086922.6000000001</v>
      </c>
      <c r="DK73" s="109">
        <f t="shared" si="385"/>
        <v>0</v>
      </c>
      <c r="DM73" s="28">
        <f>SUMIFS(CSS!$N:$N,CSS!$A:$A,YEAR(DM$1)*100+MONTH(DM$1),CSS!$O:$O,$B73,CSS!$P:$P,$C73)</f>
        <v>1036454.7799999999</v>
      </c>
      <c r="DN73" s="28">
        <f>SUMIFS(RVN!$J:$J,RVN!$A:$A,YEAR(DM$1)*100+MONTH(DM$1),RVN!$M:$M,$B73,RVN!$N:$N,$C73)</f>
        <v>1036454.78</v>
      </c>
      <c r="DO73" s="109">
        <f t="shared" si="386"/>
        <v>-1.1102230246251565E-16</v>
      </c>
      <c r="DQ73" s="28">
        <f>SUMIFS(CSS!$N:$N,CSS!$A:$A,YEAR(DQ$1)*100+MONTH(DQ$1),CSS!$O:$O,$B73,CSS!$P:$P,$C73)</f>
        <v>1194584.4200000004</v>
      </c>
      <c r="DR73" s="28">
        <f>SUMIFS(RVN!$J:$J,RVN!$A:$A,YEAR(DQ$1)*100+MONTH(DQ$1),RVN!$M:$M,$B73,RVN!$N:$N,$C73)</f>
        <v>1194584.4200000002</v>
      </c>
      <c r="DS73" s="109">
        <f t="shared" si="387"/>
        <v>2.2204460492503131E-16</v>
      </c>
      <c r="DU73" s="28">
        <f>SUMIFS(CSS!$N:$N,CSS!$A:$A,YEAR(DU$1)*100+MONTH(DU$1),CSS!$O:$O,$B73,CSS!$P:$P,$C73)</f>
        <v>1237116.4900000005</v>
      </c>
      <c r="DV73" s="28">
        <f>SUMIFS(RVN!$J:$J,RVN!$A:$A,YEAR(DU$1)*100+MONTH(DU$1),RVN!$M:$M,$B73,RVN!$N:$N,$C73)</f>
        <v>1237116.49</v>
      </c>
      <c r="DW73" s="109">
        <f t="shared" si="388"/>
        <v>4.4408920985006262E-16</v>
      </c>
      <c r="DY73" s="28">
        <f>SUMIFS(CSS!$N:$N,CSS!$A:$A,YEAR(DY$1)*100+MONTH(DY$1),CSS!$O:$O,$B73,CSS!$P:$P,$C73)</f>
        <v>1387165.6700000002</v>
      </c>
      <c r="DZ73" s="28">
        <f>SUMIFS(RVN!$J:$J,RVN!$A:$A,YEAR(DY$1)*100+MONTH(DY$1),RVN!$M:$M,$B73,RVN!$N:$N,$C73)</f>
        <v>1387165.6700000002</v>
      </c>
      <c r="EA73" s="109">
        <f t="shared" si="389"/>
        <v>0</v>
      </c>
      <c r="EC73" s="28">
        <f>SUMIFS(CSS!$N:$N,CSS!$A:$A,YEAR(EC$1)*100+MONTH(EC$1),CSS!$O:$O,$B73,CSS!$P:$P,$C73)</f>
        <v>1367759.94</v>
      </c>
      <c r="ED73" s="28">
        <f>SUMIFS(RVN!$J:$J,RVN!$A:$A,YEAR(EC$1)*100+MONTH(EC$1),RVN!$M:$M,$B73,RVN!$N:$N,$C73)</f>
        <v>1367759.94</v>
      </c>
      <c r="EE73" s="109">
        <f t="shared" si="390"/>
        <v>0</v>
      </c>
      <c r="EG73" s="28">
        <f>SUMIFS(CSS!$N:$N,CSS!$A:$A,YEAR(EG$1)*100+MONTH(EG$1),CSS!$O:$O,$B73,CSS!$P:$P,$C73)</f>
        <v>1303177.99</v>
      </c>
      <c r="EH73" s="28">
        <f>SUMIFS(RVN!$J:$J,RVN!$A:$A,YEAR(EG$1)*100+MONTH(EG$1),RVN!$M:$M,$B73,RVN!$N:$N,$C73)</f>
        <v>1303177.99</v>
      </c>
      <c r="EI73" s="109">
        <f t="shared" si="391"/>
        <v>0</v>
      </c>
      <c r="EK73" s="28">
        <f>SUMIFS(CSS!$N:$N,CSS!$A:$A,YEAR(EK$1)*100+MONTH(EK$1),CSS!$O:$O,$B73,CSS!$P:$P,$C73)</f>
        <v>1302603.03</v>
      </c>
      <c r="EL73" s="28">
        <f>SUMIFS(RVN!$J:$J,RVN!$A:$A,YEAR(EK$1)*100+MONTH(EK$1),RVN!$M:$M,$B73,RVN!$N:$N,$C73)</f>
        <v>1302603.03</v>
      </c>
      <c r="EM73" s="109">
        <f t="shared" si="392"/>
        <v>0</v>
      </c>
      <c r="EO73" s="28">
        <f>SUMIFS(CSS!$N:$N,CSS!$A:$A,YEAR(EO$1)*100+MONTH(EO$1),CSS!$O:$O,$B73,CSS!$P:$P,$C73)</f>
        <v>1148685.75</v>
      </c>
      <c r="EP73" s="28">
        <f>SUMIFS(RVN!$J:$J,RVN!$A:$A,YEAR(EO$1)*100+MONTH(EO$1),RVN!$M:$M,$B73,RVN!$N:$N,$C73)</f>
        <v>1148685.75</v>
      </c>
      <c r="EQ73" s="109">
        <f t="shared" si="393"/>
        <v>0</v>
      </c>
      <c r="ES73" s="28">
        <f>SUMIFS(CSS!$N:$N,CSS!$A:$A,YEAR(ES$1)*100+MONTH(ES$1),CSS!$O:$O,$B73,CSS!$P:$P,$C73)</f>
        <v>1059084.4300000002</v>
      </c>
      <c r="ET73" s="28">
        <f>SUMIFS(RVN!$J:$J,RVN!$A:$A,YEAR(ES$1)*100+MONTH(ES$1),RVN!$M:$M,$B73,RVN!$N:$N,$C73)</f>
        <v>1059084.43</v>
      </c>
      <c r="EU73" s="109">
        <f t="shared" si="394"/>
        <v>2.2204460492503131E-16</v>
      </c>
      <c r="EW73" s="28">
        <f>SUMIFS(CSS!$N:$N,CSS!$A:$A,YEAR(EW$1)*100+MONTH(EW$1),CSS!$O:$O,$B73,CSS!$P:$P,$C73)</f>
        <v>1032604.0200000001</v>
      </c>
      <c r="EX73" s="28">
        <f>SUMIFS(RVN!$J:$J,RVN!$A:$A,YEAR(EW$1)*100+MONTH(EW$1),RVN!$M:$M,$B73,RVN!$N:$N,$C73)</f>
        <v>1032604.02</v>
      </c>
      <c r="EY73" s="109">
        <f t="shared" si="395"/>
        <v>2.2204460492503131E-16</v>
      </c>
      <c r="FA73" s="28">
        <f>SUMIFS(CSS!$N:$N,CSS!$A:$A,YEAR(FA$1)*100+MONTH(FA$1),CSS!$O:$O,$B73,CSS!$P:$P,$C73)</f>
        <v>996702.14</v>
      </c>
      <c r="FB73" s="28">
        <f>SUMIFS(RVN!$J:$J,RVN!$A:$A,YEAR(FA$1)*100+MONTH(FA$1),RVN!$M:$M,$B73,RVN!$N:$N,$C73)</f>
        <v>996702.14</v>
      </c>
      <c r="FC73" s="109">
        <f t="shared" si="396"/>
        <v>0</v>
      </c>
      <c r="FE73" s="28">
        <f>SUMIFS(CSS!$N:$N,CSS!$A:$A,YEAR(FE$1)*100+MONTH(FE$1),CSS!$O:$O,$B73,CSS!$P:$P,$C73)</f>
        <v>1005665.6100000002</v>
      </c>
      <c r="FF73" s="28">
        <f>SUMIFS(RVN!$J:$J,RVN!$A:$A,YEAR(FE$1)*100+MONTH(FE$1),RVN!$M:$M,$B73,RVN!$N:$N,$C73)</f>
        <v>1005663.61</v>
      </c>
      <c r="FG73" s="109">
        <f t="shared" si="397"/>
        <v>1.9887365718673777E-6</v>
      </c>
      <c r="FI73" s="28">
        <f>SUMIFS(CSS!$N:$N,CSS!$A:$A,YEAR(FI$1)*100+MONTH(FI$1),CSS!$O:$O,$B73,CSS!$P:$P,$C73)</f>
        <v>1030648.9100000003</v>
      </c>
      <c r="FJ73" s="28">
        <f>SUMIFS(RVN!$J:$J,RVN!$A:$A,YEAR(FI$1)*100+MONTH(FI$1),RVN!$M:$M,$B73,RVN!$N:$N,$C73)</f>
        <v>1030640.4099999999</v>
      </c>
      <c r="FK73" s="109">
        <f t="shared" si="398"/>
        <v>8.2472993663262884E-6</v>
      </c>
      <c r="FM73" s="28">
        <f>SUMIFS(CSS!$N:$N,CSS!$A:$A,YEAR(FM$1)*100+MONTH(FM$1),CSS!$O:$O,$B73,CSS!$P:$P,$C73)</f>
        <v>1098581.08</v>
      </c>
      <c r="FN73" s="28">
        <f>SUMIFS(RVN!$J:$J,RVN!$A:$A,YEAR(FM$1)*100+MONTH(FM$1),RVN!$M:$M,$B73,RVN!$N:$N,$C73)</f>
        <v>1098572.58</v>
      </c>
      <c r="FO73" s="109">
        <f t="shared" si="399"/>
        <v>7.737313086675357E-6</v>
      </c>
      <c r="FQ73" s="28">
        <f>SUMIFS(CSS!$N:$N,CSS!$A:$A,YEAR(FQ$1)*100+MONTH(FQ$1),CSS!$O:$O,$B73,CSS!$P:$P,$C73)</f>
        <v>1384272.95</v>
      </c>
      <c r="FR73" s="28">
        <f>SUMIFS(RVN!$J:$J,RVN!$A:$A,YEAR(FQ$1)*100+MONTH(FQ$1),RVN!$M:$M,$B73,RVN!$N:$N,$C73)</f>
        <v>1384262.95</v>
      </c>
      <c r="FS73" s="109">
        <f t="shared" si="400"/>
        <v>7.2240610067275668E-6</v>
      </c>
      <c r="FU73" s="28">
        <f>SUMIFS(CSS!$N:$N,CSS!$A:$A,YEAR(FU$1)*100+MONTH(FU$1),CSS!$O:$O,$B73,CSS!$P:$P,$C73)</f>
        <v>1223950.8399999999</v>
      </c>
      <c r="FV73" s="28">
        <f>SUMIFS(RVN!$J:$J,RVN!$A:$A,YEAR(FU$1)*100+MONTH(FU$1),RVN!$M:$M,$B73,RVN!$N:$N,$C73)</f>
        <v>1223943.3400000001</v>
      </c>
      <c r="FW73" s="109">
        <f t="shared" si="401"/>
        <v>6.1277346381505282E-6</v>
      </c>
      <c r="FY73" s="28">
        <f>SUMIFS(CSS!$N:$N,CSS!$A:$A,YEAR(FY$1)*100+MONTH(FY$1),CSS!$O:$O,$B73,CSS!$P:$P,$C73)</f>
        <v>1197826.3299999996</v>
      </c>
      <c r="FZ73" s="28">
        <f>SUMIFS(RVN!$J:$J,RVN!$A:$A,YEAR(FY$1)*100+MONTH(FY$1),RVN!$M:$M,$B73,RVN!$N:$N,$C73)</f>
        <v>1197818.3299999998</v>
      </c>
      <c r="GA73" s="109">
        <f t="shared" si="402"/>
        <v>6.6788091310776565E-6</v>
      </c>
      <c r="GC73" s="28">
        <f>SUMIFS(CSS!$N:$N,CSS!$A:$A,YEAR(GC$1)*100+MONTH(GC$1),CSS!$O:$O,$B73,CSS!$P:$P,$C73)</f>
        <v>1219641.7700000003</v>
      </c>
      <c r="GD73" s="28">
        <f>SUMIFS(RVN!$J:$J,RVN!$A:$A,YEAR(GC$1)*100+MONTH(GC$1),RVN!$M:$M,$B73,RVN!$N:$N,$C73)</f>
        <v>1219633.77</v>
      </c>
      <c r="GE73" s="109">
        <f t="shared" si="403"/>
        <v>6.5593460898405453E-6</v>
      </c>
      <c r="GG73" s="28">
        <f>SUMIFS(CSS!$N:$N,CSS!$A:$A,YEAR(GG$1)*100+MONTH(GG$1),CSS!$O:$O,$B73,CSS!$P:$P,$C73)</f>
        <v>1156362.5400000003</v>
      </c>
      <c r="GH73" s="28">
        <f>SUMIFS(RVN!$J:$J,RVN!$A:$A,YEAR(GG$1)*100+MONTH(GG$1),RVN!$M:$M,$B73,RVN!$N:$N,$C73)</f>
        <v>1156354.04</v>
      </c>
      <c r="GI73" s="109">
        <f t="shared" si="404"/>
        <v>7.3506899325170849E-6</v>
      </c>
      <c r="GK73" s="28">
        <f>SUMIFS(CSS!$N:$N,CSS!$A:$A,YEAR(GK$1)*100+MONTH(GK$1),CSS!$O:$O,$B73,CSS!$P:$P,$C73)</f>
        <v>1112829.8400000005</v>
      </c>
      <c r="GL73" s="28">
        <f>SUMIFS(RVN!$J:$J,RVN!$A:$A,YEAR(GK$1)*100+MONTH(GK$1),RVN!$M:$M,$B73,RVN!$N:$N,$C73)</f>
        <v>1112821.8400000001</v>
      </c>
      <c r="GM73" s="109">
        <f t="shared" si="405"/>
        <v>7.188931518964381E-6</v>
      </c>
      <c r="GO73" s="28">
        <f>SUMIFS(CSS!$N:$N,CSS!$A:$A,YEAR(GO$1)*100+MONTH(GO$1),CSS!$O:$O,$B73,CSS!$P:$P,$C73)</f>
        <v>998021.61999999988</v>
      </c>
      <c r="GP73" s="28">
        <f>SUMIFS(RVN!$J:$J,RVN!$A:$A,YEAR(GO$1)*100+MONTH(GO$1),RVN!$M:$M,$B73,RVN!$N:$N,$C73)</f>
        <v>998015.12</v>
      </c>
      <c r="GQ73" s="109">
        <f t="shared" si="406"/>
        <v>6.5129273791875164E-6</v>
      </c>
      <c r="GS73" s="28">
        <f>SUMIFS(CSS!$N:$N,CSS!$A:$A,YEAR(GS$1)*100+MONTH(GS$1),CSS!$O:$O,$B73,CSS!$P:$P,$C73)</f>
        <v>973337.46</v>
      </c>
      <c r="GT73" s="28">
        <f>SUMIFS(RVN!$J:$J,RVN!$A:$A,YEAR(GS$1)*100+MONTH(GS$1),RVN!$M:$M,$B73,RVN!$N:$N,$C73)</f>
        <v>973329.46</v>
      </c>
      <c r="GU73" s="109">
        <f t="shared" si="407"/>
        <v>8.2192107901946088E-6</v>
      </c>
      <c r="GW73" s="28">
        <f>SUMIFS(CSS!$N:$N,CSS!$A:$A,YEAR(GW$1)*100+MONTH(GW$1),CSS!$O:$O,$B73,CSS!$P:$P,$C73)</f>
        <v>910307.69</v>
      </c>
      <c r="GX73" s="28">
        <f>SUMIFS(RVN!$J:$J,RVN!$A:$A,YEAR(GW$1)*100+MONTH(GW$1),RVN!$M:$M,$B73,RVN!$N:$N,$C73)</f>
        <v>910299.69</v>
      </c>
      <c r="GY73" s="109">
        <f t="shared" si="408"/>
        <v>8.7883145385436734E-6</v>
      </c>
      <c r="HA73" s="28">
        <f>SUMIFS(CSS!$N:$N,CSS!$A:$A,YEAR(HA$1)*100+MONTH(HA$1),CSS!$O:$O,$B73,CSS!$P:$P,$C73)</f>
        <v>938335.37999999989</v>
      </c>
      <c r="HB73" s="28">
        <f>SUMIFS(RVN!$J:$J,RVN!$A:$A,YEAR(HA$1)*100+MONTH(HA$1),RVN!$M:$M,$B73,RVN!$N:$N,$C73)</f>
        <v>938327.38</v>
      </c>
      <c r="HC73" s="109">
        <f t="shared" si="409"/>
        <v>8.5258089770334777E-6</v>
      </c>
      <c r="HE73" s="28">
        <f>SUMIFS(CSS!$N:$N,CSS!$A:$A,YEAR(HE$1)*100+MONTH(HE$1),CSS!$O:$O,$B73,CSS!$P:$P,$C73)</f>
        <v>961256.62999999977</v>
      </c>
      <c r="HF73" s="28">
        <f>SUMIFS(RVN!$J:$J,RVN!$A:$A,YEAR(HE$1)*100+MONTH(HE$1),RVN!$M:$M,$B73,RVN!$N:$N,$C73)</f>
        <v>961248.63</v>
      </c>
      <c r="HG73" s="109">
        <f t="shared" si="410"/>
        <v>8.3225086102700629E-6</v>
      </c>
      <c r="HI73" s="28">
        <f>SUMIFS(CSS!$N:$N,CSS!$A:$A,YEAR(HI$1)*100+MONTH(HI$1),CSS!$O:$O,$B73,CSS!$P:$P,$C73)</f>
        <v>0</v>
      </c>
      <c r="HJ73" s="28">
        <f>SUMIFS(RVN!$J:$J,RVN!$A:$A,YEAR(HI$1)*100+MONTH(HI$1),RVN!$M:$M,$B73,RVN!$N:$N,$C73)</f>
        <v>0</v>
      </c>
      <c r="HK73" s="109">
        <f t="shared" si="411"/>
        <v>0</v>
      </c>
      <c r="HM73" s="28">
        <f>SUMIFS(CSS!$N:$N,CSS!$A:$A,YEAR(HM$1)*100+MONTH(HM$1),CSS!$O:$O,$B73,CSS!$P:$P,$C73)</f>
        <v>0</v>
      </c>
      <c r="HN73" s="28">
        <f>SUMIFS(RVN!$J:$J,RVN!$A:$A,YEAR(HM$1)*100+MONTH(HM$1),RVN!$M:$M,$B73,RVN!$N:$N,$C73)</f>
        <v>0</v>
      </c>
      <c r="HO73" s="109">
        <f t="shared" si="412"/>
        <v>0</v>
      </c>
      <c r="HQ73" s="28">
        <f>SUMIFS(CSS!$N:$N,CSS!$A:$A,YEAR(HQ$1)*100+MONTH(HQ$1),CSS!$O:$O,$B73,CSS!$P:$P,$C73)</f>
        <v>0</v>
      </c>
      <c r="HR73" s="28">
        <f>SUMIFS(RVN!$J:$J,RVN!$A:$A,YEAR(HQ$1)*100+MONTH(HQ$1),RVN!$M:$M,$B73,RVN!$N:$N,$C73)</f>
        <v>0</v>
      </c>
      <c r="HS73" s="109">
        <f t="shared" si="413"/>
        <v>0</v>
      </c>
      <c r="HU73" s="28">
        <f>SUMIFS(CSS!$N:$N,CSS!$A:$A,YEAR(HU$1)*100+MONTH(HU$1),CSS!$O:$O,$B73,CSS!$P:$P,$C73)</f>
        <v>0</v>
      </c>
      <c r="HV73" s="28">
        <f>SUMIFS(RVN!$J:$J,RVN!$A:$A,YEAR(HU$1)*100+MONTH(HU$1),RVN!$M:$M,$B73,RVN!$N:$N,$C73)</f>
        <v>0</v>
      </c>
      <c r="HW73" s="109">
        <f t="shared" si="414"/>
        <v>0</v>
      </c>
      <c r="HY73" s="28">
        <f>SUMIFS(CSS!$N:$N,CSS!$A:$A,YEAR(HY$1)*100+MONTH(HY$1),CSS!$O:$O,$B73,CSS!$P:$P,$C73)</f>
        <v>0</v>
      </c>
      <c r="HZ73" s="28">
        <f>SUMIFS(RVN!$J:$J,RVN!$A:$A,YEAR(HY$1)*100+MONTH(HY$1),RVN!$M:$M,$B73,RVN!$N:$N,$C73)</f>
        <v>0</v>
      </c>
      <c r="IA73" s="109">
        <f t="shared" si="415"/>
        <v>0</v>
      </c>
      <c r="IC73" s="28">
        <f>SUMIFS(CSS!$N:$N,CSS!$A:$A,YEAR(IC$1)*100+MONTH(IC$1),CSS!$O:$O,$B73,CSS!$P:$P,$C73)</f>
        <v>0</v>
      </c>
      <c r="ID73" s="28">
        <f>SUMIFS(RVN!$J:$J,RVN!$A:$A,YEAR(IC$1)*100+MONTH(IC$1),RVN!$M:$M,$B73,RVN!$N:$N,$C73)</f>
        <v>0</v>
      </c>
      <c r="IE73" s="109">
        <f t="shared" si="416"/>
        <v>0</v>
      </c>
      <c r="IG73" s="28">
        <f>SUMIFS(CSS!$N:$N,CSS!$A:$A,YEAR(IG$1)*100+MONTH(IG$1),CSS!$O:$O,$B73,CSS!$P:$P,$C73)</f>
        <v>0</v>
      </c>
      <c r="IH73" s="28">
        <f>SUMIFS(RVN!$J:$J,RVN!$A:$A,YEAR(IG$1)*100+MONTH(IG$1),RVN!$M:$M,$B73,RVN!$N:$N,$C73)</f>
        <v>0</v>
      </c>
      <c r="II73" s="109">
        <f t="shared" si="417"/>
        <v>0</v>
      </c>
    </row>
    <row r="74" spans="1:243">
      <c r="A74" s="28" t="s">
        <v>207</v>
      </c>
      <c r="B74" s="85" t="s">
        <v>276</v>
      </c>
      <c r="C74" s="85" t="s">
        <v>385</v>
      </c>
      <c r="E74" s="28">
        <f>SUMIFS(CSS!$N:$N,CSS!$A:$A,YEAR(E$1)*100+MONTH(E$1),CSS!$O:$O,$B74,CSS!$P:$P,$C74)</f>
        <v>1978.98</v>
      </c>
      <c r="F74" s="28">
        <f>SUMIFS(RVN!$J:$J,RVN!$A:$A,YEAR(E$1)*100+MONTH(E$1),RVN!$M:$M,$B74,RVN!$N:$N,$C74)</f>
        <v>1978.98</v>
      </c>
      <c r="G74" s="109">
        <f t="shared" si="358"/>
        <v>0</v>
      </c>
      <c r="I74" s="28">
        <f>SUMIFS(CSS!$N:$N,CSS!$A:$A,YEAR(I$1)*100+MONTH(I$1),CSS!$O:$O,$B74,CSS!$P:$P,$C74)</f>
        <v>2183.7000000000003</v>
      </c>
      <c r="J74" s="28">
        <f>SUMIFS(RVN!$J:$J,RVN!$A:$A,YEAR(I$1)*100+MONTH(I$1),RVN!$M:$M,$B74,RVN!$N:$N,$C74)</f>
        <v>2183.6999999999998</v>
      </c>
      <c r="K74" s="109">
        <f t="shared" si="359"/>
        <v>2.2204460492503131E-16</v>
      </c>
      <c r="M74" s="28">
        <f>SUMIFS(CSS!$N:$N,CSS!$A:$A,YEAR(M$1)*100+MONTH(M$1),CSS!$O:$O,$B74,CSS!$P:$P,$C74)</f>
        <v>3216.58</v>
      </c>
      <c r="N74" s="28">
        <f>SUMIFS(RVN!$J:$J,RVN!$A:$A,YEAR(M$1)*100+MONTH(M$1),RVN!$M:$M,$B74,RVN!$N:$N,$C74)</f>
        <v>3216.58</v>
      </c>
      <c r="O74" s="109">
        <f t="shared" si="360"/>
        <v>0</v>
      </c>
      <c r="Q74" s="28">
        <f>SUMIFS(CSS!$N:$N,CSS!$A:$A,YEAR(Q$1)*100+MONTH(Q$1),CSS!$O:$O,$B74,CSS!$P:$P,$C74)</f>
        <v>2318.0100000000002</v>
      </c>
      <c r="R74" s="28">
        <f>SUMIFS(RVN!$J:$J,RVN!$A:$A,YEAR(Q$1)*100+MONTH(Q$1),RVN!$M:$M,$B74,RVN!$N:$N,$C74)</f>
        <v>2318.0100000000002</v>
      </c>
      <c r="S74" s="109">
        <f t="shared" si="361"/>
        <v>0</v>
      </c>
      <c r="U74" s="28">
        <f>SUMIFS(CSS!$N:$N,CSS!$A:$A,YEAR(U$1)*100+MONTH(U$1),CSS!$O:$O,$B74,CSS!$P:$P,$C74)</f>
        <v>1653.6</v>
      </c>
      <c r="V74" s="28">
        <f>SUMIFS(RVN!$J:$J,RVN!$A:$A,YEAR(U$1)*100+MONTH(U$1),RVN!$M:$M,$B74,RVN!$N:$N,$C74)</f>
        <v>1653.6</v>
      </c>
      <c r="W74" s="109">
        <f t="shared" si="362"/>
        <v>0</v>
      </c>
      <c r="Y74" s="28">
        <f>SUMIFS(CSS!$N:$N,CSS!$A:$A,YEAR(Y$1)*100+MONTH(Y$1),CSS!$O:$O,$B74,CSS!$P:$P,$C74)</f>
        <v>1473.21</v>
      </c>
      <c r="Z74" s="28">
        <f>SUMIFS(RVN!$J:$J,RVN!$A:$A,YEAR(Y$1)*100+MONTH(Y$1),RVN!$M:$M,$B74,RVN!$N:$N,$C74)</f>
        <v>1473.21</v>
      </c>
      <c r="AA74" s="109">
        <f t="shared" si="363"/>
        <v>0</v>
      </c>
      <c r="AC74" s="28">
        <f>SUMIFS(CSS!$N:$N,CSS!$A:$A,YEAR(AC$1)*100+MONTH(AC$1),CSS!$O:$O,$B74,CSS!$P:$P,$C74)</f>
        <v>2527.3199999999997</v>
      </c>
      <c r="AD74" s="28">
        <f>SUMIFS(RVN!$J:$J,RVN!$A:$A,YEAR(AC$1)*100+MONTH(AC$1),RVN!$M:$M,$B74,RVN!$N:$N,$C74)</f>
        <v>2527.3200000000002</v>
      </c>
      <c r="AE74" s="109">
        <f t="shared" si="364"/>
        <v>-2.2204460492503131E-16</v>
      </c>
      <c r="AG74" s="190">
        <f>SUMIFS(CSS!$N:$N,CSS!$A:$A,YEAR(AG$1)*100+MONTH(AG$1),CSS!$O:$O,$B74,CSS!$P:$P,$C74)</f>
        <v>1765.5400000000002</v>
      </c>
      <c r="AH74" s="28">
        <f>SUMIFS(RVN!$J:$J,RVN!$A:$A,YEAR(AG$1)*100+MONTH(AG$1),RVN!$M:$M,$B74,RVN!$N:$N,$C74)</f>
        <v>1765.54</v>
      </c>
      <c r="AI74" s="109">
        <f t="shared" si="365"/>
        <v>2.2204460492503131E-16</v>
      </c>
      <c r="AK74" s="28">
        <f>SUMIFS(CSS!$N:$N,CSS!$A:$A,YEAR(AK$1)*100+MONTH(AK$1),CSS!$O:$O,$B74,CSS!$P:$P,$C74)</f>
        <v>2044.6100000000001</v>
      </c>
      <c r="AL74" s="28">
        <f>SUMIFS(RVN!$J:$J,RVN!$A:$A,YEAR(AK$1)*100+MONTH(AK$1),RVN!$M:$M,$B74,RVN!$N:$N,$C74)</f>
        <v>2044.61</v>
      </c>
      <c r="AM74" s="109">
        <f t="shared" si="366"/>
        <v>2.2204460492503131E-16</v>
      </c>
      <c r="AO74" s="28">
        <f>SUMIFS(CSS!$N:$N,CSS!$A:$A,YEAR(AO$1)*100+MONTH(AO$1),CSS!$O:$O,$B74,CSS!$P:$P,$C74)</f>
        <v>2614.5299999999997</v>
      </c>
      <c r="AP74" s="28">
        <f>SUMIFS(RVN!$J:$J,RVN!$A:$A,YEAR(AO$1)*100+MONTH(AO$1),RVN!$M:$M,$B74,RVN!$N:$N,$C74)</f>
        <v>2614.5300000000002</v>
      </c>
      <c r="AQ74" s="109">
        <f t="shared" si="367"/>
        <v>-2.2204460492503131E-16</v>
      </c>
      <c r="AS74" s="28">
        <f>SUMIFS(CSS!$N:$N,CSS!$A:$A,YEAR(AS$1)*100+MONTH(AS$1),CSS!$O:$O,$B74,CSS!$P:$P,$C74)</f>
        <v>2879.34</v>
      </c>
      <c r="AT74" s="28">
        <f>SUMIFS(RVN!$J:$J,RVN!$A:$A,YEAR(AS$1)*100+MONTH(AS$1),RVN!$M:$M,$B74,RVN!$N:$N,$C74)</f>
        <v>2879.34</v>
      </c>
      <c r="AU74" s="109">
        <f t="shared" si="368"/>
        <v>0</v>
      </c>
      <c r="AW74" s="28">
        <f>SUMIFS(CSS!$N:$N,CSS!$A:$A,YEAR(AW$1)*100+MONTH(AW$1),CSS!$O:$O,$B74,CSS!$P:$P,$C74)</f>
        <v>2119.69</v>
      </c>
      <c r="AX74" s="28">
        <f>SUMIFS(RVN!$J:$J,RVN!$A:$A,YEAR(AW$1)*100+MONTH(AW$1),RVN!$M:$M,$B74,RVN!$N:$N,$C74)</f>
        <v>2119.69</v>
      </c>
      <c r="AY74" s="109">
        <f t="shared" si="369"/>
        <v>0</v>
      </c>
      <c r="BA74" s="28">
        <f>SUMIFS(CSS!$N:$N,CSS!$A:$A,YEAR(BA$1)*100+MONTH(BA$1),CSS!$O:$O,$B74,CSS!$P:$P,$C74)</f>
        <v>1827.5200000000002</v>
      </c>
      <c r="BB74" s="28">
        <f>SUMIFS(RVN!$J:$J,RVN!$A:$A,YEAR(BA$1)*100+MONTH(BA$1),RVN!$M:$M,$B74,RVN!$N:$N,$C74)</f>
        <v>1827.52</v>
      </c>
      <c r="BC74" s="109">
        <f t="shared" si="370"/>
        <v>2.2204460492503131E-16</v>
      </c>
      <c r="BE74" s="28">
        <f>SUMIFS(CSS!$N:$N,CSS!$A:$A,YEAR(BE$1)*100+MONTH(BE$1),CSS!$O:$O,$B74,CSS!$P:$P,$C74)</f>
        <v>2537.19</v>
      </c>
      <c r="BF74" s="28">
        <f>SUMIFS(RVN!$J:$J,RVN!$A:$A,YEAR(BE$1)*100+MONTH(BE$1),RVN!$M:$M,$B74,RVN!$N:$N,$C74)</f>
        <v>2537.19</v>
      </c>
      <c r="BG74" s="109">
        <f t="shared" si="371"/>
        <v>0</v>
      </c>
      <c r="BI74" s="28">
        <f>SUMIFS(CSS!$N:$N,CSS!$A:$A,YEAR(BI$1)*100+MONTH(BI$1),CSS!$O:$O,$B74,CSS!$P:$P,$C74)</f>
        <v>2281.75</v>
      </c>
      <c r="BJ74" s="28">
        <f>SUMIFS(RVN!$J:$J,RVN!$A:$A,YEAR(BI$1)*100+MONTH(BI$1),RVN!$M:$M,$B74,RVN!$N:$N,$C74)</f>
        <v>2281.75</v>
      </c>
      <c r="BK74" s="109">
        <f t="shared" si="372"/>
        <v>0</v>
      </c>
      <c r="BM74" s="28">
        <f>SUMIFS(CSS!$N:$N,CSS!$A:$A,YEAR(BM$1)*100+MONTH(BM$1),CSS!$O:$O,$B74,CSS!$P:$P,$C74)</f>
        <v>2127.77</v>
      </c>
      <c r="BN74" s="28">
        <f>SUMIFS(RVN!$J:$J,RVN!$A:$A,YEAR(BM$1)*100+MONTH(BM$1),RVN!$M:$M,$B74,RVN!$N:$N,$C74)</f>
        <v>2127.77</v>
      </c>
      <c r="BO74" s="109">
        <f t="shared" si="373"/>
        <v>0</v>
      </c>
      <c r="BQ74" s="28">
        <f>SUMIFS(CSS!$N:$N,CSS!$A:$A,YEAR(BQ$1)*100+MONTH(BQ$1),CSS!$O:$O,$B74,CSS!$P:$P,$C74)</f>
        <v>1819.51</v>
      </c>
      <c r="BR74" s="28">
        <f>SUMIFS(RVN!$J:$J,RVN!$A:$A,YEAR(BQ$1)*100+MONTH(BQ$1),RVN!$M:$M,$B74,RVN!$N:$N,$C74)</f>
        <v>1819.51</v>
      </c>
      <c r="BS74" s="109">
        <f t="shared" si="374"/>
        <v>0</v>
      </c>
      <c r="BU74" s="28">
        <f>SUMIFS(CSS!$N:$N,CSS!$A:$A,YEAR(BU$1)*100+MONTH(BU$1),CSS!$O:$O,$B74,CSS!$P:$P,$C74)</f>
        <v>1513.08</v>
      </c>
      <c r="BV74" s="28">
        <f>SUMIFS(RVN!$J:$J,RVN!$A:$A,YEAR(BU$1)*100+MONTH(BU$1),RVN!$M:$M,$B74,RVN!$N:$N,$C74)</f>
        <v>1513.08</v>
      </c>
      <c r="BW74" s="109">
        <f t="shared" si="375"/>
        <v>0</v>
      </c>
      <c r="BY74" s="28">
        <f>SUMIFS(CSS!$N:$N,CSS!$A:$A,YEAR(BY$1)*100+MONTH(BY$1),CSS!$O:$O,$B74,CSS!$P:$P,$C74)</f>
        <v>2533.3000000000002</v>
      </c>
      <c r="BZ74" s="28">
        <f>SUMIFS(RVN!$J:$J,RVN!$A:$A,YEAR(BY$1)*100+MONTH(BY$1),RVN!$M:$M,$B74,RVN!$N:$N,$C74)</f>
        <v>2533.3000000000002</v>
      </c>
      <c r="CA74" s="109">
        <f t="shared" si="376"/>
        <v>0</v>
      </c>
      <c r="CC74" s="28">
        <f>SUMIFS(CSS!$N:$N,CSS!$A:$A,YEAR(CC$1)*100+MONTH(CC$1),CSS!$O:$O,$B74,CSS!$P:$P,$C74)</f>
        <v>1988.56</v>
      </c>
      <c r="CD74" s="28">
        <f>SUMIFS(RVN!$J:$J,RVN!$A:$A,YEAR(CC$1)*100+MONTH(CC$1),RVN!$M:$M,$B74,RVN!$N:$N,$C74)</f>
        <v>1988.56</v>
      </c>
      <c r="CE74" s="109">
        <f t="shared" si="377"/>
        <v>0</v>
      </c>
      <c r="CG74" s="28">
        <f>SUMIFS(CSS!$N:$N,CSS!$A:$A,YEAR(CG$1)*100+MONTH(CG$1),CSS!$O:$O,$B74,CSS!$P:$P,$C74)</f>
        <v>1688.25</v>
      </c>
      <c r="CH74" s="28">
        <f>SUMIFS(RVN!$J:$J,RVN!$A:$A,YEAR(CG$1)*100+MONTH(CG$1),RVN!$M:$M,$B74,RVN!$N:$N,$C74)</f>
        <v>1688.25</v>
      </c>
      <c r="CI74" s="109">
        <f t="shared" si="378"/>
        <v>0</v>
      </c>
      <c r="CK74" s="28">
        <f>SUMIFS(CSS!$N:$N,CSS!$A:$A,YEAR(CK$1)*100+MONTH(CK$1),CSS!$O:$O,$B74,CSS!$P:$P,$C74)</f>
        <v>2498.02</v>
      </c>
      <c r="CL74" s="28">
        <f>SUMIFS(RVN!$J:$J,RVN!$A:$A,YEAR(CK$1)*100+MONTH(CK$1),RVN!$M:$M,$B74,RVN!$N:$N,$C74)</f>
        <v>2498.02</v>
      </c>
      <c r="CM74" s="109">
        <f t="shared" si="379"/>
        <v>0</v>
      </c>
      <c r="CO74" s="28">
        <f>SUMIFS(CSS!$N:$N,CSS!$A:$A,YEAR(CO$1)*100+MONTH(CO$1),CSS!$O:$O,$B74,CSS!$P:$P,$C74)</f>
        <v>3044.6400000000003</v>
      </c>
      <c r="CP74" s="28">
        <f>SUMIFS(RVN!$J:$J,RVN!$A:$A,YEAR(CO$1)*100+MONTH(CO$1),RVN!$M:$M,$B74,RVN!$N:$N,$C74)</f>
        <v>3044.64</v>
      </c>
      <c r="CQ74" s="109">
        <f t="shared" si="380"/>
        <v>2.2204460492503131E-16</v>
      </c>
      <c r="CS74" s="28">
        <f>SUMIFS(CSS!$N:$N,CSS!$A:$A,YEAR(CS$1)*100+MONTH(CS$1),CSS!$O:$O,$B74,CSS!$P:$P,$C74)</f>
        <v>2331.9</v>
      </c>
      <c r="CT74" s="28">
        <f>SUMIFS(RVN!$J:$J,RVN!$A:$A,YEAR(CS$1)*100+MONTH(CS$1),RVN!$M:$M,$B74,RVN!$N:$N,$C74)</f>
        <v>2331.9</v>
      </c>
      <c r="CU74" s="109">
        <f t="shared" si="381"/>
        <v>0</v>
      </c>
      <c r="CW74" s="28">
        <f>SUMIFS(CSS!$N:$N,CSS!$A:$A,YEAR(CW$1)*100+MONTH(CW$1),CSS!$O:$O,$B74,CSS!$P:$P,$C74)</f>
        <v>1973.72</v>
      </c>
      <c r="CX74" s="28">
        <f>SUMIFS(RVN!$J:$J,RVN!$A:$A,YEAR(CW$1)*100+MONTH(CW$1),RVN!$M:$M,$B74,RVN!$N:$N,$C74)</f>
        <v>1973.72</v>
      </c>
      <c r="CY74" s="109">
        <f t="shared" si="382"/>
        <v>0</v>
      </c>
      <c r="DA74" s="28">
        <f>SUMIFS(CSS!$N:$N,CSS!$A:$A,YEAR(DA$1)*100+MONTH(DA$1),CSS!$O:$O,$B74,CSS!$P:$P,$C74)</f>
        <v>2037.48</v>
      </c>
      <c r="DB74" s="28">
        <f>SUMIFS(RVN!$J:$J,RVN!$A:$A,YEAR(DA$1)*100+MONTH(DA$1),RVN!$M:$M,$B74,RVN!$N:$N,$C74)</f>
        <v>2037.48</v>
      </c>
      <c r="DC74" s="109">
        <f t="shared" si="383"/>
        <v>0</v>
      </c>
      <c r="DE74" s="28">
        <f>SUMIFS(CSS!$N:$N,CSS!$A:$A,YEAR(DE$1)*100+MONTH(DE$1),CSS!$O:$O,$B74,CSS!$P:$P,$C74)</f>
        <v>2458.56</v>
      </c>
      <c r="DF74" s="28">
        <f>SUMIFS(RVN!$J:$J,RVN!$A:$A,YEAR(DE$1)*100+MONTH(DE$1),RVN!$M:$M,$B74,RVN!$N:$N,$C74)</f>
        <v>2458.56</v>
      </c>
      <c r="DG74" s="109">
        <f t="shared" si="384"/>
        <v>0</v>
      </c>
      <c r="DI74" s="28">
        <f>SUMIFS(CSS!$N:$N,CSS!$A:$A,YEAR(DI$1)*100+MONTH(DI$1),CSS!$O:$O,$B74,CSS!$P:$P,$C74)</f>
        <v>1313.45</v>
      </c>
      <c r="DJ74" s="28">
        <f>SUMIFS(RVN!$J:$J,RVN!$A:$A,YEAR(DI$1)*100+MONTH(DI$1),RVN!$M:$M,$B74,RVN!$N:$N,$C74)</f>
        <v>1313.45</v>
      </c>
      <c r="DK74" s="109">
        <f t="shared" si="385"/>
        <v>0</v>
      </c>
      <c r="DM74" s="28">
        <f>SUMIFS(CSS!$N:$N,CSS!$A:$A,YEAR(DM$1)*100+MONTH(DM$1),CSS!$O:$O,$B74,CSS!$P:$P,$C74)</f>
        <v>978.69</v>
      </c>
      <c r="DN74" s="28">
        <f>SUMIFS(RVN!$J:$J,RVN!$A:$A,YEAR(DM$1)*100+MONTH(DM$1),RVN!$M:$M,$B74,RVN!$N:$N,$C74)</f>
        <v>978.69</v>
      </c>
      <c r="DO74" s="109">
        <f t="shared" si="386"/>
        <v>0</v>
      </c>
      <c r="DQ74" s="28">
        <f>SUMIFS(CSS!$N:$N,CSS!$A:$A,YEAR(DQ$1)*100+MONTH(DQ$1),CSS!$O:$O,$B74,CSS!$P:$P,$C74)</f>
        <v>858.34</v>
      </c>
      <c r="DR74" s="28">
        <f>SUMIFS(RVN!$J:$J,RVN!$A:$A,YEAR(DQ$1)*100+MONTH(DQ$1),RVN!$M:$M,$B74,RVN!$N:$N,$C74)</f>
        <v>858.34</v>
      </c>
      <c r="DS74" s="109">
        <f t="shared" si="387"/>
        <v>0</v>
      </c>
      <c r="DU74" s="28">
        <f>SUMIFS(CSS!$N:$N,CSS!$A:$A,YEAR(DU$1)*100+MONTH(DU$1),CSS!$O:$O,$B74,CSS!$P:$P,$C74)</f>
        <v>1084.04</v>
      </c>
      <c r="DV74" s="28">
        <f>SUMIFS(RVN!$J:$J,RVN!$A:$A,YEAR(DU$1)*100+MONTH(DU$1),RVN!$M:$M,$B74,RVN!$N:$N,$C74)</f>
        <v>1084.04</v>
      </c>
      <c r="DW74" s="109">
        <f t="shared" si="388"/>
        <v>0</v>
      </c>
      <c r="DY74" s="28">
        <f>SUMIFS(CSS!$N:$N,CSS!$A:$A,YEAR(DY$1)*100+MONTH(DY$1),CSS!$O:$O,$B74,CSS!$P:$P,$C74)</f>
        <v>1025.6500000000001</v>
      </c>
      <c r="DZ74" s="28">
        <f>SUMIFS(RVN!$J:$J,RVN!$A:$A,YEAR(DY$1)*100+MONTH(DY$1),RVN!$M:$M,$B74,RVN!$N:$N,$C74)</f>
        <v>1025.6500000000001</v>
      </c>
      <c r="EA74" s="109">
        <f t="shared" si="389"/>
        <v>0</v>
      </c>
      <c r="EC74" s="28">
        <f>SUMIFS(CSS!$N:$N,CSS!$A:$A,YEAR(EC$1)*100+MONTH(EC$1),CSS!$O:$O,$B74,CSS!$P:$P,$C74)</f>
        <v>667.89</v>
      </c>
      <c r="ED74" s="28">
        <f>SUMIFS(RVN!$J:$J,RVN!$A:$A,YEAR(EC$1)*100+MONTH(EC$1),RVN!$M:$M,$B74,RVN!$N:$N,$C74)</f>
        <v>667.89</v>
      </c>
      <c r="EE74" s="109">
        <f t="shared" si="390"/>
        <v>0</v>
      </c>
      <c r="EG74" s="28">
        <f>SUMIFS(CSS!$N:$N,CSS!$A:$A,YEAR(EG$1)*100+MONTH(EG$1),CSS!$O:$O,$B74,CSS!$P:$P,$C74)</f>
        <v>599.52</v>
      </c>
      <c r="EH74" s="28">
        <f>SUMIFS(RVN!$J:$J,RVN!$A:$A,YEAR(EG$1)*100+MONTH(EG$1),RVN!$M:$M,$B74,RVN!$N:$N,$C74)</f>
        <v>599.52</v>
      </c>
      <c r="EI74" s="109">
        <f t="shared" si="391"/>
        <v>0</v>
      </c>
      <c r="EK74" s="28">
        <f>SUMIFS(CSS!$N:$N,CSS!$A:$A,YEAR(EK$1)*100+MONTH(EK$1),CSS!$O:$O,$B74,CSS!$P:$P,$C74)</f>
        <v>1587.02</v>
      </c>
      <c r="EL74" s="28">
        <f>SUMIFS(RVN!$J:$J,RVN!$A:$A,YEAR(EK$1)*100+MONTH(EK$1),RVN!$M:$M,$B74,RVN!$N:$N,$C74)</f>
        <v>1587.02</v>
      </c>
      <c r="EM74" s="109">
        <f t="shared" si="392"/>
        <v>0</v>
      </c>
      <c r="EO74" s="28">
        <f>SUMIFS(CSS!$N:$N,CSS!$A:$A,YEAR(EO$1)*100+MONTH(EO$1),CSS!$O:$O,$B74,CSS!$P:$P,$C74)</f>
        <v>2253.66</v>
      </c>
      <c r="EP74" s="28">
        <f>SUMIFS(RVN!$J:$J,RVN!$A:$A,YEAR(EO$1)*100+MONTH(EO$1),RVN!$M:$M,$B74,RVN!$N:$N,$C74)</f>
        <v>2253.66</v>
      </c>
      <c r="EQ74" s="109">
        <f t="shared" si="393"/>
        <v>0</v>
      </c>
      <c r="ES74" s="28">
        <f>SUMIFS(CSS!$N:$N,CSS!$A:$A,YEAR(ES$1)*100+MONTH(ES$1),CSS!$O:$O,$B74,CSS!$P:$P,$C74)</f>
        <v>1712</v>
      </c>
      <c r="ET74" s="28">
        <f>SUMIFS(RVN!$J:$J,RVN!$A:$A,YEAR(ES$1)*100+MONTH(ES$1),RVN!$M:$M,$B74,RVN!$N:$N,$C74)</f>
        <v>1712</v>
      </c>
      <c r="EU74" s="109">
        <f t="shared" si="394"/>
        <v>0</v>
      </c>
      <c r="EW74" s="28">
        <f>SUMIFS(CSS!$N:$N,CSS!$A:$A,YEAR(EW$1)*100+MONTH(EW$1),CSS!$O:$O,$B74,CSS!$P:$P,$C74)</f>
        <v>1349.92</v>
      </c>
      <c r="EX74" s="28">
        <f>SUMIFS(RVN!$J:$J,RVN!$A:$A,YEAR(EW$1)*100+MONTH(EW$1),RVN!$M:$M,$B74,RVN!$N:$N,$C74)</f>
        <v>1349.42</v>
      </c>
      <c r="EY74" s="109">
        <f t="shared" si="395"/>
        <v>3.7052956084826505E-4</v>
      </c>
      <c r="FA74" s="28">
        <f>SUMIFS(CSS!$N:$N,CSS!$A:$A,YEAR(FA$1)*100+MONTH(FA$1),CSS!$O:$O,$B74,CSS!$P:$P,$C74)</f>
        <v>1549.04</v>
      </c>
      <c r="FB74" s="28">
        <f>SUMIFS(RVN!$J:$J,RVN!$A:$A,YEAR(FA$1)*100+MONTH(FA$1),RVN!$M:$M,$B74,RVN!$N:$N,$C74)</f>
        <v>1545.54</v>
      </c>
      <c r="FC74" s="109">
        <f t="shared" si="396"/>
        <v>2.2645806643633026E-3</v>
      </c>
      <c r="FE74" s="28">
        <f>SUMIFS(CSS!$N:$N,CSS!$A:$A,YEAR(FE$1)*100+MONTH(FE$1),CSS!$O:$O,$B74,CSS!$P:$P,$C74)</f>
        <v>1226.3500000000001</v>
      </c>
      <c r="FF74" s="28">
        <f>SUMIFS(RVN!$J:$J,RVN!$A:$A,YEAR(FE$1)*100+MONTH(FE$1),RVN!$M:$M,$B74,RVN!$N:$N,$C74)</f>
        <v>1223.8499999999999</v>
      </c>
      <c r="FG74" s="109">
        <f t="shared" si="397"/>
        <v>2.0427339951794021E-3</v>
      </c>
      <c r="FI74" s="28">
        <f>SUMIFS(CSS!$N:$N,CSS!$A:$A,YEAR(FI$1)*100+MONTH(FI$1),CSS!$O:$O,$B74,CSS!$P:$P,$C74)</f>
        <v>811.79</v>
      </c>
      <c r="FJ74" s="28">
        <f>SUMIFS(RVN!$J:$J,RVN!$A:$A,YEAR(FI$1)*100+MONTH(FI$1),RVN!$M:$M,$B74,RVN!$N:$N,$C74)</f>
        <v>806.79</v>
      </c>
      <c r="FK74" s="109">
        <f t="shared" si="398"/>
        <v>6.197399571139961E-3</v>
      </c>
      <c r="FM74" s="28">
        <f>SUMIFS(CSS!$N:$N,CSS!$A:$A,YEAR(FM$1)*100+MONTH(FM$1),CSS!$O:$O,$B74,CSS!$P:$P,$C74)</f>
        <v>657.30000000000018</v>
      </c>
      <c r="FN74" s="28">
        <f>SUMIFS(RVN!$J:$J,RVN!$A:$A,YEAR(FM$1)*100+MONTH(FM$1),RVN!$M:$M,$B74,RVN!$N:$N,$C74)</f>
        <v>653.29999999999995</v>
      </c>
      <c r="FO74" s="109">
        <f t="shared" si="399"/>
        <v>6.1227613653760393E-3</v>
      </c>
      <c r="FQ74" s="28">
        <f>SUMIFS(CSS!$N:$N,CSS!$A:$A,YEAR(FQ$1)*100+MONTH(FQ$1),CSS!$O:$O,$B74,CSS!$P:$P,$C74)</f>
        <v>1345.27</v>
      </c>
      <c r="FR74" s="28">
        <f>SUMIFS(RVN!$J:$J,RVN!$A:$A,YEAR(FQ$1)*100+MONTH(FQ$1),RVN!$M:$M,$B74,RVN!$N:$N,$C74)</f>
        <v>1340.27</v>
      </c>
      <c r="FS74" s="109">
        <f t="shared" si="400"/>
        <v>3.7305915972154491E-3</v>
      </c>
      <c r="FU74" s="28">
        <f>SUMIFS(CSS!$N:$N,CSS!$A:$A,YEAR(FU$1)*100+MONTH(FU$1),CSS!$O:$O,$B74,CSS!$P:$P,$C74)</f>
        <v>1118.82</v>
      </c>
      <c r="FV74" s="28">
        <f>SUMIFS(RVN!$J:$J,RVN!$A:$A,YEAR(FU$1)*100+MONTH(FU$1),RVN!$M:$M,$B74,RVN!$N:$N,$C74)</f>
        <v>1114.32</v>
      </c>
      <c r="FW74" s="109">
        <f t="shared" si="401"/>
        <v>4.0383372819297048E-3</v>
      </c>
      <c r="FY74" s="28">
        <f>SUMIFS(CSS!$N:$N,CSS!$A:$A,YEAR(FY$1)*100+MONTH(FY$1),CSS!$O:$O,$B74,CSS!$P:$P,$C74)</f>
        <v>949.38000000000011</v>
      </c>
      <c r="FZ74" s="28">
        <f>SUMIFS(RVN!$J:$J,RVN!$A:$A,YEAR(FY$1)*100+MONTH(FY$1),RVN!$M:$M,$B74,RVN!$N:$N,$C74)</f>
        <v>944.88</v>
      </c>
      <c r="GA74" s="109">
        <f t="shared" si="402"/>
        <v>4.7625095250192206E-3</v>
      </c>
      <c r="GC74" s="28">
        <f>SUMIFS(CSS!$N:$N,CSS!$A:$A,YEAR(GC$1)*100+MONTH(GC$1),CSS!$O:$O,$B74,CSS!$P:$P,$C74)</f>
        <v>1394.2</v>
      </c>
      <c r="GD74" s="28">
        <f>SUMIFS(RVN!$J:$J,RVN!$A:$A,YEAR(GC$1)*100+MONTH(GC$1),RVN!$M:$M,$B74,RVN!$N:$N,$C74)</f>
        <v>1389.7</v>
      </c>
      <c r="GE74" s="109">
        <f t="shared" si="403"/>
        <v>3.2381089443764832E-3</v>
      </c>
      <c r="GG74" s="28">
        <f>SUMIFS(CSS!$N:$N,CSS!$A:$A,YEAR(GG$1)*100+MONTH(GG$1),CSS!$O:$O,$B74,CSS!$P:$P,$C74)</f>
        <v>1758.3600000000001</v>
      </c>
      <c r="GH74" s="28">
        <f>SUMIFS(RVN!$J:$J,RVN!$A:$A,YEAR(GG$1)*100+MONTH(GG$1),RVN!$M:$M,$B74,RVN!$N:$N,$C74)</f>
        <v>1753.86</v>
      </c>
      <c r="GI74" s="109">
        <f t="shared" si="404"/>
        <v>2.5657692176115354E-3</v>
      </c>
      <c r="GK74" s="28">
        <f>SUMIFS(CSS!$N:$N,CSS!$A:$A,YEAR(GK$1)*100+MONTH(GK$1),CSS!$O:$O,$B74,CSS!$P:$P,$C74)</f>
        <v>1505.88</v>
      </c>
      <c r="GL74" s="28">
        <f>SUMIFS(RVN!$J:$J,RVN!$A:$A,YEAR(GK$1)*100+MONTH(GK$1),RVN!$M:$M,$B74,RVN!$N:$N,$C74)</f>
        <v>1501.88</v>
      </c>
      <c r="GM74" s="109">
        <f t="shared" si="405"/>
        <v>2.6633286281194657E-3</v>
      </c>
      <c r="GO74" s="28">
        <f>SUMIFS(CSS!$N:$N,CSS!$A:$A,YEAR(GO$1)*100+MONTH(GO$1),CSS!$O:$O,$B74,CSS!$P:$P,$C74)</f>
        <v>1570.1599999999999</v>
      </c>
      <c r="GP74" s="28">
        <f>SUMIFS(RVN!$J:$J,RVN!$A:$A,YEAR(GO$1)*100+MONTH(GO$1),RVN!$M:$M,$B74,RVN!$N:$N,$C74)</f>
        <v>1565.16</v>
      </c>
      <c r="GQ74" s="109">
        <f t="shared" si="406"/>
        <v>3.1945615783688375E-3</v>
      </c>
      <c r="GS74" s="28">
        <f>SUMIFS(CSS!$N:$N,CSS!$A:$A,YEAR(GS$1)*100+MONTH(GS$1),CSS!$O:$O,$B74,CSS!$P:$P,$C74)</f>
        <v>1899.01</v>
      </c>
      <c r="GT74" s="28">
        <f>SUMIFS(RVN!$J:$J,RVN!$A:$A,YEAR(GS$1)*100+MONTH(GS$1),RVN!$M:$M,$B74,RVN!$N:$N,$C74)</f>
        <v>1895.01</v>
      </c>
      <c r="GU74" s="109">
        <f t="shared" si="407"/>
        <v>2.1108068031303606E-3</v>
      </c>
      <c r="GW74" s="28">
        <f>SUMIFS(CSS!$N:$N,CSS!$A:$A,YEAR(GW$1)*100+MONTH(GW$1),CSS!$O:$O,$B74,CSS!$P:$P,$C74)</f>
        <v>1918.7800000000002</v>
      </c>
      <c r="GX74" s="28">
        <f>SUMIFS(RVN!$J:$J,RVN!$A:$A,YEAR(GW$1)*100+MONTH(GW$1),RVN!$M:$M,$B74,RVN!$N:$N,$C74)</f>
        <v>1914.78</v>
      </c>
      <c r="GY74" s="109">
        <f t="shared" si="408"/>
        <v>2.0890128369839278E-3</v>
      </c>
      <c r="HA74" s="28">
        <f>SUMIFS(CSS!$N:$N,CSS!$A:$A,YEAR(HA$1)*100+MONTH(HA$1),CSS!$O:$O,$B74,CSS!$P:$P,$C74)</f>
        <v>1626.4499999999998</v>
      </c>
      <c r="HB74" s="28">
        <f>SUMIFS(RVN!$J:$J,RVN!$A:$A,YEAR(HA$1)*100+MONTH(HA$1),RVN!$M:$M,$B74,RVN!$N:$N,$C74)</f>
        <v>1622.45</v>
      </c>
      <c r="HC74" s="109">
        <f t="shared" si="409"/>
        <v>2.4654072544607608E-3</v>
      </c>
      <c r="HE74" s="28">
        <f>SUMIFS(CSS!$N:$N,CSS!$A:$A,YEAR(HE$1)*100+MONTH(HE$1),CSS!$O:$O,$B74,CSS!$P:$P,$C74)</f>
        <v>1351.04</v>
      </c>
      <c r="HF74" s="28">
        <f>SUMIFS(RVN!$J:$J,RVN!$A:$A,YEAR(HE$1)*100+MONTH(HE$1),RVN!$M:$M,$B74,RVN!$N:$N,$C74)</f>
        <v>1348.04</v>
      </c>
      <c r="HG74" s="109">
        <f t="shared" si="410"/>
        <v>2.2254532506453817E-3</v>
      </c>
      <c r="HI74" s="28">
        <f>SUMIFS(CSS!$N:$N,CSS!$A:$A,YEAR(HI$1)*100+MONTH(HI$1),CSS!$O:$O,$B74,CSS!$P:$P,$C74)</f>
        <v>0</v>
      </c>
      <c r="HJ74" s="28">
        <f>SUMIFS(RVN!$J:$J,RVN!$A:$A,YEAR(HI$1)*100+MONTH(HI$1),RVN!$M:$M,$B74,RVN!$N:$N,$C74)</f>
        <v>0</v>
      </c>
      <c r="HK74" s="109">
        <f t="shared" si="411"/>
        <v>0</v>
      </c>
      <c r="HM74" s="28">
        <f>SUMIFS(CSS!$N:$N,CSS!$A:$A,YEAR(HM$1)*100+MONTH(HM$1),CSS!$O:$O,$B74,CSS!$P:$P,$C74)</f>
        <v>0</v>
      </c>
      <c r="HN74" s="28">
        <f>SUMIFS(RVN!$J:$J,RVN!$A:$A,YEAR(HM$1)*100+MONTH(HM$1),RVN!$M:$M,$B74,RVN!$N:$N,$C74)</f>
        <v>0</v>
      </c>
      <c r="HO74" s="109">
        <f t="shared" si="412"/>
        <v>0</v>
      </c>
      <c r="HQ74" s="28">
        <f>SUMIFS(CSS!$N:$N,CSS!$A:$A,YEAR(HQ$1)*100+MONTH(HQ$1),CSS!$O:$O,$B74,CSS!$P:$P,$C74)</f>
        <v>0</v>
      </c>
      <c r="HR74" s="28">
        <f>SUMIFS(RVN!$J:$J,RVN!$A:$A,YEAR(HQ$1)*100+MONTH(HQ$1),RVN!$M:$M,$B74,RVN!$N:$N,$C74)</f>
        <v>0</v>
      </c>
      <c r="HS74" s="109">
        <f t="shared" si="413"/>
        <v>0</v>
      </c>
      <c r="HU74" s="28">
        <f>SUMIFS(CSS!$N:$N,CSS!$A:$A,YEAR(HU$1)*100+MONTH(HU$1),CSS!$O:$O,$B74,CSS!$P:$P,$C74)</f>
        <v>0</v>
      </c>
      <c r="HV74" s="28">
        <f>SUMIFS(RVN!$J:$J,RVN!$A:$A,YEAR(HU$1)*100+MONTH(HU$1),RVN!$M:$M,$B74,RVN!$N:$N,$C74)</f>
        <v>0</v>
      </c>
      <c r="HW74" s="109">
        <f t="shared" si="414"/>
        <v>0</v>
      </c>
      <c r="HY74" s="28">
        <f>SUMIFS(CSS!$N:$N,CSS!$A:$A,YEAR(HY$1)*100+MONTH(HY$1),CSS!$O:$O,$B74,CSS!$P:$P,$C74)</f>
        <v>0</v>
      </c>
      <c r="HZ74" s="28">
        <f>SUMIFS(RVN!$J:$J,RVN!$A:$A,YEAR(HY$1)*100+MONTH(HY$1),RVN!$M:$M,$B74,RVN!$N:$N,$C74)</f>
        <v>0</v>
      </c>
      <c r="IA74" s="109">
        <f t="shared" si="415"/>
        <v>0</v>
      </c>
      <c r="IC74" s="28">
        <f>SUMIFS(CSS!$N:$N,CSS!$A:$A,YEAR(IC$1)*100+MONTH(IC$1),CSS!$O:$O,$B74,CSS!$P:$P,$C74)</f>
        <v>0</v>
      </c>
      <c r="ID74" s="28">
        <f>SUMIFS(RVN!$J:$J,RVN!$A:$A,YEAR(IC$1)*100+MONTH(IC$1),RVN!$M:$M,$B74,RVN!$N:$N,$C74)</f>
        <v>0</v>
      </c>
      <c r="IE74" s="109">
        <f t="shared" si="416"/>
        <v>0</v>
      </c>
      <c r="IG74" s="28">
        <f>SUMIFS(CSS!$N:$N,CSS!$A:$A,YEAR(IG$1)*100+MONTH(IG$1),CSS!$O:$O,$B74,CSS!$P:$P,$C74)</f>
        <v>0</v>
      </c>
      <c r="IH74" s="28">
        <f>SUMIFS(RVN!$J:$J,RVN!$A:$A,YEAR(IG$1)*100+MONTH(IG$1),RVN!$M:$M,$B74,RVN!$N:$N,$C74)</f>
        <v>0</v>
      </c>
      <c r="II74" s="109">
        <f t="shared" si="417"/>
        <v>0</v>
      </c>
    </row>
    <row r="75" spans="1:243">
      <c r="A75" s="28" t="s">
        <v>207</v>
      </c>
      <c r="B75" s="85" t="s">
        <v>277</v>
      </c>
      <c r="C75" s="85" t="s">
        <v>374</v>
      </c>
      <c r="E75" s="28">
        <f>SUMIFS(CSS!$N:$N,CSS!$A:$A,YEAR(E$1)*100+MONTH(E$1),CSS!$O:$O,$B75,CSS!$P:$P,$C75)</f>
        <v>1445.33</v>
      </c>
      <c r="F75" s="28">
        <f>SUMIFS(RVN!$J:$J,RVN!$A:$A,YEAR(E$1)*100+MONTH(E$1),RVN!$M:$M,$B75,RVN!$N:$N,$C75)</f>
        <v>1445.33</v>
      </c>
      <c r="G75" s="109">
        <f t="shared" si="358"/>
        <v>0</v>
      </c>
      <c r="I75" s="28">
        <f>SUMIFS(CSS!$N:$N,CSS!$A:$A,YEAR(I$1)*100+MONTH(I$1),CSS!$O:$O,$B75,CSS!$P:$P,$C75)</f>
        <v>1491.33</v>
      </c>
      <c r="J75" s="28">
        <f>SUMIFS(RVN!$J:$J,RVN!$A:$A,YEAR(I$1)*100+MONTH(I$1),RVN!$M:$M,$B75,RVN!$N:$N,$C75)</f>
        <v>1491.33</v>
      </c>
      <c r="K75" s="109">
        <f t="shared" si="359"/>
        <v>0</v>
      </c>
      <c r="M75" s="28">
        <f>SUMIFS(CSS!$N:$N,CSS!$A:$A,YEAR(M$1)*100+MONTH(M$1),CSS!$O:$O,$B75,CSS!$P:$P,$C75)</f>
        <v>1433.83</v>
      </c>
      <c r="N75" s="28">
        <f>SUMIFS(RVN!$J:$J,RVN!$A:$A,YEAR(M$1)*100+MONTH(M$1),RVN!$M:$M,$B75,RVN!$N:$N,$C75)</f>
        <v>1433.83</v>
      </c>
      <c r="O75" s="109">
        <f t="shared" si="360"/>
        <v>0</v>
      </c>
      <c r="Q75" s="28">
        <f>SUMIFS(CSS!$N:$N,CSS!$A:$A,YEAR(Q$1)*100+MONTH(Q$1),CSS!$O:$O,$B75,CSS!$P:$P,$C75)</f>
        <v>1343.52</v>
      </c>
      <c r="R75" s="28">
        <f>SUMIFS(RVN!$J:$J,RVN!$A:$A,YEAR(Q$1)*100+MONTH(Q$1),RVN!$M:$M,$B75,RVN!$N:$N,$C75)</f>
        <v>1343.52</v>
      </c>
      <c r="S75" s="109">
        <f t="shared" si="361"/>
        <v>0</v>
      </c>
      <c r="U75" s="28">
        <f>SUMIFS(CSS!$N:$N,CSS!$A:$A,YEAR(U$1)*100+MONTH(U$1),CSS!$O:$O,$B75,CSS!$P:$P,$C75)</f>
        <v>1569.3799999999999</v>
      </c>
      <c r="V75" s="28">
        <f>SUMIFS(RVN!$J:$J,RVN!$A:$A,YEAR(U$1)*100+MONTH(U$1),RVN!$M:$M,$B75,RVN!$N:$N,$C75)</f>
        <v>1569.3799999999999</v>
      </c>
      <c r="W75" s="109">
        <f t="shared" si="362"/>
        <v>0</v>
      </c>
      <c r="Y75" s="28">
        <f>SUMIFS(CSS!$N:$N,CSS!$A:$A,YEAR(Y$1)*100+MONTH(Y$1),CSS!$O:$O,$B75,CSS!$P:$P,$C75)</f>
        <v>1437.78</v>
      </c>
      <c r="Z75" s="28">
        <f>SUMIFS(RVN!$J:$J,RVN!$A:$A,YEAR(Y$1)*100+MONTH(Y$1),RVN!$M:$M,$B75,RVN!$N:$N,$C75)</f>
        <v>1437.78</v>
      </c>
      <c r="AA75" s="109">
        <f t="shared" si="363"/>
        <v>0</v>
      </c>
      <c r="AC75" s="28">
        <f>SUMIFS(CSS!$N:$N,CSS!$A:$A,YEAR(AC$1)*100+MONTH(AC$1),CSS!$O:$O,$B75,CSS!$P:$P,$C75)</f>
        <v>1434.8700000000001</v>
      </c>
      <c r="AD75" s="28">
        <f>SUMIFS(RVN!$J:$J,RVN!$A:$A,YEAR(AC$1)*100+MONTH(AC$1),RVN!$M:$M,$B75,RVN!$N:$N,$C75)</f>
        <v>1434.87</v>
      </c>
      <c r="AE75" s="109">
        <f t="shared" si="364"/>
        <v>2.2204460492503131E-16</v>
      </c>
      <c r="AG75" s="190">
        <f>SUMIFS(CSS!$N:$N,CSS!$A:$A,YEAR(AG$1)*100+MONTH(AG$1),CSS!$O:$O,$B75,CSS!$P:$P,$C75)</f>
        <v>1478.2</v>
      </c>
      <c r="AH75" s="28">
        <f>SUMIFS(RVN!$J:$J,RVN!$A:$A,YEAR(AG$1)*100+MONTH(AG$1),RVN!$M:$M,$B75,RVN!$N:$N,$C75)</f>
        <v>1478.2</v>
      </c>
      <c r="AI75" s="109">
        <f t="shared" si="365"/>
        <v>0</v>
      </c>
      <c r="AK75" s="28">
        <f>SUMIFS(CSS!$N:$N,CSS!$A:$A,YEAR(AK$1)*100+MONTH(AK$1),CSS!$O:$O,$B75,CSS!$P:$P,$C75)</f>
        <v>1452.6100000000001</v>
      </c>
      <c r="AL75" s="28">
        <f>SUMIFS(RVN!$J:$J,RVN!$A:$A,YEAR(AK$1)*100+MONTH(AK$1),RVN!$M:$M,$B75,RVN!$N:$N,$C75)</f>
        <v>1452.6100000000001</v>
      </c>
      <c r="AM75" s="109">
        <f t="shared" si="366"/>
        <v>0</v>
      </c>
      <c r="AO75" s="28">
        <f>SUMIFS(CSS!$N:$N,CSS!$A:$A,YEAR(AO$1)*100+MONTH(AO$1),CSS!$O:$O,$B75,CSS!$P:$P,$C75)</f>
        <v>1441.14</v>
      </c>
      <c r="AP75" s="28">
        <f>SUMIFS(RVN!$J:$J,RVN!$A:$A,YEAR(AO$1)*100+MONTH(AO$1),RVN!$M:$M,$B75,RVN!$N:$N,$C75)</f>
        <v>1441.14</v>
      </c>
      <c r="AQ75" s="109">
        <f t="shared" si="367"/>
        <v>0</v>
      </c>
      <c r="AS75" s="28">
        <f>SUMIFS(CSS!$N:$N,CSS!$A:$A,YEAR(AS$1)*100+MONTH(AS$1),CSS!$O:$O,$B75,CSS!$P:$P,$C75)</f>
        <v>1453.6700000000003</v>
      </c>
      <c r="AT75" s="28">
        <f>SUMIFS(RVN!$J:$J,RVN!$A:$A,YEAR(AS$1)*100+MONTH(AS$1),RVN!$M:$M,$B75,RVN!$N:$N,$C75)</f>
        <v>1453.67</v>
      </c>
      <c r="AU75" s="109">
        <f t="shared" si="368"/>
        <v>2.2204460492503131E-16</v>
      </c>
      <c r="AW75" s="28">
        <f>SUMIFS(CSS!$N:$N,CSS!$A:$A,YEAR(AW$1)*100+MONTH(AW$1),CSS!$O:$O,$B75,CSS!$P:$P,$C75)</f>
        <v>1384.4600000000003</v>
      </c>
      <c r="AX75" s="28">
        <f>SUMIFS(RVN!$J:$J,RVN!$A:$A,YEAR(AW$1)*100+MONTH(AW$1),RVN!$M:$M,$B75,RVN!$N:$N,$C75)</f>
        <v>1384.46</v>
      </c>
      <c r="AY75" s="109">
        <f t="shared" si="369"/>
        <v>2.2204460492503131E-16</v>
      </c>
      <c r="BA75" s="28">
        <f>SUMIFS(CSS!$N:$N,CSS!$A:$A,YEAR(BA$1)*100+MONTH(BA$1),CSS!$O:$O,$B75,CSS!$P:$P,$C75)</f>
        <v>1434.7200000000003</v>
      </c>
      <c r="BB75" s="28">
        <f>SUMIFS(RVN!$J:$J,RVN!$A:$A,YEAR(BA$1)*100+MONTH(BA$1),RVN!$M:$M,$B75,RVN!$N:$N,$C75)</f>
        <v>1434.7199999999998</v>
      </c>
      <c r="BC75" s="109">
        <f t="shared" si="370"/>
        <v>2.2204460492503131E-16</v>
      </c>
      <c r="BE75" s="28">
        <f>SUMIFS(CSS!$N:$N,CSS!$A:$A,YEAR(BE$1)*100+MONTH(BE$1),CSS!$O:$O,$B75,CSS!$P:$P,$C75)</f>
        <v>1402.3600000000004</v>
      </c>
      <c r="BF75" s="28">
        <f>SUMIFS(RVN!$J:$J,RVN!$A:$A,YEAR(BE$1)*100+MONTH(BE$1),RVN!$M:$M,$B75,RVN!$N:$N,$C75)</f>
        <v>1402.36</v>
      </c>
      <c r="BG75" s="109">
        <f t="shared" si="371"/>
        <v>2.2204460492503131E-16</v>
      </c>
      <c r="BI75" s="28">
        <f>SUMIFS(CSS!$N:$N,CSS!$A:$A,YEAR(BI$1)*100+MONTH(BI$1),CSS!$O:$O,$B75,CSS!$P:$P,$C75)</f>
        <v>1369.3000000000002</v>
      </c>
      <c r="BJ75" s="28">
        <f>SUMIFS(RVN!$J:$J,RVN!$A:$A,YEAR(BI$1)*100+MONTH(BI$1),RVN!$M:$M,$B75,RVN!$N:$N,$C75)</f>
        <v>1369.3</v>
      </c>
      <c r="BK75" s="109">
        <f t="shared" si="372"/>
        <v>2.2204460492503131E-16</v>
      </c>
      <c r="BM75" s="28">
        <f>SUMIFS(CSS!$N:$N,CSS!$A:$A,YEAR(BM$1)*100+MONTH(BM$1),CSS!$O:$O,$B75,CSS!$P:$P,$C75)</f>
        <v>1400.7400000000002</v>
      </c>
      <c r="BN75" s="28">
        <f>SUMIFS(RVN!$J:$J,RVN!$A:$A,YEAR(BM$1)*100+MONTH(BM$1),RVN!$M:$M,$B75,RVN!$N:$N,$C75)</f>
        <v>1400.74</v>
      </c>
      <c r="BO75" s="109">
        <f t="shared" si="373"/>
        <v>2.2204460492503131E-16</v>
      </c>
      <c r="BQ75" s="28">
        <f>SUMIFS(CSS!$N:$N,CSS!$A:$A,YEAR(BQ$1)*100+MONTH(BQ$1),CSS!$O:$O,$B75,CSS!$P:$P,$C75)</f>
        <v>1398.6000000000001</v>
      </c>
      <c r="BR75" s="28">
        <f>SUMIFS(RVN!$J:$J,RVN!$A:$A,YEAR(BQ$1)*100+MONTH(BQ$1),RVN!$M:$M,$B75,RVN!$N:$N,$C75)</f>
        <v>1398.6000000000001</v>
      </c>
      <c r="BS75" s="109">
        <f t="shared" si="374"/>
        <v>0</v>
      </c>
      <c r="BU75" s="28">
        <f>SUMIFS(CSS!$N:$N,CSS!$A:$A,YEAR(BU$1)*100+MONTH(BU$1),CSS!$O:$O,$B75,CSS!$P:$P,$C75)</f>
        <v>1354.66</v>
      </c>
      <c r="BV75" s="28">
        <f>SUMIFS(RVN!$J:$J,RVN!$A:$A,YEAR(BU$1)*100+MONTH(BU$1),RVN!$M:$M,$B75,RVN!$N:$N,$C75)</f>
        <v>1354.66</v>
      </c>
      <c r="BW75" s="109">
        <f t="shared" si="375"/>
        <v>0</v>
      </c>
      <c r="BY75" s="28">
        <f>SUMIFS(CSS!$N:$N,CSS!$A:$A,YEAR(BY$1)*100+MONTH(BY$1),CSS!$O:$O,$B75,CSS!$P:$P,$C75)</f>
        <v>1563.42</v>
      </c>
      <c r="BZ75" s="28">
        <f>SUMIFS(RVN!$J:$J,RVN!$A:$A,YEAR(BY$1)*100+MONTH(BY$1),RVN!$M:$M,$B75,RVN!$N:$N,$C75)</f>
        <v>1563.42</v>
      </c>
      <c r="CA75" s="109">
        <f t="shared" si="376"/>
        <v>0</v>
      </c>
      <c r="CC75" s="28">
        <f>SUMIFS(CSS!$N:$N,CSS!$A:$A,YEAR(CC$1)*100+MONTH(CC$1),CSS!$O:$O,$B75,CSS!$P:$P,$C75)</f>
        <v>1244.7800000000002</v>
      </c>
      <c r="CD75" s="28">
        <f>SUMIFS(RVN!$J:$J,RVN!$A:$A,YEAR(CC$1)*100+MONTH(CC$1),RVN!$M:$M,$B75,RVN!$N:$N,$C75)</f>
        <v>1244.7800000000002</v>
      </c>
      <c r="CE75" s="109">
        <f t="shared" si="377"/>
        <v>0</v>
      </c>
      <c r="CG75" s="28">
        <f>SUMIFS(CSS!$N:$N,CSS!$A:$A,YEAR(CG$1)*100+MONTH(CG$1),CSS!$O:$O,$B75,CSS!$P:$P,$C75)</f>
        <v>1393.9400000000003</v>
      </c>
      <c r="CH75" s="28">
        <f>SUMIFS(RVN!$J:$J,RVN!$A:$A,YEAR(CG$1)*100+MONTH(CG$1),RVN!$M:$M,$B75,RVN!$N:$N,$C75)</f>
        <v>1393.94</v>
      </c>
      <c r="CI75" s="109">
        <f t="shared" si="378"/>
        <v>2.2204460492503131E-16</v>
      </c>
      <c r="CK75" s="28">
        <f>SUMIFS(CSS!$N:$N,CSS!$A:$A,YEAR(CK$1)*100+MONTH(CK$1),CSS!$O:$O,$B75,CSS!$P:$P,$C75)</f>
        <v>1423.15</v>
      </c>
      <c r="CL75" s="28">
        <f>SUMIFS(RVN!$J:$J,RVN!$A:$A,YEAR(CK$1)*100+MONTH(CK$1),RVN!$M:$M,$B75,RVN!$N:$N,$C75)</f>
        <v>1423.15</v>
      </c>
      <c r="CM75" s="109">
        <f t="shared" si="379"/>
        <v>0</v>
      </c>
      <c r="CO75" s="28">
        <f>SUMIFS(CSS!$N:$N,CSS!$A:$A,YEAR(CO$1)*100+MONTH(CO$1),CSS!$O:$O,$B75,CSS!$P:$P,$C75)</f>
        <v>1348.1499999999999</v>
      </c>
      <c r="CP75" s="28">
        <f>SUMIFS(RVN!$J:$J,RVN!$A:$A,YEAR(CO$1)*100+MONTH(CO$1),RVN!$M:$M,$B75,RVN!$N:$N,$C75)</f>
        <v>1348.15</v>
      </c>
      <c r="CQ75" s="109">
        <f t="shared" si="380"/>
        <v>-2.2204460492503131E-16</v>
      </c>
      <c r="CS75" s="28">
        <f>SUMIFS(CSS!$N:$N,CSS!$A:$A,YEAR(CS$1)*100+MONTH(CS$1),CSS!$O:$O,$B75,CSS!$P:$P,$C75)</f>
        <v>1384.5</v>
      </c>
      <c r="CT75" s="28">
        <f>SUMIFS(RVN!$J:$J,RVN!$A:$A,YEAR(CS$1)*100+MONTH(CS$1),RVN!$M:$M,$B75,RVN!$N:$N,$C75)</f>
        <v>1384.5</v>
      </c>
      <c r="CU75" s="109">
        <f t="shared" si="381"/>
        <v>0</v>
      </c>
      <c r="CW75" s="28">
        <f>SUMIFS(CSS!$N:$N,CSS!$A:$A,YEAR(CW$1)*100+MONTH(CW$1),CSS!$O:$O,$B75,CSS!$P:$P,$C75)</f>
        <v>1437.5700000000002</v>
      </c>
      <c r="CX75" s="28">
        <f>SUMIFS(RVN!$J:$J,RVN!$A:$A,YEAR(CW$1)*100+MONTH(CW$1),RVN!$M:$M,$B75,RVN!$N:$N,$C75)</f>
        <v>1437.5700000000002</v>
      </c>
      <c r="CY75" s="109">
        <f t="shared" si="382"/>
        <v>0</v>
      </c>
      <c r="DA75" s="28">
        <f>SUMIFS(CSS!$N:$N,CSS!$A:$A,YEAR(DA$1)*100+MONTH(DA$1),CSS!$O:$O,$B75,CSS!$P:$P,$C75)</f>
        <v>1418.2500000000002</v>
      </c>
      <c r="DB75" s="28">
        <f>SUMIFS(RVN!$J:$J,RVN!$A:$A,YEAR(DA$1)*100+MONTH(DA$1),RVN!$M:$M,$B75,RVN!$N:$N,$C75)</f>
        <v>1418.25</v>
      </c>
      <c r="DC75" s="109">
        <f t="shared" si="383"/>
        <v>2.2204460492503131E-16</v>
      </c>
      <c r="DE75" s="28">
        <f>SUMIFS(CSS!$N:$N,CSS!$A:$A,YEAR(DE$1)*100+MONTH(DE$1),CSS!$O:$O,$B75,CSS!$P:$P,$C75)</f>
        <v>1480.72</v>
      </c>
      <c r="DF75" s="28">
        <f>SUMIFS(RVN!$J:$J,RVN!$A:$A,YEAR(DE$1)*100+MONTH(DE$1),RVN!$M:$M,$B75,RVN!$N:$N,$C75)</f>
        <v>1480.7199999999998</v>
      </c>
      <c r="DG75" s="109">
        <f t="shared" si="384"/>
        <v>2.2204460492503131E-16</v>
      </c>
      <c r="DI75" s="28">
        <f>SUMIFS(CSS!$N:$N,CSS!$A:$A,YEAR(DI$1)*100+MONTH(DI$1),CSS!$O:$O,$B75,CSS!$P:$P,$C75)</f>
        <v>1355.78</v>
      </c>
      <c r="DJ75" s="28">
        <f>SUMIFS(RVN!$J:$J,RVN!$A:$A,YEAR(DI$1)*100+MONTH(DI$1),RVN!$M:$M,$B75,RVN!$N:$N,$C75)</f>
        <v>1355.78</v>
      </c>
      <c r="DK75" s="109">
        <f t="shared" si="385"/>
        <v>0</v>
      </c>
      <c r="DM75" s="28">
        <f>SUMIFS(CSS!$N:$N,CSS!$A:$A,YEAR(DM$1)*100+MONTH(DM$1),CSS!$O:$O,$B75,CSS!$P:$P,$C75)</f>
        <v>1407.0400000000002</v>
      </c>
      <c r="DN75" s="28">
        <f>SUMIFS(RVN!$J:$J,RVN!$A:$A,YEAR(DM$1)*100+MONTH(DM$1),RVN!$M:$M,$B75,RVN!$N:$N,$C75)</f>
        <v>1407.04</v>
      </c>
      <c r="DO75" s="109">
        <f t="shared" si="386"/>
        <v>2.2204460492503131E-16</v>
      </c>
      <c r="DQ75" s="28">
        <f>SUMIFS(CSS!$N:$N,CSS!$A:$A,YEAR(DQ$1)*100+MONTH(DQ$1),CSS!$O:$O,$B75,CSS!$P:$P,$C75)</f>
        <v>1447.0800000000002</v>
      </c>
      <c r="DR75" s="28">
        <f>SUMIFS(RVN!$J:$J,RVN!$A:$A,YEAR(DQ$1)*100+MONTH(DQ$1),RVN!$M:$M,$B75,RVN!$N:$N,$C75)</f>
        <v>1447.0800000000002</v>
      </c>
      <c r="DS75" s="109">
        <f t="shared" si="387"/>
        <v>0</v>
      </c>
      <c r="DU75" s="28">
        <f>SUMIFS(CSS!$N:$N,CSS!$A:$A,YEAR(DU$1)*100+MONTH(DU$1),CSS!$O:$O,$B75,CSS!$P:$P,$C75)</f>
        <v>1463.1</v>
      </c>
      <c r="DV75" s="28">
        <f>SUMIFS(RVN!$J:$J,RVN!$A:$A,YEAR(DU$1)*100+MONTH(DU$1),RVN!$M:$M,$B75,RVN!$N:$N,$C75)</f>
        <v>1463.1</v>
      </c>
      <c r="DW75" s="109">
        <f t="shared" si="388"/>
        <v>0</v>
      </c>
      <c r="DY75" s="28">
        <f>SUMIFS(CSS!$N:$N,CSS!$A:$A,YEAR(DY$1)*100+MONTH(DY$1),CSS!$O:$O,$B75,CSS!$P:$P,$C75)</f>
        <v>1407.0400000000002</v>
      </c>
      <c r="DZ75" s="28">
        <f>SUMIFS(RVN!$J:$J,RVN!$A:$A,YEAR(DY$1)*100+MONTH(DY$1),RVN!$M:$M,$B75,RVN!$N:$N,$C75)</f>
        <v>1407.04</v>
      </c>
      <c r="EA75" s="109">
        <f t="shared" si="389"/>
        <v>2.2204460492503131E-16</v>
      </c>
      <c r="EC75" s="28">
        <f>SUMIFS(CSS!$N:$N,CSS!$A:$A,YEAR(EC$1)*100+MONTH(EC$1),CSS!$O:$O,$B75,CSS!$P:$P,$C75)</f>
        <v>1429.4600000000003</v>
      </c>
      <c r="ED75" s="28">
        <f>SUMIFS(RVN!$J:$J,RVN!$A:$A,YEAR(EC$1)*100+MONTH(EC$1),RVN!$M:$M,$B75,RVN!$N:$N,$C75)</f>
        <v>1429.46</v>
      </c>
      <c r="EE75" s="109">
        <f t="shared" si="390"/>
        <v>2.2204460492503131E-16</v>
      </c>
      <c r="EG75" s="28">
        <f>SUMIFS(CSS!$N:$N,CSS!$A:$A,YEAR(EG$1)*100+MONTH(EG$1),CSS!$O:$O,$B75,CSS!$P:$P,$C75)</f>
        <v>1355.4099999999999</v>
      </c>
      <c r="EH75" s="28">
        <f>SUMIFS(RVN!$J:$J,RVN!$A:$A,YEAR(EG$1)*100+MONTH(EG$1),RVN!$M:$M,$B75,RVN!$N:$N,$C75)</f>
        <v>1355.4099999999999</v>
      </c>
      <c r="EI75" s="109">
        <f t="shared" si="391"/>
        <v>0</v>
      </c>
      <c r="EK75" s="28">
        <f>SUMIFS(CSS!$N:$N,CSS!$A:$A,YEAR(EK$1)*100+MONTH(EK$1),CSS!$O:$O,$B75,CSS!$P:$P,$C75)</f>
        <v>615.34</v>
      </c>
      <c r="EL75" s="28">
        <f>SUMIFS(RVN!$J:$J,RVN!$A:$A,YEAR(EK$1)*100+MONTH(EK$1),RVN!$M:$M,$B75,RVN!$N:$N,$C75)</f>
        <v>615.34</v>
      </c>
      <c r="EM75" s="109">
        <f t="shared" si="392"/>
        <v>0</v>
      </c>
      <c r="EO75" s="28">
        <f>SUMIFS(CSS!$N:$N,CSS!$A:$A,YEAR(EO$1)*100+MONTH(EO$1),CSS!$O:$O,$B75,CSS!$P:$P,$C75)</f>
        <v>1380.2800000000002</v>
      </c>
      <c r="EP75" s="28">
        <f>SUMIFS(RVN!$J:$J,RVN!$A:$A,YEAR(EO$1)*100+MONTH(EO$1),RVN!$M:$M,$B75,RVN!$N:$N,$C75)</f>
        <v>1380.2800000000002</v>
      </c>
      <c r="EQ75" s="109">
        <f t="shared" si="393"/>
        <v>0</v>
      </c>
      <c r="ES75" s="28">
        <f>SUMIFS(CSS!$N:$N,CSS!$A:$A,YEAR(ES$1)*100+MONTH(ES$1),CSS!$O:$O,$B75,CSS!$P:$P,$C75)</f>
        <v>1080.72</v>
      </c>
      <c r="ET75" s="28">
        <f>SUMIFS(RVN!$J:$J,RVN!$A:$A,YEAR(ES$1)*100+MONTH(ES$1),RVN!$M:$M,$B75,RVN!$N:$N,$C75)</f>
        <v>1080.72</v>
      </c>
      <c r="EU75" s="109">
        <f t="shared" si="394"/>
        <v>0</v>
      </c>
      <c r="EW75" s="28">
        <f>SUMIFS(CSS!$N:$N,CSS!$A:$A,YEAR(EW$1)*100+MONTH(EW$1),CSS!$O:$O,$B75,CSS!$P:$P,$C75)</f>
        <v>736.49</v>
      </c>
      <c r="EX75" s="28">
        <f>SUMIFS(RVN!$J:$J,RVN!$A:$A,YEAR(EW$1)*100+MONTH(EW$1),RVN!$M:$M,$B75,RVN!$N:$N,$C75)</f>
        <v>736.49</v>
      </c>
      <c r="EY75" s="109">
        <f t="shared" si="395"/>
        <v>0</v>
      </c>
      <c r="FA75" s="28">
        <f>SUMIFS(CSS!$N:$N,CSS!$A:$A,YEAR(FA$1)*100+MONTH(FA$1),CSS!$O:$O,$B75,CSS!$P:$P,$C75)</f>
        <v>706.42000000000019</v>
      </c>
      <c r="FB75" s="28">
        <f>SUMIFS(RVN!$J:$J,RVN!$A:$A,YEAR(FA$1)*100+MONTH(FA$1),RVN!$M:$M,$B75,RVN!$N:$N,$C75)</f>
        <v>706.42</v>
      </c>
      <c r="FC75" s="109">
        <f t="shared" si="396"/>
        <v>2.2204460492503131E-16</v>
      </c>
      <c r="FE75" s="28">
        <f>SUMIFS(CSS!$N:$N,CSS!$A:$A,YEAR(FE$1)*100+MONTH(FE$1),CSS!$O:$O,$B75,CSS!$P:$P,$C75)</f>
        <v>710.53000000000009</v>
      </c>
      <c r="FF75" s="28">
        <f>SUMIFS(RVN!$J:$J,RVN!$A:$A,YEAR(FE$1)*100+MONTH(FE$1),RVN!$M:$M,$B75,RVN!$N:$N,$C75)</f>
        <v>710.53</v>
      </c>
      <c r="FG75" s="109">
        <f t="shared" si="397"/>
        <v>2.2204460492503131E-16</v>
      </c>
      <c r="FI75" s="28">
        <f>SUMIFS(CSS!$N:$N,CSS!$A:$A,YEAR(FI$1)*100+MONTH(FI$1),CSS!$O:$O,$B75,CSS!$P:$P,$C75)</f>
        <v>737.72000000000014</v>
      </c>
      <c r="FJ75" s="28">
        <f>SUMIFS(RVN!$J:$J,RVN!$A:$A,YEAR(FI$1)*100+MONTH(FI$1),RVN!$M:$M,$B75,RVN!$N:$N,$C75)</f>
        <v>737.72</v>
      </c>
      <c r="FK75" s="109">
        <f t="shared" si="398"/>
        <v>2.2204460492503131E-16</v>
      </c>
      <c r="FM75" s="28">
        <f>SUMIFS(CSS!$N:$N,CSS!$A:$A,YEAR(FM$1)*100+MONTH(FM$1),CSS!$O:$O,$B75,CSS!$P:$P,$C75)</f>
        <v>706.05000000000007</v>
      </c>
      <c r="FN75" s="28">
        <f>SUMIFS(RVN!$J:$J,RVN!$A:$A,YEAR(FM$1)*100+MONTH(FM$1),RVN!$M:$M,$B75,RVN!$N:$N,$C75)</f>
        <v>706.05</v>
      </c>
      <c r="FO75" s="109">
        <f t="shared" si="399"/>
        <v>2.2204460492503131E-16</v>
      </c>
      <c r="FQ75" s="28">
        <f>SUMIFS(CSS!$N:$N,CSS!$A:$A,YEAR(FQ$1)*100+MONTH(FQ$1),CSS!$O:$O,$B75,CSS!$P:$P,$C75)</f>
        <v>712.98</v>
      </c>
      <c r="FR75" s="28">
        <f>SUMIFS(RVN!$J:$J,RVN!$A:$A,YEAR(FQ$1)*100+MONTH(FQ$1),RVN!$M:$M,$B75,RVN!$N:$N,$C75)</f>
        <v>712.98</v>
      </c>
      <c r="FS75" s="109">
        <f t="shared" si="400"/>
        <v>0</v>
      </c>
      <c r="FU75" s="28">
        <f>SUMIFS(CSS!$N:$N,CSS!$A:$A,YEAR(FU$1)*100+MONTH(FU$1),CSS!$O:$O,$B75,CSS!$P:$P,$C75)</f>
        <v>706.05000000000007</v>
      </c>
      <c r="FV75" s="28">
        <f>SUMIFS(RVN!$J:$J,RVN!$A:$A,YEAR(FU$1)*100+MONTH(FU$1),RVN!$M:$M,$B75,RVN!$N:$N,$C75)</f>
        <v>706.05</v>
      </c>
      <c r="FW75" s="109">
        <f t="shared" si="401"/>
        <v>2.2204460492503131E-16</v>
      </c>
      <c r="FY75" s="28">
        <f>SUMIFS(CSS!$N:$N,CSS!$A:$A,YEAR(FY$1)*100+MONTH(FY$1),CSS!$O:$O,$B75,CSS!$P:$P,$C75)</f>
        <v>841.3</v>
      </c>
      <c r="FZ75" s="28">
        <f>SUMIFS(RVN!$J:$J,RVN!$A:$A,YEAR(FY$1)*100+MONTH(FY$1),RVN!$M:$M,$B75,RVN!$N:$N,$C75)</f>
        <v>841.3</v>
      </c>
      <c r="GA75" s="109">
        <f t="shared" si="402"/>
        <v>0</v>
      </c>
      <c r="GC75" s="28">
        <f>SUMIFS(CSS!$N:$N,CSS!$A:$A,YEAR(GC$1)*100+MONTH(GC$1),CSS!$O:$O,$B75,CSS!$P:$P,$C75)</f>
        <v>698.15</v>
      </c>
      <c r="GD75" s="28">
        <f>SUMIFS(RVN!$J:$J,RVN!$A:$A,YEAR(GC$1)*100+MONTH(GC$1),RVN!$M:$M,$B75,RVN!$N:$N,$C75)</f>
        <v>698.15</v>
      </c>
      <c r="GE75" s="109">
        <f t="shared" si="403"/>
        <v>0</v>
      </c>
      <c r="GG75" s="28">
        <f>SUMIFS(CSS!$N:$N,CSS!$A:$A,YEAR(GG$1)*100+MONTH(GG$1),CSS!$O:$O,$B75,CSS!$P:$P,$C75)</f>
        <v>601.43000000000006</v>
      </c>
      <c r="GH75" s="28">
        <f>SUMIFS(RVN!$J:$J,RVN!$A:$A,YEAR(GG$1)*100+MONTH(GG$1),RVN!$M:$M,$B75,RVN!$N:$N,$C75)</f>
        <v>601.42999999999995</v>
      </c>
      <c r="GI75" s="109">
        <f t="shared" si="404"/>
        <v>2.2204460492503131E-16</v>
      </c>
      <c r="GK75" s="28">
        <f>SUMIFS(CSS!$N:$N,CSS!$A:$A,YEAR(GK$1)*100+MONTH(GK$1),CSS!$O:$O,$B75,CSS!$P:$P,$C75)</f>
        <v>673.3</v>
      </c>
      <c r="GL75" s="28">
        <f>SUMIFS(RVN!$J:$J,RVN!$A:$A,YEAR(GK$1)*100+MONTH(GK$1),RVN!$M:$M,$B75,RVN!$N:$N,$C75)</f>
        <v>673.3</v>
      </c>
      <c r="GM75" s="109">
        <f t="shared" si="405"/>
        <v>0</v>
      </c>
      <c r="GO75" s="28">
        <f>SUMIFS(CSS!$N:$N,CSS!$A:$A,YEAR(GO$1)*100+MONTH(GO$1),CSS!$O:$O,$B75,CSS!$P:$P,$C75)</f>
        <v>748.53000000000009</v>
      </c>
      <c r="GP75" s="28">
        <f>SUMIFS(RVN!$J:$J,RVN!$A:$A,YEAR(GO$1)*100+MONTH(GO$1),RVN!$M:$M,$B75,RVN!$N:$N,$C75)</f>
        <v>748.53000000000009</v>
      </c>
      <c r="GQ75" s="109">
        <f t="shared" si="406"/>
        <v>0</v>
      </c>
      <c r="GS75" s="28">
        <f>SUMIFS(CSS!$N:$N,CSS!$A:$A,YEAR(GS$1)*100+MONTH(GS$1),CSS!$O:$O,$B75,CSS!$P:$P,$C75)</f>
        <v>727.56999999999994</v>
      </c>
      <c r="GT75" s="28">
        <f>SUMIFS(RVN!$J:$J,RVN!$A:$A,YEAR(GS$1)*100+MONTH(GS$1),RVN!$M:$M,$B75,RVN!$N:$N,$C75)</f>
        <v>727.57</v>
      </c>
      <c r="GU75" s="109">
        <f t="shared" si="407"/>
        <v>-1.1102230246251565E-16</v>
      </c>
      <c r="GW75" s="28">
        <f>SUMIFS(CSS!$N:$N,CSS!$A:$A,YEAR(GW$1)*100+MONTH(GW$1),CSS!$O:$O,$B75,CSS!$P:$P,$C75)</f>
        <v>710.7299999999999</v>
      </c>
      <c r="GX75" s="28">
        <f>SUMIFS(RVN!$J:$J,RVN!$A:$A,YEAR(GW$1)*100+MONTH(GW$1),RVN!$M:$M,$B75,RVN!$N:$N,$C75)</f>
        <v>710.73</v>
      </c>
      <c r="GY75" s="109">
        <f t="shared" si="408"/>
        <v>-1.1102230246251565E-16</v>
      </c>
      <c r="HA75" s="28">
        <f>SUMIFS(CSS!$N:$N,CSS!$A:$A,YEAR(HA$1)*100+MONTH(HA$1),CSS!$O:$O,$B75,CSS!$P:$P,$C75)</f>
        <v>709.37999999999988</v>
      </c>
      <c r="HB75" s="28">
        <f>SUMIFS(RVN!$J:$J,RVN!$A:$A,YEAR(HA$1)*100+MONTH(HA$1),RVN!$M:$M,$B75,RVN!$N:$N,$C75)</f>
        <v>709.38</v>
      </c>
      <c r="HC75" s="109">
        <f t="shared" si="409"/>
        <v>-1.1102230246251565E-16</v>
      </c>
      <c r="HE75" s="28">
        <f>SUMIFS(CSS!$N:$N,CSS!$A:$A,YEAR(HE$1)*100+MONTH(HE$1),CSS!$O:$O,$B75,CSS!$P:$P,$C75)</f>
        <v>762.12000000000012</v>
      </c>
      <c r="HF75" s="28">
        <f>SUMIFS(RVN!$J:$J,RVN!$A:$A,YEAR(HE$1)*100+MONTH(HE$1),RVN!$M:$M,$B75,RVN!$N:$N,$C75)</f>
        <v>762.12</v>
      </c>
      <c r="HG75" s="109">
        <f t="shared" si="410"/>
        <v>2.2204460492503131E-16</v>
      </c>
      <c r="HI75" s="28">
        <f>SUMIFS(CSS!$N:$N,CSS!$A:$A,YEAR(HI$1)*100+MONTH(HI$1),CSS!$O:$O,$B75,CSS!$P:$P,$C75)</f>
        <v>0</v>
      </c>
      <c r="HJ75" s="28">
        <f>SUMIFS(RVN!$J:$J,RVN!$A:$A,YEAR(HI$1)*100+MONTH(HI$1),RVN!$M:$M,$B75,RVN!$N:$N,$C75)</f>
        <v>0</v>
      </c>
      <c r="HK75" s="109">
        <f t="shared" si="411"/>
        <v>0</v>
      </c>
      <c r="HM75" s="28">
        <f>SUMIFS(CSS!$N:$N,CSS!$A:$A,YEAR(HM$1)*100+MONTH(HM$1),CSS!$O:$O,$B75,CSS!$P:$P,$C75)</f>
        <v>0</v>
      </c>
      <c r="HN75" s="28">
        <f>SUMIFS(RVN!$J:$J,RVN!$A:$A,YEAR(HM$1)*100+MONTH(HM$1),RVN!$M:$M,$B75,RVN!$N:$N,$C75)</f>
        <v>0</v>
      </c>
      <c r="HO75" s="109">
        <f t="shared" si="412"/>
        <v>0</v>
      </c>
      <c r="HQ75" s="28">
        <f>SUMIFS(CSS!$N:$N,CSS!$A:$A,YEAR(HQ$1)*100+MONTH(HQ$1),CSS!$O:$O,$B75,CSS!$P:$P,$C75)</f>
        <v>0</v>
      </c>
      <c r="HR75" s="28">
        <f>SUMIFS(RVN!$J:$J,RVN!$A:$A,YEAR(HQ$1)*100+MONTH(HQ$1),RVN!$M:$M,$B75,RVN!$N:$N,$C75)</f>
        <v>0</v>
      </c>
      <c r="HS75" s="109">
        <f t="shared" si="413"/>
        <v>0</v>
      </c>
      <c r="HU75" s="28">
        <f>SUMIFS(CSS!$N:$N,CSS!$A:$A,YEAR(HU$1)*100+MONTH(HU$1),CSS!$O:$O,$B75,CSS!$P:$P,$C75)</f>
        <v>0</v>
      </c>
      <c r="HV75" s="28">
        <f>SUMIFS(RVN!$J:$J,RVN!$A:$A,YEAR(HU$1)*100+MONTH(HU$1),RVN!$M:$M,$B75,RVN!$N:$N,$C75)</f>
        <v>0</v>
      </c>
      <c r="HW75" s="109">
        <f t="shared" si="414"/>
        <v>0</v>
      </c>
      <c r="HY75" s="28">
        <f>SUMIFS(CSS!$N:$N,CSS!$A:$A,YEAR(HY$1)*100+MONTH(HY$1),CSS!$O:$O,$B75,CSS!$P:$P,$C75)</f>
        <v>0</v>
      </c>
      <c r="HZ75" s="28">
        <f>SUMIFS(RVN!$J:$J,RVN!$A:$A,YEAR(HY$1)*100+MONTH(HY$1),RVN!$M:$M,$B75,RVN!$N:$N,$C75)</f>
        <v>0</v>
      </c>
      <c r="IA75" s="109">
        <f t="shared" si="415"/>
        <v>0</v>
      </c>
      <c r="IC75" s="28">
        <f>SUMIFS(CSS!$N:$N,CSS!$A:$A,YEAR(IC$1)*100+MONTH(IC$1),CSS!$O:$O,$B75,CSS!$P:$P,$C75)</f>
        <v>0</v>
      </c>
      <c r="ID75" s="28">
        <f>SUMIFS(RVN!$J:$J,RVN!$A:$A,YEAR(IC$1)*100+MONTH(IC$1),RVN!$M:$M,$B75,RVN!$N:$N,$C75)</f>
        <v>0</v>
      </c>
      <c r="IE75" s="109">
        <f t="shared" si="416"/>
        <v>0</v>
      </c>
      <c r="IG75" s="28">
        <f>SUMIFS(CSS!$N:$N,CSS!$A:$A,YEAR(IG$1)*100+MONTH(IG$1),CSS!$O:$O,$B75,CSS!$P:$P,$C75)</f>
        <v>0</v>
      </c>
      <c r="IH75" s="28">
        <f>SUMIFS(RVN!$J:$J,RVN!$A:$A,YEAR(IG$1)*100+MONTH(IG$1),RVN!$M:$M,$B75,RVN!$N:$N,$C75)</f>
        <v>0</v>
      </c>
      <c r="II75" s="109">
        <f t="shared" si="417"/>
        <v>0</v>
      </c>
    </row>
    <row r="76" spans="1:243">
      <c r="A76" s="28" t="s">
        <v>207</v>
      </c>
      <c r="B76" s="85" t="s">
        <v>277</v>
      </c>
      <c r="C76" s="85" t="s">
        <v>372</v>
      </c>
      <c r="E76" s="28">
        <f>SUMIFS(CSS!$N:$N,CSS!$A:$A,YEAR(E$1)*100+MONTH(E$1),CSS!$O:$O,$B76,CSS!$P:$P,$C76)</f>
        <v>140716.24999999997</v>
      </c>
      <c r="F76" s="28">
        <f>SUMIFS(RVN!$J:$J,RVN!$A:$A,YEAR(E$1)*100+MONTH(E$1),RVN!$M:$M,$B76,RVN!$N:$N,$C76)</f>
        <v>140731.13999999998</v>
      </c>
      <c r="G76" s="109">
        <f t="shared" si="358"/>
        <v>-1.0580458596454179E-4</v>
      </c>
      <c r="I76" s="28">
        <f>SUMIFS(CSS!$N:$N,CSS!$A:$A,YEAR(I$1)*100+MONTH(I$1),CSS!$O:$O,$B76,CSS!$P:$P,$C76)</f>
        <v>154303.97000000003</v>
      </c>
      <c r="J76" s="28">
        <f>SUMIFS(RVN!$J:$J,RVN!$A:$A,YEAR(I$1)*100+MONTH(I$1),RVN!$M:$M,$B76,RVN!$N:$N,$C76)</f>
        <v>154318.86000000002</v>
      </c>
      <c r="K76" s="109">
        <f t="shared" si="359"/>
        <v>-9.6488530306526599E-5</v>
      </c>
      <c r="M76" s="28">
        <f>SUMIFS(CSS!$N:$N,CSS!$A:$A,YEAR(M$1)*100+MONTH(M$1),CSS!$O:$O,$B76,CSS!$P:$P,$C76)</f>
        <v>127874.89</v>
      </c>
      <c r="N76" s="28">
        <f>SUMIFS(RVN!$J:$J,RVN!$A:$A,YEAR(M$1)*100+MONTH(M$1),RVN!$M:$M,$B76,RVN!$N:$N,$C76)</f>
        <v>127889.78</v>
      </c>
      <c r="O76" s="109">
        <f t="shared" si="360"/>
        <v>-1.1642838075098805E-4</v>
      </c>
      <c r="Q76" s="28">
        <f>SUMIFS(CSS!$N:$N,CSS!$A:$A,YEAR(Q$1)*100+MONTH(Q$1),CSS!$O:$O,$B76,CSS!$P:$P,$C76)</f>
        <v>98708.090000000011</v>
      </c>
      <c r="R76" s="28">
        <f>SUMIFS(RVN!$J:$J,RVN!$A:$A,YEAR(Q$1)*100+MONTH(Q$1),RVN!$M:$M,$B76,RVN!$N:$N,$C76)</f>
        <v>98708.09</v>
      </c>
      <c r="S76" s="109">
        <f t="shared" si="361"/>
        <v>2.2204460492503131E-16</v>
      </c>
      <c r="U76" s="28">
        <f>SUMIFS(CSS!$N:$N,CSS!$A:$A,YEAR(U$1)*100+MONTH(U$1),CSS!$O:$O,$B76,CSS!$P:$P,$C76)</f>
        <v>123947.11999999998</v>
      </c>
      <c r="V76" s="28">
        <f>SUMIFS(RVN!$J:$J,RVN!$A:$A,YEAR(U$1)*100+MONTH(U$1),RVN!$M:$M,$B76,RVN!$N:$N,$C76)</f>
        <v>123962.01000000001</v>
      </c>
      <c r="W76" s="109">
        <f t="shared" si="362"/>
        <v>-1.2011744565953997E-4</v>
      </c>
      <c r="Y76" s="28">
        <f>SUMIFS(CSS!$N:$N,CSS!$A:$A,YEAR(Y$1)*100+MONTH(Y$1),CSS!$O:$O,$B76,CSS!$P:$P,$C76)</f>
        <v>122927.73000000001</v>
      </c>
      <c r="Z76" s="28">
        <f>SUMIFS(RVN!$J:$J,RVN!$A:$A,YEAR(Y$1)*100+MONTH(Y$1),RVN!$M:$M,$B76,RVN!$N:$N,$C76)</f>
        <v>122942.62000000001</v>
      </c>
      <c r="AA76" s="109">
        <f t="shared" si="363"/>
        <v>-1.2111341046738833E-4</v>
      </c>
      <c r="AC76" s="28">
        <f>SUMIFS(CSS!$N:$N,CSS!$A:$A,YEAR(AC$1)*100+MONTH(AC$1),CSS!$O:$O,$B76,CSS!$P:$P,$C76)</f>
        <v>128943.56999999998</v>
      </c>
      <c r="AD76" s="28">
        <f>SUMIFS(RVN!$J:$J,RVN!$A:$A,YEAR(AC$1)*100+MONTH(AC$1),RVN!$M:$M,$B76,RVN!$N:$N,$C76)</f>
        <v>128958.46</v>
      </c>
      <c r="AE76" s="109">
        <f t="shared" si="364"/>
        <v>-1.1546353763858264E-4</v>
      </c>
      <c r="AG76" s="190">
        <f>SUMIFS(CSS!$N:$N,CSS!$A:$A,YEAR(AG$1)*100+MONTH(AG$1),CSS!$O:$O,$B76,CSS!$P:$P,$C76)</f>
        <v>137691.37000000002</v>
      </c>
      <c r="AH76" s="28">
        <f>SUMIFS(RVN!$J:$J,RVN!$A:$A,YEAR(AG$1)*100+MONTH(AG$1),RVN!$M:$M,$B76,RVN!$N:$N,$C76)</f>
        <v>137721.15</v>
      </c>
      <c r="AI76" s="109">
        <f t="shared" si="365"/>
        <v>-2.1623403522241791E-4</v>
      </c>
      <c r="AK76" s="28">
        <f>SUMIFS(CSS!$N:$N,CSS!$A:$A,YEAR(AK$1)*100+MONTH(AK$1),CSS!$O:$O,$B76,CSS!$P:$P,$C76)</f>
        <v>139604.78</v>
      </c>
      <c r="AL76" s="28">
        <f>SUMIFS(RVN!$J:$J,RVN!$A:$A,YEAR(AK$1)*100+MONTH(AK$1),RVN!$M:$M,$B76,RVN!$N:$N,$C76)</f>
        <v>139619.66999999998</v>
      </c>
      <c r="AM76" s="109">
        <f t="shared" si="366"/>
        <v>-1.066468642991758E-4</v>
      </c>
      <c r="AO76" s="28">
        <f>SUMIFS(CSS!$N:$N,CSS!$A:$A,YEAR(AO$1)*100+MONTH(AO$1),CSS!$O:$O,$B76,CSS!$P:$P,$C76)</f>
        <v>135966.38</v>
      </c>
      <c r="AP76" s="28">
        <f>SUMIFS(RVN!$J:$J,RVN!$A:$A,YEAR(AO$1)*100+MONTH(AO$1),RVN!$M:$M,$B76,RVN!$N:$N,$C76)</f>
        <v>135981.26999999999</v>
      </c>
      <c r="AQ76" s="109">
        <f t="shared" si="367"/>
        <v>-1.0950037457357897E-4</v>
      </c>
      <c r="AS76" s="28">
        <f>SUMIFS(CSS!$N:$N,CSS!$A:$A,YEAR(AS$1)*100+MONTH(AS$1),CSS!$O:$O,$B76,CSS!$P:$P,$C76)</f>
        <v>129057.83</v>
      </c>
      <c r="AT76" s="28">
        <f>SUMIFS(RVN!$J:$J,RVN!$A:$A,YEAR(AS$1)*100+MONTH(AS$1),RVN!$M:$M,$B76,RVN!$N:$N,$C76)</f>
        <v>129072.72</v>
      </c>
      <c r="AU76" s="109">
        <f t="shared" si="368"/>
        <v>-1.1536132499567753E-4</v>
      </c>
      <c r="AW76" s="28">
        <f>SUMIFS(CSS!$N:$N,CSS!$A:$A,YEAR(AW$1)*100+MONTH(AW$1),CSS!$O:$O,$B76,CSS!$P:$P,$C76)</f>
        <v>136765.06000000003</v>
      </c>
      <c r="AX76" s="28">
        <f>SUMIFS(RVN!$J:$J,RVN!$A:$A,YEAR(AW$1)*100+MONTH(AW$1),RVN!$M:$M,$B76,RVN!$N:$N,$C76)</f>
        <v>136779.95000000001</v>
      </c>
      <c r="AY76" s="109">
        <f t="shared" si="369"/>
        <v>-1.0886098437656866E-4</v>
      </c>
      <c r="BA76" s="28">
        <f>SUMIFS(CSS!$N:$N,CSS!$A:$A,YEAR(BA$1)*100+MONTH(BA$1),CSS!$O:$O,$B76,CSS!$P:$P,$C76)</f>
        <v>136650.76000000004</v>
      </c>
      <c r="BB76" s="28">
        <f>SUMIFS(RVN!$J:$J,RVN!$A:$A,YEAR(BA$1)*100+MONTH(BA$1),RVN!$M:$M,$B76,RVN!$N:$N,$C76)</f>
        <v>136665.65</v>
      </c>
      <c r="BC76" s="109">
        <f t="shared" si="370"/>
        <v>-1.0895203000871323E-4</v>
      </c>
      <c r="BE76" s="28">
        <f>SUMIFS(CSS!$N:$N,CSS!$A:$A,YEAR(BE$1)*100+MONTH(BE$1),CSS!$O:$O,$B76,CSS!$P:$P,$C76)</f>
        <v>130863.34999999999</v>
      </c>
      <c r="BF76" s="28">
        <f>SUMIFS(RVN!$J:$J,RVN!$A:$A,YEAR(BE$1)*100+MONTH(BE$1),RVN!$M:$M,$B76,RVN!$N:$N,$C76)</f>
        <v>130878.24</v>
      </c>
      <c r="BG76" s="109">
        <f t="shared" si="371"/>
        <v>-1.1376986732103411E-4</v>
      </c>
      <c r="BI76" s="28">
        <f>SUMIFS(CSS!$N:$N,CSS!$A:$A,YEAR(BI$1)*100+MONTH(BI$1),CSS!$O:$O,$B76,CSS!$P:$P,$C76)</f>
        <v>127429.38999999998</v>
      </c>
      <c r="BJ76" s="28">
        <f>SUMIFS(RVN!$J:$J,RVN!$A:$A,YEAR(BI$1)*100+MONTH(BI$1),RVN!$M:$M,$B76,RVN!$N:$N,$C76)</f>
        <v>127444.28000000001</v>
      </c>
      <c r="BK76" s="109">
        <f t="shared" si="372"/>
        <v>-1.1683537307460856E-4</v>
      </c>
      <c r="BM76" s="28">
        <f>SUMIFS(CSS!$N:$N,CSS!$A:$A,YEAR(BM$1)*100+MONTH(BM$1),CSS!$O:$O,$B76,CSS!$P:$P,$C76)</f>
        <v>115601.7</v>
      </c>
      <c r="BN76" s="28">
        <f>SUMIFS(RVN!$J:$J,RVN!$A:$A,YEAR(BM$1)*100+MONTH(BM$1),RVN!$M:$M,$B76,RVN!$N:$N,$C76)</f>
        <v>115616.59000000001</v>
      </c>
      <c r="BO76" s="109">
        <f t="shared" si="373"/>
        <v>-1.2878774577262941E-4</v>
      </c>
      <c r="BQ76" s="28">
        <f>SUMIFS(CSS!$N:$N,CSS!$A:$A,YEAR(BQ$1)*100+MONTH(BQ$1),CSS!$O:$O,$B76,CSS!$P:$P,$C76)</f>
        <v>98536.52</v>
      </c>
      <c r="BR76" s="28">
        <f>SUMIFS(RVN!$J:$J,RVN!$A:$A,YEAR(BQ$1)*100+MONTH(BQ$1),RVN!$M:$M,$B76,RVN!$N:$N,$C76)</f>
        <v>98551.410000000018</v>
      </c>
      <c r="BS76" s="109">
        <f t="shared" si="374"/>
        <v>-1.510886551497892E-4</v>
      </c>
      <c r="BU76" s="28">
        <f>SUMIFS(CSS!$N:$N,CSS!$A:$A,YEAR(BU$1)*100+MONTH(BU$1),CSS!$O:$O,$B76,CSS!$P:$P,$C76)</f>
        <v>101864.99000000002</v>
      </c>
      <c r="BV76" s="28">
        <f>SUMIFS(RVN!$J:$J,RVN!$A:$A,YEAR(BU$1)*100+MONTH(BU$1),RVN!$M:$M,$B76,RVN!$N:$N,$C76)</f>
        <v>101879.88</v>
      </c>
      <c r="BW76" s="109">
        <f t="shared" si="375"/>
        <v>-1.4615250822813675E-4</v>
      </c>
      <c r="BY76" s="28">
        <f>SUMIFS(CSS!$N:$N,CSS!$A:$A,YEAR(BY$1)*100+MONTH(BY$1),CSS!$O:$O,$B76,CSS!$P:$P,$C76)</f>
        <v>120218.81000000001</v>
      </c>
      <c r="BZ76" s="28">
        <f>SUMIFS(RVN!$J:$J,RVN!$A:$A,YEAR(BY$1)*100+MONTH(BY$1),RVN!$M:$M,$B76,RVN!$N:$N,$C76)</f>
        <v>120233.70000000001</v>
      </c>
      <c r="CA76" s="109">
        <f t="shared" si="376"/>
        <v>-1.2384215074479066E-4</v>
      </c>
      <c r="CC76" s="28">
        <f>SUMIFS(CSS!$N:$N,CSS!$A:$A,YEAR(CC$1)*100+MONTH(CC$1),CSS!$O:$O,$B76,CSS!$P:$P,$C76)</f>
        <v>123712.54000000002</v>
      </c>
      <c r="CD76" s="28">
        <f>SUMIFS(RVN!$J:$J,RVN!$A:$A,YEAR(CC$1)*100+MONTH(CC$1),RVN!$M:$M,$B76,RVN!$N:$N,$C76)</f>
        <v>123727.43000000002</v>
      </c>
      <c r="CE76" s="109">
        <f t="shared" si="377"/>
        <v>-1.2034518133929861E-4</v>
      </c>
      <c r="CG76" s="28">
        <f>SUMIFS(CSS!$N:$N,CSS!$A:$A,YEAR(CG$1)*100+MONTH(CG$1),CSS!$O:$O,$B76,CSS!$P:$P,$C76)</f>
        <v>120022.70999999999</v>
      </c>
      <c r="CH76" s="28">
        <f>SUMIFS(RVN!$J:$J,RVN!$A:$A,YEAR(CG$1)*100+MONTH(CG$1),RVN!$M:$M,$B76,RVN!$N:$N,$C76)</f>
        <v>120037.6</v>
      </c>
      <c r="CI76" s="109">
        <f t="shared" si="378"/>
        <v>-1.2404446606739672E-4</v>
      </c>
      <c r="CK76" s="28">
        <f>SUMIFS(CSS!$N:$N,CSS!$A:$A,YEAR(CK$1)*100+MONTH(CK$1),CSS!$O:$O,$B76,CSS!$P:$P,$C76)</f>
        <v>111488.41000000003</v>
      </c>
      <c r="CL76" s="28">
        <f>SUMIFS(RVN!$J:$J,RVN!$A:$A,YEAR(CK$1)*100+MONTH(CK$1),RVN!$M:$M,$B76,RVN!$N:$N,$C76)</f>
        <v>111503.3</v>
      </c>
      <c r="CM76" s="109">
        <f t="shared" si="379"/>
        <v>-1.33538648631637E-4</v>
      </c>
      <c r="CO76" s="28">
        <f>SUMIFS(CSS!$N:$N,CSS!$A:$A,YEAR(CO$1)*100+MONTH(CO$1),CSS!$O:$O,$B76,CSS!$P:$P,$C76)</f>
        <v>115261.69000000003</v>
      </c>
      <c r="CP76" s="28">
        <f>SUMIFS(RVN!$J:$J,RVN!$A:$A,YEAR(CO$1)*100+MONTH(CO$1),RVN!$M:$M,$B76,RVN!$N:$N,$C76)</f>
        <v>115276.57999999999</v>
      </c>
      <c r="CQ76" s="109">
        <f t="shared" si="380"/>
        <v>-1.2916760715797615E-4</v>
      </c>
      <c r="CS76" s="28">
        <f>SUMIFS(CSS!$N:$N,CSS!$A:$A,YEAR(CS$1)*100+MONTH(CS$1),CSS!$O:$O,$B76,CSS!$P:$P,$C76)</f>
        <v>129980.34</v>
      </c>
      <c r="CT76" s="28">
        <f>SUMIFS(RVN!$J:$J,RVN!$A:$A,YEAR(CS$1)*100+MONTH(CS$1),RVN!$M:$M,$B76,RVN!$N:$N,$C76)</f>
        <v>129995.23</v>
      </c>
      <c r="CU76" s="109">
        <f t="shared" si="381"/>
        <v>-1.1454266437316285E-4</v>
      </c>
      <c r="CW76" s="28">
        <f>SUMIFS(CSS!$N:$N,CSS!$A:$A,YEAR(CW$1)*100+MONTH(CW$1),CSS!$O:$O,$B76,CSS!$P:$P,$C76)</f>
        <v>126532.25000000001</v>
      </c>
      <c r="CX76" s="28">
        <f>SUMIFS(RVN!$J:$J,RVN!$A:$A,YEAR(CW$1)*100+MONTH(CW$1),RVN!$M:$M,$B76,RVN!$N:$N,$C76)</f>
        <v>126547.14</v>
      </c>
      <c r="CY76" s="109">
        <f t="shared" si="382"/>
        <v>-1.1766366272669693E-4</v>
      </c>
      <c r="DA76" s="28">
        <f>SUMIFS(CSS!$N:$N,CSS!$A:$A,YEAR(DA$1)*100+MONTH(DA$1),CSS!$O:$O,$B76,CSS!$P:$P,$C76)</f>
        <v>124393.98</v>
      </c>
      <c r="DB76" s="28">
        <f>SUMIFS(RVN!$J:$J,RVN!$A:$A,YEAR(DA$1)*100+MONTH(DA$1),RVN!$M:$M,$B76,RVN!$N:$N,$C76)</f>
        <v>124408.87000000001</v>
      </c>
      <c r="DC76" s="109">
        <f t="shared" si="383"/>
        <v>-1.1968599988099182E-4</v>
      </c>
      <c r="DE76" s="28">
        <f>SUMIFS(CSS!$N:$N,CSS!$A:$A,YEAR(DE$1)*100+MONTH(DE$1),CSS!$O:$O,$B76,CSS!$P:$P,$C76)</f>
        <v>115181.96999999997</v>
      </c>
      <c r="DF76" s="28">
        <f>SUMIFS(RVN!$J:$J,RVN!$A:$A,YEAR(DE$1)*100+MONTH(DE$1),RVN!$M:$M,$B76,RVN!$N:$N,$C76)</f>
        <v>115196.85999999999</v>
      </c>
      <c r="DG76" s="109">
        <f t="shared" si="384"/>
        <v>-1.2925699537313928E-4</v>
      </c>
      <c r="DI76" s="28">
        <f>SUMIFS(CSS!$N:$N,CSS!$A:$A,YEAR(DI$1)*100+MONTH(DI$1),CSS!$O:$O,$B76,CSS!$P:$P,$C76)</f>
        <v>102179.55000000003</v>
      </c>
      <c r="DJ76" s="28">
        <f>SUMIFS(RVN!$J:$J,RVN!$A:$A,YEAR(DI$1)*100+MONTH(DI$1),RVN!$M:$M,$B76,RVN!$N:$N,$C76)</f>
        <v>102194.43999999999</v>
      </c>
      <c r="DK76" s="109">
        <f t="shared" si="385"/>
        <v>-1.4570264292224078E-4</v>
      </c>
      <c r="DM76" s="28">
        <f>SUMIFS(CSS!$N:$N,CSS!$A:$A,YEAR(DM$1)*100+MONTH(DM$1),CSS!$O:$O,$B76,CSS!$P:$P,$C76)</f>
        <v>99538.239999999976</v>
      </c>
      <c r="DN76" s="28">
        <f>SUMIFS(RVN!$J:$J,RVN!$A:$A,YEAR(DM$1)*100+MONTH(DM$1),RVN!$M:$M,$B76,RVN!$N:$N,$C76)</f>
        <v>99553.13</v>
      </c>
      <c r="DO76" s="109">
        <f t="shared" si="386"/>
        <v>-1.4956837620305752E-4</v>
      </c>
      <c r="DQ76" s="28">
        <f>SUMIFS(CSS!$N:$N,CSS!$A:$A,YEAR(DQ$1)*100+MONTH(DQ$1),CSS!$O:$O,$B76,CSS!$P:$P,$C76)</f>
        <v>106687.74000000003</v>
      </c>
      <c r="DR76" s="28">
        <f>SUMIFS(RVN!$J:$J,RVN!$A:$A,YEAR(DQ$1)*100+MONTH(DQ$1),RVN!$M:$M,$B76,RVN!$N:$N,$C76)</f>
        <v>106702.62999999999</v>
      </c>
      <c r="DS76" s="109">
        <f t="shared" si="387"/>
        <v>-1.3954670095717159E-4</v>
      </c>
      <c r="DU76" s="28">
        <f>SUMIFS(CSS!$N:$N,CSS!$A:$A,YEAR(DU$1)*100+MONTH(DU$1),CSS!$O:$O,$B76,CSS!$P:$P,$C76)</f>
        <v>118964.77000000002</v>
      </c>
      <c r="DV76" s="28">
        <f>SUMIFS(RVN!$J:$J,RVN!$A:$A,YEAR(DU$1)*100+MONTH(DU$1),RVN!$M:$M,$B76,RVN!$N:$N,$C76)</f>
        <v>118979.66</v>
      </c>
      <c r="DW76" s="109">
        <f t="shared" si="388"/>
        <v>-1.2514744116753906E-4</v>
      </c>
      <c r="DY76" s="28">
        <f>SUMIFS(CSS!$N:$N,CSS!$A:$A,YEAR(DY$1)*100+MONTH(DY$1),CSS!$O:$O,$B76,CSS!$P:$P,$C76)</f>
        <v>128539.11999999998</v>
      </c>
      <c r="DZ76" s="28">
        <f>SUMIFS(RVN!$J:$J,RVN!$A:$A,YEAR(DY$1)*100+MONTH(DY$1),RVN!$M:$M,$B76,RVN!$N:$N,$C76)</f>
        <v>128554.01000000001</v>
      </c>
      <c r="EA76" s="109">
        <f t="shared" si="389"/>
        <v>-1.1582680306920778E-4</v>
      </c>
      <c r="EC76" s="28">
        <f>SUMIFS(CSS!$N:$N,CSS!$A:$A,YEAR(EC$1)*100+MONTH(EC$1),CSS!$O:$O,$B76,CSS!$P:$P,$C76)</f>
        <v>127852.29999999999</v>
      </c>
      <c r="ED76" s="28">
        <f>SUMIFS(RVN!$J:$J,RVN!$A:$A,YEAR(EC$1)*100+MONTH(EC$1),RVN!$M:$M,$B76,RVN!$N:$N,$C76)</f>
        <v>127867.19</v>
      </c>
      <c r="EE76" s="109">
        <f t="shared" si="390"/>
        <v>-1.1644894988316334E-4</v>
      </c>
      <c r="EG76" s="28">
        <f>SUMIFS(CSS!$N:$N,CSS!$A:$A,YEAR(EG$1)*100+MONTH(EG$1),CSS!$O:$O,$B76,CSS!$P:$P,$C76)</f>
        <v>114681.74999999999</v>
      </c>
      <c r="EH76" s="28">
        <f>SUMIFS(RVN!$J:$J,RVN!$A:$A,YEAR(EG$1)*100+MONTH(EG$1),RVN!$M:$M,$B76,RVN!$N:$N,$C76)</f>
        <v>114696.64000000001</v>
      </c>
      <c r="EI76" s="109">
        <f t="shared" si="391"/>
        <v>-1.2982071663147909E-4</v>
      </c>
      <c r="EK76" s="28">
        <f>SUMIFS(CSS!$N:$N,CSS!$A:$A,YEAR(EK$1)*100+MONTH(EK$1),CSS!$O:$O,$B76,CSS!$P:$P,$C76)</f>
        <v>119353.89</v>
      </c>
      <c r="EL76" s="28">
        <f>SUMIFS(RVN!$J:$J,RVN!$A:$A,YEAR(EK$1)*100+MONTH(EK$1),RVN!$M:$M,$B76,RVN!$N:$N,$C76)</f>
        <v>119368.78</v>
      </c>
      <c r="EM76" s="109">
        <f t="shared" si="392"/>
        <v>-1.2473948380808952E-4</v>
      </c>
      <c r="EO76" s="28">
        <f>SUMIFS(CSS!$N:$N,CSS!$A:$A,YEAR(EO$1)*100+MONTH(EO$1),CSS!$O:$O,$B76,CSS!$P:$P,$C76)</f>
        <v>132915.95000000004</v>
      </c>
      <c r="EP76" s="28">
        <f>SUMIFS(RVN!$J:$J,RVN!$A:$A,YEAR(EO$1)*100+MONTH(EO$1),RVN!$M:$M,$B76,RVN!$N:$N,$C76)</f>
        <v>132915.95000000001</v>
      </c>
      <c r="EQ76" s="109">
        <f t="shared" si="393"/>
        <v>2.2204460492503131E-16</v>
      </c>
      <c r="ES76" s="28">
        <f>SUMIFS(CSS!$N:$N,CSS!$A:$A,YEAR(ES$1)*100+MONTH(ES$1),CSS!$O:$O,$B76,CSS!$P:$P,$C76)</f>
        <v>121366.28000000006</v>
      </c>
      <c r="ET76" s="28">
        <f>SUMIFS(RVN!$J:$J,RVN!$A:$A,YEAR(ES$1)*100+MONTH(ES$1),RVN!$M:$M,$B76,RVN!$N:$N,$C76)</f>
        <v>121366.28000000001</v>
      </c>
      <c r="EU76" s="109">
        <f t="shared" si="394"/>
        <v>4.4408920985006262E-16</v>
      </c>
      <c r="EW76" s="28">
        <f>SUMIFS(CSS!$N:$N,CSS!$A:$A,YEAR(EW$1)*100+MONTH(EW$1),CSS!$O:$O,$B76,CSS!$P:$P,$C76)</f>
        <v>129907.45</v>
      </c>
      <c r="EX76" s="28">
        <f>SUMIFS(RVN!$J:$J,RVN!$A:$A,YEAR(EW$1)*100+MONTH(EW$1),RVN!$M:$M,$B76,RVN!$N:$N,$C76)</f>
        <v>129891.45</v>
      </c>
      <c r="EY76" s="109">
        <f t="shared" si="395"/>
        <v>1.2317977819176207E-4</v>
      </c>
      <c r="FA76" s="28">
        <f>SUMIFS(CSS!$N:$N,CSS!$A:$A,YEAR(FA$1)*100+MONTH(FA$1),CSS!$O:$O,$B76,CSS!$P:$P,$C76)</f>
        <v>120511.51999999996</v>
      </c>
      <c r="FB76" s="28">
        <f>SUMIFS(RVN!$J:$J,RVN!$A:$A,YEAR(FA$1)*100+MONTH(FA$1),RVN!$M:$M,$B76,RVN!$N:$N,$C76)</f>
        <v>120473.52</v>
      </c>
      <c r="FC76" s="109">
        <f t="shared" si="396"/>
        <v>3.1542201140921655E-4</v>
      </c>
      <c r="FE76" s="28">
        <f>SUMIFS(CSS!$N:$N,CSS!$A:$A,YEAR(FE$1)*100+MONTH(FE$1),CSS!$O:$O,$B76,CSS!$P:$P,$C76)</f>
        <v>114474.76999999999</v>
      </c>
      <c r="FF76" s="28">
        <f>SUMIFS(RVN!$J:$J,RVN!$A:$A,YEAR(FE$1)*100+MONTH(FE$1),RVN!$M:$M,$B76,RVN!$N:$N,$C76)</f>
        <v>114437.77</v>
      </c>
      <c r="FG76" s="109">
        <f t="shared" si="397"/>
        <v>3.2331982701161444E-4</v>
      </c>
      <c r="FI76" s="28">
        <f>SUMIFS(CSS!$N:$N,CSS!$A:$A,YEAR(FI$1)*100+MONTH(FI$1),CSS!$O:$O,$B76,CSS!$P:$P,$C76)</f>
        <v>111657.75</v>
      </c>
      <c r="FJ76" s="28">
        <f>SUMIFS(RVN!$J:$J,RVN!$A:$A,YEAR(FI$1)*100+MONTH(FI$1),RVN!$M:$M,$B76,RVN!$N:$N,$C76)</f>
        <v>111591.75</v>
      </c>
      <c r="FK76" s="109">
        <f t="shared" si="398"/>
        <v>5.9144157162149824E-4</v>
      </c>
      <c r="FM76" s="28">
        <f>SUMIFS(CSS!$N:$N,CSS!$A:$A,YEAR(FM$1)*100+MONTH(FM$1),CSS!$O:$O,$B76,CSS!$P:$P,$C76)</f>
        <v>112664.45000000004</v>
      </c>
      <c r="FN76" s="28">
        <f>SUMIFS(RVN!$J:$J,RVN!$A:$A,YEAR(FM$1)*100+MONTH(FM$1),RVN!$M:$M,$B76,RVN!$N:$N,$C76)</f>
        <v>112603.95</v>
      </c>
      <c r="FO76" s="109">
        <f t="shared" si="399"/>
        <v>5.372813298294421E-4</v>
      </c>
      <c r="FQ76" s="28">
        <f>SUMIFS(CSS!$N:$N,CSS!$A:$A,YEAR(FQ$1)*100+MONTH(FQ$1),CSS!$O:$O,$B76,CSS!$P:$P,$C76)</f>
        <v>119857.45000000004</v>
      </c>
      <c r="FR76" s="28">
        <f>SUMIFS(RVN!$J:$J,RVN!$A:$A,YEAR(FQ$1)*100+MONTH(FQ$1),RVN!$M:$M,$B76,RVN!$N:$N,$C76)</f>
        <v>119796.95</v>
      </c>
      <c r="FS76" s="109">
        <f t="shared" si="400"/>
        <v>5.0502120463047362E-4</v>
      </c>
      <c r="FU76" s="28">
        <f>SUMIFS(CSS!$N:$N,CSS!$A:$A,YEAR(FU$1)*100+MONTH(FU$1),CSS!$O:$O,$B76,CSS!$P:$P,$C76)</f>
        <v>128886.75999999998</v>
      </c>
      <c r="FV76" s="28">
        <f>SUMIFS(RVN!$J:$J,RVN!$A:$A,YEAR(FU$1)*100+MONTH(FU$1),RVN!$M:$M,$B76,RVN!$N:$N,$C76)</f>
        <v>128829.76000000001</v>
      </c>
      <c r="FW76" s="109">
        <f t="shared" si="401"/>
        <v>4.4244435447193808E-4</v>
      </c>
      <c r="FY76" s="28">
        <f>SUMIFS(CSS!$N:$N,CSS!$A:$A,YEAR(FY$1)*100+MONTH(FY$1),CSS!$O:$O,$B76,CSS!$P:$P,$C76)</f>
        <v>127057.53</v>
      </c>
      <c r="FZ76" s="28">
        <f>SUMIFS(RVN!$J:$J,RVN!$A:$A,YEAR(FY$1)*100+MONTH(FY$1),RVN!$M:$M,$B76,RVN!$N:$N,$C76)</f>
        <v>126995.53000000001</v>
      </c>
      <c r="GA76" s="109">
        <f t="shared" si="402"/>
        <v>4.8820615969691339E-4</v>
      </c>
      <c r="GC76" s="28">
        <f>SUMIFS(CSS!$N:$N,CSS!$A:$A,YEAR(GC$1)*100+MONTH(GC$1),CSS!$O:$O,$B76,CSS!$P:$P,$C76)</f>
        <v>112171.19</v>
      </c>
      <c r="GD76" s="28">
        <f>SUMIFS(RVN!$J:$J,RVN!$A:$A,YEAR(GC$1)*100+MONTH(GC$1),RVN!$M:$M,$B76,RVN!$N:$N,$C76)</f>
        <v>112113.19000000002</v>
      </c>
      <c r="GE76" s="109">
        <f t="shared" si="403"/>
        <v>5.1733431186806733E-4</v>
      </c>
      <c r="GG76" s="28">
        <f>SUMIFS(CSS!$N:$N,CSS!$A:$A,YEAR(GG$1)*100+MONTH(GG$1),CSS!$O:$O,$B76,CSS!$P:$P,$C76)</f>
        <v>116366.55999999997</v>
      </c>
      <c r="GH76" s="28">
        <f>SUMIFS(RVN!$J:$J,RVN!$A:$A,YEAR(GG$1)*100+MONTH(GG$1),RVN!$M:$M,$B76,RVN!$N:$N,$C76)</f>
        <v>116301.56</v>
      </c>
      <c r="GI76" s="109">
        <f t="shared" si="404"/>
        <v>5.588919013637117E-4</v>
      </c>
      <c r="GK76" s="28">
        <f>SUMIFS(CSS!$N:$N,CSS!$A:$A,YEAR(GK$1)*100+MONTH(GK$1),CSS!$O:$O,$B76,CSS!$P:$P,$C76)</f>
        <v>117907.66</v>
      </c>
      <c r="GL76" s="28">
        <f>SUMIFS(RVN!$J:$J,RVN!$A:$A,YEAR(GK$1)*100+MONTH(GK$1),RVN!$M:$M,$B76,RVN!$N:$N,$C76)</f>
        <v>117842.16000000002</v>
      </c>
      <c r="GM76" s="109">
        <f t="shared" si="405"/>
        <v>5.5582823668531844E-4</v>
      </c>
      <c r="GO76" s="28">
        <f>SUMIFS(CSS!$N:$N,CSS!$A:$A,YEAR(GO$1)*100+MONTH(GO$1),CSS!$O:$O,$B76,CSS!$P:$P,$C76)</f>
        <v>160094.68999999992</v>
      </c>
      <c r="GP76" s="28">
        <f>SUMIFS(RVN!$J:$J,RVN!$A:$A,YEAR(GO$1)*100+MONTH(GO$1),RVN!$M:$M,$B76,RVN!$N:$N,$C76)</f>
        <v>160034.19</v>
      </c>
      <c r="GQ76" s="109">
        <f t="shared" si="406"/>
        <v>3.7804421667586574E-4</v>
      </c>
      <c r="GS76" s="28">
        <f>SUMIFS(CSS!$N:$N,CSS!$A:$A,YEAR(GS$1)*100+MONTH(GS$1),CSS!$O:$O,$B76,CSS!$P:$P,$C76)</f>
        <v>134028.64000000007</v>
      </c>
      <c r="GT76" s="28">
        <f>SUMIFS(RVN!$J:$J,RVN!$A:$A,YEAR(GS$1)*100+MONTH(GS$1),RVN!$M:$M,$B76,RVN!$N:$N,$C76)</f>
        <v>133958.63999999998</v>
      </c>
      <c r="GU76" s="109">
        <f t="shared" si="407"/>
        <v>5.2254934806805764E-4</v>
      </c>
      <c r="GW76" s="28">
        <f>SUMIFS(CSS!$N:$N,CSS!$A:$A,YEAR(GW$1)*100+MONTH(GW$1),CSS!$O:$O,$B76,CSS!$P:$P,$C76)</f>
        <v>123129.42</v>
      </c>
      <c r="GX76" s="28">
        <f>SUMIFS(RVN!$J:$J,RVN!$A:$A,YEAR(GW$1)*100+MONTH(GW$1),RVN!$M:$M,$B76,RVN!$N:$N,$C76)</f>
        <v>123057.42</v>
      </c>
      <c r="GY76" s="109">
        <f t="shared" si="408"/>
        <v>5.8509271525442053E-4</v>
      </c>
      <c r="HA76" s="28">
        <f>SUMIFS(CSS!$N:$N,CSS!$A:$A,YEAR(HA$1)*100+MONTH(HA$1),CSS!$O:$O,$B76,CSS!$P:$P,$C76)</f>
        <v>113562.62999999999</v>
      </c>
      <c r="HB76" s="28">
        <f>SUMIFS(RVN!$J:$J,RVN!$A:$A,YEAR(HA$1)*100+MONTH(HA$1),RVN!$M:$M,$B76,RVN!$N:$N,$C76)</f>
        <v>113494.63</v>
      </c>
      <c r="HC76" s="109">
        <f t="shared" si="409"/>
        <v>5.9914729005217104E-4</v>
      </c>
      <c r="HE76" s="28">
        <f>SUMIFS(CSS!$N:$N,CSS!$A:$A,YEAR(HE$1)*100+MONTH(HE$1),CSS!$O:$O,$B76,CSS!$P:$P,$C76)</f>
        <v>112082.04000000004</v>
      </c>
      <c r="HF76" s="28">
        <f>SUMIFS(RVN!$J:$J,RVN!$A:$A,YEAR(HE$1)*100+MONTH(HE$1),RVN!$M:$M,$B76,RVN!$N:$N,$C76)</f>
        <v>112015.03999999999</v>
      </c>
      <c r="HG76" s="109">
        <f t="shared" si="410"/>
        <v>5.98133964867964E-4</v>
      </c>
      <c r="HI76" s="28">
        <f>SUMIFS(CSS!$N:$N,CSS!$A:$A,YEAR(HI$1)*100+MONTH(HI$1),CSS!$O:$O,$B76,CSS!$P:$P,$C76)</f>
        <v>0</v>
      </c>
      <c r="HJ76" s="28">
        <f>SUMIFS(RVN!$J:$J,RVN!$A:$A,YEAR(HI$1)*100+MONTH(HI$1),RVN!$M:$M,$B76,RVN!$N:$N,$C76)</f>
        <v>0</v>
      </c>
      <c r="HK76" s="109">
        <f t="shared" si="411"/>
        <v>0</v>
      </c>
      <c r="HM76" s="28">
        <f>SUMIFS(CSS!$N:$N,CSS!$A:$A,YEAR(HM$1)*100+MONTH(HM$1),CSS!$O:$O,$B76,CSS!$P:$P,$C76)</f>
        <v>0</v>
      </c>
      <c r="HN76" s="28">
        <f>SUMIFS(RVN!$J:$J,RVN!$A:$A,YEAR(HM$1)*100+MONTH(HM$1),RVN!$M:$M,$B76,RVN!$N:$N,$C76)</f>
        <v>0</v>
      </c>
      <c r="HO76" s="109">
        <f t="shared" si="412"/>
        <v>0</v>
      </c>
      <c r="HQ76" s="28">
        <f>SUMIFS(CSS!$N:$N,CSS!$A:$A,YEAR(HQ$1)*100+MONTH(HQ$1),CSS!$O:$O,$B76,CSS!$P:$P,$C76)</f>
        <v>0</v>
      </c>
      <c r="HR76" s="28">
        <f>SUMIFS(RVN!$J:$J,RVN!$A:$A,YEAR(HQ$1)*100+MONTH(HQ$1),RVN!$M:$M,$B76,RVN!$N:$N,$C76)</f>
        <v>0</v>
      </c>
      <c r="HS76" s="109">
        <f t="shared" si="413"/>
        <v>0</v>
      </c>
      <c r="HU76" s="28">
        <f>SUMIFS(CSS!$N:$N,CSS!$A:$A,YEAR(HU$1)*100+MONTH(HU$1),CSS!$O:$O,$B76,CSS!$P:$P,$C76)</f>
        <v>0</v>
      </c>
      <c r="HV76" s="28">
        <f>SUMIFS(RVN!$J:$J,RVN!$A:$A,YEAR(HU$1)*100+MONTH(HU$1),RVN!$M:$M,$B76,RVN!$N:$N,$C76)</f>
        <v>0</v>
      </c>
      <c r="HW76" s="109">
        <f t="shared" si="414"/>
        <v>0</v>
      </c>
      <c r="HY76" s="28">
        <f>SUMIFS(CSS!$N:$N,CSS!$A:$A,YEAR(HY$1)*100+MONTH(HY$1),CSS!$O:$O,$B76,CSS!$P:$P,$C76)</f>
        <v>0</v>
      </c>
      <c r="HZ76" s="28">
        <f>SUMIFS(RVN!$J:$J,RVN!$A:$A,YEAR(HY$1)*100+MONTH(HY$1),RVN!$M:$M,$B76,RVN!$N:$N,$C76)</f>
        <v>0</v>
      </c>
      <c r="IA76" s="109">
        <f t="shared" si="415"/>
        <v>0</v>
      </c>
      <c r="IC76" s="28">
        <f>SUMIFS(CSS!$N:$N,CSS!$A:$A,YEAR(IC$1)*100+MONTH(IC$1),CSS!$O:$O,$B76,CSS!$P:$P,$C76)</f>
        <v>0</v>
      </c>
      <c r="ID76" s="28">
        <f>SUMIFS(RVN!$J:$J,RVN!$A:$A,YEAR(IC$1)*100+MONTH(IC$1),RVN!$M:$M,$B76,RVN!$N:$N,$C76)</f>
        <v>0</v>
      </c>
      <c r="IE76" s="109">
        <f t="shared" si="416"/>
        <v>0</v>
      </c>
      <c r="IG76" s="28">
        <f>SUMIFS(CSS!$N:$N,CSS!$A:$A,YEAR(IG$1)*100+MONTH(IG$1),CSS!$O:$O,$B76,CSS!$P:$P,$C76)</f>
        <v>0</v>
      </c>
      <c r="IH76" s="28">
        <f>SUMIFS(RVN!$J:$J,RVN!$A:$A,YEAR(IG$1)*100+MONTH(IG$1),RVN!$M:$M,$B76,RVN!$N:$N,$C76)</f>
        <v>0</v>
      </c>
      <c r="II76" s="109">
        <f t="shared" si="417"/>
        <v>0</v>
      </c>
    </row>
    <row r="77" spans="1:243">
      <c r="A77" s="28" t="s">
        <v>207</v>
      </c>
      <c r="B77" s="85" t="s">
        <v>277</v>
      </c>
      <c r="C77" s="85" t="s">
        <v>379</v>
      </c>
      <c r="E77" s="28">
        <f>SUMIFS(CSS!$N:$N,CSS!$A:$A,YEAR(E$1)*100+MONTH(E$1),CSS!$O:$O,$B77,CSS!$P:$P,$C77)</f>
        <v>609681.64</v>
      </c>
      <c r="F77" s="28">
        <f>SUMIFS(RVN!$J:$J,RVN!$A:$A,YEAR(E$1)*100+MONTH(E$1),RVN!$M:$M,$B77,RVN!$N:$N,$C77)</f>
        <v>609681.64</v>
      </c>
      <c r="G77" s="109">
        <f t="shared" si="358"/>
        <v>0</v>
      </c>
      <c r="I77" s="28">
        <f>SUMIFS(CSS!$N:$N,CSS!$A:$A,YEAR(I$1)*100+MONTH(I$1),CSS!$O:$O,$B77,CSS!$P:$P,$C77)</f>
        <v>698284.90999999992</v>
      </c>
      <c r="J77" s="28">
        <f>SUMIFS(RVN!$J:$J,RVN!$A:$A,YEAR(I$1)*100+MONTH(I$1),RVN!$M:$M,$B77,RVN!$N:$N,$C77)</f>
        <v>698284.91</v>
      </c>
      <c r="K77" s="109">
        <f t="shared" si="359"/>
        <v>-2.2204460492503131E-16</v>
      </c>
      <c r="M77" s="28">
        <f>SUMIFS(CSS!$N:$N,CSS!$A:$A,YEAR(M$1)*100+MONTH(M$1),CSS!$O:$O,$B77,CSS!$P:$P,$C77)</f>
        <v>664259.21000000008</v>
      </c>
      <c r="N77" s="28">
        <f>SUMIFS(RVN!$J:$J,RVN!$A:$A,YEAR(M$1)*100+MONTH(M$1),RVN!$M:$M,$B77,RVN!$N:$N,$C77)</f>
        <v>664259.21000000008</v>
      </c>
      <c r="O77" s="109">
        <f t="shared" si="360"/>
        <v>0</v>
      </c>
      <c r="Q77" s="28">
        <f>SUMIFS(CSS!$N:$N,CSS!$A:$A,YEAR(Q$1)*100+MONTH(Q$1),CSS!$O:$O,$B77,CSS!$P:$P,$C77)</f>
        <v>555387.28</v>
      </c>
      <c r="R77" s="28">
        <f>SUMIFS(RVN!$J:$J,RVN!$A:$A,YEAR(Q$1)*100+MONTH(Q$1),RVN!$M:$M,$B77,RVN!$N:$N,$C77)</f>
        <v>555387.27999999991</v>
      </c>
      <c r="S77" s="109">
        <f t="shared" si="361"/>
        <v>2.2204460492503131E-16</v>
      </c>
      <c r="U77" s="28">
        <f>SUMIFS(CSS!$N:$N,CSS!$A:$A,YEAR(U$1)*100+MONTH(U$1),CSS!$O:$O,$B77,CSS!$P:$P,$C77)</f>
        <v>721714.47</v>
      </c>
      <c r="V77" s="28">
        <f>SUMIFS(RVN!$J:$J,RVN!$A:$A,YEAR(U$1)*100+MONTH(U$1),RVN!$M:$M,$B77,RVN!$N:$N,$C77)</f>
        <v>721714.47000000009</v>
      </c>
      <c r="W77" s="109">
        <f t="shared" si="362"/>
        <v>-1.1102230246251565E-16</v>
      </c>
      <c r="Y77" s="28">
        <f>SUMIFS(CSS!$N:$N,CSS!$A:$A,YEAR(Y$1)*100+MONTH(Y$1),CSS!$O:$O,$B77,CSS!$P:$P,$C77)</f>
        <v>655468.59000000008</v>
      </c>
      <c r="Z77" s="28">
        <f>SUMIFS(RVN!$J:$J,RVN!$A:$A,YEAR(Y$1)*100+MONTH(Y$1),RVN!$M:$M,$B77,RVN!$N:$N,$C77)</f>
        <v>655468.59</v>
      </c>
      <c r="AA77" s="109">
        <f t="shared" si="363"/>
        <v>2.2204460492503131E-16</v>
      </c>
      <c r="AC77" s="28">
        <f>SUMIFS(CSS!$N:$N,CSS!$A:$A,YEAR(AC$1)*100+MONTH(AC$1),CSS!$O:$O,$B77,CSS!$P:$P,$C77)</f>
        <v>677740.23</v>
      </c>
      <c r="AD77" s="28">
        <f>SUMIFS(RVN!$J:$J,RVN!$A:$A,YEAR(AC$1)*100+MONTH(AC$1),RVN!$M:$M,$B77,RVN!$N:$N,$C77)</f>
        <v>677740.23</v>
      </c>
      <c r="AE77" s="109">
        <f t="shared" si="364"/>
        <v>0</v>
      </c>
      <c r="AG77" s="190">
        <f>SUMIFS(CSS!$N:$N,CSS!$A:$A,YEAR(AG$1)*100+MONTH(AG$1),CSS!$O:$O,$B77,CSS!$P:$P,$C77)</f>
        <v>681067.46999999986</v>
      </c>
      <c r="AH77" s="28">
        <f>SUMIFS(RVN!$J:$J,RVN!$A:$A,YEAR(AG$1)*100+MONTH(AG$1),RVN!$M:$M,$B77,RVN!$N:$N,$C77)</f>
        <v>681067.47</v>
      </c>
      <c r="AI77" s="109">
        <f t="shared" si="365"/>
        <v>-2.2204460492503131E-16</v>
      </c>
      <c r="AK77" s="28">
        <f>SUMIFS(CSS!$N:$N,CSS!$A:$A,YEAR(AK$1)*100+MONTH(AK$1),CSS!$O:$O,$B77,CSS!$P:$P,$C77)</f>
        <v>846354.04999999993</v>
      </c>
      <c r="AL77" s="28">
        <f>SUMIFS(RVN!$J:$J,RVN!$A:$A,YEAR(AK$1)*100+MONTH(AK$1),RVN!$M:$M,$B77,RVN!$N:$N,$C77)</f>
        <v>846354.05</v>
      </c>
      <c r="AM77" s="109">
        <f t="shared" si="366"/>
        <v>-1.1102230246251565E-16</v>
      </c>
      <c r="AO77" s="28">
        <f>SUMIFS(CSS!$N:$N,CSS!$A:$A,YEAR(AO$1)*100+MONTH(AO$1),CSS!$O:$O,$B77,CSS!$P:$P,$C77)</f>
        <v>885285.84</v>
      </c>
      <c r="AP77" s="28">
        <f>SUMIFS(RVN!$J:$J,RVN!$A:$A,YEAR(AO$1)*100+MONTH(AO$1),RVN!$M:$M,$B77,RVN!$N:$N,$C77)</f>
        <v>885285.84</v>
      </c>
      <c r="AQ77" s="109">
        <f t="shared" si="367"/>
        <v>0</v>
      </c>
      <c r="AS77" s="28">
        <f>SUMIFS(CSS!$N:$N,CSS!$A:$A,YEAR(AS$1)*100+MONTH(AS$1),CSS!$O:$O,$B77,CSS!$P:$P,$C77)</f>
        <v>791991.33000000019</v>
      </c>
      <c r="AT77" s="28">
        <f>SUMIFS(RVN!$J:$J,RVN!$A:$A,YEAR(AS$1)*100+MONTH(AS$1),RVN!$M:$M,$B77,RVN!$N:$N,$C77)</f>
        <v>791991.33</v>
      </c>
      <c r="AU77" s="109">
        <f t="shared" si="368"/>
        <v>2.2204460492503131E-16</v>
      </c>
      <c r="AW77" s="28">
        <f>SUMIFS(CSS!$N:$N,CSS!$A:$A,YEAR(AW$1)*100+MONTH(AW$1),CSS!$O:$O,$B77,CSS!$P:$P,$C77)</f>
        <v>694207.64</v>
      </c>
      <c r="AX77" s="28">
        <f>SUMIFS(RVN!$J:$J,RVN!$A:$A,YEAR(AW$1)*100+MONTH(AW$1),RVN!$M:$M,$B77,RVN!$N:$N,$C77)</f>
        <v>694207.6399999999</v>
      </c>
      <c r="AY77" s="109">
        <f t="shared" si="369"/>
        <v>2.2204460492503131E-16</v>
      </c>
      <c r="BA77" s="28">
        <f>SUMIFS(CSS!$N:$N,CSS!$A:$A,YEAR(BA$1)*100+MONTH(BA$1),CSS!$O:$O,$B77,CSS!$P:$P,$C77)</f>
        <v>573344.76</v>
      </c>
      <c r="BB77" s="28">
        <f>SUMIFS(RVN!$J:$J,RVN!$A:$A,YEAR(BA$1)*100+MONTH(BA$1),RVN!$M:$M,$B77,RVN!$N:$N,$C77)</f>
        <v>573344.76</v>
      </c>
      <c r="BC77" s="109">
        <f t="shared" si="370"/>
        <v>0</v>
      </c>
      <c r="BE77" s="28">
        <f>SUMIFS(CSS!$N:$N,CSS!$A:$A,YEAR(BE$1)*100+MONTH(BE$1),CSS!$O:$O,$B77,CSS!$P:$P,$C77)</f>
        <v>712085.06</v>
      </c>
      <c r="BF77" s="28">
        <f>SUMIFS(RVN!$J:$J,RVN!$A:$A,YEAR(BE$1)*100+MONTH(BE$1),RVN!$M:$M,$B77,RVN!$N:$N,$C77)</f>
        <v>712085.05999999994</v>
      </c>
      <c r="BG77" s="109">
        <f t="shared" si="371"/>
        <v>2.2204460492503131E-16</v>
      </c>
      <c r="BI77" s="28">
        <f>SUMIFS(CSS!$N:$N,CSS!$A:$A,YEAR(BI$1)*100+MONTH(BI$1),CSS!$O:$O,$B77,CSS!$P:$P,$C77)</f>
        <v>570271.6</v>
      </c>
      <c r="BJ77" s="28">
        <f>SUMIFS(RVN!$J:$J,RVN!$A:$A,YEAR(BI$1)*100+MONTH(BI$1),RVN!$M:$M,$B77,RVN!$N:$N,$C77)</f>
        <v>570271.6</v>
      </c>
      <c r="BK77" s="109">
        <f t="shared" si="372"/>
        <v>0</v>
      </c>
      <c r="BM77" s="28">
        <f>SUMIFS(CSS!$N:$N,CSS!$A:$A,YEAR(BM$1)*100+MONTH(BM$1),CSS!$O:$O,$B77,CSS!$P:$P,$C77)</f>
        <v>645374.36999999988</v>
      </c>
      <c r="BN77" s="28">
        <f>SUMIFS(RVN!$J:$J,RVN!$A:$A,YEAR(BM$1)*100+MONTH(BM$1),RVN!$M:$M,$B77,RVN!$N:$N,$C77)</f>
        <v>645374.37</v>
      </c>
      <c r="BO77" s="109">
        <f t="shared" si="373"/>
        <v>-2.2204460492503131E-16</v>
      </c>
      <c r="BQ77" s="28">
        <f>SUMIFS(CSS!$N:$N,CSS!$A:$A,YEAR(BQ$1)*100+MONTH(BQ$1),CSS!$O:$O,$B77,CSS!$P:$P,$C77)</f>
        <v>622704.42999999993</v>
      </c>
      <c r="BR77" s="28">
        <f>SUMIFS(RVN!$J:$J,RVN!$A:$A,YEAR(BQ$1)*100+MONTH(BQ$1),RVN!$M:$M,$B77,RVN!$N:$N,$C77)</f>
        <v>622704.42999999993</v>
      </c>
      <c r="BS77" s="109">
        <f t="shared" si="374"/>
        <v>0</v>
      </c>
      <c r="BU77" s="28">
        <f>SUMIFS(CSS!$N:$N,CSS!$A:$A,YEAR(BU$1)*100+MONTH(BU$1),CSS!$O:$O,$B77,CSS!$P:$P,$C77)</f>
        <v>595604.39</v>
      </c>
      <c r="BV77" s="28">
        <f>SUMIFS(RVN!$J:$J,RVN!$A:$A,YEAR(BU$1)*100+MONTH(BU$1),RVN!$M:$M,$B77,RVN!$N:$N,$C77)</f>
        <v>595604.39</v>
      </c>
      <c r="BW77" s="109">
        <f t="shared" si="375"/>
        <v>0</v>
      </c>
      <c r="BY77" s="28">
        <f>SUMIFS(CSS!$N:$N,CSS!$A:$A,YEAR(BY$1)*100+MONTH(BY$1),CSS!$O:$O,$B77,CSS!$P:$P,$C77)</f>
        <v>682217.58</v>
      </c>
      <c r="BZ77" s="28">
        <f>SUMIFS(RVN!$J:$J,RVN!$A:$A,YEAR(BY$1)*100+MONTH(BY$1),RVN!$M:$M,$B77,RVN!$N:$N,$C77)</f>
        <v>682217.58000000007</v>
      </c>
      <c r="CA77" s="109">
        <f t="shared" si="376"/>
        <v>-2.2204460492503131E-16</v>
      </c>
      <c r="CC77" s="28">
        <f>SUMIFS(CSS!$N:$N,CSS!$A:$A,YEAR(CC$1)*100+MONTH(CC$1),CSS!$O:$O,$B77,CSS!$P:$P,$C77)</f>
        <v>632965.69999999995</v>
      </c>
      <c r="CD77" s="28">
        <f>SUMIFS(RVN!$J:$J,RVN!$A:$A,YEAR(CC$1)*100+MONTH(CC$1),RVN!$M:$M,$B77,RVN!$N:$N,$C77)</f>
        <v>632965.70000000007</v>
      </c>
      <c r="CE77" s="109">
        <f t="shared" si="377"/>
        <v>-2.2204460492503131E-16</v>
      </c>
      <c r="CG77" s="28">
        <f>SUMIFS(CSS!$N:$N,CSS!$A:$A,YEAR(CG$1)*100+MONTH(CG$1),CSS!$O:$O,$B77,CSS!$P:$P,$C77)</f>
        <v>733134.92999999993</v>
      </c>
      <c r="CH77" s="28">
        <f>SUMIFS(RVN!$J:$J,RVN!$A:$A,YEAR(CG$1)*100+MONTH(CG$1),RVN!$M:$M,$B77,RVN!$N:$N,$C77)</f>
        <v>733134.93</v>
      </c>
      <c r="CI77" s="109">
        <f t="shared" si="378"/>
        <v>-1.1102230246251565E-16</v>
      </c>
      <c r="CK77" s="28">
        <f>SUMIFS(CSS!$N:$N,CSS!$A:$A,YEAR(CK$1)*100+MONTH(CK$1),CSS!$O:$O,$B77,CSS!$P:$P,$C77)</f>
        <v>757699.64999999979</v>
      </c>
      <c r="CL77" s="28">
        <f>SUMIFS(RVN!$J:$J,RVN!$A:$A,YEAR(CK$1)*100+MONTH(CK$1),RVN!$M:$M,$B77,RVN!$N:$N,$C77)</f>
        <v>757699.65</v>
      </c>
      <c r="CM77" s="109">
        <f t="shared" si="379"/>
        <v>-3.3306690738754696E-16</v>
      </c>
      <c r="CO77" s="28">
        <f>SUMIFS(CSS!$N:$N,CSS!$A:$A,YEAR(CO$1)*100+MONTH(CO$1),CSS!$O:$O,$B77,CSS!$P:$P,$C77)</f>
        <v>686958.71</v>
      </c>
      <c r="CP77" s="28">
        <f>SUMIFS(RVN!$J:$J,RVN!$A:$A,YEAR(CO$1)*100+MONTH(CO$1),RVN!$M:$M,$B77,RVN!$N:$N,$C77)</f>
        <v>686958.71</v>
      </c>
      <c r="CQ77" s="109">
        <f t="shared" si="380"/>
        <v>0</v>
      </c>
      <c r="CS77" s="28">
        <f>SUMIFS(CSS!$N:$N,CSS!$A:$A,YEAR(CS$1)*100+MONTH(CS$1),CSS!$O:$O,$B77,CSS!$P:$P,$C77)</f>
        <v>701063.44</v>
      </c>
      <c r="CT77" s="28">
        <f>SUMIFS(RVN!$J:$J,RVN!$A:$A,YEAR(CS$1)*100+MONTH(CS$1),RVN!$M:$M,$B77,RVN!$N:$N,$C77)</f>
        <v>701063.44000000006</v>
      </c>
      <c r="CU77" s="109">
        <f t="shared" si="381"/>
        <v>-1.1102230246251565E-16</v>
      </c>
      <c r="CW77" s="28">
        <f>SUMIFS(CSS!$N:$N,CSS!$A:$A,YEAR(CW$1)*100+MONTH(CW$1),CSS!$O:$O,$B77,CSS!$P:$P,$C77)</f>
        <v>635331.77999999991</v>
      </c>
      <c r="CX77" s="28">
        <f>SUMIFS(RVN!$J:$J,RVN!$A:$A,YEAR(CW$1)*100+MONTH(CW$1),RVN!$M:$M,$B77,RVN!$N:$N,$C77)</f>
        <v>635331.77999999991</v>
      </c>
      <c r="CY77" s="109">
        <f t="shared" si="382"/>
        <v>0</v>
      </c>
      <c r="DA77" s="28">
        <f>SUMIFS(CSS!$N:$N,CSS!$A:$A,YEAR(DA$1)*100+MONTH(DA$1),CSS!$O:$O,$B77,CSS!$P:$P,$C77)</f>
        <v>622666.58000000007</v>
      </c>
      <c r="DB77" s="28">
        <f>SUMIFS(RVN!$J:$J,RVN!$A:$A,YEAR(DA$1)*100+MONTH(DA$1),RVN!$M:$M,$B77,RVN!$N:$N,$C77)</f>
        <v>622666.57999999996</v>
      </c>
      <c r="DC77" s="109">
        <f t="shared" si="383"/>
        <v>2.2204460492503131E-16</v>
      </c>
      <c r="DE77" s="28">
        <f>SUMIFS(CSS!$N:$N,CSS!$A:$A,YEAR(DE$1)*100+MONTH(DE$1),CSS!$O:$O,$B77,CSS!$P:$P,$C77)</f>
        <v>611416.08999999985</v>
      </c>
      <c r="DF77" s="28">
        <f>SUMIFS(RVN!$J:$J,RVN!$A:$A,YEAR(DE$1)*100+MONTH(DE$1),RVN!$M:$M,$B77,RVN!$N:$N,$C77)</f>
        <v>611416.09</v>
      </c>
      <c r="DG77" s="109">
        <f t="shared" si="384"/>
        <v>-2.2204460492503131E-16</v>
      </c>
      <c r="DI77" s="28">
        <f>SUMIFS(CSS!$N:$N,CSS!$A:$A,YEAR(DI$1)*100+MONTH(DI$1),CSS!$O:$O,$B77,CSS!$P:$P,$C77)</f>
        <v>586596.12000000023</v>
      </c>
      <c r="DJ77" s="28">
        <f>SUMIFS(RVN!$J:$J,RVN!$A:$A,YEAR(DI$1)*100+MONTH(DI$1),RVN!$M:$M,$B77,RVN!$N:$N,$C77)</f>
        <v>586596.12</v>
      </c>
      <c r="DK77" s="109">
        <f t="shared" si="385"/>
        <v>4.4408920985006262E-16</v>
      </c>
      <c r="DM77" s="28">
        <f>SUMIFS(CSS!$N:$N,CSS!$A:$A,YEAR(DM$1)*100+MONTH(DM$1),CSS!$O:$O,$B77,CSS!$P:$P,$C77)</f>
        <v>564155.91</v>
      </c>
      <c r="DN77" s="28">
        <f>SUMIFS(RVN!$J:$J,RVN!$A:$A,YEAR(DM$1)*100+MONTH(DM$1),RVN!$M:$M,$B77,RVN!$N:$N,$C77)</f>
        <v>564155.91</v>
      </c>
      <c r="DO77" s="109">
        <f t="shared" si="386"/>
        <v>0</v>
      </c>
      <c r="DQ77" s="28">
        <f>SUMIFS(CSS!$N:$N,CSS!$A:$A,YEAR(DQ$1)*100+MONTH(DQ$1),CSS!$O:$O,$B77,CSS!$P:$P,$C77)</f>
        <v>528882.44000000006</v>
      </c>
      <c r="DR77" s="28">
        <f>SUMIFS(RVN!$J:$J,RVN!$A:$A,YEAR(DQ$1)*100+MONTH(DQ$1),RVN!$M:$M,$B77,RVN!$N:$N,$C77)</f>
        <v>528882.43999999994</v>
      </c>
      <c r="DS77" s="109">
        <f t="shared" si="387"/>
        <v>2.2204460492503131E-16</v>
      </c>
      <c r="DU77" s="28">
        <f>SUMIFS(CSS!$N:$N,CSS!$A:$A,YEAR(DU$1)*100+MONTH(DU$1),CSS!$O:$O,$B77,CSS!$P:$P,$C77)</f>
        <v>589594.29000000015</v>
      </c>
      <c r="DV77" s="28">
        <f>SUMIFS(RVN!$J:$J,RVN!$A:$A,YEAR(DU$1)*100+MONTH(DU$1),RVN!$M:$M,$B77,RVN!$N:$N,$C77)</f>
        <v>589594.29</v>
      </c>
      <c r="DW77" s="109">
        <f t="shared" si="388"/>
        <v>2.2204460492503131E-16</v>
      </c>
      <c r="DY77" s="28">
        <f>SUMIFS(CSS!$N:$N,CSS!$A:$A,YEAR(DY$1)*100+MONTH(DY$1),CSS!$O:$O,$B77,CSS!$P:$P,$C77)</f>
        <v>586827.65</v>
      </c>
      <c r="DZ77" s="28">
        <f>SUMIFS(RVN!$J:$J,RVN!$A:$A,YEAR(DY$1)*100+MONTH(DY$1),RVN!$M:$M,$B77,RVN!$N:$N,$C77)</f>
        <v>586827.65</v>
      </c>
      <c r="EA77" s="109">
        <f t="shared" si="389"/>
        <v>0</v>
      </c>
      <c r="EC77" s="28">
        <f>SUMIFS(CSS!$N:$N,CSS!$A:$A,YEAR(EC$1)*100+MONTH(EC$1),CSS!$O:$O,$B77,CSS!$P:$P,$C77)</f>
        <v>640410.97000000009</v>
      </c>
      <c r="ED77" s="28">
        <f>SUMIFS(RVN!$J:$J,RVN!$A:$A,YEAR(EC$1)*100+MONTH(EC$1),RVN!$M:$M,$B77,RVN!$N:$N,$C77)</f>
        <v>640410.97</v>
      </c>
      <c r="EE77" s="109">
        <f t="shared" si="390"/>
        <v>2.2204460492503131E-16</v>
      </c>
      <c r="EG77" s="28">
        <f>SUMIFS(CSS!$N:$N,CSS!$A:$A,YEAR(EG$1)*100+MONTH(EG$1),CSS!$O:$O,$B77,CSS!$P:$P,$C77)</f>
        <v>649197.69999999995</v>
      </c>
      <c r="EH77" s="28">
        <f>SUMIFS(RVN!$J:$J,RVN!$A:$A,YEAR(EG$1)*100+MONTH(EG$1),RVN!$M:$M,$B77,RVN!$N:$N,$C77)</f>
        <v>649197.69999999995</v>
      </c>
      <c r="EI77" s="109">
        <f t="shared" si="391"/>
        <v>0</v>
      </c>
      <c r="EK77" s="28">
        <f>SUMIFS(CSS!$N:$N,CSS!$A:$A,YEAR(EK$1)*100+MONTH(EK$1),CSS!$O:$O,$B77,CSS!$P:$P,$C77)</f>
        <v>639702.04999999993</v>
      </c>
      <c r="EL77" s="28">
        <f>SUMIFS(RVN!$J:$J,RVN!$A:$A,YEAR(EK$1)*100+MONTH(EK$1),RVN!$M:$M,$B77,RVN!$N:$N,$C77)</f>
        <v>639702.05000000005</v>
      </c>
      <c r="EM77" s="109">
        <f t="shared" si="392"/>
        <v>-2.2204460492503131E-16</v>
      </c>
      <c r="EO77" s="28">
        <f>SUMIFS(CSS!$N:$N,CSS!$A:$A,YEAR(EO$1)*100+MONTH(EO$1),CSS!$O:$O,$B77,CSS!$P:$P,$C77)</f>
        <v>573067.72000000009</v>
      </c>
      <c r="EP77" s="28">
        <f>SUMIFS(RVN!$J:$J,RVN!$A:$A,YEAR(EO$1)*100+MONTH(EO$1),RVN!$M:$M,$B77,RVN!$N:$N,$C77)</f>
        <v>573067.72000000009</v>
      </c>
      <c r="EQ77" s="109">
        <f t="shared" si="393"/>
        <v>0</v>
      </c>
      <c r="ES77" s="28">
        <f>SUMIFS(CSS!$N:$N,CSS!$A:$A,YEAR(ES$1)*100+MONTH(ES$1),CSS!$O:$O,$B77,CSS!$P:$P,$C77)</f>
        <v>580370.59000000008</v>
      </c>
      <c r="ET77" s="28">
        <f>SUMIFS(RVN!$J:$J,RVN!$A:$A,YEAR(ES$1)*100+MONTH(ES$1),RVN!$M:$M,$B77,RVN!$N:$N,$C77)</f>
        <v>580370.59</v>
      </c>
      <c r="EU77" s="109">
        <f t="shared" si="394"/>
        <v>2.2204460492503131E-16</v>
      </c>
      <c r="EW77" s="28">
        <f>SUMIFS(CSS!$N:$N,CSS!$A:$A,YEAR(EW$1)*100+MONTH(EW$1),CSS!$O:$O,$B77,CSS!$P:$P,$C77)</f>
        <v>572980.77999999991</v>
      </c>
      <c r="EX77" s="28">
        <f>SUMIFS(RVN!$J:$J,RVN!$A:$A,YEAR(EW$1)*100+MONTH(EW$1),RVN!$M:$M,$B77,RVN!$N:$N,$C77)</f>
        <v>572968.78</v>
      </c>
      <c r="EY77" s="109">
        <f t="shared" si="395"/>
        <v>2.0943549489560453E-5</v>
      </c>
      <c r="FA77" s="28">
        <f>SUMIFS(CSS!$N:$N,CSS!$A:$A,YEAR(FA$1)*100+MONTH(FA$1),CSS!$O:$O,$B77,CSS!$P:$P,$C77)</f>
        <v>553966.5</v>
      </c>
      <c r="FB77" s="28">
        <f>SUMIFS(RVN!$J:$J,RVN!$A:$A,YEAR(FA$1)*100+MONTH(FA$1),RVN!$M:$M,$B77,RVN!$N:$N,$C77)</f>
        <v>553947.5</v>
      </c>
      <c r="FC77" s="109">
        <f t="shared" si="396"/>
        <v>3.4299279263905191E-5</v>
      </c>
      <c r="FE77" s="28">
        <f>SUMIFS(CSS!$N:$N,CSS!$A:$A,YEAR(FE$1)*100+MONTH(FE$1),CSS!$O:$O,$B77,CSS!$P:$P,$C77)</f>
        <v>569012.62</v>
      </c>
      <c r="FF77" s="28">
        <f>SUMIFS(RVN!$J:$J,RVN!$A:$A,YEAR(FE$1)*100+MONTH(FE$1),RVN!$M:$M,$B77,RVN!$N:$N,$C77)</f>
        <v>568994.12</v>
      </c>
      <c r="FG77" s="109">
        <f t="shared" si="397"/>
        <v>3.2513517011389936E-5</v>
      </c>
      <c r="FI77" s="28">
        <f>SUMIFS(CSS!$N:$N,CSS!$A:$A,YEAR(FI$1)*100+MONTH(FI$1),CSS!$O:$O,$B77,CSS!$P:$P,$C77)</f>
        <v>558704.49000000011</v>
      </c>
      <c r="FJ77" s="28">
        <f>SUMIFS(RVN!$J:$J,RVN!$A:$A,YEAR(FI$1)*100+MONTH(FI$1),RVN!$M:$M,$B77,RVN!$N:$N,$C77)</f>
        <v>558677.49</v>
      </c>
      <c r="FK77" s="109">
        <f t="shared" si="398"/>
        <v>4.8328419317789084E-5</v>
      </c>
      <c r="FM77" s="28">
        <f>SUMIFS(CSS!$N:$N,CSS!$A:$A,YEAR(FM$1)*100+MONTH(FM$1),CSS!$O:$O,$B77,CSS!$P:$P,$C77)</f>
        <v>588770.67999999993</v>
      </c>
      <c r="FN77" s="28">
        <f>SUMIFS(RVN!$J:$J,RVN!$A:$A,YEAR(FM$1)*100+MONTH(FM$1),RVN!$M:$M,$B77,RVN!$N:$N,$C77)</f>
        <v>588743.68000000005</v>
      </c>
      <c r="FO77" s="109">
        <f t="shared" si="399"/>
        <v>4.5860364904282136E-5</v>
      </c>
      <c r="FQ77" s="28">
        <f>SUMIFS(CSS!$N:$N,CSS!$A:$A,YEAR(FQ$1)*100+MONTH(FQ$1),CSS!$O:$O,$B77,CSS!$P:$P,$C77)</f>
        <v>621257.76</v>
      </c>
      <c r="FR77" s="28">
        <f>SUMIFS(RVN!$J:$J,RVN!$A:$A,YEAR(FQ$1)*100+MONTH(FQ$1),RVN!$M:$M,$B77,RVN!$N:$N,$C77)</f>
        <v>621229.26</v>
      </c>
      <c r="FS77" s="109">
        <f t="shared" si="400"/>
        <v>4.5876783073550698E-5</v>
      </c>
      <c r="FU77" s="28">
        <f>SUMIFS(CSS!$N:$N,CSS!$A:$A,YEAR(FU$1)*100+MONTH(FU$1),CSS!$O:$O,$B77,CSS!$P:$P,$C77)</f>
        <v>658444.9600000002</v>
      </c>
      <c r="FV77" s="28">
        <f>SUMIFS(RVN!$J:$J,RVN!$A:$A,YEAR(FU$1)*100+MONTH(FU$1),RVN!$M:$M,$B77,RVN!$N:$N,$C77)</f>
        <v>658413.46</v>
      </c>
      <c r="FW77" s="109">
        <f t="shared" si="401"/>
        <v>4.7842278315890496E-5</v>
      </c>
      <c r="FY77" s="28">
        <f>SUMIFS(CSS!$N:$N,CSS!$A:$A,YEAR(FY$1)*100+MONTH(FY$1),CSS!$O:$O,$B77,CSS!$P:$P,$C77)</f>
        <v>645868.5</v>
      </c>
      <c r="FZ77" s="28">
        <f>SUMIFS(RVN!$J:$J,RVN!$A:$A,YEAR(FY$1)*100+MONTH(FY$1),RVN!$M:$M,$B77,RVN!$N:$N,$C77)</f>
        <v>645843</v>
      </c>
      <c r="GA77" s="109">
        <f t="shared" si="402"/>
        <v>3.9483279992147402E-5</v>
      </c>
      <c r="GC77" s="28">
        <f>SUMIFS(CSS!$N:$N,CSS!$A:$A,YEAR(GC$1)*100+MONTH(GC$1),CSS!$O:$O,$B77,CSS!$P:$P,$C77)</f>
        <v>716142.58999999985</v>
      </c>
      <c r="GD77" s="28">
        <f>SUMIFS(RVN!$J:$J,RVN!$A:$A,YEAR(GC$1)*100+MONTH(GC$1),RVN!$M:$M,$B77,RVN!$N:$N,$C77)</f>
        <v>716113.59</v>
      </c>
      <c r="GE77" s="109">
        <f t="shared" si="403"/>
        <v>4.0496368739262323E-5</v>
      </c>
      <c r="GG77" s="28">
        <f>SUMIFS(CSS!$N:$N,CSS!$A:$A,YEAR(GG$1)*100+MONTH(GG$1),CSS!$O:$O,$B77,CSS!$P:$P,$C77)</f>
        <v>652082.13</v>
      </c>
      <c r="GH77" s="28">
        <f>SUMIFS(RVN!$J:$J,RVN!$A:$A,YEAR(GG$1)*100+MONTH(GG$1),RVN!$M:$M,$B77,RVN!$N:$N,$C77)</f>
        <v>652054.63</v>
      </c>
      <c r="GI77" s="109">
        <f t="shared" si="404"/>
        <v>4.2174380388892985E-5</v>
      </c>
      <c r="GK77" s="28">
        <f>SUMIFS(CSS!$N:$N,CSS!$A:$A,YEAR(GK$1)*100+MONTH(GK$1),CSS!$O:$O,$B77,CSS!$P:$P,$C77)</f>
        <v>616834.76</v>
      </c>
      <c r="GL77" s="28">
        <f>SUMIFS(RVN!$J:$J,RVN!$A:$A,YEAR(GK$1)*100+MONTH(GK$1),RVN!$M:$M,$B77,RVN!$N:$N,$C77)</f>
        <v>616809.26</v>
      </c>
      <c r="GM77" s="109">
        <f t="shared" si="405"/>
        <v>4.1341791788385152E-5</v>
      </c>
      <c r="GO77" s="28">
        <f>SUMIFS(CSS!$N:$N,CSS!$A:$A,YEAR(GO$1)*100+MONTH(GO$1),CSS!$O:$O,$B77,CSS!$P:$P,$C77)</f>
        <v>561156.98</v>
      </c>
      <c r="GP77" s="28">
        <f>SUMIFS(RVN!$J:$J,RVN!$A:$A,YEAR(GO$1)*100+MONTH(GO$1),RVN!$M:$M,$B77,RVN!$N:$N,$C77)</f>
        <v>561130.98</v>
      </c>
      <c r="GQ77" s="109">
        <f t="shared" si="406"/>
        <v>4.6334992945817888E-5</v>
      </c>
      <c r="GS77" s="28">
        <f>SUMIFS(CSS!$N:$N,CSS!$A:$A,YEAR(GS$1)*100+MONTH(GS$1),CSS!$O:$O,$B77,CSS!$P:$P,$C77)</f>
        <v>570614.31000000006</v>
      </c>
      <c r="GT77" s="28">
        <f>SUMIFS(RVN!$J:$J,RVN!$A:$A,YEAR(GS$1)*100+MONTH(GS$1),RVN!$M:$M,$B77,RVN!$N:$N,$C77)</f>
        <v>570587.80999999994</v>
      </c>
      <c r="GU77" s="109">
        <f t="shared" si="407"/>
        <v>4.6443333586276836E-5</v>
      </c>
      <c r="GW77" s="28">
        <f>SUMIFS(CSS!$N:$N,CSS!$A:$A,YEAR(GW$1)*100+MONTH(GW$1),CSS!$O:$O,$B77,CSS!$P:$P,$C77)</f>
        <v>589818.18000000005</v>
      </c>
      <c r="GX77" s="28">
        <f>SUMIFS(RVN!$J:$J,RVN!$A:$A,YEAR(GW$1)*100+MONTH(GW$1),RVN!$M:$M,$B77,RVN!$N:$N,$C77)</f>
        <v>589792.67999999993</v>
      </c>
      <c r="GY77" s="109">
        <f t="shared" si="408"/>
        <v>4.3235531509422387E-5</v>
      </c>
      <c r="HA77" s="28">
        <f>SUMIFS(CSS!$N:$N,CSS!$A:$A,YEAR(HA$1)*100+MONTH(HA$1),CSS!$O:$O,$B77,CSS!$P:$P,$C77)</f>
        <v>572608.52000000014</v>
      </c>
      <c r="HB77" s="28">
        <f>SUMIFS(RVN!$J:$J,RVN!$A:$A,YEAR(HA$1)*100+MONTH(HA$1),RVN!$M:$M,$B77,RVN!$N:$N,$C77)</f>
        <v>572582.52</v>
      </c>
      <c r="HC77" s="109">
        <f t="shared" si="409"/>
        <v>4.5408302020932823E-5</v>
      </c>
      <c r="HE77" s="28">
        <f>SUMIFS(CSS!$N:$N,CSS!$A:$A,YEAR(HE$1)*100+MONTH(HE$1),CSS!$O:$O,$B77,CSS!$P:$P,$C77)</f>
        <v>596346.84999999986</v>
      </c>
      <c r="HF77" s="28">
        <f>SUMIFS(RVN!$J:$J,RVN!$A:$A,YEAR(HE$1)*100+MONTH(HE$1),RVN!$M:$M,$B77,RVN!$N:$N,$C77)</f>
        <v>596321.85</v>
      </c>
      <c r="HG77" s="109">
        <f t="shared" si="410"/>
        <v>4.1923669239940509E-5</v>
      </c>
      <c r="HI77" s="28">
        <f>SUMIFS(CSS!$N:$N,CSS!$A:$A,YEAR(HI$1)*100+MONTH(HI$1),CSS!$O:$O,$B77,CSS!$P:$P,$C77)</f>
        <v>0</v>
      </c>
      <c r="HJ77" s="28">
        <f>SUMIFS(RVN!$J:$J,RVN!$A:$A,YEAR(HI$1)*100+MONTH(HI$1),RVN!$M:$M,$B77,RVN!$N:$N,$C77)</f>
        <v>0</v>
      </c>
      <c r="HK77" s="109">
        <f t="shared" si="411"/>
        <v>0</v>
      </c>
      <c r="HM77" s="28">
        <f>SUMIFS(CSS!$N:$N,CSS!$A:$A,YEAR(HM$1)*100+MONTH(HM$1),CSS!$O:$O,$B77,CSS!$P:$P,$C77)</f>
        <v>0</v>
      </c>
      <c r="HN77" s="28">
        <f>SUMIFS(RVN!$J:$J,RVN!$A:$A,YEAR(HM$1)*100+MONTH(HM$1),RVN!$M:$M,$B77,RVN!$N:$N,$C77)</f>
        <v>0</v>
      </c>
      <c r="HO77" s="109">
        <f t="shared" si="412"/>
        <v>0</v>
      </c>
      <c r="HQ77" s="28">
        <f>SUMIFS(CSS!$N:$N,CSS!$A:$A,YEAR(HQ$1)*100+MONTH(HQ$1),CSS!$O:$O,$B77,CSS!$P:$P,$C77)</f>
        <v>0</v>
      </c>
      <c r="HR77" s="28">
        <f>SUMIFS(RVN!$J:$J,RVN!$A:$A,YEAR(HQ$1)*100+MONTH(HQ$1),RVN!$M:$M,$B77,RVN!$N:$N,$C77)</f>
        <v>0</v>
      </c>
      <c r="HS77" s="109">
        <f t="shared" si="413"/>
        <v>0</v>
      </c>
      <c r="HU77" s="28">
        <f>SUMIFS(CSS!$N:$N,CSS!$A:$A,YEAR(HU$1)*100+MONTH(HU$1),CSS!$O:$O,$B77,CSS!$P:$P,$C77)</f>
        <v>0</v>
      </c>
      <c r="HV77" s="28">
        <f>SUMIFS(RVN!$J:$J,RVN!$A:$A,YEAR(HU$1)*100+MONTH(HU$1),RVN!$M:$M,$B77,RVN!$N:$N,$C77)</f>
        <v>0</v>
      </c>
      <c r="HW77" s="109">
        <f t="shared" si="414"/>
        <v>0</v>
      </c>
      <c r="HY77" s="28">
        <f>SUMIFS(CSS!$N:$N,CSS!$A:$A,YEAR(HY$1)*100+MONTH(HY$1),CSS!$O:$O,$B77,CSS!$P:$P,$C77)</f>
        <v>0</v>
      </c>
      <c r="HZ77" s="28">
        <f>SUMIFS(RVN!$J:$J,RVN!$A:$A,YEAR(HY$1)*100+MONTH(HY$1),RVN!$M:$M,$B77,RVN!$N:$N,$C77)</f>
        <v>0</v>
      </c>
      <c r="IA77" s="109">
        <f t="shared" si="415"/>
        <v>0</v>
      </c>
      <c r="IC77" s="28">
        <f>SUMIFS(CSS!$N:$N,CSS!$A:$A,YEAR(IC$1)*100+MONTH(IC$1),CSS!$O:$O,$B77,CSS!$P:$P,$C77)</f>
        <v>0</v>
      </c>
      <c r="ID77" s="28">
        <f>SUMIFS(RVN!$J:$J,RVN!$A:$A,YEAR(IC$1)*100+MONTH(IC$1),RVN!$M:$M,$B77,RVN!$N:$N,$C77)</f>
        <v>0</v>
      </c>
      <c r="IE77" s="109">
        <f t="shared" si="416"/>
        <v>0</v>
      </c>
      <c r="IG77" s="28">
        <f>SUMIFS(CSS!$N:$N,CSS!$A:$A,YEAR(IG$1)*100+MONTH(IG$1),CSS!$O:$O,$B77,CSS!$P:$P,$C77)</f>
        <v>0</v>
      </c>
      <c r="IH77" s="28">
        <f>SUMIFS(RVN!$J:$J,RVN!$A:$A,YEAR(IG$1)*100+MONTH(IG$1),RVN!$M:$M,$B77,RVN!$N:$N,$C77)</f>
        <v>0</v>
      </c>
      <c r="II77" s="109">
        <f t="shared" si="417"/>
        <v>0</v>
      </c>
    </row>
    <row r="78" spans="1:243">
      <c r="A78" s="28" t="s">
        <v>207</v>
      </c>
      <c r="B78" s="85" t="s">
        <v>277</v>
      </c>
      <c r="C78" s="85" t="s">
        <v>380</v>
      </c>
      <c r="E78" s="28">
        <f>SUMIFS(CSS!$N:$N,CSS!$A:$A,YEAR(E$1)*100+MONTH(E$1),CSS!$O:$O,$B78,CSS!$P:$P,$C78)</f>
        <v>43723.869999999995</v>
      </c>
      <c r="F78" s="28">
        <f>SUMIFS(RVN!$J:$J,RVN!$A:$A,YEAR(E$1)*100+MONTH(E$1),RVN!$M:$M,$B78,RVN!$N:$N,$C78)</f>
        <v>43723.87</v>
      </c>
      <c r="G78" s="109">
        <f t="shared" si="358"/>
        <v>-1.1102230246251565E-16</v>
      </c>
      <c r="I78" s="28">
        <f>SUMIFS(CSS!$N:$N,CSS!$A:$A,YEAR(I$1)*100+MONTH(I$1),CSS!$O:$O,$B78,CSS!$P:$P,$C78)</f>
        <v>31416.15</v>
      </c>
      <c r="J78" s="28">
        <f>SUMIFS(RVN!$J:$J,RVN!$A:$A,YEAR(I$1)*100+MONTH(I$1),RVN!$M:$M,$B78,RVN!$N:$N,$C78)</f>
        <v>31416.15</v>
      </c>
      <c r="K78" s="109">
        <f t="shared" si="359"/>
        <v>0</v>
      </c>
      <c r="M78" s="28">
        <f>SUMIFS(CSS!$N:$N,CSS!$A:$A,YEAR(M$1)*100+MONTH(M$1),CSS!$O:$O,$B78,CSS!$P:$P,$C78)</f>
        <v>22602.52</v>
      </c>
      <c r="N78" s="28">
        <f>SUMIFS(RVN!$J:$J,RVN!$A:$A,YEAR(M$1)*100+MONTH(M$1),RVN!$M:$M,$B78,RVN!$N:$N,$C78)</f>
        <v>22602.52</v>
      </c>
      <c r="O78" s="109">
        <f t="shared" si="360"/>
        <v>0</v>
      </c>
      <c r="Q78" s="28">
        <f>SUMIFS(CSS!$N:$N,CSS!$A:$A,YEAR(Q$1)*100+MONTH(Q$1),CSS!$O:$O,$B78,CSS!$P:$P,$C78)</f>
        <v>20168.849999999999</v>
      </c>
      <c r="R78" s="28">
        <f>SUMIFS(RVN!$J:$J,RVN!$A:$A,YEAR(Q$1)*100+MONTH(Q$1),RVN!$M:$M,$B78,RVN!$N:$N,$C78)</f>
        <v>20168.849999999999</v>
      </c>
      <c r="S78" s="109">
        <f t="shared" si="361"/>
        <v>0</v>
      </c>
      <c r="U78" s="28">
        <f>SUMIFS(CSS!$N:$N,CSS!$A:$A,YEAR(U$1)*100+MONTH(U$1),CSS!$O:$O,$B78,CSS!$P:$P,$C78)</f>
        <v>21191.23</v>
      </c>
      <c r="V78" s="28">
        <f>SUMIFS(RVN!$J:$J,RVN!$A:$A,YEAR(U$1)*100+MONTH(U$1),RVN!$M:$M,$B78,RVN!$N:$N,$C78)</f>
        <v>21191.23</v>
      </c>
      <c r="W78" s="109">
        <f t="shared" si="362"/>
        <v>0</v>
      </c>
      <c r="Y78" s="28">
        <f>SUMIFS(CSS!$N:$N,CSS!$A:$A,YEAR(Y$1)*100+MONTH(Y$1),CSS!$O:$O,$B78,CSS!$P:$P,$C78)</f>
        <v>26309.93</v>
      </c>
      <c r="Z78" s="28">
        <f>SUMIFS(RVN!$J:$J,RVN!$A:$A,YEAR(Y$1)*100+MONTH(Y$1),RVN!$M:$M,$B78,RVN!$N:$N,$C78)</f>
        <v>26309.93</v>
      </c>
      <c r="AA78" s="109">
        <f t="shared" si="363"/>
        <v>0</v>
      </c>
      <c r="AC78" s="28">
        <f>SUMIFS(CSS!$N:$N,CSS!$A:$A,YEAR(AC$1)*100+MONTH(AC$1),CSS!$O:$O,$B78,CSS!$P:$P,$C78)</f>
        <v>22765.43</v>
      </c>
      <c r="AD78" s="28">
        <f>SUMIFS(RVN!$J:$J,RVN!$A:$A,YEAR(AC$1)*100+MONTH(AC$1),RVN!$M:$M,$B78,RVN!$N:$N,$C78)</f>
        <v>22765.43</v>
      </c>
      <c r="AE78" s="109">
        <f t="shared" si="364"/>
        <v>0</v>
      </c>
      <c r="AG78" s="190">
        <f>SUMIFS(CSS!$N:$N,CSS!$A:$A,YEAR(AG$1)*100+MONTH(AG$1),CSS!$O:$O,$B78,CSS!$P:$P,$C78)</f>
        <v>28069.069999999996</v>
      </c>
      <c r="AH78" s="28">
        <f>SUMIFS(RVN!$J:$J,RVN!$A:$A,YEAR(AG$1)*100+MONTH(AG$1),RVN!$M:$M,$B78,RVN!$N:$N,$C78)</f>
        <v>28069.07</v>
      </c>
      <c r="AI78" s="109">
        <f t="shared" si="365"/>
        <v>-1.1102230246251565E-16</v>
      </c>
      <c r="AK78" s="28">
        <f>SUMIFS(CSS!$N:$N,CSS!$A:$A,YEAR(AK$1)*100+MONTH(AK$1),CSS!$O:$O,$B78,CSS!$P:$P,$C78)</f>
        <v>28431.680000000004</v>
      </c>
      <c r="AL78" s="28">
        <f>SUMIFS(RVN!$J:$J,RVN!$A:$A,YEAR(AK$1)*100+MONTH(AK$1),RVN!$M:$M,$B78,RVN!$N:$N,$C78)</f>
        <v>28431.68</v>
      </c>
      <c r="AM78" s="109">
        <f t="shared" si="366"/>
        <v>2.2204460492503131E-16</v>
      </c>
      <c r="AO78" s="28">
        <f>SUMIFS(CSS!$N:$N,CSS!$A:$A,YEAR(AO$1)*100+MONTH(AO$1),CSS!$O:$O,$B78,CSS!$P:$P,$C78)</f>
        <v>28665.259999999995</v>
      </c>
      <c r="AP78" s="28">
        <f>SUMIFS(RVN!$J:$J,RVN!$A:$A,YEAR(AO$1)*100+MONTH(AO$1),RVN!$M:$M,$B78,RVN!$N:$N,$C78)</f>
        <v>28665.26</v>
      </c>
      <c r="AQ78" s="109">
        <f t="shared" si="367"/>
        <v>-1.1102230246251565E-16</v>
      </c>
      <c r="AS78" s="28">
        <f>SUMIFS(CSS!$N:$N,CSS!$A:$A,YEAR(AS$1)*100+MONTH(AS$1),CSS!$O:$O,$B78,CSS!$P:$P,$C78)</f>
        <v>38434.910000000003</v>
      </c>
      <c r="AT78" s="28">
        <f>SUMIFS(RVN!$J:$J,RVN!$A:$A,YEAR(AS$1)*100+MONTH(AS$1),RVN!$M:$M,$B78,RVN!$N:$N,$C78)</f>
        <v>38434.910000000003</v>
      </c>
      <c r="AU78" s="109">
        <f t="shared" si="368"/>
        <v>0</v>
      </c>
      <c r="AW78" s="28">
        <f>SUMIFS(CSS!$N:$N,CSS!$A:$A,YEAR(AW$1)*100+MONTH(AW$1),CSS!$O:$O,$B78,CSS!$P:$P,$C78)</f>
        <v>87332.890000000029</v>
      </c>
      <c r="AX78" s="28">
        <f>SUMIFS(RVN!$J:$J,RVN!$A:$A,YEAR(AW$1)*100+MONTH(AW$1),RVN!$M:$M,$B78,RVN!$N:$N,$C78)</f>
        <v>87332.89</v>
      </c>
      <c r="AY78" s="109">
        <f t="shared" si="369"/>
        <v>4.4408920985006262E-16</v>
      </c>
      <c r="BA78" s="28">
        <f>SUMIFS(CSS!$N:$N,CSS!$A:$A,YEAR(BA$1)*100+MONTH(BA$1),CSS!$O:$O,$B78,CSS!$P:$P,$C78)</f>
        <v>0</v>
      </c>
      <c r="BB78" s="28">
        <f>SUMIFS(RVN!$J:$J,RVN!$A:$A,YEAR(BA$1)*100+MONTH(BA$1),RVN!$M:$M,$B78,RVN!$N:$N,$C78)</f>
        <v>0</v>
      </c>
      <c r="BC78" s="109">
        <f t="shared" si="370"/>
        <v>0</v>
      </c>
      <c r="BE78" s="28">
        <f>SUMIFS(CSS!$N:$N,CSS!$A:$A,YEAR(BE$1)*100+MONTH(BE$1),CSS!$O:$O,$B78,CSS!$P:$P,$C78)</f>
        <v>34780.850000000006</v>
      </c>
      <c r="BF78" s="28">
        <f>SUMIFS(RVN!$J:$J,RVN!$A:$A,YEAR(BE$1)*100+MONTH(BE$1),RVN!$M:$M,$B78,RVN!$N:$N,$C78)</f>
        <v>34780.85</v>
      </c>
      <c r="BG78" s="109">
        <f t="shared" si="371"/>
        <v>2.2204460492503131E-16</v>
      </c>
      <c r="BI78" s="28">
        <f>SUMIFS(CSS!$N:$N,CSS!$A:$A,YEAR(BI$1)*100+MONTH(BI$1),CSS!$O:$O,$B78,CSS!$P:$P,$C78)</f>
        <v>33168.850000000006</v>
      </c>
      <c r="BJ78" s="28">
        <f>SUMIFS(RVN!$J:$J,RVN!$A:$A,YEAR(BI$1)*100+MONTH(BI$1),RVN!$M:$M,$B78,RVN!$N:$N,$C78)</f>
        <v>33168.85</v>
      </c>
      <c r="BK78" s="109">
        <f t="shared" si="372"/>
        <v>2.2204460492503131E-16</v>
      </c>
      <c r="BM78" s="28">
        <f>SUMIFS(CSS!$N:$N,CSS!$A:$A,YEAR(BM$1)*100+MONTH(BM$1),CSS!$O:$O,$B78,CSS!$P:$P,$C78)</f>
        <v>34352.090000000004</v>
      </c>
      <c r="BN78" s="28">
        <f>SUMIFS(RVN!$J:$J,RVN!$A:$A,YEAR(BM$1)*100+MONTH(BM$1),RVN!$M:$M,$B78,RVN!$N:$N,$C78)</f>
        <v>34352.089999999997</v>
      </c>
      <c r="BO78" s="109">
        <f t="shared" si="373"/>
        <v>2.2204460492503131E-16</v>
      </c>
      <c r="BQ78" s="28">
        <f>SUMIFS(CSS!$N:$N,CSS!$A:$A,YEAR(BQ$1)*100+MONTH(BQ$1),CSS!$O:$O,$B78,CSS!$P:$P,$C78)</f>
        <v>20739.150000000001</v>
      </c>
      <c r="BR78" s="28">
        <f>SUMIFS(RVN!$J:$J,RVN!$A:$A,YEAR(BQ$1)*100+MONTH(BQ$1),RVN!$M:$M,$B78,RVN!$N:$N,$C78)</f>
        <v>20739.150000000001</v>
      </c>
      <c r="BS78" s="109">
        <f t="shared" si="374"/>
        <v>0</v>
      </c>
      <c r="BU78" s="28">
        <f>SUMIFS(CSS!$N:$N,CSS!$A:$A,YEAR(BU$1)*100+MONTH(BU$1),CSS!$O:$O,$B78,CSS!$P:$P,$C78)</f>
        <v>23481.93</v>
      </c>
      <c r="BV78" s="28">
        <f>SUMIFS(RVN!$J:$J,RVN!$A:$A,YEAR(BU$1)*100+MONTH(BU$1),RVN!$M:$M,$B78,RVN!$N:$N,$C78)</f>
        <v>23481.93</v>
      </c>
      <c r="BW78" s="109">
        <f t="shared" si="375"/>
        <v>0</v>
      </c>
      <c r="BY78" s="28">
        <f>SUMIFS(CSS!$N:$N,CSS!$A:$A,YEAR(BY$1)*100+MONTH(BY$1),CSS!$O:$O,$B78,CSS!$P:$P,$C78)</f>
        <v>22741.95</v>
      </c>
      <c r="BZ78" s="28">
        <f>SUMIFS(RVN!$J:$J,RVN!$A:$A,YEAR(BY$1)*100+MONTH(BY$1),RVN!$M:$M,$B78,RVN!$N:$N,$C78)</f>
        <v>22741.95</v>
      </c>
      <c r="CA78" s="109">
        <f t="shared" si="376"/>
        <v>0</v>
      </c>
      <c r="CC78" s="28">
        <f>SUMIFS(CSS!$N:$N,CSS!$A:$A,YEAR(CC$1)*100+MONTH(CC$1),CSS!$O:$O,$B78,CSS!$P:$P,$C78)</f>
        <v>23489.980000000003</v>
      </c>
      <c r="CD78" s="28">
        <f>SUMIFS(RVN!$J:$J,RVN!$A:$A,YEAR(CC$1)*100+MONTH(CC$1),RVN!$M:$M,$B78,RVN!$N:$N,$C78)</f>
        <v>23489.98</v>
      </c>
      <c r="CE78" s="109">
        <f t="shared" si="377"/>
        <v>2.2204460492503131E-16</v>
      </c>
      <c r="CG78" s="28">
        <f>SUMIFS(CSS!$N:$N,CSS!$A:$A,YEAR(CG$1)*100+MONTH(CG$1),CSS!$O:$O,$B78,CSS!$P:$P,$C78)</f>
        <v>25316.11</v>
      </c>
      <c r="CH78" s="28">
        <f>SUMIFS(RVN!$J:$J,RVN!$A:$A,YEAR(CG$1)*100+MONTH(CG$1),RVN!$M:$M,$B78,RVN!$N:$N,$C78)</f>
        <v>25316.11</v>
      </c>
      <c r="CI78" s="109">
        <f t="shared" si="378"/>
        <v>0</v>
      </c>
      <c r="CK78" s="28">
        <f>SUMIFS(CSS!$N:$N,CSS!$A:$A,YEAR(CK$1)*100+MONTH(CK$1),CSS!$O:$O,$B78,CSS!$P:$P,$C78)</f>
        <v>22934.890000000003</v>
      </c>
      <c r="CL78" s="28">
        <f>SUMIFS(RVN!$J:$J,RVN!$A:$A,YEAR(CK$1)*100+MONTH(CK$1),RVN!$M:$M,$B78,RVN!$N:$N,$C78)</f>
        <v>22934.89</v>
      </c>
      <c r="CM78" s="109">
        <f t="shared" si="379"/>
        <v>2.2204460492503131E-16</v>
      </c>
      <c r="CO78" s="28">
        <f>SUMIFS(CSS!$N:$N,CSS!$A:$A,YEAR(CO$1)*100+MONTH(CO$1),CSS!$O:$O,$B78,CSS!$P:$P,$C78)</f>
        <v>61040.3</v>
      </c>
      <c r="CP78" s="28">
        <f>SUMIFS(RVN!$J:$J,RVN!$A:$A,YEAR(CO$1)*100+MONTH(CO$1),RVN!$M:$M,$B78,RVN!$N:$N,$C78)</f>
        <v>61040.3</v>
      </c>
      <c r="CQ78" s="109">
        <f t="shared" si="380"/>
        <v>0</v>
      </c>
      <c r="CS78" s="28">
        <f>SUMIFS(CSS!$N:$N,CSS!$A:$A,YEAR(CS$1)*100+MONTH(CS$1),CSS!$O:$O,$B78,CSS!$P:$P,$C78)</f>
        <v>41673.910000000003</v>
      </c>
      <c r="CT78" s="28">
        <f>SUMIFS(RVN!$J:$J,RVN!$A:$A,YEAR(CS$1)*100+MONTH(CS$1),RVN!$M:$M,$B78,RVN!$N:$N,$C78)</f>
        <v>41673.910000000003</v>
      </c>
      <c r="CU78" s="109">
        <f t="shared" si="381"/>
        <v>0</v>
      </c>
      <c r="CW78" s="28">
        <f>SUMIFS(CSS!$N:$N,CSS!$A:$A,YEAR(CW$1)*100+MONTH(CW$1),CSS!$O:$O,$B78,CSS!$P:$P,$C78)</f>
        <v>0</v>
      </c>
      <c r="CX78" s="28">
        <f>SUMIFS(RVN!$J:$J,RVN!$A:$A,YEAR(CW$1)*100+MONTH(CW$1),RVN!$M:$M,$B78,RVN!$N:$N,$C78)</f>
        <v>0</v>
      </c>
      <c r="CY78" s="109">
        <f t="shared" si="382"/>
        <v>0</v>
      </c>
      <c r="DA78" s="28">
        <f>SUMIFS(CSS!$N:$N,CSS!$A:$A,YEAR(DA$1)*100+MONTH(DA$1),CSS!$O:$O,$B78,CSS!$P:$P,$C78)</f>
        <v>19864.340000000004</v>
      </c>
      <c r="DB78" s="28">
        <f>SUMIFS(RVN!$J:$J,RVN!$A:$A,YEAR(DA$1)*100+MONTH(DA$1),RVN!$M:$M,$B78,RVN!$N:$N,$C78)</f>
        <v>19864.34</v>
      </c>
      <c r="DC78" s="109">
        <f t="shared" si="383"/>
        <v>2.2204460492503131E-16</v>
      </c>
      <c r="DE78" s="28">
        <f>SUMIFS(CSS!$N:$N,CSS!$A:$A,YEAR(DE$1)*100+MONTH(DE$1),CSS!$O:$O,$B78,CSS!$P:$P,$C78)</f>
        <v>21018.7</v>
      </c>
      <c r="DF78" s="28">
        <f>SUMIFS(RVN!$J:$J,RVN!$A:$A,YEAR(DE$1)*100+MONTH(DE$1),RVN!$M:$M,$B78,RVN!$N:$N,$C78)</f>
        <v>21018.7</v>
      </c>
      <c r="DG78" s="109">
        <f t="shared" si="384"/>
        <v>0</v>
      </c>
      <c r="DI78" s="28">
        <f>SUMIFS(CSS!$N:$N,CSS!$A:$A,YEAR(DI$1)*100+MONTH(DI$1),CSS!$O:$O,$B78,CSS!$P:$P,$C78)</f>
        <v>24364.06</v>
      </c>
      <c r="DJ78" s="28">
        <f>SUMIFS(RVN!$J:$J,RVN!$A:$A,YEAR(DI$1)*100+MONTH(DI$1),RVN!$M:$M,$B78,RVN!$N:$N,$C78)</f>
        <v>24364.06</v>
      </c>
      <c r="DK78" s="109">
        <f t="shared" si="385"/>
        <v>0</v>
      </c>
      <c r="DM78" s="28">
        <f>SUMIFS(CSS!$N:$N,CSS!$A:$A,YEAR(DM$1)*100+MONTH(DM$1),CSS!$O:$O,$B78,CSS!$P:$P,$C78)</f>
        <v>21768.2</v>
      </c>
      <c r="DN78" s="28">
        <f>SUMIFS(RVN!$J:$J,RVN!$A:$A,YEAR(DM$1)*100+MONTH(DM$1),RVN!$M:$M,$B78,RVN!$N:$N,$C78)</f>
        <v>21768.2</v>
      </c>
      <c r="DO78" s="109">
        <f t="shared" si="386"/>
        <v>0</v>
      </c>
      <c r="DQ78" s="28">
        <f>SUMIFS(CSS!$N:$N,CSS!$A:$A,YEAR(DQ$1)*100+MONTH(DQ$1),CSS!$O:$O,$B78,CSS!$P:$P,$C78)</f>
        <v>23369.87</v>
      </c>
      <c r="DR78" s="28">
        <f>SUMIFS(RVN!$J:$J,RVN!$A:$A,YEAR(DQ$1)*100+MONTH(DQ$1),RVN!$M:$M,$B78,RVN!$N:$N,$C78)</f>
        <v>23369.87</v>
      </c>
      <c r="DS78" s="109">
        <f t="shared" si="387"/>
        <v>0</v>
      </c>
      <c r="DU78" s="28">
        <f>SUMIFS(CSS!$N:$N,CSS!$A:$A,YEAR(DU$1)*100+MONTH(DU$1),CSS!$O:$O,$B78,CSS!$P:$P,$C78)</f>
        <v>23985.510000000002</v>
      </c>
      <c r="DV78" s="28">
        <f>SUMIFS(RVN!$J:$J,RVN!$A:$A,YEAR(DU$1)*100+MONTH(DU$1),RVN!$M:$M,$B78,RVN!$N:$N,$C78)</f>
        <v>23985.51</v>
      </c>
      <c r="DW78" s="109">
        <f t="shared" si="388"/>
        <v>2.2204460492503131E-16</v>
      </c>
      <c r="DY78" s="28">
        <f>SUMIFS(CSS!$N:$N,CSS!$A:$A,YEAR(DY$1)*100+MONTH(DY$1),CSS!$O:$O,$B78,CSS!$P:$P,$C78)</f>
        <v>24648.550000000003</v>
      </c>
      <c r="DZ78" s="28">
        <f>SUMIFS(RVN!$J:$J,RVN!$A:$A,YEAR(DY$1)*100+MONTH(DY$1),RVN!$M:$M,$B78,RVN!$N:$N,$C78)</f>
        <v>24648.55</v>
      </c>
      <c r="EA78" s="109">
        <f t="shared" si="389"/>
        <v>2.2204460492503131E-16</v>
      </c>
      <c r="EC78" s="28">
        <f>SUMIFS(CSS!$N:$N,CSS!$A:$A,YEAR(EC$1)*100+MONTH(EC$1),CSS!$O:$O,$B78,CSS!$P:$P,$C78)</f>
        <v>26455.98</v>
      </c>
      <c r="ED78" s="28">
        <f>SUMIFS(RVN!$J:$J,RVN!$A:$A,YEAR(EC$1)*100+MONTH(EC$1),RVN!$M:$M,$B78,RVN!$N:$N,$C78)</f>
        <v>26455.98</v>
      </c>
      <c r="EE78" s="109">
        <f t="shared" si="390"/>
        <v>0</v>
      </c>
      <c r="EG78" s="28">
        <f>SUMIFS(CSS!$N:$N,CSS!$A:$A,YEAR(EG$1)*100+MONTH(EG$1),CSS!$O:$O,$B78,CSS!$P:$P,$C78)</f>
        <v>30329.739999999998</v>
      </c>
      <c r="EH78" s="28">
        <f>SUMIFS(RVN!$J:$J,RVN!$A:$A,YEAR(EG$1)*100+MONTH(EG$1),RVN!$M:$M,$B78,RVN!$N:$N,$C78)</f>
        <v>30329.74</v>
      </c>
      <c r="EI78" s="109">
        <f t="shared" si="391"/>
        <v>-1.1102230246251565E-16</v>
      </c>
      <c r="EK78" s="28">
        <f>SUMIFS(CSS!$N:$N,CSS!$A:$A,YEAR(EK$1)*100+MONTH(EK$1),CSS!$O:$O,$B78,CSS!$P:$P,$C78)</f>
        <v>47174.81</v>
      </c>
      <c r="EL78" s="28">
        <f>SUMIFS(RVN!$J:$J,RVN!$A:$A,YEAR(EK$1)*100+MONTH(EK$1),RVN!$M:$M,$B78,RVN!$N:$N,$C78)</f>
        <v>47174.81</v>
      </c>
      <c r="EM78" s="109">
        <f t="shared" si="392"/>
        <v>0</v>
      </c>
      <c r="EO78" s="28">
        <f>SUMIFS(CSS!$N:$N,CSS!$A:$A,YEAR(EO$1)*100+MONTH(EO$1),CSS!$O:$O,$B78,CSS!$P:$P,$C78)</f>
        <v>0</v>
      </c>
      <c r="EP78" s="28">
        <f>SUMIFS(RVN!$J:$J,RVN!$A:$A,YEAR(EO$1)*100+MONTH(EO$1),RVN!$M:$M,$B78,RVN!$N:$N,$C78)</f>
        <v>0</v>
      </c>
      <c r="EQ78" s="109">
        <f t="shared" si="393"/>
        <v>0</v>
      </c>
      <c r="ES78" s="28">
        <f>SUMIFS(CSS!$N:$N,CSS!$A:$A,YEAR(ES$1)*100+MONTH(ES$1),CSS!$O:$O,$B78,CSS!$P:$P,$C78)</f>
        <v>33560.81</v>
      </c>
      <c r="ET78" s="28">
        <f>SUMIFS(RVN!$J:$J,RVN!$A:$A,YEAR(ES$1)*100+MONTH(ES$1),RVN!$M:$M,$B78,RVN!$N:$N,$C78)</f>
        <v>33560.81</v>
      </c>
      <c r="EU78" s="109">
        <f t="shared" si="394"/>
        <v>0</v>
      </c>
      <c r="EW78" s="28">
        <f>SUMIFS(CSS!$N:$N,CSS!$A:$A,YEAR(EW$1)*100+MONTH(EW$1),CSS!$O:$O,$B78,CSS!$P:$P,$C78)</f>
        <v>29806.92</v>
      </c>
      <c r="EX78" s="28">
        <f>SUMIFS(RVN!$J:$J,RVN!$A:$A,YEAR(EW$1)*100+MONTH(EW$1),RVN!$M:$M,$B78,RVN!$N:$N,$C78)</f>
        <v>29806.42</v>
      </c>
      <c r="EY78" s="109">
        <f t="shared" si="395"/>
        <v>1.6774909566530383E-5</v>
      </c>
      <c r="FA78" s="28">
        <f>SUMIFS(CSS!$N:$N,CSS!$A:$A,YEAR(FA$1)*100+MONTH(FA$1),CSS!$O:$O,$B78,CSS!$P:$P,$C78)</f>
        <v>26201.870000000003</v>
      </c>
      <c r="FB78" s="28">
        <f>SUMIFS(RVN!$J:$J,RVN!$A:$A,YEAR(FA$1)*100+MONTH(FA$1),RVN!$M:$M,$B78,RVN!$N:$N,$C78)</f>
        <v>26201.37</v>
      </c>
      <c r="FC78" s="109">
        <f t="shared" si="396"/>
        <v>1.9082971615791422E-5</v>
      </c>
      <c r="FE78" s="28">
        <f>SUMIFS(CSS!$N:$N,CSS!$A:$A,YEAR(FE$1)*100+MONTH(FE$1),CSS!$O:$O,$B78,CSS!$P:$P,$C78)</f>
        <v>24208.95</v>
      </c>
      <c r="FF78" s="28">
        <f>SUMIFS(RVN!$J:$J,RVN!$A:$A,YEAR(FE$1)*100+MONTH(FE$1),RVN!$M:$M,$B78,RVN!$N:$N,$C78)</f>
        <v>24208.45</v>
      </c>
      <c r="FG78" s="109">
        <f t="shared" si="397"/>
        <v>2.0653945213444658E-5</v>
      </c>
      <c r="FI78" s="28">
        <f>SUMIFS(CSS!$N:$N,CSS!$A:$A,YEAR(FI$1)*100+MONTH(FI$1),CSS!$O:$O,$B78,CSS!$P:$P,$C78)</f>
        <v>23054.57</v>
      </c>
      <c r="FJ78" s="28">
        <f>SUMIFS(RVN!$J:$J,RVN!$A:$A,YEAR(FI$1)*100+MONTH(FI$1),RVN!$M:$M,$B78,RVN!$N:$N,$C78)</f>
        <v>23054.07</v>
      </c>
      <c r="FK78" s="109">
        <f t="shared" si="398"/>
        <v>2.1688144436149415E-5</v>
      </c>
      <c r="FM78" s="28">
        <f>SUMIFS(CSS!$N:$N,CSS!$A:$A,YEAR(FM$1)*100+MONTH(FM$1),CSS!$O:$O,$B78,CSS!$P:$P,$C78)</f>
        <v>25234.14</v>
      </c>
      <c r="FN78" s="28">
        <f>SUMIFS(RVN!$J:$J,RVN!$A:$A,YEAR(FM$1)*100+MONTH(FM$1),RVN!$M:$M,$B78,RVN!$N:$N,$C78)</f>
        <v>25233.64</v>
      </c>
      <c r="FO78" s="109">
        <f t="shared" si="399"/>
        <v>1.9814818631003206E-5</v>
      </c>
      <c r="FQ78" s="28">
        <f>SUMIFS(CSS!$N:$N,CSS!$A:$A,YEAR(FQ$1)*100+MONTH(FQ$1),CSS!$O:$O,$B78,CSS!$P:$P,$C78)</f>
        <v>26872.560000000001</v>
      </c>
      <c r="FR78" s="28">
        <f>SUMIFS(RVN!$J:$J,RVN!$A:$A,YEAR(FQ$1)*100+MONTH(FQ$1),RVN!$M:$M,$B78,RVN!$N:$N,$C78)</f>
        <v>26872.06</v>
      </c>
      <c r="FS78" s="109">
        <f t="shared" si="400"/>
        <v>1.8606686647659743E-5</v>
      </c>
      <c r="FU78" s="28">
        <f>SUMIFS(CSS!$N:$N,CSS!$A:$A,YEAR(FU$1)*100+MONTH(FU$1),CSS!$O:$O,$B78,CSS!$P:$P,$C78)</f>
        <v>26971.759999999998</v>
      </c>
      <c r="FV78" s="28">
        <f>SUMIFS(RVN!$J:$J,RVN!$A:$A,YEAR(FU$1)*100+MONTH(FU$1),RVN!$M:$M,$B78,RVN!$N:$N,$C78)</f>
        <v>26971.26</v>
      </c>
      <c r="FW78" s="109">
        <f t="shared" si="401"/>
        <v>1.8538251457256294E-5</v>
      </c>
      <c r="FY78" s="28">
        <f>SUMIFS(CSS!$N:$N,CSS!$A:$A,YEAR(FY$1)*100+MONTH(FY$1),CSS!$O:$O,$B78,CSS!$P:$P,$C78)</f>
        <v>28378.06</v>
      </c>
      <c r="FZ78" s="28">
        <f>SUMIFS(RVN!$J:$J,RVN!$A:$A,YEAR(FY$1)*100+MONTH(FY$1),RVN!$M:$M,$B78,RVN!$N:$N,$C78)</f>
        <v>28377.56</v>
      </c>
      <c r="GA78" s="109">
        <f t="shared" si="402"/>
        <v>1.7619555733539016E-5</v>
      </c>
      <c r="GC78" s="28">
        <f>SUMIFS(CSS!$N:$N,CSS!$A:$A,YEAR(GC$1)*100+MONTH(GC$1),CSS!$O:$O,$B78,CSS!$P:$P,$C78)</f>
        <v>28201.46</v>
      </c>
      <c r="GD78" s="28">
        <f>SUMIFS(RVN!$J:$J,RVN!$A:$A,YEAR(GC$1)*100+MONTH(GC$1),RVN!$M:$M,$B78,RVN!$N:$N,$C78)</f>
        <v>28200.959999999999</v>
      </c>
      <c r="GE78" s="109">
        <f t="shared" si="403"/>
        <v>1.7729892883178167E-5</v>
      </c>
      <c r="GG78" s="28">
        <f>SUMIFS(CSS!$N:$N,CSS!$A:$A,YEAR(GG$1)*100+MONTH(GG$1),CSS!$O:$O,$B78,CSS!$P:$P,$C78)</f>
        <v>49624.14</v>
      </c>
      <c r="GH78" s="28">
        <f>SUMIFS(RVN!$J:$J,RVN!$A:$A,YEAR(GG$1)*100+MONTH(GG$1),RVN!$M:$M,$B78,RVN!$N:$N,$C78)</f>
        <v>49623.14</v>
      </c>
      <c r="GI78" s="109">
        <f t="shared" si="404"/>
        <v>2.0151888816322128E-5</v>
      </c>
      <c r="GK78" s="28">
        <f>SUMIFS(CSS!$N:$N,CSS!$A:$A,YEAR(GK$1)*100+MONTH(GK$1),CSS!$O:$O,$B78,CSS!$P:$P,$C78)</f>
        <v>24756.550000000003</v>
      </c>
      <c r="GL78" s="28">
        <f>SUMIFS(RVN!$J:$J,RVN!$A:$A,YEAR(GK$1)*100+MONTH(GK$1),RVN!$M:$M,$B78,RVN!$N:$N,$C78)</f>
        <v>24756.05</v>
      </c>
      <c r="GM78" s="109">
        <f t="shared" si="405"/>
        <v>2.0197083137496463E-5</v>
      </c>
      <c r="GO78" s="28">
        <f>SUMIFS(CSS!$N:$N,CSS!$A:$A,YEAR(GO$1)*100+MONTH(GO$1),CSS!$O:$O,$B78,CSS!$P:$P,$C78)</f>
        <v>37902.89</v>
      </c>
      <c r="GP78" s="28">
        <f>SUMIFS(RVN!$J:$J,RVN!$A:$A,YEAR(GO$1)*100+MONTH(GO$1),RVN!$M:$M,$B78,RVN!$N:$N,$C78)</f>
        <v>37902.39</v>
      </c>
      <c r="GQ78" s="109">
        <f t="shared" si="406"/>
        <v>1.3191780254384611E-5</v>
      </c>
      <c r="GS78" s="28">
        <f>SUMIFS(CSS!$N:$N,CSS!$A:$A,YEAR(GS$1)*100+MONTH(GS$1),CSS!$O:$O,$B78,CSS!$P:$P,$C78)</f>
        <v>0</v>
      </c>
      <c r="GT78" s="28">
        <f>SUMIFS(RVN!$J:$J,RVN!$A:$A,YEAR(GS$1)*100+MONTH(GS$1),RVN!$M:$M,$B78,RVN!$N:$N,$C78)</f>
        <v>0</v>
      </c>
      <c r="GU78" s="109">
        <f t="shared" si="407"/>
        <v>0</v>
      </c>
      <c r="GW78" s="28">
        <f>SUMIFS(CSS!$N:$N,CSS!$A:$A,YEAR(GW$1)*100+MONTH(GW$1),CSS!$O:$O,$B78,CSS!$P:$P,$C78)</f>
        <v>23184.560000000001</v>
      </c>
      <c r="GX78" s="28">
        <f>SUMIFS(RVN!$J:$J,RVN!$A:$A,YEAR(GW$1)*100+MONTH(GW$1),RVN!$M:$M,$B78,RVN!$N:$N,$C78)</f>
        <v>23184.06</v>
      </c>
      <c r="GY78" s="109">
        <f t="shared" si="408"/>
        <v>2.1566541839490583E-5</v>
      </c>
      <c r="HA78" s="28">
        <f>SUMIFS(CSS!$N:$N,CSS!$A:$A,YEAR(HA$1)*100+MONTH(HA$1),CSS!$O:$O,$B78,CSS!$P:$P,$C78)</f>
        <v>22410.92</v>
      </c>
      <c r="HB78" s="28">
        <f>SUMIFS(RVN!$J:$J,RVN!$A:$A,YEAR(HA$1)*100+MONTH(HA$1),RVN!$M:$M,$B78,RVN!$N:$N,$C78)</f>
        <v>22410.42</v>
      </c>
      <c r="HC78" s="109">
        <f t="shared" si="409"/>
        <v>2.2311049949097495E-5</v>
      </c>
      <c r="HE78" s="28">
        <f>SUMIFS(CSS!$N:$N,CSS!$A:$A,YEAR(HE$1)*100+MONTH(HE$1),CSS!$O:$O,$B78,CSS!$P:$P,$C78)</f>
        <v>44329.88</v>
      </c>
      <c r="HF78" s="28">
        <f>SUMIFS(RVN!$J:$J,RVN!$A:$A,YEAR(HE$1)*100+MONTH(HE$1),RVN!$M:$M,$B78,RVN!$N:$N,$C78)</f>
        <v>44328.88</v>
      </c>
      <c r="HG78" s="109">
        <f t="shared" si="410"/>
        <v>2.2558657019944306E-5</v>
      </c>
      <c r="HI78" s="28">
        <f>SUMIFS(CSS!$N:$N,CSS!$A:$A,YEAR(HI$1)*100+MONTH(HI$1),CSS!$O:$O,$B78,CSS!$P:$P,$C78)</f>
        <v>0</v>
      </c>
      <c r="HJ78" s="28">
        <f>SUMIFS(RVN!$J:$J,RVN!$A:$A,YEAR(HI$1)*100+MONTH(HI$1),RVN!$M:$M,$B78,RVN!$N:$N,$C78)</f>
        <v>0</v>
      </c>
      <c r="HK78" s="109">
        <f t="shared" si="411"/>
        <v>0</v>
      </c>
      <c r="HM78" s="28">
        <f>SUMIFS(CSS!$N:$N,CSS!$A:$A,YEAR(HM$1)*100+MONTH(HM$1),CSS!$O:$O,$B78,CSS!$P:$P,$C78)</f>
        <v>0</v>
      </c>
      <c r="HN78" s="28">
        <f>SUMIFS(RVN!$J:$J,RVN!$A:$A,YEAR(HM$1)*100+MONTH(HM$1),RVN!$M:$M,$B78,RVN!$N:$N,$C78)</f>
        <v>0</v>
      </c>
      <c r="HO78" s="109">
        <f t="shared" si="412"/>
        <v>0</v>
      </c>
      <c r="HQ78" s="28">
        <f>SUMIFS(CSS!$N:$N,CSS!$A:$A,YEAR(HQ$1)*100+MONTH(HQ$1),CSS!$O:$O,$B78,CSS!$P:$P,$C78)</f>
        <v>0</v>
      </c>
      <c r="HR78" s="28">
        <f>SUMIFS(RVN!$J:$J,RVN!$A:$A,YEAR(HQ$1)*100+MONTH(HQ$1),RVN!$M:$M,$B78,RVN!$N:$N,$C78)</f>
        <v>0</v>
      </c>
      <c r="HS78" s="109">
        <f t="shared" si="413"/>
        <v>0</v>
      </c>
      <c r="HU78" s="28">
        <f>SUMIFS(CSS!$N:$N,CSS!$A:$A,YEAR(HU$1)*100+MONTH(HU$1),CSS!$O:$O,$B78,CSS!$P:$P,$C78)</f>
        <v>0</v>
      </c>
      <c r="HV78" s="28">
        <f>SUMIFS(RVN!$J:$J,RVN!$A:$A,YEAR(HU$1)*100+MONTH(HU$1),RVN!$M:$M,$B78,RVN!$N:$N,$C78)</f>
        <v>0</v>
      </c>
      <c r="HW78" s="109">
        <f t="shared" si="414"/>
        <v>0</v>
      </c>
      <c r="HY78" s="28">
        <f>SUMIFS(CSS!$N:$N,CSS!$A:$A,YEAR(HY$1)*100+MONTH(HY$1),CSS!$O:$O,$B78,CSS!$P:$P,$C78)</f>
        <v>0</v>
      </c>
      <c r="HZ78" s="28">
        <f>SUMIFS(RVN!$J:$J,RVN!$A:$A,YEAR(HY$1)*100+MONTH(HY$1),RVN!$M:$M,$B78,RVN!$N:$N,$C78)</f>
        <v>0</v>
      </c>
      <c r="IA78" s="109">
        <f t="shared" si="415"/>
        <v>0</v>
      </c>
      <c r="IC78" s="28">
        <f>SUMIFS(CSS!$N:$N,CSS!$A:$A,YEAR(IC$1)*100+MONTH(IC$1),CSS!$O:$O,$B78,CSS!$P:$P,$C78)</f>
        <v>0</v>
      </c>
      <c r="ID78" s="28">
        <f>SUMIFS(RVN!$J:$J,RVN!$A:$A,YEAR(IC$1)*100+MONTH(IC$1),RVN!$M:$M,$B78,RVN!$N:$N,$C78)</f>
        <v>0</v>
      </c>
      <c r="IE78" s="109">
        <f t="shared" si="416"/>
        <v>0</v>
      </c>
      <c r="IG78" s="28">
        <f>SUMIFS(CSS!$N:$N,CSS!$A:$A,YEAR(IG$1)*100+MONTH(IG$1),CSS!$O:$O,$B78,CSS!$P:$P,$C78)</f>
        <v>0</v>
      </c>
      <c r="IH78" s="28">
        <f>SUMIFS(RVN!$J:$J,RVN!$A:$A,YEAR(IG$1)*100+MONTH(IG$1),RVN!$M:$M,$B78,RVN!$N:$N,$C78)</f>
        <v>0</v>
      </c>
      <c r="II78" s="109">
        <f t="shared" si="417"/>
        <v>0</v>
      </c>
    </row>
    <row r="79" spans="1:243">
      <c r="A79" s="28" t="s">
        <v>207</v>
      </c>
      <c r="B79" s="85" t="s">
        <v>277</v>
      </c>
      <c r="C79" s="86" t="s">
        <v>381</v>
      </c>
      <c r="E79" s="28">
        <f>SUMIFS(CSS!$N:$N,CSS!$A:$A,YEAR(E$1)*100+MONTH(E$1),CSS!$O:$O,$B79,CSS!$P:$P,$C79)</f>
        <v>1631341.84</v>
      </c>
      <c r="F79" s="28">
        <f>SUMIFS(RVN!$J:$J,RVN!$A:$A,YEAR(E$1)*100+MONTH(E$1),RVN!$M:$M,$B79,RVN!$N:$N,$C79)</f>
        <v>1631341.8399999999</v>
      </c>
      <c r="G79" s="109">
        <f t="shared" si="358"/>
        <v>2.2204460492503131E-16</v>
      </c>
      <c r="I79" s="28">
        <f>SUMIFS(CSS!$N:$N,CSS!$A:$A,YEAR(I$1)*100+MONTH(I$1),CSS!$O:$O,$B79,CSS!$P:$P,$C79)</f>
        <v>1951861.56</v>
      </c>
      <c r="J79" s="28">
        <f>SUMIFS(RVN!$J:$J,RVN!$A:$A,YEAR(I$1)*100+MONTH(I$1),RVN!$M:$M,$B79,RVN!$N:$N,$C79)</f>
        <v>1951861.5599999998</v>
      </c>
      <c r="K79" s="109">
        <f t="shared" si="359"/>
        <v>2.2204460492503131E-16</v>
      </c>
      <c r="M79" s="28">
        <f>SUMIFS(CSS!$N:$N,CSS!$A:$A,YEAR(M$1)*100+MONTH(M$1),CSS!$O:$O,$B79,CSS!$P:$P,$C79)</f>
        <v>1685054.9000000001</v>
      </c>
      <c r="N79" s="28">
        <f>SUMIFS(RVN!$J:$J,RVN!$A:$A,YEAR(M$1)*100+MONTH(M$1),RVN!$M:$M,$B79,RVN!$N:$N,$C79)</f>
        <v>1685054.9000000001</v>
      </c>
      <c r="O79" s="109">
        <f t="shared" si="360"/>
        <v>0</v>
      </c>
      <c r="Q79" s="28">
        <f>SUMIFS(CSS!$N:$N,CSS!$A:$A,YEAR(Q$1)*100+MONTH(Q$1),CSS!$O:$O,$B79,CSS!$P:$P,$C79)</f>
        <v>1532212.6199999996</v>
      </c>
      <c r="R79" s="28">
        <f>SUMIFS(RVN!$J:$J,RVN!$A:$A,YEAR(Q$1)*100+MONTH(Q$1),RVN!$M:$M,$B79,RVN!$N:$N,$C79)</f>
        <v>1532212.6199999999</v>
      </c>
      <c r="S79" s="109">
        <f t="shared" si="361"/>
        <v>-1.1102230246251565E-16</v>
      </c>
      <c r="U79" s="28">
        <f>SUMIFS(CSS!$N:$N,CSS!$A:$A,YEAR(U$1)*100+MONTH(U$1),CSS!$O:$O,$B79,CSS!$P:$P,$C79)</f>
        <v>2106040.3100000005</v>
      </c>
      <c r="V79" s="28">
        <f>SUMIFS(RVN!$J:$J,RVN!$A:$A,YEAR(U$1)*100+MONTH(U$1),RVN!$M:$M,$B79,RVN!$N:$N,$C79)</f>
        <v>2106040.31</v>
      </c>
      <c r="W79" s="109">
        <f t="shared" si="362"/>
        <v>2.2204460492503131E-16</v>
      </c>
      <c r="Y79" s="28">
        <f>SUMIFS(CSS!$N:$N,CSS!$A:$A,YEAR(Y$1)*100+MONTH(Y$1),CSS!$O:$O,$B79,CSS!$P:$P,$C79)</f>
        <v>1461791.72</v>
      </c>
      <c r="Z79" s="28">
        <f>SUMIFS(RVN!$J:$J,RVN!$A:$A,YEAR(Y$1)*100+MONTH(Y$1),RVN!$M:$M,$B79,RVN!$N:$N,$C79)</f>
        <v>1461791.7199999997</v>
      </c>
      <c r="AA79" s="109">
        <f t="shared" si="363"/>
        <v>2.2204460492503131E-16</v>
      </c>
      <c r="AC79" s="28">
        <f>SUMIFS(CSS!$N:$N,CSS!$A:$A,YEAR(AC$1)*100+MONTH(AC$1),CSS!$O:$O,$B79,CSS!$P:$P,$C79)</f>
        <v>1878822.8800000001</v>
      </c>
      <c r="AD79" s="28">
        <f>SUMIFS(RVN!$J:$J,RVN!$A:$A,YEAR(AC$1)*100+MONTH(AC$1),RVN!$M:$M,$B79,RVN!$N:$N,$C79)</f>
        <v>1878822.88</v>
      </c>
      <c r="AE79" s="109">
        <f t="shared" si="364"/>
        <v>2.2204460492503131E-16</v>
      </c>
      <c r="AG79" s="190">
        <f>SUMIFS(CSS!$N:$N,CSS!$A:$A,YEAR(AG$1)*100+MONTH(AG$1),CSS!$O:$O,$B79,CSS!$P:$P,$C79)</f>
        <v>1647194.81</v>
      </c>
      <c r="AH79" s="28">
        <f>SUMIFS(RVN!$J:$J,RVN!$A:$A,YEAR(AG$1)*100+MONTH(AG$1),RVN!$M:$M,$B79,RVN!$N:$N,$C79)</f>
        <v>1647194.8100000003</v>
      </c>
      <c r="AI79" s="109">
        <f t="shared" si="365"/>
        <v>-1.1102230246251565E-16</v>
      </c>
      <c r="AK79" s="28">
        <f>SUMIFS(CSS!$N:$N,CSS!$A:$A,YEAR(AK$1)*100+MONTH(AK$1),CSS!$O:$O,$B79,CSS!$P:$P,$C79)</f>
        <v>2039464.4200000002</v>
      </c>
      <c r="AL79" s="28">
        <f>SUMIFS(RVN!$J:$J,RVN!$A:$A,YEAR(AK$1)*100+MONTH(AK$1),RVN!$M:$M,$B79,RVN!$N:$N,$C79)</f>
        <v>2039464.42</v>
      </c>
      <c r="AM79" s="109">
        <f t="shared" si="366"/>
        <v>2.2204460492503131E-16</v>
      </c>
      <c r="AO79" s="28">
        <f>SUMIFS(CSS!$N:$N,CSS!$A:$A,YEAR(AO$1)*100+MONTH(AO$1),CSS!$O:$O,$B79,CSS!$P:$P,$C79)</f>
        <v>1680115.1500000001</v>
      </c>
      <c r="AP79" s="28">
        <f>SUMIFS(RVN!$J:$J,RVN!$A:$A,YEAR(AO$1)*100+MONTH(AO$1),RVN!$M:$M,$B79,RVN!$N:$N,$C79)</f>
        <v>1680115.15</v>
      </c>
      <c r="AQ79" s="109">
        <f t="shared" si="367"/>
        <v>2.2204460492503131E-16</v>
      </c>
      <c r="AS79" s="28">
        <f>SUMIFS(CSS!$N:$N,CSS!$A:$A,YEAR(AS$1)*100+MONTH(AS$1),CSS!$O:$O,$B79,CSS!$P:$P,$C79)</f>
        <v>1894894.6500000001</v>
      </c>
      <c r="AT79" s="28">
        <f>SUMIFS(RVN!$J:$J,RVN!$A:$A,YEAR(AS$1)*100+MONTH(AS$1),RVN!$M:$M,$B79,RVN!$N:$N,$C79)</f>
        <v>1894894.6500000001</v>
      </c>
      <c r="AU79" s="109">
        <f t="shared" si="368"/>
        <v>0</v>
      </c>
      <c r="AW79" s="28">
        <f>SUMIFS(CSS!$N:$N,CSS!$A:$A,YEAR(AW$1)*100+MONTH(AW$1),CSS!$O:$O,$B79,CSS!$P:$P,$C79)</f>
        <v>1420546.6500000004</v>
      </c>
      <c r="AX79" s="28">
        <f>SUMIFS(RVN!$J:$J,RVN!$A:$A,YEAR(AW$1)*100+MONTH(AW$1),RVN!$M:$M,$B79,RVN!$N:$N,$C79)</f>
        <v>1420546.6499999997</v>
      </c>
      <c r="AY79" s="109">
        <f t="shared" si="369"/>
        <v>4.4408920985006262E-16</v>
      </c>
      <c r="BA79" s="28">
        <f>SUMIFS(CSS!$N:$N,CSS!$A:$A,YEAR(BA$1)*100+MONTH(BA$1),CSS!$O:$O,$B79,CSS!$P:$P,$C79)</f>
        <v>1300326.3700000003</v>
      </c>
      <c r="BB79" s="28">
        <f>SUMIFS(RVN!$J:$J,RVN!$A:$A,YEAR(BA$1)*100+MONTH(BA$1),RVN!$M:$M,$B79,RVN!$N:$N,$C79)</f>
        <v>1300326.3700000001</v>
      </c>
      <c r="BC79" s="109">
        <f t="shared" si="370"/>
        <v>2.2204460492503131E-16</v>
      </c>
      <c r="BE79" s="28">
        <f>SUMIFS(CSS!$N:$N,CSS!$A:$A,YEAR(BE$1)*100+MONTH(BE$1),CSS!$O:$O,$B79,CSS!$P:$P,$C79)</f>
        <v>1535196.7199999997</v>
      </c>
      <c r="BF79" s="28">
        <f>SUMIFS(RVN!$J:$J,RVN!$A:$A,YEAR(BE$1)*100+MONTH(BE$1),RVN!$M:$M,$B79,RVN!$N:$N,$C79)</f>
        <v>1535196.72</v>
      </c>
      <c r="BG79" s="109">
        <f t="shared" si="371"/>
        <v>-1.1102230246251565E-16</v>
      </c>
      <c r="BI79" s="28">
        <f>SUMIFS(CSS!$N:$N,CSS!$A:$A,YEAR(BI$1)*100+MONTH(BI$1),CSS!$O:$O,$B79,CSS!$P:$P,$C79)</f>
        <v>1224956.4600000002</v>
      </c>
      <c r="BJ79" s="28">
        <f>SUMIFS(RVN!$J:$J,RVN!$A:$A,YEAR(BI$1)*100+MONTH(BI$1),RVN!$M:$M,$B79,RVN!$N:$N,$C79)</f>
        <v>1224956.46</v>
      </c>
      <c r="BK79" s="109">
        <f t="shared" si="372"/>
        <v>2.2204460492503131E-16</v>
      </c>
      <c r="BM79" s="28">
        <f>SUMIFS(CSS!$N:$N,CSS!$A:$A,YEAR(BM$1)*100+MONTH(BM$1),CSS!$O:$O,$B79,CSS!$P:$P,$C79)</f>
        <v>1314961.24</v>
      </c>
      <c r="BN79" s="28">
        <f>SUMIFS(RVN!$J:$J,RVN!$A:$A,YEAR(BM$1)*100+MONTH(BM$1),RVN!$M:$M,$B79,RVN!$N:$N,$C79)</f>
        <v>1314961.2400000002</v>
      </c>
      <c r="BO79" s="109">
        <f t="shared" si="373"/>
        <v>-2.2204460492503131E-16</v>
      </c>
      <c r="BQ79" s="28">
        <f>SUMIFS(CSS!$N:$N,CSS!$A:$A,YEAR(BQ$1)*100+MONTH(BQ$1),CSS!$O:$O,$B79,CSS!$P:$P,$C79)</f>
        <v>1341562.5199999998</v>
      </c>
      <c r="BR79" s="28">
        <f>SUMIFS(RVN!$J:$J,RVN!$A:$A,YEAR(BQ$1)*100+MONTH(BQ$1),RVN!$M:$M,$B79,RVN!$N:$N,$C79)</f>
        <v>1341562.5199999998</v>
      </c>
      <c r="BS79" s="109">
        <f t="shared" si="374"/>
        <v>0</v>
      </c>
      <c r="BU79" s="28">
        <f>SUMIFS(CSS!$N:$N,CSS!$A:$A,YEAR(BU$1)*100+MONTH(BU$1),CSS!$O:$O,$B79,CSS!$P:$P,$C79)</f>
        <v>1406077.8999999997</v>
      </c>
      <c r="BV79" s="28">
        <f>SUMIFS(RVN!$J:$J,RVN!$A:$A,YEAR(BU$1)*100+MONTH(BU$1),RVN!$M:$M,$B79,RVN!$N:$N,$C79)</f>
        <v>1406077.9</v>
      </c>
      <c r="BW79" s="109">
        <f t="shared" si="375"/>
        <v>-1.1102230246251565E-16</v>
      </c>
      <c r="BY79" s="28">
        <f>SUMIFS(CSS!$N:$N,CSS!$A:$A,YEAR(BY$1)*100+MONTH(BY$1),CSS!$O:$O,$B79,CSS!$P:$P,$C79)</f>
        <v>1695848.6600000001</v>
      </c>
      <c r="BZ79" s="28">
        <f>SUMIFS(RVN!$J:$J,RVN!$A:$A,YEAR(BY$1)*100+MONTH(BY$1),RVN!$M:$M,$B79,RVN!$N:$N,$C79)</f>
        <v>1695848.6599999997</v>
      </c>
      <c r="CA79" s="109">
        <f t="shared" si="376"/>
        <v>2.2204460492503131E-16</v>
      </c>
      <c r="CC79" s="28">
        <f>SUMIFS(CSS!$N:$N,CSS!$A:$A,YEAR(CC$1)*100+MONTH(CC$1),CSS!$O:$O,$B79,CSS!$P:$P,$C79)</f>
        <v>1461921.2199999997</v>
      </c>
      <c r="CD79" s="28">
        <f>SUMIFS(RVN!$J:$J,RVN!$A:$A,YEAR(CC$1)*100+MONTH(CC$1),RVN!$M:$M,$B79,RVN!$N:$N,$C79)</f>
        <v>1461921.2200000002</v>
      </c>
      <c r="CE79" s="109">
        <f t="shared" si="377"/>
        <v>-3.3306690738754696E-16</v>
      </c>
      <c r="CG79" s="28">
        <f>SUMIFS(CSS!$N:$N,CSS!$A:$A,YEAR(CG$1)*100+MONTH(CG$1),CSS!$O:$O,$B79,CSS!$P:$P,$C79)</f>
        <v>1514596.2699999996</v>
      </c>
      <c r="CH79" s="28">
        <f>SUMIFS(RVN!$J:$J,RVN!$A:$A,YEAR(CG$1)*100+MONTH(CG$1),RVN!$M:$M,$B79,RVN!$N:$N,$C79)</f>
        <v>1514596.27</v>
      </c>
      <c r="CI79" s="109">
        <f t="shared" si="378"/>
        <v>-3.3306690738754696E-16</v>
      </c>
      <c r="CK79" s="28">
        <f>SUMIFS(CSS!$N:$N,CSS!$A:$A,YEAR(CK$1)*100+MONTH(CK$1),CSS!$O:$O,$B79,CSS!$P:$P,$C79)</f>
        <v>1439030.9099999997</v>
      </c>
      <c r="CL79" s="28">
        <f>SUMIFS(RVN!$J:$J,RVN!$A:$A,YEAR(CK$1)*100+MONTH(CK$1),RVN!$M:$M,$B79,RVN!$N:$N,$C79)</f>
        <v>1439030.9100000001</v>
      </c>
      <c r="CM79" s="109">
        <f t="shared" si="379"/>
        <v>-3.3306690738754696E-16</v>
      </c>
      <c r="CO79" s="28">
        <f>SUMIFS(CSS!$N:$N,CSS!$A:$A,YEAR(CO$1)*100+MONTH(CO$1),CSS!$O:$O,$B79,CSS!$P:$P,$C79)</f>
        <v>1651761.7899999998</v>
      </c>
      <c r="CP79" s="28">
        <f>SUMIFS(RVN!$J:$J,RVN!$A:$A,YEAR(CO$1)*100+MONTH(CO$1),RVN!$M:$M,$B79,RVN!$N:$N,$C79)</f>
        <v>1651761.79</v>
      </c>
      <c r="CQ79" s="109">
        <f t="shared" si="380"/>
        <v>-1.1102230246251565E-16</v>
      </c>
      <c r="CS79" s="28">
        <f>SUMIFS(CSS!$N:$N,CSS!$A:$A,YEAR(CS$1)*100+MONTH(CS$1),CSS!$O:$O,$B79,CSS!$P:$P,$C79)</f>
        <v>1664950.9500000002</v>
      </c>
      <c r="CT79" s="28">
        <f>SUMIFS(RVN!$J:$J,RVN!$A:$A,YEAR(CS$1)*100+MONTH(CS$1),RVN!$M:$M,$B79,RVN!$N:$N,$C79)</f>
        <v>1664950.95</v>
      </c>
      <c r="CU79" s="109">
        <f t="shared" si="381"/>
        <v>2.2204460492503131E-16</v>
      </c>
      <c r="CW79" s="28">
        <f>SUMIFS(CSS!$N:$N,CSS!$A:$A,YEAR(CW$1)*100+MONTH(CW$1),CSS!$O:$O,$B79,CSS!$P:$P,$C79)</f>
        <v>1632188.7199999997</v>
      </c>
      <c r="CX79" s="28">
        <f>SUMIFS(RVN!$J:$J,RVN!$A:$A,YEAR(CW$1)*100+MONTH(CW$1),RVN!$M:$M,$B79,RVN!$N:$N,$C79)</f>
        <v>1632188.72</v>
      </c>
      <c r="CY79" s="109">
        <f t="shared" si="382"/>
        <v>-1.1102230246251565E-16</v>
      </c>
      <c r="DA79" s="28">
        <f>SUMIFS(CSS!$N:$N,CSS!$A:$A,YEAR(DA$1)*100+MONTH(DA$1),CSS!$O:$O,$B79,CSS!$P:$P,$C79)</f>
        <v>1588657.9000000001</v>
      </c>
      <c r="DB79" s="28">
        <f>SUMIFS(RVN!$J:$J,RVN!$A:$A,YEAR(DA$1)*100+MONTH(DA$1),RVN!$M:$M,$B79,RVN!$N:$N,$C79)</f>
        <v>1588657.9</v>
      </c>
      <c r="DC79" s="109">
        <f t="shared" si="383"/>
        <v>2.2204460492503131E-16</v>
      </c>
      <c r="DE79" s="28">
        <f>SUMIFS(CSS!$N:$N,CSS!$A:$A,YEAR(DE$1)*100+MONTH(DE$1),CSS!$O:$O,$B79,CSS!$P:$P,$C79)</f>
        <v>1760549.02</v>
      </c>
      <c r="DF79" s="28">
        <f>SUMIFS(RVN!$J:$J,RVN!$A:$A,YEAR(DE$1)*100+MONTH(DE$1),RVN!$M:$M,$B79,RVN!$N:$N,$C79)</f>
        <v>1760549.0200000003</v>
      </c>
      <c r="DG79" s="109">
        <f t="shared" si="384"/>
        <v>-1.1102230246251565E-16</v>
      </c>
      <c r="DI79" s="28">
        <f>SUMIFS(CSS!$N:$N,CSS!$A:$A,YEAR(DI$1)*100+MONTH(DI$1),CSS!$O:$O,$B79,CSS!$P:$P,$C79)</f>
        <v>1632027.1599999997</v>
      </c>
      <c r="DJ79" s="28">
        <f>SUMIFS(RVN!$J:$J,RVN!$A:$A,YEAR(DI$1)*100+MONTH(DI$1),RVN!$M:$M,$B79,RVN!$N:$N,$C79)</f>
        <v>1632027.16</v>
      </c>
      <c r="DK79" s="109">
        <f t="shared" si="385"/>
        <v>-1.1102230246251565E-16</v>
      </c>
      <c r="DM79" s="28">
        <f>SUMIFS(CSS!$N:$N,CSS!$A:$A,YEAR(DM$1)*100+MONTH(DM$1),CSS!$O:$O,$B79,CSS!$P:$P,$C79)</f>
        <v>1576194.85</v>
      </c>
      <c r="DN79" s="28">
        <f>SUMIFS(RVN!$J:$J,RVN!$A:$A,YEAR(DM$1)*100+MONTH(DM$1),RVN!$M:$M,$B79,RVN!$N:$N,$C79)</f>
        <v>1576194.8500000003</v>
      </c>
      <c r="DO79" s="109">
        <f t="shared" si="386"/>
        <v>-1.1102230246251565E-16</v>
      </c>
      <c r="DQ79" s="28">
        <f>SUMIFS(CSS!$N:$N,CSS!$A:$A,YEAR(DQ$1)*100+MONTH(DQ$1),CSS!$O:$O,$B79,CSS!$P:$P,$C79)</f>
        <v>1713126.7400000002</v>
      </c>
      <c r="DR79" s="28">
        <f>SUMIFS(RVN!$J:$J,RVN!$A:$A,YEAR(DQ$1)*100+MONTH(DQ$1),RVN!$M:$M,$B79,RVN!$N:$N,$C79)</f>
        <v>1713126.7400000002</v>
      </c>
      <c r="DS79" s="109">
        <f t="shared" si="387"/>
        <v>0</v>
      </c>
      <c r="DU79" s="28">
        <f>SUMIFS(CSS!$N:$N,CSS!$A:$A,YEAR(DU$1)*100+MONTH(DU$1),CSS!$O:$O,$B79,CSS!$P:$P,$C79)</f>
        <v>1687025.8</v>
      </c>
      <c r="DV79" s="28">
        <f>SUMIFS(RVN!$J:$J,RVN!$A:$A,YEAR(DU$1)*100+MONTH(DU$1),RVN!$M:$M,$B79,RVN!$N:$N,$C79)</f>
        <v>1687025.8000000003</v>
      </c>
      <c r="DW79" s="109">
        <f t="shared" si="388"/>
        <v>-1.1102230246251565E-16</v>
      </c>
      <c r="DY79" s="28">
        <f>SUMIFS(CSS!$N:$N,CSS!$A:$A,YEAR(DY$1)*100+MONTH(DY$1),CSS!$O:$O,$B79,CSS!$P:$P,$C79)</f>
        <v>1679463.2700000003</v>
      </c>
      <c r="DZ79" s="28">
        <f>SUMIFS(RVN!$J:$J,RVN!$A:$A,YEAR(DY$1)*100+MONTH(DY$1),RVN!$M:$M,$B79,RVN!$N:$N,$C79)</f>
        <v>1679463.27</v>
      </c>
      <c r="EA79" s="109">
        <f t="shared" si="389"/>
        <v>2.2204460492503131E-16</v>
      </c>
      <c r="EC79" s="28">
        <f>SUMIFS(CSS!$N:$N,CSS!$A:$A,YEAR(EC$1)*100+MONTH(EC$1),CSS!$O:$O,$B79,CSS!$P:$P,$C79)</f>
        <v>1742541.8099999998</v>
      </c>
      <c r="ED79" s="28">
        <f>SUMIFS(RVN!$J:$J,RVN!$A:$A,YEAR(EC$1)*100+MONTH(EC$1),RVN!$M:$M,$B79,RVN!$N:$N,$C79)</f>
        <v>1742541.81</v>
      </c>
      <c r="EE79" s="109">
        <f t="shared" si="390"/>
        <v>-1.1102230246251565E-16</v>
      </c>
      <c r="EG79" s="28">
        <f>SUMIFS(CSS!$N:$N,CSS!$A:$A,YEAR(EG$1)*100+MONTH(EG$1),CSS!$O:$O,$B79,CSS!$P:$P,$C79)</f>
        <v>1808489.3000000003</v>
      </c>
      <c r="EH79" s="28">
        <f>SUMIFS(RVN!$J:$J,RVN!$A:$A,YEAR(EG$1)*100+MONTH(EG$1),RVN!$M:$M,$B79,RVN!$N:$N,$C79)</f>
        <v>1808489.3000000003</v>
      </c>
      <c r="EI79" s="109">
        <f t="shared" si="391"/>
        <v>0</v>
      </c>
      <c r="EK79" s="28">
        <f>SUMIFS(CSS!$N:$N,CSS!$A:$A,YEAR(EK$1)*100+MONTH(EK$1),CSS!$O:$O,$B79,CSS!$P:$P,$C79)</f>
        <v>1341680.1400000001</v>
      </c>
      <c r="EL79" s="28">
        <f>SUMIFS(RVN!$J:$J,RVN!$A:$A,YEAR(EK$1)*100+MONTH(EK$1),RVN!$M:$M,$B79,RVN!$N:$N,$C79)</f>
        <v>1341680.1399999999</v>
      </c>
      <c r="EM79" s="109">
        <f t="shared" si="392"/>
        <v>2.2204460492503131E-16</v>
      </c>
      <c r="EO79" s="28">
        <f>SUMIFS(CSS!$N:$N,CSS!$A:$A,YEAR(EO$1)*100+MONTH(EO$1),CSS!$O:$O,$B79,CSS!$P:$P,$C79)</f>
        <v>1251480.0899999999</v>
      </c>
      <c r="EP79" s="28">
        <f>SUMIFS(RVN!$J:$J,RVN!$A:$A,YEAR(EO$1)*100+MONTH(EO$1),RVN!$M:$M,$B79,RVN!$N:$N,$C79)</f>
        <v>1251480.0900000001</v>
      </c>
      <c r="EQ79" s="109">
        <f t="shared" si="393"/>
        <v>-2.2204460492503131E-16</v>
      </c>
      <c r="ES79" s="28">
        <f>SUMIFS(CSS!$N:$N,CSS!$A:$A,YEAR(ES$1)*100+MONTH(ES$1),CSS!$O:$O,$B79,CSS!$P:$P,$C79)</f>
        <v>1152928.27</v>
      </c>
      <c r="ET79" s="28">
        <f>SUMIFS(RVN!$J:$J,RVN!$A:$A,YEAR(ES$1)*100+MONTH(ES$1),RVN!$M:$M,$B79,RVN!$N:$N,$C79)</f>
        <v>1152928.27</v>
      </c>
      <c r="EU79" s="109">
        <f t="shared" si="394"/>
        <v>0</v>
      </c>
      <c r="EW79" s="28">
        <f>SUMIFS(CSS!$N:$N,CSS!$A:$A,YEAR(EW$1)*100+MONTH(EW$1),CSS!$O:$O,$B79,CSS!$P:$P,$C79)</f>
        <v>1212795.5399999998</v>
      </c>
      <c r="EX79" s="28">
        <f>SUMIFS(RVN!$J:$J,RVN!$A:$A,YEAR(EW$1)*100+MONTH(EW$1),RVN!$M:$M,$B79,RVN!$N:$N,$C79)</f>
        <v>1212795.54</v>
      </c>
      <c r="EY79" s="109">
        <f t="shared" si="395"/>
        <v>-2.2204460492503131E-16</v>
      </c>
      <c r="FA79" s="28">
        <f>SUMIFS(CSS!$N:$N,CSS!$A:$A,YEAR(FA$1)*100+MONTH(FA$1),CSS!$O:$O,$B79,CSS!$P:$P,$C79)</f>
        <v>1225069.9299999997</v>
      </c>
      <c r="FB79" s="28">
        <f>SUMIFS(RVN!$J:$J,RVN!$A:$A,YEAR(FA$1)*100+MONTH(FA$1),RVN!$M:$M,$B79,RVN!$N:$N,$C79)</f>
        <v>1225069.93</v>
      </c>
      <c r="FC79" s="109">
        <f t="shared" si="396"/>
        <v>-2.2204460492503131E-16</v>
      </c>
      <c r="FE79" s="28">
        <f>SUMIFS(CSS!$N:$N,CSS!$A:$A,YEAR(FE$1)*100+MONTH(FE$1),CSS!$O:$O,$B79,CSS!$P:$P,$C79)</f>
        <v>1130812.17</v>
      </c>
      <c r="FF79" s="28">
        <f>SUMIFS(RVN!$J:$J,RVN!$A:$A,YEAR(FE$1)*100+MONTH(FE$1),RVN!$M:$M,$B79,RVN!$N:$N,$C79)</f>
        <v>1130807.67</v>
      </c>
      <c r="FG79" s="109">
        <f t="shared" si="397"/>
        <v>3.979456559610739E-6</v>
      </c>
      <c r="FI79" s="28">
        <f>SUMIFS(CSS!$N:$N,CSS!$A:$A,YEAR(FI$1)*100+MONTH(FI$1),CSS!$O:$O,$B79,CSS!$P:$P,$C79)</f>
        <v>1194640.6500000004</v>
      </c>
      <c r="FJ79" s="28">
        <f>SUMIFS(RVN!$J:$J,RVN!$A:$A,YEAR(FI$1)*100+MONTH(FI$1),RVN!$M:$M,$B79,RVN!$N:$N,$C79)</f>
        <v>1194636.6499999999</v>
      </c>
      <c r="FK79" s="109">
        <f t="shared" si="398"/>
        <v>3.3482984138633043E-6</v>
      </c>
      <c r="FM79" s="28">
        <f>SUMIFS(CSS!$N:$N,CSS!$A:$A,YEAR(FM$1)*100+MONTH(FM$1),CSS!$O:$O,$B79,CSS!$P:$P,$C79)</f>
        <v>1258746.9100000001</v>
      </c>
      <c r="FN79" s="28">
        <f>SUMIFS(RVN!$J:$J,RVN!$A:$A,YEAR(FM$1)*100+MONTH(FM$1),RVN!$M:$M,$B79,RVN!$N:$N,$C79)</f>
        <v>1258741.9099999999</v>
      </c>
      <c r="FO79" s="109">
        <f t="shared" si="399"/>
        <v>3.9722201672365287E-6</v>
      </c>
      <c r="FQ79" s="28">
        <f>SUMIFS(CSS!$N:$N,CSS!$A:$A,YEAR(FQ$1)*100+MONTH(FQ$1),CSS!$O:$O,$B79,CSS!$P:$P,$C79)</f>
        <v>1242580.2500000002</v>
      </c>
      <c r="FR79" s="28">
        <f>SUMIFS(RVN!$J:$J,RVN!$A:$A,YEAR(FQ$1)*100+MONTH(FQ$1),RVN!$M:$M,$B79,RVN!$N:$N,$C79)</f>
        <v>1242575.75</v>
      </c>
      <c r="FS79" s="109">
        <f t="shared" si="400"/>
        <v>3.6215095942093711E-6</v>
      </c>
      <c r="FU79" s="28">
        <f>SUMIFS(CSS!$N:$N,CSS!$A:$A,YEAR(FU$1)*100+MONTH(FU$1),CSS!$O:$O,$B79,CSS!$P:$P,$C79)</f>
        <v>1203863.3600000001</v>
      </c>
      <c r="FV79" s="28">
        <f>SUMIFS(RVN!$J:$J,RVN!$A:$A,YEAR(FU$1)*100+MONTH(FU$1),RVN!$M:$M,$B79,RVN!$N:$N,$C79)</f>
        <v>1203858.3600000001</v>
      </c>
      <c r="FW79" s="109">
        <f t="shared" si="401"/>
        <v>4.1533125210158062E-6</v>
      </c>
      <c r="FY79" s="28">
        <f>SUMIFS(CSS!$N:$N,CSS!$A:$A,YEAR(FY$1)*100+MONTH(FY$1),CSS!$O:$O,$B79,CSS!$P:$P,$C79)</f>
        <v>1191070.3100000005</v>
      </c>
      <c r="FZ79" s="28">
        <f>SUMIFS(RVN!$J:$J,RVN!$A:$A,YEAR(FY$1)*100+MONTH(FY$1),RVN!$M:$M,$B79,RVN!$N:$N,$C79)</f>
        <v>1191065.81</v>
      </c>
      <c r="GA79" s="109">
        <f t="shared" si="402"/>
        <v>3.7781287671734276E-6</v>
      </c>
      <c r="GC79" s="28">
        <f>SUMIFS(CSS!$N:$N,CSS!$A:$A,YEAR(GC$1)*100+MONTH(GC$1),CSS!$O:$O,$B79,CSS!$P:$P,$C79)</f>
        <v>1268146.8299999998</v>
      </c>
      <c r="GD79" s="28">
        <f>SUMIFS(RVN!$J:$J,RVN!$A:$A,YEAR(GC$1)*100+MONTH(GC$1),RVN!$M:$M,$B79,RVN!$N:$N,$C79)</f>
        <v>1268141.33</v>
      </c>
      <c r="GE79" s="109">
        <f t="shared" si="403"/>
        <v>4.337056028091979E-6</v>
      </c>
      <c r="GG79" s="28">
        <f>SUMIFS(CSS!$N:$N,CSS!$A:$A,YEAR(GG$1)*100+MONTH(GG$1),CSS!$O:$O,$B79,CSS!$P:$P,$C79)</f>
        <v>1281565</v>
      </c>
      <c r="GH79" s="28">
        <f>SUMIFS(RVN!$J:$J,RVN!$A:$A,YEAR(GG$1)*100+MONTH(GG$1),RVN!$M:$M,$B79,RVN!$N:$N,$C79)</f>
        <v>1281560</v>
      </c>
      <c r="GI79" s="109">
        <f t="shared" si="404"/>
        <v>3.9014950528049042E-6</v>
      </c>
      <c r="GK79" s="28">
        <f>SUMIFS(CSS!$N:$N,CSS!$A:$A,YEAR(GK$1)*100+MONTH(GK$1),CSS!$O:$O,$B79,CSS!$P:$P,$C79)</f>
        <v>1178177.8799999997</v>
      </c>
      <c r="GL79" s="28">
        <f>SUMIFS(RVN!$J:$J,RVN!$A:$A,YEAR(GK$1)*100+MONTH(GK$1),RVN!$M:$M,$B79,RVN!$N:$N,$C79)</f>
        <v>1178172.8799999999</v>
      </c>
      <c r="GM79" s="109">
        <f t="shared" si="405"/>
        <v>4.2438593559346316E-6</v>
      </c>
      <c r="GO79" s="28">
        <f>SUMIFS(CSS!$N:$N,CSS!$A:$A,YEAR(GO$1)*100+MONTH(GO$1),CSS!$O:$O,$B79,CSS!$P:$P,$C79)</f>
        <v>1132039.4799999997</v>
      </c>
      <c r="GP79" s="28">
        <f>SUMIFS(RVN!$J:$J,RVN!$A:$A,YEAR(GO$1)*100+MONTH(GO$1),RVN!$M:$M,$B79,RVN!$N:$N,$C79)</f>
        <v>1132034.48</v>
      </c>
      <c r="GQ79" s="109">
        <f t="shared" si="406"/>
        <v>4.4168265969091181E-6</v>
      </c>
      <c r="GS79" s="28">
        <f>SUMIFS(CSS!$N:$N,CSS!$A:$A,YEAR(GS$1)*100+MONTH(GS$1),CSS!$O:$O,$B79,CSS!$P:$P,$C79)</f>
        <v>1148572.7999999996</v>
      </c>
      <c r="GT79" s="28">
        <f>SUMIFS(RVN!$J:$J,RVN!$A:$A,YEAR(GS$1)*100+MONTH(GS$1),RVN!$M:$M,$B79,RVN!$N:$N,$C79)</f>
        <v>1148567.8</v>
      </c>
      <c r="GU79" s="109">
        <f t="shared" si="407"/>
        <v>4.3532475832996909E-6</v>
      </c>
      <c r="GW79" s="28">
        <f>SUMIFS(CSS!$N:$N,CSS!$A:$A,YEAR(GW$1)*100+MONTH(GW$1),CSS!$O:$O,$B79,CSS!$P:$P,$C79)</f>
        <v>1137559.3299999998</v>
      </c>
      <c r="GX79" s="28">
        <f>SUMIFS(RVN!$J:$J,RVN!$A:$A,YEAR(GW$1)*100+MONTH(GW$1),RVN!$M:$M,$B79,RVN!$N:$N,$C79)</f>
        <v>1137554.83</v>
      </c>
      <c r="GY79" s="109">
        <f t="shared" si="408"/>
        <v>3.955853274950627E-6</v>
      </c>
      <c r="HA79" s="28">
        <f>SUMIFS(CSS!$N:$N,CSS!$A:$A,YEAR(HA$1)*100+MONTH(HA$1),CSS!$O:$O,$B79,CSS!$P:$P,$C79)</f>
        <v>1198931.1800000002</v>
      </c>
      <c r="HB79" s="28">
        <f>SUMIFS(RVN!$J:$J,RVN!$A:$A,YEAR(HA$1)*100+MONTH(HA$1),RVN!$M:$M,$B79,RVN!$N:$N,$C79)</f>
        <v>1198925.68</v>
      </c>
      <c r="HC79" s="109">
        <f t="shared" si="409"/>
        <v>4.5874403158396859E-6</v>
      </c>
      <c r="HE79" s="28">
        <f>SUMIFS(CSS!$N:$N,CSS!$A:$A,YEAR(HE$1)*100+MONTH(HE$1),CSS!$O:$O,$B79,CSS!$P:$P,$C79)</f>
        <v>1089302.5099999998</v>
      </c>
      <c r="HF79" s="28">
        <f>SUMIFS(RVN!$J:$J,RVN!$A:$A,YEAR(HE$1)*100+MONTH(HE$1),RVN!$M:$M,$B79,RVN!$N:$N,$C79)</f>
        <v>1089298.51</v>
      </c>
      <c r="HG79" s="109">
        <f t="shared" si="410"/>
        <v>3.6720880116636323E-6</v>
      </c>
      <c r="HI79" s="28">
        <f>SUMIFS(CSS!$N:$N,CSS!$A:$A,YEAR(HI$1)*100+MONTH(HI$1),CSS!$O:$O,$B79,CSS!$P:$P,$C79)</f>
        <v>0</v>
      </c>
      <c r="HJ79" s="28">
        <f>SUMIFS(RVN!$J:$J,RVN!$A:$A,YEAR(HI$1)*100+MONTH(HI$1),RVN!$M:$M,$B79,RVN!$N:$N,$C79)</f>
        <v>0</v>
      </c>
      <c r="HK79" s="109">
        <f t="shared" si="411"/>
        <v>0</v>
      </c>
      <c r="HM79" s="28">
        <f>SUMIFS(CSS!$N:$N,CSS!$A:$A,YEAR(HM$1)*100+MONTH(HM$1),CSS!$O:$O,$B79,CSS!$P:$P,$C79)</f>
        <v>0</v>
      </c>
      <c r="HN79" s="28">
        <f>SUMIFS(RVN!$J:$J,RVN!$A:$A,YEAR(HM$1)*100+MONTH(HM$1),RVN!$M:$M,$B79,RVN!$N:$N,$C79)</f>
        <v>0</v>
      </c>
      <c r="HO79" s="109">
        <f t="shared" si="412"/>
        <v>0</v>
      </c>
      <c r="HQ79" s="28">
        <f>SUMIFS(CSS!$N:$N,CSS!$A:$A,YEAR(HQ$1)*100+MONTH(HQ$1),CSS!$O:$O,$B79,CSS!$P:$P,$C79)</f>
        <v>0</v>
      </c>
      <c r="HR79" s="28">
        <f>SUMIFS(RVN!$J:$J,RVN!$A:$A,YEAR(HQ$1)*100+MONTH(HQ$1),RVN!$M:$M,$B79,RVN!$N:$N,$C79)</f>
        <v>0</v>
      </c>
      <c r="HS79" s="109">
        <f t="shared" si="413"/>
        <v>0</v>
      </c>
      <c r="HU79" s="28">
        <f>SUMIFS(CSS!$N:$N,CSS!$A:$A,YEAR(HU$1)*100+MONTH(HU$1),CSS!$O:$O,$B79,CSS!$P:$P,$C79)</f>
        <v>0</v>
      </c>
      <c r="HV79" s="28">
        <f>SUMIFS(RVN!$J:$J,RVN!$A:$A,YEAR(HU$1)*100+MONTH(HU$1),RVN!$M:$M,$B79,RVN!$N:$N,$C79)</f>
        <v>0</v>
      </c>
      <c r="HW79" s="109">
        <f t="shared" si="414"/>
        <v>0</v>
      </c>
      <c r="HY79" s="28">
        <f>SUMIFS(CSS!$N:$N,CSS!$A:$A,YEAR(HY$1)*100+MONTH(HY$1),CSS!$O:$O,$B79,CSS!$P:$P,$C79)</f>
        <v>0</v>
      </c>
      <c r="HZ79" s="28">
        <f>SUMIFS(RVN!$J:$J,RVN!$A:$A,YEAR(HY$1)*100+MONTH(HY$1),RVN!$M:$M,$B79,RVN!$N:$N,$C79)</f>
        <v>0</v>
      </c>
      <c r="IA79" s="109">
        <f t="shared" si="415"/>
        <v>0</v>
      </c>
      <c r="IC79" s="28">
        <f>SUMIFS(CSS!$N:$N,CSS!$A:$A,YEAR(IC$1)*100+MONTH(IC$1),CSS!$O:$O,$B79,CSS!$P:$P,$C79)</f>
        <v>0</v>
      </c>
      <c r="ID79" s="28">
        <f>SUMIFS(RVN!$J:$J,RVN!$A:$A,YEAR(IC$1)*100+MONTH(IC$1),RVN!$M:$M,$B79,RVN!$N:$N,$C79)</f>
        <v>0</v>
      </c>
      <c r="IE79" s="109">
        <f t="shared" si="416"/>
        <v>0</v>
      </c>
      <c r="IG79" s="28">
        <f>SUMIFS(CSS!$N:$N,CSS!$A:$A,YEAR(IG$1)*100+MONTH(IG$1),CSS!$O:$O,$B79,CSS!$P:$P,$C79)</f>
        <v>0</v>
      </c>
      <c r="IH79" s="28">
        <f>SUMIFS(RVN!$J:$J,RVN!$A:$A,YEAR(IG$1)*100+MONTH(IG$1),RVN!$M:$M,$B79,RVN!$N:$N,$C79)</f>
        <v>0</v>
      </c>
      <c r="II79" s="109">
        <f t="shared" si="417"/>
        <v>0</v>
      </c>
    </row>
    <row r="80" spans="1:243">
      <c r="A80" s="28" t="s">
        <v>207</v>
      </c>
      <c r="B80" s="85" t="s">
        <v>277</v>
      </c>
      <c r="C80" s="86" t="s">
        <v>417</v>
      </c>
      <c r="E80" s="28">
        <f>SUMIFS(CSS!$N:$N,CSS!$A:$A,YEAR(E$1)*100+MONTH(E$1),CSS!$O:$O,$B80,CSS!$P:$P,$C80)</f>
        <v>1869761.52</v>
      </c>
      <c r="F80" s="28">
        <f>SUMIFS(RVN!$J:$J,RVN!$A:$A,YEAR(E$1)*100+MONTH(E$1),RVN!$M:$M,$B80,RVN!$N:$N,$C80)</f>
        <v>1869761.52</v>
      </c>
      <c r="G80" s="109">
        <f t="shared" ref="G80" si="418">IF(F80=0,0,E80/F80-1)</f>
        <v>0</v>
      </c>
      <c r="I80" s="28">
        <f>SUMIFS(CSS!$N:$N,CSS!$A:$A,YEAR(I$1)*100+MONTH(I$1),CSS!$O:$O,$B80,CSS!$P:$P,$C80)</f>
        <v>1871569.8</v>
      </c>
      <c r="J80" s="28">
        <f>SUMIFS(RVN!$J:$J,RVN!$A:$A,YEAR(I$1)*100+MONTH(I$1),RVN!$M:$M,$B80,RVN!$N:$N,$C80)</f>
        <v>1871569.8</v>
      </c>
      <c r="K80" s="109">
        <f t="shared" ref="K80" si="419">IF(J80=0,0,I80/J80-1)</f>
        <v>0</v>
      </c>
      <c r="M80" s="28">
        <f>SUMIFS(CSS!$N:$N,CSS!$A:$A,YEAR(M$1)*100+MONTH(M$1),CSS!$O:$O,$B80,CSS!$P:$P,$C80)</f>
        <v>1683508.68</v>
      </c>
      <c r="N80" s="28">
        <f>SUMIFS(RVN!$J:$J,RVN!$A:$A,YEAR(M$1)*100+MONTH(M$1),RVN!$M:$M,$B80,RVN!$N:$N,$C80)</f>
        <v>1683508.68</v>
      </c>
      <c r="O80" s="109">
        <f t="shared" ref="O80" si="420">IF(N80=0,0,M80/N80-1)</f>
        <v>0</v>
      </c>
      <c r="Q80" s="28">
        <f>SUMIFS(CSS!$N:$N,CSS!$A:$A,YEAR(Q$1)*100+MONTH(Q$1),CSS!$O:$O,$B80,CSS!$P:$P,$C80)</f>
        <v>1831787.64</v>
      </c>
      <c r="R80" s="28">
        <f>SUMIFS(RVN!$J:$J,RVN!$A:$A,YEAR(Q$1)*100+MONTH(Q$1),RVN!$M:$M,$B80,RVN!$N:$N,$C80)</f>
        <v>1831787.64</v>
      </c>
      <c r="S80" s="109">
        <f t="shared" ref="S80" si="421">IF(R80=0,0,Q80/R80-1)</f>
        <v>0</v>
      </c>
      <c r="U80" s="28">
        <f>SUMIFS(CSS!$N:$N,CSS!$A:$A,YEAR(U$1)*100+MONTH(U$1),CSS!$O:$O,$B80,CSS!$P:$P,$C80)</f>
        <v>1775730.96</v>
      </c>
      <c r="V80" s="28">
        <f>SUMIFS(RVN!$J:$J,RVN!$A:$A,YEAR(U$1)*100+MONTH(U$1),RVN!$M:$M,$B80,RVN!$N:$N,$C80)</f>
        <v>1775730.96</v>
      </c>
      <c r="W80" s="109">
        <f t="shared" ref="W80" si="422">IF(V80=0,0,U80/V80-1)</f>
        <v>0</v>
      </c>
      <c r="Y80" s="28">
        <f>SUMIFS(CSS!$N:$N,CSS!$A:$A,YEAR(Y$1)*100+MONTH(Y$1),CSS!$O:$O,$B80,CSS!$P:$P,$C80)</f>
        <v>924031.08</v>
      </c>
      <c r="Z80" s="28">
        <f>SUMIFS(RVN!$J:$J,RVN!$A:$A,YEAR(Y$1)*100+MONTH(Y$1),RVN!$M:$M,$B80,RVN!$N:$N,$C80)</f>
        <v>924031.08</v>
      </c>
      <c r="AA80" s="109">
        <f t="shared" ref="AA80" si="423">IF(Z80=0,0,Y80/Z80-1)</f>
        <v>0</v>
      </c>
      <c r="AC80" s="28">
        <f>SUMIFS(CSS!$N:$N,CSS!$A:$A,YEAR(AC$1)*100+MONTH(AC$1),CSS!$O:$O,$B80,CSS!$P:$P,$C80)</f>
        <v>1657288.62</v>
      </c>
      <c r="AD80" s="28">
        <f>SUMIFS(RVN!$J:$J,RVN!$A:$A,YEAR(AC$1)*100+MONTH(AC$1),RVN!$M:$M,$B80,RVN!$N:$N,$C80)</f>
        <v>1657288.62</v>
      </c>
      <c r="AE80" s="109">
        <f t="shared" ref="AE80" si="424">IF(AD80=0,0,AC80/AD80-1)</f>
        <v>0</v>
      </c>
      <c r="AG80" s="190">
        <f>SUMIFS(CSS!$N:$N,CSS!$A:$A,YEAR(AG$1)*100+MONTH(AG$1),CSS!$O:$O,$B80,CSS!$P:$P,$C80)</f>
        <v>1786580.64</v>
      </c>
      <c r="AH80" s="28">
        <f>SUMIFS(RVN!$J:$J,RVN!$A:$A,YEAR(AG$1)*100+MONTH(AG$1),RVN!$M:$M,$B80,RVN!$N:$N,$C80)</f>
        <v>1786580.64</v>
      </c>
      <c r="AI80" s="109">
        <f t="shared" ref="AI80" si="425">IF(AH80=0,0,AG80/AH80-1)</f>
        <v>0</v>
      </c>
      <c r="AK80" s="28">
        <f>SUMIFS(CSS!$N:$N,CSS!$A:$A,YEAR(AK$1)*100+MONTH(AK$1),CSS!$O:$O,$B80,CSS!$P:$P,$C80)</f>
        <v>1770895.44</v>
      </c>
      <c r="AL80" s="28">
        <f>SUMIFS(RVN!$J:$J,RVN!$A:$A,YEAR(AK$1)*100+MONTH(AK$1),RVN!$M:$M,$B80,RVN!$N:$N,$C80)</f>
        <v>1770895.44</v>
      </c>
      <c r="AM80" s="109">
        <f t="shared" ref="AM80" si="426">IF(AL80=0,0,AK80/AL80-1)</f>
        <v>0</v>
      </c>
      <c r="AO80" s="28">
        <f>SUMIFS(CSS!$N:$N,CSS!$A:$A,YEAR(AO$1)*100+MONTH(AO$1),CSS!$O:$O,$B80,CSS!$P:$P,$C80)</f>
        <v>1731382.56</v>
      </c>
      <c r="AP80" s="28">
        <f>SUMIFS(RVN!$J:$J,RVN!$A:$A,YEAR(AO$1)*100+MONTH(AO$1),RVN!$M:$M,$B80,RVN!$N:$N,$C80)</f>
        <v>1731382.56</v>
      </c>
      <c r="AQ80" s="109">
        <f t="shared" ref="AQ80" si="427">IF(AP80=0,0,AO80/AP80-1)</f>
        <v>0</v>
      </c>
      <c r="AS80" s="28">
        <f>SUMIFS(CSS!$N:$N,CSS!$A:$A,YEAR(AS$1)*100+MONTH(AS$1),CSS!$O:$O,$B80,CSS!$P:$P,$C80)</f>
        <v>1179100.26</v>
      </c>
      <c r="AT80" s="28">
        <f>SUMIFS(RVN!$J:$J,RVN!$A:$A,YEAR(AS$1)*100+MONTH(AS$1),RVN!$M:$M,$B80,RVN!$N:$N,$C80)</f>
        <v>1179100.26</v>
      </c>
      <c r="AU80" s="109">
        <f t="shared" ref="AU80" si="428">IF(AT80=0,0,AS80/AT80-1)</f>
        <v>0</v>
      </c>
      <c r="AW80" s="28">
        <f>SUMIFS(CSS!$N:$N,CSS!$A:$A,YEAR(AW$1)*100+MONTH(AW$1),CSS!$O:$O,$B80,CSS!$P:$P,$C80)</f>
        <v>1161139.8600000001</v>
      </c>
      <c r="AX80" s="28">
        <f>SUMIFS(RVN!$J:$J,RVN!$A:$A,YEAR(AW$1)*100+MONTH(AW$1),RVN!$M:$M,$B80,RVN!$N:$N,$C80)</f>
        <v>1161139.8600000001</v>
      </c>
      <c r="AY80" s="109">
        <f t="shared" ref="AY80" si="429">IF(AX80=0,0,AW80/AX80-1)</f>
        <v>0</v>
      </c>
      <c r="BA80" s="28">
        <f>SUMIFS(CSS!$N:$N,CSS!$A:$A,YEAR(BA$1)*100+MONTH(BA$1),CSS!$O:$O,$B80,CSS!$P:$P,$C80)</f>
        <v>1705339.98</v>
      </c>
      <c r="BB80" s="28">
        <f>SUMIFS(RVN!$J:$J,RVN!$A:$A,YEAR(BA$1)*100+MONTH(BA$1),RVN!$M:$M,$B80,RVN!$N:$N,$C80)</f>
        <v>1705339.98</v>
      </c>
      <c r="BC80" s="109">
        <f t="shared" ref="BC80" si="430">IF(BB80=0,0,BA80/BB80-1)</f>
        <v>0</v>
      </c>
      <c r="BE80" s="28">
        <f>SUMIFS(CSS!$N:$N,CSS!$A:$A,YEAR(BE$1)*100+MONTH(BE$1),CSS!$O:$O,$B80,CSS!$P:$P,$C80)</f>
        <v>2011564.8</v>
      </c>
      <c r="BF80" s="28">
        <f>SUMIFS(RVN!$J:$J,RVN!$A:$A,YEAR(BE$1)*100+MONTH(BE$1),RVN!$M:$M,$B80,RVN!$N:$N,$C80)</f>
        <v>2011564.8</v>
      </c>
      <c r="BG80" s="109">
        <f t="shared" ref="BG80" si="431">IF(BF80=0,0,BE80/BF80-1)</f>
        <v>0</v>
      </c>
      <c r="BI80" s="28">
        <f>SUMIFS(CSS!$N:$N,CSS!$A:$A,YEAR(BI$1)*100+MONTH(BI$1),CSS!$O:$O,$B80,CSS!$P:$P,$C80)</f>
        <v>1775385.54</v>
      </c>
      <c r="BJ80" s="28">
        <f>SUMIFS(RVN!$J:$J,RVN!$A:$A,YEAR(BI$1)*100+MONTH(BI$1),RVN!$M:$M,$B80,RVN!$N:$N,$C80)</f>
        <v>1775385.54</v>
      </c>
      <c r="BK80" s="109">
        <f t="shared" ref="BK80" si="432">IF(BJ80=0,0,BI80/BJ80-1)</f>
        <v>0</v>
      </c>
      <c r="BM80" s="28">
        <f>SUMIFS(CSS!$N:$N,CSS!$A:$A,YEAR(BM$1)*100+MONTH(BM$1),CSS!$O:$O,$B80,CSS!$P:$P,$C80)</f>
        <v>1974745.98</v>
      </c>
      <c r="BN80" s="28">
        <f>SUMIFS(RVN!$J:$J,RVN!$A:$A,YEAR(BM$1)*100+MONTH(BM$1),RVN!$M:$M,$B80,RVN!$N:$N,$C80)</f>
        <v>1974745.98</v>
      </c>
      <c r="BO80" s="109">
        <f t="shared" ref="BO80" si="433">IF(BN80=0,0,BM80/BN80-1)</f>
        <v>0</v>
      </c>
      <c r="BQ80" s="28">
        <f>SUMIFS(CSS!$N:$N,CSS!$A:$A,YEAR(BQ$1)*100+MONTH(BQ$1),CSS!$O:$O,$B80,CSS!$P:$P,$C80)</f>
        <v>1862756.28</v>
      </c>
      <c r="BR80" s="28">
        <f>SUMIFS(RVN!$J:$J,RVN!$A:$A,YEAR(BQ$1)*100+MONTH(BQ$1),RVN!$M:$M,$B80,RVN!$N:$N,$C80)</f>
        <v>1862756.28</v>
      </c>
      <c r="BS80" s="109">
        <f t="shared" ref="BS80" si="434">IF(BR80=0,0,BQ80/BR80-1)</f>
        <v>0</v>
      </c>
      <c r="BU80" s="28">
        <f>SUMIFS(CSS!$N:$N,CSS!$A:$A,YEAR(BU$1)*100+MONTH(BU$1),CSS!$O:$O,$B80,CSS!$P:$P,$C80)</f>
        <v>1992238.38</v>
      </c>
      <c r="BV80" s="28">
        <f>SUMIFS(RVN!$J:$J,RVN!$A:$A,YEAR(BU$1)*100+MONTH(BU$1),RVN!$M:$M,$B80,RVN!$N:$N,$C80)</f>
        <v>1992238.38</v>
      </c>
      <c r="BW80" s="109">
        <f t="shared" ref="BW80" si="435">IF(BV80=0,0,BU80/BV80-1)</f>
        <v>0</v>
      </c>
      <c r="BY80" s="28">
        <f>SUMIFS(CSS!$N:$N,CSS!$A:$A,YEAR(BY$1)*100+MONTH(BY$1),CSS!$O:$O,$B80,CSS!$P:$P,$C80)</f>
        <v>1915442.1</v>
      </c>
      <c r="BZ80" s="28">
        <f>SUMIFS(RVN!$J:$J,RVN!$A:$A,YEAR(BY$1)*100+MONTH(BY$1),RVN!$M:$M,$B80,RVN!$N:$N,$C80)</f>
        <v>1915442.1</v>
      </c>
      <c r="CA80" s="109">
        <f t="shared" ref="CA80" si="436">IF(BZ80=0,0,BY80/BZ80-1)</f>
        <v>0</v>
      </c>
      <c r="CC80" s="28">
        <f>SUMIFS(CSS!$N:$N,CSS!$A:$A,YEAR(CC$1)*100+MONTH(CC$1),CSS!$O:$O,$B80,CSS!$P:$P,$C80)</f>
        <v>1969020.9</v>
      </c>
      <c r="CD80" s="28">
        <f>SUMIFS(RVN!$J:$J,RVN!$A:$A,YEAR(CC$1)*100+MONTH(CC$1),RVN!$M:$M,$B80,RVN!$N:$N,$C80)</f>
        <v>1969020.9</v>
      </c>
      <c r="CE80" s="109">
        <f t="shared" ref="CE80" si="437">IF(CD80=0,0,CC80/CD80-1)</f>
        <v>0</v>
      </c>
      <c r="CG80" s="28">
        <f>SUMIFS(CSS!$N:$N,CSS!$A:$A,YEAR(CG$1)*100+MONTH(CG$1),CSS!$O:$O,$B80,CSS!$P:$P,$C80)</f>
        <v>1900261.44</v>
      </c>
      <c r="CH80" s="28">
        <f>SUMIFS(RVN!$J:$J,RVN!$A:$A,YEAR(CG$1)*100+MONTH(CG$1),RVN!$M:$M,$B80,RVN!$N:$N,$C80)</f>
        <v>1900261.44</v>
      </c>
      <c r="CI80" s="109">
        <f t="shared" ref="CI80" si="438">IF(CH80=0,0,CG80/CH80-1)</f>
        <v>0</v>
      </c>
      <c r="CK80" s="28">
        <f>SUMIFS(CSS!$N:$N,CSS!$A:$A,YEAR(CK$1)*100+MONTH(CK$1),CSS!$O:$O,$B80,CSS!$P:$P,$C80)</f>
        <v>1898475.48</v>
      </c>
      <c r="CL80" s="28">
        <f>SUMIFS(RVN!$J:$J,RVN!$A:$A,YEAR(CK$1)*100+MONTH(CK$1),RVN!$M:$M,$B80,RVN!$N:$N,$C80)</f>
        <v>1898475.48</v>
      </c>
      <c r="CM80" s="109">
        <f t="shared" ref="CM80" si="439">IF(CL80=0,0,CK80/CL80-1)</f>
        <v>0</v>
      </c>
      <c r="CO80" s="28">
        <f>SUMIFS(CSS!$N:$N,CSS!$A:$A,YEAR(CO$1)*100+MONTH(CO$1),CSS!$O:$O,$B80,CSS!$P:$P,$C80)</f>
        <v>1892224.62</v>
      </c>
      <c r="CP80" s="28">
        <f>SUMIFS(RVN!$J:$J,RVN!$A:$A,YEAR(CO$1)*100+MONTH(CO$1),RVN!$M:$M,$B80,RVN!$N:$N,$C80)</f>
        <v>1892224.62</v>
      </c>
      <c r="CQ80" s="109">
        <f t="shared" ref="CQ80" si="440">IF(CP80=0,0,CO80/CP80-1)</f>
        <v>0</v>
      </c>
      <c r="CS80" s="28">
        <f>SUMIFS(CSS!$N:$N,CSS!$A:$A,YEAR(CS$1)*100+MONTH(CS$1),CSS!$O:$O,$B80,CSS!$P:$P,$C80)</f>
        <v>1864542.24</v>
      </c>
      <c r="CT80" s="28">
        <f>SUMIFS(RVN!$J:$J,RVN!$A:$A,YEAR(CS$1)*100+MONTH(CS$1),RVN!$M:$M,$B80,RVN!$N:$N,$C80)</f>
        <v>1864542.24</v>
      </c>
      <c r="CU80" s="109">
        <f t="shared" ref="CU80" si="441">IF(CT80=0,0,CS80/CT80-1)</f>
        <v>0</v>
      </c>
      <c r="CW80" s="28">
        <f>SUMIFS(CSS!$N:$N,CSS!$A:$A,YEAR(CW$1)*100+MONTH(CW$1),CSS!$O:$O,$B80,CSS!$P:$P,$C80)</f>
        <v>1973485.8</v>
      </c>
      <c r="CX80" s="28">
        <f>SUMIFS(RVN!$J:$J,RVN!$A:$A,YEAR(CW$1)*100+MONTH(CW$1),RVN!$M:$M,$B80,RVN!$N:$N,$C80)</f>
        <v>1973485.8</v>
      </c>
      <c r="CY80" s="109">
        <f t="shared" ref="CY80" si="442">IF(CX80=0,0,CW80/CX80-1)</f>
        <v>0</v>
      </c>
      <c r="DA80" s="28">
        <f>SUMIFS(CSS!$N:$N,CSS!$A:$A,YEAR(DA$1)*100+MONTH(DA$1),CSS!$O:$O,$B80,CSS!$P:$P,$C80)</f>
        <v>2052068.04</v>
      </c>
      <c r="DB80" s="28">
        <f>SUMIFS(RVN!$J:$J,RVN!$A:$A,YEAR(DA$1)*100+MONTH(DA$1),RVN!$M:$M,$B80,RVN!$N:$N,$C80)</f>
        <v>2052068.04</v>
      </c>
      <c r="DC80" s="109">
        <f t="shared" ref="DC80" si="443">IF(DB80=0,0,DA80/DB80-1)</f>
        <v>0</v>
      </c>
      <c r="DE80" s="28">
        <f>SUMIFS(CSS!$N:$N,CSS!$A:$A,YEAR(DE$1)*100+MONTH(DE$1),CSS!$O:$O,$B80,CSS!$P:$P,$C80)</f>
        <v>1957412.16</v>
      </c>
      <c r="DF80" s="28">
        <f>SUMIFS(RVN!$J:$J,RVN!$A:$A,YEAR(DE$1)*100+MONTH(DE$1),RVN!$M:$M,$B80,RVN!$N:$N,$C80)</f>
        <v>1957412.16</v>
      </c>
      <c r="DG80" s="109">
        <f t="shared" ref="DG80" si="444">IF(DF80=0,0,DE80/DF80-1)</f>
        <v>0</v>
      </c>
      <c r="DI80" s="28">
        <f>SUMIFS(CSS!$N:$N,CSS!$A:$A,YEAR(DI$1)*100+MONTH(DI$1),CSS!$O:$O,$B80,CSS!$P:$P,$C80)</f>
        <v>1994024.34</v>
      </c>
      <c r="DJ80" s="28">
        <f>SUMIFS(RVN!$J:$J,RVN!$A:$A,YEAR(DI$1)*100+MONTH(DI$1),RVN!$M:$M,$B80,RVN!$N:$N,$C80)</f>
        <v>1994024.34</v>
      </c>
      <c r="DK80" s="109">
        <f t="shared" ref="DK80" si="445">IF(DJ80=0,0,DI80/DJ80-1)</f>
        <v>0</v>
      </c>
      <c r="DM80" s="28">
        <f>SUMIFS(CSS!$N:$N,CSS!$A:$A,YEAR(DM$1)*100+MONTH(DM$1),CSS!$O:$O,$B80,CSS!$P:$P,$C80)</f>
        <v>1891331.64</v>
      </c>
      <c r="DN80" s="28">
        <f>SUMIFS(RVN!$J:$J,RVN!$A:$A,YEAR(DM$1)*100+MONTH(DM$1),RVN!$M:$M,$B80,RVN!$N:$N,$C80)</f>
        <v>1891331.64</v>
      </c>
      <c r="DO80" s="109">
        <f t="shared" ref="DO80" si="446">IF(DN80=0,0,DM80/DN80-1)</f>
        <v>0</v>
      </c>
      <c r="DQ80" s="28">
        <f>SUMIFS(CSS!$N:$N,CSS!$A:$A,YEAR(DQ$1)*100+MONTH(DQ$1),CSS!$O:$O,$B80,CSS!$P:$P,$C80)</f>
        <v>2120827.5</v>
      </c>
      <c r="DR80" s="28">
        <f>SUMIFS(RVN!$J:$J,RVN!$A:$A,YEAR(DQ$1)*100+MONTH(DQ$1),RVN!$M:$M,$B80,RVN!$N:$N,$C80)</f>
        <v>2120827.5</v>
      </c>
      <c r="DS80" s="109">
        <f t="shared" ref="DS80" si="447">IF(DR80=0,0,DQ80/DR80-1)</f>
        <v>0</v>
      </c>
      <c r="DU80" s="28">
        <f>SUMIFS(CSS!$N:$N,CSS!$A:$A,YEAR(DU$1)*100+MONTH(DU$1),CSS!$O:$O,$B80,CSS!$P:$P,$C80)</f>
        <v>2035994.4</v>
      </c>
      <c r="DV80" s="28">
        <f>SUMIFS(RVN!$J:$J,RVN!$A:$A,YEAR(DU$1)*100+MONTH(DU$1),RVN!$M:$M,$B80,RVN!$N:$N,$C80)</f>
        <v>2035994.4</v>
      </c>
      <c r="DW80" s="109">
        <f t="shared" ref="DW80" si="448">IF(DV80=0,0,DU80/DV80-1)</f>
        <v>0</v>
      </c>
      <c r="DY80" s="28">
        <f>SUMIFS(CSS!$N:$N,CSS!$A:$A,YEAR(DY$1)*100+MONTH(DY$1),CSS!$O:$O,$B80,CSS!$P:$P,$C80)</f>
        <v>2112790.6800000002</v>
      </c>
      <c r="DZ80" s="28">
        <f>SUMIFS(RVN!$J:$J,RVN!$A:$A,YEAR(DY$1)*100+MONTH(DY$1),RVN!$M:$M,$B80,RVN!$N:$N,$C80)</f>
        <v>2112790.6800000002</v>
      </c>
      <c r="EA80" s="109">
        <f t="shared" ref="EA80" si="449">IF(DZ80=0,0,DY80/DZ80-1)</f>
        <v>0</v>
      </c>
      <c r="EC80" s="28">
        <f>SUMIFS(CSS!$N:$N,CSS!$A:$A,YEAR(EC$1)*100+MONTH(EC$1),CSS!$O:$O,$B80,CSS!$P:$P,$C80)</f>
        <v>2141366.04</v>
      </c>
      <c r="ED80" s="28">
        <f>SUMIFS(RVN!$J:$J,RVN!$A:$A,YEAR(EC$1)*100+MONTH(EC$1),RVN!$M:$M,$B80,RVN!$N:$N,$C80)</f>
        <v>2141366.04</v>
      </c>
      <c r="EE80" s="109">
        <f t="shared" ref="EE80" si="450">IF(ED80=0,0,EC80/ED80-1)</f>
        <v>0</v>
      </c>
      <c r="EG80" s="28">
        <f>SUMIFS(CSS!$N:$N,CSS!$A:$A,YEAR(EG$1)*100+MONTH(EG$1),CSS!$O:$O,$B80,CSS!$P:$P,$C80)</f>
        <v>2080643.4</v>
      </c>
      <c r="EH80" s="28">
        <f>SUMIFS(RVN!$J:$J,RVN!$A:$A,YEAR(EG$1)*100+MONTH(EG$1),RVN!$M:$M,$B80,RVN!$N:$N,$C80)</f>
        <v>2080643.4</v>
      </c>
      <c r="EI80" s="109">
        <f t="shared" ref="EI80" si="451">IF(EH80=0,0,EG80/EH80-1)</f>
        <v>0</v>
      </c>
      <c r="EK80" s="28">
        <f>SUMIFS(CSS!$N:$N,CSS!$A:$A,YEAR(EK$1)*100+MONTH(EK$1),CSS!$O:$O,$B80,CSS!$P:$P,$C80)</f>
        <v>2554513.0200000005</v>
      </c>
      <c r="EL80" s="28">
        <f>SUMIFS(RVN!$J:$J,RVN!$A:$A,YEAR(EK$1)*100+MONTH(EK$1),RVN!$M:$M,$B80,RVN!$N:$N,$C80)</f>
        <v>2554513.02</v>
      </c>
      <c r="EM80" s="109">
        <f t="shared" ref="EM80" si="452">IF(EL80=0,0,EK80/EL80-1)</f>
        <v>2.2204460492503131E-16</v>
      </c>
      <c r="EO80" s="28">
        <f>SUMIFS(CSS!$N:$N,CSS!$A:$A,YEAR(EO$1)*100+MONTH(EO$1),CSS!$O:$O,$B80,CSS!$P:$P,$C80)</f>
        <v>2584473.17</v>
      </c>
      <c r="EP80" s="28">
        <f>SUMIFS(RVN!$J:$J,RVN!$A:$A,YEAR(EO$1)*100+MONTH(EO$1),RVN!$M:$M,$B80,RVN!$N:$N,$C80)</f>
        <v>2584473.17</v>
      </c>
      <c r="EQ80" s="109">
        <f t="shared" ref="EQ80" si="453">IF(EP80=0,0,EO80/EP80-1)</f>
        <v>0</v>
      </c>
      <c r="ES80" s="28">
        <f>SUMIFS(CSS!$N:$N,CSS!$A:$A,YEAR(ES$1)*100+MONTH(ES$1),CSS!$O:$O,$B80,CSS!$P:$P,$C80)</f>
        <v>2643393.6900000004</v>
      </c>
      <c r="ET80" s="28">
        <f>SUMIFS(RVN!$J:$J,RVN!$A:$A,YEAR(ES$1)*100+MONTH(ES$1),RVN!$M:$M,$B80,RVN!$N:$N,$C80)</f>
        <v>2643393.69</v>
      </c>
      <c r="EU80" s="109">
        <f t="shared" ref="EU80" si="454">IF(ET80=0,0,ES80/ET80-1)</f>
        <v>2.2204460492503131E-16</v>
      </c>
      <c r="EW80" s="28">
        <f>SUMIFS(CSS!$N:$N,CSS!$A:$A,YEAR(EW$1)*100+MONTH(EW$1),CSS!$O:$O,$B80,CSS!$P:$P,$C80)</f>
        <v>2662351.84</v>
      </c>
      <c r="EX80" s="28">
        <f>SUMIFS(RVN!$J:$J,RVN!$A:$A,YEAR(EW$1)*100+MONTH(EW$1),RVN!$M:$M,$B80,RVN!$N:$N,$C80)</f>
        <v>2662351.34</v>
      </c>
      <c r="EY80" s="109">
        <f t="shared" ref="EY80" si="455">IF(EX80=0,0,EW80/EX80-1)</f>
        <v>1.8780391330963653E-7</v>
      </c>
      <c r="FA80" s="28">
        <f>SUMIFS(CSS!$N:$N,CSS!$A:$A,YEAR(FA$1)*100+MONTH(FA$1),CSS!$O:$O,$B80,CSS!$P:$P,$C80)</f>
        <v>2445205.9499999997</v>
      </c>
      <c r="FB80" s="28">
        <f>SUMIFS(RVN!$J:$J,RVN!$A:$A,YEAR(FA$1)*100+MONTH(FA$1),RVN!$M:$M,$B80,RVN!$N:$N,$C80)</f>
        <v>2445205.4500000002</v>
      </c>
      <c r="FC80" s="109">
        <f t="shared" ref="FC80" si="456">IF(FB80=0,0,FA80/FB80-1)</f>
        <v>2.044817950519473E-7</v>
      </c>
      <c r="FE80" s="28">
        <f>SUMIFS(CSS!$N:$N,CSS!$A:$A,YEAR(FE$1)*100+MONTH(FE$1),CSS!$O:$O,$B80,CSS!$P:$P,$C80)</f>
        <v>2755269.39</v>
      </c>
      <c r="FF80" s="28">
        <f>SUMIFS(RVN!$J:$J,RVN!$A:$A,YEAR(FE$1)*100+MONTH(FE$1),RVN!$M:$M,$B80,RVN!$N:$N,$C80)</f>
        <v>2755268.89</v>
      </c>
      <c r="FG80" s="109">
        <f t="shared" ref="FG80" si="457">IF(FF80=0,0,FE80/FF80-1)</f>
        <v>1.8147049152261729E-7</v>
      </c>
      <c r="FI80" s="28">
        <f>SUMIFS(CSS!$N:$N,CSS!$A:$A,YEAR(FI$1)*100+MONTH(FI$1),CSS!$O:$O,$B80,CSS!$P:$P,$C80)</f>
        <v>2702897.37</v>
      </c>
      <c r="FJ80" s="28">
        <f>SUMIFS(RVN!$J:$J,RVN!$A:$A,YEAR(FI$1)*100+MONTH(FI$1),RVN!$M:$M,$B80,RVN!$N:$N,$C80)</f>
        <v>2702896.87</v>
      </c>
      <c r="FK80" s="109">
        <f t="shared" ref="FK80" si="458">IF(FJ80=0,0,FI80/FJ80-1)</f>
        <v>1.8498671017219692E-7</v>
      </c>
      <c r="FM80" s="28">
        <f>SUMIFS(CSS!$N:$N,CSS!$A:$A,YEAR(FM$1)*100+MONTH(FM$1),CSS!$O:$O,$B80,CSS!$P:$P,$C80)</f>
        <v>2333902.1</v>
      </c>
      <c r="FN80" s="28">
        <f>SUMIFS(RVN!$J:$J,RVN!$A:$A,YEAR(FM$1)*100+MONTH(FM$1),RVN!$M:$M,$B80,RVN!$N:$N,$C80)</f>
        <v>2333901.6</v>
      </c>
      <c r="FO80" s="109">
        <f t="shared" ref="FO80" si="459">IF(FN80=0,0,FM80/FN80-1)</f>
        <v>2.1423353913085919E-7</v>
      </c>
      <c r="FQ80" s="28">
        <f>SUMIFS(CSS!$N:$N,CSS!$A:$A,YEAR(FQ$1)*100+MONTH(FQ$1),CSS!$O:$O,$B80,CSS!$P:$P,$C80)</f>
        <v>2727059.17</v>
      </c>
      <c r="FR80" s="28">
        <f>SUMIFS(RVN!$J:$J,RVN!$A:$A,YEAR(FQ$1)*100+MONTH(FQ$1),RVN!$M:$M,$B80,RVN!$N:$N,$C80)</f>
        <v>2727058.67</v>
      </c>
      <c r="FS80" s="109">
        <f t="shared" ref="FS80" si="460">IF(FR80=0,0,FQ80/FR80-1)</f>
        <v>1.833477238921688E-7</v>
      </c>
      <c r="FU80" s="28">
        <f>SUMIFS(CSS!$N:$N,CSS!$A:$A,YEAR(FU$1)*100+MONTH(FU$1),CSS!$O:$O,$B80,CSS!$P:$P,$C80)</f>
        <v>2696436.81</v>
      </c>
      <c r="FV80" s="28">
        <f>SUMIFS(RVN!$J:$J,RVN!$A:$A,YEAR(FU$1)*100+MONTH(FU$1),RVN!$M:$M,$B80,RVN!$N:$N,$C80)</f>
        <v>2696436.31</v>
      </c>
      <c r="FW80" s="109">
        <f t="shared" ref="FW80" si="461">IF(FV80=0,0,FU80/FV80-1)</f>
        <v>1.8542993140968633E-7</v>
      </c>
      <c r="FY80" s="28">
        <f>SUMIFS(CSS!$N:$N,CSS!$A:$A,YEAR(FY$1)*100+MONTH(FY$1),CSS!$O:$O,$B80,CSS!$P:$P,$C80)</f>
        <v>2741033.44</v>
      </c>
      <c r="FZ80" s="28">
        <f>SUMIFS(RVN!$J:$J,RVN!$A:$A,YEAR(FY$1)*100+MONTH(FY$1),RVN!$M:$M,$B80,RVN!$N:$N,$C80)</f>
        <v>2741032.94</v>
      </c>
      <c r="GA80" s="109">
        <f t="shared" ref="GA80" si="462">IF(FZ80=0,0,FY80/FZ80-1)</f>
        <v>1.8241298471721734E-7</v>
      </c>
      <c r="GC80" s="28">
        <f>SUMIFS(CSS!$N:$N,CSS!$A:$A,YEAR(GC$1)*100+MONTH(GC$1),CSS!$O:$O,$B80,CSS!$P:$P,$C80)</f>
        <v>2628938.3099999996</v>
      </c>
      <c r="GD80" s="28">
        <f>SUMIFS(RVN!$J:$J,RVN!$A:$A,YEAR(GC$1)*100+MONTH(GC$1),RVN!$M:$M,$B80,RVN!$N:$N,$C80)</f>
        <v>2628937.81</v>
      </c>
      <c r="GE80" s="109">
        <f t="shared" ref="GE80" si="463">IF(GD80=0,0,GC80/GD80-1)</f>
        <v>1.9019088148830576E-7</v>
      </c>
      <c r="GG80" s="28">
        <f>SUMIFS(CSS!$N:$N,CSS!$A:$A,YEAR(GG$1)*100+MONTH(GG$1),CSS!$O:$O,$B80,CSS!$P:$P,$C80)</f>
        <v>2705544.2600000002</v>
      </c>
      <c r="GH80" s="28">
        <f>SUMIFS(RVN!$J:$J,RVN!$A:$A,YEAR(GG$1)*100+MONTH(GG$1),RVN!$M:$M,$B80,RVN!$N:$N,$C80)</f>
        <v>2705543.76</v>
      </c>
      <c r="GI80" s="109">
        <f t="shared" ref="GI80" si="464">IF(GH80=0,0,GG80/GH80-1)</f>
        <v>1.848057340492204E-7</v>
      </c>
      <c r="GK80" s="28">
        <f>SUMIFS(CSS!$N:$N,CSS!$A:$A,YEAR(GK$1)*100+MONTH(GK$1),CSS!$O:$O,$B80,CSS!$P:$P,$C80)</f>
        <v>2672314.8600000003</v>
      </c>
      <c r="GL80" s="28">
        <f>SUMIFS(RVN!$J:$J,RVN!$A:$A,YEAR(GK$1)*100+MONTH(GK$1),RVN!$M:$M,$B80,RVN!$N:$N,$C80)</f>
        <v>2672314.36</v>
      </c>
      <c r="GM80" s="109">
        <f t="shared" ref="GM80" si="465">IF(GL80=0,0,GK80/GL80-1)</f>
        <v>1.8710373606012354E-7</v>
      </c>
      <c r="GO80" s="28">
        <f>SUMIFS(CSS!$N:$N,CSS!$A:$A,YEAR(GO$1)*100+MONTH(GO$1),CSS!$O:$O,$B80,CSS!$P:$P,$C80)</f>
        <v>2803255.6700000004</v>
      </c>
      <c r="GP80" s="28">
        <f>SUMIFS(RVN!$J:$J,RVN!$A:$A,YEAR(GO$1)*100+MONTH(GO$1),RVN!$M:$M,$B80,RVN!$N:$N,$C80)</f>
        <v>2803255.17</v>
      </c>
      <c r="GQ80" s="109">
        <f t="shared" ref="GQ80" si="466">IF(GP80=0,0,GO80/GP80-1)</f>
        <v>1.7836406973614771E-7</v>
      </c>
      <c r="GS80" s="28">
        <f>SUMIFS(CSS!$N:$N,CSS!$A:$A,YEAR(GS$1)*100+MONTH(GS$1),CSS!$O:$O,$B80,CSS!$P:$P,$C80)</f>
        <v>2785707.33</v>
      </c>
      <c r="GT80" s="28">
        <f>SUMIFS(RVN!$J:$J,RVN!$A:$A,YEAR(GS$1)*100+MONTH(GS$1),RVN!$M:$M,$B80,RVN!$N:$N,$C80)</f>
        <v>2785706.83</v>
      </c>
      <c r="GU80" s="109">
        <f t="shared" ref="GU80" si="467">IF(GT80=0,0,GS80/GT80-1)</f>
        <v>1.7948765984598936E-7</v>
      </c>
      <c r="GW80" s="28">
        <f>SUMIFS(CSS!$N:$N,CSS!$A:$A,YEAR(GW$1)*100+MONTH(GW$1),CSS!$O:$O,$B80,CSS!$P:$P,$C80)</f>
        <v>2594785.9400000004</v>
      </c>
      <c r="GX80" s="28">
        <f>SUMIFS(RVN!$J:$J,RVN!$A:$A,YEAR(GW$1)*100+MONTH(GW$1),RVN!$M:$M,$B80,RVN!$N:$N,$C80)</f>
        <v>2594785.44</v>
      </c>
      <c r="GY80" s="109">
        <f t="shared" ref="GY80" si="468">IF(GX80=0,0,GW80/GX80-1)</f>
        <v>1.926941599617038E-7</v>
      </c>
      <c r="HA80" s="28">
        <f>SUMIFS(CSS!$N:$N,CSS!$A:$A,YEAR(HA$1)*100+MONTH(HA$1),CSS!$O:$O,$B80,CSS!$P:$P,$C80)</f>
        <v>2581950.5099999998</v>
      </c>
      <c r="HB80" s="28">
        <f>SUMIFS(RVN!$J:$J,RVN!$A:$A,YEAR(HA$1)*100+MONTH(HA$1),RVN!$M:$M,$B80,RVN!$N:$N,$C80)</f>
        <v>2581950.0099999998</v>
      </c>
      <c r="HC80" s="109">
        <f t="shared" ref="HC80" si="469">IF(HB80=0,0,HA80/HB80-1)</f>
        <v>1.9365208392407851E-7</v>
      </c>
      <c r="HE80" s="28">
        <f>SUMIFS(CSS!$N:$N,CSS!$A:$A,YEAR(HE$1)*100+MONTH(HE$1),CSS!$O:$O,$B80,CSS!$P:$P,$C80)</f>
        <v>5821420.21</v>
      </c>
      <c r="HF80" s="28">
        <f>SUMIFS(RVN!$J:$J,RVN!$A:$A,YEAR(HE$1)*100+MONTH(HE$1),RVN!$M:$M,$B80,RVN!$N:$N,$C80)</f>
        <v>5821419.21</v>
      </c>
      <c r="HG80" s="109">
        <f t="shared" ref="HG80" si="470">IF(HF80=0,0,HE80/HF80-1)</f>
        <v>1.7177941735724289E-7</v>
      </c>
      <c r="HI80" s="28">
        <f>SUMIFS(CSS!$N:$N,CSS!$A:$A,YEAR(HI$1)*100+MONTH(HI$1),CSS!$O:$O,$B80,CSS!$P:$P,$C80)</f>
        <v>0</v>
      </c>
      <c r="HJ80" s="28">
        <f>SUMIFS(RVN!$J:$J,RVN!$A:$A,YEAR(HI$1)*100+MONTH(HI$1),RVN!$M:$M,$B80,RVN!$N:$N,$C80)</f>
        <v>0</v>
      </c>
      <c r="HK80" s="109">
        <f t="shared" ref="HK80" si="471">IF(HJ80=0,0,HI80/HJ80-1)</f>
        <v>0</v>
      </c>
      <c r="HM80" s="28">
        <f>SUMIFS(CSS!$N:$N,CSS!$A:$A,YEAR(HM$1)*100+MONTH(HM$1),CSS!$O:$O,$B80,CSS!$P:$P,$C80)</f>
        <v>0</v>
      </c>
      <c r="HN80" s="28">
        <f>SUMIFS(RVN!$J:$J,RVN!$A:$A,YEAR(HM$1)*100+MONTH(HM$1),RVN!$M:$M,$B80,RVN!$N:$N,$C80)</f>
        <v>0</v>
      </c>
      <c r="HO80" s="109">
        <f t="shared" ref="HO80" si="472">IF(HN80=0,0,HM80/HN80-1)</f>
        <v>0</v>
      </c>
      <c r="HQ80" s="28">
        <f>SUMIFS(CSS!$N:$N,CSS!$A:$A,YEAR(HQ$1)*100+MONTH(HQ$1),CSS!$O:$O,$B80,CSS!$P:$P,$C80)</f>
        <v>0</v>
      </c>
      <c r="HR80" s="28">
        <f>SUMIFS(RVN!$J:$J,RVN!$A:$A,YEAR(HQ$1)*100+MONTH(HQ$1),RVN!$M:$M,$B80,RVN!$N:$N,$C80)</f>
        <v>0</v>
      </c>
      <c r="HS80" s="109">
        <f t="shared" ref="HS80" si="473">IF(HR80=0,0,HQ80/HR80-1)</f>
        <v>0</v>
      </c>
      <c r="HU80" s="28">
        <f>SUMIFS(CSS!$N:$N,CSS!$A:$A,YEAR(HU$1)*100+MONTH(HU$1),CSS!$O:$O,$B80,CSS!$P:$P,$C80)</f>
        <v>0</v>
      </c>
      <c r="HV80" s="28">
        <f>SUMIFS(RVN!$J:$J,RVN!$A:$A,YEAR(HU$1)*100+MONTH(HU$1),RVN!$M:$M,$B80,RVN!$N:$N,$C80)</f>
        <v>0</v>
      </c>
      <c r="HW80" s="109">
        <f t="shared" ref="HW80" si="474">IF(HV80=0,0,HU80/HV80-1)</f>
        <v>0</v>
      </c>
      <c r="HY80" s="28">
        <f>SUMIFS(CSS!$N:$N,CSS!$A:$A,YEAR(HY$1)*100+MONTH(HY$1),CSS!$O:$O,$B80,CSS!$P:$P,$C80)</f>
        <v>0</v>
      </c>
      <c r="HZ80" s="28">
        <f>SUMIFS(RVN!$J:$J,RVN!$A:$A,YEAR(HY$1)*100+MONTH(HY$1),RVN!$M:$M,$B80,RVN!$N:$N,$C80)</f>
        <v>0</v>
      </c>
      <c r="IA80" s="109">
        <f t="shared" ref="IA80" si="475">IF(HZ80=0,0,HY80/HZ80-1)</f>
        <v>0</v>
      </c>
      <c r="IC80" s="28">
        <f>SUMIFS(CSS!$N:$N,CSS!$A:$A,YEAR(IC$1)*100+MONTH(IC$1),CSS!$O:$O,$B80,CSS!$P:$P,$C80)</f>
        <v>0</v>
      </c>
      <c r="ID80" s="28">
        <f>SUMIFS(RVN!$J:$J,RVN!$A:$A,YEAR(IC$1)*100+MONTH(IC$1),RVN!$M:$M,$B80,RVN!$N:$N,$C80)</f>
        <v>0</v>
      </c>
      <c r="IE80" s="109">
        <f t="shared" ref="IE80" si="476">IF(ID80=0,0,IC80/ID80-1)</f>
        <v>0</v>
      </c>
      <c r="IG80" s="28">
        <f>SUMIFS(CSS!$N:$N,CSS!$A:$A,YEAR(IG$1)*100+MONTH(IG$1),CSS!$O:$O,$B80,CSS!$P:$P,$C80)</f>
        <v>0</v>
      </c>
      <c r="IH80" s="28">
        <f>SUMIFS(RVN!$J:$J,RVN!$A:$A,YEAR(IG$1)*100+MONTH(IG$1),RVN!$M:$M,$B80,RVN!$N:$N,$C80)</f>
        <v>0</v>
      </c>
      <c r="II80" s="109">
        <f t="shared" ref="II80" si="477">IF(IH80=0,0,IG80/IH80-1)</f>
        <v>0</v>
      </c>
    </row>
    <row r="81" spans="1:243">
      <c r="A81" s="28" t="s">
        <v>207</v>
      </c>
      <c r="B81" s="85" t="s">
        <v>280</v>
      </c>
      <c r="C81" s="85" t="s">
        <v>373</v>
      </c>
      <c r="E81" s="28">
        <f>SUMIFS(CSS!$N:$N,CSS!$A:$A,YEAR(E$1)*100+MONTH(E$1),CSS!$O:$O,$B81,CSS!$P:$P,$C81)</f>
        <v>45759.330000000016</v>
      </c>
      <c r="F81" s="28">
        <f>SUMIFS(RVN!$J:$J,RVN!$A:$A,YEAR(E$1)*100+MONTH(E$1),RVN!$M:$M,$B81,RVN!$N:$N,$C81)</f>
        <v>45759.33</v>
      </c>
      <c r="G81" s="109">
        <f t="shared" si="358"/>
        <v>2.2204460492503131E-16</v>
      </c>
      <c r="I81" s="28">
        <f>SUMIFS(CSS!$N:$N,CSS!$A:$A,YEAR(I$1)*100+MONTH(I$1),CSS!$O:$O,$B81,CSS!$P:$P,$C81)</f>
        <v>41216.94</v>
      </c>
      <c r="J81" s="28">
        <f>SUMIFS(RVN!$J:$J,RVN!$A:$A,YEAR(I$1)*100+MONTH(I$1),RVN!$M:$M,$B81,RVN!$N:$N,$C81)</f>
        <v>41209.61</v>
      </c>
      <c r="K81" s="109">
        <f t="shared" si="359"/>
        <v>1.7787113248579622E-4</v>
      </c>
      <c r="M81" s="28">
        <f>SUMIFS(CSS!$N:$N,CSS!$A:$A,YEAR(M$1)*100+MONTH(M$1),CSS!$O:$O,$B81,CSS!$P:$P,$C81)</f>
        <v>92521.27999999997</v>
      </c>
      <c r="N81" s="28">
        <f>SUMIFS(RVN!$J:$J,RVN!$A:$A,YEAR(M$1)*100+MONTH(M$1),RVN!$M:$M,$B81,RVN!$N:$N,$C81)</f>
        <v>92521.279999999999</v>
      </c>
      <c r="O81" s="109">
        <f t="shared" si="360"/>
        <v>-3.3306690738754696E-16</v>
      </c>
      <c r="Q81" s="28">
        <f>SUMIFS(CSS!$N:$N,CSS!$A:$A,YEAR(Q$1)*100+MONTH(Q$1),CSS!$O:$O,$B81,CSS!$P:$P,$C81)</f>
        <v>315254.62000000005</v>
      </c>
      <c r="R81" s="28">
        <f>SUMIFS(RVN!$J:$J,RVN!$A:$A,YEAR(Q$1)*100+MONTH(Q$1),RVN!$M:$M,$B81,RVN!$N:$N,$C81)</f>
        <v>315254.62</v>
      </c>
      <c r="S81" s="109">
        <f t="shared" si="361"/>
        <v>2.2204460492503131E-16</v>
      </c>
      <c r="U81" s="28">
        <f>SUMIFS(CSS!$N:$N,CSS!$A:$A,YEAR(U$1)*100+MONTH(U$1),CSS!$O:$O,$B81,CSS!$P:$P,$C81)</f>
        <v>985223.08000000031</v>
      </c>
      <c r="V81" s="28">
        <f>SUMIFS(RVN!$J:$J,RVN!$A:$A,YEAR(U$1)*100+MONTH(U$1),RVN!$M:$M,$B81,RVN!$N:$N,$C81)</f>
        <v>985223.08</v>
      </c>
      <c r="W81" s="109">
        <f t="shared" si="362"/>
        <v>4.4408920985006262E-16</v>
      </c>
      <c r="Y81" s="28">
        <f>SUMIFS(CSS!$N:$N,CSS!$A:$A,YEAR(Y$1)*100+MONTH(Y$1),CSS!$O:$O,$B81,CSS!$P:$P,$C81)</f>
        <v>1945149.6800000002</v>
      </c>
      <c r="Z81" s="28">
        <f>SUMIFS(RVN!$J:$J,RVN!$A:$A,YEAR(Y$1)*100+MONTH(Y$1),RVN!$M:$M,$B81,RVN!$N:$N,$C81)</f>
        <v>1945149.6800000002</v>
      </c>
      <c r="AA81" s="109">
        <f t="shared" si="363"/>
        <v>0</v>
      </c>
      <c r="AC81" s="28">
        <f>SUMIFS(CSS!$N:$N,CSS!$A:$A,YEAR(AC$1)*100+MONTH(AC$1),CSS!$O:$O,$B81,CSS!$P:$P,$C81)</f>
        <v>2607069.3999999994</v>
      </c>
      <c r="AD81" s="28">
        <f>SUMIFS(RVN!$J:$J,RVN!$A:$A,YEAR(AC$1)*100+MONTH(AC$1),RVN!$M:$M,$B81,RVN!$N:$N,$C81)</f>
        <v>2607069.4</v>
      </c>
      <c r="AE81" s="109">
        <f t="shared" si="364"/>
        <v>-2.2204460492503131E-16</v>
      </c>
      <c r="AG81" s="190">
        <f>SUMIFS(CSS!$N:$N,CSS!$A:$A,YEAR(AG$1)*100+MONTH(AG$1),CSS!$O:$O,$B81,CSS!$P:$P,$C81)</f>
        <v>2739486.6100000003</v>
      </c>
      <c r="AH81" s="28">
        <f>SUMIFS(RVN!$J:$J,RVN!$A:$A,YEAR(AG$1)*100+MONTH(AG$1),RVN!$M:$M,$B81,RVN!$N:$N,$C81)</f>
        <v>2739486.61</v>
      </c>
      <c r="AI81" s="109">
        <f t="shared" si="365"/>
        <v>2.2204460492503131E-16</v>
      </c>
      <c r="AK81" s="28">
        <f>SUMIFS(CSS!$N:$N,CSS!$A:$A,YEAR(AK$1)*100+MONTH(AK$1),CSS!$O:$O,$B81,CSS!$P:$P,$C81)</f>
        <v>2327591.3400000003</v>
      </c>
      <c r="AL81" s="28">
        <f>SUMIFS(RVN!$J:$J,RVN!$A:$A,YEAR(AK$1)*100+MONTH(AK$1),RVN!$M:$M,$B81,RVN!$N:$N,$C81)</f>
        <v>2327591.3400000003</v>
      </c>
      <c r="AM81" s="109">
        <f t="shared" si="366"/>
        <v>0</v>
      </c>
      <c r="AO81" s="28">
        <f>SUMIFS(CSS!$N:$N,CSS!$A:$A,YEAR(AO$1)*100+MONTH(AO$1),CSS!$O:$O,$B81,CSS!$P:$P,$C81)</f>
        <v>1426175.36</v>
      </c>
      <c r="AP81" s="28">
        <f>SUMIFS(RVN!$J:$J,RVN!$A:$A,YEAR(AO$1)*100+MONTH(AO$1),RVN!$M:$M,$B81,RVN!$N:$N,$C81)</f>
        <v>1426175.3599999999</v>
      </c>
      <c r="AQ81" s="109">
        <f t="shared" si="367"/>
        <v>2.2204460492503131E-16</v>
      </c>
      <c r="AS81" s="28">
        <f>SUMIFS(CSS!$N:$N,CSS!$A:$A,YEAR(AS$1)*100+MONTH(AS$1),CSS!$O:$O,$B81,CSS!$P:$P,$C81)</f>
        <v>2737756.7799999979</v>
      </c>
      <c r="AT81" s="28">
        <f>SUMIFS(RVN!$J:$J,RVN!$A:$A,YEAR(AS$1)*100+MONTH(AS$1),RVN!$M:$M,$B81,RVN!$N:$N,$C81)</f>
        <v>2737756.78</v>
      </c>
      <c r="AU81" s="109">
        <f t="shared" si="368"/>
        <v>-6.6613381477509392E-16</v>
      </c>
      <c r="AW81" s="28">
        <f>SUMIFS(CSS!$N:$N,CSS!$A:$A,YEAR(AW$1)*100+MONTH(AW$1),CSS!$O:$O,$B81,CSS!$P:$P,$C81)</f>
        <v>590729.27</v>
      </c>
      <c r="AX81" s="28">
        <f>SUMIFS(RVN!$J:$J,RVN!$A:$A,YEAR(AW$1)*100+MONTH(AW$1),RVN!$M:$M,$B81,RVN!$N:$N,$C81)</f>
        <v>590729.27</v>
      </c>
      <c r="AY81" s="109">
        <f t="shared" si="369"/>
        <v>0</v>
      </c>
      <c r="BA81" s="28">
        <f>SUMIFS(CSS!$N:$N,CSS!$A:$A,YEAR(BA$1)*100+MONTH(BA$1),CSS!$O:$O,$B81,CSS!$P:$P,$C81)</f>
        <v>38225.54</v>
      </c>
      <c r="BB81" s="28">
        <f>SUMIFS(RVN!$J:$J,RVN!$A:$A,YEAR(BA$1)*100+MONTH(BA$1),RVN!$M:$M,$B81,RVN!$N:$N,$C81)</f>
        <v>38225.540000000008</v>
      </c>
      <c r="BC81" s="109">
        <f t="shared" si="370"/>
        <v>-2.2204460492503131E-16</v>
      </c>
      <c r="BE81" s="28">
        <f>SUMIFS(CSS!$N:$N,CSS!$A:$A,YEAR(BE$1)*100+MONTH(BE$1),CSS!$O:$O,$B81,CSS!$P:$P,$C81)</f>
        <v>26825.180000000011</v>
      </c>
      <c r="BF81" s="28">
        <f>SUMIFS(RVN!$J:$J,RVN!$A:$A,YEAR(BE$1)*100+MONTH(BE$1),RVN!$M:$M,$B81,RVN!$N:$N,$C81)</f>
        <v>26140.1</v>
      </c>
      <c r="BG81" s="109">
        <f t="shared" si="371"/>
        <v>2.6208009915800412E-2</v>
      </c>
      <c r="BI81" s="28">
        <f>SUMIFS(CSS!$N:$N,CSS!$A:$A,YEAR(BI$1)*100+MONTH(BI$1),CSS!$O:$O,$B81,CSS!$P:$P,$C81)</f>
        <v>45177.410000000011</v>
      </c>
      <c r="BJ81" s="28">
        <f>SUMIFS(RVN!$J:$J,RVN!$A:$A,YEAR(BI$1)*100+MONTH(BI$1),RVN!$M:$M,$B81,RVN!$N:$N,$C81)</f>
        <v>45177.41</v>
      </c>
      <c r="BK81" s="109">
        <f t="shared" si="372"/>
        <v>2.2204460492503131E-16</v>
      </c>
      <c r="BM81" s="28">
        <f>SUMIFS(CSS!$N:$N,CSS!$A:$A,YEAR(BM$1)*100+MONTH(BM$1),CSS!$O:$O,$B81,CSS!$P:$P,$C81)</f>
        <v>147217.41999999998</v>
      </c>
      <c r="BN81" s="28">
        <f>SUMIFS(RVN!$J:$J,RVN!$A:$A,YEAR(BM$1)*100+MONTH(BM$1),RVN!$M:$M,$B81,RVN!$N:$N,$C81)</f>
        <v>147217.41999999995</v>
      </c>
      <c r="BO81" s="109">
        <f t="shared" si="373"/>
        <v>2.2204460492503131E-16</v>
      </c>
      <c r="BQ81" s="28">
        <f>SUMIFS(CSS!$N:$N,CSS!$A:$A,YEAR(BQ$1)*100+MONTH(BQ$1),CSS!$O:$O,$B81,CSS!$P:$P,$C81)</f>
        <v>783206.48999999987</v>
      </c>
      <c r="BR81" s="28">
        <f>SUMIFS(RVN!$J:$J,RVN!$A:$A,YEAR(BQ$1)*100+MONTH(BQ$1),RVN!$M:$M,$B81,RVN!$N:$N,$C81)</f>
        <v>783206.49</v>
      </c>
      <c r="BS81" s="109">
        <f t="shared" si="374"/>
        <v>-1.1102230246251565E-16</v>
      </c>
      <c r="BU81" s="28">
        <f>SUMIFS(CSS!$N:$N,CSS!$A:$A,YEAR(BU$1)*100+MONTH(BU$1),CSS!$O:$O,$B81,CSS!$P:$P,$C81)</f>
        <v>1285777.8699999996</v>
      </c>
      <c r="BV81" s="28">
        <f>SUMIFS(RVN!$J:$J,RVN!$A:$A,YEAR(BU$1)*100+MONTH(BU$1),RVN!$M:$M,$B81,RVN!$N:$N,$C81)</f>
        <v>1285761.33</v>
      </c>
      <c r="BW81" s="109">
        <f t="shared" si="375"/>
        <v>1.2863973751331415E-5</v>
      </c>
      <c r="BY81" s="28">
        <f>SUMIFS(CSS!$N:$N,CSS!$A:$A,YEAR(BY$1)*100+MONTH(BY$1),CSS!$O:$O,$B81,CSS!$P:$P,$C81)</f>
        <v>2222183.8199999998</v>
      </c>
      <c r="BZ81" s="28">
        <f>SUMIFS(RVN!$J:$J,RVN!$A:$A,YEAR(BY$1)*100+MONTH(BY$1),RVN!$M:$M,$B81,RVN!$N:$N,$C81)</f>
        <v>2222183.8200000003</v>
      </c>
      <c r="CA81" s="109">
        <f t="shared" si="376"/>
        <v>-2.2204460492503131E-16</v>
      </c>
      <c r="CC81" s="28">
        <f>SUMIFS(CSS!$N:$N,CSS!$A:$A,YEAR(CC$1)*100+MONTH(CC$1),CSS!$O:$O,$B81,CSS!$P:$P,$C81)</f>
        <v>2237383.5199999982</v>
      </c>
      <c r="CD81" s="28">
        <f>SUMIFS(RVN!$J:$J,RVN!$A:$A,YEAR(CC$1)*100+MONTH(CC$1),RVN!$M:$M,$B81,RVN!$N:$N,$C81)</f>
        <v>2237383.5199999996</v>
      </c>
      <c r="CE81" s="109">
        <f t="shared" si="377"/>
        <v>-6.6613381477509392E-16</v>
      </c>
      <c r="CG81" s="28">
        <f>SUMIFS(CSS!$N:$N,CSS!$A:$A,YEAR(CG$1)*100+MONTH(CG$1),CSS!$O:$O,$B81,CSS!$P:$P,$C81)</f>
        <v>1927058.5599999998</v>
      </c>
      <c r="CH81" s="28">
        <f>SUMIFS(RVN!$J:$J,RVN!$A:$A,YEAR(CG$1)*100+MONTH(CG$1),RVN!$M:$M,$B81,RVN!$N:$N,$C81)</f>
        <v>1927055.98</v>
      </c>
      <c r="CI81" s="109">
        <f t="shared" si="378"/>
        <v>1.3388298143457433E-6</v>
      </c>
      <c r="CK81" s="28">
        <f>SUMIFS(CSS!$N:$N,CSS!$A:$A,YEAR(CK$1)*100+MONTH(CK$1),CSS!$O:$O,$B81,CSS!$P:$P,$C81)</f>
        <v>925115.89999999956</v>
      </c>
      <c r="CL81" s="28">
        <f>SUMIFS(RVN!$J:$J,RVN!$A:$A,YEAR(CK$1)*100+MONTH(CK$1),RVN!$M:$M,$B81,RVN!$N:$N,$C81)</f>
        <v>925115.9</v>
      </c>
      <c r="CM81" s="109">
        <f t="shared" si="379"/>
        <v>-5.5511151231257827E-16</v>
      </c>
      <c r="CO81" s="28">
        <f>SUMIFS(CSS!$N:$N,CSS!$A:$A,YEAR(CO$1)*100+MONTH(CO$1),CSS!$O:$O,$B81,CSS!$P:$P,$C81)</f>
        <v>2738474.7099999986</v>
      </c>
      <c r="CP81" s="28">
        <f>SUMIFS(RVN!$J:$J,RVN!$A:$A,YEAR(CO$1)*100+MONTH(CO$1),RVN!$M:$M,$B81,RVN!$N:$N,$C81)</f>
        <v>2738474.71</v>
      </c>
      <c r="CQ81" s="109">
        <f t="shared" si="380"/>
        <v>-5.5511151231257827E-16</v>
      </c>
      <c r="CS81" s="28">
        <f>SUMIFS(CSS!$N:$N,CSS!$A:$A,YEAR(CS$1)*100+MONTH(CS$1),CSS!$O:$O,$B81,CSS!$P:$P,$C81)</f>
        <v>570228.43999999983</v>
      </c>
      <c r="CT81" s="28">
        <f>SUMIFS(RVN!$J:$J,RVN!$A:$A,YEAR(CS$1)*100+MONTH(CS$1),RVN!$M:$M,$B81,RVN!$N:$N,$C81)</f>
        <v>570228.44000000006</v>
      </c>
      <c r="CU81" s="109">
        <f t="shared" si="381"/>
        <v>-4.4408920985006262E-16</v>
      </c>
      <c r="CW81" s="28">
        <f>SUMIFS(CSS!$N:$N,CSS!$A:$A,YEAR(CW$1)*100+MONTH(CW$1),CSS!$O:$O,$B81,CSS!$P:$P,$C81)</f>
        <v>43642.290000000015</v>
      </c>
      <c r="CX81" s="28">
        <f>SUMIFS(RVN!$J:$J,RVN!$A:$A,YEAR(CW$1)*100+MONTH(CW$1),RVN!$M:$M,$B81,RVN!$N:$N,$C81)</f>
        <v>43641.33</v>
      </c>
      <c r="CY81" s="109">
        <f t="shared" si="382"/>
        <v>2.1997496410186557E-5</v>
      </c>
      <c r="DA81" s="28">
        <f>SUMIFS(CSS!$N:$N,CSS!$A:$A,YEAR(DA$1)*100+MONTH(DA$1),CSS!$O:$O,$B81,CSS!$P:$P,$C81)</f>
        <v>39684.74</v>
      </c>
      <c r="DB81" s="28">
        <f>SUMIFS(RVN!$J:$J,RVN!$A:$A,YEAR(DA$1)*100+MONTH(DA$1),RVN!$M:$M,$B81,RVN!$N:$N,$C81)</f>
        <v>39712.43</v>
      </c>
      <c r="DC81" s="109">
        <f t="shared" si="383"/>
        <v>-6.9726279656023848E-4</v>
      </c>
      <c r="DE81" s="28">
        <f>SUMIFS(CSS!$N:$N,CSS!$A:$A,YEAR(DE$1)*100+MONTH(DE$1),CSS!$O:$O,$B81,CSS!$P:$P,$C81)</f>
        <v>185465.96</v>
      </c>
      <c r="DF81" s="28">
        <f>SUMIFS(RVN!$J:$J,RVN!$A:$A,YEAR(DE$1)*100+MONTH(DE$1),RVN!$M:$M,$B81,RVN!$N:$N,$C81)</f>
        <v>185465.96</v>
      </c>
      <c r="DG81" s="109">
        <f t="shared" si="384"/>
        <v>0</v>
      </c>
      <c r="DI81" s="28">
        <f>SUMIFS(CSS!$N:$N,CSS!$A:$A,YEAR(DI$1)*100+MONTH(DI$1),CSS!$O:$O,$B81,CSS!$P:$P,$C81)</f>
        <v>566977.53</v>
      </c>
      <c r="DJ81" s="28">
        <f>SUMIFS(RVN!$J:$J,RVN!$A:$A,YEAR(DI$1)*100+MONTH(DI$1),RVN!$M:$M,$B81,RVN!$N:$N,$C81)</f>
        <v>566977.53</v>
      </c>
      <c r="DK81" s="109">
        <f t="shared" si="385"/>
        <v>0</v>
      </c>
      <c r="DM81" s="28">
        <f>SUMIFS(CSS!$N:$N,CSS!$A:$A,YEAR(DM$1)*100+MONTH(DM$1),CSS!$O:$O,$B81,CSS!$P:$P,$C81)</f>
        <v>1130251.1799999997</v>
      </c>
      <c r="DN81" s="28">
        <f>SUMIFS(RVN!$J:$J,RVN!$A:$A,YEAR(DM$1)*100+MONTH(DM$1),RVN!$M:$M,$B81,RVN!$N:$N,$C81)</f>
        <v>1130251.18</v>
      </c>
      <c r="DO81" s="109">
        <f t="shared" si="386"/>
        <v>-2.2204460492503131E-16</v>
      </c>
      <c r="DQ81" s="28">
        <f>SUMIFS(CSS!$N:$N,CSS!$A:$A,YEAR(DQ$1)*100+MONTH(DQ$1),CSS!$O:$O,$B81,CSS!$P:$P,$C81)</f>
        <v>1418376.8099999998</v>
      </c>
      <c r="DR81" s="28">
        <f>SUMIFS(RVN!$J:$J,RVN!$A:$A,YEAR(DQ$1)*100+MONTH(DQ$1),RVN!$M:$M,$B81,RVN!$N:$N,$C81)</f>
        <v>1418376.81</v>
      </c>
      <c r="DS81" s="109">
        <f t="shared" si="387"/>
        <v>-1.1102230246251565E-16</v>
      </c>
      <c r="DU81" s="28">
        <f>SUMIFS(CSS!$N:$N,CSS!$A:$A,YEAR(DU$1)*100+MONTH(DU$1),CSS!$O:$O,$B81,CSS!$P:$P,$C81)</f>
        <v>2164881.2600000002</v>
      </c>
      <c r="DV81" s="28">
        <f>SUMIFS(RVN!$J:$J,RVN!$A:$A,YEAR(DU$1)*100+MONTH(DU$1),RVN!$M:$M,$B81,RVN!$N:$N,$C81)</f>
        <v>2164881.2600000002</v>
      </c>
      <c r="DW81" s="109">
        <f t="shared" si="388"/>
        <v>0</v>
      </c>
      <c r="DY81" s="28">
        <f>SUMIFS(CSS!$N:$N,CSS!$A:$A,YEAR(DY$1)*100+MONTH(DY$1),CSS!$O:$O,$B81,CSS!$P:$P,$C81)</f>
        <v>2534202.4099999997</v>
      </c>
      <c r="DZ81" s="28">
        <f>SUMIFS(RVN!$J:$J,RVN!$A:$A,YEAR(DY$1)*100+MONTH(DY$1),RVN!$M:$M,$B81,RVN!$N:$N,$C81)</f>
        <v>2534202.41</v>
      </c>
      <c r="EA81" s="109">
        <f t="shared" si="389"/>
        <v>-2.2204460492503131E-16</v>
      </c>
      <c r="EC81" s="28">
        <f>SUMIFS(CSS!$N:$N,CSS!$A:$A,YEAR(EC$1)*100+MONTH(EC$1),CSS!$O:$O,$B81,CSS!$P:$P,$C81)</f>
        <v>2066365.5199999996</v>
      </c>
      <c r="ED81" s="28">
        <f>SUMIFS(RVN!$J:$J,RVN!$A:$A,YEAR(EC$1)*100+MONTH(EC$1),RVN!$M:$M,$B81,RVN!$N:$N,$C81)</f>
        <v>2066365.52</v>
      </c>
      <c r="EE81" s="109">
        <f t="shared" si="390"/>
        <v>-2.2204460492503131E-16</v>
      </c>
      <c r="EG81" s="28">
        <f>SUMIFS(CSS!$N:$N,CSS!$A:$A,YEAR(EG$1)*100+MONTH(EG$1),CSS!$O:$O,$B81,CSS!$P:$P,$C81)</f>
        <v>1381812.0899999999</v>
      </c>
      <c r="EH81" s="28">
        <f>SUMIFS(RVN!$J:$J,RVN!$A:$A,YEAR(EG$1)*100+MONTH(EG$1),RVN!$M:$M,$B81,RVN!$N:$N,$C81)</f>
        <v>1381812.0899999999</v>
      </c>
      <c r="EI81" s="109">
        <f t="shared" si="391"/>
        <v>0</v>
      </c>
      <c r="EK81" s="28">
        <f>SUMIFS(CSS!$N:$N,CSS!$A:$A,YEAR(EK$1)*100+MONTH(EK$1),CSS!$O:$O,$B81,CSS!$P:$P,$C81)</f>
        <v>2870212.4600000009</v>
      </c>
      <c r="EL81" s="28">
        <f>SUMIFS(RVN!$J:$J,RVN!$A:$A,YEAR(EK$1)*100+MONTH(EK$1),RVN!$M:$M,$B81,RVN!$N:$N,$C81)</f>
        <v>2870212.46</v>
      </c>
      <c r="EM81" s="109">
        <f t="shared" si="392"/>
        <v>2.2204460492503131E-16</v>
      </c>
      <c r="EO81" s="28">
        <f>SUMIFS(CSS!$N:$N,CSS!$A:$A,YEAR(EO$1)*100+MONTH(EO$1),CSS!$O:$O,$B81,CSS!$P:$P,$C81)</f>
        <v>507611.2300000001</v>
      </c>
      <c r="EP81" s="28">
        <f>SUMIFS(RVN!$J:$J,RVN!$A:$A,YEAR(EO$1)*100+MONTH(EO$1),RVN!$M:$M,$B81,RVN!$N:$N,$C81)</f>
        <v>507611.23</v>
      </c>
      <c r="EQ81" s="109">
        <f t="shared" si="393"/>
        <v>2.2204460492503131E-16</v>
      </c>
      <c r="ES81" s="28">
        <f>SUMIFS(CSS!$N:$N,CSS!$A:$A,YEAR(ES$1)*100+MONTH(ES$1),CSS!$O:$O,$B81,CSS!$P:$P,$C81)</f>
        <v>32635.779999999992</v>
      </c>
      <c r="ET81" s="28">
        <f>SUMIFS(RVN!$J:$J,RVN!$A:$A,YEAR(ES$1)*100+MONTH(ES$1),RVN!$M:$M,$B81,RVN!$N:$N,$C81)</f>
        <v>32635.780000000002</v>
      </c>
      <c r="EU81" s="109">
        <f t="shared" si="394"/>
        <v>-3.3306690738754696E-16</v>
      </c>
      <c r="EW81" s="28">
        <f>SUMIFS(CSS!$N:$N,CSS!$A:$A,YEAR(EW$1)*100+MONTH(EW$1),CSS!$O:$O,$B81,CSS!$P:$P,$C81)</f>
        <v>36990.570000000007</v>
      </c>
      <c r="EX81" s="28">
        <f>SUMIFS(RVN!$J:$J,RVN!$A:$A,YEAR(EW$1)*100+MONTH(EW$1),RVN!$M:$M,$B81,RVN!$N:$N,$C81)</f>
        <v>36742.07</v>
      </c>
      <c r="EY81" s="109">
        <f t="shared" si="395"/>
        <v>6.7633641762701036E-3</v>
      </c>
      <c r="FA81" s="28">
        <f>SUMIFS(CSS!$N:$N,CSS!$A:$A,YEAR(FA$1)*100+MONTH(FA$1),CSS!$O:$O,$B81,CSS!$P:$P,$C81)</f>
        <v>80880.260000000009</v>
      </c>
      <c r="FB81" s="28">
        <f>SUMIFS(RVN!$J:$J,RVN!$A:$A,YEAR(FA$1)*100+MONTH(FA$1),RVN!$M:$M,$B81,RVN!$N:$N,$C81)</f>
        <v>80419.759999999995</v>
      </c>
      <c r="FC81" s="109">
        <f t="shared" si="396"/>
        <v>5.7262046044406212E-3</v>
      </c>
      <c r="FE81" s="28">
        <f>SUMIFS(CSS!$N:$N,CSS!$A:$A,YEAR(FE$1)*100+MONTH(FE$1),CSS!$O:$O,$B81,CSS!$P:$P,$C81)</f>
        <v>523026.73999999987</v>
      </c>
      <c r="FF81" s="28">
        <f>SUMIFS(RVN!$J:$J,RVN!$A:$A,YEAR(FE$1)*100+MONTH(FE$1),RVN!$M:$M,$B81,RVN!$N:$N,$C81)</f>
        <v>522537.24000000005</v>
      </c>
      <c r="FG81" s="109">
        <f t="shared" si="397"/>
        <v>9.367753387294897E-4</v>
      </c>
      <c r="FI81" s="28">
        <f>SUMIFS(CSS!$N:$N,CSS!$A:$A,YEAR(FI$1)*100+MONTH(FI$1),CSS!$O:$O,$B81,CSS!$P:$P,$C81)</f>
        <v>1190928.0100000005</v>
      </c>
      <c r="FJ81" s="28">
        <f>SUMIFS(RVN!$J:$J,RVN!$A:$A,YEAR(FI$1)*100+MONTH(FI$1),RVN!$M:$M,$B81,RVN!$N:$N,$C81)</f>
        <v>1189910.5100000002</v>
      </c>
      <c r="FK81" s="109">
        <f t="shared" si="398"/>
        <v>8.5510632223950722E-4</v>
      </c>
      <c r="FM81" s="28">
        <f>SUMIFS(CSS!$N:$N,CSS!$A:$A,YEAR(FM$1)*100+MONTH(FM$1),CSS!$O:$O,$B81,CSS!$P:$P,$C81)</f>
        <v>1851752.7399999998</v>
      </c>
      <c r="FN81" s="28">
        <f>SUMIFS(RVN!$J:$J,RVN!$A:$A,YEAR(FM$1)*100+MONTH(FM$1),RVN!$M:$M,$B81,RVN!$N:$N,$C81)</f>
        <v>1850673.2400000002</v>
      </c>
      <c r="FO81" s="109">
        <f t="shared" si="399"/>
        <v>5.8330124230865366E-4</v>
      </c>
      <c r="FQ81" s="28">
        <f>SUMIFS(CSS!$N:$N,CSS!$A:$A,YEAR(FQ$1)*100+MONTH(FQ$1),CSS!$O:$O,$B81,CSS!$P:$P,$C81)</f>
        <v>2416143.2399999988</v>
      </c>
      <c r="FR81" s="28">
        <f>SUMIFS(RVN!$J:$J,RVN!$A:$A,YEAR(FQ$1)*100+MONTH(FQ$1),RVN!$M:$M,$B81,RVN!$N:$N,$C81)</f>
        <v>2415037.7400000002</v>
      </c>
      <c r="FS81" s="109">
        <f t="shared" si="400"/>
        <v>4.5775682163817777E-4</v>
      </c>
      <c r="FU81" s="28">
        <f>SUMIFS(CSS!$N:$N,CSS!$A:$A,YEAR(FU$1)*100+MONTH(FU$1),CSS!$O:$O,$B81,CSS!$P:$P,$C81)</f>
        <v>2574378.4799999986</v>
      </c>
      <c r="FV81" s="28">
        <f>SUMIFS(RVN!$J:$J,RVN!$A:$A,YEAR(FU$1)*100+MONTH(FU$1),RVN!$M:$M,$B81,RVN!$N:$N,$C81)</f>
        <v>2573242.4799999995</v>
      </c>
      <c r="FW81" s="109">
        <f t="shared" si="401"/>
        <v>4.414663634804139E-4</v>
      </c>
      <c r="FY81" s="28">
        <f>SUMIFS(CSS!$N:$N,CSS!$A:$A,YEAR(FY$1)*100+MONTH(FY$1),CSS!$O:$O,$B81,CSS!$P:$P,$C81)</f>
        <v>1696804.3999999997</v>
      </c>
      <c r="FZ81" s="28">
        <f>SUMIFS(RVN!$J:$J,RVN!$A:$A,YEAR(FY$1)*100+MONTH(FY$1),RVN!$M:$M,$B81,RVN!$N:$N,$C81)</f>
        <v>1695817.4000000001</v>
      </c>
      <c r="GA81" s="109">
        <f t="shared" si="402"/>
        <v>5.8202021043030072E-4</v>
      </c>
      <c r="GC81" s="28">
        <f>SUMIFS(CSS!$N:$N,CSS!$A:$A,YEAR(GC$1)*100+MONTH(GC$1),CSS!$O:$O,$B81,CSS!$P:$P,$C81)</f>
        <v>1102005.3400000008</v>
      </c>
      <c r="GD81" s="28">
        <f>SUMIFS(RVN!$J:$J,RVN!$A:$A,YEAR(GC$1)*100+MONTH(GC$1),RVN!$M:$M,$B81,RVN!$N:$N,$C81)</f>
        <v>1100805.3399999999</v>
      </c>
      <c r="GE81" s="109">
        <f t="shared" si="403"/>
        <v>1.0901109909231543E-3</v>
      </c>
      <c r="GG81" s="28">
        <f>SUMIFS(CSS!$N:$N,CSS!$A:$A,YEAR(GG$1)*100+MONTH(GG$1),CSS!$O:$O,$B81,CSS!$P:$P,$C81)</f>
        <v>3334501.9700000011</v>
      </c>
      <c r="GH81" s="28">
        <f>SUMIFS(RVN!$J:$J,RVN!$A:$A,YEAR(GG$1)*100+MONTH(GG$1),RVN!$M:$M,$B81,RVN!$N:$N,$C81)</f>
        <v>3333359.97</v>
      </c>
      <c r="GI81" s="109">
        <f t="shared" si="404"/>
        <v>3.4259726230545517E-4</v>
      </c>
      <c r="GK81" s="28">
        <f>SUMIFS(CSS!$N:$N,CSS!$A:$A,YEAR(GK$1)*100+MONTH(GK$1),CSS!$O:$O,$B81,CSS!$P:$P,$C81)</f>
        <v>418657.27000000008</v>
      </c>
      <c r="GL81" s="28">
        <f>SUMIFS(RVN!$J:$J,RVN!$A:$A,YEAR(GK$1)*100+MONTH(GK$1),RVN!$M:$M,$B81,RVN!$N:$N,$C81)</f>
        <v>417575.39</v>
      </c>
      <c r="GM81" s="109">
        <f t="shared" si="405"/>
        <v>2.5908614968905841E-3</v>
      </c>
      <c r="GO81" s="28">
        <f>SUMIFS(CSS!$N:$N,CSS!$A:$A,YEAR(GO$1)*100+MONTH(GO$1),CSS!$O:$O,$B81,CSS!$P:$P,$C81)</f>
        <v>54822.939999999995</v>
      </c>
      <c r="GP81" s="28">
        <f>SUMIFS(RVN!$J:$J,RVN!$A:$A,YEAR(GO$1)*100+MONTH(GO$1),RVN!$M:$M,$B81,RVN!$N:$N,$C81)</f>
        <v>53658.439999999995</v>
      </c>
      <c r="GQ81" s="109">
        <f t="shared" si="406"/>
        <v>2.1702084518297582E-2</v>
      </c>
      <c r="GS81" s="28">
        <f>SUMIFS(CSS!$N:$N,CSS!$A:$A,YEAR(GS$1)*100+MONTH(GS$1),CSS!$O:$O,$B81,CSS!$P:$P,$C81)</f>
        <v>40220.699999999997</v>
      </c>
      <c r="GT81" s="28">
        <f>SUMIFS(RVN!$J:$J,RVN!$A:$A,YEAR(GS$1)*100+MONTH(GS$1),RVN!$M:$M,$B81,RVN!$N:$N,$C81)</f>
        <v>39099.64</v>
      </c>
      <c r="GU81" s="109">
        <f t="shared" si="407"/>
        <v>2.8671875239771882E-2</v>
      </c>
      <c r="GW81" s="28">
        <f>SUMIFS(CSS!$N:$N,CSS!$A:$A,YEAR(GW$1)*100+MONTH(GW$1),CSS!$O:$O,$B81,CSS!$P:$P,$C81)</f>
        <v>77820.309999999983</v>
      </c>
      <c r="GX81" s="28">
        <f>SUMIFS(RVN!$J:$J,RVN!$A:$A,YEAR(GW$1)*100+MONTH(GW$1),RVN!$M:$M,$B81,RVN!$N:$N,$C81)</f>
        <v>76725.810000000012</v>
      </c>
      <c r="GY81" s="109">
        <f t="shared" si="408"/>
        <v>1.4265082375799931E-2</v>
      </c>
      <c r="HA81" s="28">
        <f>SUMIFS(CSS!$N:$N,CSS!$A:$A,YEAR(HA$1)*100+MONTH(HA$1),CSS!$O:$O,$B81,CSS!$P:$P,$C81)</f>
        <v>475478.8899999999</v>
      </c>
      <c r="HB81" s="28">
        <f>SUMIFS(RVN!$J:$J,RVN!$A:$A,YEAR(HA$1)*100+MONTH(HA$1),RVN!$M:$M,$B81,RVN!$N:$N,$C81)</f>
        <v>474318.39</v>
      </c>
      <c r="HC81" s="109">
        <f t="shared" si="409"/>
        <v>2.4466687871829151E-3</v>
      </c>
      <c r="HE81" s="28">
        <f>SUMIFS(CSS!$N:$N,CSS!$A:$A,YEAR(HE$1)*100+MONTH(HE$1),CSS!$O:$O,$B81,CSS!$P:$P,$C81)</f>
        <v>883046.98999999976</v>
      </c>
      <c r="HF81" s="28">
        <f>SUMIFS(RVN!$J:$J,RVN!$A:$A,YEAR(HE$1)*100+MONTH(HE$1),RVN!$M:$M,$B81,RVN!$N:$N,$C81)</f>
        <v>881808.99</v>
      </c>
      <c r="HG81" s="109">
        <f t="shared" si="410"/>
        <v>1.4039321599566001E-3</v>
      </c>
      <c r="HI81" s="28">
        <f>SUMIFS(CSS!$N:$N,CSS!$A:$A,YEAR(HI$1)*100+MONTH(HI$1),CSS!$O:$O,$B81,CSS!$P:$P,$C81)</f>
        <v>0</v>
      </c>
      <c r="HJ81" s="28">
        <f>SUMIFS(RVN!$J:$J,RVN!$A:$A,YEAR(HI$1)*100+MONTH(HI$1),RVN!$M:$M,$B81,RVN!$N:$N,$C81)</f>
        <v>0</v>
      </c>
      <c r="HK81" s="109">
        <f t="shared" si="411"/>
        <v>0</v>
      </c>
      <c r="HM81" s="28">
        <f>SUMIFS(CSS!$N:$N,CSS!$A:$A,YEAR(HM$1)*100+MONTH(HM$1),CSS!$O:$O,$B81,CSS!$P:$P,$C81)</f>
        <v>0</v>
      </c>
      <c r="HN81" s="28">
        <f>SUMIFS(RVN!$J:$J,RVN!$A:$A,YEAR(HM$1)*100+MONTH(HM$1),RVN!$M:$M,$B81,RVN!$N:$N,$C81)</f>
        <v>0</v>
      </c>
      <c r="HO81" s="109">
        <f t="shared" si="412"/>
        <v>0</v>
      </c>
      <c r="HQ81" s="28">
        <f>SUMIFS(CSS!$N:$N,CSS!$A:$A,YEAR(HQ$1)*100+MONTH(HQ$1),CSS!$O:$O,$B81,CSS!$P:$P,$C81)</f>
        <v>0</v>
      </c>
      <c r="HR81" s="28">
        <f>SUMIFS(RVN!$J:$J,RVN!$A:$A,YEAR(HQ$1)*100+MONTH(HQ$1),RVN!$M:$M,$B81,RVN!$N:$N,$C81)</f>
        <v>0</v>
      </c>
      <c r="HS81" s="109">
        <f t="shared" si="413"/>
        <v>0</v>
      </c>
      <c r="HU81" s="28">
        <f>SUMIFS(CSS!$N:$N,CSS!$A:$A,YEAR(HU$1)*100+MONTH(HU$1),CSS!$O:$O,$B81,CSS!$P:$P,$C81)</f>
        <v>0</v>
      </c>
      <c r="HV81" s="28">
        <f>SUMIFS(RVN!$J:$J,RVN!$A:$A,YEAR(HU$1)*100+MONTH(HU$1),RVN!$M:$M,$B81,RVN!$N:$N,$C81)</f>
        <v>0</v>
      </c>
      <c r="HW81" s="109">
        <f t="shared" si="414"/>
        <v>0</v>
      </c>
      <c r="HY81" s="28">
        <f>SUMIFS(CSS!$N:$N,CSS!$A:$A,YEAR(HY$1)*100+MONTH(HY$1),CSS!$O:$O,$B81,CSS!$P:$P,$C81)</f>
        <v>0</v>
      </c>
      <c r="HZ81" s="28">
        <f>SUMIFS(RVN!$J:$J,RVN!$A:$A,YEAR(HY$1)*100+MONTH(HY$1),RVN!$M:$M,$B81,RVN!$N:$N,$C81)</f>
        <v>0</v>
      </c>
      <c r="IA81" s="109">
        <f t="shared" si="415"/>
        <v>0</v>
      </c>
      <c r="IC81" s="28">
        <f>SUMIFS(CSS!$N:$N,CSS!$A:$A,YEAR(IC$1)*100+MONTH(IC$1),CSS!$O:$O,$B81,CSS!$P:$P,$C81)</f>
        <v>0</v>
      </c>
      <c r="ID81" s="28">
        <f>SUMIFS(RVN!$J:$J,RVN!$A:$A,YEAR(IC$1)*100+MONTH(IC$1),RVN!$M:$M,$B81,RVN!$N:$N,$C81)</f>
        <v>0</v>
      </c>
      <c r="IE81" s="109">
        <f t="shared" si="416"/>
        <v>0</v>
      </c>
      <c r="IG81" s="28">
        <f>SUMIFS(CSS!$N:$N,CSS!$A:$A,YEAR(IG$1)*100+MONTH(IG$1),CSS!$O:$O,$B81,CSS!$P:$P,$C81)</f>
        <v>0</v>
      </c>
      <c r="IH81" s="28">
        <f>SUMIFS(RVN!$J:$J,RVN!$A:$A,YEAR(IG$1)*100+MONTH(IG$1),RVN!$M:$M,$B81,RVN!$N:$N,$C81)</f>
        <v>0</v>
      </c>
      <c r="II81" s="109">
        <f t="shared" si="417"/>
        <v>0</v>
      </c>
    </row>
    <row r="82" spans="1:243">
      <c r="A82" s="28" t="s">
        <v>207</v>
      </c>
      <c r="B82" s="85" t="s">
        <v>278</v>
      </c>
      <c r="C82" s="85" t="s">
        <v>382</v>
      </c>
      <c r="E82" s="28">
        <f>SUMIFS(CSS!$N:$N,CSS!$A:$A,YEAR(E$1)*100+MONTH(E$1),CSS!$O:$O,$B82,CSS!$P:$P,$C82)</f>
        <v>70723.610000000015</v>
      </c>
      <c r="F82" s="28">
        <f>SUMIFS(RVN!$J:$J,RVN!$A:$A,YEAR(E$1)*100+MONTH(E$1),RVN!$M:$M,$B82,RVN!$N:$N,$C82)</f>
        <v>70723.61</v>
      </c>
      <c r="G82" s="109">
        <f t="shared" si="358"/>
        <v>2.2204460492503131E-16</v>
      </c>
      <c r="I82" s="28">
        <f>SUMIFS(CSS!$N:$N,CSS!$A:$A,YEAR(I$1)*100+MONTH(I$1),CSS!$O:$O,$B82,CSS!$P:$P,$C82)</f>
        <v>68353.720000000016</v>
      </c>
      <c r="J82" s="28">
        <f>SUMIFS(RVN!$J:$J,RVN!$A:$A,YEAR(I$1)*100+MONTH(I$1),RVN!$M:$M,$B82,RVN!$N:$N,$C82)</f>
        <v>68353.72</v>
      </c>
      <c r="K82" s="109">
        <f t="shared" si="359"/>
        <v>2.2204460492503131E-16</v>
      </c>
      <c r="M82" s="28">
        <f>SUMIFS(CSS!$N:$N,CSS!$A:$A,YEAR(M$1)*100+MONTH(M$1),CSS!$O:$O,$B82,CSS!$P:$P,$C82)</f>
        <v>68655.009999999995</v>
      </c>
      <c r="N82" s="28">
        <f>SUMIFS(RVN!$J:$J,RVN!$A:$A,YEAR(M$1)*100+MONTH(M$1),RVN!$M:$M,$B82,RVN!$N:$N,$C82)</f>
        <v>68655.009999999995</v>
      </c>
      <c r="O82" s="109">
        <f t="shared" si="360"/>
        <v>0</v>
      </c>
      <c r="Q82" s="28">
        <f>SUMIFS(CSS!$N:$N,CSS!$A:$A,YEAR(Q$1)*100+MONTH(Q$1),CSS!$O:$O,$B82,CSS!$P:$P,$C82)</f>
        <v>68647.55</v>
      </c>
      <c r="R82" s="28">
        <f>SUMIFS(RVN!$J:$J,RVN!$A:$A,YEAR(Q$1)*100+MONTH(Q$1),RVN!$M:$M,$B82,RVN!$N:$N,$C82)</f>
        <v>68647.55</v>
      </c>
      <c r="S82" s="109">
        <f t="shared" si="361"/>
        <v>0</v>
      </c>
      <c r="U82" s="28">
        <f>SUMIFS(CSS!$N:$N,CSS!$A:$A,YEAR(U$1)*100+MONTH(U$1),CSS!$O:$O,$B82,CSS!$P:$P,$C82)</f>
        <v>68867.75</v>
      </c>
      <c r="V82" s="28">
        <f>SUMIFS(RVN!$J:$J,RVN!$A:$A,YEAR(U$1)*100+MONTH(U$1),RVN!$M:$M,$B82,RVN!$N:$N,$C82)</f>
        <v>68867.75</v>
      </c>
      <c r="W82" s="109">
        <f t="shared" si="362"/>
        <v>0</v>
      </c>
      <c r="Y82" s="28">
        <f>SUMIFS(CSS!$N:$N,CSS!$A:$A,YEAR(Y$1)*100+MONTH(Y$1),CSS!$O:$O,$B82,CSS!$P:$P,$C82)</f>
        <v>73306.939999999988</v>
      </c>
      <c r="Z82" s="28">
        <f>SUMIFS(RVN!$J:$J,RVN!$A:$A,YEAR(Y$1)*100+MONTH(Y$1),RVN!$M:$M,$B82,RVN!$N:$N,$C82)</f>
        <v>73306.94</v>
      </c>
      <c r="AA82" s="109">
        <f t="shared" si="363"/>
        <v>-2.2204460492503131E-16</v>
      </c>
      <c r="AC82" s="28">
        <f>SUMIFS(CSS!$N:$N,CSS!$A:$A,YEAR(AC$1)*100+MONTH(AC$1),CSS!$O:$O,$B82,CSS!$P:$P,$C82)</f>
        <v>69063.540000000008</v>
      </c>
      <c r="AD82" s="28">
        <f>SUMIFS(RVN!$J:$J,RVN!$A:$A,YEAR(AC$1)*100+MONTH(AC$1),RVN!$M:$M,$B82,RVN!$N:$N,$C82)</f>
        <v>69063.539999999994</v>
      </c>
      <c r="AE82" s="109">
        <f t="shared" si="364"/>
        <v>2.2204460492503131E-16</v>
      </c>
      <c r="AG82" s="190">
        <f>SUMIFS(CSS!$N:$N,CSS!$A:$A,YEAR(AG$1)*100+MONTH(AG$1),CSS!$O:$O,$B82,CSS!$P:$P,$C82)</f>
        <v>71479.81</v>
      </c>
      <c r="AH82" s="28">
        <f>SUMIFS(RVN!$J:$J,RVN!$A:$A,YEAR(AG$1)*100+MONTH(AG$1),RVN!$M:$M,$B82,RVN!$N:$N,$C82)</f>
        <v>71479.81</v>
      </c>
      <c r="AI82" s="109">
        <f t="shared" si="365"/>
        <v>0</v>
      </c>
      <c r="AK82" s="28">
        <f>SUMIFS(CSS!$N:$N,CSS!$A:$A,YEAR(AK$1)*100+MONTH(AK$1),CSS!$O:$O,$B82,CSS!$P:$P,$C82)</f>
        <v>68898.570000000007</v>
      </c>
      <c r="AL82" s="28">
        <f>SUMIFS(RVN!$J:$J,RVN!$A:$A,YEAR(AK$1)*100+MONTH(AK$1),RVN!$M:$M,$B82,RVN!$N:$N,$C82)</f>
        <v>67390.759999999995</v>
      </c>
      <c r="AM82" s="109">
        <f t="shared" si="366"/>
        <v>2.2374135563985487E-2</v>
      </c>
      <c r="AO82" s="28">
        <f>SUMIFS(CSS!$N:$N,CSS!$A:$A,YEAR(AO$1)*100+MONTH(AO$1),CSS!$O:$O,$B82,CSS!$P:$P,$C82)</f>
        <v>69512.81</v>
      </c>
      <c r="AP82" s="28">
        <f>SUMIFS(RVN!$J:$J,RVN!$A:$A,YEAR(AO$1)*100+MONTH(AO$1),RVN!$M:$M,$B82,RVN!$N:$N,$C82)</f>
        <v>69512.850000000006</v>
      </c>
      <c r="AQ82" s="109">
        <f t="shared" si="367"/>
        <v>-5.7543317544261896E-7</v>
      </c>
      <c r="AS82" s="28">
        <f>SUMIFS(CSS!$N:$N,CSS!$A:$A,YEAR(AS$1)*100+MONTH(AS$1),CSS!$O:$O,$B82,CSS!$P:$P,$C82)</f>
        <v>61726.169999999991</v>
      </c>
      <c r="AT82" s="28">
        <f>SUMIFS(RVN!$J:$J,RVN!$A:$A,YEAR(AS$1)*100+MONTH(AS$1),RVN!$M:$M,$B82,RVN!$N:$N,$C82)</f>
        <v>61726.17</v>
      </c>
      <c r="AU82" s="109">
        <f t="shared" si="368"/>
        <v>-1.1102230246251565E-16</v>
      </c>
      <c r="AW82" s="28">
        <f>SUMIFS(CSS!$N:$N,CSS!$A:$A,YEAR(AW$1)*100+MONTH(AW$1),CSS!$O:$O,$B82,CSS!$P:$P,$C82)</f>
        <v>70889.940000000017</v>
      </c>
      <c r="AX82" s="28">
        <f>SUMIFS(RVN!$J:$J,RVN!$A:$A,YEAR(AW$1)*100+MONTH(AW$1),RVN!$M:$M,$B82,RVN!$N:$N,$C82)</f>
        <v>70889.94</v>
      </c>
      <c r="AY82" s="109">
        <f t="shared" si="369"/>
        <v>2.2204460492503131E-16</v>
      </c>
      <c r="BA82" s="28">
        <f>SUMIFS(CSS!$N:$N,CSS!$A:$A,YEAR(BA$1)*100+MONTH(BA$1),CSS!$O:$O,$B82,CSS!$P:$P,$C82)</f>
        <v>61754.990000000034</v>
      </c>
      <c r="BB82" s="28">
        <f>SUMIFS(RVN!$J:$J,RVN!$A:$A,YEAR(BA$1)*100+MONTH(BA$1),RVN!$M:$M,$B82,RVN!$N:$N,$C82)</f>
        <v>61754.99</v>
      </c>
      <c r="BC82" s="109">
        <f t="shared" si="370"/>
        <v>6.6613381477509392E-16</v>
      </c>
      <c r="BE82" s="28">
        <f>SUMIFS(CSS!$N:$N,CSS!$A:$A,YEAR(BE$1)*100+MONTH(BE$1),CSS!$O:$O,$B82,CSS!$P:$P,$C82)</f>
        <v>64240.239999999983</v>
      </c>
      <c r="BF82" s="28">
        <f>SUMIFS(RVN!$J:$J,RVN!$A:$A,YEAR(BE$1)*100+MONTH(BE$1),RVN!$M:$M,$B82,RVN!$N:$N,$C82)</f>
        <v>64240.24</v>
      </c>
      <c r="BG82" s="109">
        <f t="shared" si="371"/>
        <v>-2.2204460492503131E-16</v>
      </c>
      <c r="BI82" s="28">
        <f>SUMIFS(CSS!$N:$N,CSS!$A:$A,YEAR(BI$1)*100+MONTH(BI$1),CSS!$O:$O,$B82,CSS!$P:$P,$C82)</f>
        <v>63918.79</v>
      </c>
      <c r="BJ82" s="28">
        <f>SUMIFS(RVN!$J:$J,RVN!$A:$A,YEAR(BI$1)*100+MONTH(BI$1),RVN!$M:$M,$B82,RVN!$N:$N,$C82)</f>
        <v>63918.79</v>
      </c>
      <c r="BK82" s="109">
        <f t="shared" si="372"/>
        <v>0</v>
      </c>
      <c r="BM82" s="28">
        <f>SUMIFS(CSS!$N:$N,CSS!$A:$A,YEAR(BM$1)*100+MONTH(BM$1),CSS!$O:$O,$B82,CSS!$P:$P,$C82)</f>
        <v>64218.41</v>
      </c>
      <c r="BN82" s="28">
        <f>SUMIFS(RVN!$J:$J,RVN!$A:$A,YEAR(BM$1)*100+MONTH(BM$1),RVN!$M:$M,$B82,RVN!$N:$N,$C82)</f>
        <v>64218.41</v>
      </c>
      <c r="BO82" s="109">
        <f t="shared" si="373"/>
        <v>0</v>
      </c>
      <c r="BQ82" s="28">
        <f>SUMIFS(CSS!$N:$N,CSS!$A:$A,YEAR(BQ$1)*100+MONTH(BQ$1),CSS!$O:$O,$B82,CSS!$P:$P,$C82)</f>
        <v>63556.19</v>
      </c>
      <c r="BR82" s="28">
        <f>SUMIFS(RVN!$J:$J,RVN!$A:$A,YEAR(BQ$1)*100+MONTH(BQ$1),RVN!$M:$M,$B82,RVN!$N:$N,$C82)</f>
        <v>63556.19</v>
      </c>
      <c r="BS82" s="109">
        <f t="shared" si="374"/>
        <v>0</v>
      </c>
      <c r="BU82" s="28">
        <f>SUMIFS(CSS!$N:$N,CSS!$A:$A,YEAR(BU$1)*100+MONTH(BU$1),CSS!$O:$O,$B82,CSS!$P:$P,$C82)</f>
        <v>64684.809999999976</v>
      </c>
      <c r="BV82" s="28">
        <f>SUMIFS(RVN!$J:$J,RVN!$A:$A,YEAR(BU$1)*100+MONTH(BU$1),RVN!$M:$M,$B82,RVN!$N:$N,$C82)</f>
        <v>64684.81</v>
      </c>
      <c r="BW82" s="109">
        <f t="shared" si="375"/>
        <v>-3.3306690738754696E-16</v>
      </c>
      <c r="BY82" s="28">
        <f>SUMIFS(CSS!$N:$N,CSS!$A:$A,YEAR(BY$1)*100+MONTH(BY$1),CSS!$O:$O,$B82,CSS!$P:$P,$C82)</f>
        <v>65117.11000000003</v>
      </c>
      <c r="BZ82" s="28">
        <f>SUMIFS(RVN!$J:$J,RVN!$A:$A,YEAR(BY$1)*100+MONTH(BY$1),RVN!$M:$M,$B82,RVN!$N:$N,$C82)</f>
        <v>65117.11</v>
      </c>
      <c r="CA82" s="109">
        <f t="shared" si="376"/>
        <v>4.4408920985006262E-16</v>
      </c>
      <c r="CC82" s="28">
        <f>SUMIFS(CSS!$N:$N,CSS!$A:$A,YEAR(CC$1)*100+MONTH(CC$1),CSS!$O:$O,$B82,CSS!$P:$P,$C82)</f>
        <v>64357.639999999992</v>
      </c>
      <c r="CD82" s="28">
        <f>SUMIFS(RVN!$J:$J,RVN!$A:$A,YEAR(CC$1)*100+MONTH(CC$1),RVN!$M:$M,$B82,RVN!$N:$N,$C82)</f>
        <v>64357.64</v>
      </c>
      <c r="CE82" s="109">
        <f t="shared" si="377"/>
        <v>-1.1102230246251565E-16</v>
      </c>
      <c r="CG82" s="28">
        <f>SUMIFS(CSS!$N:$N,CSS!$A:$A,YEAR(CG$1)*100+MONTH(CG$1),CSS!$O:$O,$B82,CSS!$P:$P,$C82)</f>
        <v>64207.359999999957</v>
      </c>
      <c r="CH82" s="28">
        <f>SUMIFS(RVN!$J:$J,RVN!$A:$A,YEAR(CG$1)*100+MONTH(CG$1),RVN!$M:$M,$B82,RVN!$N:$N,$C82)</f>
        <v>64207.360000000001</v>
      </c>
      <c r="CI82" s="109">
        <f t="shared" si="378"/>
        <v>-6.6613381477509392E-16</v>
      </c>
      <c r="CK82" s="28">
        <f>SUMIFS(CSS!$N:$N,CSS!$A:$A,YEAR(CK$1)*100+MONTH(CK$1),CSS!$O:$O,$B82,CSS!$P:$P,$C82)</f>
        <v>64106.54</v>
      </c>
      <c r="CL82" s="28">
        <f>SUMIFS(RVN!$J:$J,RVN!$A:$A,YEAR(CK$1)*100+MONTH(CK$1),RVN!$M:$M,$B82,RVN!$N:$N,$C82)</f>
        <v>64106.54</v>
      </c>
      <c r="CM82" s="109">
        <f t="shared" si="379"/>
        <v>0</v>
      </c>
      <c r="CO82" s="28">
        <f>SUMIFS(CSS!$N:$N,CSS!$A:$A,YEAR(CO$1)*100+MONTH(CO$1),CSS!$O:$O,$B82,CSS!$P:$P,$C82)</f>
        <v>59824.479999999989</v>
      </c>
      <c r="CP82" s="28">
        <f>SUMIFS(RVN!$J:$J,RVN!$A:$A,YEAR(CO$1)*100+MONTH(CO$1),RVN!$M:$M,$B82,RVN!$N:$N,$C82)</f>
        <v>59824.480000000003</v>
      </c>
      <c r="CQ82" s="109">
        <f t="shared" si="380"/>
        <v>-2.2204460492503131E-16</v>
      </c>
      <c r="CS82" s="28">
        <f>SUMIFS(CSS!$N:$N,CSS!$A:$A,YEAR(CS$1)*100+MONTH(CS$1),CSS!$O:$O,$B82,CSS!$P:$P,$C82)</f>
        <v>58355.229999999996</v>
      </c>
      <c r="CT82" s="28">
        <f>SUMIFS(RVN!$J:$J,RVN!$A:$A,YEAR(CS$1)*100+MONTH(CS$1),RVN!$M:$M,$B82,RVN!$N:$N,$C82)</f>
        <v>58355.23</v>
      </c>
      <c r="CU82" s="109">
        <f t="shared" si="381"/>
        <v>-1.1102230246251565E-16</v>
      </c>
      <c r="CW82" s="28">
        <f>SUMIFS(CSS!$N:$N,CSS!$A:$A,YEAR(CW$1)*100+MONTH(CW$1),CSS!$O:$O,$B82,CSS!$P:$P,$C82)</f>
        <v>59764.190000000017</v>
      </c>
      <c r="CX82" s="28">
        <f>SUMIFS(RVN!$J:$J,RVN!$A:$A,YEAR(CW$1)*100+MONTH(CW$1),RVN!$M:$M,$B82,RVN!$N:$N,$C82)</f>
        <v>59764.19</v>
      </c>
      <c r="CY82" s="109">
        <f t="shared" si="382"/>
        <v>2.2204460492503131E-16</v>
      </c>
      <c r="DA82" s="28">
        <f>SUMIFS(CSS!$N:$N,CSS!$A:$A,YEAR(DA$1)*100+MONTH(DA$1),CSS!$O:$O,$B82,CSS!$P:$P,$C82)</f>
        <v>62554.090000000004</v>
      </c>
      <c r="DB82" s="28">
        <f>SUMIFS(RVN!$J:$J,RVN!$A:$A,YEAR(DA$1)*100+MONTH(DA$1),RVN!$M:$M,$B82,RVN!$N:$N,$C82)</f>
        <v>62554.09</v>
      </c>
      <c r="DC82" s="109">
        <f t="shared" si="383"/>
        <v>2.2204460492503131E-16</v>
      </c>
      <c r="DE82" s="28">
        <f>SUMIFS(CSS!$N:$N,CSS!$A:$A,YEAR(DE$1)*100+MONTH(DE$1),CSS!$O:$O,$B82,CSS!$P:$P,$C82)</f>
        <v>60376.329999999994</v>
      </c>
      <c r="DF82" s="28">
        <f>SUMIFS(RVN!$J:$J,RVN!$A:$A,YEAR(DE$1)*100+MONTH(DE$1),RVN!$M:$M,$B82,RVN!$N:$N,$C82)</f>
        <v>60376.33</v>
      </c>
      <c r="DG82" s="109">
        <f t="shared" si="384"/>
        <v>-1.1102230246251565E-16</v>
      </c>
      <c r="DI82" s="28">
        <f>SUMIFS(CSS!$N:$N,CSS!$A:$A,YEAR(DI$1)*100+MONTH(DI$1),CSS!$O:$O,$B82,CSS!$P:$P,$C82)</f>
        <v>58778.76</v>
      </c>
      <c r="DJ82" s="28">
        <f>SUMIFS(RVN!$J:$J,RVN!$A:$A,YEAR(DI$1)*100+MONTH(DI$1),RVN!$M:$M,$B82,RVN!$N:$N,$C82)</f>
        <v>58778.76</v>
      </c>
      <c r="DK82" s="109">
        <f t="shared" si="385"/>
        <v>0</v>
      </c>
      <c r="DM82" s="28">
        <f>SUMIFS(CSS!$N:$N,CSS!$A:$A,YEAR(DM$1)*100+MONTH(DM$1),CSS!$O:$O,$B82,CSS!$P:$P,$C82)</f>
        <v>58912.4</v>
      </c>
      <c r="DN82" s="28">
        <f>SUMIFS(RVN!$J:$J,RVN!$A:$A,YEAR(DM$1)*100+MONTH(DM$1),RVN!$M:$M,$B82,RVN!$N:$N,$C82)</f>
        <v>58912.4</v>
      </c>
      <c r="DO82" s="109">
        <f t="shared" si="386"/>
        <v>0</v>
      </c>
      <c r="DQ82" s="28">
        <f>SUMIFS(CSS!$N:$N,CSS!$A:$A,YEAR(DQ$1)*100+MONTH(DQ$1),CSS!$O:$O,$B82,CSS!$P:$P,$C82)</f>
        <v>61863.409999999989</v>
      </c>
      <c r="DR82" s="28">
        <f>SUMIFS(RVN!$J:$J,RVN!$A:$A,YEAR(DQ$1)*100+MONTH(DQ$1),RVN!$M:$M,$B82,RVN!$N:$N,$C82)</f>
        <v>61863.41</v>
      </c>
      <c r="DS82" s="109">
        <f t="shared" si="387"/>
        <v>-2.2204460492503131E-16</v>
      </c>
      <c r="DU82" s="28">
        <f>SUMIFS(CSS!$N:$N,CSS!$A:$A,YEAR(DU$1)*100+MONTH(DU$1),CSS!$O:$O,$B82,CSS!$P:$P,$C82)</f>
        <v>60001.669999999991</v>
      </c>
      <c r="DV82" s="28">
        <f>SUMIFS(RVN!$J:$J,RVN!$A:$A,YEAR(DU$1)*100+MONTH(DU$1),RVN!$M:$M,$B82,RVN!$N:$N,$C82)</f>
        <v>60001.67</v>
      </c>
      <c r="DW82" s="109">
        <f t="shared" si="388"/>
        <v>-1.1102230246251565E-16</v>
      </c>
      <c r="DY82" s="28">
        <f>SUMIFS(CSS!$N:$N,CSS!$A:$A,YEAR(DY$1)*100+MONTH(DY$1),CSS!$O:$O,$B82,CSS!$P:$P,$C82)</f>
        <v>60184.089999999989</v>
      </c>
      <c r="DZ82" s="28">
        <f>SUMIFS(RVN!$J:$J,RVN!$A:$A,YEAR(DY$1)*100+MONTH(DY$1),RVN!$M:$M,$B82,RVN!$N:$N,$C82)</f>
        <v>60184.09</v>
      </c>
      <c r="EA82" s="109">
        <f t="shared" si="389"/>
        <v>-1.1102230246251565E-16</v>
      </c>
      <c r="EC82" s="28">
        <f>SUMIFS(CSS!$N:$N,CSS!$A:$A,YEAR(EC$1)*100+MONTH(EC$1),CSS!$O:$O,$B82,CSS!$P:$P,$C82)</f>
        <v>59889.589999999989</v>
      </c>
      <c r="ED82" s="28">
        <f>SUMIFS(RVN!$J:$J,RVN!$A:$A,YEAR(EC$1)*100+MONTH(EC$1),RVN!$M:$M,$B82,RVN!$N:$N,$C82)</f>
        <v>59889.59</v>
      </c>
      <c r="EE82" s="109">
        <f t="shared" si="390"/>
        <v>-1.1102230246251565E-16</v>
      </c>
      <c r="EG82" s="28">
        <f>SUMIFS(CSS!$N:$N,CSS!$A:$A,YEAR(EG$1)*100+MONTH(EG$1),CSS!$O:$O,$B82,CSS!$P:$P,$C82)</f>
        <v>59030.53</v>
      </c>
      <c r="EH82" s="28">
        <f>SUMIFS(RVN!$J:$J,RVN!$A:$A,YEAR(EG$1)*100+MONTH(EG$1),RVN!$M:$M,$B82,RVN!$N:$N,$C82)</f>
        <v>59030.53</v>
      </c>
      <c r="EI82" s="109">
        <f t="shared" si="391"/>
        <v>0</v>
      </c>
      <c r="EK82" s="28">
        <f>SUMIFS(CSS!$N:$N,CSS!$A:$A,YEAR(EK$1)*100+MONTH(EK$1),CSS!$O:$O,$B82,CSS!$P:$P,$C82)</f>
        <v>58777.55</v>
      </c>
      <c r="EL82" s="28">
        <f>SUMIFS(RVN!$J:$J,RVN!$A:$A,YEAR(EK$1)*100+MONTH(EK$1),RVN!$M:$M,$B82,RVN!$N:$N,$C82)</f>
        <v>58777.55</v>
      </c>
      <c r="EM82" s="109">
        <f t="shared" si="392"/>
        <v>0</v>
      </c>
      <c r="EO82" s="28">
        <f>SUMIFS(CSS!$N:$N,CSS!$A:$A,YEAR(EO$1)*100+MONTH(EO$1),CSS!$O:$O,$B82,CSS!$P:$P,$C82)</f>
        <v>60160.319999999992</v>
      </c>
      <c r="EP82" s="28">
        <f>SUMIFS(RVN!$J:$J,RVN!$A:$A,YEAR(EO$1)*100+MONTH(EO$1),RVN!$M:$M,$B82,RVN!$N:$N,$C82)</f>
        <v>60160.32</v>
      </c>
      <c r="EQ82" s="109">
        <f t="shared" si="393"/>
        <v>-1.1102230246251565E-16</v>
      </c>
      <c r="ES82" s="28">
        <f>SUMIFS(CSS!$N:$N,CSS!$A:$A,YEAR(ES$1)*100+MONTH(ES$1),CSS!$O:$O,$B82,CSS!$P:$P,$C82)</f>
        <v>46739.449999999983</v>
      </c>
      <c r="ET82" s="28">
        <f>SUMIFS(RVN!$J:$J,RVN!$A:$A,YEAR(ES$1)*100+MONTH(ES$1),RVN!$M:$M,$B82,RVN!$N:$N,$C82)</f>
        <v>46739.45</v>
      </c>
      <c r="EU82" s="109">
        <f t="shared" si="394"/>
        <v>-3.3306690738754696E-16</v>
      </c>
      <c r="EW82" s="28">
        <f>SUMIFS(CSS!$N:$N,CSS!$A:$A,YEAR(EW$1)*100+MONTH(EW$1),CSS!$O:$O,$B82,CSS!$P:$P,$C82)</f>
        <v>36182.5</v>
      </c>
      <c r="EX82" s="28">
        <f>SUMIFS(RVN!$J:$J,RVN!$A:$A,YEAR(EW$1)*100+MONTH(EW$1),RVN!$M:$M,$B82,RVN!$N:$N,$C82)</f>
        <v>36182.5</v>
      </c>
      <c r="EY82" s="109">
        <f t="shared" si="395"/>
        <v>0</v>
      </c>
      <c r="FA82" s="28">
        <f>SUMIFS(CSS!$N:$N,CSS!$A:$A,YEAR(FA$1)*100+MONTH(FA$1),CSS!$O:$O,$B82,CSS!$P:$P,$C82)</f>
        <v>36992.49</v>
      </c>
      <c r="FB82" s="28">
        <f>SUMIFS(RVN!$J:$J,RVN!$A:$A,YEAR(FA$1)*100+MONTH(FA$1),RVN!$M:$M,$B82,RVN!$N:$N,$C82)</f>
        <v>36992.49</v>
      </c>
      <c r="FC82" s="109">
        <f t="shared" si="396"/>
        <v>0</v>
      </c>
      <c r="FE82" s="28">
        <f>SUMIFS(CSS!$N:$N,CSS!$A:$A,YEAR(FE$1)*100+MONTH(FE$1),CSS!$O:$O,$B82,CSS!$P:$P,$C82)</f>
        <v>35402.239999999991</v>
      </c>
      <c r="FF82" s="28">
        <f>SUMIFS(RVN!$J:$J,RVN!$A:$A,YEAR(FE$1)*100+MONTH(FE$1),RVN!$M:$M,$B82,RVN!$N:$N,$C82)</f>
        <v>35402.239999999998</v>
      </c>
      <c r="FG82" s="109">
        <f t="shared" si="397"/>
        <v>-2.2204460492503131E-16</v>
      </c>
      <c r="FI82" s="28">
        <f>SUMIFS(CSS!$N:$N,CSS!$A:$A,YEAR(FI$1)*100+MONTH(FI$1),CSS!$O:$O,$B82,CSS!$P:$P,$C82)</f>
        <v>36348.009999999995</v>
      </c>
      <c r="FJ82" s="28">
        <f>SUMIFS(RVN!$J:$J,RVN!$A:$A,YEAR(FI$1)*100+MONTH(FI$1),RVN!$M:$M,$B82,RVN!$N:$N,$C82)</f>
        <v>36348.01</v>
      </c>
      <c r="FK82" s="109">
        <f t="shared" si="398"/>
        <v>-2.2204460492503131E-16</v>
      </c>
      <c r="FM82" s="28">
        <f>SUMIFS(CSS!$N:$N,CSS!$A:$A,YEAR(FM$1)*100+MONTH(FM$1),CSS!$O:$O,$B82,CSS!$P:$P,$C82)</f>
        <v>36365.869999999988</v>
      </c>
      <c r="FN82" s="28">
        <f>SUMIFS(RVN!$J:$J,RVN!$A:$A,YEAR(FM$1)*100+MONTH(FM$1),RVN!$M:$M,$B82,RVN!$N:$N,$C82)</f>
        <v>36365.870000000003</v>
      </c>
      <c r="FO82" s="109">
        <f t="shared" si="399"/>
        <v>-4.4408920985006262E-16</v>
      </c>
      <c r="FQ82" s="28">
        <f>SUMIFS(CSS!$N:$N,CSS!$A:$A,YEAR(FQ$1)*100+MONTH(FQ$1),CSS!$O:$O,$B82,CSS!$P:$P,$C82)</f>
        <v>36358.589999999989</v>
      </c>
      <c r="FR82" s="28">
        <f>SUMIFS(RVN!$J:$J,RVN!$A:$A,YEAR(FQ$1)*100+MONTH(FQ$1),RVN!$M:$M,$B82,RVN!$N:$N,$C82)</f>
        <v>36358.589999999997</v>
      </c>
      <c r="FS82" s="109">
        <f t="shared" si="400"/>
        <v>-2.2204460492503131E-16</v>
      </c>
      <c r="FU82" s="28">
        <f>SUMIFS(CSS!$N:$N,CSS!$A:$A,YEAR(FU$1)*100+MONTH(FU$1),CSS!$O:$O,$B82,CSS!$P:$P,$C82)</f>
        <v>36392.429999999993</v>
      </c>
      <c r="FV82" s="28">
        <f>SUMIFS(RVN!$J:$J,RVN!$A:$A,YEAR(FU$1)*100+MONTH(FU$1),RVN!$M:$M,$B82,RVN!$N:$N,$C82)</f>
        <v>36392.43</v>
      </c>
      <c r="FW82" s="109">
        <f t="shared" si="401"/>
        <v>-2.2204460492503131E-16</v>
      </c>
      <c r="FY82" s="28">
        <f>SUMIFS(CSS!$N:$N,CSS!$A:$A,YEAR(FY$1)*100+MONTH(FY$1),CSS!$O:$O,$B82,CSS!$P:$P,$C82)</f>
        <v>36429.909999999989</v>
      </c>
      <c r="FZ82" s="28">
        <f>SUMIFS(RVN!$J:$J,RVN!$A:$A,YEAR(FY$1)*100+MONTH(FY$1),RVN!$M:$M,$B82,RVN!$N:$N,$C82)</f>
        <v>36429.910000000003</v>
      </c>
      <c r="GA82" s="109">
        <f t="shared" si="402"/>
        <v>-4.4408920985006262E-16</v>
      </c>
      <c r="GC82" s="28">
        <f>SUMIFS(CSS!$N:$N,CSS!$A:$A,YEAR(GC$1)*100+MONTH(GC$1),CSS!$O:$O,$B82,CSS!$P:$P,$C82)</f>
        <v>36432.749999999993</v>
      </c>
      <c r="GD82" s="28">
        <f>SUMIFS(RVN!$J:$J,RVN!$A:$A,YEAR(GC$1)*100+MONTH(GC$1),RVN!$M:$M,$B82,RVN!$N:$N,$C82)</f>
        <v>36432.75</v>
      </c>
      <c r="GE82" s="109">
        <f t="shared" si="403"/>
        <v>-2.2204460492503131E-16</v>
      </c>
      <c r="GG82" s="28">
        <f>SUMIFS(CSS!$N:$N,CSS!$A:$A,YEAR(GG$1)*100+MONTH(GG$1),CSS!$O:$O,$B82,CSS!$P:$P,$C82)</f>
        <v>36462.30999999999</v>
      </c>
      <c r="GH82" s="28">
        <f>SUMIFS(RVN!$J:$J,RVN!$A:$A,YEAR(GG$1)*100+MONTH(GG$1),RVN!$M:$M,$B82,RVN!$N:$N,$C82)</f>
        <v>36462.31</v>
      </c>
      <c r="GI82" s="109">
        <f t="shared" si="404"/>
        <v>-2.2204460492503131E-16</v>
      </c>
      <c r="GK82" s="28">
        <f>SUMIFS(CSS!$N:$N,CSS!$A:$A,YEAR(GK$1)*100+MONTH(GK$1),CSS!$O:$O,$B82,CSS!$P:$P,$C82)</f>
        <v>36520.319999999992</v>
      </c>
      <c r="GL82" s="28">
        <f>SUMIFS(RVN!$J:$J,RVN!$A:$A,YEAR(GK$1)*100+MONTH(GK$1),RVN!$M:$M,$B82,RVN!$N:$N,$C82)</f>
        <v>36520.32</v>
      </c>
      <c r="GM82" s="109">
        <f t="shared" si="405"/>
        <v>-2.2204460492503131E-16</v>
      </c>
      <c r="GO82" s="28">
        <f>SUMIFS(CSS!$N:$N,CSS!$A:$A,YEAR(GO$1)*100+MONTH(GO$1),CSS!$O:$O,$B82,CSS!$P:$P,$C82)</f>
        <v>37383.409999999996</v>
      </c>
      <c r="GP82" s="28">
        <f>SUMIFS(RVN!$J:$J,RVN!$A:$A,YEAR(GO$1)*100+MONTH(GO$1),RVN!$M:$M,$B82,RVN!$N:$N,$C82)</f>
        <v>37383.410000000003</v>
      </c>
      <c r="GQ82" s="109">
        <f t="shared" si="406"/>
        <v>-2.2204460492503131E-16</v>
      </c>
      <c r="GS82" s="28">
        <f>SUMIFS(CSS!$N:$N,CSS!$A:$A,YEAR(GS$1)*100+MONTH(GS$1),CSS!$O:$O,$B82,CSS!$P:$P,$C82)</f>
        <v>36425.530000000006</v>
      </c>
      <c r="GT82" s="28">
        <f>SUMIFS(RVN!$J:$J,RVN!$A:$A,YEAR(GS$1)*100+MONTH(GS$1),RVN!$M:$M,$B82,RVN!$N:$N,$C82)</f>
        <v>36425.53</v>
      </c>
      <c r="GU82" s="109">
        <f t="shared" si="407"/>
        <v>2.2204460492503131E-16</v>
      </c>
      <c r="GW82" s="28">
        <f>SUMIFS(CSS!$N:$N,CSS!$A:$A,YEAR(GW$1)*100+MONTH(GW$1),CSS!$O:$O,$B82,CSS!$P:$P,$C82)</f>
        <v>36343.760000000002</v>
      </c>
      <c r="GX82" s="28">
        <f>SUMIFS(RVN!$J:$J,RVN!$A:$A,YEAR(GW$1)*100+MONTH(GW$1),RVN!$M:$M,$B82,RVN!$N:$N,$C82)</f>
        <v>36343.760000000002</v>
      </c>
      <c r="GY82" s="109">
        <f t="shared" si="408"/>
        <v>0</v>
      </c>
      <c r="HA82" s="28">
        <f>SUMIFS(CSS!$N:$N,CSS!$A:$A,YEAR(HA$1)*100+MONTH(HA$1),CSS!$O:$O,$B82,CSS!$P:$P,$C82)</f>
        <v>35601.049999999996</v>
      </c>
      <c r="HB82" s="28">
        <f>SUMIFS(RVN!$J:$J,RVN!$A:$A,YEAR(HA$1)*100+MONTH(HA$1),RVN!$M:$M,$B82,RVN!$N:$N,$C82)</f>
        <v>35601.050000000003</v>
      </c>
      <c r="HC82" s="109">
        <f t="shared" si="409"/>
        <v>-2.2204460492503131E-16</v>
      </c>
      <c r="HE82" s="28">
        <f>SUMIFS(CSS!$N:$N,CSS!$A:$A,YEAR(HE$1)*100+MONTH(HE$1),CSS!$O:$O,$B82,CSS!$P:$P,$C82)</f>
        <v>38579.25</v>
      </c>
      <c r="HF82" s="28">
        <f>SUMIFS(RVN!$J:$J,RVN!$A:$A,YEAR(HE$1)*100+MONTH(HE$1),RVN!$M:$M,$B82,RVN!$N:$N,$C82)</f>
        <v>38579.25</v>
      </c>
      <c r="HG82" s="109">
        <f t="shared" si="410"/>
        <v>0</v>
      </c>
      <c r="HI82" s="28">
        <f>SUMIFS(CSS!$N:$N,CSS!$A:$A,YEAR(HI$1)*100+MONTH(HI$1),CSS!$O:$O,$B82,CSS!$P:$P,$C82)</f>
        <v>0</v>
      </c>
      <c r="HJ82" s="28">
        <f>SUMIFS(RVN!$J:$J,RVN!$A:$A,YEAR(HI$1)*100+MONTH(HI$1),RVN!$M:$M,$B82,RVN!$N:$N,$C82)</f>
        <v>0</v>
      </c>
      <c r="HK82" s="109">
        <f t="shared" si="411"/>
        <v>0</v>
      </c>
      <c r="HM82" s="28">
        <f>SUMIFS(CSS!$N:$N,CSS!$A:$A,YEAR(HM$1)*100+MONTH(HM$1),CSS!$O:$O,$B82,CSS!$P:$P,$C82)</f>
        <v>0</v>
      </c>
      <c r="HN82" s="28">
        <f>SUMIFS(RVN!$J:$J,RVN!$A:$A,YEAR(HM$1)*100+MONTH(HM$1),RVN!$M:$M,$B82,RVN!$N:$N,$C82)</f>
        <v>0</v>
      </c>
      <c r="HO82" s="109">
        <f t="shared" si="412"/>
        <v>0</v>
      </c>
      <c r="HQ82" s="28">
        <f>SUMIFS(CSS!$N:$N,CSS!$A:$A,YEAR(HQ$1)*100+MONTH(HQ$1),CSS!$O:$O,$B82,CSS!$P:$P,$C82)</f>
        <v>0</v>
      </c>
      <c r="HR82" s="28">
        <f>SUMIFS(RVN!$J:$J,RVN!$A:$A,YEAR(HQ$1)*100+MONTH(HQ$1),RVN!$M:$M,$B82,RVN!$N:$N,$C82)</f>
        <v>0</v>
      </c>
      <c r="HS82" s="109">
        <f t="shared" si="413"/>
        <v>0</v>
      </c>
      <c r="HU82" s="28">
        <f>SUMIFS(CSS!$N:$N,CSS!$A:$A,YEAR(HU$1)*100+MONTH(HU$1),CSS!$O:$O,$B82,CSS!$P:$P,$C82)</f>
        <v>0</v>
      </c>
      <c r="HV82" s="28">
        <f>SUMIFS(RVN!$J:$J,RVN!$A:$A,YEAR(HU$1)*100+MONTH(HU$1),RVN!$M:$M,$B82,RVN!$N:$N,$C82)</f>
        <v>0</v>
      </c>
      <c r="HW82" s="109">
        <f t="shared" si="414"/>
        <v>0</v>
      </c>
      <c r="HY82" s="28">
        <f>SUMIFS(CSS!$N:$N,CSS!$A:$A,YEAR(HY$1)*100+MONTH(HY$1),CSS!$O:$O,$B82,CSS!$P:$P,$C82)</f>
        <v>0</v>
      </c>
      <c r="HZ82" s="28">
        <f>SUMIFS(RVN!$J:$J,RVN!$A:$A,YEAR(HY$1)*100+MONTH(HY$1),RVN!$M:$M,$B82,RVN!$N:$N,$C82)</f>
        <v>0</v>
      </c>
      <c r="IA82" s="109">
        <f t="shared" si="415"/>
        <v>0</v>
      </c>
      <c r="IC82" s="28">
        <f>SUMIFS(CSS!$N:$N,CSS!$A:$A,YEAR(IC$1)*100+MONTH(IC$1),CSS!$O:$O,$B82,CSS!$P:$P,$C82)</f>
        <v>0</v>
      </c>
      <c r="ID82" s="28">
        <f>SUMIFS(RVN!$J:$J,RVN!$A:$A,YEAR(IC$1)*100+MONTH(IC$1),RVN!$M:$M,$B82,RVN!$N:$N,$C82)</f>
        <v>0</v>
      </c>
      <c r="IE82" s="109">
        <f t="shared" si="416"/>
        <v>0</v>
      </c>
      <c r="IG82" s="28">
        <f>SUMIFS(CSS!$N:$N,CSS!$A:$A,YEAR(IG$1)*100+MONTH(IG$1),CSS!$O:$O,$B82,CSS!$P:$P,$C82)</f>
        <v>0</v>
      </c>
      <c r="IH82" s="28">
        <f>SUMIFS(RVN!$J:$J,RVN!$A:$A,YEAR(IG$1)*100+MONTH(IG$1),RVN!$M:$M,$B82,RVN!$N:$N,$C82)</f>
        <v>0</v>
      </c>
      <c r="II82" s="109">
        <f t="shared" si="417"/>
        <v>0</v>
      </c>
    </row>
    <row r="83" spans="1:243">
      <c r="A83" s="28" t="s">
        <v>207</v>
      </c>
      <c r="B83" s="85" t="s">
        <v>278</v>
      </c>
      <c r="C83" s="85" t="s">
        <v>383</v>
      </c>
      <c r="E83" s="28">
        <f>SUMIFS(CSS!$N:$N,CSS!$A:$A,YEAR(E$1)*100+MONTH(E$1),CSS!$O:$O,$B83,CSS!$P:$P,$C83)</f>
        <v>2634.81</v>
      </c>
      <c r="F83" s="28">
        <f>SUMIFS(RVN!$J:$J,RVN!$A:$A,YEAR(E$1)*100+MONTH(E$1),RVN!$M:$M,$B83,RVN!$N:$N,$C83)</f>
        <v>2634.81</v>
      </c>
      <c r="G83" s="109">
        <f t="shared" si="358"/>
        <v>0</v>
      </c>
      <c r="I83" s="28">
        <f>SUMIFS(CSS!$N:$N,CSS!$A:$A,YEAR(I$1)*100+MONTH(I$1),CSS!$O:$O,$B83,CSS!$P:$P,$C83)</f>
        <v>2630.14</v>
      </c>
      <c r="J83" s="28">
        <f>SUMIFS(RVN!$J:$J,RVN!$A:$A,YEAR(I$1)*100+MONTH(I$1),RVN!$M:$M,$B83,RVN!$N:$N,$C83)</f>
        <v>2630.14</v>
      </c>
      <c r="K83" s="109">
        <f t="shared" si="359"/>
        <v>0</v>
      </c>
      <c r="M83" s="28">
        <f>SUMIFS(CSS!$N:$N,CSS!$A:$A,YEAR(M$1)*100+MONTH(M$1),CSS!$O:$O,$B83,CSS!$P:$P,$C83)</f>
        <v>2627.7700000000004</v>
      </c>
      <c r="N83" s="28">
        <f>SUMIFS(RVN!$J:$J,RVN!$A:$A,YEAR(M$1)*100+MONTH(M$1),RVN!$M:$M,$B83,RVN!$N:$N,$C83)</f>
        <v>2627.77</v>
      </c>
      <c r="O83" s="109">
        <f t="shared" si="360"/>
        <v>2.2204460492503131E-16</v>
      </c>
      <c r="Q83" s="28">
        <f>SUMIFS(CSS!$N:$N,CSS!$A:$A,YEAR(Q$1)*100+MONTH(Q$1),CSS!$O:$O,$B83,CSS!$P:$P,$C83)</f>
        <v>2585.0700000000006</v>
      </c>
      <c r="R83" s="28">
        <f>SUMIFS(RVN!$J:$J,RVN!$A:$A,YEAR(Q$1)*100+MONTH(Q$1),RVN!$M:$M,$B83,RVN!$N:$N,$C83)</f>
        <v>2585.0700000000002</v>
      </c>
      <c r="S83" s="109">
        <f t="shared" si="361"/>
        <v>2.2204460492503131E-16</v>
      </c>
      <c r="U83" s="28">
        <f>SUMIFS(CSS!$N:$N,CSS!$A:$A,YEAR(U$1)*100+MONTH(U$1),CSS!$O:$O,$B83,CSS!$P:$P,$C83)</f>
        <v>2598.9700000000003</v>
      </c>
      <c r="V83" s="28">
        <f>SUMIFS(RVN!$J:$J,RVN!$A:$A,YEAR(U$1)*100+MONTH(U$1),RVN!$M:$M,$B83,RVN!$N:$N,$C83)</f>
        <v>2598.9699999999998</v>
      </c>
      <c r="W83" s="109">
        <f t="shared" si="362"/>
        <v>2.2204460492503131E-16</v>
      </c>
      <c r="Y83" s="28">
        <f>SUMIFS(CSS!$N:$N,CSS!$A:$A,YEAR(Y$1)*100+MONTH(Y$1),CSS!$O:$O,$B83,CSS!$P:$P,$C83)</f>
        <v>2563.3000000000002</v>
      </c>
      <c r="Z83" s="28">
        <f>SUMIFS(RVN!$J:$J,RVN!$A:$A,YEAR(Y$1)*100+MONTH(Y$1),RVN!$M:$M,$B83,RVN!$N:$N,$C83)</f>
        <v>2563.3000000000002</v>
      </c>
      <c r="AA83" s="109">
        <f t="shared" si="363"/>
        <v>0</v>
      </c>
      <c r="AC83" s="28">
        <f>SUMIFS(CSS!$N:$N,CSS!$A:$A,YEAR(AC$1)*100+MONTH(AC$1),CSS!$O:$O,$B83,CSS!$P:$P,$C83)</f>
        <v>2587.08</v>
      </c>
      <c r="AD83" s="28">
        <f>SUMIFS(RVN!$J:$J,RVN!$A:$A,YEAR(AC$1)*100+MONTH(AC$1),RVN!$M:$M,$B83,RVN!$N:$N,$C83)</f>
        <v>2587.08</v>
      </c>
      <c r="AE83" s="109">
        <f t="shared" si="364"/>
        <v>0</v>
      </c>
      <c r="AG83" s="190">
        <f>SUMIFS(CSS!$N:$N,CSS!$A:$A,YEAR(AG$1)*100+MONTH(AG$1),CSS!$O:$O,$B83,CSS!$P:$P,$C83)</f>
        <v>2610.4700000000003</v>
      </c>
      <c r="AH83" s="28">
        <f>SUMIFS(RVN!$J:$J,RVN!$A:$A,YEAR(AG$1)*100+MONTH(AG$1),RVN!$M:$M,$B83,RVN!$N:$N,$C83)</f>
        <v>2610.4699999999998</v>
      </c>
      <c r="AI83" s="109">
        <f t="shared" si="365"/>
        <v>2.2204460492503131E-16</v>
      </c>
      <c r="AK83" s="28">
        <f>SUMIFS(CSS!$N:$N,CSS!$A:$A,YEAR(AK$1)*100+MONTH(AK$1),CSS!$O:$O,$B83,CSS!$P:$P,$C83)</f>
        <v>2581.9900000000002</v>
      </c>
      <c r="AL83" s="28">
        <f>SUMIFS(RVN!$J:$J,RVN!$A:$A,YEAR(AK$1)*100+MONTH(AK$1),RVN!$M:$M,$B83,RVN!$N:$N,$C83)</f>
        <v>2581.9899999999998</v>
      </c>
      <c r="AM83" s="109">
        <f t="shared" si="366"/>
        <v>2.2204460492503131E-16</v>
      </c>
      <c r="AO83" s="28">
        <f>SUMIFS(CSS!$N:$N,CSS!$A:$A,YEAR(AO$1)*100+MONTH(AO$1),CSS!$O:$O,$B83,CSS!$P:$P,$C83)</f>
        <v>2581.9900000000002</v>
      </c>
      <c r="AP83" s="28">
        <f>SUMIFS(RVN!$J:$J,RVN!$A:$A,YEAR(AO$1)*100+MONTH(AO$1),RVN!$M:$M,$B83,RVN!$N:$N,$C83)</f>
        <v>2581.9899999999998</v>
      </c>
      <c r="AQ83" s="109">
        <f t="shared" si="367"/>
        <v>2.2204460492503131E-16</v>
      </c>
      <c r="AS83" s="28">
        <f>SUMIFS(CSS!$N:$N,CSS!$A:$A,YEAR(AS$1)*100+MONTH(AS$1),CSS!$O:$O,$B83,CSS!$P:$P,$C83)</f>
        <v>2560.3900000000012</v>
      </c>
      <c r="AT83" s="28">
        <f>SUMIFS(RVN!$J:$J,RVN!$A:$A,YEAR(AS$1)*100+MONTH(AS$1),RVN!$M:$M,$B83,RVN!$N:$N,$C83)</f>
        <v>2560.39</v>
      </c>
      <c r="AU83" s="109">
        <f t="shared" si="368"/>
        <v>4.4408920985006262E-16</v>
      </c>
      <c r="AW83" s="28">
        <f>SUMIFS(CSS!$N:$N,CSS!$A:$A,YEAR(AW$1)*100+MONTH(AW$1),CSS!$O:$O,$B83,CSS!$P:$P,$C83)</f>
        <v>2535.3200000000002</v>
      </c>
      <c r="AX83" s="28">
        <f>SUMIFS(RVN!$J:$J,RVN!$A:$A,YEAR(AW$1)*100+MONTH(AW$1),RVN!$M:$M,$B83,RVN!$N:$N,$C83)</f>
        <v>2535.3200000000002</v>
      </c>
      <c r="AY83" s="109">
        <f t="shared" si="369"/>
        <v>0</v>
      </c>
      <c r="BA83" s="28">
        <f>SUMIFS(CSS!$N:$N,CSS!$A:$A,YEAR(BA$1)*100+MONTH(BA$1),CSS!$O:$O,$B83,CSS!$P:$P,$C83)</f>
        <v>2507.4900000000002</v>
      </c>
      <c r="BB83" s="28">
        <f>SUMIFS(RVN!$J:$J,RVN!$A:$A,YEAR(BA$1)*100+MONTH(BA$1),RVN!$M:$M,$B83,RVN!$N:$N,$C83)</f>
        <v>2507.4899999999998</v>
      </c>
      <c r="BC83" s="109">
        <f t="shared" si="370"/>
        <v>2.2204460492503131E-16</v>
      </c>
      <c r="BE83" s="28">
        <f>SUMIFS(CSS!$N:$N,CSS!$A:$A,YEAR(BE$1)*100+MONTH(BE$1),CSS!$O:$O,$B83,CSS!$P:$P,$C83)</f>
        <v>2488.91</v>
      </c>
      <c r="BF83" s="28">
        <f>SUMIFS(RVN!$J:$J,RVN!$A:$A,YEAR(BE$1)*100+MONTH(BE$1),RVN!$M:$M,$B83,RVN!$N:$N,$C83)</f>
        <v>2488.91</v>
      </c>
      <c r="BG83" s="109">
        <f t="shared" si="371"/>
        <v>0</v>
      </c>
      <c r="BI83" s="28">
        <f>SUMIFS(CSS!$N:$N,CSS!$A:$A,YEAR(BI$1)*100+MONTH(BI$1),CSS!$O:$O,$B83,CSS!$P:$P,$C83)</f>
        <v>2488.9</v>
      </c>
      <c r="BJ83" s="28">
        <f>SUMIFS(RVN!$J:$J,RVN!$A:$A,YEAR(BI$1)*100+MONTH(BI$1),RVN!$M:$M,$B83,RVN!$N:$N,$C83)</f>
        <v>2488.9</v>
      </c>
      <c r="BK83" s="109">
        <f t="shared" si="372"/>
        <v>0</v>
      </c>
      <c r="BM83" s="28">
        <f>SUMIFS(CSS!$N:$N,CSS!$A:$A,YEAR(BM$1)*100+MONTH(BM$1),CSS!$O:$O,$B83,CSS!$P:$P,$C83)</f>
        <v>2487.0099999999993</v>
      </c>
      <c r="BN83" s="28">
        <f>SUMIFS(RVN!$J:$J,RVN!$A:$A,YEAR(BM$1)*100+MONTH(BM$1),RVN!$M:$M,$B83,RVN!$N:$N,$C83)</f>
        <v>2487.0100000000002</v>
      </c>
      <c r="BO83" s="109">
        <f t="shared" si="373"/>
        <v>-3.3306690738754696E-16</v>
      </c>
      <c r="BQ83" s="28">
        <f>SUMIFS(CSS!$N:$N,CSS!$A:$A,YEAR(BQ$1)*100+MONTH(BQ$1),CSS!$O:$O,$B83,CSS!$P:$P,$C83)</f>
        <v>2473.1099999999997</v>
      </c>
      <c r="BR83" s="28">
        <f>SUMIFS(RVN!$J:$J,RVN!$A:$A,YEAR(BQ$1)*100+MONTH(BQ$1),RVN!$M:$M,$B83,RVN!$N:$N,$C83)</f>
        <v>2473.11</v>
      </c>
      <c r="BS83" s="109">
        <f t="shared" si="374"/>
        <v>-2.2204460492503131E-16</v>
      </c>
      <c r="BU83" s="28">
        <f>SUMIFS(CSS!$N:$N,CSS!$A:$A,YEAR(BU$1)*100+MONTH(BU$1),CSS!$O:$O,$B83,CSS!$P:$P,$C83)</f>
        <v>2573.37</v>
      </c>
      <c r="BV83" s="28">
        <f>SUMIFS(RVN!$J:$J,RVN!$A:$A,YEAR(BU$1)*100+MONTH(BU$1),RVN!$M:$M,$B83,RVN!$N:$N,$C83)</f>
        <v>2573.37</v>
      </c>
      <c r="BW83" s="109">
        <f t="shared" si="375"/>
        <v>0</v>
      </c>
      <c r="BY83" s="28">
        <f>SUMIFS(CSS!$N:$N,CSS!$A:$A,YEAR(BY$1)*100+MONTH(BY$1),CSS!$O:$O,$B83,CSS!$P:$P,$C83)</f>
        <v>2114.6799999999994</v>
      </c>
      <c r="BZ83" s="28">
        <f>SUMIFS(RVN!$J:$J,RVN!$A:$A,YEAR(BY$1)*100+MONTH(BY$1),RVN!$M:$M,$B83,RVN!$N:$N,$C83)</f>
        <v>2114.6799999999998</v>
      </c>
      <c r="CA83" s="109">
        <f t="shared" si="376"/>
        <v>-2.2204460492503131E-16</v>
      </c>
      <c r="CC83" s="28">
        <f>SUMIFS(CSS!$N:$N,CSS!$A:$A,YEAR(CC$1)*100+MONTH(CC$1),CSS!$O:$O,$B83,CSS!$P:$P,$C83)</f>
        <v>526.41000000000008</v>
      </c>
      <c r="CD83" s="28">
        <f>SUMIFS(RVN!$J:$J,RVN!$A:$A,YEAR(CC$1)*100+MONTH(CC$1),RVN!$M:$M,$B83,RVN!$N:$N,$C83)</f>
        <v>526.41</v>
      </c>
      <c r="CE83" s="109">
        <f t="shared" si="377"/>
        <v>2.2204460492503131E-16</v>
      </c>
      <c r="CG83" s="28">
        <f>SUMIFS(CSS!$N:$N,CSS!$A:$A,YEAR(CG$1)*100+MONTH(CG$1),CSS!$O:$O,$B83,CSS!$P:$P,$C83)</f>
        <v>163.59</v>
      </c>
      <c r="CH83" s="28">
        <f>SUMIFS(RVN!$J:$J,RVN!$A:$A,YEAR(CG$1)*100+MONTH(CG$1),RVN!$M:$M,$B83,RVN!$N:$N,$C83)</f>
        <v>163.59</v>
      </c>
      <c r="CI83" s="109">
        <f t="shared" si="378"/>
        <v>0</v>
      </c>
      <c r="CK83" s="28">
        <f>SUMIFS(CSS!$N:$N,CSS!$A:$A,YEAR(CK$1)*100+MONTH(CK$1),CSS!$O:$O,$B83,CSS!$P:$P,$C83)</f>
        <v>163.59</v>
      </c>
      <c r="CL83" s="28">
        <f>SUMIFS(RVN!$J:$J,RVN!$A:$A,YEAR(CK$1)*100+MONTH(CK$1),RVN!$M:$M,$B83,RVN!$N:$N,$C83)</f>
        <v>163.59</v>
      </c>
      <c r="CM83" s="109">
        <f t="shared" si="379"/>
        <v>0</v>
      </c>
      <c r="CO83" s="28">
        <f>SUMIFS(CSS!$N:$N,CSS!$A:$A,YEAR(CO$1)*100+MONTH(CO$1),CSS!$O:$O,$B83,CSS!$P:$P,$C83)</f>
        <v>176.52999999999997</v>
      </c>
      <c r="CP83" s="28">
        <f>SUMIFS(RVN!$J:$J,RVN!$A:$A,YEAR(CO$1)*100+MONTH(CO$1),RVN!$M:$M,$B83,RVN!$N:$N,$C83)</f>
        <v>176.53</v>
      </c>
      <c r="CQ83" s="109">
        <f t="shared" si="380"/>
        <v>-1.1102230246251565E-16</v>
      </c>
      <c r="CS83" s="28">
        <f>SUMIFS(CSS!$N:$N,CSS!$A:$A,YEAR(CS$1)*100+MONTH(CS$1),CSS!$O:$O,$B83,CSS!$P:$P,$C83)</f>
        <v>148.51000000000002</v>
      </c>
      <c r="CT83" s="28">
        <f>SUMIFS(RVN!$J:$J,RVN!$A:$A,YEAR(CS$1)*100+MONTH(CS$1),RVN!$M:$M,$B83,RVN!$N:$N,$C83)</f>
        <v>148.51</v>
      </c>
      <c r="CU83" s="109">
        <f t="shared" si="381"/>
        <v>2.2204460492503131E-16</v>
      </c>
      <c r="CW83" s="28">
        <f>SUMIFS(CSS!$N:$N,CSS!$A:$A,YEAR(CW$1)*100+MONTH(CW$1),CSS!$O:$O,$B83,CSS!$P:$P,$C83)</f>
        <v>171.95</v>
      </c>
      <c r="CX83" s="28">
        <f>SUMIFS(RVN!$J:$J,RVN!$A:$A,YEAR(CW$1)*100+MONTH(CW$1),RVN!$M:$M,$B83,RVN!$N:$N,$C83)</f>
        <v>171.95</v>
      </c>
      <c r="CY83" s="109">
        <f t="shared" si="382"/>
        <v>0</v>
      </c>
      <c r="DA83" s="28">
        <f>SUMIFS(CSS!$N:$N,CSS!$A:$A,YEAR(DA$1)*100+MONTH(DA$1),CSS!$O:$O,$B83,CSS!$P:$P,$C83)</f>
        <v>160.23000000000002</v>
      </c>
      <c r="DB83" s="28">
        <f>SUMIFS(RVN!$J:$J,RVN!$A:$A,YEAR(DA$1)*100+MONTH(DA$1),RVN!$M:$M,$B83,RVN!$N:$N,$C83)</f>
        <v>160.22999999999999</v>
      </c>
      <c r="DC83" s="109">
        <f t="shared" si="383"/>
        <v>2.2204460492503131E-16</v>
      </c>
      <c r="DE83" s="28">
        <f>SUMIFS(CSS!$N:$N,CSS!$A:$A,YEAR(DE$1)*100+MONTH(DE$1),CSS!$O:$O,$B83,CSS!$P:$P,$C83)</f>
        <v>160.23000000000002</v>
      </c>
      <c r="DF83" s="28">
        <f>SUMIFS(RVN!$J:$J,RVN!$A:$A,YEAR(DE$1)*100+MONTH(DE$1),RVN!$M:$M,$B83,RVN!$N:$N,$C83)</f>
        <v>160.22999999999999</v>
      </c>
      <c r="DG83" s="109">
        <f t="shared" si="384"/>
        <v>2.2204460492503131E-16</v>
      </c>
      <c r="DI83" s="28">
        <f>SUMIFS(CSS!$N:$N,CSS!$A:$A,YEAR(DI$1)*100+MONTH(DI$1),CSS!$O:$O,$B83,CSS!$P:$P,$C83)</f>
        <v>162.42000000000002</v>
      </c>
      <c r="DJ83" s="28">
        <f>SUMIFS(RVN!$J:$J,RVN!$A:$A,YEAR(DI$1)*100+MONTH(DI$1),RVN!$M:$M,$B83,RVN!$N:$N,$C83)</f>
        <v>162.41999999999999</v>
      </c>
      <c r="DK83" s="109">
        <f t="shared" si="385"/>
        <v>2.2204460492503131E-16</v>
      </c>
      <c r="DM83" s="28">
        <f>SUMIFS(CSS!$N:$N,CSS!$A:$A,YEAR(DM$1)*100+MONTH(DM$1),CSS!$O:$O,$B83,CSS!$P:$P,$C83)</f>
        <v>116.41</v>
      </c>
      <c r="DN83" s="28">
        <f>SUMIFS(RVN!$J:$J,RVN!$A:$A,YEAR(DM$1)*100+MONTH(DM$1),RVN!$M:$M,$B83,RVN!$N:$N,$C83)</f>
        <v>116.41</v>
      </c>
      <c r="DO83" s="109">
        <f t="shared" si="386"/>
        <v>0</v>
      </c>
      <c r="DQ83" s="28">
        <f>SUMIFS(CSS!$N:$N,CSS!$A:$A,YEAR(DQ$1)*100+MONTH(DQ$1),CSS!$O:$O,$B83,CSS!$P:$P,$C83)</f>
        <v>116.41</v>
      </c>
      <c r="DR83" s="28">
        <f>SUMIFS(RVN!$J:$J,RVN!$A:$A,YEAR(DQ$1)*100+MONTH(DQ$1),RVN!$M:$M,$B83,RVN!$N:$N,$C83)</f>
        <v>116.41</v>
      </c>
      <c r="DS83" s="109">
        <f t="shared" si="387"/>
        <v>0</v>
      </c>
      <c r="DU83" s="28">
        <f>SUMIFS(CSS!$N:$N,CSS!$A:$A,YEAR(DU$1)*100+MONTH(DU$1),CSS!$O:$O,$B83,CSS!$P:$P,$C83)</f>
        <v>116.41</v>
      </c>
      <c r="DV83" s="28">
        <f>SUMIFS(RVN!$J:$J,RVN!$A:$A,YEAR(DU$1)*100+MONTH(DU$1),RVN!$M:$M,$B83,RVN!$N:$N,$C83)</f>
        <v>116.41</v>
      </c>
      <c r="DW83" s="109">
        <f t="shared" si="388"/>
        <v>0</v>
      </c>
      <c r="DY83" s="28">
        <f>SUMIFS(CSS!$N:$N,CSS!$A:$A,YEAR(DY$1)*100+MONTH(DY$1),CSS!$O:$O,$B83,CSS!$P:$P,$C83)</f>
        <v>116.41</v>
      </c>
      <c r="DZ83" s="28">
        <f>SUMIFS(RVN!$J:$J,RVN!$A:$A,YEAR(DY$1)*100+MONTH(DY$1),RVN!$M:$M,$B83,RVN!$N:$N,$C83)</f>
        <v>116.41</v>
      </c>
      <c r="EA83" s="109">
        <f t="shared" si="389"/>
        <v>0</v>
      </c>
      <c r="EC83" s="28">
        <f>SUMIFS(CSS!$N:$N,CSS!$A:$A,YEAR(EC$1)*100+MONTH(EC$1),CSS!$O:$O,$B83,CSS!$P:$P,$C83)</f>
        <v>93.139999999999986</v>
      </c>
      <c r="ED83" s="28">
        <f>SUMIFS(RVN!$J:$J,RVN!$A:$A,YEAR(EC$1)*100+MONTH(EC$1),RVN!$M:$M,$B83,RVN!$N:$N,$C83)</f>
        <v>93.14</v>
      </c>
      <c r="EE83" s="109">
        <f t="shared" si="390"/>
        <v>-1.1102230246251565E-16</v>
      </c>
      <c r="EG83" s="28">
        <f>SUMIFS(CSS!$N:$N,CSS!$A:$A,YEAR(EG$1)*100+MONTH(EG$1),CSS!$O:$O,$B83,CSS!$P:$P,$C83)</f>
        <v>0</v>
      </c>
      <c r="EH83" s="28">
        <f>SUMIFS(RVN!$J:$J,RVN!$A:$A,YEAR(EG$1)*100+MONTH(EG$1),RVN!$M:$M,$B83,RVN!$N:$N,$C83)</f>
        <v>0</v>
      </c>
      <c r="EI83" s="109">
        <f t="shared" si="391"/>
        <v>0</v>
      </c>
      <c r="EK83" s="28">
        <f>SUMIFS(CSS!$N:$N,CSS!$A:$A,YEAR(EK$1)*100+MONTH(EK$1),CSS!$O:$O,$B83,CSS!$P:$P,$C83)</f>
        <v>0</v>
      </c>
      <c r="EL83" s="28">
        <f>SUMIFS(RVN!$J:$J,RVN!$A:$A,YEAR(EK$1)*100+MONTH(EK$1),RVN!$M:$M,$B83,RVN!$N:$N,$C83)</f>
        <v>0</v>
      </c>
      <c r="EM83" s="109">
        <f t="shared" si="392"/>
        <v>0</v>
      </c>
      <c r="EO83" s="28">
        <f>SUMIFS(CSS!$N:$N,CSS!$A:$A,YEAR(EO$1)*100+MONTH(EO$1),CSS!$O:$O,$B83,CSS!$P:$P,$C83)</f>
        <v>0</v>
      </c>
      <c r="EP83" s="28">
        <f>SUMIFS(RVN!$J:$J,RVN!$A:$A,YEAR(EO$1)*100+MONTH(EO$1),RVN!$M:$M,$B83,RVN!$N:$N,$C83)</f>
        <v>0</v>
      </c>
      <c r="EQ83" s="109">
        <f t="shared" si="393"/>
        <v>0</v>
      </c>
      <c r="ES83" s="28">
        <f>SUMIFS(CSS!$N:$N,CSS!$A:$A,YEAR(ES$1)*100+MONTH(ES$1),CSS!$O:$O,$B83,CSS!$P:$P,$C83)</f>
        <v>0</v>
      </c>
      <c r="ET83" s="28">
        <f>SUMIFS(RVN!$J:$J,RVN!$A:$A,YEAR(ES$1)*100+MONTH(ES$1),RVN!$M:$M,$B83,RVN!$N:$N,$C83)</f>
        <v>0</v>
      </c>
      <c r="EU83" s="109">
        <f t="shared" si="394"/>
        <v>0</v>
      </c>
      <c r="EW83" s="28">
        <f>SUMIFS(CSS!$N:$N,CSS!$A:$A,YEAR(EW$1)*100+MONTH(EW$1),CSS!$O:$O,$B83,CSS!$P:$P,$C83)</f>
        <v>0</v>
      </c>
      <c r="EX83" s="28">
        <f>SUMIFS(RVN!$J:$J,RVN!$A:$A,YEAR(EW$1)*100+MONTH(EW$1),RVN!$M:$M,$B83,RVN!$N:$N,$C83)</f>
        <v>0</v>
      </c>
      <c r="EY83" s="109">
        <f t="shared" si="395"/>
        <v>0</v>
      </c>
      <c r="FA83" s="28">
        <f>SUMIFS(CSS!$N:$N,CSS!$A:$A,YEAR(FA$1)*100+MONTH(FA$1),CSS!$O:$O,$B83,CSS!$P:$P,$C83)</f>
        <v>0</v>
      </c>
      <c r="FB83" s="28">
        <f>SUMIFS(RVN!$J:$J,RVN!$A:$A,YEAR(FA$1)*100+MONTH(FA$1),RVN!$M:$M,$B83,RVN!$N:$N,$C83)</f>
        <v>0</v>
      </c>
      <c r="FC83" s="109">
        <f t="shared" si="396"/>
        <v>0</v>
      </c>
      <c r="FE83" s="28">
        <f>SUMIFS(CSS!$N:$N,CSS!$A:$A,YEAR(FE$1)*100+MONTH(FE$1),CSS!$O:$O,$B83,CSS!$P:$P,$C83)</f>
        <v>0</v>
      </c>
      <c r="FF83" s="28">
        <f>SUMIFS(RVN!$J:$J,RVN!$A:$A,YEAR(FE$1)*100+MONTH(FE$1),RVN!$M:$M,$B83,RVN!$N:$N,$C83)</f>
        <v>0</v>
      </c>
      <c r="FG83" s="109">
        <f t="shared" si="397"/>
        <v>0</v>
      </c>
      <c r="FI83" s="28">
        <f>SUMIFS(CSS!$N:$N,CSS!$A:$A,YEAR(FI$1)*100+MONTH(FI$1),CSS!$O:$O,$B83,CSS!$P:$P,$C83)</f>
        <v>0</v>
      </c>
      <c r="FJ83" s="28">
        <f>SUMIFS(RVN!$J:$J,RVN!$A:$A,YEAR(FI$1)*100+MONTH(FI$1),RVN!$M:$M,$B83,RVN!$N:$N,$C83)</f>
        <v>0</v>
      </c>
      <c r="FK83" s="109">
        <f t="shared" si="398"/>
        <v>0</v>
      </c>
      <c r="FM83" s="28">
        <f>SUMIFS(CSS!$N:$N,CSS!$A:$A,YEAR(FM$1)*100+MONTH(FM$1),CSS!$O:$O,$B83,CSS!$P:$P,$C83)</f>
        <v>0</v>
      </c>
      <c r="FN83" s="28">
        <f>SUMIFS(RVN!$J:$J,RVN!$A:$A,YEAR(FM$1)*100+MONTH(FM$1),RVN!$M:$M,$B83,RVN!$N:$N,$C83)</f>
        <v>0</v>
      </c>
      <c r="FO83" s="109">
        <f t="shared" si="399"/>
        <v>0</v>
      </c>
      <c r="FQ83" s="28">
        <f>SUMIFS(CSS!$N:$N,CSS!$A:$A,YEAR(FQ$1)*100+MONTH(FQ$1),CSS!$O:$O,$B83,CSS!$P:$P,$C83)</f>
        <v>0</v>
      </c>
      <c r="FR83" s="28">
        <f>SUMIFS(RVN!$J:$J,RVN!$A:$A,YEAR(FQ$1)*100+MONTH(FQ$1),RVN!$M:$M,$B83,RVN!$N:$N,$C83)</f>
        <v>0</v>
      </c>
      <c r="FS83" s="109">
        <f t="shared" si="400"/>
        <v>0</v>
      </c>
      <c r="FU83" s="28">
        <f>SUMIFS(CSS!$N:$N,CSS!$A:$A,YEAR(FU$1)*100+MONTH(FU$1),CSS!$O:$O,$B83,CSS!$P:$P,$C83)</f>
        <v>0</v>
      </c>
      <c r="FV83" s="28">
        <f>SUMIFS(RVN!$J:$J,RVN!$A:$A,YEAR(FU$1)*100+MONTH(FU$1),RVN!$M:$M,$B83,RVN!$N:$N,$C83)</f>
        <v>0</v>
      </c>
      <c r="FW83" s="109">
        <f t="shared" si="401"/>
        <v>0</v>
      </c>
      <c r="FY83" s="28">
        <f>SUMIFS(CSS!$N:$N,CSS!$A:$A,YEAR(FY$1)*100+MONTH(FY$1),CSS!$O:$O,$B83,CSS!$P:$P,$C83)</f>
        <v>0</v>
      </c>
      <c r="FZ83" s="28">
        <f>SUMIFS(RVN!$J:$J,RVN!$A:$A,YEAR(FY$1)*100+MONTH(FY$1),RVN!$M:$M,$B83,RVN!$N:$N,$C83)</f>
        <v>0</v>
      </c>
      <c r="GA83" s="109">
        <f t="shared" si="402"/>
        <v>0</v>
      </c>
      <c r="GC83" s="28">
        <f>SUMIFS(CSS!$N:$N,CSS!$A:$A,YEAR(GC$1)*100+MONTH(GC$1),CSS!$O:$O,$B83,CSS!$P:$P,$C83)</f>
        <v>0</v>
      </c>
      <c r="GD83" s="28">
        <f>SUMIFS(RVN!$J:$J,RVN!$A:$A,YEAR(GC$1)*100+MONTH(GC$1),RVN!$M:$M,$B83,RVN!$N:$N,$C83)</f>
        <v>0</v>
      </c>
      <c r="GE83" s="109">
        <f t="shared" si="403"/>
        <v>0</v>
      </c>
      <c r="GG83" s="28">
        <f>SUMIFS(CSS!$N:$N,CSS!$A:$A,YEAR(GG$1)*100+MONTH(GG$1),CSS!$O:$O,$B83,CSS!$P:$P,$C83)</f>
        <v>0</v>
      </c>
      <c r="GH83" s="28">
        <f>SUMIFS(RVN!$J:$J,RVN!$A:$A,YEAR(GG$1)*100+MONTH(GG$1),RVN!$M:$M,$B83,RVN!$N:$N,$C83)</f>
        <v>0</v>
      </c>
      <c r="GI83" s="109">
        <f t="shared" si="404"/>
        <v>0</v>
      </c>
      <c r="GK83" s="28">
        <f>SUMIFS(CSS!$N:$N,CSS!$A:$A,YEAR(GK$1)*100+MONTH(GK$1),CSS!$O:$O,$B83,CSS!$P:$P,$C83)</f>
        <v>0</v>
      </c>
      <c r="GL83" s="28">
        <f>SUMIFS(RVN!$J:$J,RVN!$A:$A,YEAR(GK$1)*100+MONTH(GK$1),RVN!$M:$M,$B83,RVN!$N:$N,$C83)</f>
        <v>0</v>
      </c>
      <c r="GM83" s="109">
        <f t="shared" si="405"/>
        <v>0</v>
      </c>
      <c r="GO83" s="28">
        <f>SUMIFS(CSS!$N:$N,CSS!$A:$A,YEAR(GO$1)*100+MONTH(GO$1),CSS!$O:$O,$B83,CSS!$P:$P,$C83)</f>
        <v>0</v>
      </c>
      <c r="GP83" s="28">
        <f>SUMIFS(RVN!$J:$J,RVN!$A:$A,YEAR(GO$1)*100+MONTH(GO$1),RVN!$M:$M,$B83,RVN!$N:$N,$C83)</f>
        <v>0</v>
      </c>
      <c r="GQ83" s="109">
        <f t="shared" si="406"/>
        <v>0</v>
      </c>
      <c r="GS83" s="28">
        <f>SUMIFS(CSS!$N:$N,CSS!$A:$A,YEAR(GS$1)*100+MONTH(GS$1),CSS!$O:$O,$B83,CSS!$P:$P,$C83)</f>
        <v>0</v>
      </c>
      <c r="GT83" s="28">
        <f>SUMIFS(RVN!$J:$J,RVN!$A:$A,YEAR(GS$1)*100+MONTH(GS$1),RVN!$M:$M,$B83,RVN!$N:$N,$C83)</f>
        <v>0</v>
      </c>
      <c r="GU83" s="109">
        <f t="shared" si="407"/>
        <v>0</v>
      </c>
      <c r="GW83" s="28">
        <f>SUMIFS(CSS!$N:$N,CSS!$A:$A,YEAR(GW$1)*100+MONTH(GW$1),CSS!$O:$O,$B83,CSS!$P:$P,$C83)</f>
        <v>0</v>
      </c>
      <c r="GX83" s="28">
        <f>SUMIFS(RVN!$J:$J,RVN!$A:$A,YEAR(GW$1)*100+MONTH(GW$1),RVN!$M:$M,$B83,RVN!$N:$N,$C83)</f>
        <v>0</v>
      </c>
      <c r="GY83" s="109">
        <f t="shared" si="408"/>
        <v>0</v>
      </c>
      <c r="HA83" s="28">
        <f>SUMIFS(CSS!$N:$N,CSS!$A:$A,YEAR(HA$1)*100+MONTH(HA$1),CSS!$O:$O,$B83,CSS!$P:$P,$C83)</f>
        <v>0</v>
      </c>
      <c r="HB83" s="28">
        <f>SUMIFS(RVN!$J:$J,RVN!$A:$A,YEAR(HA$1)*100+MONTH(HA$1),RVN!$M:$M,$B83,RVN!$N:$N,$C83)</f>
        <v>0</v>
      </c>
      <c r="HC83" s="109">
        <f t="shared" si="409"/>
        <v>0</v>
      </c>
      <c r="HE83" s="28">
        <f>SUMIFS(CSS!$N:$N,CSS!$A:$A,YEAR(HE$1)*100+MONTH(HE$1),CSS!$O:$O,$B83,CSS!$P:$P,$C83)</f>
        <v>0</v>
      </c>
      <c r="HF83" s="28">
        <f>SUMIFS(RVN!$J:$J,RVN!$A:$A,YEAR(HE$1)*100+MONTH(HE$1),RVN!$M:$M,$B83,RVN!$N:$N,$C83)</f>
        <v>0</v>
      </c>
      <c r="HG83" s="109">
        <f t="shared" si="410"/>
        <v>0</v>
      </c>
      <c r="HI83" s="28">
        <f>SUMIFS(CSS!$N:$N,CSS!$A:$A,YEAR(HI$1)*100+MONTH(HI$1),CSS!$O:$O,$B83,CSS!$P:$P,$C83)</f>
        <v>0</v>
      </c>
      <c r="HJ83" s="28">
        <f>SUMIFS(RVN!$J:$J,RVN!$A:$A,YEAR(HI$1)*100+MONTH(HI$1),RVN!$M:$M,$B83,RVN!$N:$N,$C83)</f>
        <v>0</v>
      </c>
      <c r="HK83" s="109">
        <f t="shared" si="411"/>
        <v>0</v>
      </c>
      <c r="HM83" s="28">
        <f>SUMIFS(CSS!$N:$N,CSS!$A:$A,YEAR(HM$1)*100+MONTH(HM$1),CSS!$O:$O,$B83,CSS!$P:$P,$C83)</f>
        <v>0</v>
      </c>
      <c r="HN83" s="28">
        <f>SUMIFS(RVN!$J:$J,RVN!$A:$A,YEAR(HM$1)*100+MONTH(HM$1),RVN!$M:$M,$B83,RVN!$N:$N,$C83)</f>
        <v>0</v>
      </c>
      <c r="HO83" s="109">
        <f t="shared" si="412"/>
        <v>0</v>
      </c>
      <c r="HQ83" s="28">
        <f>SUMIFS(CSS!$N:$N,CSS!$A:$A,YEAR(HQ$1)*100+MONTH(HQ$1),CSS!$O:$O,$B83,CSS!$P:$P,$C83)</f>
        <v>0</v>
      </c>
      <c r="HR83" s="28">
        <f>SUMIFS(RVN!$J:$J,RVN!$A:$A,YEAR(HQ$1)*100+MONTH(HQ$1),RVN!$M:$M,$B83,RVN!$N:$N,$C83)</f>
        <v>0</v>
      </c>
      <c r="HS83" s="109">
        <f t="shared" si="413"/>
        <v>0</v>
      </c>
      <c r="HU83" s="28">
        <f>SUMIFS(CSS!$N:$N,CSS!$A:$A,YEAR(HU$1)*100+MONTH(HU$1),CSS!$O:$O,$B83,CSS!$P:$P,$C83)</f>
        <v>0</v>
      </c>
      <c r="HV83" s="28">
        <f>SUMIFS(RVN!$J:$J,RVN!$A:$A,YEAR(HU$1)*100+MONTH(HU$1),RVN!$M:$M,$B83,RVN!$N:$N,$C83)</f>
        <v>0</v>
      </c>
      <c r="HW83" s="109">
        <f t="shared" si="414"/>
        <v>0</v>
      </c>
      <c r="HY83" s="28">
        <f>SUMIFS(CSS!$N:$N,CSS!$A:$A,YEAR(HY$1)*100+MONTH(HY$1),CSS!$O:$O,$B83,CSS!$P:$P,$C83)</f>
        <v>0</v>
      </c>
      <c r="HZ83" s="28">
        <f>SUMIFS(RVN!$J:$J,RVN!$A:$A,YEAR(HY$1)*100+MONTH(HY$1),RVN!$M:$M,$B83,RVN!$N:$N,$C83)</f>
        <v>0</v>
      </c>
      <c r="IA83" s="109">
        <f t="shared" si="415"/>
        <v>0</v>
      </c>
      <c r="IC83" s="28">
        <f>SUMIFS(CSS!$N:$N,CSS!$A:$A,YEAR(IC$1)*100+MONTH(IC$1),CSS!$O:$O,$B83,CSS!$P:$P,$C83)</f>
        <v>0</v>
      </c>
      <c r="ID83" s="28">
        <f>SUMIFS(RVN!$J:$J,RVN!$A:$A,YEAR(IC$1)*100+MONTH(IC$1),RVN!$M:$M,$B83,RVN!$N:$N,$C83)</f>
        <v>0</v>
      </c>
      <c r="IE83" s="109">
        <f t="shared" si="416"/>
        <v>0</v>
      </c>
      <c r="IG83" s="28">
        <f>SUMIFS(CSS!$N:$N,CSS!$A:$A,YEAR(IG$1)*100+MONTH(IG$1),CSS!$O:$O,$B83,CSS!$P:$P,$C83)</f>
        <v>0</v>
      </c>
      <c r="IH83" s="28">
        <f>SUMIFS(RVN!$J:$J,RVN!$A:$A,YEAR(IG$1)*100+MONTH(IG$1),RVN!$M:$M,$B83,RVN!$N:$N,$C83)</f>
        <v>0</v>
      </c>
      <c r="II83" s="109">
        <f t="shared" si="417"/>
        <v>0</v>
      </c>
    </row>
    <row r="84" spans="1:243">
      <c r="A84" s="28" t="s">
        <v>207</v>
      </c>
      <c r="B84" s="85" t="s">
        <v>278</v>
      </c>
      <c r="C84" s="85" t="s">
        <v>384</v>
      </c>
      <c r="E84" s="28">
        <f>SUMIFS(CSS!$N:$N,CSS!$A:$A,YEAR(E$1)*100+MONTH(E$1),CSS!$O:$O,$B84,CSS!$P:$P,$C84)</f>
        <v>25495.990000000016</v>
      </c>
      <c r="F84" s="28">
        <f>SUMIFS(RVN!$J:$J,RVN!$A:$A,YEAR(E$1)*100+MONTH(E$1),RVN!$M:$M,$B84,RVN!$N:$N,$C84)</f>
        <v>25496.11</v>
      </c>
      <c r="G84" s="109">
        <f t="shared" si="358"/>
        <v>-4.7066003395768163E-6</v>
      </c>
      <c r="I84" s="28">
        <f>SUMIFS(CSS!$N:$N,CSS!$A:$A,YEAR(I$1)*100+MONTH(I$1),CSS!$O:$O,$B84,CSS!$P:$P,$C84)</f>
        <v>24326.150000000012</v>
      </c>
      <c r="J84" s="28">
        <f>SUMIFS(RVN!$J:$J,RVN!$A:$A,YEAR(I$1)*100+MONTH(I$1),RVN!$M:$M,$B84,RVN!$N:$N,$C84)</f>
        <v>24326.269999999997</v>
      </c>
      <c r="K84" s="109">
        <f t="shared" si="359"/>
        <v>-4.9329387523666668E-6</v>
      </c>
      <c r="M84" s="28">
        <f>SUMIFS(CSS!$N:$N,CSS!$A:$A,YEAR(M$1)*100+MONTH(M$1),CSS!$O:$O,$B84,CSS!$P:$P,$C84)</f>
        <v>23759.180000000011</v>
      </c>
      <c r="N84" s="28">
        <f>SUMIFS(RVN!$J:$J,RVN!$A:$A,YEAR(M$1)*100+MONTH(M$1),RVN!$M:$M,$B84,RVN!$N:$N,$C84)</f>
        <v>23759.300000000003</v>
      </c>
      <c r="O84" s="109">
        <f t="shared" si="360"/>
        <v>-5.0506538489258901E-6</v>
      </c>
      <c r="Q84" s="28">
        <f>SUMIFS(CSS!$N:$N,CSS!$A:$A,YEAR(Q$1)*100+MONTH(Q$1),CSS!$O:$O,$B84,CSS!$P:$P,$C84)</f>
        <v>22988.770000000011</v>
      </c>
      <c r="R84" s="28">
        <f>SUMIFS(RVN!$J:$J,RVN!$A:$A,YEAR(Q$1)*100+MONTH(Q$1),RVN!$M:$M,$B84,RVN!$N:$N,$C84)</f>
        <v>22988.89</v>
      </c>
      <c r="S84" s="109">
        <f t="shared" si="361"/>
        <v>-5.2199127485996755E-6</v>
      </c>
      <c r="U84" s="28">
        <f>SUMIFS(CSS!$N:$N,CSS!$A:$A,YEAR(U$1)*100+MONTH(U$1),CSS!$O:$O,$B84,CSS!$P:$P,$C84)</f>
        <v>22756.89000000001</v>
      </c>
      <c r="V84" s="28">
        <f>SUMIFS(RVN!$J:$J,RVN!$A:$A,YEAR(U$1)*100+MONTH(U$1),RVN!$M:$M,$B84,RVN!$N:$N,$C84)</f>
        <v>22757.010000000002</v>
      </c>
      <c r="W84" s="109">
        <f t="shared" si="362"/>
        <v>-5.2731004640538259E-6</v>
      </c>
      <c r="Y84" s="28">
        <f>SUMIFS(CSS!$N:$N,CSS!$A:$A,YEAR(Y$1)*100+MONTH(Y$1),CSS!$O:$O,$B84,CSS!$P:$P,$C84)</f>
        <v>22073.720000000012</v>
      </c>
      <c r="Z84" s="28">
        <f>SUMIFS(RVN!$J:$J,RVN!$A:$A,YEAR(Y$1)*100+MONTH(Y$1),RVN!$M:$M,$B84,RVN!$N:$N,$C84)</f>
        <v>22073.84</v>
      </c>
      <c r="AA84" s="109">
        <f t="shared" si="363"/>
        <v>-5.4362992568668389E-6</v>
      </c>
      <c r="AC84" s="28">
        <f>SUMIFS(CSS!$N:$N,CSS!$A:$A,YEAR(AC$1)*100+MONTH(AC$1),CSS!$O:$O,$B84,CSS!$P:$P,$C84)</f>
        <v>22136.250000000015</v>
      </c>
      <c r="AD84" s="28">
        <f>SUMIFS(RVN!$J:$J,RVN!$A:$A,YEAR(AC$1)*100+MONTH(AC$1),RVN!$M:$M,$B84,RVN!$N:$N,$C84)</f>
        <v>22136.37</v>
      </c>
      <c r="AE84" s="109">
        <f t="shared" si="364"/>
        <v>-5.4209429994900304E-6</v>
      </c>
      <c r="AG84" s="190">
        <f>SUMIFS(CSS!$N:$N,CSS!$A:$A,YEAR(AG$1)*100+MONTH(AG$1),CSS!$O:$O,$B84,CSS!$P:$P,$C84)</f>
        <v>22395.199999999993</v>
      </c>
      <c r="AH84" s="28">
        <f>SUMIFS(RVN!$J:$J,RVN!$A:$A,YEAR(AG$1)*100+MONTH(AG$1),RVN!$M:$M,$B84,RVN!$N:$N,$C84)</f>
        <v>22395.32</v>
      </c>
      <c r="AI84" s="109">
        <f t="shared" si="365"/>
        <v>-5.3582623514847327E-6</v>
      </c>
      <c r="AK84" s="28">
        <f>SUMIFS(CSS!$N:$N,CSS!$A:$A,YEAR(AK$1)*100+MONTH(AK$1),CSS!$O:$O,$B84,CSS!$P:$P,$C84)</f>
        <v>22758.27</v>
      </c>
      <c r="AL84" s="28">
        <f>SUMIFS(RVN!$J:$J,RVN!$A:$A,YEAR(AK$1)*100+MONTH(AK$1),RVN!$M:$M,$B84,RVN!$N:$N,$C84)</f>
        <v>22758.39</v>
      </c>
      <c r="AM84" s="109">
        <f t="shared" si="366"/>
        <v>-5.272780719489667E-6</v>
      </c>
      <c r="AO84" s="28">
        <f>SUMIFS(CSS!$N:$N,CSS!$A:$A,YEAR(AO$1)*100+MONTH(AO$1),CSS!$O:$O,$B84,CSS!$P:$P,$C84)</f>
        <v>23240.620000000003</v>
      </c>
      <c r="AP84" s="28">
        <f>SUMIFS(RVN!$J:$J,RVN!$A:$A,YEAR(AO$1)*100+MONTH(AO$1),RVN!$M:$M,$B84,RVN!$N:$N,$C84)</f>
        <v>23240.739999999998</v>
      </c>
      <c r="AQ84" s="109">
        <f t="shared" si="367"/>
        <v>-5.1633467779144127E-6</v>
      </c>
      <c r="AS84" s="28">
        <f>SUMIFS(CSS!$N:$N,CSS!$A:$A,YEAR(AS$1)*100+MONTH(AS$1),CSS!$O:$O,$B84,CSS!$P:$P,$C84)</f>
        <v>23317.460000000003</v>
      </c>
      <c r="AT84" s="28">
        <f>SUMIFS(RVN!$J:$J,RVN!$A:$A,YEAR(AS$1)*100+MONTH(AS$1),RVN!$M:$M,$B84,RVN!$N:$N,$C84)</f>
        <v>23317.46</v>
      </c>
      <c r="AU84" s="109">
        <f t="shared" si="368"/>
        <v>2.2204460492503131E-16</v>
      </c>
      <c r="AW84" s="28">
        <f>SUMIFS(CSS!$N:$N,CSS!$A:$A,YEAR(AW$1)*100+MONTH(AW$1),CSS!$O:$O,$B84,CSS!$P:$P,$C84)</f>
        <v>24395.410000000011</v>
      </c>
      <c r="AX84" s="28">
        <f>SUMIFS(RVN!$J:$J,RVN!$A:$A,YEAR(AW$1)*100+MONTH(AW$1),RVN!$M:$M,$B84,RVN!$N:$N,$C84)</f>
        <v>24395.41</v>
      </c>
      <c r="AY84" s="109">
        <f t="shared" si="369"/>
        <v>4.4408920985006262E-16</v>
      </c>
      <c r="BA84" s="28">
        <f>SUMIFS(CSS!$N:$N,CSS!$A:$A,YEAR(BA$1)*100+MONTH(BA$1),CSS!$O:$O,$B84,CSS!$P:$P,$C84)</f>
        <v>23117.350000000006</v>
      </c>
      <c r="BB84" s="28">
        <f>SUMIFS(RVN!$J:$J,RVN!$A:$A,YEAR(BA$1)*100+MONTH(BA$1),RVN!$M:$M,$B84,RVN!$N:$N,$C84)</f>
        <v>23117.350000000002</v>
      </c>
      <c r="BC84" s="109">
        <f t="shared" si="370"/>
        <v>2.2204460492503131E-16</v>
      </c>
      <c r="BE84" s="28">
        <f>SUMIFS(CSS!$N:$N,CSS!$A:$A,YEAR(BE$1)*100+MONTH(BE$1),CSS!$O:$O,$B84,CSS!$P:$P,$C84)</f>
        <v>22384.9</v>
      </c>
      <c r="BF84" s="28">
        <f>SUMIFS(RVN!$J:$J,RVN!$A:$A,YEAR(BE$1)*100+MONTH(BE$1),RVN!$M:$M,$B84,RVN!$N:$N,$C84)</f>
        <v>22384.9</v>
      </c>
      <c r="BG84" s="109">
        <f t="shared" si="371"/>
        <v>0</v>
      </c>
      <c r="BI84" s="28">
        <f>SUMIFS(CSS!$N:$N,CSS!$A:$A,YEAR(BI$1)*100+MONTH(BI$1),CSS!$O:$O,$B84,CSS!$P:$P,$C84)</f>
        <v>21782.660000000007</v>
      </c>
      <c r="BJ84" s="28">
        <f>SUMIFS(RVN!$J:$J,RVN!$A:$A,YEAR(BI$1)*100+MONTH(BI$1),RVN!$M:$M,$B84,RVN!$N:$N,$C84)</f>
        <v>21782.66</v>
      </c>
      <c r="BK84" s="109">
        <f t="shared" si="372"/>
        <v>4.4408920985006262E-16</v>
      </c>
      <c r="BM84" s="28">
        <f>SUMIFS(CSS!$N:$N,CSS!$A:$A,YEAR(BM$1)*100+MONTH(BM$1),CSS!$O:$O,$B84,CSS!$P:$P,$C84)</f>
        <v>20761.910000000003</v>
      </c>
      <c r="BN84" s="28">
        <f>SUMIFS(RVN!$J:$J,RVN!$A:$A,YEAR(BM$1)*100+MONTH(BM$1),RVN!$M:$M,$B84,RVN!$N:$N,$C84)</f>
        <v>20761.91</v>
      </c>
      <c r="BO84" s="109">
        <f t="shared" si="373"/>
        <v>2.2204460492503131E-16</v>
      </c>
      <c r="BQ84" s="28">
        <f>SUMIFS(CSS!$N:$N,CSS!$A:$A,YEAR(BQ$1)*100+MONTH(BQ$1),CSS!$O:$O,$B84,CSS!$P:$P,$C84)</f>
        <v>20366.469999999998</v>
      </c>
      <c r="BR84" s="28">
        <f>SUMIFS(RVN!$J:$J,RVN!$A:$A,YEAR(BQ$1)*100+MONTH(BQ$1),RVN!$M:$M,$B84,RVN!$N:$N,$C84)</f>
        <v>20366.47</v>
      </c>
      <c r="BS84" s="109">
        <f t="shared" si="374"/>
        <v>-2.2204460492503131E-16</v>
      </c>
      <c r="BU84" s="28">
        <f>SUMIFS(CSS!$N:$N,CSS!$A:$A,YEAR(BU$1)*100+MONTH(BU$1),CSS!$O:$O,$B84,CSS!$P:$P,$C84)</f>
        <v>19961.650000000001</v>
      </c>
      <c r="BV84" s="28">
        <f>SUMIFS(RVN!$J:$J,RVN!$A:$A,YEAR(BU$1)*100+MONTH(BU$1),RVN!$M:$M,$B84,RVN!$N:$N,$C84)</f>
        <v>19961.649999999998</v>
      </c>
      <c r="BW84" s="109">
        <f t="shared" si="375"/>
        <v>2.2204460492503131E-16</v>
      </c>
      <c r="BY84" s="28">
        <f>SUMIFS(CSS!$N:$N,CSS!$A:$A,YEAR(BY$1)*100+MONTH(BY$1),CSS!$O:$O,$B84,CSS!$P:$P,$C84)</f>
        <v>19962.470000000012</v>
      </c>
      <c r="BZ84" s="28">
        <f>SUMIFS(RVN!$J:$J,RVN!$A:$A,YEAR(BY$1)*100+MONTH(BY$1),RVN!$M:$M,$B84,RVN!$N:$N,$C84)</f>
        <v>19962.47</v>
      </c>
      <c r="CA84" s="109">
        <f t="shared" si="376"/>
        <v>4.4408920985006262E-16</v>
      </c>
      <c r="CC84" s="28">
        <f>SUMIFS(CSS!$N:$N,CSS!$A:$A,YEAR(CC$1)*100+MONTH(CC$1),CSS!$O:$O,$B84,CSS!$P:$P,$C84)</f>
        <v>20332.45</v>
      </c>
      <c r="CD84" s="28">
        <f>SUMIFS(RVN!$J:$J,RVN!$A:$A,YEAR(CC$1)*100+MONTH(CC$1),RVN!$M:$M,$B84,RVN!$N:$N,$C84)</f>
        <v>20332.45</v>
      </c>
      <c r="CE84" s="109">
        <f t="shared" si="377"/>
        <v>0</v>
      </c>
      <c r="CG84" s="28">
        <f>SUMIFS(CSS!$N:$N,CSS!$A:$A,YEAR(CG$1)*100+MONTH(CG$1),CSS!$O:$O,$B84,CSS!$P:$P,$C84)</f>
        <v>20347.64</v>
      </c>
      <c r="CH84" s="28">
        <f>SUMIFS(RVN!$J:$J,RVN!$A:$A,YEAR(CG$1)*100+MONTH(CG$1),RVN!$M:$M,$B84,RVN!$N:$N,$C84)</f>
        <v>20347.64</v>
      </c>
      <c r="CI84" s="109">
        <f t="shared" si="378"/>
        <v>0</v>
      </c>
      <c r="CK84" s="28">
        <f>SUMIFS(CSS!$N:$N,CSS!$A:$A,YEAR(CK$1)*100+MONTH(CK$1),CSS!$O:$O,$B84,CSS!$P:$P,$C84)</f>
        <v>21039.74</v>
      </c>
      <c r="CL84" s="28">
        <f>SUMIFS(RVN!$J:$J,RVN!$A:$A,YEAR(CK$1)*100+MONTH(CK$1),RVN!$M:$M,$B84,RVN!$N:$N,$C84)</f>
        <v>21039.74</v>
      </c>
      <c r="CM84" s="109">
        <f t="shared" si="379"/>
        <v>0</v>
      </c>
      <c r="CO84" s="28">
        <f>SUMIFS(CSS!$N:$N,CSS!$A:$A,YEAR(CO$1)*100+MONTH(CO$1),CSS!$O:$O,$B84,CSS!$P:$P,$C84)</f>
        <v>22487.829999999998</v>
      </c>
      <c r="CP84" s="28">
        <f>SUMIFS(RVN!$J:$J,RVN!$A:$A,YEAR(CO$1)*100+MONTH(CO$1),RVN!$M:$M,$B84,RVN!$N:$N,$C84)</f>
        <v>22487.829999999998</v>
      </c>
      <c r="CQ84" s="109">
        <f t="shared" si="380"/>
        <v>0</v>
      </c>
      <c r="CS84" s="28">
        <f>SUMIFS(CSS!$N:$N,CSS!$A:$A,YEAR(CS$1)*100+MONTH(CS$1),CSS!$O:$O,$B84,CSS!$P:$P,$C84)</f>
        <v>23504.020000000004</v>
      </c>
      <c r="CT84" s="28">
        <f>SUMIFS(RVN!$J:$J,RVN!$A:$A,YEAR(CS$1)*100+MONTH(CS$1),RVN!$M:$M,$B84,RVN!$N:$N,$C84)</f>
        <v>23504.019999999997</v>
      </c>
      <c r="CU84" s="109">
        <f t="shared" si="381"/>
        <v>2.2204460492503131E-16</v>
      </c>
      <c r="CW84" s="28">
        <f>SUMIFS(CSS!$N:$N,CSS!$A:$A,YEAR(CW$1)*100+MONTH(CW$1),CSS!$O:$O,$B84,CSS!$P:$P,$C84)</f>
        <v>23887.02</v>
      </c>
      <c r="CX84" s="28">
        <f>SUMIFS(RVN!$J:$J,RVN!$A:$A,YEAR(CW$1)*100+MONTH(CW$1),RVN!$M:$M,$B84,RVN!$N:$N,$C84)</f>
        <v>23887.02</v>
      </c>
      <c r="CY84" s="109">
        <f t="shared" si="382"/>
        <v>0</v>
      </c>
      <c r="DA84" s="28">
        <f>SUMIFS(CSS!$N:$N,CSS!$A:$A,YEAR(DA$1)*100+MONTH(DA$1),CSS!$O:$O,$B84,CSS!$P:$P,$C84)</f>
        <v>22870.079999999998</v>
      </c>
      <c r="DB84" s="28">
        <f>SUMIFS(RVN!$J:$J,RVN!$A:$A,YEAR(DA$1)*100+MONTH(DA$1),RVN!$M:$M,$B84,RVN!$N:$N,$C84)</f>
        <v>22870.080000000002</v>
      </c>
      <c r="DC84" s="109">
        <f t="shared" si="383"/>
        <v>-1.1102230246251565E-16</v>
      </c>
      <c r="DE84" s="28">
        <f>SUMIFS(CSS!$N:$N,CSS!$A:$A,YEAR(DE$1)*100+MONTH(DE$1),CSS!$O:$O,$B84,CSS!$P:$P,$C84)</f>
        <v>22185.870000000003</v>
      </c>
      <c r="DF84" s="28">
        <f>SUMIFS(RVN!$J:$J,RVN!$A:$A,YEAR(DE$1)*100+MONTH(DE$1),RVN!$M:$M,$B84,RVN!$N:$N,$C84)</f>
        <v>22185.870000000003</v>
      </c>
      <c r="DG84" s="109">
        <f t="shared" si="384"/>
        <v>0</v>
      </c>
      <c r="DI84" s="28">
        <f>SUMIFS(CSS!$N:$N,CSS!$A:$A,YEAR(DI$1)*100+MONTH(DI$1),CSS!$O:$O,$B84,CSS!$P:$P,$C84)</f>
        <v>21580.26</v>
      </c>
      <c r="DJ84" s="28">
        <f>SUMIFS(RVN!$J:$J,RVN!$A:$A,YEAR(DI$1)*100+MONTH(DI$1),RVN!$M:$M,$B84,RVN!$N:$N,$C84)</f>
        <v>21580.26</v>
      </c>
      <c r="DK84" s="109">
        <f t="shared" si="385"/>
        <v>0</v>
      </c>
      <c r="DM84" s="28">
        <f>SUMIFS(CSS!$N:$N,CSS!$A:$A,YEAR(DM$1)*100+MONTH(DM$1),CSS!$O:$O,$B84,CSS!$P:$P,$C84)</f>
        <v>12179.650000000003</v>
      </c>
      <c r="DN84" s="28">
        <f>SUMIFS(RVN!$J:$J,RVN!$A:$A,YEAR(DM$1)*100+MONTH(DM$1),RVN!$M:$M,$B84,RVN!$N:$N,$C84)</f>
        <v>12179.65</v>
      </c>
      <c r="DO84" s="109">
        <f t="shared" si="386"/>
        <v>2.2204460492503131E-16</v>
      </c>
      <c r="DQ84" s="28">
        <f>SUMIFS(CSS!$N:$N,CSS!$A:$A,YEAR(DQ$1)*100+MONTH(DQ$1),CSS!$O:$O,$B84,CSS!$P:$P,$C84)</f>
        <v>11692.340000000002</v>
      </c>
      <c r="DR84" s="28">
        <f>SUMIFS(RVN!$J:$J,RVN!$A:$A,YEAR(DQ$1)*100+MONTH(DQ$1),RVN!$M:$M,$B84,RVN!$N:$N,$C84)</f>
        <v>11692.34</v>
      </c>
      <c r="DS84" s="109">
        <f t="shared" si="387"/>
        <v>2.2204460492503131E-16</v>
      </c>
      <c r="DU84" s="28">
        <f>SUMIFS(CSS!$N:$N,CSS!$A:$A,YEAR(DU$1)*100+MONTH(DU$1),CSS!$O:$O,$B84,CSS!$P:$P,$C84)</f>
        <v>11462.64</v>
      </c>
      <c r="DV84" s="28">
        <f>SUMIFS(RVN!$J:$J,RVN!$A:$A,YEAR(DU$1)*100+MONTH(DU$1),RVN!$M:$M,$B84,RVN!$N:$N,$C84)</f>
        <v>11462.640000000001</v>
      </c>
      <c r="DW84" s="109">
        <f t="shared" si="388"/>
        <v>-1.1102230246251565E-16</v>
      </c>
      <c r="DY84" s="28">
        <f>SUMIFS(CSS!$N:$N,CSS!$A:$A,YEAR(DY$1)*100+MONTH(DY$1),CSS!$O:$O,$B84,CSS!$P:$P,$C84)</f>
        <v>11625.020000000002</v>
      </c>
      <c r="DZ84" s="28">
        <f>SUMIFS(RVN!$J:$J,RVN!$A:$A,YEAR(DY$1)*100+MONTH(DY$1),RVN!$M:$M,$B84,RVN!$N:$N,$C84)</f>
        <v>11625.02</v>
      </c>
      <c r="EA84" s="109">
        <f t="shared" si="389"/>
        <v>2.2204460492503131E-16</v>
      </c>
      <c r="EC84" s="28">
        <f>SUMIFS(CSS!$N:$N,CSS!$A:$A,YEAR(EC$1)*100+MONTH(EC$1),CSS!$O:$O,$B84,CSS!$P:$P,$C84)</f>
        <v>12185.200000000003</v>
      </c>
      <c r="ED84" s="28">
        <f>SUMIFS(RVN!$J:$J,RVN!$A:$A,YEAR(EC$1)*100+MONTH(EC$1),RVN!$M:$M,$B84,RVN!$N:$N,$C84)</f>
        <v>12185.2</v>
      </c>
      <c r="EE84" s="109">
        <f t="shared" si="390"/>
        <v>2.2204460492503131E-16</v>
      </c>
      <c r="EG84" s="28">
        <f>SUMIFS(CSS!$N:$N,CSS!$A:$A,YEAR(EG$1)*100+MONTH(EG$1),CSS!$O:$O,$B84,CSS!$P:$P,$C84)</f>
        <v>12781.18</v>
      </c>
      <c r="EH84" s="28">
        <f>SUMIFS(RVN!$J:$J,RVN!$A:$A,YEAR(EG$1)*100+MONTH(EG$1),RVN!$M:$M,$B84,RVN!$N:$N,$C84)</f>
        <v>12781.18</v>
      </c>
      <c r="EI84" s="109">
        <f t="shared" si="391"/>
        <v>0</v>
      </c>
      <c r="EK84" s="28">
        <f>SUMIFS(CSS!$N:$N,CSS!$A:$A,YEAR(EK$1)*100+MONTH(EK$1),CSS!$O:$O,$B84,CSS!$P:$P,$C84)</f>
        <v>13330.620000000003</v>
      </c>
      <c r="EL84" s="28">
        <f>SUMIFS(RVN!$J:$J,RVN!$A:$A,YEAR(EK$1)*100+MONTH(EK$1),RVN!$M:$M,$B84,RVN!$N:$N,$C84)</f>
        <v>13330.62</v>
      </c>
      <c r="EM84" s="109">
        <f t="shared" si="392"/>
        <v>2.2204460492503131E-16</v>
      </c>
      <c r="EO84" s="28">
        <f>SUMIFS(CSS!$N:$N,CSS!$A:$A,YEAR(EO$1)*100+MONTH(EO$1),CSS!$O:$O,$B84,CSS!$P:$P,$C84)</f>
        <v>14566.430000000002</v>
      </c>
      <c r="EP84" s="28">
        <f>SUMIFS(RVN!$J:$J,RVN!$A:$A,YEAR(EO$1)*100+MONTH(EO$1),RVN!$M:$M,$B84,RVN!$N:$N,$C84)</f>
        <v>14566.43</v>
      </c>
      <c r="EQ84" s="109">
        <f t="shared" si="393"/>
        <v>2.2204460492503131E-16</v>
      </c>
      <c r="ES84" s="28">
        <f>SUMIFS(CSS!$N:$N,CSS!$A:$A,YEAR(ES$1)*100+MONTH(ES$1),CSS!$O:$O,$B84,CSS!$P:$P,$C84)</f>
        <v>10330.829999999998</v>
      </c>
      <c r="ET84" s="28">
        <f>SUMIFS(RVN!$J:$J,RVN!$A:$A,YEAR(ES$1)*100+MONTH(ES$1),RVN!$M:$M,$B84,RVN!$N:$N,$C84)</f>
        <v>10330.83</v>
      </c>
      <c r="EU84" s="109">
        <f t="shared" si="394"/>
        <v>-2.2204460492503131E-16</v>
      </c>
      <c r="EW84" s="28">
        <f>SUMIFS(CSS!$N:$N,CSS!$A:$A,YEAR(EW$1)*100+MONTH(EW$1),CSS!$O:$O,$B84,CSS!$P:$P,$C84)</f>
        <v>8191.7499999999991</v>
      </c>
      <c r="EX84" s="28">
        <f>SUMIFS(RVN!$J:$J,RVN!$A:$A,YEAR(EW$1)*100+MONTH(EW$1),RVN!$M:$M,$B84,RVN!$N:$N,$C84)</f>
        <v>8191.75</v>
      </c>
      <c r="EY84" s="109">
        <f t="shared" si="395"/>
        <v>-1.1102230246251565E-16</v>
      </c>
      <c r="FA84" s="28">
        <f>SUMIFS(CSS!$N:$N,CSS!$A:$A,YEAR(FA$1)*100+MONTH(FA$1),CSS!$O:$O,$B84,CSS!$P:$P,$C84)</f>
        <v>7907.7099999999991</v>
      </c>
      <c r="FB84" s="28">
        <f>SUMIFS(RVN!$J:$J,RVN!$A:$A,YEAR(FA$1)*100+MONTH(FA$1),RVN!$M:$M,$B84,RVN!$N:$N,$C84)</f>
        <v>7907.7100000000009</v>
      </c>
      <c r="FC84" s="109">
        <f t="shared" si="396"/>
        <v>-2.2204460492503131E-16</v>
      </c>
      <c r="FE84" s="28">
        <f>SUMIFS(CSS!$N:$N,CSS!$A:$A,YEAR(FE$1)*100+MONTH(FE$1),CSS!$O:$O,$B84,CSS!$P:$P,$C84)</f>
        <v>7370.74</v>
      </c>
      <c r="FF84" s="28">
        <f>SUMIFS(RVN!$J:$J,RVN!$A:$A,YEAR(FE$1)*100+MONTH(FE$1),RVN!$M:$M,$B84,RVN!$N:$N,$C84)</f>
        <v>7370.74</v>
      </c>
      <c r="FG84" s="109">
        <f t="shared" si="397"/>
        <v>0</v>
      </c>
      <c r="FI84" s="28">
        <f>SUMIFS(CSS!$N:$N,CSS!$A:$A,YEAR(FI$1)*100+MONTH(FI$1),CSS!$O:$O,$B84,CSS!$P:$P,$C84)</f>
        <v>7105.3599999999979</v>
      </c>
      <c r="FJ84" s="28">
        <f>SUMIFS(RVN!$J:$J,RVN!$A:$A,YEAR(FI$1)*100+MONTH(FI$1),RVN!$M:$M,$B84,RVN!$N:$N,$C84)</f>
        <v>7105.36</v>
      </c>
      <c r="FK84" s="109">
        <f t="shared" si="398"/>
        <v>-2.2204460492503131E-16</v>
      </c>
      <c r="FM84" s="28">
        <f>SUMIFS(CSS!$N:$N,CSS!$A:$A,YEAR(FM$1)*100+MONTH(FM$1),CSS!$O:$O,$B84,CSS!$P:$P,$C84)</f>
        <v>6946.6999999999971</v>
      </c>
      <c r="FN84" s="28">
        <f>SUMIFS(RVN!$J:$J,RVN!$A:$A,YEAR(FM$1)*100+MONTH(FM$1),RVN!$M:$M,$B84,RVN!$N:$N,$C84)</f>
        <v>6946.7</v>
      </c>
      <c r="FO84" s="109">
        <f t="shared" si="399"/>
        <v>-4.4408920985006262E-16</v>
      </c>
      <c r="FQ84" s="28">
        <f>SUMIFS(CSS!$N:$N,CSS!$A:$A,YEAR(FQ$1)*100+MONTH(FQ$1),CSS!$O:$O,$B84,CSS!$P:$P,$C84)</f>
        <v>6828.3899999999976</v>
      </c>
      <c r="FR84" s="28">
        <f>SUMIFS(RVN!$J:$J,RVN!$A:$A,YEAR(FQ$1)*100+MONTH(FQ$1),RVN!$M:$M,$B84,RVN!$N:$N,$C84)</f>
        <v>6828.3899999999994</v>
      </c>
      <c r="FS84" s="109">
        <f t="shared" si="400"/>
        <v>-2.2204460492503131E-16</v>
      </c>
      <c r="FU84" s="28">
        <f>SUMIFS(CSS!$N:$N,CSS!$A:$A,YEAR(FU$1)*100+MONTH(FU$1),CSS!$O:$O,$B84,CSS!$P:$P,$C84)</f>
        <v>7053.1899999999978</v>
      </c>
      <c r="FV84" s="28">
        <f>SUMIFS(RVN!$J:$J,RVN!$A:$A,YEAR(FU$1)*100+MONTH(FU$1),RVN!$M:$M,$B84,RVN!$N:$N,$C84)</f>
        <v>7053.19</v>
      </c>
      <c r="FW84" s="109">
        <f t="shared" si="401"/>
        <v>-2.2204460492503131E-16</v>
      </c>
      <c r="FY84" s="28">
        <f>SUMIFS(CSS!$N:$N,CSS!$A:$A,YEAR(FY$1)*100+MONTH(FY$1),CSS!$O:$O,$B84,CSS!$P:$P,$C84)</f>
        <v>7304.3899999999967</v>
      </c>
      <c r="FZ84" s="28">
        <f>SUMIFS(RVN!$J:$J,RVN!$A:$A,YEAR(FY$1)*100+MONTH(FY$1),RVN!$M:$M,$B84,RVN!$N:$N,$C84)</f>
        <v>7304.3899999999994</v>
      </c>
      <c r="GA84" s="109">
        <f t="shared" si="402"/>
        <v>-3.3306690738754696E-16</v>
      </c>
      <c r="GC84" s="28">
        <f>SUMIFS(CSS!$N:$N,CSS!$A:$A,YEAR(GC$1)*100+MONTH(GC$1),CSS!$O:$O,$B84,CSS!$P:$P,$C84)</f>
        <v>7629.3899999999976</v>
      </c>
      <c r="GD84" s="28">
        <f>SUMIFS(RVN!$J:$J,RVN!$A:$A,YEAR(GC$1)*100+MONTH(GC$1),RVN!$M:$M,$B84,RVN!$N:$N,$C84)</f>
        <v>7629.3899999999994</v>
      </c>
      <c r="GE84" s="109">
        <f t="shared" si="403"/>
        <v>-2.2204460492503131E-16</v>
      </c>
      <c r="GG84" s="28">
        <f>SUMIFS(CSS!$N:$N,CSS!$A:$A,YEAR(GG$1)*100+MONTH(GG$1),CSS!$O:$O,$B84,CSS!$P:$P,$C84)</f>
        <v>8025.4599999999982</v>
      </c>
      <c r="GH84" s="28">
        <f>SUMIFS(RVN!$J:$J,RVN!$A:$A,YEAR(GG$1)*100+MONTH(GG$1),RVN!$M:$M,$B84,RVN!$N:$N,$C84)</f>
        <v>8025.4599999999991</v>
      </c>
      <c r="GI84" s="109">
        <f t="shared" si="404"/>
        <v>-1.1102230246251565E-16</v>
      </c>
      <c r="GK84" s="28">
        <f>SUMIFS(CSS!$N:$N,CSS!$A:$A,YEAR(GK$1)*100+MONTH(GK$1),CSS!$O:$O,$B84,CSS!$P:$P,$C84)</f>
        <v>8592.8499999999967</v>
      </c>
      <c r="GL84" s="28">
        <f>SUMIFS(RVN!$J:$J,RVN!$A:$A,YEAR(GK$1)*100+MONTH(GK$1),RVN!$M:$M,$B84,RVN!$N:$N,$C84)</f>
        <v>8592.8499999999985</v>
      </c>
      <c r="GM84" s="109">
        <f t="shared" si="405"/>
        <v>-2.2204460492503131E-16</v>
      </c>
      <c r="GO84" s="28">
        <f>SUMIFS(CSS!$N:$N,CSS!$A:$A,YEAR(GO$1)*100+MONTH(GO$1),CSS!$O:$O,$B84,CSS!$P:$P,$C84)</f>
        <v>8653.06</v>
      </c>
      <c r="GP84" s="28">
        <f>SUMIFS(RVN!$J:$J,RVN!$A:$A,YEAR(GO$1)*100+MONTH(GO$1),RVN!$M:$M,$B84,RVN!$N:$N,$C84)</f>
        <v>8653.06</v>
      </c>
      <c r="GQ84" s="109">
        <f t="shared" si="406"/>
        <v>0</v>
      </c>
      <c r="GS84" s="28">
        <f>SUMIFS(CSS!$N:$N,CSS!$A:$A,YEAR(GS$1)*100+MONTH(GS$1),CSS!$O:$O,$B84,CSS!$P:$P,$C84)</f>
        <v>7979.1699999999964</v>
      </c>
      <c r="GT84" s="28">
        <f>SUMIFS(RVN!$J:$J,RVN!$A:$A,YEAR(GS$1)*100+MONTH(GS$1),RVN!$M:$M,$B84,RVN!$N:$N,$C84)</f>
        <v>7979.17</v>
      </c>
      <c r="GU84" s="109">
        <f t="shared" si="407"/>
        <v>-4.4408920985006262E-16</v>
      </c>
      <c r="GW84" s="28">
        <f>SUMIFS(CSS!$N:$N,CSS!$A:$A,YEAR(GW$1)*100+MONTH(GW$1),CSS!$O:$O,$B84,CSS!$P:$P,$C84)</f>
        <v>7638.8499999999976</v>
      </c>
      <c r="GX84" s="28">
        <f>SUMIFS(RVN!$J:$J,RVN!$A:$A,YEAR(GW$1)*100+MONTH(GW$1),RVN!$M:$M,$B84,RVN!$N:$N,$C84)</f>
        <v>7638.85</v>
      </c>
      <c r="GY84" s="109">
        <f t="shared" si="408"/>
        <v>-3.3306690738754696E-16</v>
      </c>
      <c r="HA84" s="28">
        <f>SUMIFS(CSS!$N:$N,CSS!$A:$A,YEAR(HA$1)*100+MONTH(HA$1),CSS!$O:$O,$B84,CSS!$P:$P,$C84)</f>
        <v>7227.1899999999978</v>
      </c>
      <c r="HB84" s="28">
        <f>SUMIFS(RVN!$J:$J,RVN!$A:$A,YEAR(HA$1)*100+MONTH(HA$1),RVN!$M:$M,$B84,RVN!$N:$N,$C84)</f>
        <v>7227.1900000000005</v>
      </c>
      <c r="HC84" s="109">
        <f t="shared" si="409"/>
        <v>-3.3306690738754696E-16</v>
      </c>
      <c r="HE84" s="28">
        <f>SUMIFS(CSS!$N:$N,CSS!$A:$A,YEAR(HE$1)*100+MONTH(HE$1),CSS!$O:$O,$B84,CSS!$P:$P,$C84)</f>
        <v>8157.83</v>
      </c>
      <c r="HF84" s="28">
        <f>SUMIFS(RVN!$J:$J,RVN!$A:$A,YEAR(HE$1)*100+MONTH(HE$1),RVN!$M:$M,$B84,RVN!$N:$N,$C84)</f>
        <v>8157.83</v>
      </c>
      <c r="HG84" s="109">
        <f t="shared" si="410"/>
        <v>0</v>
      </c>
      <c r="HI84" s="28">
        <f>SUMIFS(CSS!$N:$N,CSS!$A:$A,YEAR(HI$1)*100+MONTH(HI$1),CSS!$O:$O,$B84,CSS!$P:$P,$C84)</f>
        <v>0</v>
      </c>
      <c r="HJ84" s="28">
        <f>SUMIFS(RVN!$J:$J,RVN!$A:$A,YEAR(HI$1)*100+MONTH(HI$1),RVN!$M:$M,$B84,RVN!$N:$N,$C84)</f>
        <v>0</v>
      </c>
      <c r="HK84" s="109">
        <f t="shared" si="411"/>
        <v>0</v>
      </c>
      <c r="HM84" s="28">
        <f>SUMIFS(CSS!$N:$N,CSS!$A:$A,YEAR(HM$1)*100+MONTH(HM$1),CSS!$O:$O,$B84,CSS!$P:$P,$C84)</f>
        <v>0</v>
      </c>
      <c r="HN84" s="28">
        <f>SUMIFS(RVN!$J:$J,RVN!$A:$A,YEAR(HM$1)*100+MONTH(HM$1),RVN!$M:$M,$B84,RVN!$N:$N,$C84)</f>
        <v>0</v>
      </c>
      <c r="HO84" s="109">
        <f t="shared" si="412"/>
        <v>0</v>
      </c>
      <c r="HQ84" s="28">
        <f>SUMIFS(CSS!$N:$N,CSS!$A:$A,YEAR(HQ$1)*100+MONTH(HQ$1),CSS!$O:$O,$B84,CSS!$P:$P,$C84)</f>
        <v>0</v>
      </c>
      <c r="HR84" s="28">
        <f>SUMIFS(RVN!$J:$J,RVN!$A:$A,YEAR(HQ$1)*100+MONTH(HQ$1),RVN!$M:$M,$B84,RVN!$N:$N,$C84)</f>
        <v>0</v>
      </c>
      <c r="HS84" s="109">
        <f t="shared" si="413"/>
        <v>0</v>
      </c>
      <c r="HU84" s="28">
        <f>SUMIFS(CSS!$N:$N,CSS!$A:$A,YEAR(HU$1)*100+MONTH(HU$1),CSS!$O:$O,$B84,CSS!$P:$P,$C84)</f>
        <v>0</v>
      </c>
      <c r="HV84" s="28">
        <f>SUMIFS(RVN!$J:$J,RVN!$A:$A,YEAR(HU$1)*100+MONTH(HU$1),RVN!$M:$M,$B84,RVN!$N:$N,$C84)</f>
        <v>0</v>
      </c>
      <c r="HW84" s="109">
        <f t="shared" si="414"/>
        <v>0</v>
      </c>
      <c r="HY84" s="28">
        <f>SUMIFS(CSS!$N:$N,CSS!$A:$A,YEAR(HY$1)*100+MONTH(HY$1),CSS!$O:$O,$B84,CSS!$P:$P,$C84)</f>
        <v>0</v>
      </c>
      <c r="HZ84" s="28">
        <f>SUMIFS(RVN!$J:$J,RVN!$A:$A,YEAR(HY$1)*100+MONTH(HY$1),RVN!$M:$M,$B84,RVN!$N:$N,$C84)</f>
        <v>0</v>
      </c>
      <c r="IA84" s="109">
        <f t="shared" si="415"/>
        <v>0</v>
      </c>
      <c r="IC84" s="28">
        <f>SUMIFS(CSS!$N:$N,CSS!$A:$A,YEAR(IC$1)*100+MONTH(IC$1),CSS!$O:$O,$B84,CSS!$P:$P,$C84)</f>
        <v>0</v>
      </c>
      <c r="ID84" s="28">
        <f>SUMIFS(RVN!$J:$J,RVN!$A:$A,YEAR(IC$1)*100+MONTH(IC$1),RVN!$M:$M,$B84,RVN!$N:$N,$C84)</f>
        <v>0</v>
      </c>
      <c r="IE84" s="109">
        <f t="shared" si="416"/>
        <v>0</v>
      </c>
      <c r="IG84" s="28">
        <f>SUMIFS(CSS!$N:$N,CSS!$A:$A,YEAR(IG$1)*100+MONTH(IG$1),CSS!$O:$O,$B84,CSS!$P:$P,$C84)</f>
        <v>0</v>
      </c>
      <c r="IH84" s="28">
        <f>SUMIFS(RVN!$J:$J,RVN!$A:$A,YEAR(IG$1)*100+MONTH(IG$1),RVN!$M:$M,$B84,RVN!$N:$N,$C84)</f>
        <v>0</v>
      </c>
      <c r="II84" s="109">
        <f t="shared" si="417"/>
        <v>0</v>
      </c>
    </row>
    <row r="85" spans="1:243">
      <c r="A85" s="28" t="s">
        <v>207</v>
      </c>
      <c r="B85" s="85" t="s">
        <v>278</v>
      </c>
      <c r="C85" s="85" t="s">
        <v>386</v>
      </c>
      <c r="E85" s="28">
        <f>SUMIFS(CSS!$N:$N,CSS!$A:$A,YEAR(E$1)*100+MONTH(E$1),CSS!$O:$O,$B85,CSS!$P:$P,$C85)</f>
        <v>17916.84</v>
      </c>
      <c r="F85" s="28">
        <f>SUMIFS(RVN!$J:$J,RVN!$A:$A,YEAR(E$1)*100+MONTH(E$1),RVN!$M:$M,$B85,RVN!$N:$N,$C85)</f>
        <v>17916.84</v>
      </c>
      <c r="G85" s="109">
        <f t="shared" si="358"/>
        <v>0</v>
      </c>
      <c r="I85" s="28">
        <f>SUMIFS(CSS!$N:$N,CSS!$A:$A,YEAR(I$1)*100+MONTH(I$1),CSS!$O:$O,$B85,CSS!$P:$P,$C85)</f>
        <v>17869.899999999998</v>
      </c>
      <c r="J85" s="28">
        <f>SUMIFS(RVN!$J:$J,RVN!$A:$A,YEAR(I$1)*100+MONTH(I$1),RVN!$M:$M,$B85,RVN!$N:$N,$C85)</f>
        <v>17869.900000000001</v>
      </c>
      <c r="K85" s="109">
        <f t="shared" si="359"/>
        <v>-2.2204460492503131E-16</v>
      </c>
      <c r="M85" s="28">
        <f>SUMIFS(CSS!$N:$N,CSS!$A:$A,YEAR(M$1)*100+MONTH(M$1),CSS!$O:$O,$B85,CSS!$P:$P,$C85)</f>
        <v>17842.63</v>
      </c>
      <c r="N85" s="28">
        <f>SUMIFS(RVN!$J:$J,RVN!$A:$A,YEAR(M$1)*100+MONTH(M$1),RVN!$M:$M,$B85,RVN!$N:$N,$C85)</f>
        <v>17842.63</v>
      </c>
      <c r="O85" s="109">
        <f t="shared" si="360"/>
        <v>0</v>
      </c>
      <c r="Q85" s="28">
        <f>SUMIFS(CSS!$N:$N,CSS!$A:$A,YEAR(Q$1)*100+MONTH(Q$1),CSS!$O:$O,$B85,CSS!$P:$P,$C85)</f>
        <v>17649.84</v>
      </c>
      <c r="R85" s="28">
        <f>SUMIFS(RVN!$J:$J,RVN!$A:$A,YEAR(Q$1)*100+MONTH(Q$1),RVN!$M:$M,$B85,RVN!$N:$N,$C85)</f>
        <v>17649.84</v>
      </c>
      <c r="S85" s="109">
        <f t="shared" si="361"/>
        <v>0</v>
      </c>
      <c r="U85" s="28">
        <f>SUMIFS(CSS!$N:$N,CSS!$A:$A,YEAR(U$1)*100+MONTH(U$1),CSS!$O:$O,$B85,CSS!$P:$P,$C85)</f>
        <v>17644.48</v>
      </c>
      <c r="V85" s="28">
        <f>SUMIFS(RVN!$J:$J,RVN!$A:$A,YEAR(U$1)*100+MONTH(U$1),RVN!$M:$M,$B85,RVN!$N:$N,$C85)</f>
        <v>17644.48</v>
      </c>
      <c r="W85" s="109">
        <f t="shared" si="362"/>
        <v>0</v>
      </c>
      <c r="Y85" s="28">
        <f>SUMIFS(CSS!$N:$N,CSS!$A:$A,YEAR(Y$1)*100+MONTH(Y$1),CSS!$O:$O,$B85,CSS!$P:$P,$C85)</f>
        <v>17657.34</v>
      </c>
      <c r="Z85" s="28">
        <f>SUMIFS(RVN!$J:$J,RVN!$A:$A,YEAR(Y$1)*100+MONTH(Y$1),RVN!$M:$M,$B85,RVN!$N:$N,$C85)</f>
        <v>17657.34</v>
      </c>
      <c r="AA85" s="109">
        <f t="shared" si="363"/>
        <v>0</v>
      </c>
      <c r="AC85" s="28">
        <f>SUMIFS(CSS!$N:$N,CSS!$A:$A,YEAR(AC$1)*100+MONTH(AC$1),CSS!$O:$O,$B85,CSS!$P:$P,$C85)</f>
        <v>17615.87</v>
      </c>
      <c r="AD85" s="28">
        <f>SUMIFS(RVN!$J:$J,RVN!$A:$A,YEAR(AC$1)*100+MONTH(AC$1),RVN!$M:$M,$B85,RVN!$N:$N,$C85)</f>
        <v>17615.87</v>
      </c>
      <c r="AE85" s="109">
        <f t="shared" si="364"/>
        <v>0</v>
      </c>
      <c r="AG85" s="190">
        <f>SUMIFS(CSS!$N:$N,CSS!$A:$A,YEAR(AG$1)*100+MONTH(AG$1),CSS!$O:$O,$B85,CSS!$P:$P,$C85)</f>
        <v>18504.370000000003</v>
      </c>
      <c r="AH85" s="28">
        <f>SUMIFS(RVN!$J:$J,RVN!$A:$A,YEAR(AG$1)*100+MONTH(AG$1),RVN!$M:$M,$B85,RVN!$N:$N,$C85)</f>
        <v>18504.37</v>
      </c>
      <c r="AI85" s="109">
        <f t="shared" si="365"/>
        <v>2.2204460492503131E-16</v>
      </c>
      <c r="AK85" s="28">
        <f>SUMIFS(CSS!$N:$N,CSS!$A:$A,YEAR(AK$1)*100+MONTH(AK$1),CSS!$O:$O,$B85,CSS!$P:$P,$C85)</f>
        <v>17555.93</v>
      </c>
      <c r="AL85" s="28">
        <f>SUMIFS(RVN!$J:$J,RVN!$A:$A,YEAR(AK$1)*100+MONTH(AK$1),RVN!$M:$M,$B85,RVN!$N:$N,$C85)</f>
        <v>17555.93</v>
      </c>
      <c r="AM85" s="109">
        <f t="shared" si="366"/>
        <v>0</v>
      </c>
      <c r="AO85" s="28">
        <f>SUMIFS(CSS!$N:$N,CSS!$A:$A,YEAR(AO$1)*100+MONTH(AO$1),CSS!$O:$O,$B85,CSS!$P:$P,$C85)</f>
        <v>17543.07</v>
      </c>
      <c r="AP85" s="28">
        <f>SUMIFS(RVN!$J:$J,RVN!$A:$A,YEAR(AO$1)*100+MONTH(AO$1),RVN!$M:$M,$B85,RVN!$N:$N,$C85)</f>
        <v>17543.07</v>
      </c>
      <c r="AQ85" s="109">
        <f t="shared" si="367"/>
        <v>0</v>
      </c>
      <c r="AS85" s="28">
        <f>SUMIFS(CSS!$N:$N,CSS!$A:$A,YEAR(AS$1)*100+MONTH(AS$1),CSS!$O:$O,$B85,CSS!$P:$P,$C85)</f>
        <v>17322.34</v>
      </c>
      <c r="AT85" s="28">
        <f>SUMIFS(RVN!$J:$J,RVN!$A:$A,YEAR(AS$1)*100+MONTH(AS$1),RVN!$M:$M,$B85,RVN!$N:$N,$C85)</f>
        <v>17322.34</v>
      </c>
      <c r="AU85" s="109">
        <f t="shared" si="368"/>
        <v>0</v>
      </c>
      <c r="AW85" s="28">
        <f>SUMIFS(CSS!$N:$N,CSS!$A:$A,YEAR(AW$1)*100+MONTH(AW$1),CSS!$O:$O,$B85,CSS!$P:$P,$C85)</f>
        <v>16980.18</v>
      </c>
      <c r="AX85" s="28">
        <f>SUMIFS(RVN!$J:$J,RVN!$A:$A,YEAR(AW$1)*100+MONTH(AW$1),RVN!$M:$M,$B85,RVN!$N:$N,$C85)</f>
        <v>16980.18</v>
      </c>
      <c r="AY85" s="109">
        <f t="shared" si="369"/>
        <v>0</v>
      </c>
      <c r="BA85" s="28">
        <f>SUMIFS(CSS!$N:$N,CSS!$A:$A,YEAR(BA$1)*100+MONTH(BA$1),CSS!$O:$O,$B85,CSS!$P:$P,$C85)</f>
        <v>15147.469999999996</v>
      </c>
      <c r="BB85" s="28">
        <f>SUMIFS(RVN!$J:$J,RVN!$A:$A,YEAR(BA$1)*100+MONTH(BA$1),RVN!$M:$M,$B85,RVN!$N:$N,$C85)</f>
        <v>15147.47</v>
      </c>
      <c r="BC85" s="109">
        <f t="shared" si="370"/>
        <v>-2.2204460492503131E-16</v>
      </c>
      <c r="BE85" s="28">
        <f>SUMIFS(CSS!$N:$N,CSS!$A:$A,YEAR(BE$1)*100+MONTH(BE$1),CSS!$O:$O,$B85,CSS!$P:$P,$C85)</f>
        <v>14202.109999999995</v>
      </c>
      <c r="BF85" s="28">
        <f>SUMIFS(RVN!$J:$J,RVN!$A:$A,YEAR(BE$1)*100+MONTH(BE$1),RVN!$M:$M,$B85,RVN!$N:$N,$C85)</f>
        <v>14202.11</v>
      </c>
      <c r="BG85" s="109">
        <f t="shared" si="371"/>
        <v>-3.3306690738754696E-16</v>
      </c>
      <c r="BI85" s="28">
        <f>SUMIFS(CSS!$N:$N,CSS!$A:$A,YEAR(BI$1)*100+MONTH(BI$1),CSS!$O:$O,$B85,CSS!$P:$P,$C85)</f>
        <v>14172.529999999995</v>
      </c>
      <c r="BJ85" s="28">
        <f>SUMIFS(RVN!$J:$J,RVN!$A:$A,YEAR(BI$1)*100+MONTH(BI$1),RVN!$M:$M,$B85,RVN!$N:$N,$C85)</f>
        <v>14172.53</v>
      </c>
      <c r="BK85" s="109">
        <f t="shared" si="372"/>
        <v>-3.3306690738754696E-16</v>
      </c>
      <c r="BM85" s="28">
        <f>SUMIFS(CSS!$N:$N,CSS!$A:$A,YEAR(BM$1)*100+MONTH(BM$1),CSS!$O:$O,$B85,CSS!$P:$P,$C85)</f>
        <v>14148.199999999997</v>
      </c>
      <c r="BN85" s="28">
        <f>SUMIFS(RVN!$J:$J,RVN!$A:$A,YEAR(BM$1)*100+MONTH(BM$1),RVN!$M:$M,$B85,RVN!$N:$N,$C85)</f>
        <v>14148.2</v>
      </c>
      <c r="BO85" s="109">
        <f t="shared" si="373"/>
        <v>-2.2204460492503131E-16</v>
      </c>
      <c r="BQ85" s="28">
        <f>SUMIFS(CSS!$N:$N,CSS!$A:$A,YEAR(BQ$1)*100+MONTH(BQ$1),CSS!$O:$O,$B85,CSS!$P:$P,$C85)</f>
        <v>12832.179999999993</v>
      </c>
      <c r="BR85" s="28">
        <f>SUMIFS(RVN!$J:$J,RVN!$A:$A,YEAR(BQ$1)*100+MONTH(BQ$1),RVN!$M:$M,$B85,RVN!$N:$N,$C85)</f>
        <v>12832.18</v>
      </c>
      <c r="BS85" s="109">
        <f t="shared" si="374"/>
        <v>-5.5511151231257827E-16</v>
      </c>
      <c r="BU85" s="28">
        <f>SUMIFS(CSS!$N:$N,CSS!$A:$A,YEAR(BU$1)*100+MONTH(BU$1),CSS!$O:$O,$B85,CSS!$P:$P,$C85)</f>
        <v>14038.569999999996</v>
      </c>
      <c r="BV85" s="28">
        <f>SUMIFS(RVN!$J:$J,RVN!$A:$A,YEAR(BU$1)*100+MONTH(BU$1),RVN!$M:$M,$B85,RVN!$N:$N,$C85)</f>
        <v>14038.57</v>
      </c>
      <c r="BW85" s="109">
        <f t="shared" si="375"/>
        <v>-2.2204460492503131E-16</v>
      </c>
      <c r="BY85" s="28">
        <f>SUMIFS(CSS!$N:$N,CSS!$A:$A,YEAR(BY$1)*100+MONTH(BY$1),CSS!$O:$O,$B85,CSS!$P:$P,$C85)</f>
        <v>15228.739999999998</v>
      </c>
      <c r="BZ85" s="28">
        <f>SUMIFS(RVN!$J:$J,RVN!$A:$A,YEAR(BY$1)*100+MONTH(BY$1),RVN!$M:$M,$B85,RVN!$N:$N,$C85)</f>
        <v>15228.74</v>
      </c>
      <c r="CA85" s="109">
        <f t="shared" si="376"/>
        <v>-1.1102230246251565E-16</v>
      </c>
      <c r="CC85" s="28">
        <f>SUMIFS(CSS!$N:$N,CSS!$A:$A,YEAR(CC$1)*100+MONTH(CC$1),CSS!$O:$O,$B85,CSS!$P:$P,$C85)</f>
        <v>12232.329999999996</v>
      </c>
      <c r="CD85" s="28">
        <f>SUMIFS(RVN!$J:$J,RVN!$A:$A,YEAR(CC$1)*100+MONTH(CC$1),RVN!$M:$M,$B85,RVN!$N:$N,$C85)</f>
        <v>12232.33</v>
      </c>
      <c r="CE85" s="109">
        <f t="shared" si="377"/>
        <v>-3.3306690738754696E-16</v>
      </c>
      <c r="CG85" s="28">
        <f>SUMIFS(CSS!$N:$N,CSS!$A:$A,YEAR(CG$1)*100+MONTH(CG$1),CSS!$O:$O,$B85,CSS!$P:$P,$C85)</f>
        <v>10646.739999999998</v>
      </c>
      <c r="CH85" s="28">
        <f>SUMIFS(RVN!$J:$J,RVN!$A:$A,YEAR(CG$1)*100+MONTH(CG$1),RVN!$M:$M,$B85,RVN!$N:$N,$C85)</f>
        <v>10646.74</v>
      </c>
      <c r="CI85" s="109">
        <f t="shared" si="378"/>
        <v>-2.2204460492503131E-16</v>
      </c>
      <c r="CK85" s="28">
        <f>SUMIFS(CSS!$N:$N,CSS!$A:$A,YEAR(CK$1)*100+MONTH(CK$1),CSS!$O:$O,$B85,CSS!$P:$P,$C85)</f>
        <v>9625.3000000000011</v>
      </c>
      <c r="CL85" s="28">
        <f>SUMIFS(RVN!$J:$J,RVN!$A:$A,YEAR(CK$1)*100+MONTH(CK$1),RVN!$M:$M,$B85,RVN!$N:$N,$C85)</f>
        <v>9625.2999999999993</v>
      </c>
      <c r="CM85" s="109">
        <f t="shared" si="379"/>
        <v>2.2204460492503131E-16</v>
      </c>
      <c r="CO85" s="28">
        <f>SUMIFS(CSS!$N:$N,CSS!$A:$A,YEAR(CO$1)*100+MONTH(CO$1),CSS!$O:$O,$B85,CSS!$P:$P,$C85)</f>
        <v>8799.3499999999967</v>
      </c>
      <c r="CP85" s="28">
        <f>SUMIFS(RVN!$J:$J,RVN!$A:$A,YEAR(CO$1)*100+MONTH(CO$1),RVN!$M:$M,$B85,RVN!$N:$N,$C85)</f>
        <v>8799.35</v>
      </c>
      <c r="CQ85" s="109">
        <f t="shared" si="380"/>
        <v>-4.4408920985006262E-16</v>
      </c>
      <c r="CS85" s="28">
        <f>SUMIFS(CSS!$N:$N,CSS!$A:$A,YEAR(CS$1)*100+MONTH(CS$1),CSS!$O:$O,$B85,CSS!$P:$P,$C85)</f>
        <v>7779.89</v>
      </c>
      <c r="CT85" s="28">
        <f>SUMIFS(RVN!$J:$J,RVN!$A:$A,YEAR(CS$1)*100+MONTH(CS$1),RVN!$M:$M,$B85,RVN!$N:$N,$C85)</f>
        <v>7779.89</v>
      </c>
      <c r="CU85" s="109">
        <f t="shared" si="381"/>
        <v>0</v>
      </c>
      <c r="CW85" s="28">
        <f>SUMIFS(CSS!$N:$N,CSS!$A:$A,YEAR(CW$1)*100+MONTH(CW$1),CSS!$O:$O,$B85,CSS!$P:$P,$C85)</f>
        <v>6172.6900000000005</v>
      </c>
      <c r="CX85" s="28">
        <f>SUMIFS(RVN!$J:$J,RVN!$A:$A,YEAR(CW$1)*100+MONTH(CW$1),RVN!$M:$M,$B85,RVN!$N:$N,$C85)</f>
        <v>6172.69</v>
      </c>
      <c r="CY85" s="109">
        <f t="shared" si="382"/>
        <v>2.2204460492503131E-16</v>
      </c>
      <c r="DA85" s="28">
        <f>SUMIFS(CSS!$N:$N,CSS!$A:$A,YEAR(DA$1)*100+MONTH(DA$1),CSS!$O:$O,$B85,CSS!$P:$P,$C85)</f>
        <v>4974.6999999999989</v>
      </c>
      <c r="DB85" s="28">
        <f>SUMIFS(RVN!$J:$J,RVN!$A:$A,YEAR(DA$1)*100+MONTH(DA$1),RVN!$M:$M,$B85,RVN!$N:$N,$C85)</f>
        <v>4974.7</v>
      </c>
      <c r="DC85" s="109">
        <f t="shared" si="383"/>
        <v>-2.2204460492503131E-16</v>
      </c>
      <c r="DE85" s="28">
        <f>SUMIFS(CSS!$N:$N,CSS!$A:$A,YEAR(DE$1)*100+MONTH(DE$1),CSS!$O:$O,$B85,CSS!$P:$P,$C85)</f>
        <v>4967.6699999999992</v>
      </c>
      <c r="DF85" s="28">
        <f>SUMIFS(RVN!$J:$J,RVN!$A:$A,YEAR(DE$1)*100+MONTH(DE$1),RVN!$M:$M,$B85,RVN!$N:$N,$C85)</f>
        <v>4967.67</v>
      </c>
      <c r="DG85" s="109">
        <f t="shared" si="384"/>
        <v>-2.2204460492503131E-16</v>
      </c>
      <c r="DI85" s="28">
        <f>SUMIFS(CSS!$N:$N,CSS!$A:$A,YEAR(DI$1)*100+MONTH(DI$1),CSS!$O:$O,$B85,CSS!$P:$P,$C85)</f>
        <v>4967.6699999999992</v>
      </c>
      <c r="DJ85" s="28">
        <f>SUMIFS(RVN!$J:$J,RVN!$A:$A,YEAR(DI$1)*100+MONTH(DI$1),RVN!$M:$M,$B85,RVN!$N:$N,$C85)</f>
        <v>4967.67</v>
      </c>
      <c r="DK85" s="109">
        <f t="shared" si="385"/>
        <v>-2.2204460492503131E-16</v>
      </c>
      <c r="DM85" s="28">
        <f>SUMIFS(CSS!$N:$N,CSS!$A:$A,YEAR(DM$1)*100+MONTH(DM$1),CSS!$O:$O,$B85,CSS!$P:$P,$C85)</f>
        <v>4967.6699999999992</v>
      </c>
      <c r="DN85" s="28">
        <f>SUMIFS(RVN!$J:$J,RVN!$A:$A,YEAR(DM$1)*100+MONTH(DM$1),RVN!$M:$M,$B85,RVN!$N:$N,$C85)</f>
        <v>4967.67</v>
      </c>
      <c r="DO85" s="109">
        <f t="shared" si="386"/>
        <v>-2.2204460492503131E-16</v>
      </c>
      <c r="DQ85" s="28">
        <f>SUMIFS(CSS!$N:$N,CSS!$A:$A,YEAR(DQ$1)*100+MONTH(DQ$1),CSS!$O:$O,$B85,CSS!$P:$P,$C85)</f>
        <v>4967.6699999999992</v>
      </c>
      <c r="DR85" s="28">
        <f>SUMIFS(RVN!$J:$J,RVN!$A:$A,YEAR(DQ$1)*100+MONTH(DQ$1),RVN!$M:$M,$B85,RVN!$N:$N,$C85)</f>
        <v>4967.67</v>
      </c>
      <c r="DS85" s="109">
        <f t="shared" si="387"/>
        <v>-2.2204460492503131E-16</v>
      </c>
      <c r="DU85" s="28">
        <f>SUMIFS(CSS!$N:$N,CSS!$A:$A,YEAR(DU$1)*100+MONTH(DU$1),CSS!$O:$O,$B85,CSS!$P:$P,$C85)</f>
        <v>4967.6699999999992</v>
      </c>
      <c r="DV85" s="28">
        <f>SUMIFS(RVN!$J:$J,RVN!$A:$A,YEAR(DU$1)*100+MONTH(DU$1),RVN!$M:$M,$B85,RVN!$N:$N,$C85)</f>
        <v>4967.67</v>
      </c>
      <c r="DW85" s="109">
        <f t="shared" si="388"/>
        <v>-2.2204460492503131E-16</v>
      </c>
      <c r="DY85" s="28">
        <f>SUMIFS(CSS!$N:$N,CSS!$A:$A,YEAR(DY$1)*100+MONTH(DY$1),CSS!$O:$O,$B85,CSS!$P:$P,$C85)</f>
        <v>4967.6699999999992</v>
      </c>
      <c r="DZ85" s="28">
        <f>SUMIFS(RVN!$J:$J,RVN!$A:$A,YEAR(DY$1)*100+MONTH(DY$1),RVN!$M:$M,$B85,RVN!$N:$N,$C85)</f>
        <v>4967.67</v>
      </c>
      <c r="EA85" s="109">
        <f t="shared" si="389"/>
        <v>-2.2204460492503131E-16</v>
      </c>
      <c r="EC85" s="28">
        <f>SUMIFS(CSS!$N:$N,CSS!$A:$A,YEAR(EC$1)*100+MONTH(EC$1),CSS!$O:$O,$B85,CSS!$P:$P,$C85)</f>
        <v>3979.9100000000003</v>
      </c>
      <c r="ED85" s="28">
        <f>SUMIFS(RVN!$J:$J,RVN!$A:$A,YEAR(EC$1)*100+MONTH(EC$1),RVN!$M:$M,$B85,RVN!$N:$N,$C85)</f>
        <v>3979.91</v>
      </c>
      <c r="EE85" s="109">
        <f t="shared" si="390"/>
        <v>2.2204460492503131E-16</v>
      </c>
      <c r="EG85" s="28">
        <f>SUMIFS(CSS!$N:$N,CSS!$A:$A,YEAR(EG$1)*100+MONTH(EG$1),CSS!$O:$O,$B85,CSS!$P:$P,$C85)</f>
        <v>28.87</v>
      </c>
      <c r="EH85" s="28">
        <f>SUMIFS(RVN!$J:$J,RVN!$A:$A,YEAR(EG$1)*100+MONTH(EG$1),RVN!$M:$M,$B85,RVN!$N:$N,$C85)</f>
        <v>28.87</v>
      </c>
      <c r="EI85" s="109">
        <f t="shared" si="391"/>
        <v>0</v>
      </c>
      <c r="EK85" s="28">
        <f>SUMIFS(CSS!$N:$N,CSS!$A:$A,YEAR(EK$1)*100+MONTH(EK$1),CSS!$O:$O,$B85,CSS!$P:$P,$C85)</f>
        <v>28.87</v>
      </c>
      <c r="EL85" s="28">
        <f>SUMIFS(RVN!$J:$J,RVN!$A:$A,YEAR(EK$1)*100+MONTH(EK$1),RVN!$M:$M,$B85,RVN!$N:$N,$C85)</f>
        <v>28.87</v>
      </c>
      <c r="EM85" s="109">
        <f t="shared" si="392"/>
        <v>0</v>
      </c>
      <c r="EO85" s="28">
        <f>SUMIFS(CSS!$N:$N,CSS!$A:$A,YEAR(EO$1)*100+MONTH(EO$1),CSS!$O:$O,$B85,CSS!$P:$P,$C85)</f>
        <v>51.97</v>
      </c>
      <c r="EP85" s="28">
        <f>SUMIFS(RVN!$J:$J,RVN!$A:$A,YEAR(EO$1)*100+MONTH(EO$1),RVN!$M:$M,$B85,RVN!$N:$N,$C85)</f>
        <v>51.97</v>
      </c>
      <c r="EQ85" s="109">
        <f t="shared" si="393"/>
        <v>0</v>
      </c>
      <c r="ES85" s="28">
        <f>SUMIFS(CSS!$N:$N,CSS!$A:$A,YEAR(ES$1)*100+MONTH(ES$1),CSS!$O:$O,$B85,CSS!$P:$P,$C85)</f>
        <v>0</v>
      </c>
      <c r="ET85" s="28">
        <f>SUMIFS(RVN!$J:$J,RVN!$A:$A,YEAR(ES$1)*100+MONTH(ES$1),RVN!$M:$M,$B85,RVN!$N:$N,$C85)</f>
        <v>0</v>
      </c>
      <c r="EU85" s="109">
        <f t="shared" si="394"/>
        <v>0</v>
      </c>
      <c r="EW85" s="28">
        <f>SUMIFS(CSS!$N:$N,CSS!$A:$A,YEAR(EW$1)*100+MONTH(EW$1),CSS!$O:$O,$B85,CSS!$P:$P,$C85)</f>
        <v>0</v>
      </c>
      <c r="EX85" s="28">
        <f>SUMIFS(RVN!$J:$J,RVN!$A:$A,YEAR(EW$1)*100+MONTH(EW$1),RVN!$M:$M,$B85,RVN!$N:$N,$C85)</f>
        <v>0</v>
      </c>
      <c r="EY85" s="109">
        <f t="shared" si="395"/>
        <v>0</v>
      </c>
      <c r="FA85" s="28">
        <f>SUMIFS(CSS!$N:$N,CSS!$A:$A,YEAR(FA$1)*100+MONTH(FA$1),CSS!$O:$O,$B85,CSS!$P:$P,$C85)</f>
        <v>0</v>
      </c>
      <c r="FB85" s="28">
        <f>SUMIFS(RVN!$J:$J,RVN!$A:$A,YEAR(FA$1)*100+MONTH(FA$1),RVN!$M:$M,$B85,RVN!$N:$N,$C85)</f>
        <v>0</v>
      </c>
      <c r="FC85" s="109">
        <f t="shared" si="396"/>
        <v>0</v>
      </c>
      <c r="FE85" s="28">
        <f>SUMIFS(CSS!$N:$N,CSS!$A:$A,YEAR(FE$1)*100+MONTH(FE$1),CSS!$O:$O,$B85,CSS!$P:$P,$C85)</f>
        <v>0</v>
      </c>
      <c r="FF85" s="28">
        <f>SUMIFS(RVN!$J:$J,RVN!$A:$A,YEAR(FE$1)*100+MONTH(FE$1),RVN!$M:$M,$B85,RVN!$N:$N,$C85)</f>
        <v>0</v>
      </c>
      <c r="FG85" s="109">
        <f t="shared" si="397"/>
        <v>0</v>
      </c>
      <c r="FI85" s="28">
        <f>SUMIFS(CSS!$N:$N,CSS!$A:$A,YEAR(FI$1)*100+MONTH(FI$1),CSS!$O:$O,$B85,CSS!$P:$P,$C85)</f>
        <v>0</v>
      </c>
      <c r="FJ85" s="28">
        <f>SUMIFS(RVN!$J:$J,RVN!$A:$A,YEAR(FI$1)*100+MONTH(FI$1),RVN!$M:$M,$B85,RVN!$N:$N,$C85)</f>
        <v>0</v>
      </c>
      <c r="FK85" s="109">
        <f t="shared" si="398"/>
        <v>0</v>
      </c>
      <c r="FM85" s="28">
        <f>SUMIFS(CSS!$N:$N,CSS!$A:$A,YEAR(FM$1)*100+MONTH(FM$1),CSS!$O:$O,$B85,CSS!$P:$P,$C85)</f>
        <v>0</v>
      </c>
      <c r="FN85" s="28">
        <f>SUMIFS(RVN!$J:$J,RVN!$A:$A,YEAR(FM$1)*100+MONTH(FM$1),RVN!$M:$M,$B85,RVN!$N:$N,$C85)</f>
        <v>0</v>
      </c>
      <c r="FO85" s="109">
        <f t="shared" si="399"/>
        <v>0</v>
      </c>
      <c r="FQ85" s="28">
        <f>SUMIFS(CSS!$N:$N,CSS!$A:$A,YEAR(FQ$1)*100+MONTH(FQ$1),CSS!$O:$O,$B85,CSS!$P:$P,$C85)</f>
        <v>0</v>
      </c>
      <c r="FR85" s="28">
        <f>SUMIFS(RVN!$J:$J,RVN!$A:$A,YEAR(FQ$1)*100+MONTH(FQ$1),RVN!$M:$M,$B85,RVN!$N:$N,$C85)</f>
        <v>0</v>
      </c>
      <c r="FS85" s="109">
        <f t="shared" si="400"/>
        <v>0</v>
      </c>
      <c r="FU85" s="28">
        <f>SUMIFS(CSS!$N:$N,CSS!$A:$A,YEAR(FU$1)*100+MONTH(FU$1),CSS!$O:$O,$B85,CSS!$P:$P,$C85)</f>
        <v>0</v>
      </c>
      <c r="FV85" s="28">
        <f>SUMIFS(RVN!$J:$J,RVN!$A:$A,YEAR(FU$1)*100+MONTH(FU$1),RVN!$M:$M,$B85,RVN!$N:$N,$C85)</f>
        <v>0</v>
      </c>
      <c r="FW85" s="109">
        <f t="shared" si="401"/>
        <v>0</v>
      </c>
      <c r="FY85" s="28">
        <f>SUMIFS(CSS!$N:$N,CSS!$A:$A,YEAR(FY$1)*100+MONTH(FY$1),CSS!$O:$O,$B85,CSS!$P:$P,$C85)</f>
        <v>0</v>
      </c>
      <c r="FZ85" s="28">
        <f>SUMIFS(RVN!$J:$J,RVN!$A:$A,YEAR(FY$1)*100+MONTH(FY$1),RVN!$M:$M,$B85,RVN!$N:$N,$C85)</f>
        <v>0</v>
      </c>
      <c r="GA85" s="109">
        <f t="shared" si="402"/>
        <v>0</v>
      </c>
      <c r="GC85" s="28">
        <f>SUMIFS(CSS!$N:$N,CSS!$A:$A,YEAR(GC$1)*100+MONTH(GC$1),CSS!$O:$O,$B85,CSS!$P:$P,$C85)</f>
        <v>0</v>
      </c>
      <c r="GD85" s="28">
        <f>SUMIFS(RVN!$J:$J,RVN!$A:$A,YEAR(GC$1)*100+MONTH(GC$1),RVN!$M:$M,$B85,RVN!$N:$N,$C85)</f>
        <v>0</v>
      </c>
      <c r="GE85" s="109">
        <f t="shared" si="403"/>
        <v>0</v>
      </c>
      <c r="GG85" s="28">
        <f>SUMIFS(CSS!$N:$N,CSS!$A:$A,YEAR(GG$1)*100+MONTH(GG$1),CSS!$O:$O,$B85,CSS!$P:$P,$C85)</f>
        <v>0</v>
      </c>
      <c r="GH85" s="28">
        <f>SUMIFS(RVN!$J:$J,RVN!$A:$A,YEAR(GG$1)*100+MONTH(GG$1),RVN!$M:$M,$B85,RVN!$N:$N,$C85)</f>
        <v>0</v>
      </c>
      <c r="GI85" s="109">
        <f t="shared" si="404"/>
        <v>0</v>
      </c>
      <c r="GK85" s="28">
        <f>SUMIFS(CSS!$N:$N,CSS!$A:$A,YEAR(GK$1)*100+MONTH(GK$1),CSS!$O:$O,$B85,CSS!$P:$P,$C85)</f>
        <v>0</v>
      </c>
      <c r="GL85" s="28">
        <f>SUMIFS(RVN!$J:$J,RVN!$A:$A,YEAR(GK$1)*100+MONTH(GK$1),RVN!$M:$M,$B85,RVN!$N:$N,$C85)</f>
        <v>0</v>
      </c>
      <c r="GM85" s="109">
        <f t="shared" si="405"/>
        <v>0</v>
      </c>
      <c r="GO85" s="28">
        <f>SUMIFS(CSS!$N:$N,CSS!$A:$A,YEAR(GO$1)*100+MONTH(GO$1),CSS!$O:$O,$B85,CSS!$P:$P,$C85)</f>
        <v>0</v>
      </c>
      <c r="GP85" s="28">
        <f>SUMIFS(RVN!$J:$J,RVN!$A:$A,YEAR(GO$1)*100+MONTH(GO$1),RVN!$M:$M,$B85,RVN!$N:$N,$C85)</f>
        <v>0</v>
      </c>
      <c r="GQ85" s="109">
        <f t="shared" si="406"/>
        <v>0</v>
      </c>
      <c r="GS85" s="28">
        <f>SUMIFS(CSS!$N:$N,CSS!$A:$A,YEAR(GS$1)*100+MONTH(GS$1),CSS!$O:$O,$B85,CSS!$P:$P,$C85)</f>
        <v>0</v>
      </c>
      <c r="GT85" s="28">
        <f>SUMIFS(RVN!$J:$J,RVN!$A:$A,YEAR(GS$1)*100+MONTH(GS$1),RVN!$M:$M,$B85,RVN!$N:$N,$C85)</f>
        <v>0</v>
      </c>
      <c r="GU85" s="109">
        <f t="shared" si="407"/>
        <v>0</v>
      </c>
      <c r="GW85" s="28">
        <f>SUMIFS(CSS!$N:$N,CSS!$A:$A,YEAR(GW$1)*100+MONTH(GW$1),CSS!$O:$O,$B85,CSS!$P:$P,$C85)</f>
        <v>0</v>
      </c>
      <c r="GX85" s="28">
        <f>SUMIFS(RVN!$J:$J,RVN!$A:$A,YEAR(GW$1)*100+MONTH(GW$1),RVN!$M:$M,$B85,RVN!$N:$N,$C85)</f>
        <v>0</v>
      </c>
      <c r="GY85" s="109">
        <f t="shared" si="408"/>
        <v>0</v>
      </c>
      <c r="HA85" s="28">
        <f>SUMIFS(CSS!$N:$N,CSS!$A:$A,YEAR(HA$1)*100+MONTH(HA$1),CSS!$O:$O,$B85,CSS!$P:$P,$C85)</f>
        <v>0</v>
      </c>
      <c r="HB85" s="28">
        <f>SUMIFS(RVN!$J:$J,RVN!$A:$A,YEAR(HA$1)*100+MONTH(HA$1),RVN!$M:$M,$B85,RVN!$N:$N,$C85)</f>
        <v>0</v>
      </c>
      <c r="HC85" s="109">
        <f t="shared" si="409"/>
        <v>0</v>
      </c>
      <c r="HE85" s="28">
        <f>SUMIFS(CSS!$N:$N,CSS!$A:$A,YEAR(HE$1)*100+MONTH(HE$1),CSS!$O:$O,$B85,CSS!$P:$P,$C85)</f>
        <v>0</v>
      </c>
      <c r="HF85" s="28">
        <f>SUMIFS(RVN!$J:$J,RVN!$A:$A,YEAR(HE$1)*100+MONTH(HE$1),RVN!$M:$M,$B85,RVN!$N:$N,$C85)</f>
        <v>0</v>
      </c>
      <c r="HG85" s="109">
        <f t="shared" si="410"/>
        <v>0</v>
      </c>
      <c r="HI85" s="28">
        <f>SUMIFS(CSS!$N:$N,CSS!$A:$A,YEAR(HI$1)*100+MONTH(HI$1),CSS!$O:$O,$B85,CSS!$P:$P,$C85)</f>
        <v>0</v>
      </c>
      <c r="HJ85" s="28">
        <f>SUMIFS(RVN!$J:$J,RVN!$A:$A,YEAR(HI$1)*100+MONTH(HI$1),RVN!$M:$M,$B85,RVN!$N:$N,$C85)</f>
        <v>0</v>
      </c>
      <c r="HK85" s="109">
        <f t="shared" si="411"/>
        <v>0</v>
      </c>
      <c r="HM85" s="28">
        <f>SUMIFS(CSS!$N:$N,CSS!$A:$A,YEAR(HM$1)*100+MONTH(HM$1),CSS!$O:$O,$B85,CSS!$P:$P,$C85)</f>
        <v>0</v>
      </c>
      <c r="HN85" s="28">
        <f>SUMIFS(RVN!$J:$J,RVN!$A:$A,YEAR(HM$1)*100+MONTH(HM$1),RVN!$M:$M,$B85,RVN!$N:$N,$C85)</f>
        <v>0</v>
      </c>
      <c r="HO85" s="109">
        <f t="shared" si="412"/>
        <v>0</v>
      </c>
      <c r="HQ85" s="28">
        <f>SUMIFS(CSS!$N:$N,CSS!$A:$A,YEAR(HQ$1)*100+MONTH(HQ$1),CSS!$O:$O,$B85,CSS!$P:$P,$C85)</f>
        <v>0</v>
      </c>
      <c r="HR85" s="28">
        <f>SUMIFS(RVN!$J:$J,RVN!$A:$A,YEAR(HQ$1)*100+MONTH(HQ$1),RVN!$M:$M,$B85,RVN!$N:$N,$C85)</f>
        <v>0</v>
      </c>
      <c r="HS85" s="109">
        <f t="shared" si="413"/>
        <v>0</v>
      </c>
      <c r="HU85" s="28">
        <f>SUMIFS(CSS!$N:$N,CSS!$A:$A,YEAR(HU$1)*100+MONTH(HU$1),CSS!$O:$O,$B85,CSS!$P:$P,$C85)</f>
        <v>0</v>
      </c>
      <c r="HV85" s="28">
        <f>SUMIFS(RVN!$J:$J,RVN!$A:$A,YEAR(HU$1)*100+MONTH(HU$1),RVN!$M:$M,$B85,RVN!$N:$N,$C85)</f>
        <v>0</v>
      </c>
      <c r="HW85" s="109">
        <f t="shared" si="414"/>
        <v>0</v>
      </c>
      <c r="HY85" s="28">
        <f>SUMIFS(CSS!$N:$N,CSS!$A:$A,YEAR(HY$1)*100+MONTH(HY$1),CSS!$O:$O,$B85,CSS!$P:$P,$C85)</f>
        <v>0</v>
      </c>
      <c r="HZ85" s="28">
        <f>SUMIFS(RVN!$J:$J,RVN!$A:$A,YEAR(HY$1)*100+MONTH(HY$1),RVN!$M:$M,$B85,RVN!$N:$N,$C85)</f>
        <v>0</v>
      </c>
      <c r="IA85" s="109">
        <f t="shared" si="415"/>
        <v>0</v>
      </c>
      <c r="IC85" s="28">
        <f>SUMIFS(CSS!$N:$N,CSS!$A:$A,YEAR(IC$1)*100+MONTH(IC$1),CSS!$O:$O,$B85,CSS!$P:$P,$C85)</f>
        <v>0</v>
      </c>
      <c r="ID85" s="28">
        <f>SUMIFS(RVN!$J:$J,RVN!$A:$A,YEAR(IC$1)*100+MONTH(IC$1),RVN!$M:$M,$B85,RVN!$N:$N,$C85)</f>
        <v>0</v>
      </c>
      <c r="IE85" s="109">
        <f t="shared" si="416"/>
        <v>0</v>
      </c>
      <c r="IG85" s="28">
        <f>SUMIFS(CSS!$N:$N,CSS!$A:$A,YEAR(IG$1)*100+MONTH(IG$1),CSS!$O:$O,$B85,CSS!$P:$P,$C85)</f>
        <v>0</v>
      </c>
      <c r="IH85" s="28">
        <f>SUMIFS(RVN!$J:$J,RVN!$A:$A,YEAR(IG$1)*100+MONTH(IG$1),RVN!$M:$M,$B85,RVN!$N:$N,$C85)</f>
        <v>0</v>
      </c>
      <c r="II85" s="109">
        <f t="shared" si="417"/>
        <v>0</v>
      </c>
    </row>
    <row r="86" spans="1:243">
      <c r="G86" s="109"/>
      <c r="K86" s="109"/>
      <c r="O86" s="109"/>
      <c r="S86" s="109"/>
      <c r="W86" s="109"/>
      <c r="AA86" s="109"/>
      <c r="AE86" s="109"/>
      <c r="AI86" s="109"/>
      <c r="AM86" s="109"/>
      <c r="AQ86" s="109"/>
      <c r="AU86" s="109"/>
      <c r="AY86" s="109"/>
      <c r="BC86" s="109"/>
      <c r="BG86" s="109"/>
      <c r="BK86" s="109"/>
      <c r="BO86" s="109"/>
      <c r="BS86" s="109"/>
      <c r="BW86" s="109"/>
      <c r="CA86" s="109"/>
      <c r="CE86" s="109"/>
      <c r="CI86" s="109"/>
      <c r="CM86" s="109"/>
      <c r="CQ86" s="109"/>
      <c r="CU86" s="109"/>
      <c r="CY86" s="109"/>
      <c r="DC86" s="109"/>
      <c r="DG86" s="109"/>
      <c r="DK86" s="109"/>
      <c r="DO86" s="109"/>
      <c r="DS86" s="109"/>
      <c r="DW86" s="109"/>
      <c r="EA86" s="109"/>
      <c r="EE86" s="109"/>
      <c r="EI86" s="109"/>
      <c r="EM86" s="109"/>
      <c r="EQ86" s="109"/>
      <c r="EU86" s="109"/>
      <c r="EY86" s="109"/>
      <c r="FC86" s="109"/>
      <c r="FG86" s="109"/>
      <c r="FK86" s="109"/>
      <c r="FO86" s="109"/>
      <c r="FS86" s="109"/>
      <c r="FW86" s="109"/>
      <c r="GA86" s="109"/>
      <c r="GE86" s="109"/>
      <c r="GI86" s="109"/>
      <c r="GM86" s="109"/>
      <c r="GQ86" s="109"/>
      <c r="GU86" s="109"/>
      <c r="GY86" s="109"/>
      <c r="HC86" s="109"/>
      <c r="HG86" s="109"/>
      <c r="HK86" s="109"/>
      <c r="HO86" s="109"/>
      <c r="HS86" s="109"/>
      <c r="HW86" s="109"/>
      <c r="IA86" s="109"/>
      <c r="IE86" s="109"/>
      <c r="II86" s="109"/>
    </row>
    <row r="87" spans="1:243">
      <c r="A87" s="28" t="s">
        <v>207</v>
      </c>
      <c r="B87" s="28" t="s">
        <v>222</v>
      </c>
      <c r="C87" s="28" t="s">
        <v>222</v>
      </c>
      <c r="E87" s="28">
        <f>SUM(E62:E85)</f>
        <v>36961158.730000004</v>
      </c>
      <c r="F87" s="28">
        <f>SUM(F62:F85)</f>
        <v>36961116.900000006</v>
      </c>
      <c r="G87" s="109">
        <f t="shared" ref="G87" si="478">IF(F87=0,0,E87/F87-1)</f>
        <v>1.1317298693747091E-6</v>
      </c>
      <c r="I87" s="28">
        <f>SUM(I62:I85)</f>
        <v>31021425.329999998</v>
      </c>
      <c r="J87" s="28">
        <f>SUM(J62:J85)</f>
        <v>31021336.139999989</v>
      </c>
      <c r="K87" s="109">
        <f t="shared" ref="K87" si="479">IF(J87=0,0,I87/J87-1)</f>
        <v>2.8751179383945669E-6</v>
      </c>
      <c r="M87" s="28">
        <f>SUM(M62:M85)</f>
        <v>29851639.600000001</v>
      </c>
      <c r="N87" s="28">
        <f>SUM(N62:N85)</f>
        <v>29851516.419999998</v>
      </c>
      <c r="O87" s="109">
        <f t="shared" ref="O87" si="480">IF(N87=0,0,M87/N87-1)</f>
        <v>4.1264235381976988E-6</v>
      </c>
      <c r="Q87" s="28">
        <f>SUM(Q62:Q85)</f>
        <v>24948980.600000009</v>
      </c>
      <c r="R87" s="28">
        <f>SUM(R62:R85)</f>
        <v>24945512.990000006</v>
      </c>
      <c r="S87" s="109">
        <f t="shared" ref="S87" si="481">IF(R87=0,0,Q87/R87-1)</f>
        <v>1.3900736382499446E-4</v>
      </c>
      <c r="U87" s="28">
        <f>SUM(U62:U85)</f>
        <v>25365283.320000008</v>
      </c>
      <c r="V87" s="28">
        <f>SUM(V62:V85)</f>
        <v>25365021.559999999</v>
      </c>
      <c r="W87" s="109">
        <f t="shared" ref="W87" si="482">IF(V87=0,0,U87/V87-1)</f>
        <v>1.0319723142693249E-5</v>
      </c>
      <c r="Y87" s="28">
        <f>SUM(Y62:Y85)</f>
        <v>25261071.240000006</v>
      </c>
      <c r="Z87" s="28">
        <f>SUM(Z62:Z85)</f>
        <v>25260931.399999999</v>
      </c>
      <c r="AA87" s="109">
        <f t="shared" ref="AA87" si="483">IF(Z87=0,0,Y87/Z87-1)</f>
        <v>5.5358212169842602E-6</v>
      </c>
      <c r="AC87" s="28">
        <f>SUM(AC62:AC85)</f>
        <v>29331727.149999995</v>
      </c>
      <c r="AD87" s="28">
        <f>SUM(AD62:AD85)</f>
        <v>29331566.27</v>
      </c>
      <c r="AE87" s="109">
        <f t="shared" ref="AE87" si="484">IF(AD87=0,0,AC87/AD87-1)</f>
        <v>5.484875867711736E-6</v>
      </c>
      <c r="AG87" s="190">
        <f>SUM(AG62:AG85)</f>
        <v>32641773.139999993</v>
      </c>
      <c r="AH87" s="28">
        <f>SUM(AH62:AH85)</f>
        <v>32641646.159999993</v>
      </c>
      <c r="AI87" s="109">
        <f t="shared" ref="AI87" si="485">IF(AH87=0,0,AG87/AH87-1)</f>
        <v>3.8901224337362095E-6</v>
      </c>
      <c r="AK87" s="28">
        <f>SUM(AK62:AK85)</f>
        <v>29269474.320000004</v>
      </c>
      <c r="AL87" s="28">
        <f>SUM(AL62:AL85)</f>
        <v>29267891.620000005</v>
      </c>
      <c r="AM87" s="109">
        <f t="shared" ref="AM87" si="486">IF(AL87=0,0,AK87/AL87-1)</f>
        <v>5.4076324340179838E-5</v>
      </c>
      <c r="AO87" s="28">
        <f>SUM(AO62:AO85)</f>
        <v>25790544.549999997</v>
      </c>
      <c r="AP87" s="28">
        <f>SUM(AP62:AP85)</f>
        <v>25790481.699999996</v>
      </c>
      <c r="AQ87" s="109">
        <f t="shared" ref="AQ87" si="487">IF(AP87=0,0,AO87/AP87-1)</f>
        <v>2.4369455651207517E-6</v>
      </c>
      <c r="AS87" s="28">
        <f>SUM(AS62:AS85)</f>
        <v>29367626.000000004</v>
      </c>
      <c r="AT87" s="28">
        <f>SUM(AT62:AT85)</f>
        <v>29367562.510000002</v>
      </c>
      <c r="AU87" s="109">
        <f t="shared" ref="AU87" si="488">IF(AT87=0,0,AS87/AT87-1)</f>
        <v>2.1619090784241735E-6</v>
      </c>
      <c r="AW87" s="28">
        <f>SUM(AW62:AW85)</f>
        <v>33221861.939999994</v>
      </c>
      <c r="AX87" s="28">
        <f>SUM(AX62:AX85)</f>
        <v>33221427.260000002</v>
      </c>
      <c r="AY87" s="109">
        <f t="shared" ref="AY87" si="489">IF(AX87=0,0,AW87/AX87-1)</f>
        <v>1.308432646762725E-5</v>
      </c>
      <c r="BA87" s="28">
        <f>SUM(BA62:BA85)</f>
        <v>31744211.600000005</v>
      </c>
      <c r="BB87" s="28">
        <f>SUM(BB62:BB85)</f>
        <v>31744088.52</v>
      </c>
      <c r="BC87" s="109">
        <f t="shared" ref="BC87" si="490">IF(BB87=0,0,BA87/BB87-1)</f>
        <v>3.8772573334178162E-6</v>
      </c>
      <c r="BE87" s="28">
        <f>SUM(BE62:BE85)</f>
        <v>32829233.98</v>
      </c>
      <c r="BF87" s="28">
        <f>SUM(BF62:BF85)</f>
        <v>32828364.419999998</v>
      </c>
      <c r="BG87" s="109">
        <f t="shared" ref="BG87" si="491">IF(BF87=0,0,BE87/BF87-1)</f>
        <v>2.6488069551078297E-5</v>
      </c>
      <c r="BI87" s="28">
        <f>SUM(BI62:BI85)</f>
        <v>32317164.00999999</v>
      </c>
      <c r="BJ87" s="28">
        <f>SUM(BJ62:BJ85)</f>
        <v>32316441.849999998</v>
      </c>
      <c r="BK87" s="109">
        <f t="shared" ref="BK87" si="492">IF(BJ87=0,0,BI87/BJ87-1)</f>
        <v>2.2346519562566058E-5</v>
      </c>
      <c r="BM87" s="28">
        <f>SUM(BM62:BM85)</f>
        <v>23865125.630000003</v>
      </c>
      <c r="BN87" s="28">
        <f>SUM(BN62:BN85)</f>
        <v>23865060.540000003</v>
      </c>
      <c r="BO87" s="109">
        <f t="shared" ref="BO87" si="493">IF(BN87=0,0,BM87/BN87-1)</f>
        <v>2.7274181806369313E-6</v>
      </c>
      <c r="BQ87" s="28">
        <f>SUM(BQ62:BQ85)</f>
        <v>21701548.469999999</v>
      </c>
      <c r="BR87" s="28">
        <f>SUM(BR62:BR85)</f>
        <v>21701485.279999997</v>
      </c>
      <c r="BS87" s="109">
        <f t="shared" ref="BS87" si="494">IF(BR87=0,0,BQ87/BR87-1)</f>
        <v>2.9117822668567328E-6</v>
      </c>
      <c r="BU87" s="28">
        <f>SUM(BU62:BU85)</f>
        <v>23567244.089999996</v>
      </c>
      <c r="BV87" s="28">
        <f>SUM(BV62:BV85)</f>
        <v>23567134.199999996</v>
      </c>
      <c r="BW87" s="109">
        <f t="shared" ref="BW87" si="495">IF(BV87=0,0,BU87/BV87-1)</f>
        <v>4.6628495034006789E-6</v>
      </c>
      <c r="BY87" s="28">
        <f>SUM(BY62:BY85)</f>
        <v>26694428.710000001</v>
      </c>
      <c r="BZ87" s="28">
        <f>SUM(BZ62:BZ85)</f>
        <v>26694334.23</v>
      </c>
      <c r="CA87" s="109">
        <f t="shared" ref="CA87" si="496">IF(BZ87=0,0,BY87/BZ87-1)</f>
        <v>3.5393278283724072E-6</v>
      </c>
      <c r="CC87" s="28">
        <f>SUM(CC62:CC85)</f>
        <v>27943991.95999999</v>
      </c>
      <c r="CD87" s="28">
        <f>SUM(CD62:CD85)</f>
        <v>27943879.049999993</v>
      </c>
      <c r="CE87" s="109">
        <f t="shared" ref="CE87" si="497">IF(CD87=0,0,CC87/CD87-1)</f>
        <v>4.0405986512226377E-6</v>
      </c>
      <c r="CG87" s="28">
        <f>SUM(CG62:CG85)</f>
        <v>27411562.23</v>
      </c>
      <c r="CH87" s="28">
        <f>SUM(CH62:CH85)</f>
        <v>27411232.98</v>
      </c>
      <c r="CI87" s="109">
        <f t="shared" ref="CI87" si="498">IF(CH87=0,0,CG87/CH87-1)</f>
        <v>1.2011499090247568E-5</v>
      </c>
      <c r="CK87" s="28">
        <f>SUM(CK62:CK85)</f>
        <v>24143837.629999999</v>
      </c>
      <c r="CL87" s="28">
        <f>SUM(CL62:CL85)</f>
        <v>24137394.709999997</v>
      </c>
      <c r="CM87" s="109">
        <f t="shared" ref="CM87" si="499">IF(CL87=0,0,CK87/CL87-1)</f>
        <v>2.6692690231944205E-4</v>
      </c>
      <c r="CO87" s="28">
        <f>SUM(CO62:CO85)</f>
        <v>30786555.380000006</v>
      </c>
      <c r="CP87" s="28">
        <f>SUM(CP62:CP85)</f>
        <v>30785419.090000004</v>
      </c>
      <c r="CQ87" s="109">
        <f t="shared" ref="CQ87" si="500">IF(CP87=0,0,CO87/CP87-1)</f>
        <v>3.6910005892121234E-5</v>
      </c>
      <c r="CS87" s="28">
        <f>SUM(CS62:CS85)</f>
        <v>35966878.609999992</v>
      </c>
      <c r="CT87" s="28">
        <f>SUM(CT62:CT85)</f>
        <v>35966766.549999997</v>
      </c>
      <c r="CU87" s="109">
        <f t="shared" ref="CU87" si="501">IF(CT87=0,0,CS87/CT87-1)</f>
        <v>3.1156539979093623E-6</v>
      </c>
      <c r="CW87" s="28">
        <f>SUM(CW62:CW85)</f>
        <v>34146314.920000002</v>
      </c>
      <c r="CX87" s="28">
        <f>SUM(CX62:CX85)</f>
        <v>34146209.409999996</v>
      </c>
      <c r="CY87" s="109">
        <f t="shared" ref="CY87" si="502">IF(CX87=0,0,CW87/CX87-1)</f>
        <v>3.0899476641810253E-6</v>
      </c>
      <c r="DA87" s="28">
        <f>SUM(DA62:DA85)</f>
        <v>30430129.289999995</v>
      </c>
      <c r="DB87" s="28">
        <f>SUM(DB62:DB85)</f>
        <v>30430073.809999995</v>
      </c>
      <c r="DC87" s="109">
        <f t="shared" ref="DC87" si="503">IF(DB87=0,0,DA87/DB87-1)</f>
        <v>1.8231963663239981E-6</v>
      </c>
      <c r="DE87" s="28">
        <f>SUM(DE62:DE85)</f>
        <v>27099186.169999998</v>
      </c>
      <c r="DF87" s="28">
        <f>SUM(DF62:DF85)</f>
        <v>27098984.569999997</v>
      </c>
      <c r="DG87" s="109">
        <f t="shared" ref="DG87" si="504">IF(DF87=0,0,DE87/DF87-1)</f>
        <v>7.4393931432936711E-6</v>
      </c>
      <c r="DI87" s="28">
        <f>SUM(DI62:DI85)</f>
        <v>24776468.79000001</v>
      </c>
      <c r="DJ87" s="28">
        <f>SUM(DJ62:DJ85)</f>
        <v>24776368.730000012</v>
      </c>
      <c r="DK87" s="109">
        <f t="shared" ref="DK87" si="505">IF(DJ87=0,0,DI87/DJ87-1)</f>
        <v>4.0385256245834E-6</v>
      </c>
      <c r="DM87" s="28">
        <f>SUM(DM62:DM85)</f>
        <v>21909876.780000001</v>
      </c>
      <c r="DN87" s="28">
        <f>SUM(DN62:DN85)</f>
        <v>21909645.669999998</v>
      </c>
      <c r="DO87" s="109">
        <f t="shared" ref="DO87" si="506">IF(DN87=0,0,DM87/DN87-1)</f>
        <v>1.0548322117331921E-5</v>
      </c>
      <c r="DQ87" s="28">
        <f>SUM(DQ62:DQ85)</f>
        <v>23745707.189999998</v>
      </c>
      <c r="DR87" s="28">
        <f>SUM(DR62:DR85)</f>
        <v>23745161.780000001</v>
      </c>
      <c r="DS87" s="109">
        <f t="shared" ref="DS87" si="507">IF(DR87=0,0,DQ87/DR87-1)</f>
        <v>2.2969310760956319E-5</v>
      </c>
      <c r="DU87" s="28">
        <f>SUM(DU62:DU85)</f>
        <v>26977234.680000007</v>
      </c>
      <c r="DV87" s="28">
        <f>SUM(DV62:DV85)</f>
        <v>26976751.380000003</v>
      </c>
      <c r="DW87" s="109">
        <f t="shared" ref="DW87" si="508">IF(DV87=0,0,DU87/DV87-1)</f>
        <v>1.7915426257175682E-5</v>
      </c>
      <c r="DY87" s="28">
        <f>SUM(DY62:DY85)</f>
        <v>30319334.259999998</v>
      </c>
      <c r="DZ87" s="28">
        <f>SUM(DZ62:DZ85)</f>
        <v>30319876.390000004</v>
      </c>
      <c r="EA87" s="109">
        <f t="shared" ref="EA87" si="509">IF(DZ87=0,0,DY87/DZ87-1)</f>
        <v>-1.7880349940546658E-5</v>
      </c>
      <c r="EC87" s="28">
        <f>SUM(EC62:EC85)</f>
        <v>28520755.140000001</v>
      </c>
      <c r="ED87" s="28">
        <f>SUM(ED62:ED85)</f>
        <v>28520671.25</v>
      </c>
      <c r="EE87" s="109">
        <f t="shared" ref="EE87" si="510">IF(ED87=0,0,EC87/ED87-1)</f>
        <v>2.9413753717122404E-6</v>
      </c>
      <c r="EG87" s="28">
        <f>SUM(EG62:EG85)</f>
        <v>25078216.209999997</v>
      </c>
      <c r="EH87" s="28">
        <f>SUM(EH62:EH85)</f>
        <v>25078132.859999999</v>
      </c>
      <c r="EI87" s="109">
        <f t="shared" ref="EI87" si="511">IF(EH87=0,0,EG87/EH87-1)</f>
        <v>3.3236126653068965E-6</v>
      </c>
      <c r="EK87" s="28">
        <f>SUM(EK62:EK85)</f>
        <v>30424312.07</v>
      </c>
      <c r="EL87" s="28">
        <f>SUM(EL62:EL85)</f>
        <v>30424228.609999999</v>
      </c>
      <c r="EM87" s="109">
        <f t="shared" ref="EM87" si="512">IF(EL87=0,0,EK87/EL87-1)</f>
        <v>2.7432084168665938E-6</v>
      </c>
      <c r="EO87" s="28">
        <f>SUM(EO62:EO85)</f>
        <v>33893341.159999982</v>
      </c>
      <c r="EP87" s="28">
        <f>SUM(EP62:EP85)</f>
        <v>33893257.349999994</v>
      </c>
      <c r="EQ87" s="109">
        <f t="shared" ref="EQ87" si="513">IF(EP87=0,0,EO87/EP87-1)</f>
        <v>2.4727632141896549E-6</v>
      </c>
      <c r="ES87" s="28">
        <f>SUM(ES62:ES85)</f>
        <v>33111855.02</v>
      </c>
      <c r="ET87" s="28">
        <f>SUM(ET62:ET85)</f>
        <v>33111813.010000002</v>
      </c>
      <c r="EU87" s="109">
        <f t="shared" ref="EU87" si="514">IF(ET87=0,0,ES87/ET87-1)</f>
        <v>1.2687314943082839E-6</v>
      </c>
      <c r="EW87" s="28">
        <f>SUM(EW62:EW85)</f>
        <v>31075857.440000005</v>
      </c>
      <c r="EX87" s="28">
        <f>SUM(EX62:EX85)</f>
        <v>31065456.399999999</v>
      </c>
      <c r="EY87" s="109">
        <f t="shared" ref="EY87" si="515">IF(EX87=0,0,EW87/EX87-1)</f>
        <v>3.3481046813155224E-4</v>
      </c>
      <c r="FA87" s="28">
        <f>SUM(FA62:FA85)</f>
        <v>29031695.060000002</v>
      </c>
      <c r="FB87" s="28">
        <f>SUM(FB62:FB85)</f>
        <v>29010139.010000005</v>
      </c>
      <c r="FC87" s="109">
        <f t="shared" ref="FC87" si="516">IF(FB87=0,0,FA87/FB87-1)</f>
        <v>7.4305228225779452E-4</v>
      </c>
      <c r="FE87" s="28">
        <f>SUM(FE62:FE85)</f>
        <v>25384462.419999998</v>
      </c>
      <c r="FF87" s="28">
        <f>SUM(FF62:FF85)</f>
        <v>25363470.929999996</v>
      </c>
      <c r="FG87" s="109">
        <f t="shared" ref="FG87" si="517">IF(FF87=0,0,FE87/FF87-1)</f>
        <v>8.2762686770809779E-4</v>
      </c>
      <c r="FI87" s="28">
        <f>SUM(FI62:FI85)</f>
        <v>23595469.060000006</v>
      </c>
      <c r="FJ87" s="28">
        <f>SUM(FJ62:FJ85)</f>
        <v>23553648.91</v>
      </c>
      <c r="FK87" s="109">
        <f t="shared" ref="FK87" si="518">IF(FJ87=0,0,FI87/FJ87-1)</f>
        <v>1.7755274420452327E-3</v>
      </c>
      <c r="FM87" s="28">
        <f>SUM(FM62:FM85)</f>
        <v>26273753.120000001</v>
      </c>
      <c r="FN87" s="28">
        <f>SUM(FN62:FN85)</f>
        <v>26229661.780000001</v>
      </c>
      <c r="FO87" s="109">
        <f t="shared" ref="FO87" si="519">IF(FN87=0,0,FM87/FN87-1)</f>
        <v>1.6809724947965954E-3</v>
      </c>
      <c r="FQ87" s="28">
        <f>SUM(FQ62:FQ85)</f>
        <v>33369772.680000007</v>
      </c>
      <c r="FR87" s="28">
        <f>SUM(FR62:FR85)</f>
        <v>33325331.610000003</v>
      </c>
      <c r="FS87" s="109">
        <f t="shared" ref="FS87" si="520">IF(FR87=0,0,FQ87/FR87-1)</f>
        <v>1.3335522214779072E-3</v>
      </c>
      <c r="FU87" s="28">
        <f>SUM(FU62:FU85)</f>
        <v>33539026.570000011</v>
      </c>
      <c r="FV87" s="28">
        <f>SUM(FV62:FV85)</f>
        <v>33493266.520000007</v>
      </c>
      <c r="FW87" s="109">
        <f t="shared" ref="FW87" si="521">IF(FV87=0,0,FU87/FV87-1)</f>
        <v>1.3662462564729694E-3</v>
      </c>
      <c r="FY87" s="28">
        <f>SUM(FY62:FY85)</f>
        <v>27646079.110000007</v>
      </c>
      <c r="FZ87" s="28">
        <f>SUM(FZ62:FZ85)</f>
        <v>27601273.709999997</v>
      </c>
      <c r="GA87" s="109">
        <f t="shared" ref="GA87" si="522">IF(FZ87=0,0,FY87/FZ87-1)</f>
        <v>1.6233091440187586E-3</v>
      </c>
      <c r="GC87" s="28">
        <f>SUM(GC62:GC85)</f>
        <v>25555817.739999995</v>
      </c>
      <c r="GD87" s="28">
        <f>SUM(GD62:GD85)</f>
        <v>25509904.769999996</v>
      </c>
      <c r="GE87" s="109">
        <f t="shared" ref="GE87" si="523">IF(GD87=0,0,GC87/GD87-1)</f>
        <v>1.7998095411941861E-3</v>
      </c>
      <c r="GG87" s="28">
        <f>SUM(GG62:GG85)</f>
        <v>30925215.579999998</v>
      </c>
      <c r="GH87" s="28">
        <f>SUM(GH62:GH85)</f>
        <v>30878905.049999993</v>
      </c>
      <c r="GI87" s="109">
        <f t="shared" ref="GI87" si="524">IF(GH87=0,0,GG87/GH87-1)</f>
        <v>1.4997465073653959E-3</v>
      </c>
      <c r="GK87" s="28">
        <f>SUM(GK62:GK85)</f>
        <v>32449449.16</v>
      </c>
      <c r="GL87" s="28">
        <f>SUM(GL62:GL85)</f>
        <v>32402881.110000007</v>
      </c>
      <c r="GM87" s="109">
        <f t="shared" ref="GM87" si="525">IF(GL87=0,0,GK87/GL87-1)</f>
        <v>1.4371576972400657E-3</v>
      </c>
      <c r="GO87" s="28">
        <f>SUM(GO62:GO85)</f>
        <v>38584493.439999998</v>
      </c>
      <c r="GP87" s="28">
        <f>SUM(GP62:GP85)</f>
        <v>38536679.999999985</v>
      </c>
      <c r="GQ87" s="109">
        <f t="shared" ref="GQ87" si="526">IF(GP87=0,0,GO87/GP87-1)</f>
        <v>1.2407254594846151E-3</v>
      </c>
      <c r="GS87" s="28">
        <f>SUM(GS62:GS85)</f>
        <v>33392204.449999999</v>
      </c>
      <c r="GT87" s="28">
        <f>SUM(GT62:GT85)</f>
        <v>33344801.060000002</v>
      </c>
      <c r="GU87" s="109">
        <f t="shared" ref="GU87" si="527">IF(GT87=0,0,GS87/GT87-1)</f>
        <v>1.4216126200512491E-3</v>
      </c>
      <c r="GW87" s="28">
        <f>SUM(GW62:GW85)</f>
        <v>28317248.560000002</v>
      </c>
      <c r="GX87" s="28">
        <f>SUM(GX62:GX85)</f>
        <v>28269136.970000003</v>
      </c>
      <c r="GY87" s="109">
        <f t="shared" ref="GY87" si="528">IF(GX87=0,0,GW87/GX87-1)</f>
        <v>1.7019122320944824E-3</v>
      </c>
      <c r="HA87" s="28">
        <f>SUM(HA62:HA85)</f>
        <v>25522262.840000004</v>
      </c>
      <c r="HB87" s="28">
        <f>SUM(HB62:HB85)</f>
        <v>25473737.82</v>
      </c>
      <c r="HC87" s="109">
        <f t="shared" ref="HC87" si="529">IF(HB87=0,0,HA87/HB87-1)</f>
        <v>1.9049038010394703E-3</v>
      </c>
      <c r="HE87" s="28">
        <f>SUM(HE62:HE85)</f>
        <v>28676883.41</v>
      </c>
      <c r="HF87" s="28">
        <f>SUM(HF62:HF85)</f>
        <v>28627803.299999997</v>
      </c>
      <c r="HG87" s="109">
        <f t="shared" ref="HG87" si="530">IF(HF87=0,0,HE87/HF87-1)</f>
        <v>1.7144210991557607E-3</v>
      </c>
      <c r="HI87" s="28">
        <f>SUM(HI62:HI85)</f>
        <v>0</v>
      </c>
      <c r="HJ87" s="28">
        <f>SUM(HJ62:HJ85)</f>
        <v>0</v>
      </c>
      <c r="HK87" s="109">
        <f t="shared" ref="HK87" si="531">IF(HJ87=0,0,HI87/HJ87-1)</f>
        <v>0</v>
      </c>
      <c r="HM87" s="28">
        <f>SUM(HM62:HM85)</f>
        <v>0</v>
      </c>
      <c r="HN87" s="28">
        <f>SUM(HN62:HN85)</f>
        <v>0</v>
      </c>
      <c r="HO87" s="109">
        <f t="shared" ref="HO87" si="532">IF(HN87=0,0,HM87/HN87-1)</f>
        <v>0</v>
      </c>
      <c r="HQ87" s="28">
        <f>SUM(HQ62:HQ85)</f>
        <v>0</v>
      </c>
      <c r="HR87" s="28">
        <f>SUM(HR62:HR85)</f>
        <v>0</v>
      </c>
      <c r="HS87" s="109">
        <f t="shared" ref="HS87" si="533">IF(HR87=0,0,HQ87/HR87-1)</f>
        <v>0</v>
      </c>
      <c r="HU87" s="28">
        <f>SUM(HU62:HU85)</f>
        <v>0</v>
      </c>
      <c r="HV87" s="28">
        <f>SUM(HV62:HV85)</f>
        <v>0</v>
      </c>
      <c r="HW87" s="109">
        <f t="shared" ref="HW87" si="534">IF(HV87=0,0,HU87/HV87-1)</f>
        <v>0</v>
      </c>
      <c r="HY87" s="28">
        <f>SUM(HY62:HY85)</f>
        <v>0</v>
      </c>
      <c r="HZ87" s="28">
        <f>SUM(HZ62:HZ85)</f>
        <v>0</v>
      </c>
      <c r="IA87" s="109">
        <f t="shared" ref="IA87" si="535">IF(HZ87=0,0,HY87/HZ87-1)</f>
        <v>0</v>
      </c>
      <c r="IC87" s="28">
        <f>SUM(IC62:IC85)</f>
        <v>0</v>
      </c>
      <c r="ID87" s="28">
        <f>SUM(ID62:ID85)</f>
        <v>0</v>
      </c>
      <c r="IE87" s="109">
        <f t="shared" ref="IE87" si="536">IF(ID87=0,0,IC87/ID87-1)</f>
        <v>0</v>
      </c>
      <c r="IG87" s="28">
        <f>SUM(IG62:IG85)</f>
        <v>0</v>
      </c>
      <c r="IH87" s="28">
        <f>SUM(IH62:IH85)</f>
        <v>0</v>
      </c>
      <c r="II87" s="109">
        <f t="shared" ref="II87" si="537">IF(IH87=0,0,IG87/IH87-1)</f>
        <v>0</v>
      </c>
    </row>
    <row r="89" spans="1:243">
      <c r="A89" s="28" t="s">
        <v>207</v>
      </c>
      <c r="C89" s="28" t="s">
        <v>322</v>
      </c>
      <c r="E89" s="28">
        <f>ROUND(SUMIFS(CSS!$N:$N,CSS!$A:$A,YEAR(E$1)*100+MONTH(E$1))-SUM(E62:E85),6)</f>
        <v>0</v>
      </c>
      <c r="F89" s="28">
        <f>SUMIFS(RVN!$J:$J,RVN!$A:$A,YEAR(E$1)*100+MONTH(E$1))-SUM(F62:F85)</f>
        <v>0</v>
      </c>
      <c r="I89" s="28">
        <f>ROUND(SUMIFS(CSS!$N:$N,CSS!$A:$A,YEAR(I$1)*100+MONTH(I$1))-SUM(I62:I85),6)</f>
        <v>0</v>
      </c>
      <c r="J89" s="28">
        <f>SUMIFS(RVN!$J:$J,RVN!$A:$A,YEAR(I$1)*100+MONTH(I$1))-SUM(J62:J85)</f>
        <v>0</v>
      </c>
      <c r="M89" s="28">
        <f>ROUND(SUMIFS(CSS!$N:$N,CSS!$A:$A,YEAR(M$1)*100+MONTH(M$1))-SUM(M62:M85),6)</f>
        <v>0</v>
      </c>
      <c r="N89" s="28">
        <f>SUMIFS(RVN!$J:$J,RVN!$A:$A,YEAR(M$1)*100+MONTH(M$1))-SUM(N62:N85)</f>
        <v>0</v>
      </c>
      <c r="Q89" s="28">
        <f>ROUND(SUMIFS(CSS!$N:$N,CSS!$A:$A,YEAR(Q$1)*100+MONTH(Q$1))-SUM(Q62:Q85),6)</f>
        <v>0</v>
      </c>
      <c r="R89" s="28">
        <f>SUMIFS(RVN!$J:$J,RVN!$A:$A,YEAR(Q$1)*100+MONTH(Q$1))-SUM(R62:R85)</f>
        <v>0</v>
      </c>
      <c r="U89" s="28">
        <f>ROUND(SUMIFS(CSS!$N:$N,CSS!$A:$A,YEAR(U$1)*100+MONTH(U$1))-SUM(U62:U85),6)</f>
        <v>0</v>
      </c>
      <c r="V89" s="28">
        <f>SUMIFS(RVN!$J:$J,RVN!$A:$A,YEAR(U$1)*100+MONTH(U$1))-SUM(V62:V85)</f>
        <v>0</v>
      </c>
      <c r="Y89" s="28">
        <f>ROUND(SUMIFS(CSS!$N:$N,CSS!$A:$A,YEAR(Y$1)*100+MONTH(Y$1))-SUM(Y62:Y85),6)</f>
        <v>0</v>
      </c>
      <c r="Z89" s="28">
        <f>SUMIFS(RVN!$J:$J,RVN!$A:$A,YEAR(Y$1)*100+MONTH(Y$1))-SUM(Z62:Z85)</f>
        <v>0</v>
      </c>
      <c r="AC89" s="28">
        <f>ROUND(SUMIFS(CSS!$N:$N,CSS!$A:$A,YEAR(AC$1)*100+MONTH(AC$1))-SUM(AC62:AC85),6)</f>
        <v>0</v>
      </c>
      <c r="AD89" s="28">
        <f>SUMIFS(RVN!$J:$J,RVN!$A:$A,YEAR(AC$1)*100+MONTH(AC$1))-SUM(AD62:AD85)</f>
        <v>0</v>
      </c>
      <c r="AG89" s="28">
        <f>ROUND(SUMIFS(CSS!$N:$N,CSS!$A:$A,YEAR(AG$1)*100+MONTH(AG$1))-SUM(AG62:AG85),6)</f>
        <v>0</v>
      </c>
      <c r="AH89" s="28">
        <f>SUMIFS(RVN!$J:$J,RVN!$A:$A,YEAR(AG$1)*100+MONTH(AG$1))-SUM(AH62:AH85)</f>
        <v>0</v>
      </c>
      <c r="AK89" s="28">
        <f>ROUND(SUMIFS(CSS!$N:$N,CSS!$A:$A,YEAR(AK$1)*100+MONTH(AK$1))-SUM(AK62:AK85),6)</f>
        <v>0</v>
      </c>
      <c r="AL89" s="28">
        <f>SUMIFS(RVN!$J:$J,RVN!$A:$A,YEAR(AK$1)*100+MONTH(AK$1))-SUM(AL62:AL85)</f>
        <v>0</v>
      </c>
      <c r="AO89" s="28">
        <f>ROUND(SUMIFS(CSS!$N:$N,CSS!$A:$A,YEAR(AO$1)*100+MONTH(AO$1))-SUM(AO62:AO85),6)</f>
        <v>0</v>
      </c>
      <c r="AP89" s="28">
        <f>SUMIFS(RVN!$J:$J,RVN!$A:$A,YEAR(AO$1)*100+MONTH(AO$1))-SUM(AP62:AP85)</f>
        <v>0</v>
      </c>
      <c r="AS89" s="28">
        <f>ROUND(SUMIFS(CSS!$N:$N,CSS!$A:$A,YEAR(AS$1)*100+MONTH(AS$1))-SUM(AS62:AS85),6)</f>
        <v>0</v>
      </c>
      <c r="AT89" s="28">
        <f>SUMIFS(RVN!$J:$J,RVN!$A:$A,YEAR(AS$1)*100+MONTH(AS$1))-SUM(AT62:AT85)</f>
        <v>0</v>
      </c>
      <c r="AW89" s="28">
        <f>ROUND(SUMIFS(CSS!$N:$N,CSS!$A:$A,YEAR(AW$1)*100+MONTH(AW$1))-SUM(AW62:AW85),6)</f>
        <v>0</v>
      </c>
      <c r="AX89" s="28">
        <f>SUMIFS(RVN!$J:$J,RVN!$A:$A,YEAR(AW$1)*100+MONTH(AW$1))-SUM(AX62:AX85)</f>
        <v>0</v>
      </c>
      <c r="BA89" s="28">
        <f>ROUND(SUMIFS(CSS!$N:$N,CSS!$A:$A,YEAR(BA$1)*100+MONTH(BA$1))-SUM(BA62:BA85),6)</f>
        <v>0</v>
      </c>
      <c r="BB89" s="28">
        <f>SUMIFS(RVN!$J:$J,RVN!$A:$A,YEAR(BA$1)*100+MONTH(BA$1))-SUM(BB62:BB85)</f>
        <v>0</v>
      </c>
      <c r="BE89" s="28">
        <f>ROUND(SUMIFS(CSS!$N:$N,CSS!$A:$A,YEAR(BE$1)*100+MONTH(BE$1))-SUM(BE62:BE85),6)</f>
        <v>0</v>
      </c>
      <c r="BF89" s="28">
        <f>SUMIFS(RVN!$J:$J,RVN!$A:$A,YEAR(BE$1)*100+MONTH(BE$1))-SUM(BF62:BF85)</f>
        <v>0</v>
      </c>
      <c r="BI89" s="28">
        <f>ROUND(SUMIFS(CSS!$N:$N,CSS!$A:$A,YEAR(BI$1)*100+MONTH(BI$1))-SUM(BI62:BI85),6)</f>
        <v>0</v>
      </c>
      <c r="BJ89" s="28">
        <f>SUMIFS(RVN!$J:$J,RVN!$A:$A,YEAR(BI$1)*100+MONTH(BI$1))-SUM(BJ62:BJ85)</f>
        <v>0</v>
      </c>
      <c r="BM89" s="28">
        <f>ROUND(SUMIFS(CSS!$N:$N,CSS!$A:$A,YEAR(BM$1)*100+MONTH(BM$1))-SUM(BM62:BM85),6)</f>
        <v>0</v>
      </c>
      <c r="BN89" s="28">
        <f>SUMIFS(RVN!$J:$J,RVN!$A:$A,YEAR(BM$1)*100+MONTH(BM$1))-SUM(BN62:BN85)</f>
        <v>0</v>
      </c>
      <c r="BQ89" s="28">
        <f>ROUND(SUMIFS(CSS!$N:$N,CSS!$A:$A,YEAR(BQ$1)*100+MONTH(BQ$1))-SUM(BQ62:BQ85),6)</f>
        <v>0</v>
      </c>
      <c r="BR89" s="28">
        <f>SUMIFS(RVN!$J:$J,RVN!$A:$A,YEAR(BQ$1)*100+MONTH(BQ$1))-SUM(BR62:BR85)</f>
        <v>0</v>
      </c>
      <c r="BU89" s="28">
        <f>ROUND(SUMIFS(CSS!$N:$N,CSS!$A:$A,YEAR(BU$1)*100+MONTH(BU$1))-SUM(BU62:BU85),6)</f>
        <v>0</v>
      </c>
      <c r="BV89" s="28">
        <f>SUMIFS(RVN!$J:$J,RVN!$A:$A,YEAR(BU$1)*100+MONTH(BU$1))-SUM(BV62:BV85)</f>
        <v>0</v>
      </c>
      <c r="BY89" s="28">
        <f>ROUND(SUMIFS(CSS!$N:$N,CSS!$A:$A,YEAR(BY$1)*100+MONTH(BY$1))-SUM(BY62:BY85),6)</f>
        <v>0</v>
      </c>
      <c r="BZ89" s="28">
        <f>SUMIFS(RVN!$J:$J,RVN!$A:$A,YEAR(BY$1)*100+MONTH(BY$1))-SUM(BZ62:BZ85)</f>
        <v>0</v>
      </c>
      <c r="CC89" s="28">
        <f>ROUND(SUMIFS(CSS!$N:$N,CSS!$A:$A,YEAR(CC$1)*100+MONTH(CC$1))-SUM(CC62:CC85),6)</f>
        <v>0</v>
      </c>
      <c r="CD89" s="28">
        <f>SUMIFS(RVN!$J:$J,RVN!$A:$A,YEAR(CC$1)*100+MONTH(CC$1))-SUM(CD62:CD85)</f>
        <v>0</v>
      </c>
      <c r="CG89" s="28">
        <f>ROUND(SUMIFS(CSS!$N:$N,CSS!$A:$A,YEAR(CG$1)*100+MONTH(CG$1))-SUM(CG62:CG85),6)</f>
        <v>0</v>
      </c>
      <c r="CH89" s="28">
        <f>SUMIFS(RVN!$J:$J,RVN!$A:$A,YEAR(CG$1)*100+MONTH(CG$1))-SUM(CH62:CH85)</f>
        <v>0</v>
      </c>
      <c r="CK89" s="28">
        <f>ROUND(SUMIFS(CSS!$N:$N,CSS!$A:$A,YEAR(CK$1)*100+MONTH(CK$1))-SUM(CK62:CK85),6)</f>
        <v>0</v>
      </c>
      <c r="CL89" s="28">
        <f>SUMIFS(RVN!$J:$J,RVN!$A:$A,YEAR(CK$1)*100+MONTH(CK$1))-SUM(CL62:CL85)</f>
        <v>0</v>
      </c>
      <c r="CO89" s="28">
        <f>ROUND(SUMIFS(CSS!$N:$N,CSS!$A:$A,YEAR(CO$1)*100+MONTH(CO$1))-SUM(CO62:CO85),6)</f>
        <v>0</v>
      </c>
      <c r="CP89" s="28">
        <f>SUMIFS(RVN!$J:$J,RVN!$A:$A,YEAR(CO$1)*100+MONTH(CO$1))-SUM(CP62:CP85)</f>
        <v>0</v>
      </c>
      <c r="CS89" s="28">
        <f>ROUND(SUMIFS(CSS!$N:$N,CSS!$A:$A,YEAR(CS$1)*100+MONTH(CS$1))-SUM(CS62:CS85),6)</f>
        <v>0</v>
      </c>
      <c r="CT89" s="28">
        <f>SUMIFS(RVN!$J:$J,RVN!$A:$A,YEAR(CS$1)*100+MONTH(CS$1))-SUM(CT62:CT85)</f>
        <v>0</v>
      </c>
      <c r="CW89" s="28">
        <f>ROUND(SUMIFS(CSS!$N:$N,CSS!$A:$A,YEAR(CW$1)*100+MONTH(CW$1))-SUM(CW62:CW85),6)</f>
        <v>0</v>
      </c>
      <c r="CX89" s="28">
        <f>SUMIFS(RVN!$J:$J,RVN!$A:$A,YEAR(CW$1)*100+MONTH(CW$1))-SUM(CX62:CX85)</f>
        <v>0</v>
      </c>
      <c r="DA89" s="28">
        <f>ROUND(SUMIFS(CSS!$N:$N,CSS!$A:$A,YEAR(DA$1)*100+MONTH(DA$1))-SUM(DA62:DA85),6)</f>
        <v>0</v>
      </c>
      <c r="DB89" s="28">
        <f>SUMIFS(RVN!$J:$J,RVN!$A:$A,YEAR(DA$1)*100+MONTH(DA$1))-SUM(DB62:DB85)</f>
        <v>0</v>
      </c>
      <c r="DE89" s="28">
        <f>ROUND(SUMIFS(CSS!$N:$N,CSS!$A:$A,YEAR(DE$1)*100+MONTH(DE$1))-SUM(DE62:DE85),6)</f>
        <v>0</v>
      </c>
      <c r="DF89" s="28">
        <f>SUMIFS(RVN!$J:$J,RVN!$A:$A,YEAR(DE$1)*100+MONTH(DE$1))-SUM(DF62:DF85)</f>
        <v>0</v>
      </c>
      <c r="DI89" s="28">
        <f>ROUND(SUMIFS(CSS!$N:$N,CSS!$A:$A,YEAR(DI$1)*100+MONTH(DI$1))-SUM(DI62:DI85),6)</f>
        <v>0</v>
      </c>
      <c r="DJ89" s="28">
        <f>SUMIFS(RVN!$J:$J,RVN!$A:$A,YEAR(DI$1)*100+MONTH(DI$1))-SUM(DJ62:DJ85)</f>
        <v>0</v>
      </c>
      <c r="DM89" s="28">
        <f>ROUND(SUMIFS(CSS!$N:$N,CSS!$A:$A,YEAR(DM$1)*100+MONTH(DM$1))-SUM(DM62:DM85),6)</f>
        <v>0</v>
      </c>
      <c r="DN89" s="28">
        <f>SUMIFS(RVN!$J:$J,RVN!$A:$A,YEAR(DM$1)*100+MONTH(DM$1))-SUM(DN62:DN85)</f>
        <v>0</v>
      </c>
      <c r="DQ89" s="28">
        <f>ROUND(SUMIFS(CSS!$N:$N,CSS!$A:$A,YEAR(DQ$1)*100+MONTH(DQ$1))-SUM(DQ62:DQ85),6)</f>
        <v>0</v>
      </c>
      <c r="DR89" s="28">
        <f>SUMIFS(RVN!$J:$J,RVN!$A:$A,YEAR(DQ$1)*100+MONTH(DQ$1))-SUM(DR62:DR85)</f>
        <v>0</v>
      </c>
      <c r="DU89" s="28">
        <f>ROUND(SUMIFS(CSS!$N:$N,CSS!$A:$A,YEAR(DU$1)*100+MONTH(DU$1))-SUM(DU62:DU85),6)</f>
        <v>0</v>
      </c>
      <c r="DV89" s="28">
        <f>SUMIFS(RVN!$J:$J,RVN!$A:$A,YEAR(DU$1)*100+MONTH(DU$1))-SUM(DV62:DV85)</f>
        <v>0</v>
      </c>
      <c r="DY89" s="28">
        <f>ROUND(SUMIFS(CSS!$N:$N,CSS!$A:$A,YEAR(DY$1)*100+MONTH(DY$1))-SUM(DY62:DY85),6)</f>
        <v>0</v>
      </c>
      <c r="DZ89" s="28">
        <f>SUMIFS(RVN!$J:$J,RVN!$A:$A,YEAR(DY$1)*100+MONTH(DY$1))-SUM(DZ62:DZ85)</f>
        <v>0</v>
      </c>
      <c r="EC89" s="28">
        <f>ROUND(SUMIFS(CSS!$N:$N,CSS!$A:$A,YEAR(EC$1)*100+MONTH(EC$1))-SUM(EC62:EC85),6)</f>
        <v>0</v>
      </c>
      <c r="ED89" s="28">
        <f>SUMIFS(RVN!$J:$J,RVN!$A:$A,YEAR(EC$1)*100+MONTH(EC$1))-SUM(ED62:ED85)</f>
        <v>0</v>
      </c>
      <c r="EG89" s="28">
        <f>ROUND(SUMIFS(CSS!$N:$N,CSS!$A:$A,YEAR(EG$1)*100+MONTH(EG$1))-SUM(EG62:EG85),6)</f>
        <v>0</v>
      </c>
      <c r="EH89" s="28">
        <f>SUMIFS(RVN!$J:$J,RVN!$A:$A,YEAR(EG$1)*100+MONTH(EG$1))-SUM(EH62:EH85)</f>
        <v>0</v>
      </c>
      <c r="EK89" s="28">
        <f>ROUND(SUMIFS(CSS!$N:$N,CSS!$A:$A,YEAR(EK$1)*100+MONTH(EK$1))-SUM(EK62:EK85),6)</f>
        <v>0</v>
      </c>
      <c r="EL89" s="28">
        <f>SUMIFS(RVN!$J:$J,RVN!$A:$A,YEAR(EK$1)*100+MONTH(EK$1))-SUM(EL62:EL85)</f>
        <v>0</v>
      </c>
      <c r="EO89" s="28">
        <f>ROUND(SUMIFS(CSS!$N:$N,CSS!$A:$A,YEAR(EO$1)*100+MONTH(EO$1))-SUM(EO62:EO85),6)</f>
        <v>0</v>
      </c>
      <c r="EP89" s="28">
        <f>SUMIFS(RVN!$J:$J,RVN!$A:$A,YEAR(EO$1)*100+MONTH(EO$1))-SUM(EP62:EP85)</f>
        <v>0</v>
      </c>
      <c r="ES89" s="28">
        <f>ROUND(SUMIFS(CSS!$N:$N,CSS!$A:$A,YEAR(ES$1)*100+MONTH(ES$1))-SUM(ES62:ES85),6)</f>
        <v>0</v>
      </c>
      <c r="ET89" s="28">
        <f>SUMIFS(RVN!$J:$J,RVN!$A:$A,YEAR(ES$1)*100+MONTH(ES$1))-SUM(ET62:ET85)</f>
        <v>0</v>
      </c>
      <c r="EW89" s="28">
        <f>ROUND(SUMIFS(CSS!$N:$N,CSS!$A:$A,YEAR(EW$1)*100+MONTH(EW$1))-SUM(EW62:EW85),6)</f>
        <v>0</v>
      </c>
      <c r="EX89" s="28">
        <f>SUMIFS(RVN!$J:$J,RVN!$A:$A,YEAR(EW$1)*100+MONTH(EW$1))-SUM(EX62:EX85)</f>
        <v>0</v>
      </c>
      <c r="FA89" s="28">
        <f>ROUND(SUMIFS(CSS!$N:$N,CSS!$A:$A,YEAR(FA$1)*100+MONTH(FA$1))-SUM(FA62:FA85),6)</f>
        <v>0</v>
      </c>
      <c r="FB89" s="28">
        <f>SUMIFS(RVN!$J:$J,RVN!$A:$A,YEAR(FA$1)*100+MONTH(FA$1))-SUM(FB62:FB85)</f>
        <v>0</v>
      </c>
      <c r="FE89" s="28">
        <f>ROUND(SUMIFS(CSS!$N:$N,CSS!$A:$A,YEAR(FE$1)*100+MONTH(FE$1))-SUM(FE62:FE85),6)</f>
        <v>0</v>
      </c>
      <c r="FF89" s="28">
        <f>SUMIFS(RVN!$J:$J,RVN!$A:$A,YEAR(FE$1)*100+MONTH(FE$1))-SUM(FF62:FF85)</f>
        <v>0</v>
      </c>
      <c r="FI89" s="28">
        <f>ROUND(SUMIFS(CSS!$N:$N,CSS!$A:$A,YEAR(FI$1)*100+MONTH(FI$1))-SUM(FI62:FI85),6)</f>
        <v>0</v>
      </c>
      <c r="FJ89" s="28">
        <f>SUMIFS(RVN!$J:$J,RVN!$A:$A,YEAR(FI$1)*100+MONTH(FI$1))-SUM(FJ62:FJ85)</f>
        <v>0</v>
      </c>
      <c r="FM89" s="28">
        <f>ROUND(SUMIFS(CSS!$N:$N,CSS!$A:$A,YEAR(FM$1)*100+MONTH(FM$1))-SUM(FM62:FM85),6)</f>
        <v>0</v>
      </c>
      <c r="FN89" s="28">
        <f>SUMIFS(RVN!$J:$J,RVN!$A:$A,YEAR(FM$1)*100+MONTH(FM$1))-SUM(FN62:FN85)</f>
        <v>0</v>
      </c>
      <c r="FQ89" s="28">
        <f>ROUND(SUMIFS(CSS!$N:$N,CSS!$A:$A,YEAR(FQ$1)*100+MONTH(FQ$1))-SUM(FQ62:FQ85),6)</f>
        <v>0</v>
      </c>
      <c r="FR89" s="28">
        <f>SUMIFS(RVN!$J:$J,RVN!$A:$A,YEAR(FQ$1)*100+MONTH(FQ$1))-SUM(FR62:FR85)</f>
        <v>0</v>
      </c>
      <c r="FU89" s="28">
        <f>ROUND(SUMIFS(CSS!$N:$N,CSS!$A:$A,YEAR(FU$1)*100+MONTH(FU$1))-SUM(FU62:FU85),6)</f>
        <v>0</v>
      </c>
      <c r="FV89" s="28">
        <f>SUMIFS(RVN!$J:$J,RVN!$A:$A,YEAR(FU$1)*100+MONTH(FU$1))-SUM(FV62:FV85)</f>
        <v>0</v>
      </c>
      <c r="FY89" s="28">
        <f>ROUND(SUMIFS(CSS!$N:$N,CSS!$A:$A,YEAR(FY$1)*100+MONTH(FY$1))-SUM(FY62:FY85),6)</f>
        <v>0</v>
      </c>
      <c r="FZ89" s="28">
        <f>SUMIFS(RVN!$J:$J,RVN!$A:$A,YEAR(FY$1)*100+MONTH(FY$1))-SUM(FZ62:FZ85)</f>
        <v>0</v>
      </c>
      <c r="GC89" s="28">
        <f>ROUND(SUMIFS(CSS!$N:$N,CSS!$A:$A,YEAR(GC$1)*100+MONTH(GC$1))-SUM(GC62:GC85),6)</f>
        <v>0</v>
      </c>
      <c r="GD89" s="28">
        <f>SUMIFS(RVN!$J:$J,RVN!$A:$A,YEAR(GC$1)*100+MONTH(GC$1))-SUM(GD62:GD85)</f>
        <v>0</v>
      </c>
      <c r="GG89" s="28">
        <f>ROUND(SUMIFS(CSS!$N:$N,CSS!$A:$A,YEAR(GG$1)*100+MONTH(GG$1))-SUM(GG62:GG85),6)</f>
        <v>0</v>
      </c>
      <c r="GH89" s="28">
        <f>SUMIFS(RVN!$J:$J,RVN!$A:$A,YEAR(GG$1)*100+MONTH(GG$1))-SUM(GH62:GH85)</f>
        <v>0</v>
      </c>
      <c r="GK89" s="28">
        <f>ROUND(SUMIFS(CSS!$N:$N,CSS!$A:$A,YEAR(GK$1)*100+MONTH(GK$1))-SUM(GK62:GK85),6)</f>
        <v>0</v>
      </c>
      <c r="GL89" s="28">
        <f>SUMIFS(RVN!$J:$J,RVN!$A:$A,YEAR(GK$1)*100+MONTH(GK$1))-SUM(GL62:GL85)</f>
        <v>0</v>
      </c>
      <c r="GO89" s="28">
        <f>ROUND(SUMIFS(CSS!$N:$N,CSS!$A:$A,YEAR(GO$1)*100+MONTH(GO$1))-SUM(GO62:GO85),6)</f>
        <v>0</v>
      </c>
      <c r="GP89" s="28">
        <f>SUMIFS(RVN!$J:$J,RVN!$A:$A,YEAR(GO$1)*100+MONTH(GO$1))-SUM(GP62:GP85)</f>
        <v>0</v>
      </c>
      <c r="GS89" s="28">
        <f>ROUND(SUMIFS(CSS!$N:$N,CSS!$A:$A,YEAR(GS$1)*100+MONTH(GS$1))-SUM(GS62:GS85),6)</f>
        <v>0</v>
      </c>
      <c r="GT89" s="28">
        <f>SUMIFS(RVN!$J:$J,RVN!$A:$A,YEAR(GS$1)*100+MONTH(GS$1))-SUM(GT62:GT85)</f>
        <v>0</v>
      </c>
      <c r="GW89" s="28">
        <f>ROUND(SUMIFS(CSS!$N:$N,CSS!$A:$A,YEAR(GW$1)*100+MONTH(GW$1))-SUM(GW62:GW85),6)</f>
        <v>0</v>
      </c>
      <c r="GX89" s="28">
        <f>SUMIFS(RVN!$J:$J,RVN!$A:$A,YEAR(GW$1)*100+MONTH(GW$1))-SUM(GX62:GX85)</f>
        <v>0</v>
      </c>
      <c r="HA89" s="28">
        <f>ROUND(SUMIFS(CSS!$N:$N,CSS!$A:$A,YEAR(HA$1)*100+MONTH(HA$1))-SUM(HA62:HA85),6)</f>
        <v>0</v>
      </c>
      <c r="HB89" s="28">
        <f>SUMIFS(RVN!$J:$J,RVN!$A:$A,YEAR(HA$1)*100+MONTH(HA$1))-SUM(HB62:HB85)</f>
        <v>0</v>
      </c>
      <c r="HE89" s="28">
        <f>ROUND(SUMIFS(CSS!$N:$N,CSS!$A:$A,YEAR(HE$1)*100+MONTH(HE$1))-SUM(HE62:HE85),6)</f>
        <v>0</v>
      </c>
      <c r="HF89" s="28">
        <f>SUMIFS(RVN!$J:$J,RVN!$A:$A,YEAR(HE$1)*100+MONTH(HE$1))-SUM(HF62:HF85)</f>
        <v>0</v>
      </c>
      <c r="HI89" s="28">
        <f>ROUND(SUMIFS(CSS!$N:$N,CSS!$A:$A,YEAR(HI$1)*100+MONTH(HI$1))-SUM(HI62:HI85),6)</f>
        <v>0</v>
      </c>
      <c r="HJ89" s="28">
        <f>SUMIFS(RVN!$J:$J,RVN!$A:$A,YEAR(HI$1)*100+MONTH(HI$1))-SUM(HJ62:HJ85)</f>
        <v>0</v>
      </c>
      <c r="HM89" s="28">
        <f>ROUND(SUMIFS(CSS!$N:$N,CSS!$A:$A,YEAR(HM$1)*100+MONTH(HM$1))-SUM(HM62:HM85),6)</f>
        <v>0</v>
      </c>
      <c r="HN89" s="28">
        <f>SUMIFS(RVN!$J:$J,RVN!$A:$A,YEAR(HM$1)*100+MONTH(HM$1))-SUM(HN62:HN85)</f>
        <v>0</v>
      </c>
      <c r="HQ89" s="28">
        <f>ROUND(SUMIFS(CSS!$N:$N,CSS!$A:$A,YEAR(HQ$1)*100+MONTH(HQ$1))-SUM(HQ62:HQ85),6)</f>
        <v>0</v>
      </c>
      <c r="HR89" s="28">
        <f>SUMIFS(RVN!$J:$J,RVN!$A:$A,YEAR(HQ$1)*100+MONTH(HQ$1))-SUM(HR62:HR85)</f>
        <v>0</v>
      </c>
      <c r="HU89" s="28">
        <f>ROUND(SUMIFS(CSS!$N:$N,CSS!$A:$A,YEAR(HU$1)*100+MONTH(HU$1))-SUM(HU62:HU85),6)</f>
        <v>0</v>
      </c>
      <c r="HV89" s="28">
        <f>SUMIFS(RVN!$J:$J,RVN!$A:$A,YEAR(HU$1)*100+MONTH(HU$1))-SUM(HV62:HV85)</f>
        <v>0</v>
      </c>
      <c r="HY89" s="28">
        <f>ROUND(SUMIFS(CSS!$N:$N,CSS!$A:$A,YEAR(HY$1)*100+MONTH(HY$1))-SUM(HY62:HY85),6)</f>
        <v>0</v>
      </c>
      <c r="HZ89" s="28">
        <f>SUMIFS(RVN!$J:$J,RVN!$A:$A,YEAR(HY$1)*100+MONTH(HY$1))-SUM(HZ62:HZ85)</f>
        <v>0</v>
      </c>
      <c r="IC89" s="28">
        <f>ROUND(SUMIFS(CSS!$N:$N,CSS!$A:$A,YEAR(IC$1)*100+MONTH(IC$1))-SUM(IC62:IC85),6)</f>
        <v>0</v>
      </c>
      <c r="ID89" s="28">
        <f>SUMIFS(RVN!$J:$J,RVN!$A:$A,YEAR(IC$1)*100+MONTH(IC$1))-SUM(ID62:ID85)</f>
        <v>0</v>
      </c>
      <c r="IG89" s="28">
        <f>ROUND(SUMIFS(CSS!$N:$N,CSS!$A:$A,YEAR(IG$1)*100+MONTH(IG$1))-SUM(IG62:IG85),6)</f>
        <v>0</v>
      </c>
      <c r="IH89" s="28">
        <f>SUMIFS(RVN!$J:$J,RVN!$A:$A,YEAR(IG$1)*100+MONTH(IG$1))-SUM(IH62:IH85)</f>
        <v>0</v>
      </c>
    </row>
    <row r="91" spans="1:243">
      <c r="A91" s="28" t="s">
        <v>411</v>
      </c>
      <c r="B91" s="85" t="s">
        <v>170</v>
      </c>
      <c r="C91" s="28" t="s">
        <v>222</v>
      </c>
      <c r="F91" s="28" cm="1">
        <f t="array" ref="F91">SUM(SUMIFS(RVN!$H:$H,RVN!$A:$A,YEAR(E$1)*100+MONTH(E$1),RVN!$M:$M,$B91,RVN!$C:$C,{"R","U"}))</f>
        <v>177018697</v>
      </c>
      <c r="J91" s="28" cm="1">
        <f t="array" ref="J91">SUM(SUMIFS(RVN!$H:$H,RVN!$A:$A,YEAR(I$1)*100+MONTH(I$1),RVN!$M:$M,$B91,RVN!$C:$C,{"R","U"}))</f>
        <v>115493672</v>
      </c>
      <c r="N91" s="28" cm="1">
        <f t="array" ref="N91">SUM(SUMIFS(RVN!$H:$H,RVN!$A:$A,YEAR(M$1)*100+MONTH(M$1),RVN!$M:$M,$B91,RVN!$C:$C,{"R","U"}))</f>
        <v>132665339</v>
      </c>
      <c r="R91" s="28" cm="1">
        <f t="array" ref="R91">SUM(SUMIFS(RVN!$H:$H,RVN!$A:$A,YEAR(Q$1)*100+MONTH(Q$1),RVN!$M:$M,$B91,RVN!$C:$C,{"R","U"}))</f>
        <v>98627785</v>
      </c>
      <c r="V91" s="28" cm="1">
        <f t="array" ref="V91">SUM(SUMIFS(RVN!$H:$H,RVN!$A:$A,YEAR(U$1)*100+MONTH(U$1),RVN!$M:$M,$B91,RVN!$C:$C,{"R","U"}))</f>
        <v>94885935</v>
      </c>
      <c r="Z91" s="28" cm="1">
        <f t="array" ref="Z91">SUM(SUMIFS(RVN!$H:$H,RVN!$A:$A,YEAR(Y$1)*100+MONTH(Y$1),RVN!$M:$M,$B91,RVN!$C:$C,{"R","U"}))</f>
        <v>101145623</v>
      </c>
      <c r="AD91" s="28" cm="1">
        <f t="array" ref="AD91">SUM(SUMIFS(RVN!$H:$H,RVN!$A:$A,YEAR(AC$1)*100+MONTH(AC$1),RVN!$M:$M,$B91,RVN!$C:$C,{"R","U"}))</f>
        <v>131787510</v>
      </c>
      <c r="AH91" s="28" cm="1">
        <f t="array" ref="AH91">SUM(SUMIFS(RVN!$H:$H,RVN!$A:$A,YEAR(AG$1)*100+MONTH(AG$1),RVN!$M:$M,$B91,RVN!$C:$C,{"R","U"}))</f>
        <v>125782708</v>
      </c>
      <c r="AL91" s="28" cm="1">
        <f t="array" ref="AL91">SUM(SUMIFS(RVN!$H:$H,RVN!$A:$A,YEAR(AK$1)*100+MONTH(AK$1),RVN!$M:$M,$B91,RVN!$C:$C,{"R","U"}))</f>
        <v>87820463</v>
      </c>
      <c r="AP91" s="28" cm="1">
        <f t="array" ref="AP91">SUM(SUMIFS(RVN!$H:$H,RVN!$A:$A,YEAR(AO$1)*100+MONTH(AO$1),RVN!$M:$M,$B91,RVN!$C:$C,{"R","U"}))</f>
        <v>102530895</v>
      </c>
      <c r="AT91" s="28" cm="1">
        <f t="array" ref="AT91">SUM(SUMIFS(RVN!$H:$H,RVN!$A:$A,YEAR(AS$1)*100+MONTH(AS$1),RVN!$M:$M,$B91,RVN!$C:$C,{"R","U"}))</f>
        <v>163618252</v>
      </c>
      <c r="AX91" s="28" cm="1">
        <f t="array" ref="AX91">SUM(SUMIFS(RVN!$H:$H,RVN!$A:$A,YEAR(AW$1)*100+MONTH(AW$1),RVN!$M:$M,$B91,RVN!$C:$C,{"R","U"}))</f>
        <v>188969882</v>
      </c>
      <c r="BB91" s="28" cm="1">
        <f t="array" ref="BB91">SUM(SUMIFS(RVN!$H:$H,RVN!$A:$A,YEAR(BA$1)*100+MONTH(BA$1),RVN!$M:$M,$B91,RVN!$C:$C,{"R","U"}))</f>
        <v>191143002</v>
      </c>
      <c r="BF91" s="28" cm="1">
        <f t="array" ref="BF91">SUM(SUMIFS(RVN!$H:$H,RVN!$A:$A,YEAR(BE$1)*100+MONTH(BE$1),RVN!$M:$M,$B91,RVN!$C:$C,{"R","U"}))</f>
        <v>175124102</v>
      </c>
      <c r="BJ91" s="28" cm="1">
        <f t="array" ref="BJ91">SUM(SUMIFS(RVN!$H:$H,RVN!$A:$A,YEAR(BI$1)*100+MONTH(BI$1),RVN!$M:$M,$B91,RVN!$C:$C,{"R","U"}))</f>
        <v>172410504</v>
      </c>
      <c r="BN91" s="28" cm="1">
        <f t="array" ref="BN91">SUM(SUMIFS(RVN!$H:$H,RVN!$A:$A,YEAR(BM$1)*100+MONTH(BM$1),RVN!$M:$M,$B91,RVN!$C:$C,{"R","U"}))</f>
        <v>74997438</v>
      </c>
      <c r="BR91" s="28" cm="1">
        <f t="array" ref="BR91">SUM(SUMIFS(RVN!$H:$H,RVN!$A:$A,YEAR(BQ$1)*100+MONTH(BQ$1),RVN!$M:$M,$B91,RVN!$C:$C,{"R","U"}))</f>
        <v>75398865</v>
      </c>
      <c r="BV91" s="28" cm="1">
        <f t="array" ref="BV91">SUM(SUMIFS(RVN!$H:$H,RVN!$A:$A,YEAR(BU$1)*100+MONTH(BU$1),RVN!$M:$M,$B91,RVN!$C:$C,{"R","U"}))</f>
        <v>118635431</v>
      </c>
      <c r="BZ91" s="28" cm="1">
        <f t="array" ref="BZ91">SUM(SUMIFS(RVN!$H:$H,RVN!$A:$A,YEAR(BY$1)*100+MONTH(BY$1),RVN!$M:$M,$B91,RVN!$C:$C,{"R","U"}))</f>
        <v>129924919</v>
      </c>
      <c r="CD91" s="28" cm="1">
        <f t="array" ref="CD91">SUM(SUMIFS(RVN!$H:$H,RVN!$A:$A,YEAR(CC$1)*100+MONTH(CC$1),RVN!$M:$M,$B91,RVN!$C:$C,{"R","U"}))</f>
        <v>124309476</v>
      </c>
      <c r="CH91" s="28" cm="1">
        <f t="array" ref="CH91">SUM(SUMIFS(RVN!$H:$H,RVN!$A:$A,YEAR(CG$1)*100+MONTH(CG$1),RVN!$M:$M,$B91,RVN!$C:$C,{"R","U"}))</f>
        <v>97312360</v>
      </c>
      <c r="CL91" s="28" cm="1">
        <f t="array" ref="CL91">SUM(SUMIFS(RVN!$H:$H,RVN!$A:$A,YEAR(CK$1)*100+MONTH(CK$1),RVN!$M:$M,$B91,RVN!$C:$C,{"R","U"}))</f>
        <v>141169486</v>
      </c>
      <c r="CP91" s="28" cm="1">
        <f t="array" ref="CP91">SUM(SUMIFS(RVN!$H:$H,RVN!$A:$A,YEAR(CO$1)*100+MONTH(CO$1),RVN!$M:$M,$B91,RVN!$C:$C,{"R","U"}))</f>
        <v>158995309</v>
      </c>
      <c r="CT91" s="28" cm="1">
        <f t="array" ref="CT91">SUM(SUMIFS(RVN!$H:$H,RVN!$A:$A,YEAR(CS$1)*100+MONTH(CS$1),RVN!$M:$M,$B91,RVN!$C:$C,{"R","U"}))</f>
        <v>195236402</v>
      </c>
      <c r="CX91" s="28" cm="1">
        <f t="array" ref="CX91">SUM(SUMIFS(RVN!$H:$H,RVN!$A:$A,YEAR(CW$1)*100+MONTH(CW$1),RVN!$M:$M,$B91,RVN!$C:$C,{"R","U"}))</f>
        <v>180012745</v>
      </c>
      <c r="DB91" s="28" cm="1">
        <f t="array" ref="DB91">SUM(SUMIFS(RVN!$H:$H,RVN!$A:$A,YEAR(DA$1)*100+MONTH(DA$1),RVN!$M:$M,$B91,RVN!$C:$C,{"R","U"}))</f>
        <v>141510756</v>
      </c>
      <c r="DF91" s="28" cm="1">
        <f t="array" ref="DF91">SUM(SUMIFS(RVN!$H:$H,RVN!$A:$A,YEAR(DE$1)*100+MONTH(DE$1),RVN!$M:$M,$B91,RVN!$C:$C,{"R","U"}))</f>
        <v>141274371</v>
      </c>
      <c r="DJ91" s="28" cm="1">
        <f t="array" ref="DJ91">SUM(SUMIFS(RVN!$H:$H,RVN!$A:$A,YEAR(DI$1)*100+MONTH(DI$1),RVN!$M:$M,$B91,RVN!$C:$C,{"R","U"}))</f>
        <v>102497531</v>
      </c>
      <c r="DN91" s="28" cm="1">
        <f t="array" ref="DN91">SUM(SUMIFS(RVN!$H:$H,RVN!$A:$A,YEAR(DM$1)*100+MONTH(DM$1),RVN!$M:$M,$B91,RVN!$C:$C,{"R","U"}))</f>
        <v>94594913</v>
      </c>
      <c r="DR91" s="28" cm="1">
        <f t="array" ref="DR91">SUM(SUMIFS(RVN!$H:$H,RVN!$A:$A,YEAR(DQ$1)*100+MONTH(DQ$1),RVN!$M:$M,$B91,RVN!$C:$C,{"R","U"}))</f>
        <v>113864167</v>
      </c>
      <c r="DV91" s="28" cm="1">
        <f t="array" ref="DV91">SUM(SUMIFS(RVN!$H:$H,RVN!$A:$A,YEAR(DU$1)*100+MONTH(DU$1),RVN!$M:$M,$B91,RVN!$C:$C,{"R","U"}))</f>
        <v>123476088</v>
      </c>
      <c r="DZ91" s="28" cm="1">
        <f t="array" ref="DZ91">SUM(SUMIFS(RVN!$H:$H,RVN!$A:$A,YEAR(DY$1)*100+MONTH(DY$1),RVN!$M:$M,$B91,RVN!$C:$C,{"R","U"}))</f>
        <v>124837670</v>
      </c>
      <c r="ED91" s="28" cm="1">
        <f t="array" ref="ED91">SUM(SUMIFS(RVN!$H:$H,RVN!$A:$A,YEAR(EC$1)*100+MONTH(EC$1),RVN!$M:$M,$B91,RVN!$C:$C,{"R","U"}))</f>
        <v>91604982</v>
      </c>
      <c r="EH91" s="28" cm="1">
        <f t="array" ref="EH91">SUM(SUMIFS(RVN!$H:$H,RVN!$A:$A,YEAR(EG$1)*100+MONTH(EG$1),RVN!$M:$M,$B91,RVN!$C:$C,{"R","U"}))</f>
        <v>111413672</v>
      </c>
      <c r="EL91" s="28" cm="1">
        <f t="array" ref="EL91">SUM(SUMIFS(RVN!$H:$H,RVN!$A:$A,YEAR(EK$1)*100+MONTH(EK$1),RVN!$M:$M,$B91,RVN!$C:$C,{"R","U"}))</f>
        <v>151445277</v>
      </c>
      <c r="EP91" s="28" cm="1">
        <f t="array" ref="EP91">SUM(SUMIFS(RVN!$H:$H,RVN!$A:$A,YEAR(EO$1)*100+MONTH(EO$1),RVN!$M:$M,$B91,RVN!$C:$C,{"R","U"}))</f>
        <v>201922206</v>
      </c>
      <c r="ET91" s="28" cm="1">
        <f t="array" ref="ET91">SUM(SUMIFS(RVN!$H:$H,RVN!$A:$A,YEAR(ES$1)*100+MONTH(ES$1),RVN!$M:$M,$B91,RVN!$C:$C,{"R","U"}))</f>
        <v>177991912</v>
      </c>
      <c r="EX91" s="28" cm="1">
        <f t="array" ref="EX91">SUM(SUMIFS(RVN!$H:$H,RVN!$A:$A,YEAR(EW$1)*100+MONTH(EW$1),RVN!$M:$M,$B91,RVN!$C:$C,{"R","U"}))</f>
        <v>161361056</v>
      </c>
      <c r="FB91" s="28" cm="1">
        <f t="array" ref="FB91">SUM(SUMIFS(RVN!$H:$H,RVN!$A:$A,YEAR(FA$1)*100+MONTH(FA$1),RVN!$M:$M,$B91,RVN!$C:$C,{"R","U"}))</f>
        <v>132654136</v>
      </c>
      <c r="FF91" s="28" cm="1">
        <f t="array" ref="FF91">SUM(SUMIFS(RVN!$H:$H,RVN!$A:$A,YEAR(FE$1)*100+MONTH(FE$1),RVN!$M:$M,$B91,RVN!$C:$C,{"R","U"}))</f>
        <v>101446306</v>
      </c>
      <c r="FJ91" s="28" cm="1">
        <f t="array" ref="FJ91">SUM(SUMIFS(RVN!$H:$H,RVN!$A:$A,YEAR(FI$1)*100+MONTH(FI$1),RVN!$M:$M,$B91,RVN!$C:$C,{"R","U"}))</f>
        <v>94058302</v>
      </c>
      <c r="FN91" s="28" cm="1">
        <f t="array" ref="FN91">SUM(SUMIFS(RVN!$H:$H,RVN!$A:$A,YEAR(FM$1)*100+MONTH(FM$1),RVN!$M:$M,$B91,RVN!$C:$C,{"R","U"}))</f>
        <v>129541377</v>
      </c>
      <c r="FR91" s="28" cm="1">
        <f t="array" ref="FR91">SUM(SUMIFS(RVN!$H:$H,RVN!$A:$A,YEAR(FQ$1)*100+MONTH(FQ$1),RVN!$M:$M,$B91,RVN!$C:$C,{"R","U"}))</f>
        <v>154024803</v>
      </c>
      <c r="FV91" s="28" cm="1">
        <f t="array" ref="FV91">SUM(SUMIFS(RVN!$H:$H,RVN!$A:$A,YEAR(FU$1)*100+MONTH(FU$1),RVN!$M:$M,$B91,RVN!$C:$C,{"R","U"}))</f>
        <v>127021255</v>
      </c>
      <c r="FZ91" s="28" cm="1">
        <f t="array" ref="FZ91">SUM(SUMIFS(RVN!$H:$H,RVN!$A:$A,YEAR(FY$1)*100+MONTH(FY$1),RVN!$M:$M,$B91,RVN!$C:$C,{"R","U"}))</f>
        <v>91566496</v>
      </c>
      <c r="GD91" s="28" cm="1">
        <f t="array" ref="GD91">SUM(SUMIFS(RVN!$H:$H,RVN!$A:$A,YEAR(GC$1)*100+MONTH(GC$1),RVN!$M:$M,$B91,RVN!$C:$C,{"R","U"}))</f>
        <v>107592146</v>
      </c>
      <c r="GH91" s="28" cm="1">
        <f t="array" ref="GH91">SUM(SUMIFS(RVN!$H:$H,RVN!$A:$A,YEAR(GG$1)*100+MONTH(GG$1),RVN!$M:$M,$B91,RVN!$C:$C,{"R","U"}))</f>
        <v>158233770</v>
      </c>
      <c r="GL91" s="28" cm="1">
        <f t="array" ref="GL91">SUM(SUMIFS(RVN!$H:$H,RVN!$A:$A,YEAR(GK$1)*100+MONTH(GK$1),RVN!$M:$M,$B91,RVN!$C:$C,{"R","U"}))</f>
        <v>201882667</v>
      </c>
      <c r="GP91" s="28" cm="1">
        <f t="array" ref="GP91">SUM(SUMIFS(RVN!$H:$H,RVN!$A:$A,YEAR(GO$1)*100+MONTH(GO$1),RVN!$M:$M,$B91,RVN!$C:$C,{"R","U"}))</f>
        <v>225925925</v>
      </c>
      <c r="GT91" s="28" cm="1">
        <f t="array" ref="GT91">SUM(SUMIFS(RVN!$H:$H,RVN!$A:$A,YEAR(GS$1)*100+MONTH(GS$1),RVN!$M:$M,$B91,RVN!$C:$C,{"R","U"}))</f>
        <v>162457420</v>
      </c>
      <c r="GX91" s="28" cm="1">
        <f t="array" ref="GX91">SUM(SUMIFS(RVN!$H:$H,RVN!$A:$A,YEAR(GW$1)*100+MONTH(GW$1),RVN!$M:$M,$B91,RVN!$C:$C,{"R","U"}))</f>
        <v>130997787</v>
      </c>
      <c r="HB91" s="28" cm="1">
        <f t="array" ref="HB91">SUM(SUMIFS(RVN!$H:$H,RVN!$A:$A,YEAR(HA$1)*100+MONTH(HA$1),RVN!$M:$M,$B91,RVN!$C:$C,{"R","U"}))</f>
        <v>124744312</v>
      </c>
      <c r="HF91" s="28" cm="1">
        <f t="array" ref="HF91">SUM(SUMIFS(RVN!$H:$H,RVN!$A:$A,YEAR(HE$1)*100+MONTH(HE$1),RVN!$M:$M,$B91,RVN!$C:$C,{"R","U"}))</f>
        <v>96704932</v>
      </c>
      <c r="HJ91" s="28" cm="1">
        <f t="array" ref="HJ91">SUM(SUMIFS(RVN!$H:$H,RVN!$A:$A,YEAR(HI$1)*100+MONTH(HI$1),RVN!$M:$M,$B91,RVN!$C:$C,{"R","U"}))</f>
        <v>0</v>
      </c>
      <c r="HN91" s="28" cm="1">
        <f t="array" ref="HN91">SUM(SUMIFS(RVN!$H:$H,RVN!$A:$A,YEAR(HM$1)*100+MONTH(HM$1),RVN!$M:$M,$B91,RVN!$C:$C,{"R","U"}))</f>
        <v>0</v>
      </c>
      <c r="HR91" s="28" cm="1">
        <f t="array" ref="HR91">SUM(SUMIFS(RVN!$H:$H,RVN!$A:$A,YEAR(HQ$1)*100+MONTH(HQ$1),RVN!$M:$M,$B91,RVN!$C:$C,{"R","U"}))</f>
        <v>0</v>
      </c>
      <c r="HV91" s="28" cm="1">
        <f t="array" ref="HV91">SUM(SUMIFS(RVN!$H:$H,RVN!$A:$A,YEAR(HU$1)*100+MONTH(HU$1),RVN!$M:$M,$B91,RVN!$C:$C,{"R","U"}))</f>
        <v>0</v>
      </c>
      <c r="HZ91" s="28" cm="1">
        <f t="array" ref="HZ91">SUM(SUMIFS(RVN!$H:$H,RVN!$A:$A,YEAR(HY$1)*100+MONTH(HY$1),RVN!$M:$M,$B91,RVN!$C:$C,{"R","U"}))</f>
        <v>0</v>
      </c>
      <c r="ID91" s="28" cm="1">
        <f t="array" ref="ID91">SUM(SUMIFS(RVN!$H:$H,RVN!$A:$A,YEAR(IC$1)*100+MONTH(IC$1),RVN!$M:$M,$B91,RVN!$C:$C,{"R","U"}))</f>
        <v>0</v>
      </c>
      <c r="IH91" s="28" cm="1">
        <f t="array" ref="IH91">SUM(SUMIFS(RVN!$H:$H,RVN!$A:$A,YEAR(IG$1)*100+MONTH(IG$1),RVN!$M:$M,$B91,RVN!$C:$C,{"R","U"}))</f>
        <v>0</v>
      </c>
    </row>
    <row r="92" spans="1:243">
      <c r="A92" s="28" t="s">
        <v>411</v>
      </c>
      <c r="B92" s="85" t="s">
        <v>276</v>
      </c>
      <c r="C92" s="28" t="s">
        <v>222</v>
      </c>
      <c r="F92" s="28" cm="1">
        <f t="array" ref="F92">SUM(SUMIFS(RVN!$H:$H,RVN!$A:$A,YEAR(E$1)*100+MONTH(E$1),RVN!$M:$M,$B92,RVN!$C:$C,{"R","U"}))</f>
        <v>138318694</v>
      </c>
      <c r="J92" s="28" cm="1">
        <f t="array" ref="J92">SUM(SUMIFS(RVN!$H:$H,RVN!$A:$A,YEAR(I$1)*100+MONTH(I$1),RVN!$M:$M,$B92,RVN!$C:$C,{"R","U"}))</f>
        <v>123696835</v>
      </c>
      <c r="N92" s="28" cm="1">
        <f t="array" ref="N92">SUM(SUMIFS(RVN!$H:$H,RVN!$A:$A,YEAR(M$1)*100+MONTH(M$1),RVN!$M:$M,$B92,RVN!$C:$C,{"R","U"}))</f>
        <v>119278145</v>
      </c>
      <c r="R92" s="28" cm="1">
        <f t="array" ref="R92">SUM(SUMIFS(RVN!$H:$H,RVN!$A:$A,YEAR(Q$1)*100+MONTH(Q$1),RVN!$M:$M,$B92,RVN!$C:$C,{"R","U"}))</f>
        <v>109370302</v>
      </c>
      <c r="V92" s="28" cm="1">
        <f t="array" ref="V92">SUM(SUMIFS(RVN!$H:$H,RVN!$A:$A,YEAR(U$1)*100+MONTH(U$1),RVN!$M:$M,$B92,RVN!$C:$C,{"R","U"}))</f>
        <v>119548434</v>
      </c>
      <c r="Z92" s="28" cm="1">
        <f t="array" ref="Z92">SUM(SUMIFS(RVN!$H:$H,RVN!$A:$A,YEAR(Y$1)*100+MONTH(Y$1),RVN!$M:$M,$B92,RVN!$C:$C,{"R","U"}))</f>
        <v>124307021</v>
      </c>
      <c r="AD92" s="28" cm="1">
        <f t="array" ref="AD92">SUM(SUMIFS(RVN!$H:$H,RVN!$A:$A,YEAR(AC$1)*100+MONTH(AC$1),RVN!$M:$M,$B92,RVN!$C:$C,{"R","U"}))</f>
        <v>143590417</v>
      </c>
      <c r="AH92" s="28" cm="1">
        <f t="array" ref="AH92">SUM(SUMIFS(RVN!$H:$H,RVN!$A:$A,YEAR(AG$1)*100+MONTH(AG$1),RVN!$M:$M,$B92,RVN!$C:$C,{"R","U"}))</f>
        <v>144166163</v>
      </c>
      <c r="AL92" s="28" cm="1">
        <f t="array" ref="AL92">SUM(SUMIFS(RVN!$H:$H,RVN!$A:$A,YEAR(AK$1)*100+MONTH(AK$1),RVN!$M:$M,$B92,RVN!$C:$C,{"R","U"}))</f>
        <v>132998152</v>
      </c>
      <c r="AP92" s="28" cm="1">
        <f t="array" ref="AP92">SUM(SUMIFS(RVN!$H:$H,RVN!$A:$A,YEAR(AO$1)*100+MONTH(AO$1),RVN!$M:$M,$B92,RVN!$C:$C,{"R","U"}))</f>
        <v>136084208</v>
      </c>
      <c r="AT92" s="28" cm="1">
        <f t="array" ref="AT92">SUM(SUMIFS(RVN!$H:$H,RVN!$A:$A,YEAR(AS$1)*100+MONTH(AS$1),RVN!$M:$M,$B92,RVN!$C:$C,{"R","U"}))</f>
        <v>132021329</v>
      </c>
      <c r="AX92" s="28" cm="1">
        <f t="array" ref="AX92">SUM(SUMIFS(RVN!$H:$H,RVN!$A:$A,YEAR(AW$1)*100+MONTH(AW$1),RVN!$M:$M,$B92,RVN!$C:$C,{"R","U"}))</f>
        <v>144302573</v>
      </c>
      <c r="BB92" s="28" cm="1">
        <f t="array" ref="BB92">SUM(SUMIFS(RVN!$H:$H,RVN!$A:$A,YEAR(BA$1)*100+MONTH(BA$1),RVN!$M:$M,$B92,RVN!$C:$C,{"R","U"}))</f>
        <v>130742667</v>
      </c>
      <c r="BF92" s="28" cm="1">
        <f t="array" ref="BF92">SUM(SUMIFS(RVN!$H:$H,RVN!$A:$A,YEAR(BE$1)*100+MONTH(BE$1),RVN!$M:$M,$B92,RVN!$C:$C,{"R","U"}))</f>
        <v>128813348</v>
      </c>
      <c r="BJ92" s="28" cm="1">
        <f t="array" ref="BJ92">SUM(SUMIFS(RVN!$H:$H,RVN!$A:$A,YEAR(BI$1)*100+MONTH(BI$1),RVN!$M:$M,$B92,RVN!$C:$C,{"R","U"}))</f>
        <v>129508165</v>
      </c>
      <c r="BN92" s="28" cm="1">
        <f t="array" ref="BN92">SUM(SUMIFS(RVN!$H:$H,RVN!$A:$A,YEAR(BM$1)*100+MONTH(BM$1),RVN!$M:$M,$B92,RVN!$C:$C,{"R","U"}))</f>
        <v>108155385</v>
      </c>
      <c r="BR92" s="28" cm="1">
        <f t="array" ref="BR92">SUM(SUMIFS(RVN!$H:$H,RVN!$A:$A,YEAR(BQ$1)*100+MONTH(BQ$1),RVN!$M:$M,$B92,RVN!$C:$C,{"R","U"}))</f>
        <v>123417774</v>
      </c>
      <c r="BV92" s="28" cm="1">
        <f t="array" ref="BV92">SUM(SUMIFS(RVN!$H:$H,RVN!$A:$A,YEAR(BU$1)*100+MONTH(BU$1),RVN!$M:$M,$B92,RVN!$C:$C,{"R","U"}))</f>
        <v>119480793</v>
      </c>
      <c r="BZ92" s="28" cm="1">
        <f t="array" ref="BZ92">SUM(SUMIFS(RVN!$H:$H,RVN!$A:$A,YEAR(BY$1)*100+MONTH(BY$1),RVN!$M:$M,$B92,RVN!$C:$C,{"R","U"}))</f>
        <v>132256321</v>
      </c>
      <c r="CD92" s="28" cm="1">
        <f t="array" ref="CD92">SUM(SUMIFS(RVN!$H:$H,RVN!$A:$A,YEAR(CC$1)*100+MONTH(CC$1),RVN!$M:$M,$B92,RVN!$C:$C,{"R","U"}))</f>
        <v>140488274</v>
      </c>
      <c r="CH92" s="28" cm="1">
        <f t="array" ref="CH92">SUM(SUMIFS(RVN!$H:$H,RVN!$A:$A,YEAR(CG$1)*100+MONTH(CG$1),RVN!$M:$M,$B92,RVN!$C:$C,{"R","U"}))</f>
        <v>134360617</v>
      </c>
      <c r="CL92" s="28" cm="1">
        <f t="array" ref="CL92">SUM(SUMIFS(RVN!$H:$H,RVN!$A:$A,YEAR(CK$1)*100+MONTH(CK$1),RVN!$M:$M,$B92,RVN!$C:$C,{"R","U"}))</f>
        <v>137274392</v>
      </c>
      <c r="CP92" s="28" cm="1">
        <f t="array" ref="CP92">SUM(SUMIFS(RVN!$H:$H,RVN!$A:$A,YEAR(CO$1)*100+MONTH(CO$1),RVN!$M:$M,$B92,RVN!$C:$C,{"R","U"}))</f>
        <v>131492825</v>
      </c>
      <c r="CT92" s="28" cm="1">
        <f t="array" ref="CT92">SUM(SUMIFS(RVN!$H:$H,RVN!$A:$A,YEAR(CS$1)*100+MONTH(CS$1),RVN!$M:$M,$B92,RVN!$C:$C,{"R","U"}))</f>
        <v>130513678</v>
      </c>
      <c r="CX92" s="28" cm="1">
        <f t="array" ref="CX92">SUM(SUMIFS(RVN!$H:$H,RVN!$A:$A,YEAR(CW$1)*100+MONTH(CW$1),RVN!$M:$M,$B92,RVN!$C:$C,{"R","U"}))</f>
        <v>137167205</v>
      </c>
      <c r="DB92" s="28" cm="1">
        <f t="array" ref="DB92">SUM(SUMIFS(RVN!$H:$H,RVN!$A:$A,YEAR(DA$1)*100+MONTH(DA$1),RVN!$M:$M,$B92,RVN!$C:$C,{"R","U"}))</f>
        <v>129058781</v>
      </c>
      <c r="DF92" s="28" cm="1">
        <f t="array" ref="DF92">SUM(SUMIFS(RVN!$H:$H,RVN!$A:$A,YEAR(DE$1)*100+MONTH(DE$1),RVN!$M:$M,$B92,RVN!$C:$C,{"R","U"}))</f>
        <v>116234062</v>
      </c>
      <c r="DJ92" s="28" cm="1">
        <f t="array" ref="DJ92">SUM(SUMIFS(RVN!$H:$H,RVN!$A:$A,YEAR(DI$1)*100+MONTH(DI$1),RVN!$M:$M,$B92,RVN!$C:$C,{"R","U"}))</f>
        <v>106930672</v>
      </c>
      <c r="DN92" s="28" cm="1">
        <f t="array" ref="DN92">SUM(SUMIFS(RVN!$H:$H,RVN!$A:$A,YEAR(DM$1)*100+MONTH(DM$1),RVN!$M:$M,$B92,RVN!$C:$C,{"R","U"}))</f>
        <v>103884187</v>
      </c>
      <c r="DR92" s="28" cm="1">
        <f t="array" ref="DR92">SUM(SUMIFS(RVN!$H:$H,RVN!$A:$A,YEAR(DQ$1)*100+MONTH(DQ$1),RVN!$M:$M,$B92,RVN!$C:$C,{"R","U"}))</f>
        <v>112766733</v>
      </c>
      <c r="DV92" s="28" cm="1">
        <f t="array" ref="DV92">SUM(SUMIFS(RVN!$H:$H,RVN!$A:$A,YEAR(DU$1)*100+MONTH(DU$1),RVN!$M:$M,$B92,RVN!$C:$C,{"R","U"}))</f>
        <v>131618532</v>
      </c>
      <c r="DZ92" s="28" cm="1">
        <f t="array" ref="DZ92">SUM(SUMIFS(RVN!$H:$H,RVN!$A:$A,YEAR(DY$1)*100+MONTH(DY$1),RVN!$M:$M,$B92,RVN!$C:$C,{"R","U"}))</f>
        <v>133922816</v>
      </c>
      <c r="ED92" s="28" cm="1">
        <f t="array" ref="ED92">SUM(SUMIFS(RVN!$H:$H,RVN!$A:$A,YEAR(EC$1)*100+MONTH(EC$1),RVN!$M:$M,$B92,RVN!$C:$C,{"R","U"}))</f>
        <v>132949959</v>
      </c>
      <c r="EH92" s="28" cm="1">
        <f t="array" ref="EH92">SUM(SUMIFS(RVN!$H:$H,RVN!$A:$A,YEAR(EG$1)*100+MONTH(EG$1),RVN!$M:$M,$B92,RVN!$C:$C,{"R","U"}))</f>
        <v>131907062</v>
      </c>
      <c r="EL92" s="28" cm="1">
        <f t="array" ref="EL92">SUM(SUMIFS(RVN!$H:$H,RVN!$A:$A,YEAR(EK$1)*100+MONTH(EK$1),RVN!$M:$M,$B92,RVN!$C:$C,{"R","U"}))</f>
        <v>133633700</v>
      </c>
      <c r="EP92" s="28" cm="1">
        <f t="array" ref="EP92">SUM(SUMIFS(RVN!$H:$H,RVN!$A:$A,YEAR(EO$1)*100+MONTH(EO$1),RVN!$M:$M,$B92,RVN!$C:$C,{"R","U"}))</f>
        <v>132187182</v>
      </c>
      <c r="ET92" s="28" cm="1">
        <f t="array" ref="ET92">SUM(SUMIFS(RVN!$H:$H,RVN!$A:$A,YEAR(ES$1)*100+MONTH(ES$1),RVN!$M:$M,$B92,RVN!$C:$C,{"R","U"}))</f>
        <v>130470237</v>
      </c>
      <c r="EX92" s="28" cm="1">
        <f t="array" ref="EX92">SUM(SUMIFS(RVN!$H:$H,RVN!$A:$A,YEAR(EW$1)*100+MONTH(EW$1),RVN!$M:$M,$B92,RVN!$C:$C,{"R","U"}))</f>
        <v>116924619</v>
      </c>
      <c r="FB92" s="28" cm="1">
        <f t="array" ref="FB92">SUM(SUMIFS(RVN!$H:$H,RVN!$A:$A,YEAR(FA$1)*100+MONTH(FA$1),RVN!$M:$M,$B92,RVN!$C:$C,{"R","U"}))</f>
        <v>115755390</v>
      </c>
      <c r="FF92" s="28" cm="1">
        <f t="array" ref="FF92">SUM(SUMIFS(RVN!$H:$H,RVN!$A:$A,YEAR(FE$1)*100+MONTH(FE$1),RVN!$M:$M,$B92,RVN!$C:$C,{"R","U"}))</f>
        <v>109825736</v>
      </c>
      <c r="FJ92" s="28" cm="1">
        <f t="array" ref="FJ92">SUM(SUMIFS(RVN!$H:$H,RVN!$A:$A,YEAR(FI$1)*100+MONTH(FI$1),RVN!$M:$M,$B92,RVN!$C:$C,{"R","U"}))</f>
        <v>108934837</v>
      </c>
      <c r="FN92" s="28" cm="1">
        <f t="array" ref="FN92">SUM(SUMIFS(RVN!$H:$H,RVN!$A:$A,YEAR(FM$1)*100+MONTH(FM$1),RVN!$M:$M,$B92,RVN!$C:$C,{"R","U"}))</f>
        <v>129610012</v>
      </c>
      <c r="FR92" s="28" cm="1">
        <f t="array" ref="FR92">SUM(SUMIFS(RVN!$H:$H,RVN!$A:$A,YEAR(FQ$1)*100+MONTH(FQ$1),RVN!$M:$M,$B92,RVN!$C:$C,{"R","U"}))</f>
        <v>145011042</v>
      </c>
      <c r="FV92" s="28" cm="1">
        <f t="array" ref="FV92">SUM(SUMIFS(RVN!$H:$H,RVN!$A:$A,YEAR(FU$1)*100+MONTH(FU$1),RVN!$M:$M,$B92,RVN!$C:$C,{"R","U"}))</f>
        <v>148750213</v>
      </c>
      <c r="FZ92" s="28" cm="1">
        <f t="array" ref="FZ92">SUM(SUMIFS(RVN!$H:$H,RVN!$A:$A,YEAR(FY$1)*100+MONTH(FY$1),RVN!$M:$M,$B92,RVN!$C:$C,{"R","U"}))</f>
        <v>129331808</v>
      </c>
      <c r="GD92" s="28" cm="1">
        <f t="array" ref="GD92">SUM(SUMIFS(RVN!$H:$H,RVN!$A:$A,YEAR(GC$1)*100+MONTH(GC$1),RVN!$M:$M,$B92,RVN!$C:$C,{"R","U"}))</f>
        <v>137492994</v>
      </c>
      <c r="GH92" s="28" cm="1">
        <f t="array" ref="GH92">SUM(SUMIFS(RVN!$H:$H,RVN!$A:$A,YEAR(GG$1)*100+MONTH(GG$1),RVN!$M:$M,$B92,RVN!$C:$C,{"R","U"}))</f>
        <v>133675762</v>
      </c>
      <c r="GL92" s="28" cm="1">
        <f t="array" ref="GL92">SUM(SUMIFS(RVN!$H:$H,RVN!$A:$A,YEAR(GK$1)*100+MONTH(GK$1),RVN!$M:$M,$B92,RVN!$C:$C,{"R","U"}))</f>
        <v>135995716</v>
      </c>
      <c r="GP92" s="28" cm="1">
        <f t="array" ref="GP92">SUM(SUMIFS(RVN!$H:$H,RVN!$A:$A,YEAR(GO$1)*100+MONTH(GO$1),RVN!$M:$M,$B92,RVN!$C:$C,{"R","U"}))</f>
        <v>135141923</v>
      </c>
      <c r="GT92" s="28" cm="1">
        <f t="array" ref="GT92">SUM(SUMIFS(RVN!$H:$H,RVN!$A:$A,YEAR(GS$1)*100+MONTH(GS$1),RVN!$M:$M,$B92,RVN!$C:$C,{"R","U"}))</f>
        <v>117283260</v>
      </c>
      <c r="GX92" s="28" cm="1">
        <f t="array" ref="GX92">SUM(SUMIFS(RVN!$H:$H,RVN!$A:$A,YEAR(GW$1)*100+MONTH(GW$1),RVN!$M:$M,$B92,RVN!$C:$C,{"R","U"}))</f>
        <v>115489167</v>
      </c>
      <c r="HB92" s="28" cm="1">
        <f t="array" ref="HB92">SUM(SUMIFS(RVN!$H:$H,RVN!$A:$A,YEAR(HA$1)*100+MONTH(HA$1),RVN!$M:$M,$B92,RVN!$C:$C,{"R","U"}))</f>
        <v>115179574</v>
      </c>
      <c r="HF92" s="28" cm="1">
        <f t="array" ref="HF92">SUM(SUMIFS(RVN!$H:$H,RVN!$A:$A,YEAR(HE$1)*100+MONTH(HE$1),RVN!$M:$M,$B92,RVN!$C:$C,{"R","U"}))</f>
        <v>109563804</v>
      </c>
      <c r="HJ92" s="28" cm="1">
        <f t="array" ref="HJ92">SUM(SUMIFS(RVN!$H:$H,RVN!$A:$A,YEAR(HI$1)*100+MONTH(HI$1),RVN!$M:$M,$B92,RVN!$C:$C,{"R","U"}))</f>
        <v>0</v>
      </c>
      <c r="HN92" s="28" cm="1">
        <f t="array" ref="HN92">SUM(SUMIFS(RVN!$H:$H,RVN!$A:$A,YEAR(HM$1)*100+MONTH(HM$1),RVN!$M:$M,$B92,RVN!$C:$C,{"R","U"}))</f>
        <v>0</v>
      </c>
      <c r="HR92" s="28" cm="1">
        <f t="array" ref="HR92">SUM(SUMIFS(RVN!$H:$H,RVN!$A:$A,YEAR(HQ$1)*100+MONTH(HQ$1),RVN!$M:$M,$B92,RVN!$C:$C,{"R","U"}))</f>
        <v>0</v>
      </c>
      <c r="HV92" s="28" cm="1">
        <f t="array" ref="HV92">SUM(SUMIFS(RVN!$H:$H,RVN!$A:$A,YEAR(HU$1)*100+MONTH(HU$1),RVN!$M:$M,$B92,RVN!$C:$C,{"R","U"}))</f>
        <v>0</v>
      </c>
      <c r="HZ92" s="28" cm="1">
        <f t="array" ref="HZ92">SUM(SUMIFS(RVN!$H:$H,RVN!$A:$A,YEAR(HY$1)*100+MONTH(HY$1),RVN!$M:$M,$B92,RVN!$C:$C,{"R","U"}))</f>
        <v>0</v>
      </c>
      <c r="ID92" s="28" cm="1">
        <f t="array" ref="ID92">SUM(SUMIFS(RVN!$H:$H,RVN!$A:$A,YEAR(IC$1)*100+MONTH(IC$1),RVN!$M:$M,$B92,RVN!$C:$C,{"R","U"}))</f>
        <v>0</v>
      </c>
      <c r="IH92" s="28" cm="1">
        <f t="array" ref="IH92">SUM(SUMIFS(RVN!$H:$H,RVN!$A:$A,YEAR(IG$1)*100+MONTH(IG$1),RVN!$M:$M,$B92,RVN!$C:$C,{"R","U"}))</f>
        <v>0</v>
      </c>
    </row>
    <row r="93" spans="1:243">
      <c r="A93" s="28" t="s">
        <v>411</v>
      </c>
      <c r="B93" s="85" t="s">
        <v>277</v>
      </c>
      <c r="C93" s="28" t="s">
        <v>222</v>
      </c>
      <c r="F93" s="28" cm="1">
        <f t="array" ref="F93">SUM(SUMIFS(RVN!$H:$H,RVN!$A:$A,YEAR(E$1)*100+MONTH(E$1),RVN!$M:$M,$B93,RVN!$C:$C,{"R","U"}))</f>
        <v>66088330</v>
      </c>
      <c r="J93" s="28" cm="1">
        <f t="array" ref="J93">SUM(SUMIFS(RVN!$H:$H,RVN!$A:$A,YEAR(I$1)*100+MONTH(I$1),RVN!$M:$M,$B93,RVN!$C:$C,{"R","U"}))</f>
        <v>58577603</v>
      </c>
      <c r="N93" s="28" cm="1">
        <f t="array" ref="N93">SUM(SUMIFS(RVN!$H:$H,RVN!$A:$A,YEAR(M$1)*100+MONTH(M$1),RVN!$M:$M,$B93,RVN!$C:$C,{"R","U"}))</f>
        <v>53000988</v>
      </c>
      <c r="R93" s="28" cm="1">
        <f t="array" ref="R93">SUM(SUMIFS(RVN!$H:$H,RVN!$A:$A,YEAR(Q$1)*100+MONTH(Q$1),RVN!$M:$M,$B93,RVN!$C:$C,{"R","U"}))</f>
        <v>57438965</v>
      </c>
      <c r="V93" s="28" cm="1">
        <f t="array" ref="V93">SUM(SUMIFS(RVN!$H:$H,RVN!$A:$A,YEAR(U$1)*100+MONTH(U$1),RVN!$M:$M,$B93,RVN!$C:$C,{"R","U"}))</f>
        <v>61519217</v>
      </c>
      <c r="Z93" s="28" cm="1">
        <f t="array" ref="Z93">SUM(SUMIFS(RVN!$H:$H,RVN!$A:$A,YEAR(Y$1)*100+MONTH(Y$1),RVN!$M:$M,$B93,RVN!$C:$C,{"R","U"}))</f>
        <v>25961031</v>
      </c>
      <c r="AD93" s="28" cm="1">
        <f t="array" ref="AD93">SUM(SUMIFS(RVN!$H:$H,RVN!$A:$A,YEAR(AC$1)*100+MONTH(AC$1),RVN!$M:$M,$B93,RVN!$C:$C,{"R","U"}))</f>
        <v>63221584</v>
      </c>
      <c r="AH93" s="28" cm="1">
        <f t="array" ref="AH93">SUM(SUMIFS(RVN!$H:$H,RVN!$A:$A,YEAR(AG$1)*100+MONTH(AG$1),RVN!$M:$M,$B93,RVN!$C:$C,{"R","U"}))</f>
        <v>60691690</v>
      </c>
      <c r="AL93" s="28" cm="1">
        <f t="array" ref="AL93">SUM(SUMIFS(RVN!$H:$H,RVN!$A:$A,YEAR(AK$1)*100+MONTH(AK$1),RVN!$M:$M,$B93,RVN!$C:$C,{"R","U"}))</f>
        <v>63696228</v>
      </c>
      <c r="AP93" s="28" cm="1">
        <f t="array" ref="AP93">SUM(SUMIFS(RVN!$H:$H,RVN!$A:$A,YEAR(AO$1)*100+MONTH(AO$1),RVN!$M:$M,$B93,RVN!$C:$C,{"R","U"}))</f>
        <v>72106685</v>
      </c>
      <c r="AT93" s="28" cm="1">
        <f t="array" ref="AT93">SUM(SUMIFS(RVN!$H:$H,RVN!$A:$A,YEAR(AS$1)*100+MONTH(AS$1),RVN!$M:$M,$B93,RVN!$C:$C,{"R","U"}))</f>
        <v>60224769</v>
      </c>
      <c r="AX93" s="28" cm="1">
        <f t="array" ref="AX93">SUM(SUMIFS(RVN!$H:$H,RVN!$A:$A,YEAR(AW$1)*100+MONTH(AW$1),RVN!$M:$M,$B93,RVN!$C:$C,{"R","U"}))</f>
        <v>43878056</v>
      </c>
      <c r="BB93" s="28" cm="1">
        <f t="array" ref="BB93">SUM(SUMIFS(RVN!$H:$H,RVN!$A:$A,YEAR(BA$1)*100+MONTH(BA$1),RVN!$M:$M,$B93,RVN!$C:$C,{"R","U"}))</f>
        <v>56335602</v>
      </c>
      <c r="BF93" s="28" cm="1">
        <f t="array" ref="BF93">SUM(SUMIFS(RVN!$H:$H,RVN!$A:$A,YEAR(BE$1)*100+MONTH(BE$1),RVN!$M:$M,$B93,RVN!$C:$C,{"R","U"}))</f>
        <v>76608602</v>
      </c>
      <c r="BJ93" s="28" cm="1">
        <f t="array" ref="BJ93">SUM(SUMIFS(RVN!$H:$H,RVN!$A:$A,YEAR(BI$1)*100+MONTH(BI$1),RVN!$M:$M,$B93,RVN!$C:$C,{"R","U"}))</f>
        <v>61292144</v>
      </c>
      <c r="BN93" s="28" cm="1">
        <f t="array" ref="BN93">SUM(SUMIFS(RVN!$H:$H,RVN!$A:$A,YEAR(BM$1)*100+MONTH(BM$1),RVN!$M:$M,$B93,RVN!$C:$C,{"R","U"}))</f>
        <v>66105651</v>
      </c>
      <c r="BR93" s="28" cm="1">
        <f t="array" ref="BR93">SUM(SUMIFS(RVN!$H:$H,RVN!$A:$A,YEAR(BQ$1)*100+MONTH(BQ$1),RVN!$M:$M,$B93,RVN!$C:$C,{"R","U"}))</f>
        <v>57032340</v>
      </c>
      <c r="BV93" s="28" cm="1">
        <f t="array" ref="BV93">SUM(SUMIFS(RVN!$H:$H,RVN!$A:$A,YEAR(BU$1)*100+MONTH(BU$1),RVN!$M:$M,$B93,RVN!$C:$C,{"R","U"}))</f>
        <v>68437375</v>
      </c>
      <c r="BZ93" s="28" cm="1">
        <f t="array" ref="BZ93">SUM(SUMIFS(RVN!$H:$H,RVN!$A:$A,YEAR(BY$1)*100+MONTH(BY$1),RVN!$M:$M,$B93,RVN!$C:$C,{"R","U"}))</f>
        <v>69933093</v>
      </c>
      <c r="CD93" s="28" cm="1">
        <f t="array" ref="CD93">SUM(SUMIFS(RVN!$H:$H,RVN!$A:$A,YEAR(CC$1)*100+MONTH(CC$1),RVN!$M:$M,$B93,RVN!$C:$C,{"R","U"}))</f>
        <v>70458468</v>
      </c>
      <c r="CH93" s="28" cm="1">
        <f t="array" ref="CH93">SUM(SUMIFS(RVN!$H:$H,RVN!$A:$A,YEAR(CG$1)*100+MONTH(CG$1),RVN!$M:$M,$B93,RVN!$C:$C,{"R","U"}))</f>
        <v>59890498</v>
      </c>
      <c r="CL93" s="28" cm="1">
        <f t="array" ref="CL93">SUM(SUMIFS(RVN!$H:$H,RVN!$A:$A,YEAR(CK$1)*100+MONTH(CK$1),RVN!$M:$M,$B93,RVN!$C:$C,{"R","U"}))</f>
        <v>68692895</v>
      </c>
      <c r="CP93" s="28" cm="1">
        <f t="array" ref="CP93">SUM(SUMIFS(RVN!$H:$H,RVN!$A:$A,YEAR(CO$1)*100+MONTH(CO$1),RVN!$M:$M,$B93,RVN!$C:$C,{"R","U"}))</f>
        <v>64987182</v>
      </c>
      <c r="CT93" s="28" cm="1">
        <f t="array" ref="CT93">SUM(SUMIFS(RVN!$H:$H,RVN!$A:$A,YEAR(CS$1)*100+MONTH(CS$1),RVN!$M:$M,$B93,RVN!$C:$C,{"R","U"}))</f>
        <v>57281694</v>
      </c>
      <c r="CX93" s="28" cm="1">
        <f t="array" ref="CX93">SUM(SUMIFS(RVN!$H:$H,RVN!$A:$A,YEAR(CW$1)*100+MONTH(CW$1),RVN!$M:$M,$B93,RVN!$C:$C,{"R","U"}))</f>
        <v>73349070</v>
      </c>
      <c r="DB93" s="28" cm="1">
        <f t="array" ref="DB93">SUM(SUMIFS(RVN!$H:$H,RVN!$A:$A,YEAR(DA$1)*100+MONTH(DA$1),RVN!$M:$M,$B93,RVN!$C:$C,{"R","U"}))</f>
        <v>51029891</v>
      </c>
      <c r="DF93" s="28" cm="1">
        <f t="array" ref="DF93">SUM(SUMIFS(RVN!$H:$H,RVN!$A:$A,YEAR(DE$1)*100+MONTH(DE$1),RVN!$M:$M,$B93,RVN!$C:$C,{"R","U"}))</f>
        <v>67441765</v>
      </c>
      <c r="DJ93" s="28" cm="1">
        <f t="array" ref="DJ93">SUM(SUMIFS(RVN!$H:$H,RVN!$A:$A,YEAR(DI$1)*100+MONTH(DI$1),RVN!$M:$M,$B93,RVN!$C:$C,{"R","U"}))</f>
        <v>59795037</v>
      </c>
      <c r="DN93" s="28" cm="1">
        <f t="array" ref="DN93">SUM(SUMIFS(RVN!$H:$H,RVN!$A:$A,YEAR(DM$1)*100+MONTH(DM$1),RVN!$M:$M,$B93,RVN!$C:$C,{"R","U"}))</f>
        <v>65848834</v>
      </c>
      <c r="DR93" s="28" cm="1">
        <f t="array" ref="DR93">SUM(SUMIFS(RVN!$H:$H,RVN!$A:$A,YEAR(DQ$1)*100+MONTH(DQ$1),RVN!$M:$M,$B93,RVN!$C:$C,{"R","U"}))</f>
        <v>69773879</v>
      </c>
      <c r="DV93" s="28" cm="1">
        <f t="array" ref="DV93">SUM(SUMIFS(RVN!$H:$H,RVN!$A:$A,YEAR(DU$1)*100+MONTH(DU$1),RVN!$M:$M,$B93,RVN!$C:$C,{"R","U"}))</f>
        <v>73756890</v>
      </c>
      <c r="DZ93" s="28" cm="1">
        <f t="array" ref="DZ93">SUM(SUMIFS(RVN!$H:$H,RVN!$A:$A,YEAR(DY$1)*100+MONTH(DY$1),RVN!$M:$M,$B93,RVN!$C:$C,{"R","U"}))</f>
        <v>66949925</v>
      </c>
      <c r="ED93" s="28" cm="1">
        <f t="array" ref="ED93">SUM(SUMIFS(RVN!$H:$H,RVN!$A:$A,YEAR(EC$1)*100+MONTH(EC$1),RVN!$M:$M,$B93,RVN!$C:$C,{"R","U"}))</f>
        <v>72240585</v>
      </c>
      <c r="EH93" s="28" cm="1">
        <f t="array" ref="EH93">SUM(SUMIFS(RVN!$H:$H,RVN!$A:$A,YEAR(EG$1)*100+MONTH(EG$1),RVN!$M:$M,$B93,RVN!$C:$C,{"R","U"}))</f>
        <v>69775779</v>
      </c>
      <c r="EL93" s="28" cm="1">
        <f t="array" ref="EL93">SUM(SUMIFS(RVN!$H:$H,RVN!$A:$A,YEAR(EK$1)*100+MONTH(EK$1),RVN!$M:$M,$B93,RVN!$C:$C,{"R","U"}))</f>
        <v>66626365</v>
      </c>
      <c r="EP93" s="28" cm="1">
        <f t="array" ref="EP93">SUM(SUMIFS(RVN!$H:$H,RVN!$A:$A,YEAR(EO$1)*100+MONTH(EO$1),RVN!$M:$M,$B93,RVN!$C:$C,{"R","U"}))</f>
        <v>64243263</v>
      </c>
      <c r="ET93" s="28" cm="1">
        <f t="array" ref="ET93">SUM(SUMIFS(RVN!$H:$H,RVN!$A:$A,YEAR(ES$1)*100+MONTH(ES$1),RVN!$M:$M,$B93,RVN!$C:$C,{"R","U"}))</f>
        <v>68750967</v>
      </c>
      <c r="EX93" s="28" cm="1">
        <f t="array" ref="EX93">SUM(SUMIFS(RVN!$H:$H,RVN!$A:$A,YEAR(EW$1)*100+MONTH(EW$1),RVN!$M:$M,$B93,RVN!$C:$C,{"R","U"}))</f>
        <v>64940107</v>
      </c>
      <c r="FB93" s="28" cm="1">
        <f t="array" ref="FB93">SUM(SUMIFS(RVN!$H:$H,RVN!$A:$A,YEAR(FA$1)*100+MONTH(FA$1),RVN!$M:$M,$B93,RVN!$C:$C,{"R","U"}))</f>
        <v>65174835</v>
      </c>
      <c r="FF93" s="28" cm="1">
        <f t="array" ref="FF93">SUM(SUMIFS(RVN!$H:$H,RVN!$A:$A,YEAR(FE$1)*100+MONTH(FE$1),RVN!$M:$M,$B93,RVN!$C:$C,{"R","U"}))</f>
        <v>67748847</v>
      </c>
      <c r="FJ93" s="28" cm="1">
        <f t="array" ref="FJ93">SUM(SUMIFS(RVN!$H:$H,RVN!$A:$A,YEAR(FI$1)*100+MONTH(FI$1),RVN!$M:$M,$B93,RVN!$C:$C,{"R","U"}))</f>
        <v>72459660</v>
      </c>
      <c r="FN93" s="28" cm="1">
        <f t="array" ref="FN93">SUM(SUMIFS(RVN!$H:$H,RVN!$A:$A,YEAR(FM$1)*100+MONTH(FM$1),RVN!$M:$M,$B93,RVN!$C:$C,{"R","U"}))</f>
        <v>62441454</v>
      </c>
      <c r="FR93" s="28" cm="1">
        <f t="array" ref="FR93">SUM(SUMIFS(RVN!$H:$H,RVN!$A:$A,YEAR(FQ$1)*100+MONTH(FQ$1),RVN!$M:$M,$B93,RVN!$C:$C,{"R","U"}))</f>
        <v>74051895</v>
      </c>
      <c r="FV93" s="28" cm="1">
        <f t="array" ref="FV93">SUM(SUMIFS(RVN!$H:$H,RVN!$A:$A,YEAR(FU$1)*100+MONTH(FU$1),RVN!$M:$M,$B93,RVN!$C:$C,{"R","U"}))</f>
        <v>73941459</v>
      </c>
      <c r="FZ93" s="28" cm="1">
        <f t="array" ref="FZ93">SUM(SUMIFS(RVN!$H:$H,RVN!$A:$A,YEAR(FY$1)*100+MONTH(FY$1),RVN!$M:$M,$B93,RVN!$C:$C,{"R","U"}))</f>
        <v>73386621</v>
      </c>
      <c r="GD93" s="28" cm="1">
        <f t="array" ref="GD93">SUM(SUMIFS(RVN!$H:$H,RVN!$A:$A,YEAR(GC$1)*100+MONTH(GC$1),RVN!$M:$M,$B93,RVN!$C:$C,{"R","U"}))</f>
        <v>76748507</v>
      </c>
      <c r="GH93" s="28" cm="1">
        <f t="array" ref="GH93">SUM(SUMIFS(RVN!$H:$H,RVN!$A:$A,YEAR(GG$1)*100+MONTH(GG$1),RVN!$M:$M,$B93,RVN!$C:$C,{"R","U"}))</f>
        <v>66527991</v>
      </c>
      <c r="GL93" s="28" cm="1">
        <f t="array" ref="GL93">SUM(SUMIFS(RVN!$H:$H,RVN!$A:$A,YEAR(GK$1)*100+MONTH(GK$1),RVN!$M:$M,$B93,RVN!$C:$C,{"R","U"}))</f>
        <v>72065962</v>
      </c>
      <c r="GP93" s="28" cm="1">
        <f t="array" ref="GP93">SUM(SUMIFS(RVN!$H:$H,RVN!$A:$A,YEAR(GO$1)*100+MONTH(GO$1),RVN!$M:$M,$B93,RVN!$C:$C,{"R","U"}))</f>
        <v>73398787</v>
      </c>
      <c r="GT93" s="28" cm="1">
        <f t="array" ref="GT93">SUM(SUMIFS(RVN!$H:$H,RVN!$A:$A,YEAR(GS$1)*100+MONTH(GS$1),RVN!$M:$M,$B93,RVN!$C:$C,{"R","U"}))</f>
        <v>64962290</v>
      </c>
      <c r="GX93" s="28" cm="1">
        <f t="array" ref="GX93">SUM(SUMIFS(RVN!$H:$H,RVN!$A:$A,YEAR(GW$1)*100+MONTH(GW$1),RVN!$M:$M,$B93,RVN!$C:$C,{"R","U"}))</f>
        <v>71267314</v>
      </c>
      <c r="HB93" s="28" cm="1">
        <f t="array" ref="HB93">SUM(SUMIFS(RVN!$H:$H,RVN!$A:$A,YEAR(HA$1)*100+MONTH(HA$1),RVN!$M:$M,$B93,RVN!$C:$C,{"R","U"}))</f>
        <v>69907438</v>
      </c>
      <c r="HF93" s="28" cm="1">
        <f t="array" ref="HF93">SUM(SUMIFS(RVN!$H:$H,RVN!$A:$A,YEAR(HE$1)*100+MONTH(HE$1),RVN!$M:$M,$B93,RVN!$C:$C,{"R","U"}))</f>
        <v>65102833</v>
      </c>
      <c r="HJ93" s="28" cm="1">
        <f t="array" ref="HJ93">SUM(SUMIFS(RVN!$H:$H,RVN!$A:$A,YEAR(HI$1)*100+MONTH(HI$1),RVN!$M:$M,$B93,RVN!$C:$C,{"R","U"}))</f>
        <v>0</v>
      </c>
      <c r="HN93" s="28" cm="1">
        <f t="array" ref="HN93">SUM(SUMIFS(RVN!$H:$H,RVN!$A:$A,YEAR(HM$1)*100+MONTH(HM$1),RVN!$M:$M,$B93,RVN!$C:$C,{"R","U"}))</f>
        <v>0</v>
      </c>
      <c r="HR93" s="28" cm="1">
        <f t="array" ref="HR93">SUM(SUMIFS(RVN!$H:$H,RVN!$A:$A,YEAR(HQ$1)*100+MONTH(HQ$1),RVN!$M:$M,$B93,RVN!$C:$C,{"R","U"}))</f>
        <v>0</v>
      </c>
      <c r="HV93" s="28" cm="1">
        <f t="array" ref="HV93">SUM(SUMIFS(RVN!$H:$H,RVN!$A:$A,YEAR(HU$1)*100+MONTH(HU$1),RVN!$M:$M,$B93,RVN!$C:$C,{"R","U"}))</f>
        <v>0</v>
      </c>
      <c r="HZ93" s="28" cm="1">
        <f t="array" ref="HZ93">SUM(SUMIFS(RVN!$H:$H,RVN!$A:$A,YEAR(HY$1)*100+MONTH(HY$1),RVN!$M:$M,$B93,RVN!$C:$C,{"R","U"}))</f>
        <v>0</v>
      </c>
      <c r="ID93" s="28" cm="1">
        <f t="array" ref="ID93">SUM(SUMIFS(RVN!$H:$H,RVN!$A:$A,YEAR(IC$1)*100+MONTH(IC$1),RVN!$M:$M,$B93,RVN!$C:$C,{"R","U"}))</f>
        <v>0</v>
      </c>
      <c r="IH93" s="28" cm="1">
        <f t="array" ref="IH93">SUM(SUMIFS(RVN!$H:$H,RVN!$A:$A,YEAR(IG$1)*100+MONTH(IG$1),RVN!$M:$M,$B93,RVN!$C:$C,{"R","U"}))</f>
        <v>0</v>
      </c>
    </row>
    <row r="94" spans="1:243">
      <c r="A94" s="28" t="s">
        <v>411</v>
      </c>
      <c r="B94" s="85" t="s">
        <v>280</v>
      </c>
      <c r="C94" s="28" t="s">
        <v>222</v>
      </c>
      <c r="F94" s="28" cm="1">
        <f t="array" ref="F94">SUM(SUMIFS(RVN!$H:$H,RVN!$A:$A,YEAR(E$1)*100+MONTH(E$1),RVN!$M:$M,$B94,RVN!$C:$C,{"R","U"}))</f>
        <v>-630443</v>
      </c>
      <c r="J94" s="28" cm="1">
        <f t="array" ref="J94">SUM(SUMIFS(RVN!$H:$H,RVN!$A:$A,YEAR(I$1)*100+MONTH(I$1),RVN!$M:$M,$B94,RVN!$C:$C,{"R","U"}))</f>
        <v>523180</v>
      </c>
      <c r="N94" s="28" cm="1">
        <f t="array" ref="N94">SUM(SUMIFS(RVN!$H:$H,RVN!$A:$A,YEAR(M$1)*100+MONTH(M$1),RVN!$M:$M,$B94,RVN!$C:$C,{"R","U"}))</f>
        <v>1332404</v>
      </c>
      <c r="R94" s="28" cm="1">
        <f t="array" ref="R94">SUM(SUMIFS(RVN!$H:$H,RVN!$A:$A,YEAR(Q$1)*100+MONTH(Q$1),RVN!$M:$M,$B94,RVN!$C:$C,{"R","U"}))</f>
        <v>5589306</v>
      </c>
      <c r="V94" s="28" cm="1">
        <f t="array" ref="V94">SUM(SUMIFS(RVN!$H:$H,RVN!$A:$A,YEAR(U$1)*100+MONTH(U$1),RVN!$M:$M,$B94,RVN!$C:$C,{"R","U"}))</f>
        <v>25563908</v>
      </c>
      <c r="Z94" s="28" cm="1">
        <f t="array" ref="Z94">SUM(SUMIFS(RVN!$H:$H,RVN!$A:$A,YEAR(Y$1)*100+MONTH(Y$1),RVN!$M:$M,$B94,RVN!$C:$C,{"R","U"}))</f>
        <v>28017792</v>
      </c>
      <c r="AD94" s="28" cm="1">
        <f t="array" ref="AD94">SUM(SUMIFS(RVN!$H:$H,RVN!$A:$A,YEAR(AC$1)*100+MONTH(AC$1),RVN!$M:$M,$B94,RVN!$C:$C,{"R","U"}))</f>
        <v>39251365</v>
      </c>
      <c r="AH94" s="28" cm="1">
        <f t="array" ref="AH94">SUM(SUMIFS(RVN!$H:$H,RVN!$A:$A,YEAR(AG$1)*100+MONTH(AG$1),RVN!$M:$M,$B94,RVN!$C:$C,{"R","U"}))</f>
        <v>35810257</v>
      </c>
      <c r="AL94" s="28" cm="1">
        <f t="array" ref="AL94">SUM(SUMIFS(RVN!$H:$H,RVN!$A:$A,YEAR(AK$1)*100+MONTH(AK$1),RVN!$M:$M,$B94,RVN!$C:$C,{"R","U"}))</f>
        <v>19631733</v>
      </c>
      <c r="AP94" s="28" cm="1">
        <f t="array" ref="AP94">SUM(SUMIFS(RVN!$H:$H,RVN!$A:$A,YEAR(AO$1)*100+MONTH(AO$1),RVN!$M:$M,$B94,RVN!$C:$C,{"R","U"}))</f>
        <v>10443284</v>
      </c>
      <c r="AT94" s="28" cm="1">
        <f t="array" ref="AT94">SUM(SUMIFS(RVN!$H:$H,RVN!$A:$A,YEAR(AS$1)*100+MONTH(AS$1),RVN!$M:$M,$B94,RVN!$C:$C,{"R","U"}))</f>
        <v>458540</v>
      </c>
      <c r="AX94" s="28" cm="1">
        <f t="array" ref="AX94">SUM(SUMIFS(RVN!$H:$H,RVN!$A:$A,YEAR(AW$1)*100+MONTH(AW$1),RVN!$M:$M,$B94,RVN!$C:$C,{"R","U"}))</f>
        <v>102228</v>
      </c>
      <c r="BB94" s="28" cm="1">
        <f t="array" ref="BB94">SUM(SUMIFS(RVN!$H:$H,RVN!$A:$A,YEAR(BA$1)*100+MONTH(BA$1),RVN!$M:$M,$B94,RVN!$C:$C,{"R","U"}))</f>
        <v>93275</v>
      </c>
      <c r="BF94" s="28" cm="1">
        <f t="array" ref="BF94">SUM(SUMIFS(RVN!$H:$H,RVN!$A:$A,YEAR(BE$1)*100+MONTH(BE$1),RVN!$M:$M,$B94,RVN!$C:$C,{"R","U"}))</f>
        <v>194374</v>
      </c>
      <c r="BJ94" s="28" cm="1">
        <f t="array" ref="BJ94">SUM(SUMIFS(RVN!$H:$H,RVN!$A:$A,YEAR(BI$1)*100+MONTH(BI$1),RVN!$M:$M,$B94,RVN!$C:$C,{"R","U"}))</f>
        <v>1068105</v>
      </c>
      <c r="BN94" s="28" cm="1">
        <f t="array" ref="BN94">SUM(SUMIFS(RVN!$H:$H,RVN!$A:$A,YEAR(BM$1)*100+MONTH(BM$1),RVN!$M:$M,$B94,RVN!$C:$C,{"R","U"}))</f>
        <v>4114928</v>
      </c>
      <c r="BR94" s="28" cm="1">
        <f t="array" ref="BR94">SUM(SUMIFS(RVN!$H:$H,RVN!$A:$A,YEAR(BQ$1)*100+MONTH(BQ$1),RVN!$M:$M,$B94,RVN!$C:$C,{"R","U"}))</f>
        <v>24945960</v>
      </c>
      <c r="BV94" s="28" cm="1">
        <f t="array" ref="BV94">SUM(SUMIFS(RVN!$H:$H,RVN!$A:$A,YEAR(BU$1)*100+MONTH(BU$1),RVN!$M:$M,$B94,RVN!$C:$C,{"R","U"}))</f>
        <v>31129102</v>
      </c>
      <c r="BZ94" s="28" cm="1">
        <f t="array" ref="BZ94">SUM(SUMIFS(RVN!$H:$H,RVN!$A:$A,YEAR(BY$1)*100+MONTH(BY$1),RVN!$M:$M,$B94,RVN!$C:$C,{"R","U"}))</f>
        <v>35996980</v>
      </c>
      <c r="CD94" s="28" cm="1">
        <f t="array" ref="CD94">SUM(SUMIFS(RVN!$H:$H,RVN!$A:$A,YEAR(CC$1)*100+MONTH(CC$1),RVN!$M:$M,$B94,RVN!$C:$C,{"R","U"}))</f>
        <v>36382335</v>
      </c>
      <c r="CH94" s="28" cm="1">
        <f t="array" ref="CH94">SUM(SUMIFS(RVN!$H:$H,RVN!$A:$A,YEAR(CG$1)*100+MONTH(CG$1),RVN!$M:$M,$B94,RVN!$C:$C,{"R","U"}))</f>
        <v>10737299</v>
      </c>
      <c r="CL94" s="28" cm="1">
        <f t="array" ref="CL94">SUM(SUMIFS(RVN!$H:$H,RVN!$A:$A,YEAR(CK$1)*100+MONTH(CK$1),RVN!$M:$M,$B94,RVN!$C:$C,{"R","U"}))</f>
        <v>8957606</v>
      </c>
      <c r="CP94" s="28" cm="1">
        <f t="array" ref="CP94">SUM(SUMIFS(RVN!$H:$H,RVN!$A:$A,YEAR(CO$1)*100+MONTH(CO$1),RVN!$M:$M,$B94,RVN!$C:$C,{"R","U"}))</f>
        <v>4953051</v>
      </c>
      <c r="CT94" s="28" cm="1">
        <f t="array" ref="CT94">SUM(SUMIFS(RVN!$H:$H,RVN!$A:$A,YEAR(CS$1)*100+MONTH(CS$1),RVN!$M:$M,$B94,RVN!$C:$C,{"R","U"}))</f>
        <v>154289</v>
      </c>
      <c r="CX94" s="28" cm="1">
        <f t="array" ref="CX94">SUM(SUMIFS(RVN!$H:$H,RVN!$A:$A,YEAR(CW$1)*100+MONTH(CW$1),RVN!$M:$M,$B94,RVN!$C:$C,{"R","U"}))</f>
        <v>427380</v>
      </c>
      <c r="DB94" s="28" cm="1">
        <f t="array" ref="DB94">SUM(SUMIFS(RVN!$H:$H,RVN!$A:$A,YEAR(DA$1)*100+MONTH(DA$1),RVN!$M:$M,$B94,RVN!$C:$C,{"R","U"}))</f>
        <v>-147179</v>
      </c>
      <c r="DF94" s="28" cm="1">
        <f t="array" ref="DF94">SUM(SUMIFS(RVN!$H:$H,RVN!$A:$A,YEAR(DE$1)*100+MONTH(DE$1),RVN!$M:$M,$B94,RVN!$C:$C,{"R","U"}))</f>
        <v>5145709</v>
      </c>
      <c r="DJ94" s="28" cm="1">
        <f t="array" ref="DJ94">SUM(SUMIFS(RVN!$H:$H,RVN!$A:$A,YEAR(DI$1)*100+MONTH(DI$1),RVN!$M:$M,$B94,RVN!$C:$C,{"R","U"}))</f>
        <v>9824764</v>
      </c>
      <c r="DN94" s="28" cm="1">
        <f t="array" ref="DN94">SUM(SUMIFS(RVN!$H:$H,RVN!$A:$A,YEAR(DM$1)*100+MONTH(DM$1),RVN!$M:$M,$B94,RVN!$C:$C,{"R","U"}))</f>
        <v>19401791</v>
      </c>
      <c r="DR94" s="28" cm="1">
        <f t="array" ref="DR94">SUM(SUMIFS(RVN!$H:$H,RVN!$A:$A,YEAR(DQ$1)*100+MONTH(DQ$1),RVN!$M:$M,$B94,RVN!$C:$C,{"R","U"}))</f>
        <v>28459882</v>
      </c>
      <c r="DV94" s="28" cm="1">
        <f t="array" ref="DV94">SUM(SUMIFS(RVN!$H:$H,RVN!$A:$A,YEAR(DU$1)*100+MONTH(DU$1),RVN!$M:$M,$B94,RVN!$C:$C,{"R","U"}))</f>
        <v>34647813</v>
      </c>
      <c r="DZ94" s="28" cm="1">
        <f t="array" ref="DZ94">SUM(SUMIFS(RVN!$H:$H,RVN!$A:$A,YEAR(DY$1)*100+MONTH(DY$1),RVN!$M:$M,$B94,RVN!$C:$C,{"R","U"}))</f>
        <v>37821288</v>
      </c>
      <c r="ED94" s="28" cm="1">
        <f t="array" ref="ED94">SUM(SUMIFS(RVN!$H:$H,RVN!$A:$A,YEAR(EC$1)*100+MONTH(EC$1),RVN!$M:$M,$B94,RVN!$C:$C,{"R","U"}))</f>
        <v>21890791</v>
      </c>
      <c r="EH94" s="28" cm="1">
        <f t="array" ref="EH94">SUM(SUMIFS(RVN!$H:$H,RVN!$A:$A,YEAR(EG$1)*100+MONTH(EG$1),RVN!$M:$M,$B94,RVN!$C:$C,{"R","U"}))</f>
        <v>13521391</v>
      </c>
      <c r="EL94" s="28" cm="1">
        <f t="array" ref="EL94">SUM(SUMIFS(RVN!$H:$H,RVN!$A:$A,YEAR(EK$1)*100+MONTH(EK$1),RVN!$M:$M,$B94,RVN!$C:$C,{"R","U"}))</f>
        <v>6266562</v>
      </c>
      <c r="EP94" s="28" cm="1">
        <f t="array" ref="EP94">SUM(SUMIFS(RVN!$H:$H,RVN!$A:$A,YEAR(EO$1)*100+MONTH(EO$1),RVN!$M:$M,$B94,RVN!$C:$C,{"R","U"}))</f>
        <v>1924703</v>
      </c>
      <c r="ET94" s="28" cm="1">
        <f t="array" ref="ET94">SUM(SUMIFS(RVN!$H:$H,RVN!$A:$A,YEAR(ES$1)*100+MONTH(ES$1),RVN!$M:$M,$B94,RVN!$C:$C,{"R","U"}))</f>
        <v>376525</v>
      </c>
      <c r="EX94" s="28" cm="1">
        <f t="array" ref="EX94">SUM(SUMIFS(RVN!$H:$H,RVN!$A:$A,YEAR(EW$1)*100+MONTH(EW$1),RVN!$M:$M,$B94,RVN!$C:$C,{"R","U"}))</f>
        <v>323351</v>
      </c>
      <c r="FB94" s="28" cm="1">
        <f t="array" ref="FB94">SUM(SUMIFS(RVN!$H:$H,RVN!$A:$A,YEAR(FA$1)*100+MONTH(FA$1),RVN!$M:$M,$B94,RVN!$C:$C,{"R","U"}))</f>
        <v>4048867</v>
      </c>
      <c r="FF94" s="28" cm="1">
        <f t="array" ref="FF94">SUM(SUMIFS(RVN!$H:$H,RVN!$A:$A,YEAR(FE$1)*100+MONTH(FE$1),RVN!$M:$M,$B94,RVN!$C:$C,{"R","U"}))</f>
        <v>11584221</v>
      </c>
      <c r="FJ94" s="28" cm="1">
        <f t="array" ref="FJ94">SUM(SUMIFS(RVN!$H:$H,RVN!$A:$A,YEAR(FI$1)*100+MONTH(FI$1),RVN!$M:$M,$B94,RVN!$C:$C,{"R","U"}))</f>
        <v>21543206</v>
      </c>
      <c r="FN94" s="28" cm="1">
        <f t="array" ref="FN94">SUM(SUMIFS(RVN!$H:$H,RVN!$A:$A,YEAR(FM$1)*100+MONTH(FM$1),RVN!$M:$M,$B94,RVN!$C:$C,{"R","U"}))</f>
        <v>35441418</v>
      </c>
      <c r="FR94" s="28" cm="1">
        <f t="array" ref="FR94">SUM(SUMIFS(RVN!$H:$H,RVN!$A:$A,YEAR(FQ$1)*100+MONTH(FQ$1),RVN!$M:$M,$B94,RVN!$C:$C,{"R","U"}))</f>
        <v>38439793</v>
      </c>
      <c r="FV94" s="28" cm="1">
        <f t="array" ref="FV94">SUM(SUMIFS(RVN!$H:$H,RVN!$A:$A,YEAR(FU$1)*100+MONTH(FU$1),RVN!$M:$M,$B94,RVN!$C:$C,{"R","U"}))</f>
        <v>35062393</v>
      </c>
      <c r="FZ94" s="28" cm="1">
        <f t="array" ref="FZ94">SUM(SUMIFS(RVN!$H:$H,RVN!$A:$A,YEAR(FY$1)*100+MONTH(FY$1),RVN!$M:$M,$B94,RVN!$C:$C,{"R","U"}))</f>
        <v>19394901</v>
      </c>
      <c r="GD94" s="28" cm="1">
        <f t="array" ref="GD94">SUM(SUMIFS(RVN!$H:$H,RVN!$A:$A,YEAR(GC$1)*100+MONTH(GC$1),RVN!$M:$M,$B94,RVN!$C:$C,{"R","U"}))</f>
        <v>11395918</v>
      </c>
      <c r="GH94" s="28" cm="1">
        <f t="array" ref="GH94">SUM(SUMIFS(RVN!$H:$H,RVN!$A:$A,YEAR(GG$1)*100+MONTH(GG$1),RVN!$M:$M,$B94,RVN!$C:$C,{"R","U"}))</f>
        <v>-507363</v>
      </c>
      <c r="GL94" s="28" cm="1">
        <f t="array" ref="GL94">SUM(SUMIFS(RVN!$H:$H,RVN!$A:$A,YEAR(GK$1)*100+MONTH(GK$1),RVN!$M:$M,$B94,RVN!$C:$C,{"R","U"}))</f>
        <v>517704</v>
      </c>
      <c r="GP94" s="28" cm="1">
        <f t="array" ref="GP94">SUM(SUMIFS(RVN!$H:$H,RVN!$A:$A,YEAR(GO$1)*100+MONTH(GO$1),RVN!$M:$M,$B94,RVN!$C:$C,{"R","U"}))</f>
        <v>772268</v>
      </c>
      <c r="GT94" s="28" cm="1">
        <f t="array" ref="GT94">SUM(SUMIFS(RVN!$H:$H,RVN!$A:$A,YEAR(GS$1)*100+MONTH(GS$1),RVN!$M:$M,$B94,RVN!$C:$C,{"R","U"}))</f>
        <v>575659</v>
      </c>
      <c r="GX94" s="28" cm="1">
        <f t="array" ref="GX94">SUM(SUMIFS(RVN!$H:$H,RVN!$A:$A,YEAR(GW$1)*100+MONTH(GW$1),RVN!$M:$M,$B94,RVN!$C:$C,{"R","U"}))</f>
        <v>4272843</v>
      </c>
      <c r="HB94" s="28" cm="1">
        <f t="array" ref="HB94">SUM(SUMIFS(RVN!$H:$H,RVN!$A:$A,YEAR(HA$1)*100+MONTH(HA$1),RVN!$M:$M,$B94,RVN!$C:$C,{"R","U"}))</f>
        <v>11001502</v>
      </c>
      <c r="HF94" s="28" cm="1">
        <f t="array" ref="HF94">SUM(SUMIFS(RVN!$H:$H,RVN!$A:$A,YEAR(HE$1)*100+MONTH(HE$1),RVN!$M:$M,$B94,RVN!$C:$C,{"R","U"}))</f>
        <v>14607026</v>
      </c>
      <c r="HJ94" s="28" cm="1">
        <f t="array" ref="HJ94">SUM(SUMIFS(RVN!$H:$H,RVN!$A:$A,YEAR(HI$1)*100+MONTH(HI$1),RVN!$M:$M,$B94,RVN!$C:$C,{"R","U"}))</f>
        <v>0</v>
      </c>
      <c r="HN94" s="28" cm="1">
        <f t="array" ref="HN94">SUM(SUMIFS(RVN!$H:$H,RVN!$A:$A,YEAR(HM$1)*100+MONTH(HM$1),RVN!$M:$M,$B94,RVN!$C:$C,{"R","U"}))</f>
        <v>0</v>
      </c>
      <c r="HR94" s="28" cm="1">
        <f t="array" ref="HR94">SUM(SUMIFS(RVN!$H:$H,RVN!$A:$A,YEAR(HQ$1)*100+MONTH(HQ$1),RVN!$M:$M,$B94,RVN!$C:$C,{"R","U"}))</f>
        <v>0</v>
      </c>
      <c r="HV94" s="28" cm="1">
        <f t="array" ref="HV94">SUM(SUMIFS(RVN!$H:$H,RVN!$A:$A,YEAR(HU$1)*100+MONTH(HU$1),RVN!$M:$M,$B94,RVN!$C:$C,{"R","U"}))</f>
        <v>0</v>
      </c>
      <c r="HZ94" s="28" cm="1">
        <f t="array" ref="HZ94">SUM(SUMIFS(RVN!$H:$H,RVN!$A:$A,YEAR(HY$1)*100+MONTH(HY$1),RVN!$M:$M,$B94,RVN!$C:$C,{"R","U"}))</f>
        <v>0</v>
      </c>
      <c r="ID94" s="28" cm="1">
        <f t="array" ref="ID94">SUM(SUMIFS(RVN!$H:$H,RVN!$A:$A,YEAR(IC$1)*100+MONTH(IC$1),RVN!$M:$M,$B94,RVN!$C:$C,{"R","U"}))</f>
        <v>0</v>
      </c>
      <c r="IH94" s="28" cm="1">
        <f t="array" ref="IH94">SUM(SUMIFS(RVN!$H:$H,RVN!$A:$A,YEAR(IG$1)*100+MONTH(IG$1),RVN!$M:$M,$B94,RVN!$C:$C,{"R","U"}))</f>
        <v>0</v>
      </c>
    </row>
    <row r="95" spans="1:243">
      <c r="A95" s="28" t="s">
        <v>411</v>
      </c>
      <c r="B95" s="85" t="s">
        <v>278</v>
      </c>
      <c r="C95" s="28" t="s">
        <v>222</v>
      </c>
      <c r="F95" s="28" cm="1">
        <f t="array" ref="F95">SUM(SUMIFS(RVN!$H:$H,RVN!$A:$A,YEAR(E$1)*100+MONTH(E$1),RVN!$M:$M,$B95,RVN!$C:$C,{"R","U"}))</f>
        <v>694475</v>
      </c>
      <c r="J95" s="28" cm="1">
        <f t="array" ref="J95">SUM(SUMIFS(RVN!$H:$H,RVN!$A:$A,YEAR(I$1)*100+MONTH(I$1),RVN!$M:$M,$B95,RVN!$C:$C,{"R","U"}))</f>
        <v>419823</v>
      </c>
      <c r="N95" s="28" cm="1">
        <f t="array" ref="N95">SUM(SUMIFS(RVN!$H:$H,RVN!$A:$A,YEAR(M$1)*100+MONTH(M$1),RVN!$M:$M,$B95,RVN!$C:$C,{"R","U"}))</f>
        <v>903413</v>
      </c>
      <c r="R95" s="28" cm="1">
        <f t="array" ref="R95">SUM(SUMIFS(RVN!$H:$H,RVN!$A:$A,YEAR(Q$1)*100+MONTH(Q$1),RVN!$M:$M,$B95,RVN!$C:$C,{"R","U"}))</f>
        <v>427735</v>
      </c>
      <c r="V95" s="28" cm="1">
        <f t="array" ref="V95">SUM(SUMIFS(RVN!$H:$H,RVN!$A:$A,YEAR(U$1)*100+MONTH(U$1),RVN!$M:$M,$B95,RVN!$C:$C,{"R","U"}))</f>
        <v>656234</v>
      </c>
      <c r="Z95" s="28" cm="1">
        <f t="array" ref="Z95">SUM(SUMIFS(RVN!$H:$H,RVN!$A:$A,YEAR(Y$1)*100+MONTH(Y$1),RVN!$M:$M,$B95,RVN!$C:$C,{"R","U"}))</f>
        <v>705930</v>
      </c>
      <c r="AD95" s="28" cm="1">
        <f t="array" ref="AD95">SUM(SUMIFS(RVN!$H:$H,RVN!$A:$A,YEAR(AC$1)*100+MONTH(AC$1),RVN!$M:$M,$B95,RVN!$C:$C,{"R","U"}))</f>
        <v>893970</v>
      </c>
      <c r="AH95" s="28" cm="1">
        <f t="array" ref="AH95">SUM(SUMIFS(RVN!$H:$H,RVN!$A:$A,YEAR(AG$1)*100+MONTH(AG$1),RVN!$M:$M,$B95,RVN!$C:$C,{"R","U"}))</f>
        <v>925507</v>
      </c>
      <c r="AL95" s="28" cm="1">
        <f t="array" ref="AL95">SUM(SUMIFS(RVN!$H:$H,RVN!$A:$A,YEAR(AK$1)*100+MONTH(AK$1),RVN!$M:$M,$B95,RVN!$C:$C,{"R","U"}))</f>
        <v>603484</v>
      </c>
      <c r="AP95" s="28" cm="1">
        <f t="array" ref="AP95">SUM(SUMIFS(RVN!$H:$H,RVN!$A:$A,YEAR(AO$1)*100+MONTH(AO$1),RVN!$M:$M,$B95,RVN!$C:$C,{"R","U"}))</f>
        <v>968435</v>
      </c>
      <c r="AT95" s="28" cm="1">
        <f t="array" ref="AT95">SUM(SUMIFS(RVN!$H:$H,RVN!$A:$A,YEAR(AS$1)*100+MONTH(AS$1),RVN!$M:$M,$B95,RVN!$C:$C,{"R","U"}))</f>
        <v>1032325</v>
      </c>
      <c r="AX95" s="28" cm="1">
        <f t="array" ref="AX95">SUM(SUMIFS(RVN!$H:$H,RVN!$A:$A,YEAR(AW$1)*100+MONTH(AW$1),RVN!$M:$M,$B95,RVN!$C:$C,{"R","U"}))</f>
        <v>356480</v>
      </c>
      <c r="BB95" s="28" cm="1">
        <f t="array" ref="BB95">SUM(SUMIFS(RVN!$H:$H,RVN!$A:$A,YEAR(BA$1)*100+MONTH(BA$1),RVN!$M:$M,$B95,RVN!$C:$C,{"R","U"}))</f>
        <v>651939</v>
      </c>
      <c r="BF95" s="28" cm="1">
        <f t="array" ref="BF95">SUM(SUMIFS(RVN!$H:$H,RVN!$A:$A,YEAR(BE$1)*100+MONTH(BE$1),RVN!$M:$M,$B95,RVN!$C:$C,{"R","U"}))</f>
        <v>816344</v>
      </c>
      <c r="BJ95" s="28" cm="1">
        <f t="array" ref="BJ95">SUM(SUMIFS(RVN!$H:$H,RVN!$A:$A,YEAR(BI$1)*100+MONTH(BI$1),RVN!$M:$M,$B95,RVN!$C:$C,{"R","U"}))</f>
        <v>771186</v>
      </c>
      <c r="BN95" s="28" cm="1">
        <f t="array" ref="BN95">SUM(SUMIFS(RVN!$H:$H,RVN!$A:$A,YEAR(BM$1)*100+MONTH(BM$1),RVN!$M:$M,$B95,RVN!$C:$C,{"R","U"}))</f>
        <v>733494</v>
      </c>
      <c r="BR95" s="28" cm="1">
        <f t="array" ref="BR95">SUM(SUMIFS(RVN!$H:$H,RVN!$A:$A,YEAR(BQ$1)*100+MONTH(BQ$1),RVN!$M:$M,$B95,RVN!$C:$C,{"R","U"}))</f>
        <v>550157</v>
      </c>
      <c r="BV95" s="28" cm="1">
        <f t="array" ref="BV95">SUM(SUMIFS(RVN!$H:$H,RVN!$A:$A,YEAR(BU$1)*100+MONTH(BU$1),RVN!$M:$M,$B95,RVN!$C:$C,{"R","U"}))</f>
        <v>823386</v>
      </c>
      <c r="BZ95" s="28" cm="1">
        <f t="array" ref="BZ95">SUM(SUMIFS(RVN!$H:$H,RVN!$A:$A,YEAR(BY$1)*100+MONTH(BY$1),RVN!$M:$M,$B95,RVN!$C:$C,{"R","U"}))</f>
        <v>708690</v>
      </c>
      <c r="CD95" s="28" cm="1">
        <f t="array" ref="CD95">SUM(SUMIFS(RVN!$H:$H,RVN!$A:$A,YEAR(CC$1)*100+MONTH(CC$1),RVN!$M:$M,$B95,RVN!$C:$C,{"R","U"}))</f>
        <v>707230</v>
      </c>
      <c r="CH95" s="28" cm="1">
        <f t="array" ref="CH95">SUM(SUMIFS(RVN!$H:$H,RVN!$A:$A,YEAR(CG$1)*100+MONTH(CG$1),RVN!$M:$M,$B95,RVN!$C:$C,{"R","U"}))</f>
        <v>483026</v>
      </c>
      <c r="CL95" s="28" cm="1">
        <f t="array" ref="CL95">SUM(SUMIFS(RVN!$H:$H,RVN!$A:$A,YEAR(CK$1)*100+MONTH(CK$1),RVN!$M:$M,$B95,RVN!$C:$C,{"R","U"}))</f>
        <v>556147</v>
      </c>
      <c r="CP95" s="28" cm="1">
        <f t="array" ref="CP95">SUM(SUMIFS(RVN!$H:$H,RVN!$A:$A,YEAR(CO$1)*100+MONTH(CO$1),RVN!$M:$M,$B95,RVN!$C:$C,{"R","U"}))</f>
        <v>527593</v>
      </c>
      <c r="CT95" s="28" cm="1">
        <f t="array" ref="CT95">SUM(SUMIFS(RVN!$H:$H,RVN!$A:$A,YEAR(CS$1)*100+MONTH(CS$1),RVN!$M:$M,$B95,RVN!$C:$C,{"R","U"}))</f>
        <v>316264</v>
      </c>
      <c r="CX95" s="28" cm="1">
        <f t="array" ref="CX95">SUM(SUMIFS(RVN!$H:$H,RVN!$A:$A,YEAR(CW$1)*100+MONTH(CW$1),RVN!$M:$M,$B95,RVN!$C:$C,{"R","U"}))</f>
        <v>517173</v>
      </c>
      <c r="DB95" s="28" cm="1">
        <f t="array" ref="DB95">SUM(SUMIFS(RVN!$H:$H,RVN!$A:$A,YEAR(DA$1)*100+MONTH(DA$1),RVN!$M:$M,$B95,RVN!$C:$C,{"R","U"}))</f>
        <v>56258</v>
      </c>
      <c r="DF95" s="28" cm="1">
        <f t="array" ref="DF95">SUM(SUMIFS(RVN!$H:$H,RVN!$A:$A,YEAR(DE$1)*100+MONTH(DE$1),RVN!$M:$M,$B95,RVN!$C:$C,{"R","U"}))</f>
        <v>536113</v>
      </c>
      <c r="DJ95" s="28" cm="1">
        <f t="array" ref="DJ95">SUM(SUMIFS(RVN!$H:$H,RVN!$A:$A,YEAR(DI$1)*100+MONTH(DI$1),RVN!$M:$M,$B95,RVN!$C:$C,{"R","U"}))</f>
        <v>473689</v>
      </c>
      <c r="DN95" s="28" cm="1">
        <f t="array" ref="DN95">SUM(SUMIFS(RVN!$H:$H,RVN!$A:$A,YEAR(DM$1)*100+MONTH(DM$1),RVN!$M:$M,$B95,RVN!$C:$C,{"R","U"}))</f>
        <v>308092</v>
      </c>
      <c r="DR95" s="28" cm="1">
        <f t="array" ref="DR95">SUM(SUMIFS(RVN!$H:$H,RVN!$A:$A,YEAR(DQ$1)*100+MONTH(DQ$1),RVN!$M:$M,$B95,RVN!$C:$C,{"R","U"}))</f>
        <v>142265</v>
      </c>
      <c r="DV95" s="28" cm="1">
        <f t="array" ref="DV95">SUM(SUMIFS(RVN!$H:$H,RVN!$A:$A,YEAR(DU$1)*100+MONTH(DU$1),RVN!$M:$M,$B95,RVN!$C:$C,{"R","U"}))</f>
        <v>497977</v>
      </c>
      <c r="DZ95" s="28" cm="1">
        <f t="array" ref="DZ95">SUM(SUMIFS(RVN!$H:$H,RVN!$A:$A,YEAR(DY$1)*100+MONTH(DY$1),RVN!$M:$M,$B95,RVN!$C:$C,{"R","U"}))</f>
        <v>325297</v>
      </c>
      <c r="ED95" s="28" cm="1">
        <f t="array" ref="ED95">SUM(SUMIFS(RVN!$H:$H,RVN!$A:$A,YEAR(EC$1)*100+MONTH(EC$1),RVN!$M:$M,$B95,RVN!$C:$C,{"R","U"}))</f>
        <v>367553</v>
      </c>
      <c r="EH95" s="28" cm="1">
        <f t="array" ref="EH95">SUM(SUMIFS(RVN!$H:$H,RVN!$A:$A,YEAR(EG$1)*100+MONTH(EG$1),RVN!$M:$M,$B95,RVN!$C:$C,{"R","U"}))</f>
        <v>389723</v>
      </c>
      <c r="EL95" s="28" cm="1">
        <f t="array" ref="EL95">SUM(SUMIFS(RVN!$H:$H,RVN!$A:$A,YEAR(EK$1)*100+MONTH(EK$1),RVN!$M:$M,$B95,RVN!$C:$C,{"R","U"}))</f>
        <v>365782</v>
      </c>
      <c r="EP95" s="28" cm="1">
        <f t="array" ref="EP95">SUM(SUMIFS(RVN!$H:$H,RVN!$A:$A,YEAR(EO$1)*100+MONTH(EO$1),RVN!$M:$M,$B95,RVN!$C:$C,{"R","U"}))</f>
        <v>439968</v>
      </c>
      <c r="ET95" s="28" cm="1">
        <f t="array" ref="ET95">SUM(SUMIFS(RVN!$H:$H,RVN!$A:$A,YEAR(ES$1)*100+MONTH(ES$1),RVN!$M:$M,$B95,RVN!$C:$C,{"R","U"}))</f>
        <v>303228</v>
      </c>
      <c r="EX95" s="28" cm="1">
        <f t="array" ref="EX95">SUM(SUMIFS(RVN!$H:$H,RVN!$A:$A,YEAR(EW$1)*100+MONTH(EW$1),RVN!$M:$M,$B95,RVN!$C:$C,{"R","U"}))</f>
        <v>256447</v>
      </c>
      <c r="FB95" s="28" cm="1">
        <f t="array" ref="FB95">SUM(SUMIFS(RVN!$H:$H,RVN!$A:$A,YEAR(FA$1)*100+MONTH(FA$1),RVN!$M:$M,$B95,RVN!$C:$C,{"R","U"}))</f>
        <v>464919</v>
      </c>
      <c r="FF95" s="28" cm="1">
        <f t="array" ref="FF95">SUM(SUMIFS(RVN!$H:$H,RVN!$A:$A,YEAR(FE$1)*100+MONTH(FE$1),RVN!$M:$M,$B95,RVN!$C:$C,{"R","U"}))</f>
        <v>341774</v>
      </c>
      <c r="FJ95" s="28" cm="1">
        <f t="array" ref="FJ95">SUM(SUMIFS(RVN!$H:$H,RVN!$A:$A,YEAR(FI$1)*100+MONTH(FI$1),RVN!$M:$M,$B95,RVN!$C:$C,{"R","U"}))</f>
        <v>328337</v>
      </c>
      <c r="FN95" s="28" cm="1">
        <f t="array" ref="FN95">SUM(SUMIFS(RVN!$H:$H,RVN!$A:$A,YEAR(FM$1)*100+MONTH(FM$1),RVN!$M:$M,$B95,RVN!$C:$C,{"R","U"}))</f>
        <v>348698</v>
      </c>
      <c r="FR95" s="28" cm="1">
        <f t="array" ref="FR95">SUM(SUMIFS(RVN!$H:$H,RVN!$A:$A,YEAR(FQ$1)*100+MONTH(FQ$1),RVN!$M:$M,$B95,RVN!$C:$C,{"R","U"}))</f>
        <v>250934</v>
      </c>
      <c r="FV95" s="28" cm="1">
        <f t="array" ref="FV95">SUM(SUMIFS(RVN!$H:$H,RVN!$A:$A,YEAR(FU$1)*100+MONTH(FU$1),RVN!$M:$M,$B95,RVN!$C:$C,{"R","U"}))</f>
        <v>296274</v>
      </c>
      <c r="FZ95" s="28" cm="1">
        <f t="array" ref="FZ95">SUM(SUMIFS(RVN!$H:$H,RVN!$A:$A,YEAR(FY$1)*100+MONTH(FY$1),RVN!$M:$M,$B95,RVN!$C:$C,{"R","U"}))</f>
        <v>323829</v>
      </c>
      <c r="GD95" s="28" cm="1">
        <f t="array" ref="GD95">SUM(SUMIFS(RVN!$H:$H,RVN!$A:$A,YEAR(GC$1)*100+MONTH(GC$1),RVN!$M:$M,$B95,RVN!$C:$C,{"R","U"}))</f>
        <v>330335</v>
      </c>
      <c r="GH95" s="28" cm="1">
        <f t="array" ref="GH95">SUM(SUMIFS(RVN!$H:$H,RVN!$A:$A,YEAR(GG$1)*100+MONTH(GG$1),RVN!$M:$M,$B95,RVN!$C:$C,{"R","U"}))</f>
        <v>347755</v>
      </c>
      <c r="GL95" s="28" cm="1">
        <f t="array" ref="GL95">SUM(SUMIFS(RVN!$H:$H,RVN!$A:$A,YEAR(GK$1)*100+MONTH(GK$1),RVN!$M:$M,$B95,RVN!$C:$C,{"R","U"}))</f>
        <v>356483</v>
      </c>
      <c r="GP95" s="28" cm="1">
        <f t="array" ref="GP95">SUM(SUMIFS(RVN!$H:$H,RVN!$A:$A,YEAR(GO$1)*100+MONTH(GO$1),RVN!$M:$M,$B95,RVN!$C:$C,{"R","U"}))</f>
        <v>393398</v>
      </c>
      <c r="GT95" s="28" cm="1">
        <f t="array" ref="GT95">SUM(SUMIFS(RVN!$H:$H,RVN!$A:$A,YEAR(GS$1)*100+MONTH(GS$1),RVN!$M:$M,$B95,RVN!$C:$C,{"R","U"}))</f>
        <v>330995</v>
      </c>
      <c r="GX95" s="28" cm="1">
        <f t="array" ref="GX95">SUM(SUMIFS(RVN!$H:$H,RVN!$A:$A,YEAR(GW$1)*100+MONTH(GW$1),RVN!$M:$M,$B95,RVN!$C:$C,{"R","U"}))</f>
        <v>222079</v>
      </c>
      <c r="HB95" s="28" cm="1">
        <f t="array" ref="HB95">SUM(SUMIFS(RVN!$H:$H,RVN!$A:$A,YEAR(HA$1)*100+MONTH(HA$1),RVN!$M:$M,$B95,RVN!$C:$C,{"R","U"}))</f>
        <v>364328</v>
      </c>
      <c r="HF95" s="28" cm="1">
        <f t="array" ref="HF95">SUM(SUMIFS(RVN!$H:$H,RVN!$A:$A,YEAR(HE$1)*100+MONTH(HE$1),RVN!$M:$M,$B95,RVN!$C:$C,{"R","U"}))</f>
        <v>328428</v>
      </c>
      <c r="HJ95" s="28" cm="1">
        <f t="array" ref="HJ95">SUM(SUMIFS(RVN!$H:$H,RVN!$A:$A,YEAR(HI$1)*100+MONTH(HI$1),RVN!$M:$M,$B95,RVN!$C:$C,{"R","U"}))</f>
        <v>0</v>
      </c>
      <c r="HN95" s="28" cm="1">
        <f t="array" ref="HN95">SUM(SUMIFS(RVN!$H:$H,RVN!$A:$A,YEAR(HM$1)*100+MONTH(HM$1),RVN!$M:$M,$B95,RVN!$C:$C,{"R","U"}))</f>
        <v>0</v>
      </c>
      <c r="HR95" s="28" cm="1">
        <f t="array" ref="HR95">SUM(SUMIFS(RVN!$H:$H,RVN!$A:$A,YEAR(HQ$1)*100+MONTH(HQ$1),RVN!$M:$M,$B95,RVN!$C:$C,{"R","U"}))</f>
        <v>0</v>
      </c>
      <c r="HV95" s="28" cm="1">
        <f t="array" ref="HV95">SUM(SUMIFS(RVN!$H:$H,RVN!$A:$A,YEAR(HU$1)*100+MONTH(HU$1),RVN!$M:$M,$B95,RVN!$C:$C,{"R","U"}))</f>
        <v>0</v>
      </c>
      <c r="HZ95" s="28" cm="1">
        <f t="array" ref="HZ95">SUM(SUMIFS(RVN!$H:$H,RVN!$A:$A,YEAR(HY$1)*100+MONTH(HY$1),RVN!$M:$M,$B95,RVN!$C:$C,{"R","U"}))</f>
        <v>0</v>
      </c>
      <c r="ID95" s="28" cm="1">
        <f t="array" ref="ID95">SUM(SUMIFS(RVN!$H:$H,RVN!$A:$A,YEAR(IC$1)*100+MONTH(IC$1),RVN!$M:$M,$B95,RVN!$C:$C,{"R","U"}))</f>
        <v>0</v>
      </c>
      <c r="IH95" s="28" cm="1">
        <f t="array" ref="IH95">SUM(SUMIFS(RVN!$H:$H,RVN!$A:$A,YEAR(IG$1)*100+MONTH(IG$1),RVN!$M:$M,$B95,RVN!$C:$C,{"R","U"}))</f>
        <v>0</v>
      </c>
    </row>
    <row r="97" spans="1:242">
      <c r="A97" s="28" t="s">
        <v>411</v>
      </c>
      <c r="C97" s="28" t="s">
        <v>322</v>
      </c>
      <c r="F97" s="28" cm="1">
        <f t="array" ref="F97">SUM(SUMIFS(RVN!$H:$H,RVN!$A:$A,YEAR(E$1)*100+MONTH(E$1),RVN!$C:$C,{"R","U"}))-SUM(F91:F95)</f>
        <v>0</v>
      </c>
      <c r="J97" s="28" cm="1">
        <f t="array" ref="J97">SUM(SUMIFS(RVN!$H:$H,RVN!$A:$A,YEAR(I$1)*100+MONTH(I$1),RVN!$C:$C,{"R","U"}))-SUM(J91:J95)</f>
        <v>0</v>
      </c>
      <c r="N97" s="28" cm="1">
        <f t="array" ref="N97">SUM(SUMIFS(RVN!$H:$H,RVN!$A:$A,YEAR(M$1)*100+MONTH(M$1),RVN!$C:$C,{"R","U"}))-SUM(N91:N95)</f>
        <v>0</v>
      </c>
      <c r="R97" s="28" cm="1">
        <f t="array" ref="R97">SUM(SUMIFS(RVN!$H:$H,RVN!$A:$A,YEAR(Q$1)*100+MONTH(Q$1),RVN!$C:$C,{"R","U"}))-SUM(R91:R95)</f>
        <v>0</v>
      </c>
      <c r="V97" s="28" cm="1">
        <f t="array" ref="V97">SUM(SUMIFS(RVN!$H:$H,RVN!$A:$A,YEAR(U$1)*100+MONTH(U$1),RVN!$C:$C,{"R","U"}))-SUM(V91:V95)</f>
        <v>0</v>
      </c>
      <c r="Z97" s="28" cm="1">
        <f t="array" ref="Z97">SUM(SUMIFS(RVN!$H:$H,RVN!$A:$A,YEAR(Y$1)*100+MONTH(Y$1),RVN!$C:$C,{"R","U"}))-SUM(Z91:Z95)</f>
        <v>0</v>
      </c>
      <c r="AD97" s="28" cm="1">
        <f t="array" ref="AD97">SUM(SUMIFS(RVN!$H:$H,RVN!$A:$A,YEAR(AC$1)*100+MONTH(AC$1),RVN!$C:$C,{"R","U"}))-SUM(AD91:AD95)</f>
        <v>0</v>
      </c>
      <c r="AH97" s="28" cm="1">
        <f t="array" ref="AH97">SUM(SUMIFS(RVN!$H:$H,RVN!$A:$A,YEAR(AG$1)*100+MONTH(AG$1),RVN!$C:$C,{"R","U"}))-SUM(AH91:AH95)</f>
        <v>0</v>
      </c>
      <c r="AL97" s="28" cm="1">
        <f t="array" ref="AL97">SUM(SUMIFS(RVN!$H:$H,RVN!$A:$A,YEAR(AK$1)*100+MONTH(AK$1),RVN!$C:$C,{"R","U"}))-SUM(AL91:AL95)</f>
        <v>0</v>
      </c>
      <c r="AP97" s="28" cm="1">
        <f t="array" ref="AP97">SUM(SUMIFS(RVN!$H:$H,RVN!$A:$A,YEAR(AO$1)*100+MONTH(AO$1),RVN!$C:$C,{"R","U"}))-SUM(AP91:AP95)</f>
        <v>0</v>
      </c>
      <c r="AT97" s="28" cm="1">
        <f t="array" ref="AT97">SUM(SUMIFS(RVN!$H:$H,RVN!$A:$A,YEAR(AS$1)*100+MONTH(AS$1),RVN!$C:$C,{"R","U"}))-SUM(AT91:AT95)</f>
        <v>0</v>
      </c>
      <c r="AX97" s="28" cm="1">
        <f t="array" ref="AX97">SUM(SUMIFS(RVN!$H:$H,RVN!$A:$A,YEAR(AW$1)*100+MONTH(AW$1),RVN!$C:$C,{"R","U"}))-SUM(AX91:AX95)</f>
        <v>0</v>
      </c>
      <c r="BB97" s="28" cm="1">
        <f t="array" ref="BB97">SUM(SUMIFS(RVN!$H:$H,RVN!$A:$A,YEAR(BA$1)*100+MONTH(BA$1),RVN!$C:$C,{"R","U"}))-SUM(BB91:BB95)</f>
        <v>0</v>
      </c>
      <c r="BF97" s="28" cm="1">
        <f t="array" ref="BF97">SUM(SUMIFS(RVN!$H:$H,RVN!$A:$A,YEAR(BE$1)*100+MONTH(BE$1),RVN!$C:$C,{"R","U"}))-SUM(BF91:BF95)</f>
        <v>0</v>
      </c>
      <c r="BJ97" s="28" cm="1">
        <f t="array" ref="BJ97">SUM(SUMIFS(RVN!$H:$H,RVN!$A:$A,YEAR(BI$1)*100+MONTH(BI$1),RVN!$C:$C,{"R","U"}))-SUM(BJ91:BJ95)</f>
        <v>0</v>
      </c>
      <c r="BN97" s="28" cm="1">
        <f t="array" ref="BN97">SUM(SUMIFS(RVN!$H:$H,RVN!$A:$A,YEAR(BM$1)*100+MONTH(BM$1),RVN!$C:$C,{"R","U"}))-SUM(BN91:BN95)</f>
        <v>0</v>
      </c>
      <c r="BR97" s="28" cm="1">
        <f t="array" ref="BR97">SUM(SUMIFS(RVN!$H:$H,RVN!$A:$A,YEAR(BQ$1)*100+MONTH(BQ$1),RVN!$C:$C,{"R","U"}))-SUM(BR91:BR95)</f>
        <v>0</v>
      </c>
      <c r="BV97" s="28" cm="1">
        <f t="array" ref="BV97">SUM(SUMIFS(RVN!$H:$H,RVN!$A:$A,YEAR(BU$1)*100+MONTH(BU$1),RVN!$C:$C,{"R","U"}))-SUM(BV91:BV95)</f>
        <v>0</v>
      </c>
      <c r="BZ97" s="28" cm="1">
        <f t="array" ref="BZ97">SUM(SUMIFS(RVN!$H:$H,RVN!$A:$A,YEAR(BY$1)*100+MONTH(BY$1),RVN!$C:$C,{"R","U"}))-SUM(BZ91:BZ95)</f>
        <v>0</v>
      </c>
      <c r="CD97" s="28" cm="1">
        <f t="array" ref="CD97">SUM(SUMIFS(RVN!$H:$H,RVN!$A:$A,YEAR(CC$1)*100+MONTH(CC$1),RVN!$C:$C,{"R","U"}))-SUM(CD91:CD95)</f>
        <v>0</v>
      </c>
      <c r="CH97" s="28" cm="1">
        <f t="array" ref="CH97">SUM(SUMIFS(RVN!$H:$H,RVN!$A:$A,YEAR(CG$1)*100+MONTH(CG$1),RVN!$C:$C,{"R","U"}))-SUM(CH91:CH95)</f>
        <v>0</v>
      </c>
      <c r="CL97" s="28" cm="1">
        <f t="array" ref="CL97">SUM(SUMIFS(RVN!$H:$H,RVN!$A:$A,YEAR(CK$1)*100+MONTH(CK$1),RVN!$C:$C,{"R","U"}))-SUM(CL91:CL95)</f>
        <v>0</v>
      </c>
      <c r="CP97" s="28" cm="1">
        <f t="array" ref="CP97">SUM(SUMIFS(RVN!$H:$H,RVN!$A:$A,YEAR(CO$1)*100+MONTH(CO$1),RVN!$C:$C,{"R","U"}))-SUM(CP91:CP95)</f>
        <v>0</v>
      </c>
      <c r="CT97" s="28" cm="1">
        <f t="array" ref="CT97">SUM(SUMIFS(RVN!$H:$H,RVN!$A:$A,YEAR(CS$1)*100+MONTH(CS$1),RVN!$C:$C,{"R","U"}))-SUM(CT91:CT95)</f>
        <v>0</v>
      </c>
      <c r="CX97" s="28" cm="1">
        <f t="array" ref="CX97">SUM(SUMIFS(RVN!$H:$H,RVN!$A:$A,YEAR(CW$1)*100+MONTH(CW$1),RVN!$C:$C,{"R","U"}))-SUM(CX91:CX95)</f>
        <v>0</v>
      </c>
      <c r="DB97" s="28" cm="1">
        <f t="array" ref="DB97">SUM(SUMIFS(RVN!$H:$H,RVN!$A:$A,YEAR(DA$1)*100+MONTH(DA$1),RVN!$C:$C,{"R","U"}))-SUM(DB91:DB95)</f>
        <v>0</v>
      </c>
      <c r="DF97" s="28" cm="1">
        <f t="array" ref="DF97">SUM(SUMIFS(RVN!$H:$H,RVN!$A:$A,YEAR(DE$1)*100+MONTH(DE$1),RVN!$C:$C,{"R","U"}))-SUM(DF91:DF95)</f>
        <v>0</v>
      </c>
      <c r="DJ97" s="28" cm="1">
        <f t="array" ref="DJ97">SUM(SUMIFS(RVN!$H:$H,RVN!$A:$A,YEAR(DI$1)*100+MONTH(DI$1),RVN!$C:$C,{"R","U"}))-SUM(DJ91:DJ95)</f>
        <v>0</v>
      </c>
      <c r="DN97" s="28" cm="1">
        <f t="array" ref="DN97">SUM(SUMIFS(RVN!$H:$H,RVN!$A:$A,YEAR(DM$1)*100+MONTH(DM$1),RVN!$C:$C,{"R","U"}))-SUM(DN91:DN95)</f>
        <v>0</v>
      </c>
      <c r="DR97" s="28" cm="1">
        <f t="array" ref="DR97">SUM(SUMIFS(RVN!$H:$H,RVN!$A:$A,YEAR(DQ$1)*100+MONTH(DQ$1),RVN!$C:$C,{"R","U"}))-SUM(DR91:DR95)</f>
        <v>0</v>
      </c>
      <c r="DV97" s="28" cm="1">
        <f t="array" ref="DV97">SUM(SUMIFS(RVN!$H:$H,RVN!$A:$A,YEAR(DU$1)*100+MONTH(DU$1),RVN!$C:$C,{"R","U"}))-SUM(DV91:DV95)</f>
        <v>0</v>
      </c>
      <c r="DZ97" s="28" cm="1">
        <f t="array" ref="DZ97">SUM(SUMIFS(RVN!$H:$H,RVN!$A:$A,YEAR(DY$1)*100+MONTH(DY$1),RVN!$C:$C,{"R","U"}))-SUM(DZ91:DZ95)</f>
        <v>0</v>
      </c>
      <c r="ED97" s="28" cm="1">
        <f t="array" ref="ED97">SUM(SUMIFS(RVN!$H:$H,RVN!$A:$A,YEAR(EC$1)*100+MONTH(EC$1),RVN!$C:$C,{"R","U"}))-SUM(ED91:ED95)</f>
        <v>0</v>
      </c>
      <c r="EH97" s="28" cm="1">
        <f t="array" ref="EH97">SUM(SUMIFS(RVN!$H:$H,RVN!$A:$A,YEAR(EG$1)*100+MONTH(EG$1),RVN!$C:$C,{"R","U"}))-SUM(EH91:EH95)</f>
        <v>0</v>
      </c>
      <c r="EL97" s="28" cm="1">
        <f t="array" ref="EL97">SUM(SUMIFS(RVN!$H:$H,RVN!$A:$A,YEAR(EK$1)*100+MONTH(EK$1),RVN!$C:$C,{"R","U"}))-SUM(EL91:EL95)</f>
        <v>0</v>
      </c>
      <c r="EP97" s="28" cm="1">
        <f t="array" ref="EP97">SUM(SUMIFS(RVN!$H:$H,RVN!$A:$A,YEAR(EO$1)*100+MONTH(EO$1),RVN!$C:$C,{"R","U"}))-SUM(EP91:EP95)</f>
        <v>0</v>
      </c>
      <c r="ET97" s="28" cm="1">
        <f t="array" ref="ET97">SUM(SUMIFS(RVN!$H:$H,RVN!$A:$A,YEAR(ES$1)*100+MONTH(ES$1),RVN!$C:$C,{"R","U"}))-SUM(ET91:ET95)</f>
        <v>0</v>
      </c>
      <c r="EX97" s="28" cm="1">
        <f t="array" ref="EX97">SUM(SUMIFS(RVN!$H:$H,RVN!$A:$A,YEAR(EW$1)*100+MONTH(EW$1),RVN!$C:$C,{"R","U"}))-SUM(EX91:EX95)</f>
        <v>0</v>
      </c>
      <c r="FB97" s="28" cm="1">
        <f t="array" ref="FB97">SUM(SUMIFS(RVN!$H:$H,RVN!$A:$A,YEAR(FA$1)*100+MONTH(FA$1),RVN!$C:$C,{"R","U"}))-SUM(FB91:FB95)</f>
        <v>0</v>
      </c>
      <c r="FF97" s="28" cm="1">
        <f t="array" ref="FF97">SUM(SUMIFS(RVN!$H:$H,RVN!$A:$A,YEAR(FE$1)*100+MONTH(FE$1),RVN!$C:$C,{"R","U"}))-SUM(FF91:FF95)</f>
        <v>0</v>
      </c>
      <c r="FJ97" s="28" cm="1">
        <f t="array" ref="FJ97">SUM(SUMIFS(RVN!$H:$H,RVN!$A:$A,YEAR(FI$1)*100+MONTH(FI$1),RVN!$C:$C,{"R","U"}))-SUM(FJ91:FJ95)</f>
        <v>0</v>
      </c>
      <c r="FN97" s="28" cm="1">
        <f t="array" ref="FN97">SUM(SUMIFS(RVN!$H:$H,RVN!$A:$A,YEAR(FM$1)*100+MONTH(FM$1),RVN!$C:$C,{"R","U"}))-SUM(FN91:FN95)</f>
        <v>0</v>
      </c>
      <c r="FR97" s="28" cm="1">
        <f t="array" ref="FR97">SUM(SUMIFS(RVN!$H:$H,RVN!$A:$A,YEAR(FQ$1)*100+MONTH(FQ$1),RVN!$C:$C,{"R","U"}))-SUM(FR91:FR95)</f>
        <v>0</v>
      </c>
      <c r="FV97" s="28" cm="1">
        <f t="array" ref="FV97">SUM(SUMIFS(RVN!$H:$H,RVN!$A:$A,YEAR(FU$1)*100+MONTH(FU$1),RVN!$C:$C,{"R","U"}))-SUM(FV91:FV95)</f>
        <v>0</v>
      </c>
      <c r="FZ97" s="28" cm="1">
        <f t="array" ref="FZ97">SUM(SUMIFS(RVN!$H:$H,RVN!$A:$A,YEAR(FY$1)*100+MONTH(FY$1),RVN!$C:$C,{"R","U"}))-SUM(FZ91:FZ95)</f>
        <v>0</v>
      </c>
      <c r="GD97" s="28" cm="1">
        <f t="array" ref="GD97">SUM(SUMIFS(RVN!$H:$H,RVN!$A:$A,YEAR(GC$1)*100+MONTH(GC$1),RVN!$C:$C,{"R","U"}))-SUM(GD91:GD95)</f>
        <v>0</v>
      </c>
      <c r="GH97" s="28" cm="1">
        <f t="array" ref="GH97">SUM(SUMIFS(RVN!$H:$H,RVN!$A:$A,YEAR(GG$1)*100+MONTH(GG$1),RVN!$C:$C,{"R","U"}))-SUM(GH91:GH95)</f>
        <v>0</v>
      </c>
      <c r="GL97" s="28" cm="1">
        <f t="array" ref="GL97">SUM(SUMIFS(RVN!$H:$H,RVN!$A:$A,YEAR(GK$1)*100+MONTH(GK$1),RVN!$C:$C,{"R","U"}))-SUM(GL91:GL95)</f>
        <v>0</v>
      </c>
      <c r="GP97" s="28" cm="1">
        <f t="array" ref="GP97">SUM(SUMIFS(RVN!$H:$H,RVN!$A:$A,YEAR(GO$1)*100+MONTH(GO$1),RVN!$C:$C,{"R","U"}))-SUM(GP91:GP95)</f>
        <v>0</v>
      </c>
      <c r="GT97" s="28" cm="1">
        <f t="array" ref="GT97">SUM(SUMIFS(RVN!$H:$H,RVN!$A:$A,YEAR(GS$1)*100+MONTH(GS$1),RVN!$C:$C,{"R","U"}))-SUM(GT91:GT95)</f>
        <v>0</v>
      </c>
      <c r="GX97" s="28" cm="1">
        <f t="array" ref="GX97">SUM(SUMIFS(RVN!$H:$H,RVN!$A:$A,YEAR(GW$1)*100+MONTH(GW$1),RVN!$C:$C,{"R","U"}))-SUM(GX91:GX95)</f>
        <v>0</v>
      </c>
      <c r="HB97" s="28" cm="1">
        <f t="array" ref="HB97">SUM(SUMIFS(RVN!$H:$H,RVN!$A:$A,YEAR(HA$1)*100+MONTH(HA$1),RVN!$C:$C,{"R","U"}))-SUM(HB91:HB95)</f>
        <v>0</v>
      </c>
      <c r="HF97" s="28" cm="1">
        <f t="array" ref="HF97">SUM(SUMIFS(RVN!$H:$H,RVN!$A:$A,YEAR(HE$1)*100+MONTH(HE$1),RVN!$C:$C,{"R","U"}))-SUM(HF91:HF95)</f>
        <v>0</v>
      </c>
      <c r="HJ97" s="28" cm="1">
        <f t="array" ref="HJ97">SUM(SUMIFS(RVN!$H:$H,RVN!$A:$A,YEAR(HI$1)*100+MONTH(HI$1),RVN!$C:$C,{"R","U"}))-SUM(HJ91:HJ95)</f>
        <v>0</v>
      </c>
      <c r="HN97" s="28" cm="1">
        <f t="array" ref="HN97">SUM(SUMIFS(RVN!$H:$H,RVN!$A:$A,YEAR(HM$1)*100+MONTH(HM$1),RVN!$C:$C,{"R","U"}))-SUM(HN91:HN95)</f>
        <v>0</v>
      </c>
      <c r="HR97" s="28" cm="1">
        <f t="array" ref="HR97">SUM(SUMIFS(RVN!$H:$H,RVN!$A:$A,YEAR(HQ$1)*100+MONTH(HQ$1),RVN!$C:$C,{"R","U"}))-SUM(HR91:HR95)</f>
        <v>0</v>
      </c>
      <c r="HV97" s="28" cm="1">
        <f t="array" ref="HV97">SUM(SUMIFS(RVN!$H:$H,RVN!$A:$A,YEAR(HU$1)*100+MONTH(HU$1),RVN!$C:$C,{"R","U"}))-SUM(HV91:HV95)</f>
        <v>0</v>
      </c>
      <c r="HZ97" s="28" cm="1">
        <f t="array" ref="HZ97">SUM(SUMIFS(RVN!$H:$H,RVN!$A:$A,YEAR(HY$1)*100+MONTH(HY$1),RVN!$C:$C,{"R","U"}))-SUM(HZ91:HZ95)</f>
        <v>0</v>
      </c>
      <c r="ID97" s="28" cm="1">
        <f t="array" ref="ID97">SUM(SUMIFS(RVN!$H:$H,RVN!$A:$A,YEAR(IC$1)*100+MONTH(IC$1),RVN!$C:$C,{"R","U"}))-SUM(ID91:ID95)</f>
        <v>0</v>
      </c>
      <c r="IH97" s="28" cm="1">
        <f t="array" ref="IH97">SUM(SUMIFS(RVN!$H:$H,RVN!$A:$A,YEAR(IG$1)*100+MONTH(IG$1),RVN!$C:$C,{"R","U"}))-SUM(IH91:IH95)</f>
        <v>0</v>
      </c>
    </row>
    <row r="99" spans="1:242">
      <c r="A99" s="28" t="s">
        <v>410</v>
      </c>
      <c r="B99" s="85" t="s">
        <v>170</v>
      </c>
      <c r="C99" s="28" t="s">
        <v>222</v>
      </c>
      <c r="F99" s="28" cm="1">
        <f t="array" ref="F99">SUM(SUMIFS(RVN!$F:$F,RVN!$A:$A,YEAR(E$1)*100+MONTH(E$1),RVN!$M:$M,$B99,RVN!$C:$C,{"R","U"}))</f>
        <v>109326</v>
      </c>
      <c r="J99" s="28" cm="1">
        <f t="array" ref="J99">SUM(SUMIFS(RVN!$F:$F,RVN!$A:$A,YEAR(I$1)*100+MONTH(I$1),RVN!$M:$M,$B99,RVN!$C:$C,{"R","U"}))</f>
        <v>109449</v>
      </c>
      <c r="N99" s="28" cm="1">
        <f t="array" ref="N99">SUM(SUMIFS(RVN!$F:$F,RVN!$A:$A,YEAR(M$1)*100+MONTH(M$1),RVN!$M:$M,$B99,RVN!$C:$C,{"R","U"}))</f>
        <v>109520</v>
      </c>
      <c r="R99" s="28" cm="1">
        <f t="array" ref="R99">SUM(SUMIFS(RVN!$F:$F,RVN!$A:$A,YEAR(Q$1)*100+MONTH(Q$1),RVN!$M:$M,$B99,RVN!$C:$C,{"R","U"}))</f>
        <v>109469</v>
      </c>
      <c r="V99" s="28" cm="1">
        <f t="array" ref="V99">SUM(SUMIFS(RVN!$F:$F,RVN!$A:$A,YEAR(U$1)*100+MONTH(U$1),RVN!$M:$M,$B99,RVN!$C:$C,{"R","U"}))</f>
        <v>109370</v>
      </c>
      <c r="Z99" s="28" cm="1">
        <f t="array" ref="Z99">SUM(SUMIFS(RVN!$F:$F,RVN!$A:$A,YEAR(Y$1)*100+MONTH(Y$1),RVN!$M:$M,$B99,RVN!$C:$C,{"R","U"}))</f>
        <v>109328</v>
      </c>
      <c r="AD99" s="28" cm="1">
        <f t="array" ref="AD99">SUM(SUMIFS(RVN!$F:$F,RVN!$A:$A,YEAR(AC$1)*100+MONTH(AC$1),RVN!$M:$M,$B99,RVN!$C:$C,{"R","U"}))</f>
        <v>109384</v>
      </c>
      <c r="AH99" s="28" cm="1">
        <f t="array" ref="AH99">SUM(SUMIFS(RVN!$F:$F,RVN!$A:$A,YEAR(AG$1)*100+MONTH(AG$1),RVN!$M:$M,$B99,RVN!$C:$C,{"R","U"}))</f>
        <v>109512</v>
      </c>
      <c r="AL99" s="28" cm="1">
        <f t="array" ref="AL99">SUM(SUMIFS(RVN!$F:$F,RVN!$A:$A,YEAR(AK$1)*100+MONTH(AK$1),RVN!$M:$M,$B99,RVN!$C:$C,{"R","U"}))</f>
        <v>109569</v>
      </c>
      <c r="AP99" s="28" cm="1">
        <f t="array" ref="AP99">SUM(SUMIFS(RVN!$F:$F,RVN!$A:$A,YEAR(AO$1)*100+MONTH(AO$1),RVN!$M:$M,$B99,RVN!$C:$C,{"R","U"}))</f>
        <v>109625</v>
      </c>
      <c r="AT99" s="28" cm="1">
        <f t="array" ref="AT99">SUM(SUMIFS(RVN!$F:$F,RVN!$A:$A,YEAR(AS$1)*100+MONTH(AS$1),RVN!$M:$M,$B99,RVN!$C:$C,{"R","U"}))</f>
        <v>109688</v>
      </c>
      <c r="AX99" s="28" cm="1">
        <f t="array" ref="AX99">SUM(SUMIFS(RVN!$F:$F,RVN!$A:$A,YEAR(AW$1)*100+MONTH(AW$1),RVN!$M:$M,$B99,RVN!$C:$C,{"R","U"}))</f>
        <v>109749</v>
      </c>
      <c r="BB99" s="28" cm="1">
        <f t="array" ref="BB99">SUM(SUMIFS(RVN!$F:$F,RVN!$A:$A,YEAR(BA$1)*100+MONTH(BA$1),RVN!$M:$M,$B99,RVN!$C:$C,{"R","U"}))</f>
        <v>109919</v>
      </c>
      <c r="BF99" s="28" cm="1">
        <f t="array" ref="BF99">SUM(SUMIFS(RVN!$F:$F,RVN!$A:$A,YEAR(BE$1)*100+MONTH(BE$1),RVN!$M:$M,$B99,RVN!$C:$C,{"R","U"}))</f>
        <v>109984</v>
      </c>
      <c r="BJ99" s="28" cm="1">
        <f t="array" ref="BJ99">SUM(SUMIFS(RVN!$F:$F,RVN!$A:$A,YEAR(BI$1)*100+MONTH(BI$1),RVN!$M:$M,$B99,RVN!$C:$C,{"R","U"}))</f>
        <v>110084</v>
      </c>
      <c r="BN99" s="28" cm="1">
        <f t="array" ref="BN99">SUM(SUMIFS(RVN!$F:$F,RVN!$A:$A,YEAR(BM$1)*100+MONTH(BM$1),RVN!$M:$M,$B99,RVN!$C:$C,{"R","U"}))</f>
        <v>110071</v>
      </c>
      <c r="BR99" s="28" cm="1">
        <f t="array" ref="BR99">SUM(SUMIFS(RVN!$F:$F,RVN!$A:$A,YEAR(BQ$1)*100+MONTH(BQ$1),RVN!$M:$M,$B99,RVN!$C:$C,{"R","U"}))</f>
        <v>110116</v>
      </c>
      <c r="BV99" s="28" cm="1">
        <f t="array" ref="BV99">SUM(SUMIFS(RVN!$F:$F,RVN!$A:$A,YEAR(BU$1)*100+MONTH(BU$1),RVN!$M:$M,$B99,RVN!$C:$C,{"R","U"}))</f>
        <v>110089</v>
      </c>
      <c r="BZ99" s="28" cm="1">
        <f t="array" ref="BZ99">SUM(SUMIFS(RVN!$F:$F,RVN!$A:$A,YEAR(BY$1)*100+MONTH(BY$1),RVN!$M:$M,$B99,RVN!$C:$C,{"R","U"}))</f>
        <v>110131</v>
      </c>
      <c r="CD99" s="28" cm="1">
        <f t="array" ref="CD99">SUM(SUMIFS(RVN!$F:$F,RVN!$A:$A,YEAR(CC$1)*100+MONTH(CC$1),RVN!$M:$M,$B99,RVN!$C:$C,{"R","U"}))</f>
        <v>110111</v>
      </c>
      <c r="CH99" s="28" cm="1">
        <f t="array" ref="CH99">SUM(SUMIFS(RVN!$F:$F,RVN!$A:$A,YEAR(CG$1)*100+MONTH(CG$1),RVN!$M:$M,$B99,RVN!$C:$C,{"R","U"}))</f>
        <v>110249</v>
      </c>
      <c r="CL99" s="28" cm="1">
        <f t="array" ref="CL99">SUM(SUMIFS(RVN!$F:$F,RVN!$A:$A,YEAR(CK$1)*100+MONTH(CK$1),RVN!$M:$M,$B99,RVN!$C:$C,{"R","U"}))</f>
        <v>110337</v>
      </c>
      <c r="CP99" s="28" cm="1">
        <f t="array" ref="CP99">SUM(SUMIFS(RVN!$F:$F,RVN!$A:$A,YEAR(CO$1)*100+MONTH(CO$1),RVN!$M:$M,$B99,RVN!$C:$C,{"R","U"}))</f>
        <v>110485</v>
      </c>
      <c r="CT99" s="28" cm="1">
        <f t="array" ref="CT99">SUM(SUMIFS(RVN!$F:$F,RVN!$A:$A,YEAR(CS$1)*100+MONTH(CS$1),RVN!$M:$M,$B99,RVN!$C:$C,{"R","U"}))</f>
        <v>110559</v>
      </c>
      <c r="CX99" s="28" cm="1">
        <f t="array" ref="CX99">SUM(SUMIFS(RVN!$F:$F,RVN!$A:$A,YEAR(CW$1)*100+MONTH(CW$1),RVN!$M:$M,$B99,RVN!$C:$C,{"R","U"}))</f>
        <v>110738</v>
      </c>
      <c r="DB99" s="28" cm="1">
        <f t="array" ref="DB99">SUM(SUMIFS(RVN!$F:$F,RVN!$A:$A,YEAR(DA$1)*100+MONTH(DA$1),RVN!$M:$M,$B99,RVN!$C:$C,{"R","U"}))</f>
        <v>110852</v>
      </c>
      <c r="DF99" s="28" cm="1">
        <f t="array" ref="DF99">SUM(SUMIFS(RVN!$F:$F,RVN!$A:$A,YEAR(DE$1)*100+MONTH(DE$1),RVN!$M:$M,$B99,RVN!$C:$C,{"R","U"}))</f>
        <v>110975</v>
      </c>
      <c r="DJ99" s="28" cm="1">
        <f t="array" ref="DJ99">SUM(SUMIFS(RVN!$F:$F,RVN!$A:$A,YEAR(DI$1)*100+MONTH(DI$1),RVN!$M:$M,$B99,RVN!$C:$C,{"R","U"}))</f>
        <v>111008</v>
      </c>
      <c r="DN99" s="28" cm="1">
        <f t="array" ref="DN99">SUM(SUMIFS(RVN!$F:$F,RVN!$A:$A,YEAR(DM$1)*100+MONTH(DM$1),RVN!$M:$M,$B99,RVN!$C:$C,{"R","U"}))</f>
        <v>111095</v>
      </c>
      <c r="DR99" s="28" cm="1">
        <f t="array" ref="DR99">SUM(SUMIFS(RVN!$F:$F,RVN!$A:$A,YEAR(DQ$1)*100+MONTH(DQ$1),RVN!$M:$M,$B99,RVN!$C:$C,{"R","U"}))</f>
        <v>111220</v>
      </c>
      <c r="DV99" s="28" cm="1">
        <f t="array" ref="DV99">SUM(SUMIFS(RVN!$F:$F,RVN!$A:$A,YEAR(DU$1)*100+MONTH(DU$1),RVN!$M:$M,$B99,RVN!$C:$C,{"R","U"}))</f>
        <v>111235</v>
      </c>
      <c r="DZ99" s="28" cm="1">
        <f t="array" ref="DZ99">SUM(SUMIFS(RVN!$F:$F,RVN!$A:$A,YEAR(DY$1)*100+MONTH(DY$1),RVN!$M:$M,$B99,RVN!$C:$C,{"R","U"}))</f>
        <v>111412</v>
      </c>
      <c r="ED99" s="28" cm="1">
        <f t="array" ref="ED99">SUM(SUMIFS(RVN!$F:$F,RVN!$A:$A,YEAR(EC$1)*100+MONTH(EC$1),RVN!$M:$M,$B99,RVN!$C:$C,{"R","U"}))</f>
        <v>111481</v>
      </c>
      <c r="EH99" s="28" cm="1">
        <f t="array" ref="EH99">SUM(SUMIFS(RVN!$F:$F,RVN!$A:$A,YEAR(EG$1)*100+MONTH(EG$1),RVN!$M:$M,$B99,RVN!$C:$C,{"R","U"}))</f>
        <v>111671</v>
      </c>
      <c r="EL99" s="28" cm="1">
        <f t="array" ref="EL99">SUM(SUMIFS(RVN!$F:$F,RVN!$A:$A,YEAR(EK$1)*100+MONTH(EK$1),RVN!$M:$M,$B99,RVN!$C:$C,{"R","U"}))</f>
        <v>111832</v>
      </c>
      <c r="EP99" s="28" cm="1">
        <f t="array" ref="EP99">SUM(SUMIFS(RVN!$F:$F,RVN!$A:$A,YEAR(EO$1)*100+MONTH(EO$1),RVN!$M:$M,$B99,RVN!$C:$C,{"R","U"}))</f>
        <v>112000</v>
      </c>
      <c r="ET99" s="28" cm="1">
        <f t="array" ref="ET99">SUM(SUMIFS(RVN!$F:$F,RVN!$A:$A,YEAR(ES$1)*100+MONTH(ES$1),RVN!$M:$M,$B99,RVN!$C:$C,{"R","U"}))</f>
        <v>112086</v>
      </c>
      <c r="EX99" s="28" cm="1">
        <f t="array" ref="EX99">SUM(SUMIFS(RVN!$F:$F,RVN!$A:$A,YEAR(EW$1)*100+MONTH(EW$1),RVN!$M:$M,$B99,RVN!$C:$C,{"R","U"}))</f>
        <v>112168</v>
      </c>
      <c r="FB99" s="28" cm="1">
        <f t="array" ref="FB99">SUM(SUMIFS(RVN!$F:$F,RVN!$A:$A,YEAR(FA$1)*100+MONTH(FA$1),RVN!$M:$M,$B99,RVN!$C:$C,{"R","U"}))</f>
        <v>112258</v>
      </c>
      <c r="FF99" s="28" cm="1">
        <f t="array" ref="FF99">SUM(SUMIFS(RVN!$F:$F,RVN!$A:$A,YEAR(FE$1)*100+MONTH(FE$1),RVN!$M:$M,$B99,RVN!$C:$C,{"R","U"}))</f>
        <v>112266</v>
      </c>
      <c r="FJ99" s="28" cm="1">
        <f t="array" ref="FJ99">SUM(SUMIFS(RVN!$F:$F,RVN!$A:$A,YEAR(FI$1)*100+MONTH(FI$1),RVN!$M:$M,$B99,RVN!$C:$C,{"R","U"}))</f>
        <v>112242</v>
      </c>
      <c r="FN99" s="28" cm="1">
        <f t="array" ref="FN99">SUM(SUMIFS(RVN!$F:$F,RVN!$A:$A,YEAR(FM$1)*100+MONTH(FM$1),RVN!$M:$M,$B99,RVN!$C:$C,{"R","U"}))</f>
        <v>112230</v>
      </c>
      <c r="FR99" s="28" cm="1">
        <f t="array" ref="FR99">SUM(SUMIFS(RVN!$F:$F,RVN!$A:$A,YEAR(FQ$1)*100+MONTH(FQ$1),RVN!$M:$M,$B99,RVN!$C:$C,{"R","U"}))</f>
        <v>112327</v>
      </c>
      <c r="FV99" s="28" cm="1">
        <f t="array" ref="FV99">SUM(SUMIFS(RVN!$F:$F,RVN!$A:$A,YEAR(FU$1)*100+MONTH(FU$1),RVN!$M:$M,$B99,RVN!$C:$C,{"R","U"}))</f>
        <v>112408</v>
      </c>
      <c r="FZ99" s="28" cm="1">
        <f t="array" ref="FZ99">SUM(SUMIFS(RVN!$F:$F,RVN!$A:$A,YEAR(FY$1)*100+MONTH(FY$1),RVN!$M:$M,$B99,RVN!$C:$C,{"R","U"}))</f>
        <v>112427</v>
      </c>
      <c r="GD99" s="28" cm="1">
        <f t="array" ref="GD99">SUM(SUMIFS(RVN!$F:$F,RVN!$A:$A,YEAR(GC$1)*100+MONTH(GC$1),RVN!$M:$M,$B99,RVN!$C:$C,{"R","U"}))</f>
        <v>112488</v>
      </c>
      <c r="GH99" s="28" cm="1">
        <f t="array" ref="GH99">SUM(SUMIFS(RVN!$F:$F,RVN!$A:$A,YEAR(GG$1)*100+MONTH(GG$1),RVN!$M:$M,$B99,RVN!$C:$C,{"R","U"}))</f>
        <v>112701</v>
      </c>
      <c r="GL99" s="28" cm="1">
        <f t="array" ref="GL99">SUM(SUMIFS(RVN!$F:$F,RVN!$A:$A,YEAR(GK$1)*100+MONTH(GK$1),RVN!$M:$M,$B99,RVN!$C:$C,{"R","U"}))</f>
        <v>112844</v>
      </c>
      <c r="GP99" s="28" cm="1">
        <f t="array" ref="GP99">SUM(SUMIFS(RVN!$F:$F,RVN!$A:$A,YEAR(GO$1)*100+MONTH(GO$1),RVN!$M:$M,$B99,RVN!$C:$C,{"R","U"}))</f>
        <v>112914</v>
      </c>
      <c r="GT99" s="28" cm="1">
        <f t="array" ref="GT99">SUM(SUMIFS(RVN!$F:$F,RVN!$A:$A,YEAR(GS$1)*100+MONTH(GS$1),RVN!$M:$M,$B99,RVN!$C:$C,{"R","U"}))</f>
        <v>113031</v>
      </c>
      <c r="GX99" s="28" cm="1">
        <f t="array" ref="GX99">SUM(SUMIFS(RVN!$F:$F,RVN!$A:$A,YEAR(GW$1)*100+MONTH(GW$1),RVN!$M:$M,$B99,RVN!$C:$C,{"R","U"}))</f>
        <v>113132</v>
      </c>
      <c r="HB99" s="28" cm="1">
        <f t="array" ref="HB99">SUM(SUMIFS(RVN!$F:$F,RVN!$A:$A,YEAR(HA$1)*100+MONTH(HA$1),RVN!$M:$M,$B99,RVN!$C:$C,{"R","U"}))</f>
        <v>113100</v>
      </c>
      <c r="HF99" s="28" cm="1">
        <f t="array" ref="HF99">SUM(SUMIFS(RVN!$F:$F,RVN!$A:$A,YEAR(HE$1)*100+MONTH(HE$1),RVN!$M:$M,$B99,RVN!$C:$C,{"R","U"}))</f>
        <v>113075</v>
      </c>
      <c r="HJ99" s="28" cm="1">
        <f t="array" ref="HJ99">SUM(SUMIFS(RVN!$F:$F,RVN!$A:$A,YEAR(HI$1)*100+MONTH(HI$1),RVN!$M:$M,$B99,RVN!$C:$C,{"R","U"}))</f>
        <v>0</v>
      </c>
      <c r="HN99" s="28" cm="1">
        <f t="array" ref="HN99">SUM(SUMIFS(RVN!$F:$F,RVN!$A:$A,YEAR(HM$1)*100+MONTH(HM$1),RVN!$M:$M,$B99,RVN!$C:$C,{"R","U"}))</f>
        <v>0</v>
      </c>
      <c r="HR99" s="28" cm="1">
        <f t="array" ref="HR99">SUM(SUMIFS(RVN!$F:$F,RVN!$A:$A,YEAR(HQ$1)*100+MONTH(HQ$1),RVN!$M:$M,$B99,RVN!$C:$C,{"R","U"}))</f>
        <v>0</v>
      </c>
      <c r="HV99" s="28" cm="1">
        <f t="array" ref="HV99">SUM(SUMIFS(RVN!$F:$F,RVN!$A:$A,YEAR(HU$1)*100+MONTH(HU$1),RVN!$M:$M,$B99,RVN!$C:$C,{"R","U"}))</f>
        <v>0</v>
      </c>
      <c r="HZ99" s="28" cm="1">
        <f t="array" ref="HZ99">SUM(SUMIFS(RVN!$F:$F,RVN!$A:$A,YEAR(HY$1)*100+MONTH(HY$1),RVN!$M:$M,$B99,RVN!$C:$C,{"R","U"}))</f>
        <v>0</v>
      </c>
      <c r="ID99" s="28" cm="1">
        <f t="array" ref="ID99">SUM(SUMIFS(RVN!$F:$F,RVN!$A:$A,YEAR(IC$1)*100+MONTH(IC$1),RVN!$M:$M,$B99,RVN!$C:$C,{"R","U"}))</f>
        <v>0</v>
      </c>
      <c r="IH99" s="28" cm="1">
        <f t="array" ref="IH99">SUM(SUMIFS(RVN!$F:$F,RVN!$A:$A,YEAR(IG$1)*100+MONTH(IG$1),RVN!$M:$M,$B99,RVN!$C:$C,{"R","U"}))</f>
        <v>0</v>
      </c>
    </row>
    <row r="100" spans="1:242">
      <c r="A100" s="28" t="s">
        <v>410</v>
      </c>
      <c r="B100" s="85" t="s">
        <v>276</v>
      </c>
      <c r="C100" s="28" t="s">
        <v>222</v>
      </c>
      <c r="F100" s="28" cm="1">
        <f t="array" ref="F100">SUM(SUMIFS(RVN!$F:$F,RVN!$A:$A,YEAR(E$1)*100+MONTH(E$1),RVN!$M:$M,$B100,RVN!$C:$C,{"R","U"}))</f>
        <v>16059</v>
      </c>
      <c r="J100" s="28" cm="1">
        <f t="array" ref="J100">SUM(SUMIFS(RVN!$F:$F,RVN!$A:$A,YEAR(I$1)*100+MONTH(I$1),RVN!$M:$M,$B100,RVN!$C:$C,{"R","U"}))</f>
        <v>16096</v>
      </c>
      <c r="N100" s="28" cm="1">
        <f t="array" ref="N100">SUM(SUMIFS(RVN!$F:$F,RVN!$A:$A,YEAR(M$1)*100+MONTH(M$1),RVN!$M:$M,$B100,RVN!$C:$C,{"R","U"}))</f>
        <v>16111</v>
      </c>
      <c r="R100" s="28" cm="1">
        <f t="array" ref="R100">SUM(SUMIFS(RVN!$F:$F,RVN!$A:$A,YEAR(Q$1)*100+MONTH(Q$1),RVN!$M:$M,$B100,RVN!$C:$C,{"R","U"}))</f>
        <v>16146</v>
      </c>
      <c r="V100" s="28" cm="1">
        <f t="array" ref="V100">SUM(SUMIFS(RVN!$F:$F,RVN!$A:$A,YEAR(U$1)*100+MONTH(U$1),RVN!$M:$M,$B100,RVN!$C:$C,{"R","U"}))</f>
        <v>16163</v>
      </c>
      <c r="Z100" s="28" cm="1">
        <f t="array" ref="Z100">SUM(SUMIFS(RVN!$F:$F,RVN!$A:$A,YEAR(Y$1)*100+MONTH(Y$1),RVN!$M:$M,$B100,RVN!$C:$C,{"R","U"}))</f>
        <v>16175</v>
      </c>
      <c r="AD100" s="28" cm="1">
        <f t="array" ref="AD100">SUM(SUMIFS(RVN!$F:$F,RVN!$A:$A,YEAR(AC$1)*100+MONTH(AC$1),RVN!$M:$M,$B100,RVN!$C:$C,{"R","U"}))</f>
        <v>16195</v>
      </c>
      <c r="AH100" s="28" cm="1">
        <f t="array" ref="AH100">SUM(SUMIFS(RVN!$F:$F,RVN!$A:$A,YEAR(AG$1)*100+MONTH(AG$1),RVN!$M:$M,$B100,RVN!$C:$C,{"R","U"}))</f>
        <v>16215</v>
      </c>
      <c r="AL100" s="28" cm="1">
        <f t="array" ref="AL100">SUM(SUMIFS(RVN!$F:$F,RVN!$A:$A,YEAR(AK$1)*100+MONTH(AK$1),RVN!$M:$M,$B100,RVN!$C:$C,{"R","U"}))</f>
        <v>16216</v>
      </c>
      <c r="AP100" s="28" cm="1">
        <f t="array" ref="AP100">SUM(SUMIFS(RVN!$F:$F,RVN!$A:$A,YEAR(AO$1)*100+MONTH(AO$1),RVN!$M:$M,$B100,RVN!$C:$C,{"R","U"}))</f>
        <v>16224</v>
      </c>
      <c r="AT100" s="28" cm="1">
        <f t="array" ref="AT100">SUM(SUMIFS(RVN!$F:$F,RVN!$A:$A,YEAR(AS$1)*100+MONTH(AS$1),RVN!$M:$M,$B100,RVN!$C:$C,{"R","U"}))</f>
        <v>16243</v>
      </c>
      <c r="AX100" s="28" cm="1">
        <f t="array" ref="AX100">SUM(SUMIFS(RVN!$F:$F,RVN!$A:$A,YEAR(AW$1)*100+MONTH(AW$1),RVN!$M:$M,$B100,RVN!$C:$C,{"R","U"}))</f>
        <v>16285</v>
      </c>
      <c r="BB100" s="28" cm="1">
        <f t="array" ref="BB100">SUM(SUMIFS(RVN!$F:$F,RVN!$A:$A,YEAR(BA$1)*100+MONTH(BA$1),RVN!$M:$M,$B100,RVN!$C:$C,{"R","U"}))</f>
        <v>16277</v>
      </c>
      <c r="BF100" s="28" cm="1">
        <f t="array" ref="BF100">SUM(SUMIFS(RVN!$F:$F,RVN!$A:$A,YEAR(BE$1)*100+MONTH(BE$1),RVN!$M:$M,$B100,RVN!$C:$C,{"R","U"}))</f>
        <v>16288</v>
      </c>
      <c r="BJ100" s="28" cm="1">
        <f t="array" ref="BJ100">SUM(SUMIFS(RVN!$F:$F,RVN!$A:$A,YEAR(BI$1)*100+MONTH(BI$1),RVN!$M:$M,$B100,RVN!$C:$C,{"R","U"}))</f>
        <v>16301</v>
      </c>
      <c r="BN100" s="28" cm="1">
        <f t="array" ref="BN100">SUM(SUMIFS(RVN!$F:$F,RVN!$A:$A,YEAR(BM$1)*100+MONTH(BM$1),RVN!$M:$M,$B100,RVN!$C:$C,{"R","U"}))</f>
        <v>16290</v>
      </c>
      <c r="BR100" s="28" cm="1">
        <f t="array" ref="BR100">SUM(SUMIFS(RVN!$F:$F,RVN!$A:$A,YEAR(BQ$1)*100+MONTH(BQ$1),RVN!$M:$M,$B100,RVN!$C:$C,{"R","U"}))</f>
        <v>16314</v>
      </c>
      <c r="BV100" s="28" cm="1">
        <f t="array" ref="BV100">SUM(SUMIFS(RVN!$F:$F,RVN!$A:$A,YEAR(BU$1)*100+MONTH(BU$1),RVN!$M:$M,$B100,RVN!$C:$C,{"R","U"}))</f>
        <v>16361</v>
      </c>
      <c r="BZ100" s="28" cm="1">
        <f t="array" ref="BZ100">SUM(SUMIFS(RVN!$F:$F,RVN!$A:$A,YEAR(BY$1)*100+MONTH(BY$1),RVN!$M:$M,$B100,RVN!$C:$C,{"R","U"}))</f>
        <v>16364</v>
      </c>
      <c r="CD100" s="28" cm="1">
        <f t="array" ref="CD100">SUM(SUMIFS(RVN!$F:$F,RVN!$A:$A,YEAR(CC$1)*100+MONTH(CC$1),RVN!$M:$M,$B100,RVN!$C:$C,{"R","U"}))</f>
        <v>16371</v>
      </c>
      <c r="CH100" s="28" cm="1">
        <f t="array" ref="CH100">SUM(SUMIFS(RVN!$F:$F,RVN!$A:$A,YEAR(CG$1)*100+MONTH(CG$1),RVN!$M:$M,$B100,RVN!$C:$C,{"R","U"}))</f>
        <v>16405</v>
      </c>
      <c r="CL100" s="28" cm="1">
        <f t="array" ref="CL100">SUM(SUMIFS(RVN!$F:$F,RVN!$A:$A,YEAR(CK$1)*100+MONTH(CK$1),RVN!$M:$M,$B100,RVN!$C:$C,{"R","U"}))</f>
        <v>16432</v>
      </c>
      <c r="CP100" s="28" cm="1">
        <f t="array" ref="CP100">SUM(SUMIFS(RVN!$F:$F,RVN!$A:$A,YEAR(CO$1)*100+MONTH(CO$1),RVN!$M:$M,$B100,RVN!$C:$C,{"R","U"}))</f>
        <v>16441</v>
      </c>
      <c r="CT100" s="28" cm="1">
        <f t="array" ref="CT100">SUM(SUMIFS(RVN!$F:$F,RVN!$A:$A,YEAR(CS$1)*100+MONTH(CS$1),RVN!$M:$M,$B100,RVN!$C:$C,{"R","U"}))</f>
        <v>16463</v>
      </c>
      <c r="CX100" s="28" cm="1">
        <f t="array" ref="CX100">SUM(SUMIFS(RVN!$F:$F,RVN!$A:$A,YEAR(CW$1)*100+MONTH(CW$1),RVN!$M:$M,$B100,RVN!$C:$C,{"R","U"}))</f>
        <v>16475</v>
      </c>
      <c r="DB100" s="28" cm="1">
        <f t="array" ref="DB100">SUM(SUMIFS(RVN!$F:$F,RVN!$A:$A,YEAR(DA$1)*100+MONTH(DA$1),RVN!$M:$M,$B100,RVN!$C:$C,{"R","U"}))</f>
        <v>16514</v>
      </c>
      <c r="DF100" s="28" cm="1">
        <f t="array" ref="DF100">SUM(SUMIFS(RVN!$F:$F,RVN!$A:$A,YEAR(DE$1)*100+MONTH(DE$1),RVN!$M:$M,$B100,RVN!$C:$C,{"R","U"}))</f>
        <v>16504</v>
      </c>
      <c r="DJ100" s="28" cm="1">
        <f t="array" ref="DJ100">SUM(SUMIFS(RVN!$F:$F,RVN!$A:$A,YEAR(DI$1)*100+MONTH(DI$1),RVN!$M:$M,$B100,RVN!$C:$C,{"R","U"}))</f>
        <v>16502</v>
      </c>
      <c r="DN100" s="28" cm="1">
        <f t="array" ref="DN100">SUM(SUMIFS(RVN!$F:$F,RVN!$A:$A,YEAR(DM$1)*100+MONTH(DM$1),RVN!$M:$M,$B100,RVN!$C:$C,{"R","U"}))</f>
        <v>16487</v>
      </c>
      <c r="DR100" s="28" cm="1">
        <f t="array" ref="DR100">SUM(SUMIFS(RVN!$F:$F,RVN!$A:$A,YEAR(DQ$1)*100+MONTH(DQ$1),RVN!$M:$M,$B100,RVN!$C:$C,{"R","U"}))</f>
        <v>16472</v>
      </c>
      <c r="DV100" s="28" cm="1">
        <f t="array" ref="DV100">SUM(SUMIFS(RVN!$F:$F,RVN!$A:$A,YEAR(DU$1)*100+MONTH(DU$1),RVN!$M:$M,$B100,RVN!$C:$C,{"R","U"}))</f>
        <v>16505</v>
      </c>
      <c r="DZ100" s="28" cm="1">
        <f t="array" ref="DZ100">SUM(SUMIFS(RVN!$F:$F,RVN!$A:$A,YEAR(DY$1)*100+MONTH(DY$1),RVN!$M:$M,$B100,RVN!$C:$C,{"R","U"}))</f>
        <v>16530</v>
      </c>
      <c r="ED100" s="28" cm="1">
        <f t="array" ref="ED100">SUM(SUMIFS(RVN!$F:$F,RVN!$A:$A,YEAR(EC$1)*100+MONTH(EC$1),RVN!$M:$M,$B100,RVN!$C:$C,{"R","U"}))</f>
        <v>16525</v>
      </c>
      <c r="EH100" s="28" cm="1">
        <f t="array" ref="EH100">SUM(SUMIFS(RVN!$F:$F,RVN!$A:$A,YEAR(EG$1)*100+MONTH(EG$1),RVN!$M:$M,$B100,RVN!$C:$C,{"R","U"}))</f>
        <v>16538</v>
      </c>
      <c r="EL100" s="28" cm="1">
        <f t="array" ref="EL100">SUM(SUMIFS(RVN!$F:$F,RVN!$A:$A,YEAR(EK$1)*100+MONTH(EK$1),RVN!$M:$M,$B100,RVN!$C:$C,{"R","U"}))</f>
        <v>16575</v>
      </c>
      <c r="EP100" s="28" cm="1">
        <f t="array" ref="EP100">SUM(SUMIFS(RVN!$F:$F,RVN!$A:$A,YEAR(EO$1)*100+MONTH(EO$1),RVN!$M:$M,$B100,RVN!$C:$C,{"R","U"}))</f>
        <v>16606</v>
      </c>
      <c r="ET100" s="28" cm="1">
        <f t="array" ref="ET100">SUM(SUMIFS(RVN!$F:$F,RVN!$A:$A,YEAR(ES$1)*100+MONTH(ES$1),RVN!$M:$M,$B100,RVN!$C:$C,{"R","U"}))</f>
        <v>16628</v>
      </c>
      <c r="EX100" s="28" cm="1">
        <f t="array" ref="EX100">SUM(SUMIFS(RVN!$F:$F,RVN!$A:$A,YEAR(EW$1)*100+MONTH(EW$1),RVN!$M:$M,$B100,RVN!$C:$C,{"R","U"}))</f>
        <v>16662</v>
      </c>
      <c r="FB100" s="28" cm="1">
        <f t="array" ref="FB100">SUM(SUMIFS(RVN!$F:$F,RVN!$A:$A,YEAR(FA$1)*100+MONTH(FA$1),RVN!$M:$M,$B100,RVN!$C:$C,{"R","U"}))</f>
        <v>16669</v>
      </c>
      <c r="FF100" s="28" cm="1">
        <f t="array" ref="FF100">SUM(SUMIFS(RVN!$F:$F,RVN!$A:$A,YEAR(FE$1)*100+MONTH(FE$1),RVN!$M:$M,$B100,RVN!$C:$C,{"R","U"}))</f>
        <v>16694</v>
      </c>
      <c r="FJ100" s="28" cm="1">
        <f t="array" ref="FJ100">SUM(SUMIFS(RVN!$F:$F,RVN!$A:$A,YEAR(FI$1)*100+MONTH(FI$1),RVN!$M:$M,$B100,RVN!$C:$C,{"R","U"}))</f>
        <v>16703</v>
      </c>
      <c r="FN100" s="28" cm="1">
        <f t="array" ref="FN100">SUM(SUMIFS(RVN!$F:$F,RVN!$A:$A,YEAR(FM$1)*100+MONTH(FM$1),RVN!$M:$M,$B100,RVN!$C:$C,{"R","U"}))</f>
        <v>16726</v>
      </c>
      <c r="FR100" s="28" cm="1">
        <f t="array" ref="FR100">SUM(SUMIFS(RVN!$F:$F,RVN!$A:$A,YEAR(FQ$1)*100+MONTH(FQ$1),RVN!$M:$M,$B100,RVN!$C:$C,{"R","U"}))</f>
        <v>16744</v>
      </c>
      <c r="FV100" s="28" cm="1">
        <f t="array" ref="FV100">SUM(SUMIFS(RVN!$F:$F,RVN!$A:$A,YEAR(FU$1)*100+MONTH(FU$1),RVN!$M:$M,$B100,RVN!$C:$C,{"R","U"}))</f>
        <v>16760</v>
      </c>
      <c r="FZ100" s="28" cm="1">
        <f t="array" ref="FZ100">SUM(SUMIFS(RVN!$F:$F,RVN!$A:$A,YEAR(FY$1)*100+MONTH(FY$1),RVN!$M:$M,$B100,RVN!$C:$C,{"R","U"}))</f>
        <v>16786</v>
      </c>
      <c r="GD100" s="28" cm="1">
        <f t="array" ref="GD100">SUM(SUMIFS(RVN!$F:$F,RVN!$A:$A,YEAR(GC$1)*100+MONTH(GC$1),RVN!$M:$M,$B100,RVN!$C:$C,{"R","U"}))</f>
        <v>16803</v>
      </c>
      <c r="GH100" s="28" cm="1">
        <f t="array" ref="GH100">SUM(SUMIFS(RVN!$F:$F,RVN!$A:$A,YEAR(GG$1)*100+MONTH(GG$1),RVN!$M:$M,$B100,RVN!$C:$C,{"R","U"}))</f>
        <v>16800</v>
      </c>
      <c r="GL100" s="28" cm="1">
        <f t="array" ref="GL100">SUM(SUMIFS(RVN!$F:$F,RVN!$A:$A,YEAR(GK$1)*100+MONTH(GK$1),RVN!$M:$M,$B100,RVN!$C:$C,{"R","U"}))</f>
        <v>16826</v>
      </c>
      <c r="GP100" s="28" cm="1">
        <f t="array" ref="GP100">SUM(SUMIFS(RVN!$F:$F,RVN!$A:$A,YEAR(GO$1)*100+MONTH(GO$1),RVN!$M:$M,$B100,RVN!$C:$C,{"R","U"}))</f>
        <v>16822</v>
      </c>
      <c r="GT100" s="28" cm="1">
        <f t="array" ref="GT100">SUM(SUMIFS(RVN!$F:$F,RVN!$A:$A,YEAR(GS$1)*100+MONTH(GS$1),RVN!$M:$M,$B100,RVN!$C:$C,{"R","U"}))</f>
        <v>16842</v>
      </c>
      <c r="GX100" s="28" cm="1">
        <f t="array" ref="GX100">SUM(SUMIFS(RVN!$F:$F,RVN!$A:$A,YEAR(GW$1)*100+MONTH(GW$1),RVN!$M:$M,$B100,RVN!$C:$C,{"R","U"}))</f>
        <v>16845</v>
      </c>
      <c r="HB100" s="28" cm="1">
        <f t="array" ref="HB100">SUM(SUMIFS(RVN!$F:$F,RVN!$A:$A,YEAR(HA$1)*100+MONTH(HA$1),RVN!$M:$M,$B100,RVN!$C:$C,{"R","U"}))</f>
        <v>16838</v>
      </c>
      <c r="HF100" s="28" cm="1">
        <f t="array" ref="HF100">SUM(SUMIFS(RVN!$F:$F,RVN!$A:$A,YEAR(HE$1)*100+MONTH(HE$1),RVN!$M:$M,$B100,RVN!$C:$C,{"R","U"}))</f>
        <v>16837</v>
      </c>
      <c r="HJ100" s="28" cm="1">
        <f t="array" ref="HJ100">SUM(SUMIFS(RVN!$F:$F,RVN!$A:$A,YEAR(HI$1)*100+MONTH(HI$1),RVN!$M:$M,$B100,RVN!$C:$C,{"R","U"}))</f>
        <v>0</v>
      </c>
      <c r="HN100" s="28" cm="1">
        <f t="array" ref="HN100">SUM(SUMIFS(RVN!$F:$F,RVN!$A:$A,YEAR(HM$1)*100+MONTH(HM$1),RVN!$M:$M,$B100,RVN!$C:$C,{"R","U"}))</f>
        <v>0</v>
      </c>
      <c r="HR100" s="28" cm="1">
        <f t="array" ref="HR100">SUM(SUMIFS(RVN!$F:$F,RVN!$A:$A,YEAR(HQ$1)*100+MONTH(HQ$1),RVN!$M:$M,$B100,RVN!$C:$C,{"R","U"}))</f>
        <v>0</v>
      </c>
      <c r="HV100" s="28" cm="1">
        <f t="array" ref="HV100">SUM(SUMIFS(RVN!$F:$F,RVN!$A:$A,YEAR(HU$1)*100+MONTH(HU$1),RVN!$M:$M,$B100,RVN!$C:$C,{"R","U"}))</f>
        <v>0</v>
      </c>
      <c r="HZ100" s="28" cm="1">
        <f t="array" ref="HZ100">SUM(SUMIFS(RVN!$F:$F,RVN!$A:$A,YEAR(HY$1)*100+MONTH(HY$1),RVN!$M:$M,$B100,RVN!$C:$C,{"R","U"}))</f>
        <v>0</v>
      </c>
      <c r="ID100" s="28" cm="1">
        <f t="array" ref="ID100">SUM(SUMIFS(RVN!$F:$F,RVN!$A:$A,YEAR(IC$1)*100+MONTH(IC$1),RVN!$M:$M,$B100,RVN!$C:$C,{"R","U"}))</f>
        <v>0</v>
      </c>
      <c r="IH100" s="28" cm="1">
        <f t="array" ref="IH100">SUM(SUMIFS(RVN!$F:$F,RVN!$A:$A,YEAR(IG$1)*100+MONTH(IG$1),RVN!$M:$M,$B100,RVN!$C:$C,{"R","U"}))</f>
        <v>0</v>
      </c>
    </row>
    <row r="101" spans="1:242">
      <c r="A101" s="28" t="s">
        <v>410</v>
      </c>
      <c r="B101" s="85" t="s">
        <v>277</v>
      </c>
      <c r="C101" s="28" t="s">
        <v>222</v>
      </c>
      <c r="F101" s="28" cm="1">
        <f t="array" ref="F101">SUM(SUMIFS(RVN!$F:$F,RVN!$A:$A,YEAR(E$1)*100+MONTH(E$1),RVN!$M:$M,$B101,RVN!$C:$C,{"R","U"}))</f>
        <v>483</v>
      </c>
      <c r="J101" s="28" cm="1">
        <f t="array" ref="J101">SUM(SUMIFS(RVN!$F:$F,RVN!$A:$A,YEAR(I$1)*100+MONTH(I$1),RVN!$M:$M,$B101,RVN!$C:$C,{"R","U"}))</f>
        <v>483</v>
      </c>
      <c r="N101" s="28" cm="1">
        <f t="array" ref="N101">SUM(SUMIFS(RVN!$F:$F,RVN!$A:$A,YEAR(M$1)*100+MONTH(M$1),RVN!$M:$M,$B101,RVN!$C:$C,{"R","U"}))</f>
        <v>482</v>
      </c>
      <c r="R101" s="28" cm="1">
        <f t="array" ref="R101">SUM(SUMIFS(RVN!$F:$F,RVN!$A:$A,YEAR(Q$1)*100+MONTH(Q$1),RVN!$M:$M,$B101,RVN!$C:$C,{"R","U"}))</f>
        <v>481</v>
      </c>
      <c r="V101" s="28" cm="1">
        <f t="array" ref="V101">SUM(SUMIFS(RVN!$F:$F,RVN!$A:$A,YEAR(U$1)*100+MONTH(U$1),RVN!$M:$M,$B101,RVN!$C:$C,{"R","U"}))</f>
        <v>480</v>
      </c>
      <c r="Z101" s="28" cm="1">
        <f t="array" ref="Z101">SUM(SUMIFS(RVN!$F:$F,RVN!$A:$A,YEAR(Y$1)*100+MONTH(Y$1),RVN!$M:$M,$B101,RVN!$C:$C,{"R","U"}))</f>
        <v>481</v>
      </c>
      <c r="AD101" s="28" cm="1">
        <f t="array" ref="AD101">SUM(SUMIFS(RVN!$F:$F,RVN!$A:$A,YEAR(AC$1)*100+MONTH(AC$1),RVN!$M:$M,$B101,RVN!$C:$C,{"R","U"}))</f>
        <v>481</v>
      </c>
      <c r="AH101" s="28" cm="1">
        <f t="array" ref="AH101">SUM(SUMIFS(RVN!$F:$F,RVN!$A:$A,YEAR(AG$1)*100+MONTH(AG$1),RVN!$M:$M,$B101,RVN!$C:$C,{"R","U"}))</f>
        <v>481</v>
      </c>
      <c r="AL101" s="28" cm="1">
        <f t="array" ref="AL101">SUM(SUMIFS(RVN!$F:$F,RVN!$A:$A,YEAR(AK$1)*100+MONTH(AK$1),RVN!$M:$M,$B101,RVN!$C:$C,{"R","U"}))</f>
        <v>479</v>
      </c>
      <c r="AP101" s="28" cm="1">
        <f t="array" ref="AP101">SUM(SUMIFS(RVN!$F:$F,RVN!$A:$A,YEAR(AO$1)*100+MONTH(AO$1),RVN!$M:$M,$B101,RVN!$C:$C,{"R","U"}))</f>
        <v>480</v>
      </c>
      <c r="AT101" s="28" cm="1">
        <f t="array" ref="AT101">SUM(SUMIFS(RVN!$F:$F,RVN!$A:$A,YEAR(AS$1)*100+MONTH(AS$1),RVN!$M:$M,$B101,RVN!$C:$C,{"R","U"}))</f>
        <v>481</v>
      </c>
      <c r="AX101" s="28" cm="1">
        <f t="array" ref="AX101">SUM(SUMIFS(RVN!$F:$F,RVN!$A:$A,YEAR(AW$1)*100+MONTH(AW$1),RVN!$M:$M,$B101,RVN!$C:$C,{"R","U"}))</f>
        <v>481</v>
      </c>
      <c r="BB101" s="28" cm="1">
        <f t="array" ref="BB101">SUM(SUMIFS(RVN!$F:$F,RVN!$A:$A,YEAR(BA$1)*100+MONTH(BA$1),RVN!$M:$M,$B101,RVN!$C:$C,{"R","U"}))</f>
        <v>481</v>
      </c>
      <c r="BF101" s="28" cm="1">
        <f t="array" ref="BF101">SUM(SUMIFS(RVN!$F:$F,RVN!$A:$A,YEAR(BE$1)*100+MONTH(BE$1),RVN!$M:$M,$B101,RVN!$C:$C,{"R","U"}))</f>
        <v>480</v>
      </c>
      <c r="BJ101" s="28" cm="1">
        <f t="array" ref="BJ101">SUM(SUMIFS(RVN!$F:$F,RVN!$A:$A,YEAR(BI$1)*100+MONTH(BI$1),RVN!$M:$M,$B101,RVN!$C:$C,{"R","U"}))</f>
        <v>481</v>
      </c>
      <c r="BN101" s="28" cm="1">
        <f t="array" ref="BN101">SUM(SUMIFS(RVN!$F:$F,RVN!$A:$A,YEAR(BM$1)*100+MONTH(BM$1),RVN!$M:$M,$B101,RVN!$C:$C,{"R","U"}))</f>
        <v>481</v>
      </c>
      <c r="BR101" s="28" cm="1">
        <f t="array" ref="BR101">SUM(SUMIFS(RVN!$F:$F,RVN!$A:$A,YEAR(BQ$1)*100+MONTH(BQ$1),RVN!$M:$M,$B101,RVN!$C:$C,{"R","U"}))</f>
        <v>483</v>
      </c>
      <c r="BV101" s="28" cm="1">
        <f t="array" ref="BV101">SUM(SUMIFS(RVN!$F:$F,RVN!$A:$A,YEAR(BU$1)*100+MONTH(BU$1),RVN!$M:$M,$B101,RVN!$C:$C,{"R","U"}))</f>
        <v>482</v>
      </c>
      <c r="BZ101" s="28" cm="1">
        <f t="array" ref="BZ101">SUM(SUMIFS(RVN!$F:$F,RVN!$A:$A,YEAR(BY$1)*100+MONTH(BY$1),RVN!$M:$M,$B101,RVN!$C:$C,{"R","U"}))</f>
        <v>481</v>
      </c>
      <c r="CD101" s="28" cm="1">
        <f t="array" ref="CD101">SUM(SUMIFS(RVN!$F:$F,RVN!$A:$A,YEAR(CC$1)*100+MONTH(CC$1),RVN!$M:$M,$B101,RVN!$C:$C,{"R","U"}))</f>
        <v>481</v>
      </c>
      <c r="CH101" s="28" cm="1">
        <f t="array" ref="CH101">SUM(SUMIFS(RVN!$F:$F,RVN!$A:$A,YEAR(CG$1)*100+MONTH(CG$1),RVN!$M:$M,$B101,RVN!$C:$C,{"R","U"}))</f>
        <v>480</v>
      </c>
      <c r="CL101" s="28" cm="1">
        <f t="array" ref="CL101">SUM(SUMIFS(RVN!$F:$F,RVN!$A:$A,YEAR(CK$1)*100+MONTH(CK$1),RVN!$M:$M,$B101,RVN!$C:$C,{"R","U"}))</f>
        <v>478</v>
      </c>
      <c r="CP101" s="28" cm="1">
        <f t="array" ref="CP101">SUM(SUMIFS(RVN!$F:$F,RVN!$A:$A,YEAR(CO$1)*100+MONTH(CO$1),RVN!$M:$M,$B101,RVN!$C:$C,{"R","U"}))</f>
        <v>476</v>
      </c>
      <c r="CT101" s="28" cm="1">
        <f t="array" ref="CT101">SUM(SUMIFS(RVN!$F:$F,RVN!$A:$A,YEAR(CS$1)*100+MONTH(CS$1),RVN!$M:$M,$B101,RVN!$C:$C,{"R","U"}))</f>
        <v>477</v>
      </c>
      <c r="CX101" s="28" cm="1">
        <f t="array" ref="CX101">SUM(SUMIFS(RVN!$F:$F,RVN!$A:$A,YEAR(CW$1)*100+MONTH(CW$1),RVN!$M:$M,$B101,RVN!$C:$C,{"R","U"}))</f>
        <v>477</v>
      </c>
      <c r="DB101" s="28" cm="1">
        <f t="array" ref="DB101">SUM(SUMIFS(RVN!$F:$F,RVN!$A:$A,YEAR(DA$1)*100+MONTH(DA$1),RVN!$M:$M,$B101,RVN!$C:$C,{"R","U"}))</f>
        <v>477</v>
      </c>
      <c r="DF101" s="28" cm="1">
        <f t="array" ref="DF101">SUM(SUMIFS(RVN!$F:$F,RVN!$A:$A,YEAR(DE$1)*100+MONTH(DE$1),RVN!$M:$M,$B101,RVN!$C:$C,{"R","U"}))</f>
        <v>476</v>
      </c>
      <c r="DJ101" s="28" cm="1">
        <f t="array" ref="DJ101">SUM(SUMIFS(RVN!$F:$F,RVN!$A:$A,YEAR(DI$1)*100+MONTH(DI$1),RVN!$M:$M,$B101,RVN!$C:$C,{"R","U"}))</f>
        <v>475</v>
      </c>
      <c r="DN101" s="28" cm="1">
        <f t="array" ref="DN101">SUM(SUMIFS(RVN!$F:$F,RVN!$A:$A,YEAR(DM$1)*100+MONTH(DM$1),RVN!$M:$M,$B101,RVN!$C:$C,{"R","U"}))</f>
        <v>474</v>
      </c>
      <c r="DR101" s="28" cm="1">
        <f t="array" ref="DR101">SUM(SUMIFS(RVN!$F:$F,RVN!$A:$A,YEAR(DQ$1)*100+MONTH(DQ$1),RVN!$M:$M,$B101,RVN!$C:$C,{"R","U"}))</f>
        <v>473</v>
      </c>
      <c r="DV101" s="28" cm="1">
        <f t="array" ref="DV101">SUM(SUMIFS(RVN!$F:$F,RVN!$A:$A,YEAR(DU$1)*100+MONTH(DU$1),RVN!$M:$M,$B101,RVN!$C:$C,{"R","U"}))</f>
        <v>472</v>
      </c>
      <c r="DZ101" s="28" cm="1">
        <f t="array" ref="DZ101">SUM(SUMIFS(RVN!$F:$F,RVN!$A:$A,YEAR(DY$1)*100+MONTH(DY$1),RVN!$M:$M,$B101,RVN!$C:$C,{"R","U"}))</f>
        <v>471</v>
      </c>
      <c r="ED101" s="28" cm="1">
        <f t="array" ref="ED101">SUM(SUMIFS(RVN!$F:$F,RVN!$A:$A,YEAR(EC$1)*100+MONTH(EC$1),RVN!$M:$M,$B101,RVN!$C:$C,{"R","U"}))</f>
        <v>471</v>
      </c>
      <c r="EH101" s="28" cm="1">
        <f t="array" ref="EH101">SUM(SUMIFS(RVN!$F:$F,RVN!$A:$A,YEAR(EG$1)*100+MONTH(EG$1),RVN!$M:$M,$B101,RVN!$C:$C,{"R","U"}))</f>
        <v>471</v>
      </c>
      <c r="EL101" s="28" cm="1">
        <f t="array" ref="EL101">SUM(SUMIFS(RVN!$F:$F,RVN!$A:$A,YEAR(EK$1)*100+MONTH(EK$1),RVN!$M:$M,$B101,RVN!$C:$C,{"R","U"}))</f>
        <v>470</v>
      </c>
      <c r="EP101" s="28" cm="1">
        <f t="array" ref="EP101">SUM(SUMIFS(RVN!$F:$F,RVN!$A:$A,YEAR(EO$1)*100+MONTH(EO$1),RVN!$M:$M,$B101,RVN!$C:$C,{"R","U"}))</f>
        <v>469</v>
      </c>
      <c r="ET101" s="28" cm="1">
        <f t="array" ref="ET101">SUM(SUMIFS(RVN!$F:$F,RVN!$A:$A,YEAR(ES$1)*100+MONTH(ES$1),RVN!$M:$M,$B101,RVN!$C:$C,{"R","U"}))</f>
        <v>469</v>
      </c>
      <c r="EX101" s="28" cm="1">
        <f t="array" ref="EX101">SUM(SUMIFS(RVN!$F:$F,RVN!$A:$A,YEAR(EW$1)*100+MONTH(EW$1),RVN!$M:$M,$B101,RVN!$C:$C,{"R","U"}))</f>
        <v>469</v>
      </c>
      <c r="FB101" s="28" cm="1">
        <f t="array" ref="FB101">SUM(SUMIFS(RVN!$F:$F,RVN!$A:$A,YEAR(FA$1)*100+MONTH(FA$1),RVN!$M:$M,$B101,RVN!$C:$C,{"R","U"}))</f>
        <v>470</v>
      </c>
      <c r="FF101" s="28" cm="1">
        <f t="array" ref="FF101">SUM(SUMIFS(RVN!$F:$F,RVN!$A:$A,YEAR(FE$1)*100+MONTH(FE$1),RVN!$M:$M,$B101,RVN!$C:$C,{"R","U"}))</f>
        <v>470</v>
      </c>
      <c r="FJ101" s="28" cm="1">
        <f t="array" ref="FJ101">SUM(SUMIFS(RVN!$F:$F,RVN!$A:$A,YEAR(FI$1)*100+MONTH(FI$1),RVN!$M:$M,$B101,RVN!$C:$C,{"R","U"}))</f>
        <v>468</v>
      </c>
      <c r="FN101" s="28" cm="1">
        <f t="array" ref="FN101">SUM(SUMIFS(RVN!$F:$F,RVN!$A:$A,YEAR(FM$1)*100+MONTH(FM$1),RVN!$M:$M,$B101,RVN!$C:$C,{"R","U"}))</f>
        <v>469</v>
      </c>
      <c r="FR101" s="28" cm="1">
        <f t="array" ref="FR101">SUM(SUMIFS(RVN!$F:$F,RVN!$A:$A,YEAR(FQ$1)*100+MONTH(FQ$1),RVN!$M:$M,$B101,RVN!$C:$C,{"R","U"}))</f>
        <v>468</v>
      </c>
      <c r="FV101" s="28" cm="1">
        <f t="array" ref="FV101">SUM(SUMIFS(RVN!$F:$F,RVN!$A:$A,YEAR(FU$1)*100+MONTH(FU$1),RVN!$M:$M,$B101,RVN!$C:$C,{"R","U"}))</f>
        <v>469</v>
      </c>
      <c r="FZ101" s="28" cm="1">
        <f t="array" ref="FZ101">SUM(SUMIFS(RVN!$F:$F,RVN!$A:$A,YEAR(FY$1)*100+MONTH(FY$1),RVN!$M:$M,$B101,RVN!$C:$C,{"R","U"}))</f>
        <v>468</v>
      </c>
      <c r="GD101" s="28" cm="1">
        <f t="array" ref="GD101">SUM(SUMIFS(RVN!$F:$F,RVN!$A:$A,YEAR(GC$1)*100+MONTH(GC$1),RVN!$M:$M,$B101,RVN!$C:$C,{"R","U"}))</f>
        <v>468</v>
      </c>
      <c r="GH101" s="28" cm="1">
        <f t="array" ref="GH101">SUM(SUMIFS(RVN!$F:$F,RVN!$A:$A,YEAR(GG$1)*100+MONTH(GG$1),RVN!$M:$M,$B101,RVN!$C:$C,{"R","U"}))</f>
        <v>468</v>
      </c>
      <c r="GL101" s="28" cm="1">
        <f t="array" ref="GL101">SUM(SUMIFS(RVN!$F:$F,RVN!$A:$A,YEAR(GK$1)*100+MONTH(GK$1),RVN!$M:$M,$B101,RVN!$C:$C,{"R","U"}))</f>
        <v>468</v>
      </c>
      <c r="GP101" s="28" cm="1">
        <f t="array" ref="GP101">SUM(SUMIFS(RVN!$F:$F,RVN!$A:$A,YEAR(GO$1)*100+MONTH(GO$1),RVN!$M:$M,$B101,RVN!$C:$C,{"R","U"}))</f>
        <v>469</v>
      </c>
      <c r="GT101" s="28" cm="1">
        <f t="array" ref="GT101">SUM(SUMIFS(RVN!$F:$F,RVN!$A:$A,YEAR(GS$1)*100+MONTH(GS$1),RVN!$M:$M,$B101,RVN!$C:$C,{"R","U"}))</f>
        <v>469</v>
      </c>
      <c r="GX101" s="28" cm="1">
        <f t="array" ref="GX101">SUM(SUMIFS(RVN!$F:$F,RVN!$A:$A,YEAR(GW$1)*100+MONTH(GW$1),RVN!$M:$M,$B101,RVN!$C:$C,{"R","U"}))</f>
        <v>469</v>
      </c>
      <c r="HB101" s="28" cm="1">
        <f t="array" ref="HB101">SUM(SUMIFS(RVN!$F:$F,RVN!$A:$A,YEAR(HA$1)*100+MONTH(HA$1),RVN!$M:$M,$B101,RVN!$C:$C,{"R","U"}))</f>
        <v>468</v>
      </c>
      <c r="HF101" s="28" cm="1">
        <f t="array" ref="HF101">SUM(SUMIFS(RVN!$F:$F,RVN!$A:$A,YEAR(HE$1)*100+MONTH(HE$1),RVN!$M:$M,$B101,RVN!$C:$C,{"R","U"}))</f>
        <v>469</v>
      </c>
      <c r="HJ101" s="28" cm="1">
        <f t="array" ref="HJ101">SUM(SUMIFS(RVN!$F:$F,RVN!$A:$A,YEAR(HI$1)*100+MONTH(HI$1),RVN!$M:$M,$B101,RVN!$C:$C,{"R","U"}))</f>
        <v>0</v>
      </c>
      <c r="HN101" s="28" cm="1">
        <f t="array" ref="HN101">SUM(SUMIFS(RVN!$F:$F,RVN!$A:$A,YEAR(HM$1)*100+MONTH(HM$1),RVN!$M:$M,$B101,RVN!$C:$C,{"R","U"}))</f>
        <v>0</v>
      </c>
      <c r="HR101" s="28" cm="1">
        <f t="array" ref="HR101">SUM(SUMIFS(RVN!$F:$F,RVN!$A:$A,YEAR(HQ$1)*100+MONTH(HQ$1),RVN!$M:$M,$B101,RVN!$C:$C,{"R","U"}))</f>
        <v>0</v>
      </c>
      <c r="HV101" s="28" cm="1">
        <f t="array" ref="HV101">SUM(SUMIFS(RVN!$F:$F,RVN!$A:$A,YEAR(HU$1)*100+MONTH(HU$1),RVN!$M:$M,$B101,RVN!$C:$C,{"R","U"}))</f>
        <v>0</v>
      </c>
      <c r="HZ101" s="28" cm="1">
        <f t="array" ref="HZ101">SUM(SUMIFS(RVN!$F:$F,RVN!$A:$A,YEAR(HY$1)*100+MONTH(HY$1),RVN!$M:$M,$B101,RVN!$C:$C,{"R","U"}))</f>
        <v>0</v>
      </c>
      <c r="ID101" s="28" cm="1">
        <f t="array" ref="ID101">SUM(SUMIFS(RVN!$F:$F,RVN!$A:$A,YEAR(IC$1)*100+MONTH(IC$1),RVN!$M:$M,$B101,RVN!$C:$C,{"R","U"}))</f>
        <v>0</v>
      </c>
      <c r="IH101" s="28" cm="1">
        <f t="array" ref="IH101">SUM(SUMIFS(RVN!$F:$F,RVN!$A:$A,YEAR(IG$1)*100+MONTH(IG$1),RVN!$M:$M,$B101,RVN!$C:$C,{"R","U"}))</f>
        <v>0</v>
      </c>
    </row>
    <row r="102" spans="1:242">
      <c r="A102" s="28" t="s">
        <v>410</v>
      </c>
      <c r="B102" s="85" t="s">
        <v>280</v>
      </c>
      <c r="C102" s="28" t="s">
        <v>222</v>
      </c>
      <c r="F102" s="28" cm="1">
        <f t="array" ref="F102">SUM(SUMIFS(RVN!$F:$F,RVN!$A:$A,YEAR(E$1)*100+MONTH(E$1),RVN!$M:$M,$B102,RVN!$C:$C,{"R","U"}))</f>
        <v>5042</v>
      </c>
      <c r="J102" s="28" cm="1">
        <f t="array" ref="J102">SUM(SUMIFS(RVN!$F:$F,RVN!$A:$A,YEAR(I$1)*100+MONTH(I$1),RVN!$M:$M,$B102,RVN!$C:$C,{"R","U"}))</f>
        <v>5038</v>
      </c>
      <c r="N102" s="28" cm="1">
        <f t="array" ref="N102">SUM(SUMIFS(RVN!$F:$F,RVN!$A:$A,YEAR(M$1)*100+MONTH(M$1),RVN!$M:$M,$B102,RVN!$C:$C,{"R","U"}))</f>
        <v>5033</v>
      </c>
      <c r="R102" s="28" cm="1">
        <f t="array" ref="R102">SUM(SUMIFS(RVN!$F:$F,RVN!$A:$A,YEAR(Q$1)*100+MONTH(Q$1),RVN!$M:$M,$B102,RVN!$C:$C,{"R","U"}))</f>
        <v>5045</v>
      </c>
      <c r="V102" s="28" cm="1">
        <f t="array" ref="V102">SUM(SUMIFS(RVN!$F:$F,RVN!$A:$A,YEAR(U$1)*100+MONTH(U$1),RVN!$M:$M,$B102,RVN!$C:$C,{"R","U"}))</f>
        <v>5053</v>
      </c>
      <c r="Z102" s="28" cm="1">
        <f t="array" ref="Z102">SUM(SUMIFS(RVN!$F:$F,RVN!$A:$A,YEAR(Y$1)*100+MONTH(Y$1),RVN!$M:$M,$B102,RVN!$C:$C,{"R","U"}))</f>
        <v>5065</v>
      </c>
      <c r="AD102" s="28" cm="1">
        <f t="array" ref="AD102">SUM(SUMIFS(RVN!$F:$F,RVN!$A:$A,YEAR(AC$1)*100+MONTH(AC$1),RVN!$M:$M,$B102,RVN!$C:$C,{"R","U"}))</f>
        <v>5071</v>
      </c>
      <c r="AH102" s="28" cm="1">
        <f t="array" ref="AH102">SUM(SUMIFS(RVN!$F:$F,RVN!$A:$A,YEAR(AG$1)*100+MONTH(AG$1),RVN!$M:$M,$B102,RVN!$C:$C,{"R","U"}))</f>
        <v>5068</v>
      </c>
      <c r="AL102" s="28" cm="1">
        <f t="array" ref="AL102">SUM(SUMIFS(RVN!$F:$F,RVN!$A:$A,YEAR(AK$1)*100+MONTH(AK$1),RVN!$M:$M,$B102,RVN!$C:$C,{"R","U"}))</f>
        <v>5067</v>
      </c>
      <c r="AP102" s="28" cm="1">
        <f t="array" ref="AP102">SUM(SUMIFS(RVN!$F:$F,RVN!$A:$A,YEAR(AO$1)*100+MONTH(AO$1),RVN!$M:$M,$B102,RVN!$C:$C,{"R","U"}))</f>
        <v>5059</v>
      </c>
      <c r="AT102" s="28" cm="1">
        <f t="array" ref="AT102">SUM(SUMIFS(RVN!$F:$F,RVN!$A:$A,YEAR(AS$1)*100+MONTH(AS$1),RVN!$M:$M,$B102,RVN!$C:$C,{"R","U"}))</f>
        <v>5046</v>
      </c>
      <c r="AX102" s="28" cm="1">
        <f t="array" ref="AX102">SUM(SUMIFS(RVN!$F:$F,RVN!$A:$A,YEAR(AW$1)*100+MONTH(AW$1),RVN!$M:$M,$B102,RVN!$C:$C,{"R","U"}))</f>
        <v>5028</v>
      </c>
      <c r="BB102" s="28" cm="1">
        <f t="array" ref="BB102">SUM(SUMIFS(RVN!$F:$F,RVN!$A:$A,YEAR(BA$1)*100+MONTH(BA$1),RVN!$M:$M,$B102,RVN!$C:$C,{"R","U"}))</f>
        <v>5023</v>
      </c>
      <c r="BF102" s="28" cm="1">
        <f t="array" ref="BF102">SUM(SUMIFS(RVN!$F:$F,RVN!$A:$A,YEAR(BE$1)*100+MONTH(BE$1),RVN!$M:$M,$B102,RVN!$C:$C,{"R","U"}))</f>
        <v>5020</v>
      </c>
      <c r="BJ102" s="28" cm="1">
        <f t="array" ref="BJ102">SUM(SUMIFS(RVN!$F:$F,RVN!$A:$A,YEAR(BI$1)*100+MONTH(BI$1),RVN!$M:$M,$B102,RVN!$C:$C,{"R","U"}))</f>
        <v>5018</v>
      </c>
      <c r="BN102" s="28" cm="1">
        <f t="array" ref="BN102">SUM(SUMIFS(RVN!$F:$F,RVN!$A:$A,YEAR(BM$1)*100+MONTH(BM$1),RVN!$M:$M,$B102,RVN!$C:$C,{"R","U"}))</f>
        <v>5030</v>
      </c>
      <c r="BR102" s="28" cm="1">
        <f t="array" ref="BR102">SUM(SUMIFS(RVN!$F:$F,RVN!$A:$A,YEAR(BQ$1)*100+MONTH(BQ$1),RVN!$M:$M,$B102,RVN!$C:$C,{"R","U"}))</f>
        <v>5039</v>
      </c>
      <c r="BV102" s="28" cm="1">
        <f t="array" ref="BV102">SUM(SUMIFS(RVN!$F:$F,RVN!$A:$A,YEAR(BU$1)*100+MONTH(BU$1),RVN!$M:$M,$B102,RVN!$C:$C,{"R","U"}))</f>
        <v>5047</v>
      </c>
      <c r="BZ102" s="28" cm="1">
        <f t="array" ref="BZ102">SUM(SUMIFS(RVN!$F:$F,RVN!$A:$A,YEAR(BY$1)*100+MONTH(BY$1),RVN!$M:$M,$B102,RVN!$C:$C,{"R","U"}))</f>
        <v>5057</v>
      </c>
      <c r="CD102" s="28" cm="1">
        <f t="array" ref="CD102">SUM(SUMIFS(RVN!$F:$F,RVN!$A:$A,YEAR(CC$1)*100+MONTH(CC$1),RVN!$M:$M,$B102,RVN!$C:$C,{"R","U"}))</f>
        <v>5059</v>
      </c>
      <c r="CH102" s="28" cm="1">
        <f t="array" ref="CH102">SUM(SUMIFS(RVN!$F:$F,RVN!$A:$A,YEAR(CG$1)*100+MONTH(CG$1),RVN!$M:$M,$B102,RVN!$C:$C,{"R","U"}))</f>
        <v>5050</v>
      </c>
      <c r="CL102" s="28" cm="1">
        <f t="array" ref="CL102">SUM(SUMIFS(RVN!$F:$F,RVN!$A:$A,YEAR(CK$1)*100+MONTH(CK$1),RVN!$M:$M,$B102,RVN!$C:$C,{"R","U"}))</f>
        <v>5049</v>
      </c>
      <c r="CP102" s="28" cm="1">
        <f t="array" ref="CP102">SUM(SUMIFS(RVN!$F:$F,RVN!$A:$A,YEAR(CO$1)*100+MONTH(CO$1),RVN!$M:$M,$B102,RVN!$C:$C,{"R","U"}))</f>
        <v>5044</v>
      </c>
      <c r="CT102" s="28" cm="1">
        <f t="array" ref="CT102">SUM(SUMIFS(RVN!$F:$F,RVN!$A:$A,YEAR(CS$1)*100+MONTH(CS$1),RVN!$M:$M,$B102,RVN!$C:$C,{"R","U"}))</f>
        <v>5037</v>
      </c>
      <c r="CX102" s="28" cm="1">
        <f t="array" ref="CX102">SUM(SUMIFS(RVN!$F:$F,RVN!$A:$A,YEAR(CW$1)*100+MONTH(CW$1),RVN!$M:$M,$B102,RVN!$C:$C,{"R","U"}))</f>
        <v>5030</v>
      </c>
      <c r="DB102" s="28" cm="1">
        <f t="array" ref="DB102">SUM(SUMIFS(RVN!$F:$F,RVN!$A:$A,YEAR(DA$1)*100+MONTH(DA$1),RVN!$M:$M,$B102,RVN!$C:$C,{"R","U"}))</f>
        <v>5025</v>
      </c>
      <c r="DF102" s="28" cm="1">
        <f t="array" ref="DF102">SUM(SUMIFS(RVN!$F:$F,RVN!$A:$A,YEAR(DE$1)*100+MONTH(DE$1),RVN!$M:$M,$B102,RVN!$C:$C,{"R","U"}))</f>
        <v>5018</v>
      </c>
      <c r="DJ102" s="28" cm="1">
        <f t="array" ref="DJ102">SUM(SUMIFS(RVN!$F:$F,RVN!$A:$A,YEAR(DI$1)*100+MONTH(DI$1),RVN!$M:$M,$B102,RVN!$C:$C,{"R","U"}))</f>
        <v>5028</v>
      </c>
      <c r="DN102" s="28" cm="1">
        <f t="array" ref="DN102">SUM(SUMIFS(RVN!$F:$F,RVN!$A:$A,YEAR(DM$1)*100+MONTH(DM$1),RVN!$M:$M,$B102,RVN!$C:$C,{"R","U"}))</f>
        <v>5041</v>
      </c>
      <c r="DR102" s="28" cm="1">
        <f t="array" ref="DR102">SUM(SUMIFS(RVN!$F:$F,RVN!$A:$A,YEAR(DQ$1)*100+MONTH(DQ$1),RVN!$M:$M,$B102,RVN!$C:$C,{"R","U"}))</f>
        <v>5048</v>
      </c>
      <c r="DV102" s="28" cm="1">
        <f t="array" ref="DV102">SUM(SUMIFS(RVN!$F:$F,RVN!$A:$A,YEAR(DU$1)*100+MONTH(DU$1),RVN!$M:$M,$B102,RVN!$C:$C,{"R","U"}))</f>
        <v>5053</v>
      </c>
      <c r="DZ102" s="28" cm="1">
        <f t="array" ref="DZ102">SUM(SUMIFS(RVN!$F:$F,RVN!$A:$A,YEAR(DY$1)*100+MONTH(DY$1),RVN!$M:$M,$B102,RVN!$C:$C,{"R","U"}))</f>
        <v>5053</v>
      </c>
      <c r="ED102" s="28" cm="1">
        <f t="array" ref="ED102">SUM(SUMIFS(RVN!$F:$F,RVN!$A:$A,YEAR(EC$1)*100+MONTH(EC$1),RVN!$M:$M,$B102,RVN!$C:$C,{"R","U"}))</f>
        <v>5051</v>
      </c>
      <c r="EH102" s="28" cm="1">
        <f t="array" ref="EH102">SUM(SUMIFS(RVN!$F:$F,RVN!$A:$A,YEAR(EG$1)*100+MONTH(EG$1),RVN!$M:$M,$B102,RVN!$C:$C,{"R","U"}))</f>
        <v>5050</v>
      </c>
      <c r="EL102" s="28" cm="1">
        <f t="array" ref="EL102">SUM(SUMIFS(RVN!$F:$F,RVN!$A:$A,YEAR(EK$1)*100+MONTH(EK$1),RVN!$M:$M,$B102,RVN!$C:$C,{"R","U"}))</f>
        <v>5042</v>
      </c>
      <c r="EP102" s="28" cm="1">
        <f t="array" ref="EP102">SUM(SUMIFS(RVN!$F:$F,RVN!$A:$A,YEAR(EO$1)*100+MONTH(EO$1),RVN!$M:$M,$B102,RVN!$C:$C,{"R","U"}))</f>
        <v>5024</v>
      </c>
      <c r="ET102" s="28" cm="1">
        <f t="array" ref="ET102">SUM(SUMIFS(RVN!$F:$F,RVN!$A:$A,YEAR(ES$1)*100+MONTH(ES$1),RVN!$M:$M,$B102,RVN!$C:$C,{"R","U"}))</f>
        <v>5022</v>
      </c>
      <c r="EX102" s="28" cm="1">
        <f t="array" ref="EX102">SUM(SUMIFS(RVN!$F:$F,RVN!$A:$A,YEAR(EW$1)*100+MONTH(EW$1),RVN!$M:$M,$B102,RVN!$C:$C,{"R","U"}))</f>
        <v>5013</v>
      </c>
      <c r="FB102" s="28" cm="1">
        <f t="array" ref="FB102">SUM(SUMIFS(RVN!$F:$F,RVN!$A:$A,YEAR(FA$1)*100+MONTH(FA$1),RVN!$M:$M,$B102,RVN!$C:$C,{"R","U"}))</f>
        <v>5018</v>
      </c>
      <c r="FF102" s="28" cm="1">
        <f t="array" ref="FF102">SUM(SUMIFS(RVN!$F:$F,RVN!$A:$A,YEAR(FE$1)*100+MONTH(FE$1),RVN!$M:$M,$B102,RVN!$C:$C,{"R","U"}))</f>
        <v>5022</v>
      </c>
      <c r="FJ102" s="28" cm="1">
        <f t="array" ref="FJ102">SUM(SUMIFS(RVN!$F:$F,RVN!$A:$A,YEAR(FI$1)*100+MONTH(FI$1),RVN!$M:$M,$B102,RVN!$C:$C,{"R","U"}))</f>
        <v>5023</v>
      </c>
      <c r="FN102" s="28" cm="1">
        <f t="array" ref="FN102">SUM(SUMIFS(RVN!$F:$F,RVN!$A:$A,YEAR(FM$1)*100+MONTH(FM$1),RVN!$M:$M,$B102,RVN!$C:$C,{"R","U"}))</f>
        <v>5031</v>
      </c>
      <c r="FR102" s="28" cm="1">
        <f t="array" ref="FR102">SUM(SUMIFS(RVN!$F:$F,RVN!$A:$A,YEAR(FQ$1)*100+MONTH(FQ$1),RVN!$M:$M,$B102,RVN!$C:$C,{"R","U"}))</f>
        <v>5038</v>
      </c>
      <c r="FV102" s="28" cm="1">
        <f t="array" ref="FV102">SUM(SUMIFS(RVN!$F:$F,RVN!$A:$A,YEAR(FU$1)*100+MONTH(FU$1),RVN!$M:$M,$B102,RVN!$C:$C,{"R","U"}))</f>
        <v>5039</v>
      </c>
      <c r="FZ102" s="28" cm="1">
        <f t="array" ref="FZ102">SUM(SUMIFS(RVN!$F:$F,RVN!$A:$A,YEAR(FY$1)*100+MONTH(FY$1),RVN!$M:$M,$B102,RVN!$C:$C,{"R","U"}))</f>
        <v>5035</v>
      </c>
      <c r="GD102" s="28" cm="1">
        <f t="array" ref="GD102">SUM(SUMIFS(RVN!$F:$F,RVN!$A:$A,YEAR(GC$1)*100+MONTH(GC$1),RVN!$M:$M,$B102,RVN!$C:$C,{"R","U"}))</f>
        <v>5031</v>
      </c>
      <c r="GH102" s="28" cm="1">
        <f t="array" ref="GH102">SUM(SUMIFS(RVN!$F:$F,RVN!$A:$A,YEAR(GG$1)*100+MONTH(GG$1),RVN!$M:$M,$B102,RVN!$C:$C,{"R","U"}))</f>
        <v>5018</v>
      </c>
      <c r="GL102" s="28" cm="1">
        <f t="array" ref="GL102">SUM(SUMIFS(RVN!$F:$F,RVN!$A:$A,YEAR(GK$1)*100+MONTH(GK$1),RVN!$M:$M,$B102,RVN!$C:$C,{"R","U"}))</f>
        <v>5006</v>
      </c>
      <c r="GP102" s="28" cm="1">
        <f t="array" ref="GP102">SUM(SUMIFS(RVN!$F:$F,RVN!$A:$A,YEAR(GO$1)*100+MONTH(GO$1),RVN!$M:$M,$B102,RVN!$C:$C,{"R","U"}))</f>
        <v>4994</v>
      </c>
      <c r="GT102" s="28" cm="1">
        <f t="array" ref="GT102">SUM(SUMIFS(RVN!$F:$F,RVN!$A:$A,YEAR(GS$1)*100+MONTH(GS$1),RVN!$M:$M,$B102,RVN!$C:$C,{"R","U"}))</f>
        <v>4983</v>
      </c>
      <c r="GX102" s="28" cm="1">
        <f t="array" ref="GX102">SUM(SUMIFS(RVN!$F:$F,RVN!$A:$A,YEAR(GW$1)*100+MONTH(GW$1),RVN!$M:$M,$B102,RVN!$C:$C,{"R","U"}))</f>
        <v>4975</v>
      </c>
      <c r="HB102" s="28" cm="1">
        <f t="array" ref="HB102">SUM(SUMIFS(RVN!$F:$F,RVN!$A:$A,YEAR(HA$1)*100+MONTH(HA$1),RVN!$M:$M,$B102,RVN!$C:$C,{"R","U"}))</f>
        <v>4986</v>
      </c>
      <c r="HF102" s="28" cm="1">
        <f t="array" ref="HF102">SUM(SUMIFS(RVN!$F:$F,RVN!$A:$A,YEAR(HE$1)*100+MONTH(HE$1),RVN!$M:$M,$B102,RVN!$C:$C,{"R","U"}))</f>
        <v>4993</v>
      </c>
      <c r="HJ102" s="28" cm="1">
        <f t="array" ref="HJ102">SUM(SUMIFS(RVN!$F:$F,RVN!$A:$A,YEAR(HI$1)*100+MONTH(HI$1),RVN!$M:$M,$B102,RVN!$C:$C,{"R","U"}))</f>
        <v>0</v>
      </c>
      <c r="HN102" s="28" cm="1">
        <f t="array" ref="HN102">SUM(SUMIFS(RVN!$F:$F,RVN!$A:$A,YEAR(HM$1)*100+MONTH(HM$1),RVN!$M:$M,$B102,RVN!$C:$C,{"R","U"}))</f>
        <v>0</v>
      </c>
      <c r="HR102" s="28" cm="1">
        <f t="array" ref="HR102">SUM(SUMIFS(RVN!$F:$F,RVN!$A:$A,YEAR(HQ$1)*100+MONTH(HQ$1),RVN!$M:$M,$B102,RVN!$C:$C,{"R","U"}))</f>
        <v>0</v>
      </c>
      <c r="HV102" s="28" cm="1">
        <f t="array" ref="HV102">SUM(SUMIFS(RVN!$F:$F,RVN!$A:$A,YEAR(HU$1)*100+MONTH(HU$1),RVN!$M:$M,$B102,RVN!$C:$C,{"R","U"}))</f>
        <v>0</v>
      </c>
      <c r="HZ102" s="28" cm="1">
        <f t="array" ref="HZ102">SUM(SUMIFS(RVN!$F:$F,RVN!$A:$A,YEAR(HY$1)*100+MONTH(HY$1),RVN!$M:$M,$B102,RVN!$C:$C,{"R","U"}))</f>
        <v>0</v>
      </c>
      <c r="ID102" s="28" cm="1">
        <f t="array" ref="ID102">SUM(SUMIFS(RVN!$F:$F,RVN!$A:$A,YEAR(IC$1)*100+MONTH(IC$1),RVN!$M:$M,$B102,RVN!$C:$C,{"R","U"}))</f>
        <v>0</v>
      </c>
      <c r="IH102" s="28" cm="1">
        <f t="array" ref="IH102">SUM(SUMIFS(RVN!$F:$F,RVN!$A:$A,YEAR(IG$1)*100+MONTH(IG$1),RVN!$M:$M,$B102,RVN!$C:$C,{"R","U"}))</f>
        <v>0</v>
      </c>
    </row>
    <row r="103" spans="1:242">
      <c r="A103" s="28" t="s">
        <v>410</v>
      </c>
      <c r="B103" s="85" t="s">
        <v>278</v>
      </c>
      <c r="C103" s="28" t="s">
        <v>222</v>
      </c>
      <c r="F103" s="28" cm="1">
        <f t="array" ref="F103">SUM(SUMIFS(RVN!$F:$F,RVN!$A:$A,YEAR(E$1)*100+MONTH(E$1),RVN!$M:$M,$B103,RVN!$C:$C,{"R","U"}))</f>
        <v>238</v>
      </c>
      <c r="J103" s="28" cm="1">
        <f t="array" ref="J103">SUM(SUMIFS(RVN!$F:$F,RVN!$A:$A,YEAR(I$1)*100+MONTH(I$1),RVN!$M:$M,$B103,RVN!$C:$C,{"R","U"}))</f>
        <v>243</v>
      </c>
      <c r="N103" s="28" cm="1">
        <f t="array" ref="N103">SUM(SUMIFS(RVN!$F:$F,RVN!$A:$A,YEAR(M$1)*100+MONTH(M$1),RVN!$M:$M,$B103,RVN!$C:$C,{"R","U"}))</f>
        <v>244</v>
      </c>
      <c r="R103" s="28" cm="1">
        <f t="array" ref="R103">SUM(SUMIFS(RVN!$F:$F,RVN!$A:$A,YEAR(Q$1)*100+MONTH(Q$1),RVN!$M:$M,$B103,RVN!$C:$C,{"R","U"}))</f>
        <v>244</v>
      </c>
      <c r="V103" s="28" cm="1">
        <f t="array" ref="V103">SUM(SUMIFS(RVN!$F:$F,RVN!$A:$A,YEAR(U$1)*100+MONTH(U$1),RVN!$M:$M,$B103,RVN!$C:$C,{"R","U"}))</f>
        <v>247</v>
      </c>
      <c r="Z103" s="28" cm="1">
        <f t="array" ref="Z103">SUM(SUMIFS(RVN!$F:$F,RVN!$A:$A,YEAR(Y$1)*100+MONTH(Y$1),RVN!$M:$M,$B103,RVN!$C:$C,{"R","U"}))</f>
        <v>247</v>
      </c>
      <c r="AD103" s="28" cm="1">
        <f t="array" ref="AD103">SUM(SUMIFS(RVN!$F:$F,RVN!$A:$A,YEAR(AC$1)*100+MONTH(AC$1),RVN!$M:$M,$B103,RVN!$C:$C,{"R","U"}))</f>
        <v>247</v>
      </c>
      <c r="AH103" s="28" cm="1">
        <f t="array" ref="AH103">SUM(SUMIFS(RVN!$F:$F,RVN!$A:$A,YEAR(AG$1)*100+MONTH(AG$1),RVN!$M:$M,$B103,RVN!$C:$C,{"R","U"}))</f>
        <v>247</v>
      </c>
      <c r="AL103" s="28" cm="1">
        <f t="array" ref="AL103">SUM(SUMIFS(RVN!$F:$F,RVN!$A:$A,YEAR(AK$1)*100+MONTH(AK$1),RVN!$M:$M,$B103,RVN!$C:$C,{"R","U"}))</f>
        <v>245</v>
      </c>
      <c r="AP103" s="28" cm="1">
        <f t="array" ref="AP103">SUM(SUMIFS(RVN!$F:$F,RVN!$A:$A,YEAR(AO$1)*100+MONTH(AO$1),RVN!$M:$M,$B103,RVN!$C:$C,{"R","U"}))</f>
        <v>244</v>
      </c>
      <c r="AT103" s="28" cm="1">
        <f t="array" ref="AT103">SUM(SUMIFS(RVN!$F:$F,RVN!$A:$A,YEAR(AS$1)*100+MONTH(AS$1),RVN!$M:$M,$B103,RVN!$C:$C,{"R","U"}))</f>
        <v>245</v>
      </c>
      <c r="AX103" s="28" cm="1">
        <f t="array" ref="AX103">SUM(SUMIFS(RVN!$F:$F,RVN!$A:$A,YEAR(AW$1)*100+MONTH(AW$1),RVN!$M:$M,$B103,RVN!$C:$C,{"R","U"}))</f>
        <v>245</v>
      </c>
      <c r="BB103" s="28" cm="1">
        <f t="array" ref="BB103">SUM(SUMIFS(RVN!$F:$F,RVN!$A:$A,YEAR(BA$1)*100+MONTH(BA$1),RVN!$M:$M,$B103,RVN!$C:$C,{"R","U"}))</f>
        <v>245</v>
      </c>
      <c r="BF103" s="28" cm="1">
        <f t="array" ref="BF103">SUM(SUMIFS(RVN!$F:$F,RVN!$A:$A,YEAR(BE$1)*100+MONTH(BE$1),RVN!$M:$M,$B103,RVN!$C:$C,{"R","U"}))</f>
        <v>244</v>
      </c>
      <c r="BJ103" s="28" cm="1">
        <f t="array" ref="BJ103">SUM(SUMIFS(RVN!$F:$F,RVN!$A:$A,YEAR(BI$1)*100+MONTH(BI$1),RVN!$M:$M,$B103,RVN!$C:$C,{"R","U"}))</f>
        <v>242</v>
      </c>
      <c r="BN103" s="28" cm="1">
        <f t="array" ref="BN103">SUM(SUMIFS(RVN!$F:$F,RVN!$A:$A,YEAR(BM$1)*100+MONTH(BM$1),RVN!$M:$M,$B103,RVN!$C:$C,{"R","U"}))</f>
        <v>242</v>
      </c>
      <c r="BR103" s="28" cm="1">
        <f t="array" ref="BR103">SUM(SUMIFS(RVN!$F:$F,RVN!$A:$A,YEAR(BQ$1)*100+MONTH(BQ$1),RVN!$M:$M,$B103,RVN!$C:$C,{"R","U"}))</f>
        <v>242</v>
      </c>
      <c r="BV103" s="28" cm="1">
        <f t="array" ref="BV103">SUM(SUMIFS(RVN!$F:$F,RVN!$A:$A,YEAR(BU$1)*100+MONTH(BU$1),RVN!$M:$M,$B103,RVN!$C:$C,{"R","U"}))</f>
        <v>242</v>
      </c>
      <c r="BZ103" s="28" cm="1">
        <f t="array" ref="BZ103">SUM(SUMIFS(RVN!$F:$F,RVN!$A:$A,YEAR(BY$1)*100+MONTH(BY$1),RVN!$M:$M,$B103,RVN!$C:$C,{"R","U"}))</f>
        <v>241</v>
      </c>
      <c r="CD103" s="28" cm="1">
        <f t="array" ref="CD103">SUM(SUMIFS(RVN!$F:$F,RVN!$A:$A,YEAR(CC$1)*100+MONTH(CC$1),RVN!$M:$M,$B103,RVN!$C:$C,{"R","U"}))</f>
        <v>223</v>
      </c>
      <c r="CH103" s="28" cm="1">
        <f t="array" ref="CH103">SUM(SUMIFS(RVN!$F:$F,RVN!$A:$A,YEAR(CG$1)*100+MONTH(CG$1),RVN!$M:$M,$B103,RVN!$C:$C,{"R","U"}))</f>
        <v>222</v>
      </c>
      <c r="CL103" s="28" cm="1">
        <f t="array" ref="CL103">SUM(SUMIFS(RVN!$F:$F,RVN!$A:$A,YEAR(CK$1)*100+MONTH(CK$1),RVN!$M:$M,$B103,RVN!$C:$C,{"R","U"}))</f>
        <v>222</v>
      </c>
      <c r="CP103" s="28" cm="1">
        <f t="array" ref="CP103">SUM(SUMIFS(RVN!$F:$F,RVN!$A:$A,YEAR(CO$1)*100+MONTH(CO$1),RVN!$M:$M,$B103,RVN!$C:$C,{"R","U"}))</f>
        <v>221</v>
      </c>
      <c r="CT103" s="28" cm="1">
        <f t="array" ref="CT103">SUM(SUMIFS(RVN!$F:$F,RVN!$A:$A,YEAR(CS$1)*100+MONTH(CS$1),RVN!$M:$M,$B103,RVN!$C:$C,{"R","U"}))</f>
        <v>220</v>
      </c>
      <c r="CX103" s="28" cm="1">
        <f t="array" ref="CX103">SUM(SUMIFS(RVN!$F:$F,RVN!$A:$A,YEAR(CW$1)*100+MONTH(CW$1),RVN!$M:$M,$B103,RVN!$C:$C,{"R","U"}))</f>
        <v>220</v>
      </c>
      <c r="DB103" s="28" cm="1">
        <f t="array" ref="DB103">SUM(SUMIFS(RVN!$F:$F,RVN!$A:$A,YEAR(DA$1)*100+MONTH(DA$1),RVN!$M:$M,$B103,RVN!$C:$C,{"R","U"}))</f>
        <v>219</v>
      </c>
      <c r="DF103" s="28" cm="1">
        <f t="array" ref="DF103">SUM(SUMIFS(RVN!$F:$F,RVN!$A:$A,YEAR(DE$1)*100+MONTH(DE$1),RVN!$M:$M,$B103,RVN!$C:$C,{"R","U"}))</f>
        <v>219</v>
      </c>
      <c r="DJ103" s="28" cm="1">
        <f t="array" ref="DJ103">SUM(SUMIFS(RVN!$F:$F,RVN!$A:$A,YEAR(DI$1)*100+MONTH(DI$1),RVN!$M:$M,$B103,RVN!$C:$C,{"R","U"}))</f>
        <v>217</v>
      </c>
      <c r="DN103" s="28" cm="1">
        <f t="array" ref="DN103">SUM(SUMIFS(RVN!$F:$F,RVN!$A:$A,YEAR(DM$1)*100+MONTH(DM$1),RVN!$M:$M,$B103,RVN!$C:$C,{"R","U"}))</f>
        <v>217</v>
      </c>
      <c r="DR103" s="28" cm="1">
        <f t="array" ref="DR103">SUM(SUMIFS(RVN!$F:$F,RVN!$A:$A,YEAR(DQ$1)*100+MONTH(DQ$1),RVN!$M:$M,$B103,RVN!$C:$C,{"R","U"}))</f>
        <v>217</v>
      </c>
      <c r="DV103" s="28" cm="1">
        <f t="array" ref="DV103">SUM(SUMIFS(RVN!$F:$F,RVN!$A:$A,YEAR(DU$1)*100+MONTH(DU$1),RVN!$M:$M,$B103,RVN!$C:$C,{"R","U"}))</f>
        <v>217</v>
      </c>
      <c r="DZ103" s="28" cm="1">
        <f t="array" ref="DZ103">SUM(SUMIFS(RVN!$F:$F,RVN!$A:$A,YEAR(DY$1)*100+MONTH(DY$1),RVN!$M:$M,$B103,RVN!$C:$C,{"R","U"}))</f>
        <v>217</v>
      </c>
      <c r="ED103" s="28" cm="1">
        <f t="array" ref="ED103">SUM(SUMIFS(RVN!$F:$F,RVN!$A:$A,YEAR(EC$1)*100+MONTH(EC$1),RVN!$M:$M,$B103,RVN!$C:$C,{"R","U"}))</f>
        <v>217</v>
      </c>
      <c r="EH103" s="28" cm="1">
        <f t="array" ref="EH103">SUM(SUMIFS(RVN!$F:$F,RVN!$A:$A,YEAR(EG$1)*100+MONTH(EG$1),RVN!$M:$M,$B103,RVN!$C:$C,{"R","U"}))</f>
        <v>217</v>
      </c>
      <c r="EL103" s="28" cm="1">
        <f t="array" ref="EL103">SUM(SUMIFS(RVN!$F:$F,RVN!$A:$A,YEAR(EK$1)*100+MONTH(EK$1),RVN!$M:$M,$B103,RVN!$C:$C,{"R","U"}))</f>
        <v>218</v>
      </c>
      <c r="EP103" s="28" cm="1">
        <f t="array" ref="EP103">SUM(SUMIFS(RVN!$F:$F,RVN!$A:$A,YEAR(EO$1)*100+MONTH(EO$1),RVN!$M:$M,$B103,RVN!$C:$C,{"R","U"}))</f>
        <v>218</v>
      </c>
      <c r="ET103" s="28" cm="1">
        <f t="array" ref="ET103">SUM(SUMIFS(RVN!$F:$F,RVN!$A:$A,YEAR(ES$1)*100+MONTH(ES$1),RVN!$M:$M,$B103,RVN!$C:$C,{"R","U"}))</f>
        <v>218</v>
      </c>
      <c r="EX103" s="28" cm="1">
        <f t="array" ref="EX103">SUM(SUMIFS(RVN!$F:$F,RVN!$A:$A,YEAR(EW$1)*100+MONTH(EW$1),RVN!$M:$M,$B103,RVN!$C:$C,{"R","U"}))</f>
        <v>218</v>
      </c>
      <c r="FB103" s="28" cm="1">
        <f t="array" ref="FB103">SUM(SUMIFS(RVN!$F:$F,RVN!$A:$A,YEAR(FA$1)*100+MONTH(FA$1),RVN!$M:$M,$B103,RVN!$C:$C,{"R","U"}))</f>
        <v>218</v>
      </c>
      <c r="FF103" s="28" cm="1">
        <f t="array" ref="FF103">SUM(SUMIFS(RVN!$F:$F,RVN!$A:$A,YEAR(FE$1)*100+MONTH(FE$1),RVN!$M:$M,$B103,RVN!$C:$C,{"R","U"}))</f>
        <v>219</v>
      </c>
      <c r="FJ103" s="28" cm="1">
        <f t="array" ref="FJ103">SUM(SUMIFS(RVN!$F:$F,RVN!$A:$A,YEAR(FI$1)*100+MONTH(FI$1),RVN!$M:$M,$B103,RVN!$C:$C,{"R","U"}))</f>
        <v>220</v>
      </c>
      <c r="FN103" s="28" cm="1">
        <f t="array" ref="FN103">SUM(SUMIFS(RVN!$F:$F,RVN!$A:$A,YEAR(FM$1)*100+MONTH(FM$1),RVN!$M:$M,$B103,RVN!$C:$C,{"R","U"}))</f>
        <v>220</v>
      </c>
      <c r="FR103" s="28" cm="1">
        <f t="array" ref="FR103">SUM(SUMIFS(RVN!$F:$F,RVN!$A:$A,YEAR(FQ$1)*100+MONTH(FQ$1),RVN!$M:$M,$B103,RVN!$C:$C,{"R","U"}))</f>
        <v>220</v>
      </c>
      <c r="FV103" s="28" cm="1">
        <f t="array" ref="FV103">SUM(SUMIFS(RVN!$F:$F,RVN!$A:$A,YEAR(FU$1)*100+MONTH(FU$1),RVN!$M:$M,$B103,RVN!$C:$C,{"R","U"}))</f>
        <v>220</v>
      </c>
      <c r="FZ103" s="28" cm="1">
        <f t="array" ref="FZ103">SUM(SUMIFS(RVN!$F:$F,RVN!$A:$A,YEAR(FY$1)*100+MONTH(FY$1),RVN!$M:$M,$B103,RVN!$C:$C,{"R","U"}))</f>
        <v>220</v>
      </c>
      <c r="GD103" s="28" cm="1">
        <f t="array" ref="GD103">SUM(SUMIFS(RVN!$F:$F,RVN!$A:$A,YEAR(GC$1)*100+MONTH(GC$1),RVN!$M:$M,$B103,RVN!$C:$C,{"R","U"}))</f>
        <v>220</v>
      </c>
      <c r="GH103" s="28" cm="1">
        <f t="array" ref="GH103">SUM(SUMIFS(RVN!$F:$F,RVN!$A:$A,YEAR(GG$1)*100+MONTH(GG$1),RVN!$M:$M,$B103,RVN!$C:$C,{"R","U"}))</f>
        <v>220</v>
      </c>
      <c r="GL103" s="28" cm="1">
        <f t="array" ref="GL103">SUM(SUMIFS(RVN!$F:$F,RVN!$A:$A,YEAR(GK$1)*100+MONTH(GK$1),RVN!$M:$M,$B103,RVN!$C:$C,{"R","U"}))</f>
        <v>221</v>
      </c>
      <c r="GP103" s="28" cm="1">
        <f t="array" ref="GP103">SUM(SUMIFS(RVN!$F:$F,RVN!$A:$A,YEAR(GO$1)*100+MONTH(GO$1),RVN!$M:$M,$B103,RVN!$C:$C,{"R","U"}))</f>
        <v>221</v>
      </c>
      <c r="GT103" s="28" cm="1">
        <f t="array" ref="GT103">SUM(SUMIFS(RVN!$F:$F,RVN!$A:$A,YEAR(GS$1)*100+MONTH(GS$1),RVN!$M:$M,$B103,RVN!$C:$C,{"R","U"}))</f>
        <v>221</v>
      </c>
      <c r="GX103" s="28" cm="1">
        <f t="array" ref="GX103">SUM(SUMIFS(RVN!$F:$F,RVN!$A:$A,YEAR(GW$1)*100+MONTH(GW$1),RVN!$M:$M,$B103,RVN!$C:$C,{"R","U"}))</f>
        <v>221</v>
      </c>
      <c r="HB103" s="28" cm="1">
        <f t="array" ref="HB103">SUM(SUMIFS(RVN!$F:$F,RVN!$A:$A,YEAR(HA$1)*100+MONTH(HA$1),RVN!$M:$M,$B103,RVN!$C:$C,{"R","U"}))</f>
        <v>221</v>
      </c>
      <c r="HF103" s="28" cm="1">
        <f t="array" ref="HF103">SUM(SUMIFS(RVN!$F:$F,RVN!$A:$A,YEAR(HE$1)*100+MONTH(HE$1),RVN!$M:$M,$B103,RVN!$C:$C,{"R","U"}))</f>
        <v>221</v>
      </c>
      <c r="HJ103" s="28" cm="1">
        <f t="array" ref="HJ103">SUM(SUMIFS(RVN!$F:$F,RVN!$A:$A,YEAR(HI$1)*100+MONTH(HI$1),RVN!$M:$M,$B103,RVN!$C:$C,{"R","U"}))</f>
        <v>0</v>
      </c>
      <c r="HN103" s="28" cm="1">
        <f t="array" ref="HN103">SUM(SUMIFS(RVN!$F:$F,RVN!$A:$A,YEAR(HM$1)*100+MONTH(HM$1),RVN!$M:$M,$B103,RVN!$C:$C,{"R","U"}))</f>
        <v>0</v>
      </c>
      <c r="HR103" s="28" cm="1">
        <f t="array" ref="HR103">SUM(SUMIFS(RVN!$F:$F,RVN!$A:$A,YEAR(HQ$1)*100+MONTH(HQ$1),RVN!$M:$M,$B103,RVN!$C:$C,{"R","U"}))</f>
        <v>0</v>
      </c>
      <c r="HV103" s="28" cm="1">
        <f t="array" ref="HV103">SUM(SUMIFS(RVN!$F:$F,RVN!$A:$A,YEAR(HU$1)*100+MONTH(HU$1),RVN!$M:$M,$B103,RVN!$C:$C,{"R","U"}))</f>
        <v>0</v>
      </c>
      <c r="HZ103" s="28" cm="1">
        <f t="array" ref="HZ103">SUM(SUMIFS(RVN!$F:$F,RVN!$A:$A,YEAR(HY$1)*100+MONTH(HY$1),RVN!$M:$M,$B103,RVN!$C:$C,{"R","U"}))</f>
        <v>0</v>
      </c>
      <c r="ID103" s="28" cm="1">
        <f t="array" ref="ID103">SUM(SUMIFS(RVN!$F:$F,RVN!$A:$A,YEAR(IC$1)*100+MONTH(IC$1),RVN!$M:$M,$B103,RVN!$C:$C,{"R","U"}))</f>
        <v>0</v>
      </c>
      <c r="IH103" s="28" cm="1">
        <f t="array" ref="IH103">SUM(SUMIFS(RVN!$F:$F,RVN!$A:$A,YEAR(IG$1)*100+MONTH(IG$1),RVN!$M:$M,$B103,RVN!$C:$C,{"R","U"}))</f>
        <v>0</v>
      </c>
    </row>
    <row r="105" spans="1:242">
      <c r="A105" s="28" t="s">
        <v>410</v>
      </c>
      <c r="C105" s="28" t="s">
        <v>322</v>
      </c>
      <c r="F105" s="28" cm="1">
        <f t="array" ref="F105">SUM(SUMIFS(RVN!$F:$F,RVN!$A:$A,YEAR(E$1)*100+MONTH(E$1),RVN!$C:$C,{"R","U"}))-SUM(F99:F103)</f>
        <v>0</v>
      </c>
      <c r="J105" s="28" cm="1">
        <f t="array" ref="J105">SUM(SUMIFS(RVN!$F:$F,RVN!$A:$A,YEAR(I$1)*100+MONTH(I$1),RVN!$C:$C,{"R","U"}))-SUM(J99:J103)</f>
        <v>0</v>
      </c>
      <c r="N105" s="28" cm="1">
        <f t="array" ref="N105">SUM(SUMIFS(RVN!$F:$F,RVN!$A:$A,YEAR(M$1)*100+MONTH(M$1),RVN!$C:$C,{"R","U"}))-SUM(N99:N103)</f>
        <v>0</v>
      </c>
      <c r="R105" s="28" cm="1">
        <f t="array" ref="R105">SUM(SUMIFS(RVN!$F:$F,RVN!$A:$A,YEAR(Q$1)*100+MONTH(Q$1),RVN!$C:$C,{"R","U"}))-SUM(R99:R103)</f>
        <v>0</v>
      </c>
      <c r="V105" s="28" cm="1">
        <f t="array" ref="V105">SUM(SUMIFS(RVN!$F:$F,RVN!$A:$A,YEAR(U$1)*100+MONTH(U$1),RVN!$C:$C,{"R","U"}))-SUM(V99:V103)</f>
        <v>0</v>
      </c>
      <c r="Z105" s="28" cm="1">
        <f t="array" ref="Z105">SUM(SUMIFS(RVN!$F:$F,RVN!$A:$A,YEAR(Y$1)*100+MONTH(Y$1),RVN!$C:$C,{"R","U"}))-SUM(Z99:Z103)</f>
        <v>0</v>
      </c>
      <c r="AD105" s="28" cm="1">
        <f t="array" ref="AD105">SUM(SUMIFS(RVN!$F:$F,RVN!$A:$A,YEAR(AC$1)*100+MONTH(AC$1),RVN!$C:$C,{"R","U"}))-SUM(AD99:AD103)</f>
        <v>0</v>
      </c>
      <c r="AH105" s="28" cm="1">
        <f t="array" ref="AH105">SUM(SUMIFS(RVN!$F:$F,RVN!$A:$A,YEAR(AG$1)*100+MONTH(AG$1),RVN!$C:$C,{"R","U"}))-SUM(AH99:AH103)</f>
        <v>0</v>
      </c>
      <c r="AL105" s="28" cm="1">
        <f t="array" ref="AL105">SUM(SUMIFS(RVN!$F:$F,RVN!$A:$A,YEAR(AK$1)*100+MONTH(AK$1),RVN!$C:$C,{"R","U"}))-SUM(AL99:AL103)</f>
        <v>0</v>
      </c>
      <c r="AP105" s="28" cm="1">
        <f t="array" ref="AP105">SUM(SUMIFS(RVN!$F:$F,RVN!$A:$A,YEAR(AO$1)*100+MONTH(AO$1),RVN!$C:$C,{"R","U"}))-SUM(AP99:AP103)</f>
        <v>0</v>
      </c>
      <c r="AT105" s="28" cm="1">
        <f t="array" ref="AT105">SUM(SUMIFS(RVN!$F:$F,RVN!$A:$A,YEAR(AS$1)*100+MONTH(AS$1),RVN!$C:$C,{"R","U"}))-SUM(AT99:AT103)</f>
        <v>0</v>
      </c>
      <c r="AX105" s="28" cm="1">
        <f t="array" ref="AX105">SUM(SUMIFS(RVN!$F:$F,RVN!$A:$A,YEAR(AW$1)*100+MONTH(AW$1),RVN!$C:$C,{"R","U"}))-SUM(AX99:AX103)</f>
        <v>0</v>
      </c>
      <c r="BB105" s="28" cm="1">
        <f t="array" ref="BB105">SUM(SUMIFS(RVN!$F:$F,RVN!$A:$A,YEAR(BA$1)*100+MONTH(BA$1),RVN!$C:$C,{"R","U"}))-SUM(BB99:BB103)</f>
        <v>0</v>
      </c>
      <c r="BF105" s="28" cm="1">
        <f t="array" ref="BF105">SUM(SUMIFS(RVN!$F:$F,RVN!$A:$A,YEAR(BE$1)*100+MONTH(BE$1),RVN!$C:$C,{"R","U"}))-SUM(BF99:BF103)</f>
        <v>0</v>
      </c>
      <c r="BJ105" s="28" cm="1">
        <f t="array" ref="BJ105">SUM(SUMIFS(RVN!$F:$F,RVN!$A:$A,YEAR(BI$1)*100+MONTH(BI$1),RVN!$C:$C,{"R","U"}))-SUM(BJ99:BJ103)</f>
        <v>0</v>
      </c>
      <c r="BN105" s="28" cm="1">
        <f t="array" ref="BN105">SUM(SUMIFS(RVN!$F:$F,RVN!$A:$A,YEAR(BM$1)*100+MONTH(BM$1),RVN!$C:$C,{"R","U"}))-SUM(BN99:BN103)</f>
        <v>0</v>
      </c>
      <c r="BR105" s="28" cm="1">
        <f t="array" ref="BR105">SUM(SUMIFS(RVN!$F:$F,RVN!$A:$A,YEAR(BQ$1)*100+MONTH(BQ$1),RVN!$C:$C,{"R","U"}))-SUM(BR99:BR103)</f>
        <v>0</v>
      </c>
      <c r="BV105" s="28" cm="1">
        <f t="array" ref="BV105">SUM(SUMIFS(RVN!$F:$F,RVN!$A:$A,YEAR(BU$1)*100+MONTH(BU$1),RVN!$C:$C,{"R","U"}))-SUM(BV99:BV103)</f>
        <v>0</v>
      </c>
      <c r="BZ105" s="28" cm="1">
        <f t="array" ref="BZ105">SUM(SUMIFS(RVN!$F:$F,RVN!$A:$A,YEAR(BY$1)*100+MONTH(BY$1),RVN!$C:$C,{"R","U"}))-SUM(BZ99:BZ103)</f>
        <v>0</v>
      </c>
      <c r="CD105" s="28" cm="1">
        <f t="array" ref="CD105">SUM(SUMIFS(RVN!$F:$F,RVN!$A:$A,YEAR(CC$1)*100+MONTH(CC$1),RVN!$C:$C,{"R","U"}))-SUM(CD99:CD103)</f>
        <v>0</v>
      </c>
      <c r="CH105" s="28" cm="1">
        <f t="array" ref="CH105">SUM(SUMIFS(RVN!$F:$F,RVN!$A:$A,YEAR(CG$1)*100+MONTH(CG$1),RVN!$C:$C,{"R","U"}))-SUM(CH99:CH103)</f>
        <v>0</v>
      </c>
      <c r="CL105" s="28" cm="1">
        <f t="array" ref="CL105">SUM(SUMIFS(RVN!$F:$F,RVN!$A:$A,YEAR(CK$1)*100+MONTH(CK$1),RVN!$C:$C,{"R","U"}))-SUM(CL99:CL103)</f>
        <v>0</v>
      </c>
      <c r="CP105" s="28" cm="1">
        <f t="array" ref="CP105">SUM(SUMIFS(RVN!$F:$F,RVN!$A:$A,YEAR(CO$1)*100+MONTH(CO$1),RVN!$C:$C,{"R","U"}))-SUM(CP99:CP103)</f>
        <v>0</v>
      </c>
      <c r="CT105" s="28" cm="1">
        <f t="array" ref="CT105">SUM(SUMIFS(RVN!$F:$F,RVN!$A:$A,YEAR(CS$1)*100+MONTH(CS$1),RVN!$C:$C,{"R","U"}))-SUM(CT99:CT103)</f>
        <v>0</v>
      </c>
      <c r="CX105" s="28" cm="1">
        <f t="array" ref="CX105">SUM(SUMIFS(RVN!$F:$F,RVN!$A:$A,YEAR(CW$1)*100+MONTH(CW$1),RVN!$C:$C,{"R","U"}))-SUM(CX99:CX103)</f>
        <v>0</v>
      </c>
      <c r="DB105" s="28" cm="1">
        <f t="array" ref="DB105">SUM(SUMIFS(RVN!$F:$F,RVN!$A:$A,YEAR(DA$1)*100+MONTH(DA$1),RVN!$C:$C,{"R","U"}))-SUM(DB99:DB103)</f>
        <v>0</v>
      </c>
      <c r="DF105" s="28" cm="1">
        <f t="array" ref="DF105">SUM(SUMIFS(RVN!$F:$F,RVN!$A:$A,YEAR(DE$1)*100+MONTH(DE$1),RVN!$C:$C,{"R","U"}))-SUM(DF99:DF103)</f>
        <v>0</v>
      </c>
      <c r="DJ105" s="28" cm="1">
        <f t="array" ref="DJ105">SUM(SUMIFS(RVN!$F:$F,RVN!$A:$A,YEAR(DI$1)*100+MONTH(DI$1),RVN!$C:$C,{"R","U"}))-SUM(DJ99:DJ103)</f>
        <v>0</v>
      </c>
      <c r="DN105" s="28" cm="1">
        <f t="array" ref="DN105">SUM(SUMIFS(RVN!$F:$F,RVN!$A:$A,YEAR(DM$1)*100+MONTH(DM$1),RVN!$C:$C,{"R","U"}))-SUM(DN99:DN103)</f>
        <v>0</v>
      </c>
      <c r="DR105" s="28" cm="1">
        <f t="array" ref="DR105">SUM(SUMIFS(RVN!$F:$F,RVN!$A:$A,YEAR(DQ$1)*100+MONTH(DQ$1),RVN!$C:$C,{"R","U"}))-SUM(DR99:DR103)</f>
        <v>0</v>
      </c>
      <c r="DV105" s="28" cm="1">
        <f t="array" ref="DV105">SUM(SUMIFS(RVN!$F:$F,RVN!$A:$A,YEAR(DU$1)*100+MONTH(DU$1),RVN!$C:$C,{"R","U"}))-SUM(DV99:DV103)</f>
        <v>0</v>
      </c>
      <c r="DZ105" s="28" cm="1">
        <f t="array" ref="DZ105">SUM(SUMIFS(RVN!$F:$F,RVN!$A:$A,YEAR(DY$1)*100+MONTH(DY$1),RVN!$C:$C,{"R","U"}))-SUM(DZ99:DZ103)</f>
        <v>0</v>
      </c>
      <c r="ED105" s="28" cm="1">
        <f t="array" ref="ED105">SUM(SUMIFS(RVN!$F:$F,RVN!$A:$A,YEAR(EC$1)*100+MONTH(EC$1),RVN!$C:$C,{"R","U"}))-SUM(ED99:ED103)</f>
        <v>0</v>
      </c>
      <c r="EH105" s="28" cm="1">
        <f t="array" ref="EH105">SUM(SUMIFS(RVN!$F:$F,RVN!$A:$A,YEAR(EG$1)*100+MONTH(EG$1),RVN!$C:$C,{"R","U"}))-SUM(EH99:EH103)</f>
        <v>0</v>
      </c>
      <c r="EL105" s="28" cm="1">
        <f t="array" ref="EL105">SUM(SUMIFS(RVN!$F:$F,RVN!$A:$A,YEAR(EK$1)*100+MONTH(EK$1),RVN!$C:$C,{"R","U"}))-SUM(EL99:EL103)</f>
        <v>0</v>
      </c>
      <c r="EP105" s="28" cm="1">
        <f t="array" ref="EP105">SUM(SUMIFS(RVN!$F:$F,RVN!$A:$A,YEAR(EO$1)*100+MONTH(EO$1),RVN!$C:$C,{"R","U"}))-SUM(EP99:EP103)</f>
        <v>0</v>
      </c>
      <c r="ET105" s="28" cm="1">
        <f t="array" ref="ET105">SUM(SUMIFS(RVN!$F:$F,RVN!$A:$A,YEAR(ES$1)*100+MONTH(ES$1),RVN!$C:$C,{"R","U"}))-SUM(ET99:ET103)</f>
        <v>0</v>
      </c>
      <c r="EX105" s="28" cm="1">
        <f t="array" ref="EX105">SUM(SUMIFS(RVN!$F:$F,RVN!$A:$A,YEAR(EW$1)*100+MONTH(EW$1),RVN!$C:$C,{"R","U"}))-SUM(EX99:EX103)</f>
        <v>0</v>
      </c>
      <c r="FB105" s="28" cm="1">
        <f t="array" ref="FB105">SUM(SUMIFS(RVN!$F:$F,RVN!$A:$A,YEAR(FA$1)*100+MONTH(FA$1),RVN!$C:$C,{"R","U"}))-SUM(FB99:FB103)</f>
        <v>0</v>
      </c>
      <c r="FF105" s="28" cm="1">
        <f t="array" ref="FF105">SUM(SUMIFS(RVN!$F:$F,RVN!$A:$A,YEAR(FE$1)*100+MONTH(FE$1),RVN!$C:$C,{"R","U"}))-SUM(FF99:FF103)</f>
        <v>0</v>
      </c>
      <c r="FJ105" s="28" cm="1">
        <f t="array" ref="FJ105">SUM(SUMIFS(RVN!$F:$F,RVN!$A:$A,YEAR(FI$1)*100+MONTH(FI$1),RVN!$C:$C,{"R","U"}))-SUM(FJ99:FJ103)</f>
        <v>0</v>
      </c>
      <c r="FN105" s="28" cm="1">
        <f t="array" ref="FN105">SUM(SUMIFS(RVN!$F:$F,RVN!$A:$A,YEAR(FM$1)*100+MONTH(FM$1),RVN!$C:$C,{"R","U"}))-SUM(FN99:FN103)</f>
        <v>0</v>
      </c>
      <c r="FR105" s="28" cm="1">
        <f t="array" ref="FR105">SUM(SUMIFS(RVN!$F:$F,RVN!$A:$A,YEAR(FQ$1)*100+MONTH(FQ$1),RVN!$C:$C,{"R","U"}))-SUM(FR99:FR103)</f>
        <v>0</v>
      </c>
      <c r="FV105" s="28" cm="1">
        <f t="array" ref="FV105">SUM(SUMIFS(RVN!$F:$F,RVN!$A:$A,YEAR(FU$1)*100+MONTH(FU$1),RVN!$C:$C,{"R","U"}))-SUM(FV99:FV103)</f>
        <v>0</v>
      </c>
      <c r="FZ105" s="28" cm="1">
        <f t="array" ref="FZ105">SUM(SUMIFS(RVN!$F:$F,RVN!$A:$A,YEAR(FY$1)*100+MONTH(FY$1),RVN!$C:$C,{"R","U"}))-SUM(FZ99:FZ103)</f>
        <v>0</v>
      </c>
      <c r="GD105" s="28" cm="1">
        <f t="array" ref="GD105">SUM(SUMIFS(RVN!$F:$F,RVN!$A:$A,YEAR(GC$1)*100+MONTH(GC$1),RVN!$C:$C,{"R","U"}))-SUM(GD99:GD103)</f>
        <v>0</v>
      </c>
      <c r="GH105" s="28" cm="1">
        <f t="array" ref="GH105">SUM(SUMIFS(RVN!$F:$F,RVN!$A:$A,YEAR(GG$1)*100+MONTH(GG$1),RVN!$C:$C,{"R","U"}))-SUM(GH99:GH103)</f>
        <v>0</v>
      </c>
      <c r="GL105" s="28" cm="1">
        <f t="array" ref="GL105">SUM(SUMIFS(RVN!$F:$F,RVN!$A:$A,YEAR(GK$1)*100+MONTH(GK$1),RVN!$C:$C,{"R","U"}))-SUM(GL99:GL103)</f>
        <v>0</v>
      </c>
      <c r="GP105" s="28" cm="1">
        <f t="array" ref="GP105">SUM(SUMIFS(RVN!$F:$F,RVN!$A:$A,YEAR(GO$1)*100+MONTH(GO$1),RVN!$C:$C,{"R","U"}))-SUM(GP99:GP103)</f>
        <v>0</v>
      </c>
      <c r="GT105" s="28" cm="1">
        <f t="array" ref="GT105">SUM(SUMIFS(RVN!$F:$F,RVN!$A:$A,YEAR(GS$1)*100+MONTH(GS$1),RVN!$C:$C,{"R","U"}))-SUM(GT99:GT103)</f>
        <v>0</v>
      </c>
      <c r="GX105" s="28" cm="1">
        <f t="array" ref="GX105">SUM(SUMIFS(RVN!$F:$F,RVN!$A:$A,YEAR(GW$1)*100+MONTH(GW$1),RVN!$C:$C,{"R","U"}))-SUM(GX99:GX103)</f>
        <v>0</v>
      </c>
      <c r="HB105" s="28" cm="1">
        <f t="array" ref="HB105">SUM(SUMIFS(RVN!$F:$F,RVN!$A:$A,YEAR(HA$1)*100+MONTH(HA$1),RVN!$C:$C,{"R","U"}))-SUM(HB99:HB103)</f>
        <v>0</v>
      </c>
      <c r="HF105" s="28" cm="1">
        <f t="array" ref="HF105">SUM(SUMIFS(RVN!$F:$F,RVN!$A:$A,YEAR(HE$1)*100+MONTH(HE$1),RVN!$C:$C,{"R","U"}))-SUM(HF99:HF103)</f>
        <v>0</v>
      </c>
      <c r="HJ105" s="28" cm="1">
        <f t="array" ref="HJ105">SUM(SUMIFS(RVN!$F:$F,RVN!$A:$A,YEAR(HI$1)*100+MONTH(HI$1),RVN!$C:$C,{"R","U"}))-SUM(HJ99:HJ103)</f>
        <v>0</v>
      </c>
      <c r="HN105" s="28" cm="1">
        <f t="array" ref="HN105">SUM(SUMIFS(RVN!$F:$F,RVN!$A:$A,YEAR(HM$1)*100+MONTH(HM$1),RVN!$C:$C,{"R","U"}))-SUM(HN99:HN103)</f>
        <v>0</v>
      </c>
      <c r="HR105" s="28" cm="1">
        <f t="array" ref="HR105">SUM(SUMIFS(RVN!$F:$F,RVN!$A:$A,YEAR(HQ$1)*100+MONTH(HQ$1),RVN!$C:$C,{"R","U"}))-SUM(HR99:HR103)</f>
        <v>0</v>
      </c>
      <c r="HV105" s="28" cm="1">
        <f t="array" ref="HV105">SUM(SUMIFS(RVN!$F:$F,RVN!$A:$A,YEAR(HU$1)*100+MONTH(HU$1),RVN!$C:$C,{"R","U"}))-SUM(HV99:HV103)</f>
        <v>0</v>
      </c>
      <c r="HZ105" s="28" cm="1">
        <f t="array" ref="HZ105">SUM(SUMIFS(RVN!$F:$F,RVN!$A:$A,YEAR(HY$1)*100+MONTH(HY$1),RVN!$C:$C,{"R","U"}))-SUM(HZ99:HZ103)</f>
        <v>0</v>
      </c>
      <c r="ID105" s="28" cm="1">
        <f t="array" ref="ID105">SUM(SUMIFS(RVN!$F:$F,RVN!$A:$A,YEAR(IC$1)*100+MONTH(IC$1),RVN!$C:$C,{"R","U"}))-SUM(ID99:ID103)</f>
        <v>0</v>
      </c>
      <c r="IH105" s="28" cm="1">
        <f t="array" ref="IH105">SUM(SUMIFS(RVN!$F:$F,RVN!$A:$A,YEAR(IG$1)*100+MONTH(IG$1),RVN!$C:$C,{"R","U"}))-SUM(IH99:IH103)</f>
        <v>0</v>
      </c>
    </row>
  </sheetData>
  <phoneticPr fontId="11" type="noConversion"/>
  <conditionalFormatting sqref="C21">
    <cfRule type="cellIs" dxfId="15" priority="7" operator="lessThan">
      <formula>0</formula>
    </cfRule>
  </conditionalFormatting>
  <conditionalFormatting sqref="C50">
    <cfRule type="cellIs" dxfId="14" priority="6" operator="lessThan">
      <formula>0</formula>
    </cfRule>
  </conditionalFormatting>
  <conditionalFormatting sqref="C79">
    <cfRule type="cellIs" dxfId="13" priority="4" operator="lessThan">
      <formula>0</formula>
    </cfRule>
  </conditionalFormatting>
  <conditionalFormatting sqref="C22">
    <cfRule type="cellIs" dxfId="12" priority="3" operator="lessThan">
      <formula>0</formula>
    </cfRule>
  </conditionalFormatting>
  <conditionalFormatting sqref="C51">
    <cfRule type="cellIs" dxfId="11" priority="2" operator="lessThan">
      <formula>0</formula>
    </cfRule>
  </conditionalFormatting>
  <conditionalFormatting sqref="C80">
    <cfRule type="cellIs" dxfId="10" priority="1" operator="lessThan">
      <formula>0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DE6FE-2DCF-4D57-B654-DEC8A1EF834D}">
  <dimension ref="A1:O8632"/>
  <sheetViews>
    <sheetView zoomScale="70" zoomScaleNormal="70" workbookViewId="0">
      <pane ySplit="1" topLeftCell="A2" activePane="bottomLeft" state="frozen"/>
      <selection activeCell="BI29" sqref="BI29"/>
      <selection pane="bottomLeft" activeCell="A2" sqref="A2"/>
    </sheetView>
  </sheetViews>
  <sheetFormatPr defaultRowHeight="15.75"/>
  <cols>
    <col min="1" max="1" width="14.625" style="202" customWidth="1"/>
    <col min="2" max="2" width="26.125" style="203" customWidth="1"/>
    <col min="3" max="3" width="14.625" style="203" customWidth="1"/>
    <col min="4" max="4" width="50.625" style="203" bestFit="1" customWidth="1"/>
    <col min="5" max="8" width="14.625" style="203" customWidth="1"/>
    <col min="9" max="9" width="23" style="204" bestFit="1" customWidth="1"/>
    <col min="10" max="12" width="14.625" style="204" customWidth="1"/>
    <col min="13" max="13" width="12.5" style="196" bestFit="1" customWidth="1"/>
    <col min="14" max="14" width="22.5" style="205" customWidth="1"/>
    <col min="15" max="15" width="22.5" style="196" customWidth="1"/>
    <col min="16" max="16384" width="9" style="2"/>
  </cols>
  <sheetData>
    <row r="1" spans="1:15" s="73" customFormat="1">
      <c r="A1" s="215" t="s">
        <v>427</v>
      </c>
      <c r="B1" s="215" t="s">
        <v>27</v>
      </c>
      <c r="C1" s="215" t="s">
        <v>172</v>
      </c>
      <c r="D1" s="215" t="s">
        <v>28</v>
      </c>
      <c r="E1" s="215" t="s">
        <v>173</v>
      </c>
      <c r="F1" s="215" t="s">
        <v>410</v>
      </c>
      <c r="G1" s="215" t="s">
        <v>29</v>
      </c>
      <c r="H1" s="215" t="s">
        <v>30</v>
      </c>
      <c r="I1" s="215" t="s">
        <v>369</v>
      </c>
      <c r="J1" s="180" t="s">
        <v>207</v>
      </c>
      <c r="K1" s="180" t="s">
        <v>208</v>
      </c>
      <c r="L1" s="180" t="s">
        <v>209</v>
      </c>
      <c r="M1" s="196" t="s">
        <v>7</v>
      </c>
      <c r="N1" s="196" t="s">
        <v>405</v>
      </c>
      <c r="O1" s="196" t="s">
        <v>404</v>
      </c>
    </row>
    <row r="2" spans="1:15">
      <c r="A2" s="202">
        <v>201609</v>
      </c>
      <c r="B2" s="203" t="s">
        <v>47</v>
      </c>
      <c r="C2" s="203" t="s">
        <v>174</v>
      </c>
      <c r="D2" s="203" t="s">
        <v>175</v>
      </c>
      <c r="E2" s="203">
        <v>-19968.419999999998</v>
      </c>
      <c r="F2" s="203">
        <v>0</v>
      </c>
      <c r="G2" s="203">
        <v>1487</v>
      </c>
      <c r="H2" s="203">
        <v>2673127</v>
      </c>
      <c r="I2" s="204" cm="1">
        <f t="array" ref="I2">IF(OR(N2={"Unbilled","Accounting Adjustment","Sch.300"}),0,E2)</f>
        <v>-19968.419999999998</v>
      </c>
      <c r="J2" s="204" cm="1">
        <f t="array" ref="J2">IF(OR(N2={"Unbilled","Accounting Adjustment","Sch.300"}),0,IF($C2="R",E2,0))</f>
        <v>0</v>
      </c>
      <c r="K2" s="204" cm="1">
        <f t="array" ref="K2">IF(OR(N2={"Unbilled","Accounting Adjustment","Sch.300"}),0,IF($C2="R",G2,0))</f>
        <v>0</v>
      </c>
      <c r="L2" s="204" cm="1">
        <f t="array" ref="L2">IF(OR(N2={"Unbilled","Accounting Adjustment","Sch.300"}),0,IF($C2="R",H2,0))</f>
        <v>0</v>
      </c>
      <c r="M2" s="196" t="str">
        <f t="shared" ref="M2:M65" si="0">IF(LEFT(B2,3)="RES","Residential",IF(LEFT(B2,3)="COM","Commercial",IF(LEFT(B2,3)="IND","Industrial",IF(LEFT(B2,3)="IRR","Irrigation",IF(LEFT(B2,3)="PUB","Lighting")))))</f>
        <v>Commercial</v>
      </c>
      <c r="N2" s="205" t="str">
        <f>IF(C2="U","Unbilled",INDEX(Sch.!B:B,MATCH(LEFT(D2,10),Sch.!A:A,0)))</f>
        <v>Sch.24</v>
      </c>
      <c r="O2" s="196" t="str">
        <f>IF(C2="U","Unbilled",INDEX(Sch.!C:C,MATCH(LEFT(D2,10),Sch.!A:A,0)))</f>
        <v>Sch.24</v>
      </c>
    </row>
    <row r="3" spans="1:15">
      <c r="A3" s="202">
        <v>201609</v>
      </c>
      <c r="B3" s="203" t="s">
        <v>47</v>
      </c>
      <c r="C3" s="203" t="s">
        <v>174</v>
      </c>
      <c r="D3" s="203" t="s">
        <v>176</v>
      </c>
      <c r="E3" s="203">
        <v>-0.54</v>
      </c>
      <c r="F3" s="203">
        <v>0</v>
      </c>
      <c r="G3" s="203">
        <v>1</v>
      </c>
      <c r="H3" s="203">
        <v>72</v>
      </c>
      <c r="I3" s="204" cm="1">
        <f t="array" ref="I3">IF(OR(N3={"Unbilled","Accounting Adjustment","Sch.300"}),0,E3)</f>
        <v>-0.54</v>
      </c>
      <c r="J3" s="204" cm="1">
        <f t="array" ref="J3">IF(OR(N3={"Unbilled","Accounting Adjustment","Sch.300"}),0,IF($C3="R",E3,0))</f>
        <v>0</v>
      </c>
      <c r="K3" s="204" cm="1">
        <f t="array" ref="K3">IF(OR(N3={"Unbilled","Accounting Adjustment","Sch.300"}),0,IF($C3="R",G3,0))</f>
        <v>0</v>
      </c>
      <c r="L3" s="204" cm="1">
        <f t="array" ref="L3">IF(OR(N3={"Unbilled","Accounting Adjustment","Sch.300"}),0,IF($C3="R",H3,0))</f>
        <v>0</v>
      </c>
      <c r="M3" s="196" t="str">
        <f t="shared" si="0"/>
        <v>Commercial</v>
      </c>
      <c r="N3" s="205" t="str">
        <f>IF(C3="U","Unbilled",INDEX(Sch.!B:B,MATCH(LEFT(D3,10),Sch.!A:A,0)))</f>
        <v>Sch.24</v>
      </c>
      <c r="O3" s="196" t="str">
        <f>IF(C3="U","Unbilled",INDEX(Sch.!C:C,MATCH(LEFT(D3,10),Sch.!A:A,0)))</f>
        <v>Sch.24</v>
      </c>
    </row>
    <row r="4" spans="1:15">
      <c r="A4" s="202">
        <v>201609</v>
      </c>
      <c r="B4" s="203" t="s">
        <v>47</v>
      </c>
      <c r="C4" s="203" t="s">
        <v>174</v>
      </c>
      <c r="D4" s="203" t="s">
        <v>177</v>
      </c>
      <c r="E4" s="203">
        <v>-162.5</v>
      </c>
      <c r="F4" s="203">
        <v>0</v>
      </c>
      <c r="G4" s="203">
        <v>81</v>
      </c>
      <c r="H4" s="203">
        <v>21756</v>
      </c>
      <c r="I4" s="204" cm="1">
        <f t="array" ref="I4">IF(OR(N4={"Unbilled","Accounting Adjustment","Sch.300"}),0,E4)</f>
        <v>-162.5</v>
      </c>
      <c r="J4" s="204" cm="1">
        <f t="array" ref="J4">IF(OR(N4={"Unbilled","Accounting Adjustment","Sch.300"}),0,IF($C4="R",E4,0))</f>
        <v>0</v>
      </c>
      <c r="K4" s="204" cm="1">
        <f t="array" ref="K4">IF(OR(N4={"Unbilled","Accounting Adjustment","Sch.300"}),0,IF($C4="R",G4,0))</f>
        <v>0</v>
      </c>
      <c r="L4" s="204" cm="1">
        <f t="array" ref="L4">IF(OR(N4={"Unbilled","Accounting Adjustment","Sch.300"}),0,IF($C4="R",H4,0))</f>
        <v>0</v>
      </c>
      <c r="M4" s="196" t="str">
        <f t="shared" si="0"/>
        <v>Commercial</v>
      </c>
      <c r="N4" s="205" t="str">
        <f>IF(C4="U","Unbilled",INDEX(Sch.!B:B,MATCH(LEFT(D4,10),Sch.!A:A,0)))</f>
        <v>Sch.24</v>
      </c>
      <c r="O4" s="196" t="str">
        <f>IF(C4="U","Unbilled",INDEX(Sch.!C:C,MATCH(LEFT(D4,10),Sch.!A:A,0)))</f>
        <v>Sch.24</v>
      </c>
    </row>
    <row r="5" spans="1:15">
      <c r="A5" s="202">
        <v>201609</v>
      </c>
      <c r="B5" s="203" t="s">
        <v>47</v>
      </c>
      <c r="C5" s="203" t="s">
        <v>174</v>
      </c>
      <c r="D5" s="203" t="s">
        <v>178</v>
      </c>
      <c r="E5" s="203">
        <v>-44559.86</v>
      </c>
      <c r="F5" s="203">
        <v>0</v>
      </c>
      <c r="G5" s="203">
        <v>99</v>
      </c>
      <c r="H5" s="203">
        <v>5965175</v>
      </c>
      <c r="I5" s="204" cm="1">
        <f t="array" ref="I5">IF(OR(N5={"Unbilled","Accounting Adjustment","Sch.300"}),0,E5)</f>
        <v>-44559.86</v>
      </c>
      <c r="J5" s="204" cm="1">
        <f t="array" ref="J5">IF(OR(N5={"Unbilled","Accounting Adjustment","Sch.300"}),0,IF($C5="R",E5,0))</f>
        <v>0</v>
      </c>
      <c r="K5" s="204" cm="1">
        <f t="array" ref="K5">IF(OR(N5={"Unbilled","Accounting Adjustment","Sch.300"}),0,IF($C5="R",G5,0))</f>
        <v>0</v>
      </c>
      <c r="L5" s="204" cm="1">
        <f t="array" ref="L5">IF(OR(N5={"Unbilled","Accounting Adjustment","Sch.300"}),0,IF($C5="R",H5,0))</f>
        <v>0</v>
      </c>
      <c r="M5" s="196" t="str">
        <f t="shared" si="0"/>
        <v>Commercial</v>
      </c>
      <c r="N5" s="205" t="str">
        <f>IF(C5="U","Unbilled",INDEX(Sch.!B:B,MATCH(LEFT(D5,10),Sch.!A:A,0)))</f>
        <v>Sch.36</v>
      </c>
      <c r="O5" s="196" t="str">
        <f>IF(C5="U","Unbilled",INDEX(Sch.!C:C,MATCH(LEFT(D5,10),Sch.!A:A,0)))</f>
        <v>Schs.29,36</v>
      </c>
    </row>
    <row r="6" spans="1:15">
      <c r="A6" s="202">
        <v>201609</v>
      </c>
      <c r="B6" s="203" t="s">
        <v>47</v>
      </c>
      <c r="C6" s="203" t="s">
        <v>174</v>
      </c>
      <c r="D6" s="203" t="s">
        <v>179</v>
      </c>
      <c r="E6" s="203">
        <v>-68.44</v>
      </c>
      <c r="F6" s="203">
        <v>0</v>
      </c>
      <c r="G6" s="203">
        <v>20</v>
      </c>
      <c r="H6" s="203">
        <v>9161</v>
      </c>
      <c r="I6" s="204" cm="1">
        <f t="array" ref="I6">IF(OR(N6={"Unbilled","Accounting Adjustment","Sch.300"}),0,E6)</f>
        <v>-68.44</v>
      </c>
      <c r="J6" s="204" cm="1">
        <f t="array" ref="J6">IF(OR(N6={"Unbilled","Accounting Adjustment","Sch.300"}),0,IF($C6="R",E6,0))</f>
        <v>0</v>
      </c>
      <c r="K6" s="204" cm="1">
        <f t="array" ref="K6">IF(OR(N6={"Unbilled","Accounting Adjustment","Sch.300"}),0,IF($C6="R",G6,0))</f>
        <v>0</v>
      </c>
      <c r="L6" s="204" cm="1">
        <f t="array" ref="L6">IF(OR(N6={"Unbilled","Accounting Adjustment","Sch.300"}),0,IF($C6="R",H6,0))</f>
        <v>0</v>
      </c>
      <c r="M6" s="196" t="str">
        <f t="shared" si="0"/>
        <v>Commercial</v>
      </c>
      <c r="N6" s="205" t="str">
        <f>IF(C6="U","Unbilled",INDEX(Sch.!B:B,MATCH(LEFT(D6,10),Sch.!A:A,0)))</f>
        <v>Sch.24</v>
      </c>
      <c r="O6" s="196" t="str">
        <f>IF(C6="U","Unbilled",INDEX(Sch.!C:C,MATCH(LEFT(D6,10),Sch.!A:A,0)))</f>
        <v>Sch.24</v>
      </c>
    </row>
    <row r="7" spans="1:15">
      <c r="A7" s="202">
        <v>201609</v>
      </c>
      <c r="B7" s="203" t="s">
        <v>47</v>
      </c>
      <c r="C7" s="203" t="s">
        <v>174</v>
      </c>
      <c r="D7" s="203" t="s">
        <v>180</v>
      </c>
      <c r="E7" s="203">
        <v>-321.51</v>
      </c>
      <c r="H7" s="203">
        <v>42945</v>
      </c>
      <c r="I7" s="204" cm="1">
        <f t="array" ref="I7">IF(OR(N7={"Unbilled","Accounting Adjustment","Sch.300"}),0,E7)</f>
        <v>-321.51</v>
      </c>
      <c r="J7" s="204" cm="1">
        <f t="array" ref="J7">IF(OR(N7={"Unbilled","Accounting Adjustment","Sch.300"}),0,IF($C7="R",E7,0))</f>
        <v>0</v>
      </c>
      <c r="K7" s="204" cm="1">
        <f t="array" ref="K7">IF(OR(N7={"Unbilled","Accounting Adjustment","Sch.300"}),0,IF($C7="R",G7,0))</f>
        <v>0</v>
      </c>
      <c r="L7" s="204" cm="1">
        <f t="array" ref="L7">IF(OR(N7={"Unbilled","Accounting Adjustment","Sch.300"}),0,IF($C7="R",H7,0))</f>
        <v>0</v>
      </c>
      <c r="M7" s="196" t="str">
        <f t="shared" si="0"/>
        <v>Commercial</v>
      </c>
      <c r="N7" s="205" t="str">
        <f>IF(C7="U","Unbilled",INDEX(Sch.!B:B,MATCH(LEFT(D7,10),Sch.!A:A,0)))</f>
        <v>Sch.15</v>
      </c>
      <c r="O7" s="196" t="str">
        <f>IF(C7="U","Unbilled",INDEX(Sch.!C:C,MATCH(LEFT(D7,10),Sch.!A:A,0)))</f>
        <v>Not Decoupled</v>
      </c>
    </row>
    <row r="8" spans="1:15">
      <c r="A8" s="202">
        <v>201609</v>
      </c>
      <c r="B8" s="203" t="s">
        <v>47</v>
      </c>
      <c r="C8" s="203" t="s">
        <v>174</v>
      </c>
      <c r="D8" s="203" t="s">
        <v>181</v>
      </c>
      <c r="E8" s="203">
        <v>-3509.92</v>
      </c>
      <c r="F8" s="203">
        <v>0</v>
      </c>
      <c r="G8" s="203">
        <v>0</v>
      </c>
      <c r="H8" s="203">
        <v>0</v>
      </c>
      <c r="I8" s="204" cm="1">
        <f t="array" ref="I8">IF(OR(N8={"Unbilled","Accounting Adjustment","Sch.300"}),0,E8)</f>
        <v>0</v>
      </c>
      <c r="J8" s="204" cm="1">
        <f t="array" ref="J8">IF(OR(N8={"Unbilled","Accounting Adjustment","Sch.300"}),0,IF($C8="R",E8,0))</f>
        <v>0</v>
      </c>
      <c r="K8" s="204" cm="1">
        <f t="array" ref="K8">IF(OR(N8={"Unbilled","Accounting Adjustment","Sch.300"}),0,IF($C8="R",G8,0))</f>
        <v>0</v>
      </c>
      <c r="L8" s="204" cm="1">
        <f t="array" ref="L8">IF(OR(N8={"Unbilled","Accounting Adjustment","Sch.300"}),0,IF($C8="R",H8,0))</f>
        <v>0</v>
      </c>
      <c r="M8" s="196" t="str">
        <f t="shared" si="0"/>
        <v>Commercial</v>
      </c>
      <c r="N8" s="205" t="str">
        <f>IF(C8="U","Unbilled",INDEX(Sch.!B:B,MATCH(LEFT(D8,10),Sch.!A:A,0)))</f>
        <v>Accounting Adjustment</v>
      </c>
      <c r="O8" s="196" t="str">
        <f>IF(C8="U","Unbilled",INDEX(Sch.!C:C,MATCH(LEFT(D8,10),Sch.!A:A,0)))</f>
        <v>Not Decoupled</v>
      </c>
    </row>
    <row r="9" spans="1:15">
      <c r="A9" s="202">
        <v>201609</v>
      </c>
      <c r="B9" s="203" t="s">
        <v>47</v>
      </c>
      <c r="C9" s="203" t="s">
        <v>174</v>
      </c>
      <c r="D9" s="203" t="s">
        <v>182</v>
      </c>
      <c r="F9" s="203">
        <v>1617</v>
      </c>
      <c r="G9" s="203">
        <v>0</v>
      </c>
      <c r="I9" s="204" cm="1">
        <f t="array" ref="I9">IF(OR(N9={"Unbilled","Accounting Adjustment","Sch.300"}),0,E9)</f>
        <v>0</v>
      </c>
      <c r="J9" s="204" cm="1">
        <f t="array" ref="J9">IF(OR(N9={"Unbilled","Accounting Adjustment","Sch.300"}),0,IF($C9="R",E9,0))</f>
        <v>0</v>
      </c>
      <c r="K9" s="204" cm="1">
        <f t="array" ref="K9">IF(OR(N9={"Unbilled","Accounting Adjustment","Sch.300"}),0,IF($C9="R",G9,0))</f>
        <v>0</v>
      </c>
      <c r="L9" s="204" cm="1">
        <f t="array" ref="L9">IF(OR(N9={"Unbilled","Accounting Adjustment","Sch.300"}),0,IF($C9="R",H9,0))</f>
        <v>0</v>
      </c>
      <c r="M9" s="196" t="str">
        <f t="shared" si="0"/>
        <v>Commercial</v>
      </c>
      <c r="N9" s="205" t="str">
        <f>IF(C9="U","Unbilled",INDEX(Sch.!B:B,MATCH(LEFT(D9,10),Sch.!A:A,0)))</f>
        <v>Accounting Adjustment</v>
      </c>
      <c r="O9" s="196" t="str">
        <f>IF(C9="U","Unbilled",INDEX(Sch.!C:C,MATCH(LEFT(D9,10),Sch.!A:A,0)))</f>
        <v>Not Decoupled</v>
      </c>
    </row>
    <row r="10" spans="1:15">
      <c r="A10" s="202">
        <v>201609</v>
      </c>
      <c r="B10" s="203" t="s">
        <v>47</v>
      </c>
      <c r="C10" s="203" t="s">
        <v>183</v>
      </c>
      <c r="D10" s="203" t="s">
        <v>32</v>
      </c>
      <c r="E10" s="203">
        <v>258007.01</v>
      </c>
      <c r="F10" s="203">
        <v>0</v>
      </c>
      <c r="G10" s="203">
        <v>1487</v>
      </c>
      <c r="H10" s="203">
        <v>2673123</v>
      </c>
      <c r="I10" s="204" cm="1">
        <f t="array" ref="I10">IF(OR(N10={"Unbilled","Accounting Adjustment","Sch.300"}),0,E10)</f>
        <v>258007.01</v>
      </c>
      <c r="J10" s="204" cm="1">
        <f t="array" ref="J10">IF(OR(N10={"Unbilled","Accounting Adjustment","Sch.300"}),0,IF($C10="R",E10,0))</f>
        <v>258007.01</v>
      </c>
      <c r="K10" s="204" cm="1">
        <f t="array" ref="K10">IF(OR(N10={"Unbilled","Accounting Adjustment","Sch.300"}),0,IF($C10="R",G10,0))</f>
        <v>1487</v>
      </c>
      <c r="L10" s="204" cm="1">
        <f t="array" ref="L10">IF(OR(N10={"Unbilled","Accounting Adjustment","Sch.300"}),0,IF($C10="R",H10,0))</f>
        <v>2673123</v>
      </c>
      <c r="M10" s="196" t="str">
        <f t="shared" si="0"/>
        <v>Commercial</v>
      </c>
      <c r="N10" s="205" t="str">
        <f>IF(C10="U","Unbilled",INDEX(Sch.!B:B,MATCH(LEFT(D10,10),Sch.!A:A,0)))</f>
        <v>Sch.24</v>
      </c>
      <c r="O10" s="196" t="str">
        <f>IF(C10="U","Unbilled",INDEX(Sch.!C:C,MATCH(LEFT(D10,10),Sch.!A:A,0)))</f>
        <v>Sch.24</v>
      </c>
    </row>
    <row r="11" spans="1:15">
      <c r="A11" s="202">
        <v>201609</v>
      </c>
      <c r="B11" s="203" t="s">
        <v>47</v>
      </c>
      <c r="C11" s="203" t="s">
        <v>183</v>
      </c>
      <c r="D11" s="203" t="s">
        <v>33</v>
      </c>
      <c r="E11" s="203">
        <v>1647.48</v>
      </c>
      <c r="F11" s="203">
        <v>0</v>
      </c>
      <c r="G11" s="203">
        <v>6</v>
      </c>
      <c r="H11" s="203">
        <v>12857</v>
      </c>
      <c r="I11" s="204" cm="1">
        <f t="array" ref="I11">IF(OR(N11={"Unbilled","Accounting Adjustment","Sch.300"}),0,E11)</f>
        <v>1647.48</v>
      </c>
      <c r="J11" s="204" cm="1">
        <f t="array" ref="J11">IF(OR(N11={"Unbilled","Accounting Adjustment","Sch.300"}),0,IF($C11="R",E11,0))</f>
        <v>1647.48</v>
      </c>
      <c r="K11" s="204" cm="1">
        <f t="array" ref="K11">IF(OR(N11={"Unbilled","Accounting Adjustment","Sch.300"}),0,IF($C11="R",G11,0))</f>
        <v>6</v>
      </c>
      <c r="L11" s="204" cm="1">
        <f t="array" ref="L11">IF(OR(N11={"Unbilled","Accounting Adjustment","Sch.300"}),0,IF($C11="R",H11,0))</f>
        <v>12857</v>
      </c>
      <c r="M11" s="196" t="str">
        <f t="shared" si="0"/>
        <v>Commercial</v>
      </c>
      <c r="N11" s="205" t="str">
        <f>IF(C11="U","Unbilled",INDEX(Sch.!B:B,MATCH(LEFT(D11,10),Sch.!A:A,0)))</f>
        <v>Sch.24</v>
      </c>
      <c r="O11" s="196" t="str">
        <f>IF(C11="U","Unbilled",INDEX(Sch.!C:C,MATCH(LEFT(D11,10),Sch.!A:A,0)))</f>
        <v>Sch.24</v>
      </c>
    </row>
    <row r="12" spans="1:15">
      <c r="A12" s="202">
        <v>201609</v>
      </c>
      <c r="B12" s="203" t="s">
        <v>47</v>
      </c>
      <c r="C12" s="203" t="s">
        <v>183</v>
      </c>
      <c r="D12" s="203" t="s">
        <v>34</v>
      </c>
      <c r="E12" s="203">
        <v>2187.75</v>
      </c>
      <c r="F12" s="203">
        <v>0</v>
      </c>
      <c r="G12" s="203">
        <v>81</v>
      </c>
      <c r="H12" s="203">
        <v>21756</v>
      </c>
      <c r="I12" s="204" cm="1">
        <f t="array" ref="I12">IF(OR(N12={"Unbilled","Accounting Adjustment","Sch.300"}),0,E12)</f>
        <v>2187.75</v>
      </c>
      <c r="J12" s="204" cm="1">
        <f t="array" ref="J12">IF(OR(N12={"Unbilled","Accounting Adjustment","Sch.300"}),0,IF($C12="R",E12,0))</f>
        <v>2187.75</v>
      </c>
      <c r="K12" s="204" cm="1">
        <f t="array" ref="K12">IF(OR(N12={"Unbilled","Accounting Adjustment","Sch.300"}),0,IF($C12="R",G12,0))</f>
        <v>81</v>
      </c>
      <c r="L12" s="204" cm="1">
        <f t="array" ref="L12">IF(OR(N12={"Unbilled","Accounting Adjustment","Sch.300"}),0,IF($C12="R",H12,0))</f>
        <v>21756</v>
      </c>
      <c r="M12" s="196" t="str">
        <f t="shared" si="0"/>
        <v>Commercial</v>
      </c>
      <c r="N12" s="205" t="str">
        <f>IF(C12="U","Unbilled",INDEX(Sch.!B:B,MATCH(LEFT(D12,10),Sch.!A:A,0)))</f>
        <v>Sch.24</v>
      </c>
      <c r="O12" s="196" t="str">
        <f>IF(C12="U","Unbilled",INDEX(Sch.!C:C,MATCH(LEFT(D12,10),Sch.!A:A,0)))</f>
        <v>Sch.24</v>
      </c>
    </row>
    <row r="13" spans="1:15">
      <c r="A13" s="202">
        <v>201609</v>
      </c>
      <c r="B13" s="203" t="s">
        <v>47</v>
      </c>
      <c r="C13" s="203" t="s">
        <v>183</v>
      </c>
      <c r="D13" s="203" t="s">
        <v>48</v>
      </c>
      <c r="E13" s="203">
        <v>3849459.04</v>
      </c>
      <c r="F13" s="203">
        <v>0</v>
      </c>
      <c r="G13" s="203">
        <v>13844</v>
      </c>
      <c r="H13" s="203">
        <v>42091712</v>
      </c>
      <c r="I13" s="204" cm="1">
        <f t="array" ref="I13">IF(OR(N13={"Unbilled","Accounting Adjustment","Sch.300"}),0,E13)</f>
        <v>3849459.04</v>
      </c>
      <c r="J13" s="204" cm="1">
        <f t="array" ref="J13">IF(OR(N13={"Unbilled","Accounting Adjustment","Sch.300"}),0,IF($C13="R",E13,0))</f>
        <v>3849459.04</v>
      </c>
      <c r="K13" s="204" cm="1">
        <f t="array" ref="K13">IF(OR(N13={"Unbilled","Accounting Adjustment","Sch.300"}),0,IF($C13="R",G13,0))</f>
        <v>13844</v>
      </c>
      <c r="L13" s="204" cm="1">
        <f t="array" ref="L13">IF(OR(N13={"Unbilled","Accounting Adjustment","Sch.300"}),0,IF($C13="R",H13,0))</f>
        <v>42091712</v>
      </c>
      <c r="M13" s="196" t="str">
        <f t="shared" si="0"/>
        <v>Commercial</v>
      </c>
      <c r="N13" s="205" t="str">
        <f>IF(C13="U","Unbilled",INDEX(Sch.!B:B,MATCH(LEFT(D13,10),Sch.!A:A,0)))</f>
        <v>Sch.24</v>
      </c>
      <c r="O13" s="196" t="str">
        <f>IF(C13="U","Unbilled",INDEX(Sch.!C:C,MATCH(LEFT(D13,10),Sch.!A:A,0)))</f>
        <v>Sch.24</v>
      </c>
    </row>
    <row r="14" spans="1:15">
      <c r="A14" s="202">
        <v>201609</v>
      </c>
      <c r="B14" s="203" t="s">
        <v>47</v>
      </c>
      <c r="C14" s="203" t="s">
        <v>183</v>
      </c>
      <c r="D14" s="203" t="s">
        <v>49</v>
      </c>
      <c r="E14" s="203">
        <v>12514.97</v>
      </c>
      <c r="F14" s="203">
        <v>0</v>
      </c>
      <c r="G14" s="203">
        <v>107</v>
      </c>
      <c r="H14" s="203">
        <v>90165</v>
      </c>
      <c r="I14" s="204" cm="1">
        <f t="array" ref="I14">IF(OR(N14={"Unbilled","Accounting Adjustment","Sch.300"}),0,E14)</f>
        <v>12514.97</v>
      </c>
      <c r="J14" s="204" cm="1">
        <f t="array" ref="J14">IF(OR(N14={"Unbilled","Accounting Adjustment","Sch.300"}),0,IF($C14="R",E14,0))</f>
        <v>12514.97</v>
      </c>
      <c r="K14" s="204" cm="1">
        <f t="array" ref="K14">IF(OR(N14={"Unbilled","Accounting Adjustment","Sch.300"}),0,IF($C14="R",G14,0))</f>
        <v>107</v>
      </c>
      <c r="L14" s="204" cm="1">
        <f t="array" ref="L14">IF(OR(N14={"Unbilled","Accounting Adjustment","Sch.300"}),0,IF($C14="R",H14,0))</f>
        <v>90165</v>
      </c>
      <c r="M14" s="196" t="str">
        <f t="shared" si="0"/>
        <v>Commercial</v>
      </c>
      <c r="N14" s="205" t="str">
        <f>IF(C14="U","Unbilled",INDEX(Sch.!B:B,MATCH(LEFT(D14,10),Sch.!A:A,0)))</f>
        <v>Sch.24</v>
      </c>
      <c r="O14" s="196" t="str">
        <f>IF(C14="U","Unbilled",INDEX(Sch.!C:C,MATCH(LEFT(D14,10),Sch.!A:A,0)))</f>
        <v>Sch.24</v>
      </c>
    </row>
    <row r="15" spans="1:15">
      <c r="A15" s="202">
        <v>201609</v>
      </c>
      <c r="B15" s="203" t="s">
        <v>47</v>
      </c>
      <c r="C15" s="203" t="s">
        <v>183</v>
      </c>
      <c r="D15" s="203" t="s">
        <v>35</v>
      </c>
      <c r="E15" s="203">
        <v>473744.58</v>
      </c>
      <c r="F15" s="203">
        <v>0</v>
      </c>
      <c r="G15" s="203">
        <v>99</v>
      </c>
      <c r="H15" s="203">
        <v>5965175</v>
      </c>
      <c r="I15" s="204" cm="1">
        <f t="array" ref="I15">IF(OR(N15={"Unbilled","Accounting Adjustment","Sch.300"}),0,E15)</f>
        <v>473744.58</v>
      </c>
      <c r="J15" s="204" cm="1">
        <f t="array" ref="J15">IF(OR(N15={"Unbilled","Accounting Adjustment","Sch.300"}),0,IF($C15="R",E15,0))</f>
        <v>473744.58</v>
      </c>
      <c r="K15" s="204" cm="1">
        <f t="array" ref="K15">IF(OR(N15={"Unbilled","Accounting Adjustment","Sch.300"}),0,IF($C15="R",G15,0))</f>
        <v>99</v>
      </c>
      <c r="L15" s="204" cm="1">
        <f t="array" ref="L15">IF(OR(N15={"Unbilled","Accounting Adjustment","Sch.300"}),0,IF($C15="R",H15,0))</f>
        <v>5965175</v>
      </c>
      <c r="M15" s="196" t="str">
        <f t="shared" si="0"/>
        <v>Commercial</v>
      </c>
      <c r="N15" s="205" t="str">
        <f>IF(C15="U","Unbilled",INDEX(Sch.!B:B,MATCH(LEFT(D15,10),Sch.!A:A,0)))</f>
        <v>Sch.36</v>
      </c>
      <c r="O15" s="196" t="str">
        <f>IF(C15="U","Unbilled",INDEX(Sch.!C:C,MATCH(LEFT(D15,10),Sch.!A:A,0)))</f>
        <v>Schs.29,36</v>
      </c>
    </row>
    <row r="16" spans="1:15">
      <c r="A16" s="202">
        <v>201609</v>
      </c>
      <c r="B16" s="203" t="s">
        <v>47</v>
      </c>
      <c r="C16" s="203" t="s">
        <v>183</v>
      </c>
      <c r="D16" s="203" t="s">
        <v>50</v>
      </c>
      <c r="E16" s="203">
        <v>5467328.7999999998</v>
      </c>
      <c r="F16" s="203">
        <v>0</v>
      </c>
      <c r="G16" s="203">
        <v>858</v>
      </c>
      <c r="H16" s="203">
        <v>69150234</v>
      </c>
      <c r="I16" s="204" cm="1">
        <f t="array" ref="I16">IF(OR(N16={"Unbilled","Accounting Adjustment","Sch.300"}),0,E16)</f>
        <v>5467328.7999999998</v>
      </c>
      <c r="J16" s="204" cm="1">
        <f t="array" ref="J16">IF(OR(N16={"Unbilled","Accounting Adjustment","Sch.300"}),0,IF($C16="R",E16,0))</f>
        <v>5467328.7999999998</v>
      </c>
      <c r="K16" s="204" cm="1">
        <f t="array" ref="K16">IF(OR(N16={"Unbilled","Accounting Adjustment","Sch.300"}),0,IF($C16="R",G16,0))</f>
        <v>858</v>
      </c>
      <c r="L16" s="204" cm="1">
        <f t="array" ref="L16">IF(OR(N16={"Unbilled","Accounting Adjustment","Sch.300"}),0,IF($C16="R",H16,0))</f>
        <v>69150234</v>
      </c>
      <c r="M16" s="196" t="str">
        <f t="shared" si="0"/>
        <v>Commercial</v>
      </c>
      <c r="N16" s="205" t="str">
        <f>IF(C16="U","Unbilled",INDEX(Sch.!B:B,MATCH(LEFT(D16,10),Sch.!A:A,0)))</f>
        <v>Sch.36</v>
      </c>
      <c r="O16" s="196" t="str">
        <f>IF(C16="U","Unbilled",INDEX(Sch.!C:C,MATCH(LEFT(D16,10),Sch.!A:A,0)))</f>
        <v>Schs.29,36</v>
      </c>
    </row>
    <row r="17" spans="1:15">
      <c r="A17" s="202">
        <v>201609</v>
      </c>
      <c r="B17" s="203" t="s">
        <v>47</v>
      </c>
      <c r="C17" s="203" t="s">
        <v>183</v>
      </c>
      <c r="D17" s="203" t="s">
        <v>51</v>
      </c>
      <c r="E17" s="203">
        <v>1323647.43</v>
      </c>
      <c r="F17" s="203">
        <v>0</v>
      </c>
      <c r="G17" s="203">
        <v>37</v>
      </c>
      <c r="H17" s="203">
        <v>18435780</v>
      </c>
      <c r="I17" s="204" cm="1">
        <f t="array" ref="I17">IF(OR(N17={"Unbilled","Accounting Adjustment","Sch.300"}),0,E17)</f>
        <v>1323647.43</v>
      </c>
      <c r="J17" s="204" cm="1">
        <f t="array" ref="J17">IF(OR(N17={"Unbilled","Accounting Adjustment","Sch.300"}),0,IF($C17="R",E17,0))</f>
        <v>1323647.43</v>
      </c>
      <c r="K17" s="204" cm="1">
        <f t="array" ref="K17">IF(OR(N17={"Unbilled","Accounting Adjustment","Sch.300"}),0,IF($C17="R",G17,0))</f>
        <v>37</v>
      </c>
      <c r="L17" s="204" cm="1">
        <f t="array" ref="L17">IF(OR(N17={"Unbilled","Accounting Adjustment","Sch.300"}),0,IF($C17="R",H17,0))</f>
        <v>18435780</v>
      </c>
      <c r="M17" s="196" t="str">
        <f t="shared" si="0"/>
        <v>Commercial</v>
      </c>
      <c r="N17" s="205" t="str">
        <f>IF(C17="U","Unbilled",INDEX(Sch.!B:B,MATCH(LEFT(D17,10),Sch.!A:A,0)))</f>
        <v>Sch.48T</v>
      </c>
      <c r="O17" s="196" t="str">
        <f>IF(C17="U","Unbilled",INDEX(Sch.!C:C,MATCH(LEFT(D17,10),Sch.!A:A,0)))</f>
        <v>Not Decoupled</v>
      </c>
    </row>
    <row r="18" spans="1:15">
      <c r="A18" s="202">
        <v>201609</v>
      </c>
      <c r="B18" s="203" t="s">
        <v>47</v>
      </c>
      <c r="C18" s="203" t="s">
        <v>183</v>
      </c>
      <c r="D18" s="203" t="s">
        <v>75</v>
      </c>
      <c r="E18" s="203">
        <v>2625.97</v>
      </c>
      <c r="H18" s="203">
        <v>0</v>
      </c>
      <c r="I18" s="204" cm="1">
        <f t="array" ref="I18">IF(OR(N18={"Unbilled","Accounting Adjustment","Sch.300"}),0,E18)</f>
        <v>0</v>
      </c>
      <c r="J18" s="204" cm="1">
        <f t="array" ref="J18">IF(OR(N18={"Unbilled","Accounting Adjustment","Sch.300"}),0,IF($C18="R",E18,0))</f>
        <v>0</v>
      </c>
      <c r="K18" s="204" cm="1">
        <f t="array" ref="K18">IF(OR(N18={"Unbilled","Accounting Adjustment","Sch.300"}),0,IF($C18="R",G18,0))</f>
        <v>0</v>
      </c>
      <c r="L18" s="204" cm="1">
        <f t="array" ref="L18">IF(OR(N18={"Unbilled","Accounting Adjustment","Sch.300"}),0,IF($C18="R",H18,0))</f>
        <v>0</v>
      </c>
      <c r="M18" s="196" t="str">
        <f t="shared" si="0"/>
        <v>Commercial</v>
      </c>
      <c r="N18" s="205" t="str">
        <f>IF(C18="U","Unbilled",INDEX(Sch.!B:B,MATCH(LEFT(D18,10),Sch.!A:A,0)))</f>
        <v>Sch.300</v>
      </c>
      <c r="O18" s="196" t="str">
        <f>IF(C18="U","Unbilled",INDEX(Sch.!C:C,MATCH(LEFT(D18,10),Sch.!A:A,0)))</f>
        <v>Not Decoupled</v>
      </c>
    </row>
    <row r="19" spans="1:15">
      <c r="A19" s="202">
        <v>201609</v>
      </c>
      <c r="B19" s="203" t="s">
        <v>47</v>
      </c>
      <c r="C19" s="203" t="s">
        <v>183</v>
      </c>
      <c r="D19" s="203" t="s">
        <v>77</v>
      </c>
      <c r="E19" s="203">
        <v>181.13</v>
      </c>
      <c r="H19" s="203">
        <v>0</v>
      </c>
      <c r="I19" s="204" cm="1">
        <f t="array" ref="I19">IF(OR(N19={"Unbilled","Accounting Adjustment","Sch.300"}),0,E19)</f>
        <v>0</v>
      </c>
      <c r="J19" s="204" cm="1">
        <f t="array" ref="J19">IF(OR(N19={"Unbilled","Accounting Adjustment","Sch.300"}),0,IF($C19="R",E19,0))</f>
        <v>0</v>
      </c>
      <c r="K19" s="204" cm="1">
        <f t="array" ref="K19">IF(OR(N19={"Unbilled","Accounting Adjustment","Sch.300"}),0,IF($C19="R",G19,0))</f>
        <v>0</v>
      </c>
      <c r="L19" s="204" cm="1">
        <f t="array" ref="L19">IF(OR(N19={"Unbilled","Accounting Adjustment","Sch.300"}),0,IF($C19="R",H19,0))</f>
        <v>0</v>
      </c>
      <c r="M19" s="196" t="str">
        <f t="shared" si="0"/>
        <v>Commercial</v>
      </c>
      <c r="N19" s="205" t="str">
        <f>IF(C19="U","Unbilled",INDEX(Sch.!B:B,MATCH(LEFT(D19,10),Sch.!A:A,0)))</f>
        <v>Sch.300</v>
      </c>
      <c r="O19" s="196" t="str">
        <f>IF(C19="U","Unbilled",INDEX(Sch.!C:C,MATCH(LEFT(D19,10),Sch.!A:A,0)))</f>
        <v>Not Decoupled</v>
      </c>
    </row>
    <row r="20" spans="1:15">
      <c r="A20" s="202">
        <v>201609</v>
      </c>
      <c r="B20" s="203" t="s">
        <v>47</v>
      </c>
      <c r="C20" s="203" t="s">
        <v>183</v>
      </c>
      <c r="D20" s="203" t="s">
        <v>78</v>
      </c>
      <c r="E20" s="203">
        <v>19739.36</v>
      </c>
      <c r="H20" s="203">
        <v>0</v>
      </c>
      <c r="I20" s="204" cm="1">
        <f t="array" ref="I20">IF(OR(N20={"Unbilled","Accounting Adjustment","Sch.300"}),0,E20)</f>
        <v>0</v>
      </c>
      <c r="J20" s="204" cm="1">
        <f t="array" ref="J20">IF(OR(N20={"Unbilled","Accounting Adjustment","Sch.300"}),0,IF($C20="R",E20,0))</f>
        <v>0</v>
      </c>
      <c r="K20" s="204" cm="1">
        <f t="array" ref="K20">IF(OR(N20={"Unbilled","Accounting Adjustment","Sch.300"}),0,IF($C20="R",G20,0))</f>
        <v>0</v>
      </c>
      <c r="L20" s="204" cm="1">
        <f t="array" ref="L20">IF(OR(N20={"Unbilled","Accounting Adjustment","Sch.300"}),0,IF($C20="R",H20,0))</f>
        <v>0</v>
      </c>
      <c r="M20" s="196" t="str">
        <f t="shared" si="0"/>
        <v>Commercial</v>
      </c>
      <c r="N20" s="205" t="str">
        <f>IF(C20="U","Unbilled",INDEX(Sch.!B:B,MATCH(LEFT(D20,10),Sch.!A:A,0)))</f>
        <v>Sch.300</v>
      </c>
      <c r="O20" s="196" t="str">
        <f>IF(C20="U","Unbilled",INDEX(Sch.!C:C,MATCH(LEFT(D20,10),Sch.!A:A,0)))</f>
        <v>Not Decoupled</v>
      </c>
    </row>
    <row r="21" spans="1:15">
      <c r="A21" s="202">
        <v>201609</v>
      </c>
      <c r="B21" s="203" t="s">
        <v>47</v>
      </c>
      <c r="C21" s="203" t="s">
        <v>183</v>
      </c>
      <c r="D21" s="203" t="s">
        <v>80</v>
      </c>
      <c r="E21" s="203">
        <v>55.73</v>
      </c>
      <c r="H21" s="203">
        <v>0</v>
      </c>
      <c r="I21" s="204" cm="1">
        <f t="array" ref="I21">IF(OR(N21={"Unbilled","Accounting Adjustment","Sch.300"}),0,E21)</f>
        <v>0</v>
      </c>
      <c r="J21" s="204" cm="1">
        <f t="array" ref="J21">IF(OR(N21={"Unbilled","Accounting Adjustment","Sch.300"}),0,IF($C21="R",E21,0))</f>
        <v>0</v>
      </c>
      <c r="K21" s="204" cm="1">
        <f t="array" ref="K21">IF(OR(N21={"Unbilled","Accounting Adjustment","Sch.300"}),0,IF($C21="R",G21,0))</f>
        <v>0</v>
      </c>
      <c r="L21" s="204" cm="1">
        <f t="array" ref="L21">IF(OR(N21={"Unbilled","Accounting Adjustment","Sch.300"}),0,IF($C21="R",H21,0))</f>
        <v>0</v>
      </c>
      <c r="M21" s="196" t="str">
        <f t="shared" si="0"/>
        <v>Commercial</v>
      </c>
      <c r="N21" s="205" t="str">
        <f>IF(C21="U","Unbilled",INDEX(Sch.!B:B,MATCH(LEFT(D21,10),Sch.!A:A,0)))</f>
        <v>Sch.300</v>
      </c>
      <c r="O21" s="196" t="str">
        <f>IF(C21="U","Unbilled",INDEX(Sch.!C:C,MATCH(LEFT(D21,10),Sch.!A:A,0)))</f>
        <v>Not Decoupled</v>
      </c>
    </row>
    <row r="22" spans="1:15">
      <c r="A22" s="202">
        <v>201609</v>
      </c>
      <c r="B22" s="203" t="s">
        <v>47</v>
      </c>
      <c r="C22" s="203" t="s">
        <v>183</v>
      </c>
      <c r="D22" s="203" t="s">
        <v>81</v>
      </c>
      <c r="E22" s="203">
        <v>249.01</v>
      </c>
      <c r="H22" s="203">
        <v>0</v>
      </c>
      <c r="I22" s="204" cm="1">
        <f t="array" ref="I22">IF(OR(N22={"Unbilled","Accounting Adjustment","Sch.300"}),0,E22)</f>
        <v>0</v>
      </c>
      <c r="J22" s="204" cm="1">
        <f t="array" ref="J22">IF(OR(N22={"Unbilled","Accounting Adjustment","Sch.300"}),0,IF($C22="R",E22,0))</f>
        <v>0</v>
      </c>
      <c r="K22" s="204" cm="1">
        <f t="array" ref="K22">IF(OR(N22={"Unbilled","Accounting Adjustment","Sch.300"}),0,IF($C22="R",G22,0))</f>
        <v>0</v>
      </c>
      <c r="L22" s="204" cm="1">
        <f t="array" ref="L22">IF(OR(N22={"Unbilled","Accounting Adjustment","Sch.300"}),0,IF($C22="R",H22,0))</f>
        <v>0</v>
      </c>
      <c r="M22" s="196" t="str">
        <f t="shared" si="0"/>
        <v>Commercial</v>
      </c>
      <c r="N22" s="205" t="str">
        <f>IF(C22="U","Unbilled",INDEX(Sch.!B:B,MATCH(LEFT(D22,10),Sch.!A:A,0)))</f>
        <v>Sch.300</v>
      </c>
      <c r="O22" s="196" t="str">
        <f>IF(C22="U","Unbilled",INDEX(Sch.!C:C,MATCH(LEFT(D22,10),Sch.!A:A,0)))</f>
        <v>Not Decoupled</v>
      </c>
    </row>
    <row r="23" spans="1:15">
      <c r="A23" s="202">
        <v>201609</v>
      </c>
      <c r="B23" s="203" t="s">
        <v>47</v>
      </c>
      <c r="C23" s="203" t="s">
        <v>183</v>
      </c>
      <c r="D23" s="203" t="s">
        <v>83</v>
      </c>
      <c r="E23" s="203">
        <v>3173.23</v>
      </c>
      <c r="H23" s="203">
        <v>0</v>
      </c>
      <c r="I23" s="204" cm="1">
        <f t="array" ref="I23">IF(OR(N23={"Unbilled","Accounting Adjustment","Sch.300"}),0,E23)</f>
        <v>0</v>
      </c>
      <c r="J23" s="204" cm="1">
        <f t="array" ref="J23">IF(OR(N23={"Unbilled","Accounting Adjustment","Sch.300"}),0,IF($C23="R",E23,0))</f>
        <v>0</v>
      </c>
      <c r="K23" s="204" cm="1">
        <f t="array" ref="K23">IF(OR(N23={"Unbilled","Accounting Adjustment","Sch.300"}),0,IF($C23="R",G23,0))</f>
        <v>0</v>
      </c>
      <c r="L23" s="204" cm="1">
        <f t="array" ref="L23">IF(OR(N23={"Unbilled","Accounting Adjustment","Sch.300"}),0,IF($C23="R",H23,0))</f>
        <v>0</v>
      </c>
      <c r="M23" s="196" t="str">
        <f t="shared" si="0"/>
        <v>Commercial</v>
      </c>
      <c r="N23" s="205" t="str">
        <f>IF(C23="U","Unbilled",INDEX(Sch.!B:B,MATCH(LEFT(D23,10),Sch.!A:A,0)))</f>
        <v>Sch.300</v>
      </c>
      <c r="O23" s="196" t="str">
        <f>IF(C23="U","Unbilled",INDEX(Sch.!C:C,MATCH(LEFT(D23,10),Sch.!A:A,0)))</f>
        <v>Not Decoupled</v>
      </c>
    </row>
    <row r="24" spans="1:15">
      <c r="A24" s="202">
        <v>201609</v>
      </c>
      <c r="B24" s="203" t="s">
        <v>47</v>
      </c>
      <c r="C24" s="203" t="s">
        <v>183</v>
      </c>
      <c r="D24" s="203" t="s">
        <v>36</v>
      </c>
      <c r="E24" s="203">
        <v>15896.23</v>
      </c>
      <c r="F24" s="203">
        <v>0</v>
      </c>
      <c r="G24" s="203">
        <v>63</v>
      </c>
      <c r="H24" s="203">
        <v>153122</v>
      </c>
      <c r="I24" s="204" cm="1">
        <f t="array" ref="I24">IF(OR(N24={"Unbilled","Accounting Adjustment","Sch.300"}),0,E24)</f>
        <v>15896.23</v>
      </c>
      <c r="J24" s="204" cm="1">
        <f t="array" ref="J24">IF(OR(N24={"Unbilled","Accounting Adjustment","Sch.300"}),0,IF($C24="R",E24,0))</f>
        <v>15896.23</v>
      </c>
      <c r="K24" s="204" cm="1">
        <f t="array" ref="K24">IF(OR(N24={"Unbilled","Accounting Adjustment","Sch.300"}),0,IF($C24="R",G24,0))</f>
        <v>63</v>
      </c>
      <c r="L24" s="204" cm="1">
        <f t="array" ref="L24">IF(OR(N24={"Unbilled","Accounting Adjustment","Sch.300"}),0,IF($C24="R",H24,0))</f>
        <v>153122</v>
      </c>
      <c r="M24" s="196" t="str">
        <f t="shared" si="0"/>
        <v>Commercial</v>
      </c>
      <c r="N24" s="205" t="str">
        <f>IF(C24="U","Unbilled",INDEX(Sch.!B:B,MATCH(LEFT(D24,10),Sch.!A:A,0)))</f>
        <v>Sch.24</v>
      </c>
      <c r="O24" s="196" t="str">
        <f>IF(C24="U","Unbilled",INDEX(Sch.!C:C,MATCH(LEFT(D24,10),Sch.!A:A,0)))</f>
        <v>Sch.24</v>
      </c>
    </row>
    <row r="25" spans="1:15">
      <c r="A25" s="202">
        <v>201609</v>
      </c>
      <c r="B25" s="203" t="s">
        <v>47</v>
      </c>
      <c r="C25" s="203" t="s">
        <v>183</v>
      </c>
      <c r="D25" s="203" t="s">
        <v>37</v>
      </c>
      <c r="E25" s="203">
        <v>60738.11</v>
      </c>
      <c r="F25" s="203">
        <v>0</v>
      </c>
      <c r="G25" s="203">
        <v>10</v>
      </c>
      <c r="H25" s="203">
        <v>746200</v>
      </c>
      <c r="I25" s="204" cm="1">
        <f t="array" ref="I25">IF(OR(N25={"Unbilled","Accounting Adjustment","Sch.300"}),0,E25)</f>
        <v>60738.11</v>
      </c>
      <c r="J25" s="204" cm="1">
        <f t="array" ref="J25">IF(OR(N25={"Unbilled","Accounting Adjustment","Sch.300"}),0,IF($C25="R",E25,0))</f>
        <v>60738.11</v>
      </c>
      <c r="K25" s="204" cm="1">
        <f t="array" ref="K25">IF(OR(N25={"Unbilled","Accounting Adjustment","Sch.300"}),0,IF($C25="R",G25,0))</f>
        <v>10</v>
      </c>
      <c r="L25" s="204" cm="1">
        <f t="array" ref="L25">IF(OR(N25={"Unbilled","Accounting Adjustment","Sch.300"}),0,IF($C25="R",H25,0))</f>
        <v>746200</v>
      </c>
      <c r="M25" s="196" t="str">
        <f t="shared" si="0"/>
        <v>Commercial</v>
      </c>
      <c r="N25" s="205" t="str">
        <f>IF(C25="U","Unbilled",INDEX(Sch.!B:B,MATCH(LEFT(D25,10),Sch.!A:A,0)))</f>
        <v>Sch.36</v>
      </c>
      <c r="O25" s="196" t="str">
        <f>IF(C25="U","Unbilled",INDEX(Sch.!C:C,MATCH(LEFT(D25,10),Sch.!A:A,0)))</f>
        <v>Schs.29,36</v>
      </c>
    </row>
    <row r="26" spans="1:15">
      <c r="A26" s="202">
        <v>201609</v>
      </c>
      <c r="B26" s="203" t="s">
        <v>47</v>
      </c>
      <c r="C26" s="203" t="s">
        <v>183</v>
      </c>
      <c r="D26" s="203" t="s">
        <v>38</v>
      </c>
      <c r="E26" s="203">
        <v>71082.600000000006</v>
      </c>
      <c r="F26" s="203">
        <v>0</v>
      </c>
      <c r="G26" s="203">
        <v>2</v>
      </c>
      <c r="H26" s="203">
        <v>973200</v>
      </c>
      <c r="I26" s="204" cm="1">
        <f t="array" ref="I26">IF(OR(N26={"Unbilled","Accounting Adjustment","Sch.300"}),0,E26)</f>
        <v>71082.600000000006</v>
      </c>
      <c r="J26" s="204" cm="1">
        <f t="array" ref="J26">IF(OR(N26={"Unbilled","Accounting Adjustment","Sch.300"}),0,IF($C26="R",E26,0))</f>
        <v>71082.600000000006</v>
      </c>
      <c r="K26" s="204" cm="1">
        <f t="array" ref="K26">IF(OR(N26={"Unbilled","Accounting Adjustment","Sch.300"}),0,IF($C26="R",G26,0))</f>
        <v>2</v>
      </c>
      <c r="L26" s="204" cm="1">
        <f t="array" ref="L26">IF(OR(N26={"Unbilled","Accounting Adjustment","Sch.300"}),0,IF($C26="R",H26,0))</f>
        <v>973200</v>
      </c>
      <c r="M26" s="196" t="str">
        <f t="shared" si="0"/>
        <v>Commercial</v>
      </c>
      <c r="N26" s="205" t="str">
        <f>IF(C26="U","Unbilled",INDEX(Sch.!B:B,MATCH(LEFT(D26,10),Sch.!A:A,0)))</f>
        <v>Sch.48T</v>
      </c>
      <c r="O26" s="196" t="str">
        <f>IF(C26="U","Unbilled",INDEX(Sch.!C:C,MATCH(LEFT(D26,10),Sch.!A:A,0)))</f>
        <v>Not Decoupled</v>
      </c>
    </row>
    <row r="27" spans="1:15">
      <c r="A27" s="202">
        <v>201609</v>
      </c>
      <c r="B27" s="203" t="s">
        <v>47</v>
      </c>
      <c r="C27" s="203" t="s">
        <v>183</v>
      </c>
      <c r="D27" s="203" t="s">
        <v>52</v>
      </c>
      <c r="E27" s="203">
        <v>17842.25</v>
      </c>
      <c r="F27" s="203">
        <v>0</v>
      </c>
      <c r="G27" s="203">
        <v>791</v>
      </c>
      <c r="H27" s="203">
        <v>126317</v>
      </c>
      <c r="I27" s="204" cm="1">
        <f t="array" ref="I27">IF(OR(N27={"Unbilled","Accounting Adjustment","Sch.300"}),0,E27)</f>
        <v>17842.25</v>
      </c>
      <c r="J27" s="204" cm="1">
        <f t="array" ref="J27">IF(OR(N27={"Unbilled","Accounting Adjustment","Sch.300"}),0,IF($C27="R",E27,0))</f>
        <v>17842.25</v>
      </c>
      <c r="K27" s="204" cm="1">
        <f t="array" ref="K27">IF(OR(N27={"Unbilled","Accounting Adjustment","Sch.300"}),0,IF($C27="R",G27,0))</f>
        <v>791</v>
      </c>
      <c r="L27" s="204" cm="1">
        <f t="array" ref="L27">IF(OR(N27={"Unbilled","Accounting Adjustment","Sch.300"}),0,IF($C27="R",H27,0))</f>
        <v>126317</v>
      </c>
      <c r="M27" s="196" t="str">
        <f t="shared" si="0"/>
        <v>Commercial</v>
      </c>
      <c r="N27" s="205" t="str">
        <f>IF(C27="U","Unbilled",INDEX(Sch.!B:B,MATCH(LEFT(D27,10),Sch.!A:A,0)))</f>
        <v>Sch.15</v>
      </c>
      <c r="O27" s="196" t="str">
        <f>IF(C27="U","Unbilled",INDEX(Sch.!C:C,MATCH(LEFT(D27,10),Sch.!A:A,0)))</f>
        <v>Not Decoupled</v>
      </c>
    </row>
    <row r="28" spans="1:15">
      <c r="A28" s="202">
        <v>201609</v>
      </c>
      <c r="B28" s="203" t="s">
        <v>47</v>
      </c>
      <c r="C28" s="203" t="s">
        <v>183</v>
      </c>
      <c r="D28" s="203" t="s">
        <v>39</v>
      </c>
      <c r="E28" s="203">
        <v>6665.48</v>
      </c>
      <c r="F28" s="203">
        <v>0</v>
      </c>
      <c r="G28" s="203">
        <v>470</v>
      </c>
      <c r="H28" s="203">
        <v>42947</v>
      </c>
      <c r="I28" s="204" cm="1">
        <f t="array" ref="I28">IF(OR(N28={"Unbilled","Accounting Adjustment","Sch.300"}),0,E28)</f>
        <v>6665.48</v>
      </c>
      <c r="J28" s="204" cm="1">
        <f t="array" ref="J28">IF(OR(N28={"Unbilled","Accounting Adjustment","Sch.300"}),0,IF($C28="R",E28,0))</f>
        <v>6665.48</v>
      </c>
      <c r="K28" s="204" cm="1">
        <f t="array" ref="K28">IF(OR(N28={"Unbilled","Accounting Adjustment","Sch.300"}),0,IF($C28="R",G28,0))</f>
        <v>470</v>
      </c>
      <c r="L28" s="204" cm="1">
        <f t="array" ref="L28">IF(OR(N28={"Unbilled","Accounting Adjustment","Sch.300"}),0,IF($C28="R",H28,0))</f>
        <v>42947</v>
      </c>
      <c r="M28" s="196" t="str">
        <f t="shared" si="0"/>
        <v>Commercial</v>
      </c>
      <c r="N28" s="205" t="str">
        <f>IF(C28="U","Unbilled",INDEX(Sch.!B:B,MATCH(LEFT(D28,10),Sch.!A:A,0)))</f>
        <v>Sch.15</v>
      </c>
      <c r="O28" s="196" t="str">
        <f>IF(C28="U","Unbilled",INDEX(Sch.!C:C,MATCH(LEFT(D28,10),Sch.!A:A,0)))</f>
        <v>Not Decoupled</v>
      </c>
    </row>
    <row r="29" spans="1:15">
      <c r="A29" s="202">
        <v>201609</v>
      </c>
      <c r="B29" s="203" t="s">
        <v>47</v>
      </c>
      <c r="C29" s="203" t="s">
        <v>183</v>
      </c>
      <c r="D29" s="203" t="s">
        <v>53</v>
      </c>
      <c r="E29" s="203">
        <v>1673.53</v>
      </c>
      <c r="F29" s="203">
        <v>0</v>
      </c>
      <c r="G29" s="203">
        <v>28</v>
      </c>
      <c r="H29" s="203">
        <v>17704</v>
      </c>
      <c r="I29" s="204" cm="1">
        <f t="array" ref="I29">IF(OR(N29={"Unbilled","Accounting Adjustment","Sch.300"}),0,E29)</f>
        <v>1673.53</v>
      </c>
      <c r="J29" s="204" cm="1">
        <f t="array" ref="J29">IF(OR(N29={"Unbilled","Accounting Adjustment","Sch.300"}),0,IF($C29="R",E29,0))</f>
        <v>1673.53</v>
      </c>
      <c r="K29" s="204" cm="1">
        <f t="array" ref="K29">IF(OR(N29={"Unbilled","Accounting Adjustment","Sch.300"}),0,IF($C29="R",G29,0))</f>
        <v>28</v>
      </c>
      <c r="L29" s="204" cm="1">
        <f t="array" ref="L29">IF(OR(N29={"Unbilled","Accounting Adjustment","Sch.300"}),0,IF($C29="R",H29,0))</f>
        <v>17704</v>
      </c>
      <c r="M29" s="196" t="str">
        <f t="shared" si="0"/>
        <v>Commercial</v>
      </c>
      <c r="N29" s="205" t="str">
        <f>IF(C29="U","Unbilled",INDEX(Sch.!B:B,MATCH(LEFT(D29,10),Sch.!A:A,0)))</f>
        <v>Sch.54</v>
      </c>
      <c r="O29" s="196" t="str">
        <f>IF(C29="U","Unbilled",INDEX(Sch.!C:C,MATCH(LEFT(D29,10),Sch.!A:A,0)))</f>
        <v>Not Decoupled</v>
      </c>
    </row>
    <row r="30" spans="1:15">
      <c r="A30" s="202">
        <v>201609</v>
      </c>
      <c r="B30" s="203" t="s">
        <v>47</v>
      </c>
      <c r="C30" s="203" t="s">
        <v>183</v>
      </c>
      <c r="D30" s="203" t="s">
        <v>85</v>
      </c>
      <c r="E30" s="203">
        <v>484356.77</v>
      </c>
      <c r="F30" s="203">
        <v>0</v>
      </c>
      <c r="G30" s="203">
        <v>0</v>
      </c>
      <c r="H30" s="203">
        <v>0</v>
      </c>
      <c r="I30" s="204" cm="1">
        <f t="array" ref="I30">IF(OR(N30={"Unbilled","Accounting Adjustment","Sch.300"}),0,E30)</f>
        <v>0</v>
      </c>
      <c r="J30" s="204" cm="1">
        <f t="array" ref="J30">IF(OR(N30={"Unbilled","Accounting Adjustment","Sch.300"}),0,IF($C30="R",E30,0))</f>
        <v>0</v>
      </c>
      <c r="K30" s="204" cm="1">
        <f t="array" ref="K30">IF(OR(N30={"Unbilled","Accounting Adjustment","Sch.300"}),0,IF($C30="R",G30,0))</f>
        <v>0</v>
      </c>
      <c r="L30" s="204" cm="1">
        <f t="array" ref="L30">IF(OR(N30={"Unbilled","Accounting Adjustment","Sch.300"}),0,IF($C30="R",H30,0))</f>
        <v>0</v>
      </c>
      <c r="M30" s="196" t="str">
        <f t="shared" si="0"/>
        <v>Commercial</v>
      </c>
      <c r="N30" s="205" t="str">
        <f>IF(C30="U","Unbilled",INDEX(Sch.!B:B,MATCH(LEFT(D30,10),Sch.!A:A,0)))</f>
        <v>Accounting Adjustment</v>
      </c>
      <c r="O30" s="196" t="str">
        <f>IF(C30="U","Unbilled",INDEX(Sch.!C:C,MATCH(LEFT(D30,10),Sch.!A:A,0)))</f>
        <v>Not Decoupled</v>
      </c>
    </row>
    <row r="31" spans="1:15">
      <c r="A31" s="202">
        <v>201609</v>
      </c>
      <c r="B31" s="203" t="s">
        <v>47</v>
      </c>
      <c r="C31" s="203" t="s">
        <v>183</v>
      </c>
      <c r="D31" s="203" t="s">
        <v>40</v>
      </c>
      <c r="E31" s="203">
        <v>-460.87</v>
      </c>
      <c r="F31" s="203">
        <v>0</v>
      </c>
      <c r="G31" s="203">
        <v>1</v>
      </c>
      <c r="H31" s="203">
        <v>0</v>
      </c>
      <c r="I31" s="204" cm="1">
        <f t="array" ref="I31">IF(OR(N31={"Unbilled","Accounting Adjustment","Sch.300"}),0,E31)</f>
        <v>0</v>
      </c>
      <c r="J31" s="204" cm="1">
        <f t="array" ref="J31">IF(OR(N31={"Unbilled","Accounting Adjustment","Sch.300"}),0,IF($C31="R",E31,0))</f>
        <v>0</v>
      </c>
      <c r="K31" s="204" cm="1">
        <f t="array" ref="K31">IF(OR(N31={"Unbilled","Accounting Adjustment","Sch.300"}),0,IF($C31="R",G31,0))</f>
        <v>0</v>
      </c>
      <c r="L31" s="204" cm="1">
        <f t="array" ref="L31">IF(OR(N31={"Unbilled","Accounting Adjustment","Sch.300"}),0,IF($C31="R",H31,0))</f>
        <v>0</v>
      </c>
      <c r="M31" s="196" t="str">
        <f t="shared" si="0"/>
        <v>Commercial</v>
      </c>
      <c r="N31" s="205" t="str">
        <f>IF(C31="U","Unbilled",INDEX(Sch.!B:B,MATCH(LEFT(D31,10),Sch.!A:A,0)))</f>
        <v>Accounting Adjustment</v>
      </c>
      <c r="O31" s="196" t="str">
        <f>IF(C31="U","Unbilled",INDEX(Sch.!C:C,MATCH(LEFT(D31,10),Sch.!A:A,0)))</f>
        <v>Not Decoupled</v>
      </c>
    </row>
    <row r="32" spans="1:15">
      <c r="A32" s="202">
        <v>201609</v>
      </c>
      <c r="B32" s="203" t="s">
        <v>47</v>
      </c>
      <c r="C32" s="203" t="s">
        <v>183</v>
      </c>
      <c r="D32" s="203" t="s">
        <v>86</v>
      </c>
      <c r="F32" s="203">
        <v>15770</v>
      </c>
      <c r="G32" s="203">
        <v>0</v>
      </c>
      <c r="I32" s="204" cm="1">
        <f t="array" ref="I32">IF(OR(N32={"Unbilled","Accounting Adjustment","Sch.300"}),0,E32)</f>
        <v>0</v>
      </c>
      <c r="J32" s="204" cm="1">
        <f t="array" ref="J32">IF(OR(N32={"Unbilled","Accounting Adjustment","Sch.300"}),0,IF($C32="R",E32,0))</f>
        <v>0</v>
      </c>
      <c r="K32" s="204" cm="1">
        <f t="array" ref="K32">IF(OR(N32={"Unbilled","Accounting Adjustment","Sch.300"}),0,IF($C32="R",G32,0))</f>
        <v>0</v>
      </c>
      <c r="L32" s="204" cm="1">
        <f t="array" ref="L32">IF(OR(N32={"Unbilled","Accounting Adjustment","Sch.300"}),0,IF($C32="R",H32,0))</f>
        <v>0</v>
      </c>
      <c r="M32" s="196" t="str">
        <f t="shared" si="0"/>
        <v>Commercial</v>
      </c>
      <c r="N32" s="205" t="str">
        <f>IF(C32="U","Unbilled",INDEX(Sch.!B:B,MATCH(LEFT(D32,10),Sch.!A:A,0)))</f>
        <v>Accounting Adjustment</v>
      </c>
      <c r="O32" s="196" t="str">
        <f>IF(C32="U","Unbilled",INDEX(Sch.!C:C,MATCH(LEFT(D32,10),Sch.!A:A,0)))</f>
        <v>Not Decoupled</v>
      </c>
    </row>
    <row r="33" spans="1:15">
      <c r="A33" s="202">
        <v>201609</v>
      </c>
      <c r="B33" s="203" t="s">
        <v>47</v>
      </c>
      <c r="C33" s="203" t="s">
        <v>183</v>
      </c>
      <c r="D33" s="203" t="s">
        <v>100</v>
      </c>
      <c r="E33" s="203">
        <v>75717.899999999994</v>
      </c>
      <c r="F33" s="203">
        <v>0</v>
      </c>
      <c r="G33" s="203">
        <v>0</v>
      </c>
      <c r="H33" s="203">
        <v>0</v>
      </c>
      <c r="I33" s="204" cm="1">
        <f t="array" ref="I33">IF(OR(N33={"Unbilled","Accounting Adjustment","Sch.300"}),0,E33)</f>
        <v>0</v>
      </c>
      <c r="J33" s="204" cm="1">
        <f t="array" ref="J33">IF(OR(N33={"Unbilled","Accounting Adjustment","Sch.300"}),0,IF($C33="R",E33,0))</f>
        <v>0</v>
      </c>
      <c r="K33" s="204" cm="1">
        <f t="array" ref="K33">IF(OR(N33={"Unbilled","Accounting Adjustment","Sch.300"}),0,IF($C33="R",G33,0))</f>
        <v>0</v>
      </c>
      <c r="L33" s="204" cm="1">
        <f t="array" ref="L33">IF(OR(N33={"Unbilled","Accounting Adjustment","Sch.300"}),0,IF($C33="R",H33,0))</f>
        <v>0</v>
      </c>
      <c r="M33" s="196" t="str">
        <f t="shared" si="0"/>
        <v>Commercial</v>
      </c>
      <c r="N33" s="205" t="str">
        <f>IF(C33="U","Unbilled",INDEX(Sch.!B:B,MATCH(LEFT(D33,10),Sch.!A:A,0)))</f>
        <v>Accounting Adjustment</v>
      </c>
      <c r="O33" s="196" t="str">
        <f>IF(C33="U","Unbilled",INDEX(Sch.!C:C,MATCH(LEFT(D33,10),Sch.!A:A,0)))</f>
        <v>Not Decoupled</v>
      </c>
    </row>
    <row r="34" spans="1:15">
      <c r="A34" s="202">
        <v>201609</v>
      </c>
      <c r="B34" s="203" t="s">
        <v>47</v>
      </c>
      <c r="C34" s="203" t="s">
        <v>183</v>
      </c>
      <c r="D34" s="203" t="s">
        <v>88</v>
      </c>
      <c r="E34" s="203">
        <v>-484356.77</v>
      </c>
      <c r="F34" s="203">
        <v>0</v>
      </c>
      <c r="G34" s="203">
        <v>0</v>
      </c>
      <c r="H34" s="203">
        <v>0</v>
      </c>
      <c r="I34" s="204" cm="1">
        <f t="array" ref="I34">IF(OR(N34={"Unbilled","Accounting Adjustment","Sch.300"}),0,E34)</f>
        <v>0</v>
      </c>
      <c r="J34" s="204" cm="1">
        <f t="array" ref="J34">IF(OR(N34={"Unbilled","Accounting Adjustment","Sch.300"}),0,IF($C34="R",E34,0))</f>
        <v>0</v>
      </c>
      <c r="K34" s="204" cm="1">
        <f t="array" ref="K34">IF(OR(N34={"Unbilled","Accounting Adjustment","Sch.300"}),0,IF($C34="R",G34,0))</f>
        <v>0</v>
      </c>
      <c r="L34" s="204" cm="1">
        <f t="array" ref="L34">IF(OR(N34={"Unbilled","Accounting Adjustment","Sch.300"}),0,IF($C34="R",H34,0))</f>
        <v>0</v>
      </c>
      <c r="M34" s="196" t="str">
        <f t="shared" si="0"/>
        <v>Commercial</v>
      </c>
      <c r="N34" s="205" t="str">
        <f>IF(C34="U","Unbilled",INDEX(Sch.!B:B,MATCH(LEFT(D34,10),Sch.!A:A,0)))</f>
        <v>Accounting Adjustment</v>
      </c>
      <c r="O34" s="196" t="str">
        <f>IF(C34="U","Unbilled",INDEX(Sch.!C:C,MATCH(LEFT(D34,10),Sch.!A:A,0)))</f>
        <v>Not Decoupled</v>
      </c>
    </row>
    <row r="35" spans="1:15">
      <c r="A35" s="202">
        <v>201609</v>
      </c>
      <c r="B35" s="203" t="s">
        <v>47</v>
      </c>
      <c r="C35" s="203" t="s">
        <v>184</v>
      </c>
      <c r="D35" s="203" t="s">
        <v>185</v>
      </c>
      <c r="E35" s="203">
        <v>-2258000</v>
      </c>
      <c r="F35" s="203">
        <v>0</v>
      </c>
      <c r="G35" s="203">
        <v>0</v>
      </c>
      <c r="H35" s="203">
        <v>-26956000</v>
      </c>
      <c r="I35" s="204" cm="1">
        <f t="array" ref="I35">IF(OR(N35={"Unbilled","Accounting Adjustment","Sch.300"}),0,E35)</f>
        <v>0</v>
      </c>
      <c r="J35" s="204" cm="1">
        <f t="array" ref="J35">IF(OR(N35={"Unbilled","Accounting Adjustment","Sch.300"}),0,IF($C35="R",E35,0))</f>
        <v>0</v>
      </c>
      <c r="K35" s="204" cm="1">
        <f t="array" ref="K35">IF(OR(N35={"Unbilled","Accounting Adjustment","Sch.300"}),0,IF($C35="R",G35,0))</f>
        <v>0</v>
      </c>
      <c r="L35" s="204" cm="1">
        <f t="array" ref="L35">IF(OR(N35={"Unbilled","Accounting Adjustment","Sch.300"}),0,IF($C35="R",H35,0))</f>
        <v>0</v>
      </c>
      <c r="M35" s="196" t="str">
        <f t="shared" si="0"/>
        <v>Commercial</v>
      </c>
      <c r="N35" s="205" t="str">
        <f>IF(C35="U","Unbilled",INDEX(Sch.!B:B,MATCH(LEFT(D35,10),Sch.!A:A,0)))</f>
        <v>Unbilled</v>
      </c>
      <c r="O35" s="196" t="str">
        <f>IF(C35="U","Unbilled",INDEX(Sch.!C:C,MATCH(LEFT(D35,10),Sch.!A:A,0)))</f>
        <v>Unbilled</v>
      </c>
    </row>
    <row r="36" spans="1:15">
      <c r="A36" s="202">
        <v>201609</v>
      </c>
      <c r="B36" s="203" t="s">
        <v>54</v>
      </c>
      <c r="C36" s="203" t="s">
        <v>174</v>
      </c>
      <c r="D36" s="203" t="s">
        <v>175</v>
      </c>
      <c r="E36" s="203">
        <v>-850.99</v>
      </c>
      <c r="F36" s="203">
        <v>0</v>
      </c>
      <c r="G36" s="203">
        <v>45</v>
      </c>
      <c r="H36" s="203">
        <v>113924</v>
      </c>
      <c r="I36" s="204" cm="1">
        <f t="array" ref="I36">IF(OR(N36={"Unbilled","Accounting Adjustment","Sch.300"}),0,E36)</f>
        <v>-850.99</v>
      </c>
      <c r="J36" s="204" cm="1">
        <f t="array" ref="J36">IF(OR(N36={"Unbilled","Accounting Adjustment","Sch.300"}),0,IF($C36="R",E36,0))</f>
        <v>0</v>
      </c>
      <c r="K36" s="204" cm="1">
        <f t="array" ref="K36">IF(OR(N36={"Unbilled","Accounting Adjustment","Sch.300"}),0,IF($C36="R",G36,0))</f>
        <v>0</v>
      </c>
      <c r="L36" s="204" cm="1">
        <f t="array" ref="L36">IF(OR(N36={"Unbilled","Accounting Adjustment","Sch.300"}),0,IF($C36="R",H36,0))</f>
        <v>0</v>
      </c>
      <c r="M36" s="196" t="str">
        <f t="shared" si="0"/>
        <v>Industrial</v>
      </c>
      <c r="N36" s="205" t="str">
        <f>IF(C36="U","Unbilled",INDEX(Sch.!B:B,MATCH(LEFT(D36,10),Sch.!A:A,0)))</f>
        <v>Sch.24</v>
      </c>
      <c r="O36" s="196" t="str">
        <f>IF(C36="U","Unbilled",INDEX(Sch.!C:C,MATCH(LEFT(D36,10),Sch.!A:A,0)))</f>
        <v>Sch.24</v>
      </c>
    </row>
    <row r="37" spans="1:15">
      <c r="A37" s="202">
        <v>201609</v>
      </c>
      <c r="B37" s="203" t="s">
        <v>54</v>
      </c>
      <c r="C37" s="203" t="s">
        <v>174</v>
      </c>
      <c r="D37" s="203" t="s">
        <v>177</v>
      </c>
      <c r="E37" s="203">
        <v>-1.93</v>
      </c>
      <c r="F37" s="203">
        <v>0</v>
      </c>
      <c r="G37" s="203">
        <v>1</v>
      </c>
      <c r="H37" s="203">
        <v>258</v>
      </c>
      <c r="I37" s="204" cm="1">
        <f t="array" ref="I37">IF(OR(N37={"Unbilled","Accounting Adjustment","Sch.300"}),0,E37)</f>
        <v>-1.93</v>
      </c>
      <c r="J37" s="204" cm="1">
        <f t="array" ref="J37">IF(OR(N37={"Unbilled","Accounting Adjustment","Sch.300"}),0,IF($C37="R",E37,0))</f>
        <v>0</v>
      </c>
      <c r="K37" s="204" cm="1">
        <f t="array" ref="K37">IF(OR(N37={"Unbilled","Accounting Adjustment","Sch.300"}),0,IF($C37="R",G37,0))</f>
        <v>0</v>
      </c>
      <c r="L37" s="204" cm="1">
        <f t="array" ref="L37">IF(OR(N37={"Unbilled","Accounting Adjustment","Sch.300"}),0,IF($C37="R",H37,0))</f>
        <v>0</v>
      </c>
      <c r="M37" s="196" t="str">
        <f t="shared" si="0"/>
        <v>Industrial</v>
      </c>
      <c r="N37" s="205" t="str">
        <f>IF(C37="U","Unbilled",INDEX(Sch.!B:B,MATCH(LEFT(D37,10),Sch.!A:A,0)))</f>
        <v>Sch.24</v>
      </c>
      <c r="O37" s="196" t="str">
        <f>IF(C37="U","Unbilled",INDEX(Sch.!C:C,MATCH(LEFT(D37,10),Sch.!A:A,0)))</f>
        <v>Sch.24</v>
      </c>
    </row>
    <row r="38" spans="1:15">
      <c r="A38" s="202">
        <v>201609</v>
      </c>
      <c r="B38" s="203" t="s">
        <v>54</v>
      </c>
      <c r="C38" s="203" t="s">
        <v>174</v>
      </c>
      <c r="D38" s="203" t="s">
        <v>178</v>
      </c>
      <c r="E38" s="203">
        <v>-2185.7199999999998</v>
      </c>
      <c r="F38" s="203">
        <v>0</v>
      </c>
      <c r="G38" s="203">
        <v>10</v>
      </c>
      <c r="H38" s="203">
        <v>292600</v>
      </c>
      <c r="I38" s="204" cm="1">
        <f t="array" ref="I38">IF(OR(N38={"Unbilled","Accounting Adjustment","Sch.300"}),0,E38)</f>
        <v>-2185.7199999999998</v>
      </c>
      <c r="J38" s="204" cm="1">
        <f t="array" ref="J38">IF(OR(N38={"Unbilled","Accounting Adjustment","Sch.300"}),0,IF($C38="R",E38,0))</f>
        <v>0</v>
      </c>
      <c r="K38" s="204" cm="1">
        <f t="array" ref="K38">IF(OR(N38={"Unbilled","Accounting Adjustment","Sch.300"}),0,IF($C38="R",G38,0))</f>
        <v>0</v>
      </c>
      <c r="L38" s="204" cm="1">
        <f t="array" ref="L38">IF(OR(N38={"Unbilled","Accounting Adjustment","Sch.300"}),0,IF($C38="R",H38,0))</f>
        <v>0</v>
      </c>
      <c r="M38" s="196" t="str">
        <f t="shared" si="0"/>
        <v>Industrial</v>
      </c>
      <c r="N38" s="205" t="str">
        <f>IF(C38="U","Unbilled",INDEX(Sch.!B:B,MATCH(LEFT(D38,10),Sch.!A:A,0)))</f>
        <v>Sch.36</v>
      </c>
      <c r="O38" s="196" t="str">
        <f>IF(C38="U","Unbilled",INDEX(Sch.!C:C,MATCH(LEFT(D38,10),Sch.!A:A,0)))</f>
        <v>Schs.29,36</v>
      </c>
    </row>
    <row r="39" spans="1:15">
      <c r="A39" s="202">
        <v>201609</v>
      </c>
      <c r="B39" s="203" t="s">
        <v>54</v>
      </c>
      <c r="C39" s="203" t="s">
        <v>174</v>
      </c>
      <c r="D39" s="203" t="s">
        <v>180</v>
      </c>
      <c r="E39" s="203">
        <v>-16.649999999999999</v>
      </c>
      <c r="H39" s="203">
        <v>2228</v>
      </c>
      <c r="I39" s="204" cm="1">
        <f t="array" ref="I39">IF(OR(N39={"Unbilled","Accounting Adjustment","Sch.300"}),0,E39)</f>
        <v>-16.649999999999999</v>
      </c>
      <c r="J39" s="204" cm="1">
        <f t="array" ref="J39">IF(OR(N39={"Unbilled","Accounting Adjustment","Sch.300"}),0,IF($C39="R",E39,0))</f>
        <v>0</v>
      </c>
      <c r="K39" s="204" cm="1">
        <f t="array" ref="K39">IF(OR(N39={"Unbilled","Accounting Adjustment","Sch.300"}),0,IF($C39="R",G39,0))</f>
        <v>0</v>
      </c>
      <c r="L39" s="204" cm="1">
        <f t="array" ref="L39">IF(OR(N39={"Unbilled","Accounting Adjustment","Sch.300"}),0,IF($C39="R",H39,0))</f>
        <v>0</v>
      </c>
      <c r="M39" s="196" t="str">
        <f t="shared" si="0"/>
        <v>Industrial</v>
      </c>
      <c r="N39" s="205" t="str">
        <f>IF(C39="U","Unbilled",INDEX(Sch.!B:B,MATCH(LEFT(D39,10),Sch.!A:A,0)))</f>
        <v>Sch.15</v>
      </c>
      <c r="O39" s="196" t="str">
        <f>IF(C39="U","Unbilled",INDEX(Sch.!C:C,MATCH(LEFT(D39,10),Sch.!A:A,0)))</f>
        <v>Not Decoupled</v>
      </c>
    </row>
    <row r="40" spans="1:15">
      <c r="A40" s="202">
        <v>201609</v>
      </c>
      <c r="B40" s="203" t="s">
        <v>54</v>
      </c>
      <c r="C40" s="203" t="s">
        <v>174</v>
      </c>
      <c r="D40" s="203" t="s">
        <v>181</v>
      </c>
      <c r="E40" s="203">
        <v>-164.61</v>
      </c>
      <c r="F40" s="203">
        <v>0</v>
      </c>
      <c r="G40" s="203">
        <v>0</v>
      </c>
      <c r="H40" s="203">
        <v>0</v>
      </c>
      <c r="I40" s="204" cm="1">
        <f t="array" ref="I40">IF(OR(N40={"Unbilled","Accounting Adjustment","Sch.300"}),0,E40)</f>
        <v>0</v>
      </c>
      <c r="J40" s="204" cm="1">
        <f t="array" ref="J40">IF(OR(N40={"Unbilled","Accounting Adjustment","Sch.300"}),0,IF($C40="R",E40,0))</f>
        <v>0</v>
      </c>
      <c r="K40" s="204" cm="1">
        <f t="array" ref="K40">IF(OR(N40={"Unbilled","Accounting Adjustment","Sch.300"}),0,IF($C40="R",G40,0))</f>
        <v>0</v>
      </c>
      <c r="L40" s="204" cm="1">
        <f t="array" ref="L40">IF(OR(N40={"Unbilled","Accounting Adjustment","Sch.300"}),0,IF($C40="R",H40,0))</f>
        <v>0</v>
      </c>
      <c r="M40" s="196" t="str">
        <f t="shared" si="0"/>
        <v>Industrial</v>
      </c>
      <c r="N40" s="205" t="str">
        <f>IF(C40="U","Unbilled",INDEX(Sch.!B:B,MATCH(LEFT(D40,10),Sch.!A:A,0)))</f>
        <v>Accounting Adjustment</v>
      </c>
      <c r="O40" s="196" t="str">
        <f>IF(C40="U","Unbilled",INDEX(Sch.!C:C,MATCH(LEFT(D40,10),Sch.!A:A,0)))</f>
        <v>Not Decoupled</v>
      </c>
    </row>
    <row r="41" spans="1:15">
      <c r="A41" s="202">
        <v>201609</v>
      </c>
      <c r="B41" s="203" t="s">
        <v>54</v>
      </c>
      <c r="C41" s="203" t="s">
        <v>174</v>
      </c>
      <c r="D41" s="203" t="s">
        <v>182</v>
      </c>
      <c r="F41" s="203">
        <v>55</v>
      </c>
      <c r="G41" s="203">
        <v>0</v>
      </c>
      <c r="I41" s="204" cm="1">
        <f t="array" ref="I41">IF(OR(N41={"Unbilled","Accounting Adjustment","Sch.300"}),0,E41)</f>
        <v>0</v>
      </c>
      <c r="J41" s="204" cm="1">
        <f t="array" ref="J41">IF(OR(N41={"Unbilled","Accounting Adjustment","Sch.300"}),0,IF($C41="R",E41,0))</f>
        <v>0</v>
      </c>
      <c r="K41" s="204" cm="1">
        <f t="array" ref="K41">IF(OR(N41={"Unbilled","Accounting Adjustment","Sch.300"}),0,IF($C41="R",G41,0))</f>
        <v>0</v>
      </c>
      <c r="L41" s="204" cm="1">
        <f t="array" ref="L41">IF(OR(N41={"Unbilled","Accounting Adjustment","Sch.300"}),0,IF($C41="R",H41,0))</f>
        <v>0</v>
      </c>
      <c r="M41" s="196" t="str">
        <f t="shared" si="0"/>
        <v>Industrial</v>
      </c>
      <c r="N41" s="205" t="str">
        <f>IF(C41="U","Unbilled",INDEX(Sch.!B:B,MATCH(LEFT(D41,10),Sch.!A:A,0)))</f>
        <v>Accounting Adjustment</v>
      </c>
      <c r="O41" s="196" t="str">
        <f>IF(C41="U","Unbilled",INDEX(Sch.!C:C,MATCH(LEFT(D41,10),Sch.!A:A,0)))</f>
        <v>Not Decoupled</v>
      </c>
    </row>
    <row r="42" spans="1:15">
      <c r="A42" s="202">
        <v>201609</v>
      </c>
      <c r="B42" s="203" t="s">
        <v>54</v>
      </c>
      <c r="C42" s="203" t="s">
        <v>183</v>
      </c>
      <c r="D42" s="203" t="s">
        <v>32</v>
      </c>
      <c r="E42" s="203">
        <v>11821.69</v>
      </c>
      <c r="F42" s="203">
        <v>0</v>
      </c>
      <c r="G42" s="203">
        <v>45</v>
      </c>
      <c r="H42" s="203">
        <v>113924</v>
      </c>
      <c r="I42" s="204" cm="1">
        <f t="array" ref="I42">IF(OR(N42={"Unbilled","Accounting Adjustment","Sch.300"}),0,E42)</f>
        <v>11821.69</v>
      </c>
      <c r="J42" s="204" cm="1">
        <f t="array" ref="J42">IF(OR(N42={"Unbilled","Accounting Adjustment","Sch.300"}),0,IF($C42="R",E42,0))</f>
        <v>11821.69</v>
      </c>
      <c r="K42" s="204" cm="1">
        <f t="array" ref="K42">IF(OR(N42={"Unbilled","Accounting Adjustment","Sch.300"}),0,IF($C42="R",G42,0))</f>
        <v>45</v>
      </c>
      <c r="L42" s="204" cm="1">
        <f t="array" ref="L42">IF(OR(N42={"Unbilled","Accounting Adjustment","Sch.300"}),0,IF($C42="R",H42,0))</f>
        <v>113924</v>
      </c>
      <c r="M42" s="196" t="str">
        <f t="shared" si="0"/>
        <v>Industrial</v>
      </c>
      <c r="N42" s="205" t="str">
        <f>IF(C42="U","Unbilled",INDEX(Sch.!B:B,MATCH(LEFT(D42,10),Sch.!A:A,0)))</f>
        <v>Sch.24</v>
      </c>
      <c r="O42" s="196" t="str">
        <f>IF(C42="U","Unbilled",INDEX(Sch.!C:C,MATCH(LEFT(D42,10),Sch.!A:A,0)))</f>
        <v>Sch.24</v>
      </c>
    </row>
    <row r="43" spans="1:15">
      <c r="A43" s="202">
        <v>201609</v>
      </c>
      <c r="B43" s="203" t="s">
        <v>54</v>
      </c>
      <c r="C43" s="203" t="s">
        <v>183</v>
      </c>
      <c r="D43" s="203" t="s">
        <v>34</v>
      </c>
      <c r="E43" s="203">
        <v>29.54</v>
      </c>
      <c r="F43" s="203">
        <v>0</v>
      </c>
      <c r="G43" s="203">
        <v>1</v>
      </c>
      <c r="H43" s="203">
        <v>258</v>
      </c>
      <c r="I43" s="204" cm="1">
        <f t="array" ref="I43">IF(OR(N43={"Unbilled","Accounting Adjustment","Sch.300"}),0,E43)</f>
        <v>29.54</v>
      </c>
      <c r="J43" s="204" cm="1">
        <f t="array" ref="J43">IF(OR(N43={"Unbilled","Accounting Adjustment","Sch.300"}),0,IF($C43="R",E43,0))</f>
        <v>29.54</v>
      </c>
      <c r="K43" s="204" cm="1">
        <f t="array" ref="K43">IF(OR(N43={"Unbilled","Accounting Adjustment","Sch.300"}),0,IF($C43="R",G43,0))</f>
        <v>1</v>
      </c>
      <c r="L43" s="204" cm="1">
        <f t="array" ref="L43">IF(OR(N43={"Unbilled","Accounting Adjustment","Sch.300"}),0,IF($C43="R",H43,0))</f>
        <v>258</v>
      </c>
      <c r="M43" s="196" t="str">
        <f t="shared" si="0"/>
        <v>Industrial</v>
      </c>
      <c r="N43" s="205" t="str">
        <f>IF(C43="U","Unbilled",INDEX(Sch.!B:B,MATCH(LEFT(D43,10),Sch.!A:A,0)))</f>
        <v>Sch.24</v>
      </c>
      <c r="O43" s="196" t="str">
        <f>IF(C43="U","Unbilled",INDEX(Sch.!C:C,MATCH(LEFT(D43,10),Sch.!A:A,0)))</f>
        <v>Sch.24</v>
      </c>
    </row>
    <row r="44" spans="1:15">
      <c r="A44" s="202">
        <v>201609</v>
      </c>
      <c r="B44" s="203" t="s">
        <v>54</v>
      </c>
      <c r="C44" s="203" t="s">
        <v>183</v>
      </c>
      <c r="D44" s="203" t="s">
        <v>48</v>
      </c>
      <c r="E44" s="203">
        <v>113847.14</v>
      </c>
      <c r="F44" s="203">
        <v>0</v>
      </c>
      <c r="G44" s="203">
        <v>328</v>
      </c>
      <c r="H44" s="203">
        <v>1221029</v>
      </c>
      <c r="I44" s="204" cm="1">
        <f t="array" ref="I44">IF(OR(N44={"Unbilled","Accounting Adjustment","Sch.300"}),0,E44)</f>
        <v>113847.14</v>
      </c>
      <c r="J44" s="204" cm="1">
        <f t="array" ref="J44">IF(OR(N44={"Unbilled","Accounting Adjustment","Sch.300"}),0,IF($C44="R",E44,0))</f>
        <v>113847.14</v>
      </c>
      <c r="K44" s="204" cm="1">
        <f t="array" ref="K44">IF(OR(N44={"Unbilled","Accounting Adjustment","Sch.300"}),0,IF($C44="R",G44,0))</f>
        <v>328</v>
      </c>
      <c r="L44" s="204" cm="1">
        <f t="array" ref="L44">IF(OR(N44={"Unbilled","Accounting Adjustment","Sch.300"}),0,IF($C44="R",H44,0))</f>
        <v>1221029</v>
      </c>
      <c r="M44" s="196" t="str">
        <f t="shared" si="0"/>
        <v>Industrial</v>
      </c>
      <c r="N44" s="205" t="str">
        <f>IF(C44="U","Unbilled",INDEX(Sch.!B:B,MATCH(LEFT(D44,10),Sch.!A:A,0)))</f>
        <v>Sch.24</v>
      </c>
      <c r="O44" s="196" t="str">
        <f>IF(C44="U","Unbilled",INDEX(Sch.!C:C,MATCH(LEFT(D44,10),Sch.!A:A,0)))</f>
        <v>Sch.24</v>
      </c>
    </row>
    <row r="45" spans="1:15">
      <c r="A45" s="202">
        <v>201609</v>
      </c>
      <c r="B45" s="203" t="s">
        <v>54</v>
      </c>
      <c r="C45" s="203" t="s">
        <v>183</v>
      </c>
      <c r="D45" s="203" t="s">
        <v>49</v>
      </c>
      <c r="E45" s="203">
        <v>712.69</v>
      </c>
      <c r="F45" s="203">
        <v>0</v>
      </c>
      <c r="G45" s="203">
        <v>4</v>
      </c>
      <c r="H45" s="203">
        <v>2776</v>
      </c>
      <c r="I45" s="204" cm="1">
        <f t="array" ref="I45">IF(OR(N45={"Unbilled","Accounting Adjustment","Sch.300"}),0,E45)</f>
        <v>712.69</v>
      </c>
      <c r="J45" s="204" cm="1">
        <f t="array" ref="J45">IF(OR(N45={"Unbilled","Accounting Adjustment","Sch.300"}),0,IF($C45="R",E45,0))</f>
        <v>712.69</v>
      </c>
      <c r="K45" s="204" cm="1">
        <f t="array" ref="K45">IF(OR(N45={"Unbilled","Accounting Adjustment","Sch.300"}),0,IF($C45="R",G45,0))</f>
        <v>4</v>
      </c>
      <c r="L45" s="204" cm="1">
        <f t="array" ref="L45">IF(OR(N45={"Unbilled","Accounting Adjustment","Sch.300"}),0,IF($C45="R",H45,0))</f>
        <v>2776</v>
      </c>
      <c r="M45" s="196" t="str">
        <f t="shared" si="0"/>
        <v>Industrial</v>
      </c>
      <c r="N45" s="205" t="str">
        <f>IF(C45="U","Unbilled",INDEX(Sch.!B:B,MATCH(LEFT(D45,10),Sch.!A:A,0)))</f>
        <v>Sch.24</v>
      </c>
      <c r="O45" s="196" t="str">
        <f>IF(C45="U","Unbilled",INDEX(Sch.!C:C,MATCH(LEFT(D45,10),Sch.!A:A,0)))</f>
        <v>Sch.24</v>
      </c>
    </row>
    <row r="46" spans="1:15">
      <c r="A46" s="202">
        <v>201609</v>
      </c>
      <c r="B46" s="203" t="s">
        <v>54</v>
      </c>
      <c r="C46" s="203" t="s">
        <v>183</v>
      </c>
      <c r="D46" s="203" t="s">
        <v>35</v>
      </c>
      <c r="E46" s="203">
        <v>31595.34</v>
      </c>
      <c r="F46" s="203">
        <v>0</v>
      </c>
      <c r="G46" s="203">
        <v>10</v>
      </c>
      <c r="H46" s="203">
        <v>292600</v>
      </c>
      <c r="I46" s="204" cm="1">
        <f t="array" ref="I46">IF(OR(N46={"Unbilled","Accounting Adjustment","Sch.300"}),0,E46)</f>
        <v>31595.34</v>
      </c>
      <c r="J46" s="204" cm="1">
        <f t="array" ref="J46">IF(OR(N46={"Unbilled","Accounting Adjustment","Sch.300"}),0,IF($C46="R",E46,0))</f>
        <v>31595.34</v>
      </c>
      <c r="K46" s="204" cm="1">
        <f t="array" ref="K46">IF(OR(N46={"Unbilled","Accounting Adjustment","Sch.300"}),0,IF($C46="R",G46,0))</f>
        <v>10</v>
      </c>
      <c r="L46" s="204" cm="1">
        <f t="array" ref="L46">IF(OR(N46={"Unbilled","Accounting Adjustment","Sch.300"}),0,IF($C46="R",H46,0))</f>
        <v>292600</v>
      </c>
      <c r="M46" s="196" t="str">
        <f t="shared" si="0"/>
        <v>Industrial</v>
      </c>
      <c r="N46" s="205" t="str">
        <f>IF(C46="U","Unbilled",INDEX(Sch.!B:B,MATCH(LEFT(D46,10),Sch.!A:A,0)))</f>
        <v>Sch.36</v>
      </c>
      <c r="O46" s="196" t="str">
        <f>IF(C46="U","Unbilled",INDEX(Sch.!C:C,MATCH(LEFT(D46,10),Sch.!A:A,0)))</f>
        <v>Schs.29,36</v>
      </c>
    </row>
    <row r="47" spans="1:15">
      <c r="A47" s="202">
        <v>201609</v>
      </c>
      <c r="B47" s="203" t="s">
        <v>54</v>
      </c>
      <c r="C47" s="203" t="s">
        <v>183</v>
      </c>
      <c r="D47" s="203" t="s">
        <v>50</v>
      </c>
      <c r="E47" s="203">
        <v>763327.69</v>
      </c>
      <c r="F47" s="203">
        <v>0</v>
      </c>
      <c r="G47" s="203">
        <v>101</v>
      </c>
      <c r="H47" s="203">
        <v>9331119</v>
      </c>
      <c r="I47" s="204" cm="1">
        <f t="array" ref="I47">IF(OR(N47={"Unbilled","Accounting Adjustment","Sch.300"}),0,E47)</f>
        <v>763327.69</v>
      </c>
      <c r="J47" s="204" cm="1">
        <f t="array" ref="J47">IF(OR(N47={"Unbilled","Accounting Adjustment","Sch.300"}),0,IF($C47="R",E47,0))</f>
        <v>763327.69</v>
      </c>
      <c r="K47" s="204" cm="1">
        <f t="array" ref="K47">IF(OR(N47={"Unbilled","Accounting Adjustment","Sch.300"}),0,IF($C47="R",G47,0))</f>
        <v>101</v>
      </c>
      <c r="L47" s="204" cm="1">
        <f t="array" ref="L47">IF(OR(N47={"Unbilled","Accounting Adjustment","Sch.300"}),0,IF($C47="R",H47,0))</f>
        <v>9331119</v>
      </c>
      <c r="M47" s="196" t="str">
        <f t="shared" si="0"/>
        <v>Industrial</v>
      </c>
      <c r="N47" s="205" t="str">
        <f>IF(C47="U","Unbilled",INDEX(Sch.!B:B,MATCH(LEFT(D47,10),Sch.!A:A,0)))</f>
        <v>Sch.36</v>
      </c>
      <c r="O47" s="196" t="str">
        <f>IF(C47="U","Unbilled",INDEX(Sch.!C:C,MATCH(LEFT(D47,10),Sch.!A:A,0)))</f>
        <v>Schs.29,36</v>
      </c>
    </row>
    <row r="48" spans="1:15">
      <c r="A48" s="202">
        <v>201609</v>
      </c>
      <c r="B48" s="203" t="s">
        <v>54</v>
      </c>
      <c r="C48" s="203" t="s">
        <v>183</v>
      </c>
      <c r="D48" s="203" t="s">
        <v>51</v>
      </c>
      <c r="E48" s="203">
        <v>3379070.43</v>
      </c>
      <c r="F48" s="203">
        <v>0</v>
      </c>
      <c r="G48" s="203">
        <v>31</v>
      </c>
      <c r="H48" s="203">
        <v>53226550</v>
      </c>
      <c r="I48" s="204" cm="1">
        <f t="array" ref="I48">IF(OR(N48={"Unbilled","Accounting Adjustment","Sch.300"}),0,E48)</f>
        <v>3379070.43</v>
      </c>
      <c r="J48" s="204" cm="1">
        <f t="array" ref="J48">IF(OR(N48={"Unbilled","Accounting Adjustment","Sch.300"}),0,IF($C48="R",E48,0))</f>
        <v>3379070.43</v>
      </c>
      <c r="K48" s="204" cm="1">
        <f t="array" ref="K48">IF(OR(N48={"Unbilled","Accounting Adjustment","Sch.300"}),0,IF($C48="R",G48,0))</f>
        <v>31</v>
      </c>
      <c r="L48" s="204" cm="1">
        <f t="array" ref="L48">IF(OR(N48={"Unbilled","Accounting Adjustment","Sch.300"}),0,IF($C48="R",H48,0))</f>
        <v>53226550</v>
      </c>
      <c r="M48" s="196" t="str">
        <f t="shared" si="0"/>
        <v>Industrial</v>
      </c>
      <c r="N48" s="205" t="str">
        <f>IF(C48="U","Unbilled",INDEX(Sch.!B:B,MATCH(LEFT(D48,10),Sch.!A:A,0)))</f>
        <v>Sch.48T</v>
      </c>
      <c r="O48" s="196" t="str">
        <f>IF(C48="U","Unbilled",INDEX(Sch.!C:C,MATCH(LEFT(D48,10),Sch.!A:A,0)))</f>
        <v>Not Decoupled</v>
      </c>
    </row>
    <row r="49" spans="1:15">
      <c r="A49" s="202">
        <v>201609</v>
      </c>
      <c r="B49" s="203" t="s">
        <v>54</v>
      </c>
      <c r="C49" s="203" t="s">
        <v>183</v>
      </c>
      <c r="D49" s="203" t="s">
        <v>52</v>
      </c>
      <c r="E49" s="203">
        <v>1028.76</v>
      </c>
      <c r="F49" s="203">
        <v>0</v>
      </c>
      <c r="G49" s="203">
        <v>38</v>
      </c>
      <c r="H49" s="203">
        <v>7803</v>
      </c>
      <c r="I49" s="204" cm="1">
        <f t="array" ref="I49">IF(OR(N49={"Unbilled","Accounting Adjustment","Sch.300"}),0,E49)</f>
        <v>1028.76</v>
      </c>
      <c r="J49" s="204" cm="1">
        <f t="array" ref="J49">IF(OR(N49={"Unbilled","Accounting Adjustment","Sch.300"}),0,IF($C49="R",E49,0))</f>
        <v>1028.76</v>
      </c>
      <c r="K49" s="204" cm="1">
        <f t="array" ref="K49">IF(OR(N49={"Unbilled","Accounting Adjustment","Sch.300"}),0,IF($C49="R",G49,0))</f>
        <v>38</v>
      </c>
      <c r="L49" s="204" cm="1">
        <f t="array" ref="L49">IF(OR(N49={"Unbilled","Accounting Adjustment","Sch.300"}),0,IF($C49="R",H49,0))</f>
        <v>7803</v>
      </c>
      <c r="M49" s="196" t="str">
        <f t="shared" si="0"/>
        <v>Industrial</v>
      </c>
      <c r="N49" s="205" t="str">
        <f>IF(C49="U","Unbilled",INDEX(Sch.!B:B,MATCH(LEFT(D49,10),Sch.!A:A,0)))</f>
        <v>Sch.15</v>
      </c>
      <c r="O49" s="196" t="str">
        <f>IF(C49="U","Unbilled",INDEX(Sch.!C:C,MATCH(LEFT(D49,10),Sch.!A:A,0)))</f>
        <v>Not Decoupled</v>
      </c>
    </row>
    <row r="50" spans="1:15">
      <c r="A50" s="202">
        <v>201609</v>
      </c>
      <c r="B50" s="203" t="s">
        <v>54</v>
      </c>
      <c r="C50" s="203" t="s">
        <v>183</v>
      </c>
      <c r="D50" s="203" t="s">
        <v>39</v>
      </c>
      <c r="E50" s="203">
        <v>336.46</v>
      </c>
      <c r="F50" s="203">
        <v>0</v>
      </c>
      <c r="G50" s="203">
        <v>14</v>
      </c>
      <c r="H50" s="203">
        <v>2228</v>
      </c>
      <c r="I50" s="204" cm="1">
        <f t="array" ref="I50">IF(OR(N50={"Unbilled","Accounting Adjustment","Sch.300"}),0,E50)</f>
        <v>336.46</v>
      </c>
      <c r="J50" s="204" cm="1">
        <f t="array" ref="J50">IF(OR(N50={"Unbilled","Accounting Adjustment","Sch.300"}),0,IF($C50="R",E50,0))</f>
        <v>336.46</v>
      </c>
      <c r="K50" s="204" cm="1">
        <f t="array" ref="K50">IF(OR(N50={"Unbilled","Accounting Adjustment","Sch.300"}),0,IF($C50="R",G50,0))</f>
        <v>14</v>
      </c>
      <c r="L50" s="204" cm="1">
        <f t="array" ref="L50">IF(OR(N50={"Unbilled","Accounting Adjustment","Sch.300"}),0,IF($C50="R",H50,0))</f>
        <v>2228</v>
      </c>
      <c r="M50" s="196" t="str">
        <f t="shared" si="0"/>
        <v>Industrial</v>
      </c>
      <c r="N50" s="205" t="str">
        <f>IF(C50="U","Unbilled",INDEX(Sch.!B:B,MATCH(LEFT(D50,10),Sch.!A:A,0)))</f>
        <v>Sch.15</v>
      </c>
      <c r="O50" s="196" t="str">
        <f>IF(C50="U","Unbilled",INDEX(Sch.!C:C,MATCH(LEFT(D50,10),Sch.!A:A,0)))</f>
        <v>Not Decoupled</v>
      </c>
    </row>
    <row r="51" spans="1:15">
      <c r="A51" s="202">
        <v>201609</v>
      </c>
      <c r="B51" s="203" t="s">
        <v>54</v>
      </c>
      <c r="C51" s="203" t="s">
        <v>183</v>
      </c>
      <c r="D51" s="203" t="s">
        <v>55</v>
      </c>
      <c r="E51" s="203">
        <v>26131.32</v>
      </c>
      <c r="F51" s="203">
        <v>0</v>
      </c>
      <c r="G51" s="203">
        <v>1</v>
      </c>
      <c r="H51" s="203">
        <v>156000</v>
      </c>
      <c r="I51" s="204" cm="1">
        <f t="array" ref="I51">IF(OR(N51={"Unbilled","Accounting Adjustment","Sch.300"}),0,E51)</f>
        <v>26131.32</v>
      </c>
      <c r="J51" s="204" cm="1">
        <f t="array" ref="J51">IF(OR(N51={"Unbilled","Accounting Adjustment","Sch.300"}),0,IF($C51="R",E51,0))</f>
        <v>26131.32</v>
      </c>
      <c r="K51" s="204" cm="1">
        <f t="array" ref="K51">IF(OR(N51={"Unbilled","Accounting Adjustment","Sch.300"}),0,IF($C51="R",G51,0))</f>
        <v>1</v>
      </c>
      <c r="L51" s="204" cm="1">
        <f t="array" ref="L51">IF(OR(N51={"Unbilled","Accounting Adjustment","Sch.300"}),0,IF($C51="R",H51,0))</f>
        <v>156000</v>
      </c>
      <c r="M51" s="196" t="str">
        <f t="shared" si="0"/>
        <v>Industrial</v>
      </c>
      <c r="N51" s="205" t="str">
        <f>IF(C51="U","Unbilled",INDEX(Sch.!B:B,MATCH(LEFT(D51,10),Sch.!A:A,0)))</f>
        <v>Sch.47T</v>
      </c>
      <c r="O51" s="196" t="str">
        <f>IF(C51="U","Unbilled",INDEX(Sch.!C:C,MATCH(LEFT(D51,10),Sch.!A:A,0)))</f>
        <v>Not Decoupled</v>
      </c>
    </row>
    <row r="52" spans="1:15">
      <c r="A52" s="202">
        <v>201609</v>
      </c>
      <c r="B52" s="203" t="s">
        <v>54</v>
      </c>
      <c r="C52" s="203" t="s">
        <v>183</v>
      </c>
      <c r="D52" s="203" t="s">
        <v>90</v>
      </c>
      <c r="E52" s="203">
        <v>191289.15</v>
      </c>
      <c r="F52" s="203">
        <v>0</v>
      </c>
      <c r="G52" s="203">
        <v>0</v>
      </c>
      <c r="H52" s="203">
        <v>0</v>
      </c>
      <c r="I52" s="204" cm="1">
        <f t="array" ref="I52">IF(OR(N52={"Unbilled","Accounting Adjustment","Sch.300"}),0,E52)</f>
        <v>0</v>
      </c>
      <c r="J52" s="204" cm="1">
        <f t="array" ref="J52">IF(OR(N52={"Unbilled","Accounting Adjustment","Sch.300"}),0,IF($C52="R",E52,0))</f>
        <v>0</v>
      </c>
      <c r="K52" s="204" cm="1">
        <f t="array" ref="K52">IF(OR(N52={"Unbilled","Accounting Adjustment","Sch.300"}),0,IF($C52="R",G52,0))</f>
        <v>0</v>
      </c>
      <c r="L52" s="204" cm="1">
        <f t="array" ref="L52">IF(OR(N52={"Unbilled","Accounting Adjustment","Sch.300"}),0,IF($C52="R",H52,0))</f>
        <v>0</v>
      </c>
      <c r="M52" s="196" t="str">
        <f t="shared" si="0"/>
        <v>Industrial</v>
      </c>
      <c r="N52" s="205" t="str">
        <f>IF(C52="U","Unbilled",INDEX(Sch.!B:B,MATCH(LEFT(D52,10),Sch.!A:A,0)))</f>
        <v>Accounting Adjustment</v>
      </c>
      <c r="O52" s="196" t="str">
        <f>IF(C52="U","Unbilled",INDEX(Sch.!C:C,MATCH(LEFT(D52,10),Sch.!A:A,0)))</f>
        <v>Not Decoupled</v>
      </c>
    </row>
    <row r="53" spans="1:15">
      <c r="A53" s="202">
        <v>201609</v>
      </c>
      <c r="B53" s="203" t="s">
        <v>54</v>
      </c>
      <c r="C53" s="203" t="s">
        <v>183</v>
      </c>
      <c r="D53" s="203" t="s">
        <v>86</v>
      </c>
      <c r="F53" s="203">
        <v>490</v>
      </c>
      <c r="G53" s="203">
        <v>0</v>
      </c>
      <c r="I53" s="204" cm="1">
        <f t="array" ref="I53">IF(OR(N53={"Unbilled","Accounting Adjustment","Sch.300"}),0,E53)</f>
        <v>0</v>
      </c>
      <c r="J53" s="204" cm="1">
        <f t="array" ref="J53">IF(OR(N53={"Unbilled","Accounting Adjustment","Sch.300"}),0,IF($C53="R",E53,0))</f>
        <v>0</v>
      </c>
      <c r="K53" s="204" cm="1">
        <f t="array" ref="K53">IF(OR(N53={"Unbilled","Accounting Adjustment","Sch.300"}),0,IF($C53="R",G53,0))</f>
        <v>0</v>
      </c>
      <c r="L53" s="204" cm="1">
        <f t="array" ref="L53">IF(OR(N53={"Unbilled","Accounting Adjustment","Sch.300"}),0,IF($C53="R",H53,0))</f>
        <v>0</v>
      </c>
      <c r="M53" s="196" t="str">
        <f t="shared" si="0"/>
        <v>Industrial</v>
      </c>
      <c r="N53" s="205" t="str">
        <f>IF(C53="U","Unbilled",INDEX(Sch.!B:B,MATCH(LEFT(D53,10),Sch.!A:A,0)))</f>
        <v>Accounting Adjustment</v>
      </c>
      <c r="O53" s="196" t="str">
        <f>IF(C53="U","Unbilled",INDEX(Sch.!C:C,MATCH(LEFT(D53,10),Sch.!A:A,0)))</f>
        <v>Not Decoupled</v>
      </c>
    </row>
    <row r="54" spans="1:15">
      <c r="A54" s="202">
        <v>201609</v>
      </c>
      <c r="B54" s="203" t="s">
        <v>54</v>
      </c>
      <c r="C54" s="203" t="s">
        <v>183</v>
      </c>
      <c r="D54" s="203" t="s">
        <v>100</v>
      </c>
      <c r="E54" s="203">
        <v>40380.15</v>
      </c>
      <c r="F54" s="203">
        <v>0</v>
      </c>
      <c r="G54" s="203">
        <v>0</v>
      </c>
      <c r="H54" s="203">
        <v>0</v>
      </c>
      <c r="I54" s="204" cm="1">
        <f t="array" ref="I54">IF(OR(N54={"Unbilled","Accounting Adjustment","Sch.300"}),0,E54)</f>
        <v>0</v>
      </c>
      <c r="J54" s="204" cm="1">
        <f t="array" ref="J54">IF(OR(N54={"Unbilled","Accounting Adjustment","Sch.300"}),0,IF($C54="R",E54,0))</f>
        <v>0</v>
      </c>
      <c r="K54" s="204" cm="1">
        <f t="array" ref="K54">IF(OR(N54={"Unbilled","Accounting Adjustment","Sch.300"}),0,IF($C54="R",G54,0))</f>
        <v>0</v>
      </c>
      <c r="L54" s="204" cm="1">
        <f t="array" ref="L54">IF(OR(N54={"Unbilled","Accounting Adjustment","Sch.300"}),0,IF($C54="R",H54,0))</f>
        <v>0</v>
      </c>
      <c r="M54" s="196" t="str">
        <f t="shared" si="0"/>
        <v>Industrial</v>
      </c>
      <c r="N54" s="205" t="str">
        <f>IF(C54="U","Unbilled",INDEX(Sch.!B:B,MATCH(LEFT(D54,10),Sch.!A:A,0)))</f>
        <v>Accounting Adjustment</v>
      </c>
      <c r="O54" s="196" t="str">
        <f>IF(C54="U","Unbilled",INDEX(Sch.!C:C,MATCH(LEFT(D54,10),Sch.!A:A,0)))</f>
        <v>Not Decoupled</v>
      </c>
    </row>
    <row r="55" spans="1:15">
      <c r="A55" s="202">
        <v>201609</v>
      </c>
      <c r="B55" s="203" t="s">
        <v>54</v>
      </c>
      <c r="C55" s="203" t="s">
        <v>183</v>
      </c>
      <c r="D55" s="203" t="s">
        <v>88</v>
      </c>
      <c r="E55" s="203">
        <v>-191289.15</v>
      </c>
      <c r="F55" s="203">
        <v>0</v>
      </c>
      <c r="G55" s="203">
        <v>0</v>
      </c>
      <c r="H55" s="203">
        <v>0</v>
      </c>
      <c r="I55" s="204" cm="1">
        <f t="array" ref="I55">IF(OR(N55={"Unbilled","Accounting Adjustment","Sch.300"}),0,E55)</f>
        <v>0</v>
      </c>
      <c r="J55" s="204" cm="1">
        <f t="array" ref="J55">IF(OR(N55={"Unbilled","Accounting Adjustment","Sch.300"}),0,IF($C55="R",E55,0))</f>
        <v>0</v>
      </c>
      <c r="K55" s="204" cm="1">
        <f t="array" ref="K55">IF(OR(N55={"Unbilled","Accounting Adjustment","Sch.300"}),0,IF($C55="R",G55,0))</f>
        <v>0</v>
      </c>
      <c r="L55" s="204" cm="1">
        <f t="array" ref="L55">IF(OR(N55={"Unbilled","Accounting Adjustment","Sch.300"}),0,IF($C55="R",H55,0))</f>
        <v>0</v>
      </c>
      <c r="M55" s="196" t="str">
        <f t="shared" si="0"/>
        <v>Industrial</v>
      </c>
      <c r="N55" s="205" t="str">
        <f>IF(C55="U","Unbilled",INDEX(Sch.!B:B,MATCH(LEFT(D55,10),Sch.!A:A,0)))</f>
        <v>Accounting Adjustment</v>
      </c>
      <c r="O55" s="196" t="str">
        <f>IF(C55="U","Unbilled",INDEX(Sch.!C:C,MATCH(LEFT(D55,10),Sch.!A:A,0)))</f>
        <v>Not Decoupled</v>
      </c>
    </row>
    <row r="56" spans="1:15">
      <c r="A56" s="202">
        <v>201609</v>
      </c>
      <c r="B56" s="203" t="s">
        <v>54</v>
      </c>
      <c r="C56" s="203" t="s">
        <v>184</v>
      </c>
      <c r="D56" s="203" t="s">
        <v>185</v>
      </c>
      <c r="E56" s="203">
        <v>231000</v>
      </c>
      <c r="F56" s="203">
        <v>0</v>
      </c>
      <c r="G56" s="203">
        <v>0</v>
      </c>
      <c r="H56" s="203">
        <v>1794000</v>
      </c>
      <c r="I56" s="204" cm="1">
        <f t="array" ref="I56">IF(OR(N56={"Unbilled","Accounting Adjustment","Sch.300"}),0,E56)</f>
        <v>0</v>
      </c>
      <c r="J56" s="204" cm="1">
        <f t="array" ref="J56">IF(OR(N56={"Unbilled","Accounting Adjustment","Sch.300"}),0,IF($C56="R",E56,0))</f>
        <v>0</v>
      </c>
      <c r="K56" s="204" cm="1">
        <f t="array" ref="K56">IF(OR(N56={"Unbilled","Accounting Adjustment","Sch.300"}),0,IF($C56="R",G56,0))</f>
        <v>0</v>
      </c>
      <c r="L56" s="204" cm="1">
        <f t="array" ref="L56">IF(OR(N56={"Unbilled","Accounting Adjustment","Sch.300"}),0,IF($C56="R",H56,0))</f>
        <v>0</v>
      </c>
      <c r="M56" s="196" t="str">
        <f t="shared" si="0"/>
        <v>Industrial</v>
      </c>
      <c r="N56" s="205" t="str">
        <f>IF(C56="U","Unbilled",INDEX(Sch.!B:B,MATCH(LEFT(D56,10),Sch.!A:A,0)))</f>
        <v>Unbilled</v>
      </c>
      <c r="O56" s="196" t="str">
        <f>IF(C56="U","Unbilled",INDEX(Sch.!C:C,MATCH(LEFT(D56,10),Sch.!A:A,0)))</f>
        <v>Unbilled</v>
      </c>
    </row>
    <row r="57" spans="1:15">
      <c r="A57" s="202">
        <v>201609</v>
      </c>
      <c r="B57" s="203" t="s">
        <v>56</v>
      </c>
      <c r="C57" s="203" t="s">
        <v>174</v>
      </c>
      <c r="D57" s="203" t="s">
        <v>57</v>
      </c>
      <c r="E57" s="203">
        <v>-137505.85999999999</v>
      </c>
      <c r="F57" s="203">
        <v>0</v>
      </c>
      <c r="G57" s="203">
        <v>3156</v>
      </c>
      <c r="H57" s="203">
        <v>18407783</v>
      </c>
      <c r="I57" s="204" cm="1">
        <f t="array" ref="I57">IF(OR(N57={"Unbilled","Accounting Adjustment","Sch.300"}),0,E57)</f>
        <v>-137505.85999999999</v>
      </c>
      <c r="J57" s="204" cm="1">
        <f t="array" ref="J57">IF(OR(N57={"Unbilled","Accounting Adjustment","Sch.300"}),0,IF($C57="R",E57,0))</f>
        <v>0</v>
      </c>
      <c r="K57" s="204" cm="1">
        <f t="array" ref="K57">IF(OR(N57={"Unbilled","Accounting Adjustment","Sch.300"}),0,IF($C57="R",G57,0))</f>
        <v>0</v>
      </c>
      <c r="L57" s="204" cm="1">
        <f t="array" ref="L57">IF(OR(N57={"Unbilled","Accounting Adjustment","Sch.300"}),0,IF($C57="R",H57,0))</f>
        <v>0</v>
      </c>
      <c r="M57" s="196" t="str">
        <f t="shared" si="0"/>
        <v>Irrigation</v>
      </c>
      <c r="N57" s="205" t="str">
        <f>IF(C57="U","Unbilled",INDEX(Sch.!B:B,MATCH(LEFT(D57,10),Sch.!A:A,0)))</f>
        <v>Sch.40</v>
      </c>
      <c r="O57" s="196" t="str">
        <f>IF(C57="U","Unbilled",INDEX(Sch.!C:C,MATCH(LEFT(D57,10),Sch.!A:A,0)))</f>
        <v>Sch.40</v>
      </c>
    </row>
    <row r="58" spans="1:15">
      <c r="A58" s="202">
        <v>201609</v>
      </c>
      <c r="B58" s="203" t="s">
        <v>56</v>
      </c>
      <c r="C58" s="203" t="s">
        <v>174</v>
      </c>
      <c r="D58" s="203" t="s">
        <v>186</v>
      </c>
      <c r="E58" s="203">
        <v>20047.009999999998</v>
      </c>
      <c r="H58" s="203">
        <v>-2683668</v>
      </c>
      <c r="I58" s="204" cm="1">
        <f t="array" ref="I58">IF(OR(N58={"Unbilled","Accounting Adjustment","Sch.300"}),0,E58)</f>
        <v>0</v>
      </c>
      <c r="J58" s="204" cm="1">
        <f t="array" ref="J58">IF(OR(N58={"Unbilled","Accounting Adjustment","Sch.300"}),0,IF($C58="R",E58,0))</f>
        <v>0</v>
      </c>
      <c r="K58" s="204" cm="1">
        <f t="array" ref="K58">IF(OR(N58={"Unbilled","Accounting Adjustment","Sch.300"}),0,IF($C58="R",G58,0))</f>
        <v>0</v>
      </c>
      <c r="L58" s="204" cm="1">
        <f t="array" ref="L58">IF(OR(N58={"Unbilled","Accounting Adjustment","Sch.300"}),0,IF($C58="R",H58,0))</f>
        <v>0</v>
      </c>
      <c r="M58" s="196" t="str">
        <f t="shared" si="0"/>
        <v>Irrigation</v>
      </c>
      <c r="N58" s="205" t="str">
        <f>IF(C58="U","Unbilled",INDEX(Sch.!B:B,MATCH(LEFT(D58,10),Sch.!A:A,0)))</f>
        <v>Accounting Adjustment</v>
      </c>
      <c r="O58" s="196" t="str">
        <f>IF(C58="U","Unbilled",INDEX(Sch.!C:C,MATCH(LEFT(D58,10),Sch.!A:A,0)))</f>
        <v>Not Decoupled</v>
      </c>
    </row>
    <row r="59" spans="1:15">
      <c r="A59" s="202">
        <v>201609</v>
      </c>
      <c r="B59" s="203" t="s">
        <v>56</v>
      </c>
      <c r="C59" s="203" t="s">
        <v>174</v>
      </c>
      <c r="D59" s="203" t="s">
        <v>187</v>
      </c>
      <c r="E59" s="203">
        <v>-124.06</v>
      </c>
      <c r="F59" s="203">
        <v>0</v>
      </c>
      <c r="G59" s="203">
        <v>9</v>
      </c>
      <c r="H59" s="203">
        <v>16609</v>
      </c>
      <c r="I59" s="204" cm="1">
        <f t="array" ref="I59">IF(OR(N59={"Unbilled","Accounting Adjustment","Sch.300"}),0,E59)</f>
        <v>-124.06</v>
      </c>
      <c r="J59" s="204" cm="1">
        <f t="array" ref="J59">IF(OR(N59={"Unbilled","Accounting Adjustment","Sch.300"}),0,IF($C59="R",E59,0))</f>
        <v>0</v>
      </c>
      <c r="K59" s="204" cm="1">
        <f t="array" ref="K59">IF(OR(N59={"Unbilled","Accounting Adjustment","Sch.300"}),0,IF($C59="R",G59,0))</f>
        <v>0</v>
      </c>
      <c r="L59" s="204" cm="1">
        <f t="array" ref="L59">IF(OR(N59={"Unbilled","Accounting Adjustment","Sch.300"}),0,IF($C59="R",H59,0))</f>
        <v>0</v>
      </c>
      <c r="M59" s="196" t="str">
        <f t="shared" si="0"/>
        <v>Irrigation</v>
      </c>
      <c r="N59" s="205" t="str">
        <f>IF(C59="U","Unbilled",INDEX(Sch.!B:B,MATCH(LEFT(D59,10),Sch.!A:A,0)))</f>
        <v>Sch.40</v>
      </c>
      <c r="O59" s="196" t="str">
        <f>IF(C59="U","Unbilled",INDEX(Sch.!C:C,MATCH(LEFT(D59,10),Sch.!A:A,0)))</f>
        <v>Sch.40</v>
      </c>
    </row>
    <row r="60" spans="1:15">
      <c r="A60" s="202">
        <v>201609</v>
      </c>
      <c r="B60" s="203" t="s">
        <v>56</v>
      </c>
      <c r="C60" s="203" t="s">
        <v>174</v>
      </c>
      <c r="D60" s="203" t="s">
        <v>188</v>
      </c>
      <c r="F60" s="203">
        <v>3107</v>
      </c>
      <c r="G60" s="203">
        <v>0</v>
      </c>
      <c r="I60" s="204" cm="1">
        <f t="array" ref="I60">IF(OR(N60={"Unbilled","Accounting Adjustment","Sch.300"}),0,E60)</f>
        <v>0</v>
      </c>
      <c r="J60" s="204" cm="1">
        <f t="array" ref="J60">IF(OR(N60={"Unbilled","Accounting Adjustment","Sch.300"}),0,IF($C60="R",E60,0))</f>
        <v>0</v>
      </c>
      <c r="K60" s="204" cm="1">
        <f t="array" ref="K60">IF(OR(N60={"Unbilled","Accounting Adjustment","Sch.300"}),0,IF($C60="R",G60,0))</f>
        <v>0</v>
      </c>
      <c r="L60" s="204" cm="1">
        <f t="array" ref="L60">IF(OR(N60={"Unbilled","Accounting Adjustment","Sch.300"}),0,IF($C60="R",H60,0))</f>
        <v>0</v>
      </c>
      <c r="M60" s="196" t="str">
        <f t="shared" si="0"/>
        <v>Irrigation</v>
      </c>
      <c r="N60" s="205" t="str">
        <f>IF(C60="U","Unbilled",INDEX(Sch.!B:B,MATCH(LEFT(D60,10),Sch.!A:A,0)))</f>
        <v>Accounting Adjustment</v>
      </c>
      <c r="O60" s="196" t="str">
        <f>IF(C60="U","Unbilled",INDEX(Sch.!C:C,MATCH(LEFT(D60,10),Sch.!A:A,0)))</f>
        <v>Not Decoupled</v>
      </c>
    </row>
    <row r="61" spans="1:15">
      <c r="A61" s="202">
        <v>201609</v>
      </c>
      <c r="B61" s="203" t="s">
        <v>56</v>
      </c>
      <c r="C61" s="203" t="s">
        <v>174</v>
      </c>
      <c r="D61" s="203" t="s">
        <v>189</v>
      </c>
      <c r="E61" s="203">
        <v>-6340.16</v>
      </c>
      <c r="F61" s="203">
        <v>0</v>
      </c>
      <c r="G61" s="203">
        <v>0</v>
      </c>
      <c r="H61" s="203">
        <v>0</v>
      </c>
      <c r="I61" s="204" cm="1">
        <f t="array" ref="I61">IF(OR(N61={"Unbilled","Accounting Adjustment","Sch.300"}),0,E61)</f>
        <v>0</v>
      </c>
      <c r="J61" s="204" cm="1">
        <f t="array" ref="J61">IF(OR(N61={"Unbilled","Accounting Adjustment","Sch.300"}),0,IF($C61="R",E61,0))</f>
        <v>0</v>
      </c>
      <c r="K61" s="204" cm="1">
        <f t="array" ref="K61">IF(OR(N61={"Unbilled","Accounting Adjustment","Sch.300"}),0,IF($C61="R",G61,0))</f>
        <v>0</v>
      </c>
      <c r="L61" s="204" cm="1">
        <f t="array" ref="L61">IF(OR(N61={"Unbilled","Accounting Adjustment","Sch.300"}),0,IF($C61="R",H61,0))</f>
        <v>0</v>
      </c>
      <c r="M61" s="196" t="str">
        <f t="shared" si="0"/>
        <v>Irrigation</v>
      </c>
      <c r="N61" s="205" t="str">
        <f>IF(C61="U","Unbilled",INDEX(Sch.!B:B,MATCH(LEFT(D61,10),Sch.!A:A,0)))</f>
        <v>Accounting Adjustment</v>
      </c>
      <c r="O61" s="196" t="str">
        <f>IF(C61="U","Unbilled",INDEX(Sch.!C:C,MATCH(LEFT(D61,10),Sch.!A:A,0)))</f>
        <v>Not Decoupled</v>
      </c>
    </row>
    <row r="62" spans="1:15">
      <c r="A62" s="202">
        <v>201609</v>
      </c>
      <c r="B62" s="203" t="s">
        <v>56</v>
      </c>
      <c r="C62" s="203" t="s">
        <v>183</v>
      </c>
      <c r="D62" s="203" t="s">
        <v>57</v>
      </c>
      <c r="E62" s="203">
        <v>1340453.8400000001</v>
      </c>
      <c r="F62" s="203">
        <v>0</v>
      </c>
      <c r="G62" s="203">
        <v>3156</v>
      </c>
      <c r="H62" s="203">
        <v>18407802</v>
      </c>
      <c r="I62" s="204" cm="1">
        <f t="array" ref="I62">IF(OR(N62={"Unbilled","Accounting Adjustment","Sch.300"}),0,E62)</f>
        <v>1340453.8400000001</v>
      </c>
      <c r="J62" s="204" cm="1">
        <f t="array" ref="J62">IF(OR(N62={"Unbilled","Accounting Adjustment","Sch.300"}),0,IF($C62="R",E62,0))</f>
        <v>1340453.8400000001</v>
      </c>
      <c r="K62" s="204" cm="1">
        <f t="array" ref="K62">IF(OR(N62={"Unbilled","Accounting Adjustment","Sch.300"}),0,IF($C62="R",G62,0))</f>
        <v>3156</v>
      </c>
      <c r="L62" s="204" cm="1">
        <f t="array" ref="L62">IF(OR(N62={"Unbilled","Accounting Adjustment","Sch.300"}),0,IF($C62="R",H62,0))</f>
        <v>18407802</v>
      </c>
      <c r="M62" s="196" t="str">
        <f t="shared" si="0"/>
        <v>Irrigation</v>
      </c>
      <c r="N62" s="205" t="str">
        <f>IF(C62="U","Unbilled",INDEX(Sch.!B:B,MATCH(LEFT(D62,10),Sch.!A:A,0)))</f>
        <v>Sch.40</v>
      </c>
      <c r="O62" s="196" t="str">
        <f>IF(C62="U","Unbilled",INDEX(Sch.!C:C,MATCH(LEFT(D62,10),Sch.!A:A,0)))</f>
        <v>Sch.40</v>
      </c>
    </row>
    <row r="63" spans="1:15">
      <c r="A63" s="202">
        <v>201609</v>
      </c>
      <c r="B63" s="203" t="s">
        <v>56</v>
      </c>
      <c r="C63" s="203" t="s">
        <v>183</v>
      </c>
      <c r="D63" s="203" t="s">
        <v>58</v>
      </c>
      <c r="E63" s="203">
        <v>648023.18999999994</v>
      </c>
      <c r="F63" s="203">
        <v>0</v>
      </c>
      <c r="G63" s="203">
        <v>2021</v>
      </c>
      <c r="H63" s="203">
        <v>8887453</v>
      </c>
      <c r="I63" s="204" cm="1">
        <f t="array" ref="I63">IF(OR(N63={"Unbilled","Accounting Adjustment","Sch.300"}),0,E63)</f>
        <v>648023.18999999994</v>
      </c>
      <c r="J63" s="204" cm="1">
        <f t="array" ref="J63">IF(OR(N63={"Unbilled","Accounting Adjustment","Sch.300"}),0,IF($C63="R",E63,0))</f>
        <v>648023.18999999994</v>
      </c>
      <c r="K63" s="204" cm="1">
        <f t="array" ref="K63">IF(OR(N63={"Unbilled","Accounting Adjustment","Sch.300"}),0,IF($C63="R",G63,0))</f>
        <v>2021</v>
      </c>
      <c r="L63" s="204" cm="1">
        <f t="array" ref="L63">IF(OR(N63={"Unbilled","Accounting Adjustment","Sch.300"}),0,IF($C63="R",H63,0))</f>
        <v>8887453</v>
      </c>
      <c r="M63" s="196" t="str">
        <f t="shared" si="0"/>
        <v>Irrigation</v>
      </c>
      <c r="N63" s="205" t="str">
        <f>IF(C63="U","Unbilled",INDEX(Sch.!B:B,MATCH(LEFT(D63,10),Sch.!A:A,0)))</f>
        <v>Sch.40</v>
      </c>
      <c r="O63" s="196" t="str">
        <f>IF(C63="U","Unbilled",INDEX(Sch.!C:C,MATCH(LEFT(D63,10),Sch.!A:A,0)))</f>
        <v>Sch.40</v>
      </c>
    </row>
    <row r="64" spans="1:15">
      <c r="A64" s="202">
        <v>201609</v>
      </c>
      <c r="B64" s="203" t="s">
        <v>56</v>
      </c>
      <c r="C64" s="203" t="s">
        <v>183</v>
      </c>
      <c r="D64" s="203" t="s">
        <v>77</v>
      </c>
      <c r="E64" s="203">
        <v>7.3</v>
      </c>
      <c r="H64" s="203">
        <v>0</v>
      </c>
      <c r="I64" s="204" cm="1">
        <f t="array" ref="I64">IF(OR(N64={"Unbilled","Accounting Adjustment","Sch.300"}),0,E64)</f>
        <v>0</v>
      </c>
      <c r="J64" s="204" cm="1">
        <f t="array" ref="J64">IF(OR(N64={"Unbilled","Accounting Adjustment","Sch.300"}),0,IF($C64="R",E64,0))</f>
        <v>0</v>
      </c>
      <c r="K64" s="204" cm="1">
        <f t="array" ref="K64">IF(OR(N64={"Unbilled","Accounting Adjustment","Sch.300"}),0,IF($C64="R",G64,0))</f>
        <v>0</v>
      </c>
      <c r="L64" s="204" cm="1">
        <f t="array" ref="L64">IF(OR(N64={"Unbilled","Accounting Adjustment","Sch.300"}),0,IF($C64="R",H64,0))</f>
        <v>0</v>
      </c>
      <c r="M64" s="196" t="str">
        <f t="shared" si="0"/>
        <v>Irrigation</v>
      </c>
      <c r="N64" s="205" t="str">
        <f>IF(C64="U","Unbilled",INDEX(Sch.!B:B,MATCH(LEFT(D64,10),Sch.!A:A,0)))</f>
        <v>Sch.300</v>
      </c>
      <c r="O64" s="196" t="str">
        <f>IF(C64="U","Unbilled",INDEX(Sch.!C:C,MATCH(LEFT(D64,10),Sch.!A:A,0)))</f>
        <v>Not Decoupled</v>
      </c>
    </row>
    <row r="65" spans="1:15">
      <c r="A65" s="202">
        <v>201609</v>
      </c>
      <c r="B65" s="203" t="s">
        <v>56</v>
      </c>
      <c r="C65" s="203" t="s">
        <v>183</v>
      </c>
      <c r="D65" s="203" t="s">
        <v>78</v>
      </c>
      <c r="E65" s="203">
        <v>653.37</v>
      </c>
      <c r="H65" s="203">
        <v>0</v>
      </c>
      <c r="I65" s="204" cm="1">
        <f t="array" ref="I65">IF(OR(N65={"Unbilled","Accounting Adjustment","Sch.300"}),0,E65)</f>
        <v>0</v>
      </c>
      <c r="J65" s="204" cm="1">
        <f t="array" ref="J65">IF(OR(N65={"Unbilled","Accounting Adjustment","Sch.300"}),0,IF($C65="R",E65,0))</f>
        <v>0</v>
      </c>
      <c r="K65" s="204" cm="1">
        <f t="array" ref="K65">IF(OR(N65={"Unbilled","Accounting Adjustment","Sch.300"}),0,IF($C65="R",G65,0))</f>
        <v>0</v>
      </c>
      <c r="L65" s="204" cm="1">
        <f t="array" ref="L65">IF(OR(N65={"Unbilled","Accounting Adjustment","Sch.300"}),0,IF($C65="R",H65,0))</f>
        <v>0</v>
      </c>
      <c r="M65" s="196" t="str">
        <f t="shared" si="0"/>
        <v>Irrigation</v>
      </c>
      <c r="N65" s="205" t="str">
        <f>IF(C65="U","Unbilled",INDEX(Sch.!B:B,MATCH(LEFT(D65,10),Sch.!A:A,0)))</f>
        <v>Sch.300</v>
      </c>
      <c r="O65" s="196" t="str">
        <f>IF(C65="U","Unbilled",INDEX(Sch.!C:C,MATCH(LEFT(D65,10),Sch.!A:A,0)))</f>
        <v>Not Decoupled</v>
      </c>
    </row>
    <row r="66" spans="1:15">
      <c r="A66" s="202">
        <v>201609</v>
      </c>
      <c r="B66" s="203" t="s">
        <v>56</v>
      </c>
      <c r="C66" s="203" t="s">
        <v>183</v>
      </c>
      <c r="D66" s="203" t="s">
        <v>79</v>
      </c>
      <c r="E66" s="203">
        <v>277.32</v>
      </c>
      <c r="H66" s="203">
        <v>0</v>
      </c>
      <c r="I66" s="204" cm="1">
        <f t="array" ref="I66">IF(OR(N66={"Unbilled","Accounting Adjustment","Sch.300"}),0,E66)</f>
        <v>0</v>
      </c>
      <c r="J66" s="204" cm="1">
        <f t="array" ref="J66">IF(OR(N66={"Unbilled","Accounting Adjustment","Sch.300"}),0,IF($C66="R",E66,0))</f>
        <v>0</v>
      </c>
      <c r="K66" s="204" cm="1">
        <f t="array" ref="K66">IF(OR(N66={"Unbilled","Accounting Adjustment","Sch.300"}),0,IF($C66="R",G66,0))</f>
        <v>0</v>
      </c>
      <c r="L66" s="204" cm="1">
        <f t="array" ref="L66">IF(OR(N66={"Unbilled","Accounting Adjustment","Sch.300"}),0,IF($C66="R",H66,0))</f>
        <v>0</v>
      </c>
      <c r="M66" s="196" t="str">
        <f t="shared" ref="M66:M129" si="1">IF(LEFT(B66,3)="RES","Residential",IF(LEFT(B66,3)="COM","Commercial",IF(LEFT(B66,3)="IND","Industrial",IF(LEFT(B66,3)="IRR","Irrigation",IF(LEFT(B66,3)="PUB","Lighting")))))</f>
        <v>Irrigation</v>
      </c>
      <c r="N66" s="205" t="str">
        <f>IF(C66="U","Unbilled",INDEX(Sch.!B:B,MATCH(LEFT(D66,10),Sch.!A:A,0)))</f>
        <v>Sch.300</v>
      </c>
      <c r="O66" s="196" t="str">
        <f>IF(C66="U","Unbilled",INDEX(Sch.!C:C,MATCH(LEFT(D66,10),Sch.!A:A,0)))</f>
        <v>Not Decoupled</v>
      </c>
    </row>
    <row r="67" spans="1:15">
      <c r="A67" s="202">
        <v>201609</v>
      </c>
      <c r="B67" s="203" t="s">
        <v>56</v>
      </c>
      <c r="C67" s="203" t="s">
        <v>183</v>
      </c>
      <c r="D67" s="203" t="s">
        <v>83</v>
      </c>
      <c r="E67" s="203">
        <v>21.13</v>
      </c>
      <c r="H67" s="203">
        <v>0</v>
      </c>
      <c r="I67" s="204" cm="1">
        <f t="array" ref="I67">IF(OR(N67={"Unbilled","Accounting Adjustment","Sch.300"}),0,E67)</f>
        <v>0</v>
      </c>
      <c r="J67" s="204" cm="1">
        <f t="array" ref="J67">IF(OR(N67={"Unbilled","Accounting Adjustment","Sch.300"}),0,IF($C67="R",E67,0))</f>
        <v>0</v>
      </c>
      <c r="K67" s="204" cm="1">
        <f t="array" ref="K67">IF(OR(N67={"Unbilled","Accounting Adjustment","Sch.300"}),0,IF($C67="R",G67,0))</f>
        <v>0</v>
      </c>
      <c r="L67" s="204" cm="1">
        <f t="array" ref="L67">IF(OR(N67={"Unbilled","Accounting Adjustment","Sch.300"}),0,IF($C67="R",H67,0))</f>
        <v>0</v>
      </c>
      <c r="M67" s="196" t="str">
        <f t="shared" si="1"/>
        <v>Irrigation</v>
      </c>
      <c r="N67" s="205" t="str">
        <f>IF(C67="U","Unbilled",INDEX(Sch.!B:B,MATCH(LEFT(D67,10),Sch.!A:A,0)))</f>
        <v>Sch.300</v>
      </c>
      <c r="O67" s="196" t="str">
        <f>IF(C67="U","Unbilled",INDEX(Sch.!C:C,MATCH(LEFT(D67,10),Sch.!A:A,0)))</f>
        <v>Not Decoupled</v>
      </c>
    </row>
    <row r="68" spans="1:15">
      <c r="A68" s="202">
        <v>201609</v>
      </c>
      <c r="B68" s="203" t="s">
        <v>56</v>
      </c>
      <c r="C68" s="203" t="s">
        <v>183</v>
      </c>
      <c r="D68" s="203" t="s">
        <v>41</v>
      </c>
      <c r="E68" s="203">
        <v>1209.4000000000001</v>
      </c>
      <c r="F68" s="203">
        <v>0</v>
      </c>
      <c r="G68" s="203">
        <v>9</v>
      </c>
      <c r="H68" s="203">
        <v>16609</v>
      </c>
      <c r="I68" s="204" cm="1">
        <f t="array" ref="I68">IF(OR(N68={"Unbilled","Accounting Adjustment","Sch.300"}),0,E68)</f>
        <v>1209.4000000000001</v>
      </c>
      <c r="J68" s="204" cm="1">
        <f t="array" ref="J68">IF(OR(N68={"Unbilled","Accounting Adjustment","Sch.300"}),0,IF($C68="R",E68,0))</f>
        <v>1209.4000000000001</v>
      </c>
      <c r="K68" s="204" cm="1">
        <f t="array" ref="K68">IF(OR(N68={"Unbilled","Accounting Adjustment","Sch.300"}),0,IF($C68="R",G68,0))</f>
        <v>9</v>
      </c>
      <c r="L68" s="204" cm="1">
        <f t="array" ref="L68">IF(OR(N68={"Unbilled","Accounting Adjustment","Sch.300"}),0,IF($C68="R",H68,0))</f>
        <v>16609</v>
      </c>
      <c r="M68" s="196" t="str">
        <f t="shared" si="1"/>
        <v>Irrigation</v>
      </c>
      <c r="N68" s="205" t="str">
        <f>IF(C68="U","Unbilled",INDEX(Sch.!B:B,MATCH(LEFT(D68,10),Sch.!A:A,0)))</f>
        <v>Sch.40</v>
      </c>
      <c r="O68" s="196" t="str">
        <f>IF(C68="U","Unbilled",INDEX(Sch.!C:C,MATCH(LEFT(D68,10),Sch.!A:A,0)))</f>
        <v>Sch.40</v>
      </c>
    </row>
    <row r="69" spans="1:15">
      <c r="A69" s="202">
        <v>201609</v>
      </c>
      <c r="B69" s="203" t="s">
        <v>56</v>
      </c>
      <c r="C69" s="203" t="s">
        <v>183</v>
      </c>
      <c r="D69" s="203" t="s">
        <v>91</v>
      </c>
      <c r="E69" s="203">
        <v>398000</v>
      </c>
      <c r="F69" s="203">
        <v>0</v>
      </c>
      <c r="G69" s="203">
        <v>0</v>
      </c>
      <c r="H69" s="203">
        <v>0</v>
      </c>
      <c r="I69" s="204" cm="1">
        <f t="array" ref="I69">IF(OR(N69={"Unbilled","Accounting Adjustment","Sch.300"}),0,E69)</f>
        <v>0</v>
      </c>
      <c r="J69" s="204" cm="1">
        <f t="array" ref="J69">IF(OR(N69={"Unbilled","Accounting Adjustment","Sch.300"}),0,IF($C69="R",E69,0))</f>
        <v>0</v>
      </c>
      <c r="K69" s="204" cm="1">
        <f t="array" ref="K69">IF(OR(N69={"Unbilled","Accounting Adjustment","Sch.300"}),0,IF($C69="R",G69,0))</f>
        <v>0</v>
      </c>
      <c r="L69" s="204" cm="1">
        <f t="array" ref="L69">IF(OR(N69={"Unbilled","Accounting Adjustment","Sch.300"}),0,IF($C69="R",H69,0))</f>
        <v>0</v>
      </c>
      <c r="M69" s="196" t="str">
        <f t="shared" si="1"/>
        <v>Irrigation</v>
      </c>
      <c r="N69" s="205" t="str">
        <f>IF(C69="U","Unbilled",INDEX(Sch.!B:B,MATCH(LEFT(D69,10),Sch.!A:A,0)))</f>
        <v>Accounting Adjustment</v>
      </c>
      <c r="O69" s="196" t="str">
        <f>IF(C69="U","Unbilled",INDEX(Sch.!C:C,MATCH(LEFT(D69,10),Sch.!A:A,0)))</f>
        <v>Not Decoupled</v>
      </c>
    </row>
    <row r="70" spans="1:15">
      <c r="A70" s="202">
        <v>201609</v>
      </c>
      <c r="B70" s="203" t="s">
        <v>56</v>
      </c>
      <c r="C70" s="203" t="s">
        <v>183</v>
      </c>
      <c r="D70" s="203" t="s">
        <v>92</v>
      </c>
      <c r="E70" s="203">
        <v>113982.39999999999</v>
      </c>
      <c r="F70" s="203">
        <v>0</v>
      </c>
      <c r="G70" s="203">
        <v>0</v>
      </c>
      <c r="H70" s="203">
        <v>0</v>
      </c>
      <c r="I70" s="204" cm="1">
        <f t="array" ref="I70">IF(OR(N70={"Unbilled","Accounting Adjustment","Sch.300"}),0,E70)</f>
        <v>0</v>
      </c>
      <c r="J70" s="204" cm="1">
        <f t="array" ref="J70">IF(OR(N70={"Unbilled","Accounting Adjustment","Sch.300"}),0,IF($C70="R",E70,0))</f>
        <v>0</v>
      </c>
      <c r="K70" s="204" cm="1">
        <f t="array" ref="K70">IF(OR(N70={"Unbilled","Accounting Adjustment","Sch.300"}),0,IF($C70="R",G70,0))</f>
        <v>0</v>
      </c>
      <c r="L70" s="204" cm="1">
        <f t="array" ref="L70">IF(OR(N70={"Unbilled","Accounting Adjustment","Sch.300"}),0,IF($C70="R",H70,0))</f>
        <v>0</v>
      </c>
      <c r="M70" s="196" t="str">
        <f t="shared" si="1"/>
        <v>Irrigation</v>
      </c>
      <c r="N70" s="205" t="str">
        <f>IF(C70="U","Unbilled",INDEX(Sch.!B:B,MATCH(LEFT(D70,10),Sch.!A:A,0)))</f>
        <v>Accounting Adjustment</v>
      </c>
      <c r="O70" s="196" t="str">
        <f>IF(C70="U","Unbilled",INDEX(Sch.!C:C,MATCH(LEFT(D70,10),Sch.!A:A,0)))</f>
        <v>Not Decoupled</v>
      </c>
    </row>
    <row r="71" spans="1:15">
      <c r="A71" s="202">
        <v>201609</v>
      </c>
      <c r="B71" s="203" t="s">
        <v>56</v>
      </c>
      <c r="C71" s="203" t="s">
        <v>183</v>
      </c>
      <c r="D71" s="203" t="s">
        <v>42</v>
      </c>
      <c r="E71" s="203">
        <v>23.53</v>
      </c>
      <c r="F71" s="203">
        <v>0</v>
      </c>
      <c r="G71" s="203">
        <v>8</v>
      </c>
      <c r="H71" s="203">
        <v>0</v>
      </c>
      <c r="I71" s="204" cm="1">
        <f t="array" ref="I71">IF(OR(N71={"Unbilled","Accounting Adjustment","Sch.300"}),0,E71)</f>
        <v>0</v>
      </c>
      <c r="J71" s="204" cm="1">
        <f t="array" ref="J71">IF(OR(N71={"Unbilled","Accounting Adjustment","Sch.300"}),0,IF($C71="R",E71,0))</f>
        <v>0</v>
      </c>
      <c r="K71" s="204" cm="1">
        <f t="array" ref="K71">IF(OR(N71={"Unbilled","Accounting Adjustment","Sch.300"}),0,IF($C71="R",G71,0))</f>
        <v>0</v>
      </c>
      <c r="L71" s="204" cm="1">
        <f t="array" ref="L71">IF(OR(N71={"Unbilled","Accounting Adjustment","Sch.300"}),0,IF($C71="R",H71,0))</f>
        <v>0</v>
      </c>
      <c r="M71" s="196" t="str">
        <f t="shared" si="1"/>
        <v>Irrigation</v>
      </c>
      <c r="N71" s="205" t="str">
        <f>IF(C71="U","Unbilled",INDEX(Sch.!B:B,MATCH(LEFT(D71,10),Sch.!A:A,0)))</f>
        <v>Accounting Adjustment</v>
      </c>
      <c r="O71" s="196" t="str">
        <f>IF(C71="U","Unbilled",INDEX(Sch.!C:C,MATCH(LEFT(D71,10),Sch.!A:A,0)))</f>
        <v>Not Decoupled</v>
      </c>
    </row>
    <row r="72" spans="1:15">
      <c r="A72" s="202">
        <v>201609</v>
      </c>
      <c r="B72" s="203" t="s">
        <v>56</v>
      </c>
      <c r="C72" s="203" t="s">
        <v>183</v>
      </c>
      <c r="D72" s="203" t="s">
        <v>93</v>
      </c>
      <c r="F72" s="203">
        <v>5074</v>
      </c>
      <c r="G72" s="203">
        <v>0</v>
      </c>
      <c r="I72" s="204" cm="1">
        <f t="array" ref="I72">IF(OR(N72={"Unbilled","Accounting Adjustment","Sch.300"}),0,E72)</f>
        <v>0</v>
      </c>
      <c r="J72" s="204" cm="1">
        <f t="array" ref="J72">IF(OR(N72={"Unbilled","Accounting Adjustment","Sch.300"}),0,IF($C72="R",E72,0))</f>
        <v>0</v>
      </c>
      <c r="K72" s="204" cm="1">
        <f t="array" ref="K72">IF(OR(N72={"Unbilled","Accounting Adjustment","Sch.300"}),0,IF($C72="R",G72,0))</f>
        <v>0</v>
      </c>
      <c r="L72" s="204" cm="1">
        <f t="array" ref="L72">IF(OR(N72={"Unbilled","Accounting Adjustment","Sch.300"}),0,IF($C72="R",H72,0))</f>
        <v>0</v>
      </c>
      <c r="M72" s="196" t="str">
        <f t="shared" si="1"/>
        <v>Irrigation</v>
      </c>
      <c r="N72" s="205" t="str">
        <f>IF(C72="U","Unbilled",INDEX(Sch.!B:B,MATCH(LEFT(D72,10),Sch.!A:A,0)))</f>
        <v>Accounting Adjustment</v>
      </c>
      <c r="O72" s="196" t="str">
        <f>IF(C72="U","Unbilled",INDEX(Sch.!C:C,MATCH(LEFT(D72,10),Sch.!A:A,0)))</f>
        <v>Not Decoupled</v>
      </c>
    </row>
    <row r="73" spans="1:15">
      <c r="A73" s="202">
        <v>201609</v>
      </c>
      <c r="B73" s="203" t="s">
        <v>56</v>
      </c>
      <c r="C73" s="203" t="s">
        <v>183</v>
      </c>
      <c r="D73" s="203" t="s">
        <v>100</v>
      </c>
      <c r="E73" s="203">
        <v>7584.09</v>
      </c>
      <c r="F73" s="203">
        <v>0</v>
      </c>
      <c r="G73" s="203">
        <v>0</v>
      </c>
      <c r="H73" s="203">
        <v>0</v>
      </c>
      <c r="I73" s="204" cm="1">
        <f t="array" ref="I73">IF(OR(N73={"Unbilled","Accounting Adjustment","Sch.300"}),0,E73)</f>
        <v>0</v>
      </c>
      <c r="J73" s="204" cm="1">
        <f t="array" ref="J73">IF(OR(N73={"Unbilled","Accounting Adjustment","Sch.300"}),0,IF($C73="R",E73,0))</f>
        <v>0</v>
      </c>
      <c r="K73" s="204" cm="1">
        <f t="array" ref="K73">IF(OR(N73={"Unbilled","Accounting Adjustment","Sch.300"}),0,IF($C73="R",G73,0))</f>
        <v>0</v>
      </c>
      <c r="L73" s="204" cm="1">
        <f t="array" ref="L73">IF(OR(N73={"Unbilled","Accounting Adjustment","Sch.300"}),0,IF($C73="R",H73,0))</f>
        <v>0</v>
      </c>
      <c r="M73" s="196" t="str">
        <f t="shared" si="1"/>
        <v>Irrigation</v>
      </c>
      <c r="N73" s="205" t="str">
        <f>IF(C73="U","Unbilled",INDEX(Sch.!B:B,MATCH(LEFT(D73,10),Sch.!A:A,0)))</f>
        <v>Accounting Adjustment</v>
      </c>
      <c r="O73" s="196" t="str">
        <f>IF(C73="U","Unbilled",INDEX(Sch.!C:C,MATCH(LEFT(D73,10),Sch.!A:A,0)))</f>
        <v>Not Decoupled</v>
      </c>
    </row>
    <row r="74" spans="1:15">
      <c r="A74" s="202">
        <v>201609</v>
      </c>
      <c r="B74" s="203" t="s">
        <v>56</v>
      </c>
      <c r="C74" s="203" t="s">
        <v>183</v>
      </c>
      <c r="D74" s="203" t="s">
        <v>88</v>
      </c>
      <c r="E74" s="203">
        <v>-113982.39999999999</v>
      </c>
      <c r="F74" s="203">
        <v>0</v>
      </c>
      <c r="G74" s="203">
        <v>0</v>
      </c>
      <c r="H74" s="203">
        <v>0</v>
      </c>
      <c r="I74" s="204" cm="1">
        <f t="array" ref="I74">IF(OR(N74={"Unbilled","Accounting Adjustment","Sch.300"}),0,E74)</f>
        <v>0</v>
      </c>
      <c r="J74" s="204" cm="1">
        <f t="array" ref="J74">IF(OR(N74={"Unbilled","Accounting Adjustment","Sch.300"}),0,IF($C74="R",E74,0))</f>
        <v>0</v>
      </c>
      <c r="K74" s="204" cm="1">
        <f t="array" ref="K74">IF(OR(N74={"Unbilled","Accounting Adjustment","Sch.300"}),0,IF($C74="R",G74,0))</f>
        <v>0</v>
      </c>
      <c r="L74" s="204" cm="1">
        <f t="array" ref="L74">IF(OR(N74={"Unbilled","Accounting Adjustment","Sch.300"}),0,IF($C74="R",H74,0))</f>
        <v>0</v>
      </c>
      <c r="M74" s="196" t="str">
        <f t="shared" si="1"/>
        <v>Irrigation</v>
      </c>
      <c r="N74" s="205" t="str">
        <f>IF(C74="U","Unbilled",INDEX(Sch.!B:B,MATCH(LEFT(D74,10),Sch.!A:A,0)))</f>
        <v>Accounting Adjustment</v>
      </c>
      <c r="O74" s="196" t="str">
        <f>IF(C74="U","Unbilled",INDEX(Sch.!C:C,MATCH(LEFT(D74,10),Sch.!A:A,0)))</f>
        <v>Not Decoupled</v>
      </c>
    </row>
    <row r="75" spans="1:15">
      <c r="A75" s="202">
        <v>201609</v>
      </c>
      <c r="B75" s="203" t="s">
        <v>56</v>
      </c>
      <c r="C75" s="203" t="s">
        <v>184</v>
      </c>
      <c r="D75" s="203" t="s">
        <v>190</v>
      </c>
      <c r="E75" s="203">
        <v>-420000</v>
      </c>
      <c r="F75" s="203">
        <v>0</v>
      </c>
      <c r="G75" s="203">
        <v>0</v>
      </c>
      <c r="H75" s="203">
        <v>-5967000</v>
      </c>
      <c r="I75" s="204" cm="1">
        <f t="array" ref="I75">IF(OR(N75={"Unbilled","Accounting Adjustment","Sch.300"}),0,E75)</f>
        <v>0</v>
      </c>
      <c r="J75" s="204" cm="1">
        <f t="array" ref="J75">IF(OR(N75={"Unbilled","Accounting Adjustment","Sch.300"}),0,IF($C75="R",E75,0))</f>
        <v>0</v>
      </c>
      <c r="K75" s="204" cm="1">
        <f t="array" ref="K75">IF(OR(N75={"Unbilled","Accounting Adjustment","Sch.300"}),0,IF($C75="R",G75,0))</f>
        <v>0</v>
      </c>
      <c r="L75" s="204" cm="1">
        <f t="array" ref="L75">IF(OR(N75={"Unbilled","Accounting Adjustment","Sch.300"}),0,IF($C75="R",H75,0))</f>
        <v>0</v>
      </c>
      <c r="M75" s="196" t="str">
        <f t="shared" si="1"/>
        <v>Irrigation</v>
      </c>
      <c r="N75" s="205" t="str">
        <f>IF(C75="U","Unbilled",INDEX(Sch.!B:B,MATCH(LEFT(D75,10),Sch.!A:A,0)))</f>
        <v>Unbilled</v>
      </c>
      <c r="O75" s="196" t="str">
        <f>IF(C75="U","Unbilled",INDEX(Sch.!C:C,MATCH(LEFT(D75,10),Sch.!A:A,0)))</f>
        <v>Unbilled</v>
      </c>
    </row>
    <row r="76" spans="1:15">
      <c r="A76" s="202">
        <v>201609</v>
      </c>
      <c r="B76" s="203" t="s">
        <v>59</v>
      </c>
      <c r="C76" s="203" t="s">
        <v>183</v>
      </c>
      <c r="D76" s="203" t="s">
        <v>94</v>
      </c>
      <c r="E76" s="203">
        <v>7.57</v>
      </c>
      <c r="H76" s="203">
        <v>0</v>
      </c>
      <c r="I76" s="204" cm="1">
        <f t="array" ref="I76">IF(OR(N76={"Unbilled","Accounting Adjustment","Sch.300"}),0,E76)</f>
        <v>0</v>
      </c>
      <c r="J76" s="204" cm="1">
        <f t="array" ref="J76">IF(OR(N76={"Unbilled","Accounting Adjustment","Sch.300"}),0,IF($C76="R",E76,0))</f>
        <v>0</v>
      </c>
      <c r="K76" s="204" cm="1">
        <f t="array" ref="K76">IF(OR(N76={"Unbilled","Accounting Adjustment","Sch.300"}),0,IF($C76="R",G76,0))</f>
        <v>0</v>
      </c>
      <c r="L76" s="204" cm="1">
        <f t="array" ref="L76">IF(OR(N76={"Unbilled","Accounting Adjustment","Sch.300"}),0,IF($C76="R",H76,0))</f>
        <v>0</v>
      </c>
      <c r="M76" s="196" t="str">
        <f t="shared" si="1"/>
        <v>Lighting</v>
      </c>
      <c r="N76" s="205" t="str">
        <f>IF(C76="U","Unbilled",INDEX(Sch.!B:B,MATCH(LEFT(D76,10),Sch.!A:A,0)))</f>
        <v>Sch.300</v>
      </c>
      <c r="O76" s="196" t="str">
        <f>IF(C76="U","Unbilled",INDEX(Sch.!C:C,MATCH(LEFT(D76,10),Sch.!A:A,0)))</f>
        <v>Not Decoupled</v>
      </c>
    </row>
    <row r="77" spans="1:15">
      <c r="A77" s="202">
        <v>201609</v>
      </c>
      <c r="B77" s="203" t="s">
        <v>59</v>
      </c>
      <c r="C77" s="203" t="s">
        <v>183</v>
      </c>
      <c r="D77" s="203" t="s">
        <v>60</v>
      </c>
      <c r="E77" s="203">
        <v>2604.36</v>
      </c>
      <c r="F77" s="203">
        <v>0</v>
      </c>
      <c r="G77" s="203">
        <v>14</v>
      </c>
      <c r="H77" s="203">
        <v>12875</v>
      </c>
      <c r="I77" s="204" cm="1">
        <f t="array" ref="I77">IF(OR(N77={"Unbilled","Accounting Adjustment","Sch.300"}),0,E77)</f>
        <v>2604.36</v>
      </c>
      <c r="J77" s="204" cm="1">
        <f t="array" ref="J77">IF(OR(N77={"Unbilled","Accounting Adjustment","Sch.300"}),0,IF($C77="R",E77,0))</f>
        <v>2604.36</v>
      </c>
      <c r="K77" s="204" cm="1">
        <f t="array" ref="K77">IF(OR(N77={"Unbilled","Accounting Adjustment","Sch.300"}),0,IF($C77="R",G77,0))</f>
        <v>14</v>
      </c>
      <c r="L77" s="204" cm="1">
        <f t="array" ref="L77">IF(OR(N77={"Unbilled","Accounting Adjustment","Sch.300"}),0,IF($C77="R",H77,0))</f>
        <v>12875</v>
      </c>
      <c r="M77" s="196" t="str">
        <f t="shared" si="1"/>
        <v>Lighting</v>
      </c>
      <c r="N77" s="205" t="str">
        <f>IF(C77="U","Unbilled",INDEX(Sch.!B:B,MATCH(LEFT(D77,10),Sch.!A:A,0)))</f>
        <v>Sch.52</v>
      </c>
      <c r="O77" s="196" t="str">
        <f>IF(C77="U","Unbilled",INDEX(Sch.!C:C,MATCH(LEFT(D77,10),Sch.!A:A,0)))</f>
        <v>Not Decoupled</v>
      </c>
    </row>
    <row r="78" spans="1:15">
      <c r="A78" s="202">
        <v>201609</v>
      </c>
      <c r="B78" s="203" t="s">
        <v>59</v>
      </c>
      <c r="C78" s="203" t="s">
        <v>183</v>
      </c>
      <c r="D78" s="203" t="s">
        <v>61</v>
      </c>
      <c r="E78" s="203">
        <v>20783.48</v>
      </c>
      <c r="F78" s="203">
        <v>0</v>
      </c>
      <c r="G78" s="203">
        <v>112</v>
      </c>
      <c r="H78" s="203">
        <v>284381</v>
      </c>
      <c r="I78" s="204" cm="1">
        <f t="array" ref="I78">IF(OR(N78={"Unbilled","Accounting Adjustment","Sch.300"}),0,E78)</f>
        <v>20783.48</v>
      </c>
      <c r="J78" s="204" cm="1">
        <f t="array" ref="J78">IF(OR(N78={"Unbilled","Accounting Adjustment","Sch.300"}),0,IF($C78="R",E78,0))</f>
        <v>20783.48</v>
      </c>
      <c r="K78" s="204" cm="1">
        <f t="array" ref="K78">IF(OR(N78={"Unbilled","Accounting Adjustment","Sch.300"}),0,IF($C78="R",G78,0))</f>
        <v>112</v>
      </c>
      <c r="L78" s="204" cm="1">
        <f t="array" ref="L78">IF(OR(N78={"Unbilled","Accounting Adjustment","Sch.300"}),0,IF($C78="R",H78,0))</f>
        <v>284381</v>
      </c>
      <c r="M78" s="196" t="str">
        <f t="shared" si="1"/>
        <v>Lighting</v>
      </c>
      <c r="N78" s="205" t="str">
        <f>IF(C78="U","Unbilled",INDEX(Sch.!B:B,MATCH(LEFT(D78,10),Sch.!A:A,0)))</f>
        <v>Sch.53</v>
      </c>
      <c r="O78" s="196" t="str">
        <f>IF(C78="U","Unbilled",INDEX(Sch.!C:C,MATCH(LEFT(D78,10),Sch.!A:A,0)))</f>
        <v>Not Decoupled</v>
      </c>
    </row>
    <row r="79" spans="1:15">
      <c r="A79" s="202">
        <v>201609</v>
      </c>
      <c r="B79" s="203" t="s">
        <v>59</v>
      </c>
      <c r="C79" s="203" t="s">
        <v>183</v>
      </c>
      <c r="D79" s="203" t="s">
        <v>62</v>
      </c>
      <c r="E79" s="203">
        <v>5820.9</v>
      </c>
      <c r="F79" s="203">
        <v>0</v>
      </c>
      <c r="G79" s="203">
        <v>105</v>
      </c>
      <c r="H79" s="203">
        <v>80383</v>
      </c>
      <c r="I79" s="204" cm="1">
        <f t="array" ref="I79">IF(OR(N79={"Unbilled","Accounting Adjustment","Sch.300"}),0,E79)</f>
        <v>5820.9</v>
      </c>
      <c r="J79" s="204" cm="1">
        <f t="array" ref="J79">IF(OR(N79={"Unbilled","Accounting Adjustment","Sch.300"}),0,IF($C79="R",E79,0))</f>
        <v>5820.9</v>
      </c>
      <c r="K79" s="204" cm="1">
        <f t="array" ref="K79">IF(OR(N79={"Unbilled","Accounting Adjustment","Sch.300"}),0,IF($C79="R",G79,0))</f>
        <v>105</v>
      </c>
      <c r="L79" s="204" cm="1">
        <f t="array" ref="L79">IF(OR(N79={"Unbilled","Accounting Adjustment","Sch.300"}),0,IF($C79="R",H79,0))</f>
        <v>80383</v>
      </c>
      <c r="M79" s="196" t="str">
        <f t="shared" si="1"/>
        <v>Lighting</v>
      </c>
      <c r="N79" s="205" t="str">
        <f>IF(C79="U","Unbilled",INDEX(Sch.!B:B,MATCH(LEFT(D79,10),Sch.!A:A,0)))</f>
        <v>Sch.53</v>
      </c>
      <c r="O79" s="196" t="str">
        <f>IF(C79="U","Unbilled",INDEX(Sch.!C:C,MATCH(LEFT(D79,10),Sch.!A:A,0)))</f>
        <v>Not Decoupled</v>
      </c>
    </row>
    <row r="80" spans="1:15">
      <c r="A80" s="202">
        <v>201609</v>
      </c>
      <c r="B80" s="203" t="s">
        <v>59</v>
      </c>
      <c r="C80" s="203" t="s">
        <v>183</v>
      </c>
      <c r="D80" s="203" t="s">
        <v>63</v>
      </c>
      <c r="E80" s="203">
        <v>17713.419999999998</v>
      </c>
      <c r="F80" s="203">
        <v>0</v>
      </c>
      <c r="G80" s="203">
        <v>40</v>
      </c>
      <c r="H80" s="203">
        <v>138676</v>
      </c>
      <c r="I80" s="204" cm="1">
        <f t="array" ref="I80">IF(OR(N80={"Unbilled","Accounting Adjustment","Sch.300"}),0,E80)</f>
        <v>17713.419999999998</v>
      </c>
      <c r="J80" s="204" cm="1">
        <f t="array" ref="J80">IF(OR(N80={"Unbilled","Accounting Adjustment","Sch.300"}),0,IF($C80="R",E80,0))</f>
        <v>17713.419999999998</v>
      </c>
      <c r="K80" s="204" cm="1">
        <f t="array" ref="K80">IF(OR(N80={"Unbilled","Accounting Adjustment","Sch.300"}),0,IF($C80="R",G80,0))</f>
        <v>40</v>
      </c>
      <c r="L80" s="204" cm="1">
        <f t="array" ref="L80">IF(OR(N80={"Unbilled","Accounting Adjustment","Sch.300"}),0,IF($C80="R",H80,0))</f>
        <v>138676</v>
      </c>
      <c r="M80" s="196" t="str">
        <f t="shared" si="1"/>
        <v>Lighting</v>
      </c>
      <c r="N80" s="205" t="str">
        <f>IF(C80="U","Unbilled",INDEX(Sch.!B:B,MATCH(LEFT(D80,10),Sch.!A:A,0)))</f>
        <v>Sch.57</v>
      </c>
      <c r="O80" s="196" t="str">
        <f>IF(C80="U","Unbilled",INDEX(Sch.!C:C,MATCH(LEFT(D80,10),Sch.!A:A,0)))</f>
        <v>Not Decoupled</v>
      </c>
    </row>
    <row r="81" spans="1:15">
      <c r="A81" s="202">
        <v>201609</v>
      </c>
      <c r="B81" s="203" t="s">
        <v>59</v>
      </c>
      <c r="C81" s="203" t="s">
        <v>183</v>
      </c>
      <c r="D81" s="203" t="s">
        <v>43</v>
      </c>
      <c r="E81" s="203">
        <v>68490.149999999994</v>
      </c>
      <c r="F81" s="203">
        <v>0</v>
      </c>
      <c r="G81" s="203">
        <v>186</v>
      </c>
      <c r="H81" s="203">
        <v>337313</v>
      </c>
      <c r="I81" s="204" cm="1">
        <f t="array" ref="I81">IF(OR(N81={"Unbilled","Accounting Adjustment","Sch.300"}),0,E81)</f>
        <v>68490.149999999994</v>
      </c>
      <c r="J81" s="204" cm="1">
        <f t="array" ref="J81">IF(OR(N81={"Unbilled","Accounting Adjustment","Sch.300"}),0,IF($C81="R",E81,0))</f>
        <v>68490.149999999994</v>
      </c>
      <c r="K81" s="204" cm="1">
        <f t="array" ref="K81">IF(OR(N81={"Unbilled","Accounting Adjustment","Sch.300"}),0,IF($C81="R",G81,0))</f>
        <v>186</v>
      </c>
      <c r="L81" s="204" cm="1">
        <f t="array" ref="L81">IF(OR(N81={"Unbilled","Accounting Adjustment","Sch.300"}),0,IF($C81="R",H81,0))</f>
        <v>337313</v>
      </c>
      <c r="M81" s="196" t="str">
        <f t="shared" si="1"/>
        <v>Lighting</v>
      </c>
      <c r="N81" s="205" t="str">
        <f>IF(C81="U","Unbilled",INDEX(Sch.!B:B,MATCH(LEFT(D81,10),Sch.!A:A,0)))</f>
        <v>Sch.51</v>
      </c>
      <c r="O81" s="196" t="str">
        <f>IF(C81="U","Unbilled",INDEX(Sch.!C:C,MATCH(LEFT(D81,10),Sch.!A:A,0)))</f>
        <v>Not Decoupled</v>
      </c>
    </row>
    <row r="82" spans="1:15">
      <c r="A82" s="202">
        <v>201609</v>
      </c>
      <c r="B82" s="203" t="s">
        <v>59</v>
      </c>
      <c r="C82" s="203" t="s">
        <v>183</v>
      </c>
      <c r="D82" s="203" t="s">
        <v>95</v>
      </c>
      <c r="E82" s="203">
        <v>3817.13</v>
      </c>
      <c r="F82" s="203">
        <v>0</v>
      </c>
      <c r="G82" s="203">
        <v>0</v>
      </c>
      <c r="H82" s="203">
        <v>0</v>
      </c>
      <c r="I82" s="204" cm="1">
        <f t="array" ref="I82">IF(OR(N82={"Unbilled","Accounting Adjustment","Sch.300"}),0,E82)</f>
        <v>0</v>
      </c>
      <c r="J82" s="204" cm="1">
        <f t="array" ref="J82">IF(OR(N82={"Unbilled","Accounting Adjustment","Sch.300"}),0,IF($C82="R",E82,0))</f>
        <v>0</v>
      </c>
      <c r="K82" s="204" cm="1">
        <f t="array" ref="K82">IF(OR(N82={"Unbilled","Accounting Adjustment","Sch.300"}),0,IF($C82="R",G82,0))</f>
        <v>0</v>
      </c>
      <c r="L82" s="204" cm="1">
        <f t="array" ref="L82">IF(OR(N82={"Unbilled","Accounting Adjustment","Sch.300"}),0,IF($C82="R",H82,0))</f>
        <v>0</v>
      </c>
      <c r="M82" s="196" t="str">
        <f t="shared" si="1"/>
        <v>Lighting</v>
      </c>
      <c r="N82" s="205" t="str">
        <f>IF(C82="U","Unbilled",INDEX(Sch.!B:B,MATCH(LEFT(D82,10),Sch.!A:A,0)))</f>
        <v>Accounting Adjustment</v>
      </c>
      <c r="O82" s="196" t="str">
        <f>IF(C82="U","Unbilled",INDEX(Sch.!C:C,MATCH(LEFT(D82,10),Sch.!A:A,0)))</f>
        <v>Not Decoupled</v>
      </c>
    </row>
    <row r="83" spans="1:15">
      <c r="A83" s="202">
        <v>201609</v>
      </c>
      <c r="B83" s="203" t="s">
        <v>59</v>
      </c>
      <c r="C83" s="203" t="s">
        <v>183</v>
      </c>
      <c r="D83" s="203" t="s">
        <v>86</v>
      </c>
      <c r="F83" s="203">
        <v>241</v>
      </c>
      <c r="G83" s="203">
        <v>0</v>
      </c>
      <c r="I83" s="204" cm="1">
        <f t="array" ref="I83">IF(OR(N83={"Unbilled","Accounting Adjustment","Sch.300"}),0,E83)</f>
        <v>0</v>
      </c>
      <c r="J83" s="204" cm="1">
        <f t="array" ref="J83">IF(OR(N83={"Unbilled","Accounting Adjustment","Sch.300"}),0,IF($C83="R",E83,0))</f>
        <v>0</v>
      </c>
      <c r="K83" s="204" cm="1">
        <f t="array" ref="K83">IF(OR(N83={"Unbilled","Accounting Adjustment","Sch.300"}),0,IF($C83="R",G83,0))</f>
        <v>0</v>
      </c>
      <c r="L83" s="204" cm="1">
        <f t="array" ref="L83">IF(OR(N83={"Unbilled","Accounting Adjustment","Sch.300"}),0,IF($C83="R",H83,0))</f>
        <v>0</v>
      </c>
      <c r="M83" s="196" t="str">
        <f t="shared" si="1"/>
        <v>Lighting</v>
      </c>
      <c r="N83" s="205" t="str">
        <f>IF(C83="U","Unbilled",INDEX(Sch.!B:B,MATCH(LEFT(D83,10),Sch.!A:A,0)))</f>
        <v>Accounting Adjustment</v>
      </c>
      <c r="O83" s="196" t="str">
        <f>IF(C83="U","Unbilled",INDEX(Sch.!C:C,MATCH(LEFT(D83,10),Sch.!A:A,0)))</f>
        <v>Not Decoupled</v>
      </c>
    </row>
    <row r="84" spans="1:15">
      <c r="A84" s="202">
        <v>201609</v>
      </c>
      <c r="B84" s="203" t="s">
        <v>59</v>
      </c>
      <c r="C84" s="203" t="s">
        <v>183</v>
      </c>
      <c r="D84" s="203" t="s">
        <v>100</v>
      </c>
      <c r="E84" s="203">
        <v>471.44</v>
      </c>
      <c r="F84" s="203">
        <v>0</v>
      </c>
      <c r="G84" s="203">
        <v>0</v>
      </c>
      <c r="H84" s="203">
        <v>0</v>
      </c>
      <c r="I84" s="204" cm="1">
        <f t="array" ref="I84">IF(OR(N84={"Unbilled","Accounting Adjustment","Sch.300"}),0,E84)</f>
        <v>0</v>
      </c>
      <c r="J84" s="204" cm="1">
        <f t="array" ref="J84">IF(OR(N84={"Unbilled","Accounting Adjustment","Sch.300"}),0,IF($C84="R",E84,0))</f>
        <v>0</v>
      </c>
      <c r="K84" s="204" cm="1">
        <f t="array" ref="K84">IF(OR(N84={"Unbilled","Accounting Adjustment","Sch.300"}),0,IF($C84="R",G84,0))</f>
        <v>0</v>
      </c>
      <c r="L84" s="204" cm="1">
        <f t="array" ref="L84">IF(OR(N84={"Unbilled","Accounting Adjustment","Sch.300"}),0,IF($C84="R",H84,0))</f>
        <v>0</v>
      </c>
      <c r="M84" s="196" t="str">
        <f t="shared" si="1"/>
        <v>Lighting</v>
      </c>
      <c r="N84" s="205" t="str">
        <f>IF(C84="U","Unbilled",INDEX(Sch.!B:B,MATCH(LEFT(D84,10),Sch.!A:A,0)))</f>
        <v>Accounting Adjustment</v>
      </c>
      <c r="O84" s="196" t="str">
        <f>IF(C84="U","Unbilled",INDEX(Sch.!C:C,MATCH(LEFT(D84,10),Sch.!A:A,0)))</f>
        <v>Not Decoupled</v>
      </c>
    </row>
    <row r="85" spans="1:15">
      <c r="A85" s="202">
        <v>201609</v>
      </c>
      <c r="B85" s="203" t="s">
        <v>59</v>
      </c>
      <c r="C85" s="203" t="s">
        <v>183</v>
      </c>
      <c r="D85" s="203" t="s">
        <v>88</v>
      </c>
      <c r="E85" s="203">
        <v>-3817.13</v>
      </c>
      <c r="F85" s="203">
        <v>0</v>
      </c>
      <c r="G85" s="203">
        <v>0</v>
      </c>
      <c r="H85" s="203">
        <v>0</v>
      </c>
      <c r="I85" s="204" cm="1">
        <f t="array" ref="I85">IF(OR(N85={"Unbilled","Accounting Adjustment","Sch.300"}),0,E85)</f>
        <v>0</v>
      </c>
      <c r="J85" s="204" cm="1">
        <f t="array" ref="J85">IF(OR(N85={"Unbilled","Accounting Adjustment","Sch.300"}),0,IF($C85="R",E85,0))</f>
        <v>0</v>
      </c>
      <c r="K85" s="204" cm="1">
        <f t="array" ref="K85">IF(OR(N85={"Unbilled","Accounting Adjustment","Sch.300"}),0,IF($C85="R",G85,0))</f>
        <v>0</v>
      </c>
      <c r="L85" s="204" cm="1">
        <f t="array" ref="L85">IF(OR(N85={"Unbilled","Accounting Adjustment","Sch.300"}),0,IF($C85="R",H85,0))</f>
        <v>0</v>
      </c>
      <c r="M85" s="196" t="str">
        <f t="shared" si="1"/>
        <v>Lighting</v>
      </c>
      <c r="N85" s="205" t="str">
        <f>IF(C85="U","Unbilled",INDEX(Sch.!B:B,MATCH(LEFT(D85,10),Sch.!A:A,0)))</f>
        <v>Accounting Adjustment</v>
      </c>
      <c r="O85" s="196" t="str">
        <f>IF(C85="U","Unbilled",INDEX(Sch.!C:C,MATCH(LEFT(D85,10),Sch.!A:A,0)))</f>
        <v>Not Decoupled</v>
      </c>
    </row>
    <row r="86" spans="1:15">
      <c r="A86" s="202">
        <v>201609</v>
      </c>
      <c r="B86" s="203" t="s">
        <v>59</v>
      </c>
      <c r="C86" s="203" t="s">
        <v>184</v>
      </c>
      <c r="D86" s="203" t="s">
        <v>185</v>
      </c>
      <c r="E86" s="203">
        <v>6000</v>
      </c>
      <c r="F86" s="203">
        <v>0</v>
      </c>
      <c r="G86" s="203">
        <v>0</v>
      </c>
      <c r="H86" s="203">
        <v>-18000</v>
      </c>
      <c r="I86" s="204" cm="1">
        <f t="array" ref="I86">IF(OR(N86={"Unbilled","Accounting Adjustment","Sch.300"}),0,E86)</f>
        <v>0</v>
      </c>
      <c r="J86" s="204" cm="1">
        <f t="array" ref="J86">IF(OR(N86={"Unbilled","Accounting Adjustment","Sch.300"}),0,IF($C86="R",E86,0))</f>
        <v>0</v>
      </c>
      <c r="K86" s="204" cm="1">
        <f t="array" ref="K86">IF(OR(N86={"Unbilled","Accounting Adjustment","Sch.300"}),0,IF($C86="R",G86,0))</f>
        <v>0</v>
      </c>
      <c r="L86" s="204" cm="1">
        <f t="array" ref="L86">IF(OR(N86={"Unbilled","Accounting Adjustment","Sch.300"}),0,IF($C86="R",H86,0))</f>
        <v>0</v>
      </c>
      <c r="M86" s="196" t="str">
        <f t="shared" si="1"/>
        <v>Lighting</v>
      </c>
      <c r="N86" s="205" t="str">
        <f>IF(C86="U","Unbilled",INDEX(Sch.!B:B,MATCH(LEFT(D86,10),Sch.!A:A,0)))</f>
        <v>Unbilled</v>
      </c>
      <c r="O86" s="196" t="str">
        <f>IF(C86="U","Unbilled",INDEX(Sch.!C:C,MATCH(LEFT(D86,10),Sch.!A:A,0)))</f>
        <v>Unbilled</v>
      </c>
    </row>
    <row r="87" spans="1:15">
      <c r="A87" s="202">
        <v>201609</v>
      </c>
      <c r="B87" s="203" t="s">
        <v>64</v>
      </c>
      <c r="C87" s="203" t="s">
        <v>174</v>
      </c>
      <c r="D87" s="203" t="s">
        <v>191</v>
      </c>
      <c r="E87" s="203">
        <v>-1998.42</v>
      </c>
      <c r="F87" s="203">
        <v>0</v>
      </c>
      <c r="G87" s="203">
        <v>503</v>
      </c>
      <c r="H87" s="203">
        <v>267528</v>
      </c>
      <c r="I87" s="204" cm="1">
        <f t="array" ref="I87">IF(OR(N87={"Unbilled","Accounting Adjustment","Sch.300"}),0,E87)</f>
        <v>-1998.42</v>
      </c>
      <c r="J87" s="204" cm="1">
        <f t="array" ref="J87">IF(OR(N87={"Unbilled","Accounting Adjustment","Sch.300"}),0,IF($C87="R",E87,0))</f>
        <v>0</v>
      </c>
      <c r="K87" s="204" cm="1">
        <f t="array" ref="K87">IF(OR(N87={"Unbilled","Accounting Adjustment","Sch.300"}),0,IF($C87="R",G87,0))</f>
        <v>0</v>
      </c>
      <c r="L87" s="204" cm="1">
        <f t="array" ref="L87">IF(OR(N87={"Unbilled","Accounting Adjustment","Sch.300"}),0,IF($C87="R",H87,0))</f>
        <v>0</v>
      </c>
      <c r="M87" s="196" t="str">
        <f t="shared" si="1"/>
        <v>Residential</v>
      </c>
      <c r="N87" s="205" t="str">
        <f>IF(C87="U","Unbilled",INDEX(Sch.!B:B,MATCH(LEFT(D87,10),Sch.!A:A,0)))</f>
        <v>Sch.16</v>
      </c>
      <c r="O87" s="196" t="str">
        <f>IF(C87="U","Unbilled",INDEX(Sch.!C:C,MATCH(LEFT(D87,10),Sch.!A:A,0)))</f>
        <v>Schs.16,17,18,19</v>
      </c>
    </row>
    <row r="88" spans="1:15">
      <c r="A88" s="202">
        <v>201609</v>
      </c>
      <c r="B88" s="203" t="s">
        <v>64</v>
      </c>
      <c r="C88" s="203" t="s">
        <v>174</v>
      </c>
      <c r="D88" s="203" t="s">
        <v>192</v>
      </c>
      <c r="E88" s="203">
        <v>-621.89</v>
      </c>
      <c r="H88" s="203">
        <v>82980</v>
      </c>
      <c r="I88" s="204" cm="1">
        <f t="array" ref="I88">IF(OR(N88={"Unbilled","Accounting Adjustment","Sch.300"}),0,E88)</f>
        <v>-621.89</v>
      </c>
      <c r="J88" s="204" cm="1">
        <f t="array" ref="J88">IF(OR(N88={"Unbilled","Accounting Adjustment","Sch.300"}),0,IF($C88="R",E88,0))</f>
        <v>0</v>
      </c>
      <c r="K88" s="204" cm="1">
        <f t="array" ref="K88">IF(OR(N88={"Unbilled","Accounting Adjustment","Sch.300"}),0,IF($C88="R",G88,0))</f>
        <v>0</v>
      </c>
      <c r="L88" s="204" cm="1">
        <f t="array" ref="L88">IF(OR(N88={"Unbilled","Accounting Adjustment","Sch.300"}),0,IF($C88="R",H88,0))</f>
        <v>0</v>
      </c>
      <c r="M88" s="196" t="str">
        <f t="shared" si="1"/>
        <v>Residential</v>
      </c>
      <c r="N88" s="205" t="str">
        <f>IF(C88="U","Unbilled",INDEX(Sch.!B:B,MATCH(LEFT(D88,10),Sch.!A:A,0)))</f>
        <v>Sch.15</v>
      </c>
      <c r="O88" s="196" t="str">
        <f>IF(C88="U","Unbilled",INDEX(Sch.!C:C,MATCH(LEFT(D88,10),Sch.!A:A,0)))</f>
        <v>Not Decoupled</v>
      </c>
    </row>
    <row r="89" spans="1:15">
      <c r="A89" s="202">
        <v>201609</v>
      </c>
      <c r="B89" s="203" t="s">
        <v>64</v>
      </c>
      <c r="C89" s="203" t="s">
        <v>174</v>
      </c>
      <c r="D89" s="203" t="s">
        <v>193</v>
      </c>
      <c r="E89" s="203">
        <v>-752182.36</v>
      </c>
      <c r="F89" s="203">
        <v>0</v>
      </c>
      <c r="G89" s="203">
        <v>101274</v>
      </c>
      <c r="H89" s="203">
        <v>100693620</v>
      </c>
      <c r="I89" s="204" cm="1">
        <f t="array" ref="I89">IF(OR(N89={"Unbilled","Accounting Adjustment","Sch.300"}),0,E89)</f>
        <v>-752182.36</v>
      </c>
      <c r="J89" s="204" cm="1">
        <f t="array" ref="J89">IF(OR(N89={"Unbilled","Accounting Adjustment","Sch.300"}),0,IF($C89="R",E89,0))</f>
        <v>0</v>
      </c>
      <c r="K89" s="204" cm="1">
        <f t="array" ref="K89">IF(OR(N89={"Unbilled","Accounting Adjustment","Sch.300"}),0,IF($C89="R",G89,0))</f>
        <v>0</v>
      </c>
      <c r="L89" s="204" cm="1">
        <f t="array" ref="L89">IF(OR(N89={"Unbilled","Accounting Adjustment","Sch.300"}),0,IF($C89="R",H89,0))</f>
        <v>0</v>
      </c>
      <c r="M89" s="196" t="str">
        <f t="shared" si="1"/>
        <v>Residential</v>
      </c>
      <c r="N89" s="205" t="str">
        <f>IF(C89="U","Unbilled",INDEX(Sch.!B:B,MATCH(LEFT(D89,10),Sch.!A:A,0)))</f>
        <v>Sch.16</v>
      </c>
      <c r="O89" s="196" t="str">
        <f>IF(C89="U","Unbilled",INDEX(Sch.!C:C,MATCH(LEFT(D89,10),Sch.!A:A,0)))</f>
        <v>Schs.16,17,18,19</v>
      </c>
    </row>
    <row r="90" spans="1:15">
      <c r="A90" s="202">
        <v>201609</v>
      </c>
      <c r="B90" s="203" t="s">
        <v>64</v>
      </c>
      <c r="C90" s="203" t="s">
        <v>174</v>
      </c>
      <c r="D90" s="203" t="s">
        <v>194</v>
      </c>
      <c r="E90" s="203">
        <v>-29312.91</v>
      </c>
      <c r="F90" s="203">
        <v>0</v>
      </c>
      <c r="G90" s="203">
        <v>4514</v>
      </c>
      <c r="H90" s="203">
        <v>3924095</v>
      </c>
      <c r="I90" s="204" cm="1">
        <f t="array" ref="I90">IF(OR(N90={"Unbilled","Accounting Adjustment","Sch.300"}),0,E90)</f>
        <v>-29312.91</v>
      </c>
      <c r="J90" s="204" cm="1">
        <f t="array" ref="J90">IF(OR(N90={"Unbilled","Accounting Adjustment","Sch.300"}),0,IF($C90="R",E90,0))</f>
        <v>0</v>
      </c>
      <c r="K90" s="204" cm="1">
        <f t="array" ref="K90">IF(OR(N90={"Unbilled","Accounting Adjustment","Sch.300"}),0,IF($C90="R",G90,0))</f>
        <v>0</v>
      </c>
      <c r="L90" s="204" cm="1">
        <f t="array" ref="L90">IF(OR(N90={"Unbilled","Accounting Adjustment","Sch.300"}),0,IF($C90="R",H90,0))</f>
        <v>0</v>
      </c>
      <c r="M90" s="196" t="str">
        <f t="shared" si="1"/>
        <v>Residential</v>
      </c>
      <c r="N90" s="205" t="str">
        <f>IF(C90="U","Unbilled",INDEX(Sch.!B:B,MATCH(LEFT(D90,10),Sch.!A:A,0)))</f>
        <v>Sch.17</v>
      </c>
      <c r="O90" s="196" t="str">
        <f>IF(C90="U","Unbilled",INDEX(Sch.!C:C,MATCH(LEFT(D90,10),Sch.!A:A,0)))</f>
        <v>Schs.16,17,18,19</v>
      </c>
    </row>
    <row r="91" spans="1:15">
      <c r="A91" s="202">
        <v>201609</v>
      </c>
      <c r="B91" s="203" t="s">
        <v>64</v>
      </c>
      <c r="C91" s="203" t="s">
        <v>174</v>
      </c>
      <c r="D91" s="203" t="s">
        <v>195</v>
      </c>
      <c r="E91" s="203">
        <v>-1323.24</v>
      </c>
      <c r="F91" s="203">
        <v>0</v>
      </c>
      <c r="G91" s="203">
        <v>84</v>
      </c>
      <c r="H91" s="203">
        <v>177145</v>
      </c>
      <c r="I91" s="204" cm="1">
        <f t="array" ref="I91">IF(OR(N91={"Unbilled","Accounting Adjustment","Sch.300"}),0,E91)</f>
        <v>-1323.24</v>
      </c>
      <c r="J91" s="204" cm="1">
        <f t="array" ref="J91">IF(OR(N91={"Unbilled","Accounting Adjustment","Sch.300"}),0,IF($C91="R",E91,0))</f>
        <v>0</v>
      </c>
      <c r="K91" s="204" cm="1">
        <f t="array" ref="K91">IF(OR(N91={"Unbilled","Accounting Adjustment","Sch.300"}),0,IF($C91="R",G91,0))</f>
        <v>0</v>
      </c>
      <c r="L91" s="204" cm="1">
        <f t="array" ref="L91">IF(OR(N91={"Unbilled","Accounting Adjustment","Sch.300"}),0,IF($C91="R",H91,0))</f>
        <v>0</v>
      </c>
      <c r="M91" s="196" t="str">
        <f t="shared" si="1"/>
        <v>Residential</v>
      </c>
      <c r="N91" s="205" t="str">
        <f>IF(C91="U","Unbilled",INDEX(Sch.!B:B,MATCH(LEFT(D91,10),Sch.!A:A,0)))</f>
        <v>Sch.18</v>
      </c>
      <c r="O91" s="196" t="str">
        <f>IF(C91="U","Unbilled",INDEX(Sch.!C:C,MATCH(LEFT(D91,10),Sch.!A:A,0)))</f>
        <v>Schs.16,17,18,19</v>
      </c>
    </row>
    <row r="92" spans="1:15">
      <c r="A92" s="202">
        <v>201609</v>
      </c>
      <c r="B92" s="203" t="s">
        <v>64</v>
      </c>
      <c r="C92" s="203" t="s">
        <v>174</v>
      </c>
      <c r="D92" s="203" t="s">
        <v>196</v>
      </c>
      <c r="E92" s="203">
        <v>-229.15</v>
      </c>
      <c r="F92" s="203">
        <v>0</v>
      </c>
      <c r="G92" s="203">
        <v>15</v>
      </c>
      <c r="H92" s="203">
        <v>30678</v>
      </c>
      <c r="I92" s="204" cm="1">
        <f t="array" ref="I92">IF(OR(N92={"Unbilled","Accounting Adjustment","Sch.300"}),0,E92)</f>
        <v>-229.15</v>
      </c>
      <c r="J92" s="204" cm="1">
        <f t="array" ref="J92">IF(OR(N92={"Unbilled","Accounting Adjustment","Sch.300"}),0,IF($C92="R",E92,0))</f>
        <v>0</v>
      </c>
      <c r="K92" s="204" cm="1">
        <f t="array" ref="K92">IF(OR(N92={"Unbilled","Accounting Adjustment","Sch.300"}),0,IF($C92="R",G92,0))</f>
        <v>0</v>
      </c>
      <c r="L92" s="204" cm="1">
        <f t="array" ref="L92">IF(OR(N92={"Unbilled","Accounting Adjustment","Sch.300"}),0,IF($C92="R",H92,0))</f>
        <v>0</v>
      </c>
      <c r="M92" s="196" t="str">
        <f t="shared" si="1"/>
        <v>Residential</v>
      </c>
      <c r="N92" s="205" t="str">
        <f>IF(C92="U","Unbilled",INDEX(Sch.!B:B,MATCH(LEFT(D92,10),Sch.!A:A,0)))</f>
        <v>Sch.18</v>
      </c>
      <c r="O92" s="196" t="str">
        <f>IF(C92="U","Unbilled",INDEX(Sch.!C:C,MATCH(LEFT(D92,10),Sch.!A:A,0)))</f>
        <v>Schs.16,17,18,19</v>
      </c>
    </row>
    <row r="93" spans="1:15">
      <c r="A93" s="202">
        <v>201609</v>
      </c>
      <c r="B93" s="203" t="s">
        <v>64</v>
      </c>
      <c r="C93" s="203" t="s">
        <v>174</v>
      </c>
      <c r="D93" s="203" t="s">
        <v>197</v>
      </c>
      <c r="E93" s="203">
        <v>-13650.48</v>
      </c>
      <c r="F93" s="203">
        <v>0</v>
      </c>
      <c r="G93" s="203">
        <v>3479</v>
      </c>
      <c r="H93" s="203">
        <v>1827444</v>
      </c>
      <c r="I93" s="204" cm="1">
        <f t="array" ref="I93">IF(OR(N93={"Unbilled","Accounting Adjustment","Sch.300"}),0,E93)</f>
        <v>-13650.48</v>
      </c>
      <c r="J93" s="204" cm="1">
        <f t="array" ref="J93">IF(OR(N93={"Unbilled","Accounting Adjustment","Sch.300"}),0,IF($C93="R",E93,0))</f>
        <v>0</v>
      </c>
      <c r="K93" s="204" cm="1">
        <f t="array" ref="K93">IF(OR(N93={"Unbilled","Accounting Adjustment","Sch.300"}),0,IF($C93="R",G93,0))</f>
        <v>0</v>
      </c>
      <c r="L93" s="204" cm="1">
        <f t="array" ref="L93">IF(OR(N93={"Unbilled","Accounting Adjustment","Sch.300"}),0,IF($C93="R",H93,0))</f>
        <v>0</v>
      </c>
      <c r="M93" s="196" t="str">
        <f t="shared" si="1"/>
        <v>Residential</v>
      </c>
      <c r="N93" s="205" t="str">
        <f>IF(C93="U","Unbilled",INDEX(Sch.!B:B,MATCH(LEFT(D93,10),Sch.!A:A,0)))</f>
        <v>Sch.24</v>
      </c>
      <c r="O93" s="196" t="str">
        <f>IF(C93="U","Unbilled",INDEX(Sch.!C:C,MATCH(LEFT(D93,10),Sch.!A:A,0)))</f>
        <v>Sch.24</v>
      </c>
    </row>
    <row r="94" spans="1:15">
      <c r="A94" s="202">
        <v>201609</v>
      </c>
      <c r="B94" s="203" t="s">
        <v>64</v>
      </c>
      <c r="C94" s="203" t="s">
        <v>174</v>
      </c>
      <c r="D94" s="203" t="s">
        <v>181</v>
      </c>
      <c r="E94" s="203">
        <v>-43085.45</v>
      </c>
      <c r="F94" s="203">
        <v>0</v>
      </c>
      <c r="G94" s="203">
        <v>0</v>
      </c>
      <c r="H94" s="203">
        <v>0</v>
      </c>
      <c r="I94" s="204" cm="1">
        <f t="array" ref="I94">IF(OR(N94={"Unbilled","Accounting Adjustment","Sch.300"}),0,E94)</f>
        <v>0</v>
      </c>
      <c r="J94" s="204" cm="1">
        <f t="array" ref="J94">IF(OR(N94={"Unbilled","Accounting Adjustment","Sch.300"}),0,IF($C94="R",E94,0))</f>
        <v>0</v>
      </c>
      <c r="K94" s="204" cm="1">
        <f t="array" ref="K94">IF(OR(N94={"Unbilled","Accounting Adjustment","Sch.300"}),0,IF($C94="R",G94,0))</f>
        <v>0</v>
      </c>
      <c r="L94" s="204" cm="1">
        <f t="array" ref="L94">IF(OR(N94={"Unbilled","Accounting Adjustment","Sch.300"}),0,IF($C94="R",H94,0))</f>
        <v>0</v>
      </c>
      <c r="M94" s="196" t="str">
        <f t="shared" si="1"/>
        <v>Residential</v>
      </c>
      <c r="N94" s="205" t="str">
        <f>IF(C94="U","Unbilled",INDEX(Sch.!B:B,MATCH(LEFT(D94,10),Sch.!A:A,0)))</f>
        <v>Accounting Adjustment</v>
      </c>
      <c r="O94" s="196" t="str">
        <f>IF(C94="U","Unbilled",INDEX(Sch.!C:C,MATCH(LEFT(D94,10),Sch.!A:A,0)))</f>
        <v>Not Decoupled</v>
      </c>
    </row>
    <row r="95" spans="1:15">
      <c r="A95" s="202">
        <v>201609</v>
      </c>
      <c r="B95" s="203" t="s">
        <v>64</v>
      </c>
      <c r="C95" s="203" t="s">
        <v>174</v>
      </c>
      <c r="D95" s="203" t="s">
        <v>182</v>
      </c>
      <c r="F95" s="203">
        <v>108245</v>
      </c>
      <c r="G95" s="203">
        <v>0</v>
      </c>
      <c r="I95" s="204" cm="1">
        <f t="array" ref="I95">IF(OR(N95={"Unbilled","Accounting Adjustment","Sch.300"}),0,E95)</f>
        <v>0</v>
      </c>
      <c r="J95" s="204" cm="1">
        <f t="array" ref="J95">IF(OR(N95={"Unbilled","Accounting Adjustment","Sch.300"}),0,IF($C95="R",E95,0))</f>
        <v>0</v>
      </c>
      <c r="K95" s="204" cm="1">
        <f t="array" ref="K95">IF(OR(N95={"Unbilled","Accounting Adjustment","Sch.300"}),0,IF($C95="R",G95,0))</f>
        <v>0</v>
      </c>
      <c r="L95" s="204" cm="1">
        <f t="array" ref="L95">IF(OR(N95={"Unbilled","Accounting Adjustment","Sch.300"}),0,IF($C95="R",H95,0))</f>
        <v>0</v>
      </c>
      <c r="M95" s="196" t="str">
        <f t="shared" si="1"/>
        <v>Residential</v>
      </c>
      <c r="N95" s="205" t="str">
        <f>IF(C95="U","Unbilled",INDEX(Sch.!B:B,MATCH(LEFT(D95,10),Sch.!A:A,0)))</f>
        <v>Accounting Adjustment</v>
      </c>
      <c r="O95" s="196" t="str">
        <f>IF(C95="U","Unbilled",INDEX(Sch.!C:C,MATCH(LEFT(D95,10),Sch.!A:A,0)))</f>
        <v>Not Decoupled</v>
      </c>
    </row>
    <row r="96" spans="1:15">
      <c r="A96" s="202">
        <v>201609</v>
      </c>
      <c r="B96" s="203" t="s">
        <v>64</v>
      </c>
      <c r="C96" s="203" t="s">
        <v>183</v>
      </c>
      <c r="D96" s="203" t="s">
        <v>78</v>
      </c>
      <c r="E96" s="203">
        <v>231.78</v>
      </c>
      <c r="H96" s="203">
        <v>0</v>
      </c>
      <c r="I96" s="204" cm="1">
        <f t="array" ref="I96">IF(OR(N96={"Unbilled","Accounting Adjustment","Sch.300"}),0,E96)</f>
        <v>0</v>
      </c>
      <c r="J96" s="204" cm="1">
        <f t="array" ref="J96">IF(OR(N96={"Unbilled","Accounting Adjustment","Sch.300"}),0,IF($C96="R",E96,0))</f>
        <v>0</v>
      </c>
      <c r="K96" s="204" cm="1">
        <f t="array" ref="K96">IF(OR(N96={"Unbilled","Accounting Adjustment","Sch.300"}),0,IF($C96="R",G96,0))</f>
        <v>0</v>
      </c>
      <c r="L96" s="204" cm="1">
        <f t="array" ref="L96">IF(OR(N96={"Unbilled","Accounting Adjustment","Sch.300"}),0,IF($C96="R",H96,0))</f>
        <v>0</v>
      </c>
      <c r="M96" s="196" t="str">
        <f t="shared" si="1"/>
        <v>Residential</v>
      </c>
      <c r="N96" s="205" t="str">
        <f>IF(C96="U","Unbilled",INDEX(Sch.!B:B,MATCH(LEFT(D96,10),Sch.!A:A,0)))</f>
        <v>Sch.300</v>
      </c>
      <c r="O96" s="196" t="str">
        <f>IF(C96="U","Unbilled",INDEX(Sch.!C:C,MATCH(LEFT(D96,10),Sch.!A:A,0)))</f>
        <v>Not Decoupled</v>
      </c>
    </row>
    <row r="97" spans="1:15">
      <c r="A97" s="202">
        <v>201609</v>
      </c>
      <c r="B97" s="203" t="s">
        <v>64</v>
      </c>
      <c r="C97" s="203" t="s">
        <v>183</v>
      </c>
      <c r="D97" s="203" t="s">
        <v>44</v>
      </c>
      <c r="E97" s="203">
        <v>26040.93</v>
      </c>
      <c r="F97" s="203">
        <v>0</v>
      </c>
      <c r="G97" s="203">
        <v>503</v>
      </c>
      <c r="H97" s="203">
        <v>258774</v>
      </c>
      <c r="I97" s="204" cm="1">
        <f t="array" ref="I97">IF(OR(N97={"Unbilled","Accounting Adjustment","Sch.300"}),0,E97)</f>
        <v>26040.93</v>
      </c>
      <c r="J97" s="204" cm="1">
        <f t="array" ref="J97">IF(OR(N97={"Unbilled","Accounting Adjustment","Sch.300"}),0,IF($C97="R",E97,0))</f>
        <v>26040.93</v>
      </c>
      <c r="K97" s="204" cm="1">
        <f t="array" ref="K97">IF(OR(N97={"Unbilled","Accounting Adjustment","Sch.300"}),0,IF($C97="R",G97,0))</f>
        <v>503</v>
      </c>
      <c r="L97" s="204" cm="1">
        <f t="array" ref="L97">IF(OR(N97={"Unbilled","Accounting Adjustment","Sch.300"}),0,IF($C97="R",H97,0))</f>
        <v>258774</v>
      </c>
      <c r="M97" s="196" t="str">
        <f t="shared" si="1"/>
        <v>Residential</v>
      </c>
      <c r="N97" s="205" t="str">
        <f>IF(C97="U","Unbilled",INDEX(Sch.!B:B,MATCH(LEFT(D97,10),Sch.!A:A,0)))</f>
        <v>Sch.16</v>
      </c>
      <c r="O97" s="196" t="str">
        <f>IF(C97="U","Unbilled",INDEX(Sch.!C:C,MATCH(LEFT(D97,10),Sch.!A:A,0)))</f>
        <v>Schs.16,17,18,19</v>
      </c>
    </row>
    <row r="98" spans="1:15">
      <c r="A98" s="202">
        <v>201609</v>
      </c>
      <c r="B98" s="203" t="s">
        <v>64</v>
      </c>
      <c r="C98" s="203" t="s">
        <v>183</v>
      </c>
      <c r="D98" s="203" t="s">
        <v>45</v>
      </c>
      <c r="E98" s="203">
        <v>12556.46</v>
      </c>
      <c r="F98" s="203">
        <v>0</v>
      </c>
      <c r="G98" s="203">
        <v>1076</v>
      </c>
      <c r="H98" s="203">
        <v>82980</v>
      </c>
      <c r="I98" s="204" cm="1">
        <f t="array" ref="I98">IF(OR(N98={"Unbilled","Accounting Adjustment","Sch.300"}),0,E98)</f>
        <v>12556.46</v>
      </c>
      <c r="J98" s="204" cm="1">
        <f t="array" ref="J98">IF(OR(N98={"Unbilled","Accounting Adjustment","Sch.300"}),0,IF($C98="R",E98,0))</f>
        <v>12556.46</v>
      </c>
      <c r="K98" s="204" cm="1">
        <f t="array" ref="K98">IF(OR(N98={"Unbilled","Accounting Adjustment","Sch.300"}),0,IF($C98="R",G98,0))</f>
        <v>1076</v>
      </c>
      <c r="L98" s="204" cm="1">
        <f t="array" ref="L98">IF(OR(N98={"Unbilled","Accounting Adjustment","Sch.300"}),0,IF($C98="R",H98,0))</f>
        <v>82980</v>
      </c>
      <c r="M98" s="196" t="str">
        <f t="shared" si="1"/>
        <v>Residential</v>
      </c>
      <c r="N98" s="205" t="str">
        <f>IF(C98="U","Unbilled",INDEX(Sch.!B:B,MATCH(LEFT(D98,10),Sch.!A:A,0)))</f>
        <v>Sch.15</v>
      </c>
      <c r="O98" s="196" t="str">
        <f>IF(C98="U","Unbilled",INDEX(Sch.!C:C,MATCH(LEFT(D98,10),Sch.!A:A,0)))</f>
        <v>Not Decoupled</v>
      </c>
    </row>
    <row r="99" spans="1:15">
      <c r="A99" s="202">
        <v>201609</v>
      </c>
      <c r="B99" s="203" t="s">
        <v>64</v>
      </c>
      <c r="C99" s="203" t="s">
        <v>183</v>
      </c>
      <c r="D99" s="203" t="s">
        <v>65</v>
      </c>
      <c r="E99" s="203">
        <v>9347223.4499999993</v>
      </c>
      <c r="F99" s="203">
        <v>0</v>
      </c>
      <c r="G99" s="203">
        <v>101274</v>
      </c>
      <c r="H99" s="203">
        <v>100754766</v>
      </c>
      <c r="I99" s="204" cm="1">
        <f t="array" ref="I99">IF(OR(N99={"Unbilled","Accounting Adjustment","Sch.300"}),0,E99)</f>
        <v>9347223.4499999993</v>
      </c>
      <c r="J99" s="204" cm="1">
        <f t="array" ref="J99">IF(OR(N99={"Unbilled","Accounting Adjustment","Sch.300"}),0,IF($C99="R",E99,0))</f>
        <v>9347223.4499999993</v>
      </c>
      <c r="K99" s="204" cm="1">
        <f t="array" ref="K99">IF(OR(N99={"Unbilled","Accounting Adjustment","Sch.300"}),0,IF($C99="R",G99,0))</f>
        <v>101274</v>
      </c>
      <c r="L99" s="204" cm="1">
        <f t="array" ref="L99">IF(OR(N99={"Unbilled","Accounting Adjustment","Sch.300"}),0,IF($C99="R",H99,0))</f>
        <v>100754766</v>
      </c>
      <c r="M99" s="196" t="str">
        <f t="shared" si="1"/>
        <v>Residential</v>
      </c>
      <c r="N99" s="205" t="str">
        <f>IF(C99="U","Unbilled",INDEX(Sch.!B:B,MATCH(LEFT(D99,10),Sch.!A:A,0)))</f>
        <v>Sch.16</v>
      </c>
      <c r="O99" s="196" t="str">
        <f>IF(C99="U","Unbilled",INDEX(Sch.!C:C,MATCH(LEFT(D99,10),Sch.!A:A,0)))</f>
        <v>Schs.16,17,18,19</v>
      </c>
    </row>
    <row r="100" spans="1:15">
      <c r="A100" s="202">
        <v>201609</v>
      </c>
      <c r="B100" s="203" t="s">
        <v>64</v>
      </c>
      <c r="C100" s="203" t="s">
        <v>183</v>
      </c>
      <c r="D100" s="203" t="s">
        <v>66</v>
      </c>
      <c r="E100" s="203">
        <v>355138.73</v>
      </c>
      <c r="F100" s="203">
        <v>0</v>
      </c>
      <c r="G100" s="203">
        <v>4514</v>
      </c>
      <c r="H100" s="203">
        <v>3924086</v>
      </c>
      <c r="I100" s="204" cm="1">
        <f t="array" ref="I100">IF(OR(N100={"Unbilled","Accounting Adjustment","Sch.300"}),0,E100)</f>
        <v>355138.73</v>
      </c>
      <c r="J100" s="204" cm="1">
        <f t="array" ref="J100">IF(OR(N100={"Unbilled","Accounting Adjustment","Sch.300"}),0,IF($C100="R",E100,0))</f>
        <v>355138.73</v>
      </c>
      <c r="K100" s="204" cm="1">
        <f t="array" ref="K100">IF(OR(N100={"Unbilled","Accounting Adjustment","Sch.300"}),0,IF($C100="R",G100,0))</f>
        <v>4514</v>
      </c>
      <c r="L100" s="204" cm="1">
        <f t="array" ref="L100">IF(OR(N100={"Unbilled","Accounting Adjustment","Sch.300"}),0,IF($C100="R",H100,0))</f>
        <v>3924086</v>
      </c>
      <c r="M100" s="196" t="str">
        <f t="shared" si="1"/>
        <v>Residential</v>
      </c>
      <c r="N100" s="205" t="str">
        <f>IF(C100="U","Unbilled",INDEX(Sch.!B:B,MATCH(LEFT(D100,10),Sch.!A:A,0)))</f>
        <v>Sch.17</v>
      </c>
      <c r="O100" s="196" t="str">
        <f>IF(C100="U","Unbilled",INDEX(Sch.!C:C,MATCH(LEFT(D100,10),Sch.!A:A,0)))</f>
        <v>Schs.16,17,18,19</v>
      </c>
    </row>
    <row r="101" spans="1:15">
      <c r="A101" s="202">
        <v>201609</v>
      </c>
      <c r="B101" s="203" t="s">
        <v>64</v>
      </c>
      <c r="C101" s="203" t="s">
        <v>183</v>
      </c>
      <c r="D101" s="203" t="s">
        <v>67</v>
      </c>
      <c r="E101" s="203">
        <v>18341.59</v>
      </c>
      <c r="F101" s="203">
        <v>0</v>
      </c>
      <c r="G101" s="203">
        <v>84</v>
      </c>
      <c r="H101" s="203">
        <v>177145</v>
      </c>
      <c r="I101" s="204" cm="1">
        <f t="array" ref="I101">IF(OR(N101={"Unbilled","Accounting Adjustment","Sch.300"}),0,E101)</f>
        <v>18341.59</v>
      </c>
      <c r="J101" s="204" cm="1">
        <f t="array" ref="J101">IF(OR(N101={"Unbilled","Accounting Adjustment","Sch.300"}),0,IF($C101="R",E101,0))</f>
        <v>18341.59</v>
      </c>
      <c r="K101" s="204" cm="1">
        <f t="array" ref="K101">IF(OR(N101={"Unbilled","Accounting Adjustment","Sch.300"}),0,IF($C101="R",G101,0))</f>
        <v>84</v>
      </c>
      <c r="L101" s="204" cm="1">
        <f t="array" ref="L101">IF(OR(N101={"Unbilled","Accounting Adjustment","Sch.300"}),0,IF($C101="R",H101,0))</f>
        <v>177145</v>
      </c>
      <c r="M101" s="196" t="str">
        <f t="shared" si="1"/>
        <v>Residential</v>
      </c>
      <c r="N101" s="205" t="str">
        <f>IF(C101="U","Unbilled",INDEX(Sch.!B:B,MATCH(LEFT(D101,10),Sch.!A:A,0)))</f>
        <v>Sch.18</v>
      </c>
      <c r="O101" s="196" t="str">
        <f>IF(C101="U","Unbilled",INDEX(Sch.!C:C,MATCH(LEFT(D101,10),Sch.!A:A,0)))</f>
        <v>Schs.16,17,18,19</v>
      </c>
    </row>
    <row r="102" spans="1:15">
      <c r="A102" s="202">
        <v>201609</v>
      </c>
      <c r="B102" s="203" t="s">
        <v>64</v>
      </c>
      <c r="C102" s="203" t="s">
        <v>183</v>
      </c>
      <c r="D102" s="203" t="s">
        <v>68</v>
      </c>
      <c r="E102" s="203">
        <v>3114.92</v>
      </c>
      <c r="F102" s="203">
        <v>0</v>
      </c>
      <c r="G102" s="203">
        <v>15</v>
      </c>
      <c r="H102" s="203">
        <v>30678</v>
      </c>
      <c r="I102" s="204" cm="1">
        <f t="array" ref="I102">IF(OR(N102={"Unbilled","Accounting Adjustment","Sch.300"}),0,E102)</f>
        <v>3114.92</v>
      </c>
      <c r="J102" s="204" cm="1">
        <f t="array" ref="J102">IF(OR(N102={"Unbilled","Accounting Adjustment","Sch.300"}),0,IF($C102="R",E102,0))</f>
        <v>3114.92</v>
      </c>
      <c r="K102" s="204" cm="1">
        <f t="array" ref="K102">IF(OR(N102={"Unbilled","Accounting Adjustment","Sch.300"}),0,IF($C102="R",G102,0))</f>
        <v>15</v>
      </c>
      <c r="L102" s="204" cm="1">
        <f t="array" ref="L102">IF(OR(N102={"Unbilled","Accounting Adjustment","Sch.300"}),0,IF($C102="R",H102,0))</f>
        <v>30678</v>
      </c>
      <c r="M102" s="196" t="str">
        <f t="shared" si="1"/>
        <v>Residential</v>
      </c>
      <c r="N102" s="205" t="str">
        <f>IF(C102="U","Unbilled",INDEX(Sch.!B:B,MATCH(LEFT(D102,10),Sch.!A:A,0)))</f>
        <v>Sch.18</v>
      </c>
      <c r="O102" s="196" t="str">
        <f>IF(C102="U","Unbilled",INDEX(Sch.!C:C,MATCH(LEFT(D102,10),Sch.!A:A,0)))</f>
        <v>Schs.16,17,18,19</v>
      </c>
    </row>
    <row r="103" spans="1:15">
      <c r="A103" s="202">
        <v>201609</v>
      </c>
      <c r="B103" s="203" t="s">
        <v>64</v>
      </c>
      <c r="C103" s="203" t="s">
        <v>183</v>
      </c>
      <c r="D103" s="203" t="s">
        <v>46</v>
      </c>
      <c r="E103" s="203">
        <v>219481.78</v>
      </c>
      <c r="F103" s="203">
        <v>0</v>
      </c>
      <c r="G103" s="203">
        <v>3479</v>
      </c>
      <c r="H103" s="203">
        <v>1887400</v>
      </c>
      <c r="I103" s="204" cm="1">
        <f t="array" ref="I103">IF(OR(N103={"Unbilled","Accounting Adjustment","Sch.300"}),0,E103)</f>
        <v>219481.78</v>
      </c>
      <c r="J103" s="204" cm="1">
        <f t="array" ref="J103">IF(OR(N103={"Unbilled","Accounting Adjustment","Sch.300"}),0,IF($C103="R",E103,0))</f>
        <v>219481.78</v>
      </c>
      <c r="K103" s="204" cm="1">
        <f t="array" ref="K103">IF(OR(N103={"Unbilled","Accounting Adjustment","Sch.300"}),0,IF($C103="R",G103,0))</f>
        <v>3479</v>
      </c>
      <c r="L103" s="204" cm="1">
        <f t="array" ref="L103">IF(OR(N103={"Unbilled","Accounting Adjustment","Sch.300"}),0,IF($C103="R",H103,0))</f>
        <v>1887400</v>
      </c>
      <c r="M103" s="196" t="str">
        <f t="shared" si="1"/>
        <v>Residential</v>
      </c>
      <c r="N103" s="205" t="str">
        <f>IF(C103="U","Unbilled",INDEX(Sch.!B:B,MATCH(LEFT(D103,10),Sch.!A:A,0)))</f>
        <v>Sch.24</v>
      </c>
      <c r="O103" s="196" t="str">
        <f>IF(C103="U","Unbilled",INDEX(Sch.!C:C,MATCH(LEFT(D103,10),Sch.!A:A,0)))</f>
        <v>Sch.24</v>
      </c>
    </row>
    <row r="104" spans="1:15">
      <c r="A104" s="202">
        <v>201609</v>
      </c>
      <c r="B104" s="203" t="s">
        <v>64</v>
      </c>
      <c r="C104" s="203" t="s">
        <v>183</v>
      </c>
      <c r="D104" s="203" t="s">
        <v>97</v>
      </c>
      <c r="E104" s="203">
        <v>516028.98</v>
      </c>
      <c r="F104" s="203">
        <v>0</v>
      </c>
      <c r="G104" s="203">
        <v>0</v>
      </c>
      <c r="H104" s="203">
        <v>0</v>
      </c>
      <c r="I104" s="204" cm="1">
        <f t="array" ref="I104">IF(OR(N104={"Unbilled","Accounting Adjustment","Sch.300"}),0,E104)</f>
        <v>0</v>
      </c>
      <c r="J104" s="204" cm="1">
        <f t="array" ref="J104">IF(OR(N104={"Unbilled","Accounting Adjustment","Sch.300"}),0,IF($C104="R",E104,0))</f>
        <v>0</v>
      </c>
      <c r="K104" s="204" cm="1">
        <f t="array" ref="K104">IF(OR(N104={"Unbilled","Accounting Adjustment","Sch.300"}),0,IF($C104="R",G104,0))</f>
        <v>0</v>
      </c>
      <c r="L104" s="204" cm="1">
        <f t="array" ref="L104">IF(OR(N104={"Unbilled","Accounting Adjustment","Sch.300"}),0,IF($C104="R",H104,0))</f>
        <v>0</v>
      </c>
      <c r="M104" s="196" t="str">
        <f t="shared" si="1"/>
        <v>Residential</v>
      </c>
      <c r="N104" s="205" t="str">
        <f>IF(C104="U","Unbilled",INDEX(Sch.!B:B,MATCH(LEFT(D104,10),Sch.!A:A,0)))</f>
        <v>Accounting Adjustment</v>
      </c>
      <c r="O104" s="196" t="str">
        <f>IF(C104="U","Unbilled",INDEX(Sch.!C:C,MATCH(LEFT(D104,10),Sch.!A:A,0)))</f>
        <v>Not Decoupled</v>
      </c>
    </row>
    <row r="105" spans="1:15">
      <c r="A105" s="202">
        <v>201609</v>
      </c>
      <c r="B105" s="203" t="s">
        <v>64</v>
      </c>
      <c r="C105" s="203" t="s">
        <v>183</v>
      </c>
      <c r="D105" s="203" t="s">
        <v>98</v>
      </c>
      <c r="E105" s="203">
        <v>1463.44</v>
      </c>
      <c r="F105" s="203">
        <v>0</v>
      </c>
      <c r="G105" s="203">
        <v>0</v>
      </c>
      <c r="H105" s="203">
        <v>0</v>
      </c>
      <c r="I105" s="204" cm="1">
        <f t="array" ref="I105">IF(OR(N105={"Unbilled","Accounting Adjustment","Sch.300"}),0,E105)</f>
        <v>0</v>
      </c>
      <c r="J105" s="204" cm="1">
        <f t="array" ref="J105">IF(OR(N105={"Unbilled","Accounting Adjustment","Sch.300"}),0,IF($C105="R",E105,0))</f>
        <v>0</v>
      </c>
      <c r="K105" s="204" cm="1">
        <f t="array" ref="K105">IF(OR(N105={"Unbilled","Accounting Adjustment","Sch.300"}),0,IF($C105="R",G105,0))</f>
        <v>0</v>
      </c>
      <c r="L105" s="204" cm="1">
        <f t="array" ref="L105">IF(OR(N105={"Unbilled","Accounting Adjustment","Sch.300"}),0,IF($C105="R",H105,0))</f>
        <v>0</v>
      </c>
      <c r="M105" s="196" t="str">
        <f t="shared" si="1"/>
        <v>Residential</v>
      </c>
      <c r="N105" s="205" t="str">
        <f>IF(C105="U","Unbilled",INDEX(Sch.!B:B,MATCH(LEFT(D105,10),Sch.!A:A,0)))</f>
        <v>Accounting Adjustment</v>
      </c>
      <c r="O105" s="196" t="str">
        <f>IF(C105="U","Unbilled",INDEX(Sch.!C:C,MATCH(LEFT(D105,10),Sch.!A:A,0)))</f>
        <v>Not Decoupled</v>
      </c>
    </row>
    <row r="106" spans="1:15">
      <c r="A106" s="202">
        <v>201609</v>
      </c>
      <c r="B106" s="203" t="s">
        <v>64</v>
      </c>
      <c r="C106" s="203" t="s">
        <v>183</v>
      </c>
      <c r="D106" s="203" t="s">
        <v>86</v>
      </c>
      <c r="F106" s="203">
        <v>108271</v>
      </c>
      <c r="G106" s="203">
        <v>0</v>
      </c>
      <c r="I106" s="204" cm="1">
        <f t="array" ref="I106">IF(OR(N106={"Unbilled","Accounting Adjustment","Sch.300"}),0,E106)</f>
        <v>0</v>
      </c>
      <c r="J106" s="204" cm="1">
        <f t="array" ref="J106">IF(OR(N106={"Unbilled","Accounting Adjustment","Sch.300"}),0,IF($C106="R",E106,0))</f>
        <v>0</v>
      </c>
      <c r="K106" s="204" cm="1">
        <f t="array" ref="K106">IF(OR(N106={"Unbilled","Accounting Adjustment","Sch.300"}),0,IF($C106="R",G106,0))</f>
        <v>0</v>
      </c>
      <c r="L106" s="204" cm="1">
        <f t="array" ref="L106">IF(OR(N106={"Unbilled","Accounting Adjustment","Sch.300"}),0,IF($C106="R",H106,0))</f>
        <v>0</v>
      </c>
      <c r="M106" s="196" t="str">
        <f t="shared" si="1"/>
        <v>Residential</v>
      </c>
      <c r="N106" s="205" t="str">
        <f>IF(C106="U","Unbilled",INDEX(Sch.!B:B,MATCH(LEFT(D106,10),Sch.!A:A,0)))</f>
        <v>Accounting Adjustment</v>
      </c>
      <c r="O106" s="196" t="str">
        <f>IF(C106="U","Unbilled",INDEX(Sch.!C:C,MATCH(LEFT(D106,10),Sch.!A:A,0)))</f>
        <v>Not Decoupled</v>
      </c>
    </row>
    <row r="107" spans="1:15">
      <c r="A107" s="202">
        <v>201609</v>
      </c>
      <c r="B107" s="203" t="s">
        <v>64</v>
      </c>
      <c r="C107" s="203" t="s">
        <v>183</v>
      </c>
      <c r="D107" s="203" t="s">
        <v>100</v>
      </c>
      <c r="E107" s="203">
        <v>80821.789999999994</v>
      </c>
      <c r="F107" s="203">
        <v>0</v>
      </c>
      <c r="G107" s="203">
        <v>0</v>
      </c>
      <c r="H107" s="203">
        <v>0</v>
      </c>
      <c r="I107" s="204" cm="1">
        <f t="array" ref="I107">IF(OR(N107={"Unbilled","Accounting Adjustment","Sch.300"}),0,E107)</f>
        <v>0</v>
      </c>
      <c r="J107" s="204" cm="1">
        <f t="array" ref="J107">IF(OR(N107={"Unbilled","Accounting Adjustment","Sch.300"}),0,IF($C107="R",E107,0))</f>
        <v>0</v>
      </c>
      <c r="K107" s="204" cm="1">
        <f t="array" ref="K107">IF(OR(N107={"Unbilled","Accounting Adjustment","Sch.300"}),0,IF($C107="R",G107,0))</f>
        <v>0</v>
      </c>
      <c r="L107" s="204" cm="1">
        <f t="array" ref="L107">IF(OR(N107={"Unbilled","Accounting Adjustment","Sch.300"}),0,IF($C107="R",H107,0))</f>
        <v>0</v>
      </c>
      <c r="M107" s="196" t="str">
        <f t="shared" si="1"/>
        <v>Residential</v>
      </c>
      <c r="N107" s="205" t="str">
        <f>IF(C107="U","Unbilled",INDEX(Sch.!B:B,MATCH(LEFT(D107,10),Sch.!A:A,0)))</f>
        <v>Accounting Adjustment</v>
      </c>
      <c r="O107" s="196" t="str">
        <f>IF(C107="U","Unbilled",INDEX(Sch.!C:C,MATCH(LEFT(D107,10),Sch.!A:A,0)))</f>
        <v>Not Decoupled</v>
      </c>
    </row>
    <row r="108" spans="1:15">
      <c r="A108" s="202">
        <v>201609</v>
      </c>
      <c r="B108" s="203" t="s">
        <v>64</v>
      </c>
      <c r="C108" s="203" t="s">
        <v>183</v>
      </c>
      <c r="D108" s="203" t="s">
        <v>88</v>
      </c>
      <c r="E108" s="203">
        <v>-516028.98</v>
      </c>
      <c r="F108" s="203">
        <v>0</v>
      </c>
      <c r="G108" s="203">
        <v>0</v>
      </c>
      <c r="H108" s="203">
        <v>0</v>
      </c>
      <c r="I108" s="204" cm="1">
        <f t="array" ref="I108">IF(OR(N108={"Unbilled","Accounting Adjustment","Sch.300"}),0,E108)</f>
        <v>0</v>
      </c>
      <c r="J108" s="204" cm="1">
        <f t="array" ref="J108">IF(OR(N108={"Unbilled","Accounting Adjustment","Sch.300"}),0,IF($C108="R",E108,0))</f>
        <v>0</v>
      </c>
      <c r="K108" s="204" cm="1">
        <f t="array" ref="K108">IF(OR(N108={"Unbilled","Accounting Adjustment","Sch.300"}),0,IF($C108="R",G108,0))</f>
        <v>0</v>
      </c>
      <c r="L108" s="204" cm="1">
        <f t="array" ref="L108">IF(OR(N108={"Unbilled","Accounting Adjustment","Sch.300"}),0,IF($C108="R",H108,0))</f>
        <v>0</v>
      </c>
      <c r="M108" s="196" t="str">
        <f t="shared" si="1"/>
        <v>Residential</v>
      </c>
      <c r="N108" s="205" t="str">
        <f>IF(C108="U","Unbilled",INDEX(Sch.!B:B,MATCH(LEFT(D108,10),Sch.!A:A,0)))</f>
        <v>Accounting Adjustment</v>
      </c>
      <c r="O108" s="196" t="str">
        <f>IF(C108="U","Unbilled",INDEX(Sch.!C:C,MATCH(LEFT(D108,10),Sch.!A:A,0)))</f>
        <v>Not Decoupled</v>
      </c>
    </row>
    <row r="109" spans="1:15">
      <c r="A109" s="202">
        <v>201609</v>
      </c>
      <c r="B109" s="203" t="s">
        <v>64</v>
      </c>
      <c r="C109" s="203" t="s">
        <v>184</v>
      </c>
      <c r="D109" s="203" t="s">
        <v>198</v>
      </c>
      <c r="E109" s="203">
        <v>5000</v>
      </c>
      <c r="F109" s="203">
        <v>0</v>
      </c>
      <c r="G109" s="203">
        <v>0</v>
      </c>
      <c r="H109" s="203">
        <v>0</v>
      </c>
      <c r="I109" s="204" cm="1">
        <f t="array" ref="I109">IF(OR(N109={"Unbilled","Accounting Adjustment","Sch.300"}),0,E109)</f>
        <v>0</v>
      </c>
      <c r="J109" s="204" cm="1">
        <f t="array" ref="J109">IF(OR(N109={"Unbilled","Accounting Adjustment","Sch.300"}),0,IF($C109="R",E109,0))</f>
        <v>0</v>
      </c>
      <c r="K109" s="204" cm="1">
        <f t="array" ref="K109">IF(OR(N109={"Unbilled","Accounting Adjustment","Sch.300"}),0,IF($C109="R",G109,0))</f>
        <v>0</v>
      </c>
      <c r="L109" s="204" cm="1">
        <f t="array" ref="L109">IF(OR(N109={"Unbilled","Accounting Adjustment","Sch.300"}),0,IF($C109="R",H109,0))</f>
        <v>0</v>
      </c>
      <c r="M109" s="196" t="str">
        <f t="shared" si="1"/>
        <v>Residential</v>
      </c>
      <c r="N109" s="205" t="str">
        <f>IF(C109="U","Unbilled",INDEX(Sch.!B:B,MATCH(LEFT(D109,10),Sch.!A:A,0)))</f>
        <v>Unbilled</v>
      </c>
      <c r="O109" s="196" t="str">
        <f>IF(C109="U","Unbilled",INDEX(Sch.!C:C,MATCH(LEFT(D109,10),Sch.!A:A,0)))</f>
        <v>Unbilled</v>
      </c>
    </row>
    <row r="110" spans="1:15">
      <c r="A110" s="202">
        <v>201609</v>
      </c>
      <c r="B110" s="203" t="s">
        <v>64</v>
      </c>
      <c r="C110" s="203" t="s">
        <v>184</v>
      </c>
      <c r="D110" s="203" t="s">
        <v>185</v>
      </c>
      <c r="E110" s="203">
        <v>-183000</v>
      </c>
      <c r="F110" s="203">
        <v>0</v>
      </c>
      <c r="G110" s="203">
        <v>0</v>
      </c>
      <c r="H110" s="203">
        <v>-1011000</v>
      </c>
      <c r="I110" s="204" cm="1">
        <f t="array" ref="I110">IF(OR(N110={"Unbilled","Accounting Adjustment","Sch.300"}),0,E110)</f>
        <v>0</v>
      </c>
      <c r="J110" s="204" cm="1">
        <f t="array" ref="J110">IF(OR(N110={"Unbilled","Accounting Adjustment","Sch.300"}),0,IF($C110="R",E110,0))</f>
        <v>0</v>
      </c>
      <c r="K110" s="204" cm="1">
        <f t="array" ref="K110">IF(OR(N110={"Unbilled","Accounting Adjustment","Sch.300"}),0,IF($C110="R",G110,0))</f>
        <v>0</v>
      </c>
      <c r="L110" s="204" cm="1">
        <f t="array" ref="L110">IF(OR(N110={"Unbilled","Accounting Adjustment","Sch.300"}),0,IF($C110="R",H110,0))</f>
        <v>0</v>
      </c>
      <c r="M110" s="196" t="str">
        <f t="shared" si="1"/>
        <v>Residential</v>
      </c>
      <c r="N110" s="205" t="str">
        <f>IF(C110="U","Unbilled",INDEX(Sch.!B:B,MATCH(LEFT(D110,10),Sch.!A:A,0)))</f>
        <v>Unbilled</v>
      </c>
      <c r="O110" s="196" t="str">
        <f>IF(C110="U","Unbilled",INDEX(Sch.!C:C,MATCH(LEFT(D110,10),Sch.!A:A,0)))</f>
        <v>Unbilled</v>
      </c>
    </row>
    <row r="111" spans="1:15">
      <c r="A111" s="202">
        <v>201610</v>
      </c>
      <c r="B111" s="203" t="s">
        <v>47</v>
      </c>
      <c r="C111" s="203" t="s">
        <v>174</v>
      </c>
      <c r="D111" s="203" t="s">
        <v>175</v>
      </c>
      <c r="E111" s="203">
        <v>-19598.490000000002</v>
      </c>
      <c r="F111" s="203">
        <v>0</v>
      </c>
      <c r="G111" s="203">
        <v>1478</v>
      </c>
      <c r="H111" s="203">
        <v>2623638</v>
      </c>
      <c r="I111" s="204" cm="1">
        <f t="array" ref="I111">IF(OR(N111={"Unbilled","Accounting Adjustment","Sch.300"}),0,E111)</f>
        <v>-19598.490000000002</v>
      </c>
      <c r="J111" s="204" cm="1">
        <f t="array" ref="J111">IF(OR(N111={"Unbilled","Accounting Adjustment","Sch.300"}),0,IF($C111="R",E111,0))</f>
        <v>0</v>
      </c>
      <c r="K111" s="204" cm="1">
        <f t="array" ref="K111">IF(OR(N111={"Unbilled","Accounting Adjustment","Sch.300"}),0,IF($C111="R",G111,0))</f>
        <v>0</v>
      </c>
      <c r="L111" s="204" cm="1">
        <f t="array" ref="L111">IF(OR(N111={"Unbilled","Accounting Adjustment","Sch.300"}),0,IF($C111="R",H111,0))</f>
        <v>0</v>
      </c>
      <c r="M111" s="196" t="str">
        <f t="shared" si="1"/>
        <v>Commercial</v>
      </c>
      <c r="N111" s="205" t="str">
        <f>IF(C111="U","Unbilled",INDEX(Sch.!B:B,MATCH(LEFT(D111,10),Sch.!A:A,0)))</f>
        <v>Sch.24</v>
      </c>
      <c r="O111" s="196" t="str">
        <f>IF(C111="U","Unbilled",INDEX(Sch.!C:C,MATCH(LEFT(D111,10),Sch.!A:A,0)))</f>
        <v>Sch.24</v>
      </c>
    </row>
    <row r="112" spans="1:15">
      <c r="A112" s="202">
        <v>201610</v>
      </c>
      <c r="B112" s="203" t="s">
        <v>47</v>
      </c>
      <c r="C112" s="203" t="s">
        <v>174</v>
      </c>
      <c r="D112" s="203" t="s">
        <v>176</v>
      </c>
      <c r="E112" s="203">
        <v>-0.54</v>
      </c>
      <c r="F112" s="203">
        <v>0</v>
      </c>
      <c r="G112" s="203">
        <v>1</v>
      </c>
      <c r="H112" s="203">
        <v>72</v>
      </c>
      <c r="I112" s="204" cm="1">
        <f t="array" ref="I112">IF(OR(N112={"Unbilled","Accounting Adjustment","Sch.300"}),0,E112)</f>
        <v>-0.54</v>
      </c>
      <c r="J112" s="204" cm="1">
        <f t="array" ref="J112">IF(OR(N112={"Unbilled","Accounting Adjustment","Sch.300"}),0,IF($C112="R",E112,0))</f>
        <v>0</v>
      </c>
      <c r="K112" s="204" cm="1">
        <f t="array" ref="K112">IF(OR(N112={"Unbilled","Accounting Adjustment","Sch.300"}),0,IF($C112="R",G112,0))</f>
        <v>0</v>
      </c>
      <c r="L112" s="204" cm="1">
        <f t="array" ref="L112">IF(OR(N112={"Unbilled","Accounting Adjustment","Sch.300"}),0,IF($C112="R",H112,0))</f>
        <v>0</v>
      </c>
      <c r="M112" s="196" t="str">
        <f t="shared" si="1"/>
        <v>Commercial</v>
      </c>
      <c r="N112" s="205" t="str">
        <f>IF(C112="U","Unbilled",INDEX(Sch.!B:B,MATCH(LEFT(D112,10),Sch.!A:A,0)))</f>
        <v>Sch.24</v>
      </c>
      <c r="O112" s="196" t="str">
        <f>IF(C112="U","Unbilled",INDEX(Sch.!C:C,MATCH(LEFT(D112,10),Sch.!A:A,0)))</f>
        <v>Sch.24</v>
      </c>
    </row>
    <row r="113" spans="1:15">
      <c r="A113" s="202">
        <v>201610</v>
      </c>
      <c r="B113" s="203" t="s">
        <v>47</v>
      </c>
      <c r="C113" s="203" t="s">
        <v>174</v>
      </c>
      <c r="D113" s="203" t="s">
        <v>177</v>
      </c>
      <c r="E113" s="203">
        <v>-507.94</v>
      </c>
      <c r="F113" s="203">
        <v>0</v>
      </c>
      <c r="G113" s="203">
        <v>80</v>
      </c>
      <c r="H113" s="203">
        <v>67999</v>
      </c>
      <c r="I113" s="204" cm="1">
        <f t="array" ref="I113">IF(OR(N113={"Unbilled","Accounting Adjustment","Sch.300"}),0,E113)</f>
        <v>-507.94</v>
      </c>
      <c r="J113" s="204" cm="1">
        <f t="array" ref="J113">IF(OR(N113={"Unbilled","Accounting Adjustment","Sch.300"}),0,IF($C113="R",E113,0))</f>
        <v>0</v>
      </c>
      <c r="K113" s="204" cm="1">
        <f t="array" ref="K113">IF(OR(N113={"Unbilled","Accounting Adjustment","Sch.300"}),0,IF($C113="R",G113,0))</f>
        <v>0</v>
      </c>
      <c r="L113" s="204" cm="1">
        <f t="array" ref="L113">IF(OR(N113={"Unbilled","Accounting Adjustment","Sch.300"}),0,IF($C113="R",H113,0))</f>
        <v>0</v>
      </c>
      <c r="M113" s="196" t="str">
        <f t="shared" si="1"/>
        <v>Commercial</v>
      </c>
      <c r="N113" s="205" t="str">
        <f>IF(C113="U","Unbilled",INDEX(Sch.!B:B,MATCH(LEFT(D113,10),Sch.!A:A,0)))</f>
        <v>Sch.24</v>
      </c>
      <c r="O113" s="196" t="str">
        <f>IF(C113="U","Unbilled",INDEX(Sch.!C:C,MATCH(LEFT(D113,10),Sch.!A:A,0)))</f>
        <v>Sch.24</v>
      </c>
    </row>
    <row r="114" spans="1:15">
      <c r="A114" s="202">
        <v>201610</v>
      </c>
      <c r="B114" s="203" t="s">
        <v>47</v>
      </c>
      <c r="C114" s="203" t="s">
        <v>174</v>
      </c>
      <c r="D114" s="203" t="s">
        <v>178</v>
      </c>
      <c r="E114" s="203">
        <v>-44130.05</v>
      </c>
      <c r="F114" s="203">
        <v>0</v>
      </c>
      <c r="G114" s="203">
        <v>104</v>
      </c>
      <c r="H114" s="203">
        <v>5907638</v>
      </c>
      <c r="I114" s="204" cm="1">
        <f t="array" ref="I114">IF(OR(N114={"Unbilled","Accounting Adjustment","Sch.300"}),0,E114)</f>
        <v>-44130.05</v>
      </c>
      <c r="J114" s="204" cm="1">
        <f t="array" ref="J114">IF(OR(N114={"Unbilled","Accounting Adjustment","Sch.300"}),0,IF($C114="R",E114,0))</f>
        <v>0</v>
      </c>
      <c r="K114" s="204" cm="1">
        <f t="array" ref="K114">IF(OR(N114={"Unbilled","Accounting Adjustment","Sch.300"}),0,IF($C114="R",G114,0))</f>
        <v>0</v>
      </c>
      <c r="L114" s="204" cm="1">
        <f t="array" ref="L114">IF(OR(N114={"Unbilled","Accounting Adjustment","Sch.300"}),0,IF($C114="R",H114,0))</f>
        <v>0</v>
      </c>
      <c r="M114" s="196" t="str">
        <f t="shared" si="1"/>
        <v>Commercial</v>
      </c>
      <c r="N114" s="205" t="str">
        <f>IF(C114="U","Unbilled",INDEX(Sch.!B:B,MATCH(LEFT(D114,10),Sch.!A:A,0)))</f>
        <v>Sch.36</v>
      </c>
      <c r="O114" s="196" t="str">
        <f>IF(C114="U","Unbilled",INDEX(Sch.!C:C,MATCH(LEFT(D114,10),Sch.!A:A,0)))</f>
        <v>Schs.29,36</v>
      </c>
    </row>
    <row r="115" spans="1:15">
      <c r="A115" s="202">
        <v>201610</v>
      </c>
      <c r="B115" s="203" t="s">
        <v>47</v>
      </c>
      <c r="C115" s="203" t="s">
        <v>174</v>
      </c>
      <c r="D115" s="203" t="s">
        <v>179</v>
      </c>
      <c r="E115" s="203">
        <v>-111.03</v>
      </c>
      <c r="F115" s="203">
        <v>0</v>
      </c>
      <c r="G115" s="203">
        <v>20</v>
      </c>
      <c r="H115" s="203">
        <v>14865</v>
      </c>
      <c r="I115" s="204" cm="1">
        <f t="array" ref="I115">IF(OR(N115={"Unbilled","Accounting Adjustment","Sch.300"}),0,E115)</f>
        <v>-111.03</v>
      </c>
      <c r="J115" s="204" cm="1">
        <f t="array" ref="J115">IF(OR(N115={"Unbilled","Accounting Adjustment","Sch.300"}),0,IF($C115="R",E115,0))</f>
        <v>0</v>
      </c>
      <c r="K115" s="204" cm="1">
        <f t="array" ref="K115">IF(OR(N115={"Unbilled","Accounting Adjustment","Sch.300"}),0,IF($C115="R",G115,0))</f>
        <v>0</v>
      </c>
      <c r="L115" s="204" cm="1">
        <f t="array" ref="L115">IF(OR(N115={"Unbilled","Accounting Adjustment","Sch.300"}),0,IF($C115="R",H115,0))</f>
        <v>0</v>
      </c>
      <c r="M115" s="196" t="str">
        <f t="shared" si="1"/>
        <v>Commercial</v>
      </c>
      <c r="N115" s="205" t="str">
        <f>IF(C115="U","Unbilled",INDEX(Sch.!B:B,MATCH(LEFT(D115,10),Sch.!A:A,0)))</f>
        <v>Sch.24</v>
      </c>
      <c r="O115" s="196" t="str">
        <f>IF(C115="U","Unbilled",INDEX(Sch.!C:C,MATCH(LEFT(D115,10),Sch.!A:A,0)))</f>
        <v>Sch.24</v>
      </c>
    </row>
    <row r="116" spans="1:15">
      <c r="A116" s="202">
        <v>201610</v>
      </c>
      <c r="B116" s="203" t="s">
        <v>47</v>
      </c>
      <c r="C116" s="203" t="s">
        <v>174</v>
      </c>
      <c r="D116" s="203" t="s">
        <v>180</v>
      </c>
      <c r="E116" s="203">
        <v>-323.85000000000002</v>
      </c>
      <c r="H116" s="203">
        <v>43261</v>
      </c>
      <c r="I116" s="204" cm="1">
        <f t="array" ref="I116">IF(OR(N116={"Unbilled","Accounting Adjustment","Sch.300"}),0,E116)</f>
        <v>-323.85000000000002</v>
      </c>
      <c r="J116" s="204" cm="1">
        <f t="array" ref="J116">IF(OR(N116={"Unbilled","Accounting Adjustment","Sch.300"}),0,IF($C116="R",E116,0))</f>
        <v>0</v>
      </c>
      <c r="K116" s="204" cm="1">
        <f t="array" ref="K116">IF(OR(N116={"Unbilled","Accounting Adjustment","Sch.300"}),0,IF($C116="R",G116,0))</f>
        <v>0</v>
      </c>
      <c r="L116" s="204" cm="1">
        <f t="array" ref="L116">IF(OR(N116={"Unbilled","Accounting Adjustment","Sch.300"}),0,IF($C116="R",H116,0))</f>
        <v>0</v>
      </c>
      <c r="M116" s="196" t="str">
        <f t="shared" si="1"/>
        <v>Commercial</v>
      </c>
      <c r="N116" s="205" t="str">
        <f>IF(C116="U","Unbilled",INDEX(Sch.!B:B,MATCH(LEFT(D116,10),Sch.!A:A,0)))</f>
        <v>Sch.15</v>
      </c>
      <c r="O116" s="196" t="str">
        <f>IF(C116="U","Unbilled",INDEX(Sch.!C:C,MATCH(LEFT(D116,10),Sch.!A:A,0)))</f>
        <v>Not Decoupled</v>
      </c>
    </row>
    <row r="117" spans="1:15">
      <c r="A117" s="202">
        <v>201610</v>
      </c>
      <c r="B117" s="203" t="s">
        <v>47</v>
      </c>
      <c r="C117" s="203" t="s">
        <v>174</v>
      </c>
      <c r="D117" s="203" t="s">
        <v>181</v>
      </c>
      <c r="E117" s="203">
        <v>-3425.91</v>
      </c>
      <c r="F117" s="203">
        <v>0</v>
      </c>
      <c r="G117" s="203">
        <v>0</v>
      </c>
      <c r="H117" s="203">
        <v>0</v>
      </c>
      <c r="I117" s="204" cm="1">
        <f t="array" ref="I117">IF(OR(N117={"Unbilled","Accounting Adjustment","Sch.300"}),0,E117)</f>
        <v>0</v>
      </c>
      <c r="J117" s="204" cm="1">
        <f t="array" ref="J117">IF(OR(N117={"Unbilled","Accounting Adjustment","Sch.300"}),0,IF($C117="R",E117,0))</f>
        <v>0</v>
      </c>
      <c r="K117" s="204" cm="1">
        <f t="array" ref="K117">IF(OR(N117={"Unbilled","Accounting Adjustment","Sch.300"}),0,IF($C117="R",G117,0))</f>
        <v>0</v>
      </c>
      <c r="L117" s="204" cm="1">
        <f t="array" ref="L117">IF(OR(N117={"Unbilled","Accounting Adjustment","Sch.300"}),0,IF($C117="R",H117,0))</f>
        <v>0</v>
      </c>
      <c r="M117" s="196" t="str">
        <f t="shared" si="1"/>
        <v>Commercial</v>
      </c>
      <c r="N117" s="205" t="str">
        <f>IF(C117="U","Unbilled",INDEX(Sch.!B:B,MATCH(LEFT(D117,10),Sch.!A:A,0)))</f>
        <v>Accounting Adjustment</v>
      </c>
      <c r="O117" s="196" t="str">
        <f>IF(C117="U","Unbilled",INDEX(Sch.!C:C,MATCH(LEFT(D117,10),Sch.!A:A,0)))</f>
        <v>Not Decoupled</v>
      </c>
    </row>
    <row r="118" spans="1:15">
      <c r="A118" s="202">
        <v>201610</v>
      </c>
      <c r="B118" s="203" t="s">
        <v>47</v>
      </c>
      <c r="C118" s="203" t="s">
        <v>174</v>
      </c>
      <c r="D118" s="203" t="s">
        <v>182</v>
      </c>
      <c r="F118" s="203">
        <v>1611</v>
      </c>
      <c r="G118" s="203">
        <v>0</v>
      </c>
      <c r="I118" s="204" cm="1">
        <f t="array" ref="I118">IF(OR(N118={"Unbilled","Accounting Adjustment","Sch.300"}),0,E118)</f>
        <v>0</v>
      </c>
      <c r="J118" s="204" cm="1">
        <f t="array" ref="J118">IF(OR(N118={"Unbilled","Accounting Adjustment","Sch.300"}),0,IF($C118="R",E118,0))</f>
        <v>0</v>
      </c>
      <c r="K118" s="204" cm="1">
        <f t="array" ref="K118">IF(OR(N118={"Unbilled","Accounting Adjustment","Sch.300"}),0,IF($C118="R",G118,0))</f>
        <v>0</v>
      </c>
      <c r="L118" s="204" cm="1">
        <f t="array" ref="L118">IF(OR(N118={"Unbilled","Accounting Adjustment","Sch.300"}),0,IF($C118="R",H118,0))</f>
        <v>0</v>
      </c>
      <c r="M118" s="196" t="str">
        <f t="shared" si="1"/>
        <v>Commercial</v>
      </c>
      <c r="N118" s="205" t="str">
        <f>IF(C118="U","Unbilled",INDEX(Sch.!B:B,MATCH(LEFT(D118,10),Sch.!A:A,0)))</f>
        <v>Accounting Adjustment</v>
      </c>
      <c r="O118" s="196" t="str">
        <f>IF(C118="U","Unbilled",INDEX(Sch.!C:C,MATCH(LEFT(D118,10),Sch.!A:A,0)))</f>
        <v>Not Decoupled</v>
      </c>
    </row>
    <row r="119" spans="1:15">
      <c r="A119" s="202">
        <v>201610</v>
      </c>
      <c r="B119" s="203" t="s">
        <v>47</v>
      </c>
      <c r="C119" s="203" t="s">
        <v>183</v>
      </c>
      <c r="D119" s="203" t="s">
        <v>32</v>
      </c>
      <c r="E119" s="203">
        <v>250949.08</v>
      </c>
      <c r="F119" s="203">
        <v>0</v>
      </c>
      <c r="G119" s="203">
        <v>1478</v>
      </c>
      <c r="H119" s="203">
        <v>2623643</v>
      </c>
      <c r="I119" s="204" cm="1">
        <f t="array" ref="I119">IF(OR(N119={"Unbilled","Accounting Adjustment","Sch.300"}),0,E119)</f>
        <v>250949.08</v>
      </c>
      <c r="J119" s="204" cm="1">
        <f t="array" ref="J119">IF(OR(N119={"Unbilled","Accounting Adjustment","Sch.300"}),0,IF($C119="R",E119,0))</f>
        <v>250949.08</v>
      </c>
      <c r="K119" s="204" cm="1">
        <f t="array" ref="K119">IF(OR(N119={"Unbilled","Accounting Adjustment","Sch.300"}),0,IF($C119="R",G119,0))</f>
        <v>1478</v>
      </c>
      <c r="L119" s="204" cm="1">
        <f t="array" ref="L119">IF(OR(N119={"Unbilled","Accounting Adjustment","Sch.300"}),0,IF($C119="R",H119,0))</f>
        <v>2623643</v>
      </c>
      <c r="M119" s="196" t="str">
        <f t="shared" si="1"/>
        <v>Commercial</v>
      </c>
      <c r="N119" s="205" t="str">
        <f>IF(C119="U","Unbilled",INDEX(Sch.!B:B,MATCH(LEFT(D119,10),Sch.!A:A,0)))</f>
        <v>Sch.24</v>
      </c>
      <c r="O119" s="196" t="str">
        <f>IF(C119="U","Unbilled",INDEX(Sch.!C:C,MATCH(LEFT(D119,10),Sch.!A:A,0)))</f>
        <v>Sch.24</v>
      </c>
    </row>
    <row r="120" spans="1:15">
      <c r="A120" s="202">
        <v>201610</v>
      </c>
      <c r="B120" s="203" t="s">
        <v>47</v>
      </c>
      <c r="C120" s="203" t="s">
        <v>183</v>
      </c>
      <c r="D120" s="203" t="s">
        <v>33</v>
      </c>
      <c r="E120" s="203">
        <v>1670.89</v>
      </c>
      <c r="F120" s="203">
        <v>0</v>
      </c>
      <c r="G120" s="203">
        <v>6</v>
      </c>
      <c r="H120" s="203">
        <v>12857</v>
      </c>
      <c r="I120" s="204" cm="1">
        <f t="array" ref="I120">IF(OR(N120={"Unbilled","Accounting Adjustment","Sch.300"}),0,E120)</f>
        <v>1670.89</v>
      </c>
      <c r="J120" s="204" cm="1">
        <f t="array" ref="J120">IF(OR(N120={"Unbilled","Accounting Adjustment","Sch.300"}),0,IF($C120="R",E120,0))</f>
        <v>1670.89</v>
      </c>
      <c r="K120" s="204" cm="1">
        <f t="array" ref="K120">IF(OR(N120={"Unbilled","Accounting Adjustment","Sch.300"}),0,IF($C120="R",G120,0))</f>
        <v>6</v>
      </c>
      <c r="L120" s="204" cm="1">
        <f t="array" ref="L120">IF(OR(N120={"Unbilled","Accounting Adjustment","Sch.300"}),0,IF($C120="R",H120,0))</f>
        <v>12857</v>
      </c>
      <c r="M120" s="196" t="str">
        <f t="shared" si="1"/>
        <v>Commercial</v>
      </c>
      <c r="N120" s="205" t="str">
        <f>IF(C120="U","Unbilled",INDEX(Sch.!B:B,MATCH(LEFT(D120,10),Sch.!A:A,0)))</f>
        <v>Sch.24</v>
      </c>
      <c r="O120" s="196" t="str">
        <f>IF(C120="U","Unbilled",INDEX(Sch.!C:C,MATCH(LEFT(D120,10),Sch.!A:A,0)))</f>
        <v>Sch.24</v>
      </c>
    </row>
    <row r="121" spans="1:15">
      <c r="A121" s="202">
        <v>201610</v>
      </c>
      <c r="B121" s="203" t="s">
        <v>47</v>
      </c>
      <c r="C121" s="203" t="s">
        <v>183</v>
      </c>
      <c r="D121" s="203" t="s">
        <v>34</v>
      </c>
      <c r="E121" s="203">
        <v>6891.06</v>
      </c>
      <c r="F121" s="203">
        <v>0</v>
      </c>
      <c r="G121" s="203">
        <v>80</v>
      </c>
      <c r="H121" s="203">
        <v>67999</v>
      </c>
      <c r="I121" s="204" cm="1">
        <f t="array" ref="I121">IF(OR(N121={"Unbilled","Accounting Adjustment","Sch.300"}),0,E121)</f>
        <v>6891.06</v>
      </c>
      <c r="J121" s="204" cm="1">
        <f t="array" ref="J121">IF(OR(N121={"Unbilled","Accounting Adjustment","Sch.300"}),0,IF($C121="R",E121,0))</f>
        <v>6891.06</v>
      </c>
      <c r="K121" s="204" cm="1">
        <f t="array" ref="K121">IF(OR(N121={"Unbilled","Accounting Adjustment","Sch.300"}),0,IF($C121="R",G121,0))</f>
        <v>80</v>
      </c>
      <c r="L121" s="204" cm="1">
        <f t="array" ref="L121">IF(OR(N121={"Unbilled","Accounting Adjustment","Sch.300"}),0,IF($C121="R",H121,0))</f>
        <v>67999</v>
      </c>
      <c r="M121" s="196" t="str">
        <f t="shared" si="1"/>
        <v>Commercial</v>
      </c>
      <c r="N121" s="205" t="str">
        <f>IF(C121="U","Unbilled",INDEX(Sch.!B:B,MATCH(LEFT(D121,10),Sch.!A:A,0)))</f>
        <v>Sch.24</v>
      </c>
      <c r="O121" s="196" t="str">
        <f>IF(C121="U","Unbilled",INDEX(Sch.!C:C,MATCH(LEFT(D121,10),Sch.!A:A,0)))</f>
        <v>Sch.24</v>
      </c>
    </row>
    <row r="122" spans="1:15">
      <c r="A122" s="202">
        <v>201610</v>
      </c>
      <c r="B122" s="203" t="s">
        <v>47</v>
      </c>
      <c r="C122" s="203" t="s">
        <v>183</v>
      </c>
      <c r="D122" s="203" t="s">
        <v>48</v>
      </c>
      <c r="E122" s="203">
        <v>3516130.56</v>
      </c>
      <c r="F122" s="203">
        <v>0</v>
      </c>
      <c r="G122" s="203">
        <v>13882</v>
      </c>
      <c r="H122" s="203">
        <v>37549565</v>
      </c>
      <c r="I122" s="204" cm="1">
        <f t="array" ref="I122">IF(OR(N122={"Unbilled","Accounting Adjustment","Sch.300"}),0,E122)</f>
        <v>3516130.56</v>
      </c>
      <c r="J122" s="204" cm="1">
        <f t="array" ref="J122">IF(OR(N122={"Unbilled","Accounting Adjustment","Sch.300"}),0,IF($C122="R",E122,0))</f>
        <v>3516130.56</v>
      </c>
      <c r="K122" s="204" cm="1">
        <f t="array" ref="K122">IF(OR(N122={"Unbilled","Accounting Adjustment","Sch.300"}),0,IF($C122="R",G122,0))</f>
        <v>13882</v>
      </c>
      <c r="L122" s="204" cm="1">
        <f t="array" ref="L122">IF(OR(N122={"Unbilled","Accounting Adjustment","Sch.300"}),0,IF($C122="R",H122,0))</f>
        <v>37549565</v>
      </c>
      <c r="M122" s="196" t="str">
        <f t="shared" si="1"/>
        <v>Commercial</v>
      </c>
      <c r="N122" s="205" t="str">
        <f>IF(C122="U","Unbilled",INDEX(Sch.!B:B,MATCH(LEFT(D122,10),Sch.!A:A,0)))</f>
        <v>Sch.24</v>
      </c>
      <c r="O122" s="196" t="str">
        <f>IF(C122="U","Unbilled",INDEX(Sch.!C:C,MATCH(LEFT(D122,10),Sch.!A:A,0)))</f>
        <v>Sch.24</v>
      </c>
    </row>
    <row r="123" spans="1:15">
      <c r="A123" s="202">
        <v>201610</v>
      </c>
      <c r="B123" s="203" t="s">
        <v>47</v>
      </c>
      <c r="C123" s="203" t="s">
        <v>183</v>
      </c>
      <c r="D123" s="203" t="s">
        <v>49</v>
      </c>
      <c r="E123" s="203">
        <v>12435.88</v>
      </c>
      <c r="F123" s="203">
        <v>0</v>
      </c>
      <c r="G123" s="203">
        <v>107</v>
      </c>
      <c r="H123" s="203">
        <v>89283</v>
      </c>
      <c r="I123" s="204" cm="1">
        <f t="array" ref="I123">IF(OR(N123={"Unbilled","Accounting Adjustment","Sch.300"}),0,E123)</f>
        <v>12435.88</v>
      </c>
      <c r="J123" s="204" cm="1">
        <f t="array" ref="J123">IF(OR(N123={"Unbilled","Accounting Adjustment","Sch.300"}),0,IF($C123="R",E123,0))</f>
        <v>12435.88</v>
      </c>
      <c r="K123" s="204" cm="1">
        <f t="array" ref="K123">IF(OR(N123={"Unbilled","Accounting Adjustment","Sch.300"}),0,IF($C123="R",G123,0))</f>
        <v>107</v>
      </c>
      <c r="L123" s="204" cm="1">
        <f t="array" ref="L123">IF(OR(N123={"Unbilled","Accounting Adjustment","Sch.300"}),0,IF($C123="R",H123,0))</f>
        <v>89283</v>
      </c>
      <c r="M123" s="196" t="str">
        <f t="shared" si="1"/>
        <v>Commercial</v>
      </c>
      <c r="N123" s="205" t="str">
        <f>IF(C123="U","Unbilled",INDEX(Sch.!B:B,MATCH(LEFT(D123,10),Sch.!A:A,0)))</f>
        <v>Sch.24</v>
      </c>
      <c r="O123" s="196" t="str">
        <f>IF(C123="U","Unbilled",INDEX(Sch.!C:C,MATCH(LEFT(D123,10),Sch.!A:A,0)))</f>
        <v>Sch.24</v>
      </c>
    </row>
    <row r="124" spans="1:15">
      <c r="A124" s="202">
        <v>201610</v>
      </c>
      <c r="B124" s="203" t="s">
        <v>47</v>
      </c>
      <c r="C124" s="203" t="s">
        <v>183</v>
      </c>
      <c r="D124" s="203" t="s">
        <v>35</v>
      </c>
      <c r="E124" s="203">
        <v>481261.53</v>
      </c>
      <c r="F124" s="203">
        <v>0</v>
      </c>
      <c r="G124" s="203">
        <v>104</v>
      </c>
      <c r="H124" s="203">
        <v>5907641</v>
      </c>
      <c r="I124" s="204" cm="1">
        <f t="array" ref="I124">IF(OR(N124={"Unbilled","Accounting Adjustment","Sch.300"}),0,E124)</f>
        <v>481261.53</v>
      </c>
      <c r="J124" s="204" cm="1">
        <f t="array" ref="J124">IF(OR(N124={"Unbilled","Accounting Adjustment","Sch.300"}),0,IF($C124="R",E124,0))</f>
        <v>481261.53</v>
      </c>
      <c r="K124" s="204" cm="1">
        <f t="array" ref="K124">IF(OR(N124={"Unbilled","Accounting Adjustment","Sch.300"}),0,IF($C124="R",G124,0))</f>
        <v>104</v>
      </c>
      <c r="L124" s="204" cm="1">
        <f t="array" ref="L124">IF(OR(N124={"Unbilled","Accounting Adjustment","Sch.300"}),0,IF($C124="R",H124,0))</f>
        <v>5907641</v>
      </c>
      <c r="M124" s="196" t="str">
        <f t="shared" si="1"/>
        <v>Commercial</v>
      </c>
      <c r="N124" s="205" t="str">
        <f>IF(C124="U","Unbilled",INDEX(Sch.!B:B,MATCH(LEFT(D124,10),Sch.!A:A,0)))</f>
        <v>Sch.36</v>
      </c>
      <c r="O124" s="196" t="str">
        <f>IF(C124="U","Unbilled",INDEX(Sch.!C:C,MATCH(LEFT(D124,10),Sch.!A:A,0)))</f>
        <v>Schs.29,36</v>
      </c>
    </row>
    <row r="125" spans="1:15">
      <c r="A125" s="202">
        <v>201610</v>
      </c>
      <c r="B125" s="203" t="s">
        <v>47</v>
      </c>
      <c r="C125" s="203" t="s">
        <v>183</v>
      </c>
      <c r="D125" s="203" t="s">
        <v>50</v>
      </c>
      <c r="E125" s="203">
        <v>5498506.1799999997</v>
      </c>
      <c r="F125" s="203">
        <v>0</v>
      </c>
      <c r="G125" s="203">
        <v>866</v>
      </c>
      <c r="H125" s="203">
        <v>69524270</v>
      </c>
      <c r="I125" s="204" cm="1">
        <f t="array" ref="I125">IF(OR(N125={"Unbilled","Accounting Adjustment","Sch.300"}),0,E125)</f>
        <v>5498506.1799999997</v>
      </c>
      <c r="J125" s="204" cm="1">
        <f t="array" ref="J125">IF(OR(N125={"Unbilled","Accounting Adjustment","Sch.300"}),0,IF($C125="R",E125,0))</f>
        <v>5498506.1799999997</v>
      </c>
      <c r="K125" s="204" cm="1">
        <f t="array" ref="K125">IF(OR(N125={"Unbilled","Accounting Adjustment","Sch.300"}),0,IF($C125="R",G125,0))</f>
        <v>866</v>
      </c>
      <c r="L125" s="204" cm="1">
        <f t="array" ref="L125">IF(OR(N125={"Unbilled","Accounting Adjustment","Sch.300"}),0,IF($C125="R",H125,0))</f>
        <v>69524270</v>
      </c>
      <c r="M125" s="196" t="str">
        <f t="shared" si="1"/>
        <v>Commercial</v>
      </c>
      <c r="N125" s="205" t="str">
        <f>IF(C125="U","Unbilled",INDEX(Sch.!B:B,MATCH(LEFT(D125,10),Sch.!A:A,0)))</f>
        <v>Sch.36</v>
      </c>
      <c r="O125" s="196" t="str">
        <f>IF(C125="U","Unbilled",INDEX(Sch.!C:C,MATCH(LEFT(D125,10),Sch.!A:A,0)))</f>
        <v>Schs.29,36</v>
      </c>
    </row>
    <row r="126" spans="1:15">
      <c r="A126" s="202">
        <v>201610</v>
      </c>
      <c r="B126" s="203" t="s">
        <v>47</v>
      </c>
      <c r="C126" s="203" t="s">
        <v>183</v>
      </c>
      <c r="D126" s="203" t="s">
        <v>51</v>
      </c>
      <c r="E126" s="203">
        <v>1438747.35</v>
      </c>
      <c r="F126" s="203">
        <v>0</v>
      </c>
      <c r="G126" s="203">
        <v>37</v>
      </c>
      <c r="H126" s="203">
        <v>20095160</v>
      </c>
      <c r="I126" s="204" cm="1">
        <f t="array" ref="I126">IF(OR(N126={"Unbilled","Accounting Adjustment","Sch.300"}),0,E126)</f>
        <v>1438747.35</v>
      </c>
      <c r="J126" s="204" cm="1">
        <f t="array" ref="J126">IF(OR(N126={"Unbilled","Accounting Adjustment","Sch.300"}),0,IF($C126="R",E126,0))</f>
        <v>1438747.35</v>
      </c>
      <c r="K126" s="204" cm="1">
        <f t="array" ref="K126">IF(OR(N126={"Unbilled","Accounting Adjustment","Sch.300"}),0,IF($C126="R",G126,0))</f>
        <v>37</v>
      </c>
      <c r="L126" s="204" cm="1">
        <f t="array" ref="L126">IF(OR(N126={"Unbilled","Accounting Adjustment","Sch.300"}),0,IF($C126="R",H126,0))</f>
        <v>20095160</v>
      </c>
      <c r="M126" s="196" t="str">
        <f t="shared" si="1"/>
        <v>Commercial</v>
      </c>
      <c r="N126" s="205" t="str">
        <f>IF(C126="U","Unbilled",INDEX(Sch.!B:B,MATCH(LEFT(D126,10),Sch.!A:A,0)))</f>
        <v>Sch.48T</v>
      </c>
      <c r="O126" s="196" t="str">
        <f>IF(C126="U","Unbilled",INDEX(Sch.!C:C,MATCH(LEFT(D126,10),Sch.!A:A,0)))</f>
        <v>Not Decoupled</v>
      </c>
    </row>
    <row r="127" spans="1:15">
      <c r="A127" s="202">
        <v>201610</v>
      </c>
      <c r="B127" s="203" t="s">
        <v>47</v>
      </c>
      <c r="C127" s="203" t="s">
        <v>183</v>
      </c>
      <c r="D127" s="203" t="s">
        <v>75</v>
      </c>
      <c r="E127" s="203">
        <v>3724.92</v>
      </c>
      <c r="H127" s="203">
        <v>0</v>
      </c>
      <c r="I127" s="204" cm="1">
        <f t="array" ref="I127">IF(OR(N127={"Unbilled","Accounting Adjustment","Sch.300"}),0,E127)</f>
        <v>0</v>
      </c>
      <c r="J127" s="204" cm="1">
        <f t="array" ref="J127">IF(OR(N127={"Unbilled","Accounting Adjustment","Sch.300"}),0,IF($C127="R",E127,0))</f>
        <v>0</v>
      </c>
      <c r="K127" s="204" cm="1">
        <f t="array" ref="K127">IF(OR(N127={"Unbilled","Accounting Adjustment","Sch.300"}),0,IF($C127="R",G127,0))</f>
        <v>0</v>
      </c>
      <c r="L127" s="204" cm="1">
        <f t="array" ref="L127">IF(OR(N127={"Unbilled","Accounting Adjustment","Sch.300"}),0,IF($C127="R",H127,0))</f>
        <v>0</v>
      </c>
      <c r="M127" s="196" t="str">
        <f t="shared" si="1"/>
        <v>Commercial</v>
      </c>
      <c r="N127" s="205" t="str">
        <f>IF(C127="U","Unbilled",INDEX(Sch.!B:B,MATCH(LEFT(D127,10),Sch.!A:A,0)))</f>
        <v>Sch.300</v>
      </c>
      <c r="O127" s="196" t="str">
        <f>IF(C127="U","Unbilled",INDEX(Sch.!C:C,MATCH(LEFT(D127,10),Sch.!A:A,0)))</f>
        <v>Not Decoupled</v>
      </c>
    </row>
    <row r="128" spans="1:15">
      <c r="A128" s="202">
        <v>201610</v>
      </c>
      <c r="B128" s="203" t="s">
        <v>47</v>
      </c>
      <c r="C128" s="203" t="s">
        <v>183</v>
      </c>
      <c r="D128" s="203" t="s">
        <v>77</v>
      </c>
      <c r="E128" s="203">
        <v>206.82</v>
      </c>
      <c r="H128" s="203">
        <v>0</v>
      </c>
      <c r="I128" s="204" cm="1">
        <f t="array" ref="I128">IF(OR(N128={"Unbilled","Accounting Adjustment","Sch.300"}),0,E128)</f>
        <v>0</v>
      </c>
      <c r="J128" s="204" cm="1">
        <f t="array" ref="J128">IF(OR(N128={"Unbilled","Accounting Adjustment","Sch.300"}),0,IF($C128="R",E128,0))</f>
        <v>0</v>
      </c>
      <c r="K128" s="204" cm="1">
        <f t="array" ref="K128">IF(OR(N128={"Unbilled","Accounting Adjustment","Sch.300"}),0,IF($C128="R",G128,0))</f>
        <v>0</v>
      </c>
      <c r="L128" s="204" cm="1">
        <f t="array" ref="L128">IF(OR(N128={"Unbilled","Accounting Adjustment","Sch.300"}),0,IF($C128="R",H128,0))</f>
        <v>0</v>
      </c>
      <c r="M128" s="196" t="str">
        <f t="shared" si="1"/>
        <v>Commercial</v>
      </c>
      <c r="N128" s="205" t="str">
        <f>IF(C128="U","Unbilled",INDEX(Sch.!B:B,MATCH(LEFT(D128,10),Sch.!A:A,0)))</f>
        <v>Sch.300</v>
      </c>
      <c r="O128" s="196" t="str">
        <f>IF(C128="U","Unbilled",INDEX(Sch.!C:C,MATCH(LEFT(D128,10),Sch.!A:A,0)))</f>
        <v>Not Decoupled</v>
      </c>
    </row>
    <row r="129" spans="1:15">
      <c r="A129" s="202">
        <v>201610</v>
      </c>
      <c r="B129" s="203" t="s">
        <v>47</v>
      </c>
      <c r="C129" s="203" t="s">
        <v>183</v>
      </c>
      <c r="D129" s="203" t="s">
        <v>78</v>
      </c>
      <c r="E129" s="203">
        <v>20808.45</v>
      </c>
      <c r="H129" s="203">
        <v>0</v>
      </c>
      <c r="I129" s="204" cm="1">
        <f t="array" ref="I129">IF(OR(N129={"Unbilled","Accounting Adjustment","Sch.300"}),0,E129)</f>
        <v>0</v>
      </c>
      <c r="J129" s="204" cm="1">
        <f t="array" ref="J129">IF(OR(N129={"Unbilled","Accounting Adjustment","Sch.300"}),0,IF($C129="R",E129,0))</f>
        <v>0</v>
      </c>
      <c r="K129" s="204" cm="1">
        <f t="array" ref="K129">IF(OR(N129={"Unbilled","Accounting Adjustment","Sch.300"}),0,IF($C129="R",G129,0))</f>
        <v>0</v>
      </c>
      <c r="L129" s="204" cm="1">
        <f t="array" ref="L129">IF(OR(N129={"Unbilled","Accounting Adjustment","Sch.300"}),0,IF($C129="R",H129,0))</f>
        <v>0</v>
      </c>
      <c r="M129" s="196" t="str">
        <f t="shared" si="1"/>
        <v>Commercial</v>
      </c>
      <c r="N129" s="205" t="str">
        <f>IF(C129="U","Unbilled",INDEX(Sch.!B:B,MATCH(LEFT(D129,10),Sch.!A:A,0)))</f>
        <v>Sch.300</v>
      </c>
      <c r="O129" s="196" t="str">
        <f>IF(C129="U","Unbilled",INDEX(Sch.!C:C,MATCH(LEFT(D129,10),Sch.!A:A,0)))</f>
        <v>Not Decoupled</v>
      </c>
    </row>
    <row r="130" spans="1:15">
      <c r="A130" s="202">
        <v>201610</v>
      </c>
      <c r="B130" s="203" t="s">
        <v>47</v>
      </c>
      <c r="C130" s="203" t="s">
        <v>183</v>
      </c>
      <c r="D130" s="203" t="s">
        <v>80</v>
      </c>
      <c r="E130" s="203">
        <v>55.73</v>
      </c>
      <c r="H130" s="203">
        <v>0</v>
      </c>
      <c r="I130" s="204" cm="1">
        <f t="array" ref="I130">IF(OR(N130={"Unbilled","Accounting Adjustment","Sch.300"}),0,E130)</f>
        <v>0</v>
      </c>
      <c r="J130" s="204" cm="1">
        <f t="array" ref="J130">IF(OR(N130={"Unbilled","Accounting Adjustment","Sch.300"}),0,IF($C130="R",E130,0))</f>
        <v>0</v>
      </c>
      <c r="K130" s="204" cm="1">
        <f t="array" ref="K130">IF(OR(N130={"Unbilled","Accounting Adjustment","Sch.300"}),0,IF($C130="R",G130,0))</f>
        <v>0</v>
      </c>
      <c r="L130" s="204" cm="1">
        <f t="array" ref="L130">IF(OR(N130={"Unbilled","Accounting Adjustment","Sch.300"}),0,IF($C130="R",H130,0))</f>
        <v>0</v>
      </c>
      <c r="M130" s="196" t="str">
        <f t="shared" ref="M130:M193" si="2">IF(LEFT(B130,3)="RES","Residential",IF(LEFT(B130,3)="COM","Commercial",IF(LEFT(B130,3)="IND","Industrial",IF(LEFT(B130,3)="IRR","Irrigation",IF(LEFT(B130,3)="PUB","Lighting")))))</f>
        <v>Commercial</v>
      </c>
      <c r="N130" s="205" t="str">
        <f>IF(C130="U","Unbilled",INDEX(Sch.!B:B,MATCH(LEFT(D130,10),Sch.!A:A,0)))</f>
        <v>Sch.300</v>
      </c>
      <c r="O130" s="196" t="str">
        <f>IF(C130="U","Unbilled",INDEX(Sch.!C:C,MATCH(LEFT(D130,10),Sch.!A:A,0)))</f>
        <v>Not Decoupled</v>
      </c>
    </row>
    <row r="131" spans="1:15">
      <c r="A131" s="202">
        <v>201610</v>
      </c>
      <c r="B131" s="203" t="s">
        <v>47</v>
      </c>
      <c r="C131" s="203" t="s">
        <v>183</v>
      </c>
      <c r="D131" s="203" t="s">
        <v>81</v>
      </c>
      <c r="E131" s="203">
        <v>1157.96</v>
      </c>
      <c r="H131" s="203">
        <v>0</v>
      </c>
      <c r="I131" s="204" cm="1">
        <f t="array" ref="I131">IF(OR(N131={"Unbilled","Accounting Adjustment","Sch.300"}),0,E131)</f>
        <v>0</v>
      </c>
      <c r="J131" s="204" cm="1">
        <f t="array" ref="J131">IF(OR(N131={"Unbilled","Accounting Adjustment","Sch.300"}),0,IF($C131="R",E131,0))</f>
        <v>0</v>
      </c>
      <c r="K131" s="204" cm="1">
        <f t="array" ref="K131">IF(OR(N131={"Unbilled","Accounting Adjustment","Sch.300"}),0,IF($C131="R",G131,0))</f>
        <v>0</v>
      </c>
      <c r="L131" s="204" cm="1">
        <f t="array" ref="L131">IF(OR(N131={"Unbilled","Accounting Adjustment","Sch.300"}),0,IF($C131="R",H131,0))</f>
        <v>0</v>
      </c>
      <c r="M131" s="196" t="str">
        <f t="shared" si="2"/>
        <v>Commercial</v>
      </c>
      <c r="N131" s="205" t="str">
        <f>IF(C131="U","Unbilled",INDEX(Sch.!B:B,MATCH(LEFT(D131,10),Sch.!A:A,0)))</f>
        <v>Sch.300</v>
      </c>
      <c r="O131" s="196" t="str">
        <f>IF(C131="U","Unbilled",INDEX(Sch.!C:C,MATCH(LEFT(D131,10),Sch.!A:A,0)))</f>
        <v>Not Decoupled</v>
      </c>
    </row>
    <row r="132" spans="1:15">
      <c r="A132" s="202">
        <v>201610</v>
      </c>
      <c r="B132" s="203" t="s">
        <v>47</v>
      </c>
      <c r="C132" s="203" t="s">
        <v>183</v>
      </c>
      <c r="D132" s="203" t="s">
        <v>83</v>
      </c>
      <c r="E132" s="203">
        <v>4151.28</v>
      </c>
      <c r="H132" s="203">
        <v>0</v>
      </c>
      <c r="I132" s="204" cm="1">
        <f t="array" ref="I132">IF(OR(N132={"Unbilled","Accounting Adjustment","Sch.300"}),0,E132)</f>
        <v>0</v>
      </c>
      <c r="J132" s="204" cm="1">
        <f t="array" ref="J132">IF(OR(N132={"Unbilled","Accounting Adjustment","Sch.300"}),0,IF($C132="R",E132,0))</f>
        <v>0</v>
      </c>
      <c r="K132" s="204" cm="1">
        <f t="array" ref="K132">IF(OR(N132={"Unbilled","Accounting Adjustment","Sch.300"}),0,IF($C132="R",G132,0))</f>
        <v>0</v>
      </c>
      <c r="L132" s="204" cm="1">
        <f t="array" ref="L132">IF(OR(N132={"Unbilled","Accounting Adjustment","Sch.300"}),0,IF($C132="R",H132,0))</f>
        <v>0</v>
      </c>
      <c r="M132" s="196" t="str">
        <f t="shared" si="2"/>
        <v>Commercial</v>
      </c>
      <c r="N132" s="205" t="str">
        <f>IF(C132="U","Unbilled",INDEX(Sch.!B:B,MATCH(LEFT(D132,10),Sch.!A:A,0)))</f>
        <v>Sch.300</v>
      </c>
      <c r="O132" s="196" t="str">
        <f>IF(C132="U","Unbilled",INDEX(Sch.!C:C,MATCH(LEFT(D132,10),Sch.!A:A,0)))</f>
        <v>Not Decoupled</v>
      </c>
    </row>
    <row r="133" spans="1:15">
      <c r="A133" s="202">
        <v>201610</v>
      </c>
      <c r="B133" s="203" t="s">
        <v>47</v>
      </c>
      <c r="C133" s="203" t="s">
        <v>183</v>
      </c>
      <c r="D133" s="203" t="s">
        <v>36</v>
      </c>
      <c r="E133" s="203">
        <v>22971.07</v>
      </c>
      <c r="F133" s="203">
        <v>0</v>
      </c>
      <c r="G133" s="203">
        <v>65</v>
      </c>
      <c r="H133" s="203">
        <v>245380</v>
      </c>
      <c r="I133" s="204" cm="1">
        <f t="array" ref="I133">IF(OR(N133={"Unbilled","Accounting Adjustment","Sch.300"}),0,E133)</f>
        <v>22971.07</v>
      </c>
      <c r="J133" s="204" cm="1">
        <f t="array" ref="J133">IF(OR(N133={"Unbilled","Accounting Adjustment","Sch.300"}),0,IF($C133="R",E133,0))</f>
        <v>22971.07</v>
      </c>
      <c r="K133" s="204" cm="1">
        <f t="array" ref="K133">IF(OR(N133={"Unbilled","Accounting Adjustment","Sch.300"}),0,IF($C133="R",G133,0))</f>
        <v>65</v>
      </c>
      <c r="L133" s="204" cm="1">
        <f t="array" ref="L133">IF(OR(N133={"Unbilled","Accounting Adjustment","Sch.300"}),0,IF($C133="R",H133,0))</f>
        <v>245380</v>
      </c>
      <c r="M133" s="196" t="str">
        <f t="shared" si="2"/>
        <v>Commercial</v>
      </c>
      <c r="N133" s="205" t="str">
        <f>IF(C133="U","Unbilled",INDEX(Sch.!B:B,MATCH(LEFT(D133,10),Sch.!A:A,0)))</f>
        <v>Sch.24</v>
      </c>
      <c r="O133" s="196" t="str">
        <f>IF(C133="U","Unbilled",INDEX(Sch.!C:C,MATCH(LEFT(D133,10),Sch.!A:A,0)))</f>
        <v>Sch.24</v>
      </c>
    </row>
    <row r="134" spans="1:15">
      <c r="A134" s="202">
        <v>201610</v>
      </c>
      <c r="B134" s="203" t="s">
        <v>47</v>
      </c>
      <c r="C134" s="203" t="s">
        <v>183</v>
      </c>
      <c r="D134" s="203" t="s">
        <v>37</v>
      </c>
      <c r="E134" s="203">
        <v>74662.929999999993</v>
      </c>
      <c r="F134" s="203">
        <v>0</v>
      </c>
      <c r="G134" s="203">
        <v>11</v>
      </c>
      <c r="H134" s="203">
        <v>889838</v>
      </c>
      <c r="I134" s="204" cm="1">
        <f t="array" ref="I134">IF(OR(N134={"Unbilled","Accounting Adjustment","Sch.300"}),0,E134)</f>
        <v>74662.929999999993</v>
      </c>
      <c r="J134" s="204" cm="1">
        <f t="array" ref="J134">IF(OR(N134={"Unbilled","Accounting Adjustment","Sch.300"}),0,IF($C134="R",E134,0))</f>
        <v>74662.929999999993</v>
      </c>
      <c r="K134" s="204" cm="1">
        <f t="array" ref="K134">IF(OR(N134={"Unbilled","Accounting Adjustment","Sch.300"}),0,IF($C134="R",G134,0))</f>
        <v>11</v>
      </c>
      <c r="L134" s="204" cm="1">
        <f t="array" ref="L134">IF(OR(N134={"Unbilled","Accounting Adjustment","Sch.300"}),0,IF($C134="R",H134,0))</f>
        <v>889838</v>
      </c>
      <c r="M134" s="196" t="str">
        <f t="shared" si="2"/>
        <v>Commercial</v>
      </c>
      <c r="N134" s="205" t="str">
        <f>IF(C134="U","Unbilled",INDEX(Sch.!B:B,MATCH(LEFT(D134,10),Sch.!A:A,0)))</f>
        <v>Sch.36</v>
      </c>
      <c r="O134" s="196" t="str">
        <f>IF(C134="U","Unbilled",INDEX(Sch.!C:C,MATCH(LEFT(D134,10),Sch.!A:A,0)))</f>
        <v>Schs.29,36</v>
      </c>
    </row>
    <row r="135" spans="1:15">
      <c r="A135" s="202">
        <v>201610</v>
      </c>
      <c r="B135" s="203" t="s">
        <v>47</v>
      </c>
      <c r="C135" s="203" t="s">
        <v>183</v>
      </c>
      <c r="D135" s="203" t="s">
        <v>38</v>
      </c>
      <c r="E135" s="203">
        <v>64964.1</v>
      </c>
      <c r="F135" s="203">
        <v>0</v>
      </c>
      <c r="G135" s="203">
        <v>2</v>
      </c>
      <c r="H135" s="203">
        <v>871200</v>
      </c>
      <c r="I135" s="204" cm="1">
        <f t="array" ref="I135">IF(OR(N135={"Unbilled","Accounting Adjustment","Sch.300"}),0,E135)</f>
        <v>64964.1</v>
      </c>
      <c r="J135" s="204" cm="1">
        <f t="array" ref="J135">IF(OR(N135={"Unbilled","Accounting Adjustment","Sch.300"}),0,IF($C135="R",E135,0))</f>
        <v>64964.1</v>
      </c>
      <c r="K135" s="204" cm="1">
        <f t="array" ref="K135">IF(OR(N135={"Unbilled","Accounting Adjustment","Sch.300"}),0,IF($C135="R",G135,0))</f>
        <v>2</v>
      </c>
      <c r="L135" s="204" cm="1">
        <f t="array" ref="L135">IF(OR(N135={"Unbilled","Accounting Adjustment","Sch.300"}),0,IF($C135="R",H135,0))</f>
        <v>871200</v>
      </c>
      <c r="M135" s="196" t="str">
        <f t="shared" si="2"/>
        <v>Commercial</v>
      </c>
      <c r="N135" s="205" t="str">
        <f>IF(C135="U","Unbilled",INDEX(Sch.!B:B,MATCH(LEFT(D135,10),Sch.!A:A,0)))</f>
        <v>Sch.48T</v>
      </c>
      <c r="O135" s="196" t="str">
        <f>IF(C135="U","Unbilled",INDEX(Sch.!C:C,MATCH(LEFT(D135,10),Sch.!A:A,0)))</f>
        <v>Not Decoupled</v>
      </c>
    </row>
    <row r="136" spans="1:15">
      <c r="A136" s="202">
        <v>201610</v>
      </c>
      <c r="B136" s="203" t="s">
        <v>47</v>
      </c>
      <c r="C136" s="203" t="s">
        <v>183</v>
      </c>
      <c r="D136" s="203" t="s">
        <v>52</v>
      </c>
      <c r="E136" s="203">
        <v>18102.87</v>
      </c>
      <c r="F136" s="203">
        <v>0</v>
      </c>
      <c r="G136" s="203">
        <v>788</v>
      </c>
      <c r="H136" s="203">
        <v>127190</v>
      </c>
      <c r="I136" s="204" cm="1">
        <f t="array" ref="I136">IF(OR(N136={"Unbilled","Accounting Adjustment","Sch.300"}),0,E136)</f>
        <v>18102.87</v>
      </c>
      <c r="J136" s="204" cm="1">
        <f t="array" ref="J136">IF(OR(N136={"Unbilled","Accounting Adjustment","Sch.300"}),0,IF($C136="R",E136,0))</f>
        <v>18102.87</v>
      </c>
      <c r="K136" s="204" cm="1">
        <f t="array" ref="K136">IF(OR(N136={"Unbilled","Accounting Adjustment","Sch.300"}),0,IF($C136="R",G136,0))</f>
        <v>788</v>
      </c>
      <c r="L136" s="204" cm="1">
        <f t="array" ref="L136">IF(OR(N136={"Unbilled","Accounting Adjustment","Sch.300"}),0,IF($C136="R",H136,0))</f>
        <v>127190</v>
      </c>
      <c r="M136" s="196" t="str">
        <f t="shared" si="2"/>
        <v>Commercial</v>
      </c>
      <c r="N136" s="205" t="str">
        <f>IF(C136="U","Unbilled",INDEX(Sch.!B:B,MATCH(LEFT(D136,10),Sch.!A:A,0)))</f>
        <v>Sch.15</v>
      </c>
      <c r="O136" s="196" t="str">
        <f>IF(C136="U","Unbilled",INDEX(Sch.!C:C,MATCH(LEFT(D136,10),Sch.!A:A,0)))</f>
        <v>Not Decoupled</v>
      </c>
    </row>
    <row r="137" spans="1:15">
      <c r="A137" s="202">
        <v>201610</v>
      </c>
      <c r="B137" s="203" t="s">
        <v>47</v>
      </c>
      <c r="C137" s="203" t="s">
        <v>183</v>
      </c>
      <c r="D137" s="203" t="s">
        <v>39</v>
      </c>
      <c r="E137" s="203">
        <v>6760.16</v>
      </c>
      <c r="F137" s="203">
        <v>0</v>
      </c>
      <c r="G137" s="203">
        <v>470</v>
      </c>
      <c r="H137" s="203">
        <v>43264</v>
      </c>
      <c r="I137" s="204" cm="1">
        <f t="array" ref="I137">IF(OR(N137={"Unbilled","Accounting Adjustment","Sch.300"}),0,E137)</f>
        <v>6760.16</v>
      </c>
      <c r="J137" s="204" cm="1">
        <f t="array" ref="J137">IF(OR(N137={"Unbilled","Accounting Adjustment","Sch.300"}),0,IF($C137="R",E137,0))</f>
        <v>6760.16</v>
      </c>
      <c r="K137" s="204" cm="1">
        <f t="array" ref="K137">IF(OR(N137={"Unbilled","Accounting Adjustment","Sch.300"}),0,IF($C137="R",G137,0))</f>
        <v>470</v>
      </c>
      <c r="L137" s="204" cm="1">
        <f t="array" ref="L137">IF(OR(N137={"Unbilled","Accounting Adjustment","Sch.300"}),0,IF($C137="R",H137,0))</f>
        <v>43264</v>
      </c>
      <c r="M137" s="196" t="str">
        <f t="shared" si="2"/>
        <v>Commercial</v>
      </c>
      <c r="N137" s="205" t="str">
        <f>IF(C137="U","Unbilled",INDEX(Sch.!B:B,MATCH(LEFT(D137,10),Sch.!A:A,0)))</f>
        <v>Sch.15</v>
      </c>
      <c r="O137" s="196" t="str">
        <f>IF(C137="U","Unbilled",INDEX(Sch.!C:C,MATCH(LEFT(D137,10),Sch.!A:A,0)))</f>
        <v>Not Decoupled</v>
      </c>
    </row>
    <row r="138" spans="1:15">
      <c r="A138" s="202">
        <v>201610</v>
      </c>
      <c r="B138" s="203" t="s">
        <v>47</v>
      </c>
      <c r="C138" s="203" t="s">
        <v>183</v>
      </c>
      <c r="D138" s="203" t="s">
        <v>53</v>
      </c>
      <c r="E138" s="203">
        <v>2506.87</v>
      </c>
      <c r="F138" s="203">
        <v>0</v>
      </c>
      <c r="G138" s="203">
        <v>28</v>
      </c>
      <c r="H138" s="203">
        <v>27251</v>
      </c>
      <c r="I138" s="204" cm="1">
        <f t="array" ref="I138">IF(OR(N138={"Unbilled","Accounting Adjustment","Sch.300"}),0,E138)</f>
        <v>2506.87</v>
      </c>
      <c r="J138" s="204" cm="1">
        <f t="array" ref="J138">IF(OR(N138={"Unbilled","Accounting Adjustment","Sch.300"}),0,IF($C138="R",E138,0))</f>
        <v>2506.87</v>
      </c>
      <c r="K138" s="204" cm="1">
        <f t="array" ref="K138">IF(OR(N138={"Unbilled","Accounting Adjustment","Sch.300"}),0,IF($C138="R",G138,0))</f>
        <v>28</v>
      </c>
      <c r="L138" s="204" cm="1">
        <f t="array" ref="L138">IF(OR(N138={"Unbilled","Accounting Adjustment","Sch.300"}),0,IF($C138="R",H138,0))</f>
        <v>27251</v>
      </c>
      <c r="M138" s="196" t="str">
        <f t="shared" si="2"/>
        <v>Commercial</v>
      </c>
      <c r="N138" s="205" t="str">
        <f>IF(C138="U","Unbilled",INDEX(Sch.!B:B,MATCH(LEFT(D138,10),Sch.!A:A,0)))</f>
        <v>Sch.54</v>
      </c>
      <c r="O138" s="196" t="str">
        <f>IF(C138="U","Unbilled",INDEX(Sch.!C:C,MATCH(LEFT(D138,10),Sch.!A:A,0)))</f>
        <v>Not Decoupled</v>
      </c>
    </row>
    <row r="139" spans="1:15">
      <c r="A139" s="202">
        <v>201610</v>
      </c>
      <c r="B139" s="203" t="s">
        <v>47</v>
      </c>
      <c r="C139" s="203" t="s">
        <v>183</v>
      </c>
      <c r="D139" s="203" t="s">
        <v>199</v>
      </c>
      <c r="E139" s="203">
        <v>-0.81</v>
      </c>
      <c r="H139" s="203">
        <v>0</v>
      </c>
      <c r="I139" s="204" cm="1">
        <f t="array" ref="I139">IF(OR(N139={"Unbilled","Accounting Adjustment","Sch.300"}),0,E139)</f>
        <v>0</v>
      </c>
      <c r="J139" s="204" cm="1">
        <f t="array" ref="J139">IF(OR(N139={"Unbilled","Accounting Adjustment","Sch.300"}),0,IF($C139="R",E139,0))</f>
        <v>0</v>
      </c>
      <c r="K139" s="204" cm="1">
        <f t="array" ref="K139">IF(OR(N139={"Unbilled","Accounting Adjustment","Sch.300"}),0,IF($C139="R",G139,0))</f>
        <v>0</v>
      </c>
      <c r="L139" s="204" cm="1">
        <f t="array" ref="L139">IF(OR(N139={"Unbilled","Accounting Adjustment","Sch.300"}),0,IF($C139="R",H139,0))</f>
        <v>0</v>
      </c>
      <c r="M139" s="196" t="str">
        <f t="shared" si="2"/>
        <v>Commercial</v>
      </c>
      <c r="N139" s="205" t="str">
        <f>IF(C139="U","Unbilled",INDEX(Sch.!B:B,MATCH(LEFT(D139,10),Sch.!A:A,0)))</f>
        <v>Accounting Adjustment</v>
      </c>
      <c r="O139" s="196" t="str">
        <f>IF(C139="U","Unbilled",INDEX(Sch.!C:C,MATCH(LEFT(D139,10),Sch.!A:A,0)))</f>
        <v>Not Decoupled</v>
      </c>
    </row>
    <row r="140" spans="1:15">
      <c r="A140" s="202">
        <v>201610</v>
      </c>
      <c r="B140" s="203" t="s">
        <v>47</v>
      </c>
      <c r="C140" s="203" t="s">
        <v>183</v>
      </c>
      <c r="D140" s="203" t="s">
        <v>85</v>
      </c>
      <c r="E140" s="203">
        <v>355106.91</v>
      </c>
      <c r="F140" s="203">
        <v>0</v>
      </c>
      <c r="G140" s="203">
        <v>0</v>
      </c>
      <c r="H140" s="203">
        <v>0</v>
      </c>
      <c r="I140" s="204" cm="1">
        <f t="array" ref="I140">IF(OR(N140={"Unbilled","Accounting Adjustment","Sch.300"}),0,E140)</f>
        <v>0</v>
      </c>
      <c r="J140" s="204" cm="1">
        <f t="array" ref="J140">IF(OR(N140={"Unbilled","Accounting Adjustment","Sch.300"}),0,IF($C140="R",E140,0))</f>
        <v>0</v>
      </c>
      <c r="K140" s="204" cm="1">
        <f t="array" ref="K140">IF(OR(N140={"Unbilled","Accounting Adjustment","Sch.300"}),0,IF($C140="R",G140,0))</f>
        <v>0</v>
      </c>
      <c r="L140" s="204" cm="1">
        <f t="array" ref="L140">IF(OR(N140={"Unbilled","Accounting Adjustment","Sch.300"}),0,IF($C140="R",H140,0))</f>
        <v>0</v>
      </c>
      <c r="M140" s="196" t="str">
        <f t="shared" si="2"/>
        <v>Commercial</v>
      </c>
      <c r="N140" s="205" t="str">
        <f>IF(C140="U","Unbilled",INDEX(Sch.!B:B,MATCH(LEFT(D140,10),Sch.!A:A,0)))</f>
        <v>Accounting Adjustment</v>
      </c>
      <c r="O140" s="196" t="str">
        <f>IF(C140="U","Unbilled",INDEX(Sch.!C:C,MATCH(LEFT(D140,10),Sch.!A:A,0)))</f>
        <v>Not Decoupled</v>
      </c>
    </row>
    <row r="141" spans="1:15">
      <c r="A141" s="202">
        <v>201610</v>
      </c>
      <c r="B141" s="203" t="s">
        <v>47</v>
      </c>
      <c r="C141" s="203" t="s">
        <v>183</v>
      </c>
      <c r="D141" s="203" t="s">
        <v>40</v>
      </c>
      <c r="E141" s="203">
        <v>1866.05</v>
      </c>
      <c r="F141" s="203">
        <v>0</v>
      </c>
      <c r="G141" s="203">
        <v>1</v>
      </c>
      <c r="H141" s="203">
        <v>0</v>
      </c>
      <c r="I141" s="204" cm="1">
        <f t="array" ref="I141">IF(OR(N141={"Unbilled","Accounting Adjustment","Sch.300"}),0,E141)</f>
        <v>0</v>
      </c>
      <c r="J141" s="204" cm="1">
        <f t="array" ref="J141">IF(OR(N141={"Unbilled","Accounting Adjustment","Sch.300"}),0,IF($C141="R",E141,0))</f>
        <v>0</v>
      </c>
      <c r="K141" s="204" cm="1">
        <f t="array" ref="K141">IF(OR(N141={"Unbilled","Accounting Adjustment","Sch.300"}),0,IF($C141="R",G141,0))</f>
        <v>0</v>
      </c>
      <c r="L141" s="204" cm="1">
        <f t="array" ref="L141">IF(OR(N141={"Unbilled","Accounting Adjustment","Sch.300"}),0,IF($C141="R",H141,0))</f>
        <v>0</v>
      </c>
      <c r="M141" s="196" t="str">
        <f t="shared" si="2"/>
        <v>Commercial</v>
      </c>
      <c r="N141" s="205" t="str">
        <f>IF(C141="U","Unbilled",INDEX(Sch.!B:B,MATCH(LEFT(D141,10),Sch.!A:A,0)))</f>
        <v>Accounting Adjustment</v>
      </c>
      <c r="O141" s="196" t="str">
        <f>IF(C141="U","Unbilled",INDEX(Sch.!C:C,MATCH(LEFT(D141,10),Sch.!A:A,0)))</f>
        <v>Not Decoupled</v>
      </c>
    </row>
    <row r="142" spans="1:15">
      <c r="A142" s="202">
        <v>201610</v>
      </c>
      <c r="B142" s="203" t="s">
        <v>47</v>
      </c>
      <c r="C142" s="203" t="s">
        <v>183</v>
      </c>
      <c r="D142" s="203" t="s">
        <v>86</v>
      </c>
      <c r="F142" s="203">
        <v>15814</v>
      </c>
      <c r="G142" s="203">
        <v>0</v>
      </c>
      <c r="I142" s="204" cm="1">
        <f t="array" ref="I142">IF(OR(N142={"Unbilled","Accounting Adjustment","Sch.300"}),0,E142)</f>
        <v>0</v>
      </c>
      <c r="J142" s="204" cm="1">
        <f t="array" ref="J142">IF(OR(N142={"Unbilled","Accounting Adjustment","Sch.300"}),0,IF($C142="R",E142,0))</f>
        <v>0</v>
      </c>
      <c r="K142" s="204" cm="1">
        <f t="array" ref="K142">IF(OR(N142={"Unbilled","Accounting Adjustment","Sch.300"}),0,IF($C142="R",G142,0))</f>
        <v>0</v>
      </c>
      <c r="L142" s="204" cm="1">
        <f t="array" ref="L142">IF(OR(N142={"Unbilled","Accounting Adjustment","Sch.300"}),0,IF($C142="R",H142,0))</f>
        <v>0</v>
      </c>
      <c r="M142" s="196" t="str">
        <f t="shared" si="2"/>
        <v>Commercial</v>
      </c>
      <c r="N142" s="205" t="str">
        <f>IF(C142="U","Unbilled",INDEX(Sch.!B:B,MATCH(LEFT(D142,10),Sch.!A:A,0)))</f>
        <v>Accounting Adjustment</v>
      </c>
      <c r="O142" s="196" t="str">
        <f>IF(C142="U","Unbilled",INDEX(Sch.!C:C,MATCH(LEFT(D142,10),Sch.!A:A,0)))</f>
        <v>Not Decoupled</v>
      </c>
    </row>
    <row r="143" spans="1:15">
      <c r="A143" s="202">
        <v>201610</v>
      </c>
      <c r="B143" s="203" t="s">
        <v>47</v>
      </c>
      <c r="C143" s="203" t="s">
        <v>183</v>
      </c>
      <c r="D143" s="203" t="s">
        <v>100</v>
      </c>
      <c r="E143" s="203">
        <v>69483.12</v>
      </c>
      <c r="F143" s="203">
        <v>0</v>
      </c>
      <c r="G143" s="203">
        <v>0</v>
      </c>
      <c r="H143" s="203">
        <v>0</v>
      </c>
      <c r="I143" s="204" cm="1">
        <f t="array" ref="I143">IF(OR(N143={"Unbilled","Accounting Adjustment","Sch.300"}),0,E143)</f>
        <v>0</v>
      </c>
      <c r="J143" s="204" cm="1">
        <f t="array" ref="J143">IF(OR(N143={"Unbilled","Accounting Adjustment","Sch.300"}),0,IF($C143="R",E143,0))</f>
        <v>0</v>
      </c>
      <c r="K143" s="204" cm="1">
        <f t="array" ref="K143">IF(OR(N143={"Unbilled","Accounting Adjustment","Sch.300"}),0,IF($C143="R",G143,0))</f>
        <v>0</v>
      </c>
      <c r="L143" s="204" cm="1">
        <f t="array" ref="L143">IF(OR(N143={"Unbilled","Accounting Adjustment","Sch.300"}),0,IF($C143="R",H143,0))</f>
        <v>0</v>
      </c>
      <c r="M143" s="196" t="str">
        <f t="shared" si="2"/>
        <v>Commercial</v>
      </c>
      <c r="N143" s="205" t="str">
        <f>IF(C143="U","Unbilled",INDEX(Sch.!B:B,MATCH(LEFT(D143,10),Sch.!A:A,0)))</f>
        <v>Accounting Adjustment</v>
      </c>
      <c r="O143" s="196" t="str">
        <f>IF(C143="U","Unbilled",INDEX(Sch.!C:C,MATCH(LEFT(D143,10),Sch.!A:A,0)))</f>
        <v>Not Decoupled</v>
      </c>
    </row>
    <row r="144" spans="1:15">
      <c r="A144" s="202">
        <v>201610</v>
      </c>
      <c r="B144" s="203" t="s">
        <v>47</v>
      </c>
      <c r="C144" s="203" t="s">
        <v>183</v>
      </c>
      <c r="D144" s="203" t="s">
        <v>88</v>
      </c>
      <c r="E144" s="203">
        <v>-690267.55</v>
      </c>
      <c r="F144" s="203">
        <v>0</v>
      </c>
      <c r="G144" s="203">
        <v>0</v>
      </c>
      <c r="H144" s="203">
        <v>0</v>
      </c>
      <c r="I144" s="204" cm="1">
        <f t="array" ref="I144">IF(OR(N144={"Unbilled","Accounting Adjustment","Sch.300"}),0,E144)</f>
        <v>0</v>
      </c>
      <c r="J144" s="204" cm="1">
        <f t="array" ref="J144">IF(OR(N144={"Unbilled","Accounting Adjustment","Sch.300"}),0,IF($C144="R",E144,0))</f>
        <v>0</v>
      </c>
      <c r="K144" s="204" cm="1">
        <f t="array" ref="K144">IF(OR(N144={"Unbilled","Accounting Adjustment","Sch.300"}),0,IF($C144="R",G144,0))</f>
        <v>0</v>
      </c>
      <c r="L144" s="204" cm="1">
        <f t="array" ref="L144">IF(OR(N144={"Unbilled","Accounting Adjustment","Sch.300"}),0,IF($C144="R",H144,0))</f>
        <v>0</v>
      </c>
      <c r="M144" s="196" t="str">
        <f t="shared" si="2"/>
        <v>Commercial</v>
      </c>
      <c r="N144" s="205" t="str">
        <f>IF(C144="U","Unbilled",INDEX(Sch.!B:B,MATCH(LEFT(D144,10),Sch.!A:A,0)))</f>
        <v>Accounting Adjustment</v>
      </c>
      <c r="O144" s="196" t="str">
        <f>IF(C144="U","Unbilled",INDEX(Sch.!C:C,MATCH(LEFT(D144,10),Sch.!A:A,0)))</f>
        <v>Not Decoupled</v>
      </c>
    </row>
    <row r="145" spans="1:15">
      <c r="A145" s="202">
        <v>201610</v>
      </c>
      <c r="B145" s="203" t="s">
        <v>47</v>
      </c>
      <c r="C145" s="203" t="s">
        <v>184</v>
      </c>
      <c r="D145" s="203" t="s">
        <v>185</v>
      </c>
      <c r="E145" s="203">
        <v>-794000</v>
      </c>
      <c r="F145" s="203">
        <v>0</v>
      </c>
      <c r="G145" s="203">
        <v>0</v>
      </c>
      <c r="H145" s="203">
        <v>-9692000</v>
      </c>
      <c r="I145" s="204" cm="1">
        <f t="array" ref="I145">IF(OR(N145={"Unbilled","Accounting Adjustment","Sch.300"}),0,E145)</f>
        <v>0</v>
      </c>
      <c r="J145" s="204" cm="1">
        <f t="array" ref="J145">IF(OR(N145={"Unbilled","Accounting Adjustment","Sch.300"}),0,IF($C145="R",E145,0))</f>
        <v>0</v>
      </c>
      <c r="K145" s="204" cm="1">
        <f t="array" ref="K145">IF(OR(N145={"Unbilled","Accounting Adjustment","Sch.300"}),0,IF($C145="R",G145,0))</f>
        <v>0</v>
      </c>
      <c r="L145" s="204" cm="1">
        <f t="array" ref="L145">IF(OR(N145={"Unbilled","Accounting Adjustment","Sch.300"}),0,IF($C145="R",H145,0))</f>
        <v>0</v>
      </c>
      <c r="M145" s="196" t="str">
        <f t="shared" si="2"/>
        <v>Commercial</v>
      </c>
      <c r="N145" s="205" t="str">
        <f>IF(C145="U","Unbilled",INDEX(Sch.!B:B,MATCH(LEFT(D145,10),Sch.!A:A,0)))</f>
        <v>Unbilled</v>
      </c>
      <c r="O145" s="196" t="str">
        <f>IF(C145="U","Unbilled",INDEX(Sch.!C:C,MATCH(LEFT(D145,10),Sch.!A:A,0)))</f>
        <v>Unbilled</v>
      </c>
    </row>
    <row r="146" spans="1:15">
      <c r="A146" s="202">
        <v>201610</v>
      </c>
      <c r="B146" s="203" t="s">
        <v>54</v>
      </c>
      <c r="C146" s="203" t="s">
        <v>174</v>
      </c>
      <c r="D146" s="203" t="s">
        <v>175</v>
      </c>
      <c r="E146" s="203">
        <v>-1508.45</v>
      </c>
      <c r="F146" s="203">
        <v>0</v>
      </c>
      <c r="G146" s="203">
        <v>45</v>
      </c>
      <c r="H146" s="203">
        <v>201937</v>
      </c>
      <c r="I146" s="204" cm="1">
        <f t="array" ref="I146">IF(OR(N146={"Unbilled","Accounting Adjustment","Sch.300"}),0,E146)</f>
        <v>-1508.45</v>
      </c>
      <c r="J146" s="204" cm="1">
        <f t="array" ref="J146">IF(OR(N146={"Unbilled","Accounting Adjustment","Sch.300"}),0,IF($C146="R",E146,0))</f>
        <v>0</v>
      </c>
      <c r="K146" s="204" cm="1">
        <f t="array" ref="K146">IF(OR(N146={"Unbilled","Accounting Adjustment","Sch.300"}),0,IF($C146="R",G146,0))</f>
        <v>0</v>
      </c>
      <c r="L146" s="204" cm="1">
        <f t="array" ref="L146">IF(OR(N146={"Unbilled","Accounting Adjustment","Sch.300"}),0,IF($C146="R",H146,0))</f>
        <v>0</v>
      </c>
      <c r="M146" s="196" t="str">
        <f t="shared" si="2"/>
        <v>Industrial</v>
      </c>
      <c r="N146" s="205" t="str">
        <f>IF(C146="U","Unbilled",INDEX(Sch.!B:B,MATCH(LEFT(D146,10),Sch.!A:A,0)))</f>
        <v>Sch.24</v>
      </c>
      <c r="O146" s="196" t="str">
        <f>IF(C146="U","Unbilled",INDEX(Sch.!C:C,MATCH(LEFT(D146,10),Sch.!A:A,0)))</f>
        <v>Sch.24</v>
      </c>
    </row>
    <row r="147" spans="1:15">
      <c r="A147" s="202">
        <v>201610</v>
      </c>
      <c r="B147" s="203" t="s">
        <v>54</v>
      </c>
      <c r="C147" s="203" t="s">
        <v>174</v>
      </c>
      <c r="D147" s="203" t="s">
        <v>177</v>
      </c>
      <c r="E147" s="203">
        <v>-6.95</v>
      </c>
      <c r="F147" s="203">
        <v>0</v>
      </c>
      <c r="G147" s="203">
        <v>1</v>
      </c>
      <c r="H147" s="203">
        <v>930</v>
      </c>
      <c r="I147" s="204" cm="1">
        <f t="array" ref="I147">IF(OR(N147={"Unbilled","Accounting Adjustment","Sch.300"}),0,E147)</f>
        <v>-6.95</v>
      </c>
      <c r="J147" s="204" cm="1">
        <f t="array" ref="J147">IF(OR(N147={"Unbilled","Accounting Adjustment","Sch.300"}),0,IF($C147="R",E147,0))</f>
        <v>0</v>
      </c>
      <c r="K147" s="204" cm="1">
        <f t="array" ref="K147">IF(OR(N147={"Unbilled","Accounting Adjustment","Sch.300"}),0,IF($C147="R",G147,0))</f>
        <v>0</v>
      </c>
      <c r="L147" s="204" cm="1">
        <f t="array" ref="L147">IF(OR(N147={"Unbilled","Accounting Adjustment","Sch.300"}),0,IF($C147="R",H147,0))</f>
        <v>0</v>
      </c>
      <c r="M147" s="196" t="str">
        <f t="shared" si="2"/>
        <v>Industrial</v>
      </c>
      <c r="N147" s="205" t="str">
        <f>IF(C147="U","Unbilled",INDEX(Sch.!B:B,MATCH(LEFT(D147,10),Sch.!A:A,0)))</f>
        <v>Sch.24</v>
      </c>
      <c r="O147" s="196" t="str">
        <f>IF(C147="U","Unbilled",INDEX(Sch.!C:C,MATCH(LEFT(D147,10),Sch.!A:A,0)))</f>
        <v>Sch.24</v>
      </c>
    </row>
    <row r="148" spans="1:15">
      <c r="A148" s="202">
        <v>201610</v>
      </c>
      <c r="B148" s="203" t="s">
        <v>54</v>
      </c>
      <c r="C148" s="203" t="s">
        <v>174</v>
      </c>
      <c r="D148" s="203" t="s">
        <v>178</v>
      </c>
      <c r="E148" s="203">
        <v>-4117.1400000000003</v>
      </c>
      <c r="F148" s="203">
        <v>0</v>
      </c>
      <c r="G148" s="203">
        <v>10</v>
      </c>
      <c r="H148" s="203">
        <v>551160</v>
      </c>
      <c r="I148" s="204" cm="1">
        <f t="array" ref="I148">IF(OR(N148={"Unbilled","Accounting Adjustment","Sch.300"}),0,E148)</f>
        <v>-4117.1400000000003</v>
      </c>
      <c r="J148" s="204" cm="1">
        <f t="array" ref="J148">IF(OR(N148={"Unbilled","Accounting Adjustment","Sch.300"}),0,IF($C148="R",E148,0))</f>
        <v>0</v>
      </c>
      <c r="K148" s="204" cm="1">
        <f t="array" ref="K148">IF(OR(N148={"Unbilled","Accounting Adjustment","Sch.300"}),0,IF($C148="R",G148,0))</f>
        <v>0</v>
      </c>
      <c r="L148" s="204" cm="1">
        <f t="array" ref="L148">IF(OR(N148={"Unbilled","Accounting Adjustment","Sch.300"}),0,IF($C148="R",H148,0))</f>
        <v>0</v>
      </c>
      <c r="M148" s="196" t="str">
        <f t="shared" si="2"/>
        <v>Industrial</v>
      </c>
      <c r="N148" s="205" t="str">
        <f>IF(C148="U","Unbilled",INDEX(Sch.!B:B,MATCH(LEFT(D148,10),Sch.!A:A,0)))</f>
        <v>Sch.36</v>
      </c>
      <c r="O148" s="196" t="str">
        <f>IF(C148="U","Unbilled",INDEX(Sch.!C:C,MATCH(LEFT(D148,10),Sch.!A:A,0)))</f>
        <v>Schs.29,36</v>
      </c>
    </row>
    <row r="149" spans="1:15">
      <c r="A149" s="202">
        <v>201610</v>
      </c>
      <c r="B149" s="203" t="s">
        <v>54</v>
      </c>
      <c r="C149" s="203" t="s">
        <v>174</v>
      </c>
      <c r="D149" s="203" t="s">
        <v>180</v>
      </c>
      <c r="E149" s="203">
        <v>-16.670000000000002</v>
      </c>
      <c r="H149" s="203">
        <v>2230</v>
      </c>
      <c r="I149" s="204" cm="1">
        <f t="array" ref="I149">IF(OR(N149={"Unbilled","Accounting Adjustment","Sch.300"}),0,E149)</f>
        <v>-16.670000000000002</v>
      </c>
      <c r="J149" s="204" cm="1">
        <f t="array" ref="J149">IF(OR(N149={"Unbilled","Accounting Adjustment","Sch.300"}),0,IF($C149="R",E149,0))</f>
        <v>0</v>
      </c>
      <c r="K149" s="204" cm="1">
        <f t="array" ref="K149">IF(OR(N149={"Unbilled","Accounting Adjustment","Sch.300"}),0,IF($C149="R",G149,0))</f>
        <v>0</v>
      </c>
      <c r="L149" s="204" cm="1">
        <f t="array" ref="L149">IF(OR(N149={"Unbilled","Accounting Adjustment","Sch.300"}),0,IF($C149="R",H149,0))</f>
        <v>0</v>
      </c>
      <c r="M149" s="196" t="str">
        <f t="shared" si="2"/>
        <v>Industrial</v>
      </c>
      <c r="N149" s="205" t="str">
        <f>IF(C149="U","Unbilled",INDEX(Sch.!B:B,MATCH(LEFT(D149,10),Sch.!A:A,0)))</f>
        <v>Sch.15</v>
      </c>
      <c r="O149" s="196" t="str">
        <f>IF(C149="U","Unbilled",INDEX(Sch.!C:C,MATCH(LEFT(D149,10),Sch.!A:A,0)))</f>
        <v>Not Decoupled</v>
      </c>
    </row>
    <row r="150" spans="1:15">
      <c r="A150" s="202">
        <v>201610</v>
      </c>
      <c r="B150" s="203" t="s">
        <v>54</v>
      </c>
      <c r="C150" s="203" t="s">
        <v>174</v>
      </c>
      <c r="D150" s="203" t="s">
        <v>181</v>
      </c>
      <c r="E150" s="203">
        <v>-298.47000000000003</v>
      </c>
      <c r="F150" s="203">
        <v>0</v>
      </c>
      <c r="G150" s="203">
        <v>0</v>
      </c>
      <c r="H150" s="203">
        <v>0</v>
      </c>
      <c r="I150" s="204" cm="1">
        <f t="array" ref="I150">IF(OR(N150={"Unbilled","Accounting Adjustment","Sch.300"}),0,E150)</f>
        <v>0</v>
      </c>
      <c r="J150" s="204" cm="1">
        <f t="array" ref="J150">IF(OR(N150={"Unbilled","Accounting Adjustment","Sch.300"}),0,IF($C150="R",E150,0))</f>
        <v>0</v>
      </c>
      <c r="K150" s="204" cm="1">
        <f t="array" ref="K150">IF(OR(N150={"Unbilled","Accounting Adjustment","Sch.300"}),0,IF($C150="R",G150,0))</f>
        <v>0</v>
      </c>
      <c r="L150" s="204" cm="1">
        <f t="array" ref="L150">IF(OR(N150={"Unbilled","Accounting Adjustment","Sch.300"}),0,IF($C150="R",H150,0))</f>
        <v>0</v>
      </c>
      <c r="M150" s="196" t="str">
        <f t="shared" si="2"/>
        <v>Industrial</v>
      </c>
      <c r="N150" s="205" t="str">
        <f>IF(C150="U","Unbilled",INDEX(Sch.!B:B,MATCH(LEFT(D150,10),Sch.!A:A,0)))</f>
        <v>Accounting Adjustment</v>
      </c>
      <c r="O150" s="196" t="str">
        <f>IF(C150="U","Unbilled",INDEX(Sch.!C:C,MATCH(LEFT(D150,10),Sch.!A:A,0)))</f>
        <v>Not Decoupled</v>
      </c>
    </row>
    <row r="151" spans="1:15">
      <c r="A151" s="202">
        <v>201610</v>
      </c>
      <c r="B151" s="203" t="s">
        <v>54</v>
      </c>
      <c r="C151" s="203" t="s">
        <v>174</v>
      </c>
      <c r="D151" s="203" t="s">
        <v>182</v>
      </c>
      <c r="F151" s="203">
        <v>55</v>
      </c>
      <c r="G151" s="203">
        <v>0</v>
      </c>
      <c r="I151" s="204" cm="1">
        <f t="array" ref="I151">IF(OR(N151={"Unbilled","Accounting Adjustment","Sch.300"}),0,E151)</f>
        <v>0</v>
      </c>
      <c r="J151" s="204" cm="1">
        <f t="array" ref="J151">IF(OR(N151={"Unbilled","Accounting Adjustment","Sch.300"}),0,IF($C151="R",E151,0))</f>
        <v>0</v>
      </c>
      <c r="K151" s="204" cm="1">
        <f t="array" ref="K151">IF(OR(N151={"Unbilled","Accounting Adjustment","Sch.300"}),0,IF($C151="R",G151,0))</f>
        <v>0</v>
      </c>
      <c r="L151" s="204" cm="1">
        <f t="array" ref="L151">IF(OR(N151={"Unbilled","Accounting Adjustment","Sch.300"}),0,IF($C151="R",H151,0))</f>
        <v>0</v>
      </c>
      <c r="M151" s="196" t="str">
        <f t="shared" si="2"/>
        <v>Industrial</v>
      </c>
      <c r="N151" s="205" t="str">
        <f>IF(C151="U","Unbilled",INDEX(Sch.!B:B,MATCH(LEFT(D151,10),Sch.!A:A,0)))</f>
        <v>Accounting Adjustment</v>
      </c>
      <c r="O151" s="196" t="str">
        <f>IF(C151="U","Unbilled",INDEX(Sch.!C:C,MATCH(LEFT(D151,10),Sch.!A:A,0)))</f>
        <v>Not Decoupled</v>
      </c>
    </row>
    <row r="152" spans="1:15">
      <c r="A152" s="202">
        <v>201610</v>
      </c>
      <c r="B152" s="203" t="s">
        <v>54</v>
      </c>
      <c r="C152" s="203" t="s">
        <v>183</v>
      </c>
      <c r="D152" s="203" t="s">
        <v>32</v>
      </c>
      <c r="E152" s="203">
        <v>18273.22</v>
      </c>
      <c r="F152" s="203">
        <v>0</v>
      </c>
      <c r="G152" s="203">
        <v>45</v>
      </c>
      <c r="H152" s="203">
        <v>201938</v>
      </c>
      <c r="I152" s="204" cm="1">
        <f t="array" ref="I152">IF(OR(N152={"Unbilled","Accounting Adjustment","Sch.300"}),0,E152)</f>
        <v>18273.22</v>
      </c>
      <c r="J152" s="204" cm="1">
        <f t="array" ref="J152">IF(OR(N152={"Unbilled","Accounting Adjustment","Sch.300"}),0,IF($C152="R",E152,0))</f>
        <v>18273.22</v>
      </c>
      <c r="K152" s="204" cm="1">
        <f t="array" ref="K152">IF(OR(N152={"Unbilled","Accounting Adjustment","Sch.300"}),0,IF($C152="R",G152,0))</f>
        <v>45</v>
      </c>
      <c r="L152" s="204" cm="1">
        <f t="array" ref="L152">IF(OR(N152={"Unbilled","Accounting Adjustment","Sch.300"}),0,IF($C152="R",H152,0))</f>
        <v>201938</v>
      </c>
      <c r="M152" s="196" t="str">
        <f t="shared" si="2"/>
        <v>Industrial</v>
      </c>
      <c r="N152" s="205" t="str">
        <f>IF(C152="U","Unbilled",INDEX(Sch.!B:B,MATCH(LEFT(D152,10),Sch.!A:A,0)))</f>
        <v>Sch.24</v>
      </c>
      <c r="O152" s="196" t="str">
        <f>IF(C152="U","Unbilled",INDEX(Sch.!C:C,MATCH(LEFT(D152,10),Sch.!A:A,0)))</f>
        <v>Sch.24</v>
      </c>
    </row>
    <row r="153" spans="1:15">
      <c r="A153" s="202">
        <v>201610</v>
      </c>
      <c r="B153" s="203" t="s">
        <v>54</v>
      </c>
      <c r="C153" s="203" t="s">
        <v>183</v>
      </c>
      <c r="D153" s="203" t="s">
        <v>34</v>
      </c>
      <c r="E153" s="203">
        <v>103.09</v>
      </c>
      <c r="F153" s="203">
        <v>0</v>
      </c>
      <c r="G153" s="203">
        <v>1</v>
      </c>
      <c r="H153" s="203">
        <v>930</v>
      </c>
      <c r="I153" s="204" cm="1">
        <f t="array" ref="I153">IF(OR(N153={"Unbilled","Accounting Adjustment","Sch.300"}),0,E153)</f>
        <v>103.09</v>
      </c>
      <c r="J153" s="204" cm="1">
        <f t="array" ref="J153">IF(OR(N153={"Unbilled","Accounting Adjustment","Sch.300"}),0,IF($C153="R",E153,0))</f>
        <v>103.09</v>
      </c>
      <c r="K153" s="204" cm="1">
        <f t="array" ref="K153">IF(OR(N153={"Unbilled","Accounting Adjustment","Sch.300"}),0,IF($C153="R",G153,0))</f>
        <v>1</v>
      </c>
      <c r="L153" s="204" cm="1">
        <f t="array" ref="L153">IF(OR(N153={"Unbilled","Accounting Adjustment","Sch.300"}),0,IF($C153="R",H153,0))</f>
        <v>930</v>
      </c>
      <c r="M153" s="196" t="str">
        <f t="shared" si="2"/>
        <v>Industrial</v>
      </c>
      <c r="N153" s="205" t="str">
        <f>IF(C153="U","Unbilled",INDEX(Sch.!B:B,MATCH(LEFT(D153,10),Sch.!A:A,0)))</f>
        <v>Sch.24</v>
      </c>
      <c r="O153" s="196" t="str">
        <f>IF(C153="U","Unbilled",INDEX(Sch.!C:C,MATCH(LEFT(D153,10),Sch.!A:A,0)))</f>
        <v>Sch.24</v>
      </c>
    </row>
    <row r="154" spans="1:15">
      <c r="A154" s="202">
        <v>201610</v>
      </c>
      <c r="B154" s="203" t="s">
        <v>54</v>
      </c>
      <c r="C154" s="203" t="s">
        <v>183</v>
      </c>
      <c r="D154" s="203" t="s">
        <v>48</v>
      </c>
      <c r="E154" s="203">
        <v>115300.09</v>
      </c>
      <c r="F154" s="203">
        <v>0</v>
      </c>
      <c r="G154" s="203">
        <v>330</v>
      </c>
      <c r="H154" s="203">
        <v>1209217</v>
      </c>
      <c r="I154" s="204" cm="1">
        <f t="array" ref="I154">IF(OR(N154={"Unbilled","Accounting Adjustment","Sch.300"}),0,E154)</f>
        <v>115300.09</v>
      </c>
      <c r="J154" s="204" cm="1">
        <f t="array" ref="J154">IF(OR(N154={"Unbilled","Accounting Adjustment","Sch.300"}),0,IF($C154="R",E154,0))</f>
        <v>115300.09</v>
      </c>
      <c r="K154" s="204" cm="1">
        <f t="array" ref="K154">IF(OR(N154={"Unbilled","Accounting Adjustment","Sch.300"}),0,IF($C154="R",G154,0))</f>
        <v>330</v>
      </c>
      <c r="L154" s="204" cm="1">
        <f t="array" ref="L154">IF(OR(N154={"Unbilled","Accounting Adjustment","Sch.300"}),0,IF($C154="R",H154,0))</f>
        <v>1209217</v>
      </c>
      <c r="M154" s="196" t="str">
        <f t="shared" si="2"/>
        <v>Industrial</v>
      </c>
      <c r="N154" s="205" t="str">
        <f>IF(C154="U","Unbilled",INDEX(Sch.!B:B,MATCH(LEFT(D154,10),Sch.!A:A,0)))</f>
        <v>Sch.24</v>
      </c>
      <c r="O154" s="196" t="str">
        <f>IF(C154="U","Unbilled",INDEX(Sch.!C:C,MATCH(LEFT(D154,10),Sch.!A:A,0)))</f>
        <v>Sch.24</v>
      </c>
    </row>
    <row r="155" spans="1:15">
      <c r="A155" s="202">
        <v>201610</v>
      </c>
      <c r="B155" s="203" t="s">
        <v>54</v>
      </c>
      <c r="C155" s="203" t="s">
        <v>183</v>
      </c>
      <c r="D155" s="203" t="s">
        <v>49</v>
      </c>
      <c r="E155" s="203">
        <v>720.61</v>
      </c>
      <c r="F155" s="203">
        <v>0</v>
      </c>
      <c r="G155" s="203">
        <v>4</v>
      </c>
      <c r="H155" s="203">
        <v>2776</v>
      </c>
      <c r="I155" s="204" cm="1">
        <f t="array" ref="I155">IF(OR(N155={"Unbilled","Accounting Adjustment","Sch.300"}),0,E155)</f>
        <v>720.61</v>
      </c>
      <c r="J155" s="204" cm="1">
        <f t="array" ref="J155">IF(OR(N155={"Unbilled","Accounting Adjustment","Sch.300"}),0,IF($C155="R",E155,0))</f>
        <v>720.61</v>
      </c>
      <c r="K155" s="204" cm="1">
        <f t="array" ref="K155">IF(OR(N155={"Unbilled","Accounting Adjustment","Sch.300"}),0,IF($C155="R",G155,0))</f>
        <v>4</v>
      </c>
      <c r="L155" s="204" cm="1">
        <f t="array" ref="L155">IF(OR(N155={"Unbilled","Accounting Adjustment","Sch.300"}),0,IF($C155="R",H155,0))</f>
        <v>2776</v>
      </c>
      <c r="M155" s="196" t="str">
        <f t="shared" si="2"/>
        <v>Industrial</v>
      </c>
      <c r="N155" s="205" t="str">
        <f>IF(C155="U","Unbilled",INDEX(Sch.!B:B,MATCH(LEFT(D155,10),Sch.!A:A,0)))</f>
        <v>Sch.24</v>
      </c>
      <c r="O155" s="196" t="str">
        <f>IF(C155="U","Unbilled",INDEX(Sch.!C:C,MATCH(LEFT(D155,10),Sch.!A:A,0)))</f>
        <v>Sch.24</v>
      </c>
    </row>
    <row r="156" spans="1:15">
      <c r="A156" s="202">
        <v>201610</v>
      </c>
      <c r="B156" s="203" t="s">
        <v>54</v>
      </c>
      <c r="C156" s="203" t="s">
        <v>183</v>
      </c>
      <c r="D156" s="203" t="s">
        <v>35</v>
      </c>
      <c r="E156" s="203">
        <v>47270.21</v>
      </c>
      <c r="F156" s="203">
        <v>0</v>
      </c>
      <c r="G156" s="203">
        <v>10</v>
      </c>
      <c r="H156" s="203">
        <v>551159</v>
      </c>
      <c r="I156" s="204" cm="1">
        <f t="array" ref="I156">IF(OR(N156={"Unbilled","Accounting Adjustment","Sch.300"}),0,E156)</f>
        <v>47270.21</v>
      </c>
      <c r="J156" s="204" cm="1">
        <f t="array" ref="J156">IF(OR(N156={"Unbilled","Accounting Adjustment","Sch.300"}),0,IF($C156="R",E156,0))</f>
        <v>47270.21</v>
      </c>
      <c r="K156" s="204" cm="1">
        <f t="array" ref="K156">IF(OR(N156={"Unbilled","Accounting Adjustment","Sch.300"}),0,IF($C156="R",G156,0))</f>
        <v>10</v>
      </c>
      <c r="L156" s="204" cm="1">
        <f t="array" ref="L156">IF(OR(N156={"Unbilled","Accounting Adjustment","Sch.300"}),0,IF($C156="R",H156,0))</f>
        <v>551159</v>
      </c>
      <c r="M156" s="196" t="str">
        <f t="shared" si="2"/>
        <v>Industrial</v>
      </c>
      <c r="N156" s="205" t="str">
        <f>IF(C156="U","Unbilled",INDEX(Sch.!B:B,MATCH(LEFT(D156,10),Sch.!A:A,0)))</f>
        <v>Sch.36</v>
      </c>
      <c r="O156" s="196" t="str">
        <f>IF(C156="U","Unbilled",INDEX(Sch.!C:C,MATCH(LEFT(D156,10),Sch.!A:A,0)))</f>
        <v>Schs.29,36</v>
      </c>
    </row>
    <row r="157" spans="1:15">
      <c r="A157" s="202">
        <v>201610</v>
      </c>
      <c r="B157" s="203" t="s">
        <v>54</v>
      </c>
      <c r="C157" s="203" t="s">
        <v>183</v>
      </c>
      <c r="D157" s="203" t="s">
        <v>50</v>
      </c>
      <c r="E157" s="203">
        <v>819438.03</v>
      </c>
      <c r="F157" s="203">
        <v>0</v>
      </c>
      <c r="G157" s="203">
        <v>100</v>
      </c>
      <c r="H157" s="203">
        <v>10273454</v>
      </c>
      <c r="I157" s="204" cm="1">
        <f t="array" ref="I157">IF(OR(N157={"Unbilled","Accounting Adjustment","Sch.300"}),0,E157)</f>
        <v>819438.03</v>
      </c>
      <c r="J157" s="204" cm="1">
        <f t="array" ref="J157">IF(OR(N157={"Unbilled","Accounting Adjustment","Sch.300"}),0,IF($C157="R",E157,0))</f>
        <v>819438.03</v>
      </c>
      <c r="K157" s="204" cm="1">
        <f t="array" ref="K157">IF(OR(N157={"Unbilled","Accounting Adjustment","Sch.300"}),0,IF($C157="R",G157,0))</f>
        <v>100</v>
      </c>
      <c r="L157" s="204" cm="1">
        <f t="array" ref="L157">IF(OR(N157={"Unbilled","Accounting Adjustment","Sch.300"}),0,IF($C157="R",H157,0))</f>
        <v>10273454</v>
      </c>
      <c r="M157" s="196" t="str">
        <f t="shared" si="2"/>
        <v>Industrial</v>
      </c>
      <c r="N157" s="205" t="str">
        <f>IF(C157="U","Unbilled",INDEX(Sch.!B:B,MATCH(LEFT(D157,10),Sch.!A:A,0)))</f>
        <v>Sch.36</v>
      </c>
      <c r="O157" s="196" t="str">
        <f>IF(C157="U","Unbilled",INDEX(Sch.!C:C,MATCH(LEFT(D157,10),Sch.!A:A,0)))</f>
        <v>Schs.29,36</v>
      </c>
    </row>
    <row r="158" spans="1:15">
      <c r="A158" s="202">
        <v>201610</v>
      </c>
      <c r="B158" s="203" t="s">
        <v>54</v>
      </c>
      <c r="C158" s="203" t="s">
        <v>183</v>
      </c>
      <c r="D158" s="203" t="s">
        <v>51</v>
      </c>
      <c r="E158" s="203">
        <v>3590196.29</v>
      </c>
      <c r="F158" s="203">
        <v>0</v>
      </c>
      <c r="G158" s="203">
        <v>31</v>
      </c>
      <c r="H158" s="203">
        <v>55786200</v>
      </c>
      <c r="I158" s="204" cm="1">
        <f t="array" ref="I158">IF(OR(N158={"Unbilled","Accounting Adjustment","Sch.300"}),0,E158)</f>
        <v>3590196.29</v>
      </c>
      <c r="J158" s="204" cm="1">
        <f t="array" ref="J158">IF(OR(N158={"Unbilled","Accounting Adjustment","Sch.300"}),0,IF($C158="R",E158,0))</f>
        <v>3590196.29</v>
      </c>
      <c r="K158" s="204" cm="1">
        <f t="array" ref="K158">IF(OR(N158={"Unbilled","Accounting Adjustment","Sch.300"}),0,IF($C158="R",G158,0))</f>
        <v>31</v>
      </c>
      <c r="L158" s="204" cm="1">
        <f t="array" ref="L158">IF(OR(N158={"Unbilled","Accounting Adjustment","Sch.300"}),0,IF($C158="R",H158,0))</f>
        <v>55786200</v>
      </c>
      <c r="M158" s="196" t="str">
        <f t="shared" si="2"/>
        <v>Industrial</v>
      </c>
      <c r="N158" s="205" t="str">
        <f>IF(C158="U","Unbilled",INDEX(Sch.!B:B,MATCH(LEFT(D158,10),Sch.!A:A,0)))</f>
        <v>Sch.48T</v>
      </c>
      <c r="O158" s="196" t="str">
        <f>IF(C158="U","Unbilled",INDEX(Sch.!C:C,MATCH(LEFT(D158,10),Sch.!A:A,0)))</f>
        <v>Not Decoupled</v>
      </c>
    </row>
    <row r="159" spans="1:15">
      <c r="A159" s="202">
        <v>201610</v>
      </c>
      <c r="B159" s="203" t="s">
        <v>54</v>
      </c>
      <c r="C159" s="203" t="s">
        <v>183</v>
      </c>
      <c r="D159" s="203" t="s">
        <v>52</v>
      </c>
      <c r="E159" s="203">
        <v>1122.82</v>
      </c>
      <c r="F159" s="203">
        <v>0</v>
      </c>
      <c r="G159" s="203">
        <v>38</v>
      </c>
      <c r="H159" s="203">
        <v>8411</v>
      </c>
      <c r="I159" s="204" cm="1">
        <f t="array" ref="I159">IF(OR(N159={"Unbilled","Accounting Adjustment","Sch.300"}),0,E159)</f>
        <v>1122.82</v>
      </c>
      <c r="J159" s="204" cm="1">
        <f t="array" ref="J159">IF(OR(N159={"Unbilled","Accounting Adjustment","Sch.300"}),0,IF($C159="R",E159,0))</f>
        <v>1122.82</v>
      </c>
      <c r="K159" s="204" cm="1">
        <f t="array" ref="K159">IF(OR(N159={"Unbilled","Accounting Adjustment","Sch.300"}),0,IF($C159="R",G159,0))</f>
        <v>38</v>
      </c>
      <c r="L159" s="204" cm="1">
        <f t="array" ref="L159">IF(OR(N159={"Unbilled","Accounting Adjustment","Sch.300"}),0,IF($C159="R",H159,0))</f>
        <v>8411</v>
      </c>
      <c r="M159" s="196" t="str">
        <f t="shared" si="2"/>
        <v>Industrial</v>
      </c>
      <c r="N159" s="205" t="str">
        <f>IF(C159="U","Unbilled",INDEX(Sch.!B:B,MATCH(LEFT(D159,10),Sch.!A:A,0)))</f>
        <v>Sch.15</v>
      </c>
      <c r="O159" s="196" t="str">
        <f>IF(C159="U","Unbilled",INDEX(Sch.!C:C,MATCH(LEFT(D159,10),Sch.!A:A,0)))</f>
        <v>Not Decoupled</v>
      </c>
    </row>
    <row r="160" spans="1:15">
      <c r="A160" s="202">
        <v>201610</v>
      </c>
      <c r="B160" s="203" t="s">
        <v>54</v>
      </c>
      <c r="C160" s="203" t="s">
        <v>183</v>
      </c>
      <c r="D160" s="203" t="s">
        <v>39</v>
      </c>
      <c r="E160" s="203">
        <v>337.93</v>
      </c>
      <c r="F160" s="203">
        <v>0</v>
      </c>
      <c r="G160" s="203">
        <v>14</v>
      </c>
      <c r="H160" s="203">
        <v>2230</v>
      </c>
      <c r="I160" s="204" cm="1">
        <f t="array" ref="I160">IF(OR(N160={"Unbilled","Accounting Adjustment","Sch.300"}),0,E160)</f>
        <v>337.93</v>
      </c>
      <c r="J160" s="204" cm="1">
        <f t="array" ref="J160">IF(OR(N160={"Unbilled","Accounting Adjustment","Sch.300"}),0,IF($C160="R",E160,0))</f>
        <v>337.93</v>
      </c>
      <c r="K160" s="204" cm="1">
        <f t="array" ref="K160">IF(OR(N160={"Unbilled","Accounting Adjustment","Sch.300"}),0,IF($C160="R",G160,0))</f>
        <v>14</v>
      </c>
      <c r="L160" s="204" cm="1">
        <f t="array" ref="L160">IF(OR(N160={"Unbilled","Accounting Adjustment","Sch.300"}),0,IF($C160="R",H160,0))</f>
        <v>2230</v>
      </c>
      <c r="M160" s="196" t="str">
        <f t="shared" si="2"/>
        <v>Industrial</v>
      </c>
      <c r="N160" s="205" t="str">
        <f>IF(C160="U","Unbilled",INDEX(Sch.!B:B,MATCH(LEFT(D160,10),Sch.!A:A,0)))</f>
        <v>Sch.15</v>
      </c>
      <c r="O160" s="196" t="str">
        <f>IF(C160="U","Unbilled",INDEX(Sch.!C:C,MATCH(LEFT(D160,10),Sch.!A:A,0)))</f>
        <v>Not Decoupled</v>
      </c>
    </row>
    <row r="161" spans="1:15">
      <c r="A161" s="202">
        <v>201610</v>
      </c>
      <c r="B161" s="203" t="s">
        <v>54</v>
      </c>
      <c r="C161" s="203" t="s">
        <v>183</v>
      </c>
      <c r="D161" s="203" t="s">
        <v>55</v>
      </c>
      <c r="E161" s="203">
        <v>23495.51</v>
      </c>
      <c r="F161" s="203">
        <v>0</v>
      </c>
      <c r="G161" s="203">
        <v>1</v>
      </c>
      <c r="H161" s="203">
        <v>123000</v>
      </c>
      <c r="I161" s="204" cm="1">
        <f t="array" ref="I161">IF(OR(N161={"Unbilled","Accounting Adjustment","Sch.300"}),0,E161)</f>
        <v>23495.51</v>
      </c>
      <c r="J161" s="204" cm="1">
        <f t="array" ref="J161">IF(OR(N161={"Unbilled","Accounting Adjustment","Sch.300"}),0,IF($C161="R",E161,0))</f>
        <v>23495.51</v>
      </c>
      <c r="K161" s="204" cm="1">
        <f t="array" ref="K161">IF(OR(N161={"Unbilled","Accounting Adjustment","Sch.300"}),0,IF($C161="R",G161,0))</f>
        <v>1</v>
      </c>
      <c r="L161" s="204" cm="1">
        <f t="array" ref="L161">IF(OR(N161={"Unbilled","Accounting Adjustment","Sch.300"}),0,IF($C161="R",H161,0))</f>
        <v>123000</v>
      </c>
      <c r="M161" s="196" t="str">
        <f t="shared" si="2"/>
        <v>Industrial</v>
      </c>
      <c r="N161" s="205" t="str">
        <f>IF(C161="U","Unbilled",INDEX(Sch.!B:B,MATCH(LEFT(D161,10),Sch.!A:A,0)))</f>
        <v>Sch.47T</v>
      </c>
      <c r="O161" s="196" t="str">
        <f>IF(C161="U","Unbilled",INDEX(Sch.!C:C,MATCH(LEFT(D161,10),Sch.!A:A,0)))</f>
        <v>Not Decoupled</v>
      </c>
    </row>
    <row r="162" spans="1:15">
      <c r="A162" s="202">
        <v>201610</v>
      </c>
      <c r="B162" s="203" t="s">
        <v>54</v>
      </c>
      <c r="C162" s="203" t="s">
        <v>183</v>
      </c>
      <c r="D162" s="203" t="s">
        <v>90</v>
      </c>
      <c r="E162" s="203">
        <v>130756.3</v>
      </c>
      <c r="F162" s="203">
        <v>0</v>
      </c>
      <c r="G162" s="203">
        <v>0</v>
      </c>
      <c r="H162" s="203">
        <v>0</v>
      </c>
      <c r="I162" s="204" cm="1">
        <f t="array" ref="I162">IF(OR(N162={"Unbilled","Accounting Adjustment","Sch.300"}),0,E162)</f>
        <v>0</v>
      </c>
      <c r="J162" s="204" cm="1">
        <f t="array" ref="J162">IF(OR(N162={"Unbilled","Accounting Adjustment","Sch.300"}),0,IF($C162="R",E162,0))</f>
        <v>0</v>
      </c>
      <c r="K162" s="204" cm="1">
        <f t="array" ref="K162">IF(OR(N162={"Unbilled","Accounting Adjustment","Sch.300"}),0,IF($C162="R",G162,0))</f>
        <v>0</v>
      </c>
      <c r="L162" s="204" cm="1">
        <f t="array" ref="L162">IF(OR(N162={"Unbilled","Accounting Adjustment","Sch.300"}),0,IF($C162="R",H162,0))</f>
        <v>0</v>
      </c>
      <c r="M162" s="196" t="str">
        <f t="shared" si="2"/>
        <v>Industrial</v>
      </c>
      <c r="N162" s="205" t="str">
        <f>IF(C162="U","Unbilled",INDEX(Sch.!B:B,MATCH(LEFT(D162,10),Sch.!A:A,0)))</f>
        <v>Accounting Adjustment</v>
      </c>
      <c r="O162" s="196" t="str">
        <f>IF(C162="U","Unbilled",INDEX(Sch.!C:C,MATCH(LEFT(D162,10),Sch.!A:A,0)))</f>
        <v>Not Decoupled</v>
      </c>
    </row>
    <row r="163" spans="1:15">
      <c r="A163" s="202">
        <v>201610</v>
      </c>
      <c r="B163" s="203" t="s">
        <v>54</v>
      </c>
      <c r="C163" s="203" t="s">
        <v>183</v>
      </c>
      <c r="D163" s="203" t="s">
        <v>86</v>
      </c>
      <c r="F163" s="203">
        <v>491</v>
      </c>
      <c r="G163" s="203">
        <v>0</v>
      </c>
      <c r="I163" s="204" cm="1">
        <f t="array" ref="I163">IF(OR(N163={"Unbilled","Accounting Adjustment","Sch.300"}),0,E163)</f>
        <v>0</v>
      </c>
      <c r="J163" s="204" cm="1">
        <f t="array" ref="J163">IF(OR(N163={"Unbilled","Accounting Adjustment","Sch.300"}),0,IF($C163="R",E163,0))</f>
        <v>0</v>
      </c>
      <c r="K163" s="204" cm="1">
        <f t="array" ref="K163">IF(OR(N163={"Unbilled","Accounting Adjustment","Sch.300"}),0,IF($C163="R",G163,0))</f>
        <v>0</v>
      </c>
      <c r="L163" s="204" cm="1">
        <f t="array" ref="L163">IF(OR(N163={"Unbilled","Accounting Adjustment","Sch.300"}),0,IF($C163="R",H163,0))</f>
        <v>0</v>
      </c>
      <c r="M163" s="196" t="str">
        <f t="shared" si="2"/>
        <v>Industrial</v>
      </c>
      <c r="N163" s="205" t="str">
        <f>IF(C163="U","Unbilled",INDEX(Sch.!B:B,MATCH(LEFT(D163,10),Sch.!A:A,0)))</f>
        <v>Accounting Adjustment</v>
      </c>
      <c r="O163" s="196" t="str">
        <f>IF(C163="U","Unbilled",INDEX(Sch.!C:C,MATCH(LEFT(D163,10),Sch.!A:A,0)))</f>
        <v>Not Decoupled</v>
      </c>
    </row>
    <row r="164" spans="1:15">
      <c r="A164" s="202">
        <v>201610</v>
      </c>
      <c r="B164" s="203" t="s">
        <v>54</v>
      </c>
      <c r="C164" s="203" t="s">
        <v>183</v>
      </c>
      <c r="D164" s="203" t="s">
        <v>100</v>
      </c>
      <c r="E164" s="203">
        <v>37055.160000000003</v>
      </c>
      <c r="F164" s="203">
        <v>0</v>
      </c>
      <c r="G164" s="203">
        <v>0</v>
      </c>
      <c r="H164" s="203">
        <v>0</v>
      </c>
      <c r="I164" s="204" cm="1">
        <f t="array" ref="I164">IF(OR(N164={"Unbilled","Accounting Adjustment","Sch.300"}),0,E164)</f>
        <v>0</v>
      </c>
      <c r="J164" s="204" cm="1">
        <f t="array" ref="J164">IF(OR(N164={"Unbilled","Accounting Adjustment","Sch.300"}),0,IF($C164="R",E164,0))</f>
        <v>0</v>
      </c>
      <c r="K164" s="204" cm="1">
        <f t="array" ref="K164">IF(OR(N164={"Unbilled","Accounting Adjustment","Sch.300"}),0,IF($C164="R",G164,0))</f>
        <v>0</v>
      </c>
      <c r="L164" s="204" cm="1">
        <f t="array" ref="L164">IF(OR(N164={"Unbilled","Accounting Adjustment","Sch.300"}),0,IF($C164="R",H164,0))</f>
        <v>0</v>
      </c>
      <c r="M164" s="196" t="str">
        <f t="shared" si="2"/>
        <v>Industrial</v>
      </c>
      <c r="N164" s="205" t="str">
        <f>IF(C164="U","Unbilled",INDEX(Sch.!B:B,MATCH(LEFT(D164,10),Sch.!A:A,0)))</f>
        <v>Accounting Adjustment</v>
      </c>
      <c r="O164" s="196" t="str">
        <f>IF(C164="U","Unbilled",INDEX(Sch.!C:C,MATCH(LEFT(D164,10),Sch.!A:A,0)))</f>
        <v>Not Decoupled</v>
      </c>
    </row>
    <row r="165" spans="1:15">
      <c r="A165" s="202">
        <v>201610</v>
      </c>
      <c r="B165" s="203" t="s">
        <v>54</v>
      </c>
      <c r="C165" s="203" t="s">
        <v>183</v>
      </c>
      <c r="D165" s="203" t="s">
        <v>88</v>
      </c>
      <c r="E165" s="203">
        <v>-275463.53999999998</v>
      </c>
      <c r="F165" s="203">
        <v>0</v>
      </c>
      <c r="G165" s="203">
        <v>0</v>
      </c>
      <c r="H165" s="203">
        <v>0</v>
      </c>
      <c r="I165" s="204" cm="1">
        <f t="array" ref="I165">IF(OR(N165={"Unbilled","Accounting Adjustment","Sch.300"}),0,E165)</f>
        <v>0</v>
      </c>
      <c r="J165" s="204" cm="1">
        <f t="array" ref="J165">IF(OR(N165={"Unbilled","Accounting Adjustment","Sch.300"}),0,IF($C165="R",E165,0))</f>
        <v>0</v>
      </c>
      <c r="K165" s="204" cm="1">
        <f t="array" ref="K165">IF(OR(N165={"Unbilled","Accounting Adjustment","Sch.300"}),0,IF($C165="R",G165,0))</f>
        <v>0</v>
      </c>
      <c r="L165" s="204" cm="1">
        <f t="array" ref="L165">IF(OR(N165={"Unbilled","Accounting Adjustment","Sch.300"}),0,IF($C165="R",H165,0))</f>
        <v>0</v>
      </c>
      <c r="M165" s="196" t="str">
        <f t="shared" si="2"/>
        <v>Industrial</v>
      </c>
      <c r="N165" s="205" t="str">
        <f>IF(C165="U","Unbilled",INDEX(Sch.!B:B,MATCH(LEFT(D165,10),Sch.!A:A,0)))</f>
        <v>Accounting Adjustment</v>
      </c>
      <c r="O165" s="196" t="str">
        <f>IF(C165="U","Unbilled",INDEX(Sch.!C:C,MATCH(LEFT(D165,10),Sch.!A:A,0)))</f>
        <v>Not Decoupled</v>
      </c>
    </row>
    <row r="166" spans="1:15">
      <c r="A166" s="202">
        <v>201610</v>
      </c>
      <c r="B166" s="203" t="s">
        <v>54</v>
      </c>
      <c r="C166" s="203" t="s">
        <v>184</v>
      </c>
      <c r="D166" s="203" t="s">
        <v>185</v>
      </c>
      <c r="E166" s="203">
        <v>477000</v>
      </c>
      <c r="F166" s="203">
        <v>0</v>
      </c>
      <c r="G166" s="203">
        <v>0</v>
      </c>
      <c r="H166" s="203">
        <v>5973000</v>
      </c>
      <c r="I166" s="204" cm="1">
        <f t="array" ref="I166">IF(OR(N166={"Unbilled","Accounting Adjustment","Sch.300"}),0,E166)</f>
        <v>0</v>
      </c>
      <c r="J166" s="204" cm="1">
        <f t="array" ref="J166">IF(OR(N166={"Unbilled","Accounting Adjustment","Sch.300"}),0,IF($C166="R",E166,0))</f>
        <v>0</v>
      </c>
      <c r="K166" s="204" cm="1">
        <f t="array" ref="K166">IF(OR(N166={"Unbilled","Accounting Adjustment","Sch.300"}),0,IF($C166="R",G166,0))</f>
        <v>0</v>
      </c>
      <c r="L166" s="204" cm="1">
        <f t="array" ref="L166">IF(OR(N166={"Unbilled","Accounting Adjustment","Sch.300"}),0,IF($C166="R",H166,0))</f>
        <v>0</v>
      </c>
      <c r="M166" s="196" t="str">
        <f t="shared" si="2"/>
        <v>Industrial</v>
      </c>
      <c r="N166" s="205" t="str">
        <f>IF(C166="U","Unbilled",INDEX(Sch.!B:B,MATCH(LEFT(D166,10),Sch.!A:A,0)))</f>
        <v>Unbilled</v>
      </c>
      <c r="O166" s="196" t="str">
        <f>IF(C166="U","Unbilled",INDEX(Sch.!C:C,MATCH(LEFT(D166,10),Sch.!A:A,0)))</f>
        <v>Unbilled</v>
      </c>
    </row>
    <row r="167" spans="1:15">
      <c r="A167" s="202">
        <v>201610</v>
      </c>
      <c r="B167" s="203" t="s">
        <v>56</v>
      </c>
      <c r="C167" s="203" t="s">
        <v>174</v>
      </c>
      <c r="D167" s="203" t="s">
        <v>57</v>
      </c>
      <c r="E167" s="203">
        <v>-93794.01</v>
      </c>
      <c r="F167" s="203">
        <v>0</v>
      </c>
      <c r="G167" s="203">
        <v>3150</v>
      </c>
      <c r="H167" s="203">
        <v>12556079</v>
      </c>
      <c r="I167" s="204" cm="1">
        <f t="array" ref="I167">IF(OR(N167={"Unbilled","Accounting Adjustment","Sch.300"}),0,E167)</f>
        <v>-93794.01</v>
      </c>
      <c r="J167" s="204" cm="1">
        <f t="array" ref="J167">IF(OR(N167={"Unbilled","Accounting Adjustment","Sch.300"}),0,IF($C167="R",E167,0))</f>
        <v>0</v>
      </c>
      <c r="K167" s="204" cm="1">
        <f t="array" ref="K167">IF(OR(N167={"Unbilled","Accounting Adjustment","Sch.300"}),0,IF($C167="R",G167,0))</f>
        <v>0</v>
      </c>
      <c r="L167" s="204" cm="1">
        <f t="array" ref="L167">IF(OR(N167={"Unbilled","Accounting Adjustment","Sch.300"}),0,IF($C167="R",H167,0))</f>
        <v>0</v>
      </c>
      <c r="M167" s="196" t="str">
        <f t="shared" si="2"/>
        <v>Irrigation</v>
      </c>
      <c r="N167" s="205" t="str">
        <f>IF(C167="U","Unbilled",INDEX(Sch.!B:B,MATCH(LEFT(D167,10),Sch.!A:A,0)))</f>
        <v>Sch.40</v>
      </c>
      <c r="O167" s="196" t="str">
        <f>IF(C167="U","Unbilled",INDEX(Sch.!C:C,MATCH(LEFT(D167,10),Sch.!A:A,0)))</f>
        <v>Sch.40</v>
      </c>
    </row>
    <row r="168" spans="1:15">
      <c r="A168" s="202">
        <v>201610</v>
      </c>
      <c r="B168" s="203" t="s">
        <v>56</v>
      </c>
      <c r="C168" s="203" t="s">
        <v>174</v>
      </c>
      <c r="D168" s="203" t="s">
        <v>186</v>
      </c>
      <c r="E168" s="203">
        <v>13156.37</v>
      </c>
      <c r="H168" s="203">
        <v>-1761227</v>
      </c>
      <c r="I168" s="204" cm="1">
        <f t="array" ref="I168">IF(OR(N168={"Unbilled","Accounting Adjustment","Sch.300"}),0,E168)</f>
        <v>0</v>
      </c>
      <c r="J168" s="204" cm="1">
        <f t="array" ref="J168">IF(OR(N168={"Unbilled","Accounting Adjustment","Sch.300"}),0,IF($C168="R",E168,0))</f>
        <v>0</v>
      </c>
      <c r="K168" s="204" cm="1">
        <f t="array" ref="K168">IF(OR(N168={"Unbilled","Accounting Adjustment","Sch.300"}),0,IF($C168="R",G168,0))</f>
        <v>0</v>
      </c>
      <c r="L168" s="204" cm="1">
        <f t="array" ref="L168">IF(OR(N168={"Unbilled","Accounting Adjustment","Sch.300"}),0,IF($C168="R",H168,0))</f>
        <v>0</v>
      </c>
      <c r="M168" s="196" t="str">
        <f t="shared" si="2"/>
        <v>Irrigation</v>
      </c>
      <c r="N168" s="205" t="str">
        <f>IF(C168="U","Unbilled",INDEX(Sch.!B:B,MATCH(LEFT(D168,10),Sch.!A:A,0)))</f>
        <v>Accounting Adjustment</v>
      </c>
      <c r="O168" s="196" t="str">
        <f>IF(C168="U","Unbilled",INDEX(Sch.!C:C,MATCH(LEFT(D168,10),Sch.!A:A,0)))</f>
        <v>Not Decoupled</v>
      </c>
    </row>
    <row r="169" spans="1:15">
      <c r="A169" s="202">
        <v>201610</v>
      </c>
      <c r="B169" s="203" t="s">
        <v>56</v>
      </c>
      <c r="C169" s="203" t="s">
        <v>174</v>
      </c>
      <c r="D169" s="203" t="s">
        <v>187</v>
      </c>
      <c r="E169" s="203">
        <v>-493.95</v>
      </c>
      <c r="F169" s="203">
        <v>0</v>
      </c>
      <c r="G169" s="203">
        <v>9</v>
      </c>
      <c r="H169" s="203">
        <v>66123</v>
      </c>
      <c r="I169" s="204" cm="1">
        <f t="array" ref="I169">IF(OR(N169={"Unbilled","Accounting Adjustment","Sch.300"}),0,E169)</f>
        <v>-493.95</v>
      </c>
      <c r="J169" s="204" cm="1">
        <f t="array" ref="J169">IF(OR(N169={"Unbilled","Accounting Adjustment","Sch.300"}),0,IF($C169="R",E169,0))</f>
        <v>0</v>
      </c>
      <c r="K169" s="204" cm="1">
        <f t="array" ref="K169">IF(OR(N169={"Unbilled","Accounting Adjustment","Sch.300"}),0,IF($C169="R",G169,0))</f>
        <v>0</v>
      </c>
      <c r="L169" s="204" cm="1">
        <f t="array" ref="L169">IF(OR(N169={"Unbilled","Accounting Adjustment","Sch.300"}),0,IF($C169="R",H169,0))</f>
        <v>0</v>
      </c>
      <c r="M169" s="196" t="str">
        <f t="shared" si="2"/>
        <v>Irrigation</v>
      </c>
      <c r="N169" s="205" t="str">
        <f>IF(C169="U","Unbilled",INDEX(Sch.!B:B,MATCH(LEFT(D169,10),Sch.!A:A,0)))</f>
        <v>Sch.40</v>
      </c>
      <c r="O169" s="196" t="str">
        <f>IF(C169="U","Unbilled",INDEX(Sch.!C:C,MATCH(LEFT(D169,10),Sch.!A:A,0)))</f>
        <v>Sch.40</v>
      </c>
    </row>
    <row r="170" spans="1:15">
      <c r="A170" s="202">
        <v>201610</v>
      </c>
      <c r="B170" s="203" t="s">
        <v>56</v>
      </c>
      <c r="C170" s="203" t="s">
        <v>174</v>
      </c>
      <c r="D170" s="203" t="s">
        <v>188</v>
      </c>
      <c r="F170" s="203">
        <v>3101</v>
      </c>
      <c r="G170" s="203">
        <v>0</v>
      </c>
      <c r="I170" s="204" cm="1">
        <f t="array" ref="I170">IF(OR(N170={"Unbilled","Accounting Adjustment","Sch.300"}),0,E170)</f>
        <v>0</v>
      </c>
      <c r="J170" s="204" cm="1">
        <f t="array" ref="J170">IF(OR(N170={"Unbilled","Accounting Adjustment","Sch.300"}),0,IF($C170="R",E170,0))</f>
        <v>0</v>
      </c>
      <c r="K170" s="204" cm="1">
        <f t="array" ref="K170">IF(OR(N170={"Unbilled","Accounting Adjustment","Sch.300"}),0,IF($C170="R",G170,0))</f>
        <v>0</v>
      </c>
      <c r="L170" s="204" cm="1">
        <f t="array" ref="L170">IF(OR(N170={"Unbilled","Accounting Adjustment","Sch.300"}),0,IF($C170="R",H170,0))</f>
        <v>0</v>
      </c>
      <c r="M170" s="196" t="str">
        <f t="shared" si="2"/>
        <v>Irrigation</v>
      </c>
      <c r="N170" s="205" t="str">
        <f>IF(C170="U","Unbilled",INDEX(Sch.!B:B,MATCH(LEFT(D170,10),Sch.!A:A,0)))</f>
        <v>Accounting Adjustment</v>
      </c>
      <c r="O170" s="196" t="str">
        <f>IF(C170="U","Unbilled",INDEX(Sch.!C:C,MATCH(LEFT(D170,10),Sch.!A:A,0)))</f>
        <v>Not Decoupled</v>
      </c>
    </row>
    <row r="171" spans="1:15">
      <c r="A171" s="202">
        <v>201610</v>
      </c>
      <c r="B171" s="203" t="s">
        <v>56</v>
      </c>
      <c r="C171" s="203" t="s">
        <v>174</v>
      </c>
      <c r="D171" s="203" t="s">
        <v>189</v>
      </c>
      <c r="E171" s="203">
        <v>-4299.6899999999996</v>
      </c>
      <c r="F171" s="203">
        <v>0</v>
      </c>
      <c r="G171" s="203">
        <v>0</v>
      </c>
      <c r="H171" s="203">
        <v>0</v>
      </c>
      <c r="I171" s="204" cm="1">
        <f t="array" ref="I171">IF(OR(N171={"Unbilled","Accounting Adjustment","Sch.300"}),0,E171)</f>
        <v>0</v>
      </c>
      <c r="J171" s="204" cm="1">
        <f t="array" ref="J171">IF(OR(N171={"Unbilled","Accounting Adjustment","Sch.300"}),0,IF($C171="R",E171,0))</f>
        <v>0</v>
      </c>
      <c r="K171" s="204" cm="1">
        <f t="array" ref="K171">IF(OR(N171={"Unbilled","Accounting Adjustment","Sch.300"}),0,IF($C171="R",G171,0))</f>
        <v>0</v>
      </c>
      <c r="L171" s="204" cm="1">
        <f t="array" ref="L171">IF(OR(N171={"Unbilled","Accounting Adjustment","Sch.300"}),0,IF($C171="R",H171,0))</f>
        <v>0</v>
      </c>
      <c r="M171" s="196" t="str">
        <f t="shared" si="2"/>
        <v>Irrigation</v>
      </c>
      <c r="N171" s="205" t="str">
        <f>IF(C171="U","Unbilled",INDEX(Sch.!B:B,MATCH(LEFT(D171,10),Sch.!A:A,0)))</f>
        <v>Accounting Adjustment</v>
      </c>
      <c r="O171" s="196" t="str">
        <f>IF(C171="U","Unbilled",INDEX(Sch.!C:C,MATCH(LEFT(D171,10),Sch.!A:A,0)))</f>
        <v>Not Decoupled</v>
      </c>
    </row>
    <row r="172" spans="1:15">
      <c r="A172" s="202">
        <v>201610</v>
      </c>
      <c r="B172" s="203" t="s">
        <v>56</v>
      </c>
      <c r="C172" s="203" t="s">
        <v>183</v>
      </c>
      <c r="D172" s="203" t="s">
        <v>57</v>
      </c>
      <c r="E172" s="203">
        <v>921820.72</v>
      </c>
      <c r="F172" s="203">
        <v>0</v>
      </c>
      <c r="G172" s="203">
        <v>3150</v>
      </c>
      <c r="H172" s="203">
        <v>12556093</v>
      </c>
      <c r="I172" s="204" cm="1">
        <f t="array" ref="I172">IF(OR(N172={"Unbilled","Accounting Adjustment","Sch.300"}),0,E172)</f>
        <v>921820.72</v>
      </c>
      <c r="J172" s="204" cm="1">
        <f t="array" ref="J172">IF(OR(N172={"Unbilled","Accounting Adjustment","Sch.300"}),0,IF($C172="R",E172,0))</f>
        <v>921820.72</v>
      </c>
      <c r="K172" s="204" cm="1">
        <f t="array" ref="K172">IF(OR(N172={"Unbilled","Accounting Adjustment","Sch.300"}),0,IF($C172="R",G172,0))</f>
        <v>3150</v>
      </c>
      <c r="L172" s="204" cm="1">
        <f t="array" ref="L172">IF(OR(N172={"Unbilled","Accounting Adjustment","Sch.300"}),0,IF($C172="R",H172,0))</f>
        <v>12556093</v>
      </c>
      <c r="M172" s="196" t="str">
        <f t="shared" si="2"/>
        <v>Irrigation</v>
      </c>
      <c r="N172" s="205" t="str">
        <f>IF(C172="U","Unbilled",INDEX(Sch.!B:B,MATCH(LEFT(D172,10),Sch.!A:A,0)))</f>
        <v>Sch.40</v>
      </c>
      <c r="O172" s="196" t="str">
        <f>IF(C172="U","Unbilled",INDEX(Sch.!C:C,MATCH(LEFT(D172,10),Sch.!A:A,0)))</f>
        <v>Sch.40</v>
      </c>
    </row>
    <row r="173" spans="1:15">
      <c r="A173" s="202">
        <v>201610</v>
      </c>
      <c r="B173" s="203" t="s">
        <v>56</v>
      </c>
      <c r="C173" s="203" t="s">
        <v>183</v>
      </c>
      <c r="D173" s="203" t="s">
        <v>58</v>
      </c>
      <c r="E173" s="203">
        <v>412802.99</v>
      </c>
      <c r="F173" s="203">
        <v>0</v>
      </c>
      <c r="G173" s="203">
        <v>2020</v>
      </c>
      <c r="H173" s="203">
        <v>5552114</v>
      </c>
      <c r="I173" s="204" cm="1">
        <f t="array" ref="I173">IF(OR(N173={"Unbilled","Accounting Adjustment","Sch.300"}),0,E173)</f>
        <v>412802.99</v>
      </c>
      <c r="J173" s="204" cm="1">
        <f t="array" ref="J173">IF(OR(N173={"Unbilled","Accounting Adjustment","Sch.300"}),0,IF($C173="R",E173,0))</f>
        <v>412802.99</v>
      </c>
      <c r="K173" s="204" cm="1">
        <f t="array" ref="K173">IF(OR(N173={"Unbilled","Accounting Adjustment","Sch.300"}),0,IF($C173="R",G173,0))</f>
        <v>2020</v>
      </c>
      <c r="L173" s="204" cm="1">
        <f t="array" ref="L173">IF(OR(N173={"Unbilled","Accounting Adjustment","Sch.300"}),0,IF($C173="R",H173,0))</f>
        <v>5552114</v>
      </c>
      <c r="M173" s="196" t="str">
        <f t="shared" si="2"/>
        <v>Irrigation</v>
      </c>
      <c r="N173" s="205" t="str">
        <f>IF(C173="U","Unbilled",INDEX(Sch.!B:B,MATCH(LEFT(D173,10),Sch.!A:A,0)))</f>
        <v>Sch.40</v>
      </c>
      <c r="O173" s="196" t="str">
        <f>IF(C173="U","Unbilled",INDEX(Sch.!C:C,MATCH(LEFT(D173,10),Sch.!A:A,0)))</f>
        <v>Sch.40</v>
      </c>
    </row>
    <row r="174" spans="1:15">
      <c r="A174" s="202">
        <v>201610</v>
      </c>
      <c r="B174" s="203" t="s">
        <v>56</v>
      </c>
      <c r="C174" s="203" t="s">
        <v>183</v>
      </c>
      <c r="D174" s="203" t="s">
        <v>77</v>
      </c>
      <c r="E174" s="203">
        <v>7.24</v>
      </c>
      <c r="H174" s="203">
        <v>0</v>
      </c>
      <c r="I174" s="204" cm="1">
        <f t="array" ref="I174">IF(OR(N174={"Unbilled","Accounting Adjustment","Sch.300"}),0,E174)</f>
        <v>0</v>
      </c>
      <c r="J174" s="204" cm="1">
        <f t="array" ref="J174">IF(OR(N174={"Unbilled","Accounting Adjustment","Sch.300"}),0,IF($C174="R",E174,0))</f>
        <v>0</v>
      </c>
      <c r="K174" s="204" cm="1">
        <f t="array" ref="K174">IF(OR(N174={"Unbilled","Accounting Adjustment","Sch.300"}),0,IF($C174="R",G174,0))</f>
        <v>0</v>
      </c>
      <c r="L174" s="204" cm="1">
        <f t="array" ref="L174">IF(OR(N174={"Unbilled","Accounting Adjustment","Sch.300"}),0,IF($C174="R",H174,0))</f>
        <v>0</v>
      </c>
      <c r="M174" s="196" t="str">
        <f t="shared" si="2"/>
        <v>Irrigation</v>
      </c>
      <c r="N174" s="205" t="str">
        <f>IF(C174="U","Unbilled",INDEX(Sch.!B:B,MATCH(LEFT(D174,10),Sch.!A:A,0)))</f>
        <v>Sch.300</v>
      </c>
      <c r="O174" s="196" t="str">
        <f>IF(C174="U","Unbilled",INDEX(Sch.!C:C,MATCH(LEFT(D174,10),Sch.!A:A,0)))</f>
        <v>Not Decoupled</v>
      </c>
    </row>
    <row r="175" spans="1:15">
      <c r="A175" s="202">
        <v>201610</v>
      </c>
      <c r="B175" s="203" t="s">
        <v>56</v>
      </c>
      <c r="C175" s="203" t="s">
        <v>183</v>
      </c>
      <c r="D175" s="203" t="s">
        <v>78</v>
      </c>
      <c r="E175" s="203">
        <v>637.78</v>
      </c>
      <c r="H175" s="203">
        <v>0</v>
      </c>
      <c r="I175" s="204" cm="1">
        <f t="array" ref="I175">IF(OR(N175={"Unbilled","Accounting Adjustment","Sch.300"}),0,E175)</f>
        <v>0</v>
      </c>
      <c r="J175" s="204" cm="1">
        <f t="array" ref="J175">IF(OR(N175={"Unbilled","Accounting Adjustment","Sch.300"}),0,IF($C175="R",E175,0))</f>
        <v>0</v>
      </c>
      <c r="K175" s="204" cm="1">
        <f t="array" ref="K175">IF(OR(N175={"Unbilled","Accounting Adjustment","Sch.300"}),0,IF($C175="R",G175,0))</f>
        <v>0</v>
      </c>
      <c r="L175" s="204" cm="1">
        <f t="array" ref="L175">IF(OR(N175={"Unbilled","Accounting Adjustment","Sch.300"}),0,IF($C175="R",H175,0))</f>
        <v>0</v>
      </c>
      <c r="M175" s="196" t="str">
        <f t="shared" si="2"/>
        <v>Irrigation</v>
      </c>
      <c r="N175" s="205" t="str">
        <f>IF(C175="U","Unbilled",INDEX(Sch.!B:B,MATCH(LEFT(D175,10),Sch.!A:A,0)))</f>
        <v>Sch.300</v>
      </c>
      <c r="O175" s="196" t="str">
        <f>IF(C175="U","Unbilled",INDEX(Sch.!C:C,MATCH(LEFT(D175,10),Sch.!A:A,0)))</f>
        <v>Not Decoupled</v>
      </c>
    </row>
    <row r="176" spans="1:15">
      <c r="A176" s="202">
        <v>201610</v>
      </c>
      <c r="B176" s="203" t="s">
        <v>56</v>
      </c>
      <c r="C176" s="203" t="s">
        <v>183</v>
      </c>
      <c r="D176" s="203" t="s">
        <v>83</v>
      </c>
      <c r="E176" s="203">
        <v>4.16</v>
      </c>
      <c r="H176" s="203">
        <v>0</v>
      </c>
      <c r="I176" s="204" cm="1">
        <f t="array" ref="I176">IF(OR(N176={"Unbilled","Accounting Adjustment","Sch.300"}),0,E176)</f>
        <v>0</v>
      </c>
      <c r="J176" s="204" cm="1">
        <f t="array" ref="J176">IF(OR(N176={"Unbilled","Accounting Adjustment","Sch.300"}),0,IF($C176="R",E176,0))</f>
        <v>0</v>
      </c>
      <c r="K176" s="204" cm="1">
        <f t="array" ref="K176">IF(OR(N176={"Unbilled","Accounting Adjustment","Sch.300"}),0,IF($C176="R",G176,0))</f>
        <v>0</v>
      </c>
      <c r="L176" s="204" cm="1">
        <f t="array" ref="L176">IF(OR(N176={"Unbilled","Accounting Adjustment","Sch.300"}),0,IF($C176="R",H176,0))</f>
        <v>0</v>
      </c>
      <c r="M176" s="196" t="str">
        <f t="shared" si="2"/>
        <v>Irrigation</v>
      </c>
      <c r="N176" s="205" t="str">
        <f>IF(C176="U","Unbilled",INDEX(Sch.!B:B,MATCH(LEFT(D176,10),Sch.!A:A,0)))</f>
        <v>Sch.300</v>
      </c>
      <c r="O176" s="196" t="str">
        <f>IF(C176="U","Unbilled",INDEX(Sch.!C:C,MATCH(LEFT(D176,10),Sch.!A:A,0)))</f>
        <v>Not Decoupled</v>
      </c>
    </row>
    <row r="177" spans="1:15">
      <c r="A177" s="202">
        <v>201610</v>
      </c>
      <c r="B177" s="203" t="s">
        <v>56</v>
      </c>
      <c r="C177" s="203" t="s">
        <v>183</v>
      </c>
      <c r="D177" s="203" t="s">
        <v>41</v>
      </c>
      <c r="E177" s="203">
        <v>4827.7</v>
      </c>
      <c r="F177" s="203">
        <v>0</v>
      </c>
      <c r="G177" s="203">
        <v>9</v>
      </c>
      <c r="H177" s="203">
        <v>66123</v>
      </c>
      <c r="I177" s="204" cm="1">
        <f t="array" ref="I177">IF(OR(N177={"Unbilled","Accounting Adjustment","Sch.300"}),0,E177)</f>
        <v>4827.7</v>
      </c>
      <c r="J177" s="204" cm="1">
        <f t="array" ref="J177">IF(OR(N177={"Unbilled","Accounting Adjustment","Sch.300"}),0,IF($C177="R",E177,0))</f>
        <v>4827.7</v>
      </c>
      <c r="K177" s="204" cm="1">
        <f t="array" ref="K177">IF(OR(N177={"Unbilled","Accounting Adjustment","Sch.300"}),0,IF($C177="R",G177,0))</f>
        <v>9</v>
      </c>
      <c r="L177" s="204" cm="1">
        <f t="array" ref="L177">IF(OR(N177={"Unbilled","Accounting Adjustment","Sch.300"}),0,IF($C177="R",H177,0))</f>
        <v>66123</v>
      </c>
      <c r="M177" s="196" t="str">
        <f t="shared" si="2"/>
        <v>Irrigation</v>
      </c>
      <c r="N177" s="205" t="str">
        <f>IF(C177="U","Unbilled",INDEX(Sch.!B:B,MATCH(LEFT(D177,10),Sch.!A:A,0)))</f>
        <v>Sch.40</v>
      </c>
      <c r="O177" s="196" t="str">
        <f>IF(C177="U","Unbilled",INDEX(Sch.!C:C,MATCH(LEFT(D177,10),Sch.!A:A,0)))</f>
        <v>Sch.40</v>
      </c>
    </row>
    <row r="178" spans="1:15">
      <c r="A178" s="202">
        <v>201610</v>
      </c>
      <c r="B178" s="203" t="s">
        <v>56</v>
      </c>
      <c r="C178" s="203" t="s">
        <v>183</v>
      </c>
      <c r="D178" s="203" t="s">
        <v>91</v>
      </c>
      <c r="E178" s="203">
        <v>163000</v>
      </c>
      <c r="F178" s="203">
        <v>0</v>
      </c>
      <c r="G178" s="203">
        <v>0</v>
      </c>
      <c r="H178" s="203">
        <v>0</v>
      </c>
      <c r="I178" s="204" cm="1">
        <f t="array" ref="I178">IF(OR(N178={"Unbilled","Accounting Adjustment","Sch.300"}),0,E178)</f>
        <v>0</v>
      </c>
      <c r="J178" s="204" cm="1">
        <f t="array" ref="J178">IF(OR(N178={"Unbilled","Accounting Adjustment","Sch.300"}),0,IF($C178="R",E178,0))</f>
        <v>0</v>
      </c>
      <c r="K178" s="204" cm="1">
        <f t="array" ref="K178">IF(OR(N178={"Unbilled","Accounting Adjustment","Sch.300"}),0,IF($C178="R",G178,0))</f>
        <v>0</v>
      </c>
      <c r="L178" s="204" cm="1">
        <f t="array" ref="L178">IF(OR(N178={"Unbilled","Accounting Adjustment","Sch.300"}),0,IF($C178="R",H178,0))</f>
        <v>0</v>
      </c>
      <c r="M178" s="196" t="str">
        <f t="shared" si="2"/>
        <v>Irrigation</v>
      </c>
      <c r="N178" s="205" t="str">
        <f>IF(C178="U","Unbilled",INDEX(Sch.!B:B,MATCH(LEFT(D178,10),Sch.!A:A,0)))</f>
        <v>Accounting Adjustment</v>
      </c>
      <c r="O178" s="196" t="str">
        <f>IF(C178="U","Unbilled",INDEX(Sch.!C:C,MATCH(LEFT(D178,10),Sch.!A:A,0)))</f>
        <v>Not Decoupled</v>
      </c>
    </row>
    <row r="179" spans="1:15">
      <c r="A179" s="202">
        <v>201610</v>
      </c>
      <c r="B179" s="203" t="s">
        <v>56</v>
      </c>
      <c r="C179" s="203" t="s">
        <v>183</v>
      </c>
      <c r="D179" s="203" t="s">
        <v>92</v>
      </c>
      <c r="E179" s="203">
        <v>78378.39</v>
      </c>
      <c r="F179" s="203">
        <v>0</v>
      </c>
      <c r="G179" s="203">
        <v>0</v>
      </c>
      <c r="H179" s="203">
        <v>0</v>
      </c>
      <c r="I179" s="204" cm="1">
        <f t="array" ref="I179">IF(OR(N179={"Unbilled","Accounting Adjustment","Sch.300"}),0,E179)</f>
        <v>0</v>
      </c>
      <c r="J179" s="204" cm="1">
        <f t="array" ref="J179">IF(OR(N179={"Unbilled","Accounting Adjustment","Sch.300"}),0,IF($C179="R",E179,0))</f>
        <v>0</v>
      </c>
      <c r="K179" s="204" cm="1">
        <f t="array" ref="K179">IF(OR(N179={"Unbilled","Accounting Adjustment","Sch.300"}),0,IF($C179="R",G179,0))</f>
        <v>0</v>
      </c>
      <c r="L179" s="204" cm="1">
        <f t="array" ref="L179">IF(OR(N179={"Unbilled","Accounting Adjustment","Sch.300"}),0,IF($C179="R",H179,0))</f>
        <v>0</v>
      </c>
      <c r="M179" s="196" t="str">
        <f t="shared" si="2"/>
        <v>Irrigation</v>
      </c>
      <c r="N179" s="205" t="str">
        <f>IF(C179="U","Unbilled",INDEX(Sch.!B:B,MATCH(LEFT(D179,10),Sch.!A:A,0)))</f>
        <v>Accounting Adjustment</v>
      </c>
      <c r="O179" s="196" t="str">
        <f>IF(C179="U","Unbilled",INDEX(Sch.!C:C,MATCH(LEFT(D179,10),Sch.!A:A,0)))</f>
        <v>Not Decoupled</v>
      </c>
    </row>
    <row r="180" spans="1:15">
      <c r="A180" s="202">
        <v>201610</v>
      </c>
      <c r="B180" s="203" t="s">
        <v>56</v>
      </c>
      <c r="C180" s="203" t="s">
        <v>183</v>
      </c>
      <c r="D180" s="203" t="s">
        <v>42</v>
      </c>
      <c r="E180" s="203">
        <v>23.4</v>
      </c>
      <c r="F180" s="203">
        <v>0</v>
      </c>
      <c r="G180" s="203">
        <v>8</v>
      </c>
      <c r="H180" s="203">
        <v>0</v>
      </c>
      <c r="I180" s="204" cm="1">
        <f t="array" ref="I180">IF(OR(N180={"Unbilled","Accounting Adjustment","Sch.300"}),0,E180)</f>
        <v>0</v>
      </c>
      <c r="J180" s="204" cm="1">
        <f t="array" ref="J180">IF(OR(N180={"Unbilled","Accounting Adjustment","Sch.300"}),0,IF($C180="R",E180,0))</f>
        <v>0</v>
      </c>
      <c r="K180" s="204" cm="1">
        <f t="array" ref="K180">IF(OR(N180={"Unbilled","Accounting Adjustment","Sch.300"}),0,IF($C180="R",G180,0))</f>
        <v>0</v>
      </c>
      <c r="L180" s="204" cm="1">
        <f t="array" ref="L180">IF(OR(N180={"Unbilled","Accounting Adjustment","Sch.300"}),0,IF($C180="R",H180,0))</f>
        <v>0</v>
      </c>
      <c r="M180" s="196" t="str">
        <f t="shared" si="2"/>
        <v>Irrigation</v>
      </c>
      <c r="N180" s="205" t="str">
        <f>IF(C180="U","Unbilled",INDEX(Sch.!B:B,MATCH(LEFT(D180,10),Sch.!A:A,0)))</f>
        <v>Accounting Adjustment</v>
      </c>
      <c r="O180" s="196" t="str">
        <f>IF(C180="U","Unbilled",INDEX(Sch.!C:C,MATCH(LEFT(D180,10),Sch.!A:A,0)))</f>
        <v>Not Decoupled</v>
      </c>
    </row>
    <row r="181" spans="1:15">
      <c r="A181" s="202">
        <v>201610</v>
      </c>
      <c r="B181" s="203" t="s">
        <v>56</v>
      </c>
      <c r="C181" s="203" t="s">
        <v>183</v>
      </c>
      <c r="D181" s="203" t="s">
        <v>93</v>
      </c>
      <c r="F181" s="203">
        <v>5062</v>
      </c>
      <c r="G181" s="203">
        <v>0</v>
      </c>
      <c r="I181" s="204" cm="1">
        <f t="array" ref="I181">IF(OR(N181={"Unbilled","Accounting Adjustment","Sch.300"}),0,E181)</f>
        <v>0</v>
      </c>
      <c r="J181" s="204" cm="1">
        <f t="array" ref="J181">IF(OR(N181={"Unbilled","Accounting Adjustment","Sch.300"}),0,IF($C181="R",E181,0))</f>
        <v>0</v>
      </c>
      <c r="K181" s="204" cm="1">
        <f t="array" ref="K181">IF(OR(N181={"Unbilled","Accounting Adjustment","Sch.300"}),0,IF($C181="R",G181,0))</f>
        <v>0</v>
      </c>
      <c r="L181" s="204" cm="1">
        <f t="array" ref="L181">IF(OR(N181={"Unbilled","Accounting Adjustment","Sch.300"}),0,IF($C181="R",H181,0))</f>
        <v>0</v>
      </c>
      <c r="M181" s="196" t="str">
        <f t="shared" si="2"/>
        <v>Irrigation</v>
      </c>
      <c r="N181" s="205" t="str">
        <f>IF(C181="U","Unbilled",INDEX(Sch.!B:B,MATCH(LEFT(D181,10),Sch.!A:A,0)))</f>
        <v>Accounting Adjustment</v>
      </c>
      <c r="O181" s="196" t="str">
        <f>IF(C181="U","Unbilled",INDEX(Sch.!C:C,MATCH(LEFT(D181,10),Sch.!A:A,0)))</f>
        <v>Not Decoupled</v>
      </c>
    </row>
    <row r="182" spans="1:15">
      <c r="A182" s="202">
        <v>201610</v>
      </c>
      <c r="B182" s="203" t="s">
        <v>56</v>
      </c>
      <c r="C182" s="203" t="s">
        <v>183</v>
      </c>
      <c r="D182" s="203" t="s">
        <v>100</v>
      </c>
      <c r="E182" s="203">
        <v>6959.6</v>
      </c>
      <c r="F182" s="203">
        <v>0</v>
      </c>
      <c r="G182" s="203">
        <v>0</v>
      </c>
      <c r="H182" s="203">
        <v>0</v>
      </c>
      <c r="I182" s="204" cm="1">
        <f t="array" ref="I182">IF(OR(N182={"Unbilled","Accounting Adjustment","Sch.300"}),0,E182)</f>
        <v>0</v>
      </c>
      <c r="J182" s="204" cm="1">
        <f t="array" ref="J182">IF(OR(N182={"Unbilled","Accounting Adjustment","Sch.300"}),0,IF($C182="R",E182,0))</f>
        <v>0</v>
      </c>
      <c r="K182" s="204" cm="1">
        <f t="array" ref="K182">IF(OR(N182={"Unbilled","Accounting Adjustment","Sch.300"}),0,IF($C182="R",G182,0))</f>
        <v>0</v>
      </c>
      <c r="L182" s="204" cm="1">
        <f t="array" ref="L182">IF(OR(N182={"Unbilled","Accounting Adjustment","Sch.300"}),0,IF($C182="R",H182,0))</f>
        <v>0</v>
      </c>
      <c r="M182" s="196" t="str">
        <f t="shared" si="2"/>
        <v>Irrigation</v>
      </c>
      <c r="N182" s="205" t="str">
        <f>IF(C182="U","Unbilled",INDEX(Sch.!B:B,MATCH(LEFT(D182,10),Sch.!A:A,0)))</f>
        <v>Accounting Adjustment</v>
      </c>
      <c r="O182" s="196" t="str">
        <f>IF(C182="U","Unbilled",INDEX(Sch.!C:C,MATCH(LEFT(D182,10),Sch.!A:A,0)))</f>
        <v>Not Decoupled</v>
      </c>
    </row>
    <row r="183" spans="1:15">
      <c r="A183" s="202">
        <v>201610</v>
      </c>
      <c r="B183" s="203" t="s">
        <v>56</v>
      </c>
      <c r="C183" s="203" t="s">
        <v>183</v>
      </c>
      <c r="D183" s="203" t="s">
        <v>88</v>
      </c>
      <c r="E183" s="203">
        <v>-110120.62</v>
      </c>
      <c r="F183" s="203">
        <v>0</v>
      </c>
      <c r="G183" s="203">
        <v>0</v>
      </c>
      <c r="H183" s="203">
        <v>0</v>
      </c>
      <c r="I183" s="204" cm="1">
        <f t="array" ref="I183">IF(OR(N183={"Unbilled","Accounting Adjustment","Sch.300"}),0,E183)</f>
        <v>0</v>
      </c>
      <c r="J183" s="204" cm="1">
        <f t="array" ref="J183">IF(OR(N183={"Unbilled","Accounting Adjustment","Sch.300"}),0,IF($C183="R",E183,0))</f>
        <v>0</v>
      </c>
      <c r="K183" s="204" cm="1">
        <f t="array" ref="K183">IF(OR(N183={"Unbilled","Accounting Adjustment","Sch.300"}),0,IF($C183="R",G183,0))</f>
        <v>0</v>
      </c>
      <c r="L183" s="204" cm="1">
        <f t="array" ref="L183">IF(OR(N183={"Unbilled","Accounting Adjustment","Sch.300"}),0,IF($C183="R",H183,0))</f>
        <v>0</v>
      </c>
      <c r="M183" s="196" t="str">
        <f t="shared" si="2"/>
        <v>Irrigation</v>
      </c>
      <c r="N183" s="205" t="str">
        <f>IF(C183="U","Unbilled",INDEX(Sch.!B:B,MATCH(LEFT(D183,10),Sch.!A:A,0)))</f>
        <v>Accounting Adjustment</v>
      </c>
      <c r="O183" s="196" t="str">
        <f>IF(C183="U","Unbilled",INDEX(Sch.!C:C,MATCH(LEFT(D183,10),Sch.!A:A,0)))</f>
        <v>Not Decoupled</v>
      </c>
    </row>
    <row r="184" spans="1:15">
      <c r="A184" s="202">
        <v>201610</v>
      </c>
      <c r="B184" s="203" t="s">
        <v>56</v>
      </c>
      <c r="C184" s="203" t="s">
        <v>184</v>
      </c>
      <c r="D184" s="203" t="s">
        <v>190</v>
      </c>
      <c r="E184" s="203">
        <v>-465000</v>
      </c>
      <c r="F184" s="203">
        <v>0</v>
      </c>
      <c r="G184" s="203">
        <v>0</v>
      </c>
      <c r="H184" s="203">
        <v>-6583000</v>
      </c>
      <c r="I184" s="204" cm="1">
        <f t="array" ref="I184">IF(OR(N184={"Unbilled","Accounting Adjustment","Sch.300"}),0,E184)</f>
        <v>0</v>
      </c>
      <c r="J184" s="204" cm="1">
        <f t="array" ref="J184">IF(OR(N184={"Unbilled","Accounting Adjustment","Sch.300"}),0,IF($C184="R",E184,0))</f>
        <v>0</v>
      </c>
      <c r="K184" s="204" cm="1">
        <f t="array" ref="K184">IF(OR(N184={"Unbilled","Accounting Adjustment","Sch.300"}),0,IF($C184="R",G184,0))</f>
        <v>0</v>
      </c>
      <c r="L184" s="204" cm="1">
        <f t="array" ref="L184">IF(OR(N184={"Unbilled","Accounting Adjustment","Sch.300"}),0,IF($C184="R",H184,0))</f>
        <v>0</v>
      </c>
      <c r="M184" s="196" t="str">
        <f t="shared" si="2"/>
        <v>Irrigation</v>
      </c>
      <c r="N184" s="205" t="str">
        <f>IF(C184="U","Unbilled",INDEX(Sch.!B:B,MATCH(LEFT(D184,10),Sch.!A:A,0)))</f>
        <v>Unbilled</v>
      </c>
      <c r="O184" s="196" t="str">
        <f>IF(C184="U","Unbilled",INDEX(Sch.!C:C,MATCH(LEFT(D184,10),Sch.!A:A,0)))</f>
        <v>Unbilled</v>
      </c>
    </row>
    <row r="185" spans="1:15">
      <c r="A185" s="202">
        <v>201610</v>
      </c>
      <c r="B185" s="203" t="s">
        <v>59</v>
      </c>
      <c r="C185" s="203" t="s">
        <v>183</v>
      </c>
      <c r="D185" s="203" t="s">
        <v>94</v>
      </c>
      <c r="E185" s="203">
        <v>7.57</v>
      </c>
      <c r="H185" s="203">
        <v>0</v>
      </c>
      <c r="I185" s="204" cm="1">
        <f t="array" ref="I185">IF(OR(N185={"Unbilled","Accounting Adjustment","Sch.300"}),0,E185)</f>
        <v>0</v>
      </c>
      <c r="J185" s="204" cm="1">
        <f t="array" ref="J185">IF(OR(N185={"Unbilled","Accounting Adjustment","Sch.300"}),0,IF($C185="R",E185,0))</f>
        <v>0</v>
      </c>
      <c r="K185" s="204" cm="1">
        <f t="array" ref="K185">IF(OR(N185={"Unbilled","Accounting Adjustment","Sch.300"}),0,IF($C185="R",G185,0))</f>
        <v>0</v>
      </c>
      <c r="L185" s="204" cm="1">
        <f t="array" ref="L185">IF(OR(N185={"Unbilled","Accounting Adjustment","Sch.300"}),0,IF($C185="R",H185,0))</f>
        <v>0</v>
      </c>
      <c r="M185" s="196" t="str">
        <f t="shared" si="2"/>
        <v>Lighting</v>
      </c>
      <c r="N185" s="205" t="str">
        <f>IF(C185="U","Unbilled",INDEX(Sch.!B:B,MATCH(LEFT(D185,10),Sch.!A:A,0)))</f>
        <v>Sch.300</v>
      </c>
      <c r="O185" s="196" t="str">
        <f>IF(C185="U","Unbilled",INDEX(Sch.!C:C,MATCH(LEFT(D185,10),Sch.!A:A,0)))</f>
        <v>Not Decoupled</v>
      </c>
    </row>
    <row r="186" spans="1:15">
      <c r="A186" s="202">
        <v>201610</v>
      </c>
      <c r="B186" s="203" t="s">
        <v>59</v>
      </c>
      <c r="C186" s="203" t="s">
        <v>183</v>
      </c>
      <c r="D186" s="203" t="s">
        <v>60</v>
      </c>
      <c r="E186" s="203">
        <v>2636.23</v>
      </c>
      <c r="F186" s="203">
        <v>0</v>
      </c>
      <c r="G186" s="203">
        <v>14</v>
      </c>
      <c r="H186" s="203">
        <v>12963</v>
      </c>
      <c r="I186" s="204" cm="1">
        <f t="array" ref="I186">IF(OR(N186={"Unbilled","Accounting Adjustment","Sch.300"}),0,E186)</f>
        <v>2636.23</v>
      </c>
      <c r="J186" s="204" cm="1">
        <f t="array" ref="J186">IF(OR(N186={"Unbilled","Accounting Adjustment","Sch.300"}),0,IF($C186="R",E186,0))</f>
        <v>2636.23</v>
      </c>
      <c r="K186" s="204" cm="1">
        <f t="array" ref="K186">IF(OR(N186={"Unbilled","Accounting Adjustment","Sch.300"}),0,IF($C186="R",G186,0))</f>
        <v>14</v>
      </c>
      <c r="L186" s="204" cm="1">
        <f t="array" ref="L186">IF(OR(N186={"Unbilled","Accounting Adjustment","Sch.300"}),0,IF($C186="R",H186,0))</f>
        <v>12963</v>
      </c>
      <c r="M186" s="196" t="str">
        <f t="shared" si="2"/>
        <v>Lighting</v>
      </c>
      <c r="N186" s="205" t="str">
        <f>IF(C186="U","Unbilled",INDEX(Sch.!B:B,MATCH(LEFT(D186,10),Sch.!A:A,0)))</f>
        <v>Sch.52</v>
      </c>
      <c r="O186" s="196" t="str">
        <f>IF(C186="U","Unbilled",INDEX(Sch.!C:C,MATCH(LEFT(D186,10),Sch.!A:A,0)))</f>
        <v>Not Decoupled</v>
      </c>
    </row>
    <row r="187" spans="1:15">
      <c r="A187" s="202">
        <v>201610</v>
      </c>
      <c r="B187" s="203" t="s">
        <v>59</v>
      </c>
      <c r="C187" s="203" t="s">
        <v>183</v>
      </c>
      <c r="D187" s="203" t="s">
        <v>61</v>
      </c>
      <c r="E187" s="203">
        <v>21376.38</v>
      </c>
      <c r="F187" s="203">
        <v>0</v>
      </c>
      <c r="G187" s="203">
        <v>113</v>
      </c>
      <c r="H187" s="203">
        <v>289084</v>
      </c>
      <c r="I187" s="204" cm="1">
        <f t="array" ref="I187">IF(OR(N187={"Unbilled","Accounting Adjustment","Sch.300"}),0,E187)</f>
        <v>21376.38</v>
      </c>
      <c r="J187" s="204" cm="1">
        <f t="array" ref="J187">IF(OR(N187={"Unbilled","Accounting Adjustment","Sch.300"}),0,IF($C187="R",E187,0))</f>
        <v>21376.38</v>
      </c>
      <c r="K187" s="204" cm="1">
        <f t="array" ref="K187">IF(OR(N187={"Unbilled","Accounting Adjustment","Sch.300"}),0,IF($C187="R",G187,0))</f>
        <v>113</v>
      </c>
      <c r="L187" s="204" cm="1">
        <f t="array" ref="L187">IF(OR(N187={"Unbilled","Accounting Adjustment","Sch.300"}),0,IF($C187="R",H187,0))</f>
        <v>289084</v>
      </c>
      <c r="M187" s="196" t="str">
        <f t="shared" si="2"/>
        <v>Lighting</v>
      </c>
      <c r="N187" s="205" t="str">
        <f>IF(C187="U","Unbilled",INDEX(Sch.!B:B,MATCH(LEFT(D187,10),Sch.!A:A,0)))</f>
        <v>Sch.53</v>
      </c>
      <c r="O187" s="196" t="str">
        <f>IF(C187="U","Unbilled",INDEX(Sch.!C:C,MATCH(LEFT(D187,10),Sch.!A:A,0)))</f>
        <v>Not Decoupled</v>
      </c>
    </row>
    <row r="188" spans="1:15">
      <c r="A188" s="202">
        <v>201610</v>
      </c>
      <c r="B188" s="203" t="s">
        <v>59</v>
      </c>
      <c r="C188" s="203" t="s">
        <v>183</v>
      </c>
      <c r="D188" s="203" t="s">
        <v>62</v>
      </c>
      <c r="E188" s="203">
        <v>6503.36</v>
      </c>
      <c r="F188" s="203">
        <v>0</v>
      </c>
      <c r="G188" s="203">
        <v>105</v>
      </c>
      <c r="H188" s="203">
        <v>89342</v>
      </c>
      <c r="I188" s="204" cm="1">
        <f t="array" ref="I188">IF(OR(N188={"Unbilled","Accounting Adjustment","Sch.300"}),0,E188)</f>
        <v>6503.36</v>
      </c>
      <c r="J188" s="204" cm="1">
        <f t="array" ref="J188">IF(OR(N188={"Unbilled","Accounting Adjustment","Sch.300"}),0,IF($C188="R",E188,0))</f>
        <v>6503.36</v>
      </c>
      <c r="K188" s="204" cm="1">
        <f t="array" ref="K188">IF(OR(N188={"Unbilled","Accounting Adjustment","Sch.300"}),0,IF($C188="R",G188,0))</f>
        <v>105</v>
      </c>
      <c r="L188" s="204" cm="1">
        <f t="array" ref="L188">IF(OR(N188={"Unbilled","Accounting Adjustment","Sch.300"}),0,IF($C188="R",H188,0))</f>
        <v>89342</v>
      </c>
      <c r="M188" s="196" t="str">
        <f t="shared" si="2"/>
        <v>Lighting</v>
      </c>
      <c r="N188" s="205" t="str">
        <f>IF(C188="U","Unbilled",INDEX(Sch.!B:B,MATCH(LEFT(D188,10),Sch.!A:A,0)))</f>
        <v>Sch.53</v>
      </c>
      <c r="O188" s="196" t="str">
        <f>IF(C188="U","Unbilled",INDEX(Sch.!C:C,MATCH(LEFT(D188,10),Sch.!A:A,0)))</f>
        <v>Not Decoupled</v>
      </c>
    </row>
    <row r="189" spans="1:15">
      <c r="A189" s="202">
        <v>201610</v>
      </c>
      <c r="B189" s="203" t="s">
        <v>59</v>
      </c>
      <c r="C189" s="203" t="s">
        <v>183</v>
      </c>
      <c r="D189" s="203" t="s">
        <v>63</v>
      </c>
      <c r="E189" s="203">
        <v>17719.060000000001</v>
      </c>
      <c r="F189" s="203">
        <v>0</v>
      </c>
      <c r="G189" s="203">
        <v>40</v>
      </c>
      <c r="H189" s="203">
        <v>138083</v>
      </c>
      <c r="I189" s="204" cm="1">
        <f t="array" ref="I189">IF(OR(N189={"Unbilled","Accounting Adjustment","Sch.300"}),0,E189)</f>
        <v>17719.060000000001</v>
      </c>
      <c r="J189" s="204" cm="1">
        <f t="array" ref="J189">IF(OR(N189={"Unbilled","Accounting Adjustment","Sch.300"}),0,IF($C189="R",E189,0))</f>
        <v>17719.060000000001</v>
      </c>
      <c r="K189" s="204" cm="1">
        <f t="array" ref="K189">IF(OR(N189={"Unbilled","Accounting Adjustment","Sch.300"}),0,IF($C189="R",G189,0))</f>
        <v>40</v>
      </c>
      <c r="L189" s="204" cm="1">
        <f t="array" ref="L189">IF(OR(N189={"Unbilled","Accounting Adjustment","Sch.300"}),0,IF($C189="R",H189,0))</f>
        <v>138083</v>
      </c>
      <c r="M189" s="196" t="str">
        <f t="shared" si="2"/>
        <v>Lighting</v>
      </c>
      <c r="N189" s="205" t="str">
        <f>IF(C189="U","Unbilled",INDEX(Sch.!B:B,MATCH(LEFT(D189,10),Sch.!A:A,0)))</f>
        <v>Sch.57</v>
      </c>
      <c r="O189" s="196" t="str">
        <f>IF(C189="U","Unbilled",INDEX(Sch.!C:C,MATCH(LEFT(D189,10),Sch.!A:A,0)))</f>
        <v>Not Decoupled</v>
      </c>
    </row>
    <row r="190" spans="1:15">
      <c r="A190" s="202">
        <v>201610</v>
      </c>
      <c r="B190" s="203" t="s">
        <v>59</v>
      </c>
      <c r="C190" s="203" t="s">
        <v>183</v>
      </c>
      <c r="D190" s="203" t="s">
        <v>43</v>
      </c>
      <c r="E190" s="203">
        <v>67386.740000000005</v>
      </c>
      <c r="F190" s="203">
        <v>0</v>
      </c>
      <c r="G190" s="203">
        <v>187</v>
      </c>
      <c r="H190" s="203">
        <v>333240</v>
      </c>
      <c r="I190" s="204" cm="1">
        <f t="array" ref="I190">IF(OR(N190={"Unbilled","Accounting Adjustment","Sch.300"}),0,E190)</f>
        <v>67386.740000000005</v>
      </c>
      <c r="J190" s="204" cm="1">
        <f t="array" ref="J190">IF(OR(N190={"Unbilled","Accounting Adjustment","Sch.300"}),0,IF($C190="R",E190,0))</f>
        <v>67386.740000000005</v>
      </c>
      <c r="K190" s="204" cm="1">
        <f t="array" ref="K190">IF(OR(N190={"Unbilled","Accounting Adjustment","Sch.300"}),0,IF($C190="R",G190,0))</f>
        <v>187</v>
      </c>
      <c r="L190" s="204" cm="1">
        <f t="array" ref="L190">IF(OR(N190={"Unbilled","Accounting Adjustment","Sch.300"}),0,IF($C190="R",H190,0))</f>
        <v>333240</v>
      </c>
      <c r="M190" s="196" t="str">
        <f t="shared" si="2"/>
        <v>Lighting</v>
      </c>
      <c r="N190" s="205" t="str">
        <f>IF(C190="U","Unbilled",INDEX(Sch.!B:B,MATCH(LEFT(D190,10),Sch.!A:A,0)))</f>
        <v>Sch.51</v>
      </c>
      <c r="O190" s="196" t="str">
        <f>IF(C190="U","Unbilled",INDEX(Sch.!C:C,MATCH(LEFT(D190,10),Sch.!A:A,0)))</f>
        <v>Not Decoupled</v>
      </c>
    </row>
    <row r="191" spans="1:15">
      <c r="A191" s="202">
        <v>201610</v>
      </c>
      <c r="B191" s="203" t="s">
        <v>59</v>
      </c>
      <c r="C191" s="203" t="s">
        <v>183</v>
      </c>
      <c r="D191" s="203" t="s">
        <v>95</v>
      </c>
      <c r="E191" s="203">
        <v>2145.69</v>
      </c>
      <c r="F191" s="203">
        <v>0</v>
      </c>
      <c r="G191" s="203">
        <v>0</v>
      </c>
      <c r="H191" s="203">
        <v>0</v>
      </c>
      <c r="I191" s="204" cm="1">
        <f t="array" ref="I191">IF(OR(N191={"Unbilled","Accounting Adjustment","Sch.300"}),0,E191)</f>
        <v>0</v>
      </c>
      <c r="J191" s="204" cm="1">
        <f t="array" ref="J191">IF(OR(N191={"Unbilled","Accounting Adjustment","Sch.300"}),0,IF($C191="R",E191,0))</f>
        <v>0</v>
      </c>
      <c r="K191" s="204" cm="1">
        <f t="array" ref="K191">IF(OR(N191={"Unbilled","Accounting Adjustment","Sch.300"}),0,IF($C191="R",G191,0))</f>
        <v>0</v>
      </c>
      <c r="L191" s="204" cm="1">
        <f t="array" ref="L191">IF(OR(N191={"Unbilled","Accounting Adjustment","Sch.300"}),0,IF($C191="R",H191,0))</f>
        <v>0</v>
      </c>
      <c r="M191" s="196" t="str">
        <f t="shared" si="2"/>
        <v>Lighting</v>
      </c>
      <c r="N191" s="205" t="str">
        <f>IF(C191="U","Unbilled",INDEX(Sch.!B:B,MATCH(LEFT(D191,10),Sch.!A:A,0)))</f>
        <v>Accounting Adjustment</v>
      </c>
      <c r="O191" s="196" t="str">
        <f>IF(C191="U","Unbilled",INDEX(Sch.!C:C,MATCH(LEFT(D191,10),Sch.!A:A,0)))</f>
        <v>Not Decoupled</v>
      </c>
    </row>
    <row r="192" spans="1:15">
      <c r="A192" s="202">
        <v>201610</v>
      </c>
      <c r="B192" s="203" t="s">
        <v>59</v>
      </c>
      <c r="C192" s="203" t="s">
        <v>183</v>
      </c>
      <c r="D192" s="203" t="s">
        <v>86</v>
      </c>
      <c r="F192" s="203">
        <v>241</v>
      </c>
      <c r="G192" s="203">
        <v>0</v>
      </c>
      <c r="I192" s="204" cm="1">
        <f t="array" ref="I192">IF(OR(N192={"Unbilled","Accounting Adjustment","Sch.300"}),0,E192)</f>
        <v>0</v>
      </c>
      <c r="J192" s="204" cm="1">
        <f t="array" ref="J192">IF(OR(N192={"Unbilled","Accounting Adjustment","Sch.300"}),0,IF($C192="R",E192,0))</f>
        <v>0</v>
      </c>
      <c r="K192" s="204" cm="1">
        <f t="array" ref="K192">IF(OR(N192={"Unbilled","Accounting Adjustment","Sch.300"}),0,IF($C192="R",G192,0))</f>
        <v>0</v>
      </c>
      <c r="L192" s="204" cm="1">
        <f t="array" ref="L192">IF(OR(N192={"Unbilled","Accounting Adjustment","Sch.300"}),0,IF($C192="R",H192,0))</f>
        <v>0</v>
      </c>
      <c r="M192" s="196" t="str">
        <f t="shared" si="2"/>
        <v>Lighting</v>
      </c>
      <c r="N192" s="205" t="str">
        <f>IF(C192="U","Unbilled",INDEX(Sch.!B:B,MATCH(LEFT(D192,10),Sch.!A:A,0)))</f>
        <v>Accounting Adjustment</v>
      </c>
      <c r="O192" s="196" t="str">
        <f>IF(C192="U","Unbilled",INDEX(Sch.!C:C,MATCH(LEFT(D192,10),Sch.!A:A,0)))</f>
        <v>Not Decoupled</v>
      </c>
    </row>
    <row r="193" spans="1:15">
      <c r="A193" s="202">
        <v>201610</v>
      </c>
      <c r="B193" s="203" t="s">
        <v>59</v>
      </c>
      <c r="C193" s="203" t="s">
        <v>183</v>
      </c>
      <c r="D193" s="203" t="s">
        <v>100</v>
      </c>
      <c r="E193" s="203">
        <v>432.62</v>
      </c>
      <c r="F193" s="203">
        <v>0</v>
      </c>
      <c r="G193" s="203">
        <v>0</v>
      </c>
      <c r="H193" s="203">
        <v>0</v>
      </c>
      <c r="I193" s="204" cm="1">
        <f t="array" ref="I193">IF(OR(N193={"Unbilled","Accounting Adjustment","Sch.300"}),0,E193)</f>
        <v>0</v>
      </c>
      <c r="J193" s="204" cm="1">
        <f t="array" ref="J193">IF(OR(N193={"Unbilled","Accounting Adjustment","Sch.300"}),0,IF($C193="R",E193,0))</f>
        <v>0</v>
      </c>
      <c r="K193" s="204" cm="1">
        <f t="array" ref="K193">IF(OR(N193={"Unbilled","Accounting Adjustment","Sch.300"}),0,IF($C193="R",G193,0))</f>
        <v>0</v>
      </c>
      <c r="L193" s="204" cm="1">
        <f t="array" ref="L193">IF(OR(N193={"Unbilled","Accounting Adjustment","Sch.300"}),0,IF($C193="R",H193,0))</f>
        <v>0</v>
      </c>
      <c r="M193" s="196" t="str">
        <f t="shared" si="2"/>
        <v>Lighting</v>
      </c>
      <c r="N193" s="205" t="str">
        <f>IF(C193="U","Unbilled",INDEX(Sch.!B:B,MATCH(LEFT(D193,10),Sch.!A:A,0)))</f>
        <v>Accounting Adjustment</v>
      </c>
      <c r="O193" s="196" t="str">
        <f>IF(C193="U","Unbilled",INDEX(Sch.!C:C,MATCH(LEFT(D193,10),Sch.!A:A,0)))</f>
        <v>Not Decoupled</v>
      </c>
    </row>
    <row r="194" spans="1:15">
      <c r="A194" s="202">
        <v>201610</v>
      </c>
      <c r="B194" s="203" t="s">
        <v>59</v>
      </c>
      <c r="C194" s="203" t="s">
        <v>183</v>
      </c>
      <c r="D194" s="203" t="s">
        <v>88</v>
      </c>
      <c r="E194" s="203">
        <v>-5880.07</v>
      </c>
      <c r="F194" s="203">
        <v>0</v>
      </c>
      <c r="G194" s="203">
        <v>0</v>
      </c>
      <c r="H194" s="203">
        <v>0</v>
      </c>
      <c r="I194" s="204" cm="1">
        <f t="array" ref="I194">IF(OR(N194={"Unbilled","Accounting Adjustment","Sch.300"}),0,E194)</f>
        <v>0</v>
      </c>
      <c r="J194" s="204" cm="1">
        <f t="array" ref="J194">IF(OR(N194={"Unbilled","Accounting Adjustment","Sch.300"}),0,IF($C194="R",E194,0))</f>
        <v>0</v>
      </c>
      <c r="K194" s="204" cm="1">
        <f t="array" ref="K194">IF(OR(N194={"Unbilled","Accounting Adjustment","Sch.300"}),0,IF($C194="R",G194,0))</f>
        <v>0</v>
      </c>
      <c r="L194" s="204" cm="1">
        <f t="array" ref="L194">IF(OR(N194={"Unbilled","Accounting Adjustment","Sch.300"}),0,IF($C194="R",H194,0))</f>
        <v>0</v>
      </c>
      <c r="M194" s="196" t="str">
        <f t="shared" ref="M194:M257" si="3">IF(LEFT(B194,3)="RES","Residential",IF(LEFT(B194,3)="COM","Commercial",IF(LEFT(B194,3)="IND","Industrial",IF(LEFT(B194,3)="IRR","Irrigation",IF(LEFT(B194,3)="PUB","Lighting")))))</f>
        <v>Lighting</v>
      </c>
      <c r="N194" s="205" t="str">
        <f>IF(C194="U","Unbilled",INDEX(Sch.!B:B,MATCH(LEFT(D194,10),Sch.!A:A,0)))</f>
        <v>Accounting Adjustment</v>
      </c>
      <c r="O194" s="196" t="str">
        <f>IF(C194="U","Unbilled",INDEX(Sch.!C:C,MATCH(LEFT(D194,10),Sch.!A:A,0)))</f>
        <v>Not Decoupled</v>
      </c>
    </row>
    <row r="195" spans="1:15">
      <c r="A195" s="202">
        <v>201610</v>
      </c>
      <c r="B195" s="203" t="s">
        <v>59</v>
      </c>
      <c r="C195" s="203" t="s">
        <v>184</v>
      </c>
      <c r="D195" s="203" t="s">
        <v>185</v>
      </c>
      <c r="E195" s="203">
        <v>20000</v>
      </c>
      <c r="F195" s="203">
        <v>0</v>
      </c>
      <c r="G195" s="203">
        <v>0</v>
      </c>
      <c r="H195" s="203">
        <v>132000</v>
      </c>
      <c r="I195" s="204" cm="1">
        <f t="array" ref="I195">IF(OR(N195={"Unbilled","Accounting Adjustment","Sch.300"}),0,E195)</f>
        <v>0</v>
      </c>
      <c r="J195" s="204" cm="1">
        <f t="array" ref="J195">IF(OR(N195={"Unbilled","Accounting Adjustment","Sch.300"}),0,IF($C195="R",E195,0))</f>
        <v>0</v>
      </c>
      <c r="K195" s="204" cm="1">
        <f t="array" ref="K195">IF(OR(N195={"Unbilled","Accounting Adjustment","Sch.300"}),0,IF($C195="R",G195,0))</f>
        <v>0</v>
      </c>
      <c r="L195" s="204" cm="1">
        <f t="array" ref="L195">IF(OR(N195={"Unbilled","Accounting Adjustment","Sch.300"}),0,IF($C195="R",H195,0))</f>
        <v>0</v>
      </c>
      <c r="M195" s="196" t="str">
        <f t="shared" si="3"/>
        <v>Lighting</v>
      </c>
      <c r="N195" s="205" t="str">
        <f>IF(C195="U","Unbilled",INDEX(Sch.!B:B,MATCH(LEFT(D195,10),Sch.!A:A,0)))</f>
        <v>Unbilled</v>
      </c>
      <c r="O195" s="196" t="str">
        <f>IF(C195="U","Unbilled",INDEX(Sch.!C:C,MATCH(LEFT(D195,10),Sch.!A:A,0)))</f>
        <v>Unbilled</v>
      </c>
    </row>
    <row r="196" spans="1:15">
      <c r="A196" s="202">
        <v>201610</v>
      </c>
      <c r="B196" s="203" t="s">
        <v>64</v>
      </c>
      <c r="C196" s="203" t="s">
        <v>174</v>
      </c>
      <c r="D196" s="203" t="s">
        <v>191</v>
      </c>
      <c r="E196" s="203">
        <v>-1988.28</v>
      </c>
      <c r="F196" s="203">
        <v>0</v>
      </c>
      <c r="G196" s="203">
        <v>530</v>
      </c>
      <c r="H196" s="203">
        <v>266150</v>
      </c>
      <c r="I196" s="204" cm="1">
        <f t="array" ref="I196">IF(OR(N196={"Unbilled","Accounting Adjustment","Sch.300"}),0,E196)</f>
        <v>-1988.28</v>
      </c>
      <c r="J196" s="204" cm="1">
        <f t="array" ref="J196">IF(OR(N196={"Unbilled","Accounting Adjustment","Sch.300"}),0,IF($C196="R",E196,0))</f>
        <v>0</v>
      </c>
      <c r="K196" s="204" cm="1">
        <f t="array" ref="K196">IF(OR(N196={"Unbilled","Accounting Adjustment","Sch.300"}),0,IF($C196="R",G196,0))</f>
        <v>0</v>
      </c>
      <c r="L196" s="204" cm="1">
        <f t="array" ref="L196">IF(OR(N196={"Unbilled","Accounting Adjustment","Sch.300"}),0,IF($C196="R",H196,0))</f>
        <v>0</v>
      </c>
      <c r="M196" s="196" t="str">
        <f t="shared" si="3"/>
        <v>Residential</v>
      </c>
      <c r="N196" s="205" t="str">
        <f>IF(C196="U","Unbilled",INDEX(Sch.!B:B,MATCH(LEFT(D196,10),Sch.!A:A,0)))</f>
        <v>Sch.16</v>
      </c>
      <c r="O196" s="196" t="str">
        <f>IF(C196="U","Unbilled",INDEX(Sch.!C:C,MATCH(LEFT(D196,10),Sch.!A:A,0)))</f>
        <v>Schs.16,17,18,19</v>
      </c>
    </row>
    <row r="197" spans="1:15">
      <c r="A197" s="202">
        <v>201610</v>
      </c>
      <c r="B197" s="203" t="s">
        <v>64</v>
      </c>
      <c r="C197" s="203" t="s">
        <v>174</v>
      </c>
      <c r="D197" s="203" t="s">
        <v>192</v>
      </c>
      <c r="E197" s="203">
        <v>-621.42999999999995</v>
      </c>
      <c r="H197" s="203">
        <v>82922</v>
      </c>
      <c r="I197" s="204" cm="1">
        <f t="array" ref="I197">IF(OR(N197={"Unbilled","Accounting Adjustment","Sch.300"}),0,E197)</f>
        <v>-621.42999999999995</v>
      </c>
      <c r="J197" s="204" cm="1">
        <f t="array" ref="J197">IF(OR(N197={"Unbilled","Accounting Adjustment","Sch.300"}),0,IF($C197="R",E197,0))</f>
        <v>0</v>
      </c>
      <c r="K197" s="204" cm="1">
        <f t="array" ref="K197">IF(OR(N197={"Unbilled","Accounting Adjustment","Sch.300"}),0,IF($C197="R",G197,0))</f>
        <v>0</v>
      </c>
      <c r="L197" s="204" cm="1">
        <f t="array" ref="L197">IF(OR(N197={"Unbilled","Accounting Adjustment","Sch.300"}),0,IF($C197="R",H197,0))</f>
        <v>0</v>
      </c>
      <c r="M197" s="196" t="str">
        <f t="shared" si="3"/>
        <v>Residential</v>
      </c>
      <c r="N197" s="205" t="str">
        <f>IF(C197="U","Unbilled",INDEX(Sch.!B:B,MATCH(LEFT(D197,10),Sch.!A:A,0)))</f>
        <v>Sch.15</v>
      </c>
      <c r="O197" s="196" t="str">
        <f>IF(C197="U","Unbilled",INDEX(Sch.!C:C,MATCH(LEFT(D197,10),Sch.!A:A,0)))</f>
        <v>Not Decoupled</v>
      </c>
    </row>
    <row r="198" spans="1:15">
      <c r="A198" s="202">
        <v>201610</v>
      </c>
      <c r="B198" s="203" t="s">
        <v>64</v>
      </c>
      <c r="C198" s="203" t="s">
        <v>174</v>
      </c>
      <c r="D198" s="203" t="s">
        <v>193</v>
      </c>
      <c r="E198" s="203">
        <v>-627685.52</v>
      </c>
      <c r="F198" s="203">
        <v>0</v>
      </c>
      <c r="G198" s="203">
        <v>101178</v>
      </c>
      <c r="H198" s="203">
        <v>84100579</v>
      </c>
      <c r="I198" s="204" cm="1">
        <f t="array" ref="I198">IF(OR(N198={"Unbilled","Accounting Adjustment","Sch.300"}),0,E198)</f>
        <v>-627685.52</v>
      </c>
      <c r="J198" s="204" cm="1">
        <f t="array" ref="J198">IF(OR(N198={"Unbilled","Accounting Adjustment","Sch.300"}),0,IF($C198="R",E198,0))</f>
        <v>0</v>
      </c>
      <c r="K198" s="204" cm="1">
        <f t="array" ref="K198">IF(OR(N198={"Unbilled","Accounting Adjustment","Sch.300"}),0,IF($C198="R",G198,0))</f>
        <v>0</v>
      </c>
      <c r="L198" s="204" cm="1">
        <f t="array" ref="L198">IF(OR(N198={"Unbilled","Accounting Adjustment","Sch.300"}),0,IF($C198="R",H198,0))</f>
        <v>0</v>
      </c>
      <c r="M198" s="196" t="str">
        <f t="shared" si="3"/>
        <v>Residential</v>
      </c>
      <c r="N198" s="205" t="str">
        <f>IF(C198="U","Unbilled",INDEX(Sch.!B:B,MATCH(LEFT(D198,10),Sch.!A:A,0)))</f>
        <v>Sch.16</v>
      </c>
      <c r="O198" s="196" t="str">
        <f>IF(C198="U","Unbilled",INDEX(Sch.!C:C,MATCH(LEFT(D198,10),Sch.!A:A,0)))</f>
        <v>Schs.16,17,18,19</v>
      </c>
    </row>
    <row r="199" spans="1:15">
      <c r="A199" s="202">
        <v>201610</v>
      </c>
      <c r="B199" s="203" t="s">
        <v>64</v>
      </c>
      <c r="C199" s="203" t="s">
        <v>174</v>
      </c>
      <c r="D199" s="203" t="s">
        <v>194</v>
      </c>
      <c r="E199" s="203">
        <v>-26259.759999999998</v>
      </c>
      <c r="F199" s="203">
        <v>0</v>
      </c>
      <c r="G199" s="203">
        <v>4706</v>
      </c>
      <c r="H199" s="203">
        <v>3515407</v>
      </c>
      <c r="I199" s="204" cm="1">
        <f t="array" ref="I199">IF(OR(N199={"Unbilled","Accounting Adjustment","Sch.300"}),0,E199)</f>
        <v>-26259.759999999998</v>
      </c>
      <c r="J199" s="204" cm="1">
        <f t="array" ref="J199">IF(OR(N199={"Unbilled","Accounting Adjustment","Sch.300"}),0,IF($C199="R",E199,0))</f>
        <v>0</v>
      </c>
      <c r="K199" s="204" cm="1">
        <f t="array" ref="K199">IF(OR(N199={"Unbilled","Accounting Adjustment","Sch.300"}),0,IF($C199="R",G199,0))</f>
        <v>0</v>
      </c>
      <c r="L199" s="204" cm="1">
        <f t="array" ref="L199">IF(OR(N199={"Unbilled","Accounting Adjustment","Sch.300"}),0,IF($C199="R",H199,0))</f>
        <v>0</v>
      </c>
      <c r="M199" s="196" t="str">
        <f t="shared" si="3"/>
        <v>Residential</v>
      </c>
      <c r="N199" s="205" t="str">
        <f>IF(C199="U","Unbilled",INDEX(Sch.!B:B,MATCH(LEFT(D199,10),Sch.!A:A,0)))</f>
        <v>Sch.17</v>
      </c>
      <c r="O199" s="196" t="str">
        <f>IF(C199="U","Unbilled",INDEX(Sch.!C:C,MATCH(LEFT(D199,10),Sch.!A:A,0)))</f>
        <v>Schs.16,17,18,19</v>
      </c>
    </row>
    <row r="200" spans="1:15">
      <c r="A200" s="202">
        <v>201610</v>
      </c>
      <c r="B200" s="203" t="s">
        <v>64</v>
      </c>
      <c r="C200" s="203" t="s">
        <v>174</v>
      </c>
      <c r="D200" s="203" t="s">
        <v>195</v>
      </c>
      <c r="E200" s="203">
        <v>-1111.29</v>
      </c>
      <c r="F200" s="203">
        <v>0</v>
      </c>
      <c r="G200" s="203">
        <v>84</v>
      </c>
      <c r="H200" s="203">
        <v>148763</v>
      </c>
      <c r="I200" s="204" cm="1">
        <f t="array" ref="I200">IF(OR(N200={"Unbilled","Accounting Adjustment","Sch.300"}),0,E200)</f>
        <v>-1111.29</v>
      </c>
      <c r="J200" s="204" cm="1">
        <f t="array" ref="J200">IF(OR(N200={"Unbilled","Accounting Adjustment","Sch.300"}),0,IF($C200="R",E200,0))</f>
        <v>0</v>
      </c>
      <c r="K200" s="204" cm="1">
        <f t="array" ref="K200">IF(OR(N200={"Unbilled","Accounting Adjustment","Sch.300"}),0,IF($C200="R",G200,0))</f>
        <v>0</v>
      </c>
      <c r="L200" s="204" cm="1">
        <f t="array" ref="L200">IF(OR(N200={"Unbilled","Accounting Adjustment","Sch.300"}),0,IF($C200="R",H200,0))</f>
        <v>0</v>
      </c>
      <c r="M200" s="196" t="str">
        <f t="shared" si="3"/>
        <v>Residential</v>
      </c>
      <c r="N200" s="205" t="str">
        <f>IF(C200="U","Unbilled",INDEX(Sch.!B:B,MATCH(LEFT(D200,10),Sch.!A:A,0)))</f>
        <v>Sch.18</v>
      </c>
      <c r="O200" s="196" t="str">
        <f>IF(C200="U","Unbilled",INDEX(Sch.!C:C,MATCH(LEFT(D200,10),Sch.!A:A,0)))</f>
        <v>Schs.16,17,18,19</v>
      </c>
    </row>
    <row r="201" spans="1:15">
      <c r="A201" s="202">
        <v>201610</v>
      </c>
      <c r="B201" s="203" t="s">
        <v>64</v>
      </c>
      <c r="C201" s="203" t="s">
        <v>174</v>
      </c>
      <c r="D201" s="203" t="s">
        <v>196</v>
      </c>
      <c r="E201" s="203">
        <v>-149.99</v>
      </c>
      <c r="F201" s="203">
        <v>0</v>
      </c>
      <c r="G201" s="203">
        <v>15</v>
      </c>
      <c r="H201" s="203">
        <v>20079</v>
      </c>
      <c r="I201" s="204" cm="1">
        <f t="array" ref="I201">IF(OR(N201={"Unbilled","Accounting Adjustment","Sch.300"}),0,E201)</f>
        <v>-149.99</v>
      </c>
      <c r="J201" s="204" cm="1">
        <f t="array" ref="J201">IF(OR(N201={"Unbilled","Accounting Adjustment","Sch.300"}),0,IF($C201="R",E201,0))</f>
        <v>0</v>
      </c>
      <c r="K201" s="204" cm="1">
        <f t="array" ref="K201">IF(OR(N201={"Unbilled","Accounting Adjustment","Sch.300"}),0,IF($C201="R",G201,0))</f>
        <v>0</v>
      </c>
      <c r="L201" s="204" cm="1">
        <f t="array" ref="L201">IF(OR(N201={"Unbilled","Accounting Adjustment","Sch.300"}),0,IF($C201="R",H201,0))</f>
        <v>0</v>
      </c>
      <c r="M201" s="196" t="str">
        <f t="shared" si="3"/>
        <v>Residential</v>
      </c>
      <c r="N201" s="205" t="str">
        <f>IF(C201="U","Unbilled",INDEX(Sch.!B:B,MATCH(LEFT(D201,10),Sch.!A:A,0)))</f>
        <v>Sch.18</v>
      </c>
      <c r="O201" s="196" t="str">
        <f>IF(C201="U","Unbilled",INDEX(Sch.!C:C,MATCH(LEFT(D201,10),Sch.!A:A,0)))</f>
        <v>Schs.16,17,18,19</v>
      </c>
    </row>
    <row r="202" spans="1:15">
      <c r="A202" s="202">
        <v>201610</v>
      </c>
      <c r="B202" s="203" t="s">
        <v>64</v>
      </c>
      <c r="C202" s="203" t="s">
        <v>174</v>
      </c>
      <c r="D202" s="203" t="s">
        <v>197</v>
      </c>
      <c r="E202" s="203">
        <v>-6819.68</v>
      </c>
      <c r="F202" s="203">
        <v>0</v>
      </c>
      <c r="G202" s="203">
        <v>3444</v>
      </c>
      <c r="H202" s="203">
        <v>840073</v>
      </c>
      <c r="I202" s="204" cm="1">
        <f t="array" ref="I202">IF(OR(N202={"Unbilled","Accounting Adjustment","Sch.300"}),0,E202)</f>
        <v>-6819.68</v>
      </c>
      <c r="J202" s="204" cm="1">
        <f t="array" ref="J202">IF(OR(N202={"Unbilled","Accounting Adjustment","Sch.300"}),0,IF($C202="R",E202,0))</f>
        <v>0</v>
      </c>
      <c r="K202" s="204" cm="1">
        <f t="array" ref="K202">IF(OR(N202={"Unbilled","Accounting Adjustment","Sch.300"}),0,IF($C202="R",G202,0))</f>
        <v>0</v>
      </c>
      <c r="L202" s="204" cm="1">
        <f t="array" ref="L202">IF(OR(N202={"Unbilled","Accounting Adjustment","Sch.300"}),0,IF($C202="R",H202,0))</f>
        <v>0</v>
      </c>
      <c r="M202" s="196" t="str">
        <f t="shared" si="3"/>
        <v>Residential</v>
      </c>
      <c r="N202" s="205" t="str">
        <f>IF(C202="U","Unbilled",INDEX(Sch.!B:B,MATCH(LEFT(D202,10),Sch.!A:A,0)))</f>
        <v>Sch.24</v>
      </c>
      <c r="O202" s="196" t="str">
        <f>IF(C202="U","Unbilled",INDEX(Sch.!C:C,MATCH(LEFT(D202,10),Sch.!A:A,0)))</f>
        <v>Sch.24</v>
      </c>
    </row>
    <row r="203" spans="1:15">
      <c r="A203" s="202">
        <v>201610</v>
      </c>
      <c r="B203" s="203" t="s">
        <v>64</v>
      </c>
      <c r="C203" s="203" t="s">
        <v>174</v>
      </c>
      <c r="D203" s="203" t="s">
        <v>181</v>
      </c>
      <c r="E203" s="203">
        <v>-35232.33</v>
      </c>
      <c r="F203" s="203">
        <v>0</v>
      </c>
      <c r="G203" s="203">
        <v>0</v>
      </c>
      <c r="H203" s="203">
        <v>0</v>
      </c>
      <c r="I203" s="204" cm="1">
        <f t="array" ref="I203">IF(OR(N203={"Unbilled","Accounting Adjustment","Sch.300"}),0,E203)</f>
        <v>0</v>
      </c>
      <c r="J203" s="204" cm="1">
        <f t="array" ref="J203">IF(OR(N203={"Unbilled","Accounting Adjustment","Sch.300"}),0,IF($C203="R",E203,0))</f>
        <v>0</v>
      </c>
      <c r="K203" s="204" cm="1">
        <f t="array" ref="K203">IF(OR(N203={"Unbilled","Accounting Adjustment","Sch.300"}),0,IF($C203="R",G203,0))</f>
        <v>0</v>
      </c>
      <c r="L203" s="204" cm="1">
        <f t="array" ref="L203">IF(OR(N203={"Unbilled","Accounting Adjustment","Sch.300"}),0,IF($C203="R",H203,0))</f>
        <v>0</v>
      </c>
      <c r="M203" s="196" t="str">
        <f t="shared" si="3"/>
        <v>Residential</v>
      </c>
      <c r="N203" s="205" t="str">
        <f>IF(C203="U","Unbilled",INDEX(Sch.!B:B,MATCH(LEFT(D203,10),Sch.!A:A,0)))</f>
        <v>Accounting Adjustment</v>
      </c>
      <c r="O203" s="196" t="str">
        <f>IF(C203="U","Unbilled",INDEX(Sch.!C:C,MATCH(LEFT(D203,10),Sch.!A:A,0)))</f>
        <v>Not Decoupled</v>
      </c>
    </row>
    <row r="204" spans="1:15">
      <c r="A204" s="202">
        <v>201610</v>
      </c>
      <c r="B204" s="203" t="s">
        <v>64</v>
      </c>
      <c r="C204" s="203" t="s">
        <v>174</v>
      </c>
      <c r="D204" s="203" t="s">
        <v>182</v>
      </c>
      <c r="F204" s="203">
        <v>108396</v>
      </c>
      <c r="G204" s="203">
        <v>0</v>
      </c>
      <c r="I204" s="204" cm="1">
        <f t="array" ref="I204">IF(OR(N204={"Unbilled","Accounting Adjustment","Sch.300"}),0,E204)</f>
        <v>0</v>
      </c>
      <c r="J204" s="204" cm="1">
        <f t="array" ref="J204">IF(OR(N204={"Unbilled","Accounting Adjustment","Sch.300"}),0,IF($C204="R",E204,0))</f>
        <v>0</v>
      </c>
      <c r="K204" s="204" cm="1">
        <f t="array" ref="K204">IF(OR(N204={"Unbilled","Accounting Adjustment","Sch.300"}),0,IF($C204="R",G204,0))</f>
        <v>0</v>
      </c>
      <c r="L204" s="204" cm="1">
        <f t="array" ref="L204">IF(OR(N204={"Unbilled","Accounting Adjustment","Sch.300"}),0,IF($C204="R",H204,0))</f>
        <v>0</v>
      </c>
      <c r="M204" s="196" t="str">
        <f t="shared" si="3"/>
        <v>Residential</v>
      </c>
      <c r="N204" s="205" t="str">
        <f>IF(C204="U","Unbilled",INDEX(Sch.!B:B,MATCH(LEFT(D204,10),Sch.!A:A,0)))</f>
        <v>Accounting Adjustment</v>
      </c>
      <c r="O204" s="196" t="str">
        <f>IF(C204="U","Unbilled",INDEX(Sch.!C:C,MATCH(LEFT(D204,10),Sch.!A:A,0)))</f>
        <v>Not Decoupled</v>
      </c>
    </row>
    <row r="205" spans="1:15">
      <c r="A205" s="202">
        <v>201610</v>
      </c>
      <c r="B205" s="203" t="s">
        <v>64</v>
      </c>
      <c r="C205" s="203" t="s">
        <v>183</v>
      </c>
      <c r="D205" s="203" t="s">
        <v>78</v>
      </c>
      <c r="E205" s="203">
        <v>238.6</v>
      </c>
      <c r="H205" s="203">
        <v>0</v>
      </c>
      <c r="I205" s="204" cm="1">
        <f t="array" ref="I205">IF(OR(N205={"Unbilled","Accounting Adjustment","Sch.300"}),0,E205)</f>
        <v>0</v>
      </c>
      <c r="J205" s="204" cm="1">
        <f t="array" ref="J205">IF(OR(N205={"Unbilled","Accounting Adjustment","Sch.300"}),0,IF($C205="R",E205,0))</f>
        <v>0</v>
      </c>
      <c r="K205" s="204" cm="1">
        <f t="array" ref="K205">IF(OR(N205={"Unbilled","Accounting Adjustment","Sch.300"}),0,IF($C205="R",G205,0))</f>
        <v>0</v>
      </c>
      <c r="L205" s="204" cm="1">
        <f t="array" ref="L205">IF(OR(N205={"Unbilled","Accounting Adjustment","Sch.300"}),0,IF($C205="R",H205,0))</f>
        <v>0</v>
      </c>
      <c r="M205" s="196" t="str">
        <f t="shared" si="3"/>
        <v>Residential</v>
      </c>
      <c r="N205" s="205" t="str">
        <f>IF(C205="U","Unbilled",INDEX(Sch.!B:B,MATCH(LEFT(D205,10),Sch.!A:A,0)))</f>
        <v>Sch.300</v>
      </c>
      <c r="O205" s="196" t="str">
        <f>IF(C205="U","Unbilled",INDEX(Sch.!C:C,MATCH(LEFT(D205,10),Sch.!A:A,0)))</f>
        <v>Not Decoupled</v>
      </c>
    </row>
    <row r="206" spans="1:15">
      <c r="A206" s="202">
        <v>201610</v>
      </c>
      <c r="B206" s="203" t="s">
        <v>64</v>
      </c>
      <c r="C206" s="203" t="s">
        <v>183</v>
      </c>
      <c r="D206" s="203" t="s">
        <v>44</v>
      </c>
      <c r="E206" s="203">
        <v>26860.19</v>
      </c>
      <c r="F206" s="203">
        <v>0</v>
      </c>
      <c r="G206" s="203">
        <v>530</v>
      </c>
      <c r="H206" s="203">
        <v>268158</v>
      </c>
      <c r="I206" s="204" cm="1">
        <f t="array" ref="I206">IF(OR(N206={"Unbilled","Accounting Adjustment","Sch.300"}),0,E206)</f>
        <v>26860.19</v>
      </c>
      <c r="J206" s="204" cm="1">
        <f t="array" ref="J206">IF(OR(N206={"Unbilled","Accounting Adjustment","Sch.300"}),0,IF($C206="R",E206,0))</f>
        <v>26860.19</v>
      </c>
      <c r="K206" s="204" cm="1">
        <f t="array" ref="K206">IF(OR(N206={"Unbilled","Accounting Adjustment","Sch.300"}),0,IF($C206="R",G206,0))</f>
        <v>530</v>
      </c>
      <c r="L206" s="204" cm="1">
        <f t="array" ref="L206">IF(OR(N206={"Unbilled","Accounting Adjustment","Sch.300"}),0,IF($C206="R",H206,0))</f>
        <v>268158</v>
      </c>
      <c r="M206" s="196" t="str">
        <f t="shared" si="3"/>
        <v>Residential</v>
      </c>
      <c r="N206" s="205" t="str">
        <f>IF(C206="U","Unbilled",INDEX(Sch.!B:B,MATCH(LEFT(D206,10),Sch.!A:A,0)))</f>
        <v>Sch.16</v>
      </c>
      <c r="O206" s="196" t="str">
        <f>IF(C206="U","Unbilled",INDEX(Sch.!C:C,MATCH(LEFT(D206,10),Sch.!A:A,0)))</f>
        <v>Schs.16,17,18,19</v>
      </c>
    </row>
    <row r="207" spans="1:15">
      <c r="A207" s="202">
        <v>201610</v>
      </c>
      <c r="B207" s="203" t="s">
        <v>64</v>
      </c>
      <c r="C207" s="203" t="s">
        <v>183</v>
      </c>
      <c r="D207" s="203" t="s">
        <v>45</v>
      </c>
      <c r="E207" s="203">
        <v>12662.95</v>
      </c>
      <c r="F207" s="203">
        <v>0</v>
      </c>
      <c r="G207" s="203">
        <v>1077</v>
      </c>
      <c r="H207" s="203">
        <v>82922</v>
      </c>
      <c r="I207" s="204" cm="1">
        <f t="array" ref="I207">IF(OR(N207={"Unbilled","Accounting Adjustment","Sch.300"}),0,E207)</f>
        <v>12662.95</v>
      </c>
      <c r="J207" s="204" cm="1">
        <f t="array" ref="J207">IF(OR(N207={"Unbilled","Accounting Adjustment","Sch.300"}),0,IF($C207="R",E207,0))</f>
        <v>12662.95</v>
      </c>
      <c r="K207" s="204" cm="1">
        <f t="array" ref="K207">IF(OR(N207={"Unbilled","Accounting Adjustment","Sch.300"}),0,IF($C207="R",G207,0))</f>
        <v>1077</v>
      </c>
      <c r="L207" s="204" cm="1">
        <f t="array" ref="L207">IF(OR(N207={"Unbilled","Accounting Adjustment","Sch.300"}),0,IF($C207="R",H207,0))</f>
        <v>82922</v>
      </c>
      <c r="M207" s="196" t="str">
        <f t="shared" si="3"/>
        <v>Residential</v>
      </c>
      <c r="N207" s="205" t="str">
        <f>IF(C207="U","Unbilled",INDEX(Sch.!B:B,MATCH(LEFT(D207,10),Sch.!A:A,0)))</f>
        <v>Sch.15</v>
      </c>
      <c r="O207" s="196" t="str">
        <f>IF(C207="U","Unbilled",INDEX(Sch.!C:C,MATCH(LEFT(D207,10),Sch.!A:A,0)))</f>
        <v>Not Decoupled</v>
      </c>
    </row>
    <row r="208" spans="1:15">
      <c r="A208" s="202">
        <v>201610</v>
      </c>
      <c r="B208" s="203" t="s">
        <v>64</v>
      </c>
      <c r="C208" s="203" t="s">
        <v>183</v>
      </c>
      <c r="D208" s="203" t="s">
        <v>65</v>
      </c>
      <c r="E208" s="203">
        <v>7708475.7400000002</v>
      </c>
      <c r="F208" s="203">
        <v>0</v>
      </c>
      <c r="G208" s="203">
        <v>101178</v>
      </c>
      <c r="H208" s="203">
        <v>84155784</v>
      </c>
      <c r="I208" s="204" cm="1">
        <f t="array" ref="I208">IF(OR(N208={"Unbilled","Accounting Adjustment","Sch.300"}),0,E208)</f>
        <v>7708475.7400000002</v>
      </c>
      <c r="J208" s="204" cm="1">
        <f t="array" ref="J208">IF(OR(N208={"Unbilled","Accounting Adjustment","Sch.300"}),0,IF($C208="R",E208,0))</f>
        <v>7708475.7400000002</v>
      </c>
      <c r="K208" s="204" cm="1">
        <f t="array" ref="K208">IF(OR(N208={"Unbilled","Accounting Adjustment","Sch.300"}),0,IF($C208="R",G208,0))</f>
        <v>101178</v>
      </c>
      <c r="L208" s="204" cm="1">
        <f t="array" ref="L208">IF(OR(N208={"Unbilled","Accounting Adjustment","Sch.300"}),0,IF($C208="R",H208,0))</f>
        <v>84155784</v>
      </c>
      <c r="M208" s="196" t="str">
        <f t="shared" si="3"/>
        <v>Residential</v>
      </c>
      <c r="N208" s="205" t="str">
        <f>IF(C208="U","Unbilled",INDEX(Sch.!B:B,MATCH(LEFT(D208,10),Sch.!A:A,0)))</f>
        <v>Sch.16</v>
      </c>
      <c r="O208" s="196" t="str">
        <f>IF(C208="U","Unbilled",INDEX(Sch.!C:C,MATCH(LEFT(D208,10),Sch.!A:A,0)))</f>
        <v>Schs.16,17,18,19</v>
      </c>
    </row>
    <row r="209" spans="1:15">
      <c r="A209" s="202">
        <v>201610</v>
      </c>
      <c r="B209" s="203" t="s">
        <v>64</v>
      </c>
      <c r="C209" s="203" t="s">
        <v>183</v>
      </c>
      <c r="D209" s="203" t="s">
        <v>66</v>
      </c>
      <c r="E209" s="203">
        <v>315975.89</v>
      </c>
      <c r="F209" s="203">
        <v>0</v>
      </c>
      <c r="G209" s="203">
        <v>4706</v>
      </c>
      <c r="H209" s="203">
        <v>3515407</v>
      </c>
      <c r="I209" s="204" cm="1">
        <f t="array" ref="I209">IF(OR(N209={"Unbilled","Accounting Adjustment","Sch.300"}),0,E209)</f>
        <v>315975.89</v>
      </c>
      <c r="J209" s="204" cm="1">
        <f t="array" ref="J209">IF(OR(N209={"Unbilled","Accounting Adjustment","Sch.300"}),0,IF($C209="R",E209,0))</f>
        <v>315975.89</v>
      </c>
      <c r="K209" s="204" cm="1">
        <f t="array" ref="K209">IF(OR(N209={"Unbilled","Accounting Adjustment","Sch.300"}),0,IF($C209="R",G209,0))</f>
        <v>4706</v>
      </c>
      <c r="L209" s="204" cm="1">
        <f t="array" ref="L209">IF(OR(N209={"Unbilled","Accounting Adjustment","Sch.300"}),0,IF($C209="R",H209,0))</f>
        <v>3515407</v>
      </c>
      <c r="M209" s="196" t="str">
        <f t="shared" si="3"/>
        <v>Residential</v>
      </c>
      <c r="N209" s="205" t="str">
        <f>IF(C209="U","Unbilled",INDEX(Sch.!B:B,MATCH(LEFT(D209,10),Sch.!A:A,0)))</f>
        <v>Sch.17</v>
      </c>
      <c r="O209" s="196" t="str">
        <f>IF(C209="U","Unbilled",INDEX(Sch.!C:C,MATCH(LEFT(D209,10),Sch.!A:A,0)))</f>
        <v>Schs.16,17,18,19</v>
      </c>
    </row>
    <row r="210" spans="1:15">
      <c r="A210" s="202">
        <v>201610</v>
      </c>
      <c r="B210" s="203" t="s">
        <v>64</v>
      </c>
      <c r="C210" s="203" t="s">
        <v>183</v>
      </c>
      <c r="D210" s="203" t="s">
        <v>67</v>
      </c>
      <c r="E210" s="203">
        <v>15458.09</v>
      </c>
      <c r="F210" s="203">
        <v>0</v>
      </c>
      <c r="G210" s="203">
        <v>84</v>
      </c>
      <c r="H210" s="203">
        <v>148763</v>
      </c>
      <c r="I210" s="204" cm="1">
        <f t="array" ref="I210">IF(OR(N210={"Unbilled","Accounting Adjustment","Sch.300"}),0,E210)</f>
        <v>15458.09</v>
      </c>
      <c r="J210" s="204" cm="1">
        <f t="array" ref="J210">IF(OR(N210={"Unbilled","Accounting Adjustment","Sch.300"}),0,IF($C210="R",E210,0))</f>
        <v>15458.09</v>
      </c>
      <c r="K210" s="204" cm="1">
        <f t="array" ref="K210">IF(OR(N210={"Unbilled","Accounting Adjustment","Sch.300"}),0,IF($C210="R",G210,0))</f>
        <v>84</v>
      </c>
      <c r="L210" s="204" cm="1">
        <f t="array" ref="L210">IF(OR(N210={"Unbilled","Accounting Adjustment","Sch.300"}),0,IF($C210="R",H210,0))</f>
        <v>148763</v>
      </c>
      <c r="M210" s="196" t="str">
        <f t="shared" si="3"/>
        <v>Residential</v>
      </c>
      <c r="N210" s="205" t="str">
        <f>IF(C210="U","Unbilled",INDEX(Sch.!B:B,MATCH(LEFT(D210,10),Sch.!A:A,0)))</f>
        <v>Sch.18</v>
      </c>
      <c r="O210" s="196" t="str">
        <f>IF(C210="U","Unbilled",INDEX(Sch.!C:C,MATCH(LEFT(D210,10),Sch.!A:A,0)))</f>
        <v>Schs.16,17,18,19</v>
      </c>
    </row>
    <row r="211" spans="1:15">
      <c r="A211" s="202">
        <v>201610</v>
      </c>
      <c r="B211" s="203" t="s">
        <v>64</v>
      </c>
      <c r="C211" s="203" t="s">
        <v>183</v>
      </c>
      <c r="D211" s="203" t="s">
        <v>68</v>
      </c>
      <c r="E211" s="203">
        <v>2009.26</v>
      </c>
      <c r="F211" s="203">
        <v>0</v>
      </c>
      <c r="G211" s="203">
        <v>15</v>
      </c>
      <c r="H211" s="203">
        <v>20080</v>
      </c>
      <c r="I211" s="204" cm="1">
        <f t="array" ref="I211">IF(OR(N211={"Unbilled","Accounting Adjustment","Sch.300"}),0,E211)</f>
        <v>2009.26</v>
      </c>
      <c r="J211" s="204" cm="1">
        <f t="array" ref="J211">IF(OR(N211={"Unbilled","Accounting Adjustment","Sch.300"}),0,IF($C211="R",E211,0))</f>
        <v>2009.26</v>
      </c>
      <c r="K211" s="204" cm="1">
        <f t="array" ref="K211">IF(OR(N211={"Unbilled","Accounting Adjustment","Sch.300"}),0,IF($C211="R",G211,0))</f>
        <v>15</v>
      </c>
      <c r="L211" s="204" cm="1">
        <f t="array" ref="L211">IF(OR(N211={"Unbilled","Accounting Adjustment","Sch.300"}),0,IF($C211="R",H211,0))</f>
        <v>20080</v>
      </c>
      <c r="M211" s="196" t="str">
        <f t="shared" si="3"/>
        <v>Residential</v>
      </c>
      <c r="N211" s="205" t="str">
        <f>IF(C211="U","Unbilled",INDEX(Sch.!B:B,MATCH(LEFT(D211,10),Sch.!A:A,0)))</f>
        <v>Sch.18</v>
      </c>
      <c r="O211" s="196" t="str">
        <f>IF(C211="U","Unbilled",INDEX(Sch.!C:C,MATCH(LEFT(D211,10),Sch.!A:A,0)))</f>
        <v>Schs.16,17,18,19</v>
      </c>
    </row>
    <row r="212" spans="1:15">
      <c r="A212" s="202">
        <v>201610</v>
      </c>
      <c r="B212" s="203" t="s">
        <v>64</v>
      </c>
      <c r="C212" s="203" t="s">
        <v>183</v>
      </c>
      <c r="D212" s="203" t="s">
        <v>46</v>
      </c>
      <c r="E212" s="203">
        <v>120031.64</v>
      </c>
      <c r="F212" s="203">
        <v>0</v>
      </c>
      <c r="G212" s="203">
        <v>3444</v>
      </c>
      <c r="H212" s="203">
        <v>886286</v>
      </c>
      <c r="I212" s="204" cm="1">
        <f t="array" ref="I212">IF(OR(N212={"Unbilled","Accounting Adjustment","Sch.300"}),0,E212)</f>
        <v>120031.64</v>
      </c>
      <c r="J212" s="204" cm="1">
        <f t="array" ref="J212">IF(OR(N212={"Unbilled","Accounting Adjustment","Sch.300"}),0,IF($C212="R",E212,0))</f>
        <v>120031.64</v>
      </c>
      <c r="K212" s="204" cm="1">
        <f t="array" ref="K212">IF(OR(N212={"Unbilled","Accounting Adjustment","Sch.300"}),0,IF($C212="R",G212,0))</f>
        <v>3444</v>
      </c>
      <c r="L212" s="204" cm="1">
        <f t="array" ref="L212">IF(OR(N212={"Unbilled","Accounting Adjustment","Sch.300"}),0,IF($C212="R",H212,0))</f>
        <v>886286</v>
      </c>
      <c r="M212" s="196" t="str">
        <f t="shared" si="3"/>
        <v>Residential</v>
      </c>
      <c r="N212" s="205" t="str">
        <f>IF(C212="U","Unbilled",INDEX(Sch.!B:B,MATCH(LEFT(D212,10),Sch.!A:A,0)))</f>
        <v>Sch.24</v>
      </c>
      <c r="O212" s="196" t="str">
        <f>IF(C212="U","Unbilled",INDEX(Sch.!C:C,MATCH(LEFT(D212,10),Sch.!A:A,0)))</f>
        <v>Sch.24</v>
      </c>
    </row>
    <row r="213" spans="1:15">
      <c r="A213" s="202">
        <v>201610</v>
      </c>
      <c r="B213" s="203" t="s">
        <v>64</v>
      </c>
      <c r="C213" s="203" t="s">
        <v>183</v>
      </c>
      <c r="D213" s="203" t="s">
        <v>97</v>
      </c>
      <c r="E213" s="203">
        <v>285967.96999999997</v>
      </c>
      <c r="F213" s="203">
        <v>0</v>
      </c>
      <c r="G213" s="203">
        <v>0</v>
      </c>
      <c r="H213" s="203">
        <v>0</v>
      </c>
      <c r="I213" s="204" cm="1">
        <f t="array" ref="I213">IF(OR(N213={"Unbilled","Accounting Adjustment","Sch.300"}),0,E213)</f>
        <v>0</v>
      </c>
      <c r="J213" s="204" cm="1">
        <f t="array" ref="J213">IF(OR(N213={"Unbilled","Accounting Adjustment","Sch.300"}),0,IF($C213="R",E213,0))</f>
        <v>0</v>
      </c>
      <c r="K213" s="204" cm="1">
        <f t="array" ref="K213">IF(OR(N213={"Unbilled","Accounting Adjustment","Sch.300"}),0,IF($C213="R",G213,0))</f>
        <v>0</v>
      </c>
      <c r="L213" s="204" cm="1">
        <f t="array" ref="L213">IF(OR(N213={"Unbilled","Accounting Adjustment","Sch.300"}),0,IF($C213="R",H213,0))</f>
        <v>0</v>
      </c>
      <c r="M213" s="196" t="str">
        <f t="shared" si="3"/>
        <v>Residential</v>
      </c>
      <c r="N213" s="205" t="str">
        <f>IF(C213="U","Unbilled",INDEX(Sch.!B:B,MATCH(LEFT(D213,10),Sch.!A:A,0)))</f>
        <v>Accounting Adjustment</v>
      </c>
      <c r="O213" s="196" t="str">
        <f>IF(C213="U","Unbilled",INDEX(Sch.!C:C,MATCH(LEFT(D213,10),Sch.!A:A,0)))</f>
        <v>Not Decoupled</v>
      </c>
    </row>
    <row r="214" spans="1:15">
      <c r="A214" s="202">
        <v>201610</v>
      </c>
      <c r="B214" s="203" t="s">
        <v>64</v>
      </c>
      <c r="C214" s="203" t="s">
        <v>183</v>
      </c>
      <c r="D214" s="203" t="s">
        <v>98</v>
      </c>
      <c r="E214" s="203">
        <v>12398.26</v>
      </c>
      <c r="F214" s="203">
        <v>0</v>
      </c>
      <c r="G214" s="203">
        <v>0</v>
      </c>
      <c r="H214" s="203">
        <v>0</v>
      </c>
      <c r="I214" s="204" cm="1">
        <f t="array" ref="I214">IF(OR(N214={"Unbilled","Accounting Adjustment","Sch.300"}),0,E214)</f>
        <v>0</v>
      </c>
      <c r="J214" s="204" cm="1">
        <f t="array" ref="J214">IF(OR(N214={"Unbilled","Accounting Adjustment","Sch.300"}),0,IF($C214="R",E214,0))</f>
        <v>0</v>
      </c>
      <c r="K214" s="204" cm="1">
        <f t="array" ref="K214">IF(OR(N214={"Unbilled","Accounting Adjustment","Sch.300"}),0,IF($C214="R",G214,0))</f>
        <v>0</v>
      </c>
      <c r="L214" s="204" cm="1">
        <f t="array" ref="L214">IF(OR(N214={"Unbilled","Accounting Adjustment","Sch.300"}),0,IF($C214="R",H214,0))</f>
        <v>0</v>
      </c>
      <c r="M214" s="196" t="str">
        <f t="shared" si="3"/>
        <v>Residential</v>
      </c>
      <c r="N214" s="205" t="str">
        <f>IF(C214="U","Unbilled",INDEX(Sch.!B:B,MATCH(LEFT(D214,10),Sch.!A:A,0)))</f>
        <v>Accounting Adjustment</v>
      </c>
      <c r="O214" s="196" t="str">
        <f>IF(C214="U","Unbilled",INDEX(Sch.!C:C,MATCH(LEFT(D214,10),Sch.!A:A,0)))</f>
        <v>Not Decoupled</v>
      </c>
    </row>
    <row r="215" spans="1:15">
      <c r="A215" s="202">
        <v>201610</v>
      </c>
      <c r="B215" s="203" t="s">
        <v>64</v>
      </c>
      <c r="C215" s="203" t="s">
        <v>183</v>
      </c>
      <c r="D215" s="203" t="s">
        <v>86</v>
      </c>
      <c r="F215" s="203">
        <v>108424</v>
      </c>
      <c r="G215" s="203">
        <v>0</v>
      </c>
      <c r="I215" s="204" cm="1">
        <f t="array" ref="I215">IF(OR(N215={"Unbilled","Accounting Adjustment","Sch.300"}),0,E215)</f>
        <v>0</v>
      </c>
      <c r="J215" s="204" cm="1">
        <f t="array" ref="J215">IF(OR(N215={"Unbilled","Accounting Adjustment","Sch.300"}),0,IF($C215="R",E215,0))</f>
        <v>0</v>
      </c>
      <c r="K215" s="204" cm="1">
        <f t="array" ref="K215">IF(OR(N215={"Unbilled","Accounting Adjustment","Sch.300"}),0,IF($C215="R",G215,0))</f>
        <v>0</v>
      </c>
      <c r="L215" s="204" cm="1">
        <f t="array" ref="L215">IF(OR(N215={"Unbilled","Accounting Adjustment","Sch.300"}),0,IF($C215="R",H215,0))</f>
        <v>0</v>
      </c>
      <c r="M215" s="196" t="str">
        <f t="shared" si="3"/>
        <v>Residential</v>
      </c>
      <c r="N215" s="205" t="str">
        <f>IF(C215="U","Unbilled",INDEX(Sch.!B:B,MATCH(LEFT(D215,10),Sch.!A:A,0)))</f>
        <v>Accounting Adjustment</v>
      </c>
      <c r="O215" s="196" t="str">
        <f>IF(C215="U","Unbilled",INDEX(Sch.!C:C,MATCH(LEFT(D215,10),Sch.!A:A,0)))</f>
        <v>Not Decoupled</v>
      </c>
    </row>
    <row r="216" spans="1:15">
      <c r="A216" s="202">
        <v>201610</v>
      </c>
      <c r="B216" s="203" t="s">
        <v>64</v>
      </c>
      <c r="C216" s="203" t="s">
        <v>183</v>
      </c>
      <c r="D216" s="203" t="s">
        <v>100</v>
      </c>
      <c r="E216" s="203">
        <v>74166.740000000005</v>
      </c>
      <c r="F216" s="203">
        <v>0</v>
      </c>
      <c r="G216" s="203">
        <v>0</v>
      </c>
      <c r="H216" s="203">
        <v>0</v>
      </c>
      <c r="I216" s="204" cm="1">
        <f t="array" ref="I216">IF(OR(N216={"Unbilled","Accounting Adjustment","Sch.300"}),0,E216)</f>
        <v>0</v>
      </c>
      <c r="J216" s="204" cm="1">
        <f t="array" ref="J216">IF(OR(N216={"Unbilled","Accounting Adjustment","Sch.300"}),0,IF($C216="R",E216,0))</f>
        <v>0</v>
      </c>
      <c r="K216" s="204" cm="1">
        <f t="array" ref="K216">IF(OR(N216={"Unbilled","Accounting Adjustment","Sch.300"}),0,IF($C216="R",G216,0))</f>
        <v>0</v>
      </c>
      <c r="L216" s="204" cm="1">
        <f t="array" ref="L216">IF(OR(N216={"Unbilled","Accounting Adjustment","Sch.300"}),0,IF($C216="R",H216,0))</f>
        <v>0</v>
      </c>
      <c r="M216" s="196" t="str">
        <f t="shared" si="3"/>
        <v>Residential</v>
      </c>
      <c r="N216" s="205" t="str">
        <f>IF(C216="U","Unbilled",INDEX(Sch.!B:B,MATCH(LEFT(D216,10),Sch.!A:A,0)))</f>
        <v>Accounting Adjustment</v>
      </c>
      <c r="O216" s="196" t="str">
        <f>IF(C216="U","Unbilled",INDEX(Sch.!C:C,MATCH(LEFT(D216,10),Sch.!A:A,0)))</f>
        <v>Not Decoupled</v>
      </c>
    </row>
    <row r="217" spans="1:15">
      <c r="A217" s="202">
        <v>201610</v>
      </c>
      <c r="B217" s="203" t="s">
        <v>64</v>
      </c>
      <c r="C217" s="203" t="s">
        <v>183</v>
      </c>
      <c r="D217" s="203" t="s">
        <v>88</v>
      </c>
      <c r="E217" s="203">
        <v>-704218.58</v>
      </c>
      <c r="F217" s="203">
        <v>0</v>
      </c>
      <c r="G217" s="203">
        <v>0</v>
      </c>
      <c r="H217" s="203">
        <v>0</v>
      </c>
      <c r="I217" s="204" cm="1">
        <f t="array" ref="I217">IF(OR(N217={"Unbilled","Accounting Adjustment","Sch.300"}),0,E217)</f>
        <v>0</v>
      </c>
      <c r="J217" s="204" cm="1">
        <f t="array" ref="J217">IF(OR(N217={"Unbilled","Accounting Adjustment","Sch.300"}),0,IF($C217="R",E217,0))</f>
        <v>0</v>
      </c>
      <c r="K217" s="204" cm="1">
        <f t="array" ref="K217">IF(OR(N217={"Unbilled","Accounting Adjustment","Sch.300"}),0,IF($C217="R",G217,0))</f>
        <v>0</v>
      </c>
      <c r="L217" s="204" cm="1">
        <f t="array" ref="L217">IF(OR(N217={"Unbilled","Accounting Adjustment","Sch.300"}),0,IF($C217="R",H217,0))</f>
        <v>0</v>
      </c>
      <c r="M217" s="196" t="str">
        <f t="shared" si="3"/>
        <v>Residential</v>
      </c>
      <c r="N217" s="205" t="str">
        <f>IF(C217="U","Unbilled",INDEX(Sch.!B:B,MATCH(LEFT(D217,10),Sch.!A:A,0)))</f>
        <v>Accounting Adjustment</v>
      </c>
      <c r="O217" s="196" t="str">
        <f>IF(C217="U","Unbilled",INDEX(Sch.!C:C,MATCH(LEFT(D217,10),Sch.!A:A,0)))</f>
        <v>Not Decoupled</v>
      </c>
    </row>
    <row r="218" spans="1:15">
      <c r="A218" s="202">
        <v>201610</v>
      </c>
      <c r="B218" s="203" t="s">
        <v>64</v>
      </c>
      <c r="C218" s="203" t="s">
        <v>184</v>
      </c>
      <c r="D218" s="203" t="s">
        <v>198</v>
      </c>
      <c r="E218" s="203">
        <v>-3000</v>
      </c>
      <c r="F218" s="203">
        <v>0</v>
      </c>
      <c r="G218" s="203">
        <v>0</v>
      </c>
      <c r="H218" s="203">
        <v>0</v>
      </c>
      <c r="I218" s="204" cm="1">
        <f t="array" ref="I218">IF(OR(N218={"Unbilled","Accounting Adjustment","Sch.300"}),0,E218)</f>
        <v>0</v>
      </c>
      <c r="J218" s="204" cm="1">
        <f t="array" ref="J218">IF(OR(N218={"Unbilled","Accounting Adjustment","Sch.300"}),0,IF($C218="R",E218,0))</f>
        <v>0</v>
      </c>
      <c r="K218" s="204" cm="1">
        <f t="array" ref="K218">IF(OR(N218={"Unbilled","Accounting Adjustment","Sch.300"}),0,IF($C218="R",G218,0))</f>
        <v>0</v>
      </c>
      <c r="L218" s="204" cm="1">
        <f t="array" ref="L218">IF(OR(N218={"Unbilled","Accounting Adjustment","Sch.300"}),0,IF($C218="R",H218,0))</f>
        <v>0</v>
      </c>
      <c r="M218" s="196" t="str">
        <f t="shared" si="3"/>
        <v>Residential</v>
      </c>
      <c r="N218" s="205" t="str">
        <f>IF(C218="U","Unbilled",INDEX(Sch.!B:B,MATCH(LEFT(D218,10),Sch.!A:A,0)))</f>
        <v>Unbilled</v>
      </c>
      <c r="O218" s="196" t="str">
        <f>IF(C218="U","Unbilled",INDEX(Sch.!C:C,MATCH(LEFT(D218,10),Sch.!A:A,0)))</f>
        <v>Unbilled</v>
      </c>
    </row>
    <row r="219" spans="1:15">
      <c r="A219" s="202">
        <v>201610</v>
      </c>
      <c r="B219" s="203" t="s">
        <v>64</v>
      </c>
      <c r="C219" s="203" t="s">
        <v>184</v>
      </c>
      <c r="D219" s="203" t="s">
        <v>185</v>
      </c>
      <c r="E219" s="203">
        <v>2265000</v>
      </c>
      <c r="F219" s="203">
        <v>0</v>
      </c>
      <c r="G219" s="203">
        <v>0</v>
      </c>
      <c r="H219" s="203">
        <v>25946000</v>
      </c>
      <c r="I219" s="204" cm="1">
        <f t="array" ref="I219">IF(OR(N219={"Unbilled","Accounting Adjustment","Sch.300"}),0,E219)</f>
        <v>0</v>
      </c>
      <c r="J219" s="204" cm="1">
        <f t="array" ref="J219">IF(OR(N219={"Unbilled","Accounting Adjustment","Sch.300"}),0,IF($C219="R",E219,0))</f>
        <v>0</v>
      </c>
      <c r="K219" s="204" cm="1">
        <f t="array" ref="K219">IF(OR(N219={"Unbilled","Accounting Adjustment","Sch.300"}),0,IF($C219="R",G219,0))</f>
        <v>0</v>
      </c>
      <c r="L219" s="204" cm="1">
        <f t="array" ref="L219">IF(OR(N219={"Unbilled","Accounting Adjustment","Sch.300"}),0,IF($C219="R",H219,0))</f>
        <v>0</v>
      </c>
      <c r="M219" s="196" t="str">
        <f t="shared" si="3"/>
        <v>Residential</v>
      </c>
      <c r="N219" s="205" t="str">
        <f>IF(C219="U","Unbilled",INDEX(Sch.!B:B,MATCH(LEFT(D219,10),Sch.!A:A,0)))</f>
        <v>Unbilled</v>
      </c>
      <c r="O219" s="196" t="str">
        <f>IF(C219="U","Unbilled",INDEX(Sch.!C:C,MATCH(LEFT(D219,10),Sch.!A:A,0)))</f>
        <v>Unbilled</v>
      </c>
    </row>
    <row r="220" spans="1:15">
      <c r="A220" s="202">
        <v>201611</v>
      </c>
      <c r="B220" s="203" t="s">
        <v>47</v>
      </c>
      <c r="C220" s="203" t="s">
        <v>174</v>
      </c>
      <c r="D220" s="203" t="s">
        <v>175</v>
      </c>
      <c r="E220" s="203">
        <v>-14417.96</v>
      </c>
      <c r="F220" s="203">
        <v>0</v>
      </c>
      <c r="G220" s="203">
        <v>1473</v>
      </c>
      <c r="H220" s="203">
        <v>1930128</v>
      </c>
      <c r="I220" s="204" cm="1">
        <f t="array" ref="I220">IF(OR(N220={"Unbilled","Accounting Adjustment","Sch.300"}),0,E220)</f>
        <v>-14417.96</v>
      </c>
      <c r="J220" s="204" cm="1">
        <f t="array" ref="J220">IF(OR(N220={"Unbilled","Accounting Adjustment","Sch.300"}),0,IF($C220="R",E220,0))</f>
        <v>0</v>
      </c>
      <c r="K220" s="204" cm="1">
        <f t="array" ref="K220">IF(OR(N220={"Unbilled","Accounting Adjustment","Sch.300"}),0,IF($C220="R",G220,0))</f>
        <v>0</v>
      </c>
      <c r="L220" s="204" cm="1">
        <f t="array" ref="L220">IF(OR(N220={"Unbilled","Accounting Adjustment","Sch.300"}),0,IF($C220="R",H220,0))</f>
        <v>0</v>
      </c>
      <c r="M220" s="196" t="str">
        <f t="shared" si="3"/>
        <v>Commercial</v>
      </c>
      <c r="N220" s="205" t="str">
        <f>IF(C220="U","Unbilled",INDEX(Sch.!B:B,MATCH(LEFT(D220,10),Sch.!A:A,0)))</f>
        <v>Sch.24</v>
      </c>
      <c r="O220" s="196" t="str">
        <f>IF(C220="U","Unbilled",INDEX(Sch.!C:C,MATCH(LEFT(D220,10),Sch.!A:A,0)))</f>
        <v>Sch.24</v>
      </c>
    </row>
    <row r="221" spans="1:15">
      <c r="A221" s="202">
        <v>201611</v>
      </c>
      <c r="B221" s="203" t="s">
        <v>47</v>
      </c>
      <c r="C221" s="203" t="s">
        <v>174</v>
      </c>
      <c r="D221" s="203" t="s">
        <v>176</v>
      </c>
      <c r="E221" s="203">
        <v>-0.54</v>
      </c>
      <c r="F221" s="203">
        <v>0</v>
      </c>
      <c r="G221" s="203">
        <v>1</v>
      </c>
      <c r="H221" s="203">
        <v>72</v>
      </c>
      <c r="I221" s="204" cm="1">
        <f t="array" ref="I221">IF(OR(N221={"Unbilled","Accounting Adjustment","Sch.300"}),0,E221)</f>
        <v>-0.54</v>
      </c>
      <c r="J221" s="204" cm="1">
        <f t="array" ref="J221">IF(OR(N221={"Unbilled","Accounting Adjustment","Sch.300"}),0,IF($C221="R",E221,0))</f>
        <v>0</v>
      </c>
      <c r="K221" s="204" cm="1">
        <f t="array" ref="K221">IF(OR(N221={"Unbilled","Accounting Adjustment","Sch.300"}),0,IF($C221="R",G221,0))</f>
        <v>0</v>
      </c>
      <c r="L221" s="204" cm="1">
        <f t="array" ref="L221">IF(OR(N221={"Unbilled","Accounting Adjustment","Sch.300"}),0,IF($C221="R",H221,0))</f>
        <v>0</v>
      </c>
      <c r="M221" s="196" t="str">
        <f t="shared" si="3"/>
        <v>Commercial</v>
      </c>
      <c r="N221" s="205" t="str">
        <f>IF(C221="U","Unbilled",INDEX(Sch.!B:B,MATCH(LEFT(D221,10),Sch.!A:A,0)))</f>
        <v>Sch.24</v>
      </c>
      <c r="O221" s="196" t="str">
        <f>IF(C221="U","Unbilled",INDEX(Sch.!C:C,MATCH(LEFT(D221,10),Sch.!A:A,0)))</f>
        <v>Sch.24</v>
      </c>
    </row>
    <row r="222" spans="1:15">
      <c r="A222" s="202">
        <v>201611</v>
      </c>
      <c r="B222" s="203" t="s">
        <v>47</v>
      </c>
      <c r="C222" s="203" t="s">
        <v>174</v>
      </c>
      <c r="D222" s="203" t="s">
        <v>177</v>
      </c>
      <c r="E222" s="203">
        <v>-104.99</v>
      </c>
      <c r="F222" s="203">
        <v>0</v>
      </c>
      <c r="G222" s="203">
        <v>79</v>
      </c>
      <c r="H222" s="203">
        <v>14055</v>
      </c>
      <c r="I222" s="204" cm="1">
        <f t="array" ref="I222">IF(OR(N222={"Unbilled","Accounting Adjustment","Sch.300"}),0,E222)</f>
        <v>-104.99</v>
      </c>
      <c r="J222" s="204" cm="1">
        <f t="array" ref="J222">IF(OR(N222={"Unbilled","Accounting Adjustment","Sch.300"}),0,IF($C222="R",E222,0))</f>
        <v>0</v>
      </c>
      <c r="K222" s="204" cm="1">
        <f t="array" ref="K222">IF(OR(N222={"Unbilled","Accounting Adjustment","Sch.300"}),0,IF($C222="R",G222,0))</f>
        <v>0</v>
      </c>
      <c r="L222" s="204" cm="1">
        <f t="array" ref="L222">IF(OR(N222={"Unbilled","Accounting Adjustment","Sch.300"}),0,IF($C222="R",H222,0))</f>
        <v>0</v>
      </c>
      <c r="M222" s="196" t="str">
        <f t="shared" si="3"/>
        <v>Commercial</v>
      </c>
      <c r="N222" s="205" t="str">
        <f>IF(C222="U","Unbilled",INDEX(Sch.!B:B,MATCH(LEFT(D222,10),Sch.!A:A,0)))</f>
        <v>Sch.24</v>
      </c>
      <c r="O222" s="196" t="str">
        <f>IF(C222="U","Unbilled",INDEX(Sch.!C:C,MATCH(LEFT(D222,10),Sch.!A:A,0)))</f>
        <v>Sch.24</v>
      </c>
    </row>
    <row r="223" spans="1:15">
      <c r="A223" s="202">
        <v>201611</v>
      </c>
      <c r="B223" s="203" t="s">
        <v>47</v>
      </c>
      <c r="C223" s="203" t="s">
        <v>174</v>
      </c>
      <c r="D223" s="203" t="s">
        <v>178</v>
      </c>
      <c r="E223" s="203">
        <v>-37800.49</v>
      </c>
      <c r="F223" s="203">
        <v>0</v>
      </c>
      <c r="G223" s="203">
        <v>105</v>
      </c>
      <c r="H223" s="203">
        <v>5060308</v>
      </c>
      <c r="I223" s="204" cm="1">
        <f t="array" ref="I223">IF(OR(N223={"Unbilled","Accounting Adjustment","Sch.300"}),0,E223)</f>
        <v>-37800.49</v>
      </c>
      <c r="J223" s="204" cm="1">
        <f t="array" ref="J223">IF(OR(N223={"Unbilled","Accounting Adjustment","Sch.300"}),0,IF($C223="R",E223,0))</f>
        <v>0</v>
      </c>
      <c r="K223" s="204" cm="1">
        <f t="array" ref="K223">IF(OR(N223={"Unbilled","Accounting Adjustment","Sch.300"}),0,IF($C223="R",G223,0))</f>
        <v>0</v>
      </c>
      <c r="L223" s="204" cm="1">
        <f t="array" ref="L223">IF(OR(N223={"Unbilled","Accounting Adjustment","Sch.300"}),0,IF($C223="R",H223,0))</f>
        <v>0</v>
      </c>
      <c r="M223" s="196" t="str">
        <f t="shared" si="3"/>
        <v>Commercial</v>
      </c>
      <c r="N223" s="205" t="str">
        <f>IF(C223="U","Unbilled",INDEX(Sch.!B:B,MATCH(LEFT(D223,10),Sch.!A:A,0)))</f>
        <v>Sch.36</v>
      </c>
      <c r="O223" s="196" t="str">
        <f>IF(C223="U","Unbilled",INDEX(Sch.!C:C,MATCH(LEFT(D223,10),Sch.!A:A,0)))</f>
        <v>Schs.29,36</v>
      </c>
    </row>
    <row r="224" spans="1:15">
      <c r="A224" s="202">
        <v>201611</v>
      </c>
      <c r="B224" s="203" t="s">
        <v>47</v>
      </c>
      <c r="C224" s="203" t="s">
        <v>174</v>
      </c>
      <c r="D224" s="203" t="s">
        <v>179</v>
      </c>
      <c r="E224" s="203">
        <v>-162.69</v>
      </c>
      <c r="F224" s="203">
        <v>0</v>
      </c>
      <c r="G224" s="203">
        <v>22</v>
      </c>
      <c r="H224" s="203">
        <v>21779</v>
      </c>
      <c r="I224" s="204" cm="1">
        <f t="array" ref="I224">IF(OR(N224={"Unbilled","Accounting Adjustment","Sch.300"}),0,E224)</f>
        <v>-162.69</v>
      </c>
      <c r="J224" s="204" cm="1">
        <f t="array" ref="J224">IF(OR(N224={"Unbilled","Accounting Adjustment","Sch.300"}),0,IF($C224="R",E224,0))</f>
        <v>0</v>
      </c>
      <c r="K224" s="204" cm="1">
        <f t="array" ref="K224">IF(OR(N224={"Unbilled","Accounting Adjustment","Sch.300"}),0,IF($C224="R",G224,0))</f>
        <v>0</v>
      </c>
      <c r="L224" s="204" cm="1">
        <f t="array" ref="L224">IF(OR(N224={"Unbilled","Accounting Adjustment","Sch.300"}),0,IF($C224="R",H224,0))</f>
        <v>0</v>
      </c>
      <c r="M224" s="196" t="str">
        <f t="shared" si="3"/>
        <v>Commercial</v>
      </c>
      <c r="N224" s="205" t="str">
        <f>IF(C224="U","Unbilled",INDEX(Sch.!B:B,MATCH(LEFT(D224,10),Sch.!A:A,0)))</f>
        <v>Sch.24</v>
      </c>
      <c r="O224" s="196" t="str">
        <f>IF(C224="U","Unbilled",INDEX(Sch.!C:C,MATCH(LEFT(D224,10),Sch.!A:A,0)))</f>
        <v>Sch.24</v>
      </c>
    </row>
    <row r="225" spans="1:15">
      <c r="A225" s="202">
        <v>201611</v>
      </c>
      <c r="B225" s="203" t="s">
        <v>47</v>
      </c>
      <c r="C225" s="203" t="s">
        <v>174</v>
      </c>
      <c r="D225" s="203" t="s">
        <v>180</v>
      </c>
      <c r="E225" s="203">
        <v>-320.01</v>
      </c>
      <c r="H225" s="203">
        <v>42744</v>
      </c>
      <c r="I225" s="204" cm="1">
        <f t="array" ref="I225">IF(OR(N225={"Unbilled","Accounting Adjustment","Sch.300"}),0,E225)</f>
        <v>-320.01</v>
      </c>
      <c r="J225" s="204" cm="1">
        <f t="array" ref="J225">IF(OR(N225={"Unbilled","Accounting Adjustment","Sch.300"}),0,IF($C225="R",E225,0))</f>
        <v>0</v>
      </c>
      <c r="K225" s="204" cm="1">
        <f t="array" ref="K225">IF(OR(N225={"Unbilled","Accounting Adjustment","Sch.300"}),0,IF($C225="R",G225,0))</f>
        <v>0</v>
      </c>
      <c r="L225" s="204" cm="1">
        <f t="array" ref="L225">IF(OR(N225={"Unbilled","Accounting Adjustment","Sch.300"}),0,IF($C225="R",H225,0))</f>
        <v>0</v>
      </c>
      <c r="M225" s="196" t="str">
        <f t="shared" si="3"/>
        <v>Commercial</v>
      </c>
      <c r="N225" s="205" t="str">
        <f>IF(C225="U","Unbilled",INDEX(Sch.!B:B,MATCH(LEFT(D225,10),Sch.!A:A,0)))</f>
        <v>Sch.15</v>
      </c>
      <c r="O225" s="196" t="str">
        <f>IF(C225="U","Unbilled",INDEX(Sch.!C:C,MATCH(LEFT(D225,10),Sch.!A:A,0)))</f>
        <v>Not Decoupled</v>
      </c>
    </row>
    <row r="226" spans="1:15">
      <c r="A226" s="202">
        <v>201611</v>
      </c>
      <c r="B226" s="203" t="s">
        <v>47</v>
      </c>
      <c r="C226" s="203" t="s">
        <v>174</v>
      </c>
      <c r="D226" s="203" t="s">
        <v>181</v>
      </c>
      <c r="E226" s="203">
        <v>-5737.08</v>
      </c>
      <c r="F226" s="203">
        <v>0</v>
      </c>
      <c r="G226" s="203">
        <v>0</v>
      </c>
      <c r="H226" s="203">
        <v>0</v>
      </c>
      <c r="I226" s="204" cm="1">
        <f t="array" ref="I226">IF(OR(N226={"Unbilled","Accounting Adjustment","Sch.300"}),0,E226)</f>
        <v>0</v>
      </c>
      <c r="J226" s="204" cm="1">
        <f t="array" ref="J226">IF(OR(N226={"Unbilled","Accounting Adjustment","Sch.300"}),0,IF($C226="R",E226,0))</f>
        <v>0</v>
      </c>
      <c r="K226" s="204" cm="1">
        <f t="array" ref="K226">IF(OR(N226={"Unbilled","Accounting Adjustment","Sch.300"}),0,IF($C226="R",G226,0))</f>
        <v>0</v>
      </c>
      <c r="L226" s="204" cm="1">
        <f t="array" ref="L226">IF(OR(N226={"Unbilled","Accounting Adjustment","Sch.300"}),0,IF($C226="R",H226,0))</f>
        <v>0</v>
      </c>
      <c r="M226" s="196" t="str">
        <f t="shared" si="3"/>
        <v>Commercial</v>
      </c>
      <c r="N226" s="205" t="str">
        <f>IF(C226="U","Unbilled",INDEX(Sch.!B:B,MATCH(LEFT(D226,10),Sch.!A:A,0)))</f>
        <v>Accounting Adjustment</v>
      </c>
      <c r="O226" s="196" t="str">
        <f>IF(C226="U","Unbilled",INDEX(Sch.!C:C,MATCH(LEFT(D226,10),Sch.!A:A,0)))</f>
        <v>Not Decoupled</v>
      </c>
    </row>
    <row r="227" spans="1:15">
      <c r="A227" s="202">
        <v>201611</v>
      </c>
      <c r="B227" s="203" t="s">
        <v>47</v>
      </c>
      <c r="C227" s="203" t="s">
        <v>174</v>
      </c>
      <c r="D227" s="203" t="s">
        <v>182</v>
      </c>
      <c r="F227" s="203">
        <v>1607</v>
      </c>
      <c r="G227" s="203">
        <v>0</v>
      </c>
      <c r="I227" s="204" cm="1">
        <f t="array" ref="I227">IF(OR(N227={"Unbilled","Accounting Adjustment","Sch.300"}),0,E227)</f>
        <v>0</v>
      </c>
      <c r="J227" s="204" cm="1">
        <f t="array" ref="J227">IF(OR(N227={"Unbilled","Accounting Adjustment","Sch.300"}),0,IF($C227="R",E227,0))</f>
        <v>0</v>
      </c>
      <c r="K227" s="204" cm="1">
        <f t="array" ref="K227">IF(OR(N227={"Unbilled","Accounting Adjustment","Sch.300"}),0,IF($C227="R",G227,0))</f>
        <v>0</v>
      </c>
      <c r="L227" s="204" cm="1">
        <f t="array" ref="L227">IF(OR(N227={"Unbilled","Accounting Adjustment","Sch.300"}),0,IF($C227="R",H227,0))</f>
        <v>0</v>
      </c>
      <c r="M227" s="196" t="str">
        <f t="shared" si="3"/>
        <v>Commercial</v>
      </c>
      <c r="N227" s="205" t="str">
        <f>IF(C227="U","Unbilled",INDEX(Sch.!B:B,MATCH(LEFT(D227,10),Sch.!A:A,0)))</f>
        <v>Accounting Adjustment</v>
      </c>
      <c r="O227" s="196" t="str">
        <f>IF(C227="U","Unbilled",INDEX(Sch.!C:C,MATCH(LEFT(D227,10),Sch.!A:A,0)))</f>
        <v>Not Decoupled</v>
      </c>
    </row>
    <row r="228" spans="1:15">
      <c r="A228" s="202">
        <v>201611</v>
      </c>
      <c r="B228" s="203" t="s">
        <v>47</v>
      </c>
      <c r="C228" s="203" t="s">
        <v>183</v>
      </c>
      <c r="D228" s="203" t="s">
        <v>32</v>
      </c>
      <c r="E228" s="203">
        <v>197743.47</v>
      </c>
      <c r="F228" s="203">
        <v>0</v>
      </c>
      <c r="G228" s="203">
        <v>1473</v>
      </c>
      <c r="H228" s="203">
        <v>1930127</v>
      </c>
      <c r="I228" s="204" cm="1">
        <f t="array" ref="I228">IF(OR(N228={"Unbilled","Accounting Adjustment","Sch.300"}),0,E228)</f>
        <v>197743.47</v>
      </c>
      <c r="J228" s="204" cm="1">
        <f t="array" ref="J228">IF(OR(N228={"Unbilled","Accounting Adjustment","Sch.300"}),0,IF($C228="R",E228,0))</f>
        <v>197743.47</v>
      </c>
      <c r="K228" s="204" cm="1">
        <f t="array" ref="K228">IF(OR(N228={"Unbilled","Accounting Adjustment","Sch.300"}),0,IF($C228="R",G228,0))</f>
        <v>1473</v>
      </c>
      <c r="L228" s="204" cm="1">
        <f t="array" ref="L228">IF(OR(N228={"Unbilled","Accounting Adjustment","Sch.300"}),0,IF($C228="R",H228,0))</f>
        <v>1930127</v>
      </c>
      <c r="M228" s="196" t="str">
        <f t="shared" si="3"/>
        <v>Commercial</v>
      </c>
      <c r="N228" s="205" t="str">
        <f>IF(C228="U","Unbilled",INDEX(Sch.!B:B,MATCH(LEFT(D228,10),Sch.!A:A,0)))</f>
        <v>Sch.24</v>
      </c>
      <c r="O228" s="196" t="str">
        <f>IF(C228="U","Unbilled",INDEX(Sch.!C:C,MATCH(LEFT(D228,10),Sch.!A:A,0)))</f>
        <v>Sch.24</v>
      </c>
    </row>
    <row r="229" spans="1:15">
      <c r="A229" s="202">
        <v>201611</v>
      </c>
      <c r="B229" s="203" t="s">
        <v>47</v>
      </c>
      <c r="C229" s="203" t="s">
        <v>183</v>
      </c>
      <c r="D229" s="203" t="s">
        <v>33</v>
      </c>
      <c r="E229" s="203">
        <v>17.66</v>
      </c>
      <c r="F229" s="203">
        <v>0</v>
      </c>
      <c r="G229" s="203">
        <v>6</v>
      </c>
      <c r="H229" s="203">
        <v>72</v>
      </c>
      <c r="I229" s="204" cm="1">
        <f t="array" ref="I229">IF(OR(N229={"Unbilled","Accounting Adjustment","Sch.300"}),0,E229)</f>
        <v>17.66</v>
      </c>
      <c r="J229" s="204" cm="1">
        <f t="array" ref="J229">IF(OR(N229={"Unbilled","Accounting Adjustment","Sch.300"}),0,IF($C229="R",E229,0))</f>
        <v>17.66</v>
      </c>
      <c r="K229" s="204" cm="1">
        <f t="array" ref="K229">IF(OR(N229={"Unbilled","Accounting Adjustment","Sch.300"}),0,IF($C229="R",G229,0))</f>
        <v>6</v>
      </c>
      <c r="L229" s="204" cm="1">
        <f t="array" ref="L229">IF(OR(N229={"Unbilled","Accounting Adjustment","Sch.300"}),0,IF($C229="R",H229,0))</f>
        <v>72</v>
      </c>
      <c r="M229" s="196" t="str">
        <f t="shared" si="3"/>
        <v>Commercial</v>
      </c>
      <c r="N229" s="205" t="str">
        <f>IF(C229="U","Unbilled",INDEX(Sch.!B:B,MATCH(LEFT(D229,10),Sch.!A:A,0)))</f>
        <v>Sch.24</v>
      </c>
      <c r="O229" s="196" t="str">
        <f>IF(C229="U","Unbilled",INDEX(Sch.!C:C,MATCH(LEFT(D229,10),Sch.!A:A,0)))</f>
        <v>Sch.24</v>
      </c>
    </row>
    <row r="230" spans="1:15">
      <c r="A230" s="202">
        <v>201611</v>
      </c>
      <c r="B230" s="203" t="s">
        <v>47</v>
      </c>
      <c r="C230" s="203" t="s">
        <v>183</v>
      </c>
      <c r="D230" s="203" t="s">
        <v>34</v>
      </c>
      <c r="E230" s="203">
        <v>31229.4</v>
      </c>
      <c r="F230" s="203">
        <v>0</v>
      </c>
      <c r="G230" s="203">
        <v>79</v>
      </c>
      <c r="H230" s="203">
        <v>14055</v>
      </c>
      <c r="I230" s="204" cm="1">
        <f t="array" ref="I230">IF(OR(N230={"Unbilled","Accounting Adjustment","Sch.300"}),0,E230)</f>
        <v>31229.4</v>
      </c>
      <c r="J230" s="204" cm="1">
        <f t="array" ref="J230">IF(OR(N230={"Unbilled","Accounting Adjustment","Sch.300"}),0,IF($C230="R",E230,0))</f>
        <v>31229.4</v>
      </c>
      <c r="K230" s="204" cm="1">
        <f t="array" ref="K230">IF(OR(N230={"Unbilled","Accounting Adjustment","Sch.300"}),0,IF($C230="R",G230,0))</f>
        <v>79</v>
      </c>
      <c r="L230" s="204" cm="1">
        <f t="array" ref="L230">IF(OR(N230={"Unbilled","Accounting Adjustment","Sch.300"}),0,IF($C230="R",H230,0))</f>
        <v>14055</v>
      </c>
      <c r="M230" s="196" t="str">
        <f t="shared" si="3"/>
        <v>Commercial</v>
      </c>
      <c r="N230" s="205" t="str">
        <f>IF(C230="U","Unbilled",INDEX(Sch.!B:B,MATCH(LEFT(D230,10),Sch.!A:A,0)))</f>
        <v>Sch.24</v>
      </c>
      <c r="O230" s="196" t="str">
        <f>IF(C230="U","Unbilled",INDEX(Sch.!C:C,MATCH(LEFT(D230,10),Sch.!A:A,0)))</f>
        <v>Sch.24</v>
      </c>
    </row>
    <row r="231" spans="1:15">
      <c r="A231" s="202">
        <v>201611</v>
      </c>
      <c r="B231" s="203" t="s">
        <v>47</v>
      </c>
      <c r="C231" s="203" t="s">
        <v>183</v>
      </c>
      <c r="D231" s="203" t="s">
        <v>48</v>
      </c>
      <c r="E231" s="203">
        <v>3342139.83</v>
      </c>
      <c r="F231" s="203">
        <v>0</v>
      </c>
      <c r="G231" s="203">
        <v>13926</v>
      </c>
      <c r="H231" s="203">
        <v>35108609</v>
      </c>
      <c r="I231" s="204" cm="1">
        <f t="array" ref="I231">IF(OR(N231={"Unbilled","Accounting Adjustment","Sch.300"}),0,E231)</f>
        <v>3342139.83</v>
      </c>
      <c r="J231" s="204" cm="1">
        <f t="array" ref="J231">IF(OR(N231={"Unbilled","Accounting Adjustment","Sch.300"}),0,IF($C231="R",E231,0))</f>
        <v>3342139.83</v>
      </c>
      <c r="K231" s="204" cm="1">
        <f t="array" ref="K231">IF(OR(N231={"Unbilled","Accounting Adjustment","Sch.300"}),0,IF($C231="R",G231,0))</f>
        <v>13926</v>
      </c>
      <c r="L231" s="204" cm="1">
        <f t="array" ref="L231">IF(OR(N231={"Unbilled","Accounting Adjustment","Sch.300"}),0,IF($C231="R",H231,0))</f>
        <v>35108609</v>
      </c>
      <c r="M231" s="196" t="str">
        <f t="shared" si="3"/>
        <v>Commercial</v>
      </c>
      <c r="N231" s="205" t="str">
        <f>IF(C231="U","Unbilled",INDEX(Sch.!B:B,MATCH(LEFT(D231,10),Sch.!A:A,0)))</f>
        <v>Sch.24</v>
      </c>
      <c r="O231" s="196" t="str">
        <f>IF(C231="U","Unbilled",INDEX(Sch.!C:C,MATCH(LEFT(D231,10),Sch.!A:A,0)))</f>
        <v>Sch.24</v>
      </c>
    </row>
    <row r="232" spans="1:15">
      <c r="A232" s="202">
        <v>201611</v>
      </c>
      <c r="B232" s="203" t="s">
        <v>47</v>
      </c>
      <c r="C232" s="203" t="s">
        <v>183</v>
      </c>
      <c r="D232" s="203" t="s">
        <v>49</v>
      </c>
      <c r="E232" s="203">
        <v>12451.31</v>
      </c>
      <c r="F232" s="203">
        <v>0</v>
      </c>
      <c r="G232" s="203">
        <v>107</v>
      </c>
      <c r="H232" s="203">
        <v>88399</v>
      </c>
      <c r="I232" s="204" cm="1">
        <f t="array" ref="I232">IF(OR(N232={"Unbilled","Accounting Adjustment","Sch.300"}),0,E232)</f>
        <v>12451.31</v>
      </c>
      <c r="J232" s="204" cm="1">
        <f t="array" ref="J232">IF(OR(N232={"Unbilled","Accounting Adjustment","Sch.300"}),0,IF($C232="R",E232,0))</f>
        <v>12451.31</v>
      </c>
      <c r="K232" s="204" cm="1">
        <f t="array" ref="K232">IF(OR(N232={"Unbilled","Accounting Adjustment","Sch.300"}),0,IF($C232="R",G232,0))</f>
        <v>107</v>
      </c>
      <c r="L232" s="204" cm="1">
        <f t="array" ref="L232">IF(OR(N232={"Unbilled","Accounting Adjustment","Sch.300"}),0,IF($C232="R",H232,0))</f>
        <v>88399</v>
      </c>
      <c r="M232" s="196" t="str">
        <f t="shared" si="3"/>
        <v>Commercial</v>
      </c>
      <c r="N232" s="205" t="str">
        <f>IF(C232="U","Unbilled",INDEX(Sch.!B:B,MATCH(LEFT(D232,10),Sch.!A:A,0)))</f>
        <v>Sch.24</v>
      </c>
      <c r="O232" s="196" t="str">
        <f>IF(C232="U","Unbilled",INDEX(Sch.!C:C,MATCH(LEFT(D232,10),Sch.!A:A,0)))</f>
        <v>Sch.24</v>
      </c>
    </row>
    <row r="233" spans="1:15">
      <c r="A233" s="202">
        <v>201611</v>
      </c>
      <c r="B233" s="203" t="s">
        <v>47</v>
      </c>
      <c r="C233" s="203" t="s">
        <v>183</v>
      </c>
      <c r="D233" s="203" t="s">
        <v>35</v>
      </c>
      <c r="E233" s="203">
        <v>421298.88</v>
      </c>
      <c r="F233" s="203">
        <v>0</v>
      </c>
      <c r="G233" s="203">
        <v>105</v>
      </c>
      <c r="H233" s="203">
        <v>5060307</v>
      </c>
      <c r="I233" s="204" cm="1">
        <f t="array" ref="I233">IF(OR(N233={"Unbilled","Accounting Adjustment","Sch.300"}),0,E233)</f>
        <v>421298.88</v>
      </c>
      <c r="J233" s="204" cm="1">
        <f t="array" ref="J233">IF(OR(N233={"Unbilled","Accounting Adjustment","Sch.300"}),0,IF($C233="R",E233,0))</f>
        <v>421298.88</v>
      </c>
      <c r="K233" s="204" cm="1">
        <f t="array" ref="K233">IF(OR(N233={"Unbilled","Accounting Adjustment","Sch.300"}),0,IF($C233="R",G233,0))</f>
        <v>105</v>
      </c>
      <c r="L233" s="204" cm="1">
        <f t="array" ref="L233">IF(OR(N233={"Unbilled","Accounting Adjustment","Sch.300"}),0,IF($C233="R",H233,0))</f>
        <v>5060307</v>
      </c>
      <c r="M233" s="196" t="str">
        <f t="shared" si="3"/>
        <v>Commercial</v>
      </c>
      <c r="N233" s="205" t="str">
        <f>IF(C233="U","Unbilled",INDEX(Sch.!B:B,MATCH(LEFT(D233,10),Sch.!A:A,0)))</f>
        <v>Sch.36</v>
      </c>
      <c r="O233" s="196" t="str">
        <f>IF(C233="U","Unbilled",INDEX(Sch.!C:C,MATCH(LEFT(D233,10),Sch.!A:A,0)))</f>
        <v>Schs.29,36</v>
      </c>
    </row>
    <row r="234" spans="1:15">
      <c r="A234" s="202">
        <v>201611</v>
      </c>
      <c r="B234" s="203" t="s">
        <v>47</v>
      </c>
      <c r="C234" s="203" t="s">
        <v>183</v>
      </c>
      <c r="D234" s="203" t="s">
        <v>50</v>
      </c>
      <c r="E234" s="203">
        <v>5278519.83</v>
      </c>
      <c r="F234" s="203">
        <v>0</v>
      </c>
      <c r="G234" s="203">
        <v>864</v>
      </c>
      <c r="H234" s="203">
        <v>66337746</v>
      </c>
      <c r="I234" s="204" cm="1">
        <f t="array" ref="I234">IF(OR(N234={"Unbilled","Accounting Adjustment","Sch.300"}),0,E234)</f>
        <v>5278519.83</v>
      </c>
      <c r="J234" s="204" cm="1">
        <f t="array" ref="J234">IF(OR(N234={"Unbilled","Accounting Adjustment","Sch.300"}),0,IF($C234="R",E234,0))</f>
        <v>5278519.83</v>
      </c>
      <c r="K234" s="204" cm="1">
        <f t="array" ref="K234">IF(OR(N234={"Unbilled","Accounting Adjustment","Sch.300"}),0,IF($C234="R",G234,0))</f>
        <v>864</v>
      </c>
      <c r="L234" s="204" cm="1">
        <f t="array" ref="L234">IF(OR(N234={"Unbilled","Accounting Adjustment","Sch.300"}),0,IF($C234="R",H234,0))</f>
        <v>66337746</v>
      </c>
      <c r="M234" s="196" t="str">
        <f t="shared" si="3"/>
        <v>Commercial</v>
      </c>
      <c r="N234" s="205" t="str">
        <f>IF(C234="U","Unbilled",INDEX(Sch.!B:B,MATCH(LEFT(D234,10),Sch.!A:A,0)))</f>
        <v>Sch.36</v>
      </c>
      <c r="O234" s="196" t="str">
        <f>IF(C234="U","Unbilled",INDEX(Sch.!C:C,MATCH(LEFT(D234,10),Sch.!A:A,0)))</f>
        <v>Schs.29,36</v>
      </c>
    </row>
    <row r="235" spans="1:15">
      <c r="A235" s="202">
        <v>201611</v>
      </c>
      <c r="B235" s="203" t="s">
        <v>47</v>
      </c>
      <c r="C235" s="203" t="s">
        <v>183</v>
      </c>
      <c r="D235" s="203" t="s">
        <v>51</v>
      </c>
      <c r="E235" s="203">
        <v>1175122.0900000001</v>
      </c>
      <c r="F235" s="203">
        <v>0</v>
      </c>
      <c r="G235" s="203">
        <v>37</v>
      </c>
      <c r="H235" s="203">
        <v>16272660</v>
      </c>
      <c r="I235" s="204" cm="1">
        <f t="array" ref="I235">IF(OR(N235={"Unbilled","Accounting Adjustment","Sch.300"}),0,E235)</f>
        <v>1175122.0900000001</v>
      </c>
      <c r="J235" s="204" cm="1">
        <f t="array" ref="J235">IF(OR(N235={"Unbilled","Accounting Adjustment","Sch.300"}),0,IF($C235="R",E235,0))</f>
        <v>1175122.0900000001</v>
      </c>
      <c r="K235" s="204" cm="1">
        <f t="array" ref="K235">IF(OR(N235={"Unbilled","Accounting Adjustment","Sch.300"}),0,IF($C235="R",G235,0))</f>
        <v>37</v>
      </c>
      <c r="L235" s="204" cm="1">
        <f t="array" ref="L235">IF(OR(N235={"Unbilled","Accounting Adjustment","Sch.300"}),0,IF($C235="R",H235,0))</f>
        <v>16272660</v>
      </c>
      <c r="M235" s="196" t="str">
        <f t="shared" si="3"/>
        <v>Commercial</v>
      </c>
      <c r="N235" s="205" t="str">
        <f>IF(C235="U","Unbilled",INDEX(Sch.!B:B,MATCH(LEFT(D235,10),Sch.!A:A,0)))</f>
        <v>Sch.48T</v>
      </c>
      <c r="O235" s="196" t="str">
        <f>IF(C235="U","Unbilled",INDEX(Sch.!C:C,MATCH(LEFT(D235,10),Sch.!A:A,0)))</f>
        <v>Not Decoupled</v>
      </c>
    </row>
    <row r="236" spans="1:15">
      <c r="A236" s="202">
        <v>201611</v>
      </c>
      <c r="B236" s="203" t="s">
        <v>47</v>
      </c>
      <c r="C236" s="203" t="s">
        <v>183</v>
      </c>
      <c r="D236" s="203" t="s">
        <v>75</v>
      </c>
      <c r="E236" s="203">
        <v>4357.51</v>
      </c>
      <c r="H236" s="203">
        <v>0</v>
      </c>
      <c r="I236" s="204" cm="1">
        <f t="array" ref="I236">IF(OR(N236={"Unbilled","Accounting Adjustment","Sch.300"}),0,E236)</f>
        <v>0</v>
      </c>
      <c r="J236" s="204" cm="1">
        <f t="array" ref="J236">IF(OR(N236={"Unbilled","Accounting Adjustment","Sch.300"}),0,IF($C236="R",E236,0))</f>
        <v>0</v>
      </c>
      <c r="K236" s="204" cm="1">
        <f t="array" ref="K236">IF(OR(N236={"Unbilled","Accounting Adjustment","Sch.300"}),0,IF($C236="R",G236,0))</f>
        <v>0</v>
      </c>
      <c r="L236" s="204" cm="1">
        <f t="array" ref="L236">IF(OR(N236={"Unbilled","Accounting Adjustment","Sch.300"}),0,IF($C236="R",H236,0))</f>
        <v>0</v>
      </c>
      <c r="M236" s="196" t="str">
        <f t="shared" si="3"/>
        <v>Commercial</v>
      </c>
      <c r="N236" s="205" t="str">
        <f>IF(C236="U","Unbilled",INDEX(Sch.!B:B,MATCH(LEFT(D236,10),Sch.!A:A,0)))</f>
        <v>Sch.300</v>
      </c>
      <c r="O236" s="196" t="str">
        <f>IF(C236="U","Unbilled",INDEX(Sch.!C:C,MATCH(LEFT(D236,10),Sch.!A:A,0)))</f>
        <v>Not Decoupled</v>
      </c>
    </row>
    <row r="237" spans="1:15">
      <c r="A237" s="202">
        <v>201611</v>
      </c>
      <c r="B237" s="203" t="s">
        <v>47</v>
      </c>
      <c r="C237" s="203" t="s">
        <v>183</v>
      </c>
      <c r="D237" s="203" t="s">
        <v>77</v>
      </c>
      <c r="E237" s="203">
        <v>222.9</v>
      </c>
      <c r="H237" s="203">
        <v>0</v>
      </c>
      <c r="I237" s="204" cm="1">
        <f t="array" ref="I237">IF(OR(N237={"Unbilled","Accounting Adjustment","Sch.300"}),0,E237)</f>
        <v>0</v>
      </c>
      <c r="J237" s="204" cm="1">
        <f t="array" ref="J237">IF(OR(N237={"Unbilled","Accounting Adjustment","Sch.300"}),0,IF($C237="R",E237,0))</f>
        <v>0</v>
      </c>
      <c r="K237" s="204" cm="1">
        <f t="array" ref="K237">IF(OR(N237={"Unbilled","Accounting Adjustment","Sch.300"}),0,IF($C237="R",G237,0))</f>
        <v>0</v>
      </c>
      <c r="L237" s="204" cm="1">
        <f t="array" ref="L237">IF(OR(N237={"Unbilled","Accounting Adjustment","Sch.300"}),0,IF($C237="R",H237,0))</f>
        <v>0</v>
      </c>
      <c r="M237" s="196" t="str">
        <f t="shared" si="3"/>
        <v>Commercial</v>
      </c>
      <c r="N237" s="205" t="str">
        <f>IF(C237="U","Unbilled",INDEX(Sch.!B:B,MATCH(LEFT(D237,10),Sch.!A:A,0)))</f>
        <v>Sch.300</v>
      </c>
      <c r="O237" s="196" t="str">
        <f>IF(C237="U","Unbilled",INDEX(Sch.!C:C,MATCH(LEFT(D237,10),Sch.!A:A,0)))</f>
        <v>Not Decoupled</v>
      </c>
    </row>
    <row r="238" spans="1:15">
      <c r="A238" s="202">
        <v>201611</v>
      </c>
      <c r="B238" s="203" t="s">
        <v>47</v>
      </c>
      <c r="C238" s="203" t="s">
        <v>183</v>
      </c>
      <c r="D238" s="203" t="s">
        <v>78</v>
      </c>
      <c r="E238" s="203">
        <v>20381.75</v>
      </c>
      <c r="H238" s="203">
        <v>0</v>
      </c>
      <c r="I238" s="204" cm="1">
        <f t="array" ref="I238">IF(OR(N238={"Unbilled","Accounting Adjustment","Sch.300"}),0,E238)</f>
        <v>0</v>
      </c>
      <c r="J238" s="204" cm="1">
        <f t="array" ref="J238">IF(OR(N238={"Unbilled","Accounting Adjustment","Sch.300"}),0,IF($C238="R",E238,0))</f>
        <v>0</v>
      </c>
      <c r="K238" s="204" cm="1">
        <f t="array" ref="K238">IF(OR(N238={"Unbilled","Accounting Adjustment","Sch.300"}),0,IF($C238="R",G238,0))</f>
        <v>0</v>
      </c>
      <c r="L238" s="204" cm="1">
        <f t="array" ref="L238">IF(OR(N238={"Unbilled","Accounting Adjustment","Sch.300"}),0,IF($C238="R",H238,0))</f>
        <v>0</v>
      </c>
      <c r="M238" s="196" t="str">
        <f t="shared" si="3"/>
        <v>Commercial</v>
      </c>
      <c r="N238" s="205" t="str">
        <f>IF(C238="U","Unbilled",INDEX(Sch.!B:B,MATCH(LEFT(D238,10),Sch.!A:A,0)))</f>
        <v>Sch.300</v>
      </c>
      <c r="O238" s="196" t="str">
        <f>IF(C238="U","Unbilled",INDEX(Sch.!C:C,MATCH(LEFT(D238,10),Sch.!A:A,0)))</f>
        <v>Not Decoupled</v>
      </c>
    </row>
    <row r="239" spans="1:15">
      <c r="A239" s="202">
        <v>201611</v>
      </c>
      <c r="B239" s="203" t="s">
        <v>47</v>
      </c>
      <c r="C239" s="203" t="s">
        <v>183</v>
      </c>
      <c r="D239" s="203" t="s">
        <v>79</v>
      </c>
      <c r="E239" s="203">
        <v>7879.5</v>
      </c>
      <c r="H239" s="203">
        <v>0</v>
      </c>
      <c r="I239" s="204" cm="1">
        <f t="array" ref="I239">IF(OR(N239={"Unbilled","Accounting Adjustment","Sch.300"}),0,E239)</f>
        <v>0</v>
      </c>
      <c r="J239" s="204" cm="1">
        <f t="array" ref="J239">IF(OR(N239={"Unbilled","Accounting Adjustment","Sch.300"}),0,IF($C239="R",E239,0))</f>
        <v>0</v>
      </c>
      <c r="K239" s="204" cm="1">
        <f t="array" ref="K239">IF(OR(N239={"Unbilled","Accounting Adjustment","Sch.300"}),0,IF($C239="R",G239,0))</f>
        <v>0</v>
      </c>
      <c r="L239" s="204" cm="1">
        <f t="array" ref="L239">IF(OR(N239={"Unbilled","Accounting Adjustment","Sch.300"}),0,IF($C239="R",H239,0))</f>
        <v>0</v>
      </c>
      <c r="M239" s="196" t="str">
        <f t="shared" si="3"/>
        <v>Commercial</v>
      </c>
      <c r="N239" s="205" t="str">
        <f>IF(C239="U","Unbilled",INDEX(Sch.!B:B,MATCH(LEFT(D239,10),Sch.!A:A,0)))</f>
        <v>Sch.300</v>
      </c>
      <c r="O239" s="196" t="str">
        <f>IF(C239="U","Unbilled",INDEX(Sch.!C:C,MATCH(LEFT(D239,10),Sch.!A:A,0)))</f>
        <v>Not Decoupled</v>
      </c>
    </row>
    <row r="240" spans="1:15">
      <c r="A240" s="202">
        <v>201611</v>
      </c>
      <c r="B240" s="203" t="s">
        <v>47</v>
      </c>
      <c r="C240" s="203" t="s">
        <v>183</v>
      </c>
      <c r="D240" s="203" t="s">
        <v>80</v>
      </c>
      <c r="E240" s="203">
        <v>55.73</v>
      </c>
      <c r="H240" s="203">
        <v>0</v>
      </c>
      <c r="I240" s="204" cm="1">
        <f t="array" ref="I240">IF(OR(N240={"Unbilled","Accounting Adjustment","Sch.300"}),0,E240)</f>
        <v>0</v>
      </c>
      <c r="J240" s="204" cm="1">
        <f t="array" ref="J240">IF(OR(N240={"Unbilled","Accounting Adjustment","Sch.300"}),0,IF($C240="R",E240,0))</f>
        <v>0</v>
      </c>
      <c r="K240" s="204" cm="1">
        <f t="array" ref="K240">IF(OR(N240={"Unbilled","Accounting Adjustment","Sch.300"}),0,IF($C240="R",G240,0))</f>
        <v>0</v>
      </c>
      <c r="L240" s="204" cm="1">
        <f t="array" ref="L240">IF(OR(N240={"Unbilled","Accounting Adjustment","Sch.300"}),0,IF($C240="R",H240,0))</f>
        <v>0</v>
      </c>
      <c r="M240" s="196" t="str">
        <f t="shared" si="3"/>
        <v>Commercial</v>
      </c>
      <c r="N240" s="205" t="str">
        <f>IF(C240="U","Unbilled",INDEX(Sch.!B:B,MATCH(LEFT(D240,10),Sch.!A:A,0)))</f>
        <v>Sch.300</v>
      </c>
      <c r="O240" s="196" t="str">
        <f>IF(C240="U","Unbilled",INDEX(Sch.!C:C,MATCH(LEFT(D240,10),Sch.!A:A,0)))</f>
        <v>Not Decoupled</v>
      </c>
    </row>
    <row r="241" spans="1:15">
      <c r="A241" s="202">
        <v>201611</v>
      </c>
      <c r="B241" s="203" t="s">
        <v>47</v>
      </c>
      <c r="C241" s="203" t="s">
        <v>183</v>
      </c>
      <c r="D241" s="203" t="s">
        <v>81</v>
      </c>
      <c r="E241" s="203">
        <v>860.85</v>
      </c>
      <c r="H241" s="203">
        <v>0</v>
      </c>
      <c r="I241" s="204" cm="1">
        <f t="array" ref="I241">IF(OR(N241={"Unbilled","Accounting Adjustment","Sch.300"}),0,E241)</f>
        <v>0</v>
      </c>
      <c r="J241" s="204" cm="1">
        <f t="array" ref="J241">IF(OR(N241={"Unbilled","Accounting Adjustment","Sch.300"}),0,IF($C241="R",E241,0))</f>
        <v>0</v>
      </c>
      <c r="K241" s="204" cm="1">
        <f t="array" ref="K241">IF(OR(N241={"Unbilled","Accounting Adjustment","Sch.300"}),0,IF($C241="R",G241,0))</f>
        <v>0</v>
      </c>
      <c r="L241" s="204" cm="1">
        <f t="array" ref="L241">IF(OR(N241={"Unbilled","Accounting Adjustment","Sch.300"}),0,IF($C241="R",H241,0))</f>
        <v>0</v>
      </c>
      <c r="M241" s="196" t="str">
        <f t="shared" si="3"/>
        <v>Commercial</v>
      </c>
      <c r="N241" s="205" t="str">
        <f>IF(C241="U","Unbilled",INDEX(Sch.!B:B,MATCH(LEFT(D241,10),Sch.!A:A,0)))</f>
        <v>Sch.300</v>
      </c>
      <c r="O241" s="196" t="str">
        <f>IF(C241="U","Unbilled",INDEX(Sch.!C:C,MATCH(LEFT(D241,10),Sch.!A:A,0)))</f>
        <v>Not Decoupled</v>
      </c>
    </row>
    <row r="242" spans="1:15">
      <c r="A242" s="202">
        <v>201611</v>
      </c>
      <c r="B242" s="203" t="s">
        <v>47</v>
      </c>
      <c r="C242" s="203" t="s">
        <v>183</v>
      </c>
      <c r="D242" s="203" t="s">
        <v>83</v>
      </c>
      <c r="E242" s="203">
        <v>5001.0200000000004</v>
      </c>
      <c r="H242" s="203">
        <v>0</v>
      </c>
      <c r="I242" s="204" cm="1">
        <f t="array" ref="I242">IF(OR(N242={"Unbilled","Accounting Adjustment","Sch.300"}),0,E242)</f>
        <v>0</v>
      </c>
      <c r="J242" s="204" cm="1">
        <f t="array" ref="J242">IF(OR(N242={"Unbilled","Accounting Adjustment","Sch.300"}),0,IF($C242="R",E242,0))</f>
        <v>0</v>
      </c>
      <c r="K242" s="204" cm="1">
        <f t="array" ref="K242">IF(OR(N242={"Unbilled","Accounting Adjustment","Sch.300"}),0,IF($C242="R",G242,0))</f>
        <v>0</v>
      </c>
      <c r="L242" s="204" cm="1">
        <f t="array" ref="L242">IF(OR(N242={"Unbilled","Accounting Adjustment","Sch.300"}),0,IF($C242="R",H242,0))</f>
        <v>0</v>
      </c>
      <c r="M242" s="196" t="str">
        <f t="shared" si="3"/>
        <v>Commercial</v>
      </c>
      <c r="N242" s="205" t="str">
        <f>IF(C242="U","Unbilled",INDEX(Sch.!B:B,MATCH(LEFT(D242,10),Sch.!A:A,0)))</f>
        <v>Sch.300</v>
      </c>
      <c r="O242" s="196" t="str">
        <f>IF(C242="U","Unbilled",INDEX(Sch.!C:C,MATCH(LEFT(D242,10),Sch.!A:A,0)))</f>
        <v>Not Decoupled</v>
      </c>
    </row>
    <row r="243" spans="1:15">
      <c r="A243" s="202">
        <v>201611</v>
      </c>
      <c r="B243" s="203" t="s">
        <v>47</v>
      </c>
      <c r="C243" s="203" t="s">
        <v>183</v>
      </c>
      <c r="D243" s="203" t="s">
        <v>84</v>
      </c>
      <c r="E243" s="203">
        <v>4651.3999999999996</v>
      </c>
      <c r="H243" s="203">
        <v>0</v>
      </c>
      <c r="I243" s="204" cm="1">
        <f t="array" ref="I243">IF(OR(N243={"Unbilled","Accounting Adjustment","Sch.300"}),0,E243)</f>
        <v>0</v>
      </c>
      <c r="J243" s="204" cm="1">
        <f t="array" ref="J243">IF(OR(N243={"Unbilled","Accounting Adjustment","Sch.300"}),0,IF($C243="R",E243,0))</f>
        <v>0</v>
      </c>
      <c r="K243" s="204" cm="1">
        <f t="array" ref="K243">IF(OR(N243={"Unbilled","Accounting Adjustment","Sch.300"}),0,IF($C243="R",G243,0))</f>
        <v>0</v>
      </c>
      <c r="L243" s="204" cm="1">
        <f t="array" ref="L243">IF(OR(N243={"Unbilled","Accounting Adjustment","Sch.300"}),0,IF($C243="R",H243,0))</f>
        <v>0</v>
      </c>
      <c r="M243" s="196" t="str">
        <f t="shared" si="3"/>
        <v>Commercial</v>
      </c>
      <c r="N243" s="205" t="str">
        <f>IF(C243="U","Unbilled",INDEX(Sch.!B:B,MATCH(LEFT(D243,10),Sch.!A:A,0)))</f>
        <v>Sch.300</v>
      </c>
      <c r="O243" s="196" t="str">
        <f>IF(C243="U","Unbilled",INDEX(Sch.!C:C,MATCH(LEFT(D243,10),Sch.!A:A,0)))</f>
        <v>Not Decoupled</v>
      </c>
    </row>
    <row r="244" spans="1:15">
      <c r="A244" s="202">
        <v>201611</v>
      </c>
      <c r="B244" s="203" t="s">
        <v>47</v>
      </c>
      <c r="C244" s="203" t="s">
        <v>183</v>
      </c>
      <c r="D244" s="203" t="s">
        <v>36</v>
      </c>
      <c r="E244" s="203">
        <v>19502.47</v>
      </c>
      <c r="F244" s="203">
        <v>0</v>
      </c>
      <c r="G244" s="203">
        <v>67</v>
      </c>
      <c r="H244" s="203">
        <v>200148</v>
      </c>
      <c r="I244" s="204" cm="1">
        <f t="array" ref="I244">IF(OR(N244={"Unbilled","Accounting Adjustment","Sch.300"}),0,E244)</f>
        <v>19502.47</v>
      </c>
      <c r="J244" s="204" cm="1">
        <f t="array" ref="J244">IF(OR(N244={"Unbilled","Accounting Adjustment","Sch.300"}),0,IF($C244="R",E244,0))</f>
        <v>19502.47</v>
      </c>
      <c r="K244" s="204" cm="1">
        <f t="array" ref="K244">IF(OR(N244={"Unbilled","Accounting Adjustment","Sch.300"}),0,IF($C244="R",G244,0))</f>
        <v>67</v>
      </c>
      <c r="L244" s="204" cm="1">
        <f t="array" ref="L244">IF(OR(N244={"Unbilled","Accounting Adjustment","Sch.300"}),0,IF($C244="R",H244,0))</f>
        <v>200148</v>
      </c>
      <c r="M244" s="196" t="str">
        <f t="shared" si="3"/>
        <v>Commercial</v>
      </c>
      <c r="N244" s="205" t="str">
        <f>IF(C244="U","Unbilled",INDEX(Sch.!B:B,MATCH(LEFT(D244,10),Sch.!A:A,0)))</f>
        <v>Sch.24</v>
      </c>
      <c r="O244" s="196" t="str">
        <f>IF(C244="U","Unbilled",INDEX(Sch.!C:C,MATCH(LEFT(D244,10),Sch.!A:A,0)))</f>
        <v>Sch.24</v>
      </c>
    </row>
    <row r="245" spans="1:15">
      <c r="A245" s="202">
        <v>201611</v>
      </c>
      <c r="B245" s="203" t="s">
        <v>47</v>
      </c>
      <c r="C245" s="203" t="s">
        <v>183</v>
      </c>
      <c r="D245" s="203" t="s">
        <v>37</v>
      </c>
      <c r="E245" s="203">
        <v>65470.26</v>
      </c>
      <c r="F245" s="203">
        <v>0</v>
      </c>
      <c r="G245" s="203">
        <v>12</v>
      </c>
      <c r="H245" s="203">
        <v>783480</v>
      </c>
      <c r="I245" s="204" cm="1">
        <f t="array" ref="I245">IF(OR(N245={"Unbilled","Accounting Adjustment","Sch.300"}),0,E245)</f>
        <v>65470.26</v>
      </c>
      <c r="J245" s="204" cm="1">
        <f t="array" ref="J245">IF(OR(N245={"Unbilled","Accounting Adjustment","Sch.300"}),0,IF($C245="R",E245,0))</f>
        <v>65470.26</v>
      </c>
      <c r="K245" s="204" cm="1">
        <f t="array" ref="K245">IF(OR(N245={"Unbilled","Accounting Adjustment","Sch.300"}),0,IF($C245="R",G245,0))</f>
        <v>12</v>
      </c>
      <c r="L245" s="204" cm="1">
        <f t="array" ref="L245">IF(OR(N245={"Unbilled","Accounting Adjustment","Sch.300"}),0,IF($C245="R",H245,0))</f>
        <v>783480</v>
      </c>
      <c r="M245" s="196" t="str">
        <f t="shared" si="3"/>
        <v>Commercial</v>
      </c>
      <c r="N245" s="205" t="str">
        <f>IF(C245="U","Unbilled",INDEX(Sch.!B:B,MATCH(LEFT(D245,10),Sch.!A:A,0)))</f>
        <v>Sch.36</v>
      </c>
      <c r="O245" s="196" t="str">
        <f>IF(C245="U","Unbilled",INDEX(Sch.!C:C,MATCH(LEFT(D245,10),Sch.!A:A,0)))</f>
        <v>Schs.29,36</v>
      </c>
    </row>
    <row r="246" spans="1:15">
      <c r="A246" s="202">
        <v>201611</v>
      </c>
      <c r="B246" s="203" t="s">
        <v>47</v>
      </c>
      <c r="C246" s="203" t="s">
        <v>183</v>
      </c>
      <c r="D246" s="203" t="s">
        <v>38</v>
      </c>
      <c r="E246" s="203">
        <v>60557.16</v>
      </c>
      <c r="F246" s="203">
        <v>0</v>
      </c>
      <c r="G246" s="203">
        <v>2</v>
      </c>
      <c r="H246" s="203">
        <v>800400</v>
      </c>
      <c r="I246" s="204" cm="1">
        <f t="array" ref="I246">IF(OR(N246={"Unbilled","Accounting Adjustment","Sch.300"}),0,E246)</f>
        <v>60557.16</v>
      </c>
      <c r="J246" s="204" cm="1">
        <f t="array" ref="J246">IF(OR(N246={"Unbilled","Accounting Adjustment","Sch.300"}),0,IF($C246="R",E246,0))</f>
        <v>60557.16</v>
      </c>
      <c r="K246" s="204" cm="1">
        <f t="array" ref="K246">IF(OR(N246={"Unbilled","Accounting Adjustment","Sch.300"}),0,IF($C246="R",G246,0))</f>
        <v>2</v>
      </c>
      <c r="L246" s="204" cm="1">
        <f t="array" ref="L246">IF(OR(N246={"Unbilled","Accounting Adjustment","Sch.300"}),0,IF($C246="R",H246,0))</f>
        <v>800400</v>
      </c>
      <c r="M246" s="196" t="str">
        <f t="shared" si="3"/>
        <v>Commercial</v>
      </c>
      <c r="N246" s="205" t="str">
        <f>IF(C246="U","Unbilled",INDEX(Sch.!B:B,MATCH(LEFT(D246,10),Sch.!A:A,0)))</f>
        <v>Sch.48T</v>
      </c>
      <c r="O246" s="196" t="str">
        <f>IF(C246="U","Unbilled",INDEX(Sch.!C:C,MATCH(LEFT(D246,10),Sch.!A:A,0)))</f>
        <v>Not Decoupled</v>
      </c>
    </row>
    <row r="247" spans="1:15">
      <c r="A247" s="202">
        <v>201611</v>
      </c>
      <c r="B247" s="203" t="s">
        <v>47</v>
      </c>
      <c r="C247" s="203" t="s">
        <v>183</v>
      </c>
      <c r="D247" s="203" t="s">
        <v>52</v>
      </c>
      <c r="E247" s="203">
        <v>17850.66</v>
      </c>
      <c r="F247" s="203">
        <v>0</v>
      </c>
      <c r="G247" s="203">
        <v>788</v>
      </c>
      <c r="H247" s="203">
        <v>124446</v>
      </c>
      <c r="I247" s="204" cm="1">
        <f t="array" ref="I247">IF(OR(N247={"Unbilled","Accounting Adjustment","Sch.300"}),0,E247)</f>
        <v>17850.66</v>
      </c>
      <c r="J247" s="204" cm="1">
        <f t="array" ref="J247">IF(OR(N247={"Unbilled","Accounting Adjustment","Sch.300"}),0,IF($C247="R",E247,0))</f>
        <v>17850.66</v>
      </c>
      <c r="K247" s="204" cm="1">
        <f t="array" ref="K247">IF(OR(N247={"Unbilled","Accounting Adjustment","Sch.300"}),0,IF($C247="R",G247,0))</f>
        <v>788</v>
      </c>
      <c r="L247" s="204" cm="1">
        <f t="array" ref="L247">IF(OR(N247={"Unbilled","Accounting Adjustment","Sch.300"}),0,IF($C247="R",H247,0))</f>
        <v>124446</v>
      </c>
      <c r="M247" s="196" t="str">
        <f t="shared" si="3"/>
        <v>Commercial</v>
      </c>
      <c r="N247" s="205" t="str">
        <f>IF(C247="U","Unbilled",INDEX(Sch.!B:B,MATCH(LEFT(D247,10),Sch.!A:A,0)))</f>
        <v>Sch.15</v>
      </c>
      <c r="O247" s="196" t="str">
        <f>IF(C247="U","Unbilled",INDEX(Sch.!C:C,MATCH(LEFT(D247,10),Sch.!A:A,0)))</f>
        <v>Not Decoupled</v>
      </c>
    </row>
    <row r="248" spans="1:15">
      <c r="A248" s="202">
        <v>201611</v>
      </c>
      <c r="B248" s="203" t="s">
        <v>47</v>
      </c>
      <c r="C248" s="203" t="s">
        <v>183</v>
      </c>
      <c r="D248" s="203" t="s">
        <v>39</v>
      </c>
      <c r="E248" s="203">
        <v>6753.79</v>
      </c>
      <c r="F248" s="203">
        <v>0</v>
      </c>
      <c r="G248" s="203">
        <v>469</v>
      </c>
      <c r="H248" s="203">
        <v>42744</v>
      </c>
      <c r="I248" s="204" cm="1">
        <f t="array" ref="I248">IF(OR(N248={"Unbilled","Accounting Adjustment","Sch.300"}),0,E248)</f>
        <v>6753.79</v>
      </c>
      <c r="J248" s="204" cm="1">
        <f t="array" ref="J248">IF(OR(N248={"Unbilled","Accounting Adjustment","Sch.300"}),0,IF($C248="R",E248,0))</f>
        <v>6753.79</v>
      </c>
      <c r="K248" s="204" cm="1">
        <f t="array" ref="K248">IF(OR(N248={"Unbilled","Accounting Adjustment","Sch.300"}),0,IF($C248="R",G248,0))</f>
        <v>469</v>
      </c>
      <c r="L248" s="204" cm="1">
        <f t="array" ref="L248">IF(OR(N248={"Unbilled","Accounting Adjustment","Sch.300"}),0,IF($C248="R",H248,0))</f>
        <v>42744</v>
      </c>
      <c r="M248" s="196" t="str">
        <f t="shared" si="3"/>
        <v>Commercial</v>
      </c>
      <c r="N248" s="205" t="str">
        <f>IF(C248="U","Unbilled",INDEX(Sch.!B:B,MATCH(LEFT(D248,10),Sch.!A:A,0)))</f>
        <v>Sch.15</v>
      </c>
      <c r="O248" s="196" t="str">
        <f>IF(C248="U","Unbilled",INDEX(Sch.!C:C,MATCH(LEFT(D248,10),Sch.!A:A,0)))</f>
        <v>Not Decoupled</v>
      </c>
    </row>
    <row r="249" spans="1:15">
      <c r="A249" s="202">
        <v>201611</v>
      </c>
      <c r="B249" s="203" t="s">
        <v>47</v>
      </c>
      <c r="C249" s="203" t="s">
        <v>183</v>
      </c>
      <c r="D249" s="203" t="s">
        <v>53</v>
      </c>
      <c r="E249" s="203">
        <v>2662.72</v>
      </c>
      <c r="F249" s="203">
        <v>0</v>
      </c>
      <c r="G249" s="203">
        <v>28</v>
      </c>
      <c r="H249" s="203">
        <v>29011</v>
      </c>
      <c r="I249" s="204" cm="1">
        <f t="array" ref="I249">IF(OR(N249={"Unbilled","Accounting Adjustment","Sch.300"}),0,E249)</f>
        <v>2662.72</v>
      </c>
      <c r="J249" s="204" cm="1">
        <f t="array" ref="J249">IF(OR(N249={"Unbilled","Accounting Adjustment","Sch.300"}),0,IF($C249="R",E249,0))</f>
        <v>2662.72</v>
      </c>
      <c r="K249" s="204" cm="1">
        <f t="array" ref="K249">IF(OR(N249={"Unbilled","Accounting Adjustment","Sch.300"}),0,IF($C249="R",G249,0))</f>
        <v>28</v>
      </c>
      <c r="L249" s="204" cm="1">
        <f t="array" ref="L249">IF(OR(N249={"Unbilled","Accounting Adjustment","Sch.300"}),0,IF($C249="R",H249,0))</f>
        <v>29011</v>
      </c>
      <c r="M249" s="196" t="str">
        <f t="shared" si="3"/>
        <v>Commercial</v>
      </c>
      <c r="N249" s="205" t="str">
        <f>IF(C249="U","Unbilled",INDEX(Sch.!B:B,MATCH(LEFT(D249,10),Sch.!A:A,0)))</f>
        <v>Sch.54</v>
      </c>
      <c r="O249" s="196" t="str">
        <f>IF(C249="U","Unbilled",INDEX(Sch.!C:C,MATCH(LEFT(D249,10),Sch.!A:A,0)))</f>
        <v>Not Decoupled</v>
      </c>
    </row>
    <row r="250" spans="1:15">
      <c r="A250" s="202">
        <v>201611</v>
      </c>
      <c r="B250" s="203" t="s">
        <v>47</v>
      </c>
      <c r="C250" s="203" t="s">
        <v>183</v>
      </c>
      <c r="D250" s="203" t="s">
        <v>199</v>
      </c>
      <c r="E250" s="203">
        <v>0</v>
      </c>
      <c r="H250" s="203">
        <v>0</v>
      </c>
      <c r="I250" s="204" cm="1">
        <f t="array" ref="I250">IF(OR(N250={"Unbilled","Accounting Adjustment","Sch.300"}),0,E250)</f>
        <v>0</v>
      </c>
      <c r="J250" s="204" cm="1">
        <f t="array" ref="J250">IF(OR(N250={"Unbilled","Accounting Adjustment","Sch.300"}),0,IF($C250="R",E250,0))</f>
        <v>0</v>
      </c>
      <c r="K250" s="204" cm="1">
        <f t="array" ref="K250">IF(OR(N250={"Unbilled","Accounting Adjustment","Sch.300"}),0,IF($C250="R",G250,0))</f>
        <v>0</v>
      </c>
      <c r="L250" s="204" cm="1">
        <f t="array" ref="L250">IF(OR(N250={"Unbilled","Accounting Adjustment","Sch.300"}),0,IF($C250="R",H250,0))</f>
        <v>0</v>
      </c>
      <c r="M250" s="196" t="str">
        <f t="shared" si="3"/>
        <v>Commercial</v>
      </c>
      <c r="N250" s="205" t="str">
        <f>IF(C250="U","Unbilled",INDEX(Sch.!B:B,MATCH(LEFT(D250,10),Sch.!A:A,0)))</f>
        <v>Accounting Adjustment</v>
      </c>
      <c r="O250" s="196" t="str">
        <f>IF(C250="U","Unbilled",INDEX(Sch.!C:C,MATCH(LEFT(D250,10),Sch.!A:A,0)))</f>
        <v>Not Decoupled</v>
      </c>
    </row>
    <row r="251" spans="1:15">
      <c r="A251" s="202">
        <v>201611</v>
      </c>
      <c r="B251" s="203" t="s">
        <v>47</v>
      </c>
      <c r="C251" s="203" t="s">
        <v>183</v>
      </c>
      <c r="D251" s="203" t="s">
        <v>85</v>
      </c>
      <c r="E251" s="203">
        <v>436852.89</v>
      </c>
      <c r="F251" s="203">
        <v>0</v>
      </c>
      <c r="G251" s="203">
        <v>0</v>
      </c>
      <c r="H251" s="203">
        <v>0</v>
      </c>
      <c r="I251" s="204" cm="1">
        <f t="array" ref="I251">IF(OR(N251={"Unbilled","Accounting Adjustment","Sch.300"}),0,E251)</f>
        <v>0</v>
      </c>
      <c r="J251" s="204" cm="1">
        <f t="array" ref="J251">IF(OR(N251={"Unbilled","Accounting Adjustment","Sch.300"}),0,IF($C251="R",E251,0))</f>
        <v>0</v>
      </c>
      <c r="K251" s="204" cm="1">
        <f t="array" ref="K251">IF(OR(N251={"Unbilled","Accounting Adjustment","Sch.300"}),0,IF($C251="R",G251,0))</f>
        <v>0</v>
      </c>
      <c r="L251" s="204" cm="1">
        <f t="array" ref="L251">IF(OR(N251={"Unbilled","Accounting Adjustment","Sch.300"}),0,IF($C251="R",H251,0))</f>
        <v>0</v>
      </c>
      <c r="M251" s="196" t="str">
        <f t="shared" si="3"/>
        <v>Commercial</v>
      </c>
      <c r="N251" s="205" t="str">
        <f>IF(C251="U","Unbilled",INDEX(Sch.!B:B,MATCH(LEFT(D251,10),Sch.!A:A,0)))</f>
        <v>Accounting Adjustment</v>
      </c>
      <c r="O251" s="196" t="str">
        <f>IF(C251="U","Unbilled",INDEX(Sch.!C:C,MATCH(LEFT(D251,10),Sch.!A:A,0)))</f>
        <v>Not Decoupled</v>
      </c>
    </row>
    <row r="252" spans="1:15">
      <c r="A252" s="202">
        <v>201611</v>
      </c>
      <c r="B252" s="203" t="s">
        <v>47</v>
      </c>
      <c r="C252" s="203" t="s">
        <v>183</v>
      </c>
      <c r="D252" s="203" t="s">
        <v>40</v>
      </c>
      <c r="E252" s="203">
        <v>618.94000000000005</v>
      </c>
      <c r="F252" s="203">
        <v>0</v>
      </c>
      <c r="G252" s="203">
        <v>1</v>
      </c>
      <c r="H252" s="203">
        <v>0</v>
      </c>
      <c r="I252" s="204" cm="1">
        <f t="array" ref="I252">IF(OR(N252={"Unbilled","Accounting Adjustment","Sch.300"}),0,E252)</f>
        <v>0</v>
      </c>
      <c r="J252" s="204" cm="1">
        <f t="array" ref="J252">IF(OR(N252={"Unbilled","Accounting Adjustment","Sch.300"}),0,IF($C252="R",E252,0))</f>
        <v>0</v>
      </c>
      <c r="K252" s="204" cm="1">
        <f t="array" ref="K252">IF(OR(N252={"Unbilled","Accounting Adjustment","Sch.300"}),0,IF($C252="R",G252,0))</f>
        <v>0</v>
      </c>
      <c r="L252" s="204" cm="1">
        <f t="array" ref="L252">IF(OR(N252={"Unbilled","Accounting Adjustment","Sch.300"}),0,IF($C252="R",H252,0))</f>
        <v>0</v>
      </c>
      <c r="M252" s="196" t="str">
        <f t="shared" si="3"/>
        <v>Commercial</v>
      </c>
      <c r="N252" s="205" t="str">
        <f>IF(C252="U","Unbilled",INDEX(Sch.!B:B,MATCH(LEFT(D252,10),Sch.!A:A,0)))</f>
        <v>Accounting Adjustment</v>
      </c>
      <c r="O252" s="196" t="str">
        <f>IF(C252="U","Unbilled",INDEX(Sch.!C:C,MATCH(LEFT(D252,10),Sch.!A:A,0)))</f>
        <v>Not Decoupled</v>
      </c>
    </row>
    <row r="253" spans="1:15">
      <c r="A253" s="202">
        <v>201611</v>
      </c>
      <c r="B253" s="203" t="s">
        <v>47</v>
      </c>
      <c r="C253" s="203" t="s">
        <v>183</v>
      </c>
      <c r="D253" s="203" t="s">
        <v>86</v>
      </c>
      <c r="F253" s="203">
        <v>15846</v>
      </c>
      <c r="G253" s="203">
        <v>0</v>
      </c>
      <c r="I253" s="204" cm="1">
        <f t="array" ref="I253">IF(OR(N253={"Unbilled","Accounting Adjustment","Sch.300"}),0,E253)</f>
        <v>0</v>
      </c>
      <c r="J253" s="204" cm="1">
        <f t="array" ref="J253">IF(OR(N253={"Unbilled","Accounting Adjustment","Sch.300"}),0,IF($C253="R",E253,0))</f>
        <v>0</v>
      </c>
      <c r="K253" s="204" cm="1">
        <f t="array" ref="K253">IF(OR(N253={"Unbilled","Accounting Adjustment","Sch.300"}),0,IF($C253="R",G253,0))</f>
        <v>0</v>
      </c>
      <c r="L253" s="204" cm="1">
        <f t="array" ref="L253">IF(OR(N253={"Unbilled","Accounting Adjustment","Sch.300"}),0,IF($C253="R",H253,0))</f>
        <v>0</v>
      </c>
      <c r="M253" s="196" t="str">
        <f t="shared" si="3"/>
        <v>Commercial</v>
      </c>
      <c r="N253" s="205" t="str">
        <f>IF(C253="U","Unbilled",INDEX(Sch.!B:B,MATCH(LEFT(D253,10),Sch.!A:A,0)))</f>
        <v>Accounting Adjustment</v>
      </c>
      <c r="O253" s="196" t="str">
        <f>IF(C253="U","Unbilled",INDEX(Sch.!C:C,MATCH(LEFT(D253,10),Sch.!A:A,0)))</f>
        <v>Not Decoupled</v>
      </c>
    </row>
    <row r="254" spans="1:15">
      <c r="A254" s="202">
        <v>201611</v>
      </c>
      <c r="B254" s="203" t="s">
        <v>47</v>
      </c>
      <c r="C254" s="203" t="s">
        <v>183</v>
      </c>
      <c r="D254" s="203" t="s">
        <v>100</v>
      </c>
      <c r="E254" s="203">
        <v>70145.25</v>
      </c>
      <c r="F254" s="203">
        <v>0</v>
      </c>
      <c r="G254" s="203">
        <v>0</v>
      </c>
      <c r="H254" s="203">
        <v>0</v>
      </c>
      <c r="I254" s="204" cm="1">
        <f t="array" ref="I254">IF(OR(N254={"Unbilled","Accounting Adjustment","Sch.300"}),0,E254)</f>
        <v>0</v>
      </c>
      <c r="J254" s="204" cm="1">
        <f t="array" ref="J254">IF(OR(N254={"Unbilled","Accounting Adjustment","Sch.300"}),0,IF($C254="R",E254,0))</f>
        <v>0</v>
      </c>
      <c r="K254" s="204" cm="1">
        <f t="array" ref="K254">IF(OR(N254={"Unbilled","Accounting Adjustment","Sch.300"}),0,IF($C254="R",G254,0))</f>
        <v>0</v>
      </c>
      <c r="L254" s="204" cm="1">
        <f t="array" ref="L254">IF(OR(N254={"Unbilled","Accounting Adjustment","Sch.300"}),0,IF($C254="R",H254,0))</f>
        <v>0</v>
      </c>
      <c r="M254" s="196" t="str">
        <f t="shared" si="3"/>
        <v>Commercial</v>
      </c>
      <c r="N254" s="205" t="str">
        <f>IF(C254="U","Unbilled",INDEX(Sch.!B:B,MATCH(LEFT(D254,10),Sch.!A:A,0)))</f>
        <v>Accounting Adjustment</v>
      </c>
      <c r="O254" s="196" t="str">
        <f>IF(C254="U","Unbilled",INDEX(Sch.!C:C,MATCH(LEFT(D254,10),Sch.!A:A,0)))</f>
        <v>Not Decoupled</v>
      </c>
    </row>
    <row r="255" spans="1:15">
      <c r="A255" s="202">
        <v>201611</v>
      </c>
      <c r="B255" s="203" t="s">
        <v>47</v>
      </c>
      <c r="C255" s="203" t="s">
        <v>183</v>
      </c>
      <c r="D255" s="203" t="s">
        <v>88</v>
      </c>
      <c r="E255" s="203">
        <v>-772274.89</v>
      </c>
      <c r="F255" s="203">
        <v>0</v>
      </c>
      <c r="G255" s="203">
        <v>0</v>
      </c>
      <c r="H255" s="203">
        <v>0</v>
      </c>
      <c r="I255" s="204" cm="1">
        <f t="array" ref="I255">IF(OR(N255={"Unbilled","Accounting Adjustment","Sch.300"}),0,E255)</f>
        <v>0</v>
      </c>
      <c r="J255" s="204" cm="1">
        <f t="array" ref="J255">IF(OR(N255={"Unbilled","Accounting Adjustment","Sch.300"}),0,IF($C255="R",E255,0))</f>
        <v>0</v>
      </c>
      <c r="K255" s="204" cm="1">
        <f t="array" ref="K255">IF(OR(N255={"Unbilled","Accounting Adjustment","Sch.300"}),0,IF($C255="R",G255,0))</f>
        <v>0</v>
      </c>
      <c r="L255" s="204" cm="1">
        <f t="array" ref="L255">IF(OR(N255={"Unbilled","Accounting Adjustment","Sch.300"}),0,IF($C255="R",H255,0))</f>
        <v>0</v>
      </c>
      <c r="M255" s="196" t="str">
        <f t="shared" si="3"/>
        <v>Commercial</v>
      </c>
      <c r="N255" s="205" t="str">
        <f>IF(C255="U","Unbilled",INDEX(Sch.!B:B,MATCH(LEFT(D255,10),Sch.!A:A,0)))</f>
        <v>Accounting Adjustment</v>
      </c>
      <c r="O255" s="196" t="str">
        <f>IF(C255="U","Unbilled",INDEX(Sch.!C:C,MATCH(LEFT(D255,10),Sch.!A:A,0)))</f>
        <v>Not Decoupled</v>
      </c>
    </row>
    <row r="256" spans="1:15">
      <c r="A256" s="202">
        <v>201611</v>
      </c>
      <c r="B256" s="203" t="s">
        <v>47</v>
      </c>
      <c r="C256" s="203" t="s">
        <v>184</v>
      </c>
      <c r="D256" s="203" t="s">
        <v>185</v>
      </c>
      <c r="E256" s="203">
        <v>1017000</v>
      </c>
      <c r="F256" s="203">
        <v>0</v>
      </c>
      <c r="G256" s="203">
        <v>0</v>
      </c>
      <c r="H256" s="203">
        <v>11730000</v>
      </c>
      <c r="I256" s="204" cm="1">
        <f t="array" ref="I256">IF(OR(N256={"Unbilled","Accounting Adjustment","Sch.300"}),0,E256)</f>
        <v>0</v>
      </c>
      <c r="J256" s="204" cm="1">
        <f t="array" ref="J256">IF(OR(N256={"Unbilled","Accounting Adjustment","Sch.300"}),0,IF($C256="R",E256,0))</f>
        <v>0</v>
      </c>
      <c r="K256" s="204" cm="1">
        <f t="array" ref="K256">IF(OR(N256={"Unbilled","Accounting Adjustment","Sch.300"}),0,IF($C256="R",G256,0))</f>
        <v>0</v>
      </c>
      <c r="L256" s="204" cm="1">
        <f t="array" ref="L256">IF(OR(N256={"Unbilled","Accounting Adjustment","Sch.300"}),0,IF($C256="R",H256,0))</f>
        <v>0</v>
      </c>
      <c r="M256" s="196" t="str">
        <f t="shared" si="3"/>
        <v>Commercial</v>
      </c>
      <c r="N256" s="205" t="str">
        <f>IF(C256="U","Unbilled",INDEX(Sch.!B:B,MATCH(LEFT(D256,10),Sch.!A:A,0)))</f>
        <v>Unbilled</v>
      </c>
      <c r="O256" s="196" t="str">
        <f>IF(C256="U","Unbilled",INDEX(Sch.!C:C,MATCH(LEFT(D256,10),Sch.!A:A,0)))</f>
        <v>Unbilled</v>
      </c>
    </row>
    <row r="257" spans="1:15">
      <c r="A257" s="202">
        <v>201611</v>
      </c>
      <c r="B257" s="203" t="s">
        <v>54</v>
      </c>
      <c r="C257" s="203" t="s">
        <v>174</v>
      </c>
      <c r="D257" s="203" t="s">
        <v>175</v>
      </c>
      <c r="E257" s="203">
        <v>-399.65</v>
      </c>
      <c r="F257" s="203">
        <v>0</v>
      </c>
      <c r="G257" s="203">
        <v>45</v>
      </c>
      <c r="H257" s="203">
        <v>53497</v>
      </c>
      <c r="I257" s="204" cm="1">
        <f t="array" ref="I257">IF(OR(N257={"Unbilled","Accounting Adjustment","Sch.300"}),0,E257)</f>
        <v>-399.65</v>
      </c>
      <c r="J257" s="204" cm="1">
        <f t="array" ref="J257">IF(OR(N257={"Unbilled","Accounting Adjustment","Sch.300"}),0,IF($C257="R",E257,0))</f>
        <v>0</v>
      </c>
      <c r="K257" s="204" cm="1">
        <f t="array" ref="K257">IF(OR(N257={"Unbilled","Accounting Adjustment","Sch.300"}),0,IF($C257="R",G257,0))</f>
        <v>0</v>
      </c>
      <c r="L257" s="204" cm="1">
        <f t="array" ref="L257">IF(OR(N257={"Unbilled","Accounting Adjustment","Sch.300"}),0,IF($C257="R",H257,0))</f>
        <v>0</v>
      </c>
      <c r="M257" s="196" t="str">
        <f t="shared" si="3"/>
        <v>Industrial</v>
      </c>
      <c r="N257" s="205" t="str">
        <f>IF(C257="U","Unbilled",INDEX(Sch.!B:B,MATCH(LEFT(D257,10),Sch.!A:A,0)))</f>
        <v>Sch.24</v>
      </c>
      <c r="O257" s="196" t="str">
        <f>IF(C257="U","Unbilled",INDEX(Sch.!C:C,MATCH(LEFT(D257,10),Sch.!A:A,0)))</f>
        <v>Sch.24</v>
      </c>
    </row>
    <row r="258" spans="1:15">
      <c r="A258" s="202">
        <v>201611</v>
      </c>
      <c r="B258" s="203" t="s">
        <v>54</v>
      </c>
      <c r="C258" s="203" t="s">
        <v>174</v>
      </c>
      <c r="D258" s="203" t="s">
        <v>177</v>
      </c>
      <c r="E258" s="203">
        <v>-0.41</v>
      </c>
      <c r="F258" s="203">
        <v>0</v>
      </c>
      <c r="G258" s="203">
        <v>1</v>
      </c>
      <c r="H258" s="203">
        <v>55</v>
      </c>
      <c r="I258" s="204" cm="1">
        <f t="array" ref="I258">IF(OR(N258={"Unbilled","Accounting Adjustment","Sch.300"}),0,E258)</f>
        <v>-0.41</v>
      </c>
      <c r="J258" s="204" cm="1">
        <f t="array" ref="J258">IF(OR(N258={"Unbilled","Accounting Adjustment","Sch.300"}),0,IF($C258="R",E258,0))</f>
        <v>0</v>
      </c>
      <c r="K258" s="204" cm="1">
        <f t="array" ref="K258">IF(OR(N258={"Unbilled","Accounting Adjustment","Sch.300"}),0,IF($C258="R",G258,0))</f>
        <v>0</v>
      </c>
      <c r="L258" s="204" cm="1">
        <f t="array" ref="L258">IF(OR(N258={"Unbilled","Accounting Adjustment","Sch.300"}),0,IF($C258="R",H258,0))</f>
        <v>0</v>
      </c>
      <c r="M258" s="196" t="str">
        <f t="shared" ref="M258:M321" si="4">IF(LEFT(B258,3)="RES","Residential",IF(LEFT(B258,3)="COM","Commercial",IF(LEFT(B258,3)="IND","Industrial",IF(LEFT(B258,3)="IRR","Irrigation",IF(LEFT(B258,3)="PUB","Lighting")))))</f>
        <v>Industrial</v>
      </c>
      <c r="N258" s="205" t="str">
        <f>IF(C258="U","Unbilled",INDEX(Sch.!B:B,MATCH(LEFT(D258,10),Sch.!A:A,0)))</f>
        <v>Sch.24</v>
      </c>
      <c r="O258" s="196" t="str">
        <f>IF(C258="U","Unbilled",INDEX(Sch.!C:C,MATCH(LEFT(D258,10),Sch.!A:A,0)))</f>
        <v>Sch.24</v>
      </c>
    </row>
    <row r="259" spans="1:15">
      <c r="A259" s="202">
        <v>201611</v>
      </c>
      <c r="B259" s="203" t="s">
        <v>54</v>
      </c>
      <c r="C259" s="203" t="s">
        <v>174</v>
      </c>
      <c r="D259" s="203" t="s">
        <v>178</v>
      </c>
      <c r="E259" s="203">
        <v>-463.74</v>
      </c>
      <c r="F259" s="203">
        <v>0</v>
      </c>
      <c r="G259" s="203">
        <v>10</v>
      </c>
      <c r="H259" s="203">
        <v>62080</v>
      </c>
      <c r="I259" s="204" cm="1">
        <f t="array" ref="I259">IF(OR(N259={"Unbilled","Accounting Adjustment","Sch.300"}),0,E259)</f>
        <v>-463.74</v>
      </c>
      <c r="J259" s="204" cm="1">
        <f t="array" ref="J259">IF(OR(N259={"Unbilled","Accounting Adjustment","Sch.300"}),0,IF($C259="R",E259,0))</f>
        <v>0</v>
      </c>
      <c r="K259" s="204" cm="1">
        <f t="array" ref="K259">IF(OR(N259={"Unbilled","Accounting Adjustment","Sch.300"}),0,IF($C259="R",G259,0))</f>
        <v>0</v>
      </c>
      <c r="L259" s="204" cm="1">
        <f t="array" ref="L259">IF(OR(N259={"Unbilled","Accounting Adjustment","Sch.300"}),0,IF($C259="R",H259,0))</f>
        <v>0</v>
      </c>
      <c r="M259" s="196" t="str">
        <f t="shared" si="4"/>
        <v>Industrial</v>
      </c>
      <c r="N259" s="205" t="str">
        <f>IF(C259="U","Unbilled",INDEX(Sch.!B:B,MATCH(LEFT(D259,10),Sch.!A:A,0)))</f>
        <v>Sch.36</v>
      </c>
      <c r="O259" s="196" t="str">
        <f>IF(C259="U","Unbilled",INDEX(Sch.!C:C,MATCH(LEFT(D259,10),Sch.!A:A,0)))</f>
        <v>Schs.29,36</v>
      </c>
    </row>
    <row r="260" spans="1:15">
      <c r="A260" s="202">
        <v>201611</v>
      </c>
      <c r="B260" s="203" t="s">
        <v>54</v>
      </c>
      <c r="C260" s="203" t="s">
        <v>174</v>
      </c>
      <c r="D260" s="203" t="s">
        <v>180</v>
      </c>
      <c r="E260" s="203">
        <v>-16.63</v>
      </c>
      <c r="H260" s="203">
        <v>2225</v>
      </c>
      <c r="I260" s="204" cm="1">
        <f t="array" ref="I260">IF(OR(N260={"Unbilled","Accounting Adjustment","Sch.300"}),0,E260)</f>
        <v>-16.63</v>
      </c>
      <c r="J260" s="204" cm="1">
        <f t="array" ref="J260">IF(OR(N260={"Unbilled","Accounting Adjustment","Sch.300"}),0,IF($C260="R",E260,0))</f>
        <v>0</v>
      </c>
      <c r="K260" s="204" cm="1">
        <f t="array" ref="K260">IF(OR(N260={"Unbilled","Accounting Adjustment","Sch.300"}),0,IF($C260="R",G260,0))</f>
        <v>0</v>
      </c>
      <c r="L260" s="204" cm="1">
        <f t="array" ref="L260">IF(OR(N260={"Unbilled","Accounting Adjustment","Sch.300"}),0,IF($C260="R",H260,0))</f>
        <v>0</v>
      </c>
      <c r="M260" s="196" t="str">
        <f t="shared" si="4"/>
        <v>Industrial</v>
      </c>
      <c r="N260" s="205" t="str">
        <f>IF(C260="U","Unbilled",INDEX(Sch.!B:B,MATCH(LEFT(D260,10),Sch.!A:A,0)))</f>
        <v>Sch.15</v>
      </c>
      <c r="O260" s="196" t="str">
        <f>IF(C260="U","Unbilled",INDEX(Sch.!C:C,MATCH(LEFT(D260,10),Sch.!A:A,0)))</f>
        <v>Not Decoupled</v>
      </c>
    </row>
    <row r="261" spans="1:15">
      <c r="A261" s="202">
        <v>201611</v>
      </c>
      <c r="B261" s="203" t="s">
        <v>54</v>
      </c>
      <c r="C261" s="203" t="s">
        <v>174</v>
      </c>
      <c r="D261" s="203" t="s">
        <v>181</v>
      </c>
      <c r="E261" s="203">
        <v>-98.92</v>
      </c>
      <c r="F261" s="203">
        <v>0</v>
      </c>
      <c r="G261" s="203">
        <v>0</v>
      </c>
      <c r="H261" s="203">
        <v>0</v>
      </c>
      <c r="I261" s="204" cm="1">
        <f t="array" ref="I261">IF(OR(N261={"Unbilled","Accounting Adjustment","Sch.300"}),0,E261)</f>
        <v>0</v>
      </c>
      <c r="J261" s="204" cm="1">
        <f t="array" ref="J261">IF(OR(N261={"Unbilled","Accounting Adjustment","Sch.300"}),0,IF($C261="R",E261,0))</f>
        <v>0</v>
      </c>
      <c r="K261" s="204" cm="1">
        <f t="array" ref="K261">IF(OR(N261={"Unbilled","Accounting Adjustment","Sch.300"}),0,IF($C261="R",G261,0))</f>
        <v>0</v>
      </c>
      <c r="L261" s="204" cm="1">
        <f t="array" ref="L261">IF(OR(N261={"Unbilled","Accounting Adjustment","Sch.300"}),0,IF($C261="R",H261,0))</f>
        <v>0</v>
      </c>
      <c r="M261" s="196" t="str">
        <f t="shared" si="4"/>
        <v>Industrial</v>
      </c>
      <c r="N261" s="205" t="str">
        <f>IF(C261="U","Unbilled",INDEX(Sch.!B:B,MATCH(LEFT(D261,10),Sch.!A:A,0)))</f>
        <v>Accounting Adjustment</v>
      </c>
      <c r="O261" s="196" t="str">
        <f>IF(C261="U","Unbilled",INDEX(Sch.!C:C,MATCH(LEFT(D261,10),Sch.!A:A,0)))</f>
        <v>Not Decoupled</v>
      </c>
    </row>
    <row r="262" spans="1:15">
      <c r="A262" s="202">
        <v>201611</v>
      </c>
      <c r="B262" s="203" t="s">
        <v>54</v>
      </c>
      <c r="C262" s="203" t="s">
        <v>174</v>
      </c>
      <c r="D262" s="203" t="s">
        <v>182</v>
      </c>
      <c r="F262" s="203">
        <v>55</v>
      </c>
      <c r="G262" s="203">
        <v>0</v>
      </c>
      <c r="I262" s="204" cm="1">
        <f t="array" ref="I262">IF(OR(N262={"Unbilled","Accounting Adjustment","Sch.300"}),0,E262)</f>
        <v>0</v>
      </c>
      <c r="J262" s="204" cm="1">
        <f t="array" ref="J262">IF(OR(N262={"Unbilled","Accounting Adjustment","Sch.300"}),0,IF($C262="R",E262,0))</f>
        <v>0</v>
      </c>
      <c r="K262" s="204" cm="1">
        <f t="array" ref="K262">IF(OR(N262={"Unbilled","Accounting Adjustment","Sch.300"}),0,IF($C262="R",G262,0))</f>
        <v>0</v>
      </c>
      <c r="L262" s="204" cm="1">
        <f t="array" ref="L262">IF(OR(N262={"Unbilled","Accounting Adjustment","Sch.300"}),0,IF($C262="R",H262,0))</f>
        <v>0</v>
      </c>
      <c r="M262" s="196" t="str">
        <f t="shared" si="4"/>
        <v>Industrial</v>
      </c>
      <c r="N262" s="205" t="str">
        <f>IF(C262="U","Unbilled",INDEX(Sch.!B:B,MATCH(LEFT(D262,10),Sch.!A:A,0)))</f>
        <v>Accounting Adjustment</v>
      </c>
      <c r="O262" s="196" t="str">
        <f>IF(C262="U","Unbilled",INDEX(Sch.!C:C,MATCH(LEFT(D262,10),Sch.!A:A,0)))</f>
        <v>Not Decoupled</v>
      </c>
    </row>
    <row r="263" spans="1:15">
      <c r="A263" s="202">
        <v>201611</v>
      </c>
      <c r="B263" s="203" t="s">
        <v>54</v>
      </c>
      <c r="C263" s="203" t="s">
        <v>183</v>
      </c>
      <c r="D263" s="203" t="s">
        <v>32</v>
      </c>
      <c r="E263" s="203">
        <v>6489.88</v>
      </c>
      <c r="F263" s="203">
        <v>0</v>
      </c>
      <c r="G263" s="203">
        <v>45</v>
      </c>
      <c r="H263" s="203">
        <v>53497</v>
      </c>
      <c r="I263" s="204" cm="1">
        <f t="array" ref="I263">IF(OR(N263={"Unbilled","Accounting Adjustment","Sch.300"}),0,E263)</f>
        <v>6489.88</v>
      </c>
      <c r="J263" s="204" cm="1">
        <f t="array" ref="J263">IF(OR(N263={"Unbilled","Accounting Adjustment","Sch.300"}),0,IF($C263="R",E263,0))</f>
        <v>6489.88</v>
      </c>
      <c r="K263" s="204" cm="1">
        <f t="array" ref="K263">IF(OR(N263={"Unbilled","Accounting Adjustment","Sch.300"}),0,IF($C263="R",G263,0))</f>
        <v>45</v>
      </c>
      <c r="L263" s="204" cm="1">
        <f t="array" ref="L263">IF(OR(N263={"Unbilled","Accounting Adjustment","Sch.300"}),0,IF($C263="R",H263,0))</f>
        <v>53497</v>
      </c>
      <c r="M263" s="196" t="str">
        <f t="shared" si="4"/>
        <v>Industrial</v>
      </c>
      <c r="N263" s="205" t="str">
        <f>IF(C263="U","Unbilled",INDEX(Sch.!B:B,MATCH(LEFT(D263,10),Sch.!A:A,0)))</f>
        <v>Sch.24</v>
      </c>
      <c r="O263" s="196" t="str">
        <f>IF(C263="U","Unbilled",INDEX(Sch.!C:C,MATCH(LEFT(D263,10),Sch.!A:A,0)))</f>
        <v>Sch.24</v>
      </c>
    </row>
    <row r="264" spans="1:15">
      <c r="A264" s="202">
        <v>201611</v>
      </c>
      <c r="B264" s="203" t="s">
        <v>54</v>
      </c>
      <c r="C264" s="203" t="s">
        <v>183</v>
      </c>
      <c r="D264" s="203" t="s">
        <v>34</v>
      </c>
      <c r="E264" s="203">
        <v>685.01</v>
      </c>
      <c r="F264" s="203">
        <v>0</v>
      </c>
      <c r="G264" s="203">
        <v>1</v>
      </c>
      <c r="H264" s="203">
        <v>55</v>
      </c>
      <c r="I264" s="204" cm="1">
        <f t="array" ref="I264">IF(OR(N264={"Unbilled","Accounting Adjustment","Sch.300"}),0,E264)</f>
        <v>685.01</v>
      </c>
      <c r="J264" s="204" cm="1">
        <f t="array" ref="J264">IF(OR(N264={"Unbilled","Accounting Adjustment","Sch.300"}),0,IF($C264="R",E264,0))</f>
        <v>685.01</v>
      </c>
      <c r="K264" s="204" cm="1">
        <f t="array" ref="K264">IF(OR(N264={"Unbilled","Accounting Adjustment","Sch.300"}),0,IF($C264="R",G264,0))</f>
        <v>1</v>
      </c>
      <c r="L264" s="204" cm="1">
        <f t="array" ref="L264">IF(OR(N264={"Unbilled","Accounting Adjustment","Sch.300"}),0,IF($C264="R",H264,0))</f>
        <v>55</v>
      </c>
      <c r="M264" s="196" t="str">
        <f t="shared" si="4"/>
        <v>Industrial</v>
      </c>
      <c r="N264" s="205" t="str">
        <f>IF(C264="U","Unbilled",INDEX(Sch.!B:B,MATCH(LEFT(D264,10),Sch.!A:A,0)))</f>
        <v>Sch.24</v>
      </c>
      <c r="O264" s="196" t="str">
        <f>IF(C264="U","Unbilled",INDEX(Sch.!C:C,MATCH(LEFT(D264,10),Sch.!A:A,0)))</f>
        <v>Sch.24</v>
      </c>
    </row>
    <row r="265" spans="1:15">
      <c r="A265" s="202">
        <v>201611</v>
      </c>
      <c r="B265" s="203" t="s">
        <v>54</v>
      </c>
      <c r="C265" s="203" t="s">
        <v>183</v>
      </c>
      <c r="D265" s="203" t="s">
        <v>48</v>
      </c>
      <c r="E265" s="203">
        <v>118142.03</v>
      </c>
      <c r="F265" s="203">
        <v>0</v>
      </c>
      <c r="G265" s="203">
        <v>329</v>
      </c>
      <c r="H265" s="203">
        <v>1237424</v>
      </c>
      <c r="I265" s="204" cm="1">
        <f t="array" ref="I265">IF(OR(N265={"Unbilled","Accounting Adjustment","Sch.300"}),0,E265)</f>
        <v>118142.03</v>
      </c>
      <c r="J265" s="204" cm="1">
        <f t="array" ref="J265">IF(OR(N265={"Unbilled","Accounting Adjustment","Sch.300"}),0,IF($C265="R",E265,0))</f>
        <v>118142.03</v>
      </c>
      <c r="K265" s="204" cm="1">
        <f t="array" ref="K265">IF(OR(N265={"Unbilled","Accounting Adjustment","Sch.300"}),0,IF($C265="R",G265,0))</f>
        <v>329</v>
      </c>
      <c r="L265" s="204" cm="1">
        <f t="array" ref="L265">IF(OR(N265={"Unbilled","Accounting Adjustment","Sch.300"}),0,IF($C265="R",H265,0))</f>
        <v>1237424</v>
      </c>
      <c r="M265" s="196" t="str">
        <f t="shared" si="4"/>
        <v>Industrial</v>
      </c>
      <c r="N265" s="205" t="str">
        <f>IF(C265="U","Unbilled",INDEX(Sch.!B:B,MATCH(LEFT(D265,10),Sch.!A:A,0)))</f>
        <v>Sch.24</v>
      </c>
      <c r="O265" s="196" t="str">
        <f>IF(C265="U","Unbilled",INDEX(Sch.!C:C,MATCH(LEFT(D265,10),Sch.!A:A,0)))</f>
        <v>Sch.24</v>
      </c>
    </row>
    <row r="266" spans="1:15">
      <c r="A266" s="202">
        <v>201611</v>
      </c>
      <c r="B266" s="203" t="s">
        <v>54</v>
      </c>
      <c r="C266" s="203" t="s">
        <v>183</v>
      </c>
      <c r="D266" s="203" t="s">
        <v>49</v>
      </c>
      <c r="E266" s="203">
        <v>724.49</v>
      </c>
      <c r="F266" s="203">
        <v>0</v>
      </c>
      <c r="G266" s="203">
        <v>4</v>
      </c>
      <c r="H266" s="203">
        <v>2776</v>
      </c>
      <c r="I266" s="204" cm="1">
        <f t="array" ref="I266">IF(OR(N266={"Unbilled","Accounting Adjustment","Sch.300"}),0,E266)</f>
        <v>724.49</v>
      </c>
      <c r="J266" s="204" cm="1">
        <f t="array" ref="J266">IF(OR(N266={"Unbilled","Accounting Adjustment","Sch.300"}),0,IF($C266="R",E266,0))</f>
        <v>724.49</v>
      </c>
      <c r="K266" s="204" cm="1">
        <f t="array" ref="K266">IF(OR(N266={"Unbilled","Accounting Adjustment","Sch.300"}),0,IF($C266="R",G266,0))</f>
        <v>4</v>
      </c>
      <c r="L266" s="204" cm="1">
        <f t="array" ref="L266">IF(OR(N266={"Unbilled","Accounting Adjustment","Sch.300"}),0,IF($C266="R",H266,0))</f>
        <v>2776</v>
      </c>
      <c r="M266" s="196" t="str">
        <f t="shared" si="4"/>
        <v>Industrial</v>
      </c>
      <c r="N266" s="205" t="str">
        <f>IF(C266="U","Unbilled",INDEX(Sch.!B:B,MATCH(LEFT(D266,10),Sch.!A:A,0)))</f>
        <v>Sch.24</v>
      </c>
      <c r="O266" s="196" t="str">
        <f>IF(C266="U","Unbilled",INDEX(Sch.!C:C,MATCH(LEFT(D266,10),Sch.!A:A,0)))</f>
        <v>Sch.24</v>
      </c>
    </row>
    <row r="267" spans="1:15">
      <c r="A267" s="202">
        <v>201611</v>
      </c>
      <c r="B267" s="203" t="s">
        <v>54</v>
      </c>
      <c r="C267" s="203" t="s">
        <v>183</v>
      </c>
      <c r="D267" s="203" t="s">
        <v>35</v>
      </c>
      <c r="E267" s="203">
        <v>11531.8</v>
      </c>
      <c r="F267" s="203">
        <v>0</v>
      </c>
      <c r="G267" s="203">
        <v>10</v>
      </c>
      <c r="H267" s="203">
        <v>62080</v>
      </c>
      <c r="I267" s="204" cm="1">
        <f t="array" ref="I267">IF(OR(N267={"Unbilled","Accounting Adjustment","Sch.300"}),0,E267)</f>
        <v>11531.8</v>
      </c>
      <c r="J267" s="204" cm="1">
        <f t="array" ref="J267">IF(OR(N267={"Unbilled","Accounting Adjustment","Sch.300"}),0,IF($C267="R",E267,0))</f>
        <v>11531.8</v>
      </c>
      <c r="K267" s="204" cm="1">
        <f t="array" ref="K267">IF(OR(N267={"Unbilled","Accounting Adjustment","Sch.300"}),0,IF($C267="R",G267,0))</f>
        <v>10</v>
      </c>
      <c r="L267" s="204" cm="1">
        <f t="array" ref="L267">IF(OR(N267={"Unbilled","Accounting Adjustment","Sch.300"}),0,IF($C267="R",H267,0))</f>
        <v>62080</v>
      </c>
      <c r="M267" s="196" t="str">
        <f t="shared" si="4"/>
        <v>Industrial</v>
      </c>
      <c r="N267" s="205" t="str">
        <f>IF(C267="U","Unbilled",INDEX(Sch.!B:B,MATCH(LEFT(D267,10),Sch.!A:A,0)))</f>
        <v>Sch.36</v>
      </c>
      <c r="O267" s="196" t="str">
        <f>IF(C267="U","Unbilled",INDEX(Sch.!C:C,MATCH(LEFT(D267,10),Sch.!A:A,0)))</f>
        <v>Schs.29,36</v>
      </c>
    </row>
    <row r="268" spans="1:15">
      <c r="A268" s="202">
        <v>201611</v>
      </c>
      <c r="B268" s="203" t="s">
        <v>54</v>
      </c>
      <c r="C268" s="203" t="s">
        <v>183</v>
      </c>
      <c r="D268" s="203" t="s">
        <v>50</v>
      </c>
      <c r="E268" s="203">
        <v>776861.3</v>
      </c>
      <c r="F268" s="203">
        <v>0</v>
      </c>
      <c r="G268" s="203">
        <v>99</v>
      </c>
      <c r="H268" s="203">
        <v>9574100</v>
      </c>
      <c r="I268" s="204" cm="1">
        <f t="array" ref="I268">IF(OR(N268={"Unbilled","Accounting Adjustment","Sch.300"}),0,E268)</f>
        <v>776861.3</v>
      </c>
      <c r="J268" s="204" cm="1">
        <f t="array" ref="J268">IF(OR(N268={"Unbilled","Accounting Adjustment","Sch.300"}),0,IF($C268="R",E268,0))</f>
        <v>776861.3</v>
      </c>
      <c r="K268" s="204" cm="1">
        <f t="array" ref="K268">IF(OR(N268={"Unbilled","Accounting Adjustment","Sch.300"}),0,IF($C268="R",G268,0))</f>
        <v>99</v>
      </c>
      <c r="L268" s="204" cm="1">
        <f t="array" ref="L268">IF(OR(N268={"Unbilled","Accounting Adjustment","Sch.300"}),0,IF($C268="R",H268,0))</f>
        <v>9574100</v>
      </c>
      <c r="M268" s="196" t="str">
        <f t="shared" si="4"/>
        <v>Industrial</v>
      </c>
      <c r="N268" s="205" t="str">
        <f>IF(C268="U","Unbilled",INDEX(Sch.!B:B,MATCH(LEFT(D268,10),Sch.!A:A,0)))</f>
        <v>Sch.36</v>
      </c>
      <c r="O268" s="196" t="str">
        <f>IF(C268="U","Unbilled",INDEX(Sch.!C:C,MATCH(LEFT(D268,10),Sch.!A:A,0)))</f>
        <v>Schs.29,36</v>
      </c>
    </row>
    <row r="269" spans="1:15">
      <c r="A269" s="202">
        <v>201611</v>
      </c>
      <c r="B269" s="203" t="s">
        <v>54</v>
      </c>
      <c r="C269" s="203" t="s">
        <v>183</v>
      </c>
      <c r="D269" s="203" t="s">
        <v>51</v>
      </c>
      <c r="E269" s="203">
        <v>3832847.51</v>
      </c>
      <c r="F269" s="203">
        <v>0</v>
      </c>
      <c r="G269" s="203">
        <v>31</v>
      </c>
      <c r="H269" s="203">
        <v>59124700</v>
      </c>
      <c r="I269" s="204" cm="1">
        <f t="array" ref="I269">IF(OR(N269={"Unbilled","Accounting Adjustment","Sch.300"}),0,E269)</f>
        <v>3832847.51</v>
      </c>
      <c r="J269" s="204" cm="1">
        <f t="array" ref="J269">IF(OR(N269={"Unbilled","Accounting Adjustment","Sch.300"}),0,IF($C269="R",E269,0))</f>
        <v>3832847.51</v>
      </c>
      <c r="K269" s="204" cm="1">
        <f t="array" ref="K269">IF(OR(N269={"Unbilled","Accounting Adjustment","Sch.300"}),0,IF($C269="R",G269,0))</f>
        <v>31</v>
      </c>
      <c r="L269" s="204" cm="1">
        <f t="array" ref="L269">IF(OR(N269={"Unbilled","Accounting Adjustment","Sch.300"}),0,IF($C269="R",H269,0))</f>
        <v>59124700</v>
      </c>
      <c r="M269" s="196" t="str">
        <f t="shared" si="4"/>
        <v>Industrial</v>
      </c>
      <c r="N269" s="205" t="str">
        <f>IF(C269="U","Unbilled",INDEX(Sch.!B:B,MATCH(LEFT(D269,10),Sch.!A:A,0)))</f>
        <v>Sch.48T</v>
      </c>
      <c r="O269" s="196" t="str">
        <f>IF(C269="U","Unbilled",INDEX(Sch.!C:C,MATCH(LEFT(D269,10),Sch.!A:A,0)))</f>
        <v>Not Decoupled</v>
      </c>
    </row>
    <row r="270" spans="1:15">
      <c r="A270" s="202">
        <v>201611</v>
      </c>
      <c r="B270" s="203" t="s">
        <v>54</v>
      </c>
      <c r="C270" s="203" t="s">
        <v>183</v>
      </c>
      <c r="D270" s="203" t="s">
        <v>52</v>
      </c>
      <c r="E270" s="203">
        <v>1090.93</v>
      </c>
      <c r="F270" s="203">
        <v>0</v>
      </c>
      <c r="G270" s="203">
        <v>38</v>
      </c>
      <c r="H270" s="203">
        <v>8107</v>
      </c>
      <c r="I270" s="204" cm="1">
        <f t="array" ref="I270">IF(OR(N270={"Unbilled","Accounting Adjustment","Sch.300"}),0,E270)</f>
        <v>1090.93</v>
      </c>
      <c r="J270" s="204" cm="1">
        <f t="array" ref="J270">IF(OR(N270={"Unbilled","Accounting Adjustment","Sch.300"}),0,IF($C270="R",E270,0))</f>
        <v>1090.93</v>
      </c>
      <c r="K270" s="204" cm="1">
        <f t="array" ref="K270">IF(OR(N270={"Unbilled","Accounting Adjustment","Sch.300"}),0,IF($C270="R",G270,0))</f>
        <v>38</v>
      </c>
      <c r="L270" s="204" cm="1">
        <f t="array" ref="L270">IF(OR(N270={"Unbilled","Accounting Adjustment","Sch.300"}),0,IF($C270="R",H270,0))</f>
        <v>8107</v>
      </c>
      <c r="M270" s="196" t="str">
        <f t="shared" si="4"/>
        <v>Industrial</v>
      </c>
      <c r="N270" s="205" t="str">
        <f>IF(C270="U","Unbilled",INDEX(Sch.!B:B,MATCH(LEFT(D270,10),Sch.!A:A,0)))</f>
        <v>Sch.15</v>
      </c>
      <c r="O270" s="196" t="str">
        <f>IF(C270="U","Unbilled",INDEX(Sch.!C:C,MATCH(LEFT(D270,10),Sch.!A:A,0)))</f>
        <v>Not Decoupled</v>
      </c>
    </row>
    <row r="271" spans="1:15">
      <c r="A271" s="202">
        <v>201611</v>
      </c>
      <c r="B271" s="203" t="s">
        <v>54</v>
      </c>
      <c r="C271" s="203" t="s">
        <v>183</v>
      </c>
      <c r="D271" s="203" t="s">
        <v>39</v>
      </c>
      <c r="E271" s="203">
        <v>341.38</v>
      </c>
      <c r="F271" s="203">
        <v>0</v>
      </c>
      <c r="G271" s="203">
        <v>14</v>
      </c>
      <c r="H271" s="203">
        <v>2225</v>
      </c>
      <c r="I271" s="204" cm="1">
        <f t="array" ref="I271">IF(OR(N271={"Unbilled","Accounting Adjustment","Sch.300"}),0,E271)</f>
        <v>341.38</v>
      </c>
      <c r="J271" s="204" cm="1">
        <f t="array" ref="J271">IF(OR(N271={"Unbilled","Accounting Adjustment","Sch.300"}),0,IF($C271="R",E271,0))</f>
        <v>341.38</v>
      </c>
      <c r="K271" s="204" cm="1">
        <f t="array" ref="K271">IF(OR(N271={"Unbilled","Accounting Adjustment","Sch.300"}),0,IF($C271="R",G271,0))</f>
        <v>14</v>
      </c>
      <c r="L271" s="204" cm="1">
        <f t="array" ref="L271">IF(OR(N271={"Unbilled","Accounting Adjustment","Sch.300"}),0,IF($C271="R",H271,0))</f>
        <v>2225</v>
      </c>
      <c r="M271" s="196" t="str">
        <f t="shared" si="4"/>
        <v>Industrial</v>
      </c>
      <c r="N271" s="205" t="str">
        <f>IF(C271="U","Unbilled",INDEX(Sch.!B:B,MATCH(LEFT(D271,10),Sch.!A:A,0)))</f>
        <v>Sch.15</v>
      </c>
      <c r="O271" s="196" t="str">
        <f>IF(C271="U","Unbilled",INDEX(Sch.!C:C,MATCH(LEFT(D271,10),Sch.!A:A,0)))</f>
        <v>Not Decoupled</v>
      </c>
    </row>
    <row r="272" spans="1:15">
      <c r="A272" s="202">
        <v>201611</v>
      </c>
      <c r="B272" s="203" t="s">
        <v>54</v>
      </c>
      <c r="C272" s="203" t="s">
        <v>183</v>
      </c>
      <c r="D272" s="203" t="s">
        <v>55</v>
      </c>
      <c r="E272" s="203">
        <v>22496.22</v>
      </c>
      <c r="F272" s="203">
        <v>0</v>
      </c>
      <c r="G272" s="203">
        <v>1</v>
      </c>
      <c r="H272" s="203">
        <v>107000</v>
      </c>
      <c r="I272" s="204" cm="1">
        <f t="array" ref="I272">IF(OR(N272={"Unbilled","Accounting Adjustment","Sch.300"}),0,E272)</f>
        <v>22496.22</v>
      </c>
      <c r="J272" s="204" cm="1">
        <f t="array" ref="J272">IF(OR(N272={"Unbilled","Accounting Adjustment","Sch.300"}),0,IF($C272="R",E272,0))</f>
        <v>22496.22</v>
      </c>
      <c r="K272" s="204" cm="1">
        <f t="array" ref="K272">IF(OR(N272={"Unbilled","Accounting Adjustment","Sch.300"}),0,IF($C272="R",G272,0))</f>
        <v>1</v>
      </c>
      <c r="L272" s="204" cm="1">
        <f t="array" ref="L272">IF(OR(N272={"Unbilled","Accounting Adjustment","Sch.300"}),0,IF($C272="R",H272,0))</f>
        <v>107000</v>
      </c>
      <c r="M272" s="196" t="str">
        <f t="shared" si="4"/>
        <v>Industrial</v>
      </c>
      <c r="N272" s="205" t="str">
        <f>IF(C272="U","Unbilled",INDEX(Sch.!B:B,MATCH(LEFT(D272,10),Sch.!A:A,0)))</f>
        <v>Sch.47T</v>
      </c>
      <c r="O272" s="196" t="str">
        <f>IF(C272="U","Unbilled",INDEX(Sch.!C:C,MATCH(LEFT(D272,10),Sch.!A:A,0)))</f>
        <v>Not Decoupled</v>
      </c>
    </row>
    <row r="273" spans="1:15">
      <c r="A273" s="202">
        <v>201611</v>
      </c>
      <c r="B273" s="203" t="s">
        <v>54</v>
      </c>
      <c r="C273" s="203" t="s">
        <v>183</v>
      </c>
      <c r="D273" s="203" t="s">
        <v>90</v>
      </c>
      <c r="E273" s="203">
        <v>180523.24</v>
      </c>
      <c r="F273" s="203">
        <v>0</v>
      </c>
      <c r="G273" s="203">
        <v>0</v>
      </c>
      <c r="H273" s="203">
        <v>0</v>
      </c>
      <c r="I273" s="204" cm="1">
        <f t="array" ref="I273">IF(OR(N273={"Unbilled","Accounting Adjustment","Sch.300"}),0,E273)</f>
        <v>0</v>
      </c>
      <c r="J273" s="204" cm="1">
        <f t="array" ref="J273">IF(OR(N273={"Unbilled","Accounting Adjustment","Sch.300"}),0,IF($C273="R",E273,0))</f>
        <v>0</v>
      </c>
      <c r="K273" s="204" cm="1">
        <f t="array" ref="K273">IF(OR(N273={"Unbilled","Accounting Adjustment","Sch.300"}),0,IF($C273="R",G273,0))</f>
        <v>0</v>
      </c>
      <c r="L273" s="204" cm="1">
        <f t="array" ref="L273">IF(OR(N273={"Unbilled","Accounting Adjustment","Sch.300"}),0,IF($C273="R",H273,0))</f>
        <v>0</v>
      </c>
      <c r="M273" s="196" t="str">
        <f t="shared" si="4"/>
        <v>Industrial</v>
      </c>
      <c r="N273" s="205" t="str">
        <f>IF(C273="U","Unbilled",INDEX(Sch.!B:B,MATCH(LEFT(D273,10),Sch.!A:A,0)))</f>
        <v>Accounting Adjustment</v>
      </c>
      <c r="O273" s="196" t="str">
        <f>IF(C273="U","Unbilled",INDEX(Sch.!C:C,MATCH(LEFT(D273,10),Sch.!A:A,0)))</f>
        <v>Not Decoupled</v>
      </c>
    </row>
    <row r="274" spans="1:15">
      <c r="A274" s="202">
        <v>201611</v>
      </c>
      <c r="B274" s="203" t="s">
        <v>54</v>
      </c>
      <c r="C274" s="203" t="s">
        <v>183</v>
      </c>
      <c r="D274" s="203" t="s">
        <v>86</v>
      </c>
      <c r="F274" s="203">
        <v>489</v>
      </c>
      <c r="G274" s="203">
        <v>0</v>
      </c>
      <c r="I274" s="204" cm="1">
        <f t="array" ref="I274">IF(OR(N274={"Unbilled","Accounting Adjustment","Sch.300"}),0,E274)</f>
        <v>0</v>
      </c>
      <c r="J274" s="204" cm="1">
        <f t="array" ref="J274">IF(OR(N274={"Unbilled","Accounting Adjustment","Sch.300"}),0,IF($C274="R",E274,0))</f>
        <v>0</v>
      </c>
      <c r="K274" s="204" cm="1">
        <f t="array" ref="K274">IF(OR(N274={"Unbilled","Accounting Adjustment","Sch.300"}),0,IF($C274="R",G274,0))</f>
        <v>0</v>
      </c>
      <c r="L274" s="204" cm="1">
        <f t="array" ref="L274">IF(OR(N274={"Unbilled","Accounting Adjustment","Sch.300"}),0,IF($C274="R",H274,0))</f>
        <v>0</v>
      </c>
      <c r="M274" s="196" t="str">
        <f t="shared" si="4"/>
        <v>Industrial</v>
      </c>
      <c r="N274" s="205" t="str">
        <f>IF(C274="U","Unbilled",INDEX(Sch.!B:B,MATCH(LEFT(D274,10),Sch.!A:A,0)))</f>
        <v>Accounting Adjustment</v>
      </c>
      <c r="O274" s="196" t="str">
        <f>IF(C274="U","Unbilled",INDEX(Sch.!C:C,MATCH(LEFT(D274,10),Sch.!A:A,0)))</f>
        <v>Not Decoupled</v>
      </c>
    </row>
    <row r="275" spans="1:15">
      <c r="A275" s="202">
        <v>201611</v>
      </c>
      <c r="B275" s="203" t="s">
        <v>54</v>
      </c>
      <c r="C275" s="203" t="s">
        <v>183</v>
      </c>
      <c r="D275" s="203" t="s">
        <v>100</v>
      </c>
      <c r="E275" s="203">
        <v>37408.269999999997</v>
      </c>
      <c r="F275" s="203">
        <v>0</v>
      </c>
      <c r="G275" s="203">
        <v>0</v>
      </c>
      <c r="H275" s="203">
        <v>0</v>
      </c>
      <c r="I275" s="204" cm="1">
        <f t="array" ref="I275">IF(OR(N275={"Unbilled","Accounting Adjustment","Sch.300"}),0,E275)</f>
        <v>0</v>
      </c>
      <c r="J275" s="204" cm="1">
        <f t="array" ref="J275">IF(OR(N275={"Unbilled","Accounting Adjustment","Sch.300"}),0,IF($C275="R",E275,0))</f>
        <v>0</v>
      </c>
      <c r="K275" s="204" cm="1">
        <f t="array" ref="K275">IF(OR(N275={"Unbilled","Accounting Adjustment","Sch.300"}),0,IF($C275="R",G275,0))</f>
        <v>0</v>
      </c>
      <c r="L275" s="204" cm="1">
        <f t="array" ref="L275">IF(OR(N275={"Unbilled","Accounting Adjustment","Sch.300"}),0,IF($C275="R",H275,0))</f>
        <v>0</v>
      </c>
      <c r="M275" s="196" t="str">
        <f t="shared" si="4"/>
        <v>Industrial</v>
      </c>
      <c r="N275" s="205" t="str">
        <f>IF(C275="U","Unbilled",INDEX(Sch.!B:B,MATCH(LEFT(D275,10),Sch.!A:A,0)))</f>
        <v>Accounting Adjustment</v>
      </c>
      <c r="O275" s="196" t="str">
        <f>IF(C275="U","Unbilled",INDEX(Sch.!C:C,MATCH(LEFT(D275,10),Sch.!A:A,0)))</f>
        <v>Not Decoupled</v>
      </c>
    </row>
    <row r="276" spans="1:15">
      <c r="A276" s="202">
        <v>201611</v>
      </c>
      <c r="B276" s="203" t="s">
        <v>54</v>
      </c>
      <c r="C276" s="203" t="s">
        <v>183</v>
      </c>
      <c r="D276" s="203" t="s">
        <v>88</v>
      </c>
      <c r="E276" s="203">
        <v>-325343.32</v>
      </c>
      <c r="F276" s="203">
        <v>0</v>
      </c>
      <c r="G276" s="203">
        <v>0</v>
      </c>
      <c r="H276" s="203">
        <v>0</v>
      </c>
      <c r="I276" s="204" cm="1">
        <f t="array" ref="I276">IF(OR(N276={"Unbilled","Accounting Adjustment","Sch.300"}),0,E276)</f>
        <v>0</v>
      </c>
      <c r="J276" s="204" cm="1">
        <f t="array" ref="J276">IF(OR(N276={"Unbilled","Accounting Adjustment","Sch.300"}),0,IF($C276="R",E276,0))</f>
        <v>0</v>
      </c>
      <c r="K276" s="204" cm="1">
        <f t="array" ref="K276">IF(OR(N276={"Unbilled","Accounting Adjustment","Sch.300"}),0,IF($C276="R",G276,0))</f>
        <v>0</v>
      </c>
      <c r="L276" s="204" cm="1">
        <f t="array" ref="L276">IF(OR(N276={"Unbilled","Accounting Adjustment","Sch.300"}),0,IF($C276="R",H276,0))</f>
        <v>0</v>
      </c>
      <c r="M276" s="196" t="str">
        <f t="shared" si="4"/>
        <v>Industrial</v>
      </c>
      <c r="N276" s="205" t="str">
        <f>IF(C276="U","Unbilled",INDEX(Sch.!B:B,MATCH(LEFT(D276,10),Sch.!A:A,0)))</f>
        <v>Accounting Adjustment</v>
      </c>
      <c r="O276" s="196" t="str">
        <f>IF(C276="U","Unbilled",INDEX(Sch.!C:C,MATCH(LEFT(D276,10),Sch.!A:A,0)))</f>
        <v>Not Decoupled</v>
      </c>
    </row>
    <row r="277" spans="1:15">
      <c r="A277" s="202">
        <v>201611</v>
      </c>
      <c r="B277" s="203" t="s">
        <v>54</v>
      </c>
      <c r="C277" s="203" t="s">
        <v>184</v>
      </c>
      <c r="D277" s="203" t="s">
        <v>185</v>
      </c>
      <c r="E277" s="203">
        <v>206000</v>
      </c>
      <c r="F277" s="203">
        <v>0</v>
      </c>
      <c r="G277" s="203">
        <v>0</v>
      </c>
      <c r="H277" s="203">
        <v>4758000</v>
      </c>
      <c r="I277" s="204" cm="1">
        <f t="array" ref="I277">IF(OR(N277={"Unbilled","Accounting Adjustment","Sch.300"}),0,E277)</f>
        <v>0</v>
      </c>
      <c r="J277" s="204" cm="1">
        <f t="array" ref="J277">IF(OR(N277={"Unbilled","Accounting Adjustment","Sch.300"}),0,IF($C277="R",E277,0))</f>
        <v>0</v>
      </c>
      <c r="K277" s="204" cm="1">
        <f t="array" ref="K277">IF(OR(N277={"Unbilled","Accounting Adjustment","Sch.300"}),0,IF($C277="R",G277,0))</f>
        <v>0</v>
      </c>
      <c r="L277" s="204" cm="1">
        <f t="array" ref="L277">IF(OR(N277={"Unbilled","Accounting Adjustment","Sch.300"}),0,IF($C277="R",H277,0))</f>
        <v>0</v>
      </c>
      <c r="M277" s="196" t="str">
        <f t="shared" si="4"/>
        <v>Industrial</v>
      </c>
      <c r="N277" s="205" t="str">
        <f>IF(C277="U","Unbilled",INDEX(Sch.!B:B,MATCH(LEFT(D277,10),Sch.!A:A,0)))</f>
        <v>Unbilled</v>
      </c>
      <c r="O277" s="196" t="str">
        <f>IF(C277="U","Unbilled",INDEX(Sch.!C:C,MATCH(LEFT(D277,10),Sch.!A:A,0)))</f>
        <v>Unbilled</v>
      </c>
    </row>
    <row r="278" spans="1:15">
      <c r="A278" s="202">
        <v>201611</v>
      </c>
      <c r="B278" s="203" t="s">
        <v>56</v>
      </c>
      <c r="C278" s="203" t="s">
        <v>174</v>
      </c>
      <c r="D278" s="203" t="s">
        <v>57</v>
      </c>
      <c r="E278" s="203">
        <v>-38071.74</v>
      </c>
      <c r="F278" s="203">
        <v>0</v>
      </c>
      <c r="G278" s="203">
        <v>3136</v>
      </c>
      <c r="H278" s="203">
        <v>5096664</v>
      </c>
      <c r="I278" s="204" cm="1">
        <f t="array" ref="I278">IF(OR(N278={"Unbilled","Accounting Adjustment","Sch.300"}),0,E278)</f>
        <v>-38071.74</v>
      </c>
      <c r="J278" s="204" cm="1">
        <f t="array" ref="J278">IF(OR(N278={"Unbilled","Accounting Adjustment","Sch.300"}),0,IF($C278="R",E278,0))</f>
        <v>0</v>
      </c>
      <c r="K278" s="204" cm="1">
        <f t="array" ref="K278">IF(OR(N278={"Unbilled","Accounting Adjustment","Sch.300"}),0,IF($C278="R",G278,0))</f>
        <v>0</v>
      </c>
      <c r="L278" s="204" cm="1">
        <f t="array" ref="L278">IF(OR(N278={"Unbilled","Accounting Adjustment","Sch.300"}),0,IF($C278="R",H278,0))</f>
        <v>0</v>
      </c>
      <c r="M278" s="196" t="str">
        <f t="shared" si="4"/>
        <v>Irrigation</v>
      </c>
      <c r="N278" s="205" t="str">
        <f>IF(C278="U","Unbilled",INDEX(Sch.!B:B,MATCH(LEFT(D278,10),Sch.!A:A,0)))</f>
        <v>Sch.40</v>
      </c>
      <c r="O278" s="196" t="str">
        <f>IF(C278="U","Unbilled",INDEX(Sch.!C:C,MATCH(LEFT(D278,10),Sch.!A:A,0)))</f>
        <v>Sch.40</v>
      </c>
    </row>
    <row r="279" spans="1:15">
      <c r="A279" s="202">
        <v>201611</v>
      </c>
      <c r="B279" s="203" t="s">
        <v>56</v>
      </c>
      <c r="C279" s="203" t="s">
        <v>174</v>
      </c>
      <c r="D279" s="203" t="s">
        <v>186</v>
      </c>
      <c r="E279" s="203">
        <v>6299.34</v>
      </c>
      <c r="H279" s="203">
        <v>-843284</v>
      </c>
      <c r="I279" s="204" cm="1">
        <f t="array" ref="I279">IF(OR(N279={"Unbilled","Accounting Adjustment","Sch.300"}),0,E279)</f>
        <v>0</v>
      </c>
      <c r="J279" s="204" cm="1">
        <f t="array" ref="J279">IF(OR(N279={"Unbilled","Accounting Adjustment","Sch.300"}),0,IF($C279="R",E279,0))</f>
        <v>0</v>
      </c>
      <c r="K279" s="204" cm="1">
        <f t="array" ref="K279">IF(OR(N279={"Unbilled","Accounting Adjustment","Sch.300"}),0,IF($C279="R",G279,0))</f>
        <v>0</v>
      </c>
      <c r="L279" s="204" cm="1">
        <f t="array" ref="L279">IF(OR(N279={"Unbilled","Accounting Adjustment","Sch.300"}),0,IF($C279="R",H279,0))</f>
        <v>0</v>
      </c>
      <c r="M279" s="196" t="str">
        <f t="shared" si="4"/>
        <v>Irrigation</v>
      </c>
      <c r="N279" s="205" t="str">
        <f>IF(C279="U","Unbilled",INDEX(Sch.!B:B,MATCH(LEFT(D279,10),Sch.!A:A,0)))</f>
        <v>Accounting Adjustment</v>
      </c>
      <c r="O279" s="196" t="str">
        <f>IF(C279="U","Unbilled",INDEX(Sch.!C:C,MATCH(LEFT(D279,10),Sch.!A:A,0)))</f>
        <v>Not Decoupled</v>
      </c>
    </row>
    <row r="280" spans="1:15">
      <c r="A280" s="202">
        <v>201611</v>
      </c>
      <c r="B280" s="203" t="s">
        <v>56</v>
      </c>
      <c r="C280" s="203" t="s">
        <v>174</v>
      </c>
      <c r="D280" s="203" t="s">
        <v>187</v>
      </c>
      <c r="E280" s="203">
        <v>-17.989999999999998</v>
      </c>
      <c r="F280" s="203">
        <v>0</v>
      </c>
      <c r="G280" s="203">
        <v>9</v>
      </c>
      <c r="H280" s="203">
        <v>2408</v>
      </c>
      <c r="I280" s="204" cm="1">
        <f t="array" ref="I280">IF(OR(N280={"Unbilled","Accounting Adjustment","Sch.300"}),0,E280)</f>
        <v>-17.989999999999998</v>
      </c>
      <c r="J280" s="204" cm="1">
        <f t="array" ref="J280">IF(OR(N280={"Unbilled","Accounting Adjustment","Sch.300"}),0,IF($C280="R",E280,0))</f>
        <v>0</v>
      </c>
      <c r="K280" s="204" cm="1">
        <f t="array" ref="K280">IF(OR(N280={"Unbilled","Accounting Adjustment","Sch.300"}),0,IF($C280="R",G280,0))</f>
        <v>0</v>
      </c>
      <c r="L280" s="204" cm="1">
        <f t="array" ref="L280">IF(OR(N280={"Unbilled","Accounting Adjustment","Sch.300"}),0,IF($C280="R",H280,0))</f>
        <v>0</v>
      </c>
      <c r="M280" s="196" t="str">
        <f t="shared" si="4"/>
        <v>Irrigation</v>
      </c>
      <c r="N280" s="205" t="str">
        <f>IF(C280="U","Unbilled",INDEX(Sch.!B:B,MATCH(LEFT(D280,10),Sch.!A:A,0)))</f>
        <v>Sch.40</v>
      </c>
      <c r="O280" s="196" t="str">
        <f>IF(C280="U","Unbilled",INDEX(Sch.!C:C,MATCH(LEFT(D280,10),Sch.!A:A,0)))</f>
        <v>Sch.40</v>
      </c>
    </row>
    <row r="281" spans="1:15">
      <c r="A281" s="202">
        <v>201611</v>
      </c>
      <c r="B281" s="203" t="s">
        <v>56</v>
      </c>
      <c r="C281" s="203" t="s">
        <v>174</v>
      </c>
      <c r="D281" s="203" t="s">
        <v>188</v>
      </c>
      <c r="F281" s="203">
        <v>3088</v>
      </c>
      <c r="G281" s="203">
        <v>0</v>
      </c>
      <c r="I281" s="204" cm="1">
        <f t="array" ref="I281">IF(OR(N281={"Unbilled","Accounting Adjustment","Sch.300"}),0,E281)</f>
        <v>0</v>
      </c>
      <c r="J281" s="204" cm="1">
        <f t="array" ref="J281">IF(OR(N281={"Unbilled","Accounting Adjustment","Sch.300"}),0,IF($C281="R",E281,0))</f>
        <v>0</v>
      </c>
      <c r="K281" s="204" cm="1">
        <f t="array" ref="K281">IF(OR(N281={"Unbilled","Accounting Adjustment","Sch.300"}),0,IF($C281="R",G281,0))</f>
        <v>0</v>
      </c>
      <c r="L281" s="204" cm="1">
        <f t="array" ref="L281">IF(OR(N281={"Unbilled","Accounting Adjustment","Sch.300"}),0,IF($C281="R",H281,0))</f>
        <v>0</v>
      </c>
      <c r="M281" s="196" t="str">
        <f t="shared" si="4"/>
        <v>Irrigation</v>
      </c>
      <c r="N281" s="205" t="str">
        <f>IF(C281="U","Unbilled",INDEX(Sch.!B:B,MATCH(LEFT(D281,10),Sch.!A:A,0)))</f>
        <v>Accounting Adjustment</v>
      </c>
      <c r="O281" s="196" t="str">
        <f>IF(C281="U","Unbilled",INDEX(Sch.!C:C,MATCH(LEFT(D281,10),Sch.!A:A,0)))</f>
        <v>Not Decoupled</v>
      </c>
    </row>
    <row r="282" spans="1:15">
      <c r="A282" s="202">
        <v>201611</v>
      </c>
      <c r="B282" s="203" t="s">
        <v>56</v>
      </c>
      <c r="C282" s="203" t="s">
        <v>174</v>
      </c>
      <c r="D282" s="203" t="s">
        <v>189</v>
      </c>
      <c r="E282" s="203">
        <v>-3452.14</v>
      </c>
      <c r="F282" s="203">
        <v>0</v>
      </c>
      <c r="G282" s="203">
        <v>0</v>
      </c>
      <c r="H282" s="203">
        <v>0</v>
      </c>
      <c r="I282" s="204" cm="1">
        <f t="array" ref="I282">IF(OR(N282={"Unbilled","Accounting Adjustment","Sch.300"}),0,E282)</f>
        <v>0</v>
      </c>
      <c r="J282" s="204" cm="1">
        <f t="array" ref="J282">IF(OR(N282={"Unbilled","Accounting Adjustment","Sch.300"}),0,IF($C282="R",E282,0))</f>
        <v>0</v>
      </c>
      <c r="K282" s="204" cm="1">
        <f t="array" ref="K282">IF(OR(N282={"Unbilled","Accounting Adjustment","Sch.300"}),0,IF($C282="R",G282,0))</f>
        <v>0</v>
      </c>
      <c r="L282" s="204" cm="1">
        <f t="array" ref="L282">IF(OR(N282={"Unbilled","Accounting Adjustment","Sch.300"}),0,IF($C282="R",H282,0))</f>
        <v>0</v>
      </c>
      <c r="M282" s="196" t="str">
        <f t="shared" si="4"/>
        <v>Irrigation</v>
      </c>
      <c r="N282" s="205" t="str">
        <f>IF(C282="U","Unbilled",INDEX(Sch.!B:B,MATCH(LEFT(D282,10),Sch.!A:A,0)))</f>
        <v>Accounting Adjustment</v>
      </c>
      <c r="O282" s="196" t="str">
        <f>IF(C282="U","Unbilled",INDEX(Sch.!C:C,MATCH(LEFT(D282,10),Sch.!A:A,0)))</f>
        <v>Not Decoupled</v>
      </c>
    </row>
    <row r="283" spans="1:15">
      <c r="A283" s="202">
        <v>201611</v>
      </c>
      <c r="B283" s="203" t="s">
        <v>56</v>
      </c>
      <c r="C283" s="203" t="s">
        <v>183</v>
      </c>
      <c r="D283" s="203" t="s">
        <v>57</v>
      </c>
      <c r="E283" s="203">
        <v>1610460.6</v>
      </c>
      <c r="F283" s="203">
        <v>0</v>
      </c>
      <c r="G283" s="203">
        <v>3136</v>
      </c>
      <c r="H283" s="203">
        <v>5096667</v>
      </c>
      <c r="I283" s="204" cm="1">
        <f t="array" ref="I283">IF(OR(N283={"Unbilled","Accounting Adjustment","Sch.300"}),0,E283)</f>
        <v>1610460.6</v>
      </c>
      <c r="J283" s="204" cm="1">
        <f t="array" ref="J283">IF(OR(N283={"Unbilled","Accounting Adjustment","Sch.300"}),0,IF($C283="R",E283,0))</f>
        <v>1610460.6</v>
      </c>
      <c r="K283" s="204" cm="1">
        <f t="array" ref="K283">IF(OR(N283={"Unbilled","Accounting Adjustment","Sch.300"}),0,IF($C283="R",G283,0))</f>
        <v>3136</v>
      </c>
      <c r="L283" s="204" cm="1">
        <f t="array" ref="L283">IF(OR(N283={"Unbilled","Accounting Adjustment","Sch.300"}),0,IF($C283="R",H283,0))</f>
        <v>5096667</v>
      </c>
      <c r="M283" s="196" t="str">
        <f t="shared" si="4"/>
        <v>Irrigation</v>
      </c>
      <c r="N283" s="205" t="str">
        <f>IF(C283="U","Unbilled",INDEX(Sch.!B:B,MATCH(LEFT(D283,10),Sch.!A:A,0)))</f>
        <v>Sch.40</v>
      </c>
      <c r="O283" s="196" t="str">
        <f>IF(C283="U","Unbilled",INDEX(Sch.!C:C,MATCH(LEFT(D283,10),Sch.!A:A,0)))</f>
        <v>Sch.40</v>
      </c>
    </row>
    <row r="284" spans="1:15">
      <c r="A284" s="202">
        <v>201611</v>
      </c>
      <c r="B284" s="203" t="s">
        <v>56</v>
      </c>
      <c r="C284" s="203" t="s">
        <v>183</v>
      </c>
      <c r="D284" s="203" t="s">
        <v>58</v>
      </c>
      <c r="E284" s="203">
        <v>822648.38</v>
      </c>
      <c r="F284" s="203">
        <v>0</v>
      </c>
      <c r="G284" s="203">
        <v>2028</v>
      </c>
      <c r="H284" s="203">
        <v>1453806</v>
      </c>
      <c r="I284" s="204" cm="1">
        <f t="array" ref="I284">IF(OR(N284={"Unbilled","Accounting Adjustment","Sch.300"}),0,E284)</f>
        <v>822648.38</v>
      </c>
      <c r="J284" s="204" cm="1">
        <f t="array" ref="J284">IF(OR(N284={"Unbilled","Accounting Adjustment","Sch.300"}),0,IF($C284="R",E284,0))</f>
        <v>822648.38</v>
      </c>
      <c r="K284" s="204" cm="1">
        <f t="array" ref="K284">IF(OR(N284={"Unbilled","Accounting Adjustment","Sch.300"}),0,IF($C284="R",G284,0))</f>
        <v>2028</v>
      </c>
      <c r="L284" s="204" cm="1">
        <f t="array" ref="L284">IF(OR(N284={"Unbilled","Accounting Adjustment","Sch.300"}),0,IF($C284="R",H284,0))</f>
        <v>1453806</v>
      </c>
      <c r="M284" s="196" t="str">
        <f t="shared" si="4"/>
        <v>Irrigation</v>
      </c>
      <c r="N284" s="205" t="str">
        <f>IF(C284="U","Unbilled",INDEX(Sch.!B:B,MATCH(LEFT(D284,10),Sch.!A:A,0)))</f>
        <v>Sch.40</v>
      </c>
      <c r="O284" s="196" t="str">
        <f>IF(C284="U","Unbilled",INDEX(Sch.!C:C,MATCH(LEFT(D284,10),Sch.!A:A,0)))</f>
        <v>Sch.40</v>
      </c>
    </row>
    <row r="285" spans="1:15">
      <c r="A285" s="202">
        <v>201611</v>
      </c>
      <c r="B285" s="203" t="s">
        <v>56</v>
      </c>
      <c r="C285" s="203" t="s">
        <v>183</v>
      </c>
      <c r="D285" s="203" t="s">
        <v>76</v>
      </c>
      <c r="E285" s="203">
        <v>228.98</v>
      </c>
      <c r="H285" s="203">
        <v>0</v>
      </c>
      <c r="I285" s="204" cm="1">
        <f t="array" ref="I285">IF(OR(N285={"Unbilled","Accounting Adjustment","Sch.300"}),0,E285)</f>
        <v>0</v>
      </c>
      <c r="J285" s="204" cm="1">
        <f t="array" ref="J285">IF(OR(N285={"Unbilled","Accounting Adjustment","Sch.300"}),0,IF($C285="R",E285,0))</f>
        <v>0</v>
      </c>
      <c r="K285" s="204" cm="1">
        <f t="array" ref="K285">IF(OR(N285={"Unbilled","Accounting Adjustment","Sch.300"}),0,IF($C285="R",G285,0))</f>
        <v>0</v>
      </c>
      <c r="L285" s="204" cm="1">
        <f t="array" ref="L285">IF(OR(N285={"Unbilled","Accounting Adjustment","Sch.300"}),0,IF($C285="R",H285,0))</f>
        <v>0</v>
      </c>
      <c r="M285" s="196" t="str">
        <f t="shared" si="4"/>
        <v>Irrigation</v>
      </c>
      <c r="N285" s="205" t="str">
        <f>IF(C285="U","Unbilled",INDEX(Sch.!B:B,MATCH(LEFT(D285,10),Sch.!A:A,0)))</f>
        <v>Sch.300</v>
      </c>
      <c r="O285" s="196" t="str">
        <f>IF(C285="U","Unbilled",INDEX(Sch.!C:C,MATCH(LEFT(D285,10),Sch.!A:A,0)))</f>
        <v>Not Decoupled</v>
      </c>
    </row>
    <row r="286" spans="1:15">
      <c r="A286" s="202">
        <v>201611</v>
      </c>
      <c r="B286" s="203" t="s">
        <v>56</v>
      </c>
      <c r="C286" s="203" t="s">
        <v>183</v>
      </c>
      <c r="D286" s="203" t="s">
        <v>78</v>
      </c>
      <c r="E286" s="203">
        <v>569.87</v>
      </c>
      <c r="H286" s="203">
        <v>0</v>
      </c>
      <c r="I286" s="204" cm="1">
        <f t="array" ref="I286">IF(OR(N286={"Unbilled","Accounting Adjustment","Sch.300"}),0,E286)</f>
        <v>0</v>
      </c>
      <c r="J286" s="204" cm="1">
        <f t="array" ref="J286">IF(OR(N286={"Unbilled","Accounting Adjustment","Sch.300"}),0,IF($C286="R",E286,0))</f>
        <v>0</v>
      </c>
      <c r="K286" s="204" cm="1">
        <f t="array" ref="K286">IF(OR(N286={"Unbilled","Accounting Adjustment","Sch.300"}),0,IF($C286="R",G286,0))</f>
        <v>0</v>
      </c>
      <c r="L286" s="204" cm="1">
        <f t="array" ref="L286">IF(OR(N286={"Unbilled","Accounting Adjustment","Sch.300"}),0,IF($C286="R",H286,0))</f>
        <v>0</v>
      </c>
      <c r="M286" s="196" t="str">
        <f t="shared" si="4"/>
        <v>Irrigation</v>
      </c>
      <c r="N286" s="205" t="str">
        <f>IF(C286="U","Unbilled",INDEX(Sch.!B:B,MATCH(LEFT(D286,10),Sch.!A:A,0)))</f>
        <v>Sch.300</v>
      </c>
      <c r="O286" s="196" t="str">
        <f>IF(C286="U","Unbilled",INDEX(Sch.!C:C,MATCH(LEFT(D286,10),Sch.!A:A,0)))</f>
        <v>Not Decoupled</v>
      </c>
    </row>
    <row r="287" spans="1:15">
      <c r="A287" s="202">
        <v>201611</v>
      </c>
      <c r="B287" s="203" t="s">
        <v>56</v>
      </c>
      <c r="C287" s="203" t="s">
        <v>183</v>
      </c>
      <c r="D287" s="203" t="s">
        <v>79</v>
      </c>
      <c r="E287" s="203">
        <v>119873.29</v>
      </c>
      <c r="H287" s="203">
        <v>0</v>
      </c>
      <c r="I287" s="204" cm="1">
        <f t="array" ref="I287">IF(OR(N287={"Unbilled","Accounting Adjustment","Sch.300"}),0,E287)</f>
        <v>0</v>
      </c>
      <c r="J287" s="204" cm="1">
        <f t="array" ref="J287">IF(OR(N287={"Unbilled","Accounting Adjustment","Sch.300"}),0,IF($C287="R",E287,0))</f>
        <v>0</v>
      </c>
      <c r="K287" s="204" cm="1">
        <f t="array" ref="K287">IF(OR(N287={"Unbilled","Accounting Adjustment","Sch.300"}),0,IF($C287="R",G287,0))</f>
        <v>0</v>
      </c>
      <c r="L287" s="204" cm="1">
        <f t="array" ref="L287">IF(OR(N287={"Unbilled","Accounting Adjustment","Sch.300"}),0,IF($C287="R",H287,0))</f>
        <v>0</v>
      </c>
      <c r="M287" s="196" t="str">
        <f t="shared" si="4"/>
        <v>Irrigation</v>
      </c>
      <c r="N287" s="205" t="str">
        <f>IF(C287="U","Unbilled",INDEX(Sch.!B:B,MATCH(LEFT(D287,10),Sch.!A:A,0)))</f>
        <v>Sch.300</v>
      </c>
      <c r="O287" s="196" t="str">
        <f>IF(C287="U","Unbilled",INDEX(Sch.!C:C,MATCH(LEFT(D287,10),Sch.!A:A,0)))</f>
        <v>Not Decoupled</v>
      </c>
    </row>
    <row r="288" spans="1:15">
      <c r="A288" s="202">
        <v>201611</v>
      </c>
      <c r="B288" s="203" t="s">
        <v>56</v>
      </c>
      <c r="C288" s="203" t="s">
        <v>183</v>
      </c>
      <c r="D288" s="203" t="s">
        <v>82</v>
      </c>
      <c r="E288" s="203">
        <v>8099.71</v>
      </c>
      <c r="H288" s="203">
        <v>0</v>
      </c>
      <c r="I288" s="204" cm="1">
        <f t="array" ref="I288">IF(OR(N288={"Unbilled","Accounting Adjustment","Sch.300"}),0,E288)</f>
        <v>0</v>
      </c>
      <c r="J288" s="204" cm="1">
        <f t="array" ref="J288">IF(OR(N288={"Unbilled","Accounting Adjustment","Sch.300"}),0,IF($C288="R",E288,0))</f>
        <v>0</v>
      </c>
      <c r="K288" s="204" cm="1">
        <f t="array" ref="K288">IF(OR(N288={"Unbilled","Accounting Adjustment","Sch.300"}),0,IF($C288="R",G288,0))</f>
        <v>0</v>
      </c>
      <c r="L288" s="204" cm="1">
        <f t="array" ref="L288">IF(OR(N288={"Unbilled","Accounting Adjustment","Sch.300"}),0,IF($C288="R",H288,0))</f>
        <v>0</v>
      </c>
      <c r="M288" s="196" t="str">
        <f t="shared" si="4"/>
        <v>Irrigation</v>
      </c>
      <c r="N288" s="205" t="str">
        <f>IF(C288="U","Unbilled",INDEX(Sch.!B:B,MATCH(LEFT(D288,10),Sch.!A:A,0)))</f>
        <v>Sch.300</v>
      </c>
      <c r="O288" s="196" t="str">
        <f>IF(C288="U","Unbilled",INDEX(Sch.!C:C,MATCH(LEFT(D288,10),Sch.!A:A,0)))</f>
        <v>Not Decoupled</v>
      </c>
    </row>
    <row r="289" spans="1:15">
      <c r="A289" s="202">
        <v>201611</v>
      </c>
      <c r="B289" s="203" t="s">
        <v>56</v>
      </c>
      <c r="C289" s="203" t="s">
        <v>183</v>
      </c>
      <c r="D289" s="203" t="s">
        <v>83</v>
      </c>
      <c r="E289" s="203">
        <v>3.49</v>
      </c>
      <c r="H289" s="203">
        <v>0</v>
      </c>
      <c r="I289" s="204" cm="1">
        <f t="array" ref="I289">IF(OR(N289={"Unbilled","Accounting Adjustment","Sch.300"}),0,E289)</f>
        <v>0</v>
      </c>
      <c r="J289" s="204" cm="1">
        <f t="array" ref="J289">IF(OR(N289={"Unbilled","Accounting Adjustment","Sch.300"}),0,IF($C289="R",E289,0))</f>
        <v>0</v>
      </c>
      <c r="K289" s="204" cm="1">
        <f t="array" ref="K289">IF(OR(N289={"Unbilled","Accounting Adjustment","Sch.300"}),0,IF($C289="R",G289,0))</f>
        <v>0</v>
      </c>
      <c r="L289" s="204" cm="1">
        <f t="array" ref="L289">IF(OR(N289={"Unbilled","Accounting Adjustment","Sch.300"}),0,IF($C289="R",H289,0))</f>
        <v>0</v>
      </c>
      <c r="M289" s="196" t="str">
        <f t="shared" si="4"/>
        <v>Irrigation</v>
      </c>
      <c r="N289" s="205" t="str">
        <f>IF(C289="U","Unbilled",INDEX(Sch.!B:B,MATCH(LEFT(D289,10),Sch.!A:A,0)))</f>
        <v>Sch.300</v>
      </c>
      <c r="O289" s="196" t="str">
        <f>IF(C289="U","Unbilled",INDEX(Sch.!C:C,MATCH(LEFT(D289,10),Sch.!A:A,0)))</f>
        <v>Not Decoupled</v>
      </c>
    </row>
    <row r="290" spans="1:15">
      <c r="A290" s="202">
        <v>201611</v>
      </c>
      <c r="B290" s="203" t="s">
        <v>56</v>
      </c>
      <c r="C290" s="203" t="s">
        <v>183</v>
      </c>
      <c r="D290" s="203" t="s">
        <v>84</v>
      </c>
      <c r="E290" s="203">
        <v>21378.71</v>
      </c>
      <c r="H290" s="203">
        <v>0</v>
      </c>
      <c r="I290" s="204" cm="1">
        <f t="array" ref="I290">IF(OR(N290={"Unbilled","Accounting Adjustment","Sch.300"}),0,E290)</f>
        <v>0</v>
      </c>
      <c r="J290" s="204" cm="1">
        <f t="array" ref="J290">IF(OR(N290={"Unbilled","Accounting Adjustment","Sch.300"}),0,IF($C290="R",E290,0))</f>
        <v>0</v>
      </c>
      <c r="K290" s="204" cm="1">
        <f t="array" ref="K290">IF(OR(N290={"Unbilled","Accounting Adjustment","Sch.300"}),0,IF($C290="R",G290,0))</f>
        <v>0</v>
      </c>
      <c r="L290" s="204" cm="1">
        <f t="array" ref="L290">IF(OR(N290={"Unbilled","Accounting Adjustment","Sch.300"}),0,IF($C290="R",H290,0))</f>
        <v>0</v>
      </c>
      <c r="M290" s="196" t="str">
        <f t="shared" si="4"/>
        <v>Irrigation</v>
      </c>
      <c r="N290" s="205" t="str">
        <f>IF(C290="U","Unbilled",INDEX(Sch.!B:B,MATCH(LEFT(D290,10),Sch.!A:A,0)))</f>
        <v>Sch.300</v>
      </c>
      <c r="O290" s="196" t="str">
        <f>IF(C290="U","Unbilled",INDEX(Sch.!C:C,MATCH(LEFT(D290,10),Sch.!A:A,0)))</f>
        <v>Not Decoupled</v>
      </c>
    </row>
    <row r="291" spans="1:15">
      <c r="A291" s="202">
        <v>201611</v>
      </c>
      <c r="B291" s="203" t="s">
        <v>56</v>
      </c>
      <c r="C291" s="203" t="s">
        <v>183</v>
      </c>
      <c r="D291" s="203" t="s">
        <v>41</v>
      </c>
      <c r="E291" s="203">
        <v>3771.5</v>
      </c>
      <c r="F291" s="203">
        <v>0</v>
      </c>
      <c r="G291" s="203">
        <v>9</v>
      </c>
      <c r="H291" s="203">
        <v>2408</v>
      </c>
      <c r="I291" s="204" cm="1">
        <f t="array" ref="I291">IF(OR(N291={"Unbilled","Accounting Adjustment","Sch.300"}),0,E291)</f>
        <v>3771.5</v>
      </c>
      <c r="J291" s="204" cm="1">
        <f t="array" ref="J291">IF(OR(N291={"Unbilled","Accounting Adjustment","Sch.300"}),0,IF($C291="R",E291,0))</f>
        <v>3771.5</v>
      </c>
      <c r="K291" s="204" cm="1">
        <f t="array" ref="K291">IF(OR(N291={"Unbilled","Accounting Adjustment","Sch.300"}),0,IF($C291="R",G291,0))</f>
        <v>9</v>
      </c>
      <c r="L291" s="204" cm="1">
        <f t="array" ref="L291">IF(OR(N291={"Unbilled","Accounting Adjustment","Sch.300"}),0,IF($C291="R",H291,0))</f>
        <v>2408</v>
      </c>
      <c r="M291" s="196" t="str">
        <f t="shared" si="4"/>
        <v>Irrigation</v>
      </c>
      <c r="N291" s="205" t="str">
        <f>IF(C291="U","Unbilled",INDEX(Sch.!B:B,MATCH(LEFT(D291,10),Sch.!A:A,0)))</f>
        <v>Sch.40</v>
      </c>
      <c r="O291" s="196" t="str">
        <f>IF(C291="U","Unbilled",INDEX(Sch.!C:C,MATCH(LEFT(D291,10),Sch.!A:A,0)))</f>
        <v>Sch.40</v>
      </c>
    </row>
    <row r="292" spans="1:15">
      <c r="A292" s="202">
        <v>201611</v>
      </c>
      <c r="B292" s="203" t="s">
        <v>56</v>
      </c>
      <c r="C292" s="203" t="s">
        <v>183</v>
      </c>
      <c r="D292" s="203" t="s">
        <v>91</v>
      </c>
      <c r="E292" s="203">
        <v>-2733000</v>
      </c>
      <c r="F292" s="203">
        <v>0</v>
      </c>
      <c r="G292" s="203">
        <v>0</v>
      </c>
      <c r="H292" s="203">
        <v>0</v>
      </c>
      <c r="I292" s="204" cm="1">
        <f t="array" ref="I292">IF(OR(N292={"Unbilled","Accounting Adjustment","Sch.300"}),0,E292)</f>
        <v>0</v>
      </c>
      <c r="J292" s="204" cm="1">
        <f t="array" ref="J292">IF(OR(N292={"Unbilled","Accounting Adjustment","Sch.300"}),0,IF($C292="R",E292,0))</f>
        <v>0</v>
      </c>
      <c r="K292" s="204" cm="1">
        <f t="array" ref="K292">IF(OR(N292={"Unbilled","Accounting Adjustment","Sch.300"}),0,IF($C292="R",G292,0))</f>
        <v>0</v>
      </c>
      <c r="L292" s="204" cm="1">
        <f t="array" ref="L292">IF(OR(N292={"Unbilled","Accounting Adjustment","Sch.300"}),0,IF($C292="R",H292,0))</f>
        <v>0</v>
      </c>
      <c r="M292" s="196" t="str">
        <f t="shared" si="4"/>
        <v>Irrigation</v>
      </c>
      <c r="N292" s="205" t="str">
        <f>IF(C292="U","Unbilled",INDEX(Sch.!B:B,MATCH(LEFT(D292,10),Sch.!A:A,0)))</f>
        <v>Accounting Adjustment</v>
      </c>
      <c r="O292" s="196" t="str">
        <f>IF(C292="U","Unbilled",INDEX(Sch.!C:C,MATCH(LEFT(D292,10),Sch.!A:A,0)))</f>
        <v>Not Decoupled</v>
      </c>
    </row>
    <row r="293" spans="1:15">
      <c r="A293" s="202">
        <v>201611</v>
      </c>
      <c r="B293" s="203" t="s">
        <v>56</v>
      </c>
      <c r="C293" s="203" t="s">
        <v>183</v>
      </c>
      <c r="D293" s="203" t="s">
        <v>92</v>
      </c>
      <c r="E293" s="203">
        <v>62082.75</v>
      </c>
      <c r="F293" s="203">
        <v>0</v>
      </c>
      <c r="G293" s="203">
        <v>0</v>
      </c>
      <c r="H293" s="203">
        <v>0</v>
      </c>
      <c r="I293" s="204" cm="1">
        <f t="array" ref="I293">IF(OR(N293={"Unbilled","Accounting Adjustment","Sch.300"}),0,E293)</f>
        <v>0</v>
      </c>
      <c r="J293" s="204" cm="1">
        <f t="array" ref="J293">IF(OR(N293={"Unbilled","Accounting Adjustment","Sch.300"}),0,IF($C293="R",E293,0))</f>
        <v>0</v>
      </c>
      <c r="K293" s="204" cm="1">
        <f t="array" ref="K293">IF(OR(N293={"Unbilled","Accounting Adjustment","Sch.300"}),0,IF($C293="R",G293,0))</f>
        <v>0</v>
      </c>
      <c r="L293" s="204" cm="1">
        <f t="array" ref="L293">IF(OR(N293={"Unbilled","Accounting Adjustment","Sch.300"}),0,IF($C293="R",H293,0))</f>
        <v>0</v>
      </c>
      <c r="M293" s="196" t="str">
        <f t="shared" si="4"/>
        <v>Irrigation</v>
      </c>
      <c r="N293" s="205" t="str">
        <f>IF(C293="U","Unbilled",INDEX(Sch.!B:B,MATCH(LEFT(D293,10),Sch.!A:A,0)))</f>
        <v>Accounting Adjustment</v>
      </c>
      <c r="O293" s="196" t="str">
        <f>IF(C293="U","Unbilled",INDEX(Sch.!C:C,MATCH(LEFT(D293,10),Sch.!A:A,0)))</f>
        <v>Not Decoupled</v>
      </c>
    </row>
    <row r="294" spans="1:15">
      <c r="A294" s="202">
        <v>201611</v>
      </c>
      <c r="B294" s="203" t="s">
        <v>56</v>
      </c>
      <c r="C294" s="203" t="s">
        <v>183</v>
      </c>
      <c r="D294" s="203" t="s">
        <v>42</v>
      </c>
      <c r="E294" s="203">
        <v>-18.66</v>
      </c>
      <c r="H294" s="203">
        <v>0</v>
      </c>
      <c r="I294" s="204" cm="1">
        <f t="array" ref="I294">IF(OR(N294={"Unbilled","Accounting Adjustment","Sch.300"}),0,E294)</f>
        <v>0</v>
      </c>
      <c r="J294" s="204" cm="1">
        <f t="array" ref="J294">IF(OR(N294={"Unbilled","Accounting Adjustment","Sch.300"}),0,IF($C294="R",E294,0))</f>
        <v>0</v>
      </c>
      <c r="K294" s="204" cm="1">
        <f t="array" ref="K294">IF(OR(N294={"Unbilled","Accounting Adjustment","Sch.300"}),0,IF($C294="R",G294,0))</f>
        <v>0</v>
      </c>
      <c r="L294" s="204" cm="1">
        <f t="array" ref="L294">IF(OR(N294={"Unbilled","Accounting Adjustment","Sch.300"}),0,IF($C294="R",H294,0))</f>
        <v>0</v>
      </c>
      <c r="M294" s="196" t="str">
        <f t="shared" si="4"/>
        <v>Irrigation</v>
      </c>
      <c r="N294" s="205" t="str">
        <f>IF(C294="U","Unbilled",INDEX(Sch.!B:B,MATCH(LEFT(D294,10),Sch.!A:A,0)))</f>
        <v>Accounting Adjustment</v>
      </c>
      <c r="O294" s="196" t="str">
        <f>IF(C294="U","Unbilled",INDEX(Sch.!C:C,MATCH(LEFT(D294,10),Sch.!A:A,0)))</f>
        <v>Not Decoupled</v>
      </c>
    </row>
    <row r="295" spans="1:15">
      <c r="A295" s="202">
        <v>201611</v>
      </c>
      <c r="B295" s="203" t="s">
        <v>56</v>
      </c>
      <c r="C295" s="203" t="s">
        <v>183</v>
      </c>
      <c r="D295" s="203" t="s">
        <v>93</v>
      </c>
      <c r="F295" s="203">
        <v>5058</v>
      </c>
      <c r="G295" s="203">
        <v>0</v>
      </c>
      <c r="I295" s="204" cm="1">
        <f t="array" ref="I295">IF(OR(N295={"Unbilled","Accounting Adjustment","Sch.300"}),0,E295)</f>
        <v>0</v>
      </c>
      <c r="J295" s="204" cm="1">
        <f t="array" ref="J295">IF(OR(N295={"Unbilled","Accounting Adjustment","Sch.300"}),0,IF($C295="R",E295,0))</f>
        <v>0</v>
      </c>
      <c r="K295" s="204" cm="1">
        <f t="array" ref="K295">IF(OR(N295={"Unbilled","Accounting Adjustment","Sch.300"}),0,IF($C295="R",G295,0))</f>
        <v>0</v>
      </c>
      <c r="L295" s="204" cm="1">
        <f t="array" ref="L295">IF(OR(N295={"Unbilled","Accounting Adjustment","Sch.300"}),0,IF($C295="R",H295,0))</f>
        <v>0</v>
      </c>
      <c r="M295" s="196" t="str">
        <f t="shared" si="4"/>
        <v>Irrigation</v>
      </c>
      <c r="N295" s="205" t="str">
        <f>IF(C295="U","Unbilled",INDEX(Sch.!B:B,MATCH(LEFT(D295,10),Sch.!A:A,0)))</f>
        <v>Accounting Adjustment</v>
      </c>
      <c r="O295" s="196" t="str">
        <f>IF(C295="U","Unbilled",INDEX(Sch.!C:C,MATCH(LEFT(D295,10),Sch.!A:A,0)))</f>
        <v>Not Decoupled</v>
      </c>
    </row>
    <row r="296" spans="1:15">
      <c r="A296" s="202">
        <v>201611</v>
      </c>
      <c r="B296" s="203" t="s">
        <v>56</v>
      </c>
      <c r="C296" s="203" t="s">
        <v>183</v>
      </c>
      <c r="D296" s="203" t="s">
        <v>100</v>
      </c>
      <c r="E296" s="203">
        <v>7025.92</v>
      </c>
      <c r="F296" s="203">
        <v>0</v>
      </c>
      <c r="G296" s="203">
        <v>0</v>
      </c>
      <c r="H296" s="203">
        <v>0</v>
      </c>
      <c r="I296" s="204" cm="1">
        <f t="array" ref="I296">IF(OR(N296={"Unbilled","Accounting Adjustment","Sch.300"}),0,E296)</f>
        <v>0</v>
      </c>
      <c r="J296" s="204" cm="1">
        <f t="array" ref="J296">IF(OR(N296={"Unbilled","Accounting Adjustment","Sch.300"}),0,IF($C296="R",E296,0))</f>
        <v>0</v>
      </c>
      <c r="K296" s="204" cm="1">
        <f t="array" ref="K296">IF(OR(N296={"Unbilled","Accounting Adjustment","Sch.300"}),0,IF($C296="R",G296,0))</f>
        <v>0</v>
      </c>
      <c r="L296" s="204" cm="1">
        <f t="array" ref="L296">IF(OR(N296={"Unbilled","Accounting Adjustment","Sch.300"}),0,IF($C296="R",H296,0))</f>
        <v>0</v>
      </c>
      <c r="M296" s="196" t="str">
        <f t="shared" si="4"/>
        <v>Irrigation</v>
      </c>
      <c r="N296" s="205" t="str">
        <f>IF(C296="U","Unbilled",INDEX(Sch.!B:B,MATCH(LEFT(D296,10),Sch.!A:A,0)))</f>
        <v>Accounting Adjustment</v>
      </c>
      <c r="O296" s="196" t="str">
        <f>IF(C296="U","Unbilled",INDEX(Sch.!C:C,MATCH(LEFT(D296,10),Sch.!A:A,0)))</f>
        <v>Not Decoupled</v>
      </c>
    </row>
    <row r="297" spans="1:15">
      <c r="A297" s="202">
        <v>201611</v>
      </c>
      <c r="B297" s="203" t="s">
        <v>56</v>
      </c>
      <c r="C297" s="203" t="s">
        <v>183</v>
      </c>
      <c r="D297" s="203" t="s">
        <v>88</v>
      </c>
      <c r="E297" s="203">
        <v>-93849.74</v>
      </c>
      <c r="F297" s="203">
        <v>0</v>
      </c>
      <c r="G297" s="203">
        <v>0</v>
      </c>
      <c r="H297" s="203">
        <v>0</v>
      </c>
      <c r="I297" s="204" cm="1">
        <f t="array" ref="I297">IF(OR(N297={"Unbilled","Accounting Adjustment","Sch.300"}),0,E297)</f>
        <v>0</v>
      </c>
      <c r="J297" s="204" cm="1">
        <f t="array" ref="J297">IF(OR(N297={"Unbilled","Accounting Adjustment","Sch.300"}),0,IF($C297="R",E297,0))</f>
        <v>0</v>
      </c>
      <c r="K297" s="204" cm="1">
        <f t="array" ref="K297">IF(OR(N297={"Unbilled","Accounting Adjustment","Sch.300"}),0,IF($C297="R",G297,0))</f>
        <v>0</v>
      </c>
      <c r="L297" s="204" cm="1">
        <f t="array" ref="L297">IF(OR(N297={"Unbilled","Accounting Adjustment","Sch.300"}),0,IF($C297="R",H297,0))</f>
        <v>0</v>
      </c>
      <c r="M297" s="196" t="str">
        <f t="shared" si="4"/>
        <v>Irrigation</v>
      </c>
      <c r="N297" s="205" t="str">
        <f>IF(C297="U","Unbilled",INDEX(Sch.!B:B,MATCH(LEFT(D297,10),Sch.!A:A,0)))</f>
        <v>Accounting Adjustment</v>
      </c>
      <c r="O297" s="196" t="str">
        <f>IF(C297="U","Unbilled",INDEX(Sch.!C:C,MATCH(LEFT(D297,10),Sch.!A:A,0)))</f>
        <v>Not Decoupled</v>
      </c>
    </row>
    <row r="298" spans="1:15">
      <c r="A298" s="202">
        <v>201611</v>
      </c>
      <c r="B298" s="203" t="s">
        <v>56</v>
      </c>
      <c r="C298" s="203" t="s">
        <v>184</v>
      </c>
      <c r="D298" s="203" t="s">
        <v>190</v>
      </c>
      <c r="E298" s="203">
        <v>249000</v>
      </c>
      <c r="F298" s="203">
        <v>0</v>
      </c>
      <c r="G298" s="203">
        <v>0</v>
      </c>
      <c r="H298" s="203">
        <v>-13862000</v>
      </c>
      <c r="I298" s="204" cm="1">
        <f t="array" ref="I298">IF(OR(N298={"Unbilled","Accounting Adjustment","Sch.300"}),0,E298)</f>
        <v>0</v>
      </c>
      <c r="J298" s="204" cm="1">
        <f t="array" ref="J298">IF(OR(N298={"Unbilled","Accounting Adjustment","Sch.300"}),0,IF($C298="R",E298,0))</f>
        <v>0</v>
      </c>
      <c r="K298" s="204" cm="1">
        <f t="array" ref="K298">IF(OR(N298={"Unbilled","Accounting Adjustment","Sch.300"}),0,IF($C298="R",G298,0))</f>
        <v>0</v>
      </c>
      <c r="L298" s="204" cm="1">
        <f t="array" ref="L298">IF(OR(N298={"Unbilled","Accounting Adjustment","Sch.300"}),0,IF($C298="R",H298,0))</f>
        <v>0</v>
      </c>
      <c r="M298" s="196" t="str">
        <f t="shared" si="4"/>
        <v>Irrigation</v>
      </c>
      <c r="N298" s="205" t="str">
        <f>IF(C298="U","Unbilled",INDEX(Sch.!B:B,MATCH(LEFT(D298,10),Sch.!A:A,0)))</f>
        <v>Unbilled</v>
      </c>
      <c r="O298" s="196" t="str">
        <f>IF(C298="U","Unbilled",INDEX(Sch.!C:C,MATCH(LEFT(D298,10),Sch.!A:A,0)))</f>
        <v>Unbilled</v>
      </c>
    </row>
    <row r="299" spans="1:15">
      <c r="A299" s="202">
        <v>201611</v>
      </c>
      <c r="B299" s="203" t="s">
        <v>59</v>
      </c>
      <c r="C299" s="203" t="s">
        <v>183</v>
      </c>
      <c r="D299" s="203" t="s">
        <v>94</v>
      </c>
      <c r="E299" s="203">
        <v>7.57</v>
      </c>
      <c r="H299" s="203">
        <v>0</v>
      </c>
      <c r="I299" s="204" cm="1">
        <f t="array" ref="I299">IF(OR(N299={"Unbilled","Accounting Adjustment","Sch.300"}),0,E299)</f>
        <v>0</v>
      </c>
      <c r="J299" s="204" cm="1">
        <f t="array" ref="J299">IF(OR(N299={"Unbilled","Accounting Adjustment","Sch.300"}),0,IF($C299="R",E299,0))</f>
        <v>0</v>
      </c>
      <c r="K299" s="204" cm="1">
        <f t="array" ref="K299">IF(OR(N299={"Unbilled","Accounting Adjustment","Sch.300"}),0,IF($C299="R",G299,0))</f>
        <v>0</v>
      </c>
      <c r="L299" s="204" cm="1">
        <f t="array" ref="L299">IF(OR(N299={"Unbilled","Accounting Adjustment","Sch.300"}),0,IF($C299="R",H299,0))</f>
        <v>0</v>
      </c>
      <c r="M299" s="196" t="str">
        <f t="shared" si="4"/>
        <v>Lighting</v>
      </c>
      <c r="N299" s="205" t="str">
        <f>IF(C299="U","Unbilled",INDEX(Sch.!B:B,MATCH(LEFT(D299,10),Sch.!A:A,0)))</f>
        <v>Sch.300</v>
      </c>
      <c r="O299" s="196" t="str">
        <f>IF(C299="U","Unbilled",INDEX(Sch.!C:C,MATCH(LEFT(D299,10),Sch.!A:A,0)))</f>
        <v>Not Decoupled</v>
      </c>
    </row>
    <row r="300" spans="1:15">
      <c r="A300" s="202">
        <v>201611</v>
      </c>
      <c r="B300" s="203" t="s">
        <v>59</v>
      </c>
      <c r="C300" s="203" t="s">
        <v>183</v>
      </c>
      <c r="D300" s="203" t="s">
        <v>60</v>
      </c>
      <c r="E300" s="203">
        <v>2642.35</v>
      </c>
      <c r="F300" s="203">
        <v>0</v>
      </c>
      <c r="G300" s="203">
        <v>14</v>
      </c>
      <c r="H300" s="203">
        <v>12875</v>
      </c>
      <c r="I300" s="204" cm="1">
        <f t="array" ref="I300">IF(OR(N300={"Unbilled","Accounting Adjustment","Sch.300"}),0,E300)</f>
        <v>2642.35</v>
      </c>
      <c r="J300" s="204" cm="1">
        <f t="array" ref="J300">IF(OR(N300={"Unbilled","Accounting Adjustment","Sch.300"}),0,IF($C300="R",E300,0))</f>
        <v>2642.35</v>
      </c>
      <c r="K300" s="204" cm="1">
        <f t="array" ref="K300">IF(OR(N300={"Unbilled","Accounting Adjustment","Sch.300"}),0,IF($C300="R",G300,0))</f>
        <v>14</v>
      </c>
      <c r="L300" s="204" cm="1">
        <f t="array" ref="L300">IF(OR(N300={"Unbilled","Accounting Adjustment","Sch.300"}),0,IF($C300="R",H300,0))</f>
        <v>12875</v>
      </c>
      <c r="M300" s="196" t="str">
        <f t="shared" si="4"/>
        <v>Lighting</v>
      </c>
      <c r="N300" s="205" t="str">
        <f>IF(C300="U","Unbilled",INDEX(Sch.!B:B,MATCH(LEFT(D300,10),Sch.!A:A,0)))</f>
        <v>Sch.52</v>
      </c>
      <c r="O300" s="196" t="str">
        <f>IF(C300="U","Unbilled",INDEX(Sch.!C:C,MATCH(LEFT(D300,10),Sch.!A:A,0)))</f>
        <v>Not Decoupled</v>
      </c>
    </row>
    <row r="301" spans="1:15">
      <c r="A301" s="202">
        <v>201611</v>
      </c>
      <c r="B301" s="203" t="s">
        <v>59</v>
      </c>
      <c r="C301" s="203" t="s">
        <v>183</v>
      </c>
      <c r="D301" s="203" t="s">
        <v>61</v>
      </c>
      <c r="E301" s="203">
        <v>21064.59</v>
      </c>
      <c r="F301" s="203">
        <v>0</v>
      </c>
      <c r="G301" s="203">
        <v>113</v>
      </c>
      <c r="H301" s="203">
        <v>283870</v>
      </c>
      <c r="I301" s="204" cm="1">
        <f t="array" ref="I301">IF(OR(N301={"Unbilled","Accounting Adjustment","Sch.300"}),0,E301)</f>
        <v>21064.59</v>
      </c>
      <c r="J301" s="204" cm="1">
        <f t="array" ref="J301">IF(OR(N301={"Unbilled","Accounting Adjustment","Sch.300"}),0,IF($C301="R",E301,0))</f>
        <v>21064.59</v>
      </c>
      <c r="K301" s="204" cm="1">
        <f t="array" ref="K301">IF(OR(N301={"Unbilled","Accounting Adjustment","Sch.300"}),0,IF($C301="R",G301,0))</f>
        <v>113</v>
      </c>
      <c r="L301" s="204" cm="1">
        <f t="array" ref="L301">IF(OR(N301={"Unbilled","Accounting Adjustment","Sch.300"}),0,IF($C301="R",H301,0))</f>
        <v>283870</v>
      </c>
      <c r="M301" s="196" t="str">
        <f t="shared" si="4"/>
        <v>Lighting</v>
      </c>
      <c r="N301" s="205" t="str">
        <f>IF(C301="U","Unbilled",INDEX(Sch.!B:B,MATCH(LEFT(D301,10),Sch.!A:A,0)))</f>
        <v>Sch.53</v>
      </c>
      <c r="O301" s="196" t="str">
        <f>IF(C301="U","Unbilled",INDEX(Sch.!C:C,MATCH(LEFT(D301,10),Sch.!A:A,0)))</f>
        <v>Not Decoupled</v>
      </c>
    </row>
    <row r="302" spans="1:15">
      <c r="A302" s="202">
        <v>201611</v>
      </c>
      <c r="B302" s="203" t="s">
        <v>59</v>
      </c>
      <c r="C302" s="203" t="s">
        <v>183</v>
      </c>
      <c r="D302" s="203" t="s">
        <v>62</v>
      </c>
      <c r="E302" s="203">
        <v>7242.51</v>
      </c>
      <c r="F302" s="203">
        <v>0</v>
      </c>
      <c r="G302" s="203">
        <v>105</v>
      </c>
      <c r="H302" s="203">
        <v>98408</v>
      </c>
      <c r="I302" s="204" cm="1">
        <f t="array" ref="I302">IF(OR(N302={"Unbilled","Accounting Adjustment","Sch.300"}),0,E302)</f>
        <v>7242.51</v>
      </c>
      <c r="J302" s="204" cm="1">
        <f t="array" ref="J302">IF(OR(N302={"Unbilled","Accounting Adjustment","Sch.300"}),0,IF($C302="R",E302,0))</f>
        <v>7242.51</v>
      </c>
      <c r="K302" s="204" cm="1">
        <f t="array" ref="K302">IF(OR(N302={"Unbilled","Accounting Adjustment","Sch.300"}),0,IF($C302="R",G302,0))</f>
        <v>105</v>
      </c>
      <c r="L302" s="204" cm="1">
        <f t="array" ref="L302">IF(OR(N302={"Unbilled","Accounting Adjustment","Sch.300"}),0,IF($C302="R",H302,0))</f>
        <v>98408</v>
      </c>
      <c r="M302" s="196" t="str">
        <f t="shared" si="4"/>
        <v>Lighting</v>
      </c>
      <c r="N302" s="205" t="str">
        <f>IF(C302="U","Unbilled",INDEX(Sch.!B:B,MATCH(LEFT(D302,10),Sch.!A:A,0)))</f>
        <v>Sch.53</v>
      </c>
      <c r="O302" s="196" t="str">
        <f>IF(C302="U","Unbilled",INDEX(Sch.!C:C,MATCH(LEFT(D302,10),Sch.!A:A,0)))</f>
        <v>Not Decoupled</v>
      </c>
    </row>
    <row r="303" spans="1:15">
      <c r="A303" s="202">
        <v>201611</v>
      </c>
      <c r="B303" s="203" t="s">
        <v>59</v>
      </c>
      <c r="C303" s="203" t="s">
        <v>183</v>
      </c>
      <c r="D303" s="203" t="s">
        <v>63</v>
      </c>
      <c r="E303" s="203">
        <v>17889.689999999999</v>
      </c>
      <c r="F303" s="203">
        <v>0</v>
      </c>
      <c r="G303" s="203">
        <v>40</v>
      </c>
      <c r="H303" s="203">
        <v>137744</v>
      </c>
      <c r="I303" s="204" cm="1">
        <f t="array" ref="I303">IF(OR(N303={"Unbilled","Accounting Adjustment","Sch.300"}),0,E303)</f>
        <v>17889.689999999999</v>
      </c>
      <c r="J303" s="204" cm="1">
        <f t="array" ref="J303">IF(OR(N303={"Unbilled","Accounting Adjustment","Sch.300"}),0,IF($C303="R",E303,0))</f>
        <v>17889.689999999999</v>
      </c>
      <c r="K303" s="204" cm="1">
        <f t="array" ref="K303">IF(OR(N303={"Unbilled","Accounting Adjustment","Sch.300"}),0,IF($C303="R",G303,0))</f>
        <v>40</v>
      </c>
      <c r="L303" s="204" cm="1">
        <f t="array" ref="L303">IF(OR(N303={"Unbilled","Accounting Adjustment","Sch.300"}),0,IF($C303="R",H303,0))</f>
        <v>137744</v>
      </c>
      <c r="M303" s="196" t="str">
        <f t="shared" si="4"/>
        <v>Lighting</v>
      </c>
      <c r="N303" s="205" t="str">
        <f>IF(C303="U","Unbilled",INDEX(Sch.!B:B,MATCH(LEFT(D303,10),Sch.!A:A,0)))</f>
        <v>Sch.57</v>
      </c>
      <c r="O303" s="196" t="str">
        <f>IF(C303="U","Unbilled",INDEX(Sch.!C:C,MATCH(LEFT(D303,10),Sch.!A:A,0)))</f>
        <v>Not Decoupled</v>
      </c>
    </row>
    <row r="304" spans="1:15">
      <c r="A304" s="202">
        <v>201611</v>
      </c>
      <c r="B304" s="203" t="s">
        <v>59</v>
      </c>
      <c r="C304" s="203" t="s">
        <v>183</v>
      </c>
      <c r="D304" s="203" t="s">
        <v>43</v>
      </c>
      <c r="E304" s="203">
        <v>55950.13</v>
      </c>
      <c r="F304" s="203">
        <v>0</v>
      </c>
      <c r="G304" s="203">
        <v>189</v>
      </c>
      <c r="H304" s="203">
        <v>274841</v>
      </c>
      <c r="I304" s="204" cm="1">
        <f t="array" ref="I304">IF(OR(N304={"Unbilled","Accounting Adjustment","Sch.300"}),0,E304)</f>
        <v>55950.13</v>
      </c>
      <c r="J304" s="204" cm="1">
        <f t="array" ref="J304">IF(OR(N304={"Unbilled","Accounting Adjustment","Sch.300"}),0,IF($C304="R",E304,0))</f>
        <v>55950.13</v>
      </c>
      <c r="K304" s="204" cm="1">
        <f t="array" ref="K304">IF(OR(N304={"Unbilled","Accounting Adjustment","Sch.300"}),0,IF($C304="R",G304,0))</f>
        <v>189</v>
      </c>
      <c r="L304" s="204" cm="1">
        <f t="array" ref="L304">IF(OR(N304={"Unbilled","Accounting Adjustment","Sch.300"}),0,IF($C304="R",H304,0))</f>
        <v>274841</v>
      </c>
      <c r="M304" s="196" t="str">
        <f t="shared" si="4"/>
        <v>Lighting</v>
      </c>
      <c r="N304" s="205" t="str">
        <f>IF(C304="U","Unbilled",INDEX(Sch.!B:B,MATCH(LEFT(D304,10),Sch.!A:A,0)))</f>
        <v>Sch.51</v>
      </c>
      <c r="O304" s="196" t="str">
        <f>IF(C304="U","Unbilled",INDEX(Sch.!C:C,MATCH(LEFT(D304,10),Sch.!A:A,0)))</f>
        <v>Not Decoupled</v>
      </c>
    </row>
    <row r="305" spans="1:15">
      <c r="A305" s="202">
        <v>201611</v>
      </c>
      <c r="B305" s="203" t="s">
        <v>59</v>
      </c>
      <c r="C305" s="203" t="s">
        <v>183</v>
      </c>
      <c r="D305" s="203" t="s">
        <v>95</v>
      </c>
      <c r="E305" s="203">
        <v>2830.77</v>
      </c>
      <c r="F305" s="203">
        <v>0</v>
      </c>
      <c r="G305" s="203">
        <v>0</v>
      </c>
      <c r="H305" s="203">
        <v>0</v>
      </c>
      <c r="I305" s="204" cm="1">
        <f t="array" ref="I305">IF(OR(N305={"Unbilled","Accounting Adjustment","Sch.300"}),0,E305)</f>
        <v>0</v>
      </c>
      <c r="J305" s="204" cm="1">
        <f t="array" ref="J305">IF(OR(N305={"Unbilled","Accounting Adjustment","Sch.300"}),0,IF($C305="R",E305,0))</f>
        <v>0</v>
      </c>
      <c r="K305" s="204" cm="1">
        <f t="array" ref="K305">IF(OR(N305={"Unbilled","Accounting Adjustment","Sch.300"}),0,IF($C305="R",G305,0))</f>
        <v>0</v>
      </c>
      <c r="L305" s="204" cm="1">
        <f t="array" ref="L305">IF(OR(N305={"Unbilled","Accounting Adjustment","Sch.300"}),0,IF($C305="R",H305,0))</f>
        <v>0</v>
      </c>
      <c r="M305" s="196" t="str">
        <f t="shared" si="4"/>
        <v>Lighting</v>
      </c>
      <c r="N305" s="205" t="str">
        <f>IF(C305="U","Unbilled",INDEX(Sch.!B:B,MATCH(LEFT(D305,10),Sch.!A:A,0)))</f>
        <v>Accounting Adjustment</v>
      </c>
      <c r="O305" s="196" t="str">
        <f>IF(C305="U","Unbilled",INDEX(Sch.!C:C,MATCH(LEFT(D305,10),Sch.!A:A,0)))</f>
        <v>Not Decoupled</v>
      </c>
    </row>
    <row r="306" spans="1:15">
      <c r="A306" s="202">
        <v>201611</v>
      </c>
      <c r="B306" s="203" t="s">
        <v>59</v>
      </c>
      <c r="C306" s="203" t="s">
        <v>183</v>
      </c>
      <c r="D306" s="203" t="s">
        <v>86</v>
      </c>
      <c r="F306" s="203">
        <v>240</v>
      </c>
      <c r="G306" s="203">
        <v>0</v>
      </c>
      <c r="I306" s="204" cm="1">
        <f t="array" ref="I306">IF(OR(N306={"Unbilled","Accounting Adjustment","Sch.300"}),0,E306)</f>
        <v>0</v>
      </c>
      <c r="J306" s="204" cm="1">
        <f t="array" ref="J306">IF(OR(N306={"Unbilled","Accounting Adjustment","Sch.300"}),0,IF($C306="R",E306,0))</f>
        <v>0</v>
      </c>
      <c r="K306" s="204" cm="1">
        <f t="array" ref="K306">IF(OR(N306={"Unbilled","Accounting Adjustment","Sch.300"}),0,IF($C306="R",G306,0))</f>
        <v>0</v>
      </c>
      <c r="L306" s="204" cm="1">
        <f t="array" ref="L306">IF(OR(N306={"Unbilled","Accounting Adjustment","Sch.300"}),0,IF($C306="R",H306,0))</f>
        <v>0</v>
      </c>
      <c r="M306" s="196" t="str">
        <f t="shared" si="4"/>
        <v>Lighting</v>
      </c>
      <c r="N306" s="205" t="str">
        <f>IF(C306="U","Unbilled",INDEX(Sch.!B:B,MATCH(LEFT(D306,10),Sch.!A:A,0)))</f>
        <v>Accounting Adjustment</v>
      </c>
      <c r="O306" s="196" t="str">
        <f>IF(C306="U","Unbilled",INDEX(Sch.!C:C,MATCH(LEFT(D306,10),Sch.!A:A,0)))</f>
        <v>Not Decoupled</v>
      </c>
    </row>
    <row r="307" spans="1:15">
      <c r="A307" s="202">
        <v>201611</v>
      </c>
      <c r="B307" s="203" t="s">
        <v>59</v>
      </c>
      <c r="C307" s="203" t="s">
        <v>183</v>
      </c>
      <c r="D307" s="203" t="s">
        <v>100</v>
      </c>
      <c r="E307" s="203">
        <v>436.75</v>
      </c>
      <c r="F307" s="203">
        <v>0</v>
      </c>
      <c r="G307" s="203">
        <v>0</v>
      </c>
      <c r="H307" s="203">
        <v>0</v>
      </c>
      <c r="I307" s="204" cm="1">
        <f t="array" ref="I307">IF(OR(N307={"Unbilled","Accounting Adjustment","Sch.300"}),0,E307)</f>
        <v>0</v>
      </c>
      <c r="J307" s="204" cm="1">
        <f t="array" ref="J307">IF(OR(N307={"Unbilled","Accounting Adjustment","Sch.300"}),0,IF($C307="R",E307,0))</f>
        <v>0</v>
      </c>
      <c r="K307" s="204" cm="1">
        <f t="array" ref="K307">IF(OR(N307={"Unbilled","Accounting Adjustment","Sch.300"}),0,IF($C307="R",G307,0))</f>
        <v>0</v>
      </c>
      <c r="L307" s="204" cm="1">
        <f t="array" ref="L307">IF(OR(N307={"Unbilled","Accounting Adjustment","Sch.300"}),0,IF($C307="R",H307,0))</f>
        <v>0</v>
      </c>
      <c r="M307" s="196" t="str">
        <f t="shared" si="4"/>
        <v>Lighting</v>
      </c>
      <c r="N307" s="205" t="str">
        <f>IF(C307="U","Unbilled",INDEX(Sch.!B:B,MATCH(LEFT(D307,10),Sch.!A:A,0)))</f>
        <v>Accounting Adjustment</v>
      </c>
      <c r="O307" s="196" t="str">
        <f>IF(C307="U","Unbilled",INDEX(Sch.!C:C,MATCH(LEFT(D307,10),Sch.!A:A,0)))</f>
        <v>Not Decoupled</v>
      </c>
    </row>
    <row r="308" spans="1:15">
      <c r="A308" s="202">
        <v>201611</v>
      </c>
      <c r="B308" s="203" t="s">
        <v>59</v>
      </c>
      <c r="C308" s="203" t="s">
        <v>183</v>
      </c>
      <c r="D308" s="203" t="s">
        <v>88</v>
      </c>
      <c r="E308" s="203">
        <v>-6568.07</v>
      </c>
      <c r="F308" s="203">
        <v>0</v>
      </c>
      <c r="G308" s="203">
        <v>0</v>
      </c>
      <c r="H308" s="203">
        <v>0</v>
      </c>
      <c r="I308" s="204" cm="1">
        <f t="array" ref="I308">IF(OR(N308={"Unbilled","Accounting Adjustment","Sch.300"}),0,E308)</f>
        <v>0</v>
      </c>
      <c r="J308" s="204" cm="1">
        <f t="array" ref="J308">IF(OR(N308={"Unbilled","Accounting Adjustment","Sch.300"}),0,IF($C308="R",E308,0))</f>
        <v>0</v>
      </c>
      <c r="K308" s="204" cm="1">
        <f t="array" ref="K308">IF(OR(N308={"Unbilled","Accounting Adjustment","Sch.300"}),0,IF($C308="R",G308,0))</f>
        <v>0</v>
      </c>
      <c r="L308" s="204" cm="1">
        <f t="array" ref="L308">IF(OR(N308={"Unbilled","Accounting Adjustment","Sch.300"}),0,IF($C308="R",H308,0))</f>
        <v>0</v>
      </c>
      <c r="M308" s="196" t="str">
        <f t="shared" si="4"/>
        <v>Lighting</v>
      </c>
      <c r="N308" s="205" t="str">
        <f>IF(C308="U","Unbilled",INDEX(Sch.!B:B,MATCH(LEFT(D308,10),Sch.!A:A,0)))</f>
        <v>Accounting Adjustment</v>
      </c>
      <c r="O308" s="196" t="str">
        <f>IF(C308="U","Unbilled",INDEX(Sch.!C:C,MATCH(LEFT(D308,10),Sch.!A:A,0)))</f>
        <v>Not Decoupled</v>
      </c>
    </row>
    <row r="309" spans="1:15">
      <c r="A309" s="202">
        <v>201611</v>
      </c>
      <c r="B309" s="203" t="s">
        <v>59</v>
      </c>
      <c r="C309" s="203" t="s">
        <v>184</v>
      </c>
      <c r="D309" s="203" t="s">
        <v>185</v>
      </c>
      <c r="E309" s="203">
        <v>-1000</v>
      </c>
      <c r="F309" s="203">
        <v>0</v>
      </c>
      <c r="G309" s="203">
        <v>0</v>
      </c>
      <c r="H309" s="203">
        <v>19000</v>
      </c>
      <c r="I309" s="204" cm="1">
        <f t="array" ref="I309">IF(OR(N309={"Unbilled","Accounting Adjustment","Sch.300"}),0,E309)</f>
        <v>0</v>
      </c>
      <c r="J309" s="204" cm="1">
        <f t="array" ref="J309">IF(OR(N309={"Unbilled","Accounting Adjustment","Sch.300"}),0,IF($C309="R",E309,0))</f>
        <v>0</v>
      </c>
      <c r="K309" s="204" cm="1">
        <f t="array" ref="K309">IF(OR(N309={"Unbilled","Accounting Adjustment","Sch.300"}),0,IF($C309="R",G309,0))</f>
        <v>0</v>
      </c>
      <c r="L309" s="204" cm="1">
        <f t="array" ref="L309">IF(OR(N309={"Unbilled","Accounting Adjustment","Sch.300"}),0,IF($C309="R",H309,0))</f>
        <v>0</v>
      </c>
      <c r="M309" s="196" t="str">
        <f t="shared" si="4"/>
        <v>Lighting</v>
      </c>
      <c r="N309" s="205" t="str">
        <f>IF(C309="U","Unbilled",INDEX(Sch.!B:B,MATCH(LEFT(D309,10),Sch.!A:A,0)))</f>
        <v>Unbilled</v>
      </c>
      <c r="O309" s="196" t="str">
        <f>IF(C309="U","Unbilled",INDEX(Sch.!C:C,MATCH(LEFT(D309,10),Sch.!A:A,0)))</f>
        <v>Unbilled</v>
      </c>
    </row>
    <row r="310" spans="1:15">
      <c r="A310" s="202">
        <v>201611</v>
      </c>
      <c r="B310" s="203" t="s">
        <v>64</v>
      </c>
      <c r="C310" s="203" t="s">
        <v>174</v>
      </c>
      <c r="D310" s="203" t="s">
        <v>191</v>
      </c>
      <c r="E310" s="203">
        <v>-3184.66</v>
      </c>
      <c r="F310" s="203">
        <v>0</v>
      </c>
      <c r="G310" s="203">
        <v>541</v>
      </c>
      <c r="H310" s="203">
        <v>426321</v>
      </c>
      <c r="I310" s="204" cm="1">
        <f t="array" ref="I310">IF(OR(N310={"Unbilled","Accounting Adjustment","Sch.300"}),0,E310)</f>
        <v>-3184.66</v>
      </c>
      <c r="J310" s="204" cm="1">
        <f t="array" ref="J310">IF(OR(N310={"Unbilled","Accounting Adjustment","Sch.300"}),0,IF($C310="R",E310,0))</f>
        <v>0</v>
      </c>
      <c r="K310" s="204" cm="1">
        <f t="array" ref="K310">IF(OR(N310={"Unbilled","Accounting Adjustment","Sch.300"}),0,IF($C310="R",G310,0))</f>
        <v>0</v>
      </c>
      <c r="L310" s="204" cm="1">
        <f t="array" ref="L310">IF(OR(N310={"Unbilled","Accounting Adjustment","Sch.300"}),0,IF($C310="R",H310,0))</f>
        <v>0</v>
      </c>
      <c r="M310" s="196" t="str">
        <f t="shared" si="4"/>
        <v>Residential</v>
      </c>
      <c r="N310" s="205" t="str">
        <f>IF(C310="U","Unbilled",INDEX(Sch.!B:B,MATCH(LEFT(D310,10),Sch.!A:A,0)))</f>
        <v>Sch.16</v>
      </c>
      <c r="O310" s="196" t="str">
        <f>IF(C310="U","Unbilled",INDEX(Sch.!C:C,MATCH(LEFT(D310,10),Sch.!A:A,0)))</f>
        <v>Schs.16,17,18,19</v>
      </c>
    </row>
    <row r="311" spans="1:15">
      <c r="A311" s="202">
        <v>201611</v>
      </c>
      <c r="B311" s="203" t="s">
        <v>64</v>
      </c>
      <c r="C311" s="203" t="s">
        <v>174</v>
      </c>
      <c r="D311" s="203" t="s">
        <v>192</v>
      </c>
      <c r="E311" s="203">
        <v>-616.38</v>
      </c>
      <c r="H311" s="203">
        <v>82247</v>
      </c>
      <c r="I311" s="204" cm="1">
        <f t="array" ref="I311">IF(OR(N311={"Unbilled","Accounting Adjustment","Sch.300"}),0,E311)</f>
        <v>-616.38</v>
      </c>
      <c r="J311" s="204" cm="1">
        <f t="array" ref="J311">IF(OR(N311={"Unbilled","Accounting Adjustment","Sch.300"}),0,IF($C311="R",E311,0))</f>
        <v>0</v>
      </c>
      <c r="K311" s="204" cm="1">
        <f t="array" ref="K311">IF(OR(N311={"Unbilled","Accounting Adjustment","Sch.300"}),0,IF($C311="R",G311,0))</f>
        <v>0</v>
      </c>
      <c r="L311" s="204" cm="1">
        <f t="array" ref="L311">IF(OR(N311={"Unbilled","Accounting Adjustment","Sch.300"}),0,IF($C311="R",H311,0))</f>
        <v>0</v>
      </c>
      <c r="M311" s="196" t="str">
        <f t="shared" si="4"/>
        <v>Residential</v>
      </c>
      <c r="N311" s="205" t="str">
        <f>IF(C311="U","Unbilled",INDEX(Sch.!B:B,MATCH(LEFT(D311,10),Sch.!A:A,0)))</f>
        <v>Sch.15</v>
      </c>
      <c r="O311" s="196" t="str">
        <f>IF(C311="U","Unbilled",INDEX(Sch.!C:C,MATCH(LEFT(D311,10),Sch.!A:A,0)))</f>
        <v>Not Decoupled</v>
      </c>
    </row>
    <row r="312" spans="1:15">
      <c r="A312" s="202">
        <v>201611</v>
      </c>
      <c r="B312" s="203" t="s">
        <v>64</v>
      </c>
      <c r="C312" s="203" t="s">
        <v>174</v>
      </c>
      <c r="D312" s="203" t="s">
        <v>193</v>
      </c>
      <c r="E312" s="203">
        <v>-773569.53</v>
      </c>
      <c r="F312" s="203">
        <v>0</v>
      </c>
      <c r="G312" s="203">
        <v>101709</v>
      </c>
      <c r="H312" s="203">
        <v>103569682</v>
      </c>
      <c r="I312" s="204" cm="1">
        <f t="array" ref="I312">IF(OR(N312={"Unbilled","Accounting Adjustment","Sch.300"}),0,E312)</f>
        <v>-773569.53</v>
      </c>
      <c r="J312" s="204" cm="1">
        <f t="array" ref="J312">IF(OR(N312={"Unbilled","Accounting Adjustment","Sch.300"}),0,IF($C312="R",E312,0))</f>
        <v>0</v>
      </c>
      <c r="K312" s="204" cm="1">
        <f t="array" ref="K312">IF(OR(N312={"Unbilled","Accounting Adjustment","Sch.300"}),0,IF($C312="R",G312,0))</f>
        <v>0</v>
      </c>
      <c r="L312" s="204" cm="1">
        <f t="array" ref="L312">IF(OR(N312={"Unbilled","Accounting Adjustment","Sch.300"}),0,IF($C312="R",H312,0))</f>
        <v>0</v>
      </c>
      <c r="M312" s="196" t="str">
        <f t="shared" si="4"/>
        <v>Residential</v>
      </c>
      <c r="N312" s="205" t="str">
        <f>IF(C312="U","Unbilled",INDEX(Sch.!B:B,MATCH(LEFT(D312,10),Sch.!A:A,0)))</f>
        <v>Sch.16</v>
      </c>
      <c r="O312" s="196" t="str">
        <f>IF(C312="U","Unbilled",INDEX(Sch.!C:C,MATCH(LEFT(D312,10),Sch.!A:A,0)))</f>
        <v>Schs.16,17,18,19</v>
      </c>
    </row>
    <row r="313" spans="1:15">
      <c r="A313" s="202">
        <v>201611</v>
      </c>
      <c r="B313" s="203" t="s">
        <v>64</v>
      </c>
      <c r="C313" s="203" t="s">
        <v>174</v>
      </c>
      <c r="D313" s="203" t="s">
        <v>194</v>
      </c>
      <c r="E313" s="203">
        <v>-36200.53</v>
      </c>
      <c r="F313" s="203">
        <v>0</v>
      </c>
      <c r="G313" s="203">
        <v>4438</v>
      </c>
      <c r="H313" s="203">
        <v>4846126</v>
      </c>
      <c r="I313" s="204" cm="1">
        <f t="array" ref="I313">IF(OR(N313={"Unbilled","Accounting Adjustment","Sch.300"}),0,E313)</f>
        <v>-36200.53</v>
      </c>
      <c r="J313" s="204" cm="1">
        <f t="array" ref="J313">IF(OR(N313={"Unbilled","Accounting Adjustment","Sch.300"}),0,IF($C313="R",E313,0))</f>
        <v>0</v>
      </c>
      <c r="K313" s="204" cm="1">
        <f t="array" ref="K313">IF(OR(N313={"Unbilled","Accounting Adjustment","Sch.300"}),0,IF($C313="R",G313,0))</f>
        <v>0</v>
      </c>
      <c r="L313" s="204" cm="1">
        <f t="array" ref="L313">IF(OR(N313={"Unbilled","Accounting Adjustment","Sch.300"}),0,IF($C313="R",H313,0))</f>
        <v>0</v>
      </c>
      <c r="M313" s="196" t="str">
        <f t="shared" si="4"/>
        <v>Residential</v>
      </c>
      <c r="N313" s="205" t="str">
        <f>IF(C313="U","Unbilled",INDEX(Sch.!B:B,MATCH(LEFT(D313,10),Sch.!A:A,0)))</f>
        <v>Sch.17</v>
      </c>
      <c r="O313" s="196" t="str">
        <f>IF(C313="U","Unbilled",INDEX(Sch.!C:C,MATCH(LEFT(D313,10),Sch.!A:A,0)))</f>
        <v>Schs.16,17,18,19</v>
      </c>
    </row>
    <row r="314" spans="1:15">
      <c r="A314" s="202">
        <v>201611</v>
      </c>
      <c r="B314" s="203" t="s">
        <v>64</v>
      </c>
      <c r="C314" s="203" t="s">
        <v>174</v>
      </c>
      <c r="D314" s="203" t="s">
        <v>195</v>
      </c>
      <c r="E314" s="203">
        <v>-1123.56</v>
      </c>
      <c r="F314" s="203">
        <v>0</v>
      </c>
      <c r="G314" s="203">
        <v>84</v>
      </c>
      <c r="H314" s="203">
        <v>150412</v>
      </c>
      <c r="I314" s="204" cm="1">
        <f t="array" ref="I314">IF(OR(N314={"Unbilled","Accounting Adjustment","Sch.300"}),0,E314)</f>
        <v>-1123.56</v>
      </c>
      <c r="J314" s="204" cm="1">
        <f t="array" ref="J314">IF(OR(N314={"Unbilled","Accounting Adjustment","Sch.300"}),0,IF($C314="R",E314,0))</f>
        <v>0</v>
      </c>
      <c r="K314" s="204" cm="1">
        <f t="array" ref="K314">IF(OR(N314={"Unbilled","Accounting Adjustment","Sch.300"}),0,IF($C314="R",G314,0))</f>
        <v>0</v>
      </c>
      <c r="L314" s="204" cm="1">
        <f t="array" ref="L314">IF(OR(N314={"Unbilled","Accounting Adjustment","Sch.300"}),0,IF($C314="R",H314,0))</f>
        <v>0</v>
      </c>
      <c r="M314" s="196" t="str">
        <f t="shared" si="4"/>
        <v>Residential</v>
      </c>
      <c r="N314" s="205" t="str">
        <f>IF(C314="U","Unbilled",INDEX(Sch.!B:B,MATCH(LEFT(D314,10),Sch.!A:A,0)))</f>
        <v>Sch.18</v>
      </c>
      <c r="O314" s="196" t="str">
        <f>IF(C314="U","Unbilled",INDEX(Sch.!C:C,MATCH(LEFT(D314,10),Sch.!A:A,0)))</f>
        <v>Schs.16,17,18,19</v>
      </c>
    </row>
    <row r="315" spans="1:15">
      <c r="A315" s="202">
        <v>201611</v>
      </c>
      <c r="B315" s="203" t="s">
        <v>64</v>
      </c>
      <c r="C315" s="203" t="s">
        <v>174</v>
      </c>
      <c r="D315" s="203" t="s">
        <v>196</v>
      </c>
      <c r="E315" s="203">
        <v>-175.45</v>
      </c>
      <c r="F315" s="203">
        <v>0</v>
      </c>
      <c r="G315" s="203">
        <v>15</v>
      </c>
      <c r="H315" s="203">
        <v>23487</v>
      </c>
      <c r="I315" s="204" cm="1">
        <f t="array" ref="I315">IF(OR(N315={"Unbilled","Accounting Adjustment","Sch.300"}),0,E315)</f>
        <v>-175.45</v>
      </c>
      <c r="J315" s="204" cm="1">
        <f t="array" ref="J315">IF(OR(N315={"Unbilled","Accounting Adjustment","Sch.300"}),0,IF($C315="R",E315,0))</f>
        <v>0</v>
      </c>
      <c r="K315" s="204" cm="1">
        <f t="array" ref="K315">IF(OR(N315={"Unbilled","Accounting Adjustment","Sch.300"}),0,IF($C315="R",G315,0))</f>
        <v>0</v>
      </c>
      <c r="L315" s="204" cm="1">
        <f t="array" ref="L315">IF(OR(N315={"Unbilled","Accounting Adjustment","Sch.300"}),0,IF($C315="R",H315,0))</f>
        <v>0</v>
      </c>
      <c r="M315" s="196" t="str">
        <f t="shared" si="4"/>
        <v>Residential</v>
      </c>
      <c r="N315" s="205" t="str">
        <f>IF(C315="U","Unbilled",INDEX(Sch.!B:B,MATCH(LEFT(D315,10),Sch.!A:A,0)))</f>
        <v>Sch.18</v>
      </c>
      <c r="O315" s="196" t="str">
        <f>IF(C315="U","Unbilled",INDEX(Sch.!C:C,MATCH(LEFT(D315,10),Sch.!A:A,0)))</f>
        <v>Schs.16,17,18,19</v>
      </c>
    </row>
    <row r="316" spans="1:15">
      <c r="A316" s="202">
        <v>201611</v>
      </c>
      <c r="B316" s="203" t="s">
        <v>64</v>
      </c>
      <c r="C316" s="203" t="s">
        <v>174</v>
      </c>
      <c r="D316" s="203" t="s">
        <v>197</v>
      </c>
      <c r="E316" s="203">
        <v>-9837.65</v>
      </c>
      <c r="F316" s="203">
        <v>0</v>
      </c>
      <c r="G316" s="203">
        <v>3443</v>
      </c>
      <c r="H316" s="203">
        <v>1311935</v>
      </c>
      <c r="I316" s="204" cm="1">
        <f t="array" ref="I316">IF(OR(N316={"Unbilled","Accounting Adjustment","Sch.300"}),0,E316)</f>
        <v>-9837.65</v>
      </c>
      <c r="J316" s="204" cm="1">
        <f t="array" ref="J316">IF(OR(N316={"Unbilled","Accounting Adjustment","Sch.300"}),0,IF($C316="R",E316,0))</f>
        <v>0</v>
      </c>
      <c r="K316" s="204" cm="1">
        <f t="array" ref="K316">IF(OR(N316={"Unbilled","Accounting Adjustment","Sch.300"}),0,IF($C316="R",G316,0))</f>
        <v>0</v>
      </c>
      <c r="L316" s="204" cm="1">
        <f t="array" ref="L316">IF(OR(N316={"Unbilled","Accounting Adjustment","Sch.300"}),0,IF($C316="R",H316,0))</f>
        <v>0</v>
      </c>
      <c r="M316" s="196" t="str">
        <f t="shared" si="4"/>
        <v>Residential</v>
      </c>
      <c r="N316" s="205" t="str">
        <f>IF(C316="U","Unbilled",INDEX(Sch.!B:B,MATCH(LEFT(D316,10),Sch.!A:A,0)))</f>
        <v>Sch.24</v>
      </c>
      <c r="O316" s="196" t="str">
        <f>IF(C316="U","Unbilled",INDEX(Sch.!C:C,MATCH(LEFT(D316,10),Sch.!A:A,0)))</f>
        <v>Sch.24</v>
      </c>
    </row>
    <row r="317" spans="1:15">
      <c r="A317" s="202">
        <v>201611</v>
      </c>
      <c r="B317" s="203" t="s">
        <v>64</v>
      </c>
      <c r="C317" s="203" t="s">
        <v>174</v>
      </c>
      <c r="D317" s="203" t="s">
        <v>181</v>
      </c>
      <c r="E317" s="203">
        <v>-89627.1</v>
      </c>
      <c r="F317" s="203">
        <v>0</v>
      </c>
      <c r="G317" s="203">
        <v>0</v>
      </c>
      <c r="H317" s="203">
        <v>0</v>
      </c>
      <c r="I317" s="204" cm="1">
        <f t="array" ref="I317">IF(OR(N317={"Unbilled","Accounting Adjustment","Sch.300"}),0,E317)</f>
        <v>0</v>
      </c>
      <c r="J317" s="204" cm="1">
        <f t="array" ref="J317">IF(OR(N317={"Unbilled","Accounting Adjustment","Sch.300"}),0,IF($C317="R",E317,0))</f>
        <v>0</v>
      </c>
      <c r="K317" s="204" cm="1">
        <f t="array" ref="K317">IF(OR(N317={"Unbilled","Accounting Adjustment","Sch.300"}),0,IF($C317="R",G317,0))</f>
        <v>0</v>
      </c>
      <c r="L317" s="204" cm="1">
        <f t="array" ref="L317">IF(OR(N317={"Unbilled","Accounting Adjustment","Sch.300"}),0,IF($C317="R",H317,0))</f>
        <v>0</v>
      </c>
      <c r="M317" s="196" t="str">
        <f t="shared" si="4"/>
        <v>Residential</v>
      </c>
      <c r="N317" s="205" t="str">
        <f>IF(C317="U","Unbilled",INDEX(Sch.!B:B,MATCH(LEFT(D317,10),Sch.!A:A,0)))</f>
        <v>Accounting Adjustment</v>
      </c>
      <c r="O317" s="196" t="str">
        <f>IF(C317="U","Unbilled",INDEX(Sch.!C:C,MATCH(LEFT(D317,10),Sch.!A:A,0)))</f>
        <v>Not Decoupled</v>
      </c>
    </row>
    <row r="318" spans="1:15">
      <c r="A318" s="202">
        <v>201611</v>
      </c>
      <c r="B318" s="203" t="s">
        <v>64</v>
      </c>
      <c r="C318" s="203" t="s">
        <v>174</v>
      </c>
      <c r="D318" s="203" t="s">
        <v>182</v>
      </c>
      <c r="F318" s="203">
        <v>108550</v>
      </c>
      <c r="G318" s="203">
        <v>0</v>
      </c>
      <c r="I318" s="204" cm="1">
        <f t="array" ref="I318">IF(OR(N318={"Unbilled","Accounting Adjustment","Sch.300"}),0,E318)</f>
        <v>0</v>
      </c>
      <c r="J318" s="204" cm="1">
        <f t="array" ref="J318">IF(OR(N318={"Unbilled","Accounting Adjustment","Sch.300"}),0,IF($C318="R",E318,0))</f>
        <v>0</v>
      </c>
      <c r="K318" s="204" cm="1">
        <f t="array" ref="K318">IF(OR(N318={"Unbilled","Accounting Adjustment","Sch.300"}),0,IF($C318="R",G318,0))</f>
        <v>0</v>
      </c>
      <c r="L318" s="204" cm="1">
        <f t="array" ref="L318">IF(OR(N318={"Unbilled","Accounting Adjustment","Sch.300"}),0,IF($C318="R",H318,0))</f>
        <v>0</v>
      </c>
      <c r="M318" s="196" t="str">
        <f t="shared" si="4"/>
        <v>Residential</v>
      </c>
      <c r="N318" s="205" t="str">
        <f>IF(C318="U","Unbilled",INDEX(Sch.!B:B,MATCH(LEFT(D318,10),Sch.!A:A,0)))</f>
        <v>Accounting Adjustment</v>
      </c>
      <c r="O318" s="196" t="str">
        <f>IF(C318="U","Unbilled",INDEX(Sch.!C:C,MATCH(LEFT(D318,10),Sch.!A:A,0)))</f>
        <v>Not Decoupled</v>
      </c>
    </row>
    <row r="319" spans="1:15">
      <c r="A319" s="202">
        <v>201611</v>
      </c>
      <c r="B319" s="203" t="s">
        <v>64</v>
      </c>
      <c r="C319" s="203" t="s">
        <v>183</v>
      </c>
      <c r="D319" s="203" t="s">
        <v>78</v>
      </c>
      <c r="E319" s="203">
        <v>226.69</v>
      </c>
      <c r="H319" s="203">
        <v>0</v>
      </c>
      <c r="I319" s="204" cm="1">
        <f t="array" ref="I319">IF(OR(N319={"Unbilled","Accounting Adjustment","Sch.300"}),0,E319)</f>
        <v>0</v>
      </c>
      <c r="J319" s="204" cm="1">
        <f t="array" ref="J319">IF(OR(N319={"Unbilled","Accounting Adjustment","Sch.300"}),0,IF($C319="R",E319,0))</f>
        <v>0</v>
      </c>
      <c r="K319" s="204" cm="1">
        <f t="array" ref="K319">IF(OR(N319={"Unbilled","Accounting Adjustment","Sch.300"}),0,IF($C319="R",G319,0))</f>
        <v>0</v>
      </c>
      <c r="L319" s="204" cm="1">
        <f t="array" ref="L319">IF(OR(N319={"Unbilled","Accounting Adjustment","Sch.300"}),0,IF($C319="R",H319,0))</f>
        <v>0</v>
      </c>
      <c r="M319" s="196" t="str">
        <f t="shared" si="4"/>
        <v>Residential</v>
      </c>
      <c r="N319" s="205" t="str">
        <f>IF(C319="U","Unbilled",INDEX(Sch.!B:B,MATCH(LEFT(D319,10),Sch.!A:A,0)))</f>
        <v>Sch.300</v>
      </c>
      <c r="O319" s="196" t="str">
        <f>IF(C319="U","Unbilled",INDEX(Sch.!C:C,MATCH(LEFT(D319,10),Sch.!A:A,0)))</f>
        <v>Not Decoupled</v>
      </c>
    </row>
    <row r="320" spans="1:15">
      <c r="A320" s="202">
        <v>201611</v>
      </c>
      <c r="B320" s="203" t="s">
        <v>64</v>
      </c>
      <c r="C320" s="203" t="s">
        <v>183</v>
      </c>
      <c r="D320" s="203" t="s">
        <v>44</v>
      </c>
      <c r="E320" s="203">
        <v>42528.26</v>
      </c>
      <c r="F320" s="203">
        <v>0</v>
      </c>
      <c r="G320" s="203">
        <v>541</v>
      </c>
      <c r="H320" s="203">
        <v>429664</v>
      </c>
      <c r="I320" s="204" cm="1">
        <f t="array" ref="I320">IF(OR(N320={"Unbilled","Accounting Adjustment","Sch.300"}),0,E320)</f>
        <v>42528.26</v>
      </c>
      <c r="J320" s="204" cm="1">
        <f t="array" ref="J320">IF(OR(N320={"Unbilled","Accounting Adjustment","Sch.300"}),0,IF($C320="R",E320,0))</f>
        <v>42528.26</v>
      </c>
      <c r="K320" s="204" cm="1">
        <f t="array" ref="K320">IF(OR(N320={"Unbilled","Accounting Adjustment","Sch.300"}),0,IF($C320="R",G320,0))</f>
        <v>541</v>
      </c>
      <c r="L320" s="204" cm="1">
        <f t="array" ref="L320">IF(OR(N320={"Unbilled","Accounting Adjustment","Sch.300"}),0,IF($C320="R",H320,0))</f>
        <v>429664</v>
      </c>
      <c r="M320" s="196" t="str">
        <f t="shared" si="4"/>
        <v>Residential</v>
      </c>
      <c r="N320" s="205" t="str">
        <f>IF(C320="U","Unbilled",INDEX(Sch.!B:B,MATCH(LEFT(D320,10),Sch.!A:A,0)))</f>
        <v>Sch.16</v>
      </c>
      <c r="O320" s="196" t="str">
        <f>IF(C320="U","Unbilled",INDEX(Sch.!C:C,MATCH(LEFT(D320,10),Sch.!A:A,0)))</f>
        <v>Schs.16,17,18,19</v>
      </c>
    </row>
    <row r="321" spans="1:15">
      <c r="A321" s="202">
        <v>201611</v>
      </c>
      <c r="B321" s="203" t="s">
        <v>64</v>
      </c>
      <c r="C321" s="203" t="s">
        <v>183</v>
      </c>
      <c r="D321" s="203" t="s">
        <v>45</v>
      </c>
      <c r="E321" s="203">
        <v>12692.74</v>
      </c>
      <c r="F321" s="203">
        <v>0</v>
      </c>
      <c r="G321" s="203">
        <v>1076</v>
      </c>
      <c r="H321" s="203">
        <v>82247</v>
      </c>
      <c r="I321" s="204" cm="1">
        <f t="array" ref="I321">IF(OR(N321={"Unbilled","Accounting Adjustment","Sch.300"}),0,E321)</f>
        <v>12692.74</v>
      </c>
      <c r="J321" s="204" cm="1">
        <f t="array" ref="J321">IF(OR(N321={"Unbilled","Accounting Adjustment","Sch.300"}),0,IF($C321="R",E321,0))</f>
        <v>12692.74</v>
      </c>
      <c r="K321" s="204" cm="1">
        <f t="array" ref="K321">IF(OR(N321={"Unbilled","Accounting Adjustment","Sch.300"}),0,IF($C321="R",G321,0))</f>
        <v>1076</v>
      </c>
      <c r="L321" s="204" cm="1">
        <f t="array" ref="L321">IF(OR(N321={"Unbilled","Accounting Adjustment","Sch.300"}),0,IF($C321="R",H321,0))</f>
        <v>82247</v>
      </c>
      <c r="M321" s="196" t="str">
        <f t="shared" si="4"/>
        <v>Residential</v>
      </c>
      <c r="N321" s="205" t="str">
        <f>IF(C321="U","Unbilled",INDEX(Sch.!B:B,MATCH(LEFT(D321,10),Sch.!A:A,0)))</f>
        <v>Sch.15</v>
      </c>
      <c r="O321" s="196" t="str">
        <f>IF(C321="U","Unbilled",INDEX(Sch.!C:C,MATCH(LEFT(D321,10),Sch.!A:A,0)))</f>
        <v>Not Decoupled</v>
      </c>
    </row>
    <row r="322" spans="1:15">
      <c r="A322" s="202">
        <v>201611</v>
      </c>
      <c r="B322" s="203" t="s">
        <v>64</v>
      </c>
      <c r="C322" s="203" t="s">
        <v>183</v>
      </c>
      <c r="D322" s="203" t="s">
        <v>65</v>
      </c>
      <c r="E322" s="203">
        <v>9786544.6600000001</v>
      </c>
      <c r="F322" s="203">
        <v>0</v>
      </c>
      <c r="G322" s="203">
        <v>101709</v>
      </c>
      <c r="H322" s="203">
        <v>103621734</v>
      </c>
      <c r="I322" s="204" cm="1">
        <f t="array" ref="I322">IF(OR(N322={"Unbilled","Accounting Adjustment","Sch.300"}),0,E322)</f>
        <v>9786544.6600000001</v>
      </c>
      <c r="J322" s="204" cm="1">
        <f t="array" ref="J322">IF(OR(N322={"Unbilled","Accounting Adjustment","Sch.300"}),0,IF($C322="R",E322,0))</f>
        <v>9786544.6600000001</v>
      </c>
      <c r="K322" s="204" cm="1">
        <f t="array" ref="K322">IF(OR(N322={"Unbilled","Accounting Adjustment","Sch.300"}),0,IF($C322="R",G322,0))</f>
        <v>101709</v>
      </c>
      <c r="L322" s="204" cm="1">
        <f t="array" ref="L322">IF(OR(N322={"Unbilled","Accounting Adjustment","Sch.300"}),0,IF($C322="R",H322,0))</f>
        <v>103621734</v>
      </c>
      <c r="M322" s="196" t="str">
        <f t="shared" ref="M322:M385" si="5">IF(LEFT(B322,3)="RES","Residential",IF(LEFT(B322,3)="COM","Commercial",IF(LEFT(B322,3)="IND","Industrial",IF(LEFT(B322,3)="IRR","Irrigation",IF(LEFT(B322,3)="PUB","Lighting")))))</f>
        <v>Residential</v>
      </c>
      <c r="N322" s="205" t="str">
        <f>IF(C322="U","Unbilled",INDEX(Sch.!B:B,MATCH(LEFT(D322,10),Sch.!A:A,0)))</f>
        <v>Sch.16</v>
      </c>
      <c r="O322" s="196" t="str">
        <f>IF(C322="U","Unbilled",INDEX(Sch.!C:C,MATCH(LEFT(D322,10),Sch.!A:A,0)))</f>
        <v>Schs.16,17,18,19</v>
      </c>
    </row>
    <row r="323" spans="1:15">
      <c r="A323" s="202">
        <v>201611</v>
      </c>
      <c r="B323" s="203" t="s">
        <v>64</v>
      </c>
      <c r="C323" s="203" t="s">
        <v>183</v>
      </c>
      <c r="D323" s="203" t="s">
        <v>66</v>
      </c>
      <c r="E323" s="203">
        <v>454511.63</v>
      </c>
      <c r="F323" s="203">
        <v>0</v>
      </c>
      <c r="G323" s="203">
        <v>4438</v>
      </c>
      <c r="H323" s="203">
        <v>4846125</v>
      </c>
      <c r="I323" s="204" cm="1">
        <f t="array" ref="I323">IF(OR(N323={"Unbilled","Accounting Adjustment","Sch.300"}),0,E323)</f>
        <v>454511.63</v>
      </c>
      <c r="J323" s="204" cm="1">
        <f t="array" ref="J323">IF(OR(N323={"Unbilled","Accounting Adjustment","Sch.300"}),0,IF($C323="R",E323,0))</f>
        <v>454511.63</v>
      </c>
      <c r="K323" s="204" cm="1">
        <f t="array" ref="K323">IF(OR(N323={"Unbilled","Accounting Adjustment","Sch.300"}),0,IF($C323="R",G323,0))</f>
        <v>4438</v>
      </c>
      <c r="L323" s="204" cm="1">
        <f t="array" ref="L323">IF(OR(N323={"Unbilled","Accounting Adjustment","Sch.300"}),0,IF($C323="R",H323,0))</f>
        <v>4846125</v>
      </c>
      <c r="M323" s="196" t="str">
        <f t="shared" si="5"/>
        <v>Residential</v>
      </c>
      <c r="N323" s="205" t="str">
        <f>IF(C323="U","Unbilled",INDEX(Sch.!B:B,MATCH(LEFT(D323,10),Sch.!A:A,0)))</f>
        <v>Sch.17</v>
      </c>
      <c r="O323" s="196" t="str">
        <f>IF(C323="U","Unbilled",INDEX(Sch.!C:C,MATCH(LEFT(D323,10),Sch.!A:A,0)))</f>
        <v>Schs.16,17,18,19</v>
      </c>
    </row>
    <row r="324" spans="1:15">
      <c r="A324" s="202">
        <v>201611</v>
      </c>
      <c r="B324" s="203" t="s">
        <v>64</v>
      </c>
      <c r="C324" s="203" t="s">
        <v>183</v>
      </c>
      <c r="D324" s="203" t="s">
        <v>67</v>
      </c>
      <c r="E324" s="203">
        <v>15782.54</v>
      </c>
      <c r="F324" s="203">
        <v>0</v>
      </c>
      <c r="G324" s="203">
        <v>84</v>
      </c>
      <c r="H324" s="203">
        <v>150412</v>
      </c>
      <c r="I324" s="204" cm="1">
        <f t="array" ref="I324">IF(OR(N324={"Unbilled","Accounting Adjustment","Sch.300"}),0,E324)</f>
        <v>15782.54</v>
      </c>
      <c r="J324" s="204" cm="1">
        <f t="array" ref="J324">IF(OR(N324={"Unbilled","Accounting Adjustment","Sch.300"}),0,IF($C324="R",E324,0))</f>
        <v>15782.54</v>
      </c>
      <c r="K324" s="204" cm="1">
        <f t="array" ref="K324">IF(OR(N324={"Unbilled","Accounting Adjustment","Sch.300"}),0,IF($C324="R",G324,0))</f>
        <v>84</v>
      </c>
      <c r="L324" s="204" cm="1">
        <f t="array" ref="L324">IF(OR(N324={"Unbilled","Accounting Adjustment","Sch.300"}),0,IF($C324="R",H324,0))</f>
        <v>150412</v>
      </c>
      <c r="M324" s="196" t="str">
        <f t="shared" si="5"/>
        <v>Residential</v>
      </c>
      <c r="N324" s="205" t="str">
        <f>IF(C324="U","Unbilled",INDEX(Sch.!B:B,MATCH(LEFT(D324,10),Sch.!A:A,0)))</f>
        <v>Sch.18</v>
      </c>
      <c r="O324" s="196" t="str">
        <f>IF(C324="U","Unbilled",INDEX(Sch.!C:C,MATCH(LEFT(D324,10),Sch.!A:A,0)))</f>
        <v>Schs.16,17,18,19</v>
      </c>
    </row>
    <row r="325" spans="1:15">
      <c r="A325" s="202">
        <v>201611</v>
      </c>
      <c r="B325" s="203" t="s">
        <v>64</v>
      </c>
      <c r="C325" s="203" t="s">
        <v>183</v>
      </c>
      <c r="D325" s="203" t="s">
        <v>68</v>
      </c>
      <c r="E325" s="203">
        <v>2388.77</v>
      </c>
      <c r="F325" s="203">
        <v>0</v>
      </c>
      <c r="G325" s="203">
        <v>15</v>
      </c>
      <c r="H325" s="203">
        <v>23487</v>
      </c>
      <c r="I325" s="204" cm="1">
        <f t="array" ref="I325">IF(OR(N325={"Unbilled","Accounting Adjustment","Sch.300"}),0,E325)</f>
        <v>2388.77</v>
      </c>
      <c r="J325" s="204" cm="1">
        <f t="array" ref="J325">IF(OR(N325={"Unbilled","Accounting Adjustment","Sch.300"}),0,IF($C325="R",E325,0))</f>
        <v>2388.77</v>
      </c>
      <c r="K325" s="204" cm="1">
        <f t="array" ref="K325">IF(OR(N325={"Unbilled","Accounting Adjustment","Sch.300"}),0,IF($C325="R",G325,0))</f>
        <v>15</v>
      </c>
      <c r="L325" s="204" cm="1">
        <f t="array" ref="L325">IF(OR(N325={"Unbilled","Accounting Adjustment","Sch.300"}),0,IF($C325="R",H325,0))</f>
        <v>23487</v>
      </c>
      <c r="M325" s="196" t="str">
        <f t="shared" si="5"/>
        <v>Residential</v>
      </c>
      <c r="N325" s="205" t="str">
        <f>IF(C325="U","Unbilled",INDEX(Sch.!B:B,MATCH(LEFT(D325,10),Sch.!A:A,0)))</f>
        <v>Sch.18</v>
      </c>
      <c r="O325" s="196" t="str">
        <f>IF(C325="U","Unbilled",INDEX(Sch.!C:C,MATCH(LEFT(D325,10),Sch.!A:A,0)))</f>
        <v>Schs.16,17,18,19</v>
      </c>
    </row>
    <row r="326" spans="1:15">
      <c r="A326" s="202">
        <v>201611</v>
      </c>
      <c r="B326" s="203" t="s">
        <v>64</v>
      </c>
      <c r="C326" s="203" t="s">
        <v>183</v>
      </c>
      <c r="D326" s="203" t="s">
        <v>46</v>
      </c>
      <c r="E326" s="203">
        <v>173691.65</v>
      </c>
      <c r="F326" s="203">
        <v>0</v>
      </c>
      <c r="G326" s="203">
        <v>3443</v>
      </c>
      <c r="H326" s="203">
        <v>1362949</v>
      </c>
      <c r="I326" s="204" cm="1">
        <f t="array" ref="I326">IF(OR(N326={"Unbilled","Accounting Adjustment","Sch.300"}),0,E326)</f>
        <v>173691.65</v>
      </c>
      <c r="J326" s="204" cm="1">
        <f t="array" ref="J326">IF(OR(N326={"Unbilled","Accounting Adjustment","Sch.300"}),0,IF($C326="R",E326,0))</f>
        <v>173691.65</v>
      </c>
      <c r="K326" s="204" cm="1">
        <f t="array" ref="K326">IF(OR(N326={"Unbilled","Accounting Adjustment","Sch.300"}),0,IF($C326="R",G326,0))</f>
        <v>3443</v>
      </c>
      <c r="L326" s="204" cm="1">
        <f t="array" ref="L326">IF(OR(N326={"Unbilled","Accounting Adjustment","Sch.300"}),0,IF($C326="R",H326,0))</f>
        <v>1362949</v>
      </c>
      <c r="M326" s="196" t="str">
        <f t="shared" si="5"/>
        <v>Residential</v>
      </c>
      <c r="N326" s="205" t="str">
        <f>IF(C326="U","Unbilled",INDEX(Sch.!B:B,MATCH(LEFT(D326,10),Sch.!A:A,0)))</f>
        <v>Sch.24</v>
      </c>
      <c r="O326" s="196" t="str">
        <f>IF(C326="U","Unbilled",INDEX(Sch.!C:C,MATCH(LEFT(D326,10),Sch.!A:A,0)))</f>
        <v>Sch.24</v>
      </c>
    </row>
    <row r="327" spans="1:15">
      <c r="A327" s="202">
        <v>201611</v>
      </c>
      <c r="B327" s="203" t="s">
        <v>64</v>
      </c>
      <c r="C327" s="203" t="s">
        <v>183</v>
      </c>
      <c r="D327" s="203" t="s">
        <v>97</v>
      </c>
      <c r="E327" s="203">
        <v>329136.11</v>
      </c>
      <c r="F327" s="203">
        <v>0</v>
      </c>
      <c r="G327" s="203">
        <v>0</v>
      </c>
      <c r="H327" s="203">
        <v>0</v>
      </c>
      <c r="I327" s="204" cm="1">
        <f t="array" ref="I327">IF(OR(N327={"Unbilled","Accounting Adjustment","Sch.300"}),0,E327)</f>
        <v>0</v>
      </c>
      <c r="J327" s="204" cm="1">
        <f t="array" ref="J327">IF(OR(N327={"Unbilled","Accounting Adjustment","Sch.300"}),0,IF($C327="R",E327,0))</f>
        <v>0</v>
      </c>
      <c r="K327" s="204" cm="1">
        <f t="array" ref="K327">IF(OR(N327={"Unbilled","Accounting Adjustment","Sch.300"}),0,IF($C327="R",G327,0))</f>
        <v>0</v>
      </c>
      <c r="L327" s="204" cm="1">
        <f t="array" ref="L327">IF(OR(N327={"Unbilled","Accounting Adjustment","Sch.300"}),0,IF($C327="R",H327,0))</f>
        <v>0</v>
      </c>
      <c r="M327" s="196" t="str">
        <f t="shared" si="5"/>
        <v>Residential</v>
      </c>
      <c r="N327" s="205" t="str">
        <f>IF(C327="U","Unbilled",INDEX(Sch.!B:B,MATCH(LEFT(D327,10),Sch.!A:A,0)))</f>
        <v>Accounting Adjustment</v>
      </c>
      <c r="O327" s="196" t="str">
        <f>IF(C327="U","Unbilled",INDEX(Sch.!C:C,MATCH(LEFT(D327,10),Sch.!A:A,0)))</f>
        <v>Not Decoupled</v>
      </c>
    </row>
    <row r="328" spans="1:15">
      <c r="A328" s="202">
        <v>201611</v>
      </c>
      <c r="B328" s="203" t="s">
        <v>64</v>
      </c>
      <c r="C328" s="203" t="s">
        <v>183</v>
      </c>
      <c r="D328" s="203" t="s">
        <v>98</v>
      </c>
      <c r="E328" s="203">
        <v>7081.17</v>
      </c>
      <c r="F328" s="203">
        <v>0</v>
      </c>
      <c r="G328" s="203">
        <v>0</v>
      </c>
      <c r="H328" s="203">
        <v>0</v>
      </c>
      <c r="I328" s="204" cm="1">
        <f t="array" ref="I328">IF(OR(N328={"Unbilled","Accounting Adjustment","Sch.300"}),0,E328)</f>
        <v>0</v>
      </c>
      <c r="J328" s="204" cm="1">
        <f t="array" ref="J328">IF(OR(N328={"Unbilled","Accounting Adjustment","Sch.300"}),0,IF($C328="R",E328,0))</f>
        <v>0</v>
      </c>
      <c r="K328" s="204" cm="1">
        <f t="array" ref="K328">IF(OR(N328={"Unbilled","Accounting Adjustment","Sch.300"}),0,IF($C328="R",G328,0))</f>
        <v>0</v>
      </c>
      <c r="L328" s="204" cm="1">
        <f t="array" ref="L328">IF(OR(N328={"Unbilled","Accounting Adjustment","Sch.300"}),0,IF($C328="R",H328,0))</f>
        <v>0</v>
      </c>
      <c r="M328" s="196" t="str">
        <f t="shared" si="5"/>
        <v>Residential</v>
      </c>
      <c r="N328" s="205" t="str">
        <f>IF(C328="U","Unbilled",INDEX(Sch.!B:B,MATCH(LEFT(D328,10),Sch.!A:A,0)))</f>
        <v>Accounting Adjustment</v>
      </c>
      <c r="O328" s="196" t="str">
        <f>IF(C328="U","Unbilled",INDEX(Sch.!C:C,MATCH(LEFT(D328,10),Sch.!A:A,0)))</f>
        <v>Not Decoupled</v>
      </c>
    </row>
    <row r="329" spans="1:15">
      <c r="A329" s="202">
        <v>201611</v>
      </c>
      <c r="B329" s="203" t="s">
        <v>64</v>
      </c>
      <c r="C329" s="203" t="s">
        <v>183</v>
      </c>
      <c r="D329" s="203" t="s">
        <v>86</v>
      </c>
      <c r="F329" s="203">
        <v>108573</v>
      </c>
      <c r="G329" s="203">
        <v>0</v>
      </c>
      <c r="I329" s="204" cm="1">
        <f t="array" ref="I329">IF(OR(N329={"Unbilled","Accounting Adjustment","Sch.300"}),0,E329)</f>
        <v>0</v>
      </c>
      <c r="J329" s="204" cm="1">
        <f t="array" ref="J329">IF(OR(N329={"Unbilled","Accounting Adjustment","Sch.300"}),0,IF($C329="R",E329,0))</f>
        <v>0</v>
      </c>
      <c r="K329" s="204" cm="1">
        <f t="array" ref="K329">IF(OR(N329={"Unbilled","Accounting Adjustment","Sch.300"}),0,IF($C329="R",G329,0))</f>
        <v>0</v>
      </c>
      <c r="L329" s="204" cm="1">
        <f t="array" ref="L329">IF(OR(N329={"Unbilled","Accounting Adjustment","Sch.300"}),0,IF($C329="R",H329,0))</f>
        <v>0</v>
      </c>
      <c r="M329" s="196" t="str">
        <f t="shared" si="5"/>
        <v>Residential</v>
      </c>
      <c r="N329" s="205" t="str">
        <f>IF(C329="U","Unbilled",INDEX(Sch.!B:B,MATCH(LEFT(D329,10),Sch.!A:A,0)))</f>
        <v>Accounting Adjustment</v>
      </c>
      <c r="O329" s="196" t="str">
        <f>IF(C329="U","Unbilled",INDEX(Sch.!C:C,MATCH(LEFT(D329,10),Sch.!A:A,0)))</f>
        <v>Not Decoupled</v>
      </c>
    </row>
    <row r="330" spans="1:15">
      <c r="A330" s="202">
        <v>201611</v>
      </c>
      <c r="B330" s="203" t="s">
        <v>64</v>
      </c>
      <c r="C330" s="203" t="s">
        <v>183</v>
      </c>
      <c r="D330" s="203" t="s">
        <v>100</v>
      </c>
      <c r="E330" s="203">
        <v>74873.5</v>
      </c>
      <c r="F330" s="203">
        <v>0</v>
      </c>
      <c r="G330" s="203">
        <v>0</v>
      </c>
      <c r="H330" s="203">
        <v>0</v>
      </c>
      <c r="I330" s="204" cm="1">
        <f t="array" ref="I330">IF(OR(N330={"Unbilled","Accounting Adjustment","Sch.300"}),0,E330)</f>
        <v>0</v>
      </c>
      <c r="J330" s="204" cm="1">
        <f t="array" ref="J330">IF(OR(N330={"Unbilled","Accounting Adjustment","Sch.300"}),0,IF($C330="R",E330,0))</f>
        <v>0</v>
      </c>
      <c r="K330" s="204" cm="1">
        <f t="array" ref="K330">IF(OR(N330={"Unbilled","Accounting Adjustment","Sch.300"}),0,IF($C330="R",G330,0))</f>
        <v>0</v>
      </c>
      <c r="L330" s="204" cm="1">
        <f t="array" ref="L330">IF(OR(N330={"Unbilled","Accounting Adjustment","Sch.300"}),0,IF($C330="R",H330,0))</f>
        <v>0</v>
      </c>
      <c r="M330" s="196" t="str">
        <f t="shared" si="5"/>
        <v>Residential</v>
      </c>
      <c r="N330" s="205" t="str">
        <f>IF(C330="U","Unbilled",INDEX(Sch.!B:B,MATCH(LEFT(D330,10),Sch.!A:A,0)))</f>
        <v>Accounting Adjustment</v>
      </c>
      <c r="O330" s="196" t="str">
        <f>IF(C330="U","Unbilled",INDEX(Sch.!C:C,MATCH(LEFT(D330,10),Sch.!A:A,0)))</f>
        <v>Not Decoupled</v>
      </c>
    </row>
    <row r="331" spans="1:15">
      <c r="A331" s="202">
        <v>201611</v>
      </c>
      <c r="B331" s="203" t="s">
        <v>64</v>
      </c>
      <c r="C331" s="203" t="s">
        <v>183</v>
      </c>
      <c r="D331" s="203" t="s">
        <v>88</v>
      </c>
      <c r="E331" s="203">
        <v>-747712.84</v>
      </c>
      <c r="F331" s="203">
        <v>0</v>
      </c>
      <c r="G331" s="203">
        <v>0</v>
      </c>
      <c r="H331" s="203">
        <v>0</v>
      </c>
      <c r="I331" s="204" cm="1">
        <f t="array" ref="I331">IF(OR(N331={"Unbilled","Accounting Adjustment","Sch.300"}),0,E331)</f>
        <v>0</v>
      </c>
      <c r="J331" s="204" cm="1">
        <f t="array" ref="J331">IF(OR(N331={"Unbilled","Accounting Adjustment","Sch.300"}),0,IF($C331="R",E331,0))</f>
        <v>0</v>
      </c>
      <c r="K331" s="204" cm="1">
        <f t="array" ref="K331">IF(OR(N331={"Unbilled","Accounting Adjustment","Sch.300"}),0,IF($C331="R",G331,0))</f>
        <v>0</v>
      </c>
      <c r="L331" s="204" cm="1">
        <f t="array" ref="L331">IF(OR(N331={"Unbilled","Accounting Adjustment","Sch.300"}),0,IF($C331="R",H331,0))</f>
        <v>0</v>
      </c>
      <c r="M331" s="196" t="str">
        <f t="shared" si="5"/>
        <v>Residential</v>
      </c>
      <c r="N331" s="205" t="str">
        <f>IF(C331="U","Unbilled",INDEX(Sch.!B:B,MATCH(LEFT(D331,10),Sch.!A:A,0)))</f>
        <v>Accounting Adjustment</v>
      </c>
      <c r="O331" s="196" t="str">
        <f>IF(C331="U","Unbilled",INDEX(Sch.!C:C,MATCH(LEFT(D331,10),Sch.!A:A,0)))</f>
        <v>Not Decoupled</v>
      </c>
    </row>
    <row r="332" spans="1:15">
      <c r="A332" s="202">
        <v>201611</v>
      </c>
      <c r="B332" s="203" t="s">
        <v>64</v>
      </c>
      <c r="C332" s="203" t="s">
        <v>184</v>
      </c>
      <c r="D332" s="203" t="s">
        <v>198</v>
      </c>
      <c r="E332" s="203">
        <v>-5000</v>
      </c>
      <c r="F332" s="203">
        <v>0</v>
      </c>
      <c r="G332" s="203">
        <v>0</v>
      </c>
      <c r="H332" s="203">
        <v>0</v>
      </c>
      <c r="I332" s="204" cm="1">
        <f t="array" ref="I332">IF(OR(N332={"Unbilled","Accounting Adjustment","Sch.300"}),0,E332)</f>
        <v>0</v>
      </c>
      <c r="J332" s="204" cm="1">
        <f t="array" ref="J332">IF(OR(N332={"Unbilled","Accounting Adjustment","Sch.300"}),0,IF($C332="R",E332,0))</f>
        <v>0</v>
      </c>
      <c r="K332" s="204" cm="1">
        <f t="array" ref="K332">IF(OR(N332={"Unbilled","Accounting Adjustment","Sch.300"}),0,IF($C332="R",G332,0))</f>
        <v>0</v>
      </c>
      <c r="L332" s="204" cm="1">
        <f t="array" ref="L332">IF(OR(N332={"Unbilled","Accounting Adjustment","Sch.300"}),0,IF($C332="R",H332,0))</f>
        <v>0</v>
      </c>
      <c r="M332" s="196" t="str">
        <f t="shared" si="5"/>
        <v>Residential</v>
      </c>
      <c r="N332" s="205" t="str">
        <f>IF(C332="U","Unbilled",INDEX(Sch.!B:B,MATCH(LEFT(D332,10),Sch.!A:A,0)))</f>
        <v>Unbilled</v>
      </c>
      <c r="O332" s="196" t="str">
        <f>IF(C332="U","Unbilled",INDEX(Sch.!C:C,MATCH(LEFT(D332,10),Sch.!A:A,0)))</f>
        <v>Unbilled</v>
      </c>
    </row>
    <row r="333" spans="1:15">
      <c r="A333" s="202">
        <v>201611</v>
      </c>
      <c r="B333" s="203" t="s">
        <v>64</v>
      </c>
      <c r="C333" s="203" t="s">
        <v>184</v>
      </c>
      <c r="D333" s="203" t="s">
        <v>185</v>
      </c>
      <c r="E333" s="203">
        <v>973000</v>
      </c>
      <c r="F333" s="203">
        <v>0</v>
      </c>
      <c r="G333" s="203">
        <v>0</v>
      </c>
      <c r="H333" s="203">
        <v>6162000</v>
      </c>
      <c r="I333" s="204" cm="1">
        <f t="array" ref="I333">IF(OR(N333={"Unbilled","Accounting Adjustment","Sch.300"}),0,E333)</f>
        <v>0</v>
      </c>
      <c r="J333" s="204" cm="1">
        <f t="array" ref="J333">IF(OR(N333={"Unbilled","Accounting Adjustment","Sch.300"}),0,IF($C333="R",E333,0))</f>
        <v>0</v>
      </c>
      <c r="K333" s="204" cm="1">
        <f t="array" ref="K333">IF(OR(N333={"Unbilled","Accounting Adjustment","Sch.300"}),0,IF($C333="R",G333,0))</f>
        <v>0</v>
      </c>
      <c r="L333" s="204" cm="1">
        <f t="array" ref="L333">IF(OR(N333={"Unbilled","Accounting Adjustment","Sch.300"}),0,IF($C333="R",H333,0))</f>
        <v>0</v>
      </c>
      <c r="M333" s="196" t="str">
        <f t="shared" si="5"/>
        <v>Residential</v>
      </c>
      <c r="N333" s="205" t="str">
        <f>IF(C333="U","Unbilled",INDEX(Sch.!B:B,MATCH(LEFT(D333,10),Sch.!A:A,0)))</f>
        <v>Unbilled</v>
      </c>
      <c r="O333" s="196" t="str">
        <f>IF(C333="U","Unbilled",INDEX(Sch.!C:C,MATCH(LEFT(D333,10),Sch.!A:A,0)))</f>
        <v>Unbilled</v>
      </c>
    </row>
    <row r="334" spans="1:15">
      <c r="A334" s="202">
        <v>201612</v>
      </c>
      <c r="B334" s="203" t="s">
        <v>47</v>
      </c>
      <c r="C334" s="203" t="s">
        <v>174</v>
      </c>
      <c r="D334" s="203" t="s">
        <v>175</v>
      </c>
      <c r="E334" s="203">
        <v>-19262.46</v>
      </c>
      <c r="F334" s="203">
        <v>0</v>
      </c>
      <c r="G334" s="203">
        <v>1467</v>
      </c>
      <c r="H334" s="203">
        <v>2578664</v>
      </c>
      <c r="I334" s="204" cm="1">
        <f t="array" ref="I334">IF(OR(N334={"Unbilled","Accounting Adjustment","Sch.300"}),0,E334)</f>
        <v>-19262.46</v>
      </c>
      <c r="J334" s="204" cm="1">
        <f t="array" ref="J334">IF(OR(N334={"Unbilled","Accounting Adjustment","Sch.300"}),0,IF($C334="R",E334,0))</f>
        <v>0</v>
      </c>
      <c r="K334" s="204" cm="1">
        <f t="array" ref="K334">IF(OR(N334={"Unbilled","Accounting Adjustment","Sch.300"}),0,IF($C334="R",G334,0))</f>
        <v>0</v>
      </c>
      <c r="L334" s="204" cm="1">
        <f t="array" ref="L334">IF(OR(N334={"Unbilled","Accounting Adjustment","Sch.300"}),0,IF($C334="R",H334,0))</f>
        <v>0</v>
      </c>
      <c r="M334" s="196" t="str">
        <f t="shared" si="5"/>
        <v>Commercial</v>
      </c>
      <c r="N334" s="205" t="str">
        <f>IF(C334="U","Unbilled",INDEX(Sch.!B:B,MATCH(LEFT(D334,10),Sch.!A:A,0)))</f>
        <v>Sch.24</v>
      </c>
      <c r="O334" s="196" t="str">
        <f>IF(C334="U","Unbilled",INDEX(Sch.!C:C,MATCH(LEFT(D334,10),Sch.!A:A,0)))</f>
        <v>Sch.24</v>
      </c>
    </row>
    <row r="335" spans="1:15">
      <c r="A335" s="202">
        <v>201612</v>
      </c>
      <c r="B335" s="203" t="s">
        <v>47</v>
      </c>
      <c r="C335" s="203" t="s">
        <v>174</v>
      </c>
      <c r="D335" s="203" t="s">
        <v>176</v>
      </c>
      <c r="E335" s="203">
        <v>-0.54</v>
      </c>
      <c r="F335" s="203">
        <v>0</v>
      </c>
      <c r="G335" s="203">
        <v>1</v>
      </c>
      <c r="H335" s="203">
        <v>72</v>
      </c>
      <c r="I335" s="204" cm="1">
        <f t="array" ref="I335">IF(OR(N335={"Unbilled","Accounting Adjustment","Sch.300"}),0,E335)</f>
        <v>-0.54</v>
      </c>
      <c r="J335" s="204" cm="1">
        <f t="array" ref="J335">IF(OR(N335={"Unbilled","Accounting Adjustment","Sch.300"}),0,IF($C335="R",E335,0))</f>
        <v>0</v>
      </c>
      <c r="K335" s="204" cm="1">
        <f t="array" ref="K335">IF(OR(N335={"Unbilled","Accounting Adjustment","Sch.300"}),0,IF($C335="R",G335,0))</f>
        <v>0</v>
      </c>
      <c r="L335" s="204" cm="1">
        <f t="array" ref="L335">IF(OR(N335={"Unbilled","Accounting Adjustment","Sch.300"}),0,IF($C335="R",H335,0))</f>
        <v>0</v>
      </c>
      <c r="M335" s="196" t="str">
        <f t="shared" si="5"/>
        <v>Commercial</v>
      </c>
      <c r="N335" s="205" t="str">
        <f>IF(C335="U","Unbilled",INDEX(Sch.!B:B,MATCH(LEFT(D335,10),Sch.!A:A,0)))</f>
        <v>Sch.24</v>
      </c>
      <c r="O335" s="196" t="str">
        <f>IF(C335="U","Unbilled",INDEX(Sch.!C:C,MATCH(LEFT(D335,10),Sch.!A:A,0)))</f>
        <v>Sch.24</v>
      </c>
    </row>
    <row r="336" spans="1:15">
      <c r="A336" s="202">
        <v>201612</v>
      </c>
      <c r="B336" s="203" t="s">
        <v>47</v>
      </c>
      <c r="C336" s="203" t="s">
        <v>174</v>
      </c>
      <c r="D336" s="203" t="s">
        <v>177</v>
      </c>
      <c r="E336" s="203">
        <v>-71.540000000000006</v>
      </c>
      <c r="F336" s="203">
        <v>0</v>
      </c>
      <c r="G336" s="203">
        <v>79</v>
      </c>
      <c r="H336" s="203">
        <v>9578</v>
      </c>
      <c r="I336" s="204" cm="1">
        <f t="array" ref="I336">IF(OR(N336={"Unbilled","Accounting Adjustment","Sch.300"}),0,E336)</f>
        <v>-71.540000000000006</v>
      </c>
      <c r="J336" s="204" cm="1">
        <f t="array" ref="J336">IF(OR(N336={"Unbilled","Accounting Adjustment","Sch.300"}),0,IF($C336="R",E336,0))</f>
        <v>0</v>
      </c>
      <c r="K336" s="204" cm="1">
        <f t="array" ref="K336">IF(OR(N336={"Unbilled","Accounting Adjustment","Sch.300"}),0,IF($C336="R",G336,0))</f>
        <v>0</v>
      </c>
      <c r="L336" s="204" cm="1">
        <f t="array" ref="L336">IF(OR(N336={"Unbilled","Accounting Adjustment","Sch.300"}),0,IF($C336="R",H336,0))</f>
        <v>0</v>
      </c>
      <c r="M336" s="196" t="str">
        <f t="shared" si="5"/>
        <v>Commercial</v>
      </c>
      <c r="N336" s="205" t="str">
        <f>IF(C336="U","Unbilled",INDEX(Sch.!B:B,MATCH(LEFT(D336,10),Sch.!A:A,0)))</f>
        <v>Sch.24</v>
      </c>
      <c r="O336" s="196" t="str">
        <f>IF(C336="U","Unbilled",INDEX(Sch.!C:C,MATCH(LEFT(D336,10),Sch.!A:A,0)))</f>
        <v>Sch.24</v>
      </c>
    </row>
    <row r="337" spans="1:15">
      <c r="A337" s="202">
        <v>201612</v>
      </c>
      <c r="B337" s="203" t="s">
        <v>47</v>
      </c>
      <c r="C337" s="203" t="s">
        <v>174</v>
      </c>
      <c r="D337" s="203" t="s">
        <v>178</v>
      </c>
      <c r="E337" s="203">
        <v>-43408.31</v>
      </c>
      <c r="F337" s="203">
        <v>0</v>
      </c>
      <c r="G337" s="203">
        <v>105</v>
      </c>
      <c r="H337" s="203">
        <v>5811018</v>
      </c>
      <c r="I337" s="204" cm="1">
        <f t="array" ref="I337">IF(OR(N337={"Unbilled","Accounting Adjustment","Sch.300"}),0,E337)</f>
        <v>-43408.31</v>
      </c>
      <c r="J337" s="204" cm="1">
        <f t="array" ref="J337">IF(OR(N337={"Unbilled","Accounting Adjustment","Sch.300"}),0,IF($C337="R",E337,0))</f>
        <v>0</v>
      </c>
      <c r="K337" s="204" cm="1">
        <f t="array" ref="K337">IF(OR(N337={"Unbilled","Accounting Adjustment","Sch.300"}),0,IF($C337="R",G337,0))</f>
        <v>0</v>
      </c>
      <c r="L337" s="204" cm="1">
        <f t="array" ref="L337">IF(OR(N337={"Unbilled","Accounting Adjustment","Sch.300"}),0,IF($C337="R",H337,0))</f>
        <v>0</v>
      </c>
      <c r="M337" s="196" t="str">
        <f t="shared" si="5"/>
        <v>Commercial</v>
      </c>
      <c r="N337" s="205" t="str">
        <f>IF(C337="U","Unbilled",INDEX(Sch.!B:B,MATCH(LEFT(D337,10),Sch.!A:A,0)))</f>
        <v>Sch.36</v>
      </c>
      <c r="O337" s="196" t="str">
        <f>IF(C337="U","Unbilled",INDEX(Sch.!C:C,MATCH(LEFT(D337,10),Sch.!A:A,0)))</f>
        <v>Schs.29,36</v>
      </c>
    </row>
    <row r="338" spans="1:15">
      <c r="A338" s="202">
        <v>201612</v>
      </c>
      <c r="B338" s="203" t="s">
        <v>47</v>
      </c>
      <c r="C338" s="203" t="s">
        <v>174</v>
      </c>
      <c r="D338" s="203" t="s">
        <v>179</v>
      </c>
      <c r="E338" s="203">
        <v>-158.81</v>
      </c>
      <c r="F338" s="203">
        <v>0</v>
      </c>
      <c r="G338" s="203">
        <v>22</v>
      </c>
      <c r="H338" s="203">
        <v>21261</v>
      </c>
      <c r="I338" s="204" cm="1">
        <f t="array" ref="I338">IF(OR(N338={"Unbilled","Accounting Adjustment","Sch.300"}),0,E338)</f>
        <v>-158.81</v>
      </c>
      <c r="J338" s="204" cm="1">
        <f t="array" ref="J338">IF(OR(N338={"Unbilled","Accounting Adjustment","Sch.300"}),0,IF($C338="R",E338,0))</f>
        <v>0</v>
      </c>
      <c r="K338" s="204" cm="1">
        <f t="array" ref="K338">IF(OR(N338={"Unbilled","Accounting Adjustment","Sch.300"}),0,IF($C338="R",G338,0))</f>
        <v>0</v>
      </c>
      <c r="L338" s="204" cm="1">
        <f t="array" ref="L338">IF(OR(N338={"Unbilled","Accounting Adjustment","Sch.300"}),0,IF($C338="R",H338,0))</f>
        <v>0</v>
      </c>
      <c r="M338" s="196" t="str">
        <f t="shared" si="5"/>
        <v>Commercial</v>
      </c>
      <c r="N338" s="205" t="str">
        <f>IF(C338="U","Unbilled",INDEX(Sch.!B:B,MATCH(LEFT(D338,10),Sch.!A:A,0)))</f>
        <v>Sch.24</v>
      </c>
      <c r="O338" s="196" t="str">
        <f>IF(C338="U","Unbilled",INDEX(Sch.!C:C,MATCH(LEFT(D338,10),Sch.!A:A,0)))</f>
        <v>Sch.24</v>
      </c>
    </row>
    <row r="339" spans="1:15">
      <c r="A339" s="202">
        <v>201612</v>
      </c>
      <c r="B339" s="203" t="s">
        <v>47</v>
      </c>
      <c r="C339" s="203" t="s">
        <v>174</v>
      </c>
      <c r="D339" s="203" t="s">
        <v>180</v>
      </c>
      <c r="E339" s="203">
        <v>-321.67</v>
      </c>
      <c r="H339" s="203">
        <v>42973</v>
      </c>
      <c r="I339" s="204" cm="1">
        <f t="array" ref="I339">IF(OR(N339={"Unbilled","Accounting Adjustment","Sch.300"}),0,E339)</f>
        <v>-321.67</v>
      </c>
      <c r="J339" s="204" cm="1">
        <f t="array" ref="J339">IF(OR(N339={"Unbilled","Accounting Adjustment","Sch.300"}),0,IF($C339="R",E339,0))</f>
        <v>0</v>
      </c>
      <c r="K339" s="204" cm="1">
        <f t="array" ref="K339">IF(OR(N339={"Unbilled","Accounting Adjustment","Sch.300"}),0,IF($C339="R",G339,0))</f>
        <v>0</v>
      </c>
      <c r="L339" s="204" cm="1">
        <f t="array" ref="L339">IF(OR(N339={"Unbilled","Accounting Adjustment","Sch.300"}),0,IF($C339="R",H339,0))</f>
        <v>0</v>
      </c>
      <c r="M339" s="196" t="str">
        <f t="shared" si="5"/>
        <v>Commercial</v>
      </c>
      <c r="N339" s="205" t="str">
        <f>IF(C339="U","Unbilled",INDEX(Sch.!B:B,MATCH(LEFT(D339,10),Sch.!A:A,0)))</f>
        <v>Sch.15</v>
      </c>
      <c r="O339" s="196" t="str">
        <f>IF(C339="U","Unbilled",INDEX(Sch.!C:C,MATCH(LEFT(D339,10),Sch.!A:A,0)))</f>
        <v>Not Decoupled</v>
      </c>
    </row>
    <row r="340" spans="1:15">
      <c r="A340" s="202">
        <v>201612</v>
      </c>
      <c r="B340" s="203" t="s">
        <v>47</v>
      </c>
      <c r="C340" s="203" t="s">
        <v>174</v>
      </c>
      <c r="D340" s="203" t="s">
        <v>181</v>
      </c>
      <c r="E340" s="203">
        <v>-7566.07</v>
      </c>
      <c r="F340" s="203">
        <v>0</v>
      </c>
      <c r="G340" s="203">
        <v>0</v>
      </c>
      <c r="H340" s="203">
        <v>0</v>
      </c>
      <c r="I340" s="204" cm="1">
        <f t="array" ref="I340">IF(OR(N340={"Unbilled","Accounting Adjustment","Sch.300"}),0,E340)</f>
        <v>0</v>
      </c>
      <c r="J340" s="204" cm="1">
        <f t="array" ref="J340">IF(OR(N340={"Unbilled","Accounting Adjustment","Sch.300"}),0,IF($C340="R",E340,0))</f>
        <v>0</v>
      </c>
      <c r="K340" s="204" cm="1">
        <f t="array" ref="K340">IF(OR(N340={"Unbilled","Accounting Adjustment","Sch.300"}),0,IF($C340="R",G340,0))</f>
        <v>0</v>
      </c>
      <c r="L340" s="204" cm="1">
        <f t="array" ref="L340">IF(OR(N340={"Unbilled","Accounting Adjustment","Sch.300"}),0,IF($C340="R",H340,0))</f>
        <v>0</v>
      </c>
      <c r="M340" s="196" t="str">
        <f t="shared" si="5"/>
        <v>Commercial</v>
      </c>
      <c r="N340" s="205" t="str">
        <f>IF(C340="U","Unbilled",INDEX(Sch.!B:B,MATCH(LEFT(D340,10),Sch.!A:A,0)))</f>
        <v>Accounting Adjustment</v>
      </c>
      <c r="O340" s="196" t="str">
        <f>IF(C340="U","Unbilled",INDEX(Sch.!C:C,MATCH(LEFT(D340,10),Sch.!A:A,0)))</f>
        <v>Not Decoupled</v>
      </c>
    </row>
    <row r="341" spans="1:15">
      <c r="A341" s="202">
        <v>201612</v>
      </c>
      <c r="B341" s="203" t="s">
        <v>47</v>
      </c>
      <c r="C341" s="203" t="s">
        <v>174</v>
      </c>
      <c r="D341" s="203" t="s">
        <v>182</v>
      </c>
      <c r="F341" s="203">
        <v>1603</v>
      </c>
      <c r="G341" s="203">
        <v>0</v>
      </c>
      <c r="I341" s="204" cm="1">
        <f t="array" ref="I341">IF(OR(N341={"Unbilled","Accounting Adjustment","Sch.300"}),0,E341)</f>
        <v>0</v>
      </c>
      <c r="J341" s="204" cm="1">
        <f t="array" ref="J341">IF(OR(N341={"Unbilled","Accounting Adjustment","Sch.300"}),0,IF($C341="R",E341,0))</f>
        <v>0</v>
      </c>
      <c r="K341" s="204" cm="1">
        <f t="array" ref="K341">IF(OR(N341={"Unbilled","Accounting Adjustment","Sch.300"}),0,IF($C341="R",G341,0))</f>
        <v>0</v>
      </c>
      <c r="L341" s="204" cm="1">
        <f t="array" ref="L341">IF(OR(N341={"Unbilled","Accounting Adjustment","Sch.300"}),0,IF($C341="R",H341,0))</f>
        <v>0</v>
      </c>
      <c r="M341" s="196" t="str">
        <f t="shared" si="5"/>
        <v>Commercial</v>
      </c>
      <c r="N341" s="205" t="str">
        <f>IF(C341="U","Unbilled",INDEX(Sch.!B:B,MATCH(LEFT(D341,10),Sch.!A:A,0)))</f>
        <v>Accounting Adjustment</v>
      </c>
      <c r="O341" s="196" t="str">
        <f>IF(C341="U","Unbilled",INDEX(Sch.!C:C,MATCH(LEFT(D341,10),Sch.!A:A,0)))</f>
        <v>Not Decoupled</v>
      </c>
    </row>
    <row r="342" spans="1:15">
      <c r="A342" s="202">
        <v>201612</v>
      </c>
      <c r="B342" s="203" t="s">
        <v>47</v>
      </c>
      <c r="C342" s="203" t="s">
        <v>183</v>
      </c>
      <c r="D342" s="203" t="s">
        <v>32</v>
      </c>
      <c r="E342" s="203">
        <v>247526.68</v>
      </c>
      <c r="F342" s="203">
        <v>0</v>
      </c>
      <c r="G342" s="203">
        <v>1467</v>
      </c>
      <c r="H342" s="203">
        <v>2578664</v>
      </c>
      <c r="I342" s="204" cm="1">
        <f t="array" ref="I342">IF(OR(N342={"Unbilled","Accounting Adjustment","Sch.300"}),0,E342)</f>
        <v>247526.68</v>
      </c>
      <c r="J342" s="204" cm="1">
        <f t="array" ref="J342">IF(OR(N342={"Unbilled","Accounting Adjustment","Sch.300"}),0,IF($C342="R",E342,0))</f>
        <v>247526.68</v>
      </c>
      <c r="K342" s="204" cm="1">
        <f t="array" ref="K342">IF(OR(N342={"Unbilled","Accounting Adjustment","Sch.300"}),0,IF($C342="R",G342,0))</f>
        <v>1467</v>
      </c>
      <c r="L342" s="204" cm="1">
        <f t="array" ref="L342">IF(OR(N342={"Unbilled","Accounting Adjustment","Sch.300"}),0,IF($C342="R",H342,0))</f>
        <v>2578664</v>
      </c>
      <c r="M342" s="196" t="str">
        <f t="shared" si="5"/>
        <v>Commercial</v>
      </c>
      <c r="N342" s="205" t="str">
        <f>IF(C342="U","Unbilled",INDEX(Sch.!B:B,MATCH(LEFT(D342,10),Sch.!A:A,0)))</f>
        <v>Sch.24</v>
      </c>
      <c r="O342" s="196" t="str">
        <f>IF(C342="U","Unbilled",INDEX(Sch.!C:C,MATCH(LEFT(D342,10),Sch.!A:A,0)))</f>
        <v>Sch.24</v>
      </c>
    </row>
    <row r="343" spans="1:15">
      <c r="A343" s="202">
        <v>201612</v>
      </c>
      <c r="B343" s="203" t="s">
        <v>47</v>
      </c>
      <c r="C343" s="203" t="s">
        <v>183</v>
      </c>
      <c r="D343" s="203" t="s">
        <v>33</v>
      </c>
      <c r="E343" s="203">
        <v>3332</v>
      </c>
      <c r="F343" s="203">
        <v>0</v>
      </c>
      <c r="G343" s="203">
        <v>6</v>
      </c>
      <c r="H343" s="203">
        <v>25642</v>
      </c>
      <c r="I343" s="204" cm="1">
        <f t="array" ref="I343">IF(OR(N343={"Unbilled","Accounting Adjustment","Sch.300"}),0,E343)</f>
        <v>3332</v>
      </c>
      <c r="J343" s="204" cm="1">
        <f t="array" ref="J343">IF(OR(N343={"Unbilled","Accounting Adjustment","Sch.300"}),0,IF($C343="R",E343,0))</f>
        <v>3332</v>
      </c>
      <c r="K343" s="204" cm="1">
        <f t="array" ref="K343">IF(OR(N343={"Unbilled","Accounting Adjustment","Sch.300"}),0,IF($C343="R",G343,0))</f>
        <v>6</v>
      </c>
      <c r="L343" s="204" cm="1">
        <f t="array" ref="L343">IF(OR(N343={"Unbilled","Accounting Adjustment","Sch.300"}),0,IF($C343="R",H343,0))</f>
        <v>25642</v>
      </c>
      <c r="M343" s="196" t="str">
        <f t="shared" si="5"/>
        <v>Commercial</v>
      </c>
      <c r="N343" s="205" t="str">
        <f>IF(C343="U","Unbilled",INDEX(Sch.!B:B,MATCH(LEFT(D343,10),Sch.!A:A,0)))</f>
        <v>Sch.24</v>
      </c>
      <c r="O343" s="196" t="str">
        <f>IF(C343="U","Unbilled",INDEX(Sch.!C:C,MATCH(LEFT(D343,10),Sch.!A:A,0)))</f>
        <v>Sch.24</v>
      </c>
    </row>
    <row r="344" spans="1:15">
      <c r="A344" s="202">
        <v>201612</v>
      </c>
      <c r="B344" s="203" t="s">
        <v>47</v>
      </c>
      <c r="C344" s="203" t="s">
        <v>183</v>
      </c>
      <c r="D344" s="203" t="s">
        <v>34</v>
      </c>
      <c r="E344" s="203">
        <v>10771.45</v>
      </c>
      <c r="F344" s="203">
        <v>0</v>
      </c>
      <c r="G344" s="203">
        <v>79</v>
      </c>
      <c r="H344" s="203">
        <v>9578</v>
      </c>
      <c r="I344" s="204" cm="1">
        <f t="array" ref="I344">IF(OR(N344={"Unbilled","Accounting Adjustment","Sch.300"}),0,E344)</f>
        <v>10771.45</v>
      </c>
      <c r="J344" s="204" cm="1">
        <f t="array" ref="J344">IF(OR(N344={"Unbilled","Accounting Adjustment","Sch.300"}),0,IF($C344="R",E344,0))</f>
        <v>10771.45</v>
      </c>
      <c r="K344" s="204" cm="1">
        <f t="array" ref="K344">IF(OR(N344={"Unbilled","Accounting Adjustment","Sch.300"}),0,IF($C344="R",G344,0))</f>
        <v>79</v>
      </c>
      <c r="L344" s="204" cm="1">
        <f t="array" ref="L344">IF(OR(N344={"Unbilled","Accounting Adjustment","Sch.300"}),0,IF($C344="R",H344,0))</f>
        <v>9578</v>
      </c>
      <c r="M344" s="196" t="str">
        <f t="shared" si="5"/>
        <v>Commercial</v>
      </c>
      <c r="N344" s="205" t="str">
        <f>IF(C344="U","Unbilled",INDEX(Sch.!B:B,MATCH(LEFT(D344,10),Sch.!A:A,0)))</f>
        <v>Sch.24</v>
      </c>
      <c r="O344" s="196" t="str">
        <f>IF(C344="U","Unbilled",INDEX(Sch.!C:C,MATCH(LEFT(D344,10),Sch.!A:A,0)))</f>
        <v>Sch.24</v>
      </c>
    </row>
    <row r="345" spans="1:15">
      <c r="A345" s="202">
        <v>201612</v>
      </c>
      <c r="B345" s="203" t="s">
        <v>47</v>
      </c>
      <c r="C345" s="203" t="s">
        <v>183</v>
      </c>
      <c r="D345" s="203" t="s">
        <v>48</v>
      </c>
      <c r="E345" s="203">
        <v>3993664.58</v>
      </c>
      <c r="F345" s="203">
        <v>0</v>
      </c>
      <c r="G345" s="203">
        <v>13959</v>
      </c>
      <c r="H345" s="203">
        <v>42937995</v>
      </c>
      <c r="I345" s="204" cm="1">
        <f t="array" ref="I345">IF(OR(N345={"Unbilled","Accounting Adjustment","Sch.300"}),0,E345)</f>
        <v>3993664.58</v>
      </c>
      <c r="J345" s="204" cm="1">
        <f t="array" ref="J345">IF(OR(N345={"Unbilled","Accounting Adjustment","Sch.300"}),0,IF($C345="R",E345,0))</f>
        <v>3993664.58</v>
      </c>
      <c r="K345" s="204" cm="1">
        <f t="array" ref="K345">IF(OR(N345={"Unbilled","Accounting Adjustment","Sch.300"}),0,IF($C345="R",G345,0))</f>
        <v>13959</v>
      </c>
      <c r="L345" s="204" cm="1">
        <f t="array" ref="L345">IF(OR(N345={"Unbilled","Accounting Adjustment","Sch.300"}),0,IF($C345="R",H345,0))</f>
        <v>42937995</v>
      </c>
      <c r="M345" s="196" t="str">
        <f t="shared" si="5"/>
        <v>Commercial</v>
      </c>
      <c r="N345" s="205" t="str">
        <f>IF(C345="U","Unbilled",INDEX(Sch.!B:B,MATCH(LEFT(D345,10),Sch.!A:A,0)))</f>
        <v>Sch.24</v>
      </c>
      <c r="O345" s="196" t="str">
        <f>IF(C345="U","Unbilled",INDEX(Sch.!C:C,MATCH(LEFT(D345,10),Sch.!A:A,0)))</f>
        <v>Sch.24</v>
      </c>
    </row>
    <row r="346" spans="1:15">
      <c r="A346" s="202">
        <v>201612</v>
      </c>
      <c r="B346" s="203" t="s">
        <v>47</v>
      </c>
      <c r="C346" s="203" t="s">
        <v>183</v>
      </c>
      <c r="D346" s="203" t="s">
        <v>49</v>
      </c>
      <c r="E346" s="203">
        <v>12617.21</v>
      </c>
      <c r="F346" s="203">
        <v>0</v>
      </c>
      <c r="G346" s="203">
        <v>107</v>
      </c>
      <c r="H346" s="203">
        <v>89285</v>
      </c>
      <c r="I346" s="204" cm="1">
        <f t="array" ref="I346">IF(OR(N346={"Unbilled","Accounting Adjustment","Sch.300"}),0,E346)</f>
        <v>12617.21</v>
      </c>
      <c r="J346" s="204" cm="1">
        <f t="array" ref="J346">IF(OR(N346={"Unbilled","Accounting Adjustment","Sch.300"}),0,IF($C346="R",E346,0))</f>
        <v>12617.21</v>
      </c>
      <c r="K346" s="204" cm="1">
        <f t="array" ref="K346">IF(OR(N346={"Unbilled","Accounting Adjustment","Sch.300"}),0,IF($C346="R",G346,0))</f>
        <v>107</v>
      </c>
      <c r="L346" s="204" cm="1">
        <f t="array" ref="L346">IF(OR(N346={"Unbilled","Accounting Adjustment","Sch.300"}),0,IF($C346="R",H346,0))</f>
        <v>89285</v>
      </c>
      <c r="M346" s="196" t="str">
        <f t="shared" si="5"/>
        <v>Commercial</v>
      </c>
      <c r="N346" s="205" t="str">
        <f>IF(C346="U","Unbilled",INDEX(Sch.!B:B,MATCH(LEFT(D346,10),Sch.!A:A,0)))</f>
        <v>Sch.24</v>
      </c>
      <c r="O346" s="196" t="str">
        <f>IF(C346="U","Unbilled",INDEX(Sch.!C:C,MATCH(LEFT(D346,10),Sch.!A:A,0)))</f>
        <v>Sch.24</v>
      </c>
    </row>
    <row r="347" spans="1:15">
      <c r="A347" s="202">
        <v>201612</v>
      </c>
      <c r="B347" s="203" t="s">
        <v>47</v>
      </c>
      <c r="C347" s="203" t="s">
        <v>183</v>
      </c>
      <c r="D347" s="203" t="s">
        <v>35</v>
      </c>
      <c r="E347" s="203">
        <v>465883.91</v>
      </c>
      <c r="F347" s="203">
        <v>0</v>
      </c>
      <c r="G347" s="203">
        <v>105</v>
      </c>
      <c r="H347" s="203">
        <v>5811018</v>
      </c>
      <c r="I347" s="204" cm="1">
        <f t="array" ref="I347">IF(OR(N347={"Unbilled","Accounting Adjustment","Sch.300"}),0,E347)</f>
        <v>465883.91</v>
      </c>
      <c r="J347" s="204" cm="1">
        <f t="array" ref="J347">IF(OR(N347={"Unbilled","Accounting Adjustment","Sch.300"}),0,IF($C347="R",E347,0))</f>
        <v>465883.91</v>
      </c>
      <c r="K347" s="204" cm="1">
        <f t="array" ref="K347">IF(OR(N347={"Unbilled","Accounting Adjustment","Sch.300"}),0,IF($C347="R",G347,0))</f>
        <v>105</v>
      </c>
      <c r="L347" s="204" cm="1">
        <f t="array" ref="L347">IF(OR(N347={"Unbilled","Accounting Adjustment","Sch.300"}),0,IF($C347="R",H347,0))</f>
        <v>5811018</v>
      </c>
      <c r="M347" s="196" t="str">
        <f t="shared" si="5"/>
        <v>Commercial</v>
      </c>
      <c r="N347" s="205" t="str">
        <f>IF(C347="U","Unbilled",INDEX(Sch.!B:B,MATCH(LEFT(D347,10),Sch.!A:A,0)))</f>
        <v>Sch.36</v>
      </c>
      <c r="O347" s="196" t="str">
        <f>IF(C347="U","Unbilled",INDEX(Sch.!C:C,MATCH(LEFT(D347,10),Sch.!A:A,0)))</f>
        <v>Schs.29,36</v>
      </c>
    </row>
    <row r="348" spans="1:15">
      <c r="A348" s="202">
        <v>201612</v>
      </c>
      <c r="B348" s="203" t="s">
        <v>47</v>
      </c>
      <c r="C348" s="203" t="s">
        <v>183</v>
      </c>
      <c r="D348" s="203" t="s">
        <v>50</v>
      </c>
      <c r="E348" s="203">
        <v>5449041.8799999999</v>
      </c>
      <c r="F348" s="203">
        <v>0</v>
      </c>
      <c r="G348" s="203">
        <v>867</v>
      </c>
      <c r="H348" s="203">
        <v>69215284</v>
      </c>
      <c r="I348" s="204" cm="1">
        <f t="array" ref="I348">IF(OR(N348={"Unbilled","Accounting Adjustment","Sch.300"}),0,E348)</f>
        <v>5449041.8799999999</v>
      </c>
      <c r="J348" s="204" cm="1">
        <f t="array" ref="J348">IF(OR(N348={"Unbilled","Accounting Adjustment","Sch.300"}),0,IF($C348="R",E348,0))</f>
        <v>5449041.8799999999</v>
      </c>
      <c r="K348" s="204" cm="1">
        <f t="array" ref="K348">IF(OR(N348={"Unbilled","Accounting Adjustment","Sch.300"}),0,IF($C348="R",G348,0))</f>
        <v>867</v>
      </c>
      <c r="L348" s="204" cm="1">
        <f t="array" ref="L348">IF(OR(N348={"Unbilled","Accounting Adjustment","Sch.300"}),0,IF($C348="R",H348,0))</f>
        <v>69215284</v>
      </c>
      <c r="M348" s="196" t="str">
        <f t="shared" si="5"/>
        <v>Commercial</v>
      </c>
      <c r="N348" s="205" t="str">
        <f>IF(C348="U","Unbilled",INDEX(Sch.!B:B,MATCH(LEFT(D348,10),Sch.!A:A,0)))</f>
        <v>Sch.36</v>
      </c>
      <c r="O348" s="196" t="str">
        <f>IF(C348="U","Unbilled",INDEX(Sch.!C:C,MATCH(LEFT(D348,10),Sch.!A:A,0)))</f>
        <v>Schs.29,36</v>
      </c>
    </row>
    <row r="349" spans="1:15">
      <c r="A349" s="202">
        <v>201612</v>
      </c>
      <c r="B349" s="203" t="s">
        <v>47</v>
      </c>
      <c r="C349" s="203" t="s">
        <v>183</v>
      </c>
      <c r="D349" s="203" t="s">
        <v>51</v>
      </c>
      <c r="E349" s="203">
        <v>1257005.8</v>
      </c>
      <c r="F349" s="203">
        <v>0</v>
      </c>
      <c r="G349" s="203">
        <v>36</v>
      </c>
      <c r="H349" s="203">
        <v>17526960</v>
      </c>
      <c r="I349" s="204" cm="1">
        <f t="array" ref="I349">IF(OR(N349={"Unbilled","Accounting Adjustment","Sch.300"}),0,E349)</f>
        <v>1257005.8</v>
      </c>
      <c r="J349" s="204" cm="1">
        <f t="array" ref="J349">IF(OR(N349={"Unbilled","Accounting Adjustment","Sch.300"}),0,IF($C349="R",E349,0))</f>
        <v>1257005.8</v>
      </c>
      <c r="K349" s="204" cm="1">
        <f t="array" ref="K349">IF(OR(N349={"Unbilled","Accounting Adjustment","Sch.300"}),0,IF($C349="R",G349,0))</f>
        <v>36</v>
      </c>
      <c r="L349" s="204" cm="1">
        <f t="array" ref="L349">IF(OR(N349={"Unbilled","Accounting Adjustment","Sch.300"}),0,IF($C349="R",H349,0))</f>
        <v>17526960</v>
      </c>
      <c r="M349" s="196" t="str">
        <f t="shared" si="5"/>
        <v>Commercial</v>
      </c>
      <c r="N349" s="205" t="str">
        <f>IF(C349="U","Unbilled",INDEX(Sch.!B:B,MATCH(LEFT(D349,10),Sch.!A:A,0)))</f>
        <v>Sch.48T</v>
      </c>
      <c r="O349" s="196" t="str">
        <f>IF(C349="U","Unbilled",INDEX(Sch.!C:C,MATCH(LEFT(D349,10),Sch.!A:A,0)))</f>
        <v>Not Decoupled</v>
      </c>
    </row>
    <row r="350" spans="1:15">
      <c r="A350" s="202">
        <v>201612</v>
      </c>
      <c r="B350" s="203" t="s">
        <v>47</v>
      </c>
      <c r="C350" s="203" t="s">
        <v>183</v>
      </c>
      <c r="D350" s="203" t="s">
        <v>75</v>
      </c>
      <c r="E350" s="203">
        <v>2766.09</v>
      </c>
      <c r="H350" s="203">
        <v>0</v>
      </c>
      <c r="I350" s="204" cm="1">
        <f t="array" ref="I350">IF(OR(N350={"Unbilled","Accounting Adjustment","Sch.300"}),0,E350)</f>
        <v>0</v>
      </c>
      <c r="J350" s="204" cm="1">
        <f t="array" ref="J350">IF(OR(N350={"Unbilled","Accounting Adjustment","Sch.300"}),0,IF($C350="R",E350,0))</f>
        <v>0</v>
      </c>
      <c r="K350" s="204" cm="1">
        <f t="array" ref="K350">IF(OR(N350={"Unbilled","Accounting Adjustment","Sch.300"}),0,IF($C350="R",G350,0))</f>
        <v>0</v>
      </c>
      <c r="L350" s="204" cm="1">
        <f t="array" ref="L350">IF(OR(N350={"Unbilled","Accounting Adjustment","Sch.300"}),0,IF($C350="R",H350,0))</f>
        <v>0</v>
      </c>
      <c r="M350" s="196" t="str">
        <f t="shared" si="5"/>
        <v>Commercial</v>
      </c>
      <c r="N350" s="205" t="str">
        <f>IF(C350="U","Unbilled",INDEX(Sch.!B:B,MATCH(LEFT(D350,10),Sch.!A:A,0)))</f>
        <v>Sch.300</v>
      </c>
      <c r="O350" s="196" t="str">
        <f>IF(C350="U","Unbilled",INDEX(Sch.!C:C,MATCH(LEFT(D350,10),Sch.!A:A,0)))</f>
        <v>Not Decoupled</v>
      </c>
    </row>
    <row r="351" spans="1:15">
      <c r="A351" s="202">
        <v>201612</v>
      </c>
      <c r="B351" s="203" t="s">
        <v>47</v>
      </c>
      <c r="C351" s="203" t="s">
        <v>183</v>
      </c>
      <c r="D351" s="203" t="s">
        <v>77</v>
      </c>
      <c r="E351" s="203">
        <v>143.41</v>
      </c>
      <c r="H351" s="203">
        <v>0</v>
      </c>
      <c r="I351" s="204" cm="1">
        <f t="array" ref="I351">IF(OR(N351={"Unbilled","Accounting Adjustment","Sch.300"}),0,E351)</f>
        <v>0</v>
      </c>
      <c r="J351" s="204" cm="1">
        <f t="array" ref="J351">IF(OR(N351={"Unbilled","Accounting Adjustment","Sch.300"}),0,IF($C351="R",E351,0))</f>
        <v>0</v>
      </c>
      <c r="K351" s="204" cm="1">
        <f t="array" ref="K351">IF(OR(N351={"Unbilled","Accounting Adjustment","Sch.300"}),0,IF($C351="R",G351,0))</f>
        <v>0</v>
      </c>
      <c r="L351" s="204" cm="1">
        <f t="array" ref="L351">IF(OR(N351={"Unbilled","Accounting Adjustment","Sch.300"}),0,IF($C351="R",H351,0))</f>
        <v>0</v>
      </c>
      <c r="M351" s="196" t="str">
        <f t="shared" si="5"/>
        <v>Commercial</v>
      </c>
      <c r="N351" s="205" t="str">
        <f>IF(C351="U","Unbilled",INDEX(Sch.!B:B,MATCH(LEFT(D351,10),Sch.!A:A,0)))</f>
        <v>Sch.300</v>
      </c>
      <c r="O351" s="196" t="str">
        <f>IF(C351="U","Unbilled",INDEX(Sch.!C:C,MATCH(LEFT(D351,10),Sch.!A:A,0)))</f>
        <v>Not Decoupled</v>
      </c>
    </row>
    <row r="352" spans="1:15">
      <c r="A352" s="202">
        <v>201612</v>
      </c>
      <c r="B352" s="203" t="s">
        <v>47</v>
      </c>
      <c r="C352" s="203" t="s">
        <v>183</v>
      </c>
      <c r="D352" s="203" t="s">
        <v>78</v>
      </c>
      <c r="E352" s="203">
        <v>18420.39</v>
      </c>
      <c r="H352" s="203">
        <v>0</v>
      </c>
      <c r="I352" s="204" cm="1">
        <f t="array" ref="I352">IF(OR(N352={"Unbilled","Accounting Adjustment","Sch.300"}),0,E352)</f>
        <v>0</v>
      </c>
      <c r="J352" s="204" cm="1">
        <f t="array" ref="J352">IF(OR(N352={"Unbilled","Accounting Adjustment","Sch.300"}),0,IF($C352="R",E352,0))</f>
        <v>0</v>
      </c>
      <c r="K352" s="204" cm="1">
        <f t="array" ref="K352">IF(OR(N352={"Unbilled","Accounting Adjustment","Sch.300"}),0,IF($C352="R",G352,0))</f>
        <v>0</v>
      </c>
      <c r="L352" s="204" cm="1">
        <f t="array" ref="L352">IF(OR(N352={"Unbilled","Accounting Adjustment","Sch.300"}),0,IF($C352="R",H352,0))</f>
        <v>0</v>
      </c>
      <c r="M352" s="196" t="str">
        <f t="shared" si="5"/>
        <v>Commercial</v>
      </c>
      <c r="N352" s="205" t="str">
        <f>IF(C352="U","Unbilled",INDEX(Sch.!B:B,MATCH(LEFT(D352,10),Sch.!A:A,0)))</f>
        <v>Sch.300</v>
      </c>
      <c r="O352" s="196" t="str">
        <f>IF(C352="U","Unbilled",INDEX(Sch.!C:C,MATCH(LEFT(D352,10),Sch.!A:A,0)))</f>
        <v>Not Decoupled</v>
      </c>
    </row>
    <row r="353" spans="1:15">
      <c r="A353" s="202">
        <v>201612</v>
      </c>
      <c r="B353" s="203" t="s">
        <v>47</v>
      </c>
      <c r="C353" s="203" t="s">
        <v>183</v>
      </c>
      <c r="D353" s="203" t="s">
        <v>79</v>
      </c>
      <c r="E353" s="203">
        <v>-4791.34</v>
      </c>
      <c r="H353" s="203">
        <v>0</v>
      </c>
      <c r="I353" s="204" cm="1">
        <f t="array" ref="I353">IF(OR(N353={"Unbilled","Accounting Adjustment","Sch.300"}),0,E353)</f>
        <v>0</v>
      </c>
      <c r="J353" s="204" cm="1">
        <f t="array" ref="J353">IF(OR(N353={"Unbilled","Accounting Adjustment","Sch.300"}),0,IF($C353="R",E353,0))</f>
        <v>0</v>
      </c>
      <c r="K353" s="204" cm="1">
        <f t="array" ref="K353">IF(OR(N353={"Unbilled","Accounting Adjustment","Sch.300"}),0,IF($C353="R",G353,0))</f>
        <v>0</v>
      </c>
      <c r="L353" s="204" cm="1">
        <f t="array" ref="L353">IF(OR(N353={"Unbilled","Accounting Adjustment","Sch.300"}),0,IF($C353="R",H353,0))</f>
        <v>0</v>
      </c>
      <c r="M353" s="196" t="str">
        <f t="shared" si="5"/>
        <v>Commercial</v>
      </c>
      <c r="N353" s="205" t="str">
        <f>IF(C353="U","Unbilled",INDEX(Sch.!B:B,MATCH(LEFT(D353,10),Sch.!A:A,0)))</f>
        <v>Sch.300</v>
      </c>
      <c r="O353" s="196" t="str">
        <f>IF(C353="U","Unbilled",INDEX(Sch.!C:C,MATCH(LEFT(D353,10),Sch.!A:A,0)))</f>
        <v>Not Decoupled</v>
      </c>
    </row>
    <row r="354" spans="1:15">
      <c r="A354" s="202">
        <v>201612</v>
      </c>
      <c r="B354" s="203" t="s">
        <v>47</v>
      </c>
      <c r="C354" s="203" t="s">
        <v>183</v>
      </c>
      <c r="D354" s="203" t="s">
        <v>80</v>
      </c>
      <c r="E354" s="203">
        <v>55.73</v>
      </c>
      <c r="H354" s="203">
        <v>0</v>
      </c>
      <c r="I354" s="204" cm="1">
        <f t="array" ref="I354">IF(OR(N354={"Unbilled","Accounting Adjustment","Sch.300"}),0,E354)</f>
        <v>0</v>
      </c>
      <c r="J354" s="204" cm="1">
        <f t="array" ref="J354">IF(OR(N354={"Unbilled","Accounting Adjustment","Sch.300"}),0,IF($C354="R",E354,0))</f>
        <v>0</v>
      </c>
      <c r="K354" s="204" cm="1">
        <f t="array" ref="K354">IF(OR(N354={"Unbilled","Accounting Adjustment","Sch.300"}),0,IF($C354="R",G354,0))</f>
        <v>0</v>
      </c>
      <c r="L354" s="204" cm="1">
        <f t="array" ref="L354">IF(OR(N354={"Unbilled","Accounting Adjustment","Sch.300"}),0,IF($C354="R",H354,0))</f>
        <v>0</v>
      </c>
      <c r="M354" s="196" t="str">
        <f t="shared" si="5"/>
        <v>Commercial</v>
      </c>
      <c r="N354" s="205" t="str">
        <f>IF(C354="U","Unbilled",INDEX(Sch.!B:B,MATCH(LEFT(D354,10),Sch.!A:A,0)))</f>
        <v>Sch.300</v>
      </c>
      <c r="O354" s="196" t="str">
        <f>IF(C354="U","Unbilled",INDEX(Sch.!C:C,MATCH(LEFT(D354,10),Sch.!A:A,0)))</f>
        <v>Not Decoupled</v>
      </c>
    </row>
    <row r="355" spans="1:15">
      <c r="A355" s="202">
        <v>201612</v>
      </c>
      <c r="B355" s="203" t="s">
        <v>47</v>
      </c>
      <c r="C355" s="203" t="s">
        <v>183</v>
      </c>
      <c r="D355" s="203" t="s">
        <v>81</v>
      </c>
      <c r="E355" s="203">
        <v>562.47</v>
      </c>
      <c r="H355" s="203">
        <v>0</v>
      </c>
      <c r="I355" s="204" cm="1">
        <f t="array" ref="I355">IF(OR(N355={"Unbilled","Accounting Adjustment","Sch.300"}),0,E355)</f>
        <v>0</v>
      </c>
      <c r="J355" s="204" cm="1">
        <f t="array" ref="J355">IF(OR(N355={"Unbilled","Accounting Adjustment","Sch.300"}),0,IF($C355="R",E355,0))</f>
        <v>0</v>
      </c>
      <c r="K355" s="204" cm="1">
        <f t="array" ref="K355">IF(OR(N355={"Unbilled","Accounting Adjustment","Sch.300"}),0,IF($C355="R",G355,0))</f>
        <v>0</v>
      </c>
      <c r="L355" s="204" cm="1">
        <f t="array" ref="L355">IF(OR(N355={"Unbilled","Accounting Adjustment","Sch.300"}),0,IF($C355="R",H355,0))</f>
        <v>0</v>
      </c>
      <c r="M355" s="196" t="str">
        <f t="shared" si="5"/>
        <v>Commercial</v>
      </c>
      <c r="N355" s="205" t="str">
        <f>IF(C355="U","Unbilled",INDEX(Sch.!B:B,MATCH(LEFT(D355,10),Sch.!A:A,0)))</f>
        <v>Sch.300</v>
      </c>
      <c r="O355" s="196" t="str">
        <f>IF(C355="U","Unbilled",INDEX(Sch.!C:C,MATCH(LEFT(D355,10),Sch.!A:A,0)))</f>
        <v>Not Decoupled</v>
      </c>
    </row>
    <row r="356" spans="1:15">
      <c r="A356" s="202">
        <v>201612</v>
      </c>
      <c r="B356" s="203" t="s">
        <v>47</v>
      </c>
      <c r="C356" s="203" t="s">
        <v>183</v>
      </c>
      <c r="D356" s="203" t="s">
        <v>83</v>
      </c>
      <c r="E356" s="203">
        <v>4113.3</v>
      </c>
      <c r="H356" s="203">
        <v>0</v>
      </c>
      <c r="I356" s="204" cm="1">
        <f t="array" ref="I356">IF(OR(N356={"Unbilled","Accounting Adjustment","Sch.300"}),0,E356)</f>
        <v>0</v>
      </c>
      <c r="J356" s="204" cm="1">
        <f t="array" ref="J356">IF(OR(N356={"Unbilled","Accounting Adjustment","Sch.300"}),0,IF($C356="R",E356,0))</f>
        <v>0</v>
      </c>
      <c r="K356" s="204" cm="1">
        <f t="array" ref="K356">IF(OR(N356={"Unbilled","Accounting Adjustment","Sch.300"}),0,IF($C356="R",G356,0))</f>
        <v>0</v>
      </c>
      <c r="L356" s="204" cm="1">
        <f t="array" ref="L356">IF(OR(N356={"Unbilled","Accounting Adjustment","Sch.300"}),0,IF($C356="R",H356,0))</f>
        <v>0</v>
      </c>
      <c r="M356" s="196" t="str">
        <f t="shared" si="5"/>
        <v>Commercial</v>
      </c>
      <c r="N356" s="205" t="str">
        <f>IF(C356="U","Unbilled",INDEX(Sch.!B:B,MATCH(LEFT(D356,10),Sch.!A:A,0)))</f>
        <v>Sch.300</v>
      </c>
      <c r="O356" s="196" t="str">
        <f>IF(C356="U","Unbilled",INDEX(Sch.!C:C,MATCH(LEFT(D356,10),Sch.!A:A,0)))</f>
        <v>Not Decoupled</v>
      </c>
    </row>
    <row r="357" spans="1:15">
      <c r="A357" s="202">
        <v>201612</v>
      </c>
      <c r="B357" s="203" t="s">
        <v>47</v>
      </c>
      <c r="C357" s="203" t="s">
        <v>183</v>
      </c>
      <c r="D357" s="203" t="s">
        <v>84</v>
      </c>
      <c r="E357" s="203">
        <v>-2077.84</v>
      </c>
      <c r="H357" s="203">
        <v>0</v>
      </c>
      <c r="I357" s="204" cm="1">
        <f t="array" ref="I357">IF(OR(N357={"Unbilled","Accounting Adjustment","Sch.300"}),0,E357)</f>
        <v>0</v>
      </c>
      <c r="J357" s="204" cm="1">
        <f t="array" ref="J357">IF(OR(N357={"Unbilled","Accounting Adjustment","Sch.300"}),0,IF($C357="R",E357,0))</f>
        <v>0</v>
      </c>
      <c r="K357" s="204" cm="1">
        <f t="array" ref="K357">IF(OR(N357={"Unbilled","Accounting Adjustment","Sch.300"}),0,IF($C357="R",G357,0))</f>
        <v>0</v>
      </c>
      <c r="L357" s="204" cm="1">
        <f t="array" ref="L357">IF(OR(N357={"Unbilled","Accounting Adjustment","Sch.300"}),0,IF($C357="R",H357,0))</f>
        <v>0</v>
      </c>
      <c r="M357" s="196" t="str">
        <f t="shared" si="5"/>
        <v>Commercial</v>
      </c>
      <c r="N357" s="205" t="str">
        <f>IF(C357="U","Unbilled",INDEX(Sch.!B:B,MATCH(LEFT(D357,10),Sch.!A:A,0)))</f>
        <v>Sch.300</v>
      </c>
      <c r="O357" s="196" t="str">
        <f>IF(C357="U","Unbilled",INDEX(Sch.!C:C,MATCH(LEFT(D357,10),Sch.!A:A,0)))</f>
        <v>Not Decoupled</v>
      </c>
    </row>
    <row r="358" spans="1:15">
      <c r="A358" s="202">
        <v>201612</v>
      </c>
      <c r="B358" s="203" t="s">
        <v>47</v>
      </c>
      <c r="C358" s="203" t="s">
        <v>183</v>
      </c>
      <c r="D358" s="203" t="s">
        <v>36</v>
      </c>
      <c r="E358" s="203">
        <v>26445.34</v>
      </c>
      <c r="F358" s="203">
        <v>0</v>
      </c>
      <c r="G358" s="203">
        <v>67</v>
      </c>
      <c r="H358" s="203">
        <v>285327</v>
      </c>
      <c r="I358" s="204" cm="1">
        <f t="array" ref="I358">IF(OR(N358={"Unbilled","Accounting Adjustment","Sch.300"}),0,E358)</f>
        <v>26445.34</v>
      </c>
      <c r="J358" s="204" cm="1">
        <f t="array" ref="J358">IF(OR(N358={"Unbilled","Accounting Adjustment","Sch.300"}),0,IF($C358="R",E358,0))</f>
        <v>26445.34</v>
      </c>
      <c r="K358" s="204" cm="1">
        <f t="array" ref="K358">IF(OR(N358={"Unbilled","Accounting Adjustment","Sch.300"}),0,IF($C358="R",G358,0))</f>
        <v>67</v>
      </c>
      <c r="L358" s="204" cm="1">
        <f t="array" ref="L358">IF(OR(N358={"Unbilled","Accounting Adjustment","Sch.300"}),0,IF($C358="R",H358,0))</f>
        <v>285327</v>
      </c>
      <c r="M358" s="196" t="str">
        <f t="shared" si="5"/>
        <v>Commercial</v>
      </c>
      <c r="N358" s="205" t="str">
        <f>IF(C358="U","Unbilled",INDEX(Sch.!B:B,MATCH(LEFT(D358,10),Sch.!A:A,0)))</f>
        <v>Sch.24</v>
      </c>
      <c r="O358" s="196" t="str">
        <f>IF(C358="U","Unbilled",INDEX(Sch.!C:C,MATCH(LEFT(D358,10),Sch.!A:A,0)))</f>
        <v>Sch.24</v>
      </c>
    </row>
    <row r="359" spans="1:15">
      <c r="A359" s="202">
        <v>201612</v>
      </c>
      <c r="B359" s="203" t="s">
        <v>47</v>
      </c>
      <c r="C359" s="203" t="s">
        <v>183</v>
      </c>
      <c r="D359" s="203" t="s">
        <v>37</v>
      </c>
      <c r="E359" s="203">
        <v>63589.88</v>
      </c>
      <c r="F359" s="203">
        <v>0</v>
      </c>
      <c r="G359" s="203">
        <v>12</v>
      </c>
      <c r="H359" s="203">
        <v>777180</v>
      </c>
      <c r="I359" s="204" cm="1">
        <f t="array" ref="I359">IF(OR(N359={"Unbilled","Accounting Adjustment","Sch.300"}),0,E359)</f>
        <v>63589.88</v>
      </c>
      <c r="J359" s="204" cm="1">
        <f t="array" ref="J359">IF(OR(N359={"Unbilled","Accounting Adjustment","Sch.300"}),0,IF($C359="R",E359,0))</f>
        <v>63589.88</v>
      </c>
      <c r="K359" s="204" cm="1">
        <f t="array" ref="K359">IF(OR(N359={"Unbilled","Accounting Adjustment","Sch.300"}),0,IF($C359="R",G359,0))</f>
        <v>12</v>
      </c>
      <c r="L359" s="204" cm="1">
        <f t="array" ref="L359">IF(OR(N359={"Unbilled","Accounting Adjustment","Sch.300"}),0,IF($C359="R",H359,0))</f>
        <v>777180</v>
      </c>
      <c r="M359" s="196" t="str">
        <f t="shared" si="5"/>
        <v>Commercial</v>
      </c>
      <c r="N359" s="205" t="str">
        <f>IF(C359="U","Unbilled",INDEX(Sch.!B:B,MATCH(LEFT(D359,10),Sch.!A:A,0)))</f>
        <v>Sch.36</v>
      </c>
      <c r="O359" s="196" t="str">
        <f>IF(C359="U","Unbilled",INDEX(Sch.!C:C,MATCH(LEFT(D359,10),Sch.!A:A,0)))</f>
        <v>Schs.29,36</v>
      </c>
    </row>
    <row r="360" spans="1:15">
      <c r="A360" s="202">
        <v>201612</v>
      </c>
      <c r="B360" s="203" t="s">
        <v>47</v>
      </c>
      <c r="C360" s="203" t="s">
        <v>183</v>
      </c>
      <c r="D360" s="203" t="s">
        <v>38</v>
      </c>
      <c r="E360" s="203">
        <v>63866.84</v>
      </c>
      <c r="F360" s="203">
        <v>0</v>
      </c>
      <c r="G360" s="203">
        <v>2</v>
      </c>
      <c r="H360" s="203">
        <v>886800</v>
      </c>
      <c r="I360" s="204" cm="1">
        <f t="array" ref="I360">IF(OR(N360={"Unbilled","Accounting Adjustment","Sch.300"}),0,E360)</f>
        <v>63866.84</v>
      </c>
      <c r="J360" s="204" cm="1">
        <f t="array" ref="J360">IF(OR(N360={"Unbilled","Accounting Adjustment","Sch.300"}),0,IF($C360="R",E360,0))</f>
        <v>63866.84</v>
      </c>
      <c r="K360" s="204" cm="1">
        <f t="array" ref="K360">IF(OR(N360={"Unbilled","Accounting Adjustment","Sch.300"}),0,IF($C360="R",G360,0))</f>
        <v>2</v>
      </c>
      <c r="L360" s="204" cm="1">
        <f t="array" ref="L360">IF(OR(N360={"Unbilled","Accounting Adjustment","Sch.300"}),0,IF($C360="R",H360,0))</f>
        <v>886800</v>
      </c>
      <c r="M360" s="196" t="str">
        <f t="shared" si="5"/>
        <v>Commercial</v>
      </c>
      <c r="N360" s="205" t="str">
        <f>IF(C360="U","Unbilled",INDEX(Sch.!B:B,MATCH(LEFT(D360,10),Sch.!A:A,0)))</f>
        <v>Sch.48T</v>
      </c>
      <c r="O360" s="196" t="str">
        <f>IF(C360="U","Unbilled",INDEX(Sch.!C:C,MATCH(LEFT(D360,10),Sch.!A:A,0)))</f>
        <v>Not Decoupled</v>
      </c>
    </row>
    <row r="361" spans="1:15">
      <c r="A361" s="202">
        <v>201612</v>
      </c>
      <c r="B361" s="203" t="s">
        <v>47</v>
      </c>
      <c r="C361" s="203" t="s">
        <v>183</v>
      </c>
      <c r="D361" s="203" t="s">
        <v>52</v>
      </c>
      <c r="E361" s="203">
        <v>18076.07</v>
      </c>
      <c r="F361" s="203">
        <v>0</v>
      </c>
      <c r="G361" s="203">
        <v>789</v>
      </c>
      <c r="H361" s="203">
        <v>126048</v>
      </c>
      <c r="I361" s="204" cm="1">
        <f t="array" ref="I361">IF(OR(N361={"Unbilled","Accounting Adjustment","Sch.300"}),0,E361)</f>
        <v>18076.07</v>
      </c>
      <c r="J361" s="204" cm="1">
        <f t="array" ref="J361">IF(OR(N361={"Unbilled","Accounting Adjustment","Sch.300"}),0,IF($C361="R",E361,0))</f>
        <v>18076.07</v>
      </c>
      <c r="K361" s="204" cm="1">
        <f t="array" ref="K361">IF(OR(N361={"Unbilled","Accounting Adjustment","Sch.300"}),0,IF($C361="R",G361,0))</f>
        <v>789</v>
      </c>
      <c r="L361" s="204" cm="1">
        <f t="array" ref="L361">IF(OR(N361={"Unbilled","Accounting Adjustment","Sch.300"}),0,IF($C361="R",H361,0))</f>
        <v>126048</v>
      </c>
      <c r="M361" s="196" t="str">
        <f t="shared" si="5"/>
        <v>Commercial</v>
      </c>
      <c r="N361" s="205" t="str">
        <f>IF(C361="U","Unbilled",INDEX(Sch.!B:B,MATCH(LEFT(D361,10),Sch.!A:A,0)))</f>
        <v>Sch.15</v>
      </c>
      <c r="O361" s="196" t="str">
        <f>IF(C361="U","Unbilled",INDEX(Sch.!C:C,MATCH(LEFT(D361,10),Sch.!A:A,0)))</f>
        <v>Not Decoupled</v>
      </c>
    </row>
    <row r="362" spans="1:15">
      <c r="A362" s="202">
        <v>201612</v>
      </c>
      <c r="B362" s="203" t="s">
        <v>47</v>
      </c>
      <c r="C362" s="203" t="s">
        <v>183</v>
      </c>
      <c r="D362" s="203" t="s">
        <v>39</v>
      </c>
      <c r="E362" s="203">
        <v>6804.64</v>
      </c>
      <c r="F362" s="203">
        <v>0</v>
      </c>
      <c r="G362" s="203">
        <v>467</v>
      </c>
      <c r="H362" s="203">
        <v>42973</v>
      </c>
      <c r="I362" s="204" cm="1">
        <f t="array" ref="I362">IF(OR(N362={"Unbilled","Accounting Adjustment","Sch.300"}),0,E362)</f>
        <v>6804.64</v>
      </c>
      <c r="J362" s="204" cm="1">
        <f t="array" ref="J362">IF(OR(N362={"Unbilled","Accounting Adjustment","Sch.300"}),0,IF($C362="R",E362,0))</f>
        <v>6804.64</v>
      </c>
      <c r="K362" s="204" cm="1">
        <f t="array" ref="K362">IF(OR(N362={"Unbilled","Accounting Adjustment","Sch.300"}),0,IF($C362="R",G362,0))</f>
        <v>467</v>
      </c>
      <c r="L362" s="204" cm="1">
        <f t="array" ref="L362">IF(OR(N362={"Unbilled","Accounting Adjustment","Sch.300"}),0,IF($C362="R",H362,0))</f>
        <v>42973</v>
      </c>
      <c r="M362" s="196" t="str">
        <f t="shared" si="5"/>
        <v>Commercial</v>
      </c>
      <c r="N362" s="205" t="str">
        <f>IF(C362="U","Unbilled",INDEX(Sch.!B:B,MATCH(LEFT(D362,10),Sch.!A:A,0)))</f>
        <v>Sch.15</v>
      </c>
      <c r="O362" s="196" t="str">
        <f>IF(C362="U","Unbilled",INDEX(Sch.!C:C,MATCH(LEFT(D362,10),Sch.!A:A,0)))</f>
        <v>Not Decoupled</v>
      </c>
    </row>
    <row r="363" spans="1:15">
      <c r="A363" s="202">
        <v>201612</v>
      </c>
      <c r="B363" s="203" t="s">
        <v>47</v>
      </c>
      <c r="C363" s="203" t="s">
        <v>183</v>
      </c>
      <c r="D363" s="203" t="s">
        <v>53</v>
      </c>
      <c r="E363" s="203">
        <v>2276.16</v>
      </c>
      <c r="F363" s="203">
        <v>0</v>
      </c>
      <c r="G363" s="203">
        <v>28</v>
      </c>
      <c r="H363" s="203">
        <v>24146</v>
      </c>
      <c r="I363" s="204" cm="1">
        <f t="array" ref="I363">IF(OR(N363={"Unbilled","Accounting Adjustment","Sch.300"}),0,E363)</f>
        <v>2276.16</v>
      </c>
      <c r="J363" s="204" cm="1">
        <f t="array" ref="J363">IF(OR(N363={"Unbilled","Accounting Adjustment","Sch.300"}),0,IF($C363="R",E363,0))</f>
        <v>2276.16</v>
      </c>
      <c r="K363" s="204" cm="1">
        <f t="array" ref="K363">IF(OR(N363={"Unbilled","Accounting Adjustment","Sch.300"}),0,IF($C363="R",G363,0))</f>
        <v>28</v>
      </c>
      <c r="L363" s="204" cm="1">
        <f t="array" ref="L363">IF(OR(N363={"Unbilled","Accounting Adjustment","Sch.300"}),0,IF($C363="R",H363,0))</f>
        <v>24146</v>
      </c>
      <c r="M363" s="196" t="str">
        <f t="shared" si="5"/>
        <v>Commercial</v>
      </c>
      <c r="N363" s="205" t="str">
        <f>IF(C363="U","Unbilled",INDEX(Sch.!B:B,MATCH(LEFT(D363,10),Sch.!A:A,0)))</f>
        <v>Sch.54</v>
      </c>
      <c r="O363" s="196" t="str">
        <f>IF(C363="U","Unbilled",INDEX(Sch.!C:C,MATCH(LEFT(D363,10),Sch.!A:A,0)))</f>
        <v>Not Decoupled</v>
      </c>
    </row>
    <row r="364" spans="1:15">
      <c r="A364" s="202">
        <v>201612</v>
      </c>
      <c r="B364" s="203" t="s">
        <v>47</v>
      </c>
      <c r="C364" s="203" t="s">
        <v>183</v>
      </c>
      <c r="D364" s="203" t="s">
        <v>85</v>
      </c>
      <c r="E364" s="203">
        <v>469750.98</v>
      </c>
      <c r="F364" s="203">
        <v>0</v>
      </c>
      <c r="G364" s="203">
        <v>0</v>
      </c>
      <c r="H364" s="203">
        <v>0</v>
      </c>
      <c r="I364" s="204" cm="1">
        <f t="array" ref="I364">IF(OR(N364={"Unbilled","Accounting Adjustment","Sch.300"}),0,E364)</f>
        <v>0</v>
      </c>
      <c r="J364" s="204" cm="1">
        <f t="array" ref="J364">IF(OR(N364={"Unbilled","Accounting Adjustment","Sch.300"}),0,IF($C364="R",E364,0))</f>
        <v>0</v>
      </c>
      <c r="K364" s="204" cm="1">
        <f t="array" ref="K364">IF(OR(N364={"Unbilled","Accounting Adjustment","Sch.300"}),0,IF($C364="R",G364,0))</f>
        <v>0</v>
      </c>
      <c r="L364" s="204" cm="1">
        <f t="array" ref="L364">IF(OR(N364={"Unbilled","Accounting Adjustment","Sch.300"}),0,IF($C364="R",H364,0))</f>
        <v>0</v>
      </c>
      <c r="M364" s="196" t="str">
        <f t="shared" si="5"/>
        <v>Commercial</v>
      </c>
      <c r="N364" s="205" t="str">
        <f>IF(C364="U","Unbilled",INDEX(Sch.!B:B,MATCH(LEFT(D364,10),Sch.!A:A,0)))</f>
        <v>Accounting Adjustment</v>
      </c>
      <c r="O364" s="196" t="str">
        <f>IF(C364="U","Unbilled",INDEX(Sch.!C:C,MATCH(LEFT(D364,10),Sch.!A:A,0)))</f>
        <v>Not Decoupled</v>
      </c>
    </row>
    <row r="365" spans="1:15">
      <c r="A365" s="202">
        <v>201612</v>
      </c>
      <c r="B365" s="203" t="s">
        <v>47</v>
      </c>
      <c r="C365" s="203" t="s">
        <v>183</v>
      </c>
      <c r="D365" s="203" t="s">
        <v>40</v>
      </c>
      <c r="E365" s="203">
        <v>219.52</v>
      </c>
      <c r="F365" s="203">
        <v>0</v>
      </c>
      <c r="G365" s="203">
        <v>1</v>
      </c>
      <c r="H365" s="203">
        <v>0</v>
      </c>
      <c r="I365" s="204" cm="1">
        <f t="array" ref="I365">IF(OR(N365={"Unbilled","Accounting Adjustment","Sch.300"}),0,E365)</f>
        <v>0</v>
      </c>
      <c r="J365" s="204" cm="1">
        <f t="array" ref="J365">IF(OR(N365={"Unbilled","Accounting Adjustment","Sch.300"}),0,IF($C365="R",E365,0))</f>
        <v>0</v>
      </c>
      <c r="K365" s="204" cm="1">
        <f t="array" ref="K365">IF(OR(N365={"Unbilled","Accounting Adjustment","Sch.300"}),0,IF($C365="R",G365,0))</f>
        <v>0</v>
      </c>
      <c r="L365" s="204" cm="1">
        <f t="array" ref="L365">IF(OR(N365={"Unbilled","Accounting Adjustment","Sch.300"}),0,IF($C365="R",H365,0))</f>
        <v>0</v>
      </c>
      <c r="M365" s="196" t="str">
        <f t="shared" si="5"/>
        <v>Commercial</v>
      </c>
      <c r="N365" s="205" t="str">
        <f>IF(C365="U","Unbilled",INDEX(Sch.!B:B,MATCH(LEFT(D365,10),Sch.!A:A,0)))</f>
        <v>Accounting Adjustment</v>
      </c>
      <c r="O365" s="196" t="str">
        <f>IF(C365="U","Unbilled",INDEX(Sch.!C:C,MATCH(LEFT(D365,10),Sch.!A:A,0)))</f>
        <v>Not Decoupled</v>
      </c>
    </row>
    <row r="366" spans="1:15">
      <c r="A366" s="202">
        <v>201612</v>
      </c>
      <c r="B366" s="203" t="s">
        <v>47</v>
      </c>
      <c r="C366" s="203" t="s">
        <v>183</v>
      </c>
      <c r="D366" s="203" t="s">
        <v>86</v>
      </c>
      <c r="F366" s="203">
        <v>15863</v>
      </c>
      <c r="G366" s="203">
        <v>0</v>
      </c>
      <c r="I366" s="204" cm="1">
        <f t="array" ref="I366">IF(OR(N366={"Unbilled","Accounting Adjustment","Sch.300"}),0,E366)</f>
        <v>0</v>
      </c>
      <c r="J366" s="204" cm="1">
        <f t="array" ref="J366">IF(OR(N366={"Unbilled","Accounting Adjustment","Sch.300"}),0,IF($C366="R",E366,0))</f>
        <v>0</v>
      </c>
      <c r="K366" s="204" cm="1">
        <f t="array" ref="K366">IF(OR(N366={"Unbilled","Accounting Adjustment","Sch.300"}),0,IF($C366="R",G366,0))</f>
        <v>0</v>
      </c>
      <c r="L366" s="204" cm="1">
        <f t="array" ref="L366">IF(OR(N366={"Unbilled","Accounting Adjustment","Sch.300"}),0,IF($C366="R",H366,0))</f>
        <v>0</v>
      </c>
      <c r="M366" s="196" t="str">
        <f t="shared" si="5"/>
        <v>Commercial</v>
      </c>
      <c r="N366" s="205" t="str">
        <f>IF(C366="U","Unbilled",INDEX(Sch.!B:B,MATCH(LEFT(D366,10),Sch.!A:A,0)))</f>
        <v>Accounting Adjustment</v>
      </c>
      <c r="O366" s="196" t="str">
        <f>IF(C366="U","Unbilled",INDEX(Sch.!C:C,MATCH(LEFT(D366,10),Sch.!A:A,0)))</f>
        <v>Not Decoupled</v>
      </c>
    </row>
    <row r="367" spans="1:15">
      <c r="A367" s="202">
        <v>201612</v>
      </c>
      <c r="B367" s="203" t="s">
        <v>47</v>
      </c>
      <c r="C367" s="203" t="s">
        <v>183</v>
      </c>
      <c r="D367" s="203" t="s">
        <v>100</v>
      </c>
      <c r="E367" s="203">
        <v>87137.59</v>
      </c>
      <c r="F367" s="203">
        <v>0</v>
      </c>
      <c r="G367" s="203">
        <v>0</v>
      </c>
      <c r="H367" s="203">
        <v>0</v>
      </c>
      <c r="I367" s="204" cm="1">
        <f t="array" ref="I367">IF(OR(N367={"Unbilled","Accounting Adjustment","Sch.300"}),0,E367)</f>
        <v>0</v>
      </c>
      <c r="J367" s="204" cm="1">
        <f t="array" ref="J367">IF(OR(N367={"Unbilled","Accounting Adjustment","Sch.300"}),0,IF($C367="R",E367,0))</f>
        <v>0</v>
      </c>
      <c r="K367" s="204" cm="1">
        <f t="array" ref="K367">IF(OR(N367={"Unbilled","Accounting Adjustment","Sch.300"}),0,IF($C367="R",G367,0))</f>
        <v>0</v>
      </c>
      <c r="L367" s="204" cm="1">
        <f t="array" ref="L367">IF(OR(N367={"Unbilled","Accounting Adjustment","Sch.300"}),0,IF($C367="R",H367,0))</f>
        <v>0</v>
      </c>
      <c r="M367" s="196" t="str">
        <f t="shared" si="5"/>
        <v>Commercial</v>
      </c>
      <c r="N367" s="205" t="str">
        <f>IF(C367="U","Unbilled",INDEX(Sch.!B:B,MATCH(LEFT(D367,10),Sch.!A:A,0)))</f>
        <v>Accounting Adjustment</v>
      </c>
      <c r="O367" s="196" t="str">
        <f>IF(C367="U","Unbilled",INDEX(Sch.!C:C,MATCH(LEFT(D367,10),Sch.!A:A,0)))</f>
        <v>Not Decoupled</v>
      </c>
    </row>
    <row r="368" spans="1:15">
      <c r="A368" s="202">
        <v>201612</v>
      </c>
      <c r="B368" s="203" t="s">
        <v>47</v>
      </c>
      <c r="C368" s="203" t="s">
        <v>183</v>
      </c>
      <c r="D368" s="203" t="s">
        <v>88</v>
      </c>
      <c r="E368" s="203">
        <v>-805042.3</v>
      </c>
      <c r="F368" s="203">
        <v>0</v>
      </c>
      <c r="G368" s="203">
        <v>0</v>
      </c>
      <c r="H368" s="203">
        <v>0</v>
      </c>
      <c r="I368" s="204" cm="1">
        <f t="array" ref="I368">IF(OR(N368={"Unbilled","Accounting Adjustment","Sch.300"}),0,E368)</f>
        <v>0</v>
      </c>
      <c r="J368" s="204" cm="1">
        <f t="array" ref="J368">IF(OR(N368={"Unbilled","Accounting Adjustment","Sch.300"}),0,IF($C368="R",E368,0))</f>
        <v>0</v>
      </c>
      <c r="K368" s="204" cm="1">
        <f t="array" ref="K368">IF(OR(N368={"Unbilled","Accounting Adjustment","Sch.300"}),0,IF($C368="R",G368,0))</f>
        <v>0</v>
      </c>
      <c r="L368" s="204" cm="1">
        <f t="array" ref="L368">IF(OR(N368={"Unbilled","Accounting Adjustment","Sch.300"}),0,IF($C368="R",H368,0))</f>
        <v>0</v>
      </c>
      <c r="M368" s="196" t="str">
        <f t="shared" si="5"/>
        <v>Commercial</v>
      </c>
      <c r="N368" s="205" t="str">
        <f>IF(C368="U","Unbilled",INDEX(Sch.!B:B,MATCH(LEFT(D368,10),Sch.!A:A,0)))</f>
        <v>Accounting Adjustment</v>
      </c>
      <c r="O368" s="196" t="str">
        <f>IF(C368="U","Unbilled",INDEX(Sch.!C:C,MATCH(LEFT(D368,10),Sch.!A:A,0)))</f>
        <v>Not Decoupled</v>
      </c>
    </row>
    <row r="369" spans="1:15">
      <c r="A369" s="202">
        <v>201612</v>
      </c>
      <c r="B369" s="203" t="s">
        <v>47</v>
      </c>
      <c r="C369" s="203" t="s">
        <v>184</v>
      </c>
      <c r="D369" s="203" t="s">
        <v>185</v>
      </c>
      <c r="E369" s="203">
        <v>70000</v>
      </c>
      <c r="F369" s="203">
        <v>0</v>
      </c>
      <c r="G369" s="203">
        <v>0</v>
      </c>
      <c r="H369" s="203">
        <v>-1313000</v>
      </c>
      <c r="I369" s="204" cm="1">
        <f t="array" ref="I369">IF(OR(N369={"Unbilled","Accounting Adjustment","Sch.300"}),0,E369)</f>
        <v>0</v>
      </c>
      <c r="J369" s="204" cm="1">
        <f t="array" ref="J369">IF(OR(N369={"Unbilled","Accounting Adjustment","Sch.300"}),0,IF($C369="R",E369,0))</f>
        <v>0</v>
      </c>
      <c r="K369" s="204" cm="1">
        <f t="array" ref="K369">IF(OR(N369={"Unbilled","Accounting Adjustment","Sch.300"}),0,IF($C369="R",G369,0))</f>
        <v>0</v>
      </c>
      <c r="L369" s="204" cm="1">
        <f t="array" ref="L369">IF(OR(N369={"Unbilled","Accounting Adjustment","Sch.300"}),0,IF($C369="R",H369,0))</f>
        <v>0</v>
      </c>
      <c r="M369" s="196" t="str">
        <f t="shared" si="5"/>
        <v>Commercial</v>
      </c>
      <c r="N369" s="205" t="str">
        <f>IF(C369="U","Unbilled",INDEX(Sch.!B:B,MATCH(LEFT(D369,10),Sch.!A:A,0)))</f>
        <v>Unbilled</v>
      </c>
      <c r="O369" s="196" t="str">
        <f>IF(C369="U","Unbilled",INDEX(Sch.!C:C,MATCH(LEFT(D369,10),Sch.!A:A,0)))</f>
        <v>Unbilled</v>
      </c>
    </row>
    <row r="370" spans="1:15">
      <c r="A370" s="202">
        <v>201612</v>
      </c>
      <c r="B370" s="203" t="s">
        <v>54</v>
      </c>
      <c r="C370" s="203" t="s">
        <v>174</v>
      </c>
      <c r="D370" s="203" t="s">
        <v>175</v>
      </c>
      <c r="E370" s="203">
        <v>-530.9</v>
      </c>
      <c r="F370" s="203">
        <v>0</v>
      </c>
      <c r="G370" s="203">
        <v>45</v>
      </c>
      <c r="H370" s="203">
        <v>71070</v>
      </c>
      <c r="I370" s="204" cm="1">
        <f t="array" ref="I370">IF(OR(N370={"Unbilled","Accounting Adjustment","Sch.300"}),0,E370)</f>
        <v>-530.9</v>
      </c>
      <c r="J370" s="204" cm="1">
        <f t="array" ref="J370">IF(OR(N370={"Unbilled","Accounting Adjustment","Sch.300"}),0,IF($C370="R",E370,0))</f>
        <v>0</v>
      </c>
      <c r="K370" s="204" cm="1">
        <f t="array" ref="K370">IF(OR(N370={"Unbilled","Accounting Adjustment","Sch.300"}),0,IF($C370="R",G370,0))</f>
        <v>0</v>
      </c>
      <c r="L370" s="204" cm="1">
        <f t="array" ref="L370">IF(OR(N370={"Unbilled","Accounting Adjustment","Sch.300"}),0,IF($C370="R",H370,0))</f>
        <v>0</v>
      </c>
      <c r="M370" s="196" t="str">
        <f t="shared" si="5"/>
        <v>Industrial</v>
      </c>
      <c r="N370" s="205" t="str">
        <f>IF(C370="U","Unbilled",INDEX(Sch.!B:B,MATCH(LEFT(D370,10),Sch.!A:A,0)))</f>
        <v>Sch.24</v>
      </c>
      <c r="O370" s="196" t="str">
        <f>IF(C370="U","Unbilled",INDEX(Sch.!C:C,MATCH(LEFT(D370,10),Sch.!A:A,0)))</f>
        <v>Sch.24</v>
      </c>
    </row>
    <row r="371" spans="1:15">
      <c r="A371" s="202">
        <v>201612</v>
      </c>
      <c r="B371" s="203" t="s">
        <v>54</v>
      </c>
      <c r="C371" s="203" t="s">
        <v>174</v>
      </c>
      <c r="D371" s="203" t="s">
        <v>177</v>
      </c>
      <c r="E371" s="203">
        <v>-0.39</v>
      </c>
      <c r="F371" s="203">
        <v>0</v>
      </c>
      <c r="G371" s="203">
        <v>1</v>
      </c>
      <c r="H371" s="203">
        <v>52</v>
      </c>
      <c r="I371" s="204" cm="1">
        <f t="array" ref="I371">IF(OR(N371={"Unbilled","Accounting Adjustment","Sch.300"}),0,E371)</f>
        <v>-0.39</v>
      </c>
      <c r="J371" s="204" cm="1">
        <f t="array" ref="J371">IF(OR(N371={"Unbilled","Accounting Adjustment","Sch.300"}),0,IF($C371="R",E371,0))</f>
        <v>0</v>
      </c>
      <c r="K371" s="204" cm="1">
        <f t="array" ref="K371">IF(OR(N371={"Unbilled","Accounting Adjustment","Sch.300"}),0,IF($C371="R",G371,0))</f>
        <v>0</v>
      </c>
      <c r="L371" s="204" cm="1">
        <f t="array" ref="L371">IF(OR(N371={"Unbilled","Accounting Adjustment","Sch.300"}),0,IF($C371="R",H371,0))</f>
        <v>0</v>
      </c>
      <c r="M371" s="196" t="str">
        <f t="shared" si="5"/>
        <v>Industrial</v>
      </c>
      <c r="N371" s="205" t="str">
        <f>IF(C371="U","Unbilled",INDEX(Sch.!B:B,MATCH(LEFT(D371,10),Sch.!A:A,0)))</f>
        <v>Sch.24</v>
      </c>
      <c r="O371" s="196" t="str">
        <f>IF(C371="U","Unbilled",INDEX(Sch.!C:C,MATCH(LEFT(D371,10),Sch.!A:A,0)))</f>
        <v>Sch.24</v>
      </c>
    </row>
    <row r="372" spans="1:15">
      <c r="A372" s="202">
        <v>201612</v>
      </c>
      <c r="B372" s="203" t="s">
        <v>54</v>
      </c>
      <c r="C372" s="203" t="s">
        <v>174</v>
      </c>
      <c r="D372" s="203" t="s">
        <v>178</v>
      </c>
      <c r="E372" s="203">
        <v>-481.37</v>
      </c>
      <c r="F372" s="203">
        <v>0</v>
      </c>
      <c r="G372" s="203">
        <v>10</v>
      </c>
      <c r="H372" s="203">
        <v>64440</v>
      </c>
      <c r="I372" s="204" cm="1">
        <f t="array" ref="I372">IF(OR(N372={"Unbilled","Accounting Adjustment","Sch.300"}),0,E372)</f>
        <v>-481.37</v>
      </c>
      <c r="J372" s="204" cm="1">
        <f t="array" ref="J372">IF(OR(N372={"Unbilled","Accounting Adjustment","Sch.300"}),0,IF($C372="R",E372,0))</f>
        <v>0</v>
      </c>
      <c r="K372" s="204" cm="1">
        <f t="array" ref="K372">IF(OR(N372={"Unbilled","Accounting Adjustment","Sch.300"}),0,IF($C372="R",G372,0))</f>
        <v>0</v>
      </c>
      <c r="L372" s="204" cm="1">
        <f t="array" ref="L372">IF(OR(N372={"Unbilled","Accounting Adjustment","Sch.300"}),0,IF($C372="R",H372,0))</f>
        <v>0</v>
      </c>
      <c r="M372" s="196" t="str">
        <f t="shared" si="5"/>
        <v>Industrial</v>
      </c>
      <c r="N372" s="205" t="str">
        <f>IF(C372="U","Unbilled",INDEX(Sch.!B:B,MATCH(LEFT(D372,10),Sch.!A:A,0)))</f>
        <v>Sch.36</v>
      </c>
      <c r="O372" s="196" t="str">
        <f>IF(C372="U","Unbilled",INDEX(Sch.!C:C,MATCH(LEFT(D372,10),Sch.!A:A,0)))</f>
        <v>Schs.29,36</v>
      </c>
    </row>
    <row r="373" spans="1:15">
      <c r="A373" s="202">
        <v>201612</v>
      </c>
      <c r="B373" s="203" t="s">
        <v>54</v>
      </c>
      <c r="C373" s="203" t="s">
        <v>174</v>
      </c>
      <c r="D373" s="203" t="s">
        <v>180</v>
      </c>
      <c r="E373" s="203">
        <v>-16.72</v>
      </c>
      <c r="H373" s="203">
        <v>2238</v>
      </c>
      <c r="I373" s="204" cm="1">
        <f t="array" ref="I373">IF(OR(N373={"Unbilled","Accounting Adjustment","Sch.300"}),0,E373)</f>
        <v>-16.72</v>
      </c>
      <c r="J373" s="204" cm="1">
        <f t="array" ref="J373">IF(OR(N373={"Unbilled","Accounting Adjustment","Sch.300"}),0,IF($C373="R",E373,0))</f>
        <v>0</v>
      </c>
      <c r="K373" s="204" cm="1">
        <f t="array" ref="K373">IF(OR(N373={"Unbilled","Accounting Adjustment","Sch.300"}),0,IF($C373="R",G373,0))</f>
        <v>0</v>
      </c>
      <c r="L373" s="204" cm="1">
        <f t="array" ref="L373">IF(OR(N373={"Unbilled","Accounting Adjustment","Sch.300"}),0,IF($C373="R",H373,0))</f>
        <v>0</v>
      </c>
      <c r="M373" s="196" t="str">
        <f t="shared" si="5"/>
        <v>Industrial</v>
      </c>
      <c r="N373" s="205" t="str">
        <f>IF(C373="U","Unbilled",INDEX(Sch.!B:B,MATCH(LEFT(D373,10),Sch.!A:A,0)))</f>
        <v>Sch.15</v>
      </c>
      <c r="O373" s="196" t="str">
        <f>IF(C373="U","Unbilled",INDEX(Sch.!C:C,MATCH(LEFT(D373,10),Sch.!A:A,0)))</f>
        <v>Not Decoupled</v>
      </c>
    </row>
    <row r="374" spans="1:15">
      <c r="A374" s="202">
        <v>201612</v>
      </c>
      <c r="B374" s="203" t="s">
        <v>54</v>
      </c>
      <c r="C374" s="203" t="s">
        <v>174</v>
      </c>
      <c r="D374" s="203" t="s">
        <v>181</v>
      </c>
      <c r="E374" s="203">
        <v>-118.75</v>
      </c>
      <c r="F374" s="203">
        <v>0</v>
      </c>
      <c r="G374" s="203">
        <v>0</v>
      </c>
      <c r="H374" s="203">
        <v>0</v>
      </c>
      <c r="I374" s="204" cm="1">
        <f t="array" ref="I374">IF(OR(N374={"Unbilled","Accounting Adjustment","Sch.300"}),0,E374)</f>
        <v>0</v>
      </c>
      <c r="J374" s="204" cm="1">
        <f t="array" ref="J374">IF(OR(N374={"Unbilled","Accounting Adjustment","Sch.300"}),0,IF($C374="R",E374,0))</f>
        <v>0</v>
      </c>
      <c r="K374" s="204" cm="1">
        <f t="array" ref="K374">IF(OR(N374={"Unbilled","Accounting Adjustment","Sch.300"}),0,IF($C374="R",G374,0))</f>
        <v>0</v>
      </c>
      <c r="L374" s="204" cm="1">
        <f t="array" ref="L374">IF(OR(N374={"Unbilled","Accounting Adjustment","Sch.300"}),0,IF($C374="R",H374,0))</f>
        <v>0</v>
      </c>
      <c r="M374" s="196" t="str">
        <f t="shared" si="5"/>
        <v>Industrial</v>
      </c>
      <c r="N374" s="205" t="str">
        <f>IF(C374="U","Unbilled",INDEX(Sch.!B:B,MATCH(LEFT(D374,10),Sch.!A:A,0)))</f>
        <v>Accounting Adjustment</v>
      </c>
      <c r="O374" s="196" t="str">
        <f>IF(C374="U","Unbilled",INDEX(Sch.!C:C,MATCH(LEFT(D374,10),Sch.!A:A,0)))</f>
        <v>Not Decoupled</v>
      </c>
    </row>
    <row r="375" spans="1:15">
      <c r="A375" s="202">
        <v>201612</v>
      </c>
      <c r="B375" s="203" t="s">
        <v>54</v>
      </c>
      <c r="C375" s="203" t="s">
        <v>174</v>
      </c>
      <c r="D375" s="203" t="s">
        <v>182</v>
      </c>
      <c r="F375" s="203">
        <v>55</v>
      </c>
      <c r="G375" s="203">
        <v>0</v>
      </c>
      <c r="I375" s="204" cm="1">
        <f t="array" ref="I375">IF(OR(N375={"Unbilled","Accounting Adjustment","Sch.300"}),0,E375)</f>
        <v>0</v>
      </c>
      <c r="J375" s="204" cm="1">
        <f t="array" ref="J375">IF(OR(N375={"Unbilled","Accounting Adjustment","Sch.300"}),0,IF($C375="R",E375,0))</f>
        <v>0</v>
      </c>
      <c r="K375" s="204" cm="1">
        <f t="array" ref="K375">IF(OR(N375={"Unbilled","Accounting Adjustment","Sch.300"}),0,IF($C375="R",G375,0))</f>
        <v>0</v>
      </c>
      <c r="L375" s="204" cm="1">
        <f t="array" ref="L375">IF(OR(N375={"Unbilled","Accounting Adjustment","Sch.300"}),0,IF($C375="R",H375,0))</f>
        <v>0</v>
      </c>
      <c r="M375" s="196" t="str">
        <f t="shared" si="5"/>
        <v>Industrial</v>
      </c>
      <c r="N375" s="205" t="str">
        <f>IF(C375="U","Unbilled",INDEX(Sch.!B:B,MATCH(LEFT(D375,10),Sch.!A:A,0)))</f>
        <v>Accounting Adjustment</v>
      </c>
      <c r="O375" s="196" t="str">
        <f>IF(C375="U","Unbilled",INDEX(Sch.!C:C,MATCH(LEFT(D375,10),Sch.!A:A,0)))</f>
        <v>Not Decoupled</v>
      </c>
    </row>
    <row r="376" spans="1:15">
      <c r="A376" s="202">
        <v>201612</v>
      </c>
      <c r="B376" s="203" t="s">
        <v>54</v>
      </c>
      <c r="C376" s="203" t="s">
        <v>183</v>
      </c>
      <c r="D376" s="203" t="s">
        <v>32</v>
      </c>
      <c r="E376" s="203">
        <v>7622.42</v>
      </c>
      <c r="F376" s="203">
        <v>0</v>
      </c>
      <c r="G376" s="203">
        <v>45</v>
      </c>
      <c r="H376" s="203">
        <v>71070</v>
      </c>
      <c r="I376" s="204" cm="1">
        <f t="array" ref="I376">IF(OR(N376={"Unbilled","Accounting Adjustment","Sch.300"}),0,E376)</f>
        <v>7622.42</v>
      </c>
      <c r="J376" s="204" cm="1">
        <f t="array" ref="J376">IF(OR(N376={"Unbilled","Accounting Adjustment","Sch.300"}),0,IF($C376="R",E376,0))</f>
        <v>7622.42</v>
      </c>
      <c r="K376" s="204" cm="1">
        <f t="array" ref="K376">IF(OR(N376={"Unbilled","Accounting Adjustment","Sch.300"}),0,IF($C376="R",G376,0))</f>
        <v>45</v>
      </c>
      <c r="L376" s="204" cm="1">
        <f t="array" ref="L376">IF(OR(N376={"Unbilled","Accounting Adjustment","Sch.300"}),0,IF($C376="R",H376,0))</f>
        <v>71070</v>
      </c>
      <c r="M376" s="196" t="str">
        <f t="shared" si="5"/>
        <v>Industrial</v>
      </c>
      <c r="N376" s="205" t="str">
        <f>IF(C376="U","Unbilled",INDEX(Sch.!B:B,MATCH(LEFT(D376,10),Sch.!A:A,0)))</f>
        <v>Sch.24</v>
      </c>
      <c r="O376" s="196" t="str">
        <f>IF(C376="U","Unbilled",INDEX(Sch.!C:C,MATCH(LEFT(D376,10),Sch.!A:A,0)))</f>
        <v>Sch.24</v>
      </c>
    </row>
    <row r="377" spans="1:15">
      <c r="A377" s="202">
        <v>201612</v>
      </c>
      <c r="B377" s="203" t="s">
        <v>54</v>
      </c>
      <c r="C377" s="203" t="s">
        <v>183</v>
      </c>
      <c r="D377" s="203" t="s">
        <v>34</v>
      </c>
      <c r="E377" s="203">
        <v>6.28</v>
      </c>
      <c r="F377" s="203">
        <v>0</v>
      </c>
      <c r="G377" s="203">
        <v>1</v>
      </c>
      <c r="H377" s="203">
        <v>52</v>
      </c>
      <c r="I377" s="204" cm="1">
        <f t="array" ref="I377">IF(OR(N377={"Unbilled","Accounting Adjustment","Sch.300"}),0,E377)</f>
        <v>6.28</v>
      </c>
      <c r="J377" s="204" cm="1">
        <f t="array" ref="J377">IF(OR(N377={"Unbilled","Accounting Adjustment","Sch.300"}),0,IF($C377="R",E377,0))</f>
        <v>6.28</v>
      </c>
      <c r="K377" s="204" cm="1">
        <f t="array" ref="K377">IF(OR(N377={"Unbilled","Accounting Adjustment","Sch.300"}),0,IF($C377="R",G377,0))</f>
        <v>1</v>
      </c>
      <c r="L377" s="204" cm="1">
        <f t="array" ref="L377">IF(OR(N377={"Unbilled","Accounting Adjustment","Sch.300"}),0,IF($C377="R",H377,0))</f>
        <v>52</v>
      </c>
      <c r="M377" s="196" t="str">
        <f t="shared" si="5"/>
        <v>Industrial</v>
      </c>
      <c r="N377" s="205" t="str">
        <f>IF(C377="U","Unbilled",INDEX(Sch.!B:B,MATCH(LEFT(D377,10),Sch.!A:A,0)))</f>
        <v>Sch.24</v>
      </c>
      <c r="O377" s="196" t="str">
        <f>IF(C377="U","Unbilled",INDEX(Sch.!C:C,MATCH(LEFT(D377,10),Sch.!A:A,0)))</f>
        <v>Sch.24</v>
      </c>
    </row>
    <row r="378" spans="1:15">
      <c r="A378" s="202">
        <v>201612</v>
      </c>
      <c r="B378" s="203" t="s">
        <v>54</v>
      </c>
      <c r="C378" s="203" t="s">
        <v>183</v>
      </c>
      <c r="D378" s="203" t="s">
        <v>48</v>
      </c>
      <c r="E378" s="203">
        <v>136816.82999999999</v>
      </c>
      <c r="F378" s="203">
        <v>0</v>
      </c>
      <c r="G378" s="203">
        <v>329</v>
      </c>
      <c r="H378" s="203">
        <v>1462334</v>
      </c>
      <c r="I378" s="204" cm="1">
        <f t="array" ref="I378">IF(OR(N378={"Unbilled","Accounting Adjustment","Sch.300"}),0,E378)</f>
        <v>136816.82999999999</v>
      </c>
      <c r="J378" s="204" cm="1">
        <f t="array" ref="J378">IF(OR(N378={"Unbilled","Accounting Adjustment","Sch.300"}),0,IF($C378="R",E378,0))</f>
        <v>136816.82999999999</v>
      </c>
      <c r="K378" s="204" cm="1">
        <f t="array" ref="K378">IF(OR(N378={"Unbilled","Accounting Adjustment","Sch.300"}),0,IF($C378="R",G378,0))</f>
        <v>329</v>
      </c>
      <c r="L378" s="204" cm="1">
        <f t="array" ref="L378">IF(OR(N378={"Unbilled","Accounting Adjustment","Sch.300"}),0,IF($C378="R",H378,0))</f>
        <v>1462334</v>
      </c>
      <c r="M378" s="196" t="str">
        <f t="shared" si="5"/>
        <v>Industrial</v>
      </c>
      <c r="N378" s="205" t="str">
        <f>IF(C378="U","Unbilled",INDEX(Sch.!B:B,MATCH(LEFT(D378,10),Sch.!A:A,0)))</f>
        <v>Sch.24</v>
      </c>
      <c r="O378" s="196" t="str">
        <f>IF(C378="U","Unbilled",INDEX(Sch.!C:C,MATCH(LEFT(D378,10),Sch.!A:A,0)))</f>
        <v>Sch.24</v>
      </c>
    </row>
    <row r="379" spans="1:15">
      <c r="A379" s="202">
        <v>201612</v>
      </c>
      <c r="B379" s="203" t="s">
        <v>54</v>
      </c>
      <c r="C379" s="203" t="s">
        <v>183</v>
      </c>
      <c r="D379" s="203" t="s">
        <v>49</v>
      </c>
      <c r="E379" s="203">
        <v>724.49</v>
      </c>
      <c r="F379" s="203">
        <v>0</v>
      </c>
      <c r="G379" s="203">
        <v>4</v>
      </c>
      <c r="H379" s="203">
        <v>2776</v>
      </c>
      <c r="I379" s="204" cm="1">
        <f t="array" ref="I379">IF(OR(N379={"Unbilled","Accounting Adjustment","Sch.300"}),0,E379)</f>
        <v>724.49</v>
      </c>
      <c r="J379" s="204" cm="1">
        <f t="array" ref="J379">IF(OR(N379={"Unbilled","Accounting Adjustment","Sch.300"}),0,IF($C379="R",E379,0))</f>
        <v>724.49</v>
      </c>
      <c r="K379" s="204" cm="1">
        <f t="array" ref="K379">IF(OR(N379={"Unbilled","Accounting Adjustment","Sch.300"}),0,IF($C379="R",G379,0))</f>
        <v>4</v>
      </c>
      <c r="L379" s="204" cm="1">
        <f t="array" ref="L379">IF(OR(N379={"Unbilled","Accounting Adjustment","Sch.300"}),0,IF($C379="R",H379,0))</f>
        <v>2776</v>
      </c>
      <c r="M379" s="196" t="str">
        <f t="shared" si="5"/>
        <v>Industrial</v>
      </c>
      <c r="N379" s="205" t="str">
        <f>IF(C379="U","Unbilled",INDEX(Sch.!B:B,MATCH(LEFT(D379,10),Sch.!A:A,0)))</f>
        <v>Sch.24</v>
      </c>
      <c r="O379" s="196" t="str">
        <f>IF(C379="U","Unbilled",INDEX(Sch.!C:C,MATCH(LEFT(D379,10),Sch.!A:A,0)))</f>
        <v>Sch.24</v>
      </c>
    </row>
    <row r="380" spans="1:15">
      <c r="A380" s="202">
        <v>201612</v>
      </c>
      <c r="B380" s="203" t="s">
        <v>54</v>
      </c>
      <c r="C380" s="203" t="s">
        <v>183</v>
      </c>
      <c r="D380" s="203" t="s">
        <v>35</v>
      </c>
      <c r="E380" s="203">
        <v>11247.62</v>
      </c>
      <c r="F380" s="203">
        <v>0</v>
      </c>
      <c r="G380" s="203">
        <v>10</v>
      </c>
      <c r="H380" s="203">
        <v>64440</v>
      </c>
      <c r="I380" s="204" cm="1">
        <f t="array" ref="I380">IF(OR(N380={"Unbilled","Accounting Adjustment","Sch.300"}),0,E380)</f>
        <v>11247.62</v>
      </c>
      <c r="J380" s="204" cm="1">
        <f t="array" ref="J380">IF(OR(N380={"Unbilled","Accounting Adjustment","Sch.300"}),0,IF($C380="R",E380,0))</f>
        <v>11247.62</v>
      </c>
      <c r="K380" s="204" cm="1">
        <f t="array" ref="K380">IF(OR(N380={"Unbilled","Accounting Adjustment","Sch.300"}),0,IF($C380="R",G380,0))</f>
        <v>10</v>
      </c>
      <c r="L380" s="204" cm="1">
        <f t="array" ref="L380">IF(OR(N380={"Unbilled","Accounting Adjustment","Sch.300"}),0,IF($C380="R",H380,0))</f>
        <v>64440</v>
      </c>
      <c r="M380" s="196" t="str">
        <f t="shared" si="5"/>
        <v>Industrial</v>
      </c>
      <c r="N380" s="205" t="str">
        <f>IF(C380="U","Unbilled",INDEX(Sch.!B:B,MATCH(LEFT(D380,10),Sch.!A:A,0)))</f>
        <v>Sch.36</v>
      </c>
      <c r="O380" s="196" t="str">
        <f>IF(C380="U","Unbilled",INDEX(Sch.!C:C,MATCH(LEFT(D380,10),Sch.!A:A,0)))</f>
        <v>Schs.29,36</v>
      </c>
    </row>
    <row r="381" spans="1:15">
      <c r="A381" s="202">
        <v>201612</v>
      </c>
      <c r="B381" s="203" t="s">
        <v>54</v>
      </c>
      <c r="C381" s="203" t="s">
        <v>183</v>
      </c>
      <c r="D381" s="203" t="s">
        <v>50</v>
      </c>
      <c r="E381" s="203">
        <v>709309.5</v>
      </c>
      <c r="F381" s="203">
        <v>0</v>
      </c>
      <c r="G381" s="203">
        <v>98</v>
      </c>
      <c r="H381" s="203">
        <v>8528780</v>
      </c>
      <c r="I381" s="204" cm="1">
        <f t="array" ref="I381">IF(OR(N381={"Unbilled","Accounting Adjustment","Sch.300"}),0,E381)</f>
        <v>709309.5</v>
      </c>
      <c r="J381" s="204" cm="1">
        <f t="array" ref="J381">IF(OR(N381={"Unbilled","Accounting Adjustment","Sch.300"}),0,IF($C381="R",E381,0))</f>
        <v>709309.5</v>
      </c>
      <c r="K381" s="204" cm="1">
        <f t="array" ref="K381">IF(OR(N381={"Unbilled","Accounting Adjustment","Sch.300"}),0,IF($C381="R",G381,0))</f>
        <v>98</v>
      </c>
      <c r="L381" s="204" cm="1">
        <f t="array" ref="L381">IF(OR(N381={"Unbilled","Accounting Adjustment","Sch.300"}),0,IF($C381="R",H381,0))</f>
        <v>8528780</v>
      </c>
      <c r="M381" s="196" t="str">
        <f t="shared" si="5"/>
        <v>Industrial</v>
      </c>
      <c r="N381" s="205" t="str">
        <f>IF(C381="U","Unbilled",INDEX(Sch.!B:B,MATCH(LEFT(D381,10),Sch.!A:A,0)))</f>
        <v>Sch.36</v>
      </c>
      <c r="O381" s="196" t="str">
        <f>IF(C381="U","Unbilled",INDEX(Sch.!C:C,MATCH(LEFT(D381,10),Sch.!A:A,0)))</f>
        <v>Schs.29,36</v>
      </c>
    </row>
    <row r="382" spans="1:15">
      <c r="A382" s="202">
        <v>201612</v>
      </c>
      <c r="B382" s="203" t="s">
        <v>54</v>
      </c>
      <c r="C382" s="203" t="s">
        <v>183</v>
      </c>
      <c r="D382" s="203" t="s">
        <v>51</v>
      </c>
      <c r="E382" s="203">
        <v>3331624.51</v>
      </c>
      <c r="F382" s="203">
        <v>0</v>
      </c>
      <c r="G382" s="203">
        <v>31</v>
      </c>
      <c r="H382" s="203">
        <v>51295700</v>
      </c>
      <c r="I382" s="204" cm="1">
        <f t="array" ref="I382">IF(OR(N382={"Unbilled","Accounting Adjustment","Sch.300"}),0,E382)</f>
        <v>3331624.51</v>
      </c>
      <c r="J382" s="204" cm="1">
        <f t="array" ref="J382">IF(OR(N382={"Unbilled","Accounting Adjustment","Sch.300"}),0,IF($C382="R",E382,0))</f>
        <v>3331624.51</v>
      </c>
      <c r="K382" s="204" cm="1">
        <f t="array" ref="K382">IF(OR(N382={"Unbilled","Accounting Adjustment","Sch.300"}),0,IF($C382="R",G382,0))</f>
        <v>31</v>
      </c>
      <c r="L382" s="204" cm="1">
        <f t="array" ref="L382">IF(OR(N382={"Unbilled","Accounting Adjustment","Sch.300"}),0,IF($C382="R",H382,0))</f>
        <v>51295700</v>
      </c>
      <c r="M382" s="196" t="str">
        <f t="shared" si="5"/>
        <v>Industrial</v>
      </c>
      <c r="N382" s="205" t="str">
        <f>IF(C382="U","Unbilled",INDEX(Sch.!B:B,MATCH(LEFT(D382,10),Sch.!A:A,0)))</f>
        <v>Sch.48T</v>
      </c>
      <c r="O382" s="196" t="str">
        <f>IF(C382="U","Unbilled",INDEX(Sch.!C:C,MATCH(LEFT(D382,10),Sch.!A:A,0)))</f>
        <v>Not Decoupled</v>
      </c>
    </row>
    <row r="383" spans="1:15">
      <c r="A383" s="202">
        <v>201612</v>
      </c>
      <c r="B383" s="203" t="s">
        <v>54</v>
      </c>
      <c r="C383" s="203" t="s">
        <v>183</v>
      </c>
      <c r="D383" s="203" t="s">
        <v>52</v>
      </c>
      <c r="E383" s="203">
        <v>1090.95</v>
      </c>
      <c r="F383" s="203">
        <v>0</v>
      </c>
      <c r="G383" s="203">
        <v>38</v>
      </c>
      <c r="H383" s="203">
        <v>8107</v>
      </c>
      <c r="I383" s="204" cm="1">
        <f t="array" ref="I383">IF(OR(N383={"Unbilled","Accounting Adjustment","Sch.300"}),0,E383)</f>
        <v>1090.95</v>
      </c>
      <c r="J383" s="204" cm="1">
        <f t="array" ref="J383">IF(OR(N383={"Unbilled","Accounting Adjustment","Sch.300"}),0,IF($C383="R",E383,0))</f>
        <v>1090.95</v>
      </c>
      <c r="K383" s="204" cm="1">
        <f t="array" ref="K383">IF(OR(N383={"Unbilled","Accounting Adjustment","Sch.300"}),0,IF($C383="R",G383,0))</f>
        <v>38</v>
      </c>
      <c r="L383" s="204" cm="1">
        <f t="array" ref="L383">IF(OR(N383={"Unbilled","Accounting Adjustment","Sch.300"}),0,IF($C383="R",H383,0))</f>
        <v>8107</v>
      </c>
      <c r="M383" s="196" t="str">
        <f t="shared" si="5"/>
        <v>Industrial</v>
      </c>
      <c r="N383" s="205" t="str">
        <f>IF(C383="U","Unbilled",INDEX(Sch.!B:B,MATCH(LEFT(D383,10),Sch.!A:A,0)))</f>
        <v>Sch.15</v>
      </c>
      <c r="O383" s="196" t="str">
        <f>IF(C383="U","Unbilled",INDEX(Sch.!C:C,MATCH(LEFT(D383,10),Sch.!A:A,0)))</f>
        <v>Not Decoupled</v>
      </c>
    </row>
    <row r="384" spans="1:15">
      <c r="A384" s="202">
        <v>201612</v>
      </c>
      <c r="B384" s="203" t="s">
        <v>54</v>
      </c>
      <c r="C384" s="203" t="s">
        <v>183</v>
      </c>
      <c r="D384" s="203" t="s">
        <v>39</v>
      </c>
      <c r="E384" s="203">
        <v>343.56</v>
      </c>
      <c r="F384" s="203">
        <v>0</v>
      </c>
      <c r="G384" s="203">
        <v>14</v>
      </c>
      <c r="H384" s="203">
        <v>2238</v>
      </c>
      <c r="I384" s="204" cm="1">
        <f t="array" ref="I384">IF(OR(N384={"Unbilled","Accounting Adjustment","Sch.300"}),0,E384)</f>
        <v>343.56</v>
      </c>
      <c r="J384" s="204" cm="1">
        <f t="array" ref="J384">IF(OR(N384={"Unbilled","Accounting Adjustment","Sch.300"}),0,IF($C384="R",E384,0))</f>
        <v>343.56</v>
      </c>
      <c r="K384" s="204" cm="1">
        <f t="array" ref="K384">IF(OR(N384={"Unbilled","Accounting Adjustment","Sch.300"}),0,IF($C384="R",G384,0))</f>
        <v>14</v>
      </c>
      <c r="L384" s="204" cm="1">
        <f t="array" ref="L384">IF(OR(N384={"Unbilled","Accounting Adjustment","Sch.300"}),0,IF($C384="R",H384,0))</f>
        <v>2238</v>
      </c>
      <c r="M384" s="196" t="str">
        <f t="shared" si="5"/>
        <v>Industrial</v>
      </c>
      <c r="N384" s="205" t="str">
        <f>IF(C384="U","Unbilled",INDEX(Sch.!B:B,MATCH(LEFT(D384,10),Sch.!A:A,0)))</f>
        <v>Sch.15</v>
      </c>
      <c r="O384" s="196" t="str">
        <f>IF(C384="U","Unbilled",INDEX(Sch.!C:C,MATCH(LEFT(D384,10),Sch.!A:A,0)))</f>
        <v>Not Decoupled</v>
      </c>
    </row>
    <row r="385" spans="1:15">
      <c r="A385" s="202">
        <v>201612</v>
      </c>
      <c r="B385" s="203" t="s">
        <v>54</v>
      </c>
      <c r="C385" s="203" t="s">
        <v>183</v>
      </c>
      <c r="D385" s="203" t="s">
        <v>55</v>
      </c>
      <c r="E385" s="203">
        <v>22759.119999999999</v>
      </c>
      <c r="F385" s="203">
        <v>0</v>
      </c>
      <c r="G385" s="203">
        <v>1</v>
      </c>
      <c r="H385" s="203">
        <v>122000</v>
      </c>
      <c r="I385" s="204" cm="1">
        <f t="array" ref="I385">IF(OR(N385={"Unbilled","Accounting Adjustment","Sch.300"}),0,E385)</f>
        <v>22759.119999999999</v>
      </c>
      <c r="J385" s="204" cm="1">
        <f t="array" ref="J385">IF(OR(N385={"Unbilled","Accounting Adjustment","Sch.300"}),0,IF($C385="R",E385,0))</f>
        <v>22759.119999999999</v>
      </c>
      <c r="K385" s="204" cm="1">
        <f t="array" ref="K385">IF(OR(N385={"Unbilled","Accounting Adjustment","Sch.300"}),0,IF($C385="R",G385,0))</f>
        <v>1</v>
      </c>
      <c r="L385" s="204" cm="1">
        <f t="array" ref="L385">IF(OR(N385={"Unbilled","Accounting Adjustment","Sch.300"}),0,IF($C385="R",H385,0))</f>
        <v>122000</v>
      </c>
      <c r="M385" s="196" t="str">
        <f t="shared" si="5"/>
        <v>Industrial</v>
      </c>
      <c r="N385" s="205" t="str">
        <f>IF(C385="U","Unbilled",INDEX(Sch.!B:B,MATCH(LEFT(D385,10),Sch.!A:A,0)))</f>
        <v>Sch.47T</v>
      </c>
      <c r="O385" s="196" t="str">
        <f>IF(C385="U","Unbilled",INDEX(Sch.!C:C,MATCH(LEFT(D385,10),Sch.!A:A,0)))</f>
        <v>Not Decoupled</v>
      </c>
    </row>
    <row r="386" spans="1:15">
      <c r="A386" s="202">
        <v>201612</v>
      </c>
      <c r="B386" s="203" t="s">
        <v>54</v>
      </c>
      <c r="C386" s="203" t="s">
        <v>183</v>
      </c>
      <c r="D386" s="203" t="s">
        <v>90</v>
      </c>
      <c r="E386" s="203">
        <v>212418.58</v>
      </c>
      <c r="F386" s="203">
        <v>0</v>
      </c>
      <c r="G386" s="203">
        <v>0</v>
      </c>
      <c r="H386" s="203">
        <v>0</v>
      </c>
      <c r="I386" s="204" cm="1">
        <f t="array" ref="I386">IF(OR(N386={"Unbilled","Accounting Adjustment","Sch.300"}),0,E386)</f>
        <v>0</v>
      </c>
      <c r="J386" s="204" cm="1">
        <f t="array" ref="J386">IF(OR(N386={"Unbilled","Accounting Adjustment","Sch.300"}),0,IF($C386="R",E386,0))</f>
        <v>0</v>
      </c>
      <c r="K386" s="204" cm="1">
        <f t="array" ref="K386">IF(OR(N386={"Unbilled","Accounting Adjustment","Sch.300"}),0,IF($C386="R",G386,0))</f>
        <v>0</v>
      </c>
      <c r="L386" s="204" cm="1">
        <f t="array" ref="L386">IF(OR(N386={"Unbilled","Accounting Adjustment","Sch.300"}),0,IF($C386="R",H386,0))</f>
        <v>0</v>
      </c>
      <c r="M386" s="196" t="str">
        <f t="shared" ref="M386:M449" si="6">IF(LEFT(B386,3)="RES","Residential",IF(LEFT(B386,3)="COM","Commercial",IF(LEFT(B386,3)="IND","Industrial",IF(LEFT(B386,3)="IRR","Irrigation",IF(LEFT(B386,3)="PUB","Lighting")))))</f>
        <v>Industrial</v>
      </c>
      <c r="N386" s="205" t="str">
        <f>IF(C386="U","Unbilled",INDEX(Sch.!B:B,MATCH(LEFT(D386,10),Sch.!A:A,0)))</f>
        <v>Accounting Adjustment</v>
      </c>
      <c r="O386" s="196" t="str">
        <f>IF(C386="U","Unbilled",INDEX(Sch.!C:C,MATCH(LEFT(D386,10),Sch.!A:A,0)))</f>
        <v>Not Decoupled</v>
      </c>
    </row>
    <row r="387" spans="1:15">
      <c r="A387" s="202">
        <v>201612</v>
      </c>
      <c r="B387" s="203" t="s">
        <v>54</v>
      </c>
      <c r="C387" s="203" t="s">
        <v>183</v>
      </c>
      <c r="D387" s="203" t="s">
        <v>86</v>
      </c>
      <c r="F387" s="203">
        <v>488</v>
      </c>
      <c r="G387" s="203">
        <v>0</v>
      </c>
      <c r="I387" s="204" cm="1">
        <f t="array" ref="I387">IF(OR(N387={"Unbilled","Accounting Adjustment","Sch.300"}),0,E387)</f>
        <v>0</v>
      </c>
      <c r="J387" s="204" cm="1">
        <f t="array" ref="J387">IF(OR(N387={"Unbilled","Accounting Adjustment","Sch.300"}),0,IF($C387="R",E387,0))</f>
        <v>0</v>
      </c>
      <c r="K387" s="204" cm="1">
        <f t="array" ref="K387">IF(OR(N387={"Unbilled","Accounting Adjustment","Sch.300"}),0,IF($C387="R",G387,0))</f>
        <v>0</v>
      </c>
      <c r="L387" s="204" cm="1">
        <f t="array" ref="L387">IF(OR(N387={"Unbilled","Accounting Adjustment","Sch.300"}),0,IF($C387="R",H387,0))</f>
        <v>0</v>
      </c>
      <c r="M387" s="196" t="str">
        <f t="shared" si="6"/>
        <v>Industrial</v>
      </c>
      <c r="N387" s="205" t="str">
        <f>IF(C387="U","Unbilled",INDEX(Sch.!B:B,MATCH(LEFT(D387,10),Sch.!A:A,0)))</f>
        <v>Accounting Adjustment</v>
      </c>
      <c r="O387" s="196" t="str">
        <f>IF(C387="U","Unbilled",INDEX(Sch.!C:C,MATCH(LEFT(D387,10),Sch.!A:A,0)))</f>
        <v>Not Decoupled</v>
      </c>
    </row>
    <row r="388" spans="1:15">
      <c r="A388" s="202">
        <v>201612</v>
      </c>
      <c r="B388" s="203" t="s">
        <v>54</v>
      </c>
      <c r="C388" s="203" t="s">
        <v>183</v>
      </c>
      <c r="D388" s="203" t="s">
        <v>100</v>
      </c>
      <c r="E388" s="203">
        <v>46470.239999999998</v>
      </c>
      <c r="F388" s="203">
        <v>0</v>
      </c>
      <c r="G388" s="203">
        <v>0</v>
      </c>
      <c r="H388" s="203">
        <v>0</v>
      </c>
      <c r="I388" s="204" cm="1">
        <f t="array" ref="I388">IF(OR(N388={"Unbilled","Accounting Adjustment","Sch.300"}),0,E388)</f>
        <v>0</v>
      </c>
      <c r="J388" s="204" cm="1">
        <f t="array" ref="J388">IF(OR(N388={"Unbilled","Accounting Adjustment","Sch.300"}),0,IF($C388="R",E388,0))</f>
        <v>0</v>
      </c>
      <c r="K388" s="204" cm="1">
        <f t="array" ref="K388">IF(OR(N388={"Unbilled","Accounting Adjustment","Sch.300"}),0,IF($C388="R",G388,0))</f>
        <v>0</v>
      </c>
      <c r="L388" s="204" cm="1">
        <f t="array" ref="L388">IF(OR(N388={"Unbilled","Accounting Adjustment","Sch.300"}),0,IF($C388="R",H388,0))</f>
        <v>0</v>
      </c>
      <c r="M388" s="196" t="str">
        <f t="shared" si="6"/>
        <v>Industrial</v>
      </c>
      <c r="N388" s="205" t="str">
        <f>IF(C388="U","Unbilled",INDEX(Sch.!B:B,MATCH(LEFT(D388,10),Sch.!A:A,0)))</f>
        <v>Accounting Adjustment</v>
      </c>
      <c r="O388" s="196" t="str">
        <f>IF(C388="U","Unbilled",INDEX(Sch.!C:C,MATCH(LEFT(D388,10),Sch.!A:A,0)))</f>
        <v>Not Decoupled</v>
      </c>
    </row>
    <row r="389" spans="1:15">
      <c r="A389" s="202">
        <v>201612</v>
      </c>
      <c r="B389" s="203" t="s">
        <v>54</v>
      </c>
      <c r="C389" s="203" t="s">
        <v>183</v>
      </c>
      <c r="D389" s="203" t="s">
        <v>88</v>
      </c>
      <c r="E389" s="203">
        <v>-357182.24</v>
      </c>
      <c r="F389" s="203">
        <v>0</v>
      </c>
      <c r="G389" s="203">
        <v>0</v>
      </c>
      <c r="H389" s="203">
        <v>0</v>
      </c>
      <c r="I389" s="204" cm="1">
        <f t="array" ref="I389">IF(OR(N389={"Unbilled","Accounting Adjustment","Sch.300"}),0,E389)</f>
        <v>0</v>
      </c>
      <c r="J389" s="204" cm="1">
        <f t="array" ref="J389">IF(OR(N389={"Unbilled","Accounting Adjustment","Sch.300"}),0,IF($C389="R",E389,0))</f>
        <v>0</v>
      </c>
      <c r="K389" s="204" cm="1">
        <f t="array" ref="K389">IF(OR(N389={"Unbilled","Accounting Adjustment","Sch.300"}),0,IF($C389="R",G389,0))</f>
        <v>0</v>
      </c>
      <c r="L389" s="204" cm="1">
        <f t="array" ref="L389">IF(OR(N389={"Unbilled","Accounting Adjustment","Sch.300"}),0,IF($C389="R",H389,0))</f>
        <v>0</v>
      </c>
      <c r="M389" s="196" t="str">
        <f t="shared" si="6"/>
        <v>Industrial</v>
      </c>
      <c r="N389" s="205" t="str">
        <f>IF(C389="U","Unbilled",INDEX(Sch.!B:B,MATCH(LEFT(D389,10),Sch.!A:A,0)))</f>
        <v>Accounting Adjustment</v>
      </c>
      <c r="O389" s="196" t="str">
        <f>IF(C389="U","Unbilled",INDEX(Sch.!C:C,MATCH(LEFT(D389,10),Sch.!A:A,0)))</f>
        <v>Not Decoupled</v>
      </c>
    </row>
    <row r="390" spans="1:15">
      <c r="A390" s="202">
        <v>201612</v>
      </c>
      <c r="B390" s="203" t="s">
        <v>54</v>
      </c>
      <c r="C390" s="203" t="s">
        <v>184</v>
      </c>
      <c r="D390" s="203" t="s">
        <v>185</v>
      </c>
      <c r="E390" s="203">
        <v>754000</v>
      </c>
      <c r="F390" s="203">
        <v>0</v>
      </c>
      <c r="G390" s="203">
        <v>0</v>
      </c>
      <c r="H390" s="203">
        <v>8058000</v>
      </c>
      <c r="I390" s="204" cm="1">
        <f t="array" ref="I390">IF(OR(N390={"Unbilled","Accounting Adjustment","Sch.300"}),0,E390)</f>
        <v>0</v>
      </c>
      <c r="J390" s="204" cm="1">
        <f t="array" ref="J390">IF(OR(N390={"Unbilled","Accounting Adjustment","Sch.300"}),0,IF($C390="R",E390,0))</f>
        <v>0</v>
      </c>
      <c r="K390" s="204" cm="1">
        <f t="array" ref="K390">IF(OR(N390={"Unbilled","Accounting Adjustment","Sch.300"}),0,IF($C390="R",G390,0))</f>
        <v>0</v>
      </c>
      <c r="L390" s="204" cm="1">
        <f t="array" ref="L390">IF(OR(N390={"Unbilled","Accounting Adjustment","Sch.300"}),0,IF($C390="R",H390,0))</f>
        <v>0</v>
      </c>
      <c r="M390" s="196" t="str">
        <f t="shared" si="6"/>
        <v>Industrial</v>
      </c>
      <c r="N390" s="205" t="str">
        <f>IF(C390="U","Unbilled",INDEX(Sch.!B:B,MATCH(LEFT(D390,10),Sch.!A:A,0)))</f>
        <v>Unbilled</v>
      </c>
      <c r="O390" s="196" t="str">
        <f>IF(C390="U","Unbilled",INDEX(Sch.!C:C,MATCH(LEFT(D390,10),Sch.!A:A,0)))</f>
        <v>Unbilled</v>
      </c>
    </row>
    <row r="391" spans="1:15">
      <c r="A391" s="202">
        <v>201612</v>
      </c>
      <c r="B391" s="203" t="s">
        <v>56</v>
      </c>
      <c r="C391" s="203" t="s">
        <v>174</v>
      </c>
      <c r="D391" s="203" t="s">
        <v>57</v>
      </c>
      <c r="E391" s="203">
        <v>-14006.67</v>
      </c>
      <c r="F391" s="203">
        <v>0</v>
      </c>
      <c r="G391" s="203">
        <v>3123</v>
      </c>
      <c r="H391" s="203">
        <v>1875101</v>
      </c>
      <c r="I391" s="204" cm="1">
        <f t="array" ref="I391">IF(OR(N391={"Unbilled","Accounting Adjustment","Sch.300"}),0,E391)</f>
        <v>-14006.67</v>
      </c>
      <c r="J391" s="204" cm="1">
        <f t="array" ref="J391">IF(OR(N391={"Unbilled","Accounting Adjustment","Sch.300"}),0,IF($C391="R",E391,0))</f>
        <v>0</v>
      </c>
      <c r="K391" s="204" cm="1">
        <f t="array" ref="K391">IF(OR(N391={"Unbilled","Accounting Adjustment","Sch.300"}),0,IF($C391="R",G391,0))</f>
        <v>0</v>
      </c>
      <c r="L391" s="204" cm="1">
        <f t="array" ref="L391">IF(OR(N391={"Unbilled","Accounting Adjustment","Sch.300"}),0,IF($C391="R",H391,0))</f>
        <v>0</v>
      </c>
      <c r="M391" s="196" t="str">
        <f t="shared" si="6"/>
        <v>Irrigation</v>
      </c>
      <c r="N391" s="205" t="str">
        <f>IF(C391="U","Unbilled",INDEX(Sch.!B:B,MATCH(LEFT(D391,10),Sch.!A:A,0)))</f>
        <v>Sch.40</v>
      </c>
      <c r="O391" s="196" t="str">
        <f>IF(C391="U","Unbilled",INDEX(Sch.!C:C,MATCH(LEFT(D391,10),Sch.!A:A,0)))</f>
        <v>Sch.40</v>
      </c>
    </row>
    <row r="392" spans="1:15">
      <c r="A392" s="202">
        <v>201612</v>
      </c>
      <c r="B392" s="203" t="s">
        <v>56</v>
      </c>
      <c r="C392" s="203" t="s">
        <v>174</v>
      </c>
      <c r="D392" s="203" t="s">
        <v>187</v>
      </c>
      <c r="E392" s="203">
        <v>-0.01</v>
      </c>
      <c r="F392" s="203">
        <v>0</v>
      </c>
      <c r="G392" s="203">
        <v>9</v>
      </c>
      <c r="H392" s="203">
        <v>2</v>
      </c>
      <c r="I392" s="204" cm="1">
        <f t="array" ref="I392">IF(OR(N392={"Unbilled","Accounting Adjustment","Sch.300"}),0,E392)</f>
        <v>-0.01</v>
      </c>
      <c r="J392" s="204" cm="1">
        <f t="array" ref="J392">IF(OR(N392={"Unbilled","Accounting Adjustment","Sch.300"}),0,IF($C392="R",E392,0))</f>
        <v>0</v>
      </c>
      <c r="K392" s="204" cm="1">
        <f t="array" ref="K392">IF(OR(N392={"Unbilled","Accounting Adjustment","Sch.300"}),0,IF($C392="R",G392,0))</f>
        <v>0</v>
      </c>
      <c r="L392" s="204" cm="1">
        <f t="array" ref="L392">IF(OR(N392={"Unbilled","Accounting Adjustment","Sch.300"}),0,IF($C392="R",H392,0))</f>
        <v>0</v>
      </c>
      <c r="M392" s="196" t="str">
        <f t="shared" si="6"/>
        <v>Irrigation</v>
      </c>
      <c r="N392" s="205" t="str">
        <f>IF(C392="U","Unbilled",INDEX(Sch.!B:B,MATCH(LEFT(D392,10),Sch.!A:A,0)))</f>
        <v>Sch.40</v>
      </c>
      <c r="O392" s="196" t="str">
        <f>IF(C392="U","Unbilled",INDEX(Sch.!C:C,MATCH(LEFT(D392,10),Sch.!A:A,0)))</f>
        <v>Sch.40</v>
      </c>
    </row>
    <row r="393" spans="1:15">
      <c r="A393" s="202">
        <v>201612</v>
      </c>
      <c r="B393" s="203" t="s">
        <v>56</v>
      </c>
      <c r="C393" s="203" t="s">
        <v>174</v>
      </c>
      <c r="D393" s="203" t="s">
        <v>188</v>
      </c>
      <c r="F393" s="203">
        <v>3076</v>
      </c>
      <c r="G393" s="203">
        <v>0</v>
      </c>
      <c r="I393" s="204" cm="1">
        <f t="array" ref="I393">IF(OR(N393={"Unbilled","Accounting Adjustment","Sch.300"}),0,E393)</f>
        <v>0</v>
      </c>
      <c r="J393" s="204" cm="1">
        <f t="array" ref="J393">IF(OR(N393={"Unbilled","Accounting Adjustment","Sch.300"}),0,IF($C393="R",E393,0))</f>
        <v>0</v>
      </c>
      <c r="K393" s="204" cm="1">
        <f t="array" ref="K393">IF(OR(N393={"Unbilled","Accounting Adjustment","Sch.300"}),0,IF($C393="R",G393,0))</f>
        <v>0</v>
      </c>
      <c r="L393" s="204" cm="1">
        <f t="array" ref="L393">IF(OR(N393={"Unbilled","Accounting Adjustment","Sch.300"}),0,IF($C393="R",H393,0))</f>
        <v>0</v>
      </c>
      <c r="M393" s="196" t="str">
        <f t="shared" si="6"/>
        <v>Irrigation</v>
      </c>
      <c r="N393" s="205" t="str">
        <f>IF(C393="U","Unbilled",INDEX(Sch.!B:B,MATCH(LEFT(D393,10),Sch.!A:A,0)))</f>
        <v>Accounting Adjustment</v>
      </c>
      <c r="O393" s="196" t="str">
        <f>IF(C393="U","Unbilled",INDEX(Sch.!C:C,MATCH(LEFT(D393,10),Sch.!A:A,0)))</f>
        <v>Not Decoupled</v>
      </c>
    </row>
    <row r="394" spans="1:15">
      <c r="A394" s="202">
        <v>201612</v>
      </c>
      <c r="B394" s="203" t="s">
        <v>56</v>
      </c>
      <c r="C394" s="203" t="s">
        <v>174</v>
      </c>
      <c r="D394" s="203" t="s">
        <v>189</v>
      </c>
      <c r="E394" s="203">
        <v>-1679.46</v>
      </c>
      <c r="F394" s="203">
        <v>0</v>
      </c>
      <c r="G394" s="203">
        <v>0</v>
      </c>
      <c r="H394" s="203">
        <v>0</v>
      </c>
      <c r="I394" s="204" cm="1">
        <f t="array" ref="I394">IF(OR(N394={"Unbilled","Accounting Adjustment","Sch.300"}),0,E394)</f>
        <v>0</v>
      </c>
      <c r="J394" s="204" cm="1">
        <f t="array" ref="J394">IF(OR(N394={"Unbilled","Accounting Adjustment","Sch.300"}),0,IF($C394="R",E394,0))</f>
        <v>0</v>
      </c>
      <c r="K394" s="204" cm="1">
        <f t="array" ref="K394">IF(OR(N394={"Unbilled","Accounting Adjustment","Sch.300"}),0,IF($C394="R",G394,0))</f>
        <v>0</v>
      </c>
      <c r="L394" s="204" cm="1">
        <f t="array" ref="L394">IF(OR(N394={"Unbilled","Accounting Adjustment","Sch.300"}),0,IF($C394="R",H394,0))</f>
        <v>0</v>
      </c>
      <c r="M394" s="196" t="str">
        <f t="shared" si="6"/>
        <v>Irrigation</v>
      </c>
      <c r="N394" s="205" t="str">
        <f>IF(C394="U","Unbilled",INDEX(Sch.!B:B,MATCH(LEFT(D394,10),Sch.!A:A,0)))</f>
        <v>Accounting Adjustment</v>
      </c>
      <c r="O394" s="196" t="str">
        <f>IF(C394="U","Unbilled",INDEX(Sch.!C:C,MATCH(LEFT(D394,10),Sch.!A:A,0)))</f>
        <v>Not Decoupled</v>
      </c>
    </row>
    <row r="395" spans="1:15">
      <c r="A395" s="202">
        <v>201612</v>
      </c>
      <c r="B395" s="203" t="s">
        <v>56</v>
      </c>
      <c r="C395" s="203" t="s">
        <v>183</v>
      </c>
      <c r="D395" s="203" t="s">
        <v>57</v>
      </c>
      <c r="E395" s="203">
        <v>612339.27</v>
      </c>
      <c r="F395" s="203">
        <v>0</v>
      </c>
      <c r="G395" s="203">
        <v>3123</v>
      </c>
      <c r="H395" s="203">
        <v>1875101</v>
      </c>
      <c r="I395" s="204" cm="1">
        <f t="array" ref="I395">IF(OR(N395={"Unbilled","Accounting Adjustment","Sch.300"}),0,E395)</f>
        <v>612339.27</v>
      </c>
      <c r="J395" s="204" cm="1">
        <f t="array" ref="J395">IF(OR(N395={"Unbilled","Accounting Adjustment","Sch.300"}),0,IF($C395="R",E395,0))</f>
        <v>612339.27</v>
      </c>
      <c r="K395" s="204" cm="1">
        <f t="array" ref="K395">IF(OR(N395={"Unbilled","Accounting Adjustment","Sch.300"}),0,IF($C395="R",G395,0))</f>
        <v>3123</v>
      </c>
      <c r="L395" s="204" cm="1">
        <f t="array" ref="L395">IF(OR(N395={"Unbilled","Accounting Adjustment","Sch.300"}),0,IF($C395="R",H395,0))</f>
        <v>1875101</v>
      </c>
      <c r="M395" s="196" t="str">
        <f t="shared" si="6"/>
        <v>Irrigation</v>
      </c>
      <c r="N395" s="205" t="str">
        <f>IF(C395="U","Unbilled",INDEX(Sch.!B:B,MATCH(LEFT(D395,10),Sch.!A:A,0)))</f>
        <v>Sch.40</v>
      </c>
      <c r="O395" s="196" t="str">
        <f>IF(C395="U","Unbilled",INDEX(Sch.!C:C,MATCH(LEFT(D395,10),Sch.!A:A,0)))</f>
        <v>Sch.40</v>
      </c>
    </row>
    <row r="396" spans="1:15">
      <c r="A396" s="202">
        <v>201612</v>
      </c>
      <c r="B396" s="203" t="s">
        <v>56</v>
      </c>
      <c r="C396" s="203" t="s">
        <v>183</v>
      </c>
      <c r="D396" s="203" t="s">
        <v>58</v>
      </c>
      <c r="E396" s="203">
        <v>130088.01</v>
      </c>
      <c r="F396" s="203">
        <v>0</v>
      </c>
      <c r="G396" s="203">
        <v>2025</v>
      </c>
      <c r="H396" s="203">
        <v>258656</v>
      </c>
      <c r="I396" s="204" cm="1">
        <f t="array" ref="I396">IF(OR(N396={"Unbilled","Accounting Adjustment","Sch.300"}),0,E396)</f>
        <v>130088.01</v>
      </c>
      <c r="J396" s="204" cm="1">
        <f t="array" ref="J396">IF(OR(N396={"Unbilled","Accounting Adjustment","Sch.300"}),0,IF($C396="R",E396,0))</f>
        <v>130088.01</v>
      </c>
      <c r="K396" s="204" cm="1">
        <f t="array" ref="K396">IF(OR(N396={"Unbilled","Accounting Adjustment","Sch.300"}),0,IF($C396="R",G396,0))</f>
        <v>2025</v>
      </c>
      <c r="L396" s="204" cm="1">
        <f t="array" ref="L396">IF(OR(N396={"Unbilled","Accounting Adjustment","Sch.300"}),0,IF($C396="R",H396,0))</f>
        <v>258656</v>
      </c>
      <c r="M396" s="196" t="str">
        <f t="shared" si="6"/>
        <v>Irrigation</v>
      </c>
      <c r="N396" s="205" t="str">
        <f>IF(C396="U","Unbilled",INDEX(Sch.!B:B,MATCH(LEFT(D396,10),Sch.!A:A,0)))</f>
        <v>Sch.40</v>
      </c>
      <c r="O396" s="196" t="str">
        <f>IF(C396="U","Unbilled",INDEX(Sch.!C:C,MATCH(LEFT(D396,10),Sch.!A:A,0)))</f>
        <v>Sch.40</v>
      </c>
    </row>
    <row r="397" spans="1:15">
      <c r="A397" s="202">
        <v>201612</v>
      </c>
      <c r="B397" s="203" t="s">
        <v>56</v>
      </c>
      <c r="C397" s="203" t="s">
        <v>183</v>
      </c>
      <c r="D397" s="203" t="s">
        <v>76</v>
      </c>
      <c r="E397" s="203">
        <v>8382.44</v>
      </c>
      <c r="H397" s="203">
        <v>0</v>
      </c>
      <c r="I397" s="204" cm="1">
        <f t="array" ref="I397">IF(OR(N397={"Unbilled","Accounting Adjustment","Sch.300"}),0,E397)</f>
        <v>0</v>
      </c>
      <c r="J397" s="204" cm="1">
        <f t="array" ref="J397">IF(OR(N397={"Unbilled","Accounting Adjustment","Sch.300"}),0,IF($C397="R",E397,0))</f>
        <v>0</v>
      </c>
      <c r="K397" s="204" cm="1">
        <f t="array" ref="K397">IF(OR(N397={"Unbilled","Accounting Adjustment","Sch.300"}),0,IF($C397="R",G397,0))</f>
        <v>0</v>
      </c>
      <c r="L397" s="204" cm="1">
        <f t="array" ref="L397">IF(OR(N397={"Unbilled","Accounting Adjustment","Sch.300"}),0,IF($C397="R",H397,0))</f>
        <v>0</v>
      </c>
      <c r="M397" s="196" t="str">
        <f t="shared" si="6"/>
        <v>Irrigation</v>
      </c>
      <c r="N397" s="205" t="str">
        <f>IF(C397="U","Unbilled",INDEX(Sch.!B:B,MATCH(LEFT(D397,10),Sch.!A:A,0)))</f>
        <v>Sch.300</v>
      </c>
      <c r="O397" s="196" t="str">
        <f>IF(C397="U","Unbilled",INDEX(Sch.!C:C,MATCH(LEFT(D397,10),Sch.!A:A,0)))</f>
        <v>Not Decoupled</v>
      </c>
    </row>
    <row r="398" spans="1:15">
      <c r="A398" s="202">
        <v>201612</v>
      </c>
      <c r="B398" s="203" t="s">
        <v>56</v>
      </c>
      <c r="C398" s="203" t="s">
        <v>183</v>
      </c>
      <c r="D398" s="203" t="s">
        <v>77</v>
      </c>
      <c r="E398" s="203">
        <v>7.5</v>
      </c>
      <c r="H398" s="203">
        <v>0</v>
      </c>
      <c r="I398" s="204" cm="1">
        <f t="array" ref="I398">IF(OR(N398={"Unbilled","Accounting Adjustment","Sch.300"}),0,E398)</f>
        <v>0</v>
      </c>
      <c r="J398" s="204" cm="1">
        <f t="array" ref="J398">IF(OR(N398={"Unbilled","Accounting Adjustment","Sch.300"}),0,IF($C398="R",E398,0))</f>
        <v>0</v>
      </c>
      <c r="K398" s="204" cm="1">
        <f t="array" ref="K398">IF(OR(N398={"Unbilled","Accounting Adjustment","Sch.300"}),0,IF($C398="R",G398,0))</f>
        <v>0</v>
      </c>
      <c r="L398" s="204" cm="1">
        <f t="array" ref="L398">IF(OR(N398={"Unbilled","Accounting Adjustment","Sch.300"}),0,IF($C398="R",H398,0))</f>
        <v>0</v>
      </c>
      <c r="M398" s="196" t="str">
        <f t="shared" si="6"/>
        <v>Irrigation</v>
      </c>
      <c r="N398" s="205" t="str">
        <f>IF(C398="U","Unbilled",INDEX(Sch.!B:B,MATCH(LEFT(D398,10),Sch.!A:A,0)))</f>
        <v>Sch.300</v>
      </c>
      <c r="O398" s="196" t="str">
        <f>IF(C398="U","Unbilled",INDEX(Sch.!C:C,MATCH(LEFT(D398,10),Sch.!A:A,0)))</f>
        <v>Not Decoupled</v>
      </c>
    </row>
    <row r="399" spans="1:15">
      <c r="A399" s="202">
        <v>201612</v>
      </c>
      <c r="B399" s="203" t="s">
        <v>56</v>
      </c>
      <c r="C399" s="203" t="s">
        <v>183</v>
      </c>
      <c r="D399" s="203" t="s">
        <v>78</v>
      </c>
      <c r="E399" s="203">
        <v>972.84</v>
      </c>
      <c r="H399" s="203">
        <v>0</v>
      </c>
      <c r="I399" s="204" cm="1">
        <f t="array" ref="I399">IF(OR(N399={"Unbilled","Accounting Adjustment","Sch.300"}),0,E399)</f>
        <v>0</v>
      </c>
      <c r="J399" s="204" cm="1">
        <f t="array" ref="J399">IF(OR(N399={"Unbilled","Accounting Adjustment","Sch.300"}),0,IF($C399="R",E399,0))</f>
        <v>0</v>
      </c>
      <c r="K399" s="204" cm="1">
        <f t="array" ref="K399">IF(OR(N399={"Unbilled","Accounting Adjustment","Sch.300"}),0,IF($C399="R",G399,0))</f>
        <v>0</v>
      </c>
      <c r="L399" s="204" cm="1">
        <f t="array" ref="L399">IF(OR(N399={"Unbilled","Accounting Adjustment","Sch.300"}),0,IF($C399="R",H399,0))</f>
        <v>0</v>
      </c>
      <c r="M399" s="196" t="str">
        <f t="shared" si="6"/>
        <v>Irrigation</v>
      </c>
      <c r="N399" s="205" t="str">
        <f>IF(C399="U","Unbilled",INDEX(Sch.!B:B,MATCH(LEFT(D399,10),Sch.!A:A,0)))</f>
        <v>Sch.300</v>
      </c>
      <c r="O399" s="196" t="str">
        <f>IF(C399="U","Unbilled",INDEX(Sch.!C:C,MATCH(LEFT(D399,10),Sch.!A:A,0)))</f>
        <v>Not Decoupled</v>
      </c>
    </row>
    <row r="400" spans="1:15">
      <c r="A400" s="202">
        <v>201612</v>
      </c>
      <c r="B400" s="203" t="s">
        <v>56</v>
      </c>
      <c r="C400" s="203" t="s">
        <v>183</v>
      </c>
      <c r="D400" s="203" t="s">
        <v>79</v>
      </c>
      <c r="E400" s="203">
        <v>26283</v>
      </c>
      <c r="H400" s="203">
        <v>0</v>
      </c>
      <c r="I400" s="204" cm="1">
        <f t="array" ref="I400">IF(OR(N400={"Unbilled","Accounting Adjustment","Sch.300"}),0,E400)</f>
        <v>0</v>
      </c>
      <c r="J400" s="204" cm="1">
        <f t="array" ref="J400">IF(OR(N400={"Unbilled","Accounting Adjustment","Sch.300"}),0,IF($C400="R",E400,0))</f>
        <v>0</v>
      </c>
      <c r="K400" s="204" cm="1">
        <f t="array" ref="K400">IF(OR(N400={"Unbilled","Accounting Adjustment","Sch.300"}),0,IF($C400="R",G400,0))</f>
        <v>0</v>
      </c>
      <c r="L400" s="204" cm="1">
        <f t="array" ref="L400">IF(OR(N400={"Unbilled","Accounting Adjustment","Sch.300"}),0,IF($C400="R",H400,0))</f>
        <v>0</v>
      </c>
      <c r="M400" s="196" t="str">
        <f t="shared" si="6"/>
        <v>Irrigation</v>
      </c>
      <c r="N400" s="205" t="str">
        <f>IF(C400="U","Unbilled",INDEX(Sch.!B:B,MATCH(LEFT(D400,10),Sch.!A:A,0)))</f>
        <v>Sch.300</v>
      </c>
      <c r="O400" s="196" t="str">
        <f>IF(C400="U","Unbilled",INDEX(Sch.!C:C,MATCH(LEFT(D400,10),Sch.!A:A,0)))</f>
        <v>Not Decoupled</v>
      </c>
    </row>
    <row r="401" spans="1:15">
      <c r="A401" s="202">
        <v>201612</v>
      </c>
      <c r="B401" s="203" t="s">
        <v>56</v>
      </c>
      <c r="C401" s="203" t="s">
        <v>183</v>
      </c>
      <c r="D401" s="203" t="s">
        <v>82</v>
      </c>
      <c r="E401" s="203">
        <v>1018.93</v>
      </c>
      <c r="H401" s="203">
        <v>0</v>
      </c>
      <c r="I401" s="204" cm="1">
        <f t="array" ref="I401">IF(OR(N401={"Unbilled","Accounting Adjustment","Sch.300"}),0,E401)</f>
        <v>0</v>
      </c>
      <c r="J401" s="204" cm="1">
        <f t="array" ref="J401">IF(OR(N401={"Unbilled","Accounting Adjustment","Sch.300"}),0,IF($C401="R",E401,0))</f>
        <v>0</v>
      </c>
      <c r="K401" s="204" cm="1">
        <f t="array" ref="K401">IF(OR(N401={"Unbilled","Accounting Adjustment","Sch.300"}),0,IF($C401="R",G401,0))</f>
        <v>0</v>
      </c>
      <c r="L401" s="204" cm="1">
        <f t="array" ref="L401">IF(OR(N401={"Unbilled","Accounting Adjustment","Sch.300"}),0,IF($C401="R",H401,0))</f>
        <v>0</v>
      </c>
      <c r="M401" s="196" t="str">
        <f t="shared" si="6"/>
        <v>Irrigation</v>
      </c>
      <c r="N401" s="205" t="str">
        <f>IF(C401="U","Unbilled",INDEX(Sch.!B:B,MATCH(LEFT(D401,10),Sch.!A:A,0)))</f>
        <v>Sch.300</v>
      </c>
      <c r="O401" s="196" t="str">
        <f>IF(C401="U","Unbilled",INDEX(Sch.!C:C,MATCH(LEFT(D401,10),Sch.!A:A,0)))</f>
        <v>Not Decoupled</v>
      </c>
    </row>
    <row r="402" spans="1:15">
      <c r="A402" s="202">
        <v>201612</v>
      </c>
      <c r="B402" s="203" t="s">
        <v>56</v>
      </c>
      <c r="C402" s="203" t="s">
        <v>183</v>
      </c>
      <c r="D402" s="203" t="s">
        <v>83</v>
      </c>
      <c r="E402" s="203">
        <v>21.27</v>
      </c>
      <c r="H402" s="203">
        <v>0</v>
      </c>
      <c r="I402" s="204" cm="1">
        <f t="array" ref="I402">IF(OR(N402={"Unbilled","Accounting Adjustment","Sch.300"}),0,E402)</f>
        <v>0</v>
      </c>
      <c r="J402" s="204" cm="1">
        <f t="array" ref="J402">IF(OR(N402={"Unbilled","Accounting Adjustment","Sch.300"}),0,IF($C402="R",E402,0))</f>
        <v>0</v>
      </c>
      <c r="K402" s="204" cm="1">
        <f t="array" ref="K402">IF(OR(N402={"Unbilled","Accounting Adjustment","Sch.300"}),0,IF($C402="R",G402,0))</f>
        <v>0</v>
      </c>
      <c r="L402" s="204" cm="1">
        <f t="array" ref="L402">IF(OR(N402={"Unbilled","Accounting Adjustment","Sch.300"}),0,IF($C402="R",H402,0))</f>
        <v>0</v>
      </c>
      <c r="M402" s="196" t="str">
        <f t="shared" si="6"/>
        <v>Irrigation</v>
      </c>
      <c r="N402" s="205" t="str">
        <f>IF(C402="U","Unbilled",INDEX(Sch.!B:B,MATCH(LEFT(D402,10),Sch.!A:A,0)))</f>
        <v>Sch.300</v>
      </c>
      <c r="O402" s="196" t="str">
        <f>IF(C402="U","Unbilled",INDEX(Sch.!C:C,MATCH(LEFT(D402,10),Sch.!A:A,0)))</f>
        <v>Not Decoupled</v>
      </c>
    </row>
    <row r="403" spans="1:15">
      <c r="A403" s="202">
        <v>201612</v>
      </c>
      <c r="B403" s="203" t="s">
        <v>56</v>
      </c>
      <c r="C403" s="203" t="s">
        <v>183</v>
      </c>
      <c r="D403" s="203" t="s">
        <v>84</v>
      </c>
      <c r="E403" s="203">
        <v>3911.24</v>
      </c>
      <c r="H403" s="203">
        <v>0</v>
      </c>
      <c r="I403" s="204" cm="1">
        <f t="array" ref="I403">IF(OR(N403={"Unbilled","Accounting Adjustment","Sch.300"}),0,E403)</f>
        <v>0</v>
      </c>
      <c r="J403" s="204" cm="1">
        <f t="array" ref="J403">IF(OR(N403={"Unbilled","Accounting Adjustment","Sch.300"}),0,IF($C403="R",E403,0))</f>
        <v>0</v>
      </c>
      <c r="K403" s="204" cm="1">
        <f t="array" ref="K403">IF(OR(N403={"Unbilled","Accounting Adjustment","Sch.300"}),0,IF($C403="R",G403,0))</f>
        <v>0</v>
      </c>
      <c r="L403" s="204" cm="1">
        <f t="array" ref="L403">IF(OR(N403={"Unbilled","Accounting Adjustment","Sch.300"}),0,IF($C403="R",H403,0))</f>
        <v>0</v>
      </c>
      <c r="M403" s="196" t="str">
        <f t="shared" si="6"/>
        <v>Irrigation</v>
      </c>
      <c r="N403" s="205" t="str">
        <f>IF(C403="U","Unbilled",INDEX(Sch.!B:B,MATCH(LEFT(D403,10),Sch.!A:A,0)))</f>
        <v>Sch.300</v>
      </c>
      <c r="O403" s="196" t="str">
        <f>IF(C403="U","Unbilled",INDEX(Sch.!C:C,MATCH(LEFT(D403,10),Sch.!A:A,0)))</f>
        <v>Not Decoupled</v>
      </c>
    </row>
    <row r="404" spans="1:15">
      <c r="A404" s="202">
        <v>201612</v>
      </c>
      <c r="B404" s="203" t="s">
        <v>56</v>
      </c>
      <c r="C404" s="203" t="s">
        <v>183</v>
      </c>
      <c r="D404" s="203" t="s">
        <v>41</v>
      </c>
      <c r="E404" s="203">
        <v>0.15</v>
      </c>
      <c r="F404" s="203">
        <v>0</v>
      </c>
      <c r="G404" s="203">
        <v>9</v>
      </c>
      <c r="H404" s="203">
        <v>2</v>
      </c>
      <c r="I404" s="204" cm="1">
        <f t="array" ref="I404">IF(OR(N404={"Unbilled","Accounting Adjustment","Sch.300"}),0,E404)</f>
        <v>0.15</v>
      </c>
      <c r="J404" s="204" cm="1">
        <f t="array" ref="J404">IF(OR(N404={"Unbilled","Accounting Adjustment","Sch.300"}),0,IF($C404="R",E404,0))</f>
        <v>0.15</v>
      </c>
      <c r="K404" s="204" cm="1">
        <f t="array" ref="K404">IF(OR(N404={"Unbilled","Accounting Adjustment","Sch.300"}),0,IF($C404="R",G404,0))</f>
        <v>9</v>
      </c>
      <c r="L404" s="204" cm="1">
        <f t="array" ref="L404">IF(OR(N404={"Unbilled","Accounting Adjustment","Sch.300"}),0,IF($C404="R",H404,0))</f>
        <v>2</v>
      </c>
      <c r="M404" s="196" t="str">
        <f t="shared" si="6"/>
        <v>Irrigation</v>
      </c>
      <c r="N404" s="205" t="str">
        <f>IF(C404="U","Unbilled",INDEX(Sch.!B:B,MATCH(LEFT(D404,10),Sch.!A:A,0)))</f>
        <v>Sch.40</v>
      </c>
      <c r="O404" s="196" t="str">
        <f>IF(C404="U","Unbilled",INDEX(Sch.!C:C,MATCH(LEFT(D404,10),Sch.!A:A,0)))</f>
        <v>Sch.40</v>
      </c>
    </row>
    <row r="405" spans="1:15">
      <c r="A405" s="202">
        <v>201612</v>
      </c>
      <c r="B405" s="203" t="s">
        <v>56</v>
      </c>
      <c r="C405" s="203" t="s">
        <v>183</v>
      </c>
      <c r="D405" s="203" t="s">
        <v>92</v>
      </c>
      <c r="E405" s="203">
        <v>32382.36</v>
      </c>
      <c r="F405" s="203">
        <v>0</v>
      </c>
      <c r="G405" s="203">
        <v>0</v>
      </c>
      <c r="H405" s="203">
        <v>0</v>
      </c>
      <c r="I405" s="204" cm="1">
        <f t="array" ref="I405">IF(OR(N405={"Unbilled","Accounting Adjustment","Sch.300"}),0,E405)</f>
        <v>0</v>
      </c>
      <c r="J405" s="204" cm="1">
        <f t="array" ref="J405">IF(OR(N405={"Unbilled","Accounting Adjustment","Sch.300"}),0,IF($C405="R",E405,0))</f>
        <v>0</v>
      </c>
      <c r="K405" s="204" cm="1">
        <f t="array" ref="K405">IF(OR(N405={"Unbilled","Accounting Adjustment","Sch.300"}),0,IF($C405="R",G405,0))</f>
        <v>0</v>
      </c>
      <c r="L405" s="204" cm="1">
        <f t="array" ref="L405">IF(OR(N405={"Unbilled","Accounting Adjustment","Sch.300"}),0,IF($C405="R",H405,0))</f>
        <v>0</v>
      </c>
      <c r="M405" s="196" t="str">
        <f t="shared" si="6"/>
        <v>Irrigation</v>
      </c>
      <c r="N405" s="205" t="str">
        <f>IF(C405="U","Unbilled",INDEX(Sch.!B:B,MATCH(LEFT(D405,10),Sch.!A:A,0)))</f>
        <v>Accounting Adjustment</v>
      </c>
      <c r="O405" s="196" t="str">
        <f>IF(C405="U","Unbilled",INDEX(Sch.!C:C,MATCH(LEFT(D405,10),Sch.!A:A,0)))</f>
        <v>Not Decoupled</v>
      </c>
    </row>
    <row r="406" spans="1:15">
      <c r="A406" s="202">
        <v>201612</v>
      </c>
      <c r="B406" s="203" t="s">
        <v>56</v>
      </c>
      <c r="C406" s="203" t="s">
        <v>183</v>
      </c>
      <c r="D406" s="203" t="s">
        <v>42</v>
      </c>
      <c r="E406" s="203">
        <v>28.8</v>
      </c>
      <c r="F406" s="203">
        <v>0</v>
      </c>
      <c r="G406" s="203">
        <v>0</v>
      </c>
      <c r="H406" s="203">
        <v>0</v>
      </c>
      <c r="I406" s="204" cm="1">
        <f t="array" ref="I406">IF(OR(N406={"Unbilled","Accounting Adjustment","Sch.300"}),0,E406)</f>
        <v>0</v>
      </c>
      <c r="J406" s="204" cm="1">
        <f t="array" ref="J406">IF(OR(N406={"Unbilled","Accounting Adjustment","Sch.300"}),0,IF($C406="R",E406,0))</f>
        <v>0</v>
      </c>
      <c r="K406" s="204" cm="1">
        <f t="array" ref="K406">IF(OR(N406={"Unbilled","Accounting Adjustment","Sch.300"}),0,IF($C406="R",G406,0))</f>
        <v>0</v>
      </c>
      <c r="L406" s="204" cm="1">
        <f t="array" ref="L406">IF(OR(N406={"Unbilled","Accounting Adjustment","Sch.300"}),0,IF($C406="R",H406,0))</f>
        <v>0</v>
      </c>
      <c r="M406" s="196" t="str">
        <f t="shared" si="6"/>
        <v>Irrigation</v>
      </c>
      <c r="N406" s="205" t="str">
        <f>IF(C406="U","Unbilled",INDEX(Sch.!B:B,MATCH(LEFT(D406,10),Sch.!A:A,0)))</f>
        <v>Accounting Adjustment</v>
      </c>
      <c r="O406" s="196" t="str">
        <f>IF(C406="U","Unbilled",INDEX(Sch.!C:C,MATCH(LEFT(D406,10),Sch.!A:A,0)))</f>
        <v>Not Decoupled</v>
      </c>
    </row>
    <row r="407" spans="1:15">
      <c r="A407" s="202">
        <v>201612</v>
      </c>
      <c r="B407" s="203" t="s">
        <v>56</v>
      </c>
      <c r="C407" s="203" t="s">
        <v>183</v>
      </c>
      <c r="D407" s="203" t="s">
        <v>93</v>
      </c>
      <c r="F407" s="203">
        <v>5047</v>
      </c>
      <c r="G407" s="203">
        <v>0</v>
      </c>
      <c r="I407" s="204" cm="1">
        <f t="array" ref="I407">IF(OR(N407={"Unbilled","Accounting Adjustment","Sch.300"}),0,E407)</f>
        <v>0</v>
      </c>
      <c r="J407" s="204" cm="1">
        <f t="array" ref="J407">IF(OR(N407={"Unbilled","Accounting Adjustment","Sch.300"}),0,IF($C407="R",E407,0))</f>
        <v>0</v>
      </c>
      <c r="K407" s="204" cm="1">
        <f t="array" ref="K407">IF(OR(N407={"Unbilled","Accounting Adjustment","Sch.300"}),0,IF($C407="R",G407,0))</f>
        <v>0</v>
      </c>
      <c r="L407" s="204" cm="1">
        <f t="array" ref="L407">IF(OR(N407={"Unbilled","Accounting Adjustment","Sch.300"}),0,IF($C407="R",H407,0))</f>
        <v>0</v>
      </c>
      <c r="M407" s="196" t="str">
        <f t="shared" si="6"/>
        <v>Irrigation</v>
      </c>
      <c r="N407" s="205" t="str">
        <f>IF(C407="U","Unbilled",INDEX(Sch.!B:B,MATCH(LEFT(D407,10),Sch.!A:A,0)))</f>
        <v>Accounting Adjustment</v>
      </c>
      <c r="O407" s="196" t="str">
        <f>IF(C407="U","Unbilled",INDEX(Sch.!C:C,MATCH(LEFT(D407,10),Sch.!A:A,0)))</f>
        <v>Not Decoupled</v>
      </c>
    </row>
    <row r="408" spans="1:15">
      <c r="A408" s="202">
        <v>201612</v>
      </c>
      <c r="B408" s="203" t="s">
        <v>56</v>
      </c>
      <c r="C408" s="203" t="s">
        <v>183</v>
      </c>
      <c r="D408" s="203" t="s">
        <v>100</v>
      </c>
      <c r="E408" s="203">
        <v>8727.91</v>
      </c>
      <c r="F408" s="203">
        <v>0</v>
      </c>
      <c r="G408" s="203">
        <v>0</v>
      </c>
      <c r="H408" s="203">
        <v>0</v>
      </c>
      <c r="I408" s="204" cm="1">
        <f t="array" ref="I408">IF(OR(N408={"Unbilled","Accounting Adjustment","Sch.300"}),0,E408)</f>
        <v>0</v>
      </c>
      <c r="J408" s="204" cm="1">
        <f t="array" ref="J408">IF(OR(N408={"Unbilled","Accounting Adjustment","Sch.300"}),0,IF($C408="R",E408,0))</f>
        <v>0</v>
      </c>
      <c r="K408" s="204" cm="1">
        <f t="array" ref="K408">IF(OR(N408={"Unbilled","Accounting Adjustment","Sch.300"}),0,IF($C408="R",G408,0))</f>
        <v>0</v>
      </c>
      <c r="L408" s="204" cm="1">
        <f t="array" ref="L408">IF(OR(N408={"Unbilled","Accounting Adjustment","Sch.300"}),0,IF($C408="R",H408,0))</f>
        <v>0</v>
      </c>
      <c r="M408" s="196" t="str">
        <f t="shared" si="6"/>
        <v>Irrigation</v>
      </c>
      <c r="N408" s="205" t="str">
        <f>IF(C408="U","Unbilled",INDEX(Sch.!B:B,MATCH(LEFT(D408,10),Sch.!A:A,0)))</f>
        <v>Accounting Adjustment</v>
      </c>
      <c r="O408" s="196" t="str">
        <f>IF(C408="U","Unbilled",INDEX(Sch.!C:C,MATCH(LEFT(D408,10),Sch.!A:A,0)))</f>
        <v>Not Decoupled</v>
      </c>
    </row>
    <row r="409" spans="1:15">
      <c r="A409" s="202">
        <v>201612</v>
      </c>
      <c r="B409" s="203" t="s">
        <v>56</v>
      </c>
      <c r="C409" s="203" t="s">
        <v>183</v>
      </c>
      <c r="D409" s="203" t="s">
        <v>88</v>
      </c>
      <c r="E409" s="203">
        <v>-64136.97</v>
      </c>
      <c r="F409" s="203">
        <v>0</v>
      </c>
      <c r="G409" s="203">
        <v>0</v>
      </c>
      <c r="H409" s="203">
        <v>0</v>
      </c>
      <c r="I409" s="204" cm="1">
        <f t="array" ref="I409">IF(OR(N409={"Unbilled","Accounting Adjustment","Sch.300"}),0,E409)</f>
        <v>0</v>
      </c>
      <c r="J409" s="204" cm="1">
        <f t="array" ref="J409">IF(OR(N409={"Unbilled","Accounting Adjustment","Sch.300"}),0,IF($C409="R",E409,0))</f>
        <v>0</v>
      </c>
      <c r="K409" s="204" cm="1">
        <f t="array" ref="K409">IF(OR(N409={"Unbilled","Accounting Adjustment","Sch.300"}),0,IF($C409="R",G409,0))</f>
        <v>0</v>
      </c>
      <c r="L409" s="204" cm="1">
        <f t="array" ref="L409">IF(OR(N409={"Unbilled","Accounting Adjustment","Sch.300"}),0,IF($C409="R",H409,0))</f>
        <v>0</v>
      </c>
      <c r="M409" s="196" t="str">
        <f t="shared" si="6"/>
        <v>Irrigation</v>
      </c>
      <c r="N409" s="205" t="str">
        <f>IF(C409="U","Unbilled",INDEX(Sch.!B:B,MATCH(LEFT(D409,10),Sch.!A:A,0)))</f>
        <v>Accounting Adjustment</v>
      </c>
      <c r="O409" s="196" t="str">
        <f>IF(C409="U","Unbilled",INDEX(Sch.!C:C,MATCH(LEFT(D409,10),Sch.!A:A,0)))</f>
        <v>Not Decoupled</v>
      </c>
    </row>
    <row r="410" spans="1:15">
      <c r="A410" s="202">
        <v>201612</v>
      </c>
      <c r="B410" s="203" t="s">
        <v>56</v>
      </c>
      <c r="C410" s="203" t="s">
        <v>184</v>
      </c>
      <c r="D410" s="203" t="s">
        <v>190</v>
      </c>
      <c r="E410" s="203">
        <v>-712000</v>
      </c>
      <c r="F410" s="203">
        <v>0</v>
      </c>
      <c r="G410" s="203">
        <v>0</v>
      </c>
      <c r="H410" s="203">
        <v>-1805000</v>
      </c>
      <c r="I410" s="204" cm="1">
        <f t="array" ref="I410">IF(OR(N410={"Unbilled","Accounting Adjustment","Sch.300"}),0,E410)</f>
        <v>0</v>
      </c>
      <c r="J410" s="204" cm="1">
        <f t="array" ref="J410">IF(OR(N410={"Unbilled","Accounting Adjustment","Sch.300"}),0,IF($C410="R",E410,0))</f>
        <v>0</v>
      </c>
      <c r="K410" s="204" cm="1">
        <f t="array" ref="K410">IF(OR(N410={"Unbilled","Accounting Adjustment","Sch.300"}),0,IF($C410="R",G410,0))</f>
        <v>0</v>
      </c>
      <c r="L410" s="204" cm="1">
        <f t="array" ref="L410">IF(OR(N410={"Unbilled","Accounting Adjustment","Sch.300"}),0,IF($C410="R",H410,0))</f>
        <v>0</v>
      </c>
      <c r="M410" s="196" t="str">
        <f t="shared" si="6"/>
        <v>Irrigation</v>
      </c>
      <c r="N410" s="205" t="str">
        <f>IF(C410="U","Unbilled",INDEX(Sch.!B:B,MATCH(LEFT(D410,10),Sch.!A:A,0)))</f>
        <v>Unbilled</v>
      </c>
      <c r="O410" s="196" t="str">
        <f>IF(C410="U","Unbilled",INDEX(Sch.!C:C,MATCH(LEFT(D410,10),Sch.!A:A,0)))</f>
        <v>Unbilled</v>
      </c>
    </row>
    <row r="411" spans="1:15">
      <c r="A411" s="202">
        <v>201612</v>
      </c>
      <c r="B411" s="203" t="s">
        <v>59</v>
      </c>
      <c r="C411" s="203" t="s">
        <v>183</v>
      </c>
      <c r="D411" s="203" t="s">
        <v>94</v>
      </c>
      <c r="E411" s="203">
        <v>7.57</v>
      </c>
      <c r="H411" s="203">
        <v>0</v>
      </c>
      <c r="I411" s="204" cm="1">
        <f t="array" ref="I411">IF(OR(N411={"Unbilled","Accounting Adjustment","Sch.300"}),0,E411)</f>
        <v>0</v>
      </c>
      <c r="J411" s="204" cm="1">
        <f t="array" ref="J411">IF(OR(N411={"Unbilled","Accounting Adjustment","Sch.300"}),0,IF($C411="R",E411,0))</f>
        <v>0</v>
      </c>
      <c r="K411" s="204" cm="1">
        <f t="array" ref="K411">IF(OR(N411={"Unbilled","Accounting Adjustment","Sch.300"}),0,IF($C411="R",G411,0))</f>
        <v>0</v>
      </c>
      <c r="L411" s="204" cm="1">
        <f t="array" ref="L411">IF(OR(N411={"Unbilled","Accounting Adjustment","Sch.300"}),0,IF($C411="R",H411,0))</f>
        <v>0</v>
      </c>
      <c r="M411" s="196" t="str">
        <f t="shared" si="6"/>
        <v>Lighting</v>
      </c>
      <c r="N411" s="205" t="str">
        <f>IF(C411="U","Unbilled",INDEX(Sch.!B:B,MATCH(LEFT(D411,10),Sch.!A:A,0)))</f>
        <v>Sch.300</v>
      </c>
      <c r="O411" s="196" t="str">
        <f>IF(C411="U","Unbilled",INDEX(Sch.!C:C,MATCH(LEFT(D411,10),Sch.!A:A,0)))</f>
        <v>Not Decoupled</v>
      </c>
    </row>
    <row r="412" spans="1:15">
      <c r="A412" s="202">
        <v>201612</v>
      </c>
      <c r="B412" s="203" t="s">
        <v>59</v>
      </c>
      <c r="C412" s="203" t="s">
        <v>183</v>
      </c>
      <c r="D412" s="203" t="s">
        <v>60</v>
      </c>
      <c r="E412" s="203">
        <v>2654.04</v>
      </c>
      <c r="F412" s="203">
        <v>0</v>
      </c>
      <c r="G412" s="203">
        <v>14</v>
      </c>
      <c r="H412" s="203">
        <v>12919</v>
      </c>
      <c r="I412" s="204" cm="1">
        <f t="array" ref="I412">IF(OR(N412={"Unbilled","Accounting Adjustment","Sch.300"}),0,E412)</f>
        <v>2654.04</v>
      </c>
      <c r="J412" s="204" cm="1">
        <f t="array" ref="J412">IF(OR(N412={"Unbilled","Accounting Adjustment","Sch.300"}),0,IF($C412="R",E412,0))</f>
        <v>2654.04</v>
      </c>
      <c r="K412" s="204" cm="1">
        <f t="array" ref="K412">IF(OR(N412={"Unbilled","Accounting Adjustment","Sch.300"}),0,IF($C412="R",G412,0))</f>
        <v>14</v>
      </c>
      <c r="L412" s="204" cm="1">
        <f t="array" ref="L412">IF(OR(N412={"Unbilled","Accounting Adjustment","Sch.300"}),0,IF($C412="R",H412,0))</f>
        <v>12919</v>
      </c>
      <c r="M412" s="196" t="str">
        <f t="shared" si="6"/>
        <v>Lighting</v>
      </c>
      <c r="N412" s="205" t="str">
        <f>IF(C412="U","Unbilled",INDEX(Sch.!B:B,MATCH(LEFT(D412,10),Sch.!A:A,0)))</f>
        <v>Sch.52</v>
      </c>
      <c r="O412" s="196" t="str">
        <f>IF(C412="U","Unbilled",INDEX(Sch.!C:C,MATCH(LEFT(D412,10),Sch.!A:A,0)))</f>
        <v>Not Decoupled</v>
      </c>
    </row>
    <row r="413" spans="1:15">
      <c r="A413" s="202">
        <v>201612</v>
      </c>
      <c r="B413" s="203" t="s">
        <v>59</v>
      </c>
      <c r="C413" s="203" t="s">
        <v>183</v>
      </c>
      <c r="D413" s="203" t="s">
        <v>61</v>
      </c>
      <c r="E413" s="203">
        <v>20057.650000000001</v>
      </c>
      <c r="F413" s="203">
        <v>0</v>
      </c>
      <c r="G413" s="203">
        <v>115</v>
      </c>
      <c r="H413" s="203">
        <v>270143</v>
      </c>
      <c r="I413" s="204" cm="1">
        <f t="array" ref="I413">IF(OR(N413={"Unbilled","Accounting Adjustment","Sch.300"}),0,E413)</f>
        <v>20057.650000000001</v>
      </c>
      <c r="J413" s="204" cm="1">
        <f t="array" ref="J413">IF(OR(N413={"Unbilled","Accounting Adjustment","Sch.300"}),0,IF($C413="R",E413,0))</f>
        <v>20057.650000000001</v>
      </c>
      <c r="K413" s="204" cm="1">
        <f t="array" ref="K413">IF(OR(N413={"Unbilled","Accounting Adjustment","Sch.300"}),0,IF($C413="R",G413,0))</f>
        <v>115</v>
      </c>
      <c r="L413" s="204" cm="1">
        <f t="array" ref="L413">IF(OR(N413={"Unbilled","Accounting Adjustment","Sch.300"}),0,IF($C413="R",H413,0))</f>
        <v>270143</v>
      </c>
      <c r="M413" s="196" t="str">
        <f t="shared" si="6"/>
        <v>Lighting</v>
      </c>
      <c r="N413" s="205" t="str">
        <f>IF(C413="U","Unbilled",INDEX(Sch.!B:B,MATCH(LEFT(D413,10),Sch.!A:A,0)))</f>
        <v>Sch.53</v>
      </c>
      <c r="O413" s="196" t="str">
        <f>IF(C413="U","Unbilled",INDEX(Sch.!C:C,MATCH(LEFT(D413,10),Sch.!A:A,0)))</f>
        <v>Not Decoupled</v>
      </c>
    </row>
    <row r="414" spans="1:15">
      <c r="A414" s="202">
        <v>201612</v>
      </c>
      <c r="B414" s="203" t="s">
        <v>59</v>
      </c>
      <c r="C414" s="203" t="s">
        <v>183</v>
      </c>
      <c r="D414" s="203" t="s">
        <v>62</v>
      </c>
      <c r="E414" s="203">
        <v>9312.7800000000007</v>
      </c>
      <c r="F414" s="203">
        <v>0</v>
      </c>
      <c r="G414" s="203">
        <v>105</v>
      </c>
      <c r="H414" s="203">
        <v>126518</v>
      </c>
      <c r="I414" s="204" cm="1">
        <f t="array" ref="I414">IF(OR(N414={"Unbilled","Accounting Adjustment","Sch.300"}),0,E414)</f>
        <v>9312.7800000000007</v>
      </c>
      <c r="J414" s="204" cm="1">
        <f t="array" ref="J414">IF(OR(N414={"Unbilled","Accounting Adjustment","Sch.300"}),0,IF($C414="R",E414,0))</f>
        <v>9312.7800000000007</v>
      </c>
      <c r="K414" s="204" cm="1">
        <f t="array" ref="K414">IF(OR(N414={"Unbilled","Accounting Adjustment","Sch.300"}),0,IF($C414="R",G414,0))</f>
        <v>105</v>
      </c>
      <c r="L414" s="204" cm="1">
        <f t="array" ref="L414">IF(OR(N414={"Unbilled","Accounting Adjustment","Sch.300"}),0,IF($C414="R",H414,0))</f>
        <v>126518</v>
      </c>
      <c r="M414" s="196" t="str">
        <f t="shared" si="6"/>
        <v>Lighting</v>
      </c>
      <c r="N414" s="205" t="str">
        <f>IF(C414="U","Unbilled",INDEX(Sch.!B:B,MATCH(LEFT(D414,10),Sch.!A:A,0)))</f>
        <v>Sch.53</v>
      </c>
      <c r="O414" s="196" t="str">
        <f>IF(C414="U","Unbilled",INDEX(Sch.!C:C,MATCH(LEFT(D414,10),Sch.!A:A,0)))</f>
        <v>Not Decoupled</v>
      </c>
    </row>
    <row r="415" spans="1:15">
      <c r="A415" s="202">
        <v>201612</v>
      </c>
      <c r="B415" s="203" t="s">
        <v>59</v>
      </c>
      <c r="C415" s="203" t="s">
        <v>183</v>
      </c>
      <c r="D415" s="203" t="s">
        <v>63</v>
      </c>
      <c r="E415" s="203">
        <v>17930.849999999999</v>
      </c>
      <c r="F415" s="203">
        <v>0</v>
      </c>
      <c r="G415" s="203">
        <v>40</v>
      </c>
      <c r="H415" s="203">
        <v>138048</v>
      </c>
      <c r="I415" s="204" cm="1">
        <f t="array" ref="I415">IF(OR(N415={"Unbilled","Accounting Adjustment","Sch.300"}),0,E415)</f>
        <v>17930.849999999999</v>
      </c>
      <c r="J415" s="204" cm="1">
        <f t="array" ref="J415">IF(OR(N415={"Unbilled","Accounting Adjustment","Sch.300"}),0,IF($C415="R",E415,0))</f>
        <v>17930.849999999999</v>
      </c>
      <c r="K415" s="204" cm="1">
        <f t="array" ref="K415">IF(OR(N415={"Unbilled","Accounting Adjustment","Sch.300"}),0,IF($C415="R",G415,0))</f>
        <v>40</v>
      </c>
      <c r="L415" s="204" cm="1">
        <f t="array" ref="L415">IF(OR(N415={"Unbilled","Accounting Adjustment","Sch.300"}),0,IF($C415="R",H415,0))</f>
        <v>138048</v>
      </c>
      <c r="M415" s="196" t="str">
        <f t="shared" si="6"/>
        <v>Lighting</v>
      </c>
      <c r="N415" s="205" t="str">
        <f>IF(C415="U","Unbilled",INDEX(Sch.!B:B,MATCH(LEFT(D415,10),Sch.!A:A,0)))</f>
        <v>Sch.57</v>
      </c>
      <c r="O415" s="196" t="str">
        <f>IF(C415="U","Unbilled",INDEX(Sch.!C:C,MATCH(LEFT(D415,10),Sch.!A:A,0)))</f>
        <v>Not Decoupled</v>
      </c>
    </row>
    <row r="416" spans="1:15">
      <c r="A416" s="202">
        <v>201612</v>
      </c>
      <c r="B416" s="203" t="s">
        <v>59</v>
      </c>
      <c r="C416" s="203" t="s">
        <v>183</v>
      </c>
      <c r="D416" s="203" t="s">
        <v>43</v>
      </c>
      <c r="E416" s="203">
        <v>65667.929999999993</v>
      </c>
      <c r="F416" s="203">
        <v>0</v>
      </c>
      <c r="G416" s="203">
        <v>189</v>
      </c>
      <c r="H416" s="203">
        <v>319847</v>
      </c>
      <c r="I416" s="204" cm="1">
        <f t="array" ref="I416">IF(OR(N416={"Unbilled","Accounting Adjustment","Sch.300"}),0,E416)</f>
        <v>65667.929999999993</v>
      </c>
      <c r="J416" s="204" cm="1">
        <f t="array" ref="J416">IF(OR(N416={"Unbilled","Accounting Adjustment","Sch.300"}),0,IF($C416="R",E416,0))</f>
        <v>65667.929999999993</v>
      </c>
      <c r="K416" s="204" cm="1">
        <f t="array" ref="K416">IF(OR(N416={"Unbilled","Accounting Adjustment","Sch.300"}),0,IF($C416="R",G416,0))</f>
        <v>189</v>
      </c>
      <c r="L416" s="204" cm="1">
        <f t="array" ref="L416">IF(OR(N416={"Unbilled","Accounting Adjustment","Sch.300"}),0,IF($C416="R",H416,0))</f>
        <v>319847</v>
      </c>
      <c r="M416" s="196" t="str">
        <f t="shared" si="6"/>
        <v>Lighting</v>
      </c>
      <c r="N416" s="205" t="str">
        <f>IF(C416="U","Unbilled",INDEX(Sch.!B:B,MATCH(LEFT(D416,10),Sch.!A:A,0)))</f>
        <v>Sch.51</v>
      </c>
      <c r="O416" s="196" t="str">
        <f>IF(C416="U","Unbilled",INDEX(Sch.!C:C,MATCH(LEFT(D416,10),Sch.!A:A,0)))</f>
        <v>Not Decoupled</v>
      </c>
    </row>
    <row r="417" spans="1:15">
      <c r="A417" s="202">
        <v>201612</v>
      </c>
      <c r="B417" s="203" t="s">
        <v>59</v>
      </c>
      <c r="C417" s="203" t="s">
        <v>183</v>
      </c>
      <c r="D417" s="203" t="s">
        <v>95</v>
      </c>
      <c r="E417" s="203">
        <v>3116.49</v>
      </c>
      <c r="F417" s="203">
        <v>0</v>
      </c>
      <c r="G417" s="203">
        <v>0</v>
      </c>
      <c r="H417" s="203">
        <v>0</v>
      </c>
      <c r="I417" s="204" cm="1">
        <f t="array" ref="I417">IF(OR(N417={"Unbilled","Accounting Adjustment","Sch.300"}),0,E417)</f>
        <v>0</v>
      </c>
      <c r="J417" s="204" cm="1">
        <f t="array" ref="J417">IF(OR(N417={"Unbilled","Accounting Adjustment","Sch.300"}),0,IF($C417="R",E417,0))</f>
        <v>0</v>
      </c>
      <c r="K417" s="204" cm="1">
        <f t="array" ref="K417">IF(OR(N417={"Unbilled","Accounting Adjustment","Sch.300"}),0,IF($C417="R",G417,0))</f>
        <v>0</v>
      </c>
      <c r="L417" s="204" cm="1">
        <f t="array" ref="L417">IF(OR(N417={"Unbilled","Accounting Adjustment","Sch.300"}),0,IF($C417="R",H417,0))</f>
        <v>0</v>
      </c>
      <c r="M417" s="196" t="str">
        <f t="shared" si="6"/>
        <v>Lighting</v>
      </c>
      <c r="N417" s="205" t="str">
        <f>IF(C417="U","Unbilled",INDEX(Sch.!B:B,MATCH(LEFT(D417,10),Sch.!A:A,0)))</f>
        <v>Accounting Adjustment</v>
      </c>
      <c r="O417" s="196" t="str">
        <f>IF(C417="U","Unbilled",INDEX(Sch.!C:C,MATCH(LEFT(D417,10),Sch.!A:A,0)))</f>
        <v>Not Decoupled</v>
      </c>
    </row>
    <row r="418" spans="1:15">
      <c r="A418" s="202">
        <v>201612</v>
      </c>
      <c r="B418" s="203" t="s">
        <v>59</v>
      </c>
      <c r="C418" s="203" t="s">
        <v>183</v>
      </c>
      <c r="D418" s="203" t="s">
        <v>86</v>
      </c>
      <c r="F418" s="203">
        <v>240</v>
      </c>
      <c r="G418" s="203">
        <v>0</v>
      </c>
      <c r="I418" s="204" cm="1">
        <f t="array" ref="I418">IF(OR(N418={"Unbilled","Accounting Adjustment","Sch.300"}),0,E418)</f>
        <v>0</v>
      </c>
      <c r="J418" s="204" cm="1">
        <f t="array" ref="J418">IF(OR(N418={"Unbilled","Accounting Adjustment","Sch.300"}),0,IF($C418="R",E418,0))</f>
        <v>0</v>
      </c>
      <c r="K418" s="204" cm="1">
        <f t="array" ref="K418">IF(OR(N418={"Unbilled","Accounting Adjustment","Sch.300"}),0,IF($C418="R",G418,0))</f>
        <v>0</v>
      </c>
      <c r="L418" s="204" cm="1">
        <f t="array" ref="L418">IF(OR(N418={"Unbilled","Accounting Adjustment","Sch.300"}),0,IF($C418="R",H418,0))</f>
        <v>0</v>
      </c>
      <c r="M418" s="196" t="str">
        <f t="shared" si="6"/>
        <v>Lighting</v>
      </c>
      <c r="N418" s="205" t="str">
        <f>IF(C418="U","Unbilled",INDEX(Sch.!B:B,MATCH(LEFT(D418,10),Sch.!A:A,0)))</f>
        <v>Accounting Adjustment</v>
      </c>
      <c r="O418" s="196" t="str">
        <f>IF(C418="U","Unbilled",INDEX(Sch.!C:C,MATCH(LEFT(D418,10),Sch.!A:A,0)))</f>
        <v>Not Decoupled</v>
      </c>
    </row>
    <row r="419" spans="1:15">
      <c r="A419" s="202">
        <v>201612</v>
      </c>
      <c r="B419" s="203" t="s">
        <v>59</v>
      </c>
      <c r="C419" s="203" t="s">
        <v>183</v>
      </c>
      <c r="D419" s="203" t="s">
        <v>100</v>
      </c>
      <c r="E419" s="203">
        <v>542.54999999999995</v>
      </c>
      <c r="F419" s="203">
        <v>0</v>
      </c>
      <c r="G419" s="203">
        <v>0</v>
      </c>
      <c r="H419" s="203">
        <v>0</v>
      </c>
      <c r="I419" s="204" cm="1">
        <f t="array" ref="I419">IF(OR(N419={"Unbilled","Accounting Adjustment","Sch.300"}),0,E419)</f>
        <v>0</v>
      </c>
      <c r="J419" s="204" cm="1">
        <f t="array" ref="J419">IF(OR(N419={"Unbilled","Accounting Adjustment","Sch.300"}),0,IF($C419="R",E419,0))</f>
        <v>0</v>
      </c>
      <c r="K419" s="204" cm="1">
        <f t="array" ref="K419">IF(OR(N419={"Unbilled","Accounting Adjustment","Sch.300"}),0,IF($C419="R",G419,0))</f>
        <v>0</v>
      </c>
      <c r="L419" s="204" cm="1">
        <f t="array" ref="L419">IF(OR(N419={"Unbilled","Accounting Adjustment","Sch.300"}),0,IF($C419="R",H419,0))</f>
        <v>0</v>
      </c>
      <c r="M419" s="196" t="str">
        <f t="shared" si="6"/>
        <v>Lighting</v>
      </c>
      <c r="N419" s="205" t="str">
        <f>IF(C419="U","Unbilled",INDEX(Sch.!B:B,MATCH(LEFT(D419,10),Sch.!A:A,0)))</f>
        <v>Accounting Adjustment</v>
      </c>
      <c r="O419" s="196" t="str">
        <f>IF(C419="U","Unbilled",INDEX(Sch.!C:C,MATCH(LEFT(D419,10),Sch.!A:A,0)))</f>
        <v>Not Decoupled</v>
      </c>
    </row>
    <row r="420" spans="1:15">
      <c r="A420" s="202">
        <v>201612</v>
      </c>
      <c r="B420" s="203" t="s">
        <v>59</v>
      </c>
      <c r="C420" s="203" t="s">
        <v>183</v>
      </c>
      <c r="D420" s="203" t="s">
        <v>88</v>
      </c>
      <c r="E420" s="203">
        <v>-6852.33</v>
      </c>
      <c r="F420" s="203">
        <v>0</v>
      </c>
      <c r="G420" s="203">
        <v>0</v>
      </c>
      <c r="H420" s="203">
        <v>0</v>
      </c>
      <c r="I420" s="204" cm="1">
        <f t="array" ref="I420">IF(OR(N420={"Unbilled","Accounting Adjustment","Sch.300"}),0,E420)</f>
        <v>0</v>
      </c>
      <c r="J420" s="204" cm="1">
        <f t="array" ref="J420">IF(OR(N420={"Unbilled","Accounting Adjustment","Sch.300"}),0,IF($C420="R",E420,0))</f>
        <v>0</v>
      </c>
      <c r="K420" s="204" cm="1">
        <f t="array" ref="K420">IF(OR(N420={"Unbilled","Accounting Adjustment","Sch.300"}),0,IF($C420="R",G420,0))</f>
        <v>0</v>
      </c>
      <c r="L420" s="204" cm="1">
        <f t="array" ref="L420">IF(OR(N420={"Unbilled","Accounting Adjustment","Sch.300"}),0,IF($C420="R",H420,0))</f>
        <v>0</v>
      </c>
      <c r="M420" s="196" t="str">
        <f t="shared" si="6"/>
        <v>Lighting</v>
      </c>
      <c r="N420" s="205" t="str">
        <f>IF(C420="U","Unbilled",INDEX(Sch.!B:B,MATCH(LEFT(D420,10),Sch.!A:A,0)))</f>
        <v>Accounting Adjustment</v>
      </c>
      <c r="O420" s="196" t="str">
        <f>IF(C420="U","Unbilled",INDEX(Sch.!C:C,MATCH(LEFT(D420,10),Sch.!A:A,0)))</f>
        <v>Not Decoupled</v>
      </c>
    </row>
    <row r="421" spans="1:15">
      <c r="A421" s="202">
        <v>201612</v>
      </c>
      <c r="B421" s="203" t="s">
        <v>59</v>
      </c>
      <c r="C421" s="203" t="s">
        <v>184</v>
      </c>
      <c r="D421" s="203" t="s">
        <v>185</v>
      </c>
      <c r="E421" s="203">
        <v>13000</v>
      </c>
      <c r="F421" s="203">
        <v>0</v>
      </c>
      <c r="G421" s="203">
        <v>0</v>
      </c>
      <c r="H421" s="203">
        <v>78000</v>
      </c>
      <c r="I421" s="204" cm="1">
        <f t="array" ref="I421">IF(OR(N421={"Unbilled","Accounting Adjustment","Sch.300"}),0,E421)</f>
        <v>0</v>
      </c>
      <c r="J421" s="204" cm="1">
        <f t="array" ref="J421">IF(OR(N421={"Unbilled","Accounting Adjustment","Sch.300"}),0,IF($C421="R",E421,0))</f>
        <v>0</v>
      </c>
      <c r="K421" s="204" cm="1">
        <f t="array" ref="K421">IF(OR(N421={"Unbilled","Accounting Adjustment","Sch.300"}),0,IF($C421="R",G421,0))</f>
        <v>0</v>
      </c>
      <c r="L421" s="204" cm="1">
        <f t="array" ref="L421">IF(OR(N421={"Unbilled","Accounting Adjustment","Sch.300"}),0,IF($C421="R",H421,0))</f>
        <v>0</v>
      </c>
      <c r="M421" s="196" t="str">
        <f t="shared" si="6"/>
        <v>Lighting</v>
      </c>
      <c r="N421" s="205" t="str">
        <f>IF(C421="U","Unbilled",INDEX(Sch.!B:B,MATCH(LEFT(D421,10),Sch.!A:A,0)))</f>
        <v>Unbilled</v>
      </c>
      <c r="O421" s="196" t="str">
        <f>IF(C421="U","Unbilled",INDEX(Sch.!C:C,MATCH(LEFT(D421,10),Sch.!A:A,0)))</f>
        <v>Unbilled</v>
      </c>
    </row>
    <row r="422" spans="1:15">
      <c r="A422" s="202">
        <v>201612</v>
      </c>
      <c r="B422" s="203" t="s">
        <v>64</v>
      </c>
      <c r="C422" s="203" t="s">
        <v>174</v>
      </c>
      <c r="D422" s="203" t="s">
        <v>191</v>
      </c>
      <c r="E422" s="203">
        <v>-7491.98</v>
      </c>
      <c r="F422" s="203">
        <v>0</v>
      </c>
      <c r="G422" s="203">
        <v>569</v>
      </c>
      <c r="H422" s="203">
        <v>1002939</v>
      </c>
      <c r="I422" s="204" cm="1">
        <f t="array" ref="I422">IF(OR(N422={"Unbilled","Accounting Adjustment","Sch.300"}),0,E422)</f>
        <v>-7491.98</v>
      </c>
      <c r="J422" s="204" cm="1">
        <f t="array" ref="J422">IF(OR(N422={"Unbilled","Accounting Adjustment","Sch.300"}),0,IF($C422="R",E422,0))</f>
        <v>0</v>
      </c>
      <c r="K422" s="204" cm="1">
        <f t="array" ref="K422">IF(OR(N422={"Unbilled","Accounting Adjustment","Sch.300"}),0,IF($C422="R",G422,0))</f>
        <v>0</v>
      </c>
      <c r="L422" s="204" cm="1">
        <f t="array" ref="L422">IF(OR(N422={"Unbilled","Accounting Adjustment","Sch.300"}),0,IF($C422="R",H422,0))</f>
        <v>0</v>
      </c>
      <c r="M422" s="196" t="str">
        <f t="shared" si="6"/>
        <v>Residential</v>
      </c>
      <c r="N422" s="205" t="str">
        <f>IF(C422="U","Unbilled",INDEX(Sch.!B:B,MATCH(LEFT(D422,10),Sch.!A:A,0)))</f>
        <v>Sch.16</v>
      </c>
      <c r="O422" s="196" t="str">
        <f>IF(C422="U","Unbilled",INDEX(Sch.!C:C,MATCH(LEFT(D422,10),Sch.!A:A,0)))</f>
        <v>Schs.16,17,18,19</v>
      </c>
    </row>
    <row r="423" spans="1:15">
      <c r="A423" s="202">
        <v>201612</v>
      </c>
      <c r="B423" s="203" t="s">
        <v>64</v>
      </c>
      <c r="C423" s="203" t="s">
        <v>174</v>
      </c>
      <c r="D423" s="203" t="s">
        <v>192</v>
      </c>
      <c r="E423" s="203">
        <v>-620.44000000000005</v>
      </c>
      <c r="H423" s="203">
        <v>82796</v>
      </c>
      <c r="I423" s="204" cm="1">
        <f t="array" ref="I423">IF(OR(N423={"Unbilled","Accounting Adjustment","Sch.300"}),0,E423)</f>
        <v>-620.44000000000005</v>
      </c>
      <c r="J423" s="204" cm="1">
        <f t="array" ref="J423">IF(OR(N423={"Unbilled","Accounting Adjustment","Sch.300"}),0,IF($C423="R",E423,0))</f>
        <v>0</v>
      </c>
      <c r="K423" s="204" cm="1">
        <f t="array" ref="K423">IF(OR(N423={"Unbilled","Accounting Adjustment","Sch.300"}),0,IF($C423="R",G423,0))</f>
        <v>0</v>
      </c>
      <c r="L423" s="204" cm="1">
        <f t="array" ref="L423">IF(OR(N423={"Unbilled","Accounting Adjustment","Sch.300"}),0,IF($C423="R",H423,0))</f>
        <v>0</v>
      </c>
      <c r="M423" s="196" t="str">
        <f t="shared" si="6"/>
        <v>Residential</v>
      </c>
      <c r="N423" s="205" t="str">
        <f>IF(C423="U","Unbilled",INDEX(Sch.!B:B,MATCH(LEFT(D423,10),Sch.!A:A,0)))</f>
        <v>Sch.15</v>
      </c>
      <c r="O423" s="196" t="str">
        <f>IF(C423="U","Unbilled",INDEX(Sch.!C:C,MATCH(LEFT(D423,10),Sch.!A:A,0)))</f>
        <v>Not Decoupled</v>
      </c>
    </row>
    <row r="424" spans="1:15">
      <c r="A424" s="202">
        <v>201612</v>
      </c>
      <c r="B424" s="203" t="s">
        <v>64</v>
      </c>
      <c r="C424" s="203" t="s">
        <v>174</v>
      </c>
      <c r="D424" s="203" t="s">
        <v>193</v>
      </c>
      <c r="E424" s="203">
        <v>-1256403.8</v>
      </c>
      <c r="F424" s="203">
        <v>0</v>
      </c>
      <c r="G424" s="203">
        <v>101729</v>
      </c>
      <c r="H424" s="203">
        <v>168188889</v>
      </c>
      <c r="I424" s="204" cm="1">
        <f t="array" ref="I424">IF(OR(N424={"Unbilled","Accounting Adjustment","Sch.300"}),0,E424)</f>
        <v>-1256403.8</v>
      </c>
      <c r="J424" s="204" cm="1">
        <f t="array" ref="J424">IF(OR(N424={"Unbilled","Accounting Adjustment","Sch.300"}),0,IF($C424="R",E424,0))</f>
        <v>0</v>
      </c>
      <c r="K424" s="204" cm="1">
        <f t="array" ref="K424">IF(OR(N424={"Unbilled","Accounting Adjustment","Sch.300"}),0,IF($C424="R",G424,0))</f>
        <v>0</v>
      </c>
      <c r="L424" s="204" cm="1">
        <f t="array" ref="L424">IF(OR(N424={"Unbilled","Accounting Adjustment","Sch.300"}),0,IF($C424="R",H424,0))</f>
        <v>0</v>
      </c>
      <c r="M424" s="196" t="str">
        <f t="shared" si="6"/>
        <v>Residential</v>
      </c>
      <c r="N424" s="205" t="str">
        <f>IF(C424="U","Unbilled",INDEX(Sch.!B:B,MATCH(LEFT(D424,10),Sch.!A:A,0)))</f>
        <v>Sch.16</v>
      </c>
      <c r="O424" s="196" t="str">
        <f>IF(C424="U","Unbilled",INDEX(Sch.!C:C,MATCH(LEFT(D424,10),Sch.!A:A,0)))</f>
        <v>Schs.16,17,18,19</v>
      </c>
    </row>
    <row r="425" spans="1:15">
      <c r="A425" s="202">
        <v>201612</v>
      </c>
      <c r="B425" s="203" t="s">
        <v>64</v>
      </c>
      <c r="C425" s="203" t="s">
        <v>174</v>
      </c>
      <c r="D425" s="203" t="s">
        <v>194</v>
      </c>
      <c r="E425" s="203">
        <v>-58276.68</v>
      </c>
      <c r="F425" s="203">
        <v>0</v>
      </c>
      <c r="G425" s="203">
        <v>4639</v>
      </c>
      <c r="H425" s="203">
        <v>7801419</v>
      </c>
      <c r="I425" s="204" cm="1">
        <f t="array" ref="I425">IF(OR(N425={"Unbilled","Accounting Adjustment","Sch.300"}),0,E425)</f>
        <v>-58276.68</v>
      </c>
      <c r="J425" s="204" cm="1">
        <f t="array" ref="J425">IF(OR(N425={"Unbilled","Accounting Adjustment","Sch.300"}),0,IF($C425="R",E425,0))</f>
        <v>0</v>
      </c>
      <c r="K425" s="204" cm="1">
        <f t="array" ref="K425">IF(OR(N425={"Unbilled","Accounting Adjustment","Sch.300"}),0,IF($C425="R",G425,0))</f>
        <v>0</v>
      </c>
      <c r="L425" s="204" cm="1">
        <f t="array" ref="L425">IF(OR(N425={"Unbilled","Accounting Adjustment","Sch.300"}),0,IF($C425="R",H425,0))</f>
        <v>0</v>
      </c>
      <c r="M425" s="196" t="str">
        <f t="shared" si="6"/>
        <v>Residential</v>
      </c>
      <c r="N425" s="205" t="str">
        <f>IF(C425="U","Unbilled",INDEX(Sch.!B:B,MATCH(LEFT(D425,10),Sch.!A:A,0)))</f>
        <v>Sch.17</v>
      </c>
      <c r="O425" s="196" t="str">
        <f>IF(C425="U","Unbilled",INDEX(Sch.!C:C,MATCH(LEFT(D425,10),Sch.!A:A,0)))</f>
        <v>Schs.16,17,18,19</v>
      </c>
    </row>
    <row r="426" spans="1:15">
      <c r="A426" s="202">
        <v>201612</v>
      </c>
      <c r="B426" s="203" t="s">
        <v>64</v>
      </c>
      <c r="C426" s="203" t="s">
        <v>174</v>
      </c>
      <c r="D426" s="203" t="s">
        <v>195</v>
      </c>
      <c r="E426" s="203">
        <v>-1600.87</v>
      </c>
      <c r="F426" s="203">
        <v>0</v>
      </c>
      <c r="G426" s="203">
        <v>84</v>
      </c>
      <c r="H426" s="203">
        <v>214304</v>
      </c>
      <c r="I426" s="204" cm="1">
        <f t="array" ref="I426">IF(OR(N426={"Unbilled","Accounting Adjustment","Sch.300"}),0,E426)</f>
        <v>-1600.87</v>
      </c>
      <c r="J426" s="204" cm="1">
        <f t="array" ref="J426">IF(OR(N426={"Unbilled","Accounting Adjustment","Sch.300"}),0,IF($C426="R",E426,0))</f>
        <v>0</v>
      </c>
      <c r="K426" s="204" cm="1">
        <f t="array" ref="K426">IF(OR(N426={"Unbilled","Accounting Adjustment","Sch.300"}),0,IF($C426="R",G426,0))</f>
        <v>0</v>
      </c>
      <c r="L426" s="204" cm="1">
        <f t="array" ref="L426">IF(OR(N426={"Unbilled","Accounting Adjustment","Sch.300"}),0,IF($C426="R",H426,0))</f>
        <v>0</v>
      </c>
      <c r="M426" s="196" t="str">
        <f t="shared" si="6"/>
        <v>Residential</v>
      </c>
      <c r="N426" s="205" t="str">
        <f>IF(C426="U","Unbilled",INDEX(Sch.!B:B,MATCH(LEFT(D426,10),Sch.!A:A,0)))</f>
        <v>Sch.18</v>
      </c>
      <c r="O426" s="196" t="str">
        <f>IF(C426="U","Unbilled",INDEX(Sch.!C:C,MATCH(LEFT(D426,10),Sch.!A:A,0)))</f>
        <v>Schs.16,17,18,19</v>
      </c>
    </row>
    <row r="427" spans="1:15">
      <c r="A427" s="202">
        <v>201612</v>
      </c>
      <c r="B427" s="203" t="s">
        <v>64</v>
      </c>
      <c r="C427" s="203" t="s">
        <v>174</v>
      </c>
      <c r="D427" s="203" t="s">
        <v>196</v>
      </c>
      <c r="E427" s="203">
        <v>-227.76</v>
      </c>
      <c r="F427" s="203">
        <v>0</v>
      </c>
      <c r="G427" s="203">
        <v>15</v>
      </c>
      <c r="H427" s="203">
        <v>30492</v>
      </c>
      <c r="I427" s="204" cm="1">
        <f t="array" ref="I427">IF(OR(N427={"Unbilled","Accounting Adjustment","Sch.300"}),0,E427)</f>
        <v>-227.76</v>
      </c>
      <c r="J427" s="204" cm="1">
        <f t="array" ref="J427">IF(OR(N427={"Unbilled","Accounting Adjustment","Sch.300"}),0,IF($C427="R",E427,0))</f>
        <v>0</v>
      </c>
      <c r="K427" s="204" cm="1">
        <f t="array" ref="K427">IF(OR(N427={"Unbilled","Accounting Adjustment","Sch.300"}),0,IF($C427="R",G427,0))</f>
        <v>0</v>
      </c>
      <c r="L427" s="204" cm="1">
        <f t="array" ref="L427">IF(OR(N427={"Unbilled","Accounting Adjustment","Sch.300"}),0,IF($C427="R",H427,0))</f>
        <v>0</v>
      </c>
      <c r="M427" s="196" t="str">
        <f t="shared" si="6"/>
        <v>Residential</v>
      </c>
      <c r="N427" s="205" t="str">
        <f>IF(C427="U","Unbilled",INDEX(Sch.!B:B,MATCH(LEFT(D427,10),Sch.!A:A,0)))</f>
        <v>Sch.18</v>
      </c>
      <c r="O427" s="196" t="str">
        <f>IF(C427="U","Unbilled",INDEX(Sch.!C:C,MATCH(LEFT(D427,10),Sch.!A:A,0)))</f>
        <v>Schs.16,17,18,19</v>
      </c>
    </row>
    <row r="428" spans="1:15">
      <c r="A428" s="202">
        <v>201612</v>
      </c>
      <c r="B428" s="203" t="s">
        <v>64</v>
      </c>
      <c r="C428" s="203" t="s">
        <v>174</v>
      </c>
      <c r="D428" s="203" t="s">
        <v>197</v>
      </c>
      <c r="E428" s="203">
        <v>-14379.38</v>
      </c>
      <c r="F428" s="203">
        <v>0</v>
      </c>
      <c r="G428" s="203">
        <v>3435</v>
      </c>
      <c r="H428" s="203">
        <v>1925025</v>
      </c>
      <c r="I428" s="204" cm="1">
        <f t="array" ref="I428">IF(OR(N428={"Unbilled","Accounting Adjustment","Sch.300"}),0,E428)</f>
        <v>-14379.38</v>
      </c>
      <c r="J428" s="204" cm="1">
        <f t="array" ref="J428">IF(OR(N428={"Unbilled","Accounting Adjustment","Sch.300"}),0,IF($C428="R",E428,0))</f>
        <v>0</v>
      </c>
      <c r="K428" s="204" cm="1">
        <f t="array" ref="K428">IF(OR(N428={"Unbilled","Accounting Adjustment","Sch.300"}),0,IF($C428="R",G428,0))</f>
        <v>0</v>
      </c>
      <c r="L428" s="204" cm="1">
        <f t="array" ref="L428">IF(OR(N428={"Unbilled","Accounting Adjustment","Sch.300"}),0,IF($C428="R",H428,0))</f>
        <v>0</v>
      </c>
      <c r="M428" s="196" t="str">
        <f t="shared" si="6"/>
        <v>Residential</v>
      </c>
      <c r="N428" s="205" t="str">
        <f>IF(C428="U","Unbilled",INDEX(Sch.!B:B,MATCH(LEFT(D428,10),Sch.!A:A,0)))</f>
        <v>Sch.24</v>
      </c>
      <c r="O428" s="196" t="str">
        <f>IF(C428="U","Unbilled",INDEX(Sch.!C:C,MATCH(LEFT(D428,10),Sch.!A:A,0)))</f>
        <v>Sch.24</v>
      </c>
    </row>
    <row r="429" spans="1:15">
      <c r="A429" s="202">
        <v>201612</v>
      </c>
      <c r="B429" s="203" t="s">
        <v>64</v>
      </c>
      <c r="C429" s="203" t="s">
        <v>174</v>
      </c>
      <c r="D429" s="203" t="s">
        <v>181</v>
      </c>
      <c r="E429" s="203">
        <v>-160278.44</v>
      </c>
      <c r="F429" s="203">
        <v>0</v>
      </c>
      <c r="G429" s="203">
        <v>0</v>
      </c>
      <c r="H429" s="203">
        <v>0</v>
      </c>
      <c r="I429" s="204" cm="1">
        <f t="array" ref="I429">IF(OR(N429={"Unbilled","Accounting Adjustment","Sch.300"}),0,E429)</f>
        <v>0</v>
      </c>
      <c r="J429" s="204" cm="1">
        <f t="array" ref="J429">IF(OR(N429={"Unbilled","Accounting Adjustment","Sch.300"}),0,IF($C429="R",E429,0))</f>
        <v>0</v>
      </c>
      <c r="K429" s="204" cm="1">
        <f t="array" ref="K429">IF(OR(N429={"Unbilled","Accounting Adjustment","Sch.300"}),0,IF($C429="R",G429,0))</f>
        <v>0</v>
      </c>
      <c r="L429" s="204" cm="1">
        <f t="array" ref="L429">IF(OR(N429={"Unbilled","Accounting Adjustment","Sch.300"}),0,IF($C429="R",H429,0))</f>
        <v>0</v>
      </c>
      <c r="M429" s="196" t="str">
        <f t="shared" si="6"/>
        <v>Residential</v>
      </c>
      <c r="N429" s="205" t="str">
        <f>IF(C429="U","Unbilled",INDEX(Sch.!B:B,MATCH(LEFT(D429,10),Sch.!A:A,0)))</f>
        <v>Accounting Adjustment</v>
      </c>
      <c r="O429" s="196" t="str">
        <f>IF(C429="U","Unbilled",INDEX(Sch.!C:C,MATCH(LEFT(D429,10),Sch.!A:A,0)))</f>
        <v>Not Decoupled</v>
      </c>
    </row>
    <row r="430" spans="1:15">
      <c r="A430" s="202">
        <v>201612</v>
      </c>
      <c r="B430" s="203" t="s">
        <v>64</v>
      </c>
      <c r="C430" s="203" t="s">
        <v>174</v>
      </c>
      <c r="D430" s="203" t="s">
        <v>182</v>
      </c>
      <c r="F430" s="203">
        <v>108789</v>
      </c>
      <c r="G430" s="203">
        <v>0</v>
      </c>
      <c r="I430" s="204" cm="1">
        <f t="array" ref="I430">IF(OR(N430={"Unbilled","Accounting Adjustment","Sch.300"}),0,E430)</f>
        <v>0</v>
      </c>
      <c r="J430" s="204" cm="1">
        <f t="array" ref="J430">IF(OR(N430={"Unbilled","Accounting Adjustment","Sch.300"}),0,IF($C430="R",E430,0))</f>
        <v>0</v>
      </c>
      <c r="K430" s="204" cm="1">
        <f t="array" ref="K430">IF(OR(N430={"Unbilled","Accounting Adjustment","Sch.300"}),0,IF($C430="R",G430,0))</f>
        <v>0</v>
      </c>
      <c r="L430" s="204" cm="1">
        <f t="array" ref="L430">IF(OR(N430={"Unbilled","Accounting Adjustment","Sch.300"}),0,IF($C430="R",H430,0))</f>
        <v>0</v>
      </c>
      <c r="M430" s="196" t="str">
        <f t="shared" si="6"/>
        <v>Residential</v>
      </c>
      <c r="N430" s="205" t="str">
        <f>IF(C430="U","Unbilled",INDEX(Sch.!B:B,MATCH(LEFT(D430,10),Sch.!A:A,0)))</f>
        <v>Accounting Adjustment</v>
      </c>
      <c r="O430" s="196" t="str">
        <f>IF(C430="U","Unbilled",INDEX(Sch.!C:C,MATCH(LEFT(D430,10),Sch.!A:A,0)))</f>
        <v>Not Decoupled</v>
      </c>
    </row>
    <row r="431" spans="1:15">
      <c r="A431" s="202">
        <v>201612</v>
      </c>
      <c r="B431" s="203" t="s">
        <v>64</v>
      </c>
      <c r="C431" s="203" t="s">
        <v>183</v>
      </c>
      <c r="D431" s="203" t="s">
        <v>78</v>
      </c>
      <c r="E431" s="203">
        <v>178.56</v>
      </c>
      <c r="H431" s="203">
        <v>0</v>
      </c>
      <c r="I431" s="204" cm="1">
        <f t="array" ref="I431">IF(OR(N431={"Unbilled","Accounting Adjustment","Sch.300"}),0,E431)</f>
        <v>0</v>
      </c>
      <c r="J431" s="204" cm="1">
        <f t="array" ref="J431">IF(OR(N431={"Unbilled","Accounting Adjustment","Sch.300"}),0,IF($C431="R",E431,0))</f>
        <v>0</v>
      </c>
      <c r="K431" s="204" cm="1">
        <f t="array" ref="K431">IF(OR(N431={"Unbilled","Accounting Adjustment","Sch.300"}),0,IF($C431="R",G431,0))</f>
        <v>0</v>
      </c>
      <c r="L431" s="204" cm="1">
        <f t="array" ref="L431">IF(OR(N431={"Unbilled","Accounting Adjustment","Sch.300"}),0,IF($C431="R",H431,0))</f>
        <v>0</v>
      </c>
      <c r="M431" s="196" t="str">
        <f t="shared" si="6"/>
        <v>Residential</v>
      </c>
      <c r="N431" s="205" t="str">
        <f>IF(C431="U","Unbilled",INDEX(Sch.!B:B,MATCH(LEFT(D431,10),Sch.!A:A,0)))</f>
        <v>Sch.300</v>
      </c>
      <c r="O431" s="196" t="str">
        <f>IF(C431="U","Unbilled",INDEX(Sch.!C:C,MATCH(LEFT(D431,10),Sch.!A:A,0)))</f>
        <v>Not Decoupled</v>
      </c>
    </row>
    <row r="432" spans="1:15">
      <c r="A432" s="202">
        <v>201612</v>
      </c>
      <c r="B432" s="203" t="s">
        <v>64</v>
      </c>
      <c r="C432" s="203" t="s">
        <v>183</v>
      </c>
      <c r="D432" s="203" t="s">
        <v>44</v>
      </c>
      <c r="E432" s="203">
        <v>103754.78</v>
      </c>
      <c r="F432" s="203">
        <v>0</v>
      </c>
      <c r="G432" s="203">
        <v>569</v>
      </c>
      <c r="H432" s="203">
        <v>1023854</v>
      </c>
      <c r="I432" s="204" cm="1">
        <f t="array" ref="I432">IF(OR(N432={"Unbilled","Accounting Adjustment","Sch.300"}),0,E432)</f>
        <v>103754.78</v>
      </c>
      <c r="J432" s="204" cm="1">
        <f t="array" ref="J432">IF(OR(N432={"Unbilled","Accounting Adjustment","Sch.300"}),0,IF($C432="R",E432,0))</f>
        <v>103754.78</v>
      </c>
      <c r="K432" s="204" cm="1">
        <f t="array" ref="K432">IF(OR(N432={"Unbilled","Accounting Adjustment","Sch.300"}),0,IF($C432="R",G432,0))</f>
        <v>569</v>
      </c>
      <c r="L432" s="204" cm="1">
        <f t="array" ref="L432">IF(OR(N432={"Unbilled","Accounting Adjustment","Sch.300"}),0,IF($C432="R",H432,0))</f>
        <v>1023854</v>
      </c>
      <c r="M432" s="196" t="str">
        <f t="shared" si="6"/>
        <v>Residential</v>
      </c>
      <c r="N432" s="205" t="str">
        <f>IF(C432="U","Unbilled",INDEX(Sch.!B:B,MATCH(LEFT(D432,10),Sch.!A:A,0)))</f>
        <v>Sch.16</v>
      </c>
      <c r="O432" s="196" t="str">
        <f>IF(C432="U","Unbilled",INDEX(Sch.!C:C,MATCH(LEFT(D432,10),Sch.!A:A,0)))</f>
        <v>Schs.16,17,18,19</v>
      </c>
    </row>
    <row r="433" spans="1:15">
      <c r="A433" s="202">
        <v>201612</v>
      </c>
      <c r="B433" s="203" t="s">
        <v>64</v>
      </c>
      <c r="C433" s="203" t="s">
        <v>183</v>
      </c>
      <c r="D433" s="203" t="s">
        <v>45</v>
      </c>
      <c r="E433" s="203">
        <v>12768.73</v>
      </c>
      <c r="F433" s="203">
        <v>0</v>
      </c>
      <c r="G433" s="203">
        <v>1077</v>
      </c>
      <c r="H433" s="203">
        <v>82796</v>
      </c>
      <c r="I433" s="204" cm="1">
        <f t="array" ref="I433">IF(OR(N433={"Unbilled","Accounting Adjustment","Sch.300"}),0,E433)</f>
        <v>12768.73</v>
      </c>
      <c r="J433" s="204" cm="1">
        <f t="array" ref="J433">IF(OR(N433={"Unbilled","Accounting Adjustment","Sch.300"}),0,IF($C433="R",E433,0))</f>
        <v>12768.73</v>
      </c>
      <c r="K433" s="204" cm="1">
        <f t="array" ref="K433">IF(OR(N433={"Unbilled","Accounting Adjustment","Sch.300"}),0,IF($C433="R",G433,0))</f>
        <v>1077</v>
      </c>
      <c r="L433" s="204" cm="1">
        <f t="array" ref="L433">IF(OR(N433={"Unbilled","Accounting Adjustment","Sch.300"}),0,IF($C433="R",H433,0))</f>
        <v>82796</v>
      </c>
      <c r="M433" s="196" t="str">
        <f t="shared" si="6"/>
        <v>Residential</v>
      </c>
      <c r="N433" s="205" t="str">
        <f>IF(C433="U","Unbilled",INDEX(Sch.!B:B,MATCH(LEFT(D433,10),Sch.!A:A,0)))</f>
        <v>Sch.15</v>
      </c>
      <c r="O433" s="196" t="str">
        <f>IF(C433="U","Unbilled",INDEX(Sch.!C:C,MATCH(LEFT(D433,10),Sch.!A:A,0)))</f>
        <v>Not Decoupled</v>
      </c>
    </row>
    <row r="434" spans="1:15">
      <c r="A434" s="202">
        <v>201612</v>
      </c>
      <c r="B434" s="203" t="s">
        <v>64</v>
      </c>
      <c r="C434" s="203" t="s">
        <v>183</v>
      </c>
      <c r="D434" s="203" t="s">
        <v>65</v>
      </c>
      <c r="E434" s="203">
        <v>16595450.300000001</v>
      </c>
      <c r="F434" s="203">
        <v>0</v>
      </c>
      <c r="G434" s="203">
        <v>101729</v>
      </c>
      <c r="H434" s="203">
        <v>168258192</v>
      </c>
      <c r="I434" s="204" cm="1">
        <f t="array" ref="I434">IF(OR(N434={"Unbilled","Accounting Adjustment","Sch.300"}),0,E434)</f>
        <v>16595450.300000001</v>
      </c>
      <c r="J434" s="204" cm="1">
        <f t="array" ref="J434">IF(OR(N434={"Unbilled","Accounting Adjustment","Sch.300"}),0,IF($C434="R",E434,0))</f>
        <v>16595450.300000001</v>
      </c>
      <c r="K434" s="204" cm="1">
        <f t="array" ref="K434">IF(OR(N434={"Unbilled","Accounting Adjustment","Sch.300"}),0,IF($C434="R",G434,0))</f>
        <v>101729</v>
      </c>
      <c r="L434" s="204" cm="1">
        <f t="array" ref="L434">IF(OR(N434={"Unbilled","Accounting Adjustment","Sch.300"}),0,IF($C434="R",H434,0))</f>
        <v>168258192</v>
      </c>
      <c r="M434" s="196" t="str">
        <f t="shared" si="6"/>
        <v>Residential</v>
      </c>
      <c r="N434" s="205" t="str">
        <f>IF(C434="U","Unbilled",INDEX(Sch.!B:B,MATCH(LEFT(D434,10),Sch.!A:A,0)))</f>
        <v>Sch.16</v>
      </c>
      <c r="O434" s="196" t="str">
        <f>IF(C434="U","Unbilled",INDEX(Sch.!C:C,MATCH(LEFT(D434,10),Sch.!A:A,0)))</f>
        <v>Schs.16,17,18,19</v>
      </c>
    </row>
    <row r="435" spans="1:15">
      <c r="A435" s="202">
        <v>201612</v>
      </c>
      <c r="B435" s="203" t="s">
        <v>64</v>
      </c>
      <c r="C435" s="203" t="s">
        <v>183</v>
      </c>
      <c r="D435" s="203" t="s">
        <v>66</v>
      </c>
      <c r="E435" s="203">
        <v>769338.54</v>
      </c>
      <c r="F435" s="203">
        <v>0</v>
      </c>
      <c r="G435" s="203">
        <v>4639</v>
      </c>
      <c r="H435" s="203">
        <v>7801419</v>
      </c>
      <c r="I435" s="204" cm="1">
        <f t="array" ref="I435">IF(OR(N435={"Unbilled","Accounting Adjustment","Sch.300"}),0,E435)</f>
        <v>769338.54</v>
      </c>
      <c r="J435" s="204" cm="1">
        <f t="array" ref="J435">IF(OR(N435={"Unbilled","Accounting Adjustment","Sch.300"}),0,IF($C435="R",E435,0))</f>
        <v>769338.54</v>
      </c>
      <c r="K435" s="204" cm="1">
        <f t="array" ref="K435">IF(OR(N435={"Unbilled","Accounting Adjustment","Sch.300"}),0,IF($C435="R",G435,0))</f>
        <v>4639</v>
      </c>
      <c r="L435" s="204" cm="1">
        <f t="array" ref="L435">IF(OR(N435={"Unbilled","Accounting Adjustment","Sch.300"}),0,IF($C435="R",H435,0))</f>
        <v>7801419</v>
      </c>
      <c r="M435" s="196" t="str">
        <f t="shared" si="6"/>
        <v>Residential</v>
      </c>
      <c r="N435" s="205" t="str">
        <f>IF(C435="U","Unbilled",INDEX(Sch.!B:B,MATCH(LEFT(D435,10),Sch.!A:A,0)))</f>
        <v>Sch.17</v>
      </c>
      <c r="O435" s="196" t="str">
        <f>IF(C435="U","Unbilled",INDEX(Sch.!C:C,MATCH(LEFT(D435,10),Sch.!A:A,0)))</f>
        <v>Schs.16,17,18,19</v>
      </c>
    </row>
    <row r="436" spans="1:15">
      <c r="A436" s="202">
        <v>201612</v>
      </c>
      <c r="B436" s="203" t="s">
        <v>64</v>
      </c>
      <c r="C436" s="203" t="s">
        <v>183</v>
      </c>
      <c r="D436" s="203" t="s">
        <v>67</v>
      </c>
      <c r="E436" s="203">
        <v>22635.279999999999</v>
      </c>
      <c r="F436" s="203">
        <v>0</v>
      </c>
      <c r="G436" s="203">
        <v>84</v>
      </c>
      <c r="H436" s="203">
        <v>214304</v>
      </c>
      <c r="I436" s="204" cm="1">
        <f t="array" ref="I436">IF(OR(N436={"Unbilled","Accounting Adjustment","Sch.300"}),0,E436)</f>
        <v>22635.279999999999</v>
      </c>
      <c r="J436" s="204" cm="1">
        <f t="array" ref="J436">IF(OR(N436={"Unbilled","Accounting Adjustment","Sch.300"}),0,IF($C436="R",E436,0))</f>
        <v>22635.279999999999</v>
      </c>
      <c r="K436" s="204" cm="1">
        <f t="array" ref="K436">IF(OR(N436={"Unbilled","Accounting Adjustment","Sch.300"}),0,IF($C436="R",G436,0))</f>
        <v>84</v>
      </c>
      <c r="L436" s="204" cm="1">
        <f t="array" ref="L436">IF(OR(N436={"Unbilled","Accounting Adjustment","Sch.300"}),0,IF($C436="R",H436,0))</f>
        <v>214304</v>
      </c>
      <c r="M436" s="196" t="str">
        <f t="shared" si="6"/>
        <v>Residential</v>
      </c>
      <c r="N436" s="205" t="str">
        <f>IF(C436="U","Unbilled",INDEX(Sch.!B:B,MATCH(LEFT(D436,10),Sch.!A:A,0)))</f>
        <v>Sch.18</v>
      </c>
      <c r="O436" s="196" t="str">
        <f>IF(C436="U","Unbilled",INDEX(Sch.!C:C,MATCH(LEFT(D436,10),Sch.!A:A,0)))</f>
        <v>Schs.16,17,18,19</v>
      </c>
    </row>
    <row r="437" spans="1:15">
      <c r="A437" s="202">
        <v>201612</v>
      </c>
      <c r="B437" s="203" t="s">
        <v>64</v>
      </c>
      <c r="C437" s="203" t="s">
        <v>183</v>
      </c>
      <c r="D437" s="203" t="s">
        <v>68</v>
      </c>
      <c r="E437" s="203">
        <v>3149.49</v>
      </c>
      <c r="F437" s="203">
        <v>0</v>
      </c>
      <c r="G437" s="203">
        <v>15</v>
      </c>
      <c r="H437" s="203">
        <v>30492</v>
      </c>
      <c r="I437" s="204" cm="1">
        <f t="array" ref="I437">IF(OR(N437={"Unbilled","Accounting Adjustment","Sch.300"}),0,E437)</f>
        <v>3149.49</v>
      </c>
      <c r="J437" s="204" cm="1">
        <f t="array" ref="J437">IF(OR(N437={"Unbilled","Accounting Adjustment","Sch.300"}),0,IF($C437="R",E437,0))</f>
        <v>3149.49</v>
      </c>
      <c r="K437" s="204" cm="1">
        <f t="array" ref="K437">IF(OR(N437={"Unbilled","Accounting Adjustment","Sch.300"}),0,IF($C437="R",G437,0))</f>
        <v>15</v>
      </c>
      <c r="L437" s="204" cm="1">
        <f t="array" ref="L437">IF(OR(N437={"Unbilled","Accounting Adjustment","Sch.300"}),0,IF($C437="R",H437,0))</f>
        <v>30492</v>
      </c>
      <c r="M437" s="196" t="str">
        <f t="shared" si="6"/>
        <v>Residential</v>
      </c>
      <c r="N437" s="205" t="str">
        <f>IF(C437="U","Unbilled",INDEX(Sch.!B:B,MATCH(LEFT(D437,10),Sch.!A:A,0)))</f>
        <v>Sch.18</v>
      </c>
      <c r="O437" s="196" t="str">
        <f>IF(C437="U","Unbilled",INDEX(Sch.!C:C,MATCH(LEFT(D437,10),Sch.!A:A,0)))</f>
        <v>Schs.16,17,18,19</v>
      </c>
    </row>
    <row r="438" spans="1:15">
      <c r="A438" s="202">
        <v>201612</v>
      </c>
      <c r="B438" s="203" t="s">
        <v>64</v>
      </c>
      <c r="C438" s="203" t="s">
        <v>183</v>
      </c>
      <c r="D438" s="203" t="s">
        <v>46</v>
      </c>
      <c r="E438" s="203">
        <v>237820.67</v>
      </c>
      <c r="F438" s="203">
        <v>0</v>
      </c>
      <c r="G438" s="203">
        <v>3435</v>
      </c>
      <c r="H438" s="203">
        <v>2049909</v>
      </c>
      <c r="I438" s="204" cm="1">
        <f t="array" ref="I438">IF(OR(N438={"Unbilled","Accounting Adjustment","Sch.300"}),0,E438)</f>
        <v>237820.67</v>
      </c>
      <c r="J438" s="204" cm="1">
        <f t="array" ref="J438">IF(OR(N438={"Unbilled","Accounting Adjustment","Sch.300"}),0,IF($C438="R",E438,0))</f>
        <v>237820.67</v>
      </c>
      <c r="K438" s="204" cm="1">
        <f t="array" ref="K438">IF(OR(N438={"Unbilled","Accounting Adjustment","Sch.300"}),0,IF($C438="R",G438,0))</f>
        <v>3435</v>
      </c>
      <c r="L438" s="204" cm="1">
        <f t="array" ref="L438">IF(OR(N438={"Unbilled","Accounting Adjustment","Sch.300"}),0,IF($C438="R",H438,0))</f>
        <v>2049909</v>
      </c>
      <c r="M438" s="196" t="str">
        <f t="shared" si="6"/>
        <v>Residential</v>
      </c>
      <c r="N438" s="205" t="str">
        <f>IF(C438="U","Unbilled",INDEX(Sch.!B:B,MATCH(LEFT(D438,10),Sch.!A:A,0)))</f>
        <v>Sch.24</v>
      </c>
      <c r="O438" s="196" t="str">
        <f>IF(C438="U","Unbilled",INDEX(Sch.!C:C,MATCH(LEFT(D438,10),Sch.!A:A,0)))</f>
        <v>Sch.24</v>
      </c>
    </row>
    <row r="439" spans="1:15">
      <c r="A439" s="202">
        <v>201612</v>
      </c>
      <c r="B439" s="203" t="s">
        <v>64</v>
      </c>
      <c r="C439" s="203" t="s">
        <v>183</v>
      </c>
      <c r="D439" s="203" t="s">
        <v>97</v>
      </c>
      <c r="E439" s="203">
        <v>476444.94</v>
      </c>
      <c r="F439" s="203">
        <v>0</v>
      </c>
      <c r="G439" s="203">
        <v>0</v>
      </c>
      <c r="H439" s="203">
        <v>0</v>
      </c>
      <c r="I439" s="204" cm="1">
        <f t="array" ref="I439">IF(OR(N439={"Unbilled","Accounting Adjustment","Sch.300"}),0,E439)</f>
        <v>0</v>
      </c>
      <c r="J439" s="204" cm="1">
        <f t="array" ref="J439">IF(OR(N439={"Unbilled","Accounting Adjustment","Sch.300"}),0,IF($C439="R",E439,0))</f>
        <v>0</v>
      </c>
      <c r="K439" s="204" cm="1">
        <f t="array" ref="K439">IF(OR(N439={"Unbilled","Accounting Adjustment","Sch.300"}),0,IF($C439="R",G439,0))</f>
        <v>0</v>
      </c>
      <c r="L439" s="204" cm="1">
        <f t="array" ref="L439">IF(OR(N439={"Unbilled","Accounting Adjustment","Sch.300"}),0,IF($C439="R",H439,0))</f>
        <v>0</v>
      </c>
      <c r="M439" s="196" t="str">
        <f t="shared" si="6"/>
        <v>Residential</v>
      </c>
      <c r="N439" s="205" t="str">
        <f>IF(C439="U","Unbilled",INDEX(Sch.!B:B,MATCH(LEFT(D439,10),Sch.!A:A,0)))</f>
        <v>Accounting Adjustment</v>
      </c>
      <c r="O439" s="196" t="str">
        <f>IF(C439="U","Unbilled",INDEX(Sch.!C:C,MATCH(LEFT(D439,10),Sch.!A:A,0)))</f>
        <v>Not Decoupled</v>
      </c>
    </row>
    <row r="440" spans="1:15">
      <c r="A440" s="202">
        <v>201612</v>
      </c>
      <c r="B440" s="203" t="s">
        <v>64</v>
      </c>
      <c r="C440" s="203" t="s">
        <v>183</v>
      </c>
      <c r="D440" s="203" t="s">
        <v>98</v>
      </c>
      <c r="E440" s="203">
        <v>5449.31</v>
      </c>
      <c r="F440" s="203">
        <v>0</v>
      </c>
      <c r="G440" s="203">
        <v>0</v>
      </c>
      <c r="H440" s="203">
        <v>0</v>
      </c>
      <c r="I440" s="204" cm="1">
        <f t="array" ref="I440">IF(OR(N440={"Unbilled","Accounting Adjustment","Sch.300"}),0,E440)</f>
        <v>0</v>
      </c>
      <c r="J440" s="204" cm="1">
        <f t="array" ref="J440">IF(OR(N440={"Unbilled","Accounting Adjustment","Sch.300"}),0,IF($C440="R",E440,0))</f>
        <v>0</v>
      </c>
      <c r="K440" s="204" cm="1">
        <f t="array" ref="K440">IF(OR(N440={"Unbilled","Accounting Adjustment","Sch.300"}),0,IF($C440="R",G440,0))</f>
        <v>0</v>
      </c>
      <c r="L440" s="204" cm="1">
        <f t="array" ref="L440">IF(OR(N440={"Unbilled","Accounting Adjustment","Sch.300"}),0,IF($C440="R",H440,0))</f>
        <v>0</v>
      </c>
      <c r="M440" s="196" t="str">
        <f t="shared" si="6"/>
        <v>Residential</v>
      </c>
      <c r="N440" s="205" t="str">
        <f>IF(C440="U","Unbilled",INDEX(Sch.!B:B,MATCH(LEFT(D440,10),Sch.!A:A,0)))</f>
        <v>Accounting Adjustment</v>
      </c>
      <c r="O440" s="196" t="str">
        <f>IF(C440="U","Unbilled",INDEX(Sch.!C:C,MATCH(LEFT(D440,10),Sch.!A:A,0)))</f>
        <v>Not Decoupled</v>
      </c>
    </row>
    <row r="441" spans="1:15">
      <c r="A441" s="202">
        <v>201612</v>
      </c>
      <c r="B441" s="203" t="s">
        <v>64</v>
      </c>
      <c r="C441" s="203" t="s">
        <v>183</v>
      </c>
      <c r="D441" s="203" t="s">
        <v>86</v>
      </c>
      <c r="F441" s="203">
        <v>108811</v>
      </c>
      <c r="G441" s="203">
        <v>0</v>
      </c>
      <c r="I441" s="204" cm="1">
        <f t="array" ref="I441">IF(OR(N441={"Unbilled","Accounting Adjustment","Sch.300"}),0,E441)</f>
        <v>0</v>
      </c>
      <c r="J441" s="204" cm="1">
        <f t="array" ref="J441">IF(OR(N441={"Unbilled","Accounting Adjustment","Sch.300"}),0,IF($C441="R",E441,0))</f>
        <v>0</v>
      </c>
      <c r="K441" s="204" cm="1">
        <f t="array" ref="K441">IF(OR(N441={"Unbilled","Accounting Adjustment","Sch.300"}),0,IF($C441="R",G441,0))</f>
        <v>0</v>
      </c>
      <c r="L441" s="204" cm="1">
        <f t="array" ref="L441">IF(OR(N441={"Unbilled","Accounting Adjustment","Sch.300"}),0,IF($C441="R",H441,0))</f>
        <v>0</v>
      </c>
      <c r="M441" s="196" t="str">
        <f t="shared" si="6"/>
        <v>Residential</v>
      </c>
      <c r="N441" s="205" t="str">
        <f>IF(C441="U","Unbilled",INDEX(Sch.!B:B,MATCH(LEFT(D441,10),Sch.!A:A,0)))</f>
        <v>Accounting Adjustment</v>
      </c>
      <c r="O441" s="196" t="str">
        <f>IF(C441="U","Unbilled",INDEX(Sch.!C:C,MATCH(LEFT(D441,10),Sch.!A:A,0)))</f>
        <v>Not Decoupled</v>
      </c>
    </row>
    <row r="442" spans="1:15">
      <c r="A442" s="202">
        <v>201612</v>
      </c>
      <c r="B442" s="203" t="s">
        <v>64</v>
      </c>
      <c r="C442" s="203" t="s">
        <v>183</v>
      </c>
      <c r="D442" s="203" t="s">
        <v>100</v>
      </c>
      <c r="E442" s="203">
        <v>93011.23</v>
      </c>
      <c r="F442" s="203">
        <v>0</v>
      </c>
      <c r="G442" s="203">
        <v>0</v>
      </c>
      <c r="H442" s="203">
        <v>0</v>
      </c>
      <c r="I442" s="204" cm="1">
        <f t="array" ref="I442">IF(OR(N442={"Unbilled","Accounting Adjustment","Sch.300"}),0,E442)</f>
        <v>0</v>
      </c>
      <c r="J442" s="204" cm="1">
        <f t="array" ref="J442">IF(OR(N442={"Unbilled","Accounting Adjustment","Sch.300"}),0,IF($C442="R",E442,0))</f>
        <v>0</v>
      </c>
      <c r="K442" s="204" cm="1">
        <f t="array" ref="K442">IF(OR(N442={"Unbilled","Accounting Adjustment","Sch.300"}),0,IF($C442="R",G442,0))</f>
        <v>0</v>
      </c>
      <c r="L442" s="204" cm="1">
        <f t="array" ref="L442">IF(OR(N442={"Unbilled","Accounting Adjustment","Sch.300"}),0,IF($C442="R",H442,0))</f>
        <v>0</v>
      </c>
      <c r="M442" s="196" t="str">
        <f t="shared" si="6"/>
        <v>Residential</v>
      </c>
      <c r="N442" s="205" t="str">
        <f>IF(C442="U","Unbilled",INDEX(Sch.!B:B,MATCH(LEFT(D442,10),Sch.!A:A,0)))</f>
        <v>Accounting Adjustment</v>
      </c>
      <c r="O442" s="196" t="str">
        <f>IF(C442="U","Unbilled",INDEX(Sch.!C:C,MATCH(LEFT(D442,10),Sch.!A:A,0)))</f>
        <v>Not Decoupled</v>
      </c>
    </row>
    <row r="443" spans="1:15">
      <c r="A443" s="202">
        <v>201612</v>
      </c>
      <c r="B443" s="203" t="s">
        <v>64</v>
      </c>
      <c r="C443" s="203" t="s">
        <v>183</v>
      </c>
      <c r="D443" s="203" t="s">
        <v>88</v>
      </c>
      <c r="E443" s="203">
        <v>-894858.61</v>
      </c>
      <c r="F443" s="203">
        <v>0</v>
      </c>
      <c r="G443" s="203">
        <v>0</v>
      </c>
      <c r="H443" s="203">
        <v>0</v>
      </c>
      <c r="I443" s="204" cm="1">
        <f t="array" ref="I443">IF(OR(N443={"Unbilled","Accounting Adjustment","Sch.300"}),0,E443)</f>
        <v>0</v>
      </c>
      <c r="J443" s="204" cm="1">
        <f t="array" ref="J443">IF(OR(N443={"Unbilled","Accounting Adjustment","Sch.300"}),0,IF($C443="R",E443,0))</f>
        <v>0</v>
      </c>
      <c r="K443" s="204" cm="1">
        <f t="array" ref="K443">IF(OR(N443={"Unbilled","Accounting Adjustment","Sch.300"}),0,IF($C443="R",G443,0))</f>
        <v>0</v>
      </c>
      <c r="L443" s="204" cm="1">
        <f t="array" ref="L443">IF(OR(N443={"Unbilled","Accounting Adjustment","Sch.300"}),0,IF($C443="R",H443,0))</f>
        <v>0</v>
      </c>
      <c r="M443" s="196" t="str">
        <f t="shared" si="6"/>
        <v>Residential</v>
      </c>
      <c r="N443" s="205" t="str">
        <f>IF(C443="U","Unbilled",INDEX(Sch.!B:B,MATCH(LEFT(D443,10),Sch.!A:A,0)))</f>
        <v>Accounting Adjustment</v>
      </c>
      <c r="O443" s="196" t="str">
        <f>IF(C443="U","Unbilled",INDEX(Sch.!C:C,MATCH(LEFT(D443,10),Sch.!A:A,0)))</f>
        <v>Not Decoupled</v>
      </c>
    </row>
    <row r="444" spans="1:15">
      <c r="A444" s="202">
        <v>201612</v>
      </c>
      <c r="B444" s="203" t="s">
        <v>64</v>
      </c>
      <c r="C444" s="203" t="s">
        <v>184</v>
      </c>
      <c r="D444" s="203" t="s">
        <v>198</v>
      </c>
      <c r="E444" s="203">
        <v>-11000</v>
      </c>
      <c r="F444" s="203">
        <v>0</v>
      </c>
      <c r="G444" s="203">
        <v>0</v>
      </c>
      <c r="H444" s="203">
        <v>0</v>
      </c>
      <c r="I444" s="204" cm="1">
        <f t="array" ref="I444">IF(OR(N444={"Unbilled","Accounting Adjustment","Sch.300"}),0,E444)</f>
        <v>0</v>
      </c>
      <c r="J444" s="204" cm="1">
        <f t="array" ref="J444">IF(OR(N444={"Unbilled","Accounting Adjustment","Sch.300"}),0,IF($C444="R",E444,0))</f>
        <v>0</v>
      </c>
      <c r="K444" s="204" cm="1">
        <f t="array" ref="K444">IF(OR(N444={"Unbilled","Accounting Adjustment","Sch.300"}),0,IF($C444="R",G444,0))</f>
        <v>0</v>
      </c>
      <c r="L444" s="204" cm="1">
        <f t="array" ref="L444">IF(OR(N444={"Unbilled","Accounting Adjustment","Sch.300"}),0,IF($C444="R",H444,0))</f>
        <v>0</v>
      </c>
      <c r="M444" s="196" t="str">
        <f t="shared" si="6"/>
        <v>Residential</v>
      </c>
      <c r="N444" s="205" t="str">
        <f>IF(C444="U","Unbilled",INDEX(Sch.!B:B,MATCH(LEFT(D444,10),Sch.!A:A,0)))</f>
        <v>Unbilled</v>
      </c>
      <c r="O444" s="196" t="str">
        <f>IF(C444="U","Unbilled",INDEX(Sch.!C:C,MATCH(LEFT(D444,10),Sch.!A:A,0)))</f>
        <v>Unbilled</v>
      </c>
    </row>
    <row r="445" spans="1:15">
      <c r="A445" s="202">
        <v>201612</v>
      </c>
      <c r="B445" s="203" t="s">
        <v>64</v>
      </c>
      <c r="C445" s="203" t="s">
        <v>184</v>
      </c>
      <c r="D445" s="203" t="s">
        <v>185</v>
      </c>
      <c r="E445" s="203">
        <v>4997000</v>
      </c>
      <c r="F445" s="203">
        <v>0</v>
      </c>
      <c r="G445" s="203">
        <v>0</v>
      </c>
      <c r="H445" s="203">
        <v>44759000</v>
      </c>
      <c r="I445" s="204" cm="1">
        <f t="array" ref="I445">IF(OR(N445={"Unbilled","Accounting Adjustment","Sch.300"}),0,E445)</f>
        <v>0</v>
      </c>
      <c r="J445" s="204" cm="1">
        <f t="array" ref="J445">IF(OR(N445={"Unbilled","Accounting Adjustment","Sch.300"}),0,IF($C445="R",E445,0))</f>
        <v>0</v>
      </c>
      <c r="K445" s="204" cm="1">
        <f t="array" ref="K445">IF(OR(N445={"Unbilled","Accounting Adjustment","Sch.300"}),0,IF($C445="R",G445,0))</f>
        <v>0</v>
      </c>
      <c r="L445" s="204" cm="1">
        <f t="array" ref="L445">IF(OR(N445={"Unbilled","Accounting Adjustment","Sch.300"}),0,IF($C445="R",H445,0))</f>
        <v>0</v>
      </c>
      <c r="M445" s="196" t="str">
        <f t="shared" si="6"/>
        <v>Residential</v>
      </c>
      <c r="N445" s="205" t="str">
        <f>IF(C445="U","Unbilled",INDEX(Sch.!B:B,MATCH(LEFT(D445,10),Sch.!A:A,0)))</f>
        <v>Unbilled</v>
      </c>
      <c r="O445" s="196" t="str">
        <f>IF(C445="U","Unbilled",INDEX(Sch.!C:C,MATCH(LEFT(D445,10),Sch.!A:A,0)))</f>
        <v>Unbilled</v>
      </c>
    </row>
    <row r="446" spans="1:15">
      <c r="A446" s="202">
        <v>201701</v>
      </c>
      <c r="B446" s="203" t="s">
        <v>47</v>
      </c>
      <c r="C446" s="203" t="s">
        <v>174</v>
      </c>
      <c r="D446" s="203" t="s">
        <v>175</v>
      </c>
      <c r="E446" s="203">
        <v>-21571.35</v>
      </c>
      <c r="F446" s="203">
        <v>0</v>
      </c>
      <c r="G446" s="203">
        <v>1470</v>
      </c>
      <c r="H446" s="203">
        <v>2887754</v>
      </c>
      <c r="I446" s="204" cm="1">
        <f t="array" ref="I446">IF(OR(N446={"Unbilled","Accounting Adjustment","Sch.300"}),0,E446)</f>
        <v>-21571.35</v>
      </c>
      <c r="J446" s="204" cm="1">
        <f t="array" ref="J446">IF(OR(N446={"Unbilled","Accounting Adjustment","Sch.300"}),0,IF($C446="R",E446,0))</f>
        <v>0</v>
      </c>
      <c r="K446" s="204" cm="1">
        <f t="array" ref="K446">IF(OR(N446={"Unbilled","Accounting Adjustment","Sch.300"}),0,IF($C446="R",G446,0))</f>
        <v>0</v>
      </c>
      <c r="L446" s="204" cm="1">
        <f t="array" ref="L446">IF(OR(N446={"Unbilled","Accounting Adjustment","Sch.300"}),0,IF($C446="R",H446,0))</f>
        <v>0</v>
      </c>
      <c r="M446" s="196" t="str">
        <f t="shared" si="6"/>
        <v>Commercial</v>
      </c>
      <c r="N446" s="205" t="str">
        <f>IF(C446="U","Unbilled",INDEX(Sch.!B:B,MATCH(LEFT(D446,10),Sch.!A:A,0)))</f>
        <v>Sch.24</v>
      </c>
      <c r="O446" s="196" t="str">
        <f>IF(C446="U","Unbilled",INDEX(Sch.!C:C,MATCH(LEFT(D446,10),Sch.!A:A,0)))</f>
        <v>Sch.24</v>
      </c>
    </row>
    <row r="447" spans="1:15">
      <c r="A447" s="202">
        <v>201701</v>
      </c>
      <c r="B447" s="203" t="s">
        <v>47</v>
      </c>
      <c r="C447" s="203" t="s">
        <v>174</v>
      </c>
      <c r="D447" s="203" t="s">
        <v>176</v>
      </c>
      <c r="E447" s="203">
        <v>-0.54</v>
      </c>
      <c r="F447" s="203">
        <v>0</v>
      </c>
      <c r="G447" s="203">
        <v>1</v>
      </c>
      <c r="H447" s="203">
        <v>72</v>
      </c>
      <c r="I447" s="204" cm="1">
        <f t="array" ref="I447">IF(OR(N447={"Unbilled","Accounting Adjustment","Sch.300"}),0,E447)</f>
        <v>-0.54</v>
      </c>
      <c r="J447" s="204" cm="1">
        <f t="array" ref="J447">IF(OR(N447={"Unbilled","Accounting Adjustment","Sch.300"}),0,IF($C447="R",E447,0))</f>
        <v>0</v>
      </c>
      <c r="K447" s="204" cm="1">
        <f t="array" ref="K447">IF(OR(N447={"Unbilled","Accounting Adjustment","Sch.300"}),0,IF($C447="R",G447,0))</f>
        <v>0</v>
      </c>
      <c r="L447" s="204" cm="1">
        <f t="array" ref="L447">IF(OR(N447={"Unbilled","Accounting Adjustment","Sch.300"}),0,IF($C447="R",H447,0))</f>
        <v>0</v>
      </c>
      <c r="M447" s="196" t="str">
        <f t="shared" si="6"/>
        <v>Commercial</v>
      </c>
      <c r="N447" s="205" t="str">
        <f>IF(C447="U","Unbilled",INDEX(Sch.!B:B,MATCH(LEFT(D447,10),Sch.!A:A,0)))</f>
        <v>Sch.24</v>
      </c>
      <c r="O447" s="196" t="str">
        <f>IF(C447="U","Unbilled",INDEX(Sch.!C:C,MATCH(LEFT(D447,10),Sch.!A:A,0)))</f>
        <v>Sch.24</v>
      </c>
    </row>
    <row r="448" spans="1:15">
      <c r="A448" s="202">
        <v>201701</v>
      </c>
      <c r="B448" s="203" t="s">
        <v>47</v>
      </c>
      <c r="C448" s="203" t="s">
        <v>174</v>
      </c>
      <c r="D448" s="203" t="s">
        <v>177</v>
      </c>
      <c r="E448" s="203">
        <v>-107.31</v>
      </c>
      <c r="F448" s="203">
        <v>0</v>
      </c>
      <c r="G448" s="203">
        <v>79</v>
      </c>
      <c r="H448" s="203">
        <v>14363</v>
      </c>
      <c r="I448" s="204" cm="1">
        <f t="array" ref="I448">IF(OR(N448={"Unbilled","Accounting Adjustment","Sch.300"}),0,E448)</f>
        <v>-107.31</v>
      </c>
      <c r="J448" s="204" cm="1">
        <f t="array" ref="J448">IF(OR(N448={"Unbilled","Accounting Adjustment","Sch.300"}),0,IF($C448="R",E448,0))</f>
        <v>0</v>
      </c>
      <c r="K448" s="204" cm="1">
        <f t="array" ref="K448">IF(OR(N448={"Unbilled","Accounting Adjustment","Sch.300"}),0,IF($C448="R",G448,0))</f>
        <v>0</v>
      </c>
      <c r="L448" s="204" cm="1">
        <f t="array" ref="L448">IF(OR(N448={"Unbilled","Accounting Adjustment","Sch.300"}),0,IF($C448="R",H448,0))</f>
        <v>0</v>
      </c>
      <c r="M448" s="196" t="str">
        <f t="shared" si="6"/>
        <v>Commercial</v>
      </c>
      <c r="N448" s="205" t="str">
        <f>IF(C448="U","Unbilled",INDEX(Sch.!B:B,MATCH(LEFT(D448,10),Sch.!A:A,0)))</f>
        <v>Sch.24</v>
      </c>
      <c r="O448" s="196" t="str">
        <f>IF(C448="U","Unbilled",INDEX(Sch.!C:C,MATCH(LEFT(D448,10),Sch.!A:A,0)))</f>
        <v>Sch.24</v>
      </c>
    </row>
    <row r="449" spans="1:15">
      <c r="A449" s="202">
        <v>201701</v>
      </c>
      <c r="B449" s="203" t="s">
        <v>47</v>
      </c>
      <c r="C449" s="203" t="s">
        <v>174</v>
      </c>
      <c r="D449" s="203" t="s">
        <v>178</v>
      </c>
      <c r="E449" s="203">
        <v>-42318.78</v>
      </c>
      <c r="F449" s="203">
        <v>0</v>
      </c>
      <c r="G449" s="203">
        <v>103</v>
      </c>
      <c r="H449" s="203">
        <v>5665165</v>
      </c>
      <c r="I449" s="204" cm="1">
        <f t="array" ref="I449">IF(OR(N449={"Unbilled","Accounting Adjustment","Sch.300"}),0,E449)</f>
        <v>-42318.78</v>
      </c>
      <c r="J449" s="204" cm="1">
        <f t="array" ref="J449">IF(OR(N449={"Unbilled","Accounting Adjustment","Sch.300"}),0,IF($C449="R",E449,0))</f>
        <v>0</v>
      </c>
      <c r="K449" s="204" cm="1">
        <f t="array" ref="K449">IF(OR(N449={"Unbilled","Accounting Adjustment","Sch.300"}),0,IF($C449="R",G449,0))</f>
        <v>0</v>
      </c>
      <c r="L449" s="204" cm="1">
        <f t="array" ref="L449">IF(OR(N449={"Unbilled","Accounting Adjustment","Sch.300"}),0,IF($C449="R",H449,0))</f>
        <v>0</v>
      </c>
      <c r="M449" s="196" t="str">
        <f t="shared" si="6"/>
        <v>Commercial</v>
      </c>
      <c r="N449" s="205" t="str">
        <f>IF(C449="U","Unbilled",INDEX(Sch.!B:B,MATCH(LEFT(D449,10),Sch.!A:A,0)))</f>
        <v>Sch.36</v>
      </c>
      <c r="O449" s="196" t="str">
        <f>IF(C449="U","Unbilled",INDEX(Sch.!C:C,MATCH(LEFT(D449,10),Sch.!A:A,0)))</f>
        <v>Schs.29,36</v>
      </c>
    </row>
    <row r="450" spans="1:15">
      <c r="A450" s="202">
        <v>201701</v>
      </c>
      <c r="B450" s="203" t="s">
        <v>47</v>
      </c>
      <c r="C450" s="203" t="s">
        <v>174</v>
      </c>
      <c r="D450" s="203" t="s">
        <v>179</v>
      </c>
      <c r="E450" s="203">
        <v>-280.73</v>
      </c>
      <c r="F450" s="203">
        <v>0</v>
      </c>
      <c r="G450" s="203">
        <v>22</v>
      </c>
      <c r="H450" s="203">
        <v>37581</v>
      </c>
      <c r="I450" s="204" cm="1">
        <f t="array" ref="I450">IF(OR(N450={"Unbilled","Accounting Adjustment","Sch.300"}),0,E450)</f>
        <v>-280.73</v>
      </c>
      <c r="J450" s="204" cm="1">
        <f t="array" ref="J450">IF(OR(N450={"Unbilled","Accounting Adjustment","Sch.300"}),0,IF($C450="R",E450,0))</f>
        <v>0</v>
      </c>
      <c r="K450" s="204" cm="1">
        <f t="array" ref="K450">IF(OR(N450={"Unbilled","Accounting Adjustment","Sch.300"}),0,IF($C450="R",G450,0))</f>
        <v>0</v>
      </c>
      <c r="L450" s="204" cm="1">
        <f t="array" ref="L450">IF(OR(N450={"Unbilled","Accounting Adjustment","Sch.300"}),0,IF($C450="R",H450,0))</f>
        <v>0</v>
      </c>
      <c r="M450" s="196" t="str">
        <f t="shared" ref="M450:M513" si="7">IF(LEFT(B450,3)="RES","Residential",IF(LEFT(B450,3)="COM","Commercial",IF(LEFT(B450,3)="IND","Industrial",IF(LEFT(B450,3)="IRR","Irrigation",IF(LEFT(B450,3)="PUB","Lighting")))))</f>
        <v>Commercial</v>
      </c>
      <c r="N450" s="205" t="str">
        <f>IF(C450="U","Unbilled",INDEX(Sch.!B:B,MATCH(LEFT(D450,10),Sch.!A:A,0)))</f>
        <v>Sch.24</v>
      </c>
      <c r="O450" s="196" t="str">
        <f>IF(C450="U","Unbilled",INDEX(Sch.!C:C,MATCH(LEFT(D450,10),Sch.!A:A,0)))</f>
        <v>Sch.24</v>
      </c>
    </row>
    <row r="451" spans="1:15">
      <c r="A451" s="202">
        <v>201701</v>
      </c>
      <c r="B451" s="203" t="s">
        <v>47</v>
      </c>
      <c r="C451" s="203" t="s">
        <v>174</v>
      </c>
      <c r="D451" s="203" t="s">
        <v>180</v>
      </c>
      <c r="E451" s="203">
        <v>-321.52</v>
      </c>
      <c r="H451" s="203">
        <v>42958</v>
      </c>
      <c r="I451" s="204" cm="1">
        <f t="array" ref="I451">IF(OR(N451={"Unbilled","Accounting Adjustment","Sch.300"}),0,E451)</f>
        <v>-321.52</v>
      </c>
      <c r="J451" s="204" cm="1">
        <f t="array" ref="J451">IF(OR(N451={"Unbilled","Accounting Adjustment","Sch.300"}),0,IF($C451="R",E451,0))</f>
        <v>0</v>
      </c>
      <c r="K451" s="204" cm="1">
        <f t="array" ref="K451">IF(OR(N451={"Unbilled","Accounting Adjustment","Sch.300"}),0,IF($C451="R",G451,0))</f>
        <v>0</v>
      </c>
      <c r="L451" s="204" cm="1">
        <f t="array" ref="L451">IF(OR(N451={"Unbilled","Accounting Adjustment","Sch.300"}),0,IF($C451="R",H451,0))</f>
        <v>0</v>
      </c>
      <c r="M451" s="196" t="str">
        <f t="shared" si="7"/>
        <v>Commercial</v>
      </c>
      <c r="N451" s="205" t="str">
        <f>IF(C451="U","Unbilled",INDEX(Sch.!B:B,MATCH(LEFT(D451,10),Sch.!A:A,0)))</f>
        <v>Sch.15</v>
      </c>
      <c r="O451" s="196" t="str">
        <f>IF(C451="U","Unbilled",INDEX(Sch.!C:C,MATCH(LEFT(D451,10),Sch.!A:A,0)))</f>
        <v>Not Decoupled</v>
      </c>
    </row>
    <row r="452" spans="1:15">
      <c r="A452" s="202">
        <v>201701</v>
      </c>
      <c r="B452" s="203" t="s">
        <v>47</v>
      </c>
      <c r="C452" s="203" t="s">
        <v>174</v>
      </c>
      <c r="D452" s="203" t="s">
        <v>181</v>
      </c>
      <c r="E452" s="203">
        <v>10456.75</v>
      </c>
      <c r="F452" s="203">
        <v>0</v>
      </c>
      <c r="G452" s="203">
        <v>0</v>
      </c>
      <c r="H452" s="203">
        <v>0</v>
      </c>
      <c r="I452" s="204" cm="1">
        <f t="array" ref="I452">IF(OR(N452={"Unbilled","Accounting Adjustment","Sch.300"}),0,E452)</f>
        <v>0</v>
      </c>
      <c r="J452" s="204" cm="1">
        <f t="array" ref="J452">IF(OR(N452={"Unbilled","Accounting Adjustment","Sch.300"}),0,IF($C452="R",E452,0))</f>
        <v>0</v>
      </c>
      <c r="K452" s="204" cm="1">
        <f t="array" ref="K452">IF(OR(N452={"Unbilled","Accounting Adjustment","Sch.300"}),0,IF($C452="R",G452,0))</f>
        <v>0</v>
      </c>
      <c r="L452" s="204" cm="1">
        <f t="array" ref="L452">IF(OR(N452={"Unbilled","Accounting Adjustment","Sch.300"}),0,IF($C452="R",H452,0))</f>
        <v>0</v>
      </c>
      <c r="M452" s="196" t="str">
        <f t="shared" si="7"/>
        <v>Commercial</v>
      </c>
      <c r="N452" s="205" t="str">
        <f>IF(C452="U","Unbilled",INDEX(Sch.!B:B,MATCH(LEFT(D452,10),Sch.!A:A,0)))</f>
        <v>Accounting Adjustment</v>
      </c>
      <c r="O452" s="196" t="str">
        <f>IF(C452="U","Unbilled",INDEX(Sch.!C:C,MATCH(LEFT(D452,10),Sch.!A:A,0)))</f>
        <v>Not Decoupled</v>
      </c>
    </row>
    <row r="453" spans="1:15">
      <c r="A453" s="202">
        <v>201701</v>
      </c>
      <c r="B453" s="203" t="s">
        <v>47</v>
      </c>
      <c r="C453" s="203" t="s">
        <v>174</v>
      </c>
      <c r="D453" s="203" t="s">
        <v>182</v>
      </c>
      <c r="F453" s="203">
        <v>1604</v>
      </c>
      <c r="G453" s="203">
        <v>0</v>
      </c>
      <c r="I453" s="204" cm="1">
        <f t="array" ref="I453">IF(OR(N453={"Unbilled","Accounting Adjustment","Sch.300"}),0,E453)</f>
        <v>0</v>
      </c>
      <c r="J453" s="204" cm="1">
        <f t="array" ref="J453">IF(OR(N453={"Unbilled","Accounting Adjustment","Sch.300"}),0,IF($C453="R",E453,0))</f>
        <v>0</v>
      </c>
      <c r="K453" s="204" cm="1">
        <f t="array" ref="K453">IF(OR(N453={"Unbilled","Accounting Adjustment","Sch.300"}),0,IF($C453="R",G453,0))</f>
        <v>0</v>
      </c>
      <c r="L453" s="204" cm="1">
        <f t="array" ref="L453">IF(OR(N453={"Unbilled","Accounting Adjustment","Sch.300"}),0,IF($C453="R",H453,0))</f>
        <v>0</v>
      </c>
      <c r="M453" s="196" t="str">
        <f t="shared" si="7"/>
        <v>Commercial</v>
      </c>
      <c r="N453" s="205" t="str">
        <f>IF(C453="U","Unbilled",INDEX(Sch.!B:B,MATCH(LEFT(D453,10),Sch.!A:A,0)))</f>
        <v>Accounting Adjustment</v>
      </c>
      <c r="O453" s="196" t="str">
        <f>IF(C453="U","Unbilled",INDEX(Sch.!C:C,MATCH(LEFT(D453,10),Sch.!A:A,0)))</f>
        <v>Not Decoupled</v>
      </c>
    </row>
    <row r="454" spans="1:15">
      <c r="A454" s="202">
        <v>201701</v>
      </c>
      <c r="B454" s="203" t="s">
        <v>47</v>
      </c>
      <c r="C454" s="203" t="s">
        <v>183</v>
      </c>
      <c r="D454" s="203" t="s">
        <v>32</v>
      </c>
      <c r="E454" s="203">
        <v>273151.65000000002</v>
      </c>
      <c r="F454" s="203">
        <v>0</v>
      </c>
      <c r="G454" s="203">
        <v>1470</v>
      </c>
      <c r="H454" s="203">
        <v>2887754</v>
      </c>
      <c r="I454" s="204" cm="1">
        <f t="array" ref="I454">IF(OR(N454={"Unbilled","Accounting Adjustment","Sch.300"}),0,E454)</f>
        <v>273151.65000000002</v>
      </c>
      <c r="J454" s="204" cm="1">
        <f t="array" ref="J454">IF(OR(N454={"Unbilled","Accounting Adjustment","Sch.300"}),0,IF($C454="R",E454,0))</f>
        <v>273151.65000000002</v>
      </c>
      <c r="K454" s="204" cm="1">
        <f t="array" ref="K454">IF(OR(N454={"Unbilled","Accounting Adjustment","Sch.300"}),0,IF($C454="R",G454,0))</f>
        <v>1470</v>
      </c>
      <c r="L454" s="204" cm="1">
        <f t="array" ref="L454">IF(OR(N454={"Unbilled","Accounting Adjustment","Sch.300"}),0,IF($C454="R",H454,0))</f>
        <v>2887754</v>
      </c>
      <c r="M454" s="196" t="str">
        <f t="shared" si="7"/>
        <v>Commercial</v>
      </c>
      <c r="N454" s="205" t="str">
        <f>IF(C454="U","Unbilled",INDEX(Sch.!B:B,MATCH(LEFT(D454,10),Sch.!A:A,0)))</f>
        <v>Sch.24</v>
      </c>
      <c r="O454" s="196" t="str">
        <f>IF(C454="U","Unbilled",INDEX(Sch.!C:C,MATCH(LEFT(D454,10),Sch.!A:A,0)))</f>
        <v>Sch.24</v>
      </c>
    </row>
    <row r="455" spans="1:15">
      <c r="A455" s="202">
        <v>201701</v>
      </c>
      <c r="B455" s="203" t="s">
        <v>47</v>
      </c>
      <c r="C455" s="203" t="s">
        <v>183</v>
      </c>
      <c r="D455" s="203" t="s">
        <v>33</v>
      </c>
      <c r="E455" s="203">
        <v>1674.83</v>
      </c>
      <c r="F455" s="203">
        <v>0</v>
      </c>
      <c r="G455" s="203">
        <v>6</v>
      </c>
      <c r="H455" s="203">
        <v>12857</v>
      </c>
      <c r="I455" s="204" cm="1">
        <f t="array" ref="I455">IF(OR(N455={"Unbilled","Accounting Adjustment","Sch.300"}),0,E455)</f>
        <v>1674.83</v>
      </c>
      <c r="J455" s="204" cm="1">
        <f t="array" ref="J455">IF(OR(N455={"Unbilled","Accounting Adjustment","Sch.300"}),0,IF($C455="R",E455,0))</f>
        <v>1674.83</v>
      </c>
      <c r="K455" s="204" cm="1">
        <f t="array" ref="K455">IF(OR(N455={"Unbilled","Accounting Adjustment","Sch.300"}),0,IF($C455="R",G455,0))</f>
        <v>6</v>
      </c>
      <c r="L455" s="204" cm="1">
        <f t="array" ref="L455">IF(OR(N455={"Unbilled","Accounting Adjustment","Sch.300"}),0,IF($C455="R",H455,0))</f>
        <v>12857</v>
      </c>
      <c r="M455" s="196" t="str">
        <f t="shared" si="7"/>
        <v>Commercial</v>
      </c>
      <c r="N455" s="205" t="str">
        <f>IF(C455="U","Unbilled",INDEX(Sch.!B:B,MATCH(LEFT(D455,10),Sch.!A:A,0)))</f>
        <v>Sch.24</v>
      </c>
      <c r="O455" s="196" t="str">
        <f>IF(C455="U","Unbilled",INDEX(Sch.!C:C,MATCH(LEFT(D455,10),Sch.!A:A,0)))</f>
        <v>Sch.24</v>
      </c>
    </row>
    <row r="456" spans="1:15">
      <c r="A456" s="202">
        <v>201701</v>
      </c>
      <c r="B456" s="203" t="s">
        <v>47</v>
      </c>
      <c r="C456" s="203" t="s">
        <v>183</v>
      </c>
      <c r="D456" s="203" t="s">
        <v>34</v>
      </c>
      <c r="E456" s="203">
        <v>3120.87</v>
      </c>
      <c r="F456" s="203">
        <v>0</v>
      </c>
      <c r="G456" s="203">
        <v>79</v>
      </c>
      <c r="H456" s="203">
        <v>14363</v>
      </c>
      <c r="I456" s="204" cm="1">
        <f t="array" ref="I456">IF(OR(N456={"Unbilled","Accounting Adjustment","Sch.300"}),0,E456)</f>
        <v>3120.87</v>
      </c>
      <c r="J456" s="204" cm="1">
        <f t="array" ref="J456">IF(OR(N456={"Unbilled","Accounting Adjustment","Sch.300"}),0,IF($C456="R",E456,0))</f>
        <v>3120.87</v>
      </c>
      <c r="K456" s="204" cm="1">
        <f t="array" ref="K456">IF(OR(N456={"Unbilled","Accounting Adjustment","Sch.300"}),0,IF($C456="R",G456,0))</f>
        <v>79</v>
      </c>
      <c r="L456" s="204" cm="1">
        <f t="array" ref="L456">IF(OR(N456={"Unbilled","Accounting Adjustment","Sch.300"}),0,IF($C456="R",H456,0))</f>
        <v>14363</v>
      </c>
      <c r="M456" s="196" t="str">
        <f t="shared" si="7"/>
        <v>Commercial</v>
      </c>
      <c r="N456" s="205" t="str">
        <f>IF(C456="U","Unbilled",INDEX(Sch.!B:B,MATCH(LEFT(D456,10),Sch.!A:A,0)))</f>
        <v>Sch.24</v>
      </c>
      <c r="O456" s="196" t="str">
        <f>IF(C456="U","Unbilled",INDEX(Sch.!C:C,MATCH(LEFT(D456,10),Sch.!A:A,0)))</f>
        <v>Sch.24</v>
      </c>
    </row>
    <row r="457" spans="1:15">
      <c r="A457" s="202">
        <v>201701</v>
      </c>
      <c r="B457" s="203" t="s">
        <v>47</v>
      </c>
      <c r="C457" s="203" t="s">
        <v>183</v>
      </c>
      <c r="D457" s="203" t="s">
        <v>48</v>
      </c>
      <c r="E457" s="203">
        <v>4624956.79</v>
      </c>
      <c r="F457" s="203">
        <v>0</v>
      </c>
      <c r="G457" s="203">
        <v>13933</v>
      </c>
      <c r="H457" s="203">
        <v>51173501</v>
      </c>
      <c r="I457" s="204" cm="1">
        <f t="array" ref="I457">IF(OR(N457={"Unbilled","Accounting Adjustment","Sch.300"}),0,E457)</f>
        <v>4624956.79</v>
      </c>
      <c r="J457" s="204" cm="1">
        <f t="array" ref="J457">IF(OR(N457={"Unbilled","Accounting Adjustment","Sch.300"}),0,IF($C457="R",E457,0))</f>
        <v>4624956.79</v>
      </c>
      <c r="K457" s="204" cm="1">
        <f t="array" ref="K457">IF(OR(N457={"Unbilled","Accounting Adjustment","Sch.300"}),0,IF($C457="R",G457,0))</f>
        <v>13933</v>
      </c>
      <c r="L457" s="204" cm="1">
        <f t="array" ref="L457">IF(OR(N457={"Unbilled","Accounting Adjustment","Sch.300"}),0,IF($C457="R",H457,0))</f>
        <v>51173501</v>
      </c>
      <c r="M457" s="196" t="str">
        <f t="shared" si="7"/>
        <v>Commercial</v>
      </c>
      <c r="N457" s="205" t="str">
        <f>IF(C457="U","Unbilled",INDEX(Sch.!B:B,MATCH(LEFT(D457,10),Sch.!A:A,0)))</f>
        <v>Sch.24</v>
      </c>
      <c r="O457" s="196" t="str">
        <f>IF(C457="U","Unbilled",INDEX(Sch.!C:C,MATCH(LEFT(D457,10),Sch.!A:A,0)))</f>
        <v>Sch.24</v>
      </c>
    </row>
    <row r="458" spans="1:15">
      <c r="A458" s="202">
        <v>201701</v>
      </c>
      <c r="B458" s="203" t="s">
        <v>47</v>
      </c>
      <c r="C458" s="203" t="s">
        <v>183</v>
      </c>
      <c r="D458" s="203" t="s">
        <v>49</v>
      </c>
      <c r="E458" s="203">
        <v>12597.47</v>
      </c>
      <c r="F458" s="203">
        <v>0</v>
      </c>
      <c r="G458" s="203">
        <v>107</v>
      </c>
      <c r="H458" s="203">
        <v>89283</v>
      </c>
      <c r="I458" s="204" cm="1">
        <f t="array" ref="I458">IF(OR(N458={"Unbilled","Accounting Adjustment","Sch.300"}),0,E458)</f>
        <v>12597.47</v>
      </c>
      <c r="J458" s="204" cm="1">
        <f t="array" ref="J458">IF(OR(N458={"Unbilled","Accounting Adjustment","Sch.300"}),0,IF($C458="R",E458,0))</f>
        <v>12597.47</v>
      </c>
      <c r="K458" s="204" cm="1">
        <f t="array" ref="K458">IF(OR(N458={"Unbilled","Accounting Adjustment","Sch.300"}),0,IF($C458="R",G458,0))</f>
        <v>107</v>
      </c>
      <c r="L458" s="204" cm="1">
        <f t="array" ref="L458">IF(OR(N458={"Unbilled","Accounting Adjustment","Sch.300"}),0,IF($C458="R",H458,0))</f>
        <v>89283</v>
      </c>
      <c r="M458" s="196" t="str">
        <f t="shared" si="7"/>
        <v>Commercial</v>
      </c>
      <c r="N458" s="205" t="str">
        <f>IF(C458="U","Unbilled",INDEX(Sch.!B:B,MATCH(LEFT(D458,10),Sch.!A:A,0)))</f>
        <v>Sch.24</v>
      </c>
      <c r="O458" s="196" t="str">
        <f>IF(C458="U","Unbilled",INDEX(Sch.!C:C,MATCH(LEFT(D458,10),Sch.!A:A,0)))</f>
        <v>Sch.24</v>
      </c>
    </row>
    <row r="459" spans="1:15">
      <c r="A459" s="202">
        <v>201701</v>
      </c>
      <c r="B459" s="203" t="s">
        <v>47</v>
      </c>
      <c r="C459" s="203" t="s">
        <v>183</v>
      </c>
      <c r="D459" s="203" t="s">
        <v>35</v>
      </c>
      <c r="E459" s="203">
        <v>451277.1</v>
      </c>
      <c r="F459" s="203">
        <v>0</v>
      </c>
      <c r="G459" s="203">
        <v>103</v>
      </c>
      <c r="H459" s="203">
        <v>5665165</v>
      </c>
      <c r="I459" s="204" cm="1">
        <f t="array" ref="I459">IF(OR(N459={"Unbilled","Accounting Adjustment","Sch.300"}),0,E459)</f>
        <v>451277.1</v>
      </c>
      <c r="J459" s="204" cm="1">
        <f t="array" ref="J459">IF(OR(N459={"Unbilled","Accounting Adjustment","Sch.300"}),0,IF($C459="R",E459,0))</f>
        <v>451277.1</v>
      </c>
      <c r="K459" s="204" cm="1">
        <f t="array" ref="K459">IF(OR(N459={"Unbilled","Accounting Adjustment","Sch.300"}),0,IF($C459="R",G459,0))</f>
        <v>103</v>
      </c>
      <c r="L459" s="204" cm="1">
        <f t="array" ref="L459">IF(OR(N459={"Unbilled","Accounting Adjustment","Sch.300"}),0,IF($C459="R",H459,0))</f>
        <v>5665165</v>
      </c>
      <c r="M459" s="196" t="str">
        <f t="shared" si="7"/>
        <v>Commercial</v>
      </c>
      <c r="N459" s="205" t="str">
        <f>IF(C459="U","Unbilled",INDEX(Sch.!B:B,MATCH(LEFT(D459,10),Sch.!A:A,0)))</f>
        <v>Sch.36</v>
      </c>
      <c r="O459" s="196" t="str">
        <f>IF(C459="U","Unbilled",INDEX(Sch.!C:C,MATCH(LEFT(D459,10),Sch.!A:A,0)))</f>
        <v>Schs.29,36</v>
      </c>
    </row>
    <row r="460" spans="1:15">
      <c r="A460" s="202">
        <v>201701</v>
      </c>
      <c r="B460" s="203" t="s">
        <v>47</v>
      </c>
      <c r="C460" s="203" t="s">
        <v>183</v>
      </c>
      <c r="D460" s="203" t="s">
        <v>50</v>
      </c>
      <c r="E460" s="203">
        <v>5416081.5</v>
      </c>
      <c r="F460" s="203">
        <v>0</v>
      </c>
      <c r="G460" s="203">
        <v>871</v>
      </c>
      <c r="H460" s="203">
        <v>68987659</v>
      </c>
      <c r="I460" s="204" cm="1">
        <f t="array" ref="I460">IF(OR(N460={"Unbilled","Accounting Adjustment","Sch.300"}),0,E460)</f>
        <v>5416081.5</v>
      </c>
      <c r="J460" s="204" cm="1">
        <f t="array" ref="J460">IF(OR(N460={"Unbilled","Accounting Adjustment","Sch.300"}),0,IF($C460="R",E460,0))</f>
        <v>5416081.5</v>
      </c>
      <c r="K460" s="204" cm="1">
        <f t="array" ref="K460">IF(OR(N460={"Unbilled","Accounting Adjustment","Sch.300"}),0,IF($C460="R",G460,0))</f>
        <v>871</v>
      </c>
      <c r="L460" s="204" cm="1">
        <f t="array" ref="L460">IF(OR(N460={"Unbilled","Accounting Adjustment","Sch.300"}),0,IF($C460="R",H460,0))</f>
        <v>68987659</v>
      </c>
      <c r="M460" s="196" t="str">
        <f t="shared" si="7"/>
        <v>Commercial</v>
      </c>
      <c r="N460" s="205" t="str">
        <f>IF(C460="U","Unbilled",INDEX(Sch.!B:B,MATCH(LEFT(D460,10),Sch.!A:A,0)))</f>
        <v>Sch.36</v>
      </c>
      <c r="O460" s="196" t="str">
        <f>IF(C460="U","Unbilled",INDEX(Sch.!C:C,MATCH(LEFT(D460,10),Sch.!A:A,0)))</f>
        <v>Schs.29,36</v>
      </c>
    </row>
    <row r="461" spans="1:15">
      <c r="A461" s="202">
        <v>201701</v>
      </c>
      <c r="B461" s="203" t="s">
        <v>47</v>
      </c>
      <c r="C461" s="203" t="s">
        <v>183</v>
      </c>
      <c r="D461" s="203" t="s">
        <v>51</v>
      </c>
      <c r="E461" s="203">
        <v>1135412.24</v>
      </c>
      <c r="F461" s="203">
        <v>0</v>
      </c>
      <c r="G461" s="203">
        <v>36</v>
      </c>
      <c r="H461" s="203">
        <v>15840380</v>
      </c>
      <c r="I461" s="204" cm="1">
        <f t="array" ref="I461">IF(OR(N461={"Unbilled","Accounting Adjustment","Sch.300"}),0,E461)</f>
        <v>1135412.24</v>
      </c>
      <c r="J461" s="204" cm="1">
        <f t="array" ref="J461">IF(OR(N461={"Unbilled","Accounting Adjustment","Sch.300"}),0,IF($C461="R",E461,0))</f>
        <v>1135412.24</v>
      </c>
      <c r="K461" s="204" cm="1">
        <f t="array" ref="K461">IF(OR(N461={"Unbilled","Accounting Adjustment","Sch.300"}),0,IF($C461="R",G461,0))</f>
        <v>36</v>
      </c>
      <c r="L461" s="204" cm="1">
        <f t="array" ref="L461">IF(OR(N461={"Unbilled","Accounting Adjustment","Sch.300"}),0,IF($C461="R",H461,0))</f>
        <v>15840380</v>
      </c>
      <c r="M461" s="196" t="str">
        <f t="shared" si="7"/>
        <v>Commercial</v>
      </c>
      <c r="N461" s="205" t="str">
        <f>IF(C461="U","Unbilled",INDEX(Sch.!B:B,MATCH(LEFT(D461,10),Sch.!A:A,0)))</f>
        <v>Sch.48T</v>
      </c>
      <c r="O461" s="196" t="str">
        <f>IF(C461="U","Unbilled",INDEX(Sch.!C:C,MATCH(LEFT(D461,10),Sch.!A:A,0)))</f>
        <v>Not Decoupled</v>
      </c>
    </row>
    <row r="462" spans="1:15">
      <c r="A462" s="202">
        <v>201701</v>
      </c>
      <c r="B462" s="203" t="s">
        <v>47</v>
      </c>
      <c r="C462" s="203" t="s">
        <v>183</v>
      </c>
      <c r="D462" s="203" t="s">
        <v>75</v>
      </c>
      <c r="E462" s="203">
        <v>3391.29</v>
      </c>
      <c r="H462" s="203">
        <v>0</v>
      </c>
      <c r="I462" s="204" cm="1">
        <f t="array" ref="I462">IF(OR(N462={"Unbilled","Accounting Adjustment","Sch.300"}),0,E462)</f>
        <v>0</v>
      </c>
      <c r="J462" s="204" cm="1">
        <f t="array" ref="J462">IF(OR(N462={"Unbilled","Accounting Adjustment","Sch.300"}),0,IF($C462="R",E462,0))</f>
        <v>0</v>
      </c>
      <c r="K462" s="204" cm="1">
        <f t="array" ref="K462">IF(OR(N462={"Unbilled","Accounting Adjustment","Sch.300"}),0,IF($C462="R",G462,0))</f>
        <v>0</v>
      </c>
      <c r="L462" s="204" cm="1">
        <f t="array" ref="L462">IF(OR(N462={"Unbilled","Accounting Adjustment","Sch.300"}),0,IF($C462="R",H462,0))</f>
        <v>0</v>
      </c>
      <c r="M462" s="196" t="str">
        <f t="shared" si="7"/>
        <v>Commercial</v>
      </c>
      <c r="N462" s="205" t="str">
        <f>IF(C462="U","Unbilled",INDEX(Sch.!B:B,MATCH(LEFT(D462,10),Sch.!A:A,0)))</f>
        <v>Sch.300</v>
      </c>
      <c r="O462" s="196" t="str">
        <f>IF(C462="U","Unbilled",INDEX(Sch.!C:C,MATCH(LEFT(D462,10),Sch.!A:A,0)))</f>
        <v>Not Decoupled</v>
      </c>
    </row>
    <row r="463" spans="1:15">
      <c r="A463" s="202">
        <v>201701</v>
      </c>
      <c r="B463" s="203" t="s">
        <v>47</v>
      </c>
      <c r="C463" s="203" t="s">
        <v>183</v>
      </c>
      <c r="D463" s="203" t="s">
        <v>77</v>
      </c>
      <c r="E463" s="203">
        <v>143.30000000000001</v>
      </c>
      <c r="H463" s="203">
        <v>0</v>
      </c>
      <c r="I463" s="204" cm="1">
        <f t="array" ref="I463">IF(OR(N463={"Unbilled","Accounting Adjustment","Sch.300"}),0,E463)</f>
        <v>0</v>
      </c>
      <c r="J463" s="204" cm="1">
        <f t="array" ref="J463">IF(OR(N463={"Unbilled","Accounting Adjustment","Sch.300"}),0,IF($C463="R",E463,0))</f>
        <v>0</v>
      </c>
      <c r="K463" s="204" cm="1">
        <f t="array" ref="K463">IF(OR(N463={"Unbilled","Accounting Adjustment","Sch.300"}),0,IF($C463="R",G463,0))</f>
        <v>0</v>
      </c>
      <c r="L463" s="204" cm="1">
        <f t="array" ref="L463">IF(OR(N463={"Unbilled","Accounting Adjustment","Sch.300"}),0,IF($C463="R",H463,0))</f>
        <v>0</v>
      </c>
      <c r="M463" s="196" t="str">
        <f t="shared" si="7"/>
        <v>Commercial</v>
      </c>
      <c r="N463" s="205" t="str">
        <f>IF(C463="U","Unbilled",INDEX(Sch.!B:B,MATCH(LEFT(D463,10),Sch.!A:A,0)))</f>
        <v>Sch.300</v>
      </c>
      <c r="O463" s="196" t="str">
        <f>IF(C463="U","Unbilled",INDEX(Sch.!C:C,MATCH(LEFT(D463,10),Sch.!A:A,0)))</f>
        <v>Not Decoupled</v>
      </c>
    </row>
    <row r="464" spans="1:15">
      <c r="A464" s="202">
        <v>201701</v>
      </c>
      <c r="B464" s="203" t="s">
        <v>47</v>
      </c>
      <c r="C464" s="203" t="s">
        <v>183</v>
      </c>
      <c r="D464" s="203" t="s">
        <v>78</v>
      </c>
      <c r="E464" s="203">
        <v>19032.79</v>
      </c>
      <c r="H464" s="203">
        <v>0</v>
      </c>
      <c r="I464" s="204" cm="1">
        <f t="array" ref="I464">IF(OR(N464={"Unbilled","Accounting Adjustment","Sch.300"}),0,E464)</f>
        <v>0</v>
      </c>
      <c r="J464" s="204" cm="1">
        <f t="array" ref="J464">IF(OR(N464={"Unbilled","Accounting Adjustment","Sch.300"}),0,IF($C464="R",E464,0))</f>
        <v>0</v>
      </c>
      <c r="K464" s="204" cm="1">
        <f t="array" ref="K464">IF(OR(N464={"Unbilled","Accounting Adjustment","Sch.300"}),0,IF($C464="R",G464,0))</f>
        <v>0</v>
      </c>
      <c r="L464" s="204" cm="1">
        <f t="array" ref="L464">IF(OR(N464={"Unbilled","Accounting Adjustment","Sch.300"}),0,IF($C464="R",H464,0))</f>
        <v>0</v>
      </c>
      <c r="M464" s="196" t="str">
        <f t="shared" si="7"/>
        <v>Commercial</v>
      </c>
      <c r="N464" s="205" t="str">
        <f>IF(C464="U","Unbilled",INDEX(Sch.!B:B,MATCH(LEFT(D464,10),Sch.!A:A,0)))</f>
        <v>Sch.300</v>
      </c>
      <c r="O464" s="196" t="str">
        <f>IF(C464="U","Unbilled",INDEX(Sch.!C:C,MATCH(LEFT(D464,10),Sch.!A:A,0)))</f>
        <v>Not Decoupled</v>
      </c>
    </row>
    <row r="465" spans="1:15">
      <c r="A465" s="202">
        <v>201701</v>
      </c>
      <c r="B465" s="203" t="s">
        <v>47</v>
      </c>
      <c r="C465" s="203" t="s">
        <v>183</v>
      </c>
      <c r="D465" s="203" t="s">
        <v>80</v>
      </c>
      <c r="E465" s="203">
        <v>55.73</v>
      </c>
      <c r="H465" s="203">
        <v>0</v>
      </c>
      <c r="I465" s="204" cm="1">
        <f t="array" ref="I465">IF(OR(N465={"Unbilled","Accounting Adjustment","Sch.300"}),0,E465)</f>
        <v>0</v>
      </c>
      <c r="J465" s="204" cm="1">
        <f t="array" ref="J465">IF(OR(N465={"Unbilled","Accounting Adjustment","Sch.300"}),0,IF($C465="R",E465,0))</f>
        <v>0</v>
      </c>
      <c r="K465" s="204" cm="1">
        <f t="array" ref="K465">IF(OR(N465={"Unbilled","Accounting Adjustment","Sch.300"}),0,IF($C465="R",G465,0))</f>
        <v>0</v>
      </c>
      <c r="L465" s="204" cm="1">
        <f t="array" ref="L465">IF(OR(N465={"Unbilled","Accounting Adjustment","Sch.300"}),0,IF($C465="R",H465,0))</f>
        <v>0</v>
      </c>
      <c r="M465" s="196" t="str">
        <f t="shared" si="7"/>
        <v>Commercial</v>
      </c>
      <c r="N465" s="205" t="str">
        <f>IF(C465="U","Unbilled",INDEX(Sch.!B:B,MATCH(LEFT(D465,10),Sch.!A:A,0)))</f>
        <v>Sch.300</v>
      </c>
      <c r="O465" s="196" t="str">
        <f>IF(C465="U","Unbilled",INDEX(Sch.!C:C,MATCH(LEFT(D465,10),Sch.!A:A,0)))</f>
        <v>Not Decoupled</v>
      </c>
    </row>
    <row r="466" spans="1:15">
      <c r="A466" s="202">
        <v>201701</v>
      </c>
      <c r="B466" s="203" t="s">
        <v>47</v>
      </c>
      <c r="C466" s="203" t="s">
        <v>183</v>
      </c>
      <c r="D466" s="203" t="s">
        <v>81</v>
      </c>
      <c r="E466" s="203">
        <v>479.59</v>
      </c>
      <c r="H466" s="203">
        <v>0</v>
      </c>
      <c r="I466" s="204" cm="1">
        <f t="array" ref="I466">IF(OR(N466={"Unbilled","Accounting Adjustment","Sch.300"}),0,E466)</f>
        <v>0</v>
      </c>
      <c r="J466" s="204" cm="1">
        <f t="array" ref="J466">IF(OR(N466={"Unbilled","Accounting Adjustment","Sch.300"}),0,IF($C466="R",E466,0))</f>
        <v>0</v>
      </c>
      <c r="K466" s="204" cm="1">
        <f t="array" ref="K466">IF(OR(N466={"Unbilled","Accounting Adjustment","Sch.300"}),0,IF($C466="R",G466,0))</f>
        <v>0</v>
      </c>
      <c r="L466" s="204" cm="1">
        <f t="array" ref="L466">IF(OR(N466={"Unbilled","Accounting Adjustment","Sch.300"}),0,IF($C466="R",H466,0))</f>
        <v>0</v>
      </c>
      <c r="M466" s="196" t="str">
        <f t="shared" si="7"/>
        <v>Commercial</v>
      </c>
      <c r="N466" s="205" t="str">
        <f>IF(C466="U","Unbilled",INDEX(Sch.!B:B,MATCH(LEFT(D466,10),Sch.!A:A,0)))</f>
        <v>Sch.300</v>
      </c>
      <c r="O466" s="196" t="str">
        <f>IF(C466="U","Unbilled",INDEX(Sch.!C:C,MATCH(LEFT(D466,10),Sch.!A:A,0)))</f>
        <v>Not Decoupled</v>
      </c>
    </row>
    <row r="467" spans="1:15">
      <c r="A467" s="202">
        <v>201701</v>
      </c>
      <c r="B467" s="203" t="s">
        <v>47</v>
      </c>
      <c r="C467" s="203" t="s">
        <v>183</v>
      </c>
      <c r="D467" s="203" t="s">
        <v>83</v>
      </c>
      <c r="E467" s="203">
        <v>3609.28</v>
      </c>
      <c r="H467" s="203">
        <v>0</v>
      </c>
      <c r="I467" s="204" cm="1">
        <f t="array" ref="I467">IF(OR(N467={"Unbilled","Accounting Adjustment","Sch.300"}),0,E467)</f>
        <v>0</v>
      </c>
      <c r="J467" s="204" cm="1">
        <f t="array" ref="J467">IF(OR(N467={"Unbilled","Accounting Adjustment","Sch.300"}),0,IF($C467="R",E467,0))</f>
        <v>0</v>
      </c>
      <c r="K467" s="204" cm="1">
        <f t="array" ref="K467">IF(OR(N467={"Unbilled","Accounting Adjustment","Sch.300"}),0,IF($C467="R",G467,0))</f>
        <v>0</v>
      </c>
      <c r="L467" s="204" cm="1">
        <f t="array" ref="L467">IF(OR(N467={"Unbilled","Accounting Adjustment","Sch.300"}),0,IF($C467="R",H467,0))</f>
        <v>0</v>
      </c>
      <c r="M467" s="196" t="str">
        <f t="shared" si="7"/>
        <v>Commercial</v>
      </c>
      <c r="N467" s="205" t="str">
        <f>IF(C467="U","Unbilled",INDEX(Sch.!B:B,MATCH(LEFT(D467,10),Sch.!A:A,0)))</f>
        <v>Sch.300</v>
      </c>
      <c r="O467" s="196" t="str">
        <f>IF(C467="U","Unbilled",INDEX(Sch.!C:C,MATCH(LEFT(D467,10),Sch.!A:A,0)))</f>
        <v>Not Decoupled</v>
      </c>
    </row>
    <row r="468" spans="1:15">
      <c r="A468" s="202">
        <v>201701</v>
      </c>
      <c r="B468" s="203" t="s">
        <v>47</v>
      </c>
      <c r="C468" s="203" t="s">
        <v>183</v>
      </c>
      <c r="D468" s="203" t="s">
        <v>36</v>
      </c>
      <c r="E468" s="203">
        <v>34734.5</v>
      </c>
      <c r="F468" s="203">
        <v>0</v>
      </c>
      <c r="G468" s="203">
        <v>69</v>
      </c>
      <c r="H468" s="203">
        <v>389820</v>
      </c>
      <c r="I468" s="204" cm="1">
        <f t="array" ref="I468">IF(OR(N468={"Unbilled","Accounting Adjustment","Sch.300"}),0,E468)</f>
        <v>34734.5</v>
      </c>
      <c r="J468" s="204" cm="1">
        <f t="array" ref="J468">IF(OR(N468={"Unbilled","Accounting Adjustment","Sch.300"}),0,IF($C468="R",E468,0))</f>
        <v>34734.5</v>
      </c>
      <c r="K468" s="204" cm="1">
        <f t="array" ref="K468">IF(OR(N468={"Unbilled","Accounting Adjustment","Sch.300"}),0,IF($C468="R",G468,0))</f>
        <v>69</v>
      </c>
      <c r="L468" s="204" cm="1">
        <f t="array" ref="L468">IF(OR(N468={"Unbilled","Accounting Adjustment","Sch.300"}),0,IF($C468="R",H468,0))</f>
        <v>389820</v>
      </c>
      <c r="M468" s="196" t="str">
        <f t="shared" si="7"/>
        <v>Commercial</v>
      </c>
      <c r="N468" s="205" t="str">
        <f>IF(C468="U","Unbilled",INDEX(Sch.!B:B,MATCH(LEFT(D468,10),Sch.!A:A,0)))</f>
        <v>Sch.24</v>
      </c>
      <c r="O468" s="196" t="str">
        <f>IF(C468="U","Unbilled",INDEX(Sch.!C:C,MATCH(LEFT(D468,10),Sch.!A:A,0)))</f>
        <v>Sch.24</v>
      </c>
    </row>
    <row r="469" spans="1:15">
      <c r="A469" s="202">
        <v>201701</v>
      </c>
      <c r="B469" s="203" t="s">
        <v>47</v>
      </c>
      <c r="C469" s="203" t="s">
        <v>183</v>
      </c>
      <c r="D469" s="203" t="s">
        <v>37</v>
      </c>
      <c r="E469" s="203">
        <v>67832.3</v>
      </c>
      <c r="F469" s="203">
        <v>0</v>
      </c>
      <c r="G469" s="203">
        <v>12</v>
      </c>
      <c r="H469" s="203">
        <v>847680</v>
      </c>
      <c r="I469" s="204" cm="1">
        <f t="array" ref="I469">IF(OR(N469={"Unbilled","Accounting Adjustment","Sch.300"}),0,E469)</f>
        <v>67832.3</v>
      </c>
      <c r="J469" s="204" cm="1">
        <f t="array" ref="J469">IF(OR(N469={"Unbilled","Accounting Adjustment","Sch.300"}),0,IF($C469="R",E469,0))</f>
        <v>67832.3</v>
      </c>
      <c r="K469" s="204" cm="1">
        <f t="array" ref="K469">IF(OR(N469={"Unbilled","Accounting Adjustment","Sch.300"}),0,IF($C469="R",G469,0))</f>
        <v>12</v>
      </c>
      <c r="L469" s="204" cm="1">
        <f t="array" ref="L469">IF(OR(N469={"Unbilled","Accounting Adjustment","Sch.300"}),0,IF($C469="R",H469,0))</f>
        <v>847680</v>
      </c>
      <c r="M469" s="196" t="str">
        <f t="shared" si="7"/>
        <v>Commercial</v>
      </c>
      <c r="N469" s="205" t="str">
        <f>IF(C469="U","Unbilled",INDEX(Sch.!B:B,MATCH(LEFT(D469,10),Sch.!A:A,0)))</f>
        <v>Sch.36</v>
      </c>
      <c r="O469" s="196" t="str">
        <f>IF(C469="U","Unbilled",INDEX(Sch.!C:C,MATCH(LEFT(D469,10),Sch.!A:A,0)))</f>
        <v>Schs.29,36</v>
      </c>
    </row>
    <row r="470" spans="1:15">
      <c r="A470" s="202">
        <v>201701</v>
      </c>
      <c r="B470" s="203" t="s">
        <v>47</v>
      </c>
      <c r="C470" s="203" t="s">
        <v>183</v>
      </c>
      <c r="D470" s="203" t="s">
        <v>38</v>
      </c>
      <c r="E470" s="203">
        <v>71147.58</v>
      </c>
      <c r="F470" s="203">
        <v>0</v>
      </c>
      <c r="G470" s="203">
        <v>2</v>
      </c>
      <c r="H470" s="203">
        <v>1005600</v>
      </c>
      <c r="I470" s="204" cm="1">
        <f t="array" ref="I470">IF(OR(N470={"Unbilled","Accounting Adjustment","Sch.300"}),0,E470)</f>
        <v>71147.58</v>
      </c>
      <c r="J470" s="204" cm="1">
        <f t="array" ref="J470">IF(OR(N470={"Unbilled","Accounting Adjustment","Sch.300"}),0,IF($C470="R",E470,0))</f>
        <v>71147.58</v>
      </c>
      <c r="K470" s="204" cm="1">
        <f t="array" ref="K470">IF(OR(N470={"Unbilled","Accounting Adjustment","Sch.300"}),0,IF($C470="R",G470,0))</f>
        <v>2</v>
      </c>
      <c r="L470" s="204" cm="1">
        <f t="array" ref="L470">IF(OR(N470={"Unbilled","Accounting Adjustment","Sch.300"}),0,IF($C470="R",H470,0))</f>
        <v>1005600</v>
      </c>
      <c r="M470" s="196" t="str">
        <f t="shared" si="7"/>
        <v>Commercial</v>
      </c>
      <c r="N470" s="205" t="str">
        <f>IF(C470="U","Unbilled",INDEX(Sch.!B:B,MATCH(LEFT(D470,10),Sch.!A:A,0)))</f>
        <v>Sch.48T</v>
      </c>
      <c r="O470" s="196" t="str">
        <f>IF(C470="U","Unbilled",INDEX(Sch.!C:C,MATCH(LEFT(D470,10),Sch.!A:A,0)))</f>
        <v>Not Decoupled</v>
      </c>
    </row>
    <row r="471" spans="1:15">
      <c r="A471" s="202">
        <v>201701</v>
      </c>
      <c r="B471" s="203" t="s">
        <v>47</v>
      </c>
      <c r="C471" s="203" t="s">
        <v>183</v>
      </c>
      <c r="D471" s="203" t="s">
        <v>52</v>
      </c>
      <c r="E471" s="203">
        <v>18098.240000000002</v>
      </c>
      <c r="F471" s="203">
        <v>0</v>
      </c>
      <c r="G471" s="203">
        <v>784</v>
      </c>
      <c r="H471" s="203">
        <v>125730</v>
      </c>
      <c r="I471" s="204" cm="1">
        <f t="array" ref="I471">IF(OR(N471={"Unbilled","Accounting Adjustment","Sch.300"}),0,E471)</f>
        <v>18098.240000000002</v>
      </c>
      <c r="J471" s="204" cm="1">
        <f t="array" ref="J471">IF(OR(N471={"Unbilled","Accounting Adjustment","Sch.300"}),0,IF($C471="R",E471,0))</f>
        <v>18098.240000000002</v>
      </c>
      <c r="K471" s="204" cm="1">
        <f t="array" ref="K471">IF(OR(N471={"Unbilled","Accounting Adjustment","Sch.300"}),0,IF($C471="R",G471,0))</f>
        <v>784</v>
      </c>
      <c r="L471" s="204" cm="1">
        <f t="array" ref="L471">IF(OR(N471={"Unbilled","Accounting Adjustment","Sch.300"}),0,IF($C471="R",H471,0))</f>
        <v>125730</v>
      </c>
      <c r="M471" s="196" t="str">
        <f t="shared" si="7"/>
        <v>Commercial</v>
      </c>
      <c r="N471" s="205" t="str">
        <f>IF(C471="U","Unbilled",INDEX(Sch.!B:B,MATCH(LEFT(D471,10),Sch.!A:A,0)))</f>
        <v>Sch.15</v>
      </c>
      <c r="O471" s="196" t="str">
        <f>IF(C471="U","Unbilled",INDEX(Sch.!C:C,MATCH(LEFT(D471,10),Sch.!A:A,0)))</f>
        <v>Not Decoupled</v>
      </c>
    </row>
    <row r="472" spans="1:15">
      <c r="A472" s="202">
        <v>201701</v>
      </c>
      <c r="B472" s="203" t="s">
        <v>47</v>
      </c>
      <c r="C472" s="203" t="s">
        <v>183</v>
      </c>
      <c r="D472" s="203" t="s">
        <v>39</v>
      </c>
      <c r="E472" s="203">
        <v>6801.97</v>
      </c>
      <c r="F472" s="203">
        <v>0</v>
      </c>
      <c r="G472" s="203">
        <v>468</v>
      </c>
      <c r="H472" s="203">
        <v>42958</v>
      </c>
      <c r="I472" s="204" cm="1">
        <f t="array" ref="I472">IF(OR(N472={"Unbilled","Accounting Adjustment","Sch.300"}),0,E472)</f>
        <v>6801.97</v>
      </c>
      <c r="J472" s="204" cm="1">
        <f t="array" ref="J472">IF(OR(N472={"Unbilled","Accounting Adjustment","Sch.300"}),0,IF($C472="R",E472,0))</f>
        <v>6801.97</v>
      </c>
      <c r="K472" s="204" cm="1">
        <f t="array" ref="K472">IF(OR(N472={"Unbilled","Accounting Adjustment","Sch.300"}),0,IF($C472="R",G472,0))</f>
        <v>468</v>
      </c>
      <c r="L472" s="204" cm="1">
        <f t="array" ref="L472">IF(OR(N472={"Unbilled","Accounting Adjustment","Sch.300"}),0,IF($C472="R",H472,0))</f>
        <v>42958</v>
      </c>
      <c r="M472" s="196" t="str">
        <f t="shared" si="7"/>
        <v>Commercial</v>
      </c>
      <c r="N472" s="205" t="str">
        <f>IF(C472="U","Unbilled",INDEX(Sch.!B:B,MATCH(LEFT(D472,10),Sch.!A:A,0)))</f>
        <v>Sch.15</v>
      </c>
      <c r="O472" s="196" t="str">
        <f>IF(C472="U","Unbilled",INDEX(Sch.!C:C,MATCH(LEFT(D472,10),Sch.!A:A,0)))</f>
        <v>Not Decoupled</v>
      </c>
    </row>
    <row r="473" spans="1:15">
      <c r="A473" s="202">
        <v>201701</v>
      </c>
      <c r="B473" s="203" t="s">
        <v>47</v>
      </c>
      <c r="C473" s="203" t="s">
        <v>183</v>
      </c>
      <c r="D473" s="203" t="s">
        <v>53</v>
      </c>
      <c r="E473" s="203">
        <v>1962.46</v>
      </c>
      <c r="F473" s="203">
        <v>0</v>
      </c>
      <c r="G473" s="203">
        <v>28</v>
      </c>
      <c r="H473" s="203">
        <v>20698</v>
      </c>
      <c r="I473" s="204" cm="1">
        <f t="array" ref="I473">IF(OR(N473={"Unbilled","Accounting Adjustment","Sch.300"}),0,E473)</f>
        <v>1962.46</v>
      </c>
      <c r="J473" s="204" cm="1">
        <f t="array" ref="J473">IF(OR(N473={"Unbilled","Accounting Adjustment","Sch.300"}),0,IF($C473="R",E473,0))</f>
        <v>1962.46</v>
      </c>
      <c r="K473" s="204" cm="1">
        <f t="array" ref="K473">IF(OR(N473={"Unbilled","Accounting Adjustment","Sch.300"}),0,IF($C473="R",G473,0))</f>
        <v>28</v>
      </c>
      <c r="L473" s="204" cm="1">
        <f t="array" ref="L473">IF(OR(N473={"Unbilled","Accounting Adjustment","Sch.300"}),0,IF($C473="R",H473,0))</f>
        <v>20698</v>
      </c>
      <c r="M473" s="196" t="str">
        <f t="shared" si="7"/>
        <v>Commercial</v>
      </c>
      <c r="N473" s="205" t="str">
        <f>IF(C473="U","Unbilled",INDEX(Sch.!B:B,MATCH(LEFT(D473,10),Sch.!A:A,0)))</f>
        <v>Sch.54</v>
      </c>
      <c r="O473" s="196" t="str">
        <f>IF(C473="U","Unbilled",INDEX(Sch.!C:C,MATCH(LEFT(D473,10),Sch.!A:A,0)))</f>
        <v>Not Decoupled</v>
      </c>
    </row>
    <row r="474" spans="1:15">
      <c r="A474" s="202">
        <v>201701</v>
      </c>
      <c r="B474" s="203" t="s">
        <v>47</v>
      </c>
      <c r="C474" s="203" t="s">
        <v>183</v>
      </c>
      <c r="D474" s="203" t="s">
        <v>85</v>
      </c>
      <c r="E474" s="203">
        <v>455146.04</v>
      </c>
      <c r="F474" s="203">
        <v>0</v>
      </c>
      <c r="G474" s="203">
        <v>0</v>
      </c>
      <c r="H474" s="203">
        <v>0</v>
      </c>
      <c r="I474" s="204" cm="1">
        <f t="array" ref="I474">IF(OR(N474={"Unbilled","Accounting Adjustment","Sch.300"}),0,E474)</f>
        <v>0</v>
      </c>
      <c r="J474" s="204" cm="1">
        <f t="array" ref="J474">IF(OR(N474={"Unbilled","Accounting Adjustment","Sch.300"}),0,IF($C474="R",E474,0))</f>
        <v>0</v>
      </c>
      <c r="K474" s="204" cm="1">
        <f t="array" ref="K474">IF(OR(N474={"Unbilled","Accounting Adjustment","Sch.300"}),0,IF($C474="R",G474,0))</f>
        <v>0</v>
      </c>
      <c r="L474" s="204" cm="1">
        <f t="array" ref="L474">IF(OR(N474={"Unbilled","Accounting Adjustment","Sch.300"}),0,IF($C474="R",H474,0))</f>
        <v>0</v>
      </c>
      <c r="M474" s="196" t="str">
        <f t="shared" si="7"/>
        <v>Commercial</v>
      </c>
      <c r="N474" s="205" t="str">
        <f>IF(C474="U","Unbilled",INDEX(Sch.!B:B,MATCH(LEFT(D474,10),Sch.!A:A,0)))</f>
        <v>Accounting Adjustment</v>
      </c>
      <c r="O474" s="196" t="str">
        <f>IF(C474="U","Unbilled",INDEX(Sch.!C:C,MATCH(LEFT(D474,10),Sch.!A:A,0)))</f>
        <v>Not Decoupled</v>
      </c>
    </row>
    <row r="475" spans="1:15">
      <c r="A475" s="202">
        <v>201701</v>
      </c>
      <c r="B475" s="203" t="s">
        <v>47</v>
      </c>
      <c r="C475" s="203" t="s">
        <v>183</v>
      </c>
      <c r="D475" s="203" t="s">
        <v>40</v>
      </c>
      <c r="E475" s="203">
        <v>-143.22</v>
      </c>
      <c r="F475" s="203">
        <v>0</v>
      </c>
      <c r="G475" s="203">
        <v>1</v>
      </c>
      <c r="H475" s="203">
        <v>0</v>
      </c>
      <c r="I475" s="204" cm="1">
        <f t="array" ref="I475">IF(OR(N475={"Unbilled","Accounting Adjustment","Sch.300"}),0,E475)</f>
        <v>0</v>
      </c>
      <c r="J475" s="204" cm="1">
        <f t="array" ref="J475">IF(OR(N475={"Unbilled","Accounting Adjustment","Sch.300"}),0,IF($C475="R",E475,0))</f>
        <v>0</v>
      </c>
      <c r="K475" s="204" cm="1">
        <f t="array" ref="K475">IF(OR(N475={"Unbilled","Accounting Adjustment","Sch.300"}),0,IF($C475="R",G475,0))</f>
        <v>0</v>
      </c>
      <c r="L475" s="204" cm="1">
        <f t="array" ref="L475">IF(OR(N475={"Unbilled","Accounting Adjustment","Sch.300"}),0,IF($C475="R",H475,0))</f>
        <v>0</v>
      </c>
      <c r="M475" s="196" t="str">
        <f t="shared" si="7"/>
        <v>Commercial</v>
      </c>
      <c r="N475" s="205" t="str">
        <f>IF(C475="U","Unbilled",INDEX(Sch.!B:B,MATCH(LEFT(D475,10),Sch.!A:A,0)))</f>
        <v>Accounting Adjustment</v>
      </c>
      <c r="O475" s="196" t="str">
        <f>IF(C475="U","Unbilled",INDEX(Sch.!C:C,MATCH(LEFT(D475,10),Sch.!A:A,0)))</f>
        <v>Not Decoupled</v>
      </c>
    </row>
    <row r="476" spans="1:15">
      <c r="A476" s="202">
        <v>201701</v>
      </c>
      <c r="B476" s="203" t="s">
        <v>47</v>
      </c>
      <c r="C476" s="203" t="s">
        <v>183</v>
      </c>
      <c r="D476" s="203" t="s">
        <v>86</v>
      </c>
      <c r="F476" s="203">
        <v>15857</v>
      </c>
      <c r="G476" s="203">
        <v>0</v>
      </c>
      <c r="I476" s="204" cm="1">
        <f t="array" ref="I476">IF(OR(N476={"Unbilled","Accounting Adjustment","Sch.300"}),0,E476)</f>
        <v>0</v>
      </c>
      <c r="J476" s="204" cm="1">
        <f t="array" ref="J476">IF(OR(N476={"Unbilled","Accounting Adjustment","Sch.300"}),0,IF($C476="R",E476,0))</f>
        <v>0</v>
      </c>
      <c r="K476" s="204" cm="1">
        <f t="array" ref="K476">IF(OR(N476={"Unbilled","Accounting Adjustment","Sch.300"}),0,IF($C476="R",G476,0))</f>
        <v>0</v>
      </c>
      <c r="L476" s="204" cm="1">
        <f t="array" ref="L476">IF(OR(N476={"Unbilled","Accounting Adjustment","Sch.300"}),0,IF($C476="R",H476,0))</f>
        <v>0</v>
      </c>
      <c r="M476" s="196" t="str">
        <f t="shared" si="7"/>
        <v>Commercial</v>
      </c>
      <c r="N476" s="205" t="str">
        <f>IF(C476="U","Unbilled",INDEX(Sch.!B:B,MATCH(LEFT(D476,10),Sch.!A:A,0)))</f>
        <v>Accounting Adjustment</v>
      </c>
      <c r="O476" s="196" t="str">
        <f>IF(C476="U","Unbilled",INDEX(Sch.!C:C,MATCH(LEFT(D476,10),Sch.!A:A,0)))</f>
        <v>Not Decoupled</v>
      </c>
    </row>
    <row r="477" spans="1:15">
      <c r="A477" s="202">
        <v>201701</v>
      </c>
      <c r="B477" s="203" t="s">
        <v>47</v>
      </c>
      <c r="C477" s="203" t="s">
        <v>183</v>
      </c>
      <c r="D477" s="203" t="s">
        <v>100</v>
      </c>
      <c r="E477" s="203">
        <v>107643.13</v>
      </c>
      <c r="F477" s="203">
        <v>0</v>
      </c>
      <c r="G477" s="203">
        <v>0</v>
      </c>
      <c r="H477" s="203">
        <v>0</v>
      </c>
      <c r="I477" s="204" cm="1">
        <f t="array" ref="I477">IF(OR(N477={"Unbilled","Accounting Adjustment","Sch.300"}),0,E477)</f>
        <v>0</v>
      </c>
      <c r="J477" s="204" cm="1">
        <f t="array" ref="J477">IF(OR(N477={"Unbilled","Accounting Adjustment","Sch.300"}),0,IF($C477="R",E477,0))</f>
        <v>0</v>
      </c>
      <c r="K477" s="204" cm="1">
        <f t="array" ref="K477">IF(OR(N477={"Unbilled","Accounting Adjustment","Sch.300"}),0,IF($C477="R",G477,0))</f>
        <v>0</v>
      </c>
      <c r="L477" s="204" cm="1">
        <f t="array" ref="L477">IF(OR(N477={"Unbilled","Accounting Adjustment","Sch.300"}),0,IF($C477="R",H477,0))</f>
        <v>0</v>
      </c>
      <c r="M477" s="196" t="str">
        <f t="shared" si="7"/>
        <v>Commercial</v>
      </c>
      <c r="N477" s="205" t="str">
        <f>IF(C477="U","Unbilled",INDEX(Sch.!B:B,MATCH(LEFT(D477,10),Sch.!A:A,0)))</f>
        <v>Accounting Adjustment</v>
      </c>
      <c r="O477" s="196" t="str">
        <f>IF(C477="U","Unbilled",INDEX(Sch.!C:C,MATCH(LEFT(D477,10),Sch.!A:A,0)))</f>
        <v>Not Decoupled</v>
      </c>
    </row>
    <row r="478" spans="1:15">
      <c r="A478" s="202">
        <v>201701</v>
      </c>
      <c r="B478" s="203" t="s">
        <v>47</v>
      </c>
      <c r="C478" s="203" t="s">
        <v>183</v>
      </c>
      <c r="D478" s="203" t="s">
        <v>88</v>
      </c>
      <c r="E478" s="203">
        <v>-790437.36</v>
      </c>
      <c r="F478" s="203">
        <v>0</v>
      </c>
      <c r="G478" s="203">
        <v>0</v>
      </c>
      <c r="H478" s="203">
        <v>0</v>
      </c>
      <c r="I478" s="204" cm="1">
        <f t="array" ref="I478">IF(OR(N478={"Unbilled","Accounting Adjustment","Sch.300"}),0,E478)</f>
        <v>0</v>
      </c>
      <c r="J478" s="204" cm="1">
        <f t="array" ref="J478">IF(OR(N478={"Unbilled","Accounting Adjustment","Sch.300"}),0,IF($C478="R",E478,0))</f>
        <v>0</v>
      </c>
      <c r="K478" s="204" cm="1">
        <f t="array" ref="K478">IF(OR(N478={"Unbilled","Accounting Adjustment","Sch.300"}),0,IF($C478="R",G478,0))</f>
        <v>0</v>
      </c>
      <c r="L478" s="204" cm="1">
        <f t="array" ref="L478">IF(OR(N478={"Unbilled","Accounting Adjustment","Sch.300"}),0,IF($C478="R",H478,0))</f>
        <v>0</v>
      </c>
      <c r="M478" s="196" t="str">
        <f t="shared" si="7"/>
        <v>Commercial</v>
      </c>
      <c r="N478" s="205" t="str">
        <f>IF(C478="U","Unbilled",INDEX(Sch.!B:B,MATCH(LEFT(D478,10),Sch.!A:A,0)))</f>
        <v>Accounting Adjustment</v>
      </c>
      <c r="O478" s="196" t="str">
        <f>IF(C478="U","Unbilled",INDEX(Sch.!C:C,MATCH(LEFT(D478,10),Sch.!A:A,0)))</f>
        <v>Not Decoupled</v>
      </c>
    </row>
    <row r="479" spans="1:15">
      <c r="A479" s="202">
        <v>201701</v>
      </c>
      <c r="B479" s="203" t="s">
        <v>47</v>
      </c>
      <c r="C479" s="203" t="s">
        <v>184</v>
      </c>
      <c r="D479" s="203" t="s">
        <v>185</v>
      </c>
      <c r="E479" s="203">
        <v>-585000</v>
      </c>
      <c r="F479" s="203">
        <v>0</v>
      </c>
      <c r="G479" s="203">
        <v>0</v>
      </c>
      <c r="H479" s="203">
        <v>-4295000</v>
      </c>
      <c r="I479" s="204" cm="1">
        <f t="array" ref="I479">IF(OR(N479={"Unbilled","Accounting Adjustment","Sch.300"}),0,E479)</f>
        <v>0</v>
      </c>
      <c r="J479" s="204" cm="1">
        <f t="array" ref="J479">IF(OR(N479={"Unbilled","Accounting Adjustment","Sch.300"}),0,IF($C479="R",E479,0))</f>
        <v>0</v>
      </c>
      <c r="K479" s="204" cm="1">
        <f t="array" ref="K479">IF(OR(N479={"Unbilled","Accounting Adjustment","Sch.300"}),0,IF($C479="R",G479,0))</f>
        <v>0</v>
      </c>
      <c r="L479" s="204" cm="1">
        <f t="array" ref="L479">IF(OR(N479={"Unbilled","Accounting Adjustment","Sch.300"}),0,IF($C479="R",H479,0))</f>
        <v>0</v>
      </c>
      <c r="M479" s="196" t="str">
        <f t="shared" si="7"/>
        <v>Commercial</v>
      </c>
      <c r="N479" s="205" t="str">
        <f>IF(C479="U","Unbilled",INDEX(Sch.!B:B,MATCH(LEFT(D479,10),Sch.!A:A,0)))</f>
        <v>Unbilled</v>
      </c>
      <c r="O479" s="196" t="str">
        <f>IF(C479="U","Unbilled",INDEX(Sch.!C:C,MATCH(LEFT(D479,10),Sch.!A:A,0)))</f>
        <v>Unbilled</v>
      </c>
    </row>
    <row r="480" spans="1:15">
      <c r="A480" s="202">
        <v>201701</v>
      </c>
      <c r="B480" s="203" t="s">
        <v>54</v>
      </c>
      <c r="C480" s="203" t="s">
        <v>174</v>
      </c>
      <c r="D480" s="203" t="s">
        <v>175</v>
      </c>
      <c r="E480" s="203">
        <v>-620.54999999999995</v>
      </c>
      <c r="F480" s="203">
        <v>0</v>
      </c>
      <c r="G480" s="203">
        <v>45</v>
      </c>
      <c r="H480" s="203">
        <v>83069</v>
      </c>
      <c r="I480" s="204" cm="1">
        <f t="array" ref="I480">IF(OR(N480={"Unbilled","Accounting Adjustment","Sch.300"}),0,E480)</f>
        <v>-620.54999999999995</v>
      </c>
      <c r="J480" s="204" cm="1">
        <f t="array" ref="J480">IF(OR(N480={"Unbilled","Accounting Adjustment","Sch.300"}),0,IF($C480="R",E480,0))</f>
        <v>0</v>
      </c>
      <c r="K480" s="204" cm="1">
        <f t="array" ref="K480">IF(OR(N480={"Unbilled","Accounting Adjustment","Sch.300"}),0,IF($C480="R",G480,0))</f>
        <v>0</v>
      </c>
      <c r="L480" s="204" cm="1">
        <f t="array" ref="L480">IF(OR(N480={"Unbilled","Accounting Adjustment","Sch.300"}),0,IF($C480="R",H480,0))</f>
        <v>0</v>
      </c>
      <c r="M480" s="196" t="str">
        <f t="shared" si="7"/>
        <v>Industrial</v>
      </c>
      <c r="N480" s="205" t="str">
        <f>IF(C480="U","Unbilled",INDEX(Sch.!B:B,MATCH(LEFT(D480,10),Sch.!A:A,0)))</f>
        <v>Sch.24</v>
      </c>
      <c r="O480" s="196" t="str">
        <f>IF(C480="U","Unbilled",INDEX(Sch.!C:C,MATCH(LEFT(D480,10),Sch.!A:A,0)))</f>
        <v>Sch.24</v>
      </c>
    </row>
    <row r="481" spans="1:15">
      <c r="A481" s="202">
        <v>201701</v>
      </c>
      <c r="B481" s="203" t="s">
        <v>54</v>
      </c>
      <c r="C481" s="203" t="s">
        <v>174</v>
      </c>
      <c r="D481" s="203" t="s">
        <v>177</v>
      </c>
      <c r="E481" s="203">
        <v>-0.45</v>
      </c>
      <c r="F481" s="203">
        <v>0</v>
      </c>
      <c r="G481" s="203">
        <v>1</v>
      </c>
      <c r="H481" s="203">
        <v>60</v>
      </c>
      <c r="I481" s="204" cm="1">
        <f t="array" ref="I481">IF(OR(N481={"Unbilled","Accounting Adjustment","Sch.300"}),0,E481)</f>
        <v>-0.45</v>
      </c>
      <c r="J481" s="204" cm="1">
        <f t="array" ref="J481">IF(OR(N481={"Unbilled","Accounting Adjustment","Sch.300"}),0,IF($C481="R",E481,0))</f>
        <v>0</v>
      </c>
      <c r="K481" s="204" cm="1">
        <f t="array" ref="K481">IF(OR(N481={"Unbilled","Accounting Adjustment","Sch.300"}),0,IF($C481="R",G481,0))</f>
        <v>0</v>
      </c>
      <c r="L481" s="204" cm="1">
        <f t="array" ref="L481">IF(OR(N481={"Unbilled","Accounting Adjustment","Sch.300"}),0,IF($C481="R",H481,0))</f>
        <v>0</v>
      </c>
      <c r="M481" s="196" t="str">
        <f t="shared" si="7"/>
        <v>Industrial</v>
      </c>
      <c r="N481" s="205" t="str">
        <f>IF(C481="U","Unbilled",INDEX(Sch.!B:B,MATCH(LEFT(D481,10),Sch.!A:A,0)))</f>
        <v>Sch.24</v>
      </c>
      <c r="O481" s="196" t="str">
        <f>IF(C481="U","Unbilled",INDEX(Sch.!C:C,MATCH(LEFT(D481,10),Sch.!A:A,0)))</f>
        <v>Sch.24</v>
      </c>
    </row>
    <row r="482" spans="1:15">
      <c r="A482" s="202">
        <v>201701</v>
      </c>
      <c r="B482" s="203" t="s">
        <v>54</v>
      </c>
      <c r="C482" s="203" t="s">
        <v>174</v>
      </c>
      <c r="D482" s="203" t="s">
        <v>178</v>
      </c>
      <c r="E482" s="203">
        <v>-612.25</v>
      </c>
      <c r="F482" s="203">
        <v>0</v>
      </c>
      <c r="G482" s="203">
        <v>10</v>
      </c>
      <c r="H482" s="203">
        <v>81960</v>
      </c>
      <c r="I482" s="204" cm="1">
        <f t="array" ref="I482">IF(OR(N482={"Unbilled","Accounting Adjustment","Sch.300"}),0,E482)</f>
        <v>-612.25</v>
      </c>
      <c r="J482" s="204" cm="1">
        <f t="array" ref="J482">IF(OR(N482={"Unbilled","Accounting Adjustment","Sch.300"}),0,IF($C482="R",E482,0))</f>
        <v>0</v>
      </c>
      <c r="K482" s="204" cm="1">
        <f t="array" ref="K482">IF(OR(N482={"Unbilled","Accounting Adjustment","Sch.300"}),0,IF($C482="R",G482,0))</f>
        <v>0</v>
      </c>
      <c r="L482" s="204" cm="1">
        <f t="array" ref="L482">IF(OR(N482={"Unbilled","Accounting Adjustment","Sch.300"}),0,IF($C482="R",H482,0))</f>
        <v>0</v>
      </c>
      <c r="M482" s="196" t="str">
        <f t="shared" si="7"/>
        <v>Industrial</v>
      </c>
      <c r="N482" s="205" t="str">
        <f>IF(C482="U","Unbilled",INDEX(Sch.!B:B,MATCH(LEFT(D482,10),Sch.!A:A,0)))</f>
        <v>Sch.36</v>
      </c>
      <c r="O482" s="196" t="str">
        <f>IF(C482="U","Unbilled",INDEX(Sch.!C:C,MATCH(LEFT(D482,10),Sch.!A:A,0)))</f>
        <v>Schs.29,36</v>
      </c>
    </row>
    <row r="483" spans="1:15">
      <c r="A483" s="202">
        <v>201701</v>
      </c>
      <c r="B483" s="203" t="s">
        <v>54</v>
      </c>
      <c r="C483" s="203" t="s">
        <v>174</v>
      </c>
      <c r="D483" s="203" t="s">
        <v>180</v>
      </c>
      <c r="E483" s="203">
        <v>-16.649999999999999</v>
      </c>
      <c r="H483" s="203">
        <v>2228</v>
      </c>
      <c r="I483" s="204" cm="1">
        <f t="array" ref="I483">IF(OR(N483={"Unbilled","Accounting Adjustment","Sch.300"}),0,E483)</f>
        <v>-16.649999999999999</v>
      </c>
      <c r="J483" s="204" cm="1">
        <f t="array" ref="J483">IF(OR(N483={"Unbilled","Accounting Adjustment","Sch.300"}),0,IF($C483="R",E483,0))</f>
        <v>0</v>
      </c>
      <c r="K483" s="204" cm="1">
        <f t="array" ref="K483">IF(OR(N483={"Unbilled","Accounting Adjustment","Sch.300"}),0,IF($C483="R",G483,0))</f>
        <v>0</v>
      </c>
      <c r="L483" s="204" cm="1">
        <f t="array" ref="L483">IF(OR(N483={"Unbilled","Accounting Adjustment","Sch.300"}),0,IF($C483="R",H483,0))</f>
        <v>0</v>
      </c>
      <c r="M483" s="196" t="str">
        <f t="shared" si="7"/>
        <v>Industrial</v>
      </c>
      <c r="N483" s="205" t="str">
        <f>IF(C483="U","Unbilled",INDEX(Sch.!B:B,MATCH(LEFT(D483,10),Sch.!A:A,0)))</f>
        <v>Sch.15</v>
      </c>
      <c r="O483" s="196" t="str">
        <f>IF(C483="U","Unbilled",INDEX(Sch.!C:C,MATCH(LEFT(D483,10),Sch.!A:A,0)))</f>
        <v>Not Decoupled</v>
      </c>
    </row>
    <row r="484" spans="1:15">
      <c r="A484" s="202">
        <v>201701</v>
      </c>
      <c r="B484" s="203" t="s">
        <v>54</v>
      </c>
      <c r="C484" s="203" t="s">
        <v>174</v>
      </c>
      <c r="D484" s="203" t="s">
        <v>181</v>
      </c>
      <c r="E484" s="203">
        <v>190.7</v>
      </c>
      <c r="F484" s="203">
        <v>0</v>
      </c>
      <c r="G484" s="203">
        <v>0</v>
      </c>
      <c r="H484" s="203">
        <v>0</v>
      </c>
      <c r="I484" s="204" cm="1">
        <f t="array" ref="I484">IF(OR(N484={"Unbilled","Accounting Adjustment","Sch.300"}),0,E484)</f>
        <v>0</v>
      </c>
      <c r="J484" s="204" cm="1">
        <f t="array" ref="J484">IF(OR(N484={"Unbilled","Accounting Adjustment","Sch.300"}),0,IF($C484="R",E484,0))</f>
        <v>0</v>
      </c>
      <c r="K484" s="204" cm="1">
        <f t="array" ref="K484">IF(OR(N484={"Unbilled","Accounting Adjustment","Sch.300"}),0,IF($C484="R",G484,0))</f>
        <v>0</v>
      </c>
      <c r="L484" s="204" cm="1">
        <f t="array" ref="L484">IF(OR(N484={"Unbilled","Accounting Adjustment","Sch.300"}),0,IF($C484="R",H484,0))</f>
        <v>0</v>
      </c>
      <c r="M484" s="196" t="str">
        <f t="shared" si="7"/>
        <v>Industrial</v>
      </c>
      <c r="N484" s="205" t="str">
        <f>IF(C484="U","Unbilled",INDEX(Sch.!B:B,MATCH(LEFT(D484,10),Sch.!A:A,0)))</f>
        <v>Accounting Adjustment</v>
      </c>
      <c r="O484" s="196" t="str">
        <f>IF(C484="U","Unbilled",INDEX(Sch.!C:C,MATCH(LEFT(D484,10),Sch.!A:A,0)))</f>
        <v>Not Decoupled</v>
      </c>
    </row>
    <row r="485" spans="1:15">
      <c r="A485" s="202">
        <v>201701</v>
      </c>
      <c r="B485" s="203" t="s">
        <v>54</v>
      </c>
      <c r="C485" s="203" t="s">
        <v>174</v>
      </c>
      <c r="D485" s="203" t="s">
        <v>182</v>
      </c>
      <c r="F485" s="203">
        <v>55</v>
      </c>
      <c r="G485" s="203">
        <v>0</v>
      </c>
      <c r="I485" s="204" cm="1">
        <f t="array" ref="I485">IF(OR(N485={"Unbilled","Accounting Adjustment","Sch.300"}),0,E485)</f>
        <v>0</v>
      </c>
      <c r="J485" s="204" cm="1">
        <f t="array" ref="J485">IF(OR(N485={"Unbilled","Accounting Adjustment","Sch.300"}),0,IF($C485="R",E485,0))</f>
        <v>0</v>
      </c>
      <c r="K485" s="204" cm="1">
        <f t="array" ref="K485">IF(OR(N485={"Unbilled","Accounting Adjustment","Sch.300"}),0,IF($C485="R",G485,0))</f>
        <v>0</v>
      </c>
      <c r="L485" s="204" cm="1">
        <f t="array" ref="L485">IF(OR(N485={"Unbilled","Accounting Adjustment","Sch.300"}),0,IF($C485="R",H485,0))</f>
        <v>0</v>
      </c>
      <c r="M485" s="196" t="str">
        <f t="shared" si="7"/>
        <v>Industrial</v>
      </c>
      <c r="N485" s="205" t="str">
        <f>IF(C485="U","Unbilled",INDEX(Sch.!B:B,MATCH(LEFT(D485,10),Sch.!A:A,0)))</f>
        <v>Accounting Adjustment</v>
      </c>
      <c r="O485" s="196" t="str">
        <f>IF(C485="U","Unbilled",INDEX(Sch.!C:C,MATCH(LEFT(D485,10),Sch.!A:A,0)))</f>
        <v>Not Decoupled</v>
      </c>
    </row>
    <row r="486" spans="1:15">
      <c r="A486" s="202">
        <v>201701</v>
      </c>
      <c r="B486" s="203" t="s">
        <v>54</v>
      </c>
      <c r="C486" s="203" t="s">
        <v>183</v>
      </c>
      <c r="D486" s="203" t="s">
        <v>32</v>
      </c>
      <c r="E486" s="203">
        <v>8534.0300000000007</v>
      </c>
      <c r="F486" s="203">
        <v>0</v>
      </c>
      <c r="G486" s="203">
        <v>45</v>
      </c>
      <c r="H486" s="203">
        <v>83069</v>
      </c>
      <c r="I486" s="204" cm="1">
        <f t="array" ref="I486">IF(OR(N486={"Unbilled","Accounting Adjustment","Sch.300"}),0,E486)</f>
        <v>8534.0300000000007</v>
      </c>
      <c r="J486" s="204" cm="1">
        <f t="array" ref="J486">IF(OR(N486={"Unbilled","Accounting Adjustment","Sch.300"}),0,IF($C486="R",E486,0))</f>
        <v>8534.0300000000007</v>
      </c>
      <c r="K486" s="204" cm="1">
        <f t="array" ref="K486">IF(OR(N486={"Unbilled","Accounting Adjustment","Sch.300"}),0,IF($C486="R",G486,0))</f>
        <v>45</v>
      </c>
      <c r="L486" s="204" cm="1">
        <f t="array" ref="L486">IF(OR(N486={"Unbilled","Accounting Adjustment","Sch.300"}),0,IF($C486="R",H486,0))</f>
        <v>83069</v>
      </c>
      <c r="M486" s="196" t="str">
        <f t="shared" si="7"/>
        <v>Industrial</v>
      </c>
      <c r="N486" s="205" t="str">
        <f>IF(C486="U","Unbilled",INDEX(Sch.!B:B,MATCH(LEFT(D486,10),Sch.!A:A,0)))</f>
        <v>Sch.24</v>
      </c>
      <c r="O486" s="196" t="str">
        <f>IF(C486="U","Unbilled",INDEX(Sch.!C:C,MATCH(LEFT(D486,10),Sch.!A:A,0)))</f>
        <v>Sch.24</v>
      </c>
    </row>
    <row r="487" spans="1:15">
      <c r="A487" s="202">
        <v>201701</v>
      </c>
      <c r="B487" s="203" t="s">
        <v>54</v>
      </c>
      <c r="C487" s="203" t="s">
        <v>183</v>
      </c>
      <c r="D487" s="203" t="s">
        <v>34</v>
      </c>
      <c r="E487" s="203">
        <v>7.16</v>
      </c>
      <c r="F487" s="203">
        <v>0</v>
      </c>
      <c r="G487" s="203">
        <v>1</v>
      </c>
      <c r="H487" s="203">
        <v>60</v>
      </c>
      <c r="I487" s="204" cm="1">
        <f t="array" ref="I487">IF(OR(N487={"Unbilled","Accounting Adjustment","Sch.300"}),0,E487)</f>
        <v>7.16</v>
      </c>
      <c r="J487" s="204" cm="1">
        <f t="array" ref="J487">IF(OR(N487={"Unbilled","Accounting Adjustment","Sch.300"}),0,IF($C487="R",E487,0))</f>
        <v>7.16</v>
      </c>
      <c r="K487" s="204" cm="1">
        <f t="array" ref="K487">IF(OR(N487={"Unbilled","Accounting Adjustment","Sch.300"}),0,IF($C487="R",G487,0))</f>
        <v>1</v>
      </c>
      <c r="L487" s="204" cm="1">
        <f t="array" ref="L487">IF(OR(N487={"Unbilled","Accounting Adjustment","Sch.300"}),0,IF($C487="R",H487,0))</f>
        <v>60</v>
      </c>
      <c r="M487" s="196" t="str">
        <f t="shared" si="7"/>
        <v>Industrial</v>
      </c>
      <c r="N487" s="205" t="str">
        <f>IF(C487="U","Unbilled",INDEX(Sch.!B:B,MATCH(LEFT(D487,10),Sch.!A:A,0)))</f>
        <v>Sch.24</v>
      </c>
      <c r="O487" s="196" t="str">
        <f>IF(C487="U","Unbilled",INDEX(Sch.!C:C,MATCH(LEFT(D487,10),Sch.!A:A,0)))</f>
        <v>Sch.24</v>
      </c>
    </row>
    <row r="488" spans="1:15">
      <c r="A488" s="202">
        <v>201701</v>
      </c>
      <c r="B488" s="203" t="s">
        <v>54</v>
      </c>
      <c r="C488" s="203" t="s">
        <v>183</v>
      </c>
      <c r="D488" s="203" t="s">
        <v>48</v>
      </c>
      <c r="E488" s="203">
        <v>156308.29</v>
      </c>
      <c r="F488" s="203">
        <v>0</v>
      </c>
      <c r="G488" s="203">
        <v>330</v>
      </c>
      <c r="H488" s="203">
        <v>1726657</v>
      </c>
      <c r="I488" s="204" cm="1">
        <f t="array" ref="I488">IF(OR(N488={"Unbilled","Accounting Adjustment","Sch.300"}),0,E488)</f>
        <v>156308.29</v>
      </c>
      <c r="J488" s="204" cm="1">
        <f t="array" ref="J488">IF(OR(N488={"Unbilled","Accounting Adjustment","Sch.300"}),0,IF($C488="R",E488,0))</f>
        <v>156308.29</v>
      </c>
      <c r="K488" s="204" cm="1">
        <f t="array" ref="K488">IF(OR(N488={"Unbilled","Accounting Adjustment","Sch.300"}),0,IF($C488="R",G488,0))</f>
        <v>330</v>
      </c>
      <c r="L488" s="204" cm="1">
        <f t="array" ref="L488">IF(OR(N488={"Unbilled","Accounting Adjustment","Sch.300"}),0,IF($C488="R",H488,0))</f>
        <v>1726657</v>
      </c>
      <c r="M488" s="196" t="str">
        <f t="shared" si="7"/>
        <v>Industrial</v>
      </c>
      <c r="N488" s="205" t="str">
        <f>IF(C488="U","Unbilled",INDEX(Sch.!B:B,MATCH(LEFT(D488,10),Sch.!A:A,0)))</f>
        <v>Sch.24</v>
      </c>
      <c r="O488" s="196" t="str">
        <f>IF(C488="U","Unbilled",INDEX(Sch.!C:C,MATCH(LEFT(D488,10),Sch.!A:A,0)))</f>
        <v>Sch.24</v>
      </c>
    </row>
    <row r="489" spans="1:15">
      <c r="A489" s="202">
        <v>201701</v>
      </c>
      <c r="B489" s="203" t="s">
        <v>54</v>
      </c>
      <c r="C489" s="203" t="s">
        <v>183</v>
      </c>
      <c r="D489" s="203" t="s">
        <v>49</v>
      </c>
      <c r="E489" s="203">
        <v>724.49</v>
      </c>
      <c r="F489" s="203">
        <v>0</v>
      </c>
      <c r="G489" s="203">
        <v>4</v>
      </c>
      <c r="H489" s="203">
        <v>2776</v>
      </c>
      <c r="I489" s="204" cm="1">
        <f t="array" ref="I489">IF(OR(N489={"Unbilled","Accounting Adjustment","Sch.300"}),0,E489)</f>
        <v>724.49</v>
      </c>
      <c r="J489" s="204" cm="1">
        <f t="array" ref="J489">IF(OR(N489={"Unbilled","Accounting Adjustment","Sch.300"}),0,IF($C489="R",E489,0))</f>
        <v>724.49</v>
      </c>
      <c r="K489" s="204" cm="1">
        <f t="array" ref="K489">IF(OR(N489={"Unbilled","Accounting Adjustment","Sch.300"}),0,IF($C489="R",G489,0))</f>
        <v>4</v>
      </c>
      <c r="L489" s="204" cm="1">
        <f t="array" ref="L489">IF(OR(N489={"Unbilled","Accounting Adjustment","Sch.300"}),0,IF($C489="R",H489,0))</f>
        <v>2776</v>
      </c>
      <c r="M489" s="196" t="str">
        <f t="shared" si="7"/>
        <v>Industrial</v>
      </c>
      <c r="N489" s="205" t="str">
        <f>IF(C489="U","Unbilled",INDEX(Sch.!B:B,MATCH(LEFT(D489,10),Sch.!A:A,0)))</f>
        <v>Sch.24</v>
      </c>
      <c r="O489" s="196" t="str">
        <f>IF(C489="U","Unbilled",INDEX(Sch.!C:C,MATCH(LEFT(D489,10),Sch.!A:A,0)))</f>
        <v>Sch.24</v>
      </c>
    </row>
    <row r="490" spans="1:15">
      <c r="A490" s="202">
        <v>201701</v>
      </c>
      <c r="B490" s="203" t="s">
        <v>54</v>
      </c>
      <c r="C490" s="203" t="s">
        <v>183</v>
      </c>
      <c r="D490" s="203" t="s">
        <v>35</v>
      </c>
      <c r="E490" s="203">
        <v>12250.94</v>
      </c>
      <c r="F490" s="203">
        <v>0</v>
      </c>
      <c r="G490" s="203">
        <v>10</v>
      </c>
      <c r="H490" s="203">
        <v>81960</v>
      </c>
      <c r="I490" s="204" cm="1">
        <f t="array" ref="I490">IF(OR(N490={"Unbilled","Accounting Adjustment","Sch.300"}),0,E490)</f>
        <v>12250.94</v>
      </c>
      <c r="J490" s="204" cm="1">
        <f t="array" ref="J490">IF(OR(N490={"Unbilled","Accounting Adjustment","Sch.300"}),0,IF($C490="R",E490,0))</f>
        <v>12250.94</v>
      </c>
      <c r="K490" s="204" cm="1">
        <f t="array" ref="K490">IF(OR(N490={"Unbilled","Accounting Adjustment","Sch.300"}),0,IF($C490="R",G490,0))</f>
        <v>10</v>
      </c>
      <c r="L490" s="204" cm="1">
        <f t="array" ref="L490">IF(OR(N490={"Unbilled","Accounting Adjustment","Sch.300"}),0,IF($C490="R",H490,0))</f>
        <v>81960</v>
      </c>
      <c r="M490" s="196" t="str">
        <f t="shared" si="7"/>
        <v>Industrial</v>
      </c>
      <c r="N490" s="205" t="str">
        <f>IF(C490="U","Unbilled",INDEX(Sch.!B:B,MATCH(LEFT(D490,10),Sch.!A:A,0)))</f>
        <v>Sch.36</v>
      </c>
      <c r="O490" s="196" t="str">
        <f>IF(C490="U","Unbilled",INDEX(Sch.!C:C,MATCH(LEFT(D490,10),Sch.!A:A,0)))</f>
        <v>Schs.29,36</v>
      </c>
    </row>
    <row r="491" spans="1:15">
      <c r="A491" s="202">
        <v>201701</v>
      </c>
      <c r="B491" s="203" t="s">
        <v>54</v>
      </c>
      <c r="C491" s="203" t="s">
        <v>183</v>
      </c>
      <c r="D491" s="203" t="s">
        <v>50</v>
      </c>
      <c r="E491" s="203">
        <v>707170.53</v>
      </c>
      <c r="F491" s="203">
        <v>0</v>
      </c>
      <c r="G491" s="203">
        <v>97</v>
      </c>
      <c r="H491" s="203">
        <v>8587300</v>
      </c>
      <c r="I491" s="204" cm="1">
        <f t="array" ref="I491">IF(OR(N491={"Unbilled","Accounting Adjustment","Sch.300"}),0,E491)</f>
        <v>707170.53</v>
      </c>
      <c r="J491" s="204" cm="1">
        <f t="array" ref="J491">IF(OR(N491={"Unbilled","Accounting Adjustment","Sch.300"}),0,IF($C491="R",E491,0))</f>
        <v>707170.53</v>
      </c>
      <c r="K491" s="204" cm="1">
        <f t="array" ref="K491">IF(OR(N491={"Unbilled","Accounting Adjustment","Sch.300"}),0,IF($C491="R",G491,0))</f>
        <v>97</v>
      </c>
      <c r="L491" s="204" cm="1">
        <f t="array" ref="L491">IF(OR(N491={"Unbilled","Accounting Adjustment","Sch.300"}),0,IF($C491="R",H491,0))</f>
        <v>8587300</v>
      </c>
      <c r="M491" s="196" t="str">
        <f t="shared" si="7"/>
        <v>Industrial</v>
      </c>
      <c r="N491" s="205" t="str">
        <f>IF(C491="U","Unbilled",INDEX(Sch.!B:B,MATCH(LEFT(D491,10),Sch.!A:A,0)))</f>
        <v>Sch.36</v>
      </c>
      <c r="O491" s="196" t="str">
        <f>IF(C491="U","Unbilled",INDEX(Sch.!C:C,MATCH(LEFT(D491,10),Sch.!A:A,0)))</f>
        <v>Schs.29,36</v>
      </c>
    </row>
    <row r="492" spans="1:15">
      <c r="A492" s="202">
        <v>201701</v>
      </c>
      <c r="B492" s="203" t="s">
        <v>54</v>
      </c>
      <c r="C492" s="203" t="s">
        <v>183</v>
      </c>
      <c r="D492" s="203" t="s">
        <v>51</v>
      </c>
      <c r="E492" s="203">
        <v>3591546.43</v>
      </c>
      <c r="F492" s="203">
        <v>0</v>
      </c>
      <c r="G492" s="203">
        <v>31</v>
      </c>
      <c r="H492" s="203">
        <v>55442900</v>
      </c>
      <c r="I492" s="204" cm="1">
        <f t="array" ref="I492">IF(OR(N492={"Unbilled","Accounting Adjustment","Sch.300"}),0,E492)</f>
        <v>3591546.43</v>
      </c>
      <c r="J492" s="204" cm="1">
        <f t="array" ref="J492">IF(OR(N492={"Unbilled","Accounting Adjustment","Sch.300"}),0,IF($C492="R",E492,0))</f>
        <v>3591546.43</v>
      </c>
      <c r="K492" s="204" cm="1">
        <f t="array" ref="K492">IF(OR(N492={"Unbilled","Accounting Adjustment","Sch.300"}),0,IF($C492="R",G492,0))</f>
        <v>31</v>
      </c>
      <c r="L492" s="204" cm="1">
        <f t="array" ref="L492">IF(OR(N492={"Unbilled","Accounting Adjustment","Sch.300"}),0,IF($C492="R",H492,0))</f>
        <v>55442900</v>
      </c>
      <c r="M492" s="196" t="str">
        <f t="shared" si="7"/>
        <v>Industrial</v>
      </c>
      <c r="N492" s="205" t="str">
        <f>IF(C492="U","Unbilled",INDEX(Sch.!B:B,MATCH(LEFT(D492,10),Sch.!A:A,0)))</f>
        <v>Sch.48T</v>
      </c>
      <c r="O492" s="196" t="str">
        <f>IF(C492="U","Unbilled",INDEX(Sch.!C:C,MATCH(LEFT(D492,10),Sch.!A:A,0)))</f>
        <v>Not Decoupled</v>
      </c>
    </row>
    <row r="493" spans="1:15">
      <c r="A493" s="202">
        <v>201701</v>
      </c>
      <c r="B493" s="203" t="s">
        <v>54</v>
      </c>
      <c r="C493" s="203" t="s">
        <v>183</v>
      </c>
      <c r="D493" s="203" t="s">
        <v>52</v>
      </c>
      <c r="E493" s="203">
        <v>1090.95</v>
      </c>
      <c r="F493" s="203">
        <v>0</v>
      </c>
      <c r="G493" s="203">
        <v>38</v>
      </c>
      <c r="H493" s="203">
        <v>8107</v>
      </c>
      <c r="I493" s="204" cm="1">
        <f t="array" ref="I493">IF(OR(N493={"Unbilled","Accounting Adjustment","Sch.300"}),0,E493)</f>
        <v>1090.95</v>
      </c>
      <c r="J493" s="204" cm="1">
        <f t="array" ref="J493">IF(OR(N493={"Unbilled","Accounting Adjustment","Sch.300"}),0,IF($C493="R",E493,0))</f>
        <v>1090.95</v>
      </c>
      <c r="K493" s="204" cm="1">
        <f t="array" ref="K493">IF(OR(N493={"Unbilled","Accounting Adjustment","Sch.300"}),0,IF($C493="R",G493,0))</f>
        <v>38</v>
      </c>
      <c r="L493" s="204" cm="1">
        <f t="array" ref="L493">IF(OR(N493={"Unbilled","Accounting Adjustment","Sch.300"}),0,IF($C493="R",H493,0))</f>
        <v>8107</v>
      </c>
      <c r="M493" s="196" t="str">
        <f t="shared" si="7"/>
        <v>Industrial</v>
      </c>
      <c r="N493" s="205" t="str">
        <f>IF(C493="U","Unbilled",INDEX(Sch.!B:B,MATCH(LEFT(D493,10),Sch.!A:A,0)))</f>
        <v>Sch.15</v>
      </c>
      <c r="O493" s="196" t="str">
        <f>IF(C493="U","Unbilled",INDEX(Sch.!C:C,MATCH(LEFT(D493,10),Sch.!A:A,0)))</f>
        <v>Not Decoupled</v>
      </c>
    </row>
    <row r="494" spans="1:15">
      <c r="A494" s="202">
        <v>201701</v>
      </c>
      <c r="B494" s="203" t="s">
        <v>54</v>
      </c>
      <c r="C494" s="203" t="s">
        <v>183</v>
      </c>
      <c r="D494" s="203" t="s">
        <v>39</v>
      </c>
      <c r="E494" s="203">
        <v>342.06</v>
      </c>
      <c r="F494" s="203">
        <v>0</v>
      </c>
      <c r="G494" s="203">
        <v>14</v>
      </c>
      <c r="H494" s="203">
        <v>2228</v>
      </c>
      <c r="I494" s="204" cm="1">
        <f t="array" ref="I494">IF(OR(N494={"Unbilled","Accounting Adjustment","Sch.300"}),0,E494)</f>
        <v>342.06</v>
      </c>
      <c r="J494" s="204" cm="1">
        <f t="array" ref="J494">IF(OR(N494={"Unbilled","Accounting Adjustment","Sch.300"}),0,IF($C494="R",E494,0))</f>
        <v>342.06</v>
      </c>
      <c r="K494" s="204" cm="1">
        <f t="array" ref="K494">IF(OR(N494={"Unbilled","Accounting Adjustment","Sch.300"}),0,IF($C494="R",G494,0))</f>
        <v>14</v>
      </c>
      <c r="L494" s="204" cm="1">
        <f t="array" ref="L494">IF(OR(N494={"Unbilled","Accounting Adjustment","Sch.300"}),0,IF($C494="R",H494,0))</f>
        <v>2228</v>
      </c>
      <c r="M494" s="196" t="str">
        <f t="shared" si="7"/>
        <v>Industrial</v>
      </c>
      <c r="N494" s="205" t="str">
        <f>IF(C494="U","Unbilled",INDEX(Sch.!B:B,MATCH(LEFT(D494,10),Sch.!A:A,0)))</f>
        <v>Sch.15</v>
      </c>
      <c r="O494" s="196" t="str">
        <f>IF(C494="U","Unbilled",INDEX(Sch.!C:C,MATCH(LEFT(D494,10),Sch.!A:A,0)))</f>
        <v>Not Decoupled</v>
      </c>
    </row>
    <row r="495" spans="1:15">
      <c r="A495" s="202">
        <v>201701</v>
      </c>
      <c r="B495" s="203" t="s">
        <v>54</v>
      </c>
      <c r="C495" s="203" t="s">
        <v>183</v>
      </c>
      <c r="D495" s="203" t="s">
        <v>55</v>
      </c>
      <c r="E495" s="203">
        <v>24847.4</v>
      </c>
      <c r="F495" s="203">
        <v>0</v>
      </c>
      <c r="G495" s="203">
        <v>1</v>
      </c>
      <c r="H495" s="203">
        <v>129000</v>
      </c>
      <c r="I495" s="204" cm="1">
        <f t="array" ref="I495">IF(OR(N495={"Unbilled","Accounting Adjustment","Sch.300"}),0,E495)</f>
        <v>24847.4</v>
      </c>
      <c r="J495" s="204" cm="1">
        <f t="array" ref="J495">IF(OR(N495={"Unbilled","Accounting Adjustment","Sch.300"}),0,IF($C495="R",E495,0))</f>
        <v>24847.4</v>
      </c>
      <c r="K495" s="204" cm="1">
        <f t="array" ref="K495">IF(OR(N495={"Unbilled","Accounting Adjustment","Sch.300"}),0,IF($C495="R",G495,0))</f>
        <v>1</v>
      </c>
      <c r="L495" s="204" cm="1">
        <f t="array" ref="L495">IF(OR(N495={"Unbilled","Accounting Adjustment","Sch.300"}),0,IF($C495="R",H495,0))</f>
        <v>129000</v>
      </c>
      <c r="M495" s="196" t="str">
        <f t="shared" si="7"/>
        <v>Industrial</v>
      </c>
      <c r="N495" s="205" t="str">
        <f>IF(C495="U","Unbilled",INDEX(Sch.!B:B,MATCH(LEFT(D495,10),Sch.!A:A,0)))</f>
        <v>Sch.47T</v>
      </c>
      <c r="O495" s="196" t="str">
        <f>IF(C495="U","Unbilled",INDEX(Sch.!C:C,MATCH(LEFT(D495,10),Sch.!A:A,0)))</f>
        <v>Not Decoupled</v>
      </c>
    </row>
    <row r="496" spans="1:15">
      <c r="A496" s="202">
        <v>201701</v>
      </c>
      <c r="B496" s="203" t="s">
        <v>54</v>
      </c>
      <c r="C496" s="203" t="s">
        <v>183</v>
      </c>
      <c r="D496" s="203" t="s">
        <v>90</v>
      </c>
      <c r="E496" s="203">
        <v>166335.76999999999</v>
      </c>
      <c r="F496" s="203">
        <v>0</v>
      </c>
      <c r="G496" s="203">
        <v>0</v>
      </c>
      <c r="H496" s="203">
        <v>0</v>
      </c>
      <c r="I496" s="204" cm="1">
        <f t="array" ref="I496">IF(OR(N496={"Unbilled","Accounting Adjustment","Sch.300"}),0,E496)</f>
        <v>0</v>
      </c>
      <c r="J496" s="204" cm="1">
        <f t="array" ref="J496">IF(OR(N496={"Unbilled","Accounting Adjustment","Sch.300"}),0,IF($C496="R",E496,0))</f>
        <v>0</v>
      </c>
      <c r="K496" s="204" cm="1">
        <f t="array" ref="K496">IF(OR(N496={"Unbilled","Accounting Adjustment","Sch.300"}),0,IF($C496="R",G496,0))</f>
        <v>0</v>
      </c>
      <c r="L496" s="204" cm="1">
        <f t="array" ref="L496">IF(OR(N496={"Unbilled","Accounting Adjustment","Sch.300"}),0,IF($C496="R",H496,0))</f>
        <v>0</v>
      </c>
      <c r="M496" s="196" t="str">
        <f t="shared" si="7"/>
        <v>Industrial</v>
      </c>
      <c r="N496" s="205" t="str">
        <f>IF(C496="U","Unbilled",INDEX(Sch.!B:B,MATCH(LEFT(D496,10),Sch.!A:A,0)))</f>
        <v>Accounting Adjustment</v>
      </c>
      <c r="O496" s="196" t="str">
        <f>IF(C496="U","Unbilled",INDEX(Sch.!C:C,MATCH(LEFT(D496,10),Sch.!A:A,0)))</f>
        <v>Not Decoupled</v>
      </c>
    </row>
    <row r="497" spans="1:15">
      <c r="A497" s="202">
        <v>201701</v>
      </c>
      <c r="B497" s="203" t="s">
        <v>54</v>
      </c>
      <c r="C497" s="203" t="s">
        <v>183</v>
      </c>
      <c r="D497" s="203" t="s">
        <v>86</v>
      </c>
      <c r="F497" s="203">
        <v>488</v>
      </c>
      <c r="G497" s="203">
        <v>0</v>
      </c>
      <c r="I497" s="204" cm="1">
        <f t="array" ref="I497">IF(OR(N497={"Unbilled","Accounting Adjustment","Sch.300"}),0,E497)</f>
        <v>0</v>
      </c>
      <c r="J497" s="204" cm="1">
        <f t="array" ref="J497">IF(OR(N497={"Unbilled","Accounting Adjustment","Sch.300"}),0,IF($C497="R",E497,0))</f>
        <v>0</v>
      </c>
      <c r="K497" s="204" cm="1">
        <f t="array" ref="K497">IF(OR(N497={"Unbilled","Accounting Adjustment","Sch.300"}),0,IF($C497="R",G497,0))</f>
        <v>0</v>
      </c>
      <c r="L497" s="204" cm="1">
        <f t="array" ref="L497">IF(OR(N497={"Unbilled","Accounting Adjustment","Sch.300"}),0,IF($C497="R",H497,0))</f>
        <v>0</v>
      </c>
      <c r="M497" s="196" t="str">
        <f t="shared" si="7"/>
        <v>Industrial</v>
      </c>
      <c r="N497" s="205" t="str">
        <f>IF(C497="U","Unbilled",INDEX(Sch.!B:B,MATCH(LEFT(D497,10),Sch.!A:A,0)))</f>
        <v>Accounting Adjustment</v>
      </c>
      <c r="O497" s="196" t="str">
        <f>IF(C497="U","Unbilled",INDEX(Sch.!C:C,MATCH(LEFT(D497,10),Sch.!A:A,0)))</f>
        <v>Not Decoupled</v>
      </c>
    </row>
    <row r="498" spans="1:15">
      <c r="A498" s="202">
        <v>201701</v>
      </c>
      <c r="B498" s="203" t="s">
        <v>54</v>
      </c>
      <c r="C498" s="203" t="s">
        <v>183</v>
      </c>
      <c r="D498" s="203" t="s">
        <v>100</v>
      </c>
      <c r="E498" s="203">
        <v>57405.78</v>
      </c>
      <c r="F498" s="203">
        <v>0</v>
      </c>
      <c r="G498" s="203">
        <v>0</v>
      </c>
      <c r="H498" s="203">
        <v>0</v>
      </c>
      <c r="I498" s="204" cm="1">
        <f t="array" ref="I498">IF(OR(N498={"Unbilled","Accounting Adjustment","Sch.300"}),0,E498)</f>
        <v>0</v>
      </c>
      <c r="J498" s="204" cm="1">
        <f t="array" ref="J498">IF(OR(N498={"Unbilled","Accounting Adjustment","Sch.300"}),0,IF($C498="R",E498,0))</f>
        <v>0</v>
      </c>
      <c r="K498" s="204" cm="1">
        <f t="array" ref="K498">IF(OR(N498={"Unbilled","Accounting Adjustment","Sch.300"}),0,IF($C498="R",G498,0))</f>
        <v>0</v>
      </c>
      <c r="L498" s="204" cm="1">
        <f t="array" ref="L498">IF(OR(N498={"Unbilled","Accounting Adjustment","Sch.300"}),0,IF($C498="R",H498,0))</f>
        <v>0</v>
      </c>
      <c r="M498" s="196" t="str">
        <f t="shared" si="7"/>
        <v>Industrial</v>
      </c>
      <c r="N498" s="205" t="str">
        <f>IF(C498="U","Unbilled",INDEX(Sch.!B:B,MATCH(LEFT(D498,10),Sch.!A:A,0)))</f>
        <v>Accounting Adjustment</v>
      </c>
      <c r="O498" s="196" t="str">
        <f>IF(C498="U","Unbilled",INDEX(Sch.!C:C,MATCH(LEFT(D498,10),Sch.!A:A,0)))</f>
        <v>Not Decoupled</v>
      </c>
    </row>
    <row r="499" spans="1:15">
      <c r="A499" s="202">
        <v>201701</v>
      </c>
      <c r="B499" s="203" t="s">
        <v>54</v>
      </c>
      <c r="C499" s="203" t="s">
        <v>183</v>
      </c>
      <c r="D499" s="203" t="s">
        <v>88</v>
      </c>
      <c r="E499" s="203">
        <v>-311099.43</v>
      </c>
      <c r="F499" s="203">
        <v>0</v>
      </c>
      <c r="G499" s="203">
        <v>0</v>
      </c>
      <c r="H499" s="203">
        <v>0</v>
      </c>
      <c r="I499" s="204" cm="1">
        <f t="array" ref="I499">IF(OR(N499={"Unbilled","Accounting Adjustment","Sch.300"}),0,E499)</f>
        <v>0</v>
      </c>
      <c r="J499" s="204" cm="1">
        <f t="array" ref="J499">IF(OR(N499={"Unbilled","Accounting Adjustment","Sch.300"}),0,IF($C499="R",E499,0))</f>
        <v>0</v>
      </c>
      <c r="K499" s="204" cm="1">
        <f t="array" ref="K499">IF(OR(N499={"Unbilled","Accounting Adjustment","Sch.300"}),0,IF($C499="R",G499,0))</f>
        <v>0</v>
      </c>
      <c r="L499" s="204" cm="1">
        <f t="array" ref="L499">IF(OR(N499={"Unbilled","Accounting Adjustment","Sch.300"}),0,IF($C499="R",H499,0))</f>
        <v>0</v>
      </c>
      <c r="M499" s="196" t="str">
        <f t="shared" si="7"/>
        <v>Industrial</v>
      </c>
      <c r="N499" s="205" t="str">
        <f>IF(C499="U","Unbilled",INDEX(Sch.!B:B,MATCH(LEFT(D499,10),Sch.!A:A,0)))</f>
        <v>Accounting Adjustment</v>
      </c>
      <c r="O499" s="196" t="str">
        <f>IF(C499="U","Unbilled",INDEX(Sch.!C:C,MATCH(LEFT(D499,10),Sch.!A:A,0)))</f>
        <v>Not Decoupled</v>
      </c>
    </row>
    <row r="500" spans="1:15">
      <c r="A500" s="202">
        <v>201701</v>
      </c>
      <c r="B500" s="203" t="s">
        <v>54</v>
      </c>
      <c r="C500" s="203" t="s">
        <v>184</v>
      </c>
      <c r="D500" s="203" t="s">
        <v>185</v>
      </c>
      <c r="E500" s="203">
        <v>174000</v>
      </c>
      <c r="F500" s="203">
        <v>0</v>
      </c>
      <c r="G500" s="203">
        <v>0</v>
      </c>
      <c r="H500" s="203">
        <v>2009000</v>
      </c>
      <c r="I500" s="204" cm="1">
        <f t="array" ref="I500">IF(OR(N500={"Unbilled","Accounting Adjustment","Sch.300"}),0,E500)</f>
        <v>0</v>
      </c>
      <c r="J500" s="204" cm="1">
        <f t="array" ref="J500">IF(OR(N500={"Unbilled","Accounting Adjustment","Sch.300"}),0,IF($C500="R",E500,0))</f>
        <v>0</v>
      </c>
      <c r="K500" s="204" cm="1">
        <f t="array" ref="K500">IF(OR(N500={"Unbilled","Accounting Adjustment","Sch.300"}),0,IF($C500="R",G500,0))</f>
        <v>0</v>
      </c>
      <c r="L500" s="204" cm="1">
        <f t="array" ref="L500">IF(OR(N500={"Unbilled","Accounting Adjustment","Sch.300"}),0,IF($C500="R",H500,0))</f>
        <v>0</v>
      </c>
      <c r="M500" s="196" t="str">
        <f t="shared" si="7"/>
        <v>Industrial</v>
      </c>
      <c r="N500" s="205" t="str">
        <f>IF(C500="U","Unbilled",INDEX(Sch.!B:B,MATCH(LEFT(D500,10),Sch.!A:A,0)))</f>
        <v>Unbilled</v>
      </c>
      <c r="O500" s="196" t="str">
        <f>IF(C500="U","Unbilled",INDEX(Sch.!C:C,MATCH(LEFT(D500,10),Sch.!A:A,0)))</f>
        <v>Unbilled</v>
      </c>
    </row>
    <row r="501" spans="1:15">
      <c r="A501" s="202">
        <v>201701</v>
      </c>
      <c r="B501" s="203" t="s">
        <v>56</v>
      </c>
      <c r="C501" s="203" t="s">
        <v>174</v>
      </c>
      <c r="D501" s="203" t="s">
        <v>57</v>
      </c>
      <c r="E501" s="203">
        <v>-2029.39</v>
      </c>
      <c r="F501" s="203">
        <v>0</v>
      </c>
      <c r="G501" s="203">
        <v>3117</v>
      </c>
      <c r="H501" s="203">
        <v>271726</v>
      </c>
      <c r="I501" s="204" cm="1">
        <f t="array" ref="I501">IF(OR(N501={"Unbilled","Accounting Adjustment","Sch.300"}),0,E501)</f>
        <v>-2029.39</v>
      </c>
      <c r="J501" s="204" cm="1">
        <f t="array" ref="J501">IF(OR(N501={"Unbilled","Accounting Adjustment","Sch.300"}),0,IF($C501="R",E501,0))</f>
        <v>0</v>
      </c>
      <c r="K501" s="204" cm="1">
        <f t="array" ref="K501">IF(OR(N501={"Unbilled","Accounting Adjustment","Sch.300"}),0,IF($C501="R",G501,0))</f>
        <v>0</v>
      </c>
      <c r="L501" s="204" cm="1">
        <f t="array" ref="L501">IF(OR(N501={"Unbilled","Accounting Adjustment","Sch.300"}),0,IF($C501="R",H501,0))</f>
        <v>0</v>
      </c>
      <c r="M501" s="196" t="str">
        <f t="shared" si="7"/>
        <v>Irrigation</v>
      </c>
      <c r="N501" s="205" t="str">
        <f>IF(C501="U","Unbilled",INDEX(Sch.!B:B,MATCH(LEFT(D501,10),Sch.!A:A,0)))</f>
        <v>Sch.40</v>
      </c>
      <c r="O501" s="196" t="str">
        <f>IF(C501="U","Unbilled",INDEX(Sch.!C:C,MATCH(LEFT(D501,10),Sch.!A:A,0)))</f>
        <v>Sch.40</v>
      </c>
    </row>
    <row r="502" spans="1:15">
      <c r="A502" s="202">
        <v>201701</v>
      </c>
      <c r="B502" s="203" t="s">
        <v>56</v>
      </c>
      <c r="C502" s="203" t="s">
        <v>174</v>
      </c>
      <c r="D502" s="203" t="s">
        <v>187</v>
      </c>
      <c r="E502" s="203">
        <v>-2.2599999999999998</v>
      </c>
      <c r="F502" s="203">
        <v>0</v>
      </c>
      <c r="G502" s="203">
        <v>9</v>
      </c>
      <c r="H502" s="203">
        <v>302</v>
      </c>
      <c r="I502" s="204" cm="1">
        <f t="array" ref="I502">IF(OR(N502={"Unbilled","Accounting Adjustment","Sch.300"}),0,E502)</f>
        <v>-2.2599999999999998</v>
      </c>
      <c r="J502" s="204" cm="1">
        <f t="array" ref="J502">IF(OR(N502={"Unbilled","Accounting Adjustment","Sch.300"}),0,IF($C502="R",E502,0))</f>
        <v>0</v>
      </c>
      <c r="K502" s="204" cm="1">
        <f t="array" ref="K502">IF(OR(N502={"Unbilled","Accounting Adjustment","Sch.300"}),0,IF($C502="R",G502,0))</f>
        <v>0</v>
      </c>
      <c r="L502" s="204" cm="1">
        <f t="array" ref="L502">IF(OR(N502={"Unbilled","Accounting Adjustment","Sch.300"}),0,IF($C502="R",H502,0))</f>
        <v>0</v>
      </c>
      <c r="M502" s="196" t="str">
        <f t="shared" si="7"/>
        <v>Irrigation</v>
      </c>
      <c r="N502" s="205" t="str">
        <f>IF(C502="U","Unbilled",INDEX(Sch.!B:B,MATCH(LEFT(D502,10),Sch.!A:A,0)))</f>
        <v>Sch.40</v>
      </c>
      <c r="O502" s="196" t="str">
        <f>IF(C502="U","Unbilled",INDEX(Sch.!C:C,MATCH(LEFT(D502,10),Sch.!A:A,0)))</f>
        <v>Sch.40</v>
      </c>
    </row>
    <row r="503" spans="1:15">
      <c r="A503" s="202">
        <v>201701</v>
      </c>
      <c r="B503" s="203" t="s">
        <v>56</v>
      </c>
      <c r="C503" s="203" t="s">
        <v>174</v>
      </c>
      <c r="D503" s="203" t="s">
        <v>188</v>
      </c>
      <c r="F503" s="203">
        <v>3071</v>
      </c>
      <c r="G503" s="203">
        <v>0</v>
      </c>
      <c r="I503" s="204" cm="1">
        <f t="array" ref="I503">IF(OR(N503={"Unbilled","Accounting Adjustment","Sch.300"}),0,E503)</f>
        <v>0</v>
      </c>
      <c r="J503" s="204" cm="1">
        <f t="array" ref="J503">IF(OR(N503={"Unbilled","Accounting Adjustment","Sch.300"}),0,IF($C503="R",E503,0))</f>
        <v>0</v>
      </c>
      <c r="K503" s="204" cm="1">
        <f t="array" ref="K503">IF(OR(N503={"Unbilled","Accounting Adjustment","Sch.300"}),0,IF($C503="R",G503,0))</f>
        <v>0</v>
      </c>
      <c r="L503" s="204" cm="1">
        <f t="array" ref="L503">IF(OR(N503={"Unbilled","Accounting Adjustment","Sch.300"}),0,IF($C503="R",H503,0))</f>
        <v>0</v>
      </c>
      <c r="M503" s="196" t="str">
        <f t="shared" si="7"/>
        <v>Irrigation</v>
      </c>
      <c r="N503" s="205" t="str">
        <f>IF(C503="U","Unbilled",INDEX(Sch.!B:B,MATCH(LEFT(D503,10),Sch.!A:A,0)))</f>
        <v>Accounting Adjustment</v>
      </c>
      <c r="O503" s="196" t="str">
        <f>IF(C503="U","Unbilled",INDEX(Sch.!C:C,MATCH(LEFT(D503,10),Sch.!A:A,0)))</f>
        <v>Not Decoupled</v>
      </c>
    </row>
    <row r="504" spans="1:15">
      <c r="A504" s="202">
        <v>201701</v>
      </c>
      <c r="B504" s="203" t="s">
        <v>56</v>
      </c>
      <c r="C504" s="203" t="s">
        <v>174</v>
      </c>
      <c r="D504" s="203" t="s">
        <v>189</v>
      </c>
      <c r="E504" s="203">
        <v>317.83</v>
      </c>
      <c r="F504" s="203">
        <v>0</v>
      </c>
      <c r="G504" s="203">
        <v>0</v>
      </c>
      <c r="H504" s="203">
        <v>0</v>
      </c>
      <c r="I504" s="204" cm="1">
        <f t="array" ref="I504">IF(OR(N504={"Unbilled","Accounting Adjustment","Sch.300"}),0,E504)</f>
        <v>0</v>
      </c>
      <c r="J504" s="204" cm="1">
        <f t="array" ref="J504">IF(OR(N504={"Unbilled","Accounting Adjustment","Sch.300"}),0,IF($C504="R",E504,0))</f>
        <v>0</v>
      </c>
      <c r="K504" s="204" cm="1">
        <f t="array" ref="K504">IF(OR(N504={"Unbilled","Accounting Adjustment","Sch.300"}),0,IF($C504="R",G504,0))</f>
        <v>0</v>
      </c>
      <c r="L504" s="204" cm="1">
        <f t="array" ref="L504">IF(OR(N504={"Unbilled","Accounting Adjustment","Sch.300"}),0,IF($C504="R",H504,0))</f>
        <v>0</v>
      </c>
      <c r="M504" s="196" t="str">
        <f t="shared" si="7"/>
        <v>Irrigation</v>
      </c>
      <c r="N504" s="205" t="str">
        <f>IF(C504="U","Unbilled",INDEX(Sch.!B:B,MATCH(LEFT(D504,10),Sch.!A:A,0)))</f>
        <v>Accounting Adjustment</v>
      </c>
      <c r="O504" s="196" t="str">
        <f>IF(C504="U","Unbilled",INDEX(Sch.!C:C,MATCH(LEFT(D504,10),Sch.!A:A,0)))</f>
        <v>Not Decoupled</v>
      </c>
    </row>
    <row r="505" spans="1:15">
      <c r="A505" s="202">
        <v>201701</v>
      </c>
      <c r="B505" s="203" t="s">
        <v>56</v>
      </c>
      <c r="C505" s="203" t="s">
        <v>183</v>
      </c>
      <c r="D505" s="203" t="s">
        <v>57</v>
      </c>
      <c r="E505" s="203">
        <v>23221.55</v>
      </c>
      <c r="F505" s="203">
        <v>0</v>
      </c>
      <c r="G505" s="203">
        <v>3117</v>
      </c>
      <c r="H505" s="203">
        <v>271726</v>
      </c>
      <c r="I505" s="204" cm="1">
        <f t="array" ref="I505">IF(OR(N505={"Unbilled","Accounting Adjustment","Sch.300"}),0,E505)</f>
        <v>23221.55</v>
      </c>
      <c r="J505" s="204" cm="1">
        <f t="array" ref="J505">IF(OR(N505={"Unbilled","Accounting Adjustment","Sch.300"}),0,IF($C505="R",E505,0))</f>
        <v>23221.55</v>
      </c>
      <c r="K505" s="204" cm="1">
        <f t="array" ref="K505">IF(OR(N505={"Unbilled","Accounting Adjustment","Sch.300"}),0,IF($C505="R",G505,0))</f>
        <v>3117</v>
      </c>
      <c r="L505" s="204" cm="1">
        <f t="array" ref="L505">IF(OR(N505={"Unbilled","Accounting Adjustment","Sch.300"}),0,IF($C505="R",H505,0))</f>
        <v>271726</v>
      </c>
      <c r="M505" s="196" t="str">
        <f t="shared" si="7"/>
        <v>Irrigation</v>
      </c>
      <c r="N505" s="205" t="str">
        <f>IF(C505="U","Unbilled",INDEX(Sch.!B:B,MATCH(LEFT(D505,10),Sch.!A:A,0)))</f>
        <v>Sch.40</v>
      </c>
      <c r="O505" s="196" t="str">
        <f>IF(C505="U","Unbilled",INDEX(Sch.!C:C,MATCH(LEFT(D505,10),Sch.!A:A,0)))</f>
        <v>Sch.40</v>
      </c>
    </row>
    <row r="506" spans="1:15">
      <c r="A506" s="202">
        <v>201701</v>
      </c>
      <c r="B506" s="203" t="s">
        <v>56</v>
      </c>
      <c r="C506" s="203" t="s">
        <v>183</v>
      </c>
      <c r="D506" s="203" t="s">
        <v>58</v>
      </c>
      <c r="E506" s="203">
        <v>14616.12</v>
      </c>
      <c r="F506" s="203">
        <v>0</v>
      </c>
      <c r="G506" s="203">
        <v>2024</v>
      </c>
      <c r="H506" s="203">
        <v>199639</v>
      </c>
      <c r="I506" s="204" cm="1">
        <f t="array" ref="I506">IF(OR(N506={"Unbilled","Accounting Adjustment","Sch.300"}),0,E506)</f>
        <v>14616.12</v>
      </c>
      <c r="J506" s="204" cm="1">
        <f t="array" ref="J506">IF(OR(N506={"Unbilled","Accounting Adjustment","Sch.300"}),0,IF($C506="R",E506,0))</f>
        <v>14616.12</v>
      </c>
      <c r="K506" s="204" cm="1">
        <f t="array" ref="K506">IF(OR(N506={"Unbilled","Accounting Adjustment","Sch.300"}),0,IF($C506="R",G506,0))</f>
        <v>2024</v>
      </c>
      <c r="L506" s="204" cm="1">
        <f t="array" ref="L506">IF(OR(N506={"Unbilled","Accounting Adjustment","Sch.300"}),0,IF($C506="R",H506,0))</f>
        <v>199639</v>
      </c>
      <c r="M506" s="196" t="str">
        <f t="shared" si="7"/>
        <v>Irrigation</v>
      </c>
      <c r="N506" s="205" t="str">
        <f>IF(C506="U","Unbilled",INDEX(Sch.!B:B,MATCH(LEFT(D506,10),Sch.!A:A,0)))</f>
        <v>Sch.40</v>
      </c>
      <c r="O506" s="196" t="str">
        <f>IF(C506="U","Unbilled",INDEX(Sch.!C:C,MATCH(LEFT(D506,10),Sch.!A:A,0)))</f>
        <v>Sch.40</v>
      </c>
    </row>
    <row r="507" spans="1:15">
      <c r="A507" s="202">
        <v>201701</v>
      </c>
      <c r="B507" s="203" t="s">
        <v>56</v>
      </c>
      <c r="C507" s="203" t="s">
        <v>183</v>
      </c>
      <c r="D507" s="203" t="s">
        <v>77</v>
      </c>
      <c r="E507" s="203">
        <v>7.5</v>
      </c>
      <c r="H507" s="203">
        <v>0</v>
      </c>
      <c r="I507" s="204" cm="1">
        <f t="array" ref="I507">IF(OR(N507={"Unbilled","Accounting Adjustment","Sch.300"}),0,E507)</f>
        <v>0</v>
      </c>
      <c r="J507" s="204" cm="1">
        <f t="array" ref="J507">IF(OR(N507={"Unbilled","Accounting Adjustment","Sch.300"}),0,IF($C507="R",E507,0))</f>
        <v>0</v>
      </c>
      <c r="K507" s="204" cm="1">
        <f t="array" ref="K507">IF(OR(N507={"Unbilled","Accounting Adjustment","Sch.300"}),0,IF($C507="R",G507,0))</f>
        <v>0</v>
      </c>
      <c r="L507" s="204" cm="1">
        <f t="array" ref="L507">IF(OR(N507={"Unbilled","Accounting Adjustment","Sch.300"}),0,IF($C507="R",H507,0))</f>
        <v>0</v>
      </c>
      <c r="M507" s="196" t="str">
        <f t="shared" si="7"/>
        <v>Irrigation</v>
      </c>
      <c r="N507" s="205" t="str">
        <f>IF(C507="U","Unbilled",INDEX(Sch.!B:B,MATCH(LEFT(D507,10),Sch.!A:A,0)))</f>
        <v>Sch.300</v>
      </c>
      <c r="O507" s="196" t="str">
        <f>IF(C507="U","Unbilled",INDEX(Sch.!C:C,MATCH(LEFT(D507,10),Sch.!A:A,0)))</f>
        <v>Not Decoupled</v>
      </c>
    </row>
    <row r="508" spans="1:15">
      <c r="A508" s="202">
        <v>201701</v>
      </c>
      <c r="B508" s="203" t="s">
        <v>56</v>
      </c>
      <c r="C508" s="203" t="s">
        <v>183</v>
      </c>
      <c r="D508" s="203" t="s">
        <v>78</v>
      </c>
      <c r="E508" s="203">
        <v>995.16</v>
      </c>
      <c r="H508" s="203">
        <v>0</v>
      </c>
      <c r="I508" s="204" cm="1">
        <f t="array" ref="I508">IF(OR(N508={"Unbilled","Accounting Adjustment","Sch.300"}),0,E508)</f>
        <v>0</v>
      </c>
      <c r="J508" s="204" cm="1">
        <f t="array" ref="J508">IF(OR(N508={"Unbilled","Accounting Adjustment","Sch.300"}),0,IF($C508="R",E508,0))</f>
        <v>0</v>
      </c>
      <c r="K508" s="204" cm="1">
        <f t="array" ref="K508">IF(OR(N508={"Unbilled","Accounting Adjustment","Sch.300"}),0,IF($C508="R",G508,0))</f>
        <v>0</v>
      </c>
      <c r="L508" s="204" cm="1">
        <f t="array" ref="L508">IF(OR(N508={"Unbilled","Accounting Adjustment","Sch.300"}),0,IF($C508="R",H508,0))</f>
        <v>0</v>
      </c>
      <c r="M508" s="196" t="str">
        <f t="shared" si="7"/>
        <v>Irrigation</v>
      </c>
      <c r="N508" s="205" t="str">
        <f>IF(C508="U","Unbilled",INDEX(Sch.!B:B,MATCH(LEFT(D508,10),Sch.!A:A,0)))</f>
        <v>Sch.300</v>
      </c>
      <c r="O508" s="196" t="str">
        <f>IF(C508="U","Unbilled",INDEX(Sch.!C:C,MATCH(LEFT(D508,10),Sch.!A:A,0)))</f>
        <v>Not Decoupled</v>
      </c>
    </row>
    <row r="509" spans="1:15">
      <c r="A509" s="202">
        <v>201701</v>
      </c>
      <c r="B509" s="203" t="s">
        <v>56</v>
      </c>
      <c r="C509" s="203" t="s">
        <v>183</v>
      </c>
      <c r="D509" s="203" t="s">
        <v>79</v>
      </c>
      <c r="E509" s="203">
        <v>6174.94</v>
      </c>
      <c r="H509" s="203">
        <v>0</v>
      </c>
      <c r="I509" s="204" cm="1">
        <f t="array" ref="I509">IF(OR(N509={"Unbilled","Accounting Adjustment","Sch.300"}),0,E509)</f>
        <v>0</v>
      </c>
      <c r="J509" s="204" cm="1">
        <f t="array" ref="J509">IF(OR(N509={"Unbilled","Accounting Adjustment","Sch.300"}),0,IF($C509="R",E509,0))</f>
        <v>0</v>
      </c>
      <c r="K509" s="204" cm="1">
        <f t="array" ref="K509">IF(OR(N509={"Unbilled","Accounting Adjustment","Sch.300"}),0,IF($C509="R",G509,0))</f>
        <v>0</v>
      </c>
      <c r="L509" s="204" cm="1">
        <f t="array" ref="L509">IF(OR(N509={"Unbilled","Accounting Adjustment","Sch.300"}),0,IF($C509="R",H509,0))</f>
        <v>0</v>
      </c>
      <c r="M509" s="196" t="str">
        <f t="shared" si="7"/>
        <v>Irrigation</v>
      </c>
      <c r="N509" s="205" t="str">
        <f>IF(C509="U","Unbilled",INDEX(Sch.!B:B,MATCH(LEFT(D509,10),Sch.!A:A,0)))</f>
        <v>Sch.300</v>
      </c>
      <c r="O509" s="196" t="str">
        <f>IF(C509="U","Unbilled",INDEX(Sch.!C:C,MATCH(LEFT(D509,10),Sch.!A:A,0)))</f>
        <v>Not Decoupled</v>
      </c>
    </row>
    <row r="510" spans="1:15">
      <c r="A510" s="202">
        <v>201701</v>
      </c>
      <c r="B510" s="203" t="s">
        <v>56</v>
      </c>
      <c r="C510" s="203" t="s">
        <v>183</v>
      </c>
      <c r="D510" s="203" t="s">
        <v>82</v>
      </c>
      <c r="E510" s="203">
        <v>844.03</v>
      </c>
      <c r="H510" s="203">
        <v>0</v>
      </c>
      <c r="I510" s="204" cm="1">
        <f t="array" ref="I510">IF(OR(N510={"Unbilled","Accounting Adjustment","Sch.300"}),0,E510)</f>
        <v>0</v>
      </c>
      <c r="J510" s="204" cm="1">
        <f t="array" ref="J510">IF(OR(N510={"Unbilled","Accounting Adjustment","Sch.300"}),0,IF($C510="R",E510,0))</f>
        <v>0</v>
      </c>
      <c r="K510" s="204" cm="1">
        <f t="array" ref="K510">IF(OR(N510={"Unbilled","Accounting Adjustment","Sch.300"}),0,IF($C510="R",G510,0))</f>
        <v>0</v>
      </c>
      <c r="L510" s="204" cm="1">
        <f t="array" ref="L510">IF(OR(N510={"Unbilled","Accounting Adjustment","Sch.300"}),0,IF($C510="R",H510,0))</f>
        <v>0</v>
      </c>
      <c r="M510" s="196" t="str">
        <f t="shared" si="7"/>
        <v>Irrigation</v>
      </c>
      <c r="N510" s="205" t="str">
        <f>IF(C510="U","Unbilled",INDEX(Sch.!B:B,MATCH(LEFT(D510,10),Sch.!A:A,0)))</f>
        <v>Sch.300</v>
      </c>
      <c r="O510" s="196" t="str">
        <f>IF(C510="U","Unbilled",INDEX(Sch.!C:C,MATCH(LEFT(D510,10),Sch.!A:A,0)))</f>
        <v>Not Decoupled</v>
      </c>
    </row>
    <row r="511" spans="1:15">
      <c r="A511" s="202">
        <v>201701</v>
      </c>
      <c r="B511" s="203" t="s">
        <v>56</v>
      </c>
      <c r="C511" s="203" t="s">
        <v>183</v>
      </c>
      <c r="D511" s="203" t="s">
        <v>83</v>
      </c>
      <c r="E511" s="203">
        <v>21.27</v>
      </c>
      <c r="H511" s="203">
        <v>0</v>
      </c>
      <c r="I511" s="204" cm="1">
        <f t="array" ref="I511">IF(OR(N511={"Unbilled","Accounting Adjustment","Sch.300"}),0,E511)</f>
        <v>0</v>
      </c>
      <c r="J511" s="204" cm="1">
        <f t="array" ref="J511">IF(OR(N511={"Unbilled","Accounting Adjustment","Sch.300"}),0,IF($C511="R",E511,0))</f>
        <v>0</v>
      </c>
      <c r="K511" s="204" cm="1">
        <f t="array" ref="K511">IF(OR(N511={"Unbilled","Accounting Adjustment","Sch.300"}),0,IF($C511="R",G511,0))</f>
        <v>0</v>
      </c>
      <c r="L511" s="204" cm="1">
        <f t="array" ref="L511">IF(OR(N511={"Unbilled","Accounting Adjustment","Sch.300"}),0,IF($C511="R",H511,0))</f>
        <v>0</v>
      </c>
      <c r="M511" s="196" t="str">
        <f t="shared" si="7"/>
        <v>Irrigation</v>
      </c>
      <c r="N511" s="205" t="str">
        <f>IF(C511="U","Unbilled",INDEX(Sch.!B:B,MATCH(LEFT(D511,10),Sch.!A:A,0)))</f>
        <v>Sch.300</v>
      </c>
      <c r="O511" s="196" t="str">
        <f>IF(C511="U","Unbilled",INDEX(Sch.!C:C,MATCH(LEFT(D511,10),Sch.!A:A,0)))</f>
        <v>Not Decoupled</v>
      </c>
    </row>
    <row r="512" spans="1:15">
      <c r="A512" s="202">
        <v>201701</v>
      </c>
      <c r="B512" s="203" t="s">
        <v>56</v>
      </c>
      <c r="C512" s="203" t="s">
        <v>183</v>
      </c>
      <c r="D512" s="203" t="s">
        <v>41</v>
      </c>
      <c r="E512" s="203">
        <v>25.66</v>
      </c>
      <c r="F512" s="203">
        <v>0</v>
      </c>
      <c r="G512" s="203">
        <v>9</v>
      </c>
      <c r="H512" s="203">
        <v>302</v>
      </c>
      <c r="I512" s="204" cm="1">
        <f t="array" ref="I512">IF(OR(N512={"Unbilled","Accounting Adjustment","Sch.300"}),0,E512)</f>
        <v>25.66</v>
      </c>
      <c r="J512" s="204" cm="1">
        <f t="array" ref="J512">IF(OR(N512={"Unbilled","Accounting Adjustment","Sch.300"}),0,IF($C512="R",E512,0))</f>
        <v>25.66</v>
      </c>
      <c r="K512" s="204" cm="1">
        <f t="array" ref="K512">IF(OR(N512={"Unbilled","Accounting Adjustment","Sch.300"}),0,IF($C512="R",G512,0))</f>
        <v>9</v>
      </c>
      <c r="L512" s="204" cm="1">
        <f t="array" ref="L512">IF(OR(N512={"Unbilled","Accounting Adjustment","Sch.300"}),0,IF($C512="R",H512,0))</f>
        <v>302</v>
      </c>
      <c r="M512" s="196" t="str">
        <f t="shared" si="7"/>
        <v>Irrigation</v>
      </c>
      <c r="N512" s="205" t="str">
        <f>IF(C512="U","Unbilled",INDEX(Sch.!B:B,MATCH(LEFT(D512,10),Sch.!A:A,0)))</f>
        <v>Sch.40</v>
      </c>
      <c r="O512" s="196" t="str">
        <f>IF(C512="U","Unbilled",INDEX(Sch.!C:C,MATCH(LEFT(D512,10),Sch.!A:A,0)))</f>
        <v>Sch.40</v>
      </c>
    </row>
    <row r="513" spans="1:15">
      <c r="A513" s="202">
        <v>201701</v>
      </c>
      <c r="B513" s="203" t="s">
        <v>56</v>
      </c>
      <c r="C513" s="203" t="s">
        <v>183</v>
      </c>
      <c r="D513" s="203" t="s">
        <v>92</v>
      </c>
      <c r="E513" s="203">
        <v>9753.15</v>
      </c>
      <c r="F513" s="203">
        <v>0</v>
      </c>
      <c r="G513" s="203">
        <v>0</v>
      </c>
      <c r="H513" s="203">
        <v>0</v>
      </c>
      <c r="I513" s="204" cm="1">
        <f t="array" ref="I513">IF(OR(N513={"Unbilled","Accounting Adjustment","Sch.300"}),0,E513)</f>
        <v>0</v>
      </c>
      <c r="J513" s="204" cm="1">
        <f t="array" ref="J513">IF(OR(N513={"Unbilled","Accounting Adjustment","Sch.300"}),0,IF($C513="R",E513,0))</f>
        <v>0</v>
      </c>
      <c r="K513" s="204" cm="1">
        <f t="array" ref="K513">IF(OR(N513={"Unbilled","Accounting Adjustment","Sch.300"}),0,IF($C513="R",G513,0))</f>
        <v>0</v>
      </c>
      <c r="L513" s="204" cm="1">
        <f t="array" ref="L513">IF(OR(N513={"Unbilled","Accounting Adjustment","Sch.300"}),0,IF($C513="R",H513,0))</f>
        <v>0</v>
      </c>
      <c r="M513" s="196" t="str">
        <f t="shared" si="7"/>
        <v>Irrigation</v>
      </c>
      <c r="N513" s="205" t="str">
        <f>IF(C513="U","Unbilled",INDEX(Sch.!B:B,MATCH(LEFT(D513,10),Sch.!A:A,0)))</f>
        <v>Accounting Adjustment</v>
      </c>
      <c r="O513" s="196" t="str">
        <f>IF(C513="U","Unbilled",INDEX(Sch.!C:C,MATCH(LEFT(D513,10),Sch.!A:A,0)))</f>
        <v>Not Decoupled</v>
      </c>
    </row>
    <row r="514" spans="1:15">
      <c r="A514" s="202">
        <v>201701</v>
      </c>
      <c r="B514" s="203" t="s">
        <v>56</v>
      </c>
      <c r="C514" s="203" t="s">
        <v>183</v>
      </c>
      <c r="D514" s="203" t="s">
        <v>42</v>
      </c>
      <c r="E514" s="203">
        <v>31.2</v>
      </c>
      <c r="F514" s="203">
        <v>0</v>
      </c>
      <c r="G514" s="203">
        <v>0</v>
      </c>
      <c r="H514" s="203">
        <v>0</v>
      </c>
      <c r="I514" s="204" cm="1">
        <f t="array" ref="I514">IF(OR(N514={"Unbilled","Accounting Adjustment","Sch.300"}),0,E514)</f>
        <v>0</v>
      </c>
      <c r="J514" s="204" cm="1">
        <f t="array" ref="J514">IF(OR(N514={"Unbilled","Accounting Adjustment","Sch.300"}),0,IF($C514="R",E514,0))</f>
        <v>0</v>
      </c>
      <c r="K514" s="204" cm="1">
        <f t="array" ref="K514">IF(OR(N514={"Unbilled","Accounting Adjustment","Sch.300"}),0,IF($C514="R",G514,0))</f>
        <v>0</v>
      </c>
      <c r="L514" s="204" cm="1">
        <f t="array" ref="L514">IF(OR(N514={"Unbilled","Accounting Adjustment","Sch.300"}),0,IF($C514="R",H514,0))</f>
        <v>0</v>
      </c>
      <c r="M514" s="196" t="str">
        <f t="shared" ref="M514:M577" si="8">IF(LEFT(B514,3)="RES","Residential",IF(LEFT(B514,3)="COM","Commercial",IF(LEFT(B514,3)="IND","Industrial",IF(LEFT(B514,3)="IRR","Irrigation",IF(LEFT(B514,3)="PUB","Lighting")))))</f>
        <v>Irrigation</v>
      </c>
      <c r="N514" s="205" t="str">
        <f>IF(C514="U","Unbilled",INDEX(Sch.!B:B,MATCH(LEFT(D514,10),Sch.!A:A,0)))</f>
        <v>Accounting Adjustment</v>
      </c>
      <c r="O514" s="196" t="str">
        <f>IF(C514="U","Unbilled",INDEX(Sch.!C:C,MATCH(LEFT(D514,10),Sch.!A:A,0)))</f>
        <v>Not Decoupled</v>
      </c>
    </row>
    <row r="515" spans="1:15">
      <c r="A515" s="202">
        <v>201701</v>
      </c>
      <c r="B515" s="203" t="s">
        <v>56</v>
      </c>
      <c r="C515" s="203" t="s">
        <v>183</v>
      </c>
      <c r="D515" s="203" t="s">
        <v>93</v>
      </c>
      <c r="F515" s="203">
        <v>5040</v>
      </c>
      <c r="G515" s="203">
        <v>0</v>
      </c>
      <c r="I515" s="204" cm="1">
        <f t="array" ref="I515">IF(OR(N515={"Unbilled","Accounting Adjustment","Sch.300"}),0,E515)</f>
        <v>0</v>
      </c>
      <c r="J515" s="204" cm="1">
        <f t="array" ref="J515">IF(OR(N515={"Unbilled","Accounting Adjustment","Sch.300"}),0,IF($C515="R",E515,0))</f>
        <v>0</v>
      </c>
      <c r="K515" s="204" cm="1">
        <f t="array" ref="K515">IF(OR(N515={"Unbilled","Accounting Adjustment","Sch.300"}),0,IF($C515="R",G515,0))</f>
        <v>0</v>
      </c>
      <c r="L515" s="204" cm="1">
        <f t="array" ref="L515">IF(OR(N515={"Unbilled","Accounting Adjustment","Sch.300"}),0,IF($C515="R",H515,0))</f>
        <v>0</v>
      </c>
      <c r="M515" s="196" t="str">
        <f t="shared" si="8"/>
        <v>Irrigation</v>
      </c>
      <c r="N515" s="205" t="str">
        <f>IF(C515="U","Unbilled",INDEX(Sch.!B:B,MATCH(LEFT(D515,10),Sch.!A:A,0)))</f>
        <v>Accounting Adjustment</v>
      </c>
      <c r="O515" s="196" t="str">
        <f>IF(C515="U","Unbilled",INDEX(Sch.!C:C,MATCH(LEFT(D515,10),Sch.!A:A,0)))</f>
        <v>Not Decoupled</v>
      </c>
    </row>
    <row r="516" spans="1:15">
      <c r="A516" s="202">
        <v>201701</v>
      </c>
      <c r="B516" s="203" t="s">
        <v>56</v>
      </c>
      <c r="C516" s="203" t="s">
        <v>183</v>
      </c>
      <c r="D516" s="203" t="s">
        <v>100</v>
      </c>
      <c r="E516" s="203">
        <v>10781.8</v>
      </c>
      <c r="F516" s="203">
        <v>0</v>
      </c>
      <c r="G516" s="203">
        <v>0</v>
      </c>
      <c r="H516" s="203">
        <v>0</v>
      </c>
      <c r="I516" s="204" cm="1">
        <f t="array" ref="I516">IF(OR(N516={"Unbilled","Accounting Adjustment","Sch.300"}),0,E516)</f>
        <v>0</v>
      </c>
      <c r="J516" s="204" cm="1">
        <f t="array" ref="J516">IF(OR(N516={"Unbilled","Accounting Adjustment","Sch.300"}),0,IF($C516="R",E516,0))</f>
        <v>0</v>
      </c>
      <c r="K516" s="204" cm="1">
        <f t="array" ref="K516">IF(OR(N516={"Unbilled","Accounting Adjustment","Sch.300"}),0,IF($C516="R",G516,0))</f>
        <v>0</v>
      </c>
      <c r="L516" s="204" cm="1">
        <f t="array" ref="L516">IF(OR(N516={"Unbilled","Accounting Adjustment","Sch.300"}),0,IF($C516="R",H516,0))</f>
        <v>0</v>
      </c>
      <c r="M516" s="196" t="str">
        <f t="shared" si="8"/>
        <v>Irrigation</v>
      </c>
      <c r="N516" s="205" t="str">
        <f>IF(C516="U","Unbilled",INDEX(Sch.!B:B,MATCH(LEFT(D516,10),Sch.!A:A,0)))</f>
        <v>Accounting Adjustment</v>
      </c>
      <c r="O516" s="196" t="str">
        <f>IF(C516="U","Unbilled",INDEX(Sch.!C:C,MATCH(LEFT(D516,10),Sch.!A:A,0)))</f>
        <v>Not Decoupled</v>
      </c>
    </row>
    <row r="517" spans="1:15">
      <c r="A517" s="202">
        <v>201701</v>
      </c>
      <c r="B517" s="203" t="s">
        <v>56</v>
      </c>
      <c r="C517" s="203" t="s">
        <v>183</v>
      </c>
      <c r="D517" s="203" t="s">
        <v>88</v>
      </c>
      <c r="E517" s="203">
        <v>-41507.760000000002</v>
      </c>
      <c r="F517" s="203">
        <v>0</v>
      </c>
      <c r="G517" s="203">
        <v>0</v>
      </c>
      <c r="H517" s="203">
        <v>0</v>
      </c>
      <c r="I517" s="204" cm="1">
        <f t="array" ref="I517">IF(OR(N517={"Unbilled","Accounting Adjustment","Sch.300"}),0,E517)</f>
        <v>0</v>
      </c>
      <c r="J517" s="204" cm="1">
        <f t="array" ref="J517">IF(OR(N517={"Unbilled","Accounting Adjustment","Sch.300"}),0,IF($C517="R",E517,0))</f>
        <v>0</v>
      </c>
      <c r="K517" s="204" cm="1">
        <f t="array" ref="K517">IF(OR(N517={"Unbilled","Accounting Adjustment","Sch.300"}),0,IF($C517="R",G517,0))</f>
        <v>0</v>
      </c>
      <c r="L517" s="204" cm="1">
        <f t="array" ref="L517">IF(OR(N517={"Unbilled","Accounting Adjustment","Sch.300"}),0,IF($C517="R",H517,0))</f>
        <v>0</v>
      </c>
      <c r="M517" s="196" t="str">
        <f t="shared" si="8"/>
        <v>Irrigation</v>
      </c>
      <c r="N517" s="205" t="str">
        <f>IF(C517="U","Unbilled",INDEX(Sch.!B:B,MATCH(LEFT(D517,10),Sch.!A:A,0)))</f>
        <v>Accounting Adjustment</v>
      </c>
      <c r="O517" s="196" t="str">
        <f>IF(C517="U","Unbilled",INDEX(Sch.!C:C,MATCH(LEFT(D517,10),Sch.!A:A,0)))</f>
        <v>Not Decoupled</v>
      </c>
    </row>
    <row r="518" spans="1:15">
      <c r="A518" s="202">
        <v>201701</v>
      </c>
      <c r="B518" s="203" t="s">
        <v>56</v>
      </c>
      <c r="C518" s="203" t="s">
        <v>184</v>
      </c>
      <c r="D518" s="203" t="s">
        <v>190</v>
      </c>
      <c r="E518" s="203">
        <v>-826000</v>
      </c>
      <c r="F518" s="203">
        <v>0</v>
      </c>
      <c r="G518" s="203">
        <v>0</v>
      </c>
      <c r="H518" s="203">
        <v>-1892000</v>
      </c>
      <c r="I518" s="204" cm="1">
        <f t="array" ref="I518">IF(OR(N518={"Unbilled","Accounting Adjustment","Sch.300"}),0,E518)</f>
        <v>0</v>
      </c>
      <c r="J518" s="204" cm="1">
        <f t="array" ref="J518">IF(OR(N518={"Unbilled","Accounting Adjustment","Sch.300"}),0,IF($C518="R",E518,0))</f>
        <v>0</v>
      </c>
      <c r="K518" s="204" cm="1">
        <f t="array" ref="K518">IF(OR(N518={"Unbilled","Accounting Adjustment","Sch.300"}),0,IF($C518="R",G518,0))</f>
        <v>0</v>
      </c>
      <c r="L518" s="204" cm="1">
        <f t="array" ref="L518">IF(OR(N518={"Unbilled","Accounting Adjustment","Sch.300"}),0,IF($C518="R",H518,0))</f>
        <v>0</v>
      </c>
      <c r="M518" s="196" t="str">
        <f t="shared" si="8"/>
        <v>Irrigation</v>
      </c>
      <c r="N518" s="205" t="str">
        <f>IF(C518="U","Unbilled",INDEX(Sch.!B:B,MATCH(LEFT(D518,10),Sch.!A:A,0)))</f>
        <v>Unbilled</v>
      </c>
      <c r="O518" s="196" t="str">
        <f>IF(C518="U","Unbilled",INDEX(Sch.!C:C,MATCH(LEFT(D518,10),Sch.!A:A,0)))</f>
        <v>Unbilled</v>
      </c>
    </row>
    <row r="519" spans="1:15">
      <c r="A519" s="202">
        <v>201701</v>
      </c>
      <c r="B519" s="203" t="s">
        <v>59</v>
      </c>
      <c r="C519" s="203" t="s">
        <v>183</v>
      </c>
      <c r="D519" s="203" t="s">
        <v>94</v>
      </c>
      <c r="E519" s="203">
        <v>7.57</v>
      </c>
      <c r="H519" s="203">
        <v>0</v>
      </c>
      <c r="I519" s="204" cm="1">
        <f t="array" ref="I519">IF(OR(N519={"Unbilled","Accounting Adjustment","Sch.300"}),0,E519)</f>
        <v>0</v>
      </c>
      <c r="J519" s="204" cm="1">
        <f t="array" ref="J519">IF(OR(N519={"Unbilled","Accounting Adjustment","Sch.300"}),0,IF($C519="R",E519,0))</f>
        <v>0</v>
      </c>
      <c r="K519" s="204" cm="1">
        <f t="array" ref="K519">IF(OR(N519={"Unbilled","Accounting Adjustment","Sch.300"}),0,IF($C519="R",G519,0))</f>
        <v>0</v>
      </c>
      <c r="L519" s="204" cm="1">
        <f t="array" ref="L519">IF(OR(N519={"Unbilled","Accounting Adjustment","Sch.300"}),0,IF($C519="R",H519,0))</f>
        <v>0</v>
      </c>
      <c r="M519" s="196" t="str">
        <f t="shared" si="8"/>
        <v>Lighting</v>
      </c>
      <c r="N519" s="205" t="str">
        <f>IF(C519="U","Unbilled",INDEX(Sch.!B:B,MATCH(LEFT(D519,10),Sch.!A:A,0)))</f>
        <v>Sch.300</v>
      </c>
      <c r="O519" s="196" t="str">
        <f>IF(C519="U","Unbilled",INDEX(Sch.!C:C,MATCH(LEFT(D519,10),Sch.!A:A,0)))</f>
        <v>Not Decoupled</v>
      </c>
    </row>
    <row r="520" spans="1:15">
      <c r="A520" s="202">
        <v>201701</v>
      </c>
      <c r="B520" s="203" t="s">
        <v>59</v>
      </c>
      <c r="C520" s="203" t="s">
        <v>183</v>
      </c>
      <c r="D520" s="203" t="s">
        <v>60</v>
      </c>
      <c r="E520" s="203">
        <v>2654.04</v>
      </c>
      <c r="F520" s="203">
        <v>0</v>
      </c>
      <c r="G520" s="203">
        <v>14</v>
      </c>
      <c r="H520" s="203">
        <v>12919</v>
      </c>
      <c r="I520" s="204" cm="1">
        <f t="array" ref="I520">IF(OR(N520={"Unbilled","Accounting Adjustment","Sch.300"}),0,E520)</f>
        <v>2654.04</v>
      </c>
      <c r="J520" s="204" cm="1">
        <f t="array" ref="J520">IF(OR(N520={"Unbilled","Accounting Adjustment","Sch.300"}),0,IF($C520="R",E520,0))</f>
        <v>2654.04</v>
      </c>
      <c r="K520" s="204" cm="1">
        <f t="array" ref="K520">IF(OR(N520={"Unbilled","Accounting Adjustment","Sch.300"}),0,IF($C520="R",G520,0))</f>
        <v>14</v>
      </c>
      <c r="L520" s="204" cm="1">
        <f t="array" ref="L520">IF(OR(N520={"Unbilled","Accounting Adjustment","Sch.300"}),0,IF($C520="R",H520,0))</f>
        <v>12919</v>
      </c>
      <c r="M520" s="196" t="str">
        <f t="shared" si="8"/>
        <v>Lighting</v>
      </c>
      <c r="N520" s="205" t="str">
        <f>IF(C520="U","Unbilled",INDEX(Sch.!B:B,MATCH(LEFT(D520,10),Sch.!A:A,0)))</f>
        <v>Sch.52</v>
      </c>
      <c r="O520" s="196" t="str">
        <f>IF(C520="U","Unbilled",INDEX(Sch.!C:C,MATCH(LEFT(D520,10),Sch.!A:A,0)))</f>
        <v>Not Decoupled</v>
      </c>
    </row>
    <row r="521" spans="1:15">
      <c r="A521" s="202">
        <v>201701</v>
      </c>
      <c r="B521" s="203" t="s">
        <v>59</v>
      </c>
      <c r="C521" s="203" t="s">
        <v>183</v>
      </c>
      <c r="D521" s="203" t="s">
        <v>61</v>
      </c>
      <c r="E521" s="203">
        <v>20857.490000000002</v>
      </c>
      <c r="F521" s="203">
        <v>0</v>
      </c>
      <c r="G521" s="203">
        <v>115</v>
      </c>
      <c r="H521" s="203">
        <v>280255</v>
      </c>
      <c r="I521" s="204" cm="1">
        <f t="array" ref="I521">IF(OR(N521={"Unbilled","Accounting Adjustment","Sch.300"}),0,E521)</f>
        <v>20857.490000000002</v>
      </c>
      <c r="J521" s="204" cm="1">
        <f t="array" ref="J521">IF(OR(N521={"Unbilled","Accounting Adjustment","Sch.300"}),0,IF($C521="R",E521,0))</f>
        <v>20857.490000000002</v>
      </c>
      <c r="K521" s="204" cm="1">
        <f t="array" ref="K521">IF(OR(N521={"Unbilled","Accounting Adjustment","Sch.300"}),0,IF($C521="R",G521,0))</f>
        <v>115</v>
      </c>
      <c r="L521" s="204" cm="1">
        <f t="array" ref="L521">IF(OR(N521={"Unbilled","Accounting Adjustment","Sch.300"}),0,IF($C521="R",H521,0))</f>
        <v>280255</v>
      </c>
      <c r="M521" s="196" t="str">
        <f t="shared" si="8"/>
        <v>Lighting</v>
      </c>
      <c r="N521" s="205" t="str">
        <f>IF(C521="U","Unbilled",INDEX(Sch.!B:B,MATCH(LEFT(D521,10),Sch.!A:A,0)))</f>
        <v>Sch.53</v>
      </c>
      <c r="O521" s="196" t="str">
        <f>IF(C521="U","Unbilled",INDEX(Sch.!C:C,MATCH(LEFT(D521,10),Sch.!A:A,0)))</f>
        <v>Not Decoupled</v>
      </c>
    </row>
    <row r="522" spans="1:15">
      <c r="A522" s="202">
        <v>201701</v>
      </c>
      <c r="B522" s="203" t="s">
        <v>59</v>
      </c>
      <c r="C522" s="203" t="s">
        <v>183</v>
      </c>
      <c r="D522" s="203" t="s">
        <v>62</v>
      </c>
      <c r="E522" s="203">
        <v>8760.3799999999992</v>
      </c>
      <c r="F522" s="203">
        <v>0</v>
      </c>
      <c r="G522" s="203">
        <v>105</v>
      </c>
      <c r="H522" s="203">
        <v>119011</v>
      </c>
      <c r="I522" s="204" cm="1">
        <f t="array" ref="I522">IF(OR(N522={"Unbilled","Accounting Adjustment","Sch.300"}),0,E522)</f>
        <v>8760.3799999999992</v>
      </c>
      <c r="J522" s="204" cm="1">
        <f t="array" ref="J522">IF(OR(N522={"Unbilled","Accounting Adjustment","Sch.300"}),0,IF($C522="R",E522,0))</f>
        <v>8760.3799999999992</v>
      </c>
      <c r="K522" s="204" cm="1">
        <f t="array" ref="K522">IF(OR(N522={"Unbilled","Accounting Adjustment","Sch.300"}),0,IF($C522="R",G522,0))</f>
        <v>105</v>
      </c>
      <c r="L522" s="204" cm="1">
        <f t="array" ref="L522">IF(OR(N522={"Unbilled","Accounting Adjustment","Sch.300"}),0,IF($C522="R",H522,0))</f>
        <v>119011</v>
      </c>
      <c r="M522" s="196" t="str">
        <f t="shared" si="8"/>
        <v>Lighting</v>
      </c>
      <c r="N522" s="205" t="str">
        <f>IF(C522="U","Unbilled",INDEX(Sch.!B:B,MATCH(LEFT(D522,10),Sch.!A:A,0)))</f>
        <v>Sch.53</v>
      </c>
      <c r="O522" s="196" t="str">
        <f>IF(C522="U","Unbilled",INDEX(Sch.!C:C,MATCH(LEFT(D522,10),Sch.!A:A,0)))</f>
        <v>Not Decoupled</v>
      </c>
    </row>
    <row r="523" spans="1:15">
      <c r="A523" s="202">
        <v>201701</v>
      </c>
      <c r="B523" s="203" t="s">
        <v>59</v>
      </c>
      <c r="C523" s="203" t="s">
        <v>183</v>
      </c>
      <c r="D523" s="203" t="s">
        <v>63</v>
      </c>
      <c r="E523" s="203">
        <v>17915.87</v>
      </c>
      <c r="F523" s="203">
        <v>0</v>
      </c>
      <c r="G523" s="203">
        <v>40</v>
      </c>
      <c r="H523" s="203">
        <v>137935</v>
      </c>
      <c r="I523" s="204" cm="1">
        <f t="array" ref="I523">IF(OR(N523={"Unbilled","Accounting Adjustment","Sch.300"}),0,E523)</f>
        <v>17915.87</v>
      </c>
      <c r="J523" s="204" cm="1">
        <f t="array" ref="J523">IF(OR(N523={"Unbilled","Accounting Adjustment","Sch.300"}),0,IF($C523="R",E523,0))</f>
        <v>17915.87</v>
      </c>
      <c r="K523" s="204" cm="1">
        <f t="array" ref="K523">IF(OR(N523={"Unbilled","Accounting Adjustment","Sch.300"}),0,IF($C523="R",G523,0))</f>
        <v>40</v>
      </c>
      <c r="L523" s="204" cm="1">
        <f t="array" ref="L523">IF(OR(N523={"Unbilled","Accounting Adjustment","Sch.300"}),0,IF($C523="R",H523,0))</f>
        <v>137935</v>
      </c>
      <c r="M523" s="196" t="str">
        <f t="shared" si="8"/>
        <v>Lighting</v>
      </c>
      <c r="N523" s="205" t="str">
        <f>IF(C523="U","Unbilled",INDEX(Sch.!B:B,MATCH(LEFT(D523,10),Sch.!A:A,0)))</f>
        <v>Sch.57</v>
      </c>
      <c r="O523" s="196" t="str">
        <f>IF(C523="U","Unbilled",INDEX(Sch.!C:C,MATCH(LEFT(D523,10),Sch.!A:A,0)))</f>
        <v>Not Decoupled</v>
      </c>
    </row>
    <row r="524" spans="1:15">
      <c r="A524" s="202">
        <v>201701</v>
      </c>
      <c r="B524" s="203" t="s">
        <v>59</v>
      </c>
      <c r="C524" s="203" t="s">
        <v>183</v>
      </c>
      <c r="D524" s="203" t="s">
        <v>43</v>
      </c>
      <c r="E524" s="203">
        <v>65793.58</v>
      </c>
      <c r="F524" s="203">
        <v>0</v>
      </c>
      <c r="G524" s="203">
        <v>189</v>
      </c>
      <c r="H524" s="203">
        <v>320045</v>
      </c>
      <c r="I524" s="204" cm="1">
        <f t="array" ref="I524">IF(OR(N524={"Unbilled","Accounting Adjustment","Sch.300"}),0,E524)</f>
        <v>65793.58</v>
      </c>
      <c r="J524" s="204" cm="1">
        <f t="array" ref="J524">IF(OR(N524={"Unbilled","Accounting Adjustment","Sch.300"}),0,IF($C524="R",E524,0))</f>
        <v>65793.58</v>
      </c>
      <c r="K524" s="204" cm="1">
        <f t="array" ref="K524">IF(OR(N524={"Unbilled","Accounting Adjustment","Sch.300"}),0,IF($C524="R",G524,0))</f>
        <v>189</v>
      </c>
      <c r="L524" s="204" cm="1">
        <f t="array" ref="L524">IF(OR(N524={"Unbilled","Accounting Adjustment","Sch.300"}),0,IF($C524="R",H524,0))</f>
        <v>320045</v>
      </c>
      <c r="M524" s="196" t="str">
        <f t="shared" si="8"/>
        <v>Lighting</v>
      </c>
      <c r="N524" s="205" t="str">
        <f>IF(C524="U","Unbilled",INDEX(Sch.!B:B,MATCH(LEFT(D524,10),Sch.!A:A,0)))</f>
        <v>Sch.51</v>
      </c>
      <c r="O524" s="196" t="str">
        <f>IF(C524="U","Unbilled",INDEX(Sch.!C:C,MATCH(LEFT(D524,10),Sch.!A:A,0)))</f>
        <v>Not Decoupled</v>
      </c>
    </row>
    <row r="525" spans="1:15">
      <c r="A525" s="202">
        <v>201701</v>
      </c>
      <c r="B525" s="203" t="s">
        <v>59</v>
      </c>
      <c r="C525" s="203" t="s">
        <v>183</v>
      </c>
      <c r="D525" s="203" t="s">
        <v>95</v>
      </c>
      <c r="E525" s="203">
        <v>2896.05</v>
      </c>
      <c r="F525" s="203">
        <v>0</v>
      </c>
      <c r="G525" s="203">
        <v>0</v>
      </c>
      <c r="H525" s="203">
        <v>0</v>
      </c>
      <c r="I525" s="204" cm="1">
        <f t="array" ref="I525">IF(OR(N525={"Unbilled","Accounting Adjustment","Sch.300"}),0,E525)</f>
        <v>0</v>
      </c>
      <c r="J525" s="204" cm="1">
        <f t="array" ref="J525">IF(OR(N525={"Unbilled","Accounting Adjustment","Sch.300"}),0,IF($C525="R",E525,0))</f>
        <v>0</v>
      </c>
      <c r="K525" s="204" cm="1">
        <f t="array" ref="K525">IF(OR(N525={"Unbilled","Accounting Adjustment","Sch.300"}),0,IF($C525="R",G525,0))</f>
        <v>0</v>
      </c>
      <c r="L525" s="204" cm="1">
        <f t="array" ref="L525">IF(OR(N525={"Unbilled","Accounting Adjustment","Sch.300"}),0,IF($C525="R",H525,0))</f>
        <v>0</v>
      </c>
      <c r="M525" s="196" t="str">
        <f t="shared" si="8"/>
        <v>Lighting</v>
      </c>
      <c r="N525" s="205" t="str">
        <f>IF(C525="U","Unbilled",INDEX(Sch.!B:B,MATCH(LEFT(D525,10),Sch.!A:A,0)))</f>
        <v>Accounting Adjustment</v>
      </c>
      <c r="O525" s="196" t="str">
        <f>IF(C525="U","Unbilled",INDEX(Sch.!C:C,MATCH(LEFT(D525,10),Sch.!A:A,0)))</f>
        <v>Not Decoupled</v>
      </c>
    </row>
    <row r="526" spans="1:15">
      <c r="A526" s="202">
        <v>201701</v>
      </c>
      <c r="B526" s="203" t="s">
        <v>59</v>
      </c>
      <c r="C526" s="203" t="s">
        <v>183</v>
      </c>
      <c r="D526" s="203" t="s">
        <v>86</v>
      </c>
      <c r="F526" s="203">
        <v>240</v>
      </c>
      <c r="G526" s="203">
        <v>0</v>
      </c>
      <c r="I526" s="204" cm="1">
        <f t="array" ref="I526">IF(OR(N526={"Unbilled","Accounting Adjustment","Sch.300"}),0,E526)</f>
        <v>0</v>
      </c>
      <c r="J526" s="204" cm="1">
        <f t="array" ref="J526">IF(OR(N526={"Unbilled","Accounting Adjustment","Sch.300"}),0,IF($C526="R",E526,0))</f>
        <v>0</v>
      </c>
      <c r="K526" s="204" cm="1">
        <f t="array" ref="K526">IF(OR(N526={"Unbilled","Accounting Adjustment","Sch.300"}),0,IF($C526="R",G526,0))</f>
        <v>0</v>
      </c>
      <c r="L526" s="204" cm="1">
        <f t="array" ref="L526">IF(OR(N526={"Unbilled","Accounting Adjustment","Sch.300"}),0,IF($C526="R",H526,0))</f>
        <v>0</v>
      </c>
      <c r="M526" s="196" t="str">
        <f t="shared" si="8"/>
        <v>Lighting</v>
      </c>
      <c r="N526" s="205" t="str">
        <f>IF(C526="U","Unbilled",INDEX(Sch.!B:B,MATCH(LEFT(D526,10),Sch.!A:A,0)))</f>
        <v>Accounting Adjustment</v>
      </c>
      <c r="O526" s="196" t="str">
        <f>IF(C526="U","Unbilled",INDEX(Sch.!C:C,MATCH(LEFT(D526,10),Sch.!A:A,0)))</f>
        <v>Not Decoupled</v>
      </c>
    </row>
    <row r="527" spans="1:15">
      <c r="A527" s="202">
        <v>201701</v>
      </c>
      <c r="B527" s="203" t="s">
        <v>59</v>
      </c>
      <c r="C527" s="203" t="s">
        <v>183</v>
      </c>
      <c r="D527" s="203" t="s">
        <v>100</v>
      </c>
      <c r="E527" s="203">
        <v>670.22</v>
      </c>
      <c r="F527" s="203">
        <v>0</v>
      </c>
      <c r="G527" s="203">
        <v>0</v>
      </c>
      <c r="H527" s="203">
        <v>0</v>
      </c>
      <c r="I527" s="204" cm="1">
        <f t="array" ref="I527">IF(OR(N527={"Unbilled","Accounting Adjustment","Sch.300"}),0,E527)</f>
        <v>0</v>
      </c>
      <c r="J527" s="204" cm="1">
        <f t="array" ref="J527">IF(OR(N527={"Unbilled","Accounting Adjustment","Sch.300"}),0,IF($C527="R",E527,0))</f>
        <v>0</v>
      </c>
      <c r="K527" s="204" cm="1">
        <f t="array" ref="K527">IF(OR(N527={"Unbilled","Accounting Adjustment","Sch.300"}),0,IF($C527="R",G527,0))</f>
        <v>0</v>
      </c>
      <c r="L527" s="204" cm="1">
        <f t="array" ref="L527">IF(OR(N527={"Unbilled","Accounting Adjustment","Sch.300"}),0,IF($C527="R",H527,0))</f>
        <v>0</v>
      </c>
      <c r="M527" s="196" t="str">
        <f t="shared" si="8"/>
        <v>Lighting</v>
      </c>
      <c r="N527" s="205" t="str">
        <f>IF(C527="U","Unbilled",INDEX(Sch.!B:B,MATCH(LEFT(D527,10),Sch.!A:A,0)))</f>
        <v>Accounting Adjustment</v>
      </c>
      <c r="O527" s="196" t="str">
        <f>IF(C527="U","Unbilled",INDEX(Sch.!C:C,MATCH(LEFT(D527,10),Sch.!A:A,0)))</f>
        <v>Not Decoupled</v>
      </c>
    </row>
    <row r="528" spans="1:15">
      <c r="A528" s="202">
        <v>201701</v>
      </c>
      <c r="B528" s="203" t="s">
        <v>59</v>
      </c>
      <c r="C528" s="203" t="s">
        <v>183</v>
      </c>
      <c r="D528" s="203" t="s">
        <v>88</v>
      </c>
      <c r="E528" s="203">
        <v>-6631.89</v>
      </c>
      <c r="F528" s="203">
        <v>0</v>
      </c>
      <c r="G528" s="203">
        <v>0</v>
      </c>
      <c r="H528" s="203">
        <v>0</v>
      </c>
      <c r="I528" s="204" cm="1">
        <f t="array" ref="I528">IF(OR(N528={"Unbilled","Accounting Adjustment","Sch.300"}),0,E528)</f>
        <v>0</v>
      </c>
      <c r="J528" s="204" cm="1">
        <f t="array" ref="J528">IF(OR(N528={"Unbilled","Accounting Adjustment","Sch.300"}),0,IF($C528="R",E528,0))</f>
        <v>0</v>
      </c>
      <c r="K528" s="204" cm="1">
        <f t="array" ref="K528">IF(OR(N528={"Unbilled","Accounting Adjustment","Sch.300"}),0,IF($C528="R",G528,0))</f>
        <v>0</v>
      </c>
      <c r="L528" s="204" cm="1">
        <f t="array" ref="L528">IF(OR(N528={"Unbilled","Accounting Adjustment","Sch.300"}),0,IF($C528="R",H528,0))</f>
        <v>0</v>
      </c>
      <c r="M528" s="196" t="str">
        <f t="shared" si="8"/>
        <v>Lighting</v>
      </c>
      <c r="N528" s="205" t="str">
        <f>IF(C528="U","Unbilled",INDEX(Sch.!B:B,MATCH(LEFT(D528,10),Sch.!A:A,0)))</f>
        <v>Accounting Adjustment</v>
      </c>
      <c r="O528" s="196" t="str">
        <f>IF(C528="U","Unbilled",INDEX(Sch.!C:C,MATCH(LEFT(D528,10),Sch.!A:A,0)))</f>
        <v>Not Decoupled</v>
      </c>
    </row>
    <row r="529" spans="1:15">
      <c r="A529" s="202">
        <v>201701</v>
      </c>
      <c r="B529" s="203" t="s">
        <v>59</v>
      </c>
      <c r="C529" s="203" t="s">
        <v>184</v>
      </c>
      <c r="D529" s="203" t="s">
        <v>185</v>
      </c>
      <c r="E529" s="203">
        <v>10000</v>
      </c>
      <c r="F529" s="203">
        <v>0</v>
      </c>
      <c r="G529" s="203">
        <v>0</v>
      </c>
      <c r="H529" s="203">
        <v>68000</v>
      </c>
      <c r="I529" s="204" cm="1">
        <f t="array" ref="I529">IF(OR(N529={"Unbilled","Accounting Adjustment","Sch.300"}),0,E529)</f>
        <v>0</v>
      </c>
      <c r="J529" s="204" cm="1">
        <f t="array" ref="J529">IF(OR(N529={"Unbilled","Accounting Adjustment","Sch.300"}),0,IF($C529="R",E529,0))</f>
        <v>0</v>
      </c>
      <c r="K529" s="204" cm="1">
        <f t="array" ref="K529">IF(OR(N529={"Unbilled","Accounting Adjustment","Sch.300"}),0,IF($C529="R",G529,0))</f>
        <v>0</v>
      </c>
      <c r="L529" s="204" cm="1">
        <f t="array" ref="L529">IF(OR(N529={"Unbilled","Accounting Adjustment","Sch.300"}),0,IF($C529="R",H529,0))</f>
        <v>0</v>
      </c>
      <c r="M529" s="196" t="str">
        <f t="shared" si="8"/>
        <v>Lighting</v>
      </c>
      <c r="N529" s="205" t="str">
        <f>IF(C529="U","Unbilled",INDEX(Sch.!B:B,MATCH(LEFT(D529,10),Sch.!A:A,0)))</f>
        <v>Unbilled</v>
      </c>
      <c r="O529" s="196" t="str">
        <f>IF(C529="U","Unbilled",INDEX(Sch.!C:C,MATCH(LEFT(D529,10),Sch.!A:A,0)))</f>
        <v>Unbilled</v>
      </c>
    </row>
    <row r="530" spans="1:15">
      <c r="A530" s="202">
        <v>201701</v>
      </c>
      <c r="B530" s="203" t="s">
        <v>64</v>
      </c>
      <c r="C530" s="203" t="s">
        <v>174</v>
      </c>
      <c r="D530" s="203" t="s">
        <v>191</v>
      </c>
      <c r="E530" s="203">
        <v>-13558.11</v>
      </c>
      <c r="F530" s="203">
        <v>0</v>
      </c>
      <c r="G530" s="203">
        <v>590</v>
      </c>
      <c r="H530" s="203">
        <v>1815009</v>
      </c>
      <c r="I530" s="204" cm="1">
        <f t="array" ref="I530">IF(OR(N530={"Unbilled","Accounting Adjustment","Sch.300"}),0,E530)</f>
        <v>-13558.11</v>
      </c>
      <c r="J530" s="204" cm="1">
        <f t="array" ref="J530">IF(OR(N530={"Unbilled","Accounting Adjustment","Sch.300"}),0,IF($C530="R",E530,0))</f>
        <v>0</v>
      </c>
      <c r="K530" s="204" cm="1">
        <f t="array" ref="K530">IF(OR(N530={"Unbilled","Accounting Adjustment","Sch.300"}),0,IF($C530="R",G530,0))</f>
        <v>0</v>
      </c>
      <c r="L530" s="204" cm="1">
        <f t="array" ref="L530">IF(OR(N530={"Unbilled","Accounting Adjustment","Sch.300"}),0,IF($C530="R",H530,0))</f>
        <v>0</v>
      </c>
      <c r="M530" s="196" t="str">
        <f t="shared" si="8"/>
        <v>Residential</v>
      </c>
      <c r="N530" s="205" t="str">
        <f>IF(C530="U","Unbilled",INDEX(Sch.!B:B,MATCH(LEFT(D530,10),Sch.!A:A,0)))</f>
        <v>Sch.16</v>
      </c>
      <c r="O530" s="196" t="str">
        <f>IF(C530="U","Unbilled",INDEX(Sch.!C:C,MATCH(LEFT(D530,10),Sch.!A:A,0)))</f>
        <v>Schs.16,17,18,19</v>
      </c>
    </row>
    <row r="531" spans="1:15">
      <c r="A531" s="202">
        <v>201701</v>
      </c>
      <c r="B531" s="203" t="s">
        <v>64</v>
      </c>
      <c r="C531" s="203" t="s">
        <v>174</v>
      </c>
      <c r="D531" s="203" t="s">
        <v>192</v>
      </c>
      <c r="E531" s="203">
        <v>-625.23</v>
      </c>
      <c r="H531" s="203">
        <v>83442</v>
      </c>
      <c r="I531" s="204" cm="1">
        <f t="array" ref="I531">IF(OR(N531={"Unbilled","Accounting Adjustment","Sch.300"}),0,E531)</f>
        <v>-625.23</v>
      </c>
      <c r="J531" s="204" cm="1">
        <f t="array" ref="J531">IF(OR(N531={"Unbilled","Accounting Adjustment","Sch.300"}),0,IF($C531="R",E531,0))</f>
        <v>0</v>
      </c>
      <c r="K531" s="204" cm="1">
        <f t="array" ref="K531">IF(OR(N531={"Unbilled","Accounting Adjustment","Sch.300"}),0,IF($C531="R",G531,0))</f>
        <v>0</v>
      </c>
      <c r="L531" s="204" cm="1">
        <f t="array" ref="L531">IF(OR(N531={"Unbilled","Accounting Adjustment","Sch.300"}),0,IF($C531="R",H531,0))</f>
        <v>0</v>
      </c>
      <c r="M531" s="196" t="str">
        <f t="shared" si="8"/>
        <v>Residential</v>
      </c>
      <c r="N531" s="205" t="str">
        <f>IF(C531="U","Unbilled",INDEX(Sch.!B:B,MATCH(LEFT(D531,10),Sch.!A:A,0)))</f>
        <v>Sch.15</v>
      </c>
      <c r="O531" s="196" t="str">
        <f>IF(C531="U","Unbilled",INDEX(Sch.!C:C,MATCH(LEFT(D531,10),Sch.!A:A,0)))</f>
        <v>Not Decoupled</v>
      </c>
    </row>
    <row r="532" spans="1:15">
      <c r="A532" s="202">
        <v>201701</v>
      </c>
      <c r="B532" s="203" t="s">
        <v>64</v>
      </c>
      <c r="C532" s="203" t="s">
        <v>174</v>
      </c>
      <c r="D532" s="203" t="s">
        <v>193</v>
      </c>
      <c r="E532" s="203">
        <v>-1772971.01</v>
      </c>
      <c r="F532" s="203">
        <v>0</v>
      </c>
      <c r="G532" s="203">
        <v>101576</v>
      </c>
      <c r="H532" s="203">
        <v>237350221</v>
      </c>
      <c r="I532" s="204" cm="1">
        <f t="array" ref="I532">IF(OR(N532={"Unbilled","Accounting Adjustment","Sch.300"}),0,E532)</f>
        <v>-1772971.01</v>
      </c>
      <c r="J532" s="204" cm="1">
        <f t="array" ref="J532">IF(OR(N532={"Unbilled","Accounting Adjustment","Sch.300"}),0,IF($C532="R",E532,0))</f>
        <v>0</v>
      </c>
      <c r="K532" s="204" cm="1">
        <f t="array" ref="K532">IF(OR(N532={"Unbilled","Accounting Adjustment","Sch.300"}),0,IF($C532="R",G532,0))</f>
        <v>0</v>
      </c>
      <c r="L532" s="204" cm="1">
        <f t="array" ref="L532">IF(OR(N532={"Unbilled","Accounting Adjustment","Sch.300"}),0,IF($C532="R",H532,0))</f>
        <v>0</v>
      </c>
      <c r="M532" s="196" t="str">
        <f t="shared" si="8"/>
        <v>Residential</v>
      </c>
      <c r="N532" s="205" t="str">
        <f>IF(C532="U","Unbilled",INDEX(Sch.!B:B,MATCH(LEFT(D532,10),Sch.!A:A,0)))</f>
        <v>Sch.16</v>
      </c>
      <c r="O532" s="196" t="str">
        <f>IF(C532="U","Unbilled",INDEX(Sch.!C:C,MATCH(LEFT(D532,10),Sch.!A:A,0)))</f>
        <v>Schs.16,17,18,19</v>
      </c>
    </row>
    <row r="533" spans="1:15">
      <c r="A533" s="202">
        <v>201701</v>
      </c>
      <c r="B533" s="203" t="s">
        <v>64</v>
      </c>
      <c r="C533" s="203" t="s">
        <v>174</v>
      </c>
      <c r="D533" s="203" t="s">
        <v>194</v>
      </c>
      <c r="E533" s="203">
        <v>-87011.9</v>
      </c>
      <c r="F533" s="203">
        <v>0</v>
      </c>
      <c r="G533" s="203">
        <v>4750</v>
      </c>
      <c r="H533" s="203">
        <v>11648139</v>
      </c>
      <c r="I533" s="204" cm="1">
        <f t="array" ref="I533">IF(OR(N533={"Unbilled","Accounting Adjustment","Sch.300"}),0,E533)</f>
        <v>-87011.9</v>
      </c>
      <c r="J533" s="204" cm="1">
        <f t="array" ref="J533">IF(OR(N533={"Unbilled","Accounting Adjustment","Sch.300"}),0,IF($C533="R",E533,0))</f>
        <v>0</v>
      </c>
      <c r="K533" s="204" cm="1">
        <f t="array" ref="K533">IF(OR(N533={"Unbilled","Accounting Adjustment","Sch.300"}),0,IF($C533="R",G533,0))</f>
        <v>0</v>
      </c>
      <c r="L533" s="204" cm="1">
        <f t="array" ref="L533">IF(OR(N533={"Unbilled","Accounting Adjustment","Sch.300"}),0,IF($C533="R",H533,0))</f>
        <v>0</v>
      </c>
      <c r="M533" s="196" t="str">
        <f t="shared" si="8"/>
        <v>Residential</v>
      </c>
      <c r="N533" s="205" t="str">
        <f>IF(C533="U","Unbilled",INDEX(Sch.!B:B,MATCH(LEFT(D533,10),Sch.!A:A,0)))</f>
        <v>Sch.17</v>
      </c>
      <c r="O533" s="196" t="str">
        <f>IF(C533="U","Unbilled",INDEX(Sch.!C:C,MATCH(LEFT(D533,10),Sch.!A:A,0)))</f>
        <v>Schs.16,17,18,19</v>
      </c>
    </row>
    <row r="534" spans="1:15">
      <c r="A534" s="202">
        <v>201701</v>
      </c>
      <c r="B534" s="203" t="s">
        <v>64</v>
      </c>
      <c r="C534" s="203" t="s">
        <v>174</v>
      </c>
      <c r="D534" s="203" t="s">
        <v>195</v>
      </c>
      <c r="E534" s="203">
        <v>-2027.94</v>
      </c>
      <c r="F534" s="203">
        <v>0</v>
      </c>
      <c r="G534" s="203">
        <v>84</v>
      </c>
      <c r="H534" s="203">
        <v>271475</v>
      </c>
      <c r="I534" s="204" cm="1">
        <f t="array" ref="I534">IF(OR(N534={"Unbilled","Accounting Adjustment","Sch.300"}),0,E534)</f>
        <v>-2027.94</v>
      </c>
      <c r="J534" s="204" cm="1">
        <f t="array" ref="J534">IF(OR(N534={"Unbilled","Accounting Adjustment","Sch.300"}),0,IF($C534="R",E534,0))</f>
        <v>0</v>
      </c>
      <c r="K534" s="204" cm="1">
        <f t="array" ref="K534">IF(OR(N534={"Unbilled","Accounting Adjustment","Sch.300"}),0,IF($C534="R",G534,0))</f>
        <v>0</v>
      </c>
      <c r="L534" s="204" cm="1">
        <f t="array" ref="L534">IF(OR(N534={"Unbilled","Accounting Adjustment","Sch.300"}),0,IF($C534="R",H534,0))</f>
        <v>0</v>
      </c>
      <c r="M534" s="196" t="str">
        <f t="shared" si="8"/>
        <v>Residential</v>
      </c>
      <c r="N534" s="205" t="str">
        <f>IF(C534="U","Unbilled",INDEX(Sch.!B:B,MATCH(LEFT(D534,10),Sch.!A:A,0)))</f>
        <v>Sch.18</v>
      </c>
      <c r="O534" s="196" t="str">
        <f>IF(C534="U","Unbilled",INDEX(Sch.!C:C,MATCH(LEFT(D534,10),Sch.!A:A,0)))</f>
        <v>Schs.16,17,18,19</v>
      </c>
    </row>
    <row r="535" spans="1:15">
      <c r="A535" s="202">
        <v>201701</v>
      </c>
      <c r="B535" s="203" t="s">
        <v>64</v>
      </c>
      <c r="C535" s="203" t="s">
        <v>174</v>
      </c>
      <c r="D535" s="203" t="s">
        <v>196</v>
      </c>
      <c r="E535" s="203">
        <v>-309.37</v>
      </c>
      <c r="F535" s="203">
        <v>0</v>
      </c>
      <c r="G535" s="203">
        <v>15</v>
      </c>
      <c r="H535" s="203">
        <v>41416</v>
      </c>
      <c r="I535" s="204" cm="1">
        <f t="array" ref="I535">IF(OR(N535={"Unbilled","Accounting Adjustment","Sch.300"}),0,E535)</f>
        <v>-309.37</v>
      </c>
      <c r="J535" s="204" cm="1">
        <f t="array" ref="J535">IF(OR(N535={"Unbilled","Accounting Adjustment","Sch.300"}),0,IF($C535="R",E535,0))</f>
        <v>0</v>
      </c>
      <c r="K535" s="204" cm="1">
        <f t="array" ref="K535">IF(OR(N535={"Unbilled","Accounting Adjustment","Sch.300"}),0,IF($C535="R",G535,0))</f>
        <v>0</v>
      </c>
      <c r="L535" s="204" cm="1">
        <f t="array" ref="L535">IF(OR(N535={"Unbilled","Accounting Adjustment","Sch.300"}),0,IF($C535="R",H535,0))</f>
        <v>0</v>
      </c>
      <c r="M535" s="196" t="str">
        <f t="shared" si="8"/>
        <v>Residential</v>
      </c>
      <c r="N535" s="205" t="str">
        <f>IF(C535="U","Unbilled",INDEX(Sch.!B:B,MATCH(LEFT(D535,10),Sch.!A:A,0)))</f>
        <v>Sch.18</v>
      </c>
      <c r="O535" s="196" t="str">
        <f>IF(C535="U","Unbilled",INDEX(Sch.!C:C,MATCH(LEFT(D535,10),Sch.!A:A,0)))</f>
        <v>Schs.16,17,18,19</v>
      </c>
    </row>
    <row r="536" spans="1:15">
      <c r="A536" s="202">
        <v>201701</v>
      </c>
      <c r="B536" s="203" t="s">
        <v>64</v>
      </c>
      <c r="C536" s="203" t="s">
        <v>174</v>
      </c>
      <c r="D536" s="203" t="s">
        <v>197</v>
      </c>
      <c r="E536" s="203">
        <v>-20537.43</v>
      </c>
      <c r="F536" s="203">
        <v>0</v>
      </c>
      <c r="G536" s="203">
        <v>3434</v>
      </c>
      <c r="H536" s="203">
        <v>2744603</v>
      </c>
      <c r="I536" s="204" cm="1">
        <f t="array" ref="I536">IF(OR(N536={"Unbilled","Accounting Adjustment","Sch.300"}),0,E536)</f>
        <v>-20537.43</v>
      </c>
      <c r="J536" s="204" cm="1">
        <f t="array" ref="J536">IF(OR(N536={"Unbilled","Accounting Adjustment","Sch.300"}),0,IF($C536="R",E536,0))</f>
        <v>0</v>
      </c>
      <c r="K536" s="204" cm="1">
        <f t="array" ref="K536">IF(OR(N536={"Unbilled","Accounting Adjustment","Sch.300"}),0,IF($C536="R",G536,0))</f>
        <v>0</v>
      </c>
      <c r="L536" s="204" cm="1">
        <f t="array" ref="L536">IF(OR(N536={"Unbilled","Accounting Adjustment","Sch.300"}),0,IF($C536="R",H536,0))</f>
        <v>0</v>
      </c>
      <c r="M536" s="196" t="str">
        <f t="shared" si="8"/>
        <v>Residential</v>
      </c>
      <c r="N536" s="205" t="str">
        <f>IF(C536="U","Unbilled",INDEX(Sch.!B:B,MATCH(LEFT(D536,10),Sch.!A:A,0)))</f>
        <v>Sch.24</v>
      </c>
      <c r="O536" s="196" t="str">
        <f>IF(C536="U","Unbilled",INDEX(Sch.!C:C,MATCH(LEFT(D536,10),Sch.!A:A,0)))</f>
        <v>Sch.24</v>
      </c>
    </row>
    <row r="537" spans="1:15">
      <c r="A537" s="202">
        <v>201701</v>
      </c>
      <c r="B537" s="203" t="s">
        <v>64</v>
      </c>
      <c r="C537" s="203" t="s">
        <v>174</v>
      </c>
      <c r="D537" s="203" t="s">
        <v>181</v>
      </c>
      <c r="E537" s="203">
        <v>306869.15999999997</v>
      </c>
      <c r="F537" s="203">
        <v>0</v>
      </c>
      <c r="G537" s="203">
        <v>0</v>
      </c>
      <c r="H537" s="203">
        <v>0</v>
      </c>
      <c r="I537" s="204" cm="1">
        <f t="array" ref="I537">IF(OR(N537={"Unbilled","Accounting Adjustment","Sch.300"}),0,E537)</f>
        <v>0</v>
      </c>
      <c r="J537" s="204" cm="1">
        <f t="array" ref="J537">IF(OR(N537={"Unbilled","Accounting Adjustment","Sch.300"}),0,IF($C537="R",E537,0))</f>
        <v>0</v>
      </c>
      <c r="K537" s="204" cm="1">
        <f t="array" ref="K537">IF(OR(N537={"Unbilled","Accounting Adjustment","Sch.300"}),0,IF($C537="R",G537,0))</f>
        <v>0</v>
      </c>
      <c r="L537" s="204" cm="1">
        <f t="array" ref="L537">IF(OR(N537={"Unbilled","Accounting Adjustment","Sch.300"}),0,IF($C537="R",H537,0))</f>
        <v>0</v>
      </c>
      <c r="M537" s="196" t="str">
        <f t="shared" si="8"/>
        <v>Residential</v>
      </c>
      <c r="N537" s="205" t="str">
        <f>IF(C537="U","Unbilled",INDEX(Sch.!B:B,MATCH(LEFT(D537,10),Sch.!A:A,0)))</f>
        <v>Accounting Adjustment</v>
      </c>
      <c r="O537" s="196" t="str">
        <f>IF(C537="U","Unbilled",INDEX(Sch.!C:C,MATCH(LEFT(D537,10),Sch.!A:A,0)))</f>
        <v>Not Decoupled</v>
      </c>
    </row>
    <row r="538" spans="1:15">
      <c r="A538" s="202">
        <v>201701</v>
      </c>
      <c r="B538" s="203" t="s">
        <v>64</v>
      </c>
      <c r="C538" s="203" t="s">
        <v>174</v>
      </c>
      <c r="D538" s="203" t="s">
        <v>182</v>
      </c>
      <c r="F538" s="203">
        <v>108813</v>
      </c>
      <c r="G538" s="203">
        <v>0</v>
      </c>
      <c r="I538" s="204" cm="1">
        <f t="array" ref="I538">IF(OR(N538={"Unbilled","Accounting Adjustment","Sch.300"}),0,E538)</f>
        <v>0</v>
      </c>
      <c r="J538" s="204" cm="1">
        <f t="array" ref="J538">IF(OR(N538={"Unbilled","Accounting Adjustment","Sch.300"}),0,IF($C538="R",E538,0))</f>
        <v>0</v>
      </c>
      <c r="K538" s="204" cm="1">
        <f t="array" ref="K538">IF(OR(N538={"Unbilled","Accounting Adjustment","Sch.300"}),0,IF($C538="R",G538,0))</f>
        <v>0</v>
      </c>
      <c r="L538" s="204" cm="1">
        <f t="array" ref="L538">IF(OR(N538={"Unbilled","Accounting Adjustment","Sch.300"}),0,IF($C538="R",H538,0))</f>
        <v>0</v>
      </c>
      <c r="M538" s="196" t="str">
        <f t="shared" si="8"/>
        <v>Residential</v>
      </c>
      <c r="N538" s="205" t="str">
        <f>IF(C538="U","Unbilled",INDEX(Sch.!B:B,MATCH(LEFT(D538,10),Sch.!A:A,0)))</f>
        <v>Accounting Adjustment</v>
      </c>
      <c r="O538" s="196" t="str">
        <f>IF(C538="U","Unbilled",INDEX(Sch.!C:C,MATCH(LEFT(D538,10),Sch.!A:A,0)))</f>
        <v>Not Decoupled</v>
      </c>
    </row>
    <row r="539" spans="1:15">
      <c r="A539" s="202">
        <v>201701</v>
      </c>
      <c r="B539" s="203" t="s">
        <v>64</v>
      </c>
      <c r="C539" s="203" t="s">
        <v>183</v>
      </c>
      <c r="D539" s="203" t="s">
        <v>96</v>
      </c>
      <c r="E539" s="203">
        <v>-0.14000000000000001</v>
      </c>
      <c r="H539" s="203">
        <v>0</v>
      </c>
      <c r="I539" s="204" cm="1">
        <f t="array" ref="I539">IF(OR(N539={"Unbilled","Accounting Adjustment","Sch.300"}),0,E539)</f>
        <v>0</v>
      </c>
      <c r="J539" s="204" cm="1">
        <f t="array" ref="J539">IF(OR(N539={"Unbilled","Accounting Adjustment","Sch.300"}),0,IF($C539="R",E539,0))</f>
        <v>0</v>
      </c>
      <c r="K539" s="204" cm="1">
        <f t="array" ref="K539">IF(OR(N539={"Unbilled","Accounting Adjustment","Sch.300"}),0,IF($C539="R",G539,0))</f>
        <v>0</v>
      </c>
      <c r="L539" s="204" cm="1">
        <f t="array" ref="L539">IF(OR(N539={"Unbilled","Accounting Adjustment","Sch.300"}),0,IF($C539="R",H539,0))</f>
        <v>0</v>
      </c>
      <c r="M539" s="196" t="str">
        <f t="shared" si="8"/>
        <v>Residential</v>
      </c>
      <c r="N539" s="205" t="str">
        <f>IF(C539="U","Unbilled",INDEX(Sch.!B:B,MATCH(LEFT(D539,10),Sch.!A:A,0)))</f>
        <v>Accounting Adjustment</v>
      </c>
      <c r="O539" s="196" t="str">
        <f>IF(C539="U","Unbilled",INDEX(Sch.!C:C,MATCH(LEFT(D539,10),Sch.!A:A,0)))</f>
        <v>Not Decoupled</v>
      </c>
    </row>
    <row r="540" spans="1:15">
      <c r="A540" s="202">
        <v>201701</v>
      </c>
      <c r="B540" s="203" t="s">
        <v>64</v>
      </c>
      <c r="C540" s="203" t="s">
        <v>183</v>
      </c>
      <c r="D540" s="203" t="s">
        <v>78</v>
      </c>
      <c r="E540" s="203">
        <v>154.22999999999999</v>
      </c>
      <c r="H540" s="203">
        <v>0</v>
      </c>
      <c r="I540" s="204" cm="1">
        <f t="array" ref="I540">IF(OR(N540={"Unbilled","Accounting Adjustment","Sch.300"}),0,E540)</f>
        <v>0</v>
      </c>
      <c r="J540" s="204" cm="1">
        <f t="array" ref="J540">IF(OR(N540={"Unbilled","Accounting Adjustment","Sch.300"}),0,IF($C540="R",E540,0))</f>
        <v>0</v>
      </c>
      <c r="K540" s="204" cm="1">
        <f t="array" ref="K540">IF(OR(N540={"Unbilled","Accounting Adjustment","Sch.300"}),0,IF($C540="R",G540,0))</f>
        <v>0</v>
      </c>
      <c r="L540" s="204" cm="1">
        <f t="array" ref="L540">IF(OR(N540={"Unbilled","Accounting Adjustment","Sch.300"}),0,IF($C540="R",H540,0))</f>
        <v>0</v>
      </c>
      <c r="M540" s="196" t="str">
        <f t="shared" si="8"/>
        <v>Residential</v>
      </c>
      <c r="N540" s="205" t="str">
        <f>IF(C540="U","Unbilled",INDEX(Sch.!B:B,MATCH(LEFT(D540,10),Sch.!A:A,0)))</f>
        <v>Sch.300</v>
      </c>
      <c r="O540" s="196" t="str">
        <f>IF(C540="U","Unbilled",INDEX(Sch.!C:C,MATCH(LEFT(D540,10),Sch.!A:A,0)))</f>
        <v>Not Decoupled</v>
      </c>
    </row>
    <row r="541" spans="1:15">
      <c r="A541" s="202">
        <v>201701</v>
      </c>
      <c r="B541" s="203" t="s">
        <v>64</v>
      </c>
      <c r="C541" s="203" t="s">
        <v>183</v>
      </c>
      <c r="D541" s="203" t="s">
        <v>44</v>
      </c>
      <c r="E541" s="203">
        <v>188588.83</v>
      </c>
      <c r="F541" s="203">
        <v>0</v>
      </c>
      <c r="G541" s="203">
        <v>590</v>
      </c>
      <c r="H541" s="203">
        <v>1832555</v>
      </c>
      <c r="I541" s="204" cm="1">
        <f t="array" ref="I541">IF(OR(N541={"Unbilled","Accounting Adjustment","Sch.300"}),0,E541)</f>
        <v>188588.83</v>
      </c>
      <c r="J541" s="204" cm="1">
        <f t="array" ref="J541">IF(OR(N541={"Unbilled","Accounting Adjustment","Sch.300"}),0,IF($C541="R",E541,0))</f>
        <v>188588.83</v>
      </c>
      <c r="K541" s="204" cm="1">
        <f t="array" ref="K541">IF(OR(N541={"Unbilled","Accounting Adjustment","Sch.300"}),0,IF($C541="R",G541,0))</f>
        <v>590</v>
      </c>
      <c r="L541" s="204" cm="1">
        <f t="array" ref="L541">IF(OR(N541={"Unbilled","Accounting Adjustment","Sch.300"}),0,IF($C541="R",H541,0))</f>
        <v>1832555</v>
      </c>
      <c r="M541" s="196" t="str">
        <f t="shared" si="8"/>
        <v>Residential</v>
      </c>
      <c r="N541" s="205" t="str">
        <f>IF(C541="U","Unbilled",INDEX(Sch.!B:B,MATCH(LEFT(D541,10),Sch.!A:A,0)))</f>
        <v>Sch.16</v>
      </c>
      <c r="O541" s="196" t="str">
        <f>IF(C541="U","Unbilled",INDEX(Sch.!C:C,MATCH(LEFT(D541,10),Sch.!A:A,0)))</f>
        <v>Schs.16,17,18,19</v>
      </c>
    </row>
    <row r="542" spans="1:15">
      <c r="A542" s="202">
        <v>201701</v>
      </c>
      <c r="B542" s="203" t="s">
        <v>64</v>
      </c>
      <c r="C542" s="203" t="s">
        <v>183</v>
      </c>
      <c r="D542" s="203" t="s">
        <v>45</v>
      </c>
      <c r="E542" s="203">
        <v>12868.2</v>
      </c>
      <c r="F542" s="203">
        <v>0</v>
      </c>
      <c r="G542" s="203">
        <v>1074</v>
      </c>
      <c r="H542" s="203">
        <v>83442</v>
      </c>
      <c r="I542" s="204" cm="1">
        <f t="array" ref="I542">IF(OR(N542={"Unbilled","Accounting Adjustment","Sch.300"}),0,E542)</f>
        <v>12868.2</v>
      </c>
      <c r="J542" s="204" cm="1">
        <f t="array" ref="J542">IF(OR(N542={"Unbilled","Accounting Adjustment","Sch.300"}),0,IF($C542="R",E542,0))</f>
        <v>12868.2</v>
      </c>
      <c r="K542" s="204" cm="1">
        <f t="array" ref="K542">IF(OR(N542={"Unbilled","Accounting Adjustment","Sch.300"}),0,IF($C542="R",G542,0))</f>
        <v>1074</v>
      </c>
      <c r="L542" s="204" cm="1">
        <f t="array" ref="L542">IF(OR(N542={"Unbilled","Accounting Adjustment","Sch.300"}),0,IF($C542="R",H542,0))</f>
        <v>83442</v>
      </c>
      <c r="M542" s="196" t="str">
        <f t="shared" si="8"/>
        <v>Residential</v>
      </c>
      <c r="N542" s="205" t="str">
        <f>IF(C542="U","Unbilled",INDEX(Sch.!B:B,MATCH(LEFT(D542,10),Sch.!A:A,0)))</f>
        <v>Sch.15</v>
      </c>
      <c r="O542" s="196" t="str">
        <f>IF(C542="U","Unbilled",INDEX(Sch.!C:C,MATCH(LEFT(D542,10),Sch.!A:A,0)))</f>
        <v>Not Decoupled</v>
      </c>
    </row>
    <row r="543" spans="1:15">
      <c r="A543" s="202">
        <v>201701</v>
      </c>
      <c r="B543" s="203" t="s">
        <v>64</v>
      </c>
      <c r="C543" s="203" t="s">
        <v>183</v>
      </c>
      <c r="D543" s="203" t="s">
        <v>65</v>
      </c>
      <c r="E543" s="203">
        <v>23951231.27</v>
      </c>
      <c r="F543" s="203">
        <v>0</v>
      </c>
      <c r="G543" s="203">
        <v>101576</v>
      </c>
      <c r="H543" s="203">
        <v>237435722</v>
      </c>
      <c r="I543" s="204" cm="1">
        <f t="array" ref="I543">IF(OR(N543={"Unbilled","Accounting Adjustment","Sch.300"}),0,E543)</f>
        <v>23951231.27</v>
      </c>
      <c r="J543" s="204" cm="1">
        <f t="array" ref="J543">IF(OR(N543={"Unbilled","Accounting Adjustment","Sch.300"}),0,IF($C543="R",E543,0))</f>
        <v>23951231.27</v>
      </c>
      <c r="K543" s="204" cm="1">
        <f t="array" ref="K543">IF(OR(N543={"Unbilled","Accounting Adjustment","Sch.300"}),0,IF($C543="R",G543,0))</f>
        <v>101576</v>
      </c>
      <c r="L543" s="204" cm="1">
        <f t="array" ref="L543">IF(OR(N543={"Unbilled","Accounting Adjustment","Sch.300"}),0,IF($C543="R",H543,0))</f>
        <v>237435722</v>
      </c>
      <c r="M543" s="196" t="str">
        <f t="shared" si="8"/>
        <v>Residential</v>
      </c>
      <c r="N543" s="205" t="str">
        <f>IF(C543="U","Unbilled",INDEX(Sch.!B:B,MATCH(LEFT(D543,10),Sch.!A:A,0)))</f>
        <v>Sch.16</v>
      </c>
      <c r="O543" s="196" t="str">
        <f>IF(C543="U","Unbilled",INDEX(Sch.!C:C,MATCH(LEFT(D543,10),Sch.!A:A,0)))</f>
        <v>Schs.16,17,18,19</v>
      </c>
    </row>
    <row r="544" spans="1:15">
      <c r="A544" s="202">
        <v>201701</v>
      </c>
      <c r="B544" s="203" t="s">
        <v>64</v>
      </c>
      <c r="C544" s="203" t="s">
        <v>183</v>
      </c>
      <c r="D544" s="203" t="s">
        <v>66</v>
      </c>
      <c r="E544" s="203">
        <v>1177664.6299999999</v>
      </c>
      <c r="F544" s="203">
        <v>0</v>
      </c>
      <c r="G544" s="203">
        <v>4750</v>
      </c>
      <c r="H544" s="203">
        <v>11648139</v>
      </c>
      <c r="I544" s="204" cm="1">
        <f t="array" ref="I544">IF(OR(N544={"Unbilled","Accounting Adjustment","Sch.300"}),0,E544)</f>
        <v>1177664.6299999999</v>
      </c>
      <c r="J544" s="204" cm="1">
        <f t="array" ref="J544">IF(OR(N544={"Unbilled","Accounting Adjustment","Sch.300"}),0,IF($C544="R",E544,0))</f>
        <v>1177664.6299999999</v>
      </c>
      <c r="K544" s="204" cm="1">
        <f t="array" ref="K544">IF(OR(N544={"Unbilled","Accounting Adjustment","Sch.300"}),0,IF($C544="R",G544,0))</f>
        <v>4750</v>
      </c>
      <c r="L544" s="204" cm="1">
        <f t="array" ref="L544">IF(OR(N544={"Unbilled","Accounting Adjustment","Sch.300"}),0,IF($C544="R",H544,0))</f>
        <v>11648139</v>
      </c>
      <c r="M544" s="196" t="str">
        <f t="shared" si="8"/>
        <v>Residential</v>
      </c>
      <c r="N544" s="205" t="str">
        <f>IF(C544="U","Unbilled",INDEX(Sch.!B:B,MATCH(LEFT(D544,10),Sch.!A:A,0)))</f>
        <v>Sch.17</v>
      </c>
      <c r="O544" s="196" t="str">
        <f>IF(C544="U","Unbilled",INDEX(Sch.!C:C,MATCH(LEFT(D544,10),Sch.!A:A,0)))</f>
        <v>Schs.16,17,18,19</v>
      </c>
    </row>
    <row r="545" spans="1:15">
      <c r="A545" s="202">
        <v>201701</v>
      </c>
      <c r="B545" s="203" t="s">
        <v>64</v>
      </c>
      <c r="C545" s="203" t="s">
        <v>183</v>
      </c>
      <c r="D545" s="203" t="s">
        <v>67</v>
      </c>
      <c r="E545" s="203">
        <v>28693.119999999999</v>
      </c>
      <c r="F545" s="203">
        <v>0</v>
      </c>
      <c r="G545" s="203">
        <v>84</v>
      </c>
      <c r="H545" s="203">
        <v>271475</v>
      </c>
      <c r="I545" s="204" cm="1">
        <f t="array" ref="I545">IF(OR(N545={"Unbilled","Accounting Adjustment","Sch.300"}),0,E545)</f>
        <v>28693.119999999999</v>
      </c>
      <c r="J545" s="204" cm="1">
        <f t="array" ref="J545">IF(OR(N545={"Unbilled","Accounting Adjustment","Sch.300"}),0,IF($C545="R",E545,0))</f>
        <v>28693.119999999999</v>
      </c>
      <c r="K545" s="204" cm="1">
        <f t="array" ref="K545">IF(OR(N545={"Unbilled","Accounting Adjustment","Sch.300"}),0,IF($C545="R",G545,0))</f>
        <v>84</v>
      </c>
      <c r="L545" s="204" cm="1">
        <f t="array" ref="L545">IF(OR(N545={"Unbilled","Accounting Adjustment","Sch.300"}),0,IF($C545="R",H545,0))</f>
        <v>271475</v>
      </c>
      <c r="M545" s="196" t="str">
        <f t="shared" si="8"/>
        <v>Residential</v>
      </c>
      <c r="N545" s="205" t="str">
        <f>IF(C545="U","Unbilled",INDEX(Sch.!B:B,MATCH(LEFT(D545,10),Sch.!A:A,0)))</f>
        <v>Sch.18</v>
      </c>
      <c r="O545" s="196" t="str">
        <f>IF(C545="U","Unbilled",INDEX(Sch.!C:C,MATCH(LEFT(D545,10),Sch.!A:A,0)))</f>
        <v>Schs.16,17,18,19</v>
      </c>
    </row>
    <row r="546" spans="1:15">
      <c r="A546" s="202">
        <v>201701</v>
      </c>
      <c r="B546" s="203" t="s">
        <v>64</v>
      </c>
      <c r="C546" s="203" t="s">
        <v>183</v>
      </c>
      <c r="D546" s="203" t="s">
        <v>68</v>
      </c>
      <c r="E546" s="203">
        <v>4342.6000000000004</v>
      </c>
      <c r="F546" s="203">
        <v>0</v>
      </c>
      <c r="G546" s="203">
        <v>15</v>
      </c>
      <c r="H546" s="203">
        <v>41416</v>
      </c>
      <c r="I546" s="204" cm="1">
        <f t="array" ref="I546">IF(OR(N546={"Unbilled","Accounting Adjustment","Sch.300"}),0,E546)</f>
        <v>4342.6000000000004</v>
      </c>
      <c r="J546" s="204" cm="1">
        <f t="array" ref="J546">IF(OR(N546={"Unbilled","Accounting Adjustment","Sch.300"}),0,IF($C546="R",E546,0))</f>
        <v>4342.6000000000004</v>
      </c>
      <c r="K546" s="204" cm="1">
        <f t="array" ref="K546">IF(OR(N546={"Unbilled","Accounting Adjustment","Sch.300"}),0,IF($C546="R",G546,0))</f>
        <v>15</v>
      </c>
      <c r="L546" s="204" cm="1">
        <f t="array" ref="L546">IF(OR(N546={"Unbilled","Accounting Adjustment","Sch.300"}),0,IF($C546="R",H546,0))</f>
        <v>41416</v>
      </c>
      <c r="M546" s="196" t="str">
        <f t="shared" si="8"/>
        <v>Residential</v>
      </c>
      <c r="N546" s="205" t="str">
        <f>IF(C546="U","Unbilled",INDEX(Sch.!B:B,MATCH(LEFT(D546,10),Sch.!A:A,0)))</f>
        <v>Sch.18</v>
      </c>
      <c r="O546" s="196" t="str">
        <f>IF(C546="U","Unbilled",INDEX(Sch.!C:C,MATCH(LEFT(D546,10),Sch.!A:A,0)))</f>
        <v>Schs.16,17,18,19</v>
      </c>
    </row>
    <row r="547" spans="1:15">
      <c r="A547" s="202">
        <v>201701</v>
      </c>
      <c r="B547" s="203" t="s">
        <v>64</v>
      </c>
      <c r="C547" s="203" t="s">
        <v>183</v>
      </c>
      <c r="D547" s="203" t="s">
        <v>46</v>
      </c>
      <c r="E547" s="203">
        <v>311334.39</v>
      </c>
      <c r="F547" s="203">
        <v>0</v>
      </c>
      <c r="G547" s="203">
        <v>3434</v>
      </c>
      <c r="H547" s="203">
        <v>2905169</v>
      </c>
      <c r="I547" s="204" cm="1">
        <f t="array" ref="I547">IF(OR(N547={"Unbilled","Accounting Adjustment","Sch.300"}),0,E547)</f>
        <v>311334.39</v>
      </c>
      <c r="J547" s="204" cm="1">
        <f t="array" ref="J547">IF(OR(N547={"Unbilled","Accounting Adjustment","Sch.300"}),0,IF($C547="R",E547,0))</f>
        <v>311334.39</v>
      </c>
      <c r="K547" s="204" cm="1">
        <f t="array" ref="K547">IF(OR(N547={"Unbilled","Accounting Adjustment","Sch.300"}),0,IF($C547="R",G547,0))</f>
        <v>3434</v>
      </c>
      <c r="L547" s="204" cm="1">
        <f t="array" ref="L547">IF(OR(N547={"Unbilled","Accounting Adjustment","Sch.300"}),0,IF($C547="R",H547,0))</f>
        <v>2905169</v>
      </c>
      <c r="M547" s="196" t="str">
        <f t="shared" si="8"/>
        <v>Residential</v>
      </c>
      <c r="N547" s="205" t="str">
        <f>IF(C547="U","Unbilled",INDEX(Sch.!B:B,MATCH(LEFT(D547,10),Sch.!A:A,0)))</f>
        <v>Sch.24</v>
      </c>
      <c r="O547" s="196" t="str">
        <f>IF(C547="U","Unbilled",INDEX(Sch.!C:C,MATCH(LEFT(D547,10),Sch.!A:A,0)))</f>
        <v>Sch.24</v>
      </c>
    </row>
    <row r="548" spans="1:15">
      <c r="A548" s="202">
        <v>201701</v>
      </c>
      <c r="B548" s="203" t="s">
        <v>64</v>
      </c>
      <c r="C548" s="203" t="s">
        <v>183</v>
      </c>
      <c r="D548" s="203" t="s">
        <v>97</v>
      </c>
      <c r="E548" s="203">
        <v>655217.61</v>
      </c>
      <c r="F548" s="203">
        <v>0</v>
      </c>
      <c r="G548" s="203">
        <v>0</v>
      </c>
      <c r="H548" s="203">
        <v>0</v>
      </c>
      <c r="I548" s="204" cm="1">
        <f t="array" ref="I548">IF(OR(N548={"Unbilled","Accounting Adjustment","Sch.300"}),0,E548)</f>
        <v>0</v>
      </c>
      <c r="J548" s="204" cm="1">
        <f t="array" ref="J548">IF(OR(N548={"Unbilled","Accounting Adjustment","Sch.300"}),0,IF($C548="R",E548,0))</f>
        <v>0</v>
      </c>
      <c r="K548" s="204" cm="1">
        <f t="array" ref="K548">IF(OR(N548={"Unbilled","Accounting Adjustment","Sch.300"}),0,IF($C548="R",G548,0))</f>
        <v>0</v>
      </c>
      <c r="L548" s="204" cm="1">
        <f t="array" ref="L548">IF(OR(N548={"Unbilled","Accounting Adjustment","Sch.300"}),0,IF($C548="R",H548,0))</f>
        <v>0</v>
      </c>
      <c r="M548" s="196" t="str">
        <f t="shared" si="8"/>
        <v>Residential</v>
      </c>
      <c r="N548" s="205" t="str">
        <f>IF(C548="U","Unbilled",INDEX(Sch.!B:B,MATCH(LEFT(D548,10),Sch.!A:A,0)))</f>
        <v>Accounting Adjustment</v>
      </c>
      <c r="O548" s="196" t="str">
        <f>IF(C548="U","Unbilled",INDEX(Sch.!C:C,MATCH(LEFT(D548,10),Sch.!A:A,0)))</f>
        <v>Not Decoupled</v>
      </c>
    </row>
    <row r="549" spans="1:15">
      <c r="A549" s="202">
        <v>201701</v>
      </c>
      <c r="B549" s="203" t="s">
        <v>64</v>
      </c>
      <c r="C549" s="203" t="s">
        <v>183</v>
      </c>
      <c r="D549" s="203" t="s">
        <v>98</v>
      </c>
      <c r="E549" s="203">
        <v>4258.99</v>
      </c>
      <c r="F549" s="203">
        <v>0</v>
      </c>
      <c r="G549" s="203">
        <v>0</v>
      </c>
      <c r="H549" s="203">
        <v>0</v>
      </c>
      <c r="I549" s="204" cm="1">
        <f t="array" ref="I549">IF(OR(N549={"Unbilled","Accounting Adjustment","Sch.300"}),0,E549)</f>
        <v>0</v>
      </c>
      <c r="J549" s="204" cm="1">
        <f t="array" ref="J549">IF(OR(N549={"Unbilled","Accounting Adjustment","Sch.300"}),0,IF($C549="R",E549,0))</f>
        <v>0</v>
      </c>
      <c r="K549" s="204" cm="1">
        <f t="array" ref="K549">IF(OR(N549={"Unbilled","Accounting Adjustment","Sch.300"}),0,IF($C549="R",G549,0))</f>
        <v>0</v>
      </c>
      <c r="L549" s="204" cm="1">
        <f t="array" ref="L549">IF(OR(N549={"Unbilled","Accounting Adjustment","Sch.300"}),0,IF($C549="R",H549,0))</f>
        <v>0</v>
      </c>
      <c r="M549" s="196" t="str">
        <f t="shared" si="8"/>
        <v>Residential</v>
      </c>
      <c r="N549" s="205" t="str">
        <f>IF(C549="U","Unbilled",INDEX(Sch.!B:B,MATCH(LEFT(D549,10),Sch.!A:A,0)))</f>
        <v>Accounting Adjustment</v>
      </c>
      <c r="O549" s="196" t="str">
        <f>IF(C549="U","Unbilled",INDEX(Sch.!C:C,MATCH(LEFT(D549,10),Sch.!A:A,0)))</f>
        <v>Not Decoupled</v>
      </c>
    </row>
    <row r="550" spans="1:15">
      <c r="A550" s="202">
        <v>201701</v>
      </c>
      <c r="B550" s="203" t="s">
        <v>64</v>
      </c>
      <c r="C550" s="203" t="s">
        <v>183</v>
      </c>
      <c r="D550" s="203" t="s">
        <v>86</v>
      </c>
      <c r="F550" s="203">
        <v>108836</v>
      </c>
      <c r="G550" s="203">
        <v>0</v>
      </c>
      <c r="I550" s="204" cm="1">
        <f t="array" ref="I550">IF(OR(N550={"Unbilled","Accounting Adjustment","Sch.300"}),0,E550)</f>
        <v>0</v>
      </c>
      <c r="J550" s="204" cm="1">
        <f t="array" ref="J550">IF(OR(N550={"Unbilled","Accounting Adjustment","Sch.300"}),0,IF($C550="R",E550,0))</f>
        <v>0</v>
      </c>
      <c r="K550" s="204" cm="1">
        <f t="array" ref="K550">IF(OR(N550={"Unbilled","Accounting Adjustment","Sch.300"}),0,IF($C550="R",G550,0))</f>
        <v>0</v>
      </c>
      <c r="L550" s="204" cm="1">
        <f t="array" ref="L550">IF(OR(N550={"Unbilled","Accounting Adjustment","Sch.300"}),0,IF($C550="R",H550,0))</f>
        <v>0</v>
      </c>
      <c r="M550" s="196" t="str">
        <f t="shared" si="8"/>
        <v>Residential</v>
      </c>
      <c r="N550" s="205" t="str">
        <f>IF(C550="U","Unbilled",INDEX(Sch.!B:B,MATCH(LEFT(D550,10),Sch.!A:A,0)))</f>
        <v>Accounting Adjustment</v>
      </c>
      <c r="O550" s="196" t="str">
        <f>IF(C550="U","Unbilled",INDEX(Sch.!C:C,MATCH(LEFT(D550,10),Sch.!A:A,0)))</f>
        <v>Not Decoupled</v>
      </c>
    </row>
    <row r="551" spans="1:15">
      <c r="A551" s="202">
        <v>201701</v>
      </c>
      <c r="B551" s="203" t="s">
        <v>64</v>
      </c>
      <c r="C551" s="203" t="s">
        <v>183</v>
      </c>
      <c r="D551" s="203" t="s">
        <v>100</v>
      </c>
      <c r="E551" s="203">
        <v>114898.99</v>
      </c>
      <c r="F551" s="203">
        <v>0</v>
      </c>
      <c r="G551" s="203">
        <v>0</v>
      </c>
      <c r="H551" s="203">
        <v>0</v>
      </c>
      <c r="I551" s="204" cm="1">
        <f t="array" ref="I551">IF(OR(N551={"Unbilled","Accounting Adjustment","Sch.300"}),0,E551)</f>
        <v>0</v>
      </c>
      <c r="J551" s="204" cm="1">
        <f t="array" ref="J551">IF(OR(N551={"Unbilled","Accounting Adjustment","Sch.300"}),0,IF($C551="R",E551,0))</f>
        <v>0</v>
      </c>
      <c r="K551" s="204" cm="1">
        <f t="array" ref="K551">IF(OR(N551={"Unbilled","Accounting Adjustment","Sch.300"}),0,IF($C551="R",G551,0))</f>
        <v>0</v>
      </c>
      <c r="L551" s="204" cm="1">
        <f t="array" ref="L551">IF(OR(N551={"Unbilled","Accounting Adjustment","Sch.300"}),0,IF($C551="R",H551,0))</f>
        <v>0</v>
      </c>
      <c r="M551" s="196" t="str">
        <f t="shared" si="8"/>
        <v>Residential</v>
      </c>
      <c r="N551" s="205" t="str">
        <f>IF(C551="U","Unbilled",INDEX(Sch.!B:B,MATCH(LEFT(D551,10),Sch.!A:A,0)))</f>
        <v>Accounting Adjustment</v>
      </c>
      <c r="O551" s="196" t="str">
        <f>IF(C551="U","Unbilled",INDEX(Sch.!C:C,MATCH(LEFT(D551,10),Sch.!A:A,0)))</f>
        <v>Not Decoupled</v>
      </c>
    </row>
    <row r="552" spans="1:15">
      <c r="A552" s="202">
        <v>201701</v>
      </c>
      <c r="B552" s="203" t="s">
        <v>64</v>
      </c>
      <c r="C552" s="203" t="s">
        <v>183</v>
      </c>
      <c r="D552" s="203" t="s">
        <v>88</v>
      </c>
      <c r="E552" s="203">
        <v>-1073631.28</v>
      </c>
      <c r="F552" s="203">
        <v>0</v>
      </c>
      <c r="G552" s="203">
        <v>0</v>
      </c>
      <c r="H552" s="203">
        <v>0</v>
      </c>
      <c r="I552" s="204" cm="1">
        <f t="array" ref="I552">IF(OR(N552={"Unbilled","Accounting Adjustment","Sch.300"}),0,E552)</f>
        <v>0</v>
      </c>
      <c r="J552" s="204" cm="1">
        <f t="array" ref="J552">IF(OR(N552={"Unbilled","Accounting Adjustment","Sch.300"}),0,IF($C552="R",E552,0))</f>
        <v>0</v>
      </c>
      <c r="K552" s="204" cm="1">
        <f t="array" ref="K552">IF(OR(N552={"Unbilled","Accounting Adjustment","Sch.300"}),0,IF($C552="R",G552,0))</f>
        <v>0</v>
      </c>
      <c r="L552" s="204" cm="1">
        <f t="array" ref="L552">IF(OR(N552={"Unbilled","Accounting Adjustment","Sch.300"}),0,IF($C552="R",H552,0))</f>
        <v>0</v>
      </c>
      <c r="M552" s="196" t="str">
        <f t="shared" si="8"/>
        <v>Residential</v>
      </c>
      <c r="N552" s="205" t="str">
        <f>IF(C552="U","Unbilled",INDEX(Sch.!B:B,MATCH(LEFT(D552,10),Sch.!A:A,0)))</f>
        <v>Accounting Adjustment</v>
      </c>
      <c r="O552" s="196" t="str">
        <f>IF(C552="U","Unbilled",INDEX(Sch.!C:C,MATCH(LEFT(D552,10),Sch.!A:A,0)))</f>
        <v>Not Decoupled</v>
      </c>
    </row>
    <row r="553" spans="1:15">
      <c r="A553" s="202">
        <v>201701</v>
      </c>
      <c r="B553" s="203" t="s">
        <v>64</v>
      </c>
      <c r="C553" s="203" t="s">
        <v>184</v>
      </c>
      <c r="D553" s="203" t="s">
        <v>198</v>
      </c>
      <c r="E553" s="203">
        <v>-3000</v>
      </c>
      <c r="F553" s="203">
        <v>0</v>
      </c>
      <c r="G553" s="203">
        <v>0</v>
      </c>
      <c r="H553" s="203">
        <v>0</v>
      </c>
      <c r="I553" s="204" cm="1">
        <f t="array" ref="I553">IF(OR(N553={"Unbilled","Accounting Adjustment","Sch.300"}),0,E553)</f>
        <v>0</v>
      </c>
      <c r="J553" s="204" cm="1">
        <f t="array" ref="J553">IF(OR(N553={"Unbilled","Accounting Adjustment","Sch.300"}),0,IF($C553="R",E553,0))</f>
        <v>0</v>
      </c>
      <c r="K553" s="204" cm="1">
        <f t="array" ref="K553">IF(OR(N553={"Unbilled","Accounting Adjustment","Sch.300"}),0,IF($C553="R",G553,0))</f>
        <v>0</v>
      </c>
      <c r="L553" s="204" cm="1">
        <f t="array" ref="L553">IF(OR(N553={"Unbilled","Accounting Adjustment","Sch.300"}),0,IF($C553="R",H553,0))</f>
        <v>0</v>
      </c>
      <c r="M553" s="196" t="str">
        <f t="shared" si="8"/>
        <v>Residential</v>
      </c>
      <c r="N553" s="205" t="str">
        <f>IF(C553="U","Unbilled",INDEX(Sch.!B:B,MATCH(LEFT(D553,10),Sch.!A:A,0)))</f>
        <v>Unbilled</v>
      </c>
      <c r="O553" s="196" t="str">
        <f>IF(C553="U","Unbilled",INDEX(Sch.!C:C,MATCH(LEFT(D553,10),Sch.!A:A,0)))</f>
        <v>Unbilled</v>
      </c>
    </row>
    <row r="554" spans="1:15">
      <c r="A554" s="202">
        <v>201701</v>
      </c>
      <c r="B554" s="203" t="s">
        <v>64</v>
      </c>
      <c r="C554" s="203" t="s">
        <v>184</v>
      </c>
      <c r="D554" s="203" t="s">
        <v>185</v>
      </c>
      <c r="E554" s="203">
        <v>-642000</v>
      </c>
      <c r="F554" s="203">
        <v>0</v>
      </c>
      <c r="G554" s="203">
        <v>0</v>
      </c>
      <c r="H554" s="203">
        <v>-10308000</v>
      </c>
      <c r="I554" s="204" cm="1">
        <f t="array" ref="I554">IF(OR(N554={"Unbilled","Accounting Adjustment","Sch.300"}),0,E554)</f>
        <v>0</v>
      </c>
      <c r="J554" s="204" cm="1">
        <f t="array" ref="J554">IF(OR(N554={"Unbilled","Accounting Adjustment","Sch.300"}),0,IF($C554="R",E554,0))</f>
        <v>0</v>
      </c>
      <c r="K554" s="204" cm="1">
        <f t="array" ref="K554">IF(OR(N554={"Unbilled","Accounting Adjustment","Sch.300"}),0,IF($C554="R",G554,0))</f>
        <v>0</v>
      </c>
      <c r="L554" s="204" cm="1">
        <f t="array" ref="L554">IF(OR(N554={"Unbilled","Accounting Adjustment","Sch.300"}),0,IF($C554="R",H554,0))</f>
        <v>0</v>
      </c>
      <c r="M554" s="196" t="str">
        <f t="shared" si="8"/>
        <v>Residential</v>
      </c>
      <c r="N554" s="205" t="str">
        <f>IF(C554="U","Unbilled",INDEX(Sch.!B:B,MATCH(LEFT(D554,10),Sch.!A:A,0)))</f>
        <v>Unbilled</v>
      </c>
      <c r="O554" s="196" t="str">
        <f>IF(C554="U","Unbilled",INDEX(Sch.!C:C,MATCH(LEFT(D554,10),Sch.!A:A,0)))</f>
        <v>Unbilled</v>
      </c>
    </row>
    <row r="555" spans="1:15">
      <c r="A555" s="202">
        <v>201702</v>
      </c>
      <c r="B555" s="203" t="s">
        <v>47</v>
      </c>
      <c r="C555" s="203" t="s">
        <v>174</v>
      </c>
      <c r="D555" s="203" t="s">
        <v>175</v>
      </c>
      <c r="E555" s="203">
        <v>-19422.990000000002</v>
      </c>
      <c r="F555" s="203">
        <v>0</v>
      </c>
      <c r="G555" s="203">
        <v>1471</v>
      </c>
      <c r="H555" s="203">
        <v>2600137</v>
      </c>
      <c r="I555" s="204" cm="1">
        <f t="array" ref="I555">IF(OR(N555={"Unbilled","Accounting Adjustment","Sch.300"}),0,E555)</f>
        <v>-19422.990000000002</v>
      </c>
      <c r="J555" s="204" cm="1">
        <f t="array" ref="J555">IF(OR(N555={"Unbilled","Accounting Adjustment","Sch.300"}),0,IF($C555="R",E555,0))</f>
        <v>0</v>
      </c>
      <c r="K555" s="204" cm="1">
        <f t="array" ref="K555">IF(OR(N555={"Unbilled","Accounting Adjustment","Sch.300"}),0,IF($C555="R",G555,0))</f>
        <v>0</v>
      </c>
      <c r="L555" s="204" cm="1">
        <f t="array" ref="L555">IF(OR(N555={"Unbilled","Accounting Adjustment","Sch.300"}),0,IF($C555="R",H555,0))</f>
        <v>0</v>
      </c>
      <c r="M555" s="196" t="str">
        <f t="shared" si="8"/>
        <v>Commercial</v>
      </c>
      <c r="N555" s="205" t="str">
        <f>IF(C555="U","Unbilled",INDEX(Sch.!B:B,MATCH(LEFT(D555,10),Sch.!A:A,0)))</f>
        <v>Sch.24</v>
      </c>
      <c r="O555" s="196" t="str">
        <f>IF(C555="U","Unbilled",INDEX(Sch.!C:C,MATCH(LEFT(D555,10),Sch.!A:A,0)))</f>
        <v>Sch.24</v>
      </c>
    </row>
    <row r="556" spans="1:15">
      <c r="A556" s="202">
        <v>201702</v>
      </c>
      <c r="B556" s="203" t="s">
        <v>47</v>
      </c>
      <c r="C556" s="203" t="s">
        <v>174</v>
      </c>
      <c r="D556" s="203" t="s">
        <v>176</v>
      </c>
      <c r="E556" s="203">
        <v>-0.54</v>
      </c>
      <c r="F556" s="203">
        <v>0</v>
      </c>
      <c r="G556" s="203">
        <v>1</v>
      </c>
      <c r="H556" s="203">
        <v>72</v>
      </c>
      <c r="I556" s="204" cm="1">
        <f t="array" ref="I556">IF(OR(N556={"Unbilled","Accounting Adjustment","Sch.300"}),0,E556)</f>
        <v>-0.54</v>
      </c>
      <c r="J556" s="204" cm="1">
        <f t="array" ref="J556">IF(OR(N556={"Unbilled","Accounting Adjustment","Sch.300"}),0,IF($C556="R",E556,0))</f>
        <v>0</v>
      </c>
      <c r="K556" s="204" cm="1">
        <f t="array" ref="K556">IF(OR(N556={"Unbilled","Accounting Adjustment","Sch.300"}),0,IF($C556="R",G556,0))</f>
        <v>0</v>
      </c>
      <c r="L556" s="204" cm="1">
        <f t="array" ref="L556">IF(OR(N556={"Unbilled","Accounting Adjustment","Sch.300"}),0,IF($C556="R",H556,0))</f>
        <v>0</v>
      </c>
      <c r="M556" s="196" t="str">
        <f t="shared" si="8"/>
        <v>Commercial</v>
      </c>
      <c r="N556" s="205" t="str">
        <f>IF(C556="U","Unbilled",INDEX(Sch.!B:B,MATCH(LEFT(D556,10),Sch.!A:A,0)))</f>
        <v>Sch.24</v>
      </c>
      <c r="O556" s="196" t="str">
        <f>IF(C556="U","Unbilled",INDEX(Sch.!C:C,MATCH(LEFT(D556,10),Sch.!A:A,0)))</f>
        <v>Sch.24</v>
      </c>
    </row>
    <row r="557" spans="1:15">
      <c r="A557" s="202">
        <v>201702</v>
      </c>
      <c r="B557" s="203" t="s">
        <v>47</v>
      </c>
      <c r="C557" s="203" t="s">
        <v>174</v>
      </c>
      <c r="D557" s="203" t="s">
        <v>177</v>
      </c>
      <c r="E557" s="203">
        <v>-69.930000000000007</v>
      </c>
      <c r="F557" s="203">
        <v>0</v>
      </c>
      <c r="G557" s="203">
        <v>78</v>
      </c>
      <c r="H557" s="203">
        <v>9360</v>
      </c>
      <c r="I557" s="204" cm="1">
        <f t="array" ref="I557">IF(OR(N557={"Unbilled","Accounting Adjustment","Sch.300"}),0,E557)</f>
        <v>-69.930000000000007</v>
      </c>
      <c r="J557" s="204" cm="1">
        <f t="array" ref="J557">IF(OR(N557={"Unbilled","Accounting Adjustment","Sch.300"}),0,IF($C557="R",E557,0))</f>
        <v>0</v>
      </c>
      <c r="K557" s="204" cm="1">
        <f t="array" ref="K557">IF(OR(N557={"Unbilled","Accounting Adjustment","Sch.300"}),0,IF($C557="R",G557,0))</f>
        <v>0</v>
      </c>
      <c r="L557" s="204" cm="1">
        <f t="array" ref="L557">IF(OR(N557={"Unbilled","Accounting Adjustment","Sch.300"}),0,IF($C557="R",H557,0))</f>
        <v>0</v>
      </c>
      <c r="M557" s="196" t="str">
        <f t="shared" si="8"/>
        <v>Commercial</v>
      </c>
      <c r="N557" s="205" t="str">
        <f>IF(C557="U","Unbilled",INDEX(Sch.!B:B,MATCH(LEFT(D557,10),Sch.!A:A,0)))</f>
        <v>Sch.24</v>
      </c>
      <c r="O557" s="196" t="str">
        <f>IF(C557="U","Unbilled",INDEX(Sch.!C:C,MATCH(LEFT(D557,10),Sch.!A:A,0)))</f>
        <v>Sch.24</v>
      </c>
    </row>
    <row r="558" spans="1:15">
      <c r="A558" s="202">
        <v>201702</v>
      </c>
      <c r="B558" s="203" t="s">
        <v>47</v>
      </c>
      <c r="C558" s="203" t="s">
        <v>174</v>
      </c>
      <c r="D558" s="203" t="s">
        <v>178</v>
      </c>
      <c r="E558" s="203">
        <v>-42225.16</v>
      </c>
      <c r="F558" s="203">
        <v>0</v>
      </c>
      <c r="G558" s="203">
        <v>106</v>
      </c>
      <c r="H558" s="203">
        <v>5652632</v>
      </c>
      <c r="I558" s="204" cm="1">
        <f t="array" ref="I558">IF(OR(N558={"Unbilled","Accounting Adjustment","Sch.300"}),0,E558)</f>
        <v>-42225.16</v>
      </c>
      <c r="J558" s="204" cm="1">
        <f t="array" ref="J558">IF(OR(N558={"Unbilled","Accounting Adjustment","Sch.300"}),0,IF($C558="R",E558,0))</f>
        <v>0</v>
      </c>
      <c r="K558" s="204" cm="1">
        <f t="array" ref="K558">IF(OR(N558={"Unbilled","Accounting Adjustment","Sch.300"}),0,IF($C558="R",G558,0))</f>
        <v>0</v>
      </c>
      <c r="L558" s="204" cm="1">
        <f t="array" ref="L558">IF(OR(N558={"Unbilled","Accounting Adjustment","Sch.300"}),0,IF($C558="R",H558,0))</f>
        <v>0</v>
      </c>
      <c r="M558" s="196" t="str">
        <f t="shared" si="8"/>
        <v>Commercial</v>
      </c>
      <c r="N558" s="205" t="str">
        <f>IF(C558="U","Unbilled",INDEX(Sch.!B:B,MATCH(LEFT(D558,10),Sch.!A:A,0)))</f>
        <v>Sch.36</v>
      </c>
      <c r="O558" s="196" t="str">
        <f>IF(C558="U","Unbilled",INDEX(Sch.!C:C,MATCH(LEFT(D558,10),Sch.!A:A,0)))</f>
        <v>Schs.29,36</v>
      </c>
    </row>
    <row r="559" spans="1:15">
      <c r="A559" s="202">
        <v>201702</v>
      </c>
      <c r="B559" s="203" t="s">
        <v>47</v>
      </c>
      <c r="C559" s="203" t="s">
        <v>174</v>
      </c>
      <c r="D559" s="203" t="s">
        <v>179</v>
      </c>
      <c r="E559" s="203">
        <v>-342.74</v>
      </c>
      <c r="F559" s="203">
        <v>0</v>
      </c>
      <c r="G559" s="203">
        <v>22</v>
      </c>
      <c r="H559" s="203">
        <v>45881</v>
      </c>
      <c r="I559" s="204" cm="1">
        <f t="array" ref="I559">IF(OR(N559={"Unbilled","Accounting Adjustment","Sch.300"}),0,E559)</f>
        <v>-342.74</v>
      </c>
      <c r="J559" s="204" cm="1">
        <f t="array" ref="J559">IF(OR(N559={"Unbilled","Accounting Adjustment","Sch.300"}),0,IF($C559="R",E559,0))</f>
        <v>0</v>
      </c>
      <c r="K559" s="204" cm="1">
        <f t="array" ref="K559">IF(OR(N559={"Unbilled","Accounting Adjustment","Sch.300"}),0,IF($C559="R",G559,0))</f>
        <v>0</v>
      </c>
      <c r="L559" s="204" cm="1">
        <f t="array" ref="L559">IF(OR(N559={"Unbilled","Accounting Adjustment","Sch.300"}),0,IF($C559="R",H559,0))</f>
        <v>0</v>
      </c>
      <c r="M559" s="196" t="str">
        <f t="shared" si="8"/>
        <v>Commercial</v>
      </c>
      <c r="N559" s="205" t="str">
        <f>IF(C559="U","Unbilled",INDEX(Sch.!B:B,MATCH(LEFT(D559,10),Sch.!A:A,0)))</f>
        <v>Sch.24</v>
      </c>
      <c r="O559" s="196" t="str">
        <f>IF(C559="U","Unbilled",INDEX(Sch.!C:C,MATCH(LEFT(D559,10),Sch.!A:A,0)))</f>
        <v>Sch.24</v>
      </c>
    </row>
    <row r="560" spans="1:15">
      <c r="A560" s="202">
        <v>201702</v>
      </c>
      <c r="B560" s="203" t="s">
        <v>47</v>
      </c>
      <c r="C560" s="203" t="s">
        <v>174</v>
      </c>
      <c r="D560" s="203" t="s">
        <v>180</v>
      </c>
      <c r="E560" s="203">
        <v>-326.36</v>
      </c>
      <c r="H560" s="203">
        <v>43592</v>
      </c>
      <c r="I560" s="204" cm="1">
        <f t="array" ref="I560">IF(OR(N560={"Unbilled","Accounting Adjustment","Sch.300"}),0,E560)</f>
        <v>-326.36</v>
      </c>
      <c r="J560" s="204" cm="1">
        <f t="array" ref="J560">IF(OR(N560={"Unbilled","Accounting Adjustment","Sch.300"}),0,IF($C560="R",E560,0))</f>
        <v>0</v>
      </c>
      <c r="K560" s="204" cm="1">
        <f t="array" ref="K560">IF(OR(N560={"Unbilled","Accounting Adjustment","Sch.300"}),0,IF($C560="R",G560,0))</f>
        <v>0</v>
      </c>
      <c r="L560" s="204" cm="1">
        <f t="array" ref="L560">IF(OR(N560={"Unbilled","Accounting Adjustment","Sch.300"}),0,IF($C560="R",H560,0))</f>
        <v>0</v>
      </c>
      <c r="M560" s="196" t="str">
        <f t="shared" si="8"/>
        <v>Commercial</v>
      </c>
      <c r="N560" s="205" t="str">
        <f>IF(C560="U","Unbilled",INDEX(Sch.!B:B,MATCH(LEFT(D560,10),Sch.!A:A,0)))</f>
        <v>Sch.15</v>
      </c>
      <c r="O560" s="196" t="str">
        <f>IF(C560="U","Unbilled",INDEX(Sch.!C:C,MATCH(LEFT(D560,10),Sch.!A:A,0)))</f>
        <v>Not Decoupled</v>
      </c>
    </row>
    <row r="561" spans="1:15">
      <c r="A561" s="202">
        <v>201702</v>
      </c>
      <c r="B561" s="203" t="s">
        <v>47</v>
      </c>
      <c r="C561" s="203" t="s">
        <v>174</v>
      </c>
      <c r="D561" s="203" t="s">
        <v>181</v>
      </c>
      <c r="E561" s="203">
        <v>7496.59</v>
      </c>
      <c r="F561" s="203">
        <v>0</v>
      </c>
      <c r="G561" s="203">
        <v>0</v>
      </c>
      <c r="H561" s="203">
        <v>0</v>
      </c>
      <c r="I561" s="204" cm="1">
        <f t="array" ref="I561">IF(OR(N561={"Unbilled","Accounting Adjustment","Sch.300"}),0,E561)</f>
        <v>0</v>
      </c>
      <c r="J561" s="204" cm="1">
        <f t="array" ref="J561">IF(OR(N561={"Unbilled","Accounting Adjustment","Sch.300"}),0,IF($C561="R",E561,0))</f>
        <v>0</v>
      </c>
      <c r="K561" s="204" cm="1">
        <f t="array" ref="K561">IF(OR(N561={"Unbilled","Accounting Adjustment","Sch.300"}),0,IF($C561="R",G561,0))</f>
        <v>0</v>
      </c>
      <c r="L561" s="204" cm="1">
        <f t="array" ref="L561">IF(OR(N561={"Unbilled","Accounting Adjustment","Sch.300"}),0,IF($C561="R",H561,0))</f>
        <v>0</v>
      </c>
      <c r="M561" s="196" t="str">
        <f t="shared" si="8"/>
        <v>Commercial</v>
      </c>
      <c r="N561" s="205" t="str">
        <f>IF(C561="U","Unbilled",INDEX(Sch.!B:B,MATCH(LEFT(D561,10),Sch.!A:A,0)))</f>
        <v>Accounting Adjustment</v>
      </c>
      <c r="O561" s="196" t="str">
        <f>IF(C561="U","Unbilled",INDEX(Sch.!C:C,MATCH(LEFT(D561,10),Sch.!A:A,0)))</f>
        <v>Not Decoupled</v>
      </c>
    </row>
    <row r="562" spans="1:15">
      <c r="A562" s="202">
        <v>201702</v>
      </c>
      <c r="B562" s="203" t="s">
        <v>47</v>
      </c>
      <c r="C562" s="203" t="s">
        <v>174</v>
      </c>
      <c r="D562" s="203" t="s">
        <v>182</v>
      </c>
      <c r="F562" s="203">
        <v>1604</v>
      </c>
      <c r="G562" s="203">
        <v>0</v>
      </c>
      <c r="I562" s="204" cm="1">
        <f t="array" ref="I562">IF(OR(N562={"Unbilled","Accounting Adjustment","Sch.300"}),0,E562)</f>
        <v>0</v>
      </c>
      <c r="J562" s="204" cm="1">
        <f t="array" ref="J562">IF(OR(N562={"Unbilled","Accounting Adjustment","Sch.300"}),0,IF($C562="R",E562,0))</f>
        <v>0</v>
      </c>
      <c r="K562" s="204" cm="1">
        <f t="array" ref="K562">IF(OR(N562={"Unbilled","Accounting Adjustment","Sch.300"}),0,IF($C562="R",G562,0))</f>
        <v>0</v>
      </c>
      <c r="L562" s="204" cm="1">
        <f t="array" ref="L562">IF(OR(N562={"Unbilled","Accounting Adjustment","Sch.300"}),0,IF($C562="R",H562,0))</f>
        <v>0</v>
      </c>
      <c r="M562" s="196" t="str">
        <f t="shared" si="8"/>
        <v>Commercial</v>
      </c>
      <c r="N562" s="205" t="str">
        <f>IF(C562="U","Unbilled",INDEX(Sch.!B:B,MATCH(LEFT(D562,10),Sch.!A:A,0)))</f>
        <v>Accounting Adjustment</v>
      </c>
      <c r="O562" s="196" t="str">
        <f>IF(C562="U","Unbilled",INDEX(Sch.!C:C,MATCH(LEFT(D562,10),Sch.!A:A,0)))</f>
        <v>Not Decoupled</v>
      </c>
    </row>
    <row r="563" spans="1:15">
      <c r="A563" s="202">
        <v>201702</v>
      </c>
      <c r="B563" s="203" t="s">
        <v>47</v>
      </c>
      <c r="C563" s="203" t="s">
        <v>183</v>
      </c>
      <c r="D563" s="203" t="s">
        <v>32</v>
      </c>
      <c r="E563" s="203">
        <v>254345.61</v>
      </c>
      <c r="F563" s="203">
        <v>0</v>
      </c>
      <c r="G563" s="203">
        <v>1471</v>
      </c>
      <c r="H563" s="203">
        <v>2600137</v>
      </c>
      <c r="I563" s="204" cm="1">
        <f t="array" ref="I563">IF(OR(N563={"Unbilled","Accounting Adjustment","Sch.300"}),0,E563)</f>
        <v>254345.61</v>
      </c>
      <c r="J563" s="204" cm="1">
        <f t="array" ref="J563">IF(OR(N563={"Unbilled","Accounting Adjustment","Sch.300"}),0,IF($C563="R",E563,0))</f>
        <v>254345.61</v>
      </c>
      <c r="K563" s="204" cm="1">
        <f t="array" ref="K563">IF(OR(N563={"Unbilled","Accounting Adjustment","Sch.300"}),0,IF($C563="R",G563,0))</f>
        <v>1471</v>
      </c>
      <c r="L563" s="204" cm="1">
        <f t="array" ref="L563">IF(OR(N563={"Unbilled","Accounting Adjustment","Sch.300"}),0,IF($C563="R",H563,0))</f>
        <v>2600137</v>
      </c>
      <c r="M563" s="196" t="str">
        <f t="shared" si="8"/>
        <v>Commercial</v>
      </c>
      <c r="N563" s="205" t="str">
        <f>IF(C563="U","Unbilled",INDEX(Sch.!B:B,MATCH(LEFT(D563,10),Sch.!A:A,0)))</f>
        <v>Sch.24</v>
      </c>
      <c r="O563" s="196" t="str">
        <f>IF(C563="U","Unbilled",INDEX(Sch.!C:C,MATCH(LEFT(D563,10),Sch.!A:A,0)))</f>
        <v>Sch.24</v>
      </c>
    </row>
    <row r="564" spans="1:15">
      <c r="A564" s="202">
        <v>201702</v>
      </c>
      <c r="B564" s="203" t="s">
        <v>47</v>
      </c>
      <c r="C564" s="203" t="s">
        <v>183</v>
      </c>
      <c r="D564" s="203" t="s">
        <v>33</v>
      </c>
      <c r="E564" s="203">
        <v>1674.83</v>
      </c>
      <c r="F564" s="203">
        <v>0</v>
      </c>
      <c r="G564" s="203">
        <v>6</v>
      </c>
      <c r="H564" s="203">
        <v>12857</v>
      </c>
      <c r="I564" s="204" cm="1">
        <f t="array" ref="I564">IF(OR(N564={"Unbilled","Accounting Adjustment","Sch.300"}),0,E564)</f>
        <v>1674.83</v>
      </c>
      <c r="J564" s="204" cm="1">
        <f t="array" ref="J564">IF(OR(N564={"Unbilled","Accounting Adjustment","Sch.300"}),0,IF($C564="R",E564,0))</f>
        <v>1674.83</v>
      </c>
      <c r="K564" s="204" cm="1">
        <f t="array" ref="K564">IF(OR(N564={"Unbilled","Accounting Adjustment","Sch.300"}),0,IF($C564="R",G564,0))</f>
        <v>6</v>
      </c>
      <c r="L564" s="204" cm="1">
        <f t="array" ref="L564">IF(OR(N564={"Unbilled","Accounting Adjustment","Sch.300"}),0,IF($C564="R",H564,0))</f>
        <v>12857</v>
      </c>
      <c r="M564" s="196" t="str">
        <f t="shared" si="8"/>
        <v>Commercial</v>
      </c>
      <c r="N564" s="205" t="str">
        <f>IF(C564="U","Unbilled",INDEX(Sch.!B:B,MATCH(LEFT(D564,10),Sch.!A:A,0)))</f>
        <v>Sch.24</v>
      </c>
      <c r="O564" s="196" t="str">
        <f>IF(C564="U","Unbilled",INDEX(Sch.!C:C,MATCH(LEFT(D564,10),Sch.!A:A,0)))</f>
        <v>Sch.24</v>
      </c>
    </row>
    <row r="565" spans="1:15">
      <c r="A565" s="202">
        <v>201702</v>
      </c>
      <c r="B565" s="203" t="s">
        <v>47</v>
      </c>
      <c r="C565" s="203" t="s">
        <v>183</v>
      </c>
      <c r="D565" s="203" t="s">
        <v>34</v>
      </c>
      <c r="E565" s="203">
        <v>1109.1400000000001</v>
      </c>
      <c r="F565" s="203">
        <v>0</v>
      </c>
      <c r="G565" s="203">
        <v>78</v>
      </c>
      <c r="H565" s="203">
        <v>9360</v>
      </c>
      <c r="I565" s="204" cm="1">
        <f t="array" ref="I565">IF(OR(N565={"Unbilled","Accounting Adjustment","Sch.300"}),0,E565)</f>
        <v>1109.1400000000001</v>
      </c>
      <c r="J565" s="204" cm="1">
        <f t="array" ref="J565">IF(OR(N565={"Unbilled","Accounting Adjustment","Sch.300"}),0,IF($C565="R",E565,0))</f>
        <v>1109.1400000000001</v>
      </c>
      <c r="K565" s="204" cm="1">
        <f t="array" ref="K565">IF(OR(N565={"Unbilled","Accounting Adjustment","Sch.300"}),0,IF($C565="R",G565,0))</f>
        <v>78</v>
      </c>
      <c r="L565" s="204" cm="1">
        <f t="array" ref="L565">IF(OR(N565={"Unbilled","Accounting Adjustment","Sch.300"}),0,IF($C565="R",H565,0))</f>
        <v>9360</v>
      </c>
      <c r="M565" s="196" t="str">
        <f t="shared" si="8"/>
        <v>Commercial</v>
      </c>
      <c r="N565" s="205" t="str">
        <f>IF(C565="U","Unbilled",INDEX(Sch.!B:B,MATCH(LEFT(D565,10),Sch.!A:A,0)))</f>
        <v>Sch.24</v>
      </c>
      <c r="O565" s="196" t="str">
        <f>IF(C565="U","Unbilled",INDEX(Sch.!C:C,MATCH(LEFT(D565,10),Sch.!A:A,0)))</f>
        <v>Sch.24</v>
      </c>
    </row>
    <row r="566" spans="1:15">
      <c r="A566" s="202">
        <v>201702</v>
      </c>
      <c r="B566" s="203" t="s">
        <v>47</v>
      </c>
      <c r="C566" s="203" t="s">
        <v>183</v>
      </c>
      <c r="D566" s="203" t="s">
        <v>48</v>
      </c>
      <c r="E566" s="203">
        <v>4133793.92</v>
      </c>
      <c r="F566" s="203">
        <v>0</v>
      </c>
      <c r="G566" s="203">
        <v>13901</v>
      </c>
      <c r="H566" s="203">
        <v>44665583</v>
      </c>
      <c r="I566" s="204" cm="1">
        <f t="array" ref="I566">IF(OR(N566={"Unbilled","Accounting Adjustment","Sch.300"}),0,E566)</f>
        <v>4133793.92</v>
      </c>
      <c r="J566" s="204" cm="1">
        <f t="array" ref="J566">IF(OR(N566={"Unbilled","Accounting Adjustment","Sch.300"}),0,IF($C566="R",E566,0))</f>
        <v>4133793.92</v>
      </c>
      <c r="K566" s="204" cm="1">
        <f t="array" ref="K566">IF(OR(N566={"Unbilled","Accounting Adjustment","Sch.300"}),0,IF($C566="R",G566,0))</f>
        <v>13901</v>
      </c>
      <c r="L566" s="204" cm="1">
        <f t="array" ref="L566">IF(OR(N566={"Unbilled","Accounting Adjustment","Sch.300"}),0,IF($C566="R",H566,0))</f>
        <v>44665583</v>
      </c>
      <c r="M566" s="196" t="str">
        <f t="shared" si="8"/>
        <v>Commercial</v>
      </c>
      <c r="N566" s="205" t="str">
        <f>IF(C566="U","Unbilled",INDEX(Sch.!B:B,MATCH(LEFT(D566,10),Sch.!A:A,0)))</f>
        <v>Sch.24</v>
      </c>
      <c r="O566" s="196" t="str">
        <f>IF(C566="U","Unbilled",INDEX(Sch.!C:C,MATCH(LEFT(D566,10),Sch.!A:A,0)))</f>
        <v>Sch.24</v>
      </c>
    </row>
    <row r="567" spans="1:15">
      <c r="A567" s="202">
        <v>201702</v>
      </c>
      <c r="B567" s="203" t="s">
        <v>47</v>
      </c>
      <c r="C567" s="203" t="s">
        <v>183</v>
      </c>
      <c r="D567" s="203" t="s">
        <v>49</v>
      </c>
      <c r="E567" s="203">
        <v>12597.47</v>
      </c>
      <c r="F567" s="203">
        <v>0</v>
      </c>
      <c r="G567" s="203">
        <v>107</v>
      </c>
      <c r="H567" s="203">
        <v>89283</v>
      </c>
      <c r="I567" s="204" cm="1">
        <f t="array" ref="I567">IF(OR(N567={"Unbilled","Accounting Adjustment","Sch.300"}),0,E567)</f>
        <v>12597.47</v>
      </c>
      <c r="J567" s="204" cm="1">
        <f t="array" ref="J567">IF(OR(N567={"Unbilled","Accounting Adjustment","Sch.300"}),0,IF($C567="R",E567,0))</f>
        <v>12597.47</v>
      </c>
      <c r="K567" s="204" cm="1">
        <f t="array" ref="K567">IF(OR(N567={"Unbilled","Accounting Adjustment","Sch.300"}),0,IF($C567="R",G567,0))</f>
        <v>107</v>
      </c>
      <c r="L567" s="204" cm="1">
        <f t="array" ref="L567">IF(OR(N567={"Unbilled","Accounting Adjustment","Sch.300"}),0,IF($C567="R",H567,0))</f>
        <v>89283</v>
      </c>
      <c r="M567" s="196" t="str">
        <f t="shared" si="8"/>
        <v>Commercial</v>
      </c>
      <c r="N567" s="205" t="str">
        <f>IF(C567="U","Unbilled",INDEX(Sch.!B:B,MATCH(LEFT(D567,10),Sch.!A:A,0)))</f>
        <v>Sch.24</v>
      </c>
      <c r="O567" s="196" t="str">
        <f>IF(C567="U","Unbilled",INDEX(Sch.!C:C,MATCH(LEFT(D567,10),Sch.!A:A,0)))</f>
        <v>Sch.24</v>
      </c>
    </row>
    <row r="568" spans="1:15">
      <c r="A568" s="202">
        <v>201702</v>
      </c>
      <c r="B568" s="203" t="s">
        <v>47</v>
      </c>
      <c r="C568" s="203" t="s">
        <v>183</v>
      </c>
      <c r="D568" s="203" t="s">
        <v>35</v>
      </c>
      <c r="E568" s="203">
        <v>464881.6</v>
      </c>
      <c r="F568" s="203">
        <v>0</v>
      </c>
      <c r="G568" s="203">
        <v>106</v>
      </c>
      <c r="H568" s="203">
        <v>5652632</v>
      </c>
      <c r="I568" s="204" cm="1">
        <f t="array" ref="I568">IF(OR(N568={"Unbilled","Accounting Adjustment","Sch.300"}),0,E568)</f>
        <v>464881.6</v>
      </c>
      <c r="J568" s="204" cm="1">
        <f t="array" ref="J568">IF(OR(N568={"Unbilled","Accounting Adjustment","Sch.300"}),0,IF($C568="R",E568,0))</f>
        <v>464881.6</v>
      </c>
      <c r="K568" s="204" cm="1">
        <f t="array" ref="K568">IF(OR(N568={"Unbilled","Accounting Adjustment","Sch.300"}),0,IF($C568="R",G568,0))</f>
        <v>106</v>
      </c>
      <c r="L568" s="204" cm="1">
        <f t="array" ref="L568">IF(OR(N568={"Unbilled","Accounting Adjustment","Sch.300"}),0,IF($C568="R",H568,0))</f>
        <v>5652632</v>
      </c>
      <c r="M568" s="196" t="str">
        <f t="shared" si="8"/>
        <v>Commercial</v>
      </c>
      <c r="N568" s="205" t="str">
        <f>IF(C568="U","Unbilled",INDEX(Sch.!B:B,MATCH(LEFT(D568,10),Sch.!A:A,0)))</f>
        <v>Sch.36</v>
      </c>
      <c r="O568" s="196" t="str">
        <f>IF(C568="U","Unbilled",INDEX(Sch.!C:C,MATCH(LEFT(D568,10),Sch.!A:A,0)))</f>
        <v>Schs.29,36</v>
      </c>
    </row>
    <row r="569" spans="1:15">
      <c r="A569" s="202">
        <v>201702</v>
      </c>
      <c r="B569" s="203" t="s">
        <v>47</v>
      </c>
      <c r="C569" s="203" t="s">
        <v>183</v>
      </c>
      <c r="D569" s="203" t="s">
        <v>50</v>
      </c>
      <c r="E569" s="203">
        <v>5332918.5199999996</v>
      </c>
      <c r="F569" s="203">
        <v>0</v>
      </c>
      <c r="G569" s="203">
        <v>882</v>
      </c>
      <c r="H569" s="203">
        <v>66441773</v>
      </c>
      <c r="I569" s="204" cm="1">
        <f t="array" ref="I569">IF(OR(N569={"Unbilled","Accounting Adjustment","Sch.300"}),0,E569)</f>
        <v>5332918.5199999996</v>
      </c>
      <c r="J569" s="204" cm="1">
        <f t="array" ref="J569">IF(OR(N569={"Unbilled","Accounting Adjustment","Sch.300"}),0,IF($C569="R",E569,0))</f>
        <v>5332918.5199999996</v>
      </c>
      <c r="K569" s="204" cm="1">
        <f t="array" ref="K569">IF(OR(N569={"Unbilled","Accounting Adjustment","Sch.300"}),0,IF($C569="R",G569,0))</f>
        <v>882</v>
      </c>
      <c r="L569" s="204" cm="1">
        <f t="array" ref="L569">IF(OR(N569={"Unbilled","Accounting Adjustment","Sch.300"}),0,IF($C569="R",H569,0))</f>
        <v>66441773</v>
      </c>
      <c r="M569" s="196" t="str">
        <f t="shared" si="8"/>
        <v>Commercial</v>
      </c>
      <c r="N569" s="205" t="str">
        <f>IF(C569="U","Unbilled",INDEX(Sch.!B:B,MATCH(LEFT(D569,10),Sch.!A:A,0)))</f>
        <v>Sch.36</v>
      </c>
      <c r="O569" s="196" t="str">
        <f>IF(C569="U","Unbilled",INDEX(Sch.!C:C,MATCH(LEFT(D569,10),Sch.!A:A,0)))</f>
        <v>Schs.29,36</v>
      </c>
    </row>
    <row r="570" spans="1:15">
      <c r="A570" s="202">
        <v>201702</v>
      </c>
      <c r="B570" s="203" t="s">
        <v>47</v>
      </c>
      <c r="C570" s="203" t="s">
        <v>183</v>
      </c>
      <c r="D570" s="203" t="s">
        <v>51</v>
      </c>
      <c r="E570" s="203">
        <v>1019719.85</v>
      </c>
      <c r="F570" s="203">
        <v>0</v>
      </c>
      <c r="G570" s="203">
        <v>36</v>
      </c>
      <c r="H570" s="203">
        <v>13650020</v>
      </c>
      <c r="I570" s="204" cm="1">
        <f t="array" ref="I570">IF(OR(N570={"Unbilled","Accounting Adjustment","Sch.300"}),0,E570)</f>
        <v>1019719.85</v>
      </c>
      <c r="J570" s="204" cm="1">
        <f t="array" ref="J570">IF(OR(N570={"Unbilled","Accounting Adjustment","Sch.300"}),0,IF($C570="R",E570,0))</f>
        <v>1019719.85</v>
      </c>
      <c r="K570" s="204" cm="1">
        <f t="array" ref="K570">IF(OR(N570={"Unbilled","Accounting Adjustment","Sch.300"}),0,IF($C570="R",G570,0))</f>
        <v>36</v>
      </c>
      <c r="L570" s="204" cm="1">
        <f t="array" ref="L570">IF(OR(N570={"Unbilled","Accounting Adjustment","Sch.300"}),0,IF($C570="R",H570,0))</f>
        <v>13650020</v>
      </c>
      <c r="M570" s="196" t="str">
        <f t="shared" si="8"/>
        <v>Commercial</v>
      </c>
      <c r="N570" s="205" t="str">
        <f>IF(C570="U","Unbilled",INDEX(Sch.!B:B,MATCH(LEFT(D570,10),Sch.!A:A,0)))</f>
        <v>Sch.48T</v>
      </c>
      <c r="O570" s="196" t="str">
        <f>IF(C570="U","Unbilled",INDEX(Sch.!C:C,MATCH(LEFT(D570,10),Sch.!A:A,0)))</f>
        <v>Not Decoupled</v>
      </c>
    </row>
    <row r="571" spans="1:15">
      <c r="A571" s="202">
        <v>201702</v>
      </c>
      <c r="B571" s="203" t="s">
        <v>47</v>
      </c>
      <c r="C571" s="203" t="s">
        <v>183</v>
      </c>
      <c r="D571" s="203" t="s">
        <v>75</v>
      </c>
      <c r="E571" s="203">
        <v>3924.2</v>
      </c>
      <c r="H571" s="203">
        <v>0</v>
      </c>
      <c r="I571" s="204" cm="1">
        <f t="array" ref="I571">IF(OR(N571={"Unbilled","Accounting Adjustment","Sch.300"}),0,E571)</f>
        <v>0</v>
      </c>
      <c r="J571" s="204" cm="1">
        <f t="array" ref="J571">IF(OR(N571={"Unbilled","Accounting Adjustment","Sch.300"}),0,IF($C571="R",E571,0))</f>
        <v>0</v>
      </c>
      <c r="K571" s="204" cm="1">
        <f t="array" ref="K571">IF(OR(N571={"Unbilled","Accounting Adjustment","Sch.300"}),0,IF($C571="R",G571,0))</f>
        <v>0</v>
      </c>
      <c r="L571" s="204" cm="1">
        <f t="array" ref="L571">IF(OR(N571={"Unbilled","Accounting Adjustment","Sch.300"}),0,IF($C571="R",H571,0))</f>
        <v>0</v>
      </c>
      <c r="M571" s="196" t="str">
        <f t="shared" si="8"/>
        <v>Commercial</v>
      </c>
      <c r="N571" s="205" t="str">
        <f>IF(C571="U","Unbilled",INDEX(Sch.!B:B,MATCH(LEFT(D571,10),Sch.!A:A,0)))</f>
        <v>Sch.300</v>
      </c>
      <c r="O571" s="196" t="str">
        <f>IF(C571="U","Unbilled",INDEX(Sch.!C:C,MATCH(LEFT(D571,10),Sch.!A:A,0)))</f>
        <v>Not Decoupled</v>
      </c>
    </row>
    <row r="572" spans="1:15">
      <c r="A572" s="202">
        <v>201702</v>
      </c>
      <c r="B572" s="203" t="s">
        <v>47</v>
      </c>
      <c r="C572" s="203" t="s">
        <v>183</v>
      </c>
      <c r="D572" s="203" t="s">
        <v>77</v>
      </c>
      <c r="E572" s="203">
        <v>127.71</v>
      </c>
      <c r="H572" s="203">
        <v>0</v>
      </c>
      <c r="I572" s="204" cm="1">
        <f t="array" ref="I572">IF(OR(N572={"Unbilled","Accounting Adjustment","Sch.300"}),0,E572)</f>
        <v>0</v>
      </c>
      <c r="J572" s="204" cm="1">
        <f t="array" ref="J572">IF(OR(N572={"Unbilled","Accounting Adjustment","Sch.300"}),0,IF($C572="R",E572,0))</f>
        <v>0</v>
      </c>
      <c r="K572" s="204" cm="1">
        <f t="array" ref="K572">IF(OR(N572={"Unbilled","Accounting Adjustment","Sch.300"}),0,IF($C572="R",G572,0))</f>
        <v>0</v>
      </c>
      <c r="L572" s="204" cm="1">
        <f t="array" ref="L572">IF(OR(N572={"Unbilled","Accounting Adjustment","Sch.300"}),0,IF($C572="R",H572,0))</f>
        <v>0</v>
      </c>
      <c r="M572" s="196" t="str">
        <f t="shared" si="8"/>
        <v>Commercial</v>
      </c>
      <c r="N572" s="205" t="str">
        <f>IF(C572="U","Unbilled",INDEX(Sch.!B:B,MATCH(LEFT(D572,10),Sch.!A:A,0)))</f>
        <v>Sch.300</v>
      </c>
      <c r="O572" s="196" t="str">
        <f>IF(C572="U","Unbilled",INDEX(Sch.!C:C,MATCH(LEFT(D572,10),Sch.!A:A,0)))</f>
        <v>Not Decoupled</v>
      </c>
    </row>
    <row r="573" spans="1:15">
      <c r="A573" s="202">
        <v>201702</v>
      </c>
      <c r="B573" s="203" t="s">
        <v>47</v>
      </c>
      <c r="C573" s="203" t="s">
        <v>183</v>
      </c>
      <c r="D573" s="203" t="s">
        <v>78</v>
      </c>
      <c r="E573" s="203">
        <v>18695.060000000001</v>
      </c>
      <c r="H573" s="203">
        <v>0</v>
      </c>
      <c r="I573" s="204" cm="1">
        <f t="array" ref="I573">IF(OR(N573={"Unbilled","Accounting Adjustment","Sch.300"}),0,E573)</f>
        <v>0</v>
      </c>
      <c r="J573" s="204" cm="1">
        <f t="array" ref="J573">IF(OR(N573={"Unbilled","Accounting Adjustment","Sch.300"}),0,IF($C573="R",E573,0))</f>
        <v>0</v>
      </c>
      <c r="K573" s="204" cm="1">
        <f t="array" ref="K573">IF(OR(N573={"Unbilled","Accounting Adjustment","Sch.300"}),0,IF($C573="R",G573,0))</f>
        <v>0</v>
      </c>
      <c r="L573" s="204" cm="1">
        <f t="array" ref="L573">IF(OR(N573={"Unbilled","Accounting Adjustment","Sch.300"}),0,IF($C573="R",H573,0))</f>
        <v>0</v>
      </c>
      <c r="M573" s="196" t="str">
        <f t="shared" si="8"/>
        <v>Commercial</v>
      </c>
      <c r="N573" s="205" t="str">
        <f>IF(C573="U","Unbilled",INDEX(Sch.!B:B,MATCH(LEFT(D573,10),Sch.!A:A,0)))</f>
        <v>Sch.300</v>
      </c>
      <c r="O573" s="196" t="str">
        <f>IF(C573="U","Unbilled",INDEX(Sch.!C:C,MATCH(LEFT(D573,10),Sch.!A:A,0)))</f>
        <v>Not Decoupled</v>
      </c>
    </row>
    <row r="574" spans="1:15">
      <c r="A574" s="202">
        <v>201702</v>
      </c>
      <c r="B574" s="203" t="s">
        <v>47</v>
      </c>
      <c r="C574" s="203" t="s">
        <v>183</v>
      </c>
      <c r="D574" s="203" t="s">
        <v>79</v>
      </c>
      <c r="E574" s="203">
        <v>615.75</v>
      </c>
      <c r="H574" s="203">
        <v>0</v>
      </c>
      <c r="I574" s="204" cm="1">
        <f t="array" ref="I574">IF(OR(N574={"Unbilled","Accounting Adjustment","Sch.300"}),0,E574)</f>
        <v>0</v>
      </c>
      <c r="J574" s="204" cm="1">
        <f t="array" ref="J574">IF(OR(N574={"Unbilled","Accounting Adjustment","Sch.300"}),0,IF($C574="R",E574,0))</f>
        <v>0</v>
      </c>
      <c r="K574" s="204" cm="1">
        <f t="array" ref="K574">IF(OR(N574={"Unbilled","Accounting Adjustment","Sch.300"}),0,IF($C574="R",G574,0))</f>
        <v>0</v>
      </c>
      <c r="L574" s="204" cm="1">
        <f t="array" ref="L574">IF(OR(N574={"Unbilled","Accounting Adjustment","Sch.300"}),0,IF($C574="R",H574,0))</f>
        <v>0</v>
      </c>
      <c r="M574" s="196" t="str">
        <f t="shared" si="8"/>
        <v>Commercial</v>
      </c>
      <c r="N574" s="205" t="str">
        <f>IF(C574="U","Unbilled",INDEX(Sch.!B:B,MATCH(LEFT(D574,10),Sch.!A:A,0)))</f>
        <v>Sch.300</v>
      </c>
      <c r="O574" s="196" t="str">
        <f>IF(C574="U","Unbilled",INDEX(Sch.!C:C,MATCH(LEFT(D574,10),Sch.!A:A,0)))</f>
        <v>Not Decoupled</v>
      </c>
    </row>
    <row r="575" spans="1:15">
      <c r="A575" s="202">
        <v>201702</v>
      </c>
      <c r="B575" s="203" t="s">
        <v>47</v>
      </c>
      <c r="C575" s="203" t="s">
        <v>183</v>
      </c>
      <c r="D575" s="203" t="s">
        <v>80</v>
      </c>
      <c r="E575" s="203">
        <v>55.73</v>
      </c>
      <c r="H575" s="203">
        <v>0</v>
      </c>
      <c r="I575" s="204" cm="1">
        <f t="array" ref="I575">IF(OR(N575={"Unbilled","Accounting Adjustment","Sch.300"}),0,E575)</f>
        <v>0</v>
      </c>
      <c r="J575" s="204" cm="1">
        <f t="array" ref="J575">IF(OR(N575={"Unbilled","Accounting Adjustment","Sch.300"}),0,IF($C575="R",E575,0))</f>
        <v>0</v>
      </c>
      <c r="K575" s="204" cm="1">
        <f t="array" ref="K575">IF(OR(N575={"Unbilled","Accounting Adjustment","Sch.300"}),0,IF($C575="R",G575,0))</f>
        <v>0</v>
      </c>
      <c r="L575" s="204" cm="1">
        <f t="array" ref="L575">IF(OR(N575={"Unbilled","Accounting Adjustment","Sch.300"}),0,IF($C575="R",H575,0))</f>
        <v>0</v>
      </c>
      <c r="M575" s="196" t="str">
        <f t="shared" si="8"/>
        <v>Commercial</v>
      </c>
      <c r="N575" s="205" t="str">
        <f>IF(C575="U","Unbilled",INDEX(Sch.!B:B,MATCH(LEFT(D575,10),Sch.!A:A,0)))</f>
        <v>Sch.300</v>
      </c>
      <c r="O575" s="196" t="str">
        <f>IF(C575="U","Unbilled",INDEX(Sch.!C:C,MATCH(LEFT(D575,10),Sch.!A:A,0)))</f>
        <v>Not Decoupled</v>
      </c>
    </row>
    <row r="576" spans="1:15">
      <c r="A576" s="202">
        <v>201702</v>
      </c>
      <c r="B576" s="203" t="s">
        <v>47</v>
      </c>
      <c r="C576" s="203" t="s">
        <v>183</v>
      </c>
      <c r="D576" s="203" t="s">
        <v>83</v>
      </c>
      <c r="E576" s="203">
        <v>5676.59</v>
      </c>
      <c r="H576" s="203">
        <v>0</v>
      </c>
      <c r="I576" s="204" cm="1">
        <f t="array" ref="I576">IF(OR(N576={"Unbilled","Accounting Adjustment","Sch.300"}),0,E576)</f>
        <v>0</v>
      </c>
      <c r="J576" s="204" cm="1">
        <f t="array" ref="J576">IF(OR(N576={"Unbilled","Accounting Adjustment","Sch.300"}),0,IF($C576="R",E576,0))</f>
        <v>0</v>
      </c>
      <c r="K576" s="204" cm="1">
        <f t="array" ref="K576">IF(OR(N576={"Unbilled","Accounting Adjustment","Sch.300"}),0,IF($C576="R",G576,0))</f>
        <v>0</v>
      </c>
      <c r="L576" s="204" cm="1">
        <f t="array" ref="L576">IF(OR(N576={"Unbilled","Accounting Adjustment","Sch.300"}),0,IF($C576="R",H576,0))</f>
        <v>0</v>
      </c>
      <c r="M576" s="196" t="str">
        <f t="shared" si="8"/>
        <v>Commercial</v>
      </c>
      <c r="N576" s="205" t="str">
        <f>IF(C576="U","Unbilled",INDEX(Sch.!B:B,MATCH(LEFT(D576,10),Sch.!A:A,0)))</f>
        <v>Sch.300</v>
      </c>
      <c r="O576" s="196" t="str">
        <f>IF(C576="U","Unbilled",INDEX(Sch.!C:C,MATCH(LEFT(D576,10),Sch.!A:A,0)))</f>
        <v>Not Decoupled</v>
      </c>
    </row>
    <row r="577" spans="1:15">
      <c r="A577" s="202">
        <v>201702</v>
      </c>
      <c r="B577" s="203" t="s">
        <v>47</v>
      </c>
      <c r="C577" s="203" t="s">
        <v>183</v>
      </c>
      <c r="D577" s="203" t="s">
        <v>36</v>
      </c>
      <c r="E577" s="203">
        <v>33860.92</v>
      </c>
      <c r="F577" s="203">
        <v>0</v>
      </c>
      <c r="G577" s="203">
        <v>69</v>
      </c>
      <c r="H577" s="203">
        <v>378529</v>
      </c>
      <c r="I577" s="204" cm="1">
        <f t="array" ref="I577">IF(OR(N577={"Unbilled","Accounting Adjustment","Sch.300"}),0,E577)</f>
        <v>33860.92</v>
      </c>
      <c r="J577" s="204" cm="1">
        <f t="array" ref="J577">IF(OR(N577={"Unbilled","Accounting Adjustment","Sch.300"}),0,IF($C577="R",E577,0))</f>
        <v>33860.92</v>
      </c>
      <c r="K577" s="204" cm="1">
        <f t="array" ref="K577">IF(OR(N577={"Unbilled","Accounting Adjustment","Sch.300"}),0,IF($C577="R",G577,0))</f>
        <v>69</v>
      </c>
      <c r="L577" s="204" cm="1">
        <f t="array" ref="L577">IF(OR(N577={"Unbilled","Accounting Adjustment","Sch.300"}),0,IF($C577="R",H577,0))</f>
        <v>378529</v>
      </c>
      <c r="M577" s="196" t="str">
        <f t="shared" si="8"/>
        <v>Commercial</v>
      </c>
      <c r="N577" s="205" t="str">
        <f>IF(C577="U","Unbilled",INDEX(Sch.!B:B,MATCH(LEFT(D577,10),Sch.!A:A,0)))</f>
        <v>Sch.24</v>
      </c>
      <c r="O577" s="196" t="str">
        <f>IF(C577="U","Unbilled",INDEX(Sch.!C:C,MATCH(LEFT(D577,10),Sch.!A:A,0)))</f>
        <v>Sch.24</v>
      </c>
    </row>
    <row r="578" spans="1:15">
      <c r="A578" s="202">
        <v>201702</v>
      </c>
      <c r="B578" s="203" t="s">
        <v>47</v>
      </c>
      <c r="C578" s="203" t="s">
        <v>183</v>
      </c>
      <c r="D578" s="203" t="s">
        <v>37</v>
      </c>
      <c r="E578" s="203">
        <v>62242.28</v>
      </c>
      <c r="F578" s="203">
        <v>0</v>
      </c>
      <c r="G578" s="203">
        <v>12</v>
      </c>
      <c r="H578" s="203">
        <v>760380</v>
      </c>
      <c r="I578" s="204" cm="1">
        <f t="array" ref="I578">IF(OR(N578={"Unbilled","Accounting Adjustment","Sch.300"}),0,E578)</f>
        <v>62242.28</v>
      </c>
      <c r="J578" s="204" cm="1">
        <f t="array" ref="J578">IF(OR(N578={"Unbilled","Accounting Adjustment","Sch.300"}),0,IF($C578="R",E578,0))</f>
        <v>62242.28</v>
      </c>
      <c r="K578" s="204" cm="1">
        <f t="array" ref="K578">IF(OR(N578={"Unbilled","Accounting Adjustment","Sch.300"}),0,IF($C578="R",G578,0))</f>
        <v>12</v>
      </c>
      <c r="L578" s="204" cm="1">
        <f t="array" ref="L578">IF(OR(N578={"Unbilled","Accounting Adjustment","Sch.300"}),0,IF($C578="R",H578,0))</f>
        <v>760380</v>
      </c>
      <c r="M578" s="196" t="str">
        <f t="shared" ref="M578:M641" si="9">IF(LEFT(B578,3)="RES","Residential",IF(LEFT(B578,3)="COM","Commercial",IF(LEFT(B578,3)="IND","Industrial",IF(LEFT(B578,3)="IRR","Irrigation",IF(LEFT(B578,3)="PUB","Lighting")))))</f>
        <v>Commercial</v>
      </c>
      <c r="N578" s="205" t="str">
        <f>IF(C578="U","Unbilled",INDEX(Sch.!B:B,MATCH(LEFT(D578,10),Sch.!A:A,0)))</f>
        <v>Sch.36</v>
      </c>
      <c r="O578" s="196" t="str">
        <f>IF(C578="U","Unbilled",INDEX(Sch.!C:C,MATCH(LEFT(D578,10),Sch.!A:A,0)))</f>
        <v>Schs.29,36</v>
      </c>
    </row>
    <row r="579" spans="1:15">
      <c r="A579" s="202">
        <v>201702</v>
      </c>
      <c r="B579" s="203" t="s">
        <v>47</v>
      </c>
      <c r="C579" s="203" t="s">
        <v>183</v>
      </c>
      <c r="D579" s="203" t="s">
        <v>38</v>
      </c>
      <c r="E579" s="203">
        <v>66768.240000000005</v>
      </c>
      <c r="F579" s="203">
        <v>0</v>
      </c>
      <c r="G579" s="203">
        <v>2</v>
      </c>
      <c r="H579" s="203">
        <v>908400</v>
      </c>
      <c r="I579" s="204" cm="1">
        <f t="array" ref="I579">IF(OR(N579={"Unbilled","Accounting Adjustment","Sch.300"}),0,E579)</f>
        <v>66768.240000000005</v>
      </c>
      <c r="J579" s="204" cm="1">
        <f t="array" ref="J579">IF(OR(N579={"Unbilled","Accounting Adjustment","Sch.300"}),0,IF($C579="R",E579,0))</f>
        <v>66768.240000000005</v>
      </c>
      <c r="K579" s="204" cm="1">
        <f t="array" ref="K579">IF(OR(N579={"Unbilled","Accounting Adjustment","Sch.300"}),0,IF($C579="R",G579,0))</f>
        <v>2</v>
      </c>
      <c r="L579" s="204" cm="1">
        <f t="array" ref="L579">IF(OR(N579={"Unbilled","Accounting Adjustment","Sch.300"}),0,IF($C579="R",H579,0))</f>
        <v>908400</v>
      </c>
      <c r="M579" s="196" t="str">
        <f t="shared" si="9"/>
        <v>Commercial</v>
      </c>
      <c r="N579" s="205" t="str">
        <f>IF(C579="U","Unbilled",INDEX(Sch.!B:B,MATCH(LEFT(D579,10),Sch.!A:A,0)))</f>
        <v>Sch.48T</v>
      </c>
      <c r="O579" s="196" t="str">
        <f>IF(C579="U","Unbilled",INDEX(Sch.!C:C,MATCH(LEFT(D579,10),Sch.!A:A,0)))</f>
        <v>Not Decoupled</v>
      </c>
    </row>
    <row r="580" spans="1:15">
      <c r="A580" s="202">
        <v>201702</v>
      </c>
      <c r="B580" s="203" t="s">
        <v>47</v>
      </c>
      <c r="C580" s="203" t="s">
        <v>183</v>
      </c>
      <c r="D580" s="203" t="s">
        <v>52</v>
      </c>
      <c r="E580" s="203">
        <v>18284.07</v>
      </c>
      <c r="F580" s="203">
        <v>0</v>
      </c>
      <c r="G580" s="203">
        <v>786</v>
      </c>
      <c r="H580" s="203">
        <v>126987</v>
      </c>
      <c r="I580" s="204" cm="1">
        <f t="array" ref="I580">IF(OR(N580={"Unbilled","Accounting Adjustment","Sch.300"}),0,E580)</f>
        <v>18284.07</v>
      </c>
      <c r="J580" s="204" cm="1">
        <f t="array" ref="J580">IF(OR(N580={"Unbilled","Accounting Adjustment","Sch.300"}),0,IF($C580="R",E580,0))</f>
        <v>18284.07</v>
      </c>
      <c r="K580" s="204" cm="1">
        <f t="array" ref="K580">IF(OR(N580={"Unbilled","Accounting Adjustment","Sch.300"}),0,IF($C580="R",G580,0))</f>
        <v>786</v>
      </c>
      <c r="L580" s="204" cm="1">
        <f t="array" ref="L580">IF(OR(N580={"Unbilled","Accounting Adjustment","Sch.300"}),0,IF($C580="R",H580,0))</f>
        <v>126987</v>
      </c>
      <c r="M580" s="196" t="str">
        <f t="shared" si="9"/>
        <v>Commercial</v>
      </c>
      <c r="N580" s="205" t="str">
        <f>IF(C580="U","Unbilled",INDEX(Sch.!B:B,MATCH(LEFT(D580,10),Sch.!A:A,0)))</f>
        <v>Sch.15</v>
      </c>
      <c r="O580" s="196" t="str">
        <f>IF(C580="U","Unbilled",INDEX(Sch.!C:C,MATCH(LEFT(D580,10),Sch.!A:A,0)))</f>
        <v>Not Decoupled</v>
      </c>
    </row>
    <row r="581" spans="1:15">
      <c r="A581" s="202">
        <v>201702</v>
      </c>
      <c r="B581" s="203" t="s">
        <v>47</v>
      </c>
      <c r="C581" s="203" t="s">
        <v>183</v>
      </c>
      <c r="D581" s="203" t="s">
        <v>39</v>
      </c>
      <c r="E581" s="203">
        <v>6888.84</v>
      </c>
      <c r="F581" s="203">
        <v>0</v>
      </c>
      <c r="G581" s="203">
        <v>469</v>
      </c>
      <c r="H581" s="203">
        <v>43592</v>
      </c>
      <c r="I581" s="204" cm="1">
        <f t="array" ref="I581">IF(OR(N581={"Unbilled","Accounting Adjustment","Sch.300"}),0,E581)</f>
        <v>6888.84</v>
      </c>
      <c r="J581" s="204" cm="1">
        <f t="array" ref="J581">IF(OR(N581={"Unbilled","Accounting Adjustment","Sch.300"}),0,IF($C581="R",E581,0))</f>
        <v>6888.84</v>
      </c>
      <c r="K581" s="204" cm="1">
        <f t="array" ref="K581">IF(OR(N581={"Unbilled","Accounting Adjustment","Sch.300"}),0,IF($C581="R",G581,0))</f>
        <v>469</v>
      </c>
      <c r="L581" s="204" cm="1">
        <f t="array" ref="L581">IF(OR(N581={"Unbilled","Accounting Adjustment","Sch.300"}),0,IF($C581="R",H581,0))</f>
        <v>43592</v>
      </c>
      <c r="M581" s="196" t="str">
        <f t="shared" si="9"/>
        <v>Commercial</v>
      </c>
      <c r="N581" s="205" t="str">
        <f>IF(C581="U","Unbilled",INDEX(Sch.!B:B,MATCH(LEFT(D581,10),Sch.!A:A,0)))</f>
        <v>Sch.15</v>
      </c>
      <c r="O581" s="196" t="str">
        <f>IF(C581="U","Unbilled",INDEX(Sch.!C:C,MATCH(LEFT(D581,10),Sch.!A:A,0)))</f>
        <v>Not Decoupled</v>
      </c>
    </row>
    <row r="582" spans="1:15">
      <c r="A582" s="202">
        <v>201702</v>
      </c>
      <c r="B582" s="203" t="s">
        <v>47</v>
      </c>
      <c r="C582" s="203" t="s">
        <v>183</v>
      </c>
      <c r="D582" s="203" t="s">
        <v>53</v>
      </c>
      <c r="E582" s="203">
        <v>1546.45</v>
      </c>
      <c r="F582" s="203">
        <v>0</v>
      </c>
      <c r="G582" s="203">
        <v>28</v>
      </c>
      <c r="H582" s="203">
        <v>16097</v>
      </c>
      <c r="I582" s="204" cm="1">
        <f t="array" ref="I582">IF(OR(N582={"Unbilled","Accounting Adjustment","Sch.300"}),0,E582)</f>
        <v>1546.45</v>
      </c>
      <c r="J582" s="204" cm="1">
        <f t="array" ref="J582">IF(OR(N582={"Unbilled","Accounting Adjustment","Sch.300"}),0,IF($C582="R",E582,0))</f>
        <v>1546.45</v>
      </c>
      <c r="K582" s="204" cm="1">
        <f t="array" ref="K582">IF(OR(N582={"Unbilled","Accounting Adjustment","Sch.300"}),0,IF($C582="R",G582,0))</f>
        <v>28</v>
      </c>
      <c r="L582" s="204" cm="1">
        <f t="array" ref="L582">IF(OR(N582={"Unbilled","Accounting Adjustment","Sch.300"}),0,IF($C582="R",H582,0))</f>
        <v>16097</v>
      </c>
      <c r="M582" s="196" t="str">
        <f t="shared" si="9"/>
        <v>Commercial</v>
      </c>
      <c r="N582" s="205" t="str">
        <f>IF(C582="U","Unbilled",INDEX(Sch.!B:B,MATCH(LEFT(D582,10),Sch.!A:A,0)))</f>
        <v>Sch.54</v>
      </c>
      <c r="O582" s="196" t="str">
        <f>IF(C582="U","Unbilled",INDEX(Sch.!C:C,MATCH(LEFT(D582,10),Sch.!A:A,0)))</f>
        <v>Not Decoupled</v>
      </c>
    </row>
    <row r="583" spans="1:15">
      <c r="A583" s="202">
        <v>201702</v>
      </c>
      <c r="B583" s="203" t="s">
        <v>47</v>
      </c>
      <c r="C583" s="203" t="s">
        <v>183</v>
      </c>
      <c r="D583" s="203" t="s">
        <v>85</v>
      </c>
      <c r="E583" s="203">
        <v>480621.32</v>
      </c>
      <c r="F583" s="203">
        <v>0</v>
      </c>
      <c r="G583" s="203">
        <v>0</v>
      </c>
      <c r="H583" s="203">
        <v>0</v>
      </c>
      <c r="I583" s="204" cm="1">
        <f t="array" ref="I583">IF(OR(N583={"Unbilled","Accounting Adjustment","Sch.300"}),0,E583)</f>
        <v>0</v>
      </c>
      <c r="J583" s="204" cm="1">
        <f t="array" ref="J583">IF(OR(N583={"Unbilled","Accounting Adjustment","Sch.300"}),0,IF($C583="R",E583,0))</f>
        <v>0</v>
      </c>
      <c r="K583" s="204" cm="1">
        <f t="array" ref="K583">IF(OR(N583={"Unbilled","Accounting Adjustment","Sch.300"}),0,IF($C583="R",G583,0))</f>
        <v>0</v>
      </c>
      <c r="L583" s="204" cm="1">
        <f t="array" ref="L583">IF(OR(N583={"Unbilled","Accounting Adjustment","Sch.300"}),0,IF($C583="R",H583,0))</f>
        <v>0</v>
      </c>
      <c r="M583" s="196" t="str">
        <f t="shared" si="9"/>
        <v>Commercial</v>
      </c>
      <c r="N583" s="205" t="str">
        <f>IF(C583="U","Unbilled",INDEX(Sch.!B:B,MATCH(LEFT(D583,10),Sch.!A:A,0)))</f>
        <v>Accounting Adjustment</v>
      </c>
      <c r="O583" s="196" t="str">
        <f>IF(C583="U","Unbilled",INDEX(Sch.!C:C,MATCH(LEFT(D583,10),Sch.!A:A,0)))</f>
        <v>Not Decoupled</v>
      </c>
    </row>
    <row r="584" spans="1:15">
      <c r="A584" s="202">
        <v>201702</v>
      </c>
      <c r="B584" s="203" t="s">
        <v>47</v>
      </c>
      <c r="C584" s="203" t="s">
        <v>183</v>
      </c>
      <c r="D584" s="203" t="s">
        <v>40</v>
      </c>
      <c r="E584" s="203">
        <v>34.840000000000003</v>
      </c>
      <c r="F584" s="203">
        <v>0</v>
      </c>
      <c r="G584" s="203">
        <v>1</v>
      </c>
      <c r="H584" s="203">
        <v>0</v>
      </c>
      <c r="I584" s="204" cm="1">
        <f t="array" ref="I584">IF(OR(N584={"Unbilled","Accounting Adjustment","Sch.300"}),0,E584)</f>
        <v>0</v>
      </c>
      <c r="J584" s="204" cm="1">
        <f t="array" ref="J584">IF(OR(N584={"Unbilled","Accounting Adjustment","Sch.300"}),0,IF($C584="R",E584,0))</f>
        <v>0</v>
      </c>
      <c r="K584" s="204" cm="1">
        <f t="array" ref="K584">IF(OR(N584={"Unbilled","Accounting Adjustment","Sch.300"}),0,IF($C584="R",G584,0))</f>
        <v>0</v>
      </c>
      <c r="L584" s="204" cm="1">
        <f t="array" ref="L584">IF(OR(N584={"Unbilled","Accounting Adjustment","Sch.300"}),0,IF($C584="R",H584,0))</f>
        <v>0</v>
      </c>
      <c r="M584" s="196" t="str">
        <f t="shared" si="9"/>
        <v>Commercial</v>
      </c>
      <c r="N584" s="205" t="str">
        <f>IF(C584="U","Unbilled",INDEX(Sch.!B:B,MATCH(LEFT(D584,10),Sch.!A:A,0)))</f>
        <v>Accounting Adjustment</v>
      </c>
      <c r="O584" s="196" t="str">
        <f>IF(C584="U","Unbilled",INDEX(Sch.!C:C,MATCH(LEFT(D584,10),Sch.!A:A,0)))</f>
        <v>Not Decoupled</v>
      </c>
    </row>
    <row r="585" spans="1:15">
      <c r="A585" s="202">
        <v>201702</v>
      </c>
      <c r="B585" s="203" t="s">
        <v>47</v>
      </c>
      <c r="C585" s="203" t="s">
        <v>183</v>
      </c>
      <c r="D585" s="203" t="s">
        <v>86</v>
      </c>
      <c r="F585" s="203">
        <v>15838</v>
      </c>
      <c r="G585" s="203">
        <v>0</v>
      </c>
      <c r="I585" s="204" cm="1">
        <f t="array" ref="I585">IF(OR(N585={"Unbilled","Accounting Adjustment","Sch.300"}),0,E585)</f>
        <v>0</v>
      </c>
      <c r="J585" s="204" cm="1">
        <f t="array" ref="J585">IF(OR(N585={"Unbilled","Accounting Adjustment","Sch.300"}),0,IF($C585="R",E585,0))</f>
        <v>0</v>
      </c>
      <c r="K585" s="204" cm="1">
        <f t="array" ref="K585">IF(OR(N585={"Unbilled","Accounting Adjustment","Sch.300"}),0,IF($C585="R",G585,0))</f>
        <v>0</v>
      </c>
      <c r="L585" s="204" cm="1">
        <f t="array" ref="L585">IF(OR(N585={"Unbilled","Accounting Adjustment","Sch.300"}),0,IF($C585="R",H585,0))</f>
        <v>0</v>
      </c>
      <c r="M585" s="196" t="str">
        <f t="shared" si="9"/>
        <v>Commercial</v>
      </c>
      <c r="N585" s="205" t="str">
        <f>IF(C585="U","Unbilled",INDEX(Sch.!B:B,MATCH(LEFT(D585,10),Sch.!A:A,0)))</f>
        <v>Accounting Adjustment</v>
      </c>
      <c r="O585" s="196" t="str">
        <f>IF(C585="U","Unbilled",INDEX(Sch.!C:C,MATCH(LEFT(D585,10),Sch.!A:A,0)))</f>
        <v>Not Decoupled</v>
      </c>
    </row>
    <row r="586" spans="1:15">
      <c r="A586" s="202">
        <v>201702</v>
      </c>
      <c r="B586" s="203" t="s">
        <v>47</v>
      </c>
      <c r="C586" s="203" t="s">
        <v>183</v>
      </c>
      <c r="D586" s="203" t="s">
        <v>100</v>
      </c>
      <c r="E586" s="203">
        <v>93916.66</v>
      </c>
      <c r="F586" s="203">
        <v>0</v>
      </c>
      <c r="G586" s="203">
        <v>0</v>
      </c>
      <c r="H586" s="203">
        <v>0</v>
      </c>
      <c r="I586" s="204" cm="1">
        <f t="array" ref="I586">IF(OR(N586={"Unbilled","Accounting Adjustment","Sch.300"}),0,E586)</f>
        <v>0</v>
      </c>
      <c r="J586" s="204" cm="1">
        <f t="array" ref="J586">IF(OR(N586={"Unbilled","Accounting Adjustment","Sch.300"}),0,IF($C586="R",E586,0))</f>
        <v>0</v>
      </c>
      <c r="K586" s="204" cm="1">
        <f t="array" ref="K586">IF(OR(N586={"Unbilled","Accounting Adjustment","Sch.300"}),0,IF($C586="R",G586,0))</f>
        <v>0</v>
      </c>
      <c r="L586" s="204" cm="1">
        <f t="array" ref="L586">IF(OR(N586={"Unbilled","Accounting Adjustment","Sch.300"}),0,IF($C586="R",H586,0))</f>
        <v>0</v>
      </c>
      <c r="M586" s="196" t="str">
        <f t="shared" si="9"/>
        <v>Commercial</v>
      </c>
      <c r="N586" s="205" t="str">
        <f>IF(C586="U","Unbilled",INDEX(Sch.!B:B,MATCH(LEFT(D586,10),Sch.!A:A,0)))</f>
        <v>Accounting Adjustment</v>
      </c>
      <c r="O586" s="196" t="str">
        <f>IF(C586="U","Unbilled",INDEX(Sch.!C:C,MATCH(LEFT(D586,10),Sch.!A:A,0)))</f>
        <v>Not Decoupled</v>
      </c>
    </row>
    <row r="587" spans="1:15">
      <c r="A587" s="202">
        <v>201702</v>
      </c>
      <c r="B587" s="203" t="s">
        <v>47</v>
      </c>
      <c r="C587" s="203" t="s">
        <v>183</v>
      </c>
      <c r="D587" s="203" t="s">
        <v>88</v>
      </c>
      <c r="E587" s="203">
        <v>-815912.64</v>
      </c>
      <c r="F587" s="203">
        <v>0</v>
      </c>
      <c r="G587" s="203">
        <v>0</v>
      </c>
      <c r="H587" s="203">
        <v>0</v>
      </c>
      <c r="I587" s="204" cm="1">
        <f t="array" ref="I587">IF(OR(N587={"Unbilled","Accounting Adjustment","Sch.300"}),0,E587)</f>
        <v>0</v>
      </c>
      <c r="J587" s="204" cm="1">
        <f t="array" ref="J587">IF(OR(N587={"Unbilled","Accounting Adjustment","Sch.300"}),0,IF($C587="R",E587,0))</f>
        <v>0</v>
      </c>
      <c r="K587" s="204" cm="1">
        <f t="array" ref="K587">IF(OR(N587={"Unbilled","Accounting Adjustment","Sch.300"}),0,IF($C587="R",G587,0))</f>
        <v>0</v>
      </c>
      <c r="L587" s="204" cm="1">
        <f t="array" ref="L587">IF(OR(N587={"Unbilled","Accounting Adjustment","Sch.300"}),0,IF($C587="R",H587,0))</f>
        <v>0</v>
      </c>
      <c r="M587" s="196" t="str">
        <f t="shared" si="9"/>
        <v>Commercial</v>
      </c>
      <c r="N587" s="205" t="str">
        <f>IF(C587="U","Unbilled",INDEX(Sch.!B:B,MATCH(LEFT(D587,10),Sch.!A:A,0)))</f>
        <v>Accounting Adjustment</v>
      </c>
      <c r="O587" s="196" t="str">
        <f>IF(C587="U","Unbilled",INDEX(Sch.!C:C,MATCH(LEFT(D587,10),Sch.!A:A,0)))</f>
        <v>Not Decoupled</v>
      </c>
    </row>
    <row r="588" spans="1:15">
      <c r="A588" s="202">
        <v>201702</v>
      </c>
      <c r="B588" s="203" t="s">
        <v>47</v>
      </c>
      <c r="C588" s="203" t="s">
        <v>184</v>
      </c>
      <c r="D588" s="203" t="s">
        <v>185</v>
      </c>
      <c r="E588" s="203">
        <v>-1196000</v>
      </c>
      <c r="F588" s="203">
        <v>0</v>
      </c>
      <c r="G588" s="203">
        <v>0</v>
      </c>
      <c r="H588" s="203">
        <v>-14766000</v>
      </c>
      <c r="I588" s="204" cm="1">
        <f t="array" ref="I588">IF(OR(N588={"Unbilled","Accounting Adjustment","Sch.300"}),0,E588)</f>
        <v>0</v>
      </c>
      <c r="J588" s="204" cm="1">
        <f t="array" ref="J588">IF(OR(N588={"Unbilled","Accounting Adjustment","Sch.300"}),0,IF($C588="R",E588,0))</f>
        <v>0</v>
      </c>
      <c r="K588" s="204" cm="1">
        <f t="array" ref="K588">IF(OR(N588={"Unbilled","Accounting Adjustment","Sch.300"}),0,IF($C588="R",G588,0))</f>
        <v>0</v>
      </c>
      <c r="L588" s="204" cm="1">
        <f t="array" ref="L588">IF(OR(N588={"Unbilled","Accounting Adjustment","Sch.300"}),0,IF($C588="R",H588,0))</f>
        <v>0</v>
      </c>
      <c r="M588" s="196" t="str">
        <f t="shared" si="9"/>
        <v>Commercial</v>
      </c>
      <c r="N588" s="205" t="str">
        <f>IF(C588="U","Unbilled",INDEX(Sch.!B:B,MATCH(LEFT(D588,10),Sch.!A:A,0)))</f>
        <v>Unbilled</v>
      </c>
      <c r="O588" s="196" t="str">
        <f>IF(C588="U","Unbilled",INDEX(Sch.!C:C,MATCH(LEFT(D588,10),Sch.!A:A,0)))</f>
        <v>Unbilled</v>
      </c>
    </row>
    <row r="589" spans="1:15">
      <c r="A589" s="202">
        <v>201702</v>
      </c>
      <c r="B589" s="203" t="s">
        <v>54</v>
      </c>
      <c r="C589" s="203" t="s">
        <v>174</v>
      </c>
      <c r="D589" s="203" t="s">
        <v>175</v>
      </c>
      <c r="E589" s="203">
        <v>-546.28</v>
      </c>
      <c r="F589" s="203">
        <v>0</v>
      </c>
      <c r="G589" s="203">
        <v>45</v>
      </c>
      <c r="H589" s="203">
        <v>73131</v>
      </c>
      <c r="I589" s="204" cm="1">
        <f t="array" ref="I589">IF(OR(N589={"Unbilled","Accounting Adjustment","Sch.300"}),0,E589)</f>
        <v>-546.28</v>
      </c>
      <c r="J589" s="204" cm="1">
        <f t="array" ref="J589">IF(OR(N589={"Unbilled","Accounting Adjustment","Sch.300"}),0,IF($C589="R",E589,0))</f>
        <v>0</v>
      </c>
      <c r="K589" s="204" cm="1">
        <f t="array" ref="K589">IF(OR(N589={"Unbilled","Accounting Adjustment","Sch.300"}),0,IF($C589="R",G589,0))</f>
        <v>0</v>
      </c>
      <c r="L589" s="204" cm="1">
        <f t="array" ref="L589">IF(OR(N589={"Unbilled","Accounting Adjustment","Sch.300"}),0,IF($C589="R",H589,0))</f>
        <v>0</v>
      </c>
      <c r="M589" s="196" t="str">
        <f t="shared" si="9"/>
        <v>Industrial</v>
      </c>
      <c r="N589" s="205" t="str">
        <f>IF(C589="U","Unbilled",INDEX(Sch.!B:B,MATCH(LEFT(D589,10),Sch.!A:A,0)))</f>
        <v>Sch.24</v>
      </c>
      <c r="O589" s="196" t="str">
        <f>IF(C589="U","Unbilled",INDEX(Sch.!C:C,MATCH(LEFT(D589,10),Sch.!A:A,0)))</f>
        <v>Sch.24</v>
      </c>
    </row>
    <row r="590" spans="1:15">
      <c r="A590" s="202">
        <v>201702</v>
      </c>
      <c r="B590" s="203" t="s">
        <v>54</v>
      </c>
      <c r="C590" s="203" t="s">
        <v>174</v>
      </c>
      <c r="D590" s="203" t="s">
        <v>177</v>
      </c>
      <c r="E590" s="203">
        <v>-0.39</v>
      </c>
      <c r="F590" s="203">
        <v>0</v>
      </c>
      <c r="G590" s="203">
        <v>1</v>
      </c>
      <c r="H590" s="203">
        <v>52</v>
      </c>
      <c r="I590" s="204" cm="1">
        <f t="array" ref="I590">IF(OR(N590={"Unbilled","Accounting Adjustment","Sch.300"}),0,E590)</f>
        <v>-0.39</v>
      </c>
      <c r="J590" s="204" cm="1">
        <f t="array" ref="J590">IF(OR(N590={"Unbilled","Accounting Adjustment","Sch.300"}),0,IF($C590="R",E590,0))</f>
        <v>0</v>
      </c>
      <c r="K590" s="204" cm="1">
        <f t="array" ref="K590">IF(OR(N590={"Unbilled","Accounting Adjustment","Sch.300"}),0,IF($C590="R",G590,0))</f>
        <v>0</v>
      </c>
      <c r="L590" s="204" cm="1">
        <f t="array" ref="L590">IF(OR(N590={"Unbilled","Accounting Adjustment","Sch.300"}),0,IF($C590="R",H590,0))</f>
        <v>0</v>
      </c>
      <c r="M590" s="196" t="str">
        <f t="shared" si="9"/>
        <v>Industrial</v>
      </c>
      <c r="N590" s="205" t="str">
        <f>IF(C590="U","Unbilled",INDEX(Sch.!B:B,MATCH(LEFT(D590,10),Sch.!A:A,0)))</f>
        <v>Sch.24</v>
      </c>
      <c r="O590" s="196" t="str">
        <f>IF(C590="U","Unbilled",INDEX(Sch.!C:C,MATCH(LEFT(D590,10),Sch.!A:A,0)))</f>
        <v>Sch.24</v>
      </c>
    </row>
    <row r="591" spans="1:15">
      <c r="A591" s="202">
        <v>201702</v>
      </c>
      <c r="B591" s="203" t="s">
        <v>54</v>
      </c>
      <c r="C591" s="203" t="s">
        <v>174</v>
      </c>
      <c r="D591" s="203" t="s">
        <v>178</v>
      </c>
      <c r="E591" s="203">
        <v>-580.28</v>
      </c>
      <c r="F591" s="203">
        <v>0</v>
      </c>
      <c r="G591" s="203">
        <v>10</v>
      </c>
      <c r="H591" s="203">
        <v>77680</v>
      </c>
      <c r="I591" s="204" cm="1">
        <f t="array" ref="I591">IF(OR(N591={"Unbilled","Accounting Adjustment","Sch.300"}),0,E591)</f>
        <v>-580.28</v>
      </c>
      <c r="J591" s="204" cm="1">
        <f t="array" ref="J591">IF(OR(N591={"Unbilled","Accounting Adjustment","Sch.300"}),0,IF($C591="R",E591,0))</f>
        <v>0</v>
      </c>
      <c r="K591" s="204" cm="1">
        <f t="array" ref="K591">IF(OR(N591={"Unbilled","Accounting Adjustment","Sch.300"}),0,IF($C591="R",G591,0))</f>
        <v>0</v>
      </c>
      <c r="L591" s="204" cm="1">
        <f t="array" ref="L591">IF(OR(N591={"Unbilled","Accounting Adjustment","Sch.300"}),0,IF($C591="R",H591,0))</f>
        <v>0</v>
      </c>
      <c r="M591" s="196" t="str">
        <f t="shared" si="9"/>
        <v>Industrial</v>
      </c>
      <c r="N591" s="205" t="str">
        <f>IF(C591="U","Unbilled",INDEX(Sch.!B:B,MATCH(LEFT(D591,10),Sch.!A:A,0)))</f>
        <v>Sch.36</v>
      </c>
      <c r="O591" s="196" t="str">
        <f>IF(C591="U","Unbilled",INDEX(Sch.!C:C,MATCH(LEFT(D591,10),Sch.!A:A,0)))</f>
        <v>Schs.29,36</v>
      </c>
    </row>
    <row r="592" spans="1:15">
      <c r="A592" s="202">
        <v>201702</v>
      </c>
      <c r="B592" s="203" t="s">
        <v>54</v>
      </c>
      <c r="C592" s="203" t="s">
        <v>174</v>
      </c>
      <c r="D592" s="203" t="s">
        <v>180</v>
      </c>
      <c r="E592" s="203">
        <v>-17.03</v>
      </c>
      <c r="H592" s="203">
        <v>2279</v>
      </c>
      <c r="I592" s="204" cm="1">
        <f t="array" ref="I592">IF(OR(N592={"Unbilled","Accounting Adjustment","Sch.300"}),0,E592)</f>
        <v>-17.03</v>
      </c>
      <c r="J592" s="204" cm="1">
        <f t="array" ref="J592">IF(OR(N592={"Unbilled","Accounting Adjustment","Sch.300"}),0,IF($C592="R",E592,0))</f>
        <v>0</v>
      </c>
      <c r="K592" s="204" cm="1">
        <f t="array" ref="K592">IF(OR(N592={"Unbilled","Accounting Adjustment","Sch.300"}),0,IF($C592="R",G592,0))</f>
        <v>0</v>
      </c>
      <c r="L592" s="204" cm="1">
        <f t="array" ref="L592">IF(OR(N592={"Unbilled","Accounting Adjustment","Sch.300"}),0,IF($C592="R",H592,0))</f>
        <v>0</v>
      </c>
      <c r="M592" s="196" t="str">
        <f t="shared" si="9"/>
        <v>Industrial</v>
      </c>
      <c r="N592" s="205" t="str">
        <f>IF(C592="U","Unbilled",INDEX(Sch.!B:B,MATCH(LEFT(D592,10),Sch.!A:A,0)))</f>
        <v>Sch.15</v>
      </c>
      <c r="O592" s="196" t="str">
        <f>IF(C592="U","Unbilled",INDEX(Sch.!C:C,MATCH(LEFT(D592,10),Sch.!A:A,0)))</f>
        <v>Not Decoupled</v>
      </c>
    </row>
    <row r="593" spans="1:15">
      <c r="A593" s="202">
        <v>201702</v>
      </c>
      <c r="B593" s="203" t="s">
        <v>54</v>
      </c>
      <c r="C593" s="203" t="s">
        <v>174</v>
      </c>
      <c r="D593" s="203" t="s">
        <v>181</v>
      </c>
      <c r="E593" s="203">
        <v>137.01</v>
      </c>
      <c r="F593" s="203">
        <v>0</v>
      </c>
      <c r="G593" s="203">
        <v>0</v>
      </c>
      <c r="H593" s="203">
        <v>0</v>
      </c>
      <c r="I593" s="204" cm="1">
        <f t="array" ref="I593">IF(OR(N593={"Unbilled","Accounting Adjustment","Sch.300"}),0,E593)</f>
        <v>0</v>
      </c>
      <c r="J593" s="204" cm="1">
        <f t="array" ref="J593">IF(OR(N593={"Unbilled","Accounting Adjustment","Sch.300"}),0,IF($C593="R",E593,0))</f>
        <v>0</v>
      </c>
      <c r="K593" s="204" cm="1">
        <f t="array" ref="K593">IF(OR(N593={"Unbilled","Accounting Adjustment","Sch.300"}),0,IF($C593="R",G593,0))</f>
        <v>0</v>
      </c>
      <c r="L593" s="204" cm="1">
        <f t="array" ref="L593">IF(OR(N593={"Unbilled","Accounting Adjustment","Sch.300"}),0,IF($C593="R",H593,0))</f>
        <v>0</v>
      </c>
      <c r="M593" s="196" t="str">
        <f t="shared" si="9"/>
        <v>Industrial</v>
      </c>
      <c r="N593" s="205" t="str">
        <f>IF(C593="U","Unbilled",INDEX(Sch.!B:B,MATCH(LEFT(D593,10),Sch.!A:A,0)))</f>
        <v>Accounting Adjustment</v>
      </c>
      <c r="O593" s="196" t="str">
        <f>IF(C593="U","Unbilled",INDEX(Sch.!C:C,MATCH(LEFT(D593,10),Sch.!A:A,0)))</f>
        <v>Not Decoupled</v>
      </c>
    </row>
    <row r="594" spans="1:15">
      <c r="A594" s="202">
        <v>201702</v>
      </c>
      <c r="B594" s="203" t="s">
        <v>54</v>
      </c>
      <c r="C594" s="203" t="s">
        <v>174</v>
      </c>
      <c r="D594" s="203" t="s">
        <v>182</v>
      </c>
      <c r="F594" s="203">
        <v>55</v>
      </c>
      <c r="G594" s="203">
        <v>0</v>
      </c>
      <c r="I594" s="204" cm="1">
        <f t="array" ref="I594">IF(OR(N594={"Unbilled","Accounting Adjustment","Sch.300"}),0,E594)</f>
        <v>0</v>
      </c>
      <c r="J594" s="204" cm="1">
        <f t="array" ref="J594">IF(OR(N594={"Unbilled","Accounting Adjustment","Sch.300"}),0,IF($C594="R",E594,0))</f>
        <v>0</v>
      </c>
      <c r="K594" s="204" cm="1">
        <f t="array" ref="K594">IF(OR(N594={"Unbilled","Accounting Adjustment","Sch.300"}),0,IF($C594="R",G594,0))</f>
        <v>0</v>
      </c>
      <c r="L594" s="204" cm="1">
        <f t="array" ref="L594">IF(OR(N594={"Unbilled","Accounting Adjustment","Sch.300"}),0,IF($C594="R",H594,0))</f>
        <v>0</v>
      </c>
      <c r="M594" s="196" t="str">
        <f t="shared" si="9"/>
        <v>Industrial</v>
      </c>
      <c r="N594" s="205" t="str">
        <f>IF(C594="U","Unbilled",INDEX(Sch.!B:B,MATCH(LEFT(D594,10),Sch.!A:A,0)))</f>
        <v>Accounting Adjustment</v>
      </c>
      <c r="O594" s="196" t="str">
        <f>IF(C594="U","Unbilled",INDEX(Sch.!C:C,MATCH(LEFT(D594,10),Sch.!A:A,0)))</f>
        <v>Not Decoupled</v>
      </c>
    </row>
    <row r="595" spans="1:15">
      <c r="A595" s="202">
        <v>201702</v>
      </c>
      <c r="B595" s="203" t="s">
        <v>54</v>
      </c>
      <c r="C595" s="203" t="s">
        <v>183</v>
      </c>
      <c r="D595" s="203" t="s">
        <v>32</v>
      </c>
      <c r="E595" s="203">
        <v>7890.6</v>
      </c>
      <c r="F595" s="203">
        <v>0</v>
      </c>
      <c r="G595" s="203">
        <v>45</v>
      </c>
      <c r="H595" s="203">
        <v>73131</v>
      </c>
      <c r="I595" s="204" cm="1">
        <f t="array" ref="I595">IF(OR(N595={"Unbilled","Accounting Adjustment","Sch.300"}),0,E595)</f>
        <v>7890.6</v>
      </c>
      <c r="J595" s="204" cm="1">
        <f t="array" ref="J595">IF(OR(N595={"Unbilled","Accounting Adjustment","Sch.300"}),0,IF($C595="R",E595,0))</f>
        <v>7890.6</v>
      </c>
      <c r="K595" s="204" cm="1">
        <f t="array" ref="K595">IF(OR(N595={"Unbilled","Accounting Adjustment","Sch.300"}),0,IF($C595="R",G595,0))</f>
        <v>45</v>
      </c>
      <c r="L595" s="204" cm="1">
        <f t="array" ref="L595">IF(OR(N595={"Unbilled","Accounting Adjustment","Sch.300"}),0,IF($C595="R",H595,0))</f>
        <v>73131</v>
      </c>
      <c r="M595" s="196" t="str">
        <f t="shared" si="9"/>
        <v>Industrial</v>
      </c>
      <c r="N595" s="205" t="str">
        <f>IF(C595="U","Unbilled",INDEX(Sch.!B:B,MATCH(LEFT(D595,10),Sch.!A:A,0)))</f>
        <v>Sch.24</v>
      </c>
      <c r="O595" s="196" t="str">
        <f>IF(C595="U","Unbilled",INDEX(Sch.!C:C,MATCH(LEFT(D595,10),Sch.!A:A,0)))</f>
        <v>Sch.24</v>
      </c>
    </row>
    <row r="596" spans="1:15">
      <c r="A596" s="202">
        <v>201702</v>
      </c>
      <c r="B596" s="203" t="s">
        <v>54</v>
      </c>
      <c r="C596" s="203" t="s">
        <v>183</v>
      </c>
      <c r="D596" s="203" t="s">
        <v>34</v>
      </c>
      <c r="E596" s="203">
        <v>6.28</v>
      </c>
      <c r="F596" s="203">
        <v>0</v>
      </c>
      <c r="G596" s="203">
        <v>1</v>
      </c>
      <c r="H596" s="203">
        <v>52</v>
      </c>
      <c r="I596" s="204" cm="1">
        <f t="array" ref="I596">IF(OR(N596={"Unbilled","Accounting Adjustment","Sch.300"}),0,E596)</f>
        <v>6.28</v>
      </c>
      <c r="J596" s="204" cm="1">
        <f t="array" ref="J596">IF(OR(N596={"Unbilled","Accounting Adjustment","Sch.300"}),0,IF($C596="R",E596,0))</f>
        <v>6.28</v>
      </c>
      <c r="K596" s="204" cm="1">
        <f t="array" ref="K596">IF(OR(N596={"Unbilled","Accounting Adjustment","Sch.300"}),0,IF($C596="R",G596,0))</f>
        <v>1</v>
      </c>
      <c r="L596" s="204" cm="1">
        <f t="array" ref="L596">IF(OR(N596={"Unbilled","Accounting Adjustment","Sch.300"}),0,IF($C596="R",H596,0))</f>
        <v>52</v>
      </c>
      <c r="M596" s="196" t="str">
        <f t="shared" si="9"/>
        <v>Industrial</v>
      </c>
      <c r="N596" s="205" t="str">
        <f>IF(C596="U","Unbilled",INDEX(Sch.!B:B,MATCH(LEFT(D596,10),Sch.!A:A,0)))</f>
        <v>Sch.24</v>
      </c>
      <c r="O596" s="196" t="str">
        <f>IF(C596="U","Unbilled",INDEX(Sch.!C:C,MATCH(LEFT(D596,10),Sch.!A:A,0)))</f>
        <v>Sch.24</v>
      </c>
    </row>
    <row r="597" spans="1:15">
      <c r="A597" s="202">
        <v>201702</v>
      </c>
      <c r="B597" s="203" t="s">
        <v>54</v>
      </c>
      <c r="C597" s="203" t="s">
        <v>183</v>
      </c>
      <c r="D597" s="203" t="s">
        <v>48</v>
      </c>
      <c r="E597" s="203">
        <v>146120.75</v>
      </c>
      <c r="F597" s="203">
        <v>0</v>
      </c>
      <c r="G597" s="203">
        <v>328</v>
      </c>
      <c r="H597" s="203">
        <v>1588920</v>
      </c>
      <c r="I597" s="204" cm="1">
        <f t="array" ref="I597">IF(OR(N597={"Unbilled","Accounting Adjustment","Sch.300"}),0,E597)</f>
        <v>146120.75</v>
      </c>
      <c r="J597" s="204" cm="1">
        <f t="array" ref="J597">IF(OR(N597={"Unbilled","Accounting Adjustment","Sch.300"}),0,IF($C597="R",E597,0))</f>
        <v>146120.75</v>
      </c>
      <c r="K597" s="204" cm="1">
        <f t="array" ref="K597">IF(OR(N597={"Unbilled","Accounting Adjustment","Sch.300"}),0,IF($C597="R",G597,0))</f>
        <v>328</v>
      </c>
      <c r="L597" s="204" cm="1">
        <f t="array" ref="L597">IF(OR(N597={"Unbilled","Accounting Adjustment","Sch.300"}),0,IF($C597="R",H597,0))</f>
        <v>1588920</v>
      </c>
      <c r="M597" s="196" t="str">
        <f t="shared" si="9"/>
        <v>Industrial</v>
      </c>
      <c r="N597" s="205" t="str">
        <f>IF(C597="U","Unbilled",INDEX(Sch.!B:B,MATCH(LEFT(D597,10),Sch.!A:A,0)))</f>
        <v>Sch.24</v>
      </c>
      <c r="O597" s="196" t="str">
        <f>IF(C597="U","Unbilled",INDEX(Sch.!C:C,MATCH(LEFT(D597,10),Sch.!A:A,0)))</f>
        <v>Sch.24</v>
      </c>
    </row>
    <row r="598" spans="1:15">
      <c r="A598" s="202">
        <v>201702</v>
      </c>
      <c r="B598" s="203" t="s">
        <v>54</v>
      </c>
      <c r="C598" s="203" t="s">
        <v>183</v>
      </c>
      <c r="D598" s="203" t="s">
        <v>49</v>
      </c>
      <c r="E598" s="203">
        <v>724.49</v>
      </c>
      <c r="F598" s="203">
        <v>0</v>
      </c>
      <c r="G598" s="203">
        <v>4</v>
      </c>
      <c r="H598" s="203">
        <v>2776</v>
      </c>
      <c r="I598" s="204" cm="1">
        <f t="array" ref="I598">IF(OR(N598={"Unbilled","Accounting Adjustment","Sch.300"}),0,E598)</f>
        <v>724.49</v>
      </c>
      <c r="J598" s="204" cm="1">
        <f t="array" ref="J598">IF(OR(N598={"Unbilled","Accounting Adjustment","Sch.300"}),0,IF($C598="R",E598,0))</f>
        <v>724.49</v>
      </c>
      <c r="K598" s="204" cm="1">
        <f t="array" ref="K598">IF(OR(N598={"Unbilled","Accounting Adjustment","Sch.300"}),0,IF($C598="R",G598,0))</f>
        <v>4</v>
      </c>
      <c r="L598" s="204" cm="1">
        <f t="array" ref="L598">IF(OR(N598={"Unbilled","Accounting Adjustment","Sch.300"}),0,IF($C598="R",H598,0))</f>
        <v>2776</v>
      </c>
      <c r="M598" s="196" t="str">
        <f t="shared" si="9"/>
        <v>Industrial</v>
      </c>
      <c r="N598" s="205" t="str">
        <f>IF(C598="U","Unbilled",INDEX(Sch.!B:B,MATCH(LEFT(D598,10),Sch.!A:A,0)))</f>
        <v>Sch.24</v>
      </c>
      <c r="O598" s="196" t="str">
        <f>IF(C598="U","Unbilled",INDEX(Sch.!C:C,MATCH(LEFT(D598,10),Sch.!A:A,0)))</f>
        <v>Sch.24</v>
      </c>
    </row>
    <row r="599" spans="1:15">
      <c r="A599" s="202">
        <v>201702</v>
      </c>
      <c r="B599" s="203" t="s">
        <v>54</v>
      </c>
      <c r="C599" s="203" t="s">
        <v>183</v>
      </c>
      <c r="D599" s="203" t="s">
        <v>35</v>
      </c>
      <c r="E599" s="203">
        <v>12609.29</v>
      </c>
      <c r="F599" s="203">
        <v>0</v>
      </c>
      <c r="G599" s="203">
        <v>10</v>
      </c>
      <c r="H599" s="203">
        <v>77680</v>
      </c>
      <c r="I599" s="204" cm="1">
        <f t="array" ref="I599">IF(OR(N599={"Unbilled","Accounting Adjustment","Sch.300"}),0,E599)</f>
        <v>12609.29</v>
      </c>
      <c r="J599" s="204" cm="1">
        <f t="array" ref="J599">IF(OR(N599={"Unbilled","Accounting Adjustment","Sch.300"}),0,IF($C599="R",E599,0))</f>
        <v>12609.29</v>
      </c>
      <c r="K599" s="204" cm="1">
        <f t="array" ref="K599">IF(OR(N599={"Unbilled","Accounting Adjustment","Sch.300"}),0,IF($C599="R",G599,0))</f>
        <v>10</v>
      </c>
      <c r="L599" s="204" cm="1">
        <f t="array" ref="L599">IF(OR(N599={"Unbilled","Accounting Adjustment","Sch.300"}),0,IF($C599="R",H599,0))</f>
        <v>77680</v>
      </c>
      <c r="M599" s="196" t="str">
        <f t="shared" si="9"/>
        <v>Industrial</v>
      </c>
      <c r="N599" s="205" t="str">
        <f>IF(C599="U","Unbilled",INDEX(Sch.!B:B,MATCH(LEFT(D599,10),Sch.!A:A,0)))</f>
        <v>Sch.36</v>
      </c>
      <c r="O599" s="196" t="str">
        <f>IF(C599="U","Unbilled",INDEX(Sch.!C:C,MATCH(LEFT(D599,10),Sch.!A:A,0)))</f>
        <v>Schs.29,36</v>
      </c>
    </row>
    <row r="600" spans="1:15">
      <c r="A600" s="202">
        <v>201702</v>
      </c>
      <c r="B600" s="203" t="s">
        <v>54</v>
      </c>
      <c r="C600" s="203" t="s">
        <v>183</v>
      </c>
      <c r="D600" s="203" t="s">
        <v>50</v>
      </c>
      <c r="E600" s="203">
        <v>696450.87</v>
      </c>
      <c r="F600" s="203">
        <v>0</v>
      </c>
      <c r="G600" s="203">
        <v>96</v>
      </c>
      <c r="H600" s="203">
        <v>8271960</v>
      </c>
      <c r="I600" s="204" cm="1">
        <f t="array" ref="I600">IF(OR(N600={"Unbilled","Accounting Adjustment","Sch.300"}),0,E600)</f>
        <v>696450.87</v>
      </c>
      <c r="J600" s="204" cm="1">
        <f t="array" ref="J600">IF(OR(N600={"Unbilled","Accounting Adjustment","Sch.300"}),0,IF($C600="R",E600,0))</f>
        <v>696450.87</v>
      </c>
      <c r="K600" s="204" cm="1">
        <f t="array" ref="K600">IF(OR(N600={"Unbilled","Accounting Adjustment","Sch.300"}),0,IF($C600="R",G600,0))</f>
        <v>96</v>
      </c>
      <c r="L600" s="204" cm="1">
        <f t="array" ref="L600">IF(OR(N600={"Unbilled","Accounting Adjustment","Sch.300"}),0,IF($C600="R",H600,0))</f>
        <v>8271960</v>
      </c>
      <c r="M600" s="196" t="str">
        <f t="shared" si="9"/>
        <v>Industrial</v>
      </c>
      <c r="N600" s="205" t="str">
        <f>IF(C600="U","Unbilled",INDEX(Sch.!B:B,MATCH(LEFT(D600,10),Sch.!A:A,0)))</f>
        <v>Sch.36</v>
      </c>
      <c r="O600" s="196" t="str">
        <f>IF(C600="U","Unbilled",INDEX(Sch.!C:C,MATCH(LEFT(D600,10),Sch.!A:A,0)))</f>
        <v>Schs.29,36</v>
      </c>
    </row>
    <row r="601" spans="1:15">
      <c r="A601" s="202">
        <v>201702</v>
      </c>
      <c r="B601" s="203" t="s">
        <v>54</v>
      </c>
      <c r="C601" s="203" t="s">
        <v>183</v>
      </c>
      <c r="D601" s="203" t="s">
        <v>51</v>
      </c>
      <c r="E601" s="203">
        <v>3510906.89</v>
      </c>
      <c r="F601" s="203">
        <v>0</v>
      </c>
      <c r="G601" s="203">
        <v>31</v>
      </c>
      <c r="H601" s="203">
        <v>54120200</v>
      </c>
      <c r="I601" s="204" cm="1">
        <f t="array" ref="I601">IF(OR(N601={"Unbilled","Accounting Adjustment","Sch.300"}),0,E601)</f>
        <v>3510906.89</v>
      </c>
      <c r="J601" s="204" cm="1">
        <f t="array" ref="J601">IF(OR(N601={"Unbilled","Accounting Adjustment","Sch.300"}),0,IF($C601="R",E601,0))</f>
        <v>3510906.89</v>
      </c>
      <c r="K601" s="204" cm="1">
        <f t="array" ref="K601">IF(OR(N601={"Unbilled","Accounting Adjustment","Sch.300"}),0,IF($C601="R",G601,0))</f>
        <v>31</v>
      </c>
      <c r="L601" s="204" cm="1">
        <f t="array" ref="L601">IF(OR(N601={"Unbilled","Accounting Adjustment","Sch.300"}),0,IF($C601="R",H601,0))</f>
        <v>54120200</v>
      </c>
      <c r="M601" s="196" t="str">
        <f t="shared" si="9"/>
        <v>Industrial</v>
      </c>
      <c r="N601" s="205" t="str">
        <f>IF(C601="U","Unbilled",INDEX(Sch.!B:B,MATCH(LEFT(D601,10),Sch.!A:A,0)))</f>
        <v>Sch.48T</v>
      </c>
      <c r="O601" s="196" t="str">
        <f>IF(C601="U","Unbilled",INDEX(Sch.!C:C,MATCH(LEFT(D601,10),Sch.!A:A,0)))</f>
        <v>Not Decoupled</v>
      </c>
    </row>
    <row r="602" spans="1:15">
      <c r="A602" s="202">
        <v>201702</v>
      </c>
      <c r="B602" s="203" t="s">
        <v>54</v>
      </c>
      <c r="C602" s="203" t="s">
        <v>183</v>
      </c>
      <c r="D602" s="203" t="s">
        <v>52</v>
      </c>
      <c r="E602" s="203">
        <v>1090.95</v>
      </c>
      <c r="F602" s="203">
        <v>0</v>
      </c>
      <c r="G602" s="203">
        <v>38</v>
      </c>
      <c r="H602" s="203">
        <v>8107</v>
      </c>
      <c r="I602" s="204" cm="1">
        <f t="array" ref="I602">IF(OR(N602={"Unbilled","Accounting Adjustment","Sch.300"}),0,E602)</f>
        <v>1090.95</v>
      </c>
      <c r="J602" s="204" cm="1">
        <f t="array" ref="J602">IF(OR(N602={"Unbilled","Accounting Adjustment","Sch.300"}),0,IF($C602="R",E602,0))</f>
        <v>1090.95</v>
      </c>
      <c r="K602" s="204" cm="1">
        <f t="array" ref="K602">IF(OR(N602={"Unbilled","Accounting Adjustment","Sch.300"}),0,IF($C602="R",G602,0))</f>
        <v>38</v>
      </c>
      <c r="L602" s="204" cm="1">
        <f t="array" ref="L602">IF(OR(N602={"Unbilled","Accounting Adjustment","Sch.300"}),0,IF($C602="R",H602,0))</f>
        <v>8107</v>
      </c>
      <c r="M602" s="196" t="str">
        <f t="shared" si="9"/>
        <v>Industrial</v>
      </c>
      <c r="N602" s="205" t="str">
        <f>IF(C602="U","Unbilled",INDEX(Sch.!B:B,MATCH(LEFT(D602,10),Sch.!A:A,0)))</f>
        <v>Sch.15</v>
      </c>
      <c r="O602" s="196" t="str">
        <f>IF(C602="U","Unbilled",INDEX(Sch.!C:C,MATCH(LEFT(D602,10),Sch.!A:A,0)))</f>
        <v>Not Decoupled</v>
      </c>
    </row>
    <row r="603" spans="1:15">
      <c r="A603" s="202">
        <v>201702</v>
      </c>
      <c r="B603" s="203" t="s">
        <v>54</v>
      </c>
      <c r="C603" s="203" t="s">
        <v>183</v>
      </c>
      <c r="D603" s="203" t="s">
        <v>39</v>
      </c>
      <c r="E603" s="203">
        <v>349.54</v>
      </c>
      <c r="F603" s="203">
        <v>0</v>
      </c>
      <c r="G603" s="203">
        <v>14</v>
      </c>
      <c r="H603" s="203">
        <v>2279</v>
      </c>
      <c r="I603" s="204" cm="1">
        <f t="array" ref="I603">IF(OR(N603={"Unbilled","Accounting Adjustment","Sch.300"}),0,E603)</f>
        <v>349.54</v>
      </c>
      <c r="J603" s="204" cm="1">
        <f t="array" ref="J603">IF(OR(N603={"Unbilled","Accounting Adjustment","Sch.300"}),0,IF($C603="R",E603,0))</f>
        <v>349.54</v>
      </c>
      <c r="K603" s="204" cm="1">
        <f t="array" ref="K603">IF(OR(N603={"Unbilled","Accounting Adjustment","Sch.300"}),0,IF($C603="R",G603,0))</f>
        <v>14</v>
      </c>
      <c r="L603" s="204" cm="1">
        <f t="array" ref="L603">IF(OR(N603={"Unbilled","Accounting Adjustment","Sch.300"}),0,IF($C603="R",H603,0))</f>
        <v>2279</v>
      </c>
      <c r="M603" s="196" t="str">
        <f t="shared" si="9"/>
        <v>Industrial</v>
      </c>
      <c r="N603" s="205" t="str">
        <f>IF(C603="U","Unbilled",INDEX(Sch.!B:B,MATCH(LEFT(D603,10),Sch.!A:A,0)))</f>
        <v>Sch.15</v>
      </c>
      <c r="O603" s="196" t="str">
        <f>IF(C603="U","Unbilled",INDEX(Sch.!C:C,MATCH(LEFT(D603,10),Sch.!A:A,0)))</f>
        <v>Not Decoupled</v>
      </c>
    </row>
    <row r="604" spans="1:15">
      <c r="A604" s="202">
        <v>201702</v>
      </c>
      <c r="B604" s="203" t="s">
        <v>54</v>
      </c>
      <c r="C604" s="203" t="s">
        <v>183</v>
      </c>
      <c r="D604" s="203" t="s">
        <v>55</v>
      </c>
      <c r="E604" s="203">
        <v>74237.42</v>
      </c>
      <c r="F604" s="203">
        <v>0</v>
      </c>
      <c r="G604" s="203">
        <v>1</v>
      </c>
      <c r="H604" s="203">
        <v>644050</v>
      </c>
      <c r="I604" s="204" cm="1">
        <f t="array" ref="I604">IF(OR(N604={"Unbilled","Accounting Adjustment","Sch.300"}),0,E604)</f>
        <v>74237.42</v>
      </c>
      <c r="J604" s="204" cm="1">
        <f t="array" ref="J604">IF(OR(N604={"Unbilled","Accounting Adjustment","Sch.300"}),0,IF($C604="R",E604,0))</f>
        <v>74237.42</v>
      </c>
      <c r="K604" s="204" cm="1">
        <f t="array" ref="K604">IF(OR(N604={"Unbilled","Accounting Adjustment","Sch.300"}),0,IF($C604="R",G604,0))</f>
        <v>1</v>
      </c>
      <c r="L604" s="204" cm="1">
        <f t="array" ref="L604">IF(OR(N604={"Unbilled","Accounting Adjustment","Sch.300"}),0,IF($C604="R",H604,0))</f>
        <v>644050</v>
      </c>
      <c r="M604" s="196" t="str">
        <f t="shared" si="9"/>
        <v>Industrial</v>
      </c>
      <c r="N604" s="205" t="str">
        <f>IF(C604="U","Unbilled",INDEX(Sch.!B:B,MATCH(LEFT(D604,10),Sch.!A:A,0)))</f>
        <v>Sch.47T</v>
      </c>
      <c r="O604" s="196" t="str">
        <f>IF(C604="U","Unbilled",INDEX(Sch.!C:C,MATCH(LEFT(D604,10),Sch.!A:A,0)))</f>
        <v>Not Decoupled</v>
      </c>
    </row>
    <row r="605" spans="1:15">
      <c r="A605" s="202">
        <v>201702</v>
      </c>
      <c r="B605" s="203" t="s">
        <v>54</v>
      </c>
      <c r="C605" s="203" t="s">
        <v>183</v>
      </c>
      <c r="D605" s="203" t="s">
        <v>90</v>
      </c>
      <c r="E605" s="203">
        <v>176724.99</v>
      </c>
      <c r="F605" s="203">
        <v>0</v>
      </c>
      <c r="G605" s="203">
        <v>0</v>
      </c>
      <c r="H605" s="203">
        <v>0</v>
      </c>
      <c r="I605" s="204" cm="1">
        <f t="array" ref="I605">IF(OR(N605={"Unbilled","Accounting Adjustment","Sch.300"}),0,E605)</f>
        <v>0</v>
      </c>
      <c r="J605" s="204" cm="1">
        <f t="array" ref="J605">IF(OR(N605={"Unbilled","Accounting Adjustment","Sch.300"}),0,IF($C605="R",E605,0))</f>
        <v>0</v>
      </c>
      <c r="K605" s="204" cm="1">
        <f t="array" ref="K605">IF(OR(N605={"Unbilled","Accounting Adjustment","Sch.300"}),0,IF($C605="R",G605,0))</f>
        <v>0</v>
      </c>
      <c r="L605" s="204" cm="1">
        <f t="array" ref="L605">IF(OR(N605={"Unbilled","Accounting Adjustment","Sch.300"}),0,IF($C605="R",H605,0))</f>
        <v>0</v>
      </c>
      <c r="M605" s="196" t="str">
        <f t="shared" si="9"/>
        <v>Industrial</v>
      </c>
      <c r="N605" s="205" t="str">
        <f>IF(C605="U","Unbilled",INDEX(Sch.!B:B,MATCH(LEFT(D605,10),Sch.!A:A,0)))</f>
        <v>Accounting Adjustment</v>
      </c>
      <c r="O605" s="196" t="str">
        <f>IF(C605="U","Unbilled",INDEX(Sch.!C:C,MATCH(LEFT(D605,10),Sch.!A:A,0)))</f>
        <v>Not Decoupled</v>
      </c>
    </row>
    <row r="606" spans="1:15">
      <c r="A606" s="202">
        <v>201702</v>
      </c>
      <c r="B606" s="203" t="s">
        <v>54</v>
      </c>
      <c r="C606" s="203" t="s">
        <v>183</v>
      </c>
      <c r="D606" s="203" t="s">
        <v>86</v>
      </c>
      <c r="F606" s="203">
        <v>485</v>
      </c>
      <c r="G606" s="203">
        <v>0</v>
      </c>
      <c r="I606" s="204" cm="1">
        <f t="array" ref="I606">IF(OR(N606={"Unbilled","Accounting Adjustment","Sch.300"}),0,E606)</f>
        <v>0</v>
      </c>
      <c r="J606" s="204" cm="1">
        <f t="array" ref="J606">IF(OR(N606={"Unbilled","Accounting Adjustment","Sch.300"}),0,IF($C606="R",E606,0))</f>
        <v>0</v>
      </c>
      <c r="K606" s="204" cm="1">
        <f t="array" ref="K606">IF(OR(N606={"Unbilled","Accounting Adjustment","Sch.300"}),0,IF($C606="R",G606,0))</f>
        <v>0</v>
      </c>
      <c r="L606" s="204" cm="1">
        <f t="array" ref="L606">IF(OR(N606={"Unbilled","Accounting Adjustment","Sch.300"}),0,IF($C606="R",H606,0))</f>
        <v>0</v>
      </c>
      <c r="M606" s="196" t="str">
        <f t="shared" si="9"/>
        <v>Industrial</v>
      </c>
      <c r="N606" s="205" t="str">
        <f>IF(C606="U","Unbilled",INDEX(Sch.!B:B,MATCH(LEFT(D606,10),Sch.!A:A,0)))</f>
        <v>Accounting Adjustment</v>
      </c>
      <c r="O606" s="196" t="str">
        <f>IF(C606="U","Unbilled",INDEX(Sch.!C:C,MATCH(LEFT(D606,10),Sch.!A:A,0)))</f>
        <v>Not Decoupled</v>
      </c>
    </row>
    <row r="607" spans="1:15">
      <c r="A607" s="202">
        <v>201702</v>
      </c>
      <c r="B607" s="203" t="s">
        <v>54</v>
      </c>
      <c r="C607" s="203" t="s">
        <v>183</v>
      </c>
      <c r="D607" s="203" t="s">
        <v>100</v>
      </c>
      <c r="E607" s="203">
        <v>50085.49</v>
      </c>
      <c r="F607" s="203">
        <v>0</v>
      </c>
      <c r="G607" s="203">
        <v>0</v>
      </c>
      <c r="H607" s="203">
        <v>0</v>
      </c>
      <c r="I607" s="204" cm="1">
        <f t="array" ref="I607">IF(OR(N607={"Unbilled","Accounting Adjustment","Sch.300"}),0,E607)</f>
        <v>0</v>
      </c>
      <c r="J607" s="204" cm="1">
        <f t="array" ref="J607">IF(OR(N607={"Unbilled","Accounting Adjustment","Sch.300"}),0,IF($C607="R",E607,0))</f>
        <v>0</v>
      </c>
      <c r="K607" s="204" cm="1">
        <f t="array" ref="K607">IF(OR(N607={"Unbilled","Accounting Adjustment","Sch.300"}),0,IF($C607="R",G607,0))</f>
        <v>0</v>
      </c>
      <c r="L607" s="204" cm="1">
        <f t="array" ref="L607">IF(OR(N607={"Unbilled","Accounting Adjustment","Sch.300"}),0,IF($C607="R",H607,0))</f>
        <v>0</v>
      </c>
      <c r="M607" s="196" t="str">
        <f t="shared" si="9"/>
        <v>Industrial</v>
      </c>
      <c r="N607" s="205" t="str">
        <f>IF(C607="U","Unbilled",INDEX(Sch.!B:B,MATCH(LEFT(D607,10),Sch.!A:A,0)))</f>
        <v>Accounting Adjustment</v>
      </c>
      <c r="O607" s="196" t="str">
        <f>IF(C607="U","Unbilled",INDEX(Sch.!C:C,MATCH(LEFT(D607,10),Sch.!A:A,0)))</f>
        <v>Not Decoupled</v>
      </c>
    </row>
    <row r="608" spans="1:15">
      <c r="A608" s="202">
        <v>201702</v>
      </c>
      <c r="B608" s="203" t="s">
        <v>54</v>
      </c>
      <c r="C608" s="203" t="s">
        <v>183</v>
      </c>
      <c r="D608" s="203" t="s">
        <v>88</v>
      </c>
      <c r="E608" s="203">
        <v>-321488.65000000002</v>
      </c>
      <c r="F608" s="203">
        <v>0</v>
      </c>
      <c r="G608" s="203">
        <v>0</v>
      </c>
      <c r="H608" s="203">
        <v>0</v>
      </c>
      <c r="I608" s="204" cm="1">
        <f t="array" ref="I608">IF(OR(N608={"Unbilled","Accounting Adjustment","Sch.300"}),0,E608)</f>
        <v>0</v>
      </c>
      <c r="J608" s="204" cm="1">
        <f t="array" ref="J608">IF(OR(N608={"Unbilled","Accounting Adjustment","Sch.300"}),0,IF($C608="R",E608,0))</f>
        <v>0</v>
      </c>
      <c r="K608" s="204" cm="1">
        <f t="array" ref="K608">IF(OR(N608={"Unbilled","Accounting Adjustment","Sch.300"}),0,IF($C608="R",G608,0))</f>
        <v>0</v>
      </c>
      <c r="L608" s="204" cm="1">
        <f t="array" ref="L608">IF(OR(N608={"Unbilled","Accounting Adjustment","Sch.300"}),0,IF($C608="R",H608,0))</f>
        <v>0</v>
      </c>
      <c r="M608" s="196" t="str">
        <f t="shared" si="9"/>
        <v>Industrial</v>
      </c>
      <c r="N608" s="205" t="str">
        <f>IF(C608="U","Unbilled",INDEX(Sch.!B:B,MATCH(LEFT(D608,10),Sch.!A:A,0)))</f>
        <v>Accounting Adjustment</v>
      </c>
      <c r="O608" s="196" t="str">
        <f>IF(C608="U","Unbilled",INDEX(Sch.!C:C,MATCH(LEFT(D608,10),Sch.!A:A,0)))</f>
        <v>Not Decoupled</v>
      </c>
    </row>
    <row r="609" spans="1:15">
      <c r="A609" s="202">
        <v>201702</v>
      </c>
      <c r="B609" s="203" t="s">
        <v>54</v>
      </c>
      <c r="C609" s="203" t="s">
        <v>184</v>
      </c>
      <c r="D609" s="203" t="s">
        <v>185</v>
      </c>
      <c r="E609" s="203">
        <v>-761000</v>
      </c>
      <c r="F609" s="203">
        <v>0</v>
      </c>
      <c r="G609" s="203">
        <v>0</v>
      </c>
      <c r="H609" s="203">
        <v>-11473000</v>
      </c>
      <c r="I609" s="204" cm="1">
        <f t="array" ref="I609">IF(OR(N609={"Unbilled","Accounting Adjustment","Sch.300"}),0,E609)</f>
        <v>0</v>
      </c>
      <c r="J609" s="204" cm="1">
        <f t="array" ref="J609">IF(OR(N609={"Unbilled","Accounting Adjustment","Sch.300"}),0,IF($C609="R",E609,0))</f>
        <v>0</v>
      </c>
      <c r="K609" s="204" cm="1">
        <f t="array" ref="K609">IF(OR(N609={"Unbilled","Accounting Adjustment","Sch.300"}),0,IF($C609="R",G609,0))</f>
        <v>0</v>
      </c>
      <c r="L609" s="204" cm="1">
        <f t="array" ref="L609">IF(OR(N609={"Unbilled","Accounting Adjustment","Sch.300"}),0,IF($C609="R",H609,0))</f>
        <v>0</v>
      </c>
      <c r="M609" s="196" t="str">
        <f t="shared" si="9"/>
        <v>Industrial</v>
      </c>
      <c r="N609" s="205" t="str">
        <f>IF(C609="U","Unbilled",INDEX(Sch.!B:B,MATCH(LEFT(D609,10),Sch.!A:A,0)))</f>
        <v>Unbilled</v>
      </c>
      <c r="O609" s="196" t="str">
        <f>IF(C609="U","Unbilled",INDEX(Sch.!C:C,MATCH(LEFT(D609,10),Sch.!A:A,0)))</f>
        <v>Unbilled</v>
      </c>
    </row>
    <row r="610" spans="1:15">
      <c r="A610" s="202">
        <v>201702</v>
      </c>
      <c r="B610" s="203" t="s">
        <v>56</v>
      </c>
      <c r="C610" s="203" t="s">
        <v>174</v>
      </c>
      <c r="D610" s="203" t="s">
        <v>57</v>
      </c>
      <c r="E610" s="203">
        <v>-2023.49</v>
      </c>
      <c r="F610" s="203">
        <v>0</v>
      </c>
      <c r="G610" s="203">
        <v>3110</v>
      </c>
      <c r="H610" s="203">
        <v>270915</v>
      </c>
      <c r="I610" s="204" cm="1">
        <f t="array" ref="I610">IF(OR(N610={"Unbilled","Accounting Adjustment","Sch.300"}),0,E610)</f>
        <v>-2023.49</v>
      </c>
      <c r="J610" s="204" cm="1">
        <f t="array" ref="J610">IF(OR(N610={"Unbilled","Accounting Adjustment","Sch.300"}),0,IF($C610="R",E610,0))</f>
        <v>0</v>
      </c>
      <c r="K610" s="204" cm="1">
        <f t="array" ref="K610">IF(OR(N610={"Unbilled","Accounting Adjustment","Sch.300"}),0,IF($C610="R",G610,0))</f>
        <v>0</v>
      </c>
      <c r="L610" s="204" cm="1">
        <f t="array" ref="L610">IF(OR(N610={"Unbilled","Accounting Adjustment","Sch.300"}),0,IF($C610="R",H610,0))</f>
        <v>0</v>
      </c>
      <c r="M610" s="196" t="str">
        <f t="shared" si="9"/>
        <v>Irrigation</v>
      </c>
      <c r="N610" s="205" t="str">
        <f>IF(C610="U","Unbilled",INDEX(Sch.!B:B,MATCH(LEFT(D610,10),Sch.!A:A,0)))</f>
        <v>Sch.40</v>
      </c>
      <c r="O610" s="196" t="str">
        <f>IF(C610="U","Unbilled",INDEX(Sch.!C:C,MATCH(LEFT(D610,10),Sch.!A:A,0)))</f>
        <v>Sch.40</v>
      </c>
    </row>
    <row r="611" spans="1:15">
      <c r="A611" s="202">
        <v>201702</v>
      </c>
      <c r="B611" s="203" t="s">
        <v>56</v>
      </c>
      <c r="C611" s="203" t="s">
        <v>174</v>
      </c>
      <c r="D611" s="203" t="s">
        <v>187</v>
      </c>
      <c r="E611" s="203">
        <v>-6.41</v>
      </c>
      <c r="F611" s="203">
        <v>0</v>
      </c>
      <c r="G611" s="203">
        <v>9</v>
      </c>
      <c r="H611" s="203">
        <v>858</v>
      </c>
      <c r="I611" s="204" cm="1">
        <f t="array" ref="I611">IF(OR(N611={"Unbilled","Accounting Adjustment","Sch.300"}),0,E611)</f>
        <v>-6.41</v>
      </c>
      <c r="J611" s="204" cm="1">
        <f t="array" ref="J611">IF(OR(N611={"Unbilled","Accounting Adjustment","Sch.300"}),0,IF($C611="R",E611,0))</f>
        <v>0</v>
      </c>
      <c r="K611" s="204" cm="1">
        <f t="array" ref="K611">IF(OR(N611={"Unbilled","Accounting Adjustment","Sch.300"}),0,IF($C611="R",G611,0))</f>
        <v>0</v>
      </c>
      <c r="L611" s="204" cm="1">
        <f t="array" ref="L611">IF(OR(N611={"Unbilled","Accounting Adjustment","Sch.300"}),0,IF($C611="R",H611,0))</f>
        <v>0</v>
      </c>
      <c r="M611" s="196" t="str">
        <f t="shared" si="9"/>
        <v>Irrigation</v>
      </c>
      <c r="N611" s="205" t="str">
        <f>IF(C611="U","Unbilled",INDEX(Sch.!B:B,MATCH(LEFT(D611,10),Sch.!A:A,0)))</f>
        <v>Sch.40</v>
      </c>
      <c r="O611" s="196" t="str">
        <f>IF(C611="U","Unbilled",INDEX(Sch.!C:C,MATCH(LEFT(D611,10),Sch.!A:A,0)))</f>
        <v>Sch.40</v>
      </c>
    </row>
    <row r="612" spans="1:15">
      <c r="A612" s="202">
        <v>201702</v>
      </c>
      <c r="B612" s="203" t="s">
        <v>56</v>
      </c>
      <c r="C612" s="203" t="s">
        <v>174</v>
      </c>
      <c r="D612" s="203" t="s">
        <v>188</v>
      </c>
      <c r="F612" s="203">
        <v>3064</v>
      </c>
      <c r="G612" s="203">
        <v>0</v>
      </c>
      <c r="I612" s="204" cm="1">
        <f t="array" ref="I612">IF(OR(N612={"Unbilled","Accounting Adjustment","Sch.300"}),0,E612)</f>
        <v>0</v>
      </c>
      <c r="J612" s="204" cm="1">
        <f t="array" ref="J612">IF(OR(N612={"Unbilled","Accounting Adjustment","Sch.300"}),0,IF($C612="R",E612,0))</f>
        <v>0</v>
      </c>
      <c r="K612" s="204" cm="1">
        <f t="array" ref="K612">IF(OR(N612={"Unbilled","Accounting Adjustment","Sch.300"}),0,IF($C612="R",G612,0))</f>
        <v>0</v>
      </c>
      <c r="L612" s="204" cm="1">
        <f t="array" ref="L612">IF(OR(N612={"Unbilled","Accounting Adjustment","Sch.300"}),0,IF($C612="R",H612,0))</f>
        <v>0</v>
      </c>
      <c r="M612" s="196" t="str">
        <f t="shared" si="9"/>
        <v>Irrigation</v>
      </c>
      <c r="N612" s="205" t="str">
        <f>IF(C612="U","Unbilled",INDEX(Sch.!B:B,MATCH(LEFT(D612,10),Sch.!A:A,0)))</f>
        <v>Accounting Adjustment</v>
      </c>
      <c r="O612" s="196" t="str">
        <f>IF(C612="U","Unbilled",INDEX(Sch.!C:C,MATCH(LEFT(D612,10),Sch.!A:A,0)))</f>
        <v>Not Decoupled</v>
      </c>
    </row>
    <row r="613" spans="1:15">
      <c r="A613" s="202">
        <v>201702</v>
      </c>
      <c r="B613" s="203" t="s">
        <v>56</v>
      </c>
      <c r="C613" s="203" t="s">
        <v>174</v>
      </c>
      <c r="D613" s="203" t="s">
        <v>189</v>
      </c>
      <c r="E613" s="203">
        <v>254.45</v>
      </c>
      <c r="F613" s="203">
        <v>0</v>
      </c>
      <c r="G613" s="203">
        <v>0</v>
      </c>
      <c r="H613" s="203">
        <v>0</v>
      </c>
      <c r="I613" s="204" cm="1">
        <f t="array" ref="I613">IF(OR(N613={"Unbilled","Accounting Adjustment","Sch.300"}),0,E613)</f>
        <v>0</v>
      </c>
      <c r="J613" s="204" cm="1">
        <f t="array" ref="J613">IF(OR(N613={"Unbilled","Accounting Adjustment","Sch.300"}),0,IF($C613="R",E613,0))</f>
        <v>0</v>
      </c>
      <c r="K613" s="204" cm="1">
        <f t="array" ref="K613">IF(OR(N613={"Unbilled","Accounting Adjustment","Sch.300"}),0,IF($C613="R",G613,0))</f>
        <v>0</v>
      </c>
      <c r="L613" s="204" cm="1">
        <f t="array" ref="L613">IF(OR(N613={"Unbilled","Accounting Adjustment","Sch.300"}),0,IF($C613="R",H613,0))</f>
        <v>0</v>
      </c>
      <c r="M613" s="196" t="str">
        <f t="shared" si="9"/>
        <v>Irrigation</v>
      </c>
      <c r="N613" s="205" t="str">
        <f>IF(C613="U","Unbilled",INDEX(Sch.!B:B,MATCH(LEFT(D613,10),Sch.!A:A,0)))</f>
        <v>Accounting Adjustment</v>
      </c>
      <c r="O613" s="196" t="str">
        <f>IF(C613="U","Unbilled",INDEX(Sch.!C:C,MATCH(LEFT(D613,10),Sch.!A:A,0)))</f>
        <v>Not Decoupled</v>
      </c>
    </row>
    <row r="614" spans="1:15">
      <c r="A614" s="202">
        <v>201702</v>
      </c>
      <c r="B614" s="203" t="s">
        <v>56</v>
      </c>
      <c r="C614" s="203" t="s">
        <v>183</v>
      </c>
      <c r="D614" s="203" t="s">
        <v>57</v>
      </c>
      <c r="E614" s="203">
        <v>20269.919999999998</v>
      </c>
      <c r="F614" s="203">
        <v>0</v>
      </c>
      <c r="G614" s="203">
        <v>3110</v>
      </c>
      <c r="H614" s="203">
        <v>270915</v>
      </c>
      <c r="I614" s="204" cm="1">
        <f t="array" ref="I614">IF(OR(N614={"Unbilled","Accounting Adjustment","Sch.300"}),0,E614)</f>
        <v>20269.919999999998</v>
      </c>
      <c r="J614" s="204" cm="1">
        <f t="array" ref="J614">IF(OR(N614={"Unbilled","Accounting Adjustment","Sch.300"}),0,IF($C614="R",E614,0))</f>
        <v>20269.919999999998</v>
      </c>
      <c r="K614" s="204" cm="1">
        <f t="array" ref="K614">IF(OR(N614={"Unbilled","Accounting Adjustment","Sch.300"}),0,IF($C614="R",G614,0))</f>
        <v>3110</v>
      </c>
      <c r="L614" s="204" cm="1">
        <f t="array" ref="L614">IF(OR(N614={"Unbilled","Accounting Adjustment","Sch.300"}),0,IF($C614="R",H614,0))</f>
        <v>270915</v>
      </c>
      <c r="M614" s="196" t="str">
        <f t="shared" si="9"/>
        <v>Irrigation</v>
      </c>
      <c r="N614" s="205" t="str">
        <f>IF(C614="U","Unbilled",INDEX(Sch.!B:B,MATCH(LEFT(D614,10),Sch.!A:A,0)))</f>
        <v>Sch.40</v>
      </c>
      <c r="O614" s="196" t="str">
        <f>IF(C614="U","Unbilled",INDEX(Sch.!C:C,MATCH(LEFT(D614,10),Sch.!A:A,0)))</f>
        <v>Sch.40</v>
      </c>
    </row>
    <row r="615" spans="1:15">
      <c r="A615" s="202">
        <v>201702</v>
      </c>
      <c r="B615" s="203" t="s">
        <v>56</v>
      </c>
      <c r="C615" s="203" t="s">
        <v>183</v>
      </c>
      <c r="D615" s="203" t="s">
        <v>58</v>
      </c>
      <c r="E615" s="203">
        <v>13470.49</v>
      </c>
      <c r="F615" s="203">
        <v>0</v>
      </c>
      <c r="G615" s="203">
        <v>2028</v>
      </c>
      <c r="H615" s="203">
        <v>176566</v>
      </c>
      <c r="I615" s="204" cm="1">
        <f t="array" ref="I615">IF(OR(N615={"Unbilled","Accounting Adjustment","Sch.300"}),0,E615)</f>
        <v>13470.49</v>
      </c>
      <c r="J615" s="204" cm="1">
        <f t="array" ref="J615">IF(OR(N615={"Unbilled","Accounting Adjustment","Sch.300"}),0,IF($C615="R",E615,0))</f>
        <v>13470.49</v>
      </c>
      <c r="K615" s="204" cm="1">
        <f t="array" ref="K615">IF(OR(N615={"Unbilled","Accounting Adjustment","Sch.300"}),0,IF($C615="R",G615,0))</f>
        <v>2028</v>
      </c>
      <c r="L615" s="204" cm="1">
        <f t="array" ref="L615">IF(OR(N615={"Unbilled","Accounting Adjustment","Sch.300"}),0,IF($C615="R",H615,0))</f>
        <v>176566</v>
      </c>
      <c r="M615" s="196" t="str">
        <f t="shared" si="9"/>
        <v>Irrigation</v>
      </c>
      <c r="N615" s="205" t="str">
        <f>IF(C615="U","Unbilled",INDEX(Sch.!B:B,MATCH(LEFT(D615,10),Sch.!A:A,0)))</f>
        <v>Sch.40</v>
      </c>
      <c r="O615" s="196" t="str">
        <f>IF(C615="U","Unbilled",INDEX(Sch.!C:C,MATCH(LEFT(D615,10),Sch.!A:A,0)))</f>
        <v>Sch.40</v>
      </c>
    </row>
    <row r="616" spans="1:15">
      <c r="A616" s="202">
        <v>201702</v>
      </c>
      <c r="B616" s="203" t="s">
        <v>56</v>
      </c>
      <c r="C616" s="203" t="s">
        <v>183</v>
      </c>
      <c r="D616" s="203" t="s">
        <v>77</v>
      </c>
      <c r="E616" s="203">
        <v>7.5</v>
      </c>
      <c r="H616" s="203">
        <v>0</v>
      </c>
      <c r="I616" s="204" cm="1">
        <f t="array" ref="I616">IF(OR(N616={"Unbilled","Accounting Adjustment","Sch.300"}),0,E616)</f>
        <v>0</v>
      </c>
      <c r="J616" s="204" cm="1">
        <f t="array" ref="J616">IF(OR(N616={"Unbilled","Accounting Adjustment","Sch.300"}),0,IF($C616="R",E616,0))</f>
        <v>0</v>
      </c>
      <c r="K616" s="204" cm="1">
        <f t="array" ref="K616">IF(OR(N616={"Unbilled","Accounting Adjustment","Sch.300"}),0,IF($C616="R",G616,0))</f>
        <v>0</v>
      </c>
      <c r="L616" s="204" cm="1">
        <f t="array" ref="L616">IF(OR(N616={"Unbilled","Accounting Adjustment","Sch.300"}),0,IF($C616="R",H616,0))</f>
        <v>0</v>
      </c>
      <c r="M616" s="196" t="str">
        <f t="shared" si="9"/>
        <v>Irrigation</v>
      </c>
      <c r="N616" s="205" t="str">
        <f>IF(C616="U","Unbilled",INDEX(Sch.!B:B,MATCH(LEFT(D616,10),Sch.!A:A,0)))</f>
        <v>Sch.300</v>
      </c>
      <c r="O616" s="196" t="str">
        <f>IF(C616="U","Unbilled",INDEX(Sch.!C:C,MATCH(LEFT(D616,10),Sch.!A:A,0)))</f>
        <v>Not Decoupled</v>
      </c>
    </row>
    <row r="617" spans="1:15">
      <c r="A617" s="202">
        <v>201702</v>
      </c>
      <c r="B617" s="203" t="s">
        <v>56</v>
      </c>
      <c r="C617" s="203" t="s">
        <v>183</v>
      </c>
      <c r="D617" s="203" t="s">
        <v>78</v>
      </c>
      <c r="E617" s="203">
        <v>972.69</v>
      </c>
      <c r="H617" s="203">
        <v>0</v>
      </c>
      <c r="I617" s="204" cm="1">
        <f t="array" ref="I617">IF(OR(N617={"Unbilled","Accounting Adjustment","Sch.300"}),0,E617)</f>
        <v>0</v>
      </c>
      <c r="J617" s="204" cm="1">
        <f t="array" ref="J617">IF(OR(N617={"Unbilled","Accounting Adjustment","Sch.300"}),0,IF($C617="R",E617,0))</f>
        <v>0</v>
      </c>
      <c r="K617" s="204" cm="1">
        <f t="array" ref="K617">IF(OR(N617={"Unbilled","Accounting Adjustment","Sch.300"}),0,IF($C617="R",G617,0))</f>
        <v>0</v>
      </c>
      <c r="L617" s="204" cm="1">
        <f t="array" ref="L617">IF(OR(N617={"Unbilled","Accounting Adjustment","Sch.300"}),0,IF($C617="R",H617,0))</f>
        <v>0</v>
      </c>
      <c r="M617" s="196" t="str">
        <f t="shared" si="9"/>
        <v>Irrigation</v>
      </c>
      <c r="N617" s="205" t="str">
        <f>IF(C617="U","Unbilled",INDEX(Sch.!B:B,MATCH(LEFT(D617,10),Sch.!A:A,0)))</f>
        <v>Sch.300</v>
      </c>
      <c r="O617" s="196" t="str">
        <f>IF(C617="U","Unbilled",INDEX(Sch.!C:C,MATCH(LEFT(D617,10),Sch.!A:A,0)))</f>
        <v>Not Decoupled</v>
      </c>
    </row>
    <row r="618" spans="1:15">
      <c r="A618" s="202">
        <v>201702</v>
      </c>
      <c r="B618" s="203" t="s">
        <v>56</v>
      </c>
      <c r="C618" s="203" t="s">
        <v>183</v>
      </c>
      <c r="D618" s="203" t="s">
        <v>79</v>
      </c>
      <c r="E618" s="203">
        <v>1449</v>
      </c>
      <c r="H618" s="203">
        <v>0</v>
      </c>
      <c r="I618" s="204" cm="1">
        <f t="array" ref="I618">IF(OR(N618={"Unbilled","Accounting Adjustment","Sch.300"}),0,E618)</f>
        <v>0</v>
      </c>
      <c r="J618" s="204" cm="1">
        <f t="array" ref="J618">IF(OR(N618={"Unbilled","Accounting Adjustment","Sch.300"}),0,IF($C618="R",E618,0))</f>
        <v>0</v>
      </c>
      <c r="K618" s="204" cm="1">
        <f t="array" ref="K618">IF(OR(N618={"Unbilled","Accounting Adjustment","Sch.300"}),0,IF($C618="R",G618,0))</f>
        <v>0</v>
      </c>
      <c r="L618" s="204" cm="1">
        <f t="array" ref="L618">IF(OR(N618={"Unbilled","Accounting Adjustment","Sch.300"}),0,IF($C618="R",H618,0))</f>
        <v>0</v>
      </c>
      <c r="M618" s="196" t="str">
        <f t="shared" si="9"/>
        <v>Irrigation</v>
      </c>
      <c r="N618" s="205" t="str">
        <f>IF(C618="U","Unbilled",INDEX(Sch.!B:B,MATCH(LEFT(D618,10),Sch.!A:A,0)))</f>
        <v>Sch.300</v>
      </c>
      <c r="O618" s="196" t="str">
        <f>IF(C618="U","Unbilled",INDEX(Sch.!C:C,MATCH(LEFT(D618,10),Sch.!A:A,0)))</f>
        <v>Not Decoupled</v>
      </c>
    </row>
    <row r="619" spans="1:15">
      <c r="A619" s="202">
        <v>201702</v>
      </c>
      <c r="B619" s="203" t="s">
        <v>56</v>
      </c>
      <c r="C619" s="203" t="s">
        <v>183</v>
      </c>
      <c r="D619" s="203" t="s">
        <v>83</v>
      </c>
      <c r="E619" s="203">
        <v>21.27</v>
      </c>
      <c r="H619" s="203">
        <v>0</v>
      </c>
      <c r="I619" s="204" cm="1">
        <f t="array" ref="I619">IF(OR(N619={"Unbilled","Accounting Adjustment","Sch.300"}),0,E619)</f>
        <v>0</v>
      </c>
      <c r="J619" s="204" cm="1">
        <f t="array" ref="J619">IF(OR(N619={"Unbilled","Accounting Adjustment","Sch.300"}),0,IF($C619="R",E619,0))</f>
        <v>0</v>
      </c>
      <c r="K619" s="204" cm="1">
        <f t="array" ref="K619">IF(OR(N619={"Unbilled","Accounting Adjustment","Sch.300"}),0,IF($C619="R",G619,0))</f>
        <v>0</v>
      </c>
      <c r="L619" s="204" cm="1">
        <f t="array" ref="L619">IF(OR(N619={"Unbilled","Accounting Adjustment","Sch.300"}),0,IF($C619="R",H619,0))</f>
        <v>0</v>
      </c>
      <c r="M619" s="196" t="str">
        <f t="shared" si="9"/>
        <v>Irrigation</v>
      </c>
      <c r="N619" s="205" t="str">
        <f>IF(C619="U","Unbilled",INDEX(Sch.!B:B,MATCH(LEFT(D619,10),Sch.!A:A,0)))</f>
        <v>Sch.300</v>
      </c>
      <c r="O619" s="196" t="str">
        <f>IF(C619="U","Unbilled",INDEX(Sch.!C:C,MATCH(LEFT(D619,10),Sch.!A:A,0)))</f>
        <v>Not Decoupled</v>
      </c>
    </row>
    <row r="620" spans="1:15">
      <c r="A620" s="202">
        <v>201702</v>
      </c>
      <c r="B620" s="203" t="s">
        <v>56</v>
      </c>
      <c r="C620" s="203" t="s">
        <v>183</v>
      </c>
      <c r="D620" s="203" t="s">
        <v>84</v>
      </c>
      <c r="E620" s="203">
        <v>3789.91</v>
      </c>
      <c r="H620" s="203">
        <v>0</v>
      </c>
      <c r="I620" s="204" cm="1">
        <f t="array" ref="I620">IF(OR(N620={"Unbilled","Accounting Adjustment","Sch.300"}),0,E620)</f>
        <v>0</v>
      </c>
      <c r="J620" s="204" cm="1">
        <f t="array" ref="J620">IF(OR(N620={"Unbilled","Accounting Adjustment","Sch.300"}),0,IF($C620="R",E620,0))</f>
        <v>0</v>
      </c>
      <c r="K620" s="204" cm="1">
        <f t="array" ref="K620">IF(OR(N620={"Unbilled","Accounting Adjustment","Sch.300"}),0,IF($C620="R",G620,0))</f>
        <v>0</v>
      </c>
      <c r="L620" s="204" cm="1">
        <f t="array" ref="L620">IF(OR(N620={"Unbilled","Accounting Adjustment","Sch.300"}),0,IF($C620="R",H620,0))</f>
        <v>0</v>
      </c>
      <c r="M620" s="196" t="str">
        <f t="shared" si="9"/>
        <v>Irrigation</v>
      </c>
      <c r="N620" s="205" t="str">
        <f>IF(C620="U","Unbilled",INDEX(Sch.!B:B,MATCH(LEFT(D620,10),Sch.!A:A,0)))</f>
        <v>Sch.300</v>
      </c>
      <c r="O620" s="196" t="str">
        <f>IF(C620="U","Unbilled",INDEX(Sch.!C:C,MATCH(LEFT(D620,10),Sch.!A:A,0)))</f>
        <v>Not Decoupled</v>
      </c>
    </row>
    <row r="621" spans="1:15">
      <c r="A621" s="202">
        <v>201702</v>
      </c>
      <c r="B621" s="203" t="s">
        <v>56</v>
      </c>
      <c r="C621" s="203" t="s">
        <v>183</v>
      </c>
      <c r="D621" s="203" t="s">
        <v>41</v>
      </c>
      <c r="E621" s="203">
        <v>65.47</v>
      </c>
      <c r="F621" s="203">
        <v>0</v>
      </c>
      <c r="G621" s="203">
        <v>9</v>
      </c>
      <c r="H621" s="203">
        <v>858</v>
      </c>
      <c r="I621" s="204" cm="1">
        <f t="array" ref="I621">IF(OR(N621={"Unbilled","Accounting Adjustment","Sch.300"}),0,E621)</f>
        <v>65.47</v>
      </c>
      <c r="J621" s="204" cm="1">
        <f t="array" ref="J621">IF(OR(N621={"Unbilled","Accounting Adjustment","Sch.300"}),0,IF($C621="R",E621,0))</f>
        <v>65.47</v>
      </c>
      <c r="K621" s="204" cm="1">
        <f t="array" ref="K621">IF(OR(N621={"Unbilled","Accounting Adjustment","Sch.300"}),0,IF($C621="R",G621,0))</f>
        <v>9</v>
      </c>
      <c r="L621" s="204" cm="1">
        <f t="array" ref="L621">IF(OR(N621={"Unbilled","Accounting Adjustment","Sch.300"}),0,IF($C621="R",H621,0))</f>
        <v>858</v>
      </c>
      <c r="M621" s="196" t="str">
        <f t="shared" si="9"/>
        <v>Irrigation</v>
      </c>
      <c r="N621" s="205" t="str">
        <f>IF(C621="U","Unbilled",INDEX(Sch.!B:B,MATCH(LEFT(D621,10),Sch.!A:A,0)))</f>
        <v>Sch.40</v>
      </c>
      <c r="O621" s="196" t="str">
        <f>IF(C621="U","Unbilled",INDEX(Sch.!C:C,MATCH(LEFT(D621,10),Sch.!A:A,0)))</f>
        <v>Sch.40</v>
      </c>
    </row>
    <row r="622" spans="1:15">
      <c r="A622" s="202">
        <v>201702</v>
      </c>
      <c r="B622" s="203" t="s">
        <v>56</v>
      </c>
      <c r="C622" s="203" t="s">
        <v>183</v>
      </c>
      <c r="D622" s="203" t="s">
        <v>69</v>
      </c>
      <c r="E622" s="203">
        <v>7.0000000000000007E-2</v>
      </c>
      <c r="F622" s="203">
        <v>0</v>
      </c>
      <c r="G622" s="203">
        <v>1</v>
      </c>
      <c r="H622" s="203">
        <v>1</v>
      </c>
      <c r="I622" s="204" cm="1">
        <f t="array" ref="I622">IF(OR(N622={"Unbilled","Accounting Adjustment","Sch.300"}),0,E622)</f>
        <v>7.0000000000000007E-2</v>
      </c>
      <c r="J622" s="204" cm="1">
        <f t="array" ref="J622">IF(OR(N622={"Unbilled","Accounting Adjustment","Sch.300"}),0,IF($C622="R",E622,0))</f>
        <v>7.0000000000000007E-2</v>
      </c>
      <c r="K622" s="204" cm="1">
        <f t="array" ref="K622">IF(OR(N622={"Unbilled","Accounting Adjustment","Sch.300"}),0,IF($C622="R",G622,0))</f>
        <v>1</v>
      </c>
      <c r="L622" s="204" cm="1">
        <f t="array" ref="L622">IF(OR(N622={"Unbilled","Accounting Adjustment","Sch.300"}),0,IF($C622="R",H622,0))</f>
        <v>1</v>
      </c>
      <c r="M622" s="196" t="str">
        <f t="shared" si="9"/>
        <v>Irrigation</v>
      </c>
      <c r="N622" s="205" t="str">
        <f>IF(C622="U","Unbilled",INDEX(Sch.!B:B,MATCH(LEFT(D622,10),Sch.!A:A,0)))</f>
        <v>Sch.40</v>
      </c>
      <c r="O622" s="196" t="str">
        <f>IF(C622="U","Unbilled",INDEX(Sch.!C:C,MATCH(LEFT(D622,10),Sch.!A:A,0)))</f>
        <v>Sch.40</v>
      </c>
    </row>
    <row r="623" spans="1:15">
      <c r="A623" s="202">
        <v>201702</v>
      </c>
      <c r="B623" s="203" t="s">
        <v>56</v>
      </c>
      <c r="C623" s="203" t="s">
        <v>183</v>
      </c>
      <c r="D623" s="203" t="s">
        <v>92</v>
      </c>
      <c r="E623" s="203">
        <v>1633.15</v>
      </c>
      <c r="F623" s="203">
        <v>0</v>
      </c>
      <c r="G623" s="203">
        <v>0</v>
      </c>
      <c r="H623" s="203">
        <v>0</v>
      </c>
      <c r="I623" s="204" cm="1">
        <f t="array" ref="I623">IF(OR(N623={"Unbilled","Accounting Adjustment","Sch.300"}),0,E623)</f>
        <v>0</v>
      </c>
      <c r="J623" s="204" cm="1">
        <f t="array" ref="J623">IF(OR(N623={"Unbilled","Accounting Adjustment","Sch.300"}),0,IF($C623="R",E623,0))</f>
        <v>0</v>
      </c>
      <c r="K623" s="204" cm="1">
        <f t="array" ref="K623">IF(OR(N623={"Unbilled","Accounting Adjustment","Sch.300"}),0,IF($C623="R",G623,0))</f>
        <v>0</v>
      </c>
      <c r="L623" s="204" cm="1">
        <f t="array" ref="L623">IF(OR(N623={"Unbilled","Accounting Adjustment","Sch.300"}),0,IF($C623="R",H623,0))</f>
        <v>0</v>
      </c>
      <c r="M623" s="196" t="str">
        <f t="shared" si="9"/>
        <v>Irrigation</v>
      </c>
      <c r="N623" s="205" t="str">
        <f>IF(C623="U","Unbilled",INDEX(Sch.!B:B,MATCH(LEFT(D623,10),Sch.!A:A,0)))</f>
        <v>Accounting Adjustment</v>
      </c>
      <c r="O623" s="196" t="str">
        <f>IF(C623="U","Unbilled",INDEX(Sch.!C:C,MATCH(LEFT(D623,10),Sch.!A:A,0)))</f>
        <v>Not Decoupled</v>
      </c>
    </row>
    <row r="624" spans="1:15">
      <c r="A624" s="202">
        <v>201702</v>
      </c>
      <c r="B624" s="203" t="s">
        <v>56</v>
      </c>
      <c r="C624" s="203" t="s">
        <v>183</v>
      </c>
      <c r="D624" s="203" t="s">
        <v>42</v>
      </c>
      <c r="E624" s="203">
        <v>31.2</v>
      </c>
      <c r="H624" s="203">
        <v>0</v>
      </c>
      <c r="I624" s="204" cm="1">
        <f t="array" ref="I624">IF(OR(N624={"Unbilled","Accounting Adjustment","Sch.300"}),0,E624)</f>
        <v>0</v>
      </c>
      <c r="J624" s="204" cm="1">
        <f t="array" ref="J624">IF(OR(N624={"Unbilled","Accounting Adjustment","Sch.300"}),0,IF($C624="R",E624,0))</f>
        <v>0</v>
      </c>
      <c r="K624" s="204" cm="1">
        <f t="array" ref="K624">IF(OR(N624={"Unbilled","Accounting Adjustment","Sch.300"}),0,IF($C624="R",G624,0))</f>
        <v>0</v>
      </c>
      <c r="L624" s="204" cm="1">
        <f t="array" ref="L624">IF(OR(N624={"Unbilled","Accounting Adjustment","Sch.300"}),0,IF($C624="R",H624,0))</f>
        <v>0</v>
      </c>
      <c r="M624" s="196" t="str">
        <f t="shared" si="9"/>
        <v>Irrigation</v>
      </c>
      <c r="N624" s="205" t="str">
        <f>IF(C624="U","Unbilled",INDEX(Sch.!B:B,MATCH(LEFT(D624,10),Sch.!A:A,0)))</f>
        <v>Accounting Adjustment</v>
      </c>
      <c r="O624" s="196" t="str">
        <f>IF(C624="U","Unbilled",INDEX(Sch.!C:C,MATCH(LEFT(D624,10),Sch.!A:A,0)))</f>
        <v>Not Decoupled</v>
      </c>
    </row>
    <row r="625" spans="1:15">
      <c r="A625" s="202">
        <v>201702</v>
      </c>
      <c r="B625" s="203" t="s">
        <v>56</v>
      </c>
      <c r="C625" s="203" t="s">
        <v>183</v>
      </c>
      <c r="D625" s="203" t="s">
        <v>93</v>
      </c>
      <c r="F625" s="203">
        <v>5039</v>
      </c>
      <c r="G625" s="203">
        <v>0</v>
      </c>
      <c r="I625" s="204" cm="1">
        <f t="array" ref="I625">IF(OR(N625={"Unbilled","Accounting Adjustment","Sch.300"}),0,E625)</f>
        <v>0</v>
      </c>
      <c r="J625" s="204" cm="1">
        <f t="array" ref="J625">IF(OR(N625={"Unbilled","Accounting Adjustment","Sch.300"}),0,IF($C625="R",E625,0))</f>
        <v>0</v>
      </c>
      <c r="K625" s="204" cm="1">
        <f t="array" ref="K625">IF(OR(N625={"Unbilled","Accounting Adjustment","Sch.300"}),0,IF($C625="R",G625,0))</f>
        <v>0</v>
      </c>
      <c r="L625" s="204" cm="1">
        <f t="array" ref="L625">IF(OR(N625={"Unbilled","Accounting Adjustment","Sch.300"}),0,IF($C625="R",H625,0))</f>
        <v>0</v>
      </c>
      <c r="M625" s="196" t="str">
        <f t="shared" si="9"/>
        <v>Irrigation</v>
      </c>
      <c r="N625" s="205" t="str">
        <f>IF(C625="U","Unbilled",INDEX(Sch.!B:B,MATCH(LEFT(D625,10),Sch.!A:A,0)))</f>
        <v>Accounting Adjustment</v>
      </c>
      <c r="O625" s="196" t="str">
        <f>IF(C625="U","Unbilled",INDEX(Sch.!C:C,MATCH(LEFT(D625,10),Sch.!A:A,0)))</f>
        <v>Not Decoupled</v>
      </c>
    </row>
    <row r="626" spans="1:15">
      <c r="A626" s="202">
        <v>201702</v>
      </c>
      <c r="B626" s="203" t="s">
        <v>56</v>
      </c>
      <c r="C626" s="203" t="s">
        <v>183</v>
      </c>
      <c r="D626" s="203" t="s">
        <v>100</v>
      </c>
      <c r="E626" s="203">
        <v>9406.92</v>
      </c>
      <c r="F626" s="203">
        <v>0</v>
      </c>
      <c r="G626" s="203">
        <v>0</v>
      </c>
      <c r="H626" s="203">
        <v>0</v>
      </c>
      <c r="I626" s="204" cm="1">
        <f t="array" ref="I626">IF(OR(N626={"Unbilled","Accounting Adjustment","Sch.300"}),0,E626)</f>
        <v>0</v>
      </c>
      <c r="J626" s="204" cm="1">
        <f t="array" ref="J626">IF(OR(N626={"Unbilled","Accounting Adjustment","Sch.300"}),0,IF($C626="R",E626,0))</f>
        <v>0</v>
      </c>
      <c r="K626" s="204" cm="1">
        <f t="array" ref="K626">IF(OR(N626={"Unbilled","Accounting Adjustment","Sch.300"}),0,IF($C626="R",G626,0))</f>
        <v>0</v>
      </c>
      <c r="L626" s="204" cm="1">
        <f t="array" ref="L626">IF(OR(N626={"Unbilled","Accounting Adjustment","Sch.300"}),0,IF($C626="R",H626,0))</f>
        <v>0</v>
      </c>
      <c r="M626" s="196" t="str">
        <f t="shared" si="9"/>
        <v>Irrigation</v>
      </c>
      <c r="N626" s="205" t="str">
        <f>IF(C626="U","Unbilled",INDEX(Sch.!B:B,MATCH(LEFT(D626,10),Sch.!A:A,0)))</f>
        <v>Accounting Adjustment</v>
      </c>
      <c r="O626" s="196" t="str">
        <f>IF(C626="U","Unbilled",INDEX(Sch.!C:C,MATCH(LEFT(D626,10),Sch.!A:A,0)))</f>
        <v>Not Decoupled</v>
      </c>
    </row>
    <row r="627" spans="1:15">
      <c r="A627" s="202">
        <v>201702</v>
      </c>
      <c r="B627" s="203" t="s">
        <v>56</v>
      </c>
      <c r="C627" s="203" t="s">
        <v>183</v>
      </c>
      <c r="D627" s="203" t="s">
        <v>88</v>
      </c>
      <c r="E627" s="203">
        <v>-33387.760000000002</v>
      </c>
      <c r="F627" s="203">
        <v>0</v>
      </c>
      <c r="G627" s="203">
        <v>0</v>
      </c>
      <c r="H627" s="203">
        <v>0</v>
      </c>
      <c r="I627" s="204" cm="1">
        <f t="array" ref="I627">IF(OR(N627={"Unbilled","Accounting Adjustment","Sch.300"}),0,E627)</f>
        <v>0</v>
      </c>
      <c r="J627" s="204" cm="1">
        <f t="array" ref="J627">IF(OR(N627={"Unbilled","Accounting Adjustment","Sch.300"}),0,IF($C627="R",E627,0))</f>
        <v>0</v>
      </c>
      <c r="K627" s="204" cm="1">
        <f t="array" ref="K627">IF(OR(N627={"Unbilled","Accounting Adjustment","Sch.300"}),0,IF($C627="R",G627,0))</f>
        <v>0</v>
      </c>
      <c r="L627" s="204" cm="1">
        <f t="array" ref="L627">IF(OR(N627={"Unbilled","Accounting Adjustment","Sch.300"}),0,IF($C627="R",H627,0))</f>
        <v>0</v>
      </c>
      <c r="M627" s="196" t="str">
        <f t="shared" si="9"/>
        <v>Irrigation</v>
      </c>
      <c r="N627" s="205" t="str">
        <f>IF(C627="U","Unbilled",INDEX(Sch.!B:B,MATCH(LEFT(D627,10),Sch.!A:A,0)))</f>
        <v>Accounting Adjustment</v>
      </c>
      <c r="O627" s="196" t="str">
        <f>IF(C627="U","Unbilled",INDEX(Sch.!C:C,MATCH(LEFT(D627,10),Sch.!A:A,0)))</f>
        <v>Not Decoupled</v>
      </c>
    </row>
    <row r="628" spans="1:15">
      <c r="A628" s="202">
        <v>201702</v>
      </c>
      <c r="B628" s="203" t="s">
        <v>56</v>
      </c>
      <c r="C628" s="203" t="s">
        <v>184</v>
      </c>
      <c r="D628" s="203" t="s">
        <v>190</v>
      </c>
      <c r="E628" s="203">
        <v>0</v>
      </c>
      <c r="F628" s="203">
        <v>0</v>
      </c>
      <c r="G628" s="203">
        <v>0</v>
      </c>
      <c r="H628" s="203">
        <v>15000</v>
      </c>
      <c r="I628" s="204" cm="1">
        <f t="array" ref="I628">IF(OR(N628={"Unbilled","Accounting Adjustment","Sch.300"}),0,E628)</f>
        <v>0</v>
      </c>
      <c r="J628" s="204" cm="1">
        <f t="array" ref="J628">IF(OR(N628={"Unbilled","Accounting Adjustment","Sch.300"}),0,IF($C628="R",E628,0))</f>
        <v>0</v>
      </c>
      <c r="K628" s="204" cm="1">
        <f t="array" ref="K628">IF(OR(N628={"Unbilled","Accounting Adjustment","Sch.300"}),0,IF($C628="R",G628,0))</f>
        <v>0</v>
      </c>
      <c r="L628" s="204" cm="1">
        <f t="array" ref="L628">IF(OR(N628={"Unbilled","Accounting Adjustment","Sch.300"}),0,IF($C628="R",H628,0))</f>
        <v>0</v>
      </c>
      <c r="M628" s="196" t="str">
        <f t="shared" si="9"/>
        <v>Irrigation</v>
      </c>
      <c r="N628" s="205" t="str">
        <f>IF(C628="U","Unbilled",INDEX(Sch.!B:B,MATCH(LEFT(D628,10),Sch.!A:A,0)))</f>
        <v>Unbilled</v>
      </c>
      <c r="O628" s="196" t="str">
        <f>IF(C628="U","Unbilled",INDEX(Sch.!C:C,MATCH(LEFT(D628,10),Sch.!A:A,0)))</f>
        <v>Unbilled</v>
      </c>
    </row>
    <row r="629" spans="1:15">
      <c r="A629" s="202">
        <v>201702</v>
      </c>
      <c r="B629" s="203" t="s">
        <v>59</v>
      </c>
      <c r="C629" s="203" t="s">
        <v>183</v>
      </c>
      <c r="D629" s="203" t="s">
        <v>94</v>
      </c>
      <c r="E629" s="203">
        <v>7.57</v>
      </c>
      <c r="H629" s="203">
        <v>0</v>
      </c>
      <c r="I629" s="204" cm="1">
        <f t="array" ref="I629">IF(OR(N629={"Unbilled","Accounting Adjustment","Sch.300"}),0,E629)</f>
        <v>0</v>
      </c>
      <c r="J629" s="204" cm="1">
        <f t="array" ref="J629">IF(OR(N629={"Unbilled","Accounting Adjustment","Sch.300"}),0,IF($C629="R",E629,0))</f>
        <v>0</v>
      </c>
      <c r="K629" s="204" cm="1">
        <f t="array" ref="K629">IF(OR(N629={"Unbilled","Accounting Adjustment","Sch.300"}),0,IF($C629="R",G629,0))</f>
        <v>0</v>
      </c>
      <c r="L629" s="204" cm="1">
        <f t="array" ref="L629">IF(OR(N629={"Unbilled","Accounting Adjustment","Sch.300"}),0,IF($C629="R",H629,0))</f>
        <v>0</v>
      </c>
      <c r="M629" s="196" t="str">
        <f t="shared" si="9"/>
        <v>Lighting</v>
      </c>
      <c r="N629" s="205" t="str">
        <f>IF(C629="U","Unbilled",INDEX(Sch.!B:B,MATCH(LEFT(D629,10),Sch.!A:A,0)))</f>
        <v>Sch.300</v>
      </c>
      <c r="O629" s="196" t="str">
        <f>IF(C629="U","Unbilled",INDEX(Sch.!C:C,MATCH(LEFT(D629,10),Sch.!A:A,0)))</f>
        <v>Not Decoupled</v>
      </c>
    </row>
    <row r="630" spans="1:15">
      <c r="A630" s="202">
        <v>201702</v>
      </c>
      <c r="B630" s="203" t="s">
        <v>59</v>
      </c>
      <c r="C630" s="203" t="s">
        <v>183</v>
      </c>
      <c r="D630" s="203" t="s">
        <v>60</v>
      </c>
      <c r="E630" s="203">
        <v>2652.73</v>
      </c>
      <c r="F630" s="203">
        <v>0</v>
      </c>
      <c r="G630" s="203">
        <v>14</v>
      </c>
      <c r="H630" s="203">
        <v>12906</v>
      </c>
      <c r="I630" s="204" cm="1">
        <f t="array" ref="I630">IF(OR(N630={"Unbilled","Accounting Adjustment","Sch.300"}),0,E630)</f>
        <v>2652.73</v>
      </c>
      <c r="J630" s="204" cm="1">
        <f t="array" ref="J630">IF(OR(N630={"Unbilled","Accounting Adjustment","Sch.300"}),0,IF($C630="R",E630,0))</f>
        <v>2652.73</v>
      </c>
      <c r="K630" s="204" cm="1">
        <f t="array" ref="K630">IF(OR(N630={"Unbilled","Accounting Adjustment","Sch.300"}),0,IF($C630="R",G630,0))</f>
        <v>14</v>
      </c>
      <c r="L630" s="204" cm="1">
        <f t="array" ref="L630">IF(OR(N630={"Unbilled","Accounting Adjustment","Sch.300"}),0,IF($C630="R",H630,0))</f>
        <v>12906</v>
      </c>
      <c r="M630" s="196" t="str">
        <f t="shared" si="9"/>
        <v>Lighting</v>
      </c>
      <c r="N630" s="205" t="str">
        <f>IF(C630="U","Unbilled",INDEX(Sch.!B:B,MATCH(LEFT(D630,10),Sch.!A:A,0)))</f>
        <v>Sch.52</v>
      </c>
      <c r="O630" s="196" t="str">
        <f>IF(C630="U","Unbilled",INDEX(Sch.!C:C,MATCH(LEFT(D630,10),Sch.!A:A,0)))</f>
        <v>Not Decoupled</v>
      </c>
    </row>
    <row r="631" spans="1:15">
      <c r="A631" s="202">
        <v>201702</v>
      </c>
      <c r="B631" s="203" t="s">
        <v>59</v>
      </c>
      <c r="C631" s="203" t="s">
        <v>183</v>
      </c>
      <c r="D631" s="203" t="s">
        <v>61</v>
      </c>
      <c r="E631" s="203">
        <v>20801.740000000002</v>
      </c>
      <c r="F631" s="203">
        <v>0</v>
      </c>
      <c r="G631" s="203">
        <v>116</v>
      </c>
      <c r="H631" s="203">
        <v>280022</v>
      </c>
      <c r="I631" s="204" cm="1">
        <f t="array" ref="I631">IF(OR(N631={"Unbilled","Accounting Adjustment","Sch.300"}),0,E631)</f>
        <v>20801.740000000002</v>
      </c>
      <c r="J631" s="204" cm="1">
        <f t="array" ref="J631">IF(OR(N631={"Unbilled","Accounting Adjustment","Sch.300"}),0,IF($C631="R",E631,0))</f>
        <v>20801.740000000002</v>
      </c>
      <c r="K631" s="204" cm="1">
        <f t="array" ref="K631">IF(OR(N631={"Unbilled","Accounting Adjustment","Sch.300"}),0,IF($C631="R",G631,0))</f>
        <v>116</v>
      </c>
      <c r="L631" s="204" cm="1">
        <f t="array" ref="L631">IF(OR(N631={"Unbilled","Accounting Adjustment","Sch.300"}),0,IF($C631="R",H631,0))</f>
        <v>280022</v>
      </c>
      <c r="M631" s="196" t="str">
        <f t="shared" si="9"/>
        <v>Lighting</v>
      </c>
      <c r="N631" s="205" t="str">
        <f>IF(C631="U","Unbilled",INDEX(Sch.!B:B,MATCH(LEFT(D631,10),Sch.!A:A,0)))</f>
        <v>Sch.53</v>
      </c>
      <c r="O631" s="196" t="str">
        <f>IF(C631="U","Unbilled",INDEX(Sch.!C:C,MATCH(LEFT(D631,10),Sch.!A:A,0)))</f>
        <v>Not Decoupled</v>
      </c>
    </row>
    <row r="632" spans="1:15">
      <c r="A632" s="202">
        <v>201702</v>
      </c>
      <c r="B632" s="203" t="s">
        <v>59</v>
      </c>
      <c r="C632" s="203" t="s">
        <v>183</v>
      </c>
      <c r="D632" s="203" t="s">
        <v>62</v>
      </c>
      <c r="E632" s="203">
        <v>7521.27</v>
      </c>
      <c r="F632" s="203">
        <v>0</v>
      </c>
      <c r="G632" s="203">
        <v>105</v>
      </c>
      <c r="H632" s="203">
        <v>102177</v>
      </c>
      <c r="I632" s="204" cm="1">
        <f t="array" ref="I632">IF(OR(N632={"Unbilled","Accounting Adjustment","Sch.300"}),0,E632)</f>
        <v>7521.27</v>
      </c>
      <c r="J632" s="204" cm="1">
        <f t="array" ref="J632">IF(OR(N632={"Unbilled","Accounting Adjustment","Sch.300"}),0,IF($C632="R",E632,0))</f>
        <v>7521.27</v>
      </c>
      <c r="K632" s="204" cm="1">
        <f t="array" ref="K632">IF(OR(N632={"Unbilled","Accounting Adjustment","Sch.300"}),0,IF($C632="R",G632,0))</f>
        <v>105</v>
      </c>
      <c r="L632" s="204" cm="1">
        <f t="array" ref="L632">IF(OR(N632={"Unbilled","Accounting Adjustment","Sch.300"}),0,IF($C632="R",H632,0))</f>
        <v>102177</v>
      </c>
      <c r="M632" s="196" t="str">
        <f t="shared" si="9"/>
        <v>Lighting</v>
      </c>
      <c r="N632" s="205" t="str">
        <f>IF(C632="U","Unbilled",INDEX(Sch.!B:B,MATCH(LEFT(D632,10),Sch.!A:A,0)))</f>
        <v>Sch.53</v>
      </c>
      <c r="O632" s="196" t="str">
        <f>IF(C632="U","Unbilled",INDEX(Sch.!C:C,MATCH(LEFT(D632,10),Sch.!A:A,0)))</f>
        <v>Not Decoupled</v>
      </c>
    </row>
    <row r="633" spans="1:15">
      <c r="A633" s="202">
        <v>201702</v>
      </c>
      <c r="B633" s="203" t="s">
        <v>59</v>
      </c>
      <c r="C633" s="203" t="s">
        <v>183</v>
      </c>
      <c r="D633" s="203" t="s">
        <v>63</v>
      </c>
      <c r="E633" s="203">
        <v>17910.89</v>
      </c>
      <c r="F633" s="203">
        <v>0</v>
      </c>
      <c r="G633" s="203">
        <v>40</v>
      </c>
      <c r="H633" s="203">
        <v>137896</v>
      </c>
      <c r="I633" s="204" cm="1">
        <f t="array" ref="I633">IF(OR(N633={"Unbilled","Accounting Adjustment","Sch.300"}),0,E633)</f>
        <v>17910.89</v>
      </c>
      <c r="J633" s="204" cm="1">
        <f t="array" ref="J633">IF(OR(N633={"Unbilled","Accounting Adjustment","Sch.300"}),0,IF($C633="R",E633,0))</f>
        <v>17910.89</v>
      </c>
      <c r="K633" s="204" cm="1">
        <f t="array" ref="K633">IF(OR(N633={"Unbilled","Accounting Adjustment","Sch.300"}),0,IF($C633="R",G633,0))</f>
        <v>40</v>
      </c>
      <c r="L633" s="204" cm="1">
        <f t="array" ref="L633">IF(OR(N633={"Unbilled","Accounting Adjustment","Sch.300"}),0,IF($C633="R",H633,0))</f>
        <v>137896</v>
      </c>
      <c r="M633" s="196" t="str">
        <f t="shared" si="9"/>
        <v>Lighting</v>
      </c>
      <c r="N633" s="205" t="str">
        <f>IF(C633="U","Unbilled",INDEX(Sch.!B:B,MATCH(LEFT(D633,10),Sch.!A:A,0)))</f>
        <v>Sch.57</v>
      </c>
      <c r="O633" s="196" t="str">
        <f>IF(C633="U","Unbilled",INDEX(Sch.!C:C,MATCH(LEFT(D633,10),Sch.!A:A,0)))</f>
        <v>Not Decoupled</v>
      </c>
    </row>
    <row r="634" spans="1:15">
      <c r="A634" s="202">
        <v>201702</v>
      </c>
      <c r="B634" s="203" t="s">
        <v>59</v>
      </c>
      <c r="C634" s="203" t="s">
        <v>183</v>
      </c>
      <c r="D634" s="203" t="s">
        <v>43</v>
      </c>
      <c r="E634" s="203">
        <v>65785.320000000007</v>
      </c>
      <c r="F634" s="203">
        <v>0</v>
      </c>
      <c r="G634" s="203">
        <v>190</v>
      </c>
      <c r="H634" s="203">
        <v>319895</v>
      </c>
      <c r="I634" s="204" cm="1">
        <f t="array" ref="I634">IF(OR(N634={"Unbilled","Accounting Adjustment","Sch.300"}),0,E634)</f>
        <v>65785.320000000007</v>
      </c>
      <c r="J634" s="204" cm="1">
        <f t="array" ref="J634">IF(OR(N634={"Unbilled","Accounting Adjustment","Sch.300"}),0,IF($C634="R",E634,0))</f>
        <v>65785.320000000007</v>
      </c>
      <c r="K634" s="204" cm="1">
        <f t="array" ref="K634">IF(OR(N634={"Unbilled","Accounting Adjustment","Sch.300"}),0,IF($C634="R",G634,0))</f>
        <v>190</v>
      </c>
      <c r="L634" s="204" cm="1">
        <f t="array" ref="L634">IF(OR(N634={"Unbilled","Accounting Adjustment","Sch.300"}),0,IF($C634="R",H634,0))</f>
        <v>319895</v>
      </c>
      <c r="M634" s="196" t="str">
        <f t="shared" si="9"/>
        <v>Lighting</v>
      </c>
      <c r="N634" s="205" t="str">
        <f>IF(C634="U","Unbilled",INDEX(Sch.!B:B,MATCH(LEFT(D634,10),Sch.!A:A,0)))</f>
        <v>Sch.51</v>
      </c>
      <c r="O634" s="196" t="str">
        <f>IF(C634="U","Unbilled",INDEX(Sch.!C:C,MATCH(LEFT(D634,10),Sch.!A:A,0)))</f>
        <v>Not Decoupled</v>
      </c>
    </row>
    <row r="635" spans="1:15">
      <c r="A635" s="202">
        <v>201702</v>
      </c>
      <c r="B635" s="203" t="s">
        <v>59</v>
      </c>
      <c r="C635" s="203" t="s">
        <v>183</v>
      </c>
      <c r="D635" s="203" t="s">
        <v>95</v>
      </c>
      <c r="E635" s="203">
        <v>2885.13</v>
      </c>
      <c r="F635" s="203">
        <v>0</v>
      </c>
      <c r="G635" s="203">
        <v>0</v>
      </c>
      <c r="H635" s="203">
        <v>0</v>
      </c>
      <c r="I635" s="204" cm="1">
        <f t="array" ref="I635">IF(OR(N635={"Unbilled","Accounting Adjustment","Sch.300"}),0,E635)</f>
        <v>0</v>
      </c>
      <c r="J635" s="204" cm="1">
        <f t="array" ref="J635">IF(OR(N635={"Unbilled","Accounting Adjustment","Sch.300"}),0,IF($C635="R",E635,0))</f>
        <v>0</v>
      </c>
      <c r="K635" s="204" cm="1">
        <f t="array" ref="K635">IF(OR(N635={"Unbilled","Accounting Adjustment","Sch.300"}),0,IF($C635="R",G635,0))</f>
        <v>0</v>
      </c>
      <c r="L635" s="204" cm="1">
        <f t="array" ref="L635">IF(OR(N635={"Unbilled","Accounting Adjustment","Sch.300"}),0,IF($C635="R",H635,0))</f>
        <v>0</v>
      </c>
      <c r="M635" s="196" t="str">
        <f t="shared" si="9"/>
        <v>Lighting</v>
      </c>
      <c r="N635" s="205" t="str">
        <f>IF(C635="U","Unbilled",INDEX(Sch.!B:B,MATCH(LEFT(D635,10),Sch.!A:A,0)))</f>
        <v>Accounting Adjustment</v>
      </c>
      <c r="O635" s="196" t="str">
        <f>IF(C635="U","Unbilled",INDEX(Sch.!C:C,MATCH(LEFT(D635,10),Sch.!A:A,0)))</f>
        <v>Not Decoupled</v>
      </c>
    </row>
    <row r="636" spans="1:15">
      <c r="A636" s="202">
        <v>201702</v>
      </c>
      <c r="B636" s="203" t="s">
        <v>59</v>
      </c>
      <c r="C636" s="203" t="s">
        <v>183</v>
      </c>
      <c r="D636" s="203" t="s">
        <v>86</v>
      </c>
      <c r="F636" s="203">
        <v>240</v>
      </c>
      <c r="G636" s="203">
        <v>0</v>
      </c>
      <c r="I636" s="204" cm="1">
        <f t="array" ref="I636">IF(OR(N636={"Unbilled","Accounting Adjustment","Sch.300"}),0,E636)</f>
        <v>0</v>
      </c>
      <c r="J636" s="204" cm="1">
        <f t="array" ref="J636">IF(OR(N636={"Unbilled","Accounting Adjustment","Sch.300"}),0,IF($C636="R",E636,0))</f>
        <v>0</v>
      </c>
      <c r="K636" s="204" cm="1">
        <f t="array" ref="K636">IF(OR(N636={"Unbilled","Accounting Adjustment","Sch.300"}),0,IF($C636="R",G636,0))</f>
        <v>0</v>
      </c>
      <c r="L636" s="204" cm="1">
        <f t="array" ref="L636">IF(OR(N636={"Unbilled","Accounting Adjustment","Sch.300"}),0,IF($C636="R",H636,0))</f>
        <v>0</v>
      </c>
      <c r="M636" s="196" t="str">
        <f t="shared" si="9"/>
        <v>Lighting</v>
      </c>
      <c r="N636" s="205" t="str">
        <f>IF(C636="U","Unbilled",INDEX(Sch.!B:B,MATCH(LEFT(D636,10),Sch.!A:A,0)))</f>
        <v>Accounting Adjustment</v>
      </c>
      <c r="O636" s="196" t="str">
        <f>IF(C636="U","Unbilled",INDEX(Sch.!C:C,MATCH(LEFT(D636,10),Sch.!A:A,0)))</f>
        <v>Not Decoupled</v>
      </c>
    </row>
    <row r="637" spans="1:15">
      <c r="A637" s="202">
        <v>201702</v>
      </c>
      <c r="B637" s="203" t="s">
        <v>59</v>
      </c>
      <c r="C637" s="203" t="s">
        <v>183</v>
      </c>
      <c r="D637" s="203" t="s">
        <v>100</v>
      </c>
      <c r="E637" s="203">
        <v>584.75</v>
      </c>
      <c r="F637" s="203">
        <v>0</v>
      </c>
      <c r="G637" s="203">
        <v>0</v>
      </c>
      <c r="H637" s="203">
        <v>0</v>
      </c>
      <c r="I637" s="204" cm="1">
        <f t="array" ref="I637">IF(OR(N637={"Unbilled","Accounting Adjustment","Sch.300"}),0,E637)</f>
        <v>0</v>
      </c>
      <c r="J637" s="204" cm="1">
        <f t="array" ref="J637">IF(OR(N637={"Unbilled","Accounting Adjustment","Sch.300"}),0,IF($C637="R",E637,0))</f>
        <v>0</v>
      </c>
      <c r="K637" s="204" cm="1">
        <f t="array" ref="K637">IF(OR(N637={"Unbilled","Accounting Adjustment","Sch.300"}),0,IF($C637="R",G637,0))</f>
        <v>0</v>
      </c>
      <c r="L637" s="204" cm="1">
        <f t="array" ref="L637">IF(OR(N637={"Unbilled","Accounting Adjustment","Sch.300"}),0,IF($C637="R",H637,0))</f>
        <v>0</v>
      </c>
      <c r="M637" s="196" t="str">
        <f t="shared" si="9"/>
        <v>Lighting</v>
      </c>
      <c r="N637" s="205" t="str">
        <f>IF(C637="U","Unbilled",INDEX(Sch.!B:B,MATCH(LEFT(D637,10),Sch.!A:A,0)))</f>
        <v>Accounting Adjustment</v>
      </c>
      <c r="O637" s="196" t="str">
        <f>IF(C637="U","Unbilled",INDEX(Sch.!C:C,MATCH(LEFT(D637,10),Sch.!A:A,0)))</f>
        <v>Not Decoupled</v>
      </c>
    </row>
    <row r="638" spans="1:15">
      <c r="A638" s="202">
        <v>201702</v>
      </c>
      <c r="B638" s="203" t="s">
        <v>59</v>
      </c>
      <c r="C638" s="203" t="s">
        <v>183</v>
      </c>
      <c r="D638" s="203" t="s">
        <v>88</v>
      </c>
      <c r="E638" s="203">
        <v>-6620.97</v>
      </c>
      <c r="F638" s="203">
        <v>0</v>
      </c>
      <c r="G638" s="203">
        <v>0</v>
      </c>
      <c r="H638" s="203">
        <v>0</v>
      </c>
      <c r="I638" s="204" cm="1">
        <f t="array" ref="I638">IF(OR(N638={"Unbilled","Accounting Adjustment","Sch.300"}),0,E638)</f>
        <v>0</v>
      </c>
      <c r="J638" s="204" cm="1">
        <f t="array" ref="J638">IF(OR(N638={"Unbilled","Accounting Adjustment","Sch.300"}),0,IF($C638="R",E638,0))</f>
        <v>0</v>
      </c>
      <c r="K638" s="204" cm="1">
        <f t="array" ref="K638">IF(OR(N638={"Unbilled","Accounting Adjustment","Sch.300"}),0,IF($C638="R",G638,0))</f>
        <v>0</v>
      </c>
      <c r="L638" s="204" cm="1">
        <f t="array" ref="L638">IF(OR(N638={"Unbilled","Accounting Adjustment","Sch.300"}),0,IF($C638="R",H638,0))</f>
        <v>0</v>
      </c>
      <c r="M638" s="196" t="str">
        <f t="shared" si="9"/>
        <v>Lighting</v>
      </c>
      <c r="N638" s="205" t="str">
        <f>IF(C638="U","Unbilled",INDEX(Sch.!B:B,MATCH(LEFT(D638,10),Sch.!A:A,0)))</f>
        <v>Accounting Adjustment</v>
      </c>
      <c r="O638" s="196" t="str">
        <f>IF(C638="U","Unbilled",INDEX(Sch.!C:C,MATCH(LEFT(D638,10),Sch.!A:A,0)))</f>
        <v>Not Decoupled</v>
      </c>
    </row>
    <row r="639" spans="1:15">
      <c r="A639" s="202">
        <v>201702</v>
      </c>
      <c r="B639" s="203" t="s">
        <v>59</v>
      </c>
      <c r="C639" s="203" t="s">
        <v>184</v>
      </c>
      <c r="D639" s="203" t="s">
        <v>185</v>
      </c>
      <c r="E639" s="203">
        <v>-23000</v>
      </c>
      <c r="F639" s="203">
        <v>0</v>
      </c>
      <c r="G639" s="203">
        <v>0</v>
      </c>
      <c r="H639" s="203">
        <v>-175000</v>
      </c>
      <c r="I639" s="204" cm="1">
        <f t="array" ref="I639">IF(OR(N639={"Unbilled","Accounting Adjustment","Sch.300"}),0,E639)</f>
        <v>0</v>
      </c>
      <c r="J639" s="204" cm="1">
        <f t="array" ref="J639">IF(OR(N639={"Unbilled","Accounting Adjustment","Sch.300"}),0,IF($C639="R",E639,0))</f>
        <v>0</v>
      </c>
      <c r="K639" s="204" cm="1">
        <f t="array" ref="K639">IF(OR(N639={"Unbilled","Accounting Adjustment","Sch.300"}),0,IF($C639="R",G639,0))</f>
        <v>0</v>
      </c>
      <c r="L639" s="204" cm="1">
        <f t="array" ref="L639">IF(OR(N639={"Unbilled","Accounting Adjustment","Sch.300"}),0,IF($C639="R",H639,0))</f>
        <v>0</v>
      </c>
      <c r="M639" s="196" t="str">
        <f t="shared" si="9"/>
        <v>Lighting</v>
      </c>
      <c r="N639" s="205" t="str">
        <f>IF(C639="U","Unbilled",INDEX(Sch.!B:B,MATCH(LEFT(D639,10),Sch.!A:A,0)))</f>
        <v>Unbilled</v>
      </c>
      <c r="O639" s="196" t="str">
        <f>IF(C639="U","Unbilled",INDEX(Sch.!C:C,MATCH(LEFT(D639,10),Sch.!A:A,0)))</f>
        <v>Unbilled</v>
      </c>
    </row>
    <row r="640" spans="1:15">
      <c r="A640" s="202">
        <v>201702</v>
      </c>
      <c r="B640" s="203" t="s">
        <v>64</v>
      </c>
      <c r="C640" s="203" t="s">
        <v>174</v>
      </c>
      <c r="D640" s="203" t="s">
        <v>191</v>
      </c>
      <c r="E640" s="203">
        <v>-11124.46</v>
      </c>
      <c r="F640" s="203">
        <v>0</v>
      </c>
      <c r="G640" s="203">
        <v>597</v>
      </c>
      <c r="H640" s="203">
        <v>1489228</v>
      </c>
      <c r="I640" s="204" cm="1">
        <f t="array" ref="I640">IF(OR(N640={"Unbilled","Accounting Adjustment","Sch.300"}),0,E640)</f>
        <v>-11124.46</v>
      </c>
      <c r="J640" s="204" cm="1">
        <f t="array" ref="J640">IF(OR(N640={"Unbilled","Accounting Adjustment","Sch.300"}),0,IF($C640="R",E640,0))</f>
        <v>0</v>
      </c>
      <c r="K640" s="204" cm="1">
        <f t="array" ref="K640">IF(OR(N640={"Unbilled","Accounting Adjustment","Sch.300"}),0,IF($C640="R",G640,0))</f>
        <v>0</v>
      </c>
      <c r="L640" s="204" cm="1">
        <f t="array" ref="L640">IF(OR(N640={"Unbilled","Accounting Adjustment","Sch.300"}),0,IF($C640="R",H640,0))</f>
        <v>0</v>
      </c>
      <c r="M640" s="196" t="str">
        <f t="shared" si="9"/>
        <v>Residential</v>
      </c>
      <c r="N640" s="205" t="str">
        <f>IF(C640="U","Unbilled",INDEX(Sch.!B:B,MATCH(LEFT(D640,10),Sch.!A:A,0)))</f>
        <v>Sch.16</v>
      </c>
      <c r="O640" s="196" t="str">
        <f>IF(C640="U","Unbilled",INDEX(Sch.!C:C,MATCH(LEFT(D640,10),Sch.!A:A,0)))</f>
        <v>Schs.16,17,18,19</v>
      </c>
    </row>
    <row r="641" spans="1:15">
      <c r="A641" s="202">
        <v>201702</v>
      </c>
      <c r="B641" s="203" t="s">
        <v>64</v>
      </c>
      <c r="C641" s="203" t="s">
        <v>174</v>
      </c>
      <c r="D641" s="203" t="s">
        <v>192</v>
      </c>
      <c r="E641" s="203">
        <v>-623.71</v>
      </c>
      <c r="H641" s="203">
        <v>83222</v>
      </c>
      <c r="I641" s="204" cm="1">
        <f t="array" ref="I641">IF(OR(N641={"Unbilled","Accounting Adjustment","Sch.300"}),0,E641)</f>
        <v>-623.71</v>
      </c>
      <c r="J641" s="204" cm="1">
        <f t="array" ref="J641">IF(OR(N641={"Unbilled","Accounting Adjustment","Sch.300"}),0,IF($C641="R",E641,0))</f>
        <v>0</v>
      </c>
      <c r="K641" s="204" cm="1">
        <f t="array" ref="K641">IF(OR(N641={"Unbilled","Accounting Adjustment","Sch.300"}),0,IF($C641="R",G641,0))</f>
        <v>0</v>
      </c>
      <c r="L641" s="204" cm="1">
        <f t="array" ref="L641">IF(OR(N641={"Unbilled","Accounting Adjustment","Sch.300"}),0,IF($C641="R",H641,0))</f>
        <v>0</v>
      </c>
      <c r="M641" s="196" t="str">
        <f t="shared" si="9"/>
        <v>Residential</v>
      </c>
      <c r="N641" s="205" t="str">
        <f>IF(C641="U","Unbilled",INDEX(Sch.!B:B,MATCH(LEFT(D641,10),Sch.!A:A,0)))</f>
        <v>Sch.15</v>
      </c>
      <c r="O641" s="196" t="str">
        <f>IF(C641="U","Unbilled",INDEX(Sch.!C:C,MATCH(LEFT(D641,10),Sch.!A:A,0)))</f>
        <v>Not Decoupled</v>
      </c>
    </row>
    <row r="642" spans="1:15">
      <c r="A642" s="202">
        <v>201702</v>
      </c>
      <c r="B642" s="203" t="s">
        <v>64</v>
      </c>
      <c r="C642" s="203" t="s">
        <v>174</v>
      </c>
      <c r="D642" s="203" t="s">
        <v>193</v>
      </c>
      <c r="E642" s="203">
        <v>-1455057.18</v>
      </c>
      <c r="F642" s="203">
        <v>0</v>
      </c>
      <c r="G642" s="203">
        <v>101206</v>
      </c>
      <c r="H642" s="203">
        <v>194768461</v>
      </c>
      <c r="I642" s="204" cm="1">
        <f t="array" ref="I642">IF(OR(N642={"Unbilled","Accounting Adjustment","Sch.300"}),0,E642)</f>
        <v>-1455057.18</v>
      </c>
      <c r="J642" s="204" cm="1">
        <f t="array" ref="J642">IF(OR(N642={"Unbilled","Accounting Adjustment","Sch.300"}),0,IF($C642="R",E642,0))</f>
        <v>0</v>
      </c>
      <c r="K642" s="204" cm="1">
        <f t="array" ref="K642">IF(OR(N642={"Unbilled","Accounting Adjustment","Sch.300"}),0,IF($C642="R",G642,0))</f>
        <v>0</v>
      </c>
      <c r="L642" s="204" cm="1">
        <f t="array" ref="L642">IF(OR(N642={"Unbilled","Accounting Adjustment","Sch.300"}),0,IF($C642="R",H642,0))</f>
        <v>0</v>
      </c>
      <c r="M642" s="196" t="str">
        <f t="shared" ref="M642:M705" si="10">IF(LEFT(B642,3)="RES","Residential",IF(LEFT(B642,3)="COM","Commercial",IF(LEFT(B642,3)="IND","Industrial",IF(LEFT(B642,3)="IRR","Irrigation",IF(LEFT(B642,3)="PUB","Lighting")))))</f>
        <v>Residential</v>
      </c>
      <c r="N642" s="205" t="str">
        <f>IF(C642="U","Unbilled",INDEX(Sch.!B:B,MATCH(LEFT(D642,10),Sch.!A:A,0)))</f>
        <v>Sch.16</v>
      </c>
      <c r="O642" s="196" t="str">
        <f>IF(C642="U","Unbilled",INDEX(Sch.!C:C,MATCH(LEFT(D642,10),Sch.!A:A,0)))</f>
        <v>Schs.16,17,18,19</v>
      </c>
    </row>
    <row r="643" spans="1:15">
      <c r="A643" s="202">
        <v>201702</v>
      </c>
      <c r="B643" s="203" t="s">
        <v>64</v>
      </c>
      <c r="C643" s="203" t="s">
        <v>174</v>
      </c>
      <c r="D643" s="203" t="s">
        <v>194</v>
      </c>
      <c r="E643" s="203">
        <v>-75682.080000000002</v>
      </c>
      <c r="F643" s="203">
        <v>0</v>
      </c>
      <c r="G643" s="203">
        <v>5062</v>
      </c>
      <c r="H643" s="203">
        <v>10144673</v>
      </c>
      <c r="I643" s="204" cm="1">
        <f t="array" ref="I643">IF(OR(N643={"Unbilled","Accounting Adjustment","Sch.300"}),0,E643)</f>
        <v>-75682.080000000002</v>
      </c>
      <c r="J643" s="204" cm="1">
        <f t="array" ref="J643">IF(OR(N643={"Unbilled","Accounting Adjustment","Sch.300"}),0,IF($C643="R",E643,0))</f>
        <v>0</v>
      </c>
      <c r="K643" s="204" cm="1">
        <f t="array" ref="K643">IF(OR(N643={"Unbilled","Accounting Adjustment","Sch.300"}),0,IF($C643="R",G643,0))</f>
        <v>0</v>
      </c>
      <c r="L643" s="204" cm="1">
        <f t="array" ref="L643">IF(OR(N643={"Unbilled","Accounting Adjustment","Sch.300"}),0,IF($C643="R",H643,0))</f>
        <v>0</v>
      </c>
      <c r="M643" s="196" t="str">
        <f t="shared" si="10"/>
        <v>Residential</v>
      </c>
      <c r="N643" s="205" t="str">
        <f>IF(C643="U","Unbilled",INDEX(Sch.!B:B,MATCH(LEFT(D643,10),Sch.!A:A,0)))</f>
        <v>Sch.17</v>
      </c>
      <c r="O643" s="196" t="str">
        <f>IF(C643="U","Unbilled",INDEX(Sch.!C:C,MATCH(LEFT(D643,10),Sch.!A:A,0)))</f>
        <v>Schs.16,17,18,19</v>
      </c>
    </row>
    <row r="644" spans="1:15">
      <c r="A644" s="202">
        <v>201702</v>
      </c>
      <c r="B644" s="203" t="s">
        <v>64</v>
      </c>
      <c r="C644" s="203" t="s">
        <v>174</v>
      </c>
      <c r="D644" s="203" t="s">
        <v>195</v>
      </c>
      <c r="E644" s="203">
        <v>-1951.1</v>
      </c>
      <c r="F644" s="203">
        <v>0</v>
      </c>
      <c r="G644" s="203">
        <v>84</v>
      </c>
      <c r="H644" s="203">
        <v>261193</v>
      </c>
      <c r="I644" s="204" cm="1">
        <f t="array" ref="I644">IF(OR(N644={"Unbilled","Accounting Adjustment","Sch.300"}),0,E644)</f>
        <v>-1951.1</v>
      </c>
      <c r="J644" s="204" cm="1">
        <f t="array" ref="J644">IF(OR(N644={"Unbilled","Accounting Adjustment","Sch.300"}),0,IF($C644="R",E644,0))</f>
        <v>0</v>
      </c>
      <c r="K644" s="204" cm="1">
        <f t="array" ref="K644">IF(OR(N644={"Unbilled","Accounting Adjustment","Sch.300"}),0,IF($C644="R",G644,0))</f>
        <v>0</v>
      </c>
      <c r="L644" s="204" cm="1">
        <f t="array" ref="L644">IF(OR(N644={"Unbilled","Accounting Adjustment","Sch.300"}),0,IF($C644="R",H644,0))</f>
        <v>0</v>
      </c>
      <c r="M644" s="196" t="str">
        <f t="shared" si="10"/>
        <v>Residential</v>
      </c>
      <c r="N644" s="205" t="str">
        <f>IF(C644="U","Unbilled",INDEX(Sch.!B:B,MATCH(LEFT(D644,10),Sch.!A:A,0)))</f>
        <v>Sch.18</v>
      </c>
      <c r="O644" s="196" t="str">
        <f>IF(C644="U","Unbilled",INDEX(Sch.!C:C,MATCH(LEFT(D644,10),Sch.!A:A,0)))</f>
        <v>Schs.16,17,18,19</v>
      </c>
    </row>
    <row r="645" spans="1:15">
      <c r="A645" s="202">
        <v>201702</v>
      </c>
      <c r="B645" s="203" t="s">
        <v>64</v>
      </c>
      <c r="C645" s="203" t="s">
        <v>174</v>
      </c>
      <c r="D645" s="203" t="s">
        <v>196</v>
      </c>
      <c r="E645" s="203">
        <v>-280.29000000000002</v>
      </c>
      <c r="F645" s="203">
        <v>0</v>
      </c>
      <c r="G645" s="203">
        <v>15</v>
      </c>
      <c r="H645" s="203">
        <v>37521</v>
      </c>
      <c r="I645" s="204" cm="1">
        <f t="array" ref="I645">IF(OR(N645={"Unbilled","Accounting Adjustment","Sch.300"}),0,E645)</f>
        <v>-280.29000000000002</v>
      </c>
      <c r="J645" s="204" cm="1">
        <f t="array" ref="J645">IF(OR(N645={"Unbilled","Accounting Adjustment","Sch.300"}),0,IF($C645="R",E645,0))</f>
        <v>0</v>
      </c>
      <c r="K645" s="204" cm="1">
        <f t="array" ref="K645">IF(OR(N645={"Unbilled","Accounting Adjustment","Sch.300"}),0,IF($C645="R",G645,0))</f>
        <v>0</v>
      </c>
      <c r="L645" s="204" cm="1">
        <f t="array" ref="L645">IF(OR(N645={"Unbilled","Accounting Adjustment","Sch.300"}),0,IF($C645="R",H645,0))</f>
        <v>0</v>
      </c>
      <c r="M645" s="196" t="str">
        <f t="shared" si="10"/>
        <v>Residential</v>
      </c>
      <c r="N645" s="205" t="str">
        <f>IF(C645="U","Unbilled",INDEX(Sch.!B:B,MATCH(LEFT(D645,10),Sch.!A:A,0)))</f>
        <v>Sch.18</v>
      </c>
      <c r="O645" s="196" t="str">
        <f>IF(C645="U","Unbilled",INDEX(Sch.!C:C,MATCH(LEFT(D645,10),Sch.!A:A,0)))</f>
        <v>Schs.16,17,18,19</v>
      </c>
    </row>
    <row r="646" spans="1:15">
      <c r="A646" s="202">
        <v>201702</v>
      </c>
      <c r="B646" s="203" t="s">
        <v>64</v>
      </c>
      <c r="C646" s="203" t="s">
        <v>174</v>
      </c>
      <c r="D646" s="203" t="s">
        <v>197</v>
      </c>
      <c r="E646" s="203">
        <v>-18206.759999999998</v>
      </c>
      <c r="F646" s="203">
        <v>0</v>
      </c>
      <c r="G646" s="203">
        <v>3441</v>
      </c>
      <c r="H646" s="203">
        <v>2437363</v>
      </c>
      <c r="I646" s="204" cm="1">
        <f t="array" ref="I646">IF(OR(N646={"Unbilled","Accounting Adjustment","Sch.300"}),0,E646)</f>
        <v>-18206.759999999998</v>
      </c>
      <c r="J646" s="204" cm="1">
        <f t="array" ref="J646">IF(OR(N646={"Unbilled","Accounting Adjustment","Sch.300"}),0,IF($C646="R",E646,0))</f>
        <v>0</v>
      </c>
      <c r="K646" s="204" cm="1">
        <f t="array" ref="K646">IF(OR(N646={"Unbilled","Accounting Adjustment","Sch.300"}),0,IF($C646="R",G646,0))</f>
        <v>0</v>
      </c>
      <c r="L646" s="204" cm="1">
        <f t="array" ref="L646">IF(OR(N646={"Unbilled","Accounting Adjustment","Sch.300"}),0,IF($C646="R",H646,0))</f>
        <v>0</v>
      </c>
      <c r="M646" s="196" t="str">
        <f t="shared" si="10"/>
        <v>Residential</v>
      </c>
      <c r="N646" s="205" t="str">
        <f>IF(C646="U","Unbilled",INDEX(Sch.!B:B,MATCH(LEFT(D646,10),Sch.!A:A,0)))</f>
        <v>Sch.24</v>
      </c>
      <c r="O646" s="196" t="str">
        <f>IF(C646="U","Unbilled",INDEX(Sch.!C:C,MATCH(LEFT(D646,10),Sch.!A:A,0)))</f>
        <v>Sch.24</v>
      </c>
    </row>
    <row r="647" spans="1:15">
      <c r="A647" s="202">
        <v>201702</v>
      </c>
      <c r="B647" s="203" t="s">
        <v>64</v>
      </c>
      <c r="C647" s="203" t="s">
        <v>174</v>
      </c>
      <c r="D647" s="203" t="s">
        <v>200</v>
      </c>
      <c r="E647" s="203">
        <v>-9.9700000000000006</v>
      </c>
      <c r="F647" s="203">
        <v>0</v>
      </c>
      <c r="G647" s="203">
        <v>1</v>
      </c>
      <c r="H647" s="203">
        <v>1335</v>
      </c>
      <c r="I647" s="204" cm="1">
        <f t="array" ref="I647">IF(OR(N647={"Unbilled","Accounting Adjustment","Sch.300"}),0,E647)</f>
        <v>-9.9700000000000006</v>
      </c>
      <c r="J647" s="204" cm="1">
        <f t="array" ref="J647">IF(OR(N647={"Unbilled","Accounting Adjustment","Sch.300"}),0,IF($C647="R",E647,0))</f>
        <v>0</v>
      </c>
      <c r="K647" s="204" cm="1">
        <f t="array" ref="K647">IF(OR(N647={"Unbilled","Accounting Adjustment","Sch.300"}),0,IF($C647="R",G647,0))</f>
        <v>0</v>
      </c>
      <c r="L647" s="204" cm="1">
        <f t="array" ref="L647">IF(OR(N647={"Unbilled","Accounting Adjustment","Sch.300"}),0,IF($C647="R",H647,0))</f>
        <v>0</v>
      </c>
      <c r="M647" s="196" t="str">
        <f t="shared" si="10"/>
        <v>Residential</v>
      </c>
      <c r="N647" s="205" t="str">
        <f>IF(C647="U","Unbilled",INDEX(Sch.!B:B,MATCH(LEFT(D647,10),Sch.!A:A,0)))</f>
        <v>Sch.24</v>
      </c>
      <c r="O647" s="196" t="str">
        <f>IF(C647="U","Unbilled",INDEX(Sch.!C:C,MATCH(LEFT(D647,10),Sch.!A:A,0)))</f>
        <v>Sch.24</v>
      </c>
    </row>
    <row r="648" spans="1:15">
      <c r="A648" s="202">
        <v>201702</v>
      </c>
      <c r="B648" s="203" t="s">
        <v>64</v>
      </c>
      <c r="C648" s="203" t="s">
        <v>174</v>
      </c>
      <c r="D648" s="203" t="s">
        <v>181</v>
      </c>
      <c r="E648" s="203">
        <v>187845.31</v>
      </c>
      <c r="F648" s="203">
        <v>0</v>
      </c>
      <c r="G648" s="203">
        <v>0</v>
      </c>
      <c r="H648" s="203">
        <v>0</v>
      </c>
      <c r="I648" s="204" cm="1">
        <f t="array" ref="I648">IF(OR(N648={"Unbilled","Accounting Adjustment","Sch.300"}),0,E648)</f>
        <v>0</v>
      </c>
      <c r="J648" s="204" cm="1">
        <f t="array" ref="J648">IF(OR(N648={"Unbilled","Accounting Adjustment","Sch.300"}),0,IF($C648="R",E648,0))</f>
        <v>0</v>
      </c>
      <c r="K648" s="204" cm="1">
        <f t="array" ref="K648">IF(OR(N648={"Unbilled","Accounting Adjustment","Sch.300"}),0,IF($C648="R",G648,0))</f>
        <v>0</v>
      </c>
      <c r="L648" s="204" cm="1">
        <f t="array" ref="L648">IF(OR(N648={"Unbilled","Accounting Adjustment","Sch.300"}),0,IF($C648="R",H648,0))</f>
        <v>0</v>
      </c>
      <c r="M648" s="196" t="str">
        <f t="shared" si="10"/>
        <v>Residential</v>
      </c>
      <c r="N648" s="205" t="str">
        <f>IF(C648="U","Unbilled",INDEX(Sch.!B:B,MATCH(LEFT(D648,10),Sch.!A:A,0)))</f>
        <v>Accounting Adjustment</v>
      </c>
      <c r="O648" s="196" t="str">
        <f>IF(C648="U","Unbilled",INDEX(Sch.!C:C,MATCH(LEFT(D648,10),Sch.!A:A,0)))</f>
        <v>Not Decoupled</v>
      </c>
    </row>
    <row r="649" spans="1:15">
      <c r="A649" s="202">
        <v>201702</v>
      </c>
      <c r="B649" s="203" t="s">
        <v>64</v>
      </c>
      <c r="C649" s="203" t="s">
        <v>174</v>
      </c>
      <c r="D649" s="203" t="s">
        <v>182</v>
      </c>
      <c r="F649" s="203">
        <v>108820</v>
      </c>
      <c r="G649" s="203">
        <v>0</v>
      </c>
      <c r="I649" s="204" cm="1">
        <f t="array" ref="I649">IF(OR(N649={"Unbilled","Accounting Adjustment","Sch.300"}),0,E649)</f>
        <v>0</v>
      </c>
      <c r="J649" s="204" cm="1">
        <f t="array" ref="J649">IF(OR(N649={"Unbilled","Accounting Adjustment","Sch.300"}),0,IF($C649="R",E649,0))</f>
        <v>0</v>
      </c>
      <c r="K649" s="204" cm="1">
        <f t="array" ref="K649">IF(OR(N649={"Unbilled","Accounting Adjustment","Sch.300"}),0,IF($C649="R",G649,0))</f>
        <v>0</v>
      </c>
      <c r="L649" s="204" cm="1">
        <f t="array" ref="L649">IF(OR(N649={"Unbilled","Accounting Adjustment","Sch.300"}),0,IF($C649="R",H649,0))</f>
        <v>0</v>
      </c>
      <c r="M649" s="196" t="str">
        <f t="shared" si="10"/>
        <v>Residential</v>
      </c>
      <c r="N649" s="205" t="str">
        <f>IF(C649="U","Unbilled",INDEX(Sch.!B:B,MATCH(LEFT(D649,10),Sch.!A:A,0)))</f>
        <v>Accounting Adjustment</v>
      </c>
      <c r="O649" s="196" t="str">
        <f>IF(C649="U","Unbilled",INDEX(Sch.!C:C,MATCH(LEFT(D649,10),Sch.!A:A,0)))</f>
        <v>Not Decoupled</v>
      </c>
    </row>
    <row r="650" spans="1:15">
      <c r="A650" s="202">
        <v>201702</v>
      </c>
      <c r="B650" s="203" t="s">
        <v>64</v>
      </c>
      <c r="C650" s="203" t="s">
        <v>183</v>
      </c>
      <c r="D650" s="203" t="s">
        <v>78</v>
      </c>
      <c r="E650" s="203">
        <v>178.21</v>
      </c>
      <c r="H650" s="203">
        <v>0</v>
      </c>
      <c r="I650" s="204" cm="1">
        <f t="array" ref="I650">IF(OR(N650={"Unbilled","Accounting Adjustment","Sch.300"}),0,E650)</f>
        <v>0</v>
      </c>
      <c r="J650" s="204" cm="1">
        <f t="array" ref="J650">IF(OR(N650={"Unbilled","Accounting Adjustment","Sch.300"}),0,IF($C650="R",E650,0))</f>
        <v>0</v>
      </c>
      <c r="K650" s="204" cm="1">
        <f t="array" ref="K650">IF(OR(N650={"Unbilled","Accounting Adjustment","Sch.300"}),0,IF($C650="R",G650,0))</f>
        <v>0</v>
      </c>
      <c r="L650" s="204" cm="1">
        <f t="array" ref="L650">IF(OR(N650={"Unbilled","Accounting Adjustment","Sch.300"}),0,IF($C650="R",H650,0))</f>
        <v>0</v>
      </c>
      <c r="M650" s="196" t="str">
        <f t="shared" si="10"/>
        <v>Residential</v>
      </c>
      <c r="N650" s="205" t="str">
        <f>IF(C650="U","Unbilled",INDEX(Sch.!B:B,MATCH(LEFT(D650,10),Sch.!A:A,0)))</f>
        <v>Sch.300</v>
      </c>
      <c r="O650" s="196" t="str">
        <f>IF(C650="U","Unbilled",INDEX(Sch.!C:C,MATCH(LEFT(D650,10),Sch.!A:A,0)))</f>
        <v>Not Decoupled</v>
      </c>
    </row>
    <row r="651" spans="1:15">
      <c r="A651" s="202">
        <v>201702</v>
      </c>
      <c r="B651" s="203" t="s">
        <v>64</v>
      </c>
      <c r="C651" s="203" t="s">
        <v>183</v>
      </c>
      <c r="D651" s="203" t="s">
        <v>44</v>
      </c>
      <c r="E651" s="203">
        <v>153721.42000000001</v>
      </c>
      <c r="F651" s="203">
        <v>0</v>
      </c>
      <c r="G651" s="203">
        <v>597</v>
      </c>
      <c r="H651" s="203">
        <v>1510649</v>
      </c>
      <c r="I651" s="204" cm="1">
        <f t="array" ref="I651">IF(OR(N651={"Unbilled","Accounting Adjustment","Sch.300"}),0,E651)</f>
        <v>153721.42000000001</v>
      </c>
      <c r="J651" s="204" cm="1">
        <f t="array" ref="J651">IF(OR(N651={"Unbilled","Accounting Adjustment","Sch.300"}),0,IF($C651="R",E651,0))</f>
        <v>153721.42000000001</v>
      </c>
      <c r="K651" s="204" cm="1">
        <f t="array" ref="K651">IF(OR(N651={"Unbilled","Accounting Adjustment","Sch.300"}),0,IF($C651="R",G651,0))</f>
        <v>597</v>
      </c>
      <c r="L651" s="204" cm="1">
        <f t="array" ref="L651">IF(OR(N651={"Unbilled","Accounting Adjustment","Sch.300"}),0,IF($C651="R",H651,0))</f>
        <v>1510649</v>
      </c>
      <c r="M651" s="196" t="str">
        <f t="shared" si="10"/>
        <v>Residential</v>
      </c>
      <c r="N651" s="205" t="str">
        <f>IF(C651="U","Unbilled",INDEX(Sch.!B:B,MATCH(LEFT(D651,10),Sch.!A:A,0)))</f>
        <v>Sch.16</v>
      </c>
      <c r="O651" s="196" t="str">
        <f>IF(C651="U","Unbilled",INDEX(Sch.!C:C,MATCH(LEFT(D651,10),Sch.!A:A,0)))</f>
        <v>Schs.16,17,18,19</v>
      </c>
    </row>
    <row r="652" spans="1:15">
      <c r="A652" s="202">
        <v>201702</v>
      </c>
      <c r="B652" s="203" t="s">
        <v>64</v>
      </c>
      <c r="C652" s="203" t="s">
        <v>183</v>
      </c>
      <c r="D652" s="203" t="s">
        <v>45</v>
      </c>
      <c r="E652" s="203">
        <v>12842.8</v>
      </c>
      <c r="F652" s="203">
        <v>0</v>
      </c>
      <c r="G652" s="203">
        <v>1075</v>
      </c>
      <c r="H652" s="203">
        <v>83222</v>
      </c>
      <c r="I652" s="204" cm="1">
        <f t="array" ref="I652">IF(OR(N652={"Unbilled","Accounting Adjustment","Sch.300"}),0,E652)</f>
        <v>12842.8</v>
      </c>
      <c r="J652" s="204" cm="1">
        <f t="array" ref="J652">IF(OR(N652={"Unbilled","Accounting Adjustment","Sch.300"}),0,IF($C652="R",E652,0))</f>
        <v>12842.8</v>
      </c>
      <c r="K652" s="204" cm="1">
        <f t="array" ref="K652">IF(OR(N652={"Unbilled","Accounting Adjustment","Sch.300"}),0,IF($C652="R",G652,0))</f>
        <v>1075</v>
      </c>
      <c r="L652" s="204" cm="1">
        <f t="array" ref="L652">IF(OR(N652={"Unbilled","Accounting Adjustment","Sch.300"}),0,IF($C652="R",H652,0))</f>
        <v>83222</v>
      </c>
      <c r="M652" s="196" t="str">
        <f t="shared" si="10"/>
        <v>Residential</v>
      </c>
      <c r="N652" s="205" t="str">
        <f>IF(C652="U","Unbilled",INDEX(Sch.!B:B,MATCH(LEFT(D652,10),Sch.!A:A,0)))</f>
        <v>Sch.15</v>
      </c>
      <c r="O652" s="196" t="str">
        <f>IF(C652="U","Unbilled",INDEX(Sch.!C:C,MATCH(LEFT(D652,10),Sch.!A:A,0)))</f>
        <v>Not Decoupled</v>
      </c>
    </row>
    <row r="653" spans="1:15">
      <c r="A653" s="202">
        <v>201702</v>
      </c>
      <c r="B653" s="203" t="s">
        <v>64</v>
      </c>
      <c r="C653" s="203" t="s">
        <v>183</v>
      </c>
      <c r="D653" s="203" t="s">
        <v>65</v>
      </c>
      <c r="E653" s="203">
        <v>19424240.449999999</v>
      </c>
      <c r="F653" s="203">
        <v>0</v>
      </c>
      <c r="G653" s="203">
        <v>101206</v>
      </c>
      <c r="H653" s="203">
        <v>194845599</v>
      </c>
      <c r="I653" s="204" cm="1">
        <f t="array" ref="I653">IF(OR(N653={"Unbilled","Accounting Adjustment","Sch.300"}),0,E653)</f>
        <v>19424240.449999999</v>
      </c>
      <c r="J653" s="204" cm="1">
        <f t="array" ref="J653">IF(OR(N653={"Unbilled","Accounting Adjustment","Sch.300"}),0,IF($C653="R",E653,0))</f>
        <v>19424240.449999999</v>
      </c>
      <c r="K653" s="204" cm="1">
        <f t="array" ref="K653">IF(OR(N653={"Unbilled","Accounting Adjustment","Sch.300"}),0,IF($C653="R",G653,0))</f>
        <v>101206</v>
      </c>
      <c r="L653" s="204" cm="1">
        <f t="array" ref="L653">IF(OR(N653={"Unbilled","Accounting Adjustment","Sch.300"}),0,IF($C653="R",H653,0))</f>
        <v>194845599</v>
      </c>
      <c r="M653" s="196" t="str">
        <f t="shared" si="10"/>
        <v>Residential</v>
      </c>
      <c r="N653" s="205" t="str">
        <f>IF(C653="U","Unbilled",INDEX(Sch.!B:B,MATCH(LEFT(D653,10),Sch.!A:A,0)))</f>
        <v>Sch.16</v>
      </c>
      <c r="O653" s="196" t="str">
        <f>IF(C653="U","Unbilled",INDEX(Sch.!C:C,MATCH(LEFT(D653,10),Sch.!A:A,0)))</f>
        <v>Schs.16,17,18,19</v>
      </c>
    </row>
    <row r="654" spans="1:15">
      <c r="A654" s="202">
        <v>201702</v>
      </c>
      <c r="B654" s="203" t="s">
        <v>64</v>
      </c>
      <c r="C654" s="203" t="s">
        <v>183</v>
      </c>
      <c r="D654" s="203" t="s">
        <v>66</v>
      </c>
      <c r="E654" s="203">
        <v>1014315.49</v>
      </c>
      <c r="F654" s="203">
        <v>0</v>
      </c>
      <c r="G654" s="203">
        <v>5062</v>
      </c>
      <c r="H654" s="203">
        <v>10144673</v>
      </c>
      <c r="I654" s="204" cm="1">
        <f t="array" ref="I654">IF(OR(N654={"Unbilled","Accounting Adjustment","Sch.300"}),0,E654)</f>
        <v>1014315.49</v>
      </c>
      <c r="J654" s="204" cm="1">
        <f t="array" ref="J654">IF(OR(N654={"Unbilled","Accounting Adjustment","Sch.300"}),0,IF($C654="R",E654,0))</f>
        <v>1014315.49</v>
      </c>
      <c r="K654" s="204" cm="1">
        <f t="array" ref="K654">IF(OR(N654={"Unbilled","Accounting Adjustment","Sch.300"}),0,IF($C654="R",G654,0))</f>
        <v>5062</v>
      </c>
      <c r="L654" s="204" cm="1">
        <f t="array" ref="L654">IF(OR(N654={"Unbilled","Accounting Adjustment","Sch.300"}),0,IF($C654="R",H654,0))</f>
        <v>10144673</v>
      </c>
      <c r="M654" s="196" t="str">
        <f t="shared" si="10"/>
        <v>Residential</v>
      </c>
      <c r="N654" s="205" t="str">
        <f>IF(C654="U","Unbilled",INDEX(Sch.!B:B,MATCH(LEFT(D654,10),Sch.!A:A,0)))</f>
        <v>Sch.17</v>
      </c>
      <c r="O654" s="196" t="str">
        <f>IF(C654="U","Unbilled",INDEX(Sch.!C:C,MATCH(LEFT(D654,10),Sch.!A:A,0)))</f>
        <v>Schs.16,17,18,19</v>
      </c>
    </row>
    <row r="655" spans="1:15">
      <c r="A655" s="202">
        <v>201702</v>
      </c>
      <c r="B655" s="203" t="s">
        <v>64</v>
      </c>
      <c r="C655" s="203" t="s">
        <v>183</v>
      </c>
      <c r="D655" s="203" t="s">
        <v>67</v>
      </c>
      <c r="E655" s="203">
        <v>27660.720000000001</v>
      </c>
      <c r="F655" s="203">
        <v>0</v>
      </c>
      <c r="G655" s="203">
        <v>84</v>
      </c>
      <c r="H655" s="203">
        <v>261193</v>
      </c>
      <c r="I655" s="204" cm="1">
        <f t="array" ref="I655">IF(OR(N655={"Unbilled","Accounting Adjustment","Sch.300"}),0,E655)</f>
        <v>27660.720000000001</v>
      </c>
      <c r="J655" s="204" cm="1">
        <f t="array" ref="J655">IF(OR(N655={"Unbilled","Accounting Adjustment","Sch.300"}),0,IF($C655="R",E655,0))</f>
        <v>27660.720000000001</v>
      </c>
      <c r="K655" s="204" cm="1">
        <f t="array" ref="K655">IF(OR(N655={"Unbilled","Accounting Adjustment","Sch.300"}),0,IF($C655="R",G655,0))</f>
        <v>84</v>
      </c>
      <c r="L655" s="204" cm="1">
        <f t="array" ref="L655">IF(OR(N655={"Unbilled","Accounting Adjustment","Sch.300"}),0,IF($C655="R",H655,0))</f>
        <v>261193</v>
      </c>
      <c r="M655" s="196" t="str">
        <f t="shared" si="10"/>
        <v>Residential</v>
      </c>
      <c r="N655" s="205" t="str">
        <f>IF(C655="U","Unbilled",INDEX(Sch.!B:B,MATCH(LEFT(D655,10),Sch.!A:A,0)))</f>
        <v>Sch.18</v>
      </c>
      <c r="O655" s="196" t="str">
        <f>IF(C655="U","Unbilled",INDEX(Sch.!C:C,MATCH(LEFT(D655,10),Sch.!A:A,0)))</f>
        <v>Schs.16,17,18,19</v>
      </c>
    </row>
    <row r="656" spans="1:15">
      <c r="A656" s="202">
        <v>201702</v>
      </c>
      <c r="B656" s="203" t="s">
        <v>64</v>
      </c>
      <c r="C656" s="203" t="s">
        <v>183</v>
      </c>
      <c r="D656" s="203" t="s">
        <v>68</v>
      </c>
      <c r="E656" s="203">
        <v>3929.27</v>
      </c>
      <c r="F656" s="203">
        <v>0</v>
      </c>
      <c r="G656" s="203">
        <v>15</v>
      </c>
      <c r="H656" s="203">
        <v>37521</v>
      </c>
      <c r="I656" s="204" cm="1">
        <f t="array" ref="I656">IF(OR(N656={"Unbilled","Accounting Adjustment","Sch.300"}),0,E656)</f>
        <v>3929.27</v>
      </c>
      <c r="J656" s="204" cm="1">
        <f t="array" ref="J656">IF(OR(N656={"Unbilled","Accounting Adjustment","Sch.300"}),0,IF($C656="R",E656,0))</f>
        <v>3929.27</v>
      </c>
      <c r="K656" s="204" cm="1">
        <f t="array" ref="K656">IF(OR(N656={"Unbilled","Accounting Adjustment","Sch.300"}),0,IF($C656="R",G656,0))</f>
        <v>15</v>
      </c>
      <c r="L656" s="204" cm="1">
        <f t="array" ref="L656">IF(OR(N656={"Unbilled","Accounting Adjustment","Sch.300"}),0,IF($C656="R",H656,0))</f>
        <v>37521</v>
      </c>
      <c r="M656" s="196" t="str">
        <f t="shared" si="10"/>
        <v>Residential</v>
      </c>
      <c r="N656" s="205" t="str">
        <f>IF(C656="U","Unbilled",INDEX(Sch.!B:B,MATCH(LEFT(D656,10),Sch.!A:A,0)))</f>
        <v>Sch.18</v>
      </c>
      <c r="O656" s="196" t="str">
        <f>IF(C656="U","Unbilled",INDEX(Sch.!C:C,MATCH(LEFT(D656,10),Sch.!A:A,0)))</f>
        <v>Schs.16,17,18,19</v>
      </c>
    </row>
    <row r="657" spans="1:15">
      <c r="A657" s="202">
        <v>201702</v>
      </c>
      <c r="B657" s="203" t="s">
        <v>64</v>
      </c>
      <c r="C657" s="203" t="s">
        <v>183</v>
      </c>
      <c r="D657" s="203" t="s">
        <v>46</v>
      </c>
      <c r="E657" s="203">
        <v>279684.65999999997</v>
      </c>
      <c r="F657" s="203">
        <v>0</v>
      </c>
      <c r="G657" s="203">
        <v>3441</v>
      </c>
      <c r="H657" s="203">
        <v>2519056</v>
      </c>
      <c r="I657" s="204" cm="1">
        <f t="array" ref="I657">IF(OR(N657={"Unbilled","Accounting Adjustment","Sch.300"}),0,E657)</f>
        <v>279684.65999999997</v>
      </c>
      <c r="J657" s="204" cm="1">
        <f t="array" ref="J657">IF(OR(N657={"Unbilled","Accounting Adjustment","Sch.300"}),0,IF($C657="R",E657,0))</f>
        <v>279684.65999999997</v>
      </c>
      <c r="K657" s="204" cm="1">
        <f t="array" ref="K657">IF(OR(N657={"Unbilled","Accounting Adjustment","Sch.300"}),0,IF($C657="R",G657,0))</f>
        <v>3441</v>
      </c>
      <c r="L657" s="204" cm="1">
        <f t="array" ref="L657">IF(OR(N657={"Unbilled","Accounting Adjustment","Sch.300"}),0,IF($C657="R",H657,0))</f>
        <v>2519056</v>
      </c>
      <c r="M657" s="196" t="str">
        <f t="shared" si="10"/>
        <v>Residential</v>
      </c>
      <c r="N657" s="205" t="str">
        <f>IF(C657="U","Unbilled",INDEX(Sch.!B:B,MATCH(LEFT(D657,10),Sch.!A:A,0)))</f>
        <v>Sch.24</v>
      </c>
      <c r="O657" s="196" t="str">
        <f>IF(C657="U","Unbilled",INDEX(Sch.!C:C,MATCH(LEFT(D657,10),Sch.!A:A,0)))</f>
        <v>Sch.24</v>
      </c>
    </row>
    <row r="658" spans="1:15">
      <c r="A658" s="202">
        <v>201702</v>
      </c>
      <c r="B658" s="203" t="s">
        <v>64</v>
      </c>
      <c r="C658" s="203" t="s">
        <v>183</v>
      </c>
      <c r="D658" s="203" t="s">
        <v>70</v>
      </c>
      <c r="E658" s="203">
        <v>3583.66</v>
      </c>
      <c r="F658" s="203">
        <v>0</v>
      </c>
      <c r="G658" s="203">
        <v>2</v>
      </c>
      <c r="H658" s="203">
        <v>44400</v>
      </c>
      <c r="I658" s="204" cm="1">
        <f t="array" ref="I658">IF(OR(N658={"Unbilled","Accounting Adjustment","Sch.300"}),0,E658)</f>
        <v>3583.66</v>
      </c>
      <c r="J658" s="204" cm="1">
        <f t="array" ref="J658">IF(OR(N658={"Unbilled","Accounting Adjustment","Sch.300"}),0,IF($C658="R",E658,0))</f>
        <v>3583.66</v>
      </c>
      <c r="K658" s="204" cm="1">
        <f t="array" ref="K658">IF(OR(N658={"Unbilled","Accounting Adjustment","Sch.300"}),0,IF($C658="R",G658,0))</f>
        <v>2</v>
      </c>
      <c r="L658" s="204" cm="1">
        <f t="array" ref="L658">IF(OR(N658={"Unbilled","Accounting Adjustment","Sch.300"}),0,IF($C658="R",H658,0))</f>
        <v>44400</v>
      </c>
      <c r="M658" s="196" t="str">
        <f t="shared" si="10"/>
        <v>Residential</v>
      </c>
      <c r="N658" s="205" t="str">
        <f>IF(C658="U","Unbilled",INDEX(Sch.!B:B,MATCH(LEFT(D658,10),Sch.!A:A,0)))</f>
        <v>Sch.36</v>
      </c>
      <c r="O658" s="196" t="str">
        <f>IF(C658="U","Unbilled",INDEX(Sch.!C:C,MATCH(LEFT(D658,10),Sch.!A:A,0)))</f>
        <v>Schs.29,36</v>
      </c>
    </row>
    <row r="659" spans="1:15">
      <c r="A659" s="202">
        <v>201702</v>
      </c>
      <c r="B659" s="203" t="s">
        <v>64</v>
      </c>
      <c r="C659" s="203" t="s">
        <v>183</v>
      </c>
      <c r="D659" s="203" t="s">
        <v>71</v>
      </c>
      <c r="E659" s="203">
        <v>155.05000000000001</v>
      </c>
      <c r="F659" s="203">
        <v>0</v>
      </c>
      <c r="G659" s="203">
        <v>1</v>
      </c>
      <c r="H659" s="203">
        <v>1335</v>
      </c>
      <c r="I659" s="204" cm="1">
        <f t="array" ref="I659">IF(OR(N659={"Unbilled","Accounting Adjustment","Sch.300"}),0,E659)</f>
        <v>155.05000000000001</v>
      </c>
      <c r="J659" s="204" cm="1">
        <f t="array" ref="J659">IF(OR(N659={"Unbilled","Accounting Adjustment","Sch.300"}),0,IF($C659="R",E659,0))</f>
        <v>155.05000000000001</v>
      </c>
      <c r="K659" s="204" cm="1">
        <f t="array" ref="K659">IF(OR(N659={"Unbilled","Accounting Adjustment","Sch.300"}),0,IF($C659="R",G659,0))</f>
        <v>1</v>
      </c>
      <c r="L659" s="204" cm="1">
        <f t="array" ref="L659">IF(OR(N659={"Unbilled","Accounting Adjustment","Sch.300"}),0,IF($C659="R",H659,0))</f>
        <v>1335</v>
      </c>
      <c r="M659" s="196" t="str">
        <f t="shared" si="10"/>
        <v>Residential</v>
      </c>
      <c r="N659" s="205" t="str">
        <f>IF(C659="U","Unbilled",INDEX(Sch.!B:B,MATCH(LEFT(D659,10),Sch.!A:A,0)))</f>
        <v>Sch.24</v>
      </c>
      <c r="O659" s="196" t="str">
        <f>IF(C659="U","Unbilled",INDEX(Sch.!C:C,MATCH(LEFT(D659,10),Sch.!A:A,0)))</f>
        <v>Sch.24</v>
      </c>
    </row>
    <row r="660" spans="1:15">
      <c r="A660" s="202">
        <v>201702</v>
      </c>
      <c r="B660" s="203" t="s">
        <v>64</v>
      </c>
      <c r="C660" s="203" t="s">
        <v>183</v>
      </c>
      <c r="D660" s="203" t="s">
        <v>97</v>
      </c>
      <c r="E660" s="203">
        <v>936154.22</v>
      </c>
      <c r="F660" s="203">
        <v>0</v>
      </c>
      <c r="G660" s="203">
        <v>0</v>
      </c>
      <c r="H660" s="203">
        <v>0</v>
      </c>
      <c r="I660" s="204" cm="1">
        <f t="array" ref="I660">IF(OR(N660={"Unbilled","Accounting Adjustment","Sch.300"}),0,E660)</f>
        <v>0</v>
      </c>
      <c r="J660" s="204" cm="1">
        <f t="array" ref="J660">IF(OR(N660={"Unbilled","Accounting Adjustment","Sch.300"}),0,IF($C660="R",E660,0))</f>
        <v>0</v>
      </c>
      <c r="K660" s="204" cm="1">
        <f t="array" ref="K660">IF(OR(N660={"Unbilled","Accounting Adjustment","Sch.300"}),0,IF($C660="R",G660,0))</f>
        <v>0</v>
      </c>
      <c r="L660" s="204" cm="1">
        <f t="array" ref="L660">IF(OR(N660={"Unbilled","Accounting Adjustment","Sch.300"}),0,IF($C660="R",H660,0))</f>
        <v>0</v>
      </c>
      <c r="M660" s="196" t="str">
        <f t="shared" si="10"/>
        <v>Residential</v>
      </c>
      <c r="N660" s="205" t="str">
        <f>IF(C660="U","Unbilled",INDEX(Sch.!B:B,MATCH(LEFT(D660,10),Sch.!A:A,0)))</f>
        <v>Accounting Adjustment</v>
      </c>
      <c r="O660" s="196" t="str">
        <f>IF(C660="U","Unbilled",INDEX(Sch.!C:C,MATCH(LEFT(D660,10),Sch.!A:A,0)))</f>
        <v>Not Decoupled</v>
      </c>
    </row>
    <row r="661" spans="1:15">
      <c r="A661" s="202">
        <v>201702</v>
      </c>
      <c r="B661" s="203" t="s">
        <v>64</v>
      </c>
      <c r="C661" s="203" t="s">
        <v>183</v>
      </c>
      <c r="D661" s="203" t="s">
        <v>98</v>
      </c>
      <c r="E661" s="203">
        <v>4348.54</v>
      </c>
      <c r="F661" s="203">
        <v>0</v>
      </c>
      <c r="G661" s="203">
        <v>0</v>
      </c>
      <c r="H661" s="203">
        <v>0</v>
      </c>
      <c r="I661" s="204" cm="1">
        <f t="array" ref="I661">IF(OR(N661={"Unbilled","Accounting Adjustment","Sch.300"}),0,E661)</f>
        <v>0</v>
      </c>
      <c r="J661" s="204" cm="1">
        <f t="array" ref="J661">IF(OR(N661={"Unbilled","Accounting Adjustment","Sch.300"}),0,IF($C661="R",E661,0))</f>
        <v>0</v>
      </c>
      <c r="K661" s="204" cm="1">
        <f t="array" ref="K661">IF(OR(N661={"Unbilled","Accounting Adjustment","Sch.300"}),0,IF($C661="R",G661,0))</f>
        <v>0</v>
      </c>
      <c r="L661" s="204" cm="1">
        <f t="array" ref="L661">IF(OR(N661={"Unbilled","Accounting Adjustment","Sch.300"}),0,IF($C661="R",H661,0))</f>
        <v>0</v>
      </c>
      <c r="M661" s="196" t="str">
        <f t="shared" si="10"/>
        <v>Residential</v>
      </c>
      <c r="N661" s="205" t="str">
        <f>IF(C661="U","Unbilled",INDEX(Sch.!B:B,MATCH(LEFT(D661,10),Sch.!A:A,0)))</f>
        <v>Accounting Adjustment</v>
      </c>
      <c r="O661" s="196" t="str">
        <f>IF(C661="U","Unbilled",INDEX(Sch.!C:C,MATCH(LEFT(D661,10),Sch.!A:A,0)))</f>
        <v>Not Decoupled</v>
      </c>
    </row>
    <row r="662" spans="1:15">
      <c r="A662" s="202">
        <v>201702</v>
      </c>
      <c r="B662" s="203" t="s">
        <v>64</v>
      </c>
      <c r="C662" s="203" t="s">
        <v>183</v>
      </c>
      <c r="D662" s="203" t="s">
        <v>86</v>
      </c>
      <c r="F662" s="203">
        <v>108843</v>
      </c>
      <c r="G662" s="203">
        <v>0</v>
      </c>
      <c r="I662" s="204" cm="1">
        <f t="array" ref="I662">IF(OR(N662={"Unbilled","Accounting Adjustment","Sch.300"}),0,E662)</f>
        <v>0</v>
      </c>
      <c r="J662" s="204" cm="1">
        <f t="array" ref="J662">IF(OR(N662={"Unbilled","Accounting Adjustment","Sch.300"}),0,IF($C662="R",E662,0))</f>
        <v>0</v>
      </c>
      <c r="K662" s="204" cm="1">
        <f t="array" ref="K662">IF(OR(N662={"Unbilled","Accounting Adjustment","Sch.300"}),0,IF($C662="R",G662,0))</f>
        <v>0</v>
      </c>
      <c r="L662" s="204" cm="1">
        <f t="array" ref="L662">IF(OR(N662={"Unbilled","Accounting Adjustment","Sch.300"}),0,IF($C662="R",H662,0))</f>
        <v>0</v>
      </c>
      <c r="M662" s="196" t="str">
        <f t="shared" si="10"/>
        <v>Residential</v>
      </c>
      <c r="N662" s="205" t="str">
        <f>IF(C662="U","Unbilled",INDEX(Sch.!B:B,MATCH(LEFT(D662,10),Sch.!A:A,0)))</f>
        <v>Accounting Adjustment</v>
      </c>
      <c r="O662" s="196" t="str">
        <f>IF(C662="U","Unbilled",INDEX(Sch.!C:C,MATCH(LEFT(D662,10),Sch.!A:A,0)))</f>
        <v>Not Decoupled</v>
      </c>
    </row>
    <row r="663" spans="1:15">
      <c r="A663" s="202">
        <v>201702</v>
      </c>
      <c r="B663" s="203" t="s">
        <v>64</v>
      </c>
      <c r="C663" s="203" t="s">
        <v>183</v>
      </c>
      <c r="D663" s="203" t="s">
        <v>100</v>
      </c>
      <c r="E663" s="203">
        <v>100247.27</v>
      </c>
      <c r="F663" s="203">
        <v>0</v>
      </c>
      <c r="G663" s="203">
        <v>0</v>
      </c>
      <c r="H663" s="203">
        <v>0</v>
      </c>
      <c r="I663" s="204" cm="1">
        <f t="array" ref="I663">IF(OR(N663={"Unbilled","Accounting Adjustment","Sch.300"}),0,E663)</f>
        <v>0</v>
      </c>
      <c r="J663" s="204" cm="1">
        <f t="array" ref="J663">IF(OR(N663={"Unbilled","Accounting Adjustment","Sch.300"}),0,IF($C663="R",E663,0))</f>
        <v>0</v>
      </c>
      <c r="K663" s="204" cm="1">
        <f t="array" ref="K663">IF(OR(N663={"Unbilled","Accounting Adjustment","Sch.300"}),0,IF($C663="R",G663,0))</f>
        <v>0</v>
      </c>
      <c r="L663" s="204" cm="1">
        <f t="array" ref="L663">IF(OR(N663={"Unbilled","Accounting Adjustment","Sch.300"}),0,IF($C663="R",H663,0))</f>
        <v>0</v>
      </c>
      <c r="M663" s="196" t="str">
        <f t="shared" si="10"/>
        <v>Residential</v>
      </c>
      <c r="N663" s="205" t="str">
        <f>IF(C663="U","Unbilled",INDEX(Sch.!B:B,MATCH(LEFT(D663,10),Sch.!A:A,0)))</f>
        <v>Accounting Adjustment</v>
      </c>
      <c r="O663" s="196" t="str">
        <f>IF(C663="U","Unbilled",INDEX(Sch.!C:C,MATCH(LEFT(D663,10),Sch.!A:A,0)))</f>
        <v>Not Decoupled</v>
      </c>
    </row>
    <row r="664" spans="1:15">
      <c r="A664" s="202">
        <v>201702</v>
      </c>
      <c r="B664" s="203" t="s">
        <v>64</v>
      </c>
      <c r="C664" s="203" t="s">
        <v>183</v>
      </c>
      <c r="D664" s="203" t="s">
        <v>88</v>
      </c>
      <c r="E664" s="203">
        <v>-1354567.89</v>
      </c>
      <c r="F664" s="203">
        <v>0</v>
      </c>
      <c r="G664" s="203">
        <v>0</v>
      </c>
      <c r="H664" s="203">
        <v>0</v>
      </c>
      <c r="I664" s="204" cm="1">
        <f t="array" ref="I664">IF(OR(N664={"Unbilled","Accounting Adjustment","Sch.300"}),0,E664)</f>
        <v>0</v>
      </c>
      <c r="J664" s="204" cm="1">
        <f t="array" ref="J664">IF(OR(N664={"Unbilled","Accounting Adjustment","Sch.300"}),0,IF($C664="R",E664,0))</f>
        <v>0</v>
      </c>
      <c r="K664" s="204" cm="1">
        <f t="array" ref="K664">IF(OR(N664={"Unbilled","Accounting Adjustment","Sch.300"}),0,IF($C664="R",G664,0))</f>
        <v>0</v>
      </c>
      <c r="L664" s="204" cm="1">
        <f t="array" ref="L664">IF(OR(N664={"Unbilled","Accounting Adjustment","Sch.300"}),0,IF($C664="R",H664,0))</f>
        <v>0</v>
      </c>
      <c r="M664" s="196" t="str">
        <f t="shared" si="10"/>
        <v>Residential</v>
      </c>
      <c r="N664" s="205" t="str">
        <f>IF(C664="U","Unbilled",INDEX(Sch.!B:B,MATCH(LEFT(D664,10),Sch.!A:A,0)))</f>
        <v>Accounting Adjustment</v>
      </c>
      <c r="O664" s="196" t="str">
        <f>IF(C664="U","Unbilled",INDEX(Sch.!C:C,MATCH(LEFT(D664,10),Sch.!A:A,0)))</f>
        <v>Not Decoupled</v>
      </c>
    </row>
    <row r="665" spans="1:15">
      <c r="A665" s="202">
        <v>201702</v>
      </c>
      <c r="B665" s="203" t="s">
        <v>64</v>
      </c>
      <c r="C665" s="203" t="s">
        <v>184</v>
      </c>
      <c r="D665" s="203" t="s">
        <v>185</v>
      </c>
      <c r="E665" s="203">
        <v>-4637000</v>
      </c>
      <c r="F665" s="203">
        <v>0</v>
      </c>
      <c r="G665" s="203">
        <v>0</v>
      </c>
      <c r="H665" s="203">
        <v>-44441000</v>
      </c>
      <c r="I665" s="204" cm="1">
        <f t="array" ref="I665">IF(OR(N665={"Unbilled","Accounting Adjustment","Sch.300"}),0,E665)</f>
        <v>0</v>
      </c>
      <c r="J665" s="204" cm="1">
        <f t="array" ref="J665">IF(OR(N665={"Unbilled","Accounting Adjustment","Sch.300"}),0,IF($C665="R",E665,0))</f>
        <v>0</v>
      </c>
      <c r="K665" s="204" cm="1">
        <f t="array" ref="K665">IF(OR(N665={"Unbilled","Accounting Adjustment","Sch.300"}),0,IF($C665="R",G665,0))</f>
        <v>0</v>
      </c>
      <c r="L665" s="204" cm="1">
        <f t="array" ref="L665">IF(OR(N665={"Unbilled","Accounting Adjustment","Sch.300"}),0,IF($C665="R",H665,0))</f>
        <v>0</v>
      </c>
      <c r="M665" s="196" t="str">
        <f t="shared" si="10"/>
        <v>Residential</v>
      </c>
      <c r="N665" s="205" t="str">
        <f>IF(C665="U","Unbilled",INDEX(Sch.!B:B,MATCH(LEFT(D665,10),Sch.!A:A,0)))</f>
        <v>Unbilled</v>
      </c>
      <c r="O665" s="196" t="str">
        <f>IF(C665="U","Unbilled",INDEX(Sch.!C:C,MATCH(LEFT(D665,10),Sch.!A:A,0)))</f>
        <v>Unbilled</v>
      </c>
    </row>
    <row r="666" spans="1:15">
      <c r="A666" s="202">
        <v>201703</v>
      </c>
      <c r="B666" s="203" t="s">
        <v>47</v>
      </c>
      <c r="C666" s="203" t="s">
        <v>174</v>
      </c>
      <c r="D666" s="203" t="s">
        <v>175</v>
      </c>
      <c r="E666" s="203">
        <v>-15968.81</v>
      </c>
      <c r="F666" s="203">
        <v>0</v>
      </c>
      <c r="G666" s="203">
        <v>1470</v>
      </c>
      <c r="H666" s="203">
        <v>2137745</v>
      </c>
      <c r="I666" s="204" cm="1">
        <f t="array" ref="I666">IF(OR(N666={"Unbilled","Accounting Adjustment","Sch.300"}),0,E666)</f>
        <v>-15968.81</v>
      </c>
      <c r="J666" s="204" cm="1">
        <f t="array" ref="J666">IF(OR(N666={"Unbilled","Accounting Adjustment","Sch.300"}),0,IF($C666="R",E666,0))</f>
        <v>0</v>
      </c>
      <c r="K666" s="204" cm="1">
        <f t="array" ref="K666">IF(OR(N666={"Unbilled","Accounting Adjustment","Sch.300"}),0,IF($C666="R",G666,0))</f>
        <v>0</v>
      </c>
      <c r="L666" s="204" cm="1">
        <f t="array" ref="L666">IF(OR(N666={"Unbilled","Accounting Adjustment","Sch.300"}),0,IF($C666="R",H666,0))</f>
        <v>0</v>
      </c>
      <c r="M666" s="196" t="str">
        <f t="shared" si="10"/>
        <v>Commercial</v>
      </c>
      <c r="N666" s="205" t="str">
        <f>IF(C666="U","Unbilled",INDEX(Sch.!B:B,MATCH(LEFT(D666,10),Sch.!A:A,0)))</f>
        <v>Sch.24</v>
      </c>
      <c r="O666" s="196" t="str">
        <f>IF(C666="U","Unbilled",INDEX(Sch.!C:C,MATCH(LEFT(D666,10),Sch.!A:A,0)))</f>
        <v>Sch.24</v>
      </c>
    </row>
    <row r="667" spans="1:15">
      <c r="A667" s="202">
        <v>201703</v>
      </c>
      <c r="B667" s="203" t="s">
        <v>47</v>
      </c>
      <c r="C667" s="203" t="s">
        <v>174</v>
      </c>
      <c r="D667" s="203" t="s">
        <v>176</v>
      </c>
      <c r="E667" s="203">
        <v>-0.54</v>
      </c>
      <c r="F667" s="203">
        <v>0</v>
      </c>
      <c r="G667" s="203">
        <v>1</v>
      </c>
      <c r="H667" s="203">
        <v>72</v>
      </c>
      <c r="I667" s="204" cm="1">
        <f t="array" ref="I667">IF(OR(N667={"Unbilled","Accounting Adjustment","Sch.300"}),0,E667)</f>
        <v>-0.54</v>
      </c>
      <c r="J667" s="204" cm="1">
        <f t="array" ref="J667">IF(OR(N667={"Unbilled","Accounting Adjustment","Sch.300"}),0,IF($C667="R",E667,0))</f>
        <v>0</v>
      </c>
      <c r="K667" s="204" cm="1">
        <f t="array" ref="K667">IF(OR(N667={"Unbilled","Accounting Adjustment","Sch.300"}),0,IF($C667="R",G667,0))</f>
        <v>0</v>
      </c>
      <c r="L667" s="204" cm="1">
        <f t="array" ref="L667">IF(OR(N667={"Unbilled","Accounting Adjustment","Sch.300"}),0,IF($C667="R",H667,0))</f>
        <v>0</v>
      </c>
      <c r="M667" s="196" t="str">
        <f t="shared" si="10"/>
        <v>Commercial</v>
      </c>
      <c r="N667" s="205" t="str">
        <f>IF(C667="U","Unbilled",INDEX(Sch.!B:B,MATCH(LEFT(D667,10),Sch.!A:A,0)))</f>
        <v>Sch.24</v>
      </c>
      <c r="O667" s="196" t="str">
        <f>IF(C667="U","Unbilled",INDEX(Sch.!C:C,MATCH(LEFT(D667,10),Sch.!A:A,0)))</f>
        <v>Sch.24</v>
      </c>
    </row>
    <row r="668" spans="1:15">
      <c r="A668" s="202">
        <v>201703</v>
      </c>
      <c r="B668" s="203" t="s">
        <v>47</v>
      </c>
      <c r="C668" s="203" t="s">
        <v>174</v>
      </c>
      <c r="D668" s="203" t="s">
        <v>177</v>
      </c>
      <c r="E668" s="203">
        <v>-71.95</v>
      </c>
      <c r="F668" s="203">
        <v>0</v>
      </c>
      <c r="G668" s="203">
        <v>78</v>
      </c>
      <c r="H668" s="203">
        <v>9632</v>
      </c>
      <c r="I668" s="204" cm="1">
        <f t="array" ref="I668">IF(OR(N668={"Unbilled","Accounting Adjustment","Sch.300"}),0,E668)</f>
        <v>-71.95</v>
      </c>
      <c r="J668" s="204" cm="1">
        <f t="array" ref="J668">IF(OR(N668={"Unbilled","Accounting Adjustment","Sch.300"}),0,IF($C668="R",E668,0))</f>
        <v>0</v>
      </c>
      <c r="K668" s="204" cm="1">
        <f t="array" ref="K668">IF(OR(N668={"Unbilled","Accounting Adjustment","Sch.300"}),0,IF($C668="R",G668,0))</f>
        <v>0</v>
      </c>
      <c r="L668" s="204" cm="1">
        <f t="array" ref="L668">IF(OR(N668={"Unbilled","Accounting Adjustment","Sch.300"}),0,IF($C668="R",H668,0))</f>
        <v>0</v>
      </c>
      <c r="M668" s="196" t="str">
        <f t="shared" si="10"/>
        <v>Commercial</v>
      </c>
      <c r="N668" s="205" t="str">
        <f>IF(C668="U","Unbilled",INDEX(Sch.!B:B,MATCH(LEFT(D668,10),Sch.!A:A,0)))</f>
        <v>Sch.24</v>
      </c>
      <c r="O668" s="196" t="str">
        <f>IF(C668="U","Unbilled",INDEX(Sch.!C:C,MATCH(LEFT(D668,10),Sch.!A:A,0)))</f>
        <v>Sch.24</v>
      </c>
    </row>
    <row r="669" spans="1:15">
      <c r="A669" s="202">
        <v>201703</v>
      </c>
      <c r="B669" s="203" t="s">
        <v>47</v>
      </c>
      <c r="C669" s="203" t="s">
        <v>174</v>
      </c>
      <c r="D669" s="203" t="s">
        <v>178</v>
      </c>
      <c r="E669" s="203">
        <v>-34347.050000000003</v>
      </c>
      <c r="F669" s="203">
        <v>0</v>
      </c>
      <c r="G669" s="203">
        <v>106</v>
      </c>
      <c r="H669" s="203">
        <v>4597990</v>
      </c>
      <c r="I669" s="204" cm="1">
        <f t="array" ref="I669">IF(OR(N669={"Unbilled","Accounting Adjustment","Sch.300"}),0,E669)</f>
        <v>-34347.050000000003</v>
      </c>
      <c r="J669" s="204" cm="1">
        <f t="array" ref="J669">IF(OR(N669={"Unbilled","Accounting Adjustment","Sch.300"}),0,IF($C669="R",E669,0))</f>
        <v>0</v>
      </c>
      <c r="K669" s="204" cm="1">
        <f t="array" ref="K669">IF(OR(N669={"Unbilled","Accounting Adjustment","Sch.300"}),0,IF($C669="R",G669,0))</f>
        <v>0</v>
      </c>
      <c r="L669" s="204" cm="1">
        <f t="array" ref="L669">IF(OR(N669={"Unbilled","Accounting Adjustment","Sch.300"}),0,IF($C669="R",H669,0))</f>
        <v>0</v>
      </c>
      <c r="M669" s="196" t="str">
        <f t="shared" si="10"/>
        <v>Commercial</v>
      </c>
      <c r="N669" s="205" t="str">
        <f>IF(C669="U","Unbilled",INDEX(Sch.!B:B,MATCH(LEFT(D669,10),Sch.!A:A,0)))</f>
        <v>Sch.36</v>
      </c>
      <c r="O669" s="196" t="str">
        <f>IF(C669="U","Unbilled",INDEX(Sch.!C:C,MATCH(LEFT(D669,10),Sch.!A:A,0)))</f>
        <v>Schs.29,36</v>
      </c>
    </row>
    <row r="670" spans="1:15">
      <c r="A670" s="202">
        <v>201703</v>
      </c>
      <c r="B670" s="203" t="s">
        <v>47</v>
      </c>
      <c r="C670" s="203" t="s">
        <v>174</v>
      </c>
      <c r="D670" s="203" t="s">
        <v>179</v>
      </c>
      <c r="E670" s="203">
        <v>-276.06</v>
      </c>
      <c r="F670" s="203">
        <v>0</v>
      </c>
      <c r="G670" s="203">
        <v>22</v>
      </c>
      <c r="H670" s="203">
        <v>36956</v>
      </c>
      <c r="I670" s="204" cm="1">
        <f t="array" ref="I670">IF(OR(N670={"Unbilled","Accounting Adjustment","Sch.300"}),0,E670)</f>
        <v>-276.06</v>
      </c>
      <c r="J670" s="204" cm="1">
        <f t="array" ref="J670">IF(OR(N670={"Unbilled","Accounting Adjustment","Sch.300"}),0,IF($C670="R",E670,0))</f>
        <v>0</v>
      </c>
      <c r="K670" s="204" cm="1">
        <f t="array" ref="K670">IF(OR(N670={"Unbilled","Accounting Adjustment","Sch.300"}),0,IF($C670="R",G670,0))</f>
        <v>0</v>
      </c>
      <c r="L670" s="204" cm="1">
        <f t="array" ref="L670">IF(OR(N670={"Unbilled","Accounting Adjustment","Sch.300"}),0,IF($C670="R",H670,0))</f>
        <v>0</v>
      </c>
      <c r="M670" s="196" t="str">
        <f t="shared" si="10"/>
        <v>Commercial</v>
      </c>
      <c r="N670" s="205" t="str">
        <f>IF(C670="U","Unbilled",INDEX(Sch.!B:B,MATCH(LEFT(D670,10),Sch.!A:A,0)))</f>
        <v>Sch.24</v>
      </c>
      <c r="O670" s="196" t="str">
        <f>IF(C670="U","Unbilled",INDEX(Sch.!C:C,MATCH(LEFT(D670,10),Sch.!A:A,0)))</f>
        <v>Sch.24</v>
      </c>
    </row>
    <row r="671" spans="1:15">
      <c r="A671" s="202">
        <v>201703</v>
      </c>
      <c r="B671" s="203" t="s">
        <v>47</v>
      </c>
      <c r="C671" s="203" t="s">
        <v>174</v>
      </c>
      <c r="D671" s="203" t="s">
        <v>180</v>
      </c>
      <c r="E671" s="203">
        <v>-322.22000000000003</v>
      </c>
      <c r="H671" s="203">
        <v>43041</v>
      </c>
      <c r="I671" s="204" cm="1">
        <f t="array" ref="I671">IF(OR(N671={"Unbilled","Accounting Adjustment","Sch.300"}),0,E671)</f>
        <v>-322.22000000000003</v>
      </c>
      <c r="J671" s="204" cm="1">
        <f t="array" ref="J671">IF(OR(N671={"Unbilled","Accounting Adjustment","Sch.300"}),0,IF($C671="R",E671,0))</f>
        <v>0</v>
      </c>
      <c r="K671" s="204" cm="1">
        <f t="array" ref="K671">IF(OR(N671={"Unbilled","Accounting Adjustment","Sch.300"}),0,IF($C671="R",G671,0))</f>
        <v>0</v>
      </c>
      <c r="L671" s="204" cm="1">
        <f t="array" ref="L671">IF(OR(N671={"Unbilled","Accounting Adjustment","Sch.300"}),0,IF($C671="R",H671,0))</f>
        <v>0</v>
      </c>
      <c r="M671" s="196" t="str">
        <f t="shared" si="10"/>
        <v>Commercial</v>
      </c>
      <c r="N671" s="205" t="str">
        <f>IF(C671="U","Unbilled",INDEX(Sch.!B:B,MATCH(LEFT(D671,10),Sch.!A:A,0)))</f>
        <v>Sch.15</v>
      </c>
      <c r="O671" s="196" t="str">
        <f>IF(C671="U","Unbilled",INDEX(Sch.!C:C,MATCH(LEFT(D671,10),Sch.!A:A,0)))</f>
        <v>Not Decoupled</v>
      </c>
    </row>
    <row r="672" spans="1:15">
      <c r="A672" s="202">
        <v>201703</v>
      </c>
      <c r="B672" s="203" t="s">
        <v>47</v>
      </c>
      <c r="C672" s="203" t="s">
        <v>174</v>
      </c>
      <c r="D672" s="203" t="s">
        <v>181</v>
      </c>
      <c r="E672" s="203">
        <v>2724.65</v>
      </c>
      <c r="F672" s="203">
        <v>0</v>
      </c>
      <c r="G672" s="203">
        <v>0</v>
      </c>
      <c r="H672" s="203">
        <v>0</v>
      </c>
      <c r="I672" s="204" cm="1">
        <f t="array" ref="I672">IF(OR(N672={"Unbilled","Accounting Adjustment","Sch.300"}),0,E672)</f>
        <v>0</v>
      </c>
      <c r="J672" s="204" cm="1">
        <f t="array" ref="J672">IF(OR(N672={"Unbilled","Accounting Adjustment","Sch.300"}),0,IF($C672="R",E672,0))</f>
        <v>0</v>
      </c>
      <c r="K672" s="204" cm="1">
        <f t="array" ref="K672">IF(OR(N672={"Unbilled","Accounting Adjustment","Sch.300"}),0,IF($C672="R",G672,0))</f>
        <v>0</v>
      </c>
      <c r="L672" s="204" cm="1">
        <f t="array" ref="L672">IF(OR(N672={"Unbilled","Accounting Adjustment","Sch.300"}),0,IF($C672="R",H672,0))</f>
        <v>0</v>
      </c>
      <c r="M672" s="196" t="str">
        <f t="shared" si="10"/>
        <v>Commercial</v>
      </c>
      <c r="N672" s="205" t="str">
        <f>IF(C672="U","Unbilled",INDEX(Sch.!B:B,MATCH(LEFT(D672,10),Sch.!A:A,0)))</f>
        <v>Accounting Adjustment</v>
      </c>
      <c r="O672" s="196" t="str">
        <f>IF(C672="U","Unbilled",INDEX(Sch.!C:C,MATCH(LEFT(D672,10),Sch.!A:A,0)))</f>
        <v>Not Decoupled</v>
      </c>
    </row>
    <row r="673" spans="1:15">
      <c r="A673" s="202">
        <v>201703</v>
      </c>
      <c r="B673" s="203" t="s">
        <v>47</v>
      </c>
      <c r="C673" s="203" t="s">
        <v>174</v>
      </c>
      <c r="D673" s="203" t="s">
        <v>182</v>
      </c>
      <c r="F673" s="203">
        <v>1604</v>
      </c>
      <c r="G673" s="203">
        <v>0</v>
      </c>
      <c r="I673" s="204" cm="1">
        <f t="array" ref="I673">IF(OR(N673={"Unbilled","Accounting Adjustment","Sch.300"}),0,E673)</f>
        <v>0</v>
      </c>
      <c r="J673" s="204" cm="1">
        <f t="array" ref="J673">IF(OR(N673={"Unbilled","Accounting Adjustment","Sch.300"}),0,IF($C673="R",E673,0))</f>
        <v>0</v>
      </c>
      <c r="K673" s="204" cm="1">
        <f t="array" ref="K673">IF(OR(N673={"Unbilled","Accounting Adjustment","Sch.300"}),0,IF($C673="R",G673,0))</f>
        <v>0</v>
      </c>
      <c r="L673" s="204" cm="1">
        <f t="array" ref="L673">IF(OR(N673={"Unbilled","Accounting Adjustment","Sch.300"}),0,IF($C673="R",H673,0))</f>
        <v>0</v>
      </c>
      <c r="M673" s="196" t="str">
        <f t="shared" si="10"/>
        <v>Commercial</v>
      </c>
      <c r="N673" s="205" t="str">
        <f>IF(C673="U","Unbilled",INDEX(Sch.!B:B,MATCH(LEFT(D673,10),Sch.!A:A,0)))</f>
        <v>Accounting Adjustment</v>
      </c>
      <c r="O673" s="196" t="str">
        <f>IF(C673="U","Unbilled",INDEX(Sch.!C:C,MATCH(LEFT(D673,10),Sch.!A:A,0)))</f>
        <v>Not Decoupled</v>
      </c>
    </row>
    <row r="674" spans="1:15">
      <c r="A674" s="202">
        <v>201703</v>
      </c>
      <c r="B674" s="203" t="s">
        <v>47</v>
      </c>
      <c r="C674" s="203" t="s">
        <v>183</v>
      </c>
      <c r="D674" s="203" t="s">
        <v>32</v>
      </c>
      <c r="E674" s="203">
        <v>215360.1</v>
      </c>
      <c r="F674" s="203">
        <v>0</v>
      </c>
      <c r="G674" s="203">
        <v>1470</v>
      </c>
      <c r="H674" s="203">
        <v>2137745</v>
      </c>
      <c r="I674" s="204" cm="1">
        <f t="array" ref="I674">IF(OR(N674={"Unbilled","Accounting Adjustment","Sch.300"}),0,E674)</f>
        <v>215360.1</v>
      </c>
      <c r="J674" s="204" cm="1">
        <f t="array" ref="J674">IF(OR(N674={"Unbilled","Accounting Adjustment","Sch.300"}),0,IF($C674="R",E674,0))</f>
        <v>215360.1</v>
      </c>
      <c r="K674" s="204" cm="1">
        <f t="array" ref="K674">IF(OR(N674={"Unbilled","Accounting Adjustment","Sch.300"}),0,IF($C674="R",G674,0))</f>
        <v>1470</v>
      </c>
      <c r="L674" s="204" cm="1">
        <f t="array" ref="L674">IF(OR(N674={"Unbilled","Accounting Adjustment","Sch.300"}),0,IF($C674="R",H674,0))</f>
        <v>2137745</v>
      </c>
      <c r="M674" s="196" t="str">
        <f t="shared" si="10"/>
        <v>Commercial</v>
      </c>
      <c r="N674" s="205" t="str">
        <f>IF(C674="U","Unbilled",INDEX(Sch.!B:B,MATCH(LEFT(D674,10),Sch.!A:A,0)))</f>
        <v>Sch.24</v>
      </c>
      <c r="O674" s="196" t="str">
        <f>IF(C674="U","Unbilled",INDEX(Sch.!C:C,MATCH(LEFT(D674,10),Sch.!A:A,0)))</f>
        <v>Sch.24</v>
      </c>
    </row>
    <row r="675" spans="1:15">
      <c r="A675" s="202">
        <v>201703</v>
      </c>
      <c r="B675" s="203" t="s">
        <v>47</v>
      </c>
      <c r="C675" s="203" t="s">
        <v>183</v>
      </c>
      <c r="D675" s="203" t="s">
        <v>33</v>
      </c>
      <c r="E675" s="203">
        <v>1674.83</v>
      </c>
      <c r="F675" s="203">
        <v>0</v>
      </c>
      <c r="G675" s="203">
        <v>6</v>
      </c>
      <c r="H675" s="203">
        <v>12857</v>
      </c>
      <c r="I675" s="204" cm="1">
        <f t="array" ref="I675">IF(OR(N675={"Unbilled","Accounting Adjustment","Sch.300"}),0,E675)</f>
        <v>1674.83</v>
      </c>
      <c r="J675" s="204" cm="1">
        <f t="array" ref="J675">IF(OR(N675={"Unbilled","Accounting Adjustment","Sch.300"}),0,IF($C675="R",E675,0))</f>
        <v>1674.83</v>
      </c>
      <c r="K675" s="204" cm="1">
        <f t="array" ref="K675">IF(OR(N675={"Unbilled","Accounting Adjustment","Sch.300"}),0,IF($C675="R",G675,0))</f>
        <v>6</v>
      </c>
      <c r="L675" s="204" cm="1">
        <f t="array" ref="L675">IF(OR(N675={"Unbilled","Accounting Adjustment","Sch.300"}),0,IF($C675="R",H675,0))</f>
        <v>12857</v>
      </c>
      <c r="M675" s="196" t="str">
        <f t="shared" si="10"/>
        <v>Commercial</v>
      </c>
      <c r="N675" s="205" t="str">
        <f>IF(C675="U","Unbilled",INDEX(Sch.!B:B,MATCH(LEFT(D675,10),Sch.!A:A,0)))</f>
        <v>Sch.24</v>
      </c>
      <c r="O675" s="196" t="str">
        <f>IF(C675="U","Unbilled",INDEX(Sch.!C:C,MATCH(LEFT(D675,10),Sch.!A:A,0)))</f>
        <v>Sch.24</v>
      </c>
    </row>
    <row r="676" spans="1:15">
      <c r="A676" s="202">
        <v>201703</v>
      </c>
      <c r="B676" s="203" t="s">
        <v>47</v>
      </c>
      <c r="C676" s="203" t="s">
        <v>183</v>
      </c>
      <c r="D676" s="203" t="s">
        <v>34</v>
      </c>
      <c r="E676" s="203">
        <v>1088.2</v>
      </c>
      <c r="F676" s="203">
        <v>0</v>
      </c>
      <c r="G676" s="203">
        <v>78</v>
      </c>
      <c r="H676" s="203">
        <v>9632</v>
      </c>
      <c r="I676" s="204" cm="1">
        <f t="array" ref="I676">IF(OR(N676={"Unbilled","Accounting Adjustment","Sch.300"}),0,E676)</f>
        <v>1088.2</v>
      </c>
      <c r="J676" s="204" cm="1">
        <f t="array" ref="J676">IF(OR(N676={"Unbilled","Accounting Adjustment","Sch.300"}),0,IF($C676="R",E676,0))</f>
        <v>1088.2</v>
      </c>
      <c r="K676" s="204" cm="1">
        <f t="array" ref="K676">IF(OR(N676={"Unbilled","Accounting Adjustment","Sch.300"}),0,IF($C676="R",G676,0))</f>
        <v>78</v>
      </c>
      <c r="L676" s="204" cm="1">
        <f t="array" ref="L676">IF(OR(N676={"Unbilled","Accounting Adjustment","Sch.300"}),0,IF($C676="R",H676,0))</f>
        <v>9632</v>
      </c>
      <c r="M676" s="196" t="str">
        <f t="shared" si="10"/>
        <v>Commercial</v>
      </c>
      <c r="N676" s="205" t="str">
        <f>IF(C676="U","Unbilled",INDEX(Sch.!B:B,MATCH(LEFT(D676,10),Sch.!A:A,0)))</f>
        <v>Sch.24</v>
      </c>
      <c r="O676" s="196" t="str">
        <f>IF(C676="U","Unbilled",INDEX(Sch.!C:C,MATCH(LEFT(D676,10),Sch.!A:A,0)))</f>
        <v>Sch.24</v>
      </c>
    </row>
    <row r="677" spans="1:15">
      <c r="A677" s="202">
        <v>201703</v>
      </c>
      <c r="B677" s="203" t="s">
        <v>47</v>
      </c>
      <c r="C677" s="203" t="s">
        <v>183</v>
      </c>
      <c r="D677" s="203" t="s">
        <v>48</v>
      </c>
      <c r="E677" s="203">
        <v>3707924.66</v>
      </c>
      <c r="F677" s="203">
        <v>0</v>
      </c>
      <c r="G677" s="203">
        <v>13926</v>
      </c>
      <c r="H677" s="203">
        <v>39238287</v>
      </c>
      <c r="I677" s="204" cm="1">
        <f t="array" ref="I677">IF(OR(N677={"Unbilled","Accounting Adjustment","Sch.300"}),0,E677)</f>
        <v>3707924.66</v>
      </c>
      <c r="J677" s="204" cm="1">
        <f t="array" ref="J677">IF(OR(N677={"Unbilled","Accounting Adjustment","Sch.300"}),0,IF($C677="R",E677,0))</f>
        <v>3707924.66</v>
      </c>
      <c r="K677" s="204" cm="1">
        <f t="array" ref="K677">IF(OR(N677={"Unbilled","Accounting Adjustment","Sch.300"}),0,IF($C677="R",G677,0))</f>
        <v>13926</v>
      </c>
      <c r="L677" s="204" cm="1">
        <f t="array" ref="L677">IF(OR(N677={"Unbilled","Accounting Adjustment","Sch.300"}),0,IF($C677="R",H677,0))</f>
        <v>39238287</v>
      </c>
      <c r="M677" s="196" t="str">
        <f t="shared" si="10"/>
        <v>Commercial</v>
      </c>
      <c r="N677" s="205" t="str">
        <f>IF(C677="U","Unbilled",INDEX(Sch.!B:B,MATCH(LEFT(D677,10),Sch.!A:A,0)))</f>
        <v>Sch.24</v>
      </c>
      <c r="O677" s="196" t="str">
        <f>IF(C677="U","Unbilled",INDEX(Sch.!C:C,MATCH(LEFT(D677,10),Sch.!A:A,0)))</f>
        <v>Sch.24</v>
      </c>
    </row>
    <row r="678" spans="1:15">
      <c r="A678" s="202">
        <v>201703</v>
      </c>
      <c r="B678" s="203" t="s">
        <v>47</v>
      </c>
      <c r="C678" s="203" t="s">
        <v>183</v>
      </c>
      <c r="D678" s="203" t="s">
        <v>49</v>
      </c>
      <c r="E678" s="203">
        <v>12597.47</v>
      </c>
      <c r="F678" s="203">
        <v>0</v>
      </c>
      <c r="G678" s="203">
        <v>107</v>
      </c>
      <c r="H678" s="203">
        <v>89283</v>
      </c>
      <c r="I678" s="204" cm="1">
        <f t="array" ref="I678">IF(OR(N678={"Unbilled","Accounting Adjustment","Sch.300"}),0,E678)</f>
        <v>12597.47</v>
      </c>
      <c r="J678" s="204" cm="1">
        <f t="array" ref="J678">IF(OR(N678={"Unbilled","Accounting Adjustment","Sch.300"}),0,IF($C678="R",E678,0))</f>
        <v>12597.47</v>
      </c>
      <c r="K678" s="204" cm="1">
        <f t="array" ref="K678">IF(OR(N678={"Unbilled","Accounting Adjustment","Sch.300"}),0,IF($C678="R",G678,0))</f>
        <v>107</v>
      </c>
      <c r="L678" s="204" cm="1">
        <f t="array" ref="L678">IF(OR(N678={"Unbilled","Accounting Adjustment","Sch.300"}),0,IF($C678="R",H678,0))</f>
        <v>89283</v>
      </c>
      <c r="M678" s="196" t="str">
        <f t="shared" si="10"/>
        <v>Commercial</v>
      </c>
      <c r="N678" s="205" t="str">
        <f>IF(C678="U","Unbilled",INDEX(Sch.!B:B,MATCH(LEFT(D678,10),Sch.!A:A,0)))</f>
        <v>Sch.24</v>
      </c>
      <c r="O678" s="196" t="str">
        <f>IF(C678="U","Unbilled",INDEX(Sch.!C:C,MATCH(LEFT(D678,10),Sch.!A:A,0)))</f>
        <v>Sch.24</v>
      </c>
    </row>
    <row r="679" spans="1:15">
      <c r="A679" s="202">
        <v>201703</v>
      </c>
      <c r="B679" s="203" t="s">
        <v>47</v>
      </c>
      <c r="C679" s="203" t="s">
        <v>183</v>
      </c>
      <c r="D679" s="203" t="s">
        <v>35</v>
      </c>
      <c r="E679" s="203">
        <v>387753.43</v>
      </c>
      <c r="F679" s="203">
        <v>0</v>
      </c>
      <c r="G679" s="203">
        <v>106</v>
      </c>
      <c r="H679" s="203">
        <v>4597990</v>
      </c>
      <c r="I679" s="204" cm="1">
        <f t="array" ref="I679">IF(OR(N679={"Unbilled","Accounting Adjustment","Sch.300"}),0,E679)</f>
        <v>387753.43</v>
      </c>
      <c r="J679" s="204" cm="1">
        <f t="array" ref="J679">IF(OR(N679={"Unbilled","Accounting Adjustment","Sch.300"}),0,IF($C679="R",E679,0))</f>
        <v>387753.43</v>
      </c>
      <c r="K679" s="204" cm="1">
        <f t="array" ref="K679">IF(OR(N679={"Unbilled","Accounting Adjustment","Sch.300"}),0,IF($C679="R",G679,0))</f>
        <v>106</v>
      </c>
      <c r="L679" s="204" cm="1">
        <f t="array" ref="L679">IF(OR(N679={"Unbilled","Accounting Adjustment","Sch.300"}),0,IF($C679="R",H679,0))</f>
        <v>4597990</v>
      </c>
      <c r="M679" s="196" t="str">
        <f t="shared" si="10"/>
        <v>Commercial</v>
      </c>
      <c r="N679" s="205" t="str">
        <f>IF(C679="U","Unbilled",INDEX(Sch.!B:B,MATCH(LEFT(D679,10),Sch.!A:A,0)))</f>
        <v>Sch.36</v>
      </c>
      <c r="O679" s="196" t="str">
        <f>IF(C679="U","Unbilled",INDEX(Sch.!C:C,MATCH(LEFT(D679,10),Sch.!A:A,0)))</f>
        <v>Schs.29,36</v>
      </c>
    </row>
    <row r="680" spans="1:15">
      <c r="A680" s="202">
        <v>201703</v>
      </c>
      <c r="B680" s="203" t="s">
        <v>47</v>
      </c>
      <c r="C680" s="203" t="s">
        <v>183</v>
      </c>
      <c r="D680" s="203" t="s">
        <v>50</v>
      </c>
      <c r="E680" s="203">
        <v>4974716.32</v>
      </c>
      <c r="F680" s="203">
        <v>0</v>
      </c>
      <c r="G680" s="203">
        <v>880</v>
      </c>
      <c r="H680" s="203">
        <v>60690916</v>
      </c>
      <c r="I680" s="204" cm="1">
        <f t="array" ref="I680">IF(OR(N680={"Unbilled","Accounting Adjustment","Sch.300"}),0,E680)</f>
        <v>4974716.32</v>
      </c>
      <c r="J680" s="204" cm="1">
        <f t="array" ref="J680">IF(OR(N680={"Unbilled","Accounting Adjustment","Sch.300"}),0,IF($C680="R",E680,0))</f>
        <v>4974716.32</v>
      </c>
      <c r="K680" s="204" cm="1">
        <f t="array" ref="K680">IF(OR(N680={"Unbilled","Accounting Adjustment","Sch.300"}),0,IF($C680="R",G680,0))</f>
        <v>880</v>
      </c>
      <c r="L680" s="204" cm="1">
        <f t="array" ref="L680">IF(OR(N680={"Unbilled","Accounting Adjustment","Sch.300"}),0,IF($C680="R",H680,0))</f>
        <v>60690916</v>
      </c>
      <c r="M680" s="196" t="str">
        <f t="shared" si="10"/>
        <v>Commercial</v>
      </c>
      <c r="N680" s="205" t="str">
        <f>IF(C680="U","Unbilled",INDEX(Sch.!B:B,MATCH(LEFT(D680,10),Sch.!A:A,0)))</f>
        <v>Sch.36</v>
      </c>
      <c r="O680" s="196" t="str">
        <f>IF(C680="U","Unbilled",INDEX(Sch.!C:C,MATCH(LEFT(D680,10),Sch.!A:A,0)))</f>
        <v>Schs.29,36</v>
      </c>
    </row>
    <row r="681" spans="1:15">
      <c r="A681" s="202">
        <v>201703</v>
      </c>
      <c r="B681" s="203" t="s">
        <v>47</v>
      </c>
      <c r="C681" s="203" t="s">
        <v>183</v>
      </c>
      <c r="D681" s="203" t="s">
        <v>51</v>
      </c>
      <c r="E681" s="203">
        <v>1069485.6499999999</v>
      </c>
      <c r="F681" s="203">
        <v>0</v>
      </c>
      <c r="G681" s="203">
        <v>36</v>
      </c>
      <c r="H681" s="203">
        <v>14347280</v>
      </c>
      <c r="I681" s="204" cm="1">
        <f t="array" ref="I681">IF(OR(N681={"Unbilled","Accounting Adjustment","Sch.300"}),0,E681)</f>
        <v>1069485.6499999999</v>
      </c>
      <c r="J681" s="204" cm="1">
        <f t="array" ref="J681">IF(OR(N681={"Unbilled","Accounting Adjustment","Sch.300"}),0,IF($C681="R",E681,0))</f>
        <v>1069485.6499999999</v>
      </c>
      <c r="K681" s="204" cm="1">
        <f t="array" ref="K681">IF(OR(N681={"Unbilled","Accounting Adjustment","Sch.300"}),0,IF($C681="R",G681,0))</f>
        <v>36</v>
      </c>
      <c r="L681" s="204" cm="1">
        <f t="array" ref="L681">IF(OR(N681={"Unbilled","Accounting Adjustment","Sch.300"}),0,IF($C681="R",H681,0))</f>
        <v>14347280</v>
      </c>
      <c r="M681" s="196" t="str">
        <f t="shared" si="10"/>
        <v>Commercial</v>
      </c>
      <c r="N681" s="205" t="str">
        <f>IF(C681="U","Unbilled",INDEX(Sch.!B:B,MATCH(LEFT(D681,10),Sch.!A:A,0)))</f>
        <v>Sch.48T</v>
      </c>
      <c r="O681" s="196" t="str">
        <f>IF(C681="U","Unbilled",INDEX(Sch.!C:C,MATCH(LEFT(D681,10),Sch.!A:A,0)))</f>
        <v>Not Decoupled</v>
      </c>
    </row>
    <row r="682" spans="1:15">
      <c r="A682" s="202">
        <v>201703</v>
      </c>
      <c r="B682" s="203" t="s">
        <v>47</v>
      </c>
      <c r="C682" s="203" t="s">
        <v>183</v>
      </c>
      <c r="D682" s="203" t="s">
        <v>75</v>
      </c>
      <c r="E682" s="203">
        <v>3574.07</v>
      </c>
      <c r="H682" s="203">
        <v>0</v>
      </c>
      <c r="I682" s="204" cm="1">
        <f t="array" ref="I682">IF(OR(N682={"Unbilled","Accounting Adjustment","Sch.300"}),0,E682)</f>
        <v>0</v>
      </c>
      <c r="J682" s="204" cm="1">
        <f t="array" ref="J682">IF(OR(N682={"Unbilled","Accounting Adjustment","Sch.300"}),0,IF($C682="R",E682,0))</f>
        <v>0</v>
      </c>
      <c r="K682" s="204" cm="1">
        <f t="array" ref="K682">IF(OR(N682={"Unbilled","Accounting Adjustment","Sch.300"}),0,IF($C682="R",G682,0))</f>
        <v>0</v>
      </c>
      <c r="L682" s="204" cm="1">
        <f t="array" ref="L682">IF(OR(N682={"Unbilled","Accounting Adjustment","Sch.300"}),0,IF($C682="R",H682,0))</f>
        <v>0</v>
      </c>
      <c r="M682" s="196" t="str">
        <f t="shared" si="10"/>
        <v>Commercial</v>
      </c>
      <c r="N682" s="205" t="str">
        <f>IF(C682="U","Unbilled",INDEX(Sch.!B:B,MATCH(LEFT(D682,10),Sch.!A:A,0)))</f>
        <v>Sch.300</v>
      </c>
      <c r="O682" s="196" t="str">
        <f>IF(C682="U","Unbilled",INDEX(Sch.!C:C,MATCH(LEFT(D682,10),Sch.!A:A,0)))</f>
        <v>Not Decoupled</v>
      </c>
    </row>
    <row r="683" spans="1:15">
      <c r="A683" s="202">
        <v>201703</v>
      </c>
      <c r="B683" s="203" t="s">
        <v>47</v>
      </c>
      <c r="C683" s="203" t="s">
        <v>183</v>
      </c>
      <c r="D683" s="203" t="s">
        <v>77</v>
      </c>
      <c r="E683" s="203">
        <v>143.97</v>
      </c>
      <c r="H683" s="203">
        <v>0</v>
      </c>
      <c r="I683" s="204" cm="1">
        <f t="array" ref="I683">IF(OR(N683={"Unbilled","Accounting Adjustment","Sch.300"}),0,E683)</f>
        <v>0</v>
      </c>
      <c r="J683" s="204" cm="1">
        <f t="array" ref="J683">IF(OR(N683={"Unbilled","Accounting Adjustment","Sch.300"}),0,IF($C683="R",E683,0))</f>
        <v>0</v>
      </c>
      <c r="K683" s="204" cm="1">
        <f t="array" ref="K683">IF(OR(N683={"Unbilled","Accounting Adjustment","Sch.300"}),0,IF($C683="R",G683,0))</f>
        <v>0</v>
      </c>
      <c r="L683" s="204" cm="1">
        <f t="array" ref="L683">IF(OR(N683={"Unbilled","Accounting Adjustment","Sch.300"}),0,IF($C683="R",H683,0))</f>
        <v>0</v>
      </c>
      <c r="M683" s="196" t="str">
        <f t="shared" si="10"/>
        <v>Commercial</v>
      </c>
      <c r="N683" s="205" t="str">
        <f>IF(C683="U","Unbilled",INDEX(Sch.!B:B,MATCH(LEFT(D683,10),Sch.!A:A,0)))</f>
        <v>Sch.300</v>
      </c>
      <c r="O683" s="196" t="str">
        <f>IF(C683="U","Unbilled",INDEX(Sch.!C:C,MATCH(LEFT(D683,10),Sch.!A:A,0)))</f>
        <v>Not Decoupled</v>
      </c>
    </row>
    <row r="684" spans="1:15">
      <c r="A684" s="202">
        <v>201703</v>
      </c>
      <c r="B684" s="203" t="s">
        <v>47</v>
      </c>
      <c r="C684" s="203" t="s">
        <v>183</v>
      </c>
      <c r="D684" s="203" t="s">
        <v>78</v>
      </c>
      <c r="E684" s="203">
        <v>19728.25</v>
      </c>
      <c r="H684" s="203">
        <v>0</v>
      </c>
      <c r="I684" s="204" cm="1">
        <f t="array" ref="I684">IF(OR(N684={"Unbilled","Accounting Adjustment","Sch.300"}),0,E684)</f>
        <v>0</v>
      </c>
      <c r="J684" s="204" cm="1">
        <f t="array" ref="J684">IF(OR(N684={"Unbilled","Accounting Adjustment","Sch.300"}),0,IF($C684="R",E684,0))</f>
        <v>0</v>
      </c>
      <c r="K684" s="204" cm="1">
        <f t="array" ref="K684">IF(OR(N684={"Unbilled","Accounting Adjustment","Sch.300"}),0,IF($C684="R",G684,0))</f>
        <v>0</v>
      </c>
      <c r="L684" s="204" cm="1">
        <f t="array" ref="L684">IF(OR(N684={"Unbilled","Accounting Adjustment","Sch.300"}),0,IF($C684="R",H684,0))</f>
        <v>0</v>
      </c>
      <c r="M684" s="196" t="str">
        <f t="shared" si="10"/>
        <v>Commercial</v>
      </c>
      <c r="N684" s="205" t="str">
        <f>IF(C684="U","Unbilled",INDEX(Sch.!B:B,MATCH(LEFT(D684,10),Sch.!A:A,0)))</f>
        <v>Sch.300</v>
      </c>
      <c r="O684" s="196" t="str">
        <f>IF(C684="U","Unbilled",INDEX(Sch.!C:C,MATCH(LEFT(D684,10),Sch.!A:A,0)))</f>
        <v>Not Decoupled</v>
      </c>
    </row>
    <row r="685" spans="1:15">
      <c r="A685" s="202">
        <v>201703</v>
      </c>
      <c r="B685" s="203" t="s">
        <v>47</v>
      </c>
      <c r="C685" s="203" t="s">
        <v>183</v>
      </c>
      <c r="D685" s="203" t="s">
        <v>79</v>
      </c>
      <c r="E685" s="203">
        <v>3210.18</v>
      </c>
      <c r="H685" s="203">
        <v>0</v>
      </c>
      <c r="I685" s="204" cm="1">
        <f t="array" ref="I685">IF(OR(N685={"Unbilled","Accounting Adjustment","Sch.300"}),0,E685)</f>
        <v>0</v>
      </c>
      <c r="J685" s="204" cm="1">
        <f t="array" ref="J685">IF(OR(N685={"Unbilled","Accounting Adjustment","Sch.300"}),0,IF($C685="R",E685,0))</f>
        <v>0</v>
      </c>
      <c r="K685" s="204" cm="1">
        <f t="array" ref="K685">IF(OR(N685={"Unbilled","Accounting Adjustment","Sch.300"}),0,IF($C685="R",G685,0))</f>
        <v>0</v>
      </c>
      <c r="L685" s="204" cm="1">
        <f t="array" ref="L685">IF(OR(N685={"Unbilled","Accounting Adjustment","Sch.300"}),0,IF($C685="R",H685,0))</f>
        <v>0</v>
      </c>
      <c r="M685" s="196" t="str">
        <f t="shared" si="10"/>
        <v>Commercial</v>
      </c>
      <c r="N685" s="205" t="str">
        <f>IF(C685="U","Unbilled",INDEX(Sch.!B:B,MATCH(LEFT(D685,10),Sch.!A:A,0)))</f>
        <v>Sch.300</v>
      </c>
      <c r="O685" s="196" t="str">
        <f>IF(C685="U","Unbilled",INDEX(Sch.!C:C,MATCH(LEFT(D685,10),Sch.!A:A,0)))</f>
        <v>Not Decoupled</v>
      </c>
    </row>
    <row r="686" spans="1:15">
      <c r="A686" s="202">
        <v>201703</v>
      </c>
      <c r="B686" s="203" t="s">
        <v>47</v>
      </c>
      <c r="C686" s="203" t="s">
        <v>183</v>
      </c>
      <c r="D686" s="203" t="s">
        <v>80</v>
      </c>
      <c r="E686" s="203">
        <v>55.73</v>
      </c>
      <c r="H686" s="203">
        <v>0</v>
      </c>
      <c r="I686" s="204" cm="1">
        <f t="array" ref="I686">IF(OR(N686={"Unbilled","Accounting Adjustment","Sch.300"}),0,E686)</f>
        <v>0</v>
      </c>
      <c r="J686" s="204" cm="1">
        <f t="array" ref="J686">IF(OR(N686={"Unbilled","Accounting Adjustment","Sch.300"}),0,IF($C686="R",E686,0))</f>
        <v>0</v>
      </c>
      <c r="K686" s="204" cm="1">
        <f t="array" ref="K686">IF(OR(N686={"Unbilled","Accounting Adjustment","Sch.300"}),0,IF($C686="R",G686,0))</f>
        <v>0</v>
      </c>
      <c r="L686" s="204" cm="1">
        <f t="array" ref="L686">IF(OR(N686={"Unbilled","Accounting Adjustment","Sch.300"}),0,IF($C686="R",H686,0))</f>
        <v>0</v>
      </c>
      <c r="M686" s="196" t="str">
        <f t="shared" si="10"/>
        <v>Commercial</v>
      </c>
      <c r="N686" s="205" t="str">
        <f>IF(C686="U","Unbilled",INDEX(Sch.!B:B,MATCH(LEFT(D686,10),Sch.!A:A,0)))</f>
        <v>Sch.300</v>
      </c>
      <c r="O686" s="196" t="str">
        <f>IF(C686="U","Unbilled",INDEX(Sch.!C:C,MATCH(LEFT(D686,10),Sch.!A:A,0)))</f>
        <v>Not Decoupled</v>
      </c>
    </row>
    <row r="687" spans="1:15">
      <c r="A687" s="202">
        <v>201703</v>
      </c>
      <c r="B687" s="203" t="s">
        <v>47</v>
      </c>
      <c r="C687" s="203" t="s">
        <v>183</v>
      </c>
      <c r="D687" s="203" t="s">
        <v>83</v>
      </c>
      <c r="E687" s="203">
        <v>6491.8</v>
      </c>
      <c r="H687" s="203">
        <v>0</v>
      </c>
      <c r="I687" s="204" cm="1">
        <f t="array" ref="I687">IF(OR(N687={"Unbilled","Accounting Adjustment","Sch.300"}),0,E687)</f>
        <v>0</v>
      </c>
      <c r="J687" s="204" cm="1">
        <f t="array" ref="J687">IF(OR(N687={"Unbilled","Accounting Adjustment","Sch.300"}),0,IF($C687="R",E687,0))</f>
        <v>0</v>
      </c>
      <c r="K687" s="204" cm="1">
        <f t="array" ref="K687">IF(OR(N687={"Unbilled","Accounting Adjustment","Sch.300"}),0,IF($C687="R",G687,0))</f>
        <v>0</v>
      </c>
      <c r="L687" s="204" cm="1">
        <f t="array" ref="L687">IF(OR(N687={"Unbilled","Accounting Adjustment","Sch.300"}),0,IF($C687="R",H687,0))</f>
        <v>0</v>
      </c>
      <c r="M687" s="196" t="str">
        <f t="shared" si="10"/>
        <v>Commercial</v>
      </c>
      <c r="N687" s="205" t="str">
        <f>IF(C687="U","Unbilled",INDEX(Sch.!B:B,MATCH(LEFT(D687,10),Sch.!A:A,0)))</f>
        <v>Sch.300</v>
      </c>
      <c r="O687" s="196" t="str">
        <f>IF(C687="U","Unbilled",INDEX(Sch.!C:C,MATCH(LEFT(D687,10),Sch.!A:A,0)))</f>
        <v>Not Decoupled</v>
      </c>
    </row>
    <row r="688" spans="1:15">
      <c r="A688" s="202">
        <v>201703</v>
      </c>
      <c r="B688" s="203" t="s">
        <v>47</v>
      </c>
      <c r="C688" s="203" t="s">
        <v>183</v>
      </c>
      <c r="D688" s="203" t="s">
        <v>36</v>
      </c>
      <c r="E688" s="203">
        <v>29277.58</v>
      </c>
      <c r="F688" s="203">
        <v>0</v>
      </c>
      <c r="G688" s="203">
        <v>69</v>
      </c>
      <c r="H688" s="203">
        <v>317456</v>
      </c>
      <c r="I688" s="204" cm="1">
        <f t="array" ref="I688">IF(OR(N688={"Unbilled","Accounting Adjustment","Sch.300"}),0,E688)</f>
        <v>29277.58</v>
      </c>
      <c r="J688" s="204" cm="1">
        <f t="array" ref="J688">IF(OR(N688={"Unbilled","Accounting Adjustment","Sch.300"}),0,IF($C688="R",E688,0))</f>
        <v>29277.58</v>
      </c>
      <c r="K688" s="204" cm="1">
        <f t="array" ref="K688">IF(OR(N688={"Unbilled","Accounting Adjustment","Sch.300"}),0,IF($C688="R",G688,0))</f>
        <v>69</v>
      </c>
      <c r="L688" s="204" cm="1">
        <f t="array" ref="L688">IF(OR(N688={"Unbilled","Accounting Adjustment","Sch.300"}),0,IF($C688="R",H688,0))</f>
        <v>317456</v>
      </c>
      <c r="M688" s="196" t="str">
        <f t="shared" si="10"/>
        <v>Commercial</v>
      </c>
      <c r="N688" s="205" t="str">
        <f>IF(C688="U","Unbilled",INDEX(Sch.!B:B,MATCH(LEFT(D688,10),Sch.!A:A,0)))</f>
        <v>Sch.24</v>
      </c>
      <c r="O688" s="196" t="str">
        <f>IF(C688="U","Unbilled",INDEX(Sch.!C:C,MATCH(LEFT(D688,10),Sch.!A:A,0)))</f>
        <v>Sch.24</v>
      </c>
    </row>
    <row r="689" spans="1:15">
      <c r="A689" s="202">
        <v>201703</v>
      </c>
      <c r="B689" s="203" t="s">
        <v>47</v>
      </c>
      <c r="C689" s="203" t="s">
        <v>183</v>
      </c>
      <c r="D689" s="203" t="s">
        <v>37</v>
      </c>
      <c r="E689" s="203">
        <v>59499.98</v>
      </c>
      <c r="F689" s="203">
        <v>0</v>
      </c>
      <c r="G689" s="203">
        <v>13</v>
      </c>
      <c r="H689" s="203">
        <v>714060</v>
      </c>
      <c r="I689" s="204" cm="1">
        <f t="array" ref="I689">IF(OR(N689={"Unbilled","Accounting Adjustment","Sch.300"}),0,E689)</f>
        <v>59499.98</v>
      </c>
      <c r="J689" s="204" cm="1">
        <f t="array" ref="J689">IF(OR(N689={"Unbilled","Accounting Adjustment","Sch.300"}),0,IF($C689="R",E689,0))</f>
        <v>59499.98</v>
      </c>
      <c r="K689" s="204" cm="1">
        <f t="array" ref="K689">IF(OR(N689={"Unbilled","Accounting Adjustment","Sch.300"}),0,IF($C689="R",G689,0))</f>
        <v>13</v>
      </c>
      <c r="L689" s="204" cm="1">
        <f t="array" ref="L689">IF(OR(N689={"Unbilled","Accounting Adjustment","Sch.300"}),0,IF($C689="R",H689,0))</f>
        <v>714060</v>
      </c>
      <c r="M689" s="196" t="str">
        <f t="shared" si="10"/>
        <v>Commercial</v>
      </c>
      <c r="N689" s="205" t="str">
        <f>IF(C689="U","Unbilled",INDEX(Sch.!B:B,MATCH(LEFT(D689,10),Sch.!A:A,0)))</f>
        <v>Sch.36</v>
      </c>
      <c r="O689" s="196" t="str">
        <f>IF(C689="U","Unbilled",INDEX(Sch.!C:C,MATCH(LEFT(D689,10),Sch.!A:A,0)))</f>
        <v>Schs.29,36</v>
      </c>
    </row>
    <row r="690" spans="1:15">
      <c r="A690" s="202">
        <v>201703</v>
      </c>
      <c r="B690" s="203" t="s">
        <v>47</v>
      </c>
      <c r="C690" s="203" t="s">
        <v>183</v>
      </c>
      <c r="D690" s="203" t="s">
        <v>38</v>
      </c>
      <c r="E690" s="203">
        <v>61011.62</v>
      </c>
      <c r="F690" s="203">
        <v>0</v>
      </c>
      <c r="G690" s="203">
        <v>2</v>
      </c>
      <c r="H690" s="203">
        <v>826800</v>
      </c>
      <c r="I690" s="204" cm="1">
        <f t="array" ref="I690">IF(OR(N690={"Unbilled","Accounting Adjustment","Sch.300"}),0,E690)</f>
        <v>61011.62</v>
      </c>
      <c r="J690" s="204" cm="1">
        <f t="array" ref="J690">IF(OR(N690={"Unbilled","Accounting Adjustment","Sch.300"}),0,IF($C690="R",E690,0))</f>
        <v>61011.62</v>
      </c>
      <c r="K690" s="204" cm="1">
        <f t="array" ref="K690">IF(OR(N690={"Unbilled","Accounting Adjustment","Sch.300"}),0,IF($C690="R",G690,0))</f>
        <v>2</v>
      </c>
      <c r="L690" s="204" cm="1">
        <f t="array" ref="L690">IF(OR(N690={"Unbilled","Accounting Adjustment","Sch.300"}),0,IF($C690="R",H690,0))</f>
        <v>826800</v>
      </c>
      <c r="M690" s="196" t="str">
        <f t="shared" si="10"/>
        <v>Commercial</v>
      </c>
      <c r="N690" s="205" t="str">
        <f>IF(C690="U","Unbilled",INDEX(Sch.!B:B,MATCH(LEFT(D690,10),Sch.!A:A,0)))</f>
        <v>Sch.48T</v>
      </c>
      <c r="O690" s="196" t="str">
        <f>IF(C690="U","Unbilled",INDEX(Sch.!C:C,MATCH(LEFT(D690,10),Sch.!A:A,0)))</f>
        <v>Not Decoupled</v>
      </c>
    </row>
    <row r="691" spans="1:15">
      <c r="A691" s="202">
        <v>201703</v>
      </c>
      <c r="B691" s="203" t="s">
        <v>47</v>
      </c>
      <c r="C691" s="203" t="s">
        <v>183</v>
      </c>
      <c r="D691" s="203" t="s">
        <v>52</v>
      </c>
      <c r="E691" s="203">
        <v>17874.18</v>
      </c>
      <c r="F691" s="203">
        <v>0</v>
      </c>
      <c r="G691" s="203">
        <v>781</v>
      </c>
      <c r="H691" s="203">
        <v>124243</v>
      </c>
      <c r="I691" s="204" cm="1">
        <f t="array" ref="I691">IF(OR(N691={"Unbilled","Accounting Adjustment","Sch.300"}),0,E691)</f>
        <v>17874.18</v>
      </c>
      <c r="J691" s="204" cm="1">
        <f t="array" ref="J691">IF(OR(N691={"Unbilled","Accounting Adjustment","Sch.300"}),0,IF($C691="R",E691,0))</f>
        <v>17874.18</v>
      </c>
      <c r="K691" s="204" cm="1">
        <f t="array" ref="K691">IF(OR(N691={"Unbilled","Accounting Adjustment","Sch.300"}),0,IF($C691="R",G691,0))</f>
        <v>781</v>
      </c>
      <c r="L691" s="204" cm="1">
        <f t="array" ref="L691">IF(OR(N691={"Unbilled","Accounting Adjustment","Sch.300"}),0,IF($C691="R",H691,0))</f>
        <v>124243</v>
      </c>
      <c r="M691" s="196" t="str">
        <f t="shared" si="10"/>
        <v>Commercial</v>
      </c>
      <c r="N691" s="205" t="str">
        <f>IF(C691="U","Unbilled",INDEX(Sch.!B:B,MATCH(LEFT(D691,10),Sch.!A:A,0)))</f>
        <v>Sch.15</v>
      </c>
      <c r="O691" s="196" t="str">
        <f>IF(C691="U","Unbilled",INDEX(Sch.!C:C,MATCH(LEFT(D691,10),Sch.!A:A,0)))</f>
        <v>Not Decoupled</v>
      </c>
    </row>
    <row r="692" spans="1:15">
      <c r="A692" s="202">
        <v>201703</v>
      </c>
      <c r="B692" s="203" t="s">
        <v>47</v>
      </c>
      <c r="C692" s="203" t="s">
        <v>183</v>
      </c>
      <c r="D692" s="203" t="s">
        <v>39</v>
      </c>
      <c r="E692" s="203">
        <v>6797.9</v>
      </c>
      <c r="F692" s="203">
        <v>0</v>
      </c>
      <c r="G692" s="203">
        <v>468</v>
      </c>
      <c r="H692" s="203">
        <v>43041</v>
      </c>
      <c r="I692" s="204" cm="1">
        <f t="array" ref="I692">IF(OR(N692={"Unbilled","Accounting Adjustment","Sch.300"}),0,E692)</f>
        <v>6797.9</v>
      </c>
      <c r="J692" s="204" cm="1">
        <f t="array" ref="J692">IF(OR(N692={"Unbilled","Accounting Adjustment","Sch.300"}),0,IF($C692="R",E692,0))</f>
        <v>6797.9</v>
      </c>
      <c r="K692" s="204" cm="1">
        <f t="array" ref="K692">IF(OR(N692={"Unbilled","Accounting Adjustment","Sch.300"}),0,IF($C692="R",G692,0))</f>
        <v>468</v>
      </c>
      <c r="L692" s="204" cm="1">
        <f t="array" ref="L692">IF(OR(N692={"Unbilled","Accounting Adjustment","Sch.300"}),0,IF($C692="R",H692,0))</f>
        <v>43041</v>
      </c>
      <c r="M692" s="196" t="str">
        <f t="shared" si="10"/>
        <v>Commercial</v>
      </c>
      <c r="N692" s="205" t="str">
        <f>IF(C692="U","Unbilled",INDEX(Sch.!B:B,MATCH(LEFT(D692,10),Sch.!A:A,0)))</f>
        <v>Sch.15</v>
      </c>
      <c r="O692" s="196" t="str">
        <f>IF(C692="U","Unbilled",INDEX(Sch.!C:C,MATCH(LEFT(D692,10),Sch.!A:A,0)))</f>
        <v>Not Decoupled</v>
      </c>
    </row>
    <row r="693" spans="1:15">
      <c r="A693" s="202">
        <v>201703</v>
      </c>
      <c r="B693" s="203" t="s">
        <v>47</v>
      </c>
      <c r="C693" s="203" t="s">
        <v>183</v>
      </c>
      <c r="D693" s="203" t="s">
        <v>53</v>
      </c>
      <c r="E693" s="203">
        <v>2005.62</v>
      </c>
      <c r="F693" s="203">
        <v>0</v>
      </c>
      <c r="G693" s="203">
        <v>28</v>
      </c>
      <c r="H693" s="203">
        <v>21114</v>
      </c>
      <c r="I693" s="204" cm="1">
        <f t="array" ref="I693">IF(OR(N693={"Unbilled","Accounting Adjustment","Sch.300"}),0,E693)</f>
        <v>2005.62</v>
      </c>
      <c r="J693" s="204" cm="1">
        <f t="array" ref="J693">IF(OR(N693={"Unbilled","Accounting Adjustment","Sch.300"}),0,IF($C693="R",E693,0))</f>
        <v>2005.62</v>
      </c>
      <c r="K693" s="204" cm="1">
        <f t="array" ref="K693">IF(OR(N693={"Unbilled","Accounting Adjustment","Sch.300"}),0,IF($C693="R",G693,0))</f>
        <v>28</v>
      </c>
      <c r="L693" s="204" cm="1">
        <f t="array" ref="L693">IF(OR(N693={"Unbilled","Accounting Adjustment","Sch.300"}),0,IF($C693="R",H693,0))</f>
        <v>21114</v>
      </c>
      <c r="M693" s="196" t="str">
        <f t="shared" si="10"/>
        <v>Commercial</v>
      </c>
      <c r="N693" s="205" t="str">
        <f>IF(C693="U","Unbilled",INDEX(Sch.!B:B,MATCH(LEFT(D693,10),Sch.!A:A,0)))</f>
        <v>Sch.54</v>
      </c>
      <c r="O693" s="196" t="str">
        <f>IF(C693="U","Unbilled",INDEX(Sch.!C:C,MATCH(LEFT(D693,10),Sch.!A:A,0)))</f>
        <v>Not Decoupled</v>
      </c>
    </row>
    <row r="694" spans="1:15">
      <c r="A694" s="202">
        <v>201703</v>
      </c>
      <c r="B694" s="203" t="s">
        <v>47</v>
      </c>
      <c r="C694" s="203" t="s">
        <v>183</v>
      </c>
      <c r="D694" s="203" t="s">
        <v>85</v>
      </c>
      <c r="E694" s="203">
        <v>374479.18</v>
      </c>
      <c r="F694" s="203">
        <v>0</v>
      </c>
      <c r="G694" s="203">
        <v>0</v>
      </c>
      <c r="H694" s="203">
        <v>0</v>
      </c>
      <c r="I694" s="204" cm="1">
        <f t="array" ref="I694">IF(OR(N694={"Unbilled","Accounting Adjustment","Sch.300"}),0,E694)</f>
        <v>0</v>
      </c>
      <c r="J694" s="204" cm="1">
        <f t="array" ref="J694">IF(OR(N694={"Unbilled","Accounting Adjustment","Sch.300"}),0,IF($C694="R",E694,0))</f>
        <v>0</v>
      </c>
      <c r="K694" s="204" cm="1">
        <f t="array" ref="K694">IF(OR(N694={"Unbilled","Accounting Adjustment","Sch.300"}),0,IF($C694="R",G694,0))</f>
        <v>0</v>
      </c>
      <c r="L694" s="204" cm="1">
        <f t="array" ref="L694">IF(OR(N694={"Unbilled","Accounting Adjustment","Sch.300"}),0,IF($C694="R",H694,0))</f>
        <v>0</v>
      </c>
      <c r="M694" s="196" t="str">
        <f t="shared" si="10"/>
        <v>Commercial</v>
      </c>
      <c r="N694" s="205" t="str">
        <f>IF(C694="U","Unbilled",INDEX(Sch.!B:B,MATCH(LEFT(D694,10),Sch.!A:A,0)))</f>
        <v>Accounting Adjustment</v>
      </c>
      <c r="O694" s="196" t="str">
        <f>IF(C694="U","Unbilled",INDEX(Sch.!C:C,MATCH(LEFT(D694,10),Sch.!A:A,0)))</f>
        <v>Not Decoupled</v>
      </c>
    </row>
    <row r="695" spans="1:15">
      <c r="A695" s="202">
        <v>201703</v>
      </c>
      <c r="B695" s="203" t="s">
        <v>47</v>
      </c>
      <c r="C695" s="203" t="s">
        <v>183</v>
      </c>
      <c r="D695" s="203" t="s">
        <v>40</v>
      </c>
      <c r="E695" s="203">
        <v>1528.7</v>
      </c>
      <c r="F695" s="203">
        <v>0</v>
      </c>
      <c r="G695" s="203">
        <v>1</v>
      </c>
      <c r="H695" s="203">
        <v>0</v>
      </c>
      <c r="I695" s="204" cm="1">
        <f t="array" ref="I695">IF(OR(N695={"Unbilled","Accounting Adjustment","Sch.300"}),0,E695)</f>
        <v>0</v>
      </c>
      <c r="J695" s="204" cm="1">
        <f t="array" ref="J695">IF(OR(N695={"Unbilled","Accounting Adjustment","Sch.300"}),0,IF($C695="R",E695,0))</f>
        <v>0</v>
      </c>
      <c r="K695" s="204" cm="1">
        <f t="array" ref="K695">IF(OR(N695={"Unbilled","Accounting Adjustment","Sch.300"}),0,IF($C695="R",G695,0))</f>
        <v>0</v>
      </c>
      <c r="L695" s="204" cm="1">
        <f t="array" ref="L695">IF(OR(N695={"Unbilled","Accounting Adjustment","Sch.300"}),0,IF($C695="R",H695,0))</f>
        <v>0</v>
      </c>
      <c r="M695" s="196" t="str">
        <f t="shared" si="10"/>
        <v>Commercial</v>
      </c>
      <c r="N695" s="205" t="str">
        <f>IF(C695="U","Unbilled",INDEX(Sch.!B:B,MATCH(LEFT(D695,10),Sch.!A:A,0)))</f>
        <v>Accounting Adjustment</v>
      </c>
      <c r="O695" s="196" t="str">
        <f>IF(C695="U","Unbilled",INDEX(Sch.!C:C,MATCH(LEFT(D695,10),Sch.!A:A,0)))</f>
        <v>Not Decoupled</v>
      </c>
    </row>
    <row r="696" spans="1:15">
      <c r="A696" s="202">
        <v>201703</v>
      </c>
      <c r="B696" s="203" t="s">
        <v>47</v>
      </c>
      <c r="C696" s="203" t="s">
        <v>183</v>
      </c>
      <c r="D696" s="203" t="s">
        <v>86</v>
      </c>
      <c r="F696" s="203">
        <v>15857</v>
      </c>
      <c r="G696" s="203">
        <v>0</v>
      </c>
      <c r="I696" s="204" cm="1">
        <f t="array" ref="I696">IF(OR(N696={"Unbilled","Accounting Adjustment","Sch.300"}),0,E696)</f>
        <v>0</v>
      </c>
      <c r="J696" s="204" cm="1">
        <f t="array" ref="J696">IF(OR(N696={"Unbilled","Accounting Adjustment","Sch.300"}),0,IF($C696="R",E696,0))</f>
        <v>0</v>
      </c>
      <c r="K696" s="204" cm="1">
        <f t="array" ref="K696">IF(OR(N696={"Unbilled","Accounting Adjustment","Sch.300"}),0,IF($C696="R",G696,0))</f>
        <v>0</v>
      </c>
      <c r="L696" s="204" cm="1">
        <f t="array" ref="L696">IF(OR(N696={"Unbilled","Accounting Adjustment","Sch.300"}),0,IF($C696="R",H696,0))</f>
        <v>0</v>
      </c>
      <c r="M696" s="196" t="str">
        <f t="shared" si="10"/>
        <v>Commercial</v>
      </c>
      <c r="N696" s="205" t="str">
        <f>IF(C696="U","Unbilled",INDEX(Sch.!B:B,MATCH(LEFT(D696,10),Sch.!A:A,0)))</f>
        <v>Accounting Adjustment</v>
      </c>
      <c r="O696" s="196" t="str">
        <f>IF(C696="U","Unbilled",INDEX(Sch.!C:C,MATCH(LEFT(D696,10),Sch.!A:A,0)))</f>
        <v>Not Decoupled</v>
      </c>
    </row>
    <row r="697" spans="1:15">
      <c r="A697" s="202">
        <v>201703</v>
      </c>
      <c r="B697" s="203" t="s">
        <v>47</v>
      </c>
      <c r="C697" s="203" t="s">
        <v>183</v>
      </c>
      <c r="D697" s="203" t="s">
        <v>100</v>
      </c>
      <c r="E697" s="203">
        <v>77604.7</v>
      </c>
      <c r="F697" s="203">
        <v>0</v>
      </c>
      <c r="G697" s="203">
        <v>0</v>
      </c>
      <c r="H697" s="203">
        <v>0</v>
      </c>
      <c r="I697" s="204" cm="1">
        <f t="array" ref="I697">IF(OR(N697={"Unbilled","Accounting Adjustment","Sch.300"}),0,E697)</f>
        <v>0</v>
      </c>
      <c r="J697" s="204" cm="1">
        <f t="array" ref="J697">IF(OR(N697={"Unbilled","Accounting Adjustment","Sch.300"}),0,IF($C697="R",E697,0))</f>
        <v>0</v>
      </c>
      <c r="K697" s="204" cm="1">
        <f t="array" ref="K697">IF(OR(N697={"Unbilled","Accounting Adjustment","Sch.300"}),0,IF($C697="R",G697,0))</f>
        <v>0</v>
      </c>
      <c r="L697" s="204" cm="1">
        <f t="array" ref="L697">IF(OR(N697={"Unbilled","Accounting Adjustment","Sch.300"}),0,IF($C697="R",H697,0))</f>
        <v>0</v>
      </c>
      <c r="M697" s="196" t="str">
        <f t="shared" si="10"/>
        <v>Commercial</v>
      </c>
      <c r="N697" s="205" t="str">
        <f>IF(C697="U","Unbilled",INDEX(Sch.!B:B,MATCH(LEFT(D697,10),Sch.!A:A,0)))</f>
        <v>Accounting Adjustment</v>
      </c>
      <c r="O697" s="196" t="str">
        <f>IF(C697="U","Unbilled",INDEX(Sch.!C:C,MATCH(LEFT(D697,10),Sch.!A:A,0)))</f>
        <v>Not Decoupled</v>
      </c>
    </row>
    <row r="698" spans="1:15">
      <c r="A698" s="202">
        <v>201703</v>
      </c>
      <c r="B698" s="203" t="s">
        <v>47</v>
      </c>
      <c r="C698" s="203" t="s">
        <v>183</v>
      </c>
      <c r="D698" s="203" t="s">
        <v>88</v>
      </c>
      <c r="E698" s="203">
        <v>-709770.5</v>
      </c>
      <c r="F698" s="203">
        <v>0</v>
      </c>
      <c r="G698" s="203">
        <v>0</v>
      </c>
      <c r="H698" s="203">
        <v>0</v>
      </c>
      <c r="I698" s="204" cm="1">
        <f t="array" ref="I698">IF(OR(N698={"Unbilled","Accounting Adjustment","Sch.300"}),0,E698)</f>
        <v>0</v>
      </c>
      <c r="J698" s="204" cm="1">
        <f t="array" ref="J698">IF(OR(N698={"Unbilled","Accounting Adjustment","Sch.300"}),0,IF($C698="R",E698,0))</f>
        <v>0</v>
      </c>
      <c r="K698" s="204" cm="1">
        <f t="array" ref="K698">IF(OR(N698={"Unbilled","Accounting Adjustment","Sch.300"}),0,IF($C698="R",G698,0))</f>
        <v>0</v>
      </c>
      <c r="L698" s="204" cm="1">
        <f t="array" ref="L698">IF(OR(N698={"Unbilled","Accounting Adjustment","Sch.300"}),0,IF($C698="R",H698,0))</f>
        <v>0</v>
      </c>
      <c r="M698" s="196" t="str">
        <f t="shared" si="10"/>
        <v>Commercial</v>
      </c>
      <c r="N698" s="205" t="str">
        <f>IF(C698="U","Unbilled",INDEX(Sch.!B:B,MATCH(LEFT(D698,10),Sch.!A:A,0)))</f>
        <v>Accounting Adjustment</v>
      </c>
      <c r="O698" s="196" t="str">
        <f>IF(C698="U","Unbilled",INDEX(Sch.!C:C,MATCH(LEFT(D698,10),Sch.!A:A,0)))</f>
        <v>Not Decoupled</v>
      </c>
    </row>
    <row r="699" spans="1:15">
      <c r="A699" s="202">
        <v>201703</v>
      </c>
      <c r="B699" s="203" t="s">
        <v>47</v>
      </c>
      <c r="C699" s="203" t="s">
        <v>184</v>
      </c>
      <c r="D699" s="203" t="s">
        <v>185</v>
      </c>
      <c r="E699" s="203">
        <v>-962000</v>
      </c>
      <c r="F699" s="203">
        <v>0</v>
      </c>
      <c r="G699" s="203">
        <v>0</v>
      </c>
      <c r="H699" s="203">
        <v>-11389000</v>
      </c>
      <c r="I699" s="204" cm="1">
        <f t="array" ref="I699">IF(OR(N699={"Unbilled","Accounting Adjustment","Sch.300"}),0,E699)</f>
        <v>0</v>
      </c>
      <c r="J699" s="204" cm="1">
        <f t="array" ref="J699">IF(OR(N699={"Unbilled","Accounting Adjustment","Sch.300"}),0,IF($C699="R",E699,0))</f>
        <v>0</v>
      </c>
      <c r="K699" s="204" cm="1">
        <f t="array" ref="K699">IF(OR(N699={"Unbilled","Accounting Adjustment","Sch.300"}),0,IF($C699="R",G699,0))</f>
        <v>0</v>
      </c>
      <c r="L699" s="204" cm="1">
        <f t="array" ref="L699">IF(OR(N699={"Unbilled","Accounting Adjustment","Sch.300"}),0,IF($C699="R",H699,0))</f>
        <v>0</v>
      </c>
      <c r="M699" s="196" t="str">
        <f t="shared" si="10"/>
        <v>Commercial</v>
      </c>
      <c r="N699" s="205" t="str">
        <f>IF(C699="U","Unbilled",INDEX(Sch.!B:B,MATCH(LEFT(D699,10),Sch.!A:A,0)))</f>
        <v>Unbilled</v>
      </c>
      <c r="O699" s="196" t="str">
        <f>IF(C699="U","Unbilled",INDEX(Sch.!C:C,MATCH(LEFT(D699,10),Sch.!A:A,0)))</f>
        <v>Unbilled</v>
      </c>
    </row>
    <row r="700" spans="1:15">
      <c r="A700" s="202">
        <v>201703</v>
      </c>
      <c r="B700" s="203" t="s">
        <v>54</v>
      </c>
      <c r="C700" s="203" t="s">
        <v>174</v>
      </c>
      <c r="D700" s="203" t="s">
        <v>175</v>
      </c>
      <c r="E700" s="203">
        <v>-507.74</v>
      </c>
      <c r="F700" s="203">
        <v>0</v>
      </c>
      <c r="G700" s="203">
        <v>43</v>
      </c>
      <c r="H700" s="203">
        <v>67971</v>
      </c>
      <c r="I700" s="204" cm="1">
        <f t="array" ref="I700">IF(OR(N700={"Unbilled","Accounting Adjustment","Sch.300"}),0,E700)</f>
        <v>-507.74</v>
      </c>
      <c r="J700" s="204" cm="1">
        <f t="array" ref="J700">IF(OR(N700={"Unbilled","Accounting Adjustment","Sch.300"}),0,IF($C700="R",E700,0))</f>
        <v>0</v>
      </c>
      <c r="K700" s="204" cm="1">
        <f t="array" ref="K700">IF(OR(N700={"Unbilled","Accounting Adjustment","Sch.300"}),0,IF($C700="R",G700,0))</f>
        <v>0</v>
      </c>
      <c r="L700" s="204" cm="1">
        <f t="array" ref="L700">IF(OR(N700={"Unbilled","Accounting Adjustment","Sch.300"}),0,IF($C700="R",H700,0))</f>
        <v>0</v>
      </c>
      <c r="M700" s="196" t="str">
        <f t="shared" si="10"/>
        <v>Industrial</v>
      </c>
      <c r="N700" s="205" t="str">
        <f>IF(C700="U","Unbilled",INDEX(Sch.!B:B,MATCH(LEFT(D700,10),Sch.!A:A,0)))</f>
        <v>Sch.24</v>
      </c>
      <c r="O700" s="196" t="str">
        <f>IF(C700="U","Unbilled",INDEX(Sch.!C:C,MATCH(LEFT(D700,10),Sch.!A:A,0)))</f>
        <v>Sch.24</v>
      </c>
    </row>
    <row r="701" spans="1:15">
      <c r="A701" s="202">
        <v>201703</v>
      </c>
      <c r="B701" s="203" t="s">
        <v>54</v>
      </c>
      <c r="C701" s="203" t="s">
        <v>174</v>
      </c>
      <c r="D701" s="203" t="s">
        <v>177</v>
      </c>
      <c r="E701" s="203">
        <v>-0.4</v>
      </c>
      <c r="F701" s="203">
        <v>0</v>
      </c>
      <c r="G701" s="203">
        <v>1</v>
      </c>
      <c r="H701" s="203">
        <v>53</v>
      </c>
      <c r="I701" s="204" cm="1">
        <f t="array" ref="I701">IF(OR(N701={"Unbilled","Accounting Adjustment","Sch.300"}),0,E701)</f>
        <v>-0.4</v>
      </c>
      <c r="J701" s="204" cm="1">
        <f t="array" ref="J701">IF(OR(N701={"Unbilled","Accounting Adjustment","Sch.300"}),0,IF($C701="R",E701,0))</f>
        <v>0</v>
      </c>
      <c r="K701" s="204" cm="1">
        <f t="array" ref="K701">IF(OR(N701={"Unbilled","Accounting Adjustment","Sch.300"}),0,IF($C701="R",G701,0))</f>
        <v>0</v>
      </c>
      <c r="L701" s="204" cm="1">
        <f t="array" ref="L701">IF(OR(N701={"Unbilled","Accounting Adjustment","Sch.300"}),0,IF($C701="R",H701,0))</f>
        <v>0</v>
      </c>
      <c r="M701" s="196" t="str">
        <f t="shared" si="10"/>
        <v>Industrial</v>
      </c>
      <c r="N701" s="205" t="str">
        <f>IF(C701="U","Unbilled",INDEX(Sch.!B:B,MATCH(LEFT(D701,10),Sch.!A:A,0)))</f>
        <v>Sch.24</v>
      </c>
      <c r="O701" s="196" t="str">
        <f>IF(C701="U","Unbilled",INDEX(Sch.!C:C,MATCH(LEFT(D701,10),Sch.!A:A,0)))</f>
        <v>Sch.24</v>
      </c>
    </row>
    <row r="702" spans="1:15">
      <c r="A702" s="202">
        <v>201703</v>
      </c>
      <c r="B702" s="203" t="s">
        <v>54</v>
      </c>
      <c r="C702" s="203" t="s">
        <v>174</v>
      </c>
      <c r="D702" s="203" t="s">
        <v>178</v>
      </c>
      <c r="E702" s="203">
        <v>-510.34</v>
      </c>
      <c r="F702" s="203">
        <v>0</v>
      </c>
      <c r="G702" s="203">
        <v>10</v>
      </c>
      <c r="H702" s="203">
        <v>68320</v>
      </c>
      <c r="I702" s="204" cm="1">
        <f t="array" ref="I702">IF(OR(N702={"Unbilled","Accounting Adjustment","Sch.300"}),0,E702)</f>
        <v>-510.34</v>
      </c>
      <c r="J702" s="204" cm="1">
        <f t="array" ref="J702">IF(OR(N702={"Unbilled","Accounting Adjustment","Sch.300"}),0,IF($C702="R",E702,0))</f>
        <v>0</v>
      </c>
      <c r="K702" s="204" cm="1">
        <f t="array" ref="K702">IF(OR(N702={"Unbilled","Accounting Adjustment","Sch.300"}),0,IF($C702="R",G702,0))</f>
        <v>0</v>
      </c>
      <c r="L702" s="204" cm="1">
        <f t="array" ref="L702">IF(OR(N702={"Unbilled","Accounting Adjustment","Sch.300"}),0,IF($C702="R",H702,0))</f>
        <v>0</v>
      </c>
      <c r="M702" s="196" t="str">
        <f t="shared" si="10"/>
        <v>Industrial</v>
      </c>
      <c r="N702" s="205" t="str">
        <f>IF(C702="U","Unbilled",INDEX(Sch.!B:B,MATCH(LEFT(D702,10),Sch.!A:A,0)))</f>
        <v>Sch.36</v>
      </c>
      <c r="O702" s="196" t="str">
        <f>IF(C702="U","Unbilled",INDEX(Sch.!C:C,MATCH(LEFT(D702,10),Sch.!A:A,0)))</f>
        <v>Schs.29,36</v>
      </c>
    </row>
    <row r="703" spans="1:15">
      <c r="A703" s="202">
        <v>201703</v>
      </c>
      <c r="B703" s="203" t="s">
        <v>54</v>
      </c>
      <c r="C703" s="203" t="s">
        <v>174</v>
      </c>
      <c r="D703" s="203" t="s">
        <v>180</v>
      </c>
      <c r="E703" s="203">
        <v>-16.649999999999999</v>
      </c>
      <c r="H703" s="203">
        <v>2228</v>
      </c>
      <c r="I703" s="204" cm="1">
        <f t="array" ref="I703">IF(OR(N703={"Unbilled","Accounting Adjustment","Sch.300"}),0,E703)</f>
        <v>-16.649999999999999</v>
      </c>
      <c r="J703" s="204" cm="1">
        <f t="array" ref="J703">IF(OR(N703={"Unbilled","Accounting Adjustment","Sch.300"}),0,IF($C703="R",E703,0))</f>
        <v>0</v>
      </c>
      <c r="K703" s="204" cm="1">
        <f t="array" ref="K703">IF(OR(N703={"Unbilled","Accounting Adjustment","Sch.300"}),0,IF($C703="R",G703,0))</f>
        <v>0</v>
      </c>
      <c r="L703" s="204" cm="1">
        <f t="array" ref="L703">IF(OR(N703={"Unbilled","Accounting Adjustment","Sch.300"}),0,IF($C703="R",H703,0))</f>
        <v>0</v>
      </c>
      <c r="M703" s="196" t="str">
        <f t="shared" si="10"/>
        <v>Industrial</v>
      </c>
      <c r="N703" s="205" t="str">
        <f>IF(C703="U","Unbilled",INDEX(Sch.!B:B,MATCH(LEFT(D703,10),Sch.!A:A,0)))</f>
        <v>Sch.15</v>
      </c>
      <c r="O703" s="196" t="str">
        <f>IF(C703="U","Unbilled",INDEX(Sch.!C:C,MATCH(LEFT(D703,10),Sch.!A:A,0)))</f>
        <v>Not Decoupled</v>
      </c>
    </row>
    <row r="704" spans="1:15">
      <c r="A704" s="202">
        <v>201703</v>
      </c>
      <c r="B704" s="203" t="s">
        <v>54</v>
      </c>
      <c r="C704" s="203" t="s">
        <v>174</v>
      </c>
      <c r="D704" s="203" t="s">
        <v>181</v>
      </c>
      <c r="E704" s="203">
        <v>52.65</v>
      </c>
      <c r="F704" s="203">
        <v>0</v>
      </c>
      <c r="G704" s="203">
        <v>0</v>
      </c>
      <c r="H704" s="203">
        <v>0</v>
      </c>
      <c r="I704" s="204" cm="1">
        <f t="array" ref="I704">IF(OR(N704={"Unbilled","Accounting Adjustment","Sch.300"}),0,E704)</f>
        <v>0</v>
      </c>
      <c r="J704" s="204" cm="1">
        <f t="array" ref="J704">IF(OR(N704={"Unbilled","Accounting Adjustment","Sch.300"}),0,IF($C704="R",E704,0))</f>
        <v>0</v>
      </c>
      <c r="K704" s="204" cm="1">
        <f t="array" ref="K704">IF(OR(N704={"Unbilled","Accounting Adjustment","Sch.300"}),0,IF($C704="R",G704,0))</f>
        <v>0</v>
      </c>
      <c r="L704" s="204" cm="1">
        <f t="array" ref="L704">IF(OR(N704={"Unbilled","Accounting Adjustment","Sch.300"}),0,IF($C704="R",H704,0))</f>
        <v>0</v>
      </c>
      <c r="M704" s="196" t="str">
        <f t="shared" si="10"/>
        <v>Industrial</v>
      </c>
      <c r="N704" s="205" t="str">
        <f>IF(C704="U","Unbilled",INDEX(Sch.!B:B,MATCH(LEFT(D704,10),Sch.!A:A,0)))</f>
        <v>Accounting Adjustment</v>
      </c>
      <c r="O704" s="196" t="str">
        <f>IF(C704="U","Unbilled",INDEX(Sch.!C:C,MATCH(LEFT(D704,10),Sch.!A:A,0)))</f>
        <v>Not Decoupled</v>
      </c>
    </row>
    <row r="705" spans="1:15">
      <c r="A705" s="202">
        <v>201703</v>
      </c>
      <c r="B705" s="203" t="s">
        <v>54</v>
      </c>
      <c r="C705" s="203" t="s">
        <v>174</v>
      </c>
      <c r="D705" s="203" t="s">
        <v>182</v>
      </c>
      <c r="F705" s="203">
        <v>53</v>
      </c>
      <c r="G705" s="203">
        <v>0</v>
      </c>
      <c r="I705" s="204" cm="1">
        <f t="array" ref="I705">IF(OR(N705={"Unbilled","Accounting Adjustment","Sch.300"}),0,E705)</f>
        <v>0</v>
      </c>
      <c r="J705" s="204" cm="1">
        <f t="array" ref="J705">IF(OR(N705={"Unbilled","Accounting Adjustment","Sch.300"}),0,IF($C705="R",E705,0))</f>
        <v>0</v>
      </c>
      <c r="K705" s="204" cm="1">
        <f t="array" ref="K705">IF(OR(N705={"Unbilled","Accounting Adjustment","Sch.300"}),0,IF($C705="R",G705,0))</f>
        <v>0</v>
      </c>
      <c r="L705" s="204" cm="1">
        <f t="array" ref="L705">IF(OR(N705={"Unbilled","Accounting Adjustment","Sch.300"}),0,IF($C705="R",H705,0))</f>
        <v>0</v>
      </c>
      <c r="M705" s="196" t="str">
        <f t="shared" si="10"/>
        <v>Industrial</v>
      </c>
      <c r="N705" s="205" t="str">
        <f>IF(C705="U","Unbilled",INDEX(Sch.!B:B,MATCH(LEFT(D705,10),Sch.!A:A,0)))</f>
        <v>Accounting Adjustment</v>
      </c>
      <c r="O705" s="196" t="str">
        <f>IF(C705="U","Unbilled",INDEX(Sch.!C:C,MATCH(LEFT(D705,10),Sch.!A:A,0)))</f>
        <v>Not Decoupled</v>
      </c>
    </row>
    <row r="706" spans="1:15">
      <c r="A706" s="202">
        <v>201703</v>
      </c>
      <c r="B706" s="203" t="s">
        <v>54</v>
      </c>
      <c r="C706" s="203" t="s">
        <v>183</v>
      </c>
      <c r="D706" s="203" t="s">
        <v>32</v>
      </c>
      <c r="E706" s="203">
        <v>7579.25</v>
      </c>
      <c r="F706" s="203">
        <v>0</v>
      </c>
      <c r="G706" s="203">
        <v>43</v>
      </c>
      <c r="H706" s="203">
        <v>67971</v>
      </c>
      <c r="I706" s="204" cm="1">
        <f t="array" ref="I706">IF(OR(N706={"Unbilled","Accounting Adjustment","Sch.300"}),0,E706)</f>
        <v>7579.25</v>
      </c>
      <c r="J706" s="204" cm="1">
        <f t="array" ref="J706">IF(OR(N706={"Unbilled","Accounting Adjustment","Sch.300"}),0,IF($C706="R",E706,0))</f>
        <v>7579.25</v>
      </c>
      <c r="K706" s="204" cm="1">
        <f t="array" ref="K706">IF(OR(N706={"Unbilled","Accounting Adjustment","Sch.300"}),0,IF($C706="R",G706,0))</f>
        <v>43</v>
      </c>
      <c r="L706" s="204" cm="1">
        <f t="array" ref="L706">IF(OR(N706={"Unbilled","Accounting Adjustment","Sch.300"}),0,IF($C706="R",H706,0))</f>
        <v>67971</v>
      </c>
      <c r="M706" s="196" t="str">
        <f t="shared" ref="M706:M769" si="11">IF(LEFT(B706,3)="RES","Residential",IF(LEFT(B706,3)="COM","Commercial",IF(LEFT(B706,3)="IND","Industrial",IF(LEFT(B706,3)="IRR","Irrigation",IF(LEFT(B706,3)="PUB","Lighting")))))</f>
        <v>Industrial</v>
      </c>
      <c r="N706" s="205" t="str">
        <f>IF(C706="U","Unbilled",INDEX(Sch.!B:B,MATCH(LEFT(D706,10),Sch.!A:A,0)))</f>
        <v>Sch.24</v>
      </c>
      <c r="O706" s="196" t="str">
        <f>IF(C706="U","Unbilled",INDEX(Sch.!C:C,MATCH(LEFT(D706,10),Sch.!A:A,0)))</f>
        <v>Sch.24</v>
      </c>
    </row>
    <row r="707" spans="1:15">
      <c r="A707" s="202">
        <v>201703</v>
      </c>
      <c r="B707" s="203" t="s">
        <v>54</v>
      </c>
      <c r="C707" s="203" t="s">
        <v>183</v>
      </c>
      <c r="D707" s="203" t="s">
        <v>34</v>
      </c>
      <c r="E707" s="203">
        <v>6.39</v>
      </c>
      <c r="F707" s="203">
        <v>0</v>
      </c>
      <c r="G707" s="203">
        <v>1</v>
      </c>
      <c r="H707" s="203">
        <v>53</v>
      </c>
      <c r="I707" s="204" cm="1">
        <f t="array" ref="I707">IF(OR(N707={"Unbilled","Accounting Adjustment","Sch.300"}),0,E707)</f>
        <v>6.39</v>
      </c>
      <c r="J707" s="204" cm="1">
        <f t="array" ref="J707">IF(OR(N707={"Unbilled","Accounting Adjustment","Sch.300"}),0,IF($C707="R",E707,0))</f>
        <v>6.39</v>
      </c>
      <c r="K707" s="204" cm="1">
        <f t="array" ref="K707">IF(OR(N707={"Unbilled","Accounting Adjustment","Sch.300"}),0,IF($C707="R",G707,0))</f>
        <v>1</v>
      </c>
      <c r="L707" s="204" cm="1">
        <f t="array" ref="L707">IF(OR(N707={"Unbilled","Accounting Adjustment","Sch.300"}),0,IF($C707="R",H707,0))</f>
        <v>53</v>
      </c>
      <c r="M707" s="196" t="str">
        <f t="shared" si="11"/>
        <v>Industrial</v>
      </c>
      <c r="N707" s="205" t="str">
        <f>IF(C707="U","Unbilled",INDEX(Sch.!B:B,MATCH(LEFT(D707,10),Sch.!A:A,0)))</f>
        <v>Sch.24</v>
      </c>
      <c r="O707" s="196" t="str">
        <f>IF(C707="U","Unbilled",INDEX(Sch.!C:C,MATCH(LEFT(D707,10),Sch.!A:A,0)))</f>
        <v>Sch.24</v>
      </c>
    </row>
    <row r="708" spans="1:15">
      <c r="A708" s="202">
        <v>201703</v>
      </c>
      <c r="B708" s="203" t="s">
        <v>54</v>
      </c>
      <c r="C708" s="203" t="s">
        <v>183</v>
      </c>
      <c r="D708" s="203" t="s">
        <v>48</v>
      </c>
      <c r="E708" s="203">
        <v>133225.95000000001</v>
      </c>
      <c r="F708" s="203">
        <v>0</v>
      </c>
      <c r="G708" s="203">
        <v>331</v>
      </c>
      <c r="H708" s="203">
        <v>1407568</v>
      </c>
      <c r="I708" s="204" cm="1">
        <f t="array" ref="I708">IF(OR(N708={"Unbilled","Accounting Adjustment","Sch.300"}),0,E708)</f>
        <v>133225.95000000001</v>
      </c>
      <c r="J708" s="204" cm="1">
        <f t="array" ref="J708">IF(OR(N708={"Unbilled","Accounting Adjustment","Sch.300"}),0,IF($C708="R",E708,0))</f>
        <v>133225.95000000001</v>
      </c>
      <c r="K708" s="204" cm="1">
        <f t="array" ref="K708">IF(OR(N708={"Unbilled","Accounting Adjustment","Sch.300"}),0,IF($C708="R",G708,0))</f>
        <v>331</v>
      </c>
      <c r="L708" s="204" cm="1">
        <f t="array" ref="L708">IF(OR(N708={"Unbilled","Accounting Adjustment","Sch.300"}),0,IF($C708="R",H708,0))</f>
        <v>1407568</v>
      </c>
      <c r="M708" s="196" t="str">
        <f t="shared" si="11"/>
        <v>Industrial</v>
      </c>
      <c r="N708" s="205" t="str">
        <f>IF(C708="U","Unbilled",INDEX(Sch.!B:B,MATCH(LEFT(D708,10),Sch.!A:A,0)))</f>
        <v>Sch.24</v>
      </c>
      <c r="O708" s="196" t="str">
        <f>IF(C708="U","Unbilled",INDEX(Sch.!C:C,MATCH(LEFT(D708,10),Sch.!A:A,0)))</f>
        <v>Sch.24</v>
      </c>
    </row>
    <row r="709" spans="1:15">
      <c r="A709" s="202">
        <v>201703</v>
      </c>
      <c r="B709" s="203" t="s">
        <v>54</v>
      </c>
      <c r="C709" s="203" t="s">
        <v>183</v>
      </c>
      <c r="D709" s="203" t="s">
        <v>49</v>
      </c>
      <c r="E709" s="203">
        <v>724.49</v>
      </c>
      <c r="F709" s="203">
        <v>0</v>
      </c>
      <c r="G709" s="203">
        <v>4</v>
      </c>
      <c r="H709" s="203">
        <v>2776</v>
      </c>
      <c r="I709" s="204" cm="1">
        <f t="array" ref="I709">IF(OR(N709={"Unbilled","Accounting Adjustment","Sch.300"}),0,E709)</f>
        <v>724.49</v>
      </c>
      <c r="J709" s="204" cm="1">
        <f t="array" ref="J709">IF(OR(N709={"Unbilled","Accounting Adjustment","Sch.300"}),0,IF($C709="R",E709,0))</f>
        <v>724.49</v>
      </c>
      <c r="K709" s="204" cm="1">
        <f t="array" ref="K709">IF(OR(N709={"Unbilled","Accounting Adjustment","Sch.300"}),0,IF($C709="R",G709,0))</f>
        <v>4</v>
      </c>
      <c r="L709" s="204" cm="1">
        <f t="array" ref="L709">IF(OR(N709={"Unbilled","Accounting Adjustment","Sch.300"}),0,IF($C709="R",H709,0))</f>
        <v>2776</v>
      </c>
      <c r="M709" s="196" t="str">
        <f t="shared" si="11"/>
        <v>Industrial</v>
      </c>
      <c r="N709" s="205" t="str">
        <f>IF(C709="U","Unbilled",INDEX(Sch.!B:B,MATCH(LEFT(D709,10),Sch.!A:A,0)))</f>
        <v>Sch.24</v>
      </c>
      <c r="O709" s="196" t="str">
        <f>IF(C709="U","Unbilled",INDEX(Sch.!C:C,MATCH(LEFT(D709,10),Sch.!A:A,0)))</f>
        <v>Sch.24</v>
      </c>
    </row>
    <row r="710" spans="1:15">
      <c r="A710" s="202">
        <v>201703</v>
      </c>
      <c r="B710" s="203" t="s">
        <v>54</v>
      </c>
      <c r="C710" s="203" t="s">
        <v>183</v>
      </c>
      <c r="D710" s="203" t="s">
        <v>35</v>
      </c>
      <c r="E710" s="203">
        <v>11536.53</v>
      </c>
      <c r="F710" s="203">
        <v>0</v>
      </c>
      <c r="G710" s="203">
        <v>10</v>
      </c>
      <c r="H710" s="203">
        <v>68320</v>
      </c>
      <c r="I710" s="204" cm="1">
        <f t="array" ref="I710">IF(OR(N710={"Unbilled","Accounting Adjustment","Sch.300"}),0,E710)</f>
        <v>11536.53</v>
      </c>
      <c r="J710" s="204" cm="1">
        <f t="array" ref="J710">IF(OR(N710={"Unbilled","Accounting Adjustment","Sch.300"}),0,IF($C710="R",E710,0))</f>
        <v>11536.53</v>
      </c>
      <c r="K710" s="204" cm="1">
        <f t="array" ref="K710">IF(OR(N710={"Unbilled","Accounting Adjustment","Sch.300"}),0,IF($C710="R",G710,0))</f>
        <v>10</v>
      </c>
      <c r="L710" s="204" cm="1">
        <f t="array" ref="L710">IF(OR(N710={"Unbilled","Accounting Adjustment","Sch.300"}),0,IF($C710="R",H710,0))</f>
        <v>68320</v>
      </c>
      <c r="M710" s="196" t="str">
        <f t="shared" si="11"/>
        <v>Industrial</v>
      </c>
      <c r="N710" s="205" t="str">
        <f>IF(C710="U","Unbilled",INDEX(Sch.!B:B,MATCH(LEFT(D710,10),Sch.!A:A,0)))</f>
        <v>Sch.36</v>
      </c>
      <c r="O710" s="196" t="str">
        <f>IF(C710="U","Unbilled",INDEX(Sch.!C:C,MATCH(LEFT(D710,10),Sch.!A:A,0)))</f>
        <v>Schs.29,36</v>
      </c>
    </row>
    <row r="711" spans="1:15">
      <c r="A711" s="202">
        <v>201703</v>
      </c>
      <c r="B711" s="203" t="s">
        <v>54</v>
      </c>
      <c r="C711" s="203" t="s">
        <v>183</v>
      </c>
      <c r="D711" s="203" t="s">
        <v>50</v>
      </c>
      <c r="E711" s="203">
        <v>683807.27</v>
      </c>
      <c r="F711" s="203">
        <v>0</v>
      </c>
      <c r="G711" s="203">
        <v>97</v>
      </c>
      <c r="H711" s="203">
        <v>8152220</v>
      </c>
      <c r="I711" s="204" cm="1">
        <f t="array" ref="I711">IF(OR(N711={"Unbilled","Accounting Adjustment","Sch.300"}),0,E711)</f>
        <v>683807.27</v>
      </c>
      <c r="J711" s="204" cm="1">
        <f t="array" ref="J711">IF(OR(N711={"Unbilled","Accounting Adjustment","Sch.300"}),0,IF($C711="R",E711,0))</f>
        <v>683807.27</v>
      </c>
      <c r="K711" s="204" cm="1">
        <f t="array" ref="K711">IF(OR(N711={"Unbilled","Accounting Adjustment","Sch.300"}),0,IF($C711="R",G711,0))</f>
        <v>97</v>
      </c>
      <c r="L711" s="204" cm="1">
        <f t="array" ref="L711">IF(OR(N711={"Unbilled","Accounting Adjustment","Sch.300"}),0,IF($C711="R",H711,0))</f>
        <v>8152220</v>
      </c>
      <c r="M711" s="196" t="str">
        <f t="shared" si="11"/>
        <v>Industrial</v>
      </c>
      <c r="N711" s="205" t="str">
        <f>IF(C711="U","Unbilled",INDEX(Sch.!B:B,MATCH(LEFT(D711,10),Sch.!A:A,0)))</f>
        <v>Sch.36</v>
      </c>
      <c r="O711" s="196" t="str">
        <f>IF(C711="U","Unbilled",INDEX(Sch.!C:C,MATCH(LEFT(D711,10),Sch.!A:A,0)))</f>
        <v>Schs.29,36</v>
      </c>
    </row>
    <row r="712" spans="1:15">
      <c r="A712" s="202">
        <v>201703</v>
      </c>
      <c r="B712" s="203" t="s">
        <v>54</v>
      </c>
      <c r="C712" s="203" t="s">
        <v>183</v>
      </c>
      <c r="D712" s="203" t="s">
        <v>51</v>
      </c>
      <c r="E712" s="203">
        <v>3280990.96</v>
      </c>
      <c r="F712" s="203">
        <v>0</v>
      </c>
      <c r="G712" s="203">
        <v>31</v>
      </c>
      <c r="H712" s="203">
        <v>49653900</v>
      </c>
      <c r="I712" s="204" cm="1">
        <f t="array" ref="I712">IF(OR(N712={"Unbilled","Accounting Adjustment","Sch.300"}),0,E712)</f>
        <v>3280990.96</v>
      </c>
      <c r="J712" s="204" cm="1">
        <f t="array" ref="J712">IF(OR(N712={"Unbilled","Accounting Adjustment","Sch.300"}),0,IF($C712="R",E712,0))</f>
        <v>3280990.96</v>
      </c>
      <c r="K712" s="204" cm="1">
        <f t="array" ref="K712">IF(OR(N712={"Unbilled","Accounting Adjustment","Sch.300"}),0,IF($C712="R",G712,0))</f>
        <v>31</v>
      </c>
      <c r="L712" s="204" cm="1">
        <f t="array" ref="L712">IF(OR(N712={"Unbilled","Accounting Adjustment","Sch.300"}),0,IF($C712="R",H712,0))</f>
        <v>49653900</v>
      </c>
      <c r="M712" s="196" t="str">
        <f t="shared" si="11"/>
        <v>Industrial</v>
      </c>
      <c r="N712" s="205" t="str">
        <f>IF(C712="U","Unbilled",INDEX(Sch.!B:B,MATCH(LEFT(D712,10),Sch.!A:A,0)))</f>
        <v>Sch.48T</v>
      </c>
      <c r="O712" s="196" t="str">
        <f>IF(C712="U","Unbilled",INDEX(Sch.!C:C,MATCH(LEFT(D712,10),Sch.!A:A,0)))</f>
        <v>Not Decoupled</v>
      </c>
    </row>
    <row r="713" spans="1:15">
      <c r="A713" s="202">
        <v>201703</v>
      </c>
      <c r="B713" s="203" t="s">
        <v>54</v>
      </c>
      <c r="C713" s="203" t="s">
        <v>183</v>
      </c>
      <c r="D713" s="203" t="s">
        <v>52</v>
      </c>
      <c r="E713" s="203">
        <v>1079.73</v>
      </c>
      <c r="F713" s="203">
        <v>0</v>
      </c>
      <c r="G713" s="203">
        <v>38</v>
      </c>
      <c r="H713" s="203">
        <v>8031</v>
      </c>
      <c r="I713" s="204" cm="1">
        <f t="array" ref="I713">IF(OR(N713={"Unbilled","Accounting Adjustment","Sch.300"}),0,E713)</f>
        <v>1079.73</v>
      </c>
      <c r="J713" s="204" cm="1">
        <f t="array" ref="J713">IF(OR(N713={"Unbilled","Accounting Adjustment","Sch.300"}),0,IF($C713="R",E713,0))</f>
        <v>1079.73</v>
      </c>
      <c r="K713" s="204" cm="1">
        <f t="array" ref="K713">IF(OR(N713={"Unbilled","Accounting Adjustment","Sch.300"}),0,IF($C713="R",G713,0))</f>
        <v>38</v>
      </c>
      <c r="L713" s="204" cm="1">
        <f t="array" ref="L713">IF(OR(N713={"Unbilled","Accounting Adjustment","Sch.300"}),0,IF($C713="R",H713,0))</f>
        <v>8031</v>
      </c>
      <c r="M713" s="196" t="str">
        <f t="shared" si="11"/>
        <v>Industrial</v>
      </c>
      <c r="N713" s="205" t="str">
        <f>IF(C713="U","Unbilled",INDEX(Sch.!B:B,MATCH(LEFT(D713,10),Sch.!A:A,0)))</f>
        <v>Sch.15</v>
      </c>
      <c r="O713" s="196" t="str">
        <f>IF(C713="U","Unbilled",INDEX(Sch.!C:C,MATCH(LEFT(D713,10),Sch.!A:A,0)))</f>
        <v>Not Decoupled</v>
      </c>
    </row>
    <row r="714" spans="1:15">
      <c r="A714" s="202">
        <v>201703</v>
      </c>
      <c r="B714" s="203" t="s">
        <v>54</v>
      </c>
      <c r="C714" s="203" t="s">
        <v>183</v>
      </c>
      <c r="D714" s="203" t="s">
        <v>39</v>
      </c>
      <c r="E714" s="203">
        <v>342.06</v>
      </c>
      <c r="F714" s="203">
        <v>0</v>
      </c>
      <c r="G714" s="203">
        <v>14</v>
      </c>
      <c r="H714" s="203">
        <v>2228</v>
      </c>
      <c r="I714" s="204" cm="1">
        <f t="array" ref="I714">IF(OR(N714={"Unbilled","Accounting Adjustment","Sch.300"}),0,E714)</f>
        <v>342.06</v>
      </c>
      <c r="J714" s="204" cm="1">
        <f t="array" ref="J714">IF(OR(N714={"Unbilled","Accounting Adjustment","Sch.300"}),0,IF($C714="R",E714,0))</f>
        <v>342.06</v>
      </c>
      <c r="K714" s="204" cm="1">
        <f t="array" ref="K714">IF(OR(N714={"Unbilled","Accounting Adjustment","Sch.300"}),0,IF($C714="R",G714,0))</f>
        <v>14</v>
      </c>
      <c r="L714" s="204" cm="1">
        <f t="array" ref="L714">IF(OR(N714={"Unbilled","Accounting Adjustment","Sch.300"}),0,IF($C714="R",H714,0))</f>
        <v>2228</v>
      </c>
      <c r="M714" s="196" t="str">
        <f t="shared" si="11"/>
        <v>Industrial</v>
      </c>
      <c r="N714" s="205" t="str">
        <f>IF(C714="U","Unbilled",INDEX(Sch.!B:B,MATCH(LEFT(D714,10),Sch.!A:A,0)))</f>
        <v>Sch.15</v>
      </c>
      <c r="O714" s="196" t="str">
        <f>IF(C714="U","Unbilled",INDEX(Sch.!C:C,MATCH(LEFT(D714,10),Sch.!A:A,0)))</f>
        <v>Not Decoupled</v>
      </c>
    </row>
    <row r="715" spans="1:15">
      <c r="A715" s="202">
        <v>201703</v>
      </c>
      <c r="B715" s="203" t="s">
        <v>54</v>
      </c>
      <c r="C715" s="203" t="s">
        <v>183</v>
      </c>
      <c r="D715" s="203" t="s">
        <v>55</v>
      </c>
      <c r="F715" s="203">
        <v>0</v>
      </c>
      <c r="G715" s="203">
        <v>1</v>
      </c>
      <c r="I715" s="204" cm="1">
        <f t="array" ref="I715">IF(OR(N715={"Unbilled","Accounting Adjustment","Sch.300"}),0,E715)</f>
        <v>0</v>
      </c>
      <c r="J715" s="204" cm="1">
        <f t="array" ref="J715">IF(OR(N715={"Unbilled","Accounting Adjustment","Sch.300"}),0,IF($C715="R",E715,0))</f>
        <v>0</v>
      </c>
      <c r="K715" s="204" cm="1">
        <f t="array" ref="K715">IF(OR(N715={"Unbilled","Accounting Adjustment","Sch.300"}),0,IF($C715="R",G715,0))</f>
        <v>1</v>
      </c>
      <c r="L715" s="204" cm="1">
        <f t="array" ref="L715">IF(OR(N715={"Unbilled","Accounting Adjustment","Sch.300"}),0,IF($C715="R",H715,0))</f>
        <v>0</v>
      </c>
      <c r="M715" s="196" t="str">
        <f t="shared" si="11"/>
        <v>Industrial</v>
      </c>
      <c r="N715" s="205" t="str">
        <f>IF(C715="U","Unbilled",INDEX(Sch.!B:B,MATCH(LEFT(D715,10),Sch.!A:A,0)))</f>
        <v>Sch.47T</v>
      </c>
      <c r="O715" s="196" t="str">
        <f>IF(C715="U","Unbilled",INDEX(Sch.!C:C,MATCH(LEFT(D715,10),Sch.!A:A,0)))</f>
        <v>Not Decoupled</v>
      </c>
    </row>
    <row r="716" spans="1:15">
      <c r="A716" s="202">
        <v>201703</v>
      </c>
      <c r="B716" s="203" t="s">
        <v>54</v>
      </c>
      <c r="C716" s="203" t="s">
        <v>183</v>
      </c>
      <c r="D716" s="203" t="s">
        <v>90</v>
      </c>
      <c r="E716" s="203">
        <v>147420.76</v>
      </c>
      <c r="F716" s="203">
        <v>0</v>
      </c>
      <c r="G716" s="203">
        <v>0</v>
      </c>
      <c r="H716" s="203">
        <v>0</v>
      </c>
      <c r="I716" s="204" cm="1">
        <f t="array" ref="I716">IF(OR(N716={"Unbilled","Accounting Adjustment","Sch.300"}),0,E716)</f>
        <v>0</v>
      </c>
      <c r="J716" s="204" cm="1">
        <f t="array" ref="J716">IF(OR(N716={"Unbilled","Accounting Adjustment","Sch.300"}),0,IF($C716="R",E716,0))</f>
        <v>0</v>
      </c>
      <c r="K716" s="204" cm="1">
        <f t="array" ref="K716">IF(OR(N716={"Unbilled","Accounting Adjustment","Sch.300"}),0,IF($C716="R",G716,0))</f>
        <v>0</v>
      </c>
      <c r="L716" s="204" cm="1">
        <f t="array" ref="L716">IF(OR(N716={"Unbilled","Accounting Adjustment","Sch.300"}),0,IF($C716="R",H716,0))</f>
        <v>0</v>
      </c>
      <c r="M716" s="196" t="str">
        <f t="shared" si="11"/>
        <v>Industrial</v>
      </c>
      <c r="N716" s="205" t="str">
        <f>IF(C716="U","Unbilled",INDEX(Sch.!B:B,MATCH(LEFT(D716,10),Sch.!A:A,0)))</f>
        <v>Accounting Adjustment</v>
      </c>
      <c r="O716" s="196" t="str">
        <f>IF(C716="U","Unbilled",INDEX(Sch.!C:C,MATCH(LEFT(D716,10),Sch.!A:A,0)))</f>
        <v>Not Decoupled</v>
      </c>
    </row>
    <row r="717" spans="1:15">
      <c r="A717" s="202">
        <v>201703</v>
      </c>
      <c r="B717" s="203" t="s">
        <v>54</v>
      </c>
      <c r="C717" s="203" t="s">
        <v>183</v>
      </c>
      <c r="D717" s="203" t="s">
        <v>86</v>
      </c>
      <c r="F717" s="203">
        <v>487</v>
      </c>
      <c r="G717" s="203">
        <v>0</v>
      </c>
      <c r="I717" s="204" cm="1">
        <f t="array" ref="I717">IF(OR(N717={"Unbilled","Accounting Adjustment","Sch.300"}),0,E717)</f>
        <v>0</v>
      </c>
      <c r="J717" s="204" cm="1">
        <f t="array" ref="J717">IF(OR(N717={"Unbilled","Accounting Adjustment","Sch.300"}),0,IF($C717="R",E717,0))</f>
        <v>0</v>
      </c>
      <c r="K717" s="204" cm="1">
        <f t="array" ref="K717">IF(OR(N717={"Unbilled","Accounting Adjustment","Sch.300"}),0,IF($C717="R",G717,0))</f>
        <v>0</v>
      </c>
      <c r="L717" s="204" cm="1">
        <f t="array" ref="L717">IF(OR(N717={"Unbilled","Accounting Adjustment","Sch.300"}),0,IF($C717="R",H717,0))</f>
        <v>0</v>
      </c>
      <c r="M717" s="196" t="str">
        <f t="shared" si="11"/>
        <v>Industrial</v>
      </c>
      <c r="N717" s="205" t="str">
        <f>IF(C717="U","Unbilled",INDEX(Sch.!B:B,MATCH(LEFT(D717,10),Sch.!A:A,0)))</f>
        <v>Accounting Adjustment</v>
      </c>
      <c r="O717" s="196" t="str">
        <f>IF(C717="U","Unbilled",INDEX(Sch.!C:C,MATCH(LEFT(D717,10),Sch.!A:A,0)))</f>
        <v>Not Decoupled</v>
      </c>
    </row>
    <row r="718" spans="1:15">
      <c r="A718" s="202">
        <v>201703</v>
      </c>
      <c r="B718" s="203" t="s">
        <v>54</v>
      </c>
      <c r="C718" s="203" t="s">
        <v>183</v>
      </c>
      <c r="D718" s="203" t="s">
        <v>100</v>
      </c>
      <c r="E718" s="203">
        <v>41386.370000000003</v>
      </c>
      <c r="F718" s="203">
        <v>0</v>
      </c>
      <c r="G718" s="203">
        <v>0</v>
      </c>
      <c r="H718" s="203">
        <v>0</v>
      </c>
      <c r="I718" s="204" cm="1">
        <f t="array" ref="I718">IF(OR(N718={"Unbilled","Accounting Adjustment","Sch.300"}),0,E718)</f>
        <v>0</v>
      </c>
      <c r="J718" s="204" cm="1">
        <f t="array" ref="J718">IF(OR(N718={"Unbilled","Accounting Adjustment","Sch.300"}),0,IF($C718="R",E718,0))</f>
        <v>0</v>
      </c>
      <c r="K718" s="204" cm="1">
        <f t="array" ref="K718">IF(OR(N718={"Unbilled","Accounting Adjustment","Sch.300"}),0,IF($C718="R",G718,0))</f>
        <v>0</v>
      </c>
      <c r="L718" s="204" cm="1">
        <f t="array" ref="L718">IF(OR(N718={"Unbilled","Accounting Adjustment","Sch.300"}),0,IF($C718="R",H718,0))</f>
        <v>0</v>
      </c>
      <c r="M718" s="196" t="str">
        <f t="shared" si="11"/>
        <v>Industrial</v>
      </c>
      <c r="N718" s="205" t="str">
        <f>IF(C718="U","Unbilled",INDEX(Sch.!B:B,MATCH(LEFT(D718,10),Sch.!A:A,0)))</f>
        <v>Accounting Adjustment</v>
      </c>
      <c r="O718" s="196" t="str">
        <f>IF(C718="U","Unbilled",INDEX(Sch.!C:C,MATCH(LEFT(D718,10),Sch.!A:A,0)))</f>
        <v>Not Decoupled</v>
      </c>
    </row>
    <row r="719" spans="1:15">
      <c r="A719" s="202">
        <v>201703</v>
      </c>
      <c r="B719" s="203" t="s">
        <v>54</v>
      </c>
      <c r="C719" s="203" t="s">
        <v>183</v>
      </c>
      <c r="D719" s="203" t="s">
        <v>88</v>
      </c>
      <c r="E719" s="203">
        <v>-292184.42</v>
      </c>
      <c r="F719" s="203">
        <v>0</v>
      </c>
      <c r="G719" s="203">
        <v>0</v>
      </c>
      <c r="H719" s="203">
        <v>0</v>
      </c>
      <c r="I719" s="204" cm="1">
        <f t="array" ref="I719">IF(OR(N719={"Unbilled","Accounting Adjustment","Sch.300"}),0,E719)</f>
        <v>0</v>
      </c>
      <c r="J719" s="204" cm="1">
        <f t="array" ref="J719">IF(OR(N719={"Unbilled","Accounting Adjustment","Sch.300"}),0,IF($C719="R",E719,0))</f>
        <v>0</v>
      </c>
      <c r="K719" s="204" cm="1">
        <f t="array" ref="K719">IF(OR(N719={"Unbilled","Accounting Adjustment","Sch.300"}),0,IF($C719="R",G719,0))</f>
        <v>0</v>
      </c>
      <c r="L719" s="204" cm="1">
        <f t="array" ref="L719">IF(OR(N719={"Unbilled","Accounting Adjustment","Sch.300"}),0,IF($C719="R",H719,0))</f>
        <v>0</v>
      </c>
      <c r="M719" s="196" t="str">
        <f t="shared" si="11"/>
        <v>Industrial</v>
      </c>
      <c r="N719" s="205" t="str">
        <f>IF(C719="U","Unbilled",INDEX(Sch.!B:B,MATCH(LEFT(D719,10),Sch.!A:A,0)))</f>
        <v>Accounting Adjustment</v>
      </c>
      <c r="O719" s="196" t="str">
        <f>IF(C719="U","Unbilled",INDEX(Sch.!C:C,MATCH(LEFT(D719,10),Sch.!A:A,0)))</f>
        <v>Not Decoupled</v>
      </c>
    </row>
    <row r="720" spans="1:15">
      <c r="A720" s="202">
        <v>201703</v>
      </c>
      <c r="B720" s="203" t="s">
        <v>54</v>
      </c>
      <c r="C720" s="203" t="s">
        <v>184</v>
      </c>
      <c r="D720" s="203" t="s">
        <v>185</v>
      </c>
      <c r="E720" s="203">
        <v>304000</v>
      </c>
      <c r="F720" s="203">
        <v>0</v>
      </c>
      <c r="G720" s="203">
        <v>0</v>
      </c>
      <c r="H720" s="203">
        <v>6772000</v>
      </c>
      <c r="I720" s="204" cm="1">
        <f t="array" ref="I720">IF(OR(N720={"Unbilled","Accounting Adjustment","Sch.300"}),0,E720)</f>
        <v>0</v>
      </c>
      <c r="J720" s="204" cm="1">
        <f t="array" ref="J720">IF(OR(N720={"Unbilled","Accounting Adjustment","Sch.300"}),0,IF($C720="R",E720,0))</f>
        <v>0</v>
      </c>
      <c r="K720" s="204" cm="1">
        <f t="array" ref="K720">IF(OR(N720={"Unbilled","Accounting Adjustment","Sch.300"}),0,IF($C720="R",G720,0))</f>
        <v>0</v>
      </c>
      <c r="L720" s="204" cm="1">
        <f t="array" ref="L720">IF(OR(N720={"Unbilled","Accounting Adjustment","Sch.300"}),0,IF($C720="R",H720,0))</f>
        <v>0</v>
      </c>
      <c r="M720" s="196" t="str">
        <f t="shared" si="11"/>
        <v>Industrial</v>
      </c>
      <c r="N720" s="205" t="str">
        <f>IF(C720="U","Unbilled",INDEX(Sch.!B:B,MATCH(LEFT(D720,10),Sch.!A:A,0)))</f>
        <v>Unbilled</v>
      </c>
      <c r="O720" s="196" t="str">
        <f>IF(C720="U","Unbilled",INDEX(Sch.!C:C,MATCH(LEFT(D720,10),Sch.!A:A,0)))</f>
        <v>Unbilled</v>
      </c>
    </row>
    <row r="721" spans="1:15">
      <c r="A721" s="202">
        <v>201703</v>
      </c>
      <c r="B721" s="203" t="s">
        <v>56</v>
      </c>
      <c r="C721" s="203" t="s">
        <v>174</v>
      </c>
      <c r="D721" s="203" t="s">
        <v>57</v>
      </c>
      <c r="E721" s="203">
        <v>-8909.33</v>
      </c>
      <c r="F721" s="203">
        <v>0</v>
      </c>
      <c r="G721" s="203">
        <v>3108</v>
      </c>
      <c r="H721" s="203">
        <v>1192713</v>
      </c>
      <c r="I721" s="204" cm="1">
        <f t="array" ref="I721">IF(OR(N721={"Unbilled","Accounting Adjustment","Sch.300"}),0,E721)</f>
        <v>-8909.33</v>
      </c>
      <c r="J721" s="204" cm="1">
        <f t="array" ref="J721">IF(OR(N721={"Unbilled","Accounting Adjustment","Sch.300"}),0,IF($C721="R",E721,0))</f>
        <v>0</v>
      </c>
      <c r="K721" s="204" cm="1">
        <f t="array" ref="K721">IF(OR(N721={"Unbilled","Accounting Adjustment","Sch.300"}),0,IF($C721="R",G721,0))</f>
        <v>0</v>
      </c>
      <c r="L721" s="204" cm="1">
        <f t="array" ref="L721">IF(OR(N721={"Unbilled","Accounting Adjustment","Sch.300"}),0,IF($C721="R",H721,0))</f>
        <v>0</v>
      </c>
      <c r="M721" s="196" t="str">
        <f t="shared" si="11"/>
        <v>Irrigation</v>
      </c>
      <c r="N721" s="205" t="str">
        <f>IF(C721="U","Unbilled",INDEX(Sch.!B:B,MATCH(LEFT(D721,10),Sch.!A:A,0)))</f>
        <v>Sch.40</v>
      </c>
      <c r="O721" s="196" t="str">
        <f>IF(C721="U","Unbilled",INDEX(Sch.!C:C,MATCH(LEFT(D721,10),Sch.!A:A,0)))</f>
        <v>Sch.40</v>
      </c>
    </row>
    <row r="722" spans="1:15">
      <c r="A722" s="202">
        <v>201703</v>
      </c>
      <c r="B722" s="203" t="s">
        <v>56</v>
      </c>
      <c r="C722" s="203" t="s">
        <v>174</v>
      </c>
      <c r="D722" s="203" t="s">
        <v>187</v>
      </c>
      <c r="F722" s="203">
        <v>0</v>
      </c>
      <c r="G722" s="203">
        <v>9</v>
      </c>
      <c r="I722" s="204" cm="1">
        <f t="array" ref="I722">IF(OR(N722={"Unbilled","Accounting Adjustment","Sch.300"}),0,E722)</f>
        <v>0</v>
      </c>
      <c r="J722" s="204" cm="1">
        <f t="array" ref="J722">IF(OR(N722={"Unbilled","Accounting Adjustment","Sch.300"}),0,IF($C722="R",E722,0))</f>
        <v>0</v>
      </c>
      <c r="K722" s="204" cm="1">
        <f t="array" ref="K722">IF(OR(N722={"Unbilled","Accounting Adjustment","Sch.300"}),0,IF($C722="R",G722,0))</f>
        <v>0</v>
      </c>
      <c r="L722" s="204" cm="1">
        <f t="array" ref="L722">IF(OR(N722={"Unbilled","Accounting Adjustment","Sch.300"}),0,IF($C722="R",H722,0))</f>
        <v>0</v>
      </c>
      <c r="M722" s="196" t="str">
        <f t="shared" si="11"/>
        <v>Irrigation</v>
      </c>
      <c r="N722" s="205" t="str">
        <f>IF(C722="U","Unbilled",INDEX(Sch.!B:B,MATCH(LEFT(D722,10),Sch.!A:A,0)))</f>
        <v>Sch.40</v>
      </c>
      <c r="O722" s="196" t="str">
        <f>IF(C722="U","Unbilled",INDEX(Sch.!C:C,MATCH(LEFT(D722,10),Sch.!A:A,0)))</f>
        <v>Sch.40</v>
      </c>
    </row>
    <row r="723" spans="1:15">
      <c r="A723" s="202">
        <v>201703</v>
      </c>
      <c r="B723" s="203" t="s">
        <v>56</v>
      </c>
      <c r="C723" s="203" t="s">
        <v>174</v>
      </c>
      <c r="D723" s="203" t="s">
        <v>188</v>
      </c>
      <c r="F723" s="203">
        <v>3061</v>
      </c>
      <c r="G723" s="203">
        <v>0</v>
      </c>
      <c r="I723" s="204" cm="1">
        <f t="array" ref="I723">IF(OR(N723={"Unbilled","Accounting Adjustment","Sch.300"}),0,E723)</f>
        <v>0</v>
      </c>
      <c r="J723" s="204" cm="1">
        <f t="array" ref="J723">IF(OR(N723={"Unbilled","Accounting Adjustment","Sch.300"}),0,IF($C723="R",E723,0))</f>
        <v>0</v>
      </c>
      <c r="K723" s="204" cm="1">
        <f t="array" ref="K723">IF(OR(N723={"Unbilled","Accounting Adjustment","Sch.300"}),0,IF($C723="R",G723,0))</f>
        <v>0</v>
      </c>
      <c r="L723" s="204" cm="1">
        <f t="array" ref="L723">IF(OR(N723={"Unbilled","Accounting Adjustment","Sch.300"}),0,IF($C723="R",H723,0))</f>
        <v>0</v>
      </c>
      <c r="M723" s="196" t="str">
        <f t="shared" si="11"/>
        <v>Irrigation</v>
      </c>
      <c r="N723" s="205" t="str">
        <f>IF(C723="U","Unbilled",INDEX(Sch.!B:B,MATCH(LEFT(D723,10),Sch.!A:A,0)))</f>
        <v>Accounting Adjustment</v>
      </c>
      <c r="O723" s="196" t="str">
        <f>IF(C723="U","Unbilled",INDEX(Sch.!C:C,MATCH(LEFT(D723,10),Sch.!A:A,0)))</f>
        <v>Not Decoupled</v>
      </c>
    </row>
    <row r="724" spans="1:15">
      <c r="A724" s="202">
        <v>201703</v>
      </c>
      <c r="B724" s="203" t="s">
        <v>56</v>
      </c>
      <c r="C724" s="203" t="s">
        <v>174</v>
      </c>
      <c r="D724" s="203" t="s">
        <v>189</v>
      </c>
      <c r="E724" s="203">
        <v>473.85</v>
      </c>
      <c r="F724" s="203">
        <v>0</v>
      </c>
      <c r="G724" s="203">
        <v>0</v>
      </c>
      <c r="H724" s="203">
        <v>0</v>
      </c>
      <c r="I724" s="204" cm="1">
        <f t="array" ref="I724">IF(OR(N724={"Unbilled","Accounting Adjustment","Sch.300"}),0,E724)</f>
        <v>0</v>
      </c>
      <c r="J724" s="204" cm="1">
        <f t="array" ref="J724">IF(OR(N724={"Unbilled","Accounting Adjustment","Sch.300"}),0,IF($C724="R",E724,0))</f>
        <v>0</v>
      </c>
      <c r="K724" s="204" cm="1">
        <f t="array" ref="K724">IF(OR(N724={"Unbilled","Accounting Adjustment","Sch.300"}),0,IF($C724="R",G724,0))</f>
        <v>0</v>
      </c>
      <c r="L724" s="204" cm="1">
        <f t="array" ref="L724">IF(OR(N724={"Unbilled","Accounting Adjustment","Sch.300"}),0,IF($C724="R",H724,0))</f>
        <v>0</v>
      </c>
      <c r="M724" s="196" t="str">
        <f t="shared" si="11"/>
        <v>Irrigation</v>
      </c>
      <c r="N724" s="205" t="str">
        <f>IF(C724="U","Unbilled",INDEX(Sch.!B:B,MATCH(LEFT(D724,10),Sch.!A:A,0)))</f>
        <v>Accounting Adjustment</v>
      </c>
      <c r="O724" s="196" t="str">
        <f>IF(C724="U","Unbilled",INDEX(Sch.!C:C,MATCH(LEFT(D724,10),Sch.!A:A,0)))</f>
        <v>Not Decoupled</v>
      </c>
    </row>
    <row r="725" spans="1:15">
      <c r="A725" s="202">
        <v>201703</v>
      </c>
      <c r="B725" s="203" t="s">
        <v>56</v>
      </c>
      <c r="C725" s="203" t="s">
        <v>183</v>
      </c>
      <c r="D725" s="203" t="s">
        <v>57</v>
      </c>
      <c r="E725" s="203">
        <v>88468.41</v>
      </c>
      <c r="F725" s="203">
        <v>0</v>
      </c>
      <c r="G725" s="203">
        <v>3108</v>
      </c>
      <c r="H725" s="203">
        <v>1192713</v>
      </c>
      <c r="I725" s="204" cm="1">
        <f t="array" ref="I725">IF(OR(N725={"Unbilled","Accounting Adjustment","Sch.300"}),0,E725)</f>
        <v>88468.41</v>
      </c>
      <c r="J725" s="204" cm="1">
        <f t="array" ref="J725">IF(OR(N725={"Unbilled","Accounting Adjustment","Sch.300"}),0,IF($C725="R",E725,0))</f>
        <v>88468.41</v>
      </c>
      <c r="K725" s="204" cm="1">
        <f t="array" ref="K725">IF(OR(N725={"Unbilled","Accounting Adjustment","Sch.300"}),0,IF($C725="R",G725,0))</f>
        <v>3108</v>
      </c>
      <c r="L725" s="204" cm="1">
        <f t="array" ref="L725">IF(OR(N725={"Unbilled","Accounting Adjustment","Sch.300"}),0,IF($C725="R",H725,0))</f>
        <v>1192713</v>
      </c>
      <c r="M725" s="196" t="str">
        <f t="shared" si="11"/>
        <v>Irrigation</v>
      </c>
      <c r="N725" s="205" t="str">
        <f>IF(C725="U","Unbilled",INDEX(Sch.!B:B,MATCH(LEFT(D725,10),Sch.!A:A,0)))</f>
        <v>Sch.40</v>
      </c>
      <c r="O725" s="196" t="str">
        <f>IF(C725="U","Unbilled",INDEX(Sch.!C:C,MATCH(LEFT(D725,10),Sch.!A:A,0)))</f>
        <v>Sch.40</v>
      </c>
    </row>
    <row r="726" spans="1:15">
      <c r="A726" s="202">
        <v>201703</v>
      </c>
      <c r="B726" s="203" t="s">
        <v>56</v>
      </c>
      <c r="C726" s="203" t="s">
        <v>183</v>
      </c>
      <c r="D726" s="203" t="s">
        <v>58</v>
      </c>
      <c r="E726" s="203">
        <v>28700.63</v>
      </c>
      <c r="F726" s="203">
        <v>0</v>
      </c>
      <c r="G726" s="203">
        <v>2031</v>
      </c>
      <c r="H726" s="203">
        <v>376342</v>
      </c>
      <c r="I726" s="204" cm="1">
        <f t="array" ref="I726">IF(OR(N726={"Unbilled","Accounting Adjustment","Sch.300"}),0,E726)</f>
        <v>28700.63</v>
      </c>
      <c r="J726" s="204" cm="1">
        <f t="array" ref="J726">IF(OR(N726={"Unbilled","Accounting Adjustment","Sch.300"}),0,IF($C726="R",E726,0))</f>
        <v>28700.63</v>
      </c>
      <c r="K726" s="204" cm="1">
        <f t="array" ref="K726">IF(OR(N726={"Unbilled","Accounting Adjustment","Sch.300"}),0,IF($C726="R",G726,0))</f>
        <v>2031</v>
      </c>
      <c r="L726" s="204" cm="1">
        <f t="array" ref="L726">IF(OR(N726={"Unbilled","Accounting Adjustment","Sch.300"}),0,IF($C726="R",H726,0))</f>
        <v>376342</v>
      </c>
      <c r="M726" s="196" t="str">
        <f t="shared" si="11"/>
        <v>Irrigation</v>
      </c>
      <c r="N726" s="205" t="str">
        <f>IF(C726="U","Unbilled",INDEX(Sch.!B:B,MATCH(LEFT(D726,10),Sch.!A:A,0)))</f>
        <v>Sch.40</v>
      </c>
      <c r="O726" s="196" t="str">
        <f>IF(C726="U","Unbilled",INDEX(Sch.!C:C,MATCH(LEFT(D726,10),Sch.!A:A,0)))</f>
        <v>Sch.40</v>
      </c>
    </row>
    <row r="727" spans="1:15">
      <c r="A727" s="202">
        <v>201703</v>
      </c>
      <c r="B727" s="203" t="s">
        <v>56</v>
      </c>
      <c r="C727" s="203" t="s">
        <v>183</v>
      </c>
      <c r="D727" s="203" t="s">
        <v>77</v>
      </c>
      <c r="E727" s="203">
        <v>7.5</v>
      </c>
      <c r="H727" s="203">
        <v>0</v>
      </c>
      <c r="I727" s="204" cm="1">
        <f t="array" ref="I727">IF(OR(N727={"Unbilled","Accounting Adjustment","Sch.300"}),0,E727)</f>
        <v>0</v>
      </c>
      <c r="J727" s="204" cm="1">
        <f t="array" ref="J727">IF(OR(N727={"Unbilled","Accounting Adjustment","Sch.300"}),0,IF($C727="R",E727,0))</f>
        <v>0</v>
      </c>
      <c r="K727" s="204" cm="1">
        <f t="array" ref="K727">IF(OR(N727={"Unbilled","Accounting Adjustment","Sch.300"}),0,IF($C727="R",G727,0))</f>
        <v>0</v>
      </c>
      <c r="L727" s="204" cm="1">
        <f t="array" ref="L727">IF(OR(N727={"Unbilled","Accounting Adjustment","Sch.300"}),0,IF($C727="R",H727,0))</f>
        <v>0</v>
      </c>
      <c r="M727" s="196" t="str">
        <f t="shared" si="11"/>
        <v>Irrigation</v>
      </c>
      <c r="N727" s="205" t="str">
        <f>IF(C727="U","Unbilled",INDEX(Sch.!B:B,MATCH(LEFT(D727,10),Sch.!A:A,0)))</f>
        <v>Sch.300</v>
      </c>
      <c r="O727" s="196" t="str">
        <f>IF(C727="U","Unbilled",INDEX(Sch.!C:C,MATCH(LEFT(D727,10),Sch.!A:A,0)))</f>
        <v>Not Decoupled</v>
      </c>
    </row>
    <row r="728" spans="1:15">
      <c r="A728" s="202">
        <v>201703</v>
      </c>
      <c r="B728" s="203" t="s">
        <v>56</v>
      </c>
      <c r="C728" s="203" t="s">
        <v>183</v>
      </c>
      <c r="D728" s="203" t="s">
        <v>78</v>
      </c>
      <c r="E728" s="203">
        <v>481.59</v>
      </c>
      <c r="H728" s="203">
        <v>0</v>
      </c>
      <c r="I728" s="204" cm="1">
        <f t="array" ref="I728">IF(OR(N728={"Unbilled","Accounting Adjustment","Sch.300"}),0,E728)</f>
        <v>0</v>
      </c>
      <c r="J728" s="204" cm="1">
        <f t="array" ref="J728">IF(OR(N728={"Unbilled","Accounting Adjustment","Sch.300"}),0,IF($C728="R",E728,0))</f>
        <v>0</v>
      </c>
      <c r="K728" s="204" cm="1">
        <f t="array" ref="K728">IF(OR(N728={"Unbilled","Accounting Adjustment","Sch.300"}),0,IF($C728="R",G728,0))</f>
        <v>0</v>
      </c>
      <c r="L728" s="204" cm="1">
        <f t="array" ref="L728">IF(OR(N728={"Unbilled","Accounting Adjustment","Sch.300"}),0,IF($C728="R",H728,0))</f>
        <v>0</v>
      </c>
      <c r="M728" s="196" t="str">
        <f t="shared" si="11"/>
        <v>Irrigation</v>
      </c>
      <c r="N728" s="205" t="str">
        <f>IF(C728="U","Unbilled",INDEX(Sch.!B:B,MATCH(LEFT(D728,10),Sch.!A:A,0)))</f>
        <v>Sch.300</v>
      </c>
      <c r="O728" s="196" t="str">
        <f>IF(C728="U","Unbilled",INDEX(Sch.!C:C,MATCH(LEFT(D728,10),Sch.!A:A,0)))</f>
        <v>Not Decoupled</v>
      </c>
    </row>
    <row r="729" spans="1:15">
      <c r="A729" s="202">
        <v>201703</v>
      </c>
      <c r="B729" s="203" t="s">
        <v>56</v>
      </c>
      <c r="C729" s="203" t="s">
        <v>183</v>
      </c>
      <c r="D729" s="203" t="s">
        <v>79</v>
      </c>
      <c r="E729" s="203">
        <v>38.17</v>
      </c>
      <c r="H729" s="203">
        <v>0</v>
      </c>
      <c r="I729" s="204" cm="1">
        <f t="array" ref="I729">IF(OR(N729={"Unbilled","Accounting Adjustment","Sch.300"}),0,E729)</f>
        <v>0</v>
      </c>
      <c r="J729" s="204" cm="1">
        <f t="array" ref="J729">IF(OR(N729={"Unbilled","Accounting Adjustment","Sch.300"}),0,IF($C729="R",E729,0))</f>
        <v>0</v>
      </c>
      <c r="K729" s="204" cm="1">
        <f t="array" ref="K729">IF(OR(N729={"Unbilled","Accounting Adjustment","Sch.300"}),0,IF($C729="R",G729,0))</f>
        <v>0</v>
      </c>
      <c r="L729" s="204" cm="1">
        <f t="array" ref="L729">IF(OR(N729={"Unbilled","Accounting Adjustment","Sch.300"}),0,IF($C729="R",H729,0))</f>
        <v>0</v>
      </c>
      <c r="M729" s="196" t="str">
        <f t="shared" si="11"/>
        <v>Irrigation</v>
      </c>
      <c r="N729" s="205" t="str">
        <f>IF(C729="U","Unbilled",INDEX(Sch.!B:B,MATCH(LEFT(D729,10),Sch.!A:A,0)))</f>
        <v>Sch.300</v>
      </c>
      <c r="O729" s="196" t="str">
        <f>IF(C729="U","Unbilled",INDEX(Sch.!C:C,MATCH(LEFT(D729,10),Sch.!A:A,0)))</f>
        <v>Not Decoupled</v>
      </c>
    </row>
    <row r="730" spans="1:15">
      <c r="A730" s="202">
        <v>201703</v>
      </c>
      <c r="B730" s="203" t="s">
        <v>56</v>
      </c>
      <c r="C730" s="203" t="s">
        <v>183</v>
      </c>
      <c r="D730" s="203" t="s">
        <v>82</v>
      </c>
      <c r="E730" s="203">
        <v>1269.99</v>
      </c>
      <c r="H730" s="203">
        <v>0</v>
      </c>
      <c r="I730" s="204" cm="1">
        <f t="array" ref="I730">IF(OR(N730={"Unbilled","Accounting Adjustment","Sch.300"}),0,E730)</f>
        <v>0</v>
      </c>
      <c r="J730" s="204" cm="1">
        <f t="array" ref="J730">IF(OR(N730={"Unbilled","Accounting Adjustment","Sch.300"}),0,IF($C730="R",E730,0))</f>
        <v>0</v>
      </c>
      <c r="K730" s="204" cm="1">
        <f t="array" ref="K730">IF(OR(N730={"Unbilled","Accounting Adjustment","Sch.300"}),0,IF($C730="R",G730,0))</f>
        <v>0</v>
      </c>
      <c r="L730" s="204" cm="1">
        <f t="array" ref="L730">IF(OR(N730={"Unbilled","Accounting Adjustment","Sch.300"}),0,IF($C730="R",H730,0))</f>
        <v>0</v>
      </c>
      <c r="M730" s="196" t="str">
        <f t="shared" si="11"/>
        <v>Irrigation</v>
      </c>
      <c r="N730" s="205" t="str">
        <f>IF(C730="U","Unbilled",INDEX(Sch.!B:B,MATCH(LEFT(D730,10),Sch.!A:A,0)))</f>
        <v>Sch.300</v>
      </c>
      <c r="O730" s="196" t="str">
        <f>IF(C730="U","Unbilled",INDEX(Sch.!C:C,MATCH(LEFT(D730,10),Sch.!A:A,0)))</f>
        <v>Not Decoupled</v>
      </c>
    </row>
    <row r="731" spans="1:15">
      <c r="A731" s="202">
        <v>201703</v>
      </c>
      <c r="B731" s="203" t="s">
        <v>56</v>
      </c>
      <c r="C731" s="203" t="s">
        <v>183</v>
      </c>
      <c r="D731" s="203" t="s">
        <v>83</v>
      </c>
      <c r="E731" s="203">
        <v>21.27</v>
      </c>
      <c r="H731" s="203">
        <v>0</v>
      </c>
      <c r="I731" s="204" cm="1">
        <f t="array" ref="I731">IF(OR(N731={"Unbilled","Accounting Adjustment","Sch.300"}),0,E731)</f>
        <v>0</v>
      </c>
      <c r="J731" s="204" cm="1">
        <f t="array" ref="J731">IF(OR(N731={"Unbilled","Accounting Adjustment","Sch.300"}),0,IF($C731="R",E731,0))</f>
        <v>0</v>
      </c>
      <c r="K731" s="204" cm="1">
        <f t="array" ref="K731">IF(OR(N731={"Unbilled","Accounting Adjustment","Sch.300"}),0,IF($C731="R",G731,0))</f>
        <v>0</v>
      </c>
      <c r="L731" s="204" cm="1">
        <f t="array" ref="L731">IF(OR(N731={"Unbilled","Accounting Adjustment","Sch.300"}),0,IF($C731="R",H731,0))</f>
        <v>0</v>
      </c>
      <c r="M731" s="196" t="str">
        <f t="shared" si="11"/>
        <v>Irrigation</v>
      </c>
      <c r="N731" s="205" t="str">
        <f>IF(C731="U","Unbilled",INDEX(Sch.!B:B,MATCH(LEFT(D731,10),Sch.!A:A,0)))</f>
        <v>Sch.300</v>
      </c>
      <c r="O731" s="196" t="str">
        <f>IF(C731="U","Unbilled",INDEX(Sch.!C:C,MATCH(LEFT(D731,10),Sch.!A:A,0)))</f>
        <v>Not Decoupled</v>
      </c>
    </row>
    <row r="732" spans="1:15">
      <c r="A732" s="202">
        <v>201703</v>
      </c>
      <c r="B732" s="203" t="s">
        <v>56</v>
      </c>
      <c r="C732" s="203" t="s">
        <v>183</v>
      </c>
      <c r="D732" s="203" t="s">
        <v>84</v>
      </c>
      <c r="E732" s="203">
        <v>2897.12</v>
      </c>
      <c r="H732" s="203">
        <v>0</v>
      </c>
      <c r="I732" s="204" cm="1">
        <f t="array" ref="I732">IF(OR(N732={"Unbilled","Accounting Adjustment","Sch.300"}),0,E732)</f>
        <v>0</v>
      </c>
      <c r="J732" s="204" cm="1">
        <f t="array" ref="J732">IF(OR(N732={"Unbilled","Accounting Adjustment","Sch.300"}),0,IF($C732="R",E732,0))</f>
        <v>0</v>
      </c>
      <c r="K732" s="204" cm="1">
        <f t="array" ref="K732">IF(OR(N732={"Unbilled","Accounting Adjustment","Sch.300"}),0,IF($C732="R",G732,0))</f>
        <v>0</v>
      </c>
      <c r="L732" s="204" cm="1">
        <f t="array" ref="L732">IF(OR(N732={"Unbilled","Accounting Adjustment","Sch.300"}),0,IF($C732="R",H732,0))</f>
        <v>0</v>
      </c>
      <c r="M732" s="196" t="str">
        <f t="shared" si="11"/>
        <v>Irrigation</v>
      </c>
      <c r="N732" s="205" t="str">
        <f>IF(C732="U","Unbilled",INDEX(Sch.!B:B,MATCH(LEFT(D732,10),Sch.!A:A,0)))</f>
        <v>Sch.300</v>
      </c>
      <c r="O732" s="196" t="str">
        <f>IF(C732="U","Unbilled",INDEX(Sch.!C:C,MATCH(LEFT(D732,10),Sch.!A:A,0)))</f>
        <v>Not Decoupled</v>
      </c>
    </row>
    <row r="733" spans="1:15">
      <c r="A733" s="202">
        <v>201703</v>
      </c>
      <c r="B733" s="203" t="s">
        <v>56</v>
      </c>
      <c r="C733" s="203" t="s">
        <v>183</v>
      </c>
      <c r="D733" s="203" t="s">
        <v>41</v>
      </c>
      <c r="E733" s="203">
        <v>3.42</v>
      </c>
      <c r="F733" s="203">
        <v>0</v>
      </c>
      <c r="G733" s="203">
        <v>9</v>
      </c>
      <c r="H733" s="203">
        <v>0</v>
      </c>
      <c r="I733" s="204" cm="1">
        <f t="array" ref="I733">IF(OR(N733={"Unbilled","Accounting Adjustment","Sch.300"}),0,E733)</f>
        <v>3.42</v>
      </c>
      <c r="J733" s="204" cm="1">
        <f t="array" ref="J733">IF(OR(N733={"Unbilled","Accounting Adjustment","Sch.300"}),0,IF($C733="R",E733,0))</f>
        <v>3.42</v>
      </c>
      <c r="K733" s="204" cm="1">
        <f t="array" ref="K733">IF(OR(N733={"Unbilled","Accounting Adjustment","Sch.300"}),0,IF($C733="R",G733,0))</f>
        <v>9</v>
      </c>
      <c r="L733" s="204" cm="1">
        <f t="array" ref="L733">IF(OR(N733={"Unbilled","Accounting Adjustment","Sch.300"}),0,IF($C733="R",H733,0))</f>
        <v>0</v>
      </c>
      <c r="M733" s="196" t="str">
        <f t="shared" si="11"/>
        <v>Irrigation</v>
      </c>
      <c r="N733" s="205" t="str">
        <f>IF(C733="U","Unbilled",INDEX(Sch.!B:B,MATCH(LEFT(D733,10),Sch.!A:A,0)))</f>
        <v>Sch.40</v>
      </c>
      <c r="O733" s="196" t="str">
        <f>IF(C733="U","Unbilled",INDEX(Sch.!C:C,MATCH(LEFT(D733,10),Sch.!A:A,0)))</f>
        <v>Sch.40</v>
      </c>
    </row>
    <row r="734" spans="1:15">
      <c r="A734" s="202">
        <v>201703</v>
      </c>
      <c r="B734" s="203" t="s">
        <v>56</v>
      </c>
      <c r="C734" s="203" t="s">
        <v>183</v>
      </c>
      <c r="D734" s="203" t="s">
        <v>69</v>
      </c>
      <c r="F734" s="203">
        <v>0</v>
      </c>
      <c r="G734" s="203">
        <v>1</v>
      </c>
      <c r="I734" s="204" cm="1">
        <f t="array" ref="I734">IF(OR(N734={"Unbilled","Accounting Adjustment","Sch.300"}),0,E734)</f>
        <v>0</v>
      </c>
      <c r="J734" s="204" cm="1">
        <f t="array" ref="J734">IF(OR(N734={"Unbilled","Accounting Adjustment","Sch.300"}),0,IF($C734="R",E734,0))</f>
        <v>0</v>
      </c>
      <c r="K734" s="204" cm="1">
        <f t="array" ref="K734">IF(OR(N734={"Unbilled","Accounting Adjustment","Sch.300"}),0,IF($C734="R",G734,0))</f>
        <v>1</v>
      </c>
      <c r="L734" s="204" cm="1">
        <f t="array" ref="L734">IF(OR(N734={"Unbilled","Accounting Adjustment","Sch.300"}),0,IF($C734="R",H734,0))</f>
        <v>0</v>
      </c>
      <c r="M734" s="196" t="str">
        <f t="shared" si="11"/>
        <v>Irrigation</v>
      </c>
      <c r="N734" s="205" t="str">
        <f>IF(C734="U","Unbilled",INDEX(Sch.!B:B,MATCH(LEFT(D734,10),Sch.!A:A,0)))</f>
        <v>Sch.40</v>
      </c>
      <c r="O734" s="196" t="str">
        <f>IF(C734="U","Unbilled",INDEX(Sch.!C:C,MATCH(LEFT(D734,10),Sch.!A:A,0)))</f>
        <v>Sch.40</v>
      </c>
    </row>
    <row r="735" spans="1:15">
      <c r="A735" s="202">
        <v>201703</v>
      </c>
      <c r="B735" s="203" t="s">
        <v>56</v>
      </c>
      <c r="C735" s="203" t="s">
        <v>183</v>
      </c>
      <c r="D735" s="203" t="s">
        <v>91</v>
      </c>
      <c r="E735" s="203">
        <v>65000</v>
      </c>
      <c r="F735" s="203">
        <v>0</v>
      </c>
      <c r="G735" s="203">
        <v>0</v>
      </c>
      <c r="H735" s="203">
        <v>0</v>
      </c>
      <c r="I735" s="204" cm="1">
        <f t="array" ref="I735">IF(OR(N735={"Unbilled","Accounting Adjustment","Sch.300"}),0,E735)</f>
        <v>0</v>
      </c>
      <c r="J735" s="204" cm="1">
        <f t="array" ref="J735">IF(OR(N735={"Unbilled","Accounting Adjustment","Sch.300"}),0,IF($C735="R",E735,0))</f>
        <v>0</v>
      </c>
      <c r="K735" s="204" cm="1">
        <f t="array" ref="K735">IF(OR(N735={"Unbilled","Accounting Adjustment","Sch.300"}),0,IF($C735="R",G735,0))</f>
        <v>0</v>
      </c>
      <c r="L735" s="204" cm="1">
        <f t="array" ref="L735">IF(OR(N735={"Unbilled","Accounting Adjustment","Sch.300"}),0,IF($C735="R",H735,0))</f>
        <v>0</v>
      </c>
      <c r="M735" s="196" t="str">
        <f t="shared" si="11"/>
        <v>Irrigation</v>
      </c>
      <c r="N735" s="205" t="str">
        <f>IF(C735="U","Unbilled",INDEX(Sch.!B:B,MATCH(LEFT(D735,10),Sch.!A:A,0)))</f>
        <v>Accounting Adjustment</v>
      </c>
      <c r="O735" s="196" t="str">
        <f>IF(C735="U","Unbilled",INDEX(Sch.!C:C,MATCH(LEFT(D735,10),Sch.!A:A,0)))</f>
        <v>Not Decoupled</v>
      </c>
    </row>
    <row r="736" spans="1:15">
      <c r="A736" s="202">
        <v>201703</v>
      </c>
      <c r="B736" s="203" t="s">
        <v>56</v>
      </c>
      <c r="C736" s="203" t="s">
        <v>183</v>
      </c>
      <c r="D736" s="203" t="s">
        <v>92</v>
      </c>
      <c r="E736" s="203">
        <v>1319.62</v>
      </c>
      <c r="F736" s="203">
        <v>0</v>
      </c>
      <c r="G736" s="203">
        <v>0</v>
      </c>
      <c r="H736" s="203">
        <v>0</v>
      </c>
      <c r="I736" s="204" cm="1">
        <f t="array" ref="I736">IF(OR(N736={"Unbilled","Accounting Adjustment","Sch.300"}),0,E736)</f>
        <v>0</v>
      </c>
      <c r="J736" s="204" cm="1">
        <f t="array" ref="J736">IF(OR(N736={"Unbilled","Accounting Adjustment","Sch.300"}),0,IF($C736="R",E736,0))</f>
        <v>0</v>
      </c>
      <c r="K736" s="204" cm="1">
        <f t="array" ref="K736">IF(OR(N736={"Unbilled","Accounting Adjustment","Sch.300"}),0,IF($C736="R",G736,0))</f>
        <v>0</v>
      </c>
      <c r="L736" s="204" cm="1">
        <f t="array" ref="L736">IF(OR(N736={"Unbilled","Accounting Adjustment","Sch.300"}),0,IF($C736="R",H736,0))</f>
        <v>0</v>
      </c>
      <c r="M736" s="196" t="str">
        <f t="shared" si="11"/>
        <v>Irrigation</v>
      </c>
      <c r="N736" s="205" t="str">
        <f>IF(C736="U","Unbilled",INDEX(Sch.!B:B,MATCH(LEFT(D736,10),Sch.!A:A,0)))</f>
        <v>Accounting Adjustment</v>
      </c>
      <c r="O736" s="196" t="str">
        <f>IF(C736="U","Unbilled",INDEX(Sch.!C:C,MATCH(LEFT(D736,10),Sch.!A:A,0)))</f>
        <v>Not Decoupled</v>
      </c>
    </row>
    <row r="737" spans="1:15">
      <c r="A737" s="202">
        <v>201703</v>
      </c>
      <c r="B737" s="203" t="s">
        <v>56</v>
      </c>
      <c r="C737" s="203" t="s">
        <v>183</v>
      </c>
      <c r="D737" s="203" t="s">
        <v>42</v>
      </c>
      <c r="E737" s="203">
        <v>31.2</v>
      </c>
      <c r="F737" s="203">
        <v>0</v>
      </c>
      <c r="G737" s="203">
        <v>0</v>
      </c>
      <c r="H737" s="203">
        <v>0</v>
      </c>
      <c r="I737" s="204" cm="1">
        <f t="array" ref="I737">IF(OR(N737={"Unbilled","Accounting Adjustment","Sch.300"}),0,E737)</f>
        <v>0</v>
      </c>
      <c r="J737" s="204" cm="1">
        <f t="array" ref="J737">IF(OR(N737={"Unbilled","Accounting Adjustment","Sch.300"}),0,IF($C737="R",E737,0))</f>
        <v>0</v>
      </c>
      <c r="K737" s="204" cm="1">
        <f t="array" ref="K737">IF(OR(N737={"Unbilled","Accounting Adjustment","Sch.300"}),0,IF($C737="R",G737,0))</f>
        <v>0</v>
      </c>
      <c r="L737" s="204" cm="1">
        <f t="array" ref="L737">IF(OR(N737={"Unbilled","Accounting Adjustment","Sch.300"}),0,IF($C737="R",H737,0))</f>
        <v>0</v>
      </c>
      <c r="M737" s="196" t="str">
        <f t="shared" si="11"/>
        <v>Irrigation</v>
      </c>
      <c r="N737" s="205" t="str">
        <f>IF(C737="U","Unbilled",INDEX(Sch.!B:B,MATCH(LEFT(D737,10),Sch.!A:A,0)))</f>
        <v>Accounting Adjustment</v>
      </c>
      <c r="O737" s="196" t="str">
        <f>IF(C737="U","Unbilled",INDEX(Sch.!C:C,MATCH(LEFT(D737,10),Sch.!A:A,0)))</f>
        <v>Not Decoupled</v>
      </c>
    </row>
    <row r="738" spans="1:15">
      <c r="A738" s="202">
        <v>201703</v>
      </c>
      <c r="B738" s="203" t="s">
        <v>56</v>
      </c>
      <c r="C738" s="203" t="s">
        <v>183</v>
      </c>
      <c r="D738" s="203" t="s">
        <v>93</v>
      </c>
      <c r="F738" s="203">
        <v>5037</v>
      </c>
      <c r="G738" s="203">
        <v>0</v>
      </c>
      <c r="I738" s="204" cm="1">
        <f t="array" ref="I738">IF(OR(N738={"Unbilled","Accounting Adjustment","Sch.300"}),0,E738)</f>
        <v>0</v>
      </c>
      <c r="J738" s="204" cm="1">
        <f t="array" ref="J738">IF(OR(N738={"Unbilled","Accounting Adjustment","Sch.300"}),0,IF($C738="R",E738,0))</f>
        <v>0</v>
      </c>
      <c r="K738" s="204" cm="1">
        <f t="array" ref="K738">IF(OR(N738={"Unbilled","Accounting Adjustment","Sch.300"}),0,IF($C738="R",G738,0))</f>
        <v>0</v>
      </c>
      <c r="L738" s="204" cm="1">
        <f t="array" ref="L738">IF(OR(N738={"Unbilled","Accounting Adjustment","Sch.300"}),0,IF($C738="R",H738,0))</f>
        <v>0</v>
      </c>
      <c r="M738" s="196" t="str">
        <f t="shared" si="11"/>
        <v>Irrigation</v>
      </c>
      <c r="N738" s="205" t="str">
        <f>IF(C738="U","Unbilled",INDEX(Sch.!B:B,MATCH(LEFT(D738,10),Sch.!A:A,0)))</f>
        <v>Accounting Adjustment</v>
      </c>
      <c r="O738" s="196" t="str">
        <f>IF(C738="U","Unbilled",INDEX(Sch.!C:C,MATCH(LEFT(D738,10),Sch.!A:A,0)))</f>
        <v>Not Decoupled</v>
      </c>
    </row>
    <row r="739" spans="1:15">
      <c r="A739" s="202">
        <v>201703</v>
      </c>
      <c r="B739" s="203" t="s">
        <v>56</v>
      </c>
      <c r="C739" s="203" t="s">
        <v>183</v>
      </c>
      <c r="D739" s="203" t="s">
        <v>100</v>
      </c>
      <c r="E739" s="203">
        <v>7773.08</v>
      </c>
      <c r="F739" s="203">
        <v>0</v>
      </c>
      <c r="G739" s="203">
        <v>0</v>
      </c>
      <c r="H739" s="203">
        <v>0</v>
      </c>
      <c r="I739" s="204" cm="1">
        <f t="array" ref="I739">IF(OR(N739={"Unbilled","Accounting Adjustment","Sch.300"}),0,E739)</f>
        <v>0</v>
      </c>
      <c r="J739" s="204" cm="1">
        <f t="array" ref="J739">IF(OR(N739={"Unbilled","Accounting Adjustment","Sch.300"}),0,IF($C739="R",E739,0))</f>
        <v>0</v>
      </c>
      <c r="K739" s="204" cm="1">
        <f t="array" ref="K739">IF(OR(N739={"Unbilled","Accounting Adjustment","Sch.300"}),0,IF($C739="R",G739,0))</f>
        <v>0</v>
      </c>
      <c r="L739" s="204" cm="1">
        <f t="array" ref="L739">IF(OR(N739={"Unbilled","Accounting Adjustment","Sch.300"}),0,IF($C739="R",H739,0))</f>
        <v>0</v>
      </c>
      <c r="M739" s="196" t="str">
        <f t="shared" si="11"/>
        <v>Irrigation</v>
      </c>
      <c r="N739" s="205" t="str">
        <f>IF(C739="U","Unbilled",INDEX(Sch.!B:B,MATCH(LEFT(D739,10),Sch.!A:A,0)))</f>
        <v>Accounting Adjustment</v>
      </c>
      <c r="O739" s="196" t="str">
        <f>IF(C739="U","Unbilled",INDEX(Sch.!C:C,MATCH(LEFT(D739,10),Sch.!A:A,0)))</f>
        <v>Not Decoupled</v>
      </c>
    </row>
    <row r="740" spans="1:15">
      <c r="A740" s="202">
        <v>201703</v>
      </c>
      <c r="B740" s="203" t="s">
        <v>56</v>
      </c>
      <c r="C740" s="203" t="s">
        <v>183</v>
      </c>
      <c r="D740" s="203" t="s">
        <v>88</v>
      </c>
      <c r="E740" s="203">
        <v>-33074.230000000003</v>
      </c>
      <c r="F740" s="203">
        <v>0</v>
      </c>
      <c r="G740" s="203">
        <v>0</v>
      </c>
      <c r="H740" s="203">
        <v>0</v>
      </c>
      <c r="I740" s="204" cm="1">
        <f t="array" ref="I740">IF(OR(N740={"Unbilled","Accounting Adjustment","Sch.300"}),0,E740)</f>
        <v>0</v>
      </c>
      <c r="J740" s="204" cm="1">
        <f t="array" ref="J740">IF(OR(N740={"Unbilled","Accounting Adjustment","Sch.300"}),0,IF($C740="R",E740,0))</f>
        <v>0</v>
      </c>
      <c r="K740" s="204" cm="1">
        <f t="array" ref="K740">IF(OR(N740={"Unbilled","Accounting Adjustment","Sch.300"}),0,IF($C740="R",G740,0))</f>
        <v>0</v>
      </c>
      <c r="L740" s="204" cm="1">
        <f t="array" ref="L740">IF(OR(N740={"Unbilled","Accounting Adjustment","Sch.300"}),0,IF($C740="R",H740,0))</f>
        <v>0</v>
      </c>
      <c r="M740" s="196" t="str">
        <f t="shared" si="11"/>
        <v>Irrigation</v>
      </c>
      <c r="N740" s="205" t="str">
        <f>IF(C740="U","Unbilled",INDEX(Sch.!B:B,MATCH(LEFT(D740,10),Sch.!A:A,0)))</f>
        <v>Accounting Adjustment</v>
      </c>
      <c r="O740" s="196" t="str">
        <f>IF(C740="U","Unbilled",INDEX(Sch.!C:C,MATCH(LEFT(D740,10),Sch.!A:A,0)))</f>
        <v>Not Decoupled</v>
      </c>
    </row>
    <row r="741" spans="1:15">
      <c r="A741" s="202">
        <v>201703</v>
      </c>
      <c r="B741" s="203" t="s">
        <v>56</v>
      </c>
      <c r="C741" s="203" t="s">
        <v>184</v>
      </c>
      <c r="D741" s="203" t="s">
        <v>190</v>
      </c>
      <c r="E741" s="203">
        <v>124000</v>
      </c>
      <c r="F741" s="203">
        <v>0</v>
      </c>
      <c r="G741" s="203">
        <v>0</v>
      </c>
      <c r="H741" s="203">
        <v>1640000</v>
      </c>
      <c r="I741" s="204" cm="1">
        <f t="array" ref="I741">IF(OR(N741={"Unbilled","Accounting Adjustment","Sch.300"}),0,E741)</f>
        <v>0</v>
      </c>
      <c r="J741" s="204" cm="1">
        <f t="array" ref="J741">IF(OR(N741={"Unbilled","Accounting Adjustment","Sch.300"}),0,IF($C741="R",E741,0))</f>
        <v>0</v>
      </c>
      <c r="K741" s="204" cm="1">
        <f t="array" ref="K741">IF(OR(N741={"Unbilled","Accounting Adjustment","Sch.300"}),0,IF($C741="R",G741,0))</f>
        <v>0</v>
      </c>
      <c r="L741" s="204" cm="1">
        <f t="array" ref="L741">IF(OR(N741={"Unbilled","Accounting Adjustment","Sch.300"}),0,IF($C741="R",H741,0))</f>
        <v>0</v>
      </c>
      <c r="M741" s="196" t="str">
        <f t="shared" si="11"/>
        <v>Irrigation</v>
      </c>
      <c r="N741" s="205" t="str">
        <f>IF(C741="U","Unbilled",INDEX(Sch.!B:B,MATCH(LEFT(D741,10),Sch.!A:A,0)))</f>
        <v>Unbilled</v>
      </c>
      <c r="O741" s="196" t="str">
        <f>IF(C741="U","Unbilled",INDEX(Sch.!C:C,MATCH(LEFT(D741,10),Sch.!A:A,0)))</f>
        <v>Unbilled</v>
      </c>
    </row>
    <row r="742" spans="1:15">
      <c r="A742" s="202">
        <v>201703</v>
      </c>
      <c r="B742" s="203" t="s">
        <v>59</v>
      </c>
      <c r="C742" s="203" t="s">
        <v>183</v>
      </c>
      <c r="D742" s="203" t="s">
        <v>94</v>
      </c>
      <c r="E742" s="203">
        <v>7.57</v>
      </c>
      <c r="H742" s="203">
        <v>0</v>
      </c>
      <c r="I742" s="204" cm="1">
        <f t="array" ref="I742">IF(OR(N742={"Unbilled","Accounting Adjustment","Sch.300"}),0,E742)</f>
        <v>0</v>
      </c>
      <c r="J742" s="204" cm="1">
        <f t="array" ref="J742">IF(OR(N742={"Unbilled","Accounting Adjustment","Sch.300"}),0,IF($C742="R",E742,0))</f>
        <v>0</v>
      </c>
      <c r="K742" s="204" cm="1">
        <f t="array" ref="K742">IF(OR(N742={"Unbilled","Accounting Adjustment","Sch.300"}),0,IF($C742="R",G742,0))</f>
        <v>0</v>
      </c>
      <c r="L742" s="204" cm="1">
        <f t="array" ref="L742">IF(OR(N742={"Unbilled","Accounting Adjustment","Sch.300"}),0,IF($C742="R",H742,0))</f>
        <v>0</v>
      </c>
      <c r="M742" s="196" t="str">
        <f t="shared" si="11"/>
        <v>Lighting</v>
      </c>
      <c r="N742" s="205" t="str">
        <f>IF(C742="U","Unbilled",INDEX(Sch.!B:B,MATCH(LEFT(D742,10),Sch.!A:A,0)))</f>
        <v>Sch.300</v>
      </c>
      <c r="O742" s="196" t="str">
        <f>IF(C742="U","Unbilled",INDEX(Sch.!C:C,MATCH(LEFT(D742,10),Sch.!A:A,0)))</f>
        <v>Not Decoupled</v>
      </c>
    </row>
    <row r="743" spans="1:15">
      <c r="A743" s="202">
        <v>201703</v>
      </c>
      <c r="B743" s="203" t="s">
        <v>59</v>
      </c>
      <c r="C743" s="203" t="s">
        <v>183</v>
      </c>
      <c r="D743" s="203" t="s">
        <v>60</v>
      </c>
      <c r="E743" s="203">
        <v>2623.91</v>
      </c>
      <c r="F743" s="203">
        <v>0</v>
      </c>
      <c r="G743" s="203">
        <v>14</v>
      </c>
      <c r="H743" s="203">
        <v>12737</v>
      </c>
      <c r="I743" s="204" cm="1">
        <f t="array" ref="I743">IF(OR(N743={"Unbilled","Accounting Adjustment","Sch.300"}),0,E743)</f>
        <v>2623.91</v>
      </c>
      <c r="J743" s="204" cm="1">
        <f t="array" ref="J743">IF(OR(N743={"Unbilled","Accounting Adjustment","Sch.300"}),0,IF($C743="R",E743,0))</f>
        <v>2623.91</v>
      </c>
      <c r="K743" s="204" cm="1">
        <f t="array" ref="K743">IF(OR(N743={"Unbilled","Accounting Adjustment","Sch.300"}),0,IF($C743="R",G743,0))</f>
        <v>14</v>
      </c>
      <c r="L743" s="204" cm="1">
        <f t="array" ref="L743">IF(OR(N743={"Unbilled","Accounting Adjustment","Sch.300"}),0,IF($C743="R",H743,0))</f>
        <v>12737</v>
      </c>
      <c r="M743" s="196" t="str">
        <f t="shared" si="11"/>
        <v>Lighting</v>
      </c>
      <c r="N743" s="205" t="str">
        <f>IF(C743="U","Unbilled",INDEX(Sch.!B:B,MATCH(LEFT(D743,10),Sch.!A:A,0)))</f>
        <v>Sch.52</v>
      </c>
      <c r="O743" s="196" t="str">
        <f>IF(C743="U","Unbilled",INDEX(Sch.!C:C,MATCH(LEFT(D743,10),Sch.!A:A,0)))</f>
        <v>Not Decoupled</v>
      </c>
    </row>
    <row r="744" spans="1:15">
      <c r="A744" s="202">
        <v>201703</v>
      </c>
      <c r="B744" s="203" t="s">
        <v>59</v>
      </c>
      <c r="C744" s="203" t="s">
        <v>183</v>
      </c>
      <c r="D744" s="203" t="s">
        <v>61</v>
      </c>
      <c r="E744" s="203">
        <v>20801.439999999999</v>
      </c>
      <c r="F744" s="203">
        <v>0</v>
      </c>
      <c r="G744" s="203">
        <v>116</v>
      </c>
      <c r="H744" s="203">
        <v>280017</v>
      </c>
      <c r="I744" s="204" cm="1">
        <f t="array" ref="I744">IF(OR(N744={"Unbilled","Accounting Adjustment","Sch.300"}),0,E744)</f>
        <v>20801.439999999999</v>
      </c>
      <c r="J744" s="204" cm="1">
        <f t="array" ref="J744">IF(OR(N744={"Unbilled","Accounting Adjustment","Sch.300"}),0,IF($C744="R",E744,0))</f>
        <v>20801.439999999999</v>
      </c>
      <c r="K744" s="204" cm="1">
        <f t="array" ref="K744">IF(OR(N744={"Unbilled","Accounting Adjustment","Sch.300"}),0,IF($C744="R",G744,0))</f>
        <v>116</v>
      </c>
      <c r="L744" s="204" cm="1">
        <f t="array" ref="L744">IF(OR(N744={"Unbilled","Accounting Adjustment","Sch.300"}),0,IF($C744="R",H744,0))</f>
        <v>280017</v>
      </c>
      <c r="M744" s="196" t="str">
        <f t="shared" si="11"/>
        <v>Lighting</v>
      </c>
      <c r="N744" s="205" t="str">
        <f>IF(C744="U","Unbilled",INDEX(Sch.!B:B,MATCH(LEFT(D744,10),Sch.!A:A,0)))</f>
        <v>Sch.53</v>
      </c>
      <c r="O744" s="196" t="str">
        <f>IF(C744="U","Unbilled",INDEX(Sch.!C:C,MATCH(LEFT(D744,10),Sch.!A:A,0)))</f>
        <v>Not Decoupled</v>
      </c>
    </row>
    <row r="745" spans="1:15">
      <c r="A745" s="202">
        <v>201703</v>
      </c>
      <c r="B745" s="203" t="s">
        <v>59</v>
      </c>
      <c r="C745" s="203" t="s">
        <v>183</v>
      </c>
      <c r="D745" s="203" t="s">
        <v>62</v>
      </c>
      <c r="E745" s="203">
        <v>6705.87</v>
      </c>
      <c r="F745" s="203">
        <v>0</v>
      </c>
      <c r="G745" s="203">
        <v>105</v>
      </c>
      <c r="H745" s="203">
        <v>91100</v>
      </c>
      <c r="I745" s="204" cm="1">
        <f t="array" ref="I745">IF(OR(N745={"Unbilled","Accounting Adjustment","Sch.300"}),0,E745)</f>
        <v>6705.87</v>
      </c>
      <c r="J745" s="204" cm="1">
        <f t="array" ref="J745">IF(OR(N745={"Unbilled","Accounting Adjustment","Sch.300"}),0,IF($C745="R",E745,0))</f>
        <v>6705.87</v>
      </c>
      <c r="K745" s="204" cm="1">
        <f t="array" ref="K745">IF(OR(N745={"Unbilled","Accounting Adjustment","Sch.300"}),0,IF($C745="R",G745,0))</f>
        <v>105</v>
      </c>
      <c r="L745" s="204" cm="1">
        <f t="array" ref="L745">IF(OR(N745={"Unbilled","Accounting Adjustment","Sch.300"}),0,IF($C745="R",H745,0))</f>
        <v>91100</v>
      </c>
      <c r="M745" s="196" t="str">
        <f t="shared" si="11"/>
        <v>Lighting</v>
      </c>
      <c r="N745" s="205" t="str">
        <f>IF(C745="U","Unbilled",INDEX(Sch.!B:B,MATCH(LEFT(D745,10),Sch.!A:A,0)))</f>
        <v>Sch.53</v>
      </c>
      <c r="O745" s="196" t="str">
        <f>IF(C745="U","Unbilled",INDEX(Sch.!C:C,MATCH(LEFT(D745,10),Sch.!A:A,0)))</f>
        <v>Not Decoupled</v>
      </c>
    </row>
    <row r="746" spans="1:15">
      <c r="A746" s="202">
        <v>201703</v>
      </c>
      <c r="B746" s="203" t="s">
        <v>59</v>
      </c>
      <c r="C746" s="203" t="s">
        <v>183</v>
      </c>
      <c r="D746" s="203" t="s">
        <v>63</v>
      </c>
      <c r="E746" s="203">
        <v>17856.68</v>
      </c>
      <c r="F746" s="203">
        <v>0</v>
      </c>
      <c r="G746" s="203">
        <v>40</v>
      </c>
      <c r="H746" s="203">
        <v>137403</v>
      </c>
      <c r="I746" s="204" cm="1">
        <f t="array" ref="I746">IF(OR(N746={"Unbilled","Accounting Adjustment","Sch.300"}),0,E746)</f>
        <v>17856.68</v>
      </c>
      <c r="J746" s="204" cm="1">
        <f t="array" ref="J746">IF(OR(N746={"Unbilled","Accounting Adjustment","Sch.300"}),0,IF($C746="R",E746,0))</f>
        <v>17856.68</v>
      </c>
      <c r="K746" s="204" cm="1">
        <f t="array" ref="K746">IF(OR(N746={"Unbilled","Accounting Adjustment","Sch.300"}),0,IF($C746="R",G746,0))</f>
        <v>40</v>
      </c>
      <c r="L746" s="204" cm="1">
        <f t="array" ref="L746">IF(OR(N746={"Unbilled","Accounting Adjustment","Sch.300"}),0,IF($C746="R",H746,0))</f>
        <v>137403</v>
      </c>
      <c r="M746" s="196" t="str">
        <f t="shared" si="11"/>
        <v>Lighting</v>
      </c>
      <c r="N746" s="205" t="str">
        <f>IF(C746="U","Unbilled",INDEX(Sch.!B:B,MATCH(LEFT(D746,10),Sch.!A:A,0)))</f>
        <v>Sch.57</v>
      </c>
      <c r="O746" s="196" t="str">
        <f>IF(C746="U","Unbilled",INDEX(Sch.!C:C,MATCH(LEFT(D746,10),Sch.!A:A,0)))</f>
        <v>Not Decoupled</v>
      </c>
    </row>
    <row r="747" spans="1:15">
      <c r="A747" s="202">
        <v>201703</v>
      </c>
      <c r="B747" s="203" t="s">
        <v>59</v>
      </c>
      <c r="C747" s="203" t="s">
        <v>183</v>
      </c>
      <c r="D747" s="203" t="s">
        <v>43</v>
      </c>
      <c r="E747" s="203">
        <v>65874.289999999994</v>
      </c>
      <c r="F747" s="203">
        <v>0</v>
      </c>
      <c r="G747" s="203">
        <v>191</v>
      </c>
      <c r="H747" s="203">
        <v>320005</v>
      </c>
      <c r="I747" s="204" cm="1">
        <f t="array" ref="I747">IF(OR(N747={"Unbilled","Accounting Adjustment","Sch.300"}),0,E747)</f>
        <v>65874.289999999994</v>
      </c>
      <c r="J747" s="204" cm="1">
        <f t="array" ref="J747">IF(OR(N747={"Unbilled","Accounting Adjustment","Sch.300"}),0,IF($C747="R",E747,0))</f>
        <v>65874.289999999994</v>
      </c>
      <c r="K747" s="204" cm="1">
        <f t="array" ref="K747">IF(OR(N747={"Unbilled","Accounting Adjustment","Sch.300"}),0,IF($C747="R",G747,0))</f>
        <v>191</v>
      </c>
      <c r="L747" s="204" cm="1">
        <f t="array" ref="L747">IF(OR(N747={"Unbilled","Accounting Adjustment","Sch.300"}),0,IF($C747="R",H747,0))</f>
        <v>320005</v>
      </c>
      <c r="M747" s="196" t="str">
        <f t="shared" si="11"/>
        <v>Lighting</v>
      </c>
      <c r="N747" s="205" t="str">
        <f>IF(C747="U","Unbilled",INDEX(Sch.!B:B,MATCH(LEFT(D747,10),Sch.!A:A,0)))</f>
        <v>Sch.51</v>
      </c>
      <c r="O747" s="196" t="str">
        <f>IF(C747="U","Unbilled",INDEX(Sch.!C:C,MATCH(LEFT(D747,10),Sch.!A:A,0)))</f>
        <v>Not Decoupled</v>
      </c>
    </row>
    <row r="748" spans="1:15">
      <c r="A748" s="202">
        <v>201703</v>
      </c>
      <c r="B748" s="203" t="s">
        <v>59</v>
      </c>
      <c r="C748" s="203" t="s">
        <v>183</v>
      </c>
      <c r="D748" s="203" t="s">
        <v>95</v>
      </c>
      <c r="E748" s="203">
        <v>2408.38</v>
      </c>
      <c r="F748" s="203">
        <v>0</v>
      </c>
      <c r="G748" s="203">
        <v>0</v>
      </c>
      <c r="H748" s="203">
        <v>0</v>
      </c>
      <c r="I748" s="204" cm="1">
        <f t="array" ref="I748">IF(OR(N748={"Unbilled","Accounting Adjustment","Sch.300"}),0,E748)</f>
        <v>0</v>
      </c>
      <c r="J748" s="204" cm="1">
        <f t="array" ref="J748">IF(OR(N748={"Unbilled","Accounting Adjustment","Sch.300"}),0,IF($C748="R",E748,0))</f>
        <v>0</v>
      </c>
      <c r="K748" s="204" cm="1">
        <f t="array" ref="K748">IF(OR(N748={"Unbilled","Accounting Adjustment","Sch.300"}),0,IF($C748="R",G748,0))</f>
        <v>0</v>
      </c>
      <c r="L748" s="204" cm="1">
        <f t="array" ref="L748">IF(OR(N748={"Unbilled","Accounting Adjustment","Sch.300"}),0,IF($C748="R",H748,0))</f>
        <v>0</v>
      </c>
      <c r="M748" s="196" t="str">
        <f t="shared" si="11"/>
        <v>Lighting</v>
      </c>
      <c r="N748" s="205" t="str">
        <f>IF(C748="U","Unbilled",INDEX(Sch.!B:B,MATCH(LEFT(D748,10),Sch.!A:A,0)))</f>
        <v>Accounting Adjustment</v>
      </c>
      <c r="O748" s="196" t="str">
        <f>IF(C748="U","Unbilled",INDEX(Sch.!C:C,MATCH(LEFT(D748,10),Sch.!A:A,0)))</f>
        <v>Not Decoupled</v>
      </c>
    </row>
    <row r="749" spans="1:15">
      <c r="A749" s="202">
        <v>201703</v>
      </c>
      <c r="B749" s="203" t="s">
        <v>59</v>
      </c>
      <c r="C749" s="203" t="s">
        <v>183</v>
      </c>
      <c r="D749" s="203" t="s">
        <v>86</v>
      </c>
      <c r="F749" s="203">
        <v>240</v>
      </c>
      <c r="G749" s="203">
        <v>0</v>
      </c>
      <c r="I749" s="204" cm="1">
        <f t="array" ref="I749">IF(OR(N749={"Unbilled","Accounting Adjustment","Sch.300"}),0,E749)</f>
        <v>0</v>
      </c>
      <c r="J749" s="204" cm="1">
        <f t="array" ref="J749">IF(OR(N749={"Unbilled","Accounting Adjustment","Sch.300"}),0,IF($C749="R",E749,0))</f>
        <v>0</v>
      </c>
      <c r="K749" s="204" cm="1">
        <f t="array" ref="K749">IF(OR(N749={"Unbilled","Accounting Adjustment","Sch.300"}),0,IF($C749="R",G749,0))</f>
        <v>0</v>
      </c>
      <c r="L749" s="204" cm="1">
        <f t="array" ref="L749">IF(OR(N749={"Unbilled","Accounting Adjustment","Sch.300"}),0,IF($C749="R",H749,0))</f>
        <v>0</v>
      </c>
      <c r="M749" s="196" t="str">
        <f t="shared" si="11"/>
        <v>Lighting</v>
      </c>
      <c r="N749" s="205" t="str">
        <f>IF(C749="U","Unbilled",INDEX(Sch.!B:B,MATCH(LEFT(D749,10),Sch.!A:A,0)))</f>
        <v>Accounting Adjustment</v>
      </c>
      <c r="O749" s="196" t="str">
        <f>IF(C749="U","Unbilled",INDEX(Sch.!C:C,MATCH(LEFT(D749,10),Sch.!A:A,0)))</f>
        <v>Not Decoupled</v>
      </c>
    </row>
    <row r="750" spans="1:15">
      <c r="A750" s="202">
        <v>201703</v>
      </c>
      <c r="B750" s="203" t="s">
        <v>59</v>
      </c>
      <c r="C750" s="203" t="s">
        <v>183</v>
      </c>
      <c r="D750" s="203" t="s">
        <v>100</v>
      </c>
      <c r="E750" s="203">
        <v>483.19</v>
      </c>
      <c r="F750" s="203">
        <v>0</v>
      </c>
      <c r="G750" s="203">
        <v>0</v>
      </c>
      <c r="H750" s="203">
        <v>0</v>
      </c>
      <c r="I750" s="204" cm="1">
        <f t="array" ref="I750">IF(OR(N750={"Unbilled","Accounting Adjustment","Sch.300"}),0,E750)</f>
        <v>0</v>
      </c>
      <c r="J750" s="204" cm="1">
        <f t="array" ref="J750">IF(OR(N750={"Unbilled","Accounting Adjustment","Sch.300"}),0,IF($C750="R",E750,0))</f>
        <v>0</v>
      </c>
      <c r="K750" s="204" cm="1">
        <f t="array" ref="K750">IF(OR(N750={"Unbilled","Accounting Adjustment","Sch.300"}),0,IF($C750="R",G750,0))</f>
        <v>0</v>
      </c>
      <c r="L750" s="204" cm="1">
        <f t="array" ref="L750">IF(OR(N750={"Unbilled","Accounting Adjustment","Sch.300"}),0,IF($C750="R",H750,0))</f>
        <v>0</v>
      </c>
      <c r="M750" s="196" t="str">
        <f t="shared" si="11"/>
        <v>Lighting</v>
      </c>
      <c r="N750" s="205" t="str">
        <f>IF(C750="U","Unbilled",INDEX(Sch.!B:B,MATCH(LEFT(D750,10),Sch.!A:A,0)))</f>
        <v>Accounting Adjustment</v>
      </c>
      <c r="O750" s="196" t="str">
        <f>IF(C750="U","Unbilled",INDEX(Sch.!C:C,MATCH(LEFT(D750,10),Sch.!A:A,0)))</f>
        <v>Not Decoupled</v>
      </c>
    </row>
    <row r="751" spans="1:15">
      <c r="A751" s="202">
        <v>201703</v>
      </c>
      <c r="B751" s="203" t="s">
        <v>59</v>
      </c>
      <c r="C751" s="203" t="s">
        <v>183</v>
      </c>
      <c r="D751" s="203" t="s">
        <v>88</v>
      </c>
      <c r="E751" s="203">
        <v>-6144.22</v>
      </c>
      <c r="F751" s="203">
        <v>0</v>
      </c>
      <c r="G751" s="203">
        <v>0</v>
      </c>
      <c r="H751" s="203">
        <v>0</v>
      </c>
      <c r="I751" s="204" cm="1">
        <f t="array" ref="I751">IF(OR(N751={"Unbilled","Accounting Adjustment","Sch.300"}),0,E751)</f>
        <v>0</v>
      </c>
      <c r="J751" s="204" cm="1">
        <f t="array" ref="J751">IF(OR(N751={"Unbilled","Accounting Adjustment","Sch.300"}),0,IF($C751="R",E751,0))</f>
        <v>0</v>
      </c>
      <c r="K751" s="204" cm="1">
        <f t="array" ref="K751">IF(OR(N751={"Unbilled","Accounting Adjustment","Sch.300"}),0,IF($C751="R",G751,0))</f>
        <v>0</v>
      </c>
      <c r="L751" s="204" cm="1">
        <f t="array" ref="L751">IF(OR(N751={"Unbilled","Accounting Adjustment","Sch.300"}),0,IF($C751="R",H751,0))</f>
        <v>0</v>
      </c>
      <c r="M751" s="196" t="str">
        <f t="shared" si="11"/>
        <v>Lighting</v>
      </c>
      <c r="N751" s="205" t="str">
        <f>IF(C751="U","Unbilled",INDEX(Sch.!B:B,MATCH(LEFT(D751,10),Sch.!A:A,0)))</f>
        <v>Accounting Adjustment</v>
      </c>
      <c r="O751" s="196" t="str">
        <f>IF(C751="U","Unbilled",INDEX(Sch.!C:C,MATCH(LEFT(D751,10),Sch.!A:A,0)))</f>
        <v>Not Decoupled</v>
      </c>
    </row>
    <row r="752" spans="1:15">
      <c r="A752" s="202">
        <v>201703</v>
      </c>
      <c r="B752" s="203" t="s">
        <v>59</v>
      </c>
      <c r="C752" s="203" t="s">
        <v>184</v>
      </c>
      <c r="D752" s="203" t="s">
        <v>185</v>
      </c>
      <c r="E752" s="203">
        <v>-5000</v>
      </c>
      <c r="F752" s="203">
        <v>0</v>
      </c>
      <c r="G752" s="203">
        <v>0</v>
      </c>
      <c r="H752" s="203">
        <v>-44000</v>
      </c>
      <c r="I752" s="204" cm="1">
        <f t="array" ref="I752">IF(OR(N752={"Unbilled","Accounting Adjustment","Sch.300"}),0,E752)</f>
        <v>0</v>
      </c>
      <c r="J752" s="204" cm="1">
        <f t="array" ref="J752">IF(OR(N752={"Unbilled","Accounting Adjustment","Sch.300"}),0,IF($C752="R",E752,0))</f>
        <v>0</v>
      </c>
      <c r="K752" s="204" cm="1">
        <f t="array" ref="K752">IF(OR(N752={"Unbilled","Accounting Adjustment","Sch.300"}),0,IF($C752="R",G752,0))</f>
        <v>0</v>
      </c>
      <c r="L752" s="204" cm="1">
        <f t="array" ref="L752">IF(OR(N752={"Unbilled","Accounting Adjustment","Sch.300"}),0,IF($C752="R",H752,0))</f>
        <v>0</v>
      </c>
      <c r="M752" s="196" t="str">
        <f t="shared" si="11"/>
        <v>Lighting</v>
      </c>
      <c r="N752" s="205" t="str">
        <f>IF(C752="U","Unbilled",INDEX(Sch.!B:B,MATCH(LEFT(D752,10),Sch.!A:A,0)))</f>
        <v>Unbilled</v>
      </c>
      <c r="O752" s="196" t="str">
        <f>IF(C752="U","Unbilled",INDEX(Sch.!C:C,MATCH(LEFT(D752,10),Sch.!A:A,0)))</f>
        <v>Unbilled</v>
      </c>
    </row>
    <row r="753" spans="1:15">
      <c r="A753" s="202">
        <v>201703</v>
      </c>
      <c r="B753" s="203" t="s">
        <v>64</v>
      </c>
      <c r="C753" s="203" t="s">
        <v>174</v>
      </c>
      <c r="D753" s="203" t="s">
        <v>191</v>
      </c>
      <c r="E753" s="203">
        <v>-6186.21</v>
      </c>
      <c r="F753" s="203">
        <v>0</v>
      </c>
      <c r="G753" s="203">
        <v>614</v>
      </c>
      <c r="H753" s="203">
        <v>828155</v>
      </c>
      <c r="I753" s="204" cm="1">
        <f t="array" ref="I753">IF(OR(N753={"Unbilled","Accounting Adjustment","Sch.300"}),0,E753)</f>
        <v>-6186.21</v>
      </c>
      <c r="J753" s="204" cm="1">
        <f t="array" ref="J753">IF(OR(N753={"Unbilled","Accounting Adjustment","Sch.300"}),0,IF($C753="R",E753,0))</f>
        <v>0</v>
      </c>
      <c r="K753" s="204" cm="1">
        <f t="array" ref="K753">IF(OR(N753={"Unbilled","Accounting Adjustment","Sch.300"}),0,IF($C753="R",G753,0))</f>
        <v>0</v>
      </c>
      <c r="L753" s="204" cm="1">
        <f t="array" ref="L753">IF(OR(N753={"Unbilled","Accounting Adjustment","Sch.300"}),0,IF($C753="R",H753,0))</f>
        <v>0</v>
      </c>
      <c r="M753" s="196" t="str">
        <f t="shared" si="11"/>
        <v>Residential</v>
      </c>
      <c r="N753" s="205" t="str">
        <f>IF(C753="U","Unbilled",INDEX(Sch.!B:B,MATCH(LEFT(D753,10),Sch.!A:A,0)))</f>
        <v>Sch.16</v>
      </c>
      <c r="O753" s="196" t="str">
        <f>IF(C753="U","Unbilled",INDEX(Sch.!C:C,MATCH(LEFT(D753,10),Sch.!A:A,0)))</f>
        <v>Schs.16,17,18,19</v>
      </c>
    </row>
    <row r="754" spans="1:15">
      <c r="A754" s="202">
        <v>201703</v>
      </c>
      <c r="B754" s="203" t="s">
        <v>64</v>
      </c>
      <c r="C754" s="203" t="s">
        <v>174</v>
      </c>
      <c r="D754" s="203" t="s">
        <v>192</v>
      </c>
      <c r="E754" s="203">
        <v>-638.80999999999995</v>
      </c>
      <c r="H754" s="203">
        <v>83238</v>
      </c>
      <c r="I754" s="204" cm="1">
        <f t="array" ref="I754">IF(OR(N754={"Unbilled","Accounting Adjustment","Sch.300"}),0,E754)</f>
        <v>-638.80999999999995</v>
      </c>
      <c r="J754" s="204" cm="1">
        <f t="array" ref="J754">IF(OR(N754={"Unbilled","Accounting Adjustment","Sch.300"}),0,IF($C754="R",E754,0))</f>
        <v>0</v>
      </c>
      <c r="K754" s="204" cm="1">
        <f t="array" ref="K754">IF(OR(N754={"Unbilled","Accounting Adjustment","Sch.300"}),0,IF($C754="R",G754,0))</f>
        <v>0</v>
      </c>
      <c r="L754" s="204" cm="1">
        <f t="array" ref="L754">IF(OR(N754={"Unbilled","Accounting Adjustment","Sch.300"}),0,IF($C754="R",H754,0))</f>
        <v>0</v>
      </c>
      <c r="M754" s="196" t="str">
        <f t="shared" si="11"/>
        <v>Residential</v>
      </c>
      <c r="N754" s="205" t="str">
        <f>IF(C754="U","Unbilled",INDEX(Sch.!B:B,MATCH(LEFT(D754,10),Sch.!A:A,0)))</f>
        <v>Sch.15</v>
      </c>
      <c r="O754" s="196" t="str">
        <f>IF(C754="U","Unbilled",INDEX(Sch.!C:C,MATCH(LEFT(D754,10),Sch.!A:A,0)))</f>
        <v>Not Decoupled</v>
      </c>
    </row>
    <row r="755" spans="1:15">
      <c r="A755" s="202">
        <v>201703</v>
      </c>
      <c r="B755" s="203" t="s">
        <v>64</v>
      </c>
      <c r="C755" s="203" t="s">
        <v>174</v>
      </c>
      <c r="D755" s="203" t="s">
        <v>193</v>
      </c>
      <c r="E755" s="203">
        <v>-1087752.4099999999</v>
      </c>
      <c r="F755" s="203">
        <v>0</v>
      </c>
      <c r="G755" s="203">
        <v>101069</v>
      </c>
      <c r="H755" s="203">
        <v>145616135</v>
      </c>
      <c r="I755" s="204" cm="1">
        <f t="array" ref="I755">IF(OR(N755={"Unbilled","Accounting Adjustment","Sch.300"}),0,E755)</f>
        <v>-1087752.4099999999</v>
      </c>
      <c r="J755" s="204" cm="1">
        <f t="array" ref="J755">IF(OR(N755={"Unbilled","Accounting Adjustment","Sch.300"}),0,IF($C755="R",E755,0))</f>
        <v>0</v>
      </c>
      <c r="K755" s="204" cm="1">
        <f t="array" ref="K755">IF(OR(N755={"Unbilled","Accounting Adjustment","Sch.300"}),0,IF($C755="R",G755,0))</f>
        <v>0</v>
      </c>
      <c r="L755" s="204" cm="1">
        <f t="array" ref="L755">IF(OR(N755={"Unbilled","Accounting Adjustment","Sch.300"}),0,IF($C755="R",H755,0))</f>
        <v>0</v>
      </c>
      <c r="M755" s="196" t="str">
        <f t="shared" si="11"/>
        <v>Residential</v>
      </c>
      <c r="N755" s="205" t="str">
        <f>IF(C755="U","Unbilled",INDEX(Sch.!B:B,MATCH(LEFT(D755,10),Sch.!A:A,0)))</f>
        <v>Sch.16</v>
      </c>
      <c r="O755" s="196" t="str">
        <f>IF(C755="U","Unbilled",INDEX(Sch.!C:C,MATCH(LEFT(D755,10),Sch.!A:A,0)))</f>
        <v>Schs.16,17,18,19</v>
      </c>
    </row>
    <row r="756" spans="1:15">
      <c r="A756" s="202">
        <v>201703</v>
      </c>
      <c r="B756" s="203" t="s">
        <v>64</v>
      </c>
      <c r="C756" s="203" t="s">
        <v>174</v>
      </c>
      <c r="D756" s="203" t="s">
        <v>194</v>
      </c>
      <c r="E756" s="203">
        <v>-61115.47</v>
      </c>
      <c r="F756" s="203">
        <v>0</v>
      </c>
      <c r="G756" s="203">
        <v>5322</v>
      </c>
      <c r="H756" s="203">
        <v>8181452</v>
      </c>
      <c r="I756" s="204" cm="1">
        <f t="array" ref="I756">IF(OR(N756={"Unbilled","Accounting Adjustment","Sch.300"}),0,E756)</f>
        <v>-61115.47</v>
      </c>
      <c r="J756" s="204" cm="1">
        <f t="array" ref="J756">IF(OR(N756={"Unbilled","Accounting Adjustment","Sch.300"}),0,IF($C756="R",E756,0))</f>
        <v>0</v>
      </c>
      <c r="K756" s="204" cm="1">
        <f t="array" ref="K756">IF(OR(N756={"Unbilled","Accounting Adjustment","Sch.300"}),0,IF($C756="R",G756,0))</f>
        <v>0</v>
      </c>
      <c r="L756" s="204" cm="1">
        <f t="array" ref="L756">IF(OR(N756={"Unbilled","Accounting Adjustment","Sch.300"}),0,IF($C756="R",H756,0))</f>
        <v>0</v>
      </c>
      <c r="M756" s="196" t="str">
        <f t="shared" si="11"/>
        <v>Residential</v>
      </c>
      <c r="N756" s="205" t="str">
        <f>IF(C756="U","Unbilled",INDEX(Sch.!B:B,MATCH(LEFT(D756,10),Sch.!A:A,0)))</f>
        <v>Sch.17</v>
      </c>
      <c r="O756" s="196" t="str">
        <f>IF(C756="U","Unbilled",INDEX(Sch.!C:C,MATCH(LEFT(D756,10),Sch.!A:A,0)))</f>
        <v>Schs.16,17,18,19</v>
      </c>
    </row>
    <row r="757" spans="1:15">
      <c r="A757" s="202">
        <v>201703</v>
      </c>
      <c r="B757" s="203" t="s">
        <v>64</v>
      </c>
      <c r="C757" s="203" t="s">
        <v>174</v>
      </c>
      <c r="D757" s="203" t="s">
        <v>195</v>
      </c>
      <c r="E757" s="203">
        <v>-1560.53</v>
      </c>
      <c r="F757" s="203">
        <v>0</v>
      </c>
      <c r="G757" s="203">
        <v>82</v>
      </c>
      <c r="H757" s="203">
        <v>208904</v>
      </c>
      <c r="I757" s="204" cm="1">
        <f t="array" ref="I757">IF(OR(N757={"Unbilled","Accounting Adjustment","Sch.300"}),0,E757)</f>
        <v>-1560.53</v>
      </c>
      <c r="J757" s="204" cm="1">
        <f t="array" ref="J757">IF(OR(N757={"Unbilled","Accounting Adjustment","Sch.300"}),0,IF($C757="R",E757,0))</f>
        <v>0</v>
      </c>
      <c r="K757" s="204" cm="1">
        <f t="array" ref="K757">IF(OR(N757={"Unbilled","Accounting Adjustment","Sch.300"}),0,IF($C757="R",G757,0))</f>
        <v>0</v>
      </c>
      <c r="L757" s="204" cm="1">
        <f t="array" ref="L757">IF(OR(N757={"Unbilled","Accounting Adjustment","Sch.300"}),0,IF($C757="R",H757,0))</f>
        <v>0</v>
      </c>
      <c r="M757" s="196" t="str">
        <f t="shared" si="11"/>
        <v>Residential</v>
      </c>
      <c r="N757" s="205" t="str">
        <f>IF(C757="U","Unbilled",INDEX(Sch.!B:B,MATCH(LEFT(D757,10),Sch.!A:A,0)))</f>
        <v>Sch.18</v>
      </c>
      <c r="O757" s="196" t="str">
        <f>IF(C757="U","Unbilled",INDEX(Sch.!C:C,MATCH(LEFT(D757,10),Sch.!A:A,0)))</f>
        <v>Schs.16,17,18,19</v>
      </c>
    </row>
    <row r="758" spans="1:15">
      <c r="A758" s="202">
        <v>201703</v>
      </c>
      <c r="B758" s="203" t="s">
        <v>64</v>
      </c>
      <c r="C758" s="203" t="s">
        <v>174</v>
      </c>
      <c r="D758" s="203" t="s">
        <v>196</v>
      </c>
      <c r="E758" s="203">
        <v>-214.05</v>
      </c>
      <c r="F758" s="203">
        <v>0</v>
      </c>
      <c r="G758" s="203">
        <v>15</v>
      </c>
      <c r="H758" s="203">
        <v>28655</v>
      </c>
      <c r="I758" s="204" cm="1">
        <f t="array" ref="I758">IF(OR(N758={"Unbilled","Accounting Adjustment","Sch.300"}),0,E758)</f>
        <v>-214.05</v>
      </c>
      <c r="J758" s="204" cm="1">
        <f t="array" ref="J758">IF(OR(N758={"Unbilled","Accounting Adjustment","Sch.300"}),0,IF($C758="R",E758,0))</f>
        <v>0</v>
      </c>
      <c r="K758" s="204" cm="1">
        <f t="array" ref="K758">IF(OR(N758={"Unbilled","Accounting Adjustment","Sch.300"}),0,IF($C758="R",G758,0))</f>
        <v>0</v>
      </c>
      <c r="L758" s="204" cm="1">
        <f t="array" ref="L758">IF(OR(N758={"Unbilled","Accounting Adjustment","Sch.300"}),0,IF($C758="R",H758,0))</f>
        <v>0</v>
      </c>
      <c r="M758" s="196" t="str">
        <f t="shared" si="11"/>
        <v>Residential</v>
      </c>
      <c r="N758" s="205" t="str">
        <f>IF(C758="U","Unbilled",INDEX(Sch.!B:B,MATCH(LEFT(D758,10),Sch.!A:A,0)))</f>
        <v>Sch.18</v>
      </c>
      <c r="O758" s="196" t="str">
        <f>IF(C758="U","Unbilled",INDEX(Sch.!C:C,MATCH(LEFT(D758,10),Sch.!A:A,0)))</f>
        <v>Schs.16,17,18,19</v>
      </c>
    </row>
    <row r="759" spans="1:15">
      <c r="A759" s="202">
        <v>201703</v>
      </c>
      <c r="B759" s="203" t="s">
        <v>64</v>
      </c>
      <c r="C759" s="203" t="s">
        <v>174</v>
      </c>
      <c r="D759" s="203" t="s">
        <v>197</v>
      </c>
      <c r="E759" s="203">
        <v>-13632.53</v>
      </c>
      <c r="F759" s="203">
        <v>0</v>
      </c>
      <c r="G759" s="203">
        <v>3444</v>
      </c>
      <c r="H759" s="203">
        <v>1825040</v>
      </c>
      <c r="I759" s="204" cm="1">
        <f t="array" ref="I759">IF(OR(N759={"Unbilled","Accounting Adjustment","Sch.300"}),0,E759)</f>
        <v>-13632.53</v>
      </c>
      <c r="J759" s="204" cm="1">
        <f t="array" ref="J759">IF(OR(N759={"Unbilled","Accounting Adjustment","Sch.300"}),0,IF($C759="R",E759,0))</f>
        <v>0</v>
      </c>
      <c r="K759" s="204" cm="1">
        <f t="array" ref="K759">IF(OR(N759={"Unbilled","Accounting Adjustment","Sch.300"}),0,IF($C759="R",G759,0))</f>
        <v>0</v>
      </c>
      <c r="L759" s="204" cm="1">
        <f t="array" ref="L759">IF(OR(N759={"Unbilled","Accounting Adjustment","Sch.300"}),0,IF($C759="R",H759,0))</f>
        <v>0</v>
      </c>
      <c r="M759" s="196" t="str">
        <f t="shared" si="11"/>
        <v>Residential</v>
      </c>
      <c r="N759" s="205" t="str">
        <f>IF(C759="U","Unbilled",INDEX(Sch.!B:B,MATCH(LEFT(D759,10),Sch.!A:A,0)))</f>
        <v>Sch.24</v>
      </c>
      <c r="O759" s="196" t="str">
        <f>IF(C759="U","Unbilled",INDEX(Sch.!C:C,MATCH(LEFT(D759,10),Sch.!A:A,0)))</f>
        <v>Sch.24</v>
      </c>
    </row>
    <row r="760" spans="1:15">
      <c r="A760" s="202">
        <v>201703</v>
      </c>
      <c r="B760" s="203" t="s">
        <v>64</v>
      </c>
      <c r="C760" s="203" t="s">
        <v>174</v>
      </c>
      <c r="D760" s="203" t="s">
        <v>201</v>
      </c>
      <c r="E760" s="203">
        <v>-923.29</v>
      </c>
      <c r="F760" s="203">
        <v>0</v>
      </c>
      <c r="G760" s="203">
        <v>1</v>
      </c>
      <c r="H760" s="203">
        <v>123600</v>
      </c>
      <c r="I760" s="204" cm="1">
        <f t="array" ref="I760">IF(OR(N760={"Unbilled","Accounting Adjustment","Sch.300"}),0,E760)</f>
        <v>-923.29</v>
      </c>
      <c r="J760" s="204" cm="1">
        <f t="array" ref="J760">IF(OR(N760={"Unbilled","Accounting Adjustment","Sch.300"}),0,IF($C760="R",E760,0))</f>
        <v>0</v>
      </c>
      <c r="K760" s="204" cm="1">
        <f t="array" ref="K760">IF(OR(N760={"Unbilled","Accounting Adjustment","Sch.300"}),0,IF($C760="R",G760,0))</f>
        <v>0</v>
      </c>
      <c r="L760" s="204" cm="1">
        <f t="array" ref="L760">IF(OR(N760={"Unbilled","Accounting Adjustment","Sch.300"}),0,IF($C760="R",H760,0))</f>
        <v>0</v>
      </c>
      <c r="M760" s="196" t="str">
        <f t="shared" si="11"/>
        <v>Residential</v>
      </c>
      <c r="N760" s="205" t="str">
        <f>IF(C760="U","Unbilled",INDEX(Sch.!B:B,MATCH(LEFT(D760,10),Sch.!A:A,0)))</f>
        <v>Sch.36</v>
      </c>
      <c r="O760" s="196" t="str">
        <f>IF(C760="U","Unbilled",INDEX(Sch.!C:C,MATCH(LEFT(D760,10),Sch.!A:A,0)))</f>
        <v>Schs.29,36</v>
      </c>
    </row>
    <row r="761" spans="1:15">
      <c r="A761" s="202">
        <v>201703</v>
      </c>
      <c r="B761" s="203" t="s">
        <v>64</v>
      </c>
      <c r="C761" s="203" t="s">
        <v>174</v>
      </c>
      <c r="D761" s="203" t="s">
        <v>200</v>
      </c>
      <c r="E761" s="203">
        <v>-8.1</v>
      </c>
      <c r="F761" s="203">
        <v>0</v>
      </c>
      <c r="G761" s="203">
        <v>2</v>
      </c>
      <c r="H761" s="203">
        <v>1085</v>
      </c>
      <c r="I761" s="204" cm="1">
        <f t="array" ref="I761">IF(OR(N761={"Unbilled","Accounting Adjustment","Sch.300"}),0,E761)</f>
        <v>-8.1</v>
      </c>
      <c r="J761" s="204" cm="1">
        <f t="array" ref="J761">IF(OR(N761={"Unbilled","Accounting Adjustment","Sch.300"}),0,IF($C761="R",E761,0))</f>
        <v>0</v>
      </c>
      <c r="K761" s="204" cm="1">
        <f t="array" ref="K761">IF(OR(N761={"Unbilled","Accounting Adjustment","Sch.300"}),0,IF($C761="R",G761,0))</f>
        <v>0</v>
      </c>
      <c r="L761" s="204" cm="1">
        <f t="array" ref="L761">IF(OR(N761={"Unbilled","Accounting Adjustment","Sch.300"}),0,IF($C761="R",H761,0))</f>
        <v>0</v>
      </c>
      <c r="M761" s="196" t="str">
        <f t="shared" si="11"/>
        <v>Residential</v>
      </c>
      <c r="N761" s="205" t="str">
        <f>IF(C761="U","Unbilled",INDEX(Sch.!B:B,MATCH(LEFT(D761,10),Sch.!A:A,0)))</f>
        <v>Sch.24</v>
      </c>
      <c r="O761" s="196" t="str">
        <f>IF(C761="U","Unbilled",INDEX(Sch.!C:C,MATCH(LEFT(D761,10),Sch.!A:A,0)))</f>
        <v>Sch.24</v>
      </c>
    </row>
    <row r="762" spans="1:15">
      <c r="A762" s="202">
        <v>201703</v>
      </c>
      <c r="B762" s="203" t="s">
        <v>64</v>
      </c>
      <c r="C762" s="203" t="s">
        <v>174</v>
      </c>
      <c r="D762" s="203" t="s">
        <v>181</v>
      </c>
      <c r="E762" s="203">
        <v>62561.69</v>
      </c>
      <c r="F762" s="203">
        <v>0</v>
      </c>
      <c r="G762" s="203">
        <v>0</v>
      </c>
      <c r="H762" s="203">
        <v>0</v>
      </c>
      <c r="I762" s="204" cm="1">
        <f t="array" ref="I762">IF(OR(N762={"Unbilled","Accounting Adjustment","Sch.300"}),0,E762)</f>
        <v>0</v>
      </c>
      <c r="J762" s="204" cm="1">
        <f t="array" ref="J762">IF(OR(N762={"Unbilled","Accounting Adjustment","Sch.300"}),0,IF($C762="R",E762,0))</f>
        <v>0</v>
      </c>
      <c r="K762" s="204" cm="1">
        <f t="array" ref="K762">IF(OR(N762={"Unbilled","Accounting Adjustment","Sch.300"}),0,IF($C762="R",G762,0))</f>
        <v>0</v>
      </c>
      <c r="L762" s="204" cm="1">
        <f t="array" ref="L762">IF(OR(N762={"Unbilled","Accounting Adjustment","Sch.300"}),0,IF($C762="R",H762,0))</f>
        <v>0</v>
      </c>
      <c r="M762" s="196" t="str">
        <f t="shared" si="11"/>
        <v>Residential</v>
      </c>
      <c r="N762" s="205" t="str">
        <f>IF(C762="U","Unbilled",INDEX(Sch.!B:B,MATCH(LEFT(D762,10),Sch.!A:A,0)))</f>
        <v>Accounting Adjustment</v>
      </c>
      <c r="O762" s="196" t="str">
        <f>IF(C762="U","Unbilled",INDEX(Sch.!C:C,MATCH(LEFT(D762,10),Sch.!A:A,0)))</f>
        <v>Not Decoupled</v>
      </c>
    </row>
    <row r="763" spans="1:15">
      <c r="A763" s="202">
        <v>201703</v>
      </c>
      <c r="B763" s="203" t="s">
        <v>64</v>
      </c>
      <c r="C763" s="203" t="s">
        <v>174</v>
      </c>
      <c r="D763" s="203" t="s">
        <v>182</v>
      </c>
      <c r="F763" s="203">
        <v>108854</v>
      </c>
      <c r="G763" s="203">
        <v>0</v>
      </c>
      <c r="I763" s="204" cm="1">
        <f t="array" ref="I763">IF(OR(N763={"Unbilled","Accounting Adjustment","Sch.300"}),0,E763)</f>
        <v>0</v>
      </c>
      <c r="J763" s="204" cm="1">
        <f t="array" ref="J763">IF(OR(N763={"Unbilled","Accounting Adjustment","Sch.300"}),0,IF($C763="R",E763,0))</f>
        <v>0</v>
      </c>
      <c r="K763" s="204" cm="1">
        <f t="array" ref="K763">IF(OR(N763={"Unbilled","Accounting Adjustment","Sch.300"}),0,IF($C763="R",G763,0))</f>
        <v>0</v>
      </c>
      <c r="L763" s="204" cm="1">
        <f t="array" ref="L763">IF(OR(N763={"Unbilled","Accounting Adjustment","Sch.300"}),0,IF($C763="R",H763,0))</f>
        <v>0</v>
      </c>
      <c r="M763" s="196" t="str">
        <f t="shared" si="11"/>
        <v>Residential</v>
      </c>
      <c r="N763" s="205" t="str">
        <f>IF(C763="U","Unbilled",INDEX(Sch.!B:B,MATCH(LEFT(D763,10),Sch.!A:A,0)))</f>
        <v>Accounting Adjustment</v>
      </c>
      <c r="O763" s="196" t="str">
        <f>IF(C763="U","Unbilled",INDEX(Sch.!C:C,MATCH(LEFT(D763,10),Sch.!A:A,0)))</f>
        <v>Not Decoupled</v>
      </c>
    </row>
    <row r="764" spans="1:15">
      <c r="A764" s="202">
        <v>201703</v>
      </c>
      <c r="B764" s="203" t="s">
        <v>64</v>
      </c>
      <c r="C764" s="203" t="s">
        <v>183</v>
      </c>
      <c r="D764" s="203" t="s">
        <v>78</v>
      </c>
      <c r="E764" s="203">
        <v>152.19999999999999</v>
      </c>
      <c r="H764" s="203">
        <v>0</v>
      </c>
      <c r="I764" s="204" cm="1">
        <f t="array" ref="I764">IF(OR(N764={"Unbilled","Accounting Adjustment","Sch.300"}),0,E764)</f>
        <v>0</v>
      </c>
      <c r="J764" s="204" cm="1">
        <f t="array" ref="J764">IF(OR(N764={"Unbilled","Accounting Adjustment","Sch.300"}),0,IF($C764="R",E764,0))</f>
        <v>0</v>
      </c>
      <c r="K764" s="204" cm="1">
        <f t="array" ref="K764">IF(OR(N764={"Unbilled","Accounting Adjustment","Sch.300"}),0,IF($C764="R",G764,0))</f>
        <v>0</v>
      </c>
      <c r="L764" s="204" cm="1">
        <f t="array" ref="L764">IF(OR(N764={"Unbilled","Accounting Adjustment","Sch.300"}),0,IF($C764="R",H764,0))</f>
        <v>0</v>
      </c>
      <c r="M764" s="196" t="str">
        <f t="shared" si="11"/>
        <v>Residential</v>
      </c>
      <c r="N764" s="205" t="str">
        <f>IF(C764="U","Unbilled",INDEX(Sch.!B:B,MATCH(LEFT(D764,10),Sch.!A:A,0)))</f>
        <v>Sch.300</v>
      </c>
      <c r="O764" s="196" t="str">
        <f>IF(C764="U","Unbilled",INDEX(Sch.!C:C,MATCH(LEFT(D764,10),Sch.!A:A,0)))</f>
        <v>Not Decoupled</v>
      </c>
    </row>
    <row r="765" spans="1:15">
      <c r="A765" s="202">
        <v>201703</v>
      </c>
      <c r="B765" s="203" t="s">
        <v>64</v>
      </c>
      <c r="C765" s="203" t="s">
        <v>183</v>
      </c>
      <c r="D765" s="203" t="s">
        <v>44</v>
      </c>
      <c r="E765" s="203">
        <v>83046.75</v>
      </c>
      <c r="F765" s="203">
        <v>0</v>
      </c>
      <c r="G765" s="203">
        <v>614</v>
      </c>
      <c r="H765" s="203">
        <v>838340</v>
      </c>
      <c r="I765" s="204" cm="1">
        <f t="array" ref="I765">IF(OR(N765={"Unbilled","Accounting Adjustment","Sch.300"}),0,E765)</f>
        <v>83046.75</v>
      </c>
      <c r="J765" s="204" cm="1">
        <f t="array" ref="J765">IF(OR(N765={"Unbilled","Accounting Adjustment","Sch.300"}),0,IF($C765="R",E765,0))</f>
        <v>83046.75</v>
      </c>
      <c r="K765" s="204" cm="1">
        <f t="array" ref="K765">IF(OR(N765={"Unbilled","Accounting Adjustment","Sch.300"}),0,IF($C765="R",G765,0))</f>
        <v>614</v>
      </c>
      <c r="L765" s="204" cm="1">
        <f t="array" ref="L765">IF(OR(N765={"Unbilled","Accounting Adjustment","Sch.300"}),0,IF($C765="R",H765,0))</f>
        <v>838340</v>
      </c>
      <c r="M765" s="196" t="str">
        <f t="shared" si="11"/>
        <v>Residential</v>
      </c>
      <c r="N765" s="205" t="str">
        <f>IF(C765="U","Unbilled",INDEX(Sch.!B:B,MATCH(LEFT(D765,10),Sch.!A:A,0)))</f>
        <v>Sch.16</v>
      </c>
      <c r="O765" s="196" t="str">
        <f>IF(C765="U","Unbilled",INDEX(Sch.!C:C,MATCH(LEFT(D765,10),Sch.!A:A,0)))</f>
        <v>Schs.16,17,18,19</v>
      </c>
    </row>
    <row r="766" spans="1:15">
      <c r="A766" s="202">
        <v>201703</v>
      </c>
      <c r="B766" s="203" t="s">
        <v>64</v>
      </c>
      <c r="C766" s="203" t="s">
        <v>183</v>
      </c>
      <c r="D766" s="203" t="s">
        <v>45</v>
      </c>
      <c r="E766" s="203">
        <v>12861.56</v>
      </c>
      <c r="F766" s="203">
        <v>0</v>
      </c>
      <c r="G766" s="203">
        <v>1077</v>
      </c>
      <c r="H766" s="203">
        <v>83237</v>
      </c>
      <c r="I766" s="204" cm="1">
        <f t="array" ref="I766">IF(OR(N766={"Unbilled","Accounting Adjustment","Sch.300"}),0,E766)</f>
        <v>12861.56</v>
      </c>
      <c r="J766" s="204" cm="1">
        <f t="array" ref="J766">IF(OR(N766={"Unbilled","Accounting Adjustment","Sch.300"}),0,IF($C766="R",E766,0))</f>
        <v>12861.56</v>
      </c>
      <c r="K766" s="204" cm="1">
        <f t="array" ref="K766">IF(OR(N766={"Unbilled","Accounting Adjustment","Sch.300"}),0,IF($C766="R",G766,0))</f>
        <v>1077</v>
      </c>
      <c r="L766" s="204" cm="1">
        <f t="array" ref="L766">IF(OR(N766={"Unbilled","Accounting Adjustment","Sch.300"}),0,IF($C766="R",H766,0))</f>
        <v>83237</v>
      </c>
      <c r="M766" s="196" t="str">
        <f t="shared" si="11"/>
        <v>Residential</v>
      </c>
      <c r="N766" s="205" t="str">
        <f>IF(C766="U","Unbilled",INDEX(Sch.!B:B,MATCH(LEFT(D766,10),Sch.!A:A,0)))</f>
        <v>Sch.15</v>
      </c>
      <c r="O766" s="196" t="str">
        <f>IF(C766="U","Unbilled",INDEX(Sch.!C:C,MATCH(LEFT(D766,10),Sch.!A:A,0)))</f>
        <v>Not Decoupled</v>
      </c>
    </row>
    <row r="767" spans="1:15">
      <c r="A767" s="202">
        <v>201703</v>
      </c>
      <c r="B767" s="203" t="s">
        <v>64</v>
      </c>
      <c r="C767" s="203" t="s">
        <v>183</v>
      </c>
      <c r="D767" s="203" t="s">
        <v>65</v>
      </c>
      <c r="E767" s="203">
        <v>14214572.58</v>
      </c>
      <c r="F767" s="203">
        <v>0</v>
      </c>
      <c r="G767" s="203">
        <v>101069</v>
      </c>
      <c r="H767" s="203">
        <v>145683105</v>
      </c>
      <c r="I767" s="204" cm="1">
        <f t="array" ref="I767">IF(OR(N767={"Unbilled","Accounting Adjustment","Sch.300"}),0,E767)</f>
        <v>14214572.58</v>
      </c>
      <c r="J767" s="204" cm="1">
        <f t="array" ref="J767">IF(OR(N767={"Unbilled","Accounting Adjustment","Sch.300"}),0,IF($C767="R",E767,0))</f>
        <v>14214572.58</v>
      </c>
      <c r="K767" s="204" cm="1">
        <f t="array" ref="K767">IF(OR(N767={"Unbilled","Accounting Adjustment","Sch.300"}),0,IF($C767="R",G767,0))</f>
        <v>101069</v>
      </c>
      <c r="L767" s="204" cm="1">
        <f t="array" ref="L767">IF(OR(N767={"Unbilled","Accounting Adjustment","Sch.300"}),0,IF($C767="R",H767,0))</f>
        <v>145683105</v>
      </c>
      <c r="M767" s="196" t="str">
        <f t="shared" si="11"/>
        <v>Residential</v>
      </c>
      <c r="N767" s="205" t="str">
        <f>IF(C767="U","Unbilled",INDEX(Sch.!B:B,MATCH(LEFT(D767,10),Sch.!A:A,0)))</f>
        <v>Sch.16</v>
      </c>
      <c r="O767" s="196" t="str">
        <f>IF(C767="U","Unbilled",INDEX(Sch.!C:C,MATCH(LEFT(D767,10),Sch.!A:A,0)))</f>
        <v>Schs.16,17,18,19</v>
      </c>
    </row>
    <row r="768" spans="1:15">
      <c r="A768" s="202">
        <v>201703</v>
      </c>
      <c r="B768" s="203" t="s">
        <v>64</v>
      </c>
      <c r="C768" s="203" t="s">
        <v>183</v>
      </c>
      <c r="D768" s="203" t="s">
        <v>66</v>
      </c>
      <c r="E768" s="203">
        <v>801527.66</v>
      </c>
      <c r="F768" s="203">
        <v>0</v>
      </c>
      <c r="G768" s="203">
        <v>5322</v>
      </c>
      <c r="H768" s="203">
        <v>8181452</v>
      </c>
      <c r="I768" s="204" cm="1">
        <f t="array" ref="I768">IF(OR(N768={"Unbilled","Accounting Adjustment","Sch.300"}),0,E768)</f>
        <v>801527.66</v>
      </c>
      <c r="J768" s="204" cm="1">
        <f t="array" ref="J768">IF(OR(N768={"Unbilled","Accounting Adjustment","Sch.300"}),0,IF($C768="R",E768,0))</f>
        <v>801527.66</v>
      </c>
      <c r="K768" s="204" cm="1">
        <f t="array" ref="K768">IF(OR(N768={"Unbilled","Accounting Adjustment","Sch.300"}),0,IF($C768="R",G768,0))</f>
        <v>5322</v>
      </c>
      <c r="L768" s="204" cm="1">
        <f t="array" ref="L768">IF(OR(N768={"Unbilled","Accounting Adjustment","Sch.300"}),0,IF($C768="R",H768,0))</f>
        <v>8181452</v>
      </c>
      <c r="M768" s="196" t="str">
        <f t="shared" si="11"/>
        <v>Residential</v>
      </c>
      <c r="N768" s="205" t="str">
        <f>IF(C768="U","Unbilled",INDEX(Sch.!B:B,MATCH(LEFT(D768,10),Sch.!A:A,0)))</f>
        <v>Sch.17</v>
      </c>
      <c r="O768" s="196" t="str">
        <f>IF(C768="U","Unbilled",INDEX(Sch.!C:C,MATCH(LEFT(D768,10),Sch.!A:A,0)))</f>
        <v>Schs.16,17,18,19</v>
      </c>
    </row>
    <row r="769" spans="1:15">
      <c r="A769" s="202">
        <v>201703</v>
      </c>
      <c r="B769" s="203" t="s">
        <v>64</v>
      </c>
      <c r="C769" s="203" t="s">
        <v>183</v>
      </c>
      <c r="D769" s="203" t="s">
        <v>67</v>
      </c>
      <c r="E769" s="203">
        <v>22014.6</v>
      </c>
      <c r="F769" s="203">
        <v>0</v>
      </c>
      <c r="G769" s="203">
        <v>82</v>
      </c>
      <c r="H769" s="203">
        <v>208904</v>
      </c>
      <c r="I769" s="204" cm="1">
        <f t="array" ref="I769">IF(OR(N769={"Unbilled","Accounting Adjustment","Sch.300"}),0,E769)</f>
        <v>22014.6</v>
      </c>
      <c r="J769" s="204" cm="1">
        <f t="array" ref="J769">IF(OR(N769={"Unbilled","Accounting Adjustment","Sch.300"}),0,IF($C769="R",E769,0))</f>
        <v>22014.6</v>
      </c>
      <c r="K769" s="204" cm="1">
        <f t="array" ref="K769">IF(OR(N769={"Unbilled","Accounting Adjustment","Sch.300"}),0,IF($C769="R",G769,0))</f>
        <v>82</v>
      </c>
      <c r="L769" s="204" cm="1">
        <f t="array" ref="L769">IF(OR(N769={"Unbilled","Accounting Adjustment","Sch.300"}),0,IF($C769="R",H769,0))</f>
        <v>208904</v>
      </c>
      <c r="M769" s="196" t="str">
        <f t="shared" si="11"/>
        <v>Residential</v>
      </c>
      <c r="N769" s="205" t="str">
        <f>IF(C769="U","Unbilled",INDEX(Sch.!B:B,MATCH(LEFT(D769,10),Sch.!A:A,0)))</f>
        <v>Sch.18</v>
      </c>
      <c r="O769" s="196" t="str">
        <f>IF(C769="U","Unbilled",INDEX(Sch.!C:C,MATCH(LEFT(D769,10),Sch.!A:A,0)))</f>
        <v>Schs.16,17,18,19</v>
      </c>
    </row>
    <row r="770" spans="1:15">
      <c r="A770" s="202">
        <v>201703</v>
      </c>
      <c r="B770" s="203" t="s">
        <v>64</v>
      </c>
      <c r="C770" s="203" t="s">
        <v>183</v>
      </c>
      <c r="D770" s="203" t="s">
        <v>68</v>
      </c>
      <c r="E770" s="203">
        <v>2966.6</v>
      </c>
      <c r="F770" s="203">
        <v>0</v>
      </c>
      <c r="G770" s="203">
        <v>15</v>
      </c>
      <c r="H770" s="203">
        <v>28655</v>
      </c>
      <c r="I770" s="204" cm="1">
        <f t="array" ref="I770">IF(OR(N770={"Unbilled","Accounting Adjustment","Sch.300"}),0,E770)</f>
        <v>2966.6</v>
      </c>
      <c r="J770" s="204" cm="1">
        <f t="array" ref="J770">IF(OR(N770={"Unbilled","Accounting Adjustment","Sch.300"}),0,IF($C770="R",E770,0))</f>
        <v>2966.6</v>
      </c>
      <c r="K770" s="204" cm="1">
        <f t="array" ref="K770">IF(OR(N770={"Unbilled","Accounting Adjustment","Sch.300"}),0,IF($C770="R",G770,0))</f>
        <v>15</v>
      </c>
      <c r="L770" s="204" cm="1">
        <f t="array" ref="L770">IF(OR(N770={"Unbilled","Accounting Adjustment","Sch.300"}),0,IF($C770="R",H770,0))</f>
        <v>28655</v>
      </c>
      <c r="M770" s="196" t="str">
        <f t="shared" ref="M770:M833" si="12">IF(LEFT(B770,3)="RES","Residential",IF(LEFT(B770,3)="COM","Commercial",IF(LEFT(B770,3)="IND","Industrial",IF(LEFT(B770,3)="IRR","Irrigation",IF(LEFT(B770,3)="PUB","Lighting")))))</f>
        <v>Residential</v>
      </c>
      <c r="N770" s="205" t="str">
        <f>IF(C770="U","Unbilled",INDEX(Sch.!B:B,MATCH(LEFT(D770,10),Sch.!A:A,0)))</f>
        <v>Sch.18</v>
      </c>
      <c r="O770" s="196" t="str">
        <f>IF(C770="U","Unbilled",INDEX(Sch.!C:C,MATCH(LEFT(D770,10),Sch.!A:A,0)))</f>
        <v>Schs.16,17,18,19</v>
      </c>
    </row>
    <row r="771" spans="1:15">
      <c r="A771" s="202">
        <v>201703</v>
      </c>
      <c r="B771" s="203" t="s">
        <v>64</v>
      </c>
      <c r="C771" s="203" t="s">
        <v>183</v>
      </c>
      <c r="D771" s="203" t="s">
        <v>46</v>
      </c>
      <c r="E771" s="203">
        <v>225110.01</v>
      </c>
      <c r="F771" s="203">
        <v>0</v>
      </c>
      <c r="G771" s="203">
        <v>3444</v>
      </c>
      <c r="H771" s="203">
        <v>1897083</v>
      </c>
      <c r="I771" s="204" cm="1">
        <f t="array" ref="I771">IF(OR(N771={"Unbilled","Accounting Adjustment","Sch.300"}),0,E771)</f>
        <v>225110.01</v>
      </c>
      <c r="J771" s="204" cm="1">
        <f t="array" ref="J771">IF(OR(N771={"Unbilled","Accounting Adjustment","Sch.300"}),0,IF($C771="R",E771,0))</f>
        <v>225110.01</v>
      </c>
      <c r="K771" s="204" cm="1">
        <f t="array" ref="K771">IF(OR(N771={"Unbilled","Accounting Adjustment","Sch.300"}),0,IF($C771="R",G771,0))</f>
        <v>3444</v>
      </c>
      <c r="L771" s="204" cm="1">
        <f t="array" ref="L771">IF(OR(N771={"Unbilled","Accounting Adjustment","Sch.300"}),0,IF($C771="R",H771,0))</f>
        <v>1897083</v>
      </c>
      <c r="M771" s="196" t="str">
        <f t="shared" si="12"/>
        <v>Residential</v>
      </c>
      <c r="N771" s="205" t="str">
        <f>IF(C771="U","Unbilled",INDEX(Sch.!B:B,MATCH(LEFT(D771,10),Sch.!A:A,0)))</f>
        <v>Sch.24</v>
      </c>
      <c r="O771" s="196" t="str">
        <f>IF(C771="U","Unbilled",INDEX(Sch.!C:C,MATCH(LEFT(D771,10),Sch.!A:A,0)))</f>
        <v>Sch.24</v>
      </c>
    </row>
    <row r="772" spans="1:15">
      <c r="A772" s="202">
        <v>201703</v>
      </c>
      <c r="B772" s="203" t="s">
        <v>64</v>
      </c>
      <c r="C772" s="203" t="s">
        <v>183</v>
      </c>
      <c r="D772" s="203" t="s">
        <v>70</v>
      </c>
      <c r="E772" s="203">
        <v>12078.64</v>
      </c>
      <c r="F772" s="203">
        <v>0</v>
      </c>
      <c r="G772" s="203">
        <v>2</v>
      </c>
      <c r="H772" s="203">
        <v>158080</v>
      </c>
      <c r="I772" s="204" cm="1">
        <f t="array" ref="I772">IF(OR(N772={"Unbilled","Accounting Adjustment","Sch.300"}),0,E772)</f>
        <v>12078.64</v>
      </c>
      <c r="J772" s="204" cm="1">
        <f t="array" ref="J772">IF(OR(N772={"Unbilled","Accounting Adjustment","Sch.300"}),0,IF($C772="R",E772,0))</f>
        <v>12078.64</v>
      </c>
      <c r="K772" s="204" cm="1">
        <f t="array" ref="K772">IF(OR(N772={"Unbilled","Accounting Adjustment","Sch.300"}),0,IF($C772="R",G772,0))</f>
        <v>2</v>
      </c>
      <c r="L772" s="204" cm="1">
        <f t="array" ref="L772">IF(OR(N772={"Unbilled","Accounting Adjustment","Sch.300"}),0,IF($C772="R",H772,0))</f>
        <v>158080</v>
      </c>
      <c r="M772" s="196" t="str">
        <f t="shared" si="12"/>
        <v>Residential</v>
      </c>
      <c r="N772" s="205" t="str">
        <f>IF(C772="U","Unbilled",INDEX(Sch.!B:B,MATCH(LEFT(D772,10),Sch.!A:A,0)))</f>
        <v>Sch.36</v>
      </c>
      <c r="O772" s="196" t="str">
        <f>IF(C772="U","Unbilled",INDEX(Sch.!C:C,MATCH(LEFT(D772,10),Sch.!A:A,0)))</f>
        <v>Schs.29,36</v>
      </c>
    </row>
    <row r="773" spans="1:15">
      <c r="A773" s="202">
        <v>201703</v>
      </c>
      <c r="B773" s="203" t="s">
        <v>64</v>
      </c>
      <c r="C773" s="203" t="s">
        <v>183</v>
      </c>
      <c r="D773" s="203" t="s">
        <v>71</v>
      </c>
      <c r="E773" s="203">
        <v>135.83000000000001</v>
      </c>
      <c r="F773" s="203">
        <v>0</v>
      </c>
      <c r="G773" s="203">
        <v>2</v>
      </c>
      <c r="H773" s="203">
        <v>1085</v>
      </c>
      <c r="I773" s="204" cm="1">
        <f t="array" ref="I773">IF(OR(N773={"Unbilled","Accounting Adjustment","Sch.300"}),0,E773)</f>
        <v>135.83000000000001</v>
      </c>
      <c r="J773" s="204" cm="1">
        <f t="array" ref="J773">IF(OR(N773={"Unbilled","Accounting Adjustment","Sch.300"}),0,IF($C773="R",E773,0))</f>
        <v>135.83000000000001</v>
      </c>
      <c r="K773" s="204" cm="1">
        <f t="array" ref="K773">IF(OR(N773={"Unbilled","Accounting Adjustment","Sch.300"}),0,IF($C773="R",G773,0))</f>
        <v>2</v>
      </c>
      <c r="L773" s="204" cm="1">
        <f t="array" ref="L773">IF(OR(N773={"Unbilled","Accounting Adjustment","Sch.300"}),0,IF($C773="R",H773,0))</f>
        <v>1085</v>
      </c>
      <c r="M773" s="196" t="str">
        <f t="shared" si="12"/>
        <v>Residential</v>
      </c>
      <c r="N773" s="205" t="str">
        <f>IF(C773="U","Unbilled",INDEX(Sch.!B:B,MATCH(LEFT(D773,10),Sch.!A:A,0)))</f>
        <v>Sch.24</v>
      </c>
      <c r="O773" s="196" t="str">
        <f>IF(C773="U","Unbilled",INDEX(Sch.!C:C,MATCH(LEFT(D773,10),Sch.!A:A,0)))</f>
        <v>Sch.24</v>
      </c>
    </row>
    <row r="774" spans="1:15">
      <c r="A774" s="202">
        <v>201703</v>
      </c>
      <c r="B774" s="203" t="s">
        <v>64</v>
      </c>
      <c r="C774" s="203" t="s">
        <v>183</v>
      </c>
      <c r="D774" s="203" t="s">
        <v>97</v>
      </c>
      <c r="E774" s="203">
        <v>649352.34</v>
      </c>
      <c r="F774" s="203">
        <v>0</v>
      </c>
      <c r="G774" s="203">
        <v>0</v>
      </c>
      <c r="H774" s="203">
        <v>0</v>
      </c>
      <c r="I774" s="204" cm="1">
        <f t="array" ref="I774">IF(OR(N774={"Unbilled","Accounting Adjustment","Sch.300"}),0,E774)</f>
        <v>0</v>
      </c>
      <c r="J774" s="204" cm="1">
        <f t="array" ref="J774">IF(OR(N774={"Unbilled","Accounting Adjustment","Sch.300"}),0,IF($C774="R",E774,0))</f>
        <v>0</v>
      </c>
      <c r="K774" s="204" cm="1">
        <f t="array" ref="K774">IF(OR(N774={"Unbilled","Accounting Adjustment","Sch.300"}),0,IF($C774="R",G774,0))</f>
        <v>0</v>
      </c>
      <c r="L774" s="204" cm="1">
        <f t="array" ref="L774">IF(OR(N774={"Unbilled","Accounting Adjustment","Sch.300"}),0,IF($C774="R",H774,0))</f>
        <v>0</v>
      </c>
      <c r="M774" s="196" t="str">
        <f t="shared" si="12"/>
        <v>Residential</v>
      </c>
      <c r="N774" s="205" t="str">
        <f>IF(C774="U","Unbilled",INDEX(Sch.!B:B,MATCH(LEFT(D774,10),Sch.!A:A,0)))</f>
        <v>Accounting Adjustment</v>
      </c>
      <c r="O774" s="196" t="str">
        <f>IF(C774="U","Unbilled",INDEX(Sch.!C:C,MATCH(LEFT(D774,10),Sch.!A:A,0)))</f>
        <v>Not Decoupled</v>
      </c>
    </row>
    <row r="775" spans="1:15">
      <c r="A775" s="202">
        <v>201703</v>
      </c>
      <c r="B775" s="203" t="s">
        <v>64</v>
      </c>
      <c r="C775" s="203" t="s">
        <v>183</v>
      </c>
      <c r="D775" s="203" t="s">
        <v>98</v>
      </c>
      <c r="E775" s="203">
        <v>10727.01</v>
      </c>
      <c r="F775" s="203">
        <v>0</v>
      </c>
      <c r="G775" s="203">
        <v>0</v>
      </c>
      <c r="H775" s="203">
        <v>0</v>
      </c>
      <c r="I775" s="204" cm="1">
        <f t="array" ref="I775">IF(OR(N775={"Unbilled","Accounting Adjustment","Sch.300"}),0,E775)</f>
        <v>0</v>
      </c>
      <c r="J775" s="204" cm="1">
        <f t="array" ref="J775">IF(OR(N775={"Unbilled","Accounting Adjustment","Sch.300"}),0,IF($C775="R",E775,0))</f>
        <v>0</v>
      </c>
      <c r="K775" s="204" cm="1">
        <f t="array" ref="K775">IF(OR(N775={"Unbilled","Accounting Adjustment","Sch.300"}),0,IF($C775="R",G775,0))</f>
        <v>0</v>
      </c>
      <c r="L775" s="204" cm="1">
        <f t="array" ref="L775">IF(OR(N775={"Unbilled","Accounting Adjustment","Sch.300"}),0,IF($C775="R",H775,0))</f>
        <v>0</v>
      </c>
      <c r="M775" s="196" t="str">
        <f t="shared" si="12"/>
        <v>Residential</v>
      </c>
      <c r="N775" s="205" t="str">
        <f>IF(C775="U","Unbilled",INDEX(Sch.!B:B,MATCH(LEFT(D775,10),Sch.!A:A,0)))</f>
        <v>Accounting Adjustment</v>
      </c>
      <c r="O775" s="196" t="str">
        <f>IF(C775="U","Unbilled",INDEX(Sch.!C:C,MATCH(LEFT(D775,10),Sch.!A:A,0)))</f>
        <v>Not Decoupled</v>
      </c>
    </row>
    <row r="776" spans="1:15">
      <c r="A776" s="202">
        <v>201703</v>
      </c>
      <c r="B776" s="203" t="s">
        <v>64</v>
      </c>
      <c r="C776" s="203" t="s">
        <v>183</v>
      </c>
      <c r="D776" s="203" t="s">
        <v>86</v>
      </c>
      <c r="F776" s="203">
        <v>108878</v>
      </c>
      <c r="G776" s="203">
        <v>0</v>
      </c>
      <c r="I776" s="204" cm="1">
        <f t="array" ref="I776">IF(OR(N776={"Unbilled","Accounting Adjustment","Sch.300"}),0,E776)</f>
        <v>0</v>
      </c>
      <c r="J776" s="204" cm="1">
        <f t="array" ref="J776">IF(OR(N776={"Unbilled","Accounting Adjustment","Sch.300"}),0,IF($C776="R",E776,0))</f>
        <v>0</v>
      </c>
      <c r="K776" s="204" cm="1">
        <f t="array" ref="K776">IF(OR(N776={"Unbilled","Accounting Adjustment","Sch.300"}),0,IF($C776="R",G776,0))</f>
        <v>0</v>
      </c>
      <c r="L776" s="204" cm="1">
        <f t="array" ref="L776">IF(OR(N776={"Unbilled","Accounting Adjustment","Sch.300"}),0,IF($C776="R",H776,0))</f>
        <v>0</v>
      </c>
      <c r="M776" s="196" t="str">
        <f t="shared" si="12"/>
        <v>Residential</v>
      </c>
      <c r="N776" s="205" t="str">
        <f>IF(C776="U","Unbilled",INDEX(Sch.!B:B,MATCH(LEFT(D776,10),Sch.!A:A,0)))</f>
        <v>Accounting Adjustment</v>
      </c>
      <c r="O776" s="196" t="str">
        <f>IF(C776="U","Unbilled",INDEX(Sch.!C:C,MATCH(LEFT(D776,10),Sch.!A:A,0)))</f>
        <v>Not Decoupled</v>
      </c>
    </row>
    <row r="777" spans="1:15">
      <c r="A777" s="202">
        <v>201703</v>
      </c>
      <c r="B777" s="203" t="s">
        <v>64</v>
      </c>
      <c r="C777" s="203" t="s">
        <v>183</v>
      </c>
      <c r="D777" s="203" t="s">
        <v>100</v>
      </c>
      <c r="E777" s="203">
        <v>82835.77</v>
      </c>
      <c r="F777" s="203">
        <v>0</v>
      </c>
      <c r="G777" s="203">
        <v>0</v>
      </c>
      <c r="H777" s="203">
        <v>0</v>
      </c>
      <c r="I777" s="204" cm="1">
        <f t="array" ref="I777">IF(OR(N777={"Unbilled","Accounting Adjustment","Sch.300"}),0,E777)</f>
        <v>0</v>
      </c>
      <c r="J777" s="204" cm="1">
        <f t="array" ref="J777">IF(OR(N777={"Unbilled","Accounting Adjustment","Sch.300"}),0,IF($C777="R",E777,0))</f>
        <v>0</v>
      </c>
      <c r="K777" s="204" cm="1">
        <f t="array" ref="K777">IF(OR(N777={"Unbilled","Accounting Adjustment","Sch.300"}),0,IF($C777="R",G777,0))</f>
        <v>0</v>
      </c>
      <c r="L777" s="204" cm="1">
        <f t="array" ref="L777">IF(OR(N777={"Unbilled","Accounting Adjustment","Sch.300"}),0,IF($C777="R",H777,0))</f>
        <v>0</v>
      </c>
      <c r="M777" s="196" t="str">
        <f t="shared" si="12"/>
        <v>Residential</v>
      </c>
      <c r="N777" s="205" t="str">
        <f>IF(C777="U","Unbilled",INDEX(Sch.!B:B,MATCH(LEFT(D777,10),Sch.!A:A,0)))</f>
        <v>Accounting Adjustment</v>
      </c>
      <c r="O777" s="196" t="str">
        <f>IF(C777="U","Unbilled",INDEX(Sch.!C:C,MATCH(LEFT(D777,10),Sch.!A:A,0)))</f>
        <v>Not Decoupled</v>
      </c>
    </row>
    <row r="778" spans="1:15">
      <c r="A778" s="202">
        <v>201703</v>
      </c>
      <c r="B778" s="203" t="s">
        <v>64</v>
      </c>
      <c r="C778" s="203" t="s">
        <v>183</v>
      </c>
      <c r="D778" s="203" t="s">
        <v>88</v>
      </c>
      <c r="E778" s="203">
        <v>-1067766.01</v>
      </c>
      <c r="F778" s="203">
        <v>0</v>
      </c>
      <c r="G778" s="203">
        <v>0</v>
      </c>
      <c r="H778" s="203">
        <v>0</v>
      </c>
      <c r="I778" s="204" cm="1">
        <f t="array" ref="I778">IF(OR(N778={"Unbilled","Accounting Adjustment","Sch.300"}),0,E778)</f>
        <v>0</v>
      </c>
      <c r="J778" s="204" cm="1">
        <f t="array" ref="J778">IF(OR(N778={"Unbilled","Accounting Adjustment","Sch.300"}),0,IF($C778="R",E778,0))</f>
        <v>0</v>
      </c>
      <c r="K778" s="204" cm="1">
        <f t="array" ref="K778">IF(OR(N778={"Unbilled","Accounting Adjustment","Sch.300"}),0,IF($C778="R",G778,0))</f>
        <v>0</v>
      </c>
      <c r="L778" s="204" cm="1">
        <f t="array" ref="L778">IF(OR(N778={"Unbilled","Accounting Adjustment","Sch.300"}),0,IF($C778="R",H778,0))</f>
        <v>0</v>
      </c>
      <c r="M778" s="196" t="str">
        <f t="shared" si="12"/>
        <v>Residential</v>
      </c>
      <c r="N778" s="205" t="str">
        <f>IF(C778="U","Unbilled",INDEX(Sch.!B:B,MATCH(LEFT(D778,10),Sch.!A:A,0)))</f>
        <v>Accounting Adjustment</v>
      </c>
      <c r="O778" s="196" t="str">
        <f>IF(C778="U","Unbilled",INDEX(Sch.!C:C,MATCH(LEFT(D778,10),Sch.!A:A,0)))</f>
        <v>Not Decoupled</v>
      </c>
    </row>
    <row r="779" spans="1:15">
      <c r="A779" s="202">
        <v>201703</v>
      </c>
      <c r="B779" s="203" t="s">
        <v>64</v>
      </c>
      <c r="C779" s="203" t="s">
        <v>184</v>
      </c>
      <c r="D779" s="203" t="s">
        <v>198</v>
      </c>
      <c r="E779" s="203">
        <v>22000</v>
      </c>
      <c r="F779" s="203">
        <v>0</v>
      </c>
      <c r="G779" s="203">
        <v>0</v>
      </c>
      <c r="H779" s="203">
        <v>0</v>
      </c>
      <c r="I779" s="204" cm="1">
        <f t="array" ref="I779">IF(OR(N779={"Unbilled","Accounting Adjustment","Sch.300"}),0,E779)</f>
        <v>0</v>
      </c>
      <c r="J779" s="204" cm="1">
        <f t="array" ref="J779">IF(OR(N779={"Unbilled","Accounting Adjustment","Sch.300"}),0,IF($C779="R",E779,0))</f>
        <v>0</v>
      </c>
      <c r="K779" s="204" cm="1">
        <f t="array" ref="K779">IF(OR(N779={"Unbilled","Accounting Adjustment","Sch.300"}),0,IF($C779="R",G779,0))</f>
        <v>0</v>
      </c>
      <c r="L779" s="204" cm="1">
        <f t="array" ref="L779">IF(OR(N779={"Unbilled","Accounting Adjustment","Sch.300"}),0,IF($C779="R",H779,0))</f>
        <v>0</v>
      </c>
      <c r="M779" s="196" t="str">
        <f t="shared" si="12"/>
        <v>Residential</v>
      </c>
      <c r="N779" s="205" t="str">
        <f>IF(C779="U","Unbilled",INDEX(Sch.!B:B,MATCH(LEFT(D779,10),Sch.!A:A,0)))</f>
        <v>Unbilled</v>
      </c>
      <c r="O779" s="196" t="str">
        <f>IF(C779="U","Unbilled",INDEX(Sch.!C:C,MATCH(LEFT(D779,10),Sch.!A:A,0)))</f>
        <v>Unbilled</v>
      </c>
    </row>
    <row r="780" spans="1:15">
      <c r="A780" s="202">
        <v>201703</v>
      </c>
      <c r="B780" s="203" t="s">
        <v>64</v>
      </c>
      <c r="C780" s="203" t="s">
        <v>184</v>
      </c>
      <c r="D780" s="203" t="s">
        <v>185</v>
      </c>
      <c r="E780" s="203">
        <v>-2244000</v>
      </c>
      <c r="F780" s="203">
        <v>0</v>
      </c>
      <c r="G780" s="203">
        <v>0</v>
      </c>
      <c r="H780" s="203">
        <v>-20184000</v>
      </c>
      <c r="I780" s="204" cm="1">
        <f t="array" ref="I780">IF(OR(N780={"Unbilled","Accounting Adjustment","Sch.300"}),0,E780)</f>
        <v>0</v>
      </c>
      <c r="J780" s="204" cm="1">
        <f t="array" ref="J780">IF(OR(N780={"Unbilled","Accounting Adjustment","Sch.300"}),0,IF($C780="R",E780,0))</f>
        <v>0</v>
      </c>
      <c r="K780" s="204" cm="1">
        <f t="array" ref="K780">IF(OR(N780={"Unbilled","Accounting Adjustment","Sch.300"}),0,IF($C780="R",G780,0))</f>
        <v>0</v>
      </c>
      <c r="L780" s="204" cm="1">
        <f t="array" ref="L780">IF(OR(N780={"Unbilled","Accounting Adjustment","Sch.300"}),0,IF($C780="R",H780,0))</f>
        <v>0</v>
      </c>
      <c r="M780" s="196" t="str">
        <f t="shared" si="12"/>
        <v>Residential</v>
      </c>
      <c r="N780" s="205" t="str">
        <f>IF(C780="U","Unbilled",INDEX(Sch.!B:B,MATCH(LEFT(D780,10),Sch.!A:A,0)))</f>
        <v>Unbilled</v>
      </c>
      <c r="O780" s="196" t="str">
        <f>IF(C780="U","Unbilled",INDEX(Sch.!C:C,MATCH(LEFT(D780,10),Sch.!A:A,0)))</f>
        <v>Unbilled</v>
      </c>
    </row>
    <row r="781" spans="1:15">
      <c r="A781" s="202">
        <v>201704</v>
      </c>
      <c r="B781" s="203" t="s">
        <v>47</v>
      </c>
      <c r="C781" s="203" t="s">
        <v>174</v>
      </c>
      <c r="D781" s="203" t="s">
        <v>175</v>
      </c>
      <c r="E781" s="203">
        <v>-12212.62</v>
      </c>
      <c r="F781" s="203">
        <v>0</v>
      </c>
      <c r="G781" s="203">
        <v>1473</v>
      </c>
      <c r="H781" s="203">
        <v>1634895</v>
      </c>
      <c r="I781" s="204" cm="1">
        <f t="array" ref="I781">IF(OR(N781={"Unbilled","Accounting Adjustment","Sch.300"}),0,E781)</f>
        <v>-12212.62</v>
      </c>
      <c r="J781" s="204" cm="1">
        <f t="array" ref="J781">IF(OR(N781={"Unbilled","Accounting Adjustment","Sch.300"}),0,IF($C781="R",E781,0))</f>
        <v>0</v>
      </c>
      <c r="K781" s="204" cm="1">
        <f t="array" ref="K781">IF(OR(N781={"Unbilled","Accounting Adjustment","Sch.300"}),0,IF($C781="R",G781,0))</f>
        <v>0</v>
      </c>
      <c r="L781" s="204" cm="1">
        <f t="array" ref="L781">IF(OR(N781={"Unbilled","Accounting Adjustment","Sch.300"}),0,IF($C781="R",H781,0))</f>
        <v>0</v>
      </c>
      <c r="M781" s="196" t="str">
        <f t="shared" si="12"/>
        <v>Commercial</v>
      </c>
      <c r="N781" s="205" t="str">
        <f>IF(C781="U","Unbilled",INDEX(Sch.!B:B,MATCH(LEFT(D781,10),Sch.!A:A,0)))</f>
        <v>Sch.24</v>
      </c>
      <c r="O781" s="196" t="str">
        <f>IF(C781="U","Unbilled",INDEX(Sch.!C:C,MATCH(LEFT(D781,10),Sch.!A:A,0)))</f>
        <v>Sch.24</v>
      </c>
    </row>
    <row r="782" spans="1:15">
      <c r="A782" s="202">
        <v>201704</v>
      </c>
      <c r="B782" s="203" t="s">
        <v>47</v>
      </c>
      <c r="C782" s="203" t="s">
        <v>174</v>
      </c>
      <c r="D782" s="203" t="s">
        <v>176</v>
      </c>
      <c r="E782" s="203">
        <v>-0.54</v>
      </c>
      <c r="F782" s="203">
        <v>0</v>
      </c>
      <c r="G782" s="203">
        <v>1</v>
      </c>
      <c r="H782" s="203">
        <v>72</v>
      </c>
      <c r="I782" s="204" cm="1">
        <f t="array" ref="I782">IF(OR(N782={"Unbilled","Accounting Adjustment","Sch.300"}),0,E782)</f>
        <v>-0.54</v>
      </c>
      <c r="J782" s="204" cm="1">
        <f t="array" ref="J782">IF(OR(N782={"Unbilled","Accounting Adjustment","Sch.300"}),0,IF($C782="R",E782,0))</f>
        <v>0</v>
      </c>
      <c r="K782" s="204" cm="1">
        <f t="array" ref="K782">IF(OR(N782={"Unbilled","Accounting Adjustment","Sch.300"}),0,IF($C782="R",G782,0))</f>
        <v>0</v>
      </c>
      <c r="L782" s="204" cm="1">
        <f t="array" ref="L782">IF(OR(N782={"Unbilled","Accounting Adjustment","Sch.300"}),0,IF($C782="R",H782,0))</f>
        <v>0</v>
      </c>
      <c r="M782" s="196" t="str">
        <f t="shared" si="12"/>
        <v>Commercial</v>
      </c>
      <c r="N782" s="205" t="str">
        <f>IF(C782="U","Unbilled",INDEX(Sch.!B:B,MATCH(LEFT(D782,10),Sch.!A:A,0)))</f>
        <v>Sch.24</v>
      </c>
      <c r="O782" s="196" t="str">
        <f>IF(C782="U","Unbilled",INDEX(Sch.!C:C,MATCH(LEFT(D782,10),Sch.!A:A,0)))</f>
        <v>Sch.24</v>
      </c>
    </row>
    <row r="783" spans="1:15">
      <c r="A783" s="202">
        <v>201704</v>
      </c>
      <c r="B783" s="203" t="s">
        <v>47</v>
      </c>
      <c r="C783" s="203" t="s">
        <v>174</v>
      </c>
      <c r="D783" s="203" t="s">
        <v>177</v>
      </c>
      <c r="E783" s="203">
        <v>-133.74</v>
      </c>
      <c r="F783" s="203">
        <v>0</v>
      </c>
      <c r="G783" s="203">
        <v>78</v>
      </c>
      <c r="H783" s="203">
        <v>17908</v>
      </c>
      <c r="I783" s="204" cm="1">
        <f t="array" ref="I783">IF(OR(N783={"Unbilled","Accounting Adjustment","Sch.300"}),0,E783)</f>
        <v>-133.74</v>
      </c>
      <c r="J783" s="204" cm="1">
        <f t="array" ref="J783">IF(OR(N783={"Unbilled","Accounting Adjustment","Sch.300"}),0,IF($C783="R",E783,0))</f>
        <v>0</v>
      </c>
      <c r="K783" s="204" cm="1">
        <f t="array" ref="K783">IF(OR(N783={"Unbilled","Accounting Adjustment","Sch.300"}),0,IF($C783="R",G783,0))</f>
        <v>0</v>
      </c>
      <c r="L783" s="204" cm="1">
        <f t="array" ref="L783">IF(OR(N783={"Unbilled","Accounting Adjustment","Sch.300"}),0,IF($C783="R",H783,0))</f>
        <v>0</v>
      </c>
      <c r="M783" s="196" t="str">
        <f t="shared" si="12"/>
        <v>Commercial</v>
      </c>
      <c r="N783" s="205" t="str">
        <f>IF(C783="U","Unbilled",INDEX(Sch.!B:B,MATCH(LEFT(D783,10),Sch.!A:A,0)))</f>
        <v>Sch.24</v>
      </c>
      <c r="O783" s="196" t="str">
        <f>IF(C783="U","Unbilled",INDEX(Sch.!C:C,MATCH(LEFT(D783,10),Sch.!A:A,0)))</f>
        <v>Sch.24</v>
      </c>
    </row>
    <row r="784" spans="1:15">
      <c r="A784" s="202">
        <v>201704</v>
      </c>
      <c r="B784" s="203" t="s">
        <v>47</v>
      </c>
      <c r="C784" s="203" t="s">
        <v>174</v>
      </c>
      <c r="D784" s="203" t="s">
        <v>178</v>
      </c>
      <c r="E784" s="203">
        <v>-30305.69</v>
      </c>
      <c r="F784" s="203">
        <v>0</v>
      </c>
      <c r="G784" s="203">
        <v>106</v>
      </c>
      <c r="H784" s="203">
        <v>4056978</v>
      </c>
      <c r="I784" s="204" cm="1">
        <f t="array" ref="I784">IF(OR(N784={"Unbilled","Accounting Adjustment","Sch.300"}),0,E784)</f>
        <v>-30305.69</v>
      </c>
      <c r="J784" s="204" cm="1">
        <f t="array" ref="J784">IF(OR(N784={"Unbilled","Accounting Adjustment","Sch.300"}),0,IF($C784="R",E784,0))</f>
        <v>0</v>
      </c>
      <c r="K784" s="204" cm="1">
        <f t="array" ref="K784">IF(OR(N784={"Unbilled","Accounting Adjustment","Sch.300"}),0,IF($C784="R",G784,0))</f>
        <v>0</v>
      </c>
      <c r="L784" s="204" cm="1">
        <f t="array" ref="L784">IF(OR(N784={"Unbilled","Accounting Adjustment","Sch.300"}),0,IF($C784="R",H784,0))</f>
        <v>0</v>
      </c>
      <c r="M784" s="196" t="str">
        <f t="shared" si="12"/>
        <v>Commercial</v>
      </c>
      <c r="N784" s="205" t="str">
        <f>IF(C784="U","Unbilled",INDEX(Sch.!B:B,MATCH(LEFT(D784,10),Sch.!A:A,0)))</f>
        <v>Sch.36</v>
      </c>
      <c r="O784" s="196" t="str">
        <f>IF(C784="U","Unbilled",INDEX(Sch.!C:C,MATCH(LEFT(D784,10),Sch.!A:A,0)))</f>
        <v>Schs.29,36</v>
      </c>
    </row>
    <row r="785" spans="1:15">
      <c r="A785" s="202">
        <v>201704</v>
      </c>
      <c r="B785" s="203" t="s">
        <v>47</v>
      </c>
      <c r="C785" s="203" t="s">
        <v>174</v>
      </c>
      <c r="D785" s="203" t="s">
        <v>179</v>
      </c>
      <c r="E785" s="203">
        <v>-154.02000000000001</v>
      </c>
      <c r="F785" s="203">
        <v>0</v>
      </c>
      <c r="G785" s="203">
        <v>22</v>
      </c>
      <c r="H785" s="203">
        <v>20619</v>
      </c>
      <c r="I785" s="204" cm="1">
        <f t="array" ref="I785">IF(OR(N785={"Unbilled","Accounting Adjustment","Sch.300"}),0,E785)</f>
        <v>-154.02000000000001</v>
      </c>
      <c r="J785" s="204" cm="1">
        <f t="array" ref="J785">IF(OR(N785={"Unbilled","Accounting Adjustment","Sch.300"}),0,IF($C785="R",E785,0))</f>
        <v>0</v>
      </c>
      <c r="K785" s="204" cm="1">
        <f t="array" ref="K785">IF(OR(N785={"Unbilled","Accounting Adjustment","Sch.300"}),0,IF($C785="R",G785,0))</f>
        <v>0</v>
      </c>
      <c r="L785" s="204" cm="1">
        <f t="array" ref="L785">IF(OR(N785={"Unbilled","Accounting Adjustment","Sch.300"}),0,IF($C785="R",H785,0))</f>
        <v>0</v>
      </c>
      <c r="M785" s="196" t="str">
        <f t="shared" si="12"/>
        <v>Commercial</v>
      </c>
      <c r="N785" s="205" t="str">
        <f>IF(C785="U","Unbilled",INDEX(Sch.!B:B,MATCH(LEFT(D785,10),Sch.!A:A,0)))</f>
        <v>Sch.24</v>
      </c>
      <c r="O785" s="196" t="str">
        <f>IF(C785="U","Unbilled",INDEX(Sch.!C:C,MATCH(LEFT(D785,10),Sch.!A:A,0)))</f>
        <v>Sch.24</v>
      </c>
    </row>
    <row r="786" spans="1:15">
      <c r="A786" s="202">
        <v>201704</v>
      </c>
      <c r="B786" s="203" t="s">
        <v>47</v>
      </c>
      <c r="C786" s="203" t="s">
        <v>174</v>
      </c>
      <c r="D786" s="203" t="s">
        <v>180</v>
      </c>
      <c r="E786" s="203">
        <v>-326.14</v>
      </c>
      <c r="H786" s="203">
        <v>43570</v>
      </c>
      <c r="I786" s="204" cm="1">
        <f t="array" ref="I786">IF(OR(N786={"Unbilled","Accounting Adjustment","Sch.300"}),0,E786)</f>
        <v>-326.14</v>
      </c>
      <c r="J786" s="204" cm="1">
        <f t="array" ref="J786">IF(OR(N786={"Unbilled","Accounting Adjustment","Sch.300"}),0,IF($C786="R",E786,0))</f>
        <v>0</v>
      </c>
      <c r="K786" s="204" cm="1">
        <f t="array" ref="K786">IF(OR(N786={"Unbilled","Accounting Adjustment","Sch.300"}),0,IF($C786="R",G786,0))</f>
        <v>0</v>
      </c>
      <c r="L786" s="204" cm="1">
        <f t="array" ref="L786">IF(OR(N786={"Unbilled","Accounting Adjustment","Sch.300"}),0,IF($C786="R",H786,0))</f>
        <v>0</v>
      </c>
      <c r="M786" s="196" t="str">
        <f t="shared" si="12"/>
        <v>Commercial</v>
      </c>
      <c r="N786" s="205" t="str">
        <f>IF(C786="U","Unbilled",INDEX(Sch.!B:B,MATCH(LEFT(D786,10),Sch.!A:A,0)))</f>
        <v>Sch.15</v>
      </c>
      <c r="O786" s="196" t="str">
        <f>IF(C786="U","Unbilled",INDEX(Sch.!C:C,MATCH(LEFT(D786,10),Sch.!A:A,0)))</f>
        <v>Not Decoupled</v>
      </c>
    </row>
    <row r="787" spans="1:15">
      <c r="A787" s="202">
        <v>201704</v>
      </c>
      <c r="B787" s="203" t="s">
        <v>47</v>
      </c>
      <c r="C787" s="203" t="s">
        <v>174</v>
      </c>
      <c r="D787" s="203" t="s">
        <v>181</v>
      </c>
      <c r="E787" s="203">
        <v>-1031.79</v>
      </c>
      <c r="F787" s="203">
        <v>0</v>
      </c>
      <c r="G787" s="203">
        <v>0</v>
      </c>
      <c r="H787" s="203">
        <v>0</v>
      </c>
      <c r="I787" s="204" cm="1">
        <f t="array" ref="I787">IF(OR(N787={"Unbilled","Accounting Adjustment","Sch.300"}),0,E787)</f>
        <v>0</v>
      </c>
      <c r="J787" s="204" cm="1">
        <f t="array" ref="J787">IF(OR(N787={"Unbilled","Accounting Adjustment","Sch.300"}),0,IF($C787="R",E787,0))</f>
        <v>0</v>
      </c>
      <c r="K787" s="204" cm="1">
        <f t="array" ref="K787">IF(OR(N787={"Unbilled","Accounting Adjustment","Sch.300"}),0,IF($C787="R",G787,0))</f>
        <v>0</v>
      </c>
      <c r="L787" s="204" cm="1">
        <f t="array" ref="L787">IF(OR(N787={"Unbilled","Accounting Adjustment","Sch.300"}),0,IF($C787="R",H787,0))</f>
        <v>0</v>
      </c>
      <c r="M787" s="196" t="str">
        <f t="shared" si="12"/>
        <v>Commercial</v>
      </c>
      <c r="N787" s="205" t="str">
        <f>IF(C787="U","Unbilled",INDEX(Sch.!B:B,MATCH(LEFT(D787,10),Sch.!A:A,0)))</f>
        <v>Accounting Adjustment</v>
      </c>
      <c r="O787" s="196" t="str">
        <f>IF(C787="U","Unbilled",INDEX(Sch.!C:C,MATCH(LEFT(D787,10),Sch.!A:A,0)))</f>
        <v>Not Decoupled</v>
      </c>
    </row>
    <row r="788" spans="1:15">
      <c r="A788" s="202">
        <v>201704</v>
      </c>
      <c r="B788" s="203" t="s">
        <v>47</v>
      </c>
      <c r="C788" s="203" t="s">
        <v>174</v>
      </c>
      <c r="D788" s="203" t="s">
        <v>182</v>
      </c>
      <c r="F788" s="203">
        <v>1608</v>
      </c>
      <c r="G788" s="203">
        <v>0</v>
      </c>
      <c r="I788" s="204" cm="1">
        <f t="array" ref="I788">IF(OR(N788={"Unbilled","Accounting Adjustment","Sch.300"}),0,E788)</f>
        <v>0</v>
      </c>
      <c r="J788" s="204" cm="1">
        <f t="array" ref="J788">IF(OR(N788={"Unbilled","Accounting Adjustment","Sch.300"}),0,IF($C788="R",E788,0))</f>
        <v>0</v>
      </c>
      <c r="K788" s="204" cm="1">
        <f t="array" ref="K788">IF(OR(N788={"Unbilled","Accounting Adjustment","Sch.300"}),0,IF($C788="R",G788,0))</f>
        <v>0</v>
      </c>
      <c r="L788" s="204" cm="1">
        <f t="array" ref="L788">IF(OR(N788={"Unbilled","Accounting Adjustment","Sch.300"}),0,IF($C788="R",H788,0))</f>
        <v>0</v>
      </c>
      <c r="M788" s="196" t="str">
        <f t="shared" si="12"/>
        <v>Commercial</v>
      </c>
      <c r="N788" s="205" t="str">
        <f>IF(C788="U","Unbilled",INDEX(Sch.!B:B,MATCH(LEFT(D788,10),Sch.!A:A,0)))</f>
        <v>Accounting Adjustment</v>
      </c>
      <c r="O788" s="196" t="str">
        <f>IF(C788="U","Unbilled",INDEX(Sch.!C:C,MATCH(LEFT(D788,10),Sch.!A:A,0)))</f>
        <v>Not Decoupled</v>
      </c>
    </row>
    <row r="789" spans="1:15">
      <c r="A789" s="202">
        <v>201704</v>
      </c>
      <c r="B789" s="203" t="s">
        <v>47</v>
      </c>
      <c r="C789" s="203" t="s">
        <v>183</v>
      </c>
      <c r="D789" s="203" t="s">
        <v>32</v>
      </c>
      <c r="E789" s="203">
        <v>170680.31</v>
      </c>
      <c r="F789" s="203">
        <v>0</v>
      </c>
      <c r="G789" s="203">
        <v>1473</v>
      </c>
      <c r="H789" s="203">
        <v>1634895</v>
      </c>
      <c r="I789" s="204" cm="1">
        <f t="array" ref="I789">IF(OR(N789={"Unbilled","Accounting Adjustment","Sch.300"}),0,E789)</f>
        <v>170680.31</v>
      </c>
      <c r="J789" s="204" cm="1">
        <f t="array" ref="J789">IF(OR(N789={"Unbilled","Accounting Adjustment","Sch.300"}),0,IF($C789="R",E789,0))</f>
        <v>170680.31</v>
      </c>
      <c r="K789" s="204" cm="1">
        <f t="array" ref="K789">IF(OR(N789={"Unbilled","Accounting Adjustment","Sch.300"}),0,IF($C789="R",G789,0))</f>
        <v>1473</v>
      </c>
      <c r="L789" s="204" cm="1">
        <f t="array" ref="L789">IF(OR(N789={"Unbilled","Accounting Adjustment","Sch.300"}),0,IF($C789="R",H789,0))</f>
        <v>1634895</v>
      </c>
      <c r="M789" s="196" t="str">
        <f t="shared" si="12"/>
        <v>Commercial</v>
      </c>
      <c r="N789" s="205" t="str">
        <f>IF(C789="U","Unbilled",INDEX(Sch.!B:B,MATCH(LEFT(D789,10),Sch.!A:A,0)))</f>
        <v>Sch.24</v>
      </c>
      <c r="O789" s="196" t="str">
        <f>IF(C789="U","Unbilled",INDEX(Sch.!C:C,MATCH(LEFT(D789,10),Sch.!A:A,0)))</f>
        <v>Sch.24</v>
      </c>
    </row>
    <row r="790" spans="1:15">
      <c r="A790" s="202">
        <v>201704</v>
      </c>
      <c r="B790" s="203" t="s">
        <v>47</v>
      </c>
      <c r="C790" s="203" t="s">
        <v>183</v>
      </c>
      <c r="D790" s="203" t="s">
        <v>33</v>
      </c>
      <c r="E790" s="203">
        <v>1674.83</v>
      </c>
      <c r="F790" s="203">
        <v>0</v>
      </c>
      <c r="G790" s="203">
        <v>6</v>
      </c>
      <c r="H790" s="203">
        <v>12857</v>
      </c>
      <c r="I790" s="204" cm="1">
        <f t="array" ref="I790">IF(OR(N790={"Unbilled","Accounting Adjustment","Sch.300"}),0,E790)</f>
        <v>1674.83</v>
      </c>
      <c r="J790" s="204" cm="1">
        <f t="array" ref="J790">IF(OR(N790={"Unbilled","Accounting Adjustment","Sch.300"}),0,IF($C790="R",E790,0))</f>
        <v>1674.83</v>
      </c>
      <c r="K790" s="204" cm="1">
        <f t="array" ref="K790">IF(OR(N790={"Unbilled","Accounting Adjustment","Sch.300"}),0,IF($C790="R",G790,0))</f>
        <v>6</v>
      </c>
      <c r="L790" s="204" cm="1">
        <f t="array" ref="L790">IF(OR(N790={"Unbilled","Accounting Adjustment","Sch.300"}),0,IF($C790="R",H790,0))</f>
        <v>12857</v>
      </c>
      <c r="M790" s="196" t="str">
        <f t="shared" si="12"/>
        <v>Commercial</v>
      </c>
      <c r="N790" s="205" t="str">
        <f>IF(C790="U","Unbilled",INDEX(Sch.!B:B,MATCH(LEFT(D790,10),Sch.!A:A,0)))</f>
        <v>Sch.24</v>
      </c>
      <c r="O790" s="196" t="str">
        <f>IF(C790="U","Unbilled",INDEX(Sch.!C:C,MATCH(LEFT(D790,10),Sch.!A:A,0)))</f>
        <v>Sch.24</v>
      </c>
    </row>
    <row r="791" spans="1:15">
      <c r="A791" s="202">
        <v>201704</v>
      </c>
      <c r="B791" s="203" t="s">
        <v>47</v>
      </c>
      <c r="C791" s="203" t="s">
        <v>183</v>
      </c>
      <c r="D791" s="203" t="s">
        <v>34</v>
      </c>
      <c r="E791" s="203">
        <v>5636</v>
      </c>
      <c r="F791" s="203">
        <v>0</v>
      </c>
      <c r="G791" s="203">
        <v>78</v>
      </c>
      <c r="H791" s="203">
        <v>17908</v>
      </c>
      <c r="I791" s="204" cm="1">
        <f t="array" ref="I791">IF(OR(N791={"Unbilled","Accounting Adjustment","Sch.300"}),0,E791)</f>
        <v>5636</v>
      </c>
      <c r="J791" s="204" cm="1">
        <f t="array" ref="J791">IF(OR(N791={"Unbilled","Accounting Adjustment","Sch.300"}),0,IF($C791="R",E791,0))</f>
        <v>5636</v>
      </c>
      <c r="K791" s="204" cm="1">
        <f t="array" ref="K791">IF(OR(N791={"Unbilled","Accounting Adjustment","Sch.300"}),0,IF($C791="R",G791,0))</f>
        <v>78</v>
      </c>
      <c r="L791" s="204" cm="1">
        <f t="array" ref="L791">IF(OR(N791={"Unbilled","Accounting Adjustment","Sch.300"}),0,IF($C791="R",H791,0))</f>
        <v>17908</v>
      </c>
      <c r="M791" s="196" t="str">
        <f t="shared" si="12"/>
        <v>Commercial</v>
      </c>
      <c r="N791" s="205" t="str">
        <f>IF(C791="U","Unbilled",INDEX(Sch.!B:B,MATCH(LEFT(D791,10),Sch.!A:A,0)))</f>
        <v>Sch.24</v>
      </c>
      <c r="O791" s="196" t="str">
        <f>IF(C791="U","Unbilled",INDEX(Sch.!C:C,MATCH(LEFT(D791,10),Sch.!A:A,0)))</f>
        <v>Sch.24</v>
      </c>
    </row>
    <row r="792" spans="1:15">
      <c r="A792" s="202">
        <v>201704</v>
      </c>
      <c r="B792" s="203" t="s">
        <v>47</v>
      </c>
      <c r="C792" s="203" t="s">
        <v>183</v>
      </c>
      <c r="D792" s="203" t="s">
        <v>48</v>
      </c>
      <c r="E792" s="203">
        <v>3294886.55</v>
      </c>
      <c r="F792" s="203">
        <v>0</v>
      </c>
      <c r="G792" s="203">
        <v>13935</v>
      </c>
      <c r="H792" s="203">
        <v>34241385</v>
      </c>
      <c r="I792" s="204" cm="1">
        <f t="array" ref="I792">IF(OR(N792={"Unbilled","Accounting Adjustment","Sch.300"}),0,E792)</f>
        <v>3294886.55</v>
      </c>
      <c r="J792" s="204" cm="1">
        <f t="array" ref="J792">IF(OR(N792={"Unbilled","Accounting Adjustment","Sch.300"}),0,IF($C792="R",E792,0))</f>
        <v>3294886.55</v>
      </c>
      <c r="K792" s="204" cm="1">
        <f t="array" ref="K792">IF(OR(N792={"Unbilled","Accounting Adjustment","Sch.300"}),0,IF($C792="R",G792,0))</f>
        <v>13935</v>
      </c>
      <c r="L792" s="204" cm="1">
        <f t="array" ref="L792">IF(OR(N792={"Unbilled","Accounting Adjustment","Sch.300"}),0,IF($C792="R",H792,0))</f>
        <v>34241385</v>
      </c>
      <c r="M792" s="196" t="str">
        <f t="shared" si="12"/>
        <v>Commercial</v>
      </c>
      <c r="N792" s="205" t="str">
        <f>IF(C792="U","Unbilled",INDEX(Sch.!B:B,MATCH(LEFT(D792,10),Sch.!A:A,0)))</f>
        <v>Sch.24</v>
      </c>
      <c r="O792" s="196" t="str">
        <f>IF(C792="U","Unbilled",INDEX(Sch.!C:C,MATCH(LEFT(D792,10),Sch.!A:A,0)))</f>
        <v>Sch.24</v>
      </c>
    </row>
    <row r="793" spans="1:15">
      <c r="A793" s="202">
        <v>201704</v>
      </c>
      <c r="B793" s="203" t="s">
        <v>47</v>
      </c>
      <c r="C793" s="203" t="s">
        <v>183</v>
      </c>
      <c r="D793" s="203" t="s">
        <v>49</v>
      </c>
      <c r="E793" s="203">
        <v>12597.47</v>
      </c>
      <c r="F793" s="203">
        <v>0</v>
      </c>
      <c r="G793" s="203">
        <v>107</v>
      </c>
      <c r="H793" s="203">
        <v>89283</v>
      </c>
      <c r="I793" s="204" cm="1">
        <f t="array" ref="I793">IF(OR(N793={"Unbilled","Accounting Adjustment","Sch.300"}),0,E793)</f>
        <v>12597.47</v>
      </c>
      <c r="J793" s="204" cm="1">
        <f t="array" ref="J793">IF(OR(N793={"Unbilled","Accounting Adjustment","Sch.300"}),0,IF($C793="R",E793,0))</f>
        <v>12597.47</v>
      </c>
      <c r="K793" s="204" cm="1">
        <f t="array" ref="K793">IF(OR(N793={"Unbilled","Accounting Adjustment","Sch.300"}),0,IF($C793="R",G793,0))</f>
        <v>107</v>
      </c>
      <c r="L793" s="204" cm="1">
        <f t="array" ref="L793">IF(OR(N793={"Unbilled","Accounting Adjustment","Sch.300"}),0,IF($C793="R",H793,0))</f>
        <v>89283</v>
      </c>
      <c r="M793" s="196" t="str">
        <f t="shared" si="12"/>
        <v>Commercial</v>
      </c>
      <c r="N793" s="205" t="str">
        <f>IF(C793="U","Unbilled",INDEX(Sch.!B:B,MATCH(LEFT(D793,10),Sch.!A:A,0)))</f>
        <v>Sch.24</v>
      </c>
      <c r="O793" s="196" t="str">
        <f>IF(C793="U","Unbilled",INDEX(Sch.!C:C,MATCH(LEFT(D793,10),Sch.!A:A,0)))</f>
        <v>Sch.24</v>
      </c>
    </row>
    <row r="794" spans="1:15">
      <c r="A794" s="202">
        <v>201704</v>
      </c>
      <c r="B794" s="203" t="s">
        <v>47</v>
      </c>
      <c r="C794" s="203" t="s">
        <v>183</v>
      </c>
      <c r="D794" s="203" t="s">
        <v>35</v>
      </c>
      <c r="E794" s="203">
        <v>349344.75</v>
      </c>
      <c r="F794" s="203">
        <v>0</v>
      </c>
      <c r="G794" s="203">
        <v>106</v>
      </c>
      <c r="H794" s="203">
        <v>4056978</v>
      </c>
      <c r="I794" s="204" cm="1">
        <f t="array" ref="I794">IF(OR(N794={"Unbilled","Accounting Adjustment","Sch.300"}),0,E794)</f>
        <v>349344.75</v>
      </c>
      <c r="J794" s="204" cm="1">
        <f t="array" ref="J794">IF(OR(N794={"Unbilled","Accounting Adjustment","Sch.300"}),0,IF($C794="R",E794,0))</f>
        <v>349344.75</v>
      </c>
      <c r="K794" s="204" cm="1">
        <f t="array" ref="K794">IF(OR(N794={"Unbilled","Accounting Adjustment","Sch.300"}),0,IF($C794="R",G794,0))</f>
        <v>106</v>
      </c>
      <c r="L794" s="204" cm="1">
        <f t="array" ref="L794">IF(OR(N794={"Unbilled","Accounting Adjustment","Sch.300"}),0,IF($C794="R",H794,0))</f>
        <v>4056978</v>
      </c>
      <c r="M794" s="196" t="str">
        <f t="shared" si="12"/>
        <v>Commercial</v>
      </c>
      <c r="N794" s="205" t="str">
        <f>IF(C794="U","Unbilled",INDEX(Sch.!B:B,MATCH(LEFT(D794,10),Sch.!A:A,0)))</f>
        <v>Sch.36</v>
      </c>
      <c r="O794" s="196" t="str">
        <f>IF(C794="U","Unbilled",INDEX(Sch.!C:C,MATCH(LEFT(D794,10),Sch.!A:A,0)))</f>
        <v>Schs.29,36</v>
      </c>
    </row>
    <row r="795" spans="1:15">
      <c r="A795" s="202">
        <v>201704</v>
      </c>
      <c r="B795" s="203" t="s">
        <v>47</v>
      </c>
      <c r="C795" s="203" t="s">
        <v>183</v>
      </c>
      <c r="D795" s="203" t="s">
        <v>50</v>
      </c>
      <c r="E795" s="203">
        <v>4156873.25</v>
      </c>
      <c r="F795" s="203">
        <v>0</v>
      </c>
      <c r="G795" s="203">
        <v>876</v>
      </c>
      <c r="H795" s="203">
        <v>49780442</v>
      </c>
      <c r="I795" s="204" cm="1">
        <f t="array" ref="I795">IF(OR(N795={"Unbilled","Accounting Adjustment","Sch.300"}),0,E795)</f>
        <v>4156873.25</v>
      </c>
      <c r="J795" s="204" cm="1">
        <f t="array" ref="J795">IF(OR(N795={"Unbilled","Accounting Adjustment","Sch.300"}),0,IF($C795="R",E795,0))</f>
        <v>4156873.25</v>
      </c>
      <c r="K795" s="204" cm="1">
        <f t="array" ref="K795">IF(OR(N795={"Unbilled","Accounting Adjustment","Sch.300"}),0,IF($C795="R",G795,0))</f>
        <v>876</v>
      </c>
      <c r="L795" s="204" cm="1">
        <f t="array" ref="L795">IF(OR(N795={"Unbilled","Accounting Adjustment","Sch.300"}),0,IF($C795="R",H795,0))</f>
        <v>49780442</v>
      </c>
      <c r="M795" s="196" t="str">
        <f t="shared" si="12"/>
        <v>Commercial</v>
      </c>
      <c r="N795" s="205" t="str">
        <f>IF(C795="U","Unbilled",INDEX(Sch.!B:B,MATCH(LEFT(D795,10),Sch.!A:A,0)))</f>
        <v>Sch.36</v>
      </c>
      <c r="O795" s="196" t="str">
        <f>IF(C795="U","Unbilled",INDEX(Sch.!C:C,MATCH(LEFT(D795,10),Sch.!A:A,0)))</f>
        <v>Schs.29,36</v>
      </c>
    </row>
    <row r="796" spans="1:15">
      <c r="A796" s="202">
        <v>201704</v>
      </c>
      <c r="B796" s="203" t="s">
        <v>47</v>
      </c>
      <c r="C796" s="203" t="s">
        <v>183</v>
      </c>
      <c r="D796" s="203" t="s">
        <v>51</v>
      </c>
      <c r="E796" s="203">
        <v>963351.85</v>
      </c>
      <c r="F796" s="203">
        <v>0</v>
      </c>
      <c r="G796" s="203">
        <v>37</v>
      </c>
      <c r="H796" s="203">
        <v>12869080</v>
      </c>
      <c r="I796" s="204" cm="1">
        <f t="array" ref="I796">IF(OR(N796={"Unbilled","Accounting Adjustment","Sch.300"}),0,E796)</f>
        <v>963351.85</v>
      </c>
      <c r="J796" s="204" cm="1">
        <f t="array" ref="J796">IF(OR(N796={"Unbilled","Accounting Adjustment","Sch.300"}),0,IF($C796="R",E796,0))</f>
        <v>963351.85</v>
      </c>
      <c r="K796" s="204" cm="1">
        <f t="array" ref="K796">IF(OR(N796={"Unbilled","Accounting Adjustment","Sch.300"}),0,IF($C796="R",G796,0))</f>
        <v>37</v>
      </c>
      <c r="L796" s="204" cm="1">
        <f t="array" ref="L796">IF(OR(N796={"Unbilled","Accounting Adjustment","Sch.300"}),0,IF($C796="R",H796,0))</f>
        <v>12869080</v>
      </c>
      <c r="M796" s="196" t="str">
        <f t="shared" si="12"/>
        <v>Commercial</v>
      </c>
      <c r="N796" s="205" t="str">
        <f>IF(C796="U","Unbilled",INDEX(Sch.!B:B,MATCH(LEFT(D796,10),Sch.!A:A,0)))</f>
        <v>Sch.48T</v>
      </c>
      <c r="O796" s="196" t="str">
        <f>IF(C796="U","Unbilled",INDEX(Sch.!C:C,MATCH(LEFT(D796,10),Sch.!A:A,0)))</f>
        <v>Not Decoupled</v>
      </c>
    </row>
    <row r="797" spans="1:15">
      <c r="A797" s="202">
        <v>201704</v>
      </c>
      <c r="B797" s="203" t="s">
        <v>47</v>
      </c>
      <c r="C797" s="203" t="s">
        <v>183</v>
      </c>
      <c r="D797" s="203" t="s">
        <v>75</v>
      </c>
      <c r="E797" s="203">
        <v>3645.02</v>
      </c>
      <c r="H797" s="203">
        <v>0</v>
      </c>
      <c r="I797" s="204" cm="1">
        <f t="array" ref="I797">IF(OR(N797={"Unbilled","Accounting Adjustment","Sch.300"}),0,E797)</f>
        <v>0</v>
      </c>
      <c r="J797" s="204" cm="1">
        <f t="array" ref="J797">IF(OR(N797={"Unbilled","Accounting Adjustment","Sch.300"}),0,IF($C797="R",E797,0))</f>
        <v>0</v>
      </c>
      <c r="K797" s="204" cm="1">
        <f t="array" ref="K797">IF(OR(N797={"Unbilled","Accounting Adjustment","Sch.300"}),0,IF($C797="R",G797,0))</f>
        <v>0</v>
      </c>
      <c r="L797" s="204" cm="1">
        <f t="array" ref="L797">IF(OR(N797={"Unbilled","Accounting Adjustment","Sch.300"}),0,IF($C797="R",H797,0))</f>
        <v>0</v>
      </c>
      <c r="M797" s="196" t="str">
        <f t="shared" si="12"/>
        <v>Commercial</v>
      </c>
      <c r="N797" s="205" t="str">
        <f>IF(C797="U","Unbilled",INDEX(Sch.!B:B,MATCH(LEFT(D797,10),Sch.!A:A,0)))</f>
        <v>Sch.300</v>
      </c>
      <c r="O797" s="196" t="str">
        <f>IF(C797="U","Unbilled",INDEX(Sch.!C:C,MATCH(LEFT(D797,10),Sch.!A:A,0)))</f>
        <v>Not Decoupled</v>
      </c>
    </row>
    <row r="798" spans="1:15">
      <c r="A798" s="202">
        <v>201704</v>
      </c>
      <c r="B798" s="203" t="s">
        <v>47</v>
      </c>
      <c r="C798" s="203" t="s">
        <v>183</v>
      </c>
      <c r="D798" s="203" t="s">
        <v>77</v>
      </c>
      <c r="E798" s="203">
        <v>219.32</v>
      </c>
      <c r="H798" s="203">
        <v>0</v>
      </c>
      <c r="I798" s="204" cm="1">
        <f t="array" ref="I798">IF(OR(N798={"Unbilled","Accounting Adjustment","Sch.300"}),0,E798)</f>
        <v>0</v>
      </c>
      <c r="J798" s="204" cm="1">
        <f t="array" ref="J798">IF(OR(N798={"Unbilled","Accounting Adjustment","Sch.300"}),0,IF($C798="R",E798,0))</f>
        <v>0</v>
      </c>
      <c r="K798" s="204" cm="1">
        <f t="array" ref="K798">IF(OR(N798={"Unbilled","Accounting Adjustment","Sch.300"}),0,IF($C798="R",G798,0))</f>
        <v>0</v>
      </c>
      <c r="L798" s="204" cm="1">
        <f t="array" ref="L798">IF(OR(N798={"Unbilled","Accounting Adjustment","Sch.300"}),0,IF($C798="R",H798,0))</f>
        <v>0</v>
      </c>
      <c r="M798" s="196" t="str">
        <f t="shared" si="12"/>
        <v>Commercial</v>
      </c>
      <c r="N798" s="205" t="str">
        <f>IF(C798="U","Unbilled",INDEX(Sch.!B:B,MATCH(LEFT(D798,10),Sch.!A:A,0)))</f>
        <v>Sch.300</v>
      </c>
      <c r="O798" s="196" t="str">
        <f>IF(C798="U","Unbilled",INDEX(Sch.!C:C,MATCH(LEFT(D798,10),Sch.!A:A,0)))</f>
        <v>Not Decoupled</v>
      </c>
    </row>
    <row r="799" spans="1:15">
      <c r="A799" s="202">
        <v>201704</v>
      </c>
      <c r="B799" s="203" t="s">
        <v>47</v>
      </c>
      <c r="C799" s="203" t="s">
        <v>183</v>
      </c>
      <c r="D799" s="203" t="s">
        <v>78</v>
      </c>
      <c r="E799" s="203">
        <v>20674.560000000001</v>
      </c>
      <c r="H799" s="203">
        <v>0</v>
      </c>
      <c r="I799" s="204" cm="1">
        <f t="array" ref="I799">IF(OR(N799={"Unbilled","Accounting Adjustment","Sch.300"}),0,E799)</f>
        <v>0</v>
      </c>
      <c r="J799" s="204" cm="1">
        <f t="array" ref="J799">IF(OR(N799={"Unbilled","Accounting Adjustment","Sch.300"}),0,IF($C799="R",E799,0))</f>
        <v>0</v>
      </c>
      <c r="K799" s="204" cm="1">
        <f t="array" ref="K799">IF(OR(N799={"Unbilled","Accounting Adjustment","Sch.300"}),0,IF($C799="R",G799,0))</f>
        <v>0</v>
      </c>
      <c r="L799" s="204" cm="1">
        <f t="array" ref="L799">IF(OR(N799={"Unbilled","Accounting Adjustment","Sch.300"}),0,IF($C799="R",H799,0))</f>
        <v>0</v>
      </c>
      <c r="M799" s="196" t="str">
        <f t="shared" si="12"/>
        <v>Commercial</v>
      </c>
      <c r="N799" s="205" t="str">
        <f>IF(C799="U","Unbilled",INDEX(Sch.!B:B,MATCH(LEFT(D799,10),Sch.!A:A,0)))</f>
        <v>Sch.300</v>
      </c>
      <c r="O799" s="196" t="str">
        <f>IF(C799="U","Unbilled",INDEX(Sch.!C:C,MATCH(LEFT(D799,10),Sch.!A:A,0)))</f>
        <v>Not Decoupled</v>
      </c>
    </row>
    <row r="800" spans="1:15">
      <c r="A800" s="202">
        <v>201704</v>
      </c>
      <c r="B800" s="203" t="s">
        <v>47</v>
      </c>
      <c r="C800" s="203" t="s">
        <v>183</v>
      </c>
      <c r="D800" s="203" t="s">
        <v>79</v>
      </c>
      <c r="E800" s="203">
        <v>300.70999999999998</v>
      </c>
      <c r="H800" s="203">
        <v>0</v>
      </c>
      <c r="I800" s="204" cm="1">
        <f t="array" ref="I800">IF(OR(N800={"Unbilled","Accounting Adjustment","Sch.300"}),0,E800)</f>
        <v>0</v>
      </c>
      <c r="J800" s="204" cm="1">
        <f t="array" ref="J800">IF(OR(N800={"Unbilled","Accounting Adjustment","Sch.300"}),0,IF($C800="R",E800,0))</f>
        <v>0</v>
      </c>
      <c r="K800" s="204" cm="1">
        <f t="array" ref="K800">IF(OR(N800={"Unbilled","Accounting Adjustment","Sch.300"}),0,IF($C800="R",G800,0))</f>
        <v>0</v>
      </c>
      <c r="L800" s="204" cm="1">
        <f t="array" ref="L800">IF(OR(N800={"Unbilled","Accounting Adjustment","Sch.300"}),0,IF($C800="R",H800,0))</f>
        <v>0</v>
      </c>
      <c r="M800" s="196" t="str">
        <f t="shared" si="12"/>
        <v>Commercial</v>
      </c>
      <c r="N800" s="205" t="str">
        <f>IF(C800="U","Unbilled",INDEX(Sch.!B:B,MATCH(LEFT(D800,10),Sch.!A:A,0)))</f>
        <v>Sch.300</v>
      </c>
      <c r="O800" s="196" t="str">
        <f>IF(C800="U","Unbilled",INDEX(Sch.!C:C,MATCH(LEFT(D800,10),Sch.!A:A,0)))</f>
        <v>Not Decoupled</v>
      </c>
    </row>
    <row r="801" spans="1:15">
      <c r="A801" s="202">
        <v>201704</v>
      </c>
      <c r="B801" s="203" t="s">
        <v>47</v>
      </c>
      <c r="C801" s="203" t="s">
        <v>183</v>
      </c>
      <c r="D801" s="203" t="s">
        <v>80</v>
      </c>
      <c r="E801" s="203">
        <v>55.73</v>
      </c>
      <c r="H801" s="203">
        <v>0</v>
      </c>
      <c r="I801" s="204" cm="1">
        <f t="array" ref="I801">IF(OR(N801={"Unbilled","Accounting Adjustment","Sch.300"}),0,E801)</f>
        <v>0</v>
      </c>
      <c r="J801" s="204" cm="1">
        <f t="array" ref="J801">IF(OR(N801={"Unbilled","Accounting Adjustment","Sch.300"}),0,IF($C801="R",E801,0))</f>
        <v>0</v>
      </c>
      <c r="K801" s="204" cm="1">
        <f t="array" ref="K801">IF(OR(N801={"Unbilled","Accounting Adjustment","Sch.300"}),0,IF($C801="R",G801,0))</f>
        <v>0</v>
      </c>
      <c r="L801" s="204" cm="1">
        <f t="array" ref="L801">IF(OR(N801={"Unbilled","Accounting Adjustment","Sch.300"}),0,IF($C801="R",H801,0))</f>
        <v>0</v>
      </c>
      <c r="M801" s="196" t="str">
        <f t="shared" si="12"/>
        <v>Commercial</v>
      </c>
      <c r="N801" s="205" t="str">
        <f>IF(C801="U","Unbilled",INDEX(Sch.!B:B,MATCH(LEFT(D801,10),Sch.!A:A,0)))</f>
        <v>Sch.300</v>
      </c>
      <c r="O801" s="196" t="str">
        <f>IF(C801="U","Unbilled",INDEX(Sch.!C:C,MATCH(LEFT(D801,10),Sch.!A:A,0)))</f>
        <v>Not Decoupled</v>
      </c>
    </row>
    <row r="802" spans="1:15">
      <c r="A802" s="202">
        <v>201704</v>
      </c>
      <c r="B802" s="203" t="s">
        <v>47</v>
      </c>
      <c r="C802" s="203" t="s">
        <v>183</v>
      </c>
      <c r="D802" s="203" t="s">
        <v>81</v>
      </c>
      <c r="E802" s="203">
        <v>140.44999999999999</v>
      </c>
      <c r="H802" s="203">
        <v>0</v>
      </c>
      <c r="I802" s="204" cm="1">
        <f t="array" ref="I802">IF(OR(N802={"Unbilled","Accounting Adjustment","Sch.300"}),0,E802)</f>
        <v>0</v>
      </c>
      <c r="J802" s="204" cm="1">
        <f t="array" ref="J802">IF(OR(N802={"Unbilled","Accounting Adjustment","Sch.300"}),0,IF($C802="R",E802,0))</f>
        <v>0</v>
      </c>
      <c r="K802" s="204" cm="1">
        <f t="array" ref="K802">IF(OR(N802={"Unbilled","Accounting Adjustment","Sch.300"}),0,IF($C802="R",G802,0))</f>
        <v>0</v>
      </c>
      <c r="L802" s="204" cm="1">
        <f t="array" ref="L802">IF(OR(N802={"Unbilled","Accounting Adjustment","Sch.300"}),0,IF($C802="R",H802,0))</f>
        <v>0</v>
      </c>
      <c r="M802" s="196" t="str">
        <f t="shared" si="12"/>
        <v>Commercial</v>
      </c>
      <c r="N802" s="205" t="str">
        <f>IF(C802="U","Unbilled",INDEX(Sch.!B:B,MATCH(LEFT(D802,10),Sch.!A:A,0)))</f>
        <v>Sch.300</v>
      </c>
      <c r="O802" s="196" t="str">
        <f>IF(C802="U","Unbilled",INDEX(Sch.!C:C,MATCH(LEFT(D802,10),Sch.!A:A,0)))</f>
        <v>Not Decoupled</v>
      </c>
    </row>
    <row r="803" spans="1:15">
      <c r="A803" s="202">
        <v>201704</v>
      </c>
      <c r="B803" s="203" t="s">
        <v>47</v>
      </c>
      <c r="C803" s="203" t="s">
        <v>183</v>
      </c>
      <c r="D803" s="203" t="s">
        <v>83</v>
      </c>
      <c r="E803" s="203">
        <v>6546.81</v>
      </c>
      <c r="H803" s="203">
        <v>0</v>
      </c>
      <c r="I803" s="204" cm="1">
        <f t="array" ref="I803">IF(OR(N803={"Unbilled","Accounting Adjustment","Sch.300"}),0,E803)</f>
        <v>0</v>
      </c>
      <c r="J803" s="204" cm="1">
        <f t="array" ref="J803">IF(OR(N803={"Unbilled","Accounting Adjustment","Sch.300"}),0,IF($C803="R",E803,0))</f>
        <v>0</v>
      </c>
      <c r="K803" s="204" cm="1">
        <f t="array" ref="K803">IF(OR(N803={"Unbilled","Accounting Adjustment","Sch.300"}),0,IF($C803="R",G803,0))</f>
        <v>0</v>
      </c>
      <c r="L803" s="204" cm="1">
        <f t="array" ref="L803">IF(OR(N803={"Unbilled","Accounting Adjustment","Sch.300"}),0,IF($C803="R",H803,0))</f>
        <v>0</v>
      </c>
      <c r="M803" s="196" t="str">
        <f t="shared" si="12"/>
        <v>Commercial</v>
      </c>
      <c r="N803" s="205" t="str">
        <f>IF(C803="U","Unbilled",INDEX(Sch.!B:B,MATCH(LEFT(D803,10),Sch.!A:A,0)))</f>
        <v>Sch.300</v>
      </c>
      <c r="O803" s="196" t="str">
        <f>IF(C803="U","Unbilled",INDEX(Sch.!C:C,MATCH(LEFT(D803,10),Sch.!A:A,0)))</f>
        <v>Not Decoupled</v>
      </c>
    </row>
    <row r="804" spans="1:15">
      <c r="A804" s="202">
        <v>201704</v>
      </c>
      <c r="B804" s="203" t="s">
        <v>47</v>
      </c>
      <c r="C804" s="203" t="s">
        <v>183</v>
      </c>
      <c r="D804" s="203" t="s">
        <v>36</v>
      </c>
      <c r="E804" s="203">
        <v>25729.8</v>
      </c>
      <c r="F804" s="203">
        <v>0</v>
      </c>
      <c r="G804" s="203">
        <v>69</v>
      </c>
      <c r="H804" s="203">
        <v>272359</v>
      </c>
      <c r="I804" s="204" cm="1">
        <f t="array" ref="I804">IF(OR(N804={"Unbilled","Accounting Adjustment","Sch.300"}),0,E804)</f>
        <v>25729.8</v>
      </c>
      <c r="J804" s="204" cm="1">
        <f t="array" ref="J804">IF(OR(N804={"Unbilled","Accounting Adjustment","Sch.300"}),0,IF($C804="R",E804,0))</f>
        <v>25729.8</v>
      </c>
      <c r="K804" s="204" cm="1">
        <f t="array" ref="K804">IF(OR(N804={"Unbilled","Accounting Adjustment","Sch.300"}),0,IF($C804="R",G804,0))</f>
        <v>69</v>
      </c>
      <c r="L804" s="204" cm="1">
        <f t="array" ref="L804">IF(OR(N804={"Unbilled","Accounting Adjustment","Sch.300"}),0,IF($C804="R",H804,0))</f>
        <v>272359</v>
      </c>
      <c r="M804" s="196" t="str">
        <f t="shared" si="12"/>
        <v>Commercial</v>
      </c>
      <c r="N804" s="205" t="str">
        <f>IF(C804="U","Unbilled",INDEX(Sch.!B:B,MATCH(LEFT(D804,10),Sch.!A:A,0)))</f>
        <v>Sch.24</v>
      </c>
      <c r="O804" s="196" t="str">
        <f>IF(C804="U","Unbilled",INDEX(Sch.!C:C,MATCH(LEFT(D804,10),Sch.!A:A,0)))</f>
        <v>Sch.24</v>
      </c>
    </row>
    <row r="805" spans="1:15">
      <c r="A805" s="202">
        <v>201704</v>
      </c>
      <c r="B805" s="203" t="s">
        <v>47</v>
      </c>
      <c r="C805" s="203" t="s">
        <v>183</v>
      </c>
      <c r="D805" s="203" t="s">
        <v>37</v>
      </c>
      <c r="E805" s="203">
        <v>63262.21</v>
      </c>
      <c r="F805" s="203">
        <v>0</v>
      </c>
      <c r="G805" s="203">
        <v>13</v>
      </c>
      <c r="H805" s="203">
        <v>714231</v>
      </c>
      <c r="I805" s="204" cm="1">
        <f t="array" ref="I805">IF(OR(N805={"Unbilled","Accounting Adjustment","Sch.300"}),0,E805)</f>
        <v>63262.21</v>
      </c>
      <c r="J805" s="204" cm="1">
        <f t="array" ref="J805">IF(OR(N805={"Unbilled","Accounting Adjustment","Sch.300"}),0,IF($C805="R",E805,0))</f>
        <v>63262.21</v>
      </c>
      <c r="K805" s="204" cm="1">
        <f t="array" ref="K805">IF(OR(N805={"Unbilled","Accounting Adjustment","Sch.300"}),0,IF($C805="R",G805,0))</f>
        <v>13</v>
      </c>
      <c r="L805" s="204" cm="1">
        <f t="array" ref="L805">IF(OR(N805={"Unbilled","Accounting Adjustment","Sch.300"}),0,IF($C805="R",H805,0))</f>
        <v>714231</v>
      </c>
      <c r="M805" s="196" t="str">
        <f t="shared" si="12"/>
        <v>Commercial</v>
      </c>
      <c r="N805" s="205" t="str">
        <f>IF(C805="U","Unbilled",INDEX(Sch.!B:B,MATCH(LEFT(D805,10),Sch.!A:A,0)))</f>
        <v>Sch.36</v>
      </c>
      <c r="O805" s="196" t="str">
        <f>IF(C805="U","Unbilled",INDEX(Sch.!C:C,MATCH(LEFT(D805,10),Sch.!A:A,0)))</f>
        <v>Schs.29,36</v>
      </c>
    </row>
    <row r="806" spans="1:15">
      <c r="A806" s="202">
        <v>201704</v>
      </c>
      <c r="B806" s="203" t="s">
        <v>47</v>
      </c>
      <c r="C806" s="203" t="s">
        <v>183</v>
      </c>
      <c r="D806" s="203" t="s">
        <v>38</v>
      </c>
      <c r="E806" s="203">
        <v>55443.57</v>
      </c>
      <c r="F806" s="203">
        <v>0</v>
      </c>
      <c r="G806" s="203">
        <v>2</v>
      </c>
      <c r="H806" s="203">
        <v>727200</v>
      </c>
      <c r="I806" s="204" cm="1">
        <f t="array" ref="I806">IF(OR(N806={"Unbilled","Accounting Adjustment","Sch.300"}),0,E806)</f>
        <v>55443.57</v>
      </c>
      <c r="J806" s="204" cm="1">
        <f t="array" ref="J806">IF(OR(N806={"Unbilled","Accounting Adjustment","Sch.300"}),0,IF($C806="R",E806,0))</f>
        <v>55443.57</v>
      </c>
      <c r="K806" s="204" cm="1">
        <f t="array" ref="K806">IF(OR(N806={"Unbilled","Accounting Adjustment","Sch.300"}),0,IF($C806="R",G806,0))</f>
        <v>2</v>
      </c>
      <c r="L806" s="204" cm="1">
        <f t="array" ref="L806">IF(OR(N806={"Unbilled","Accounting Adjustment","Sch.300"}),0,IF($C806="R",H806,0))</f>
        <v>727200</v>
      </c>
      <c r="M806" s="196" t="str">
        <f t="shared" si="12"/>
        <v>Commercial</v>
      </c>
      <c r="N806" s="205" t="str">
        <f>IF(C806="U","Unbilled",INDEX(Sch.!B:B,MATCH(LEFT(D806,10),Sch.!A:A,0)))</f>
        <v>Sch.48T</v>
      </c>
      <c r="O806" s="196" t="str">
        <f>IF(C806="U","Unbilled",INDEX(Sch.!C:C,MATCH(LEFT(D806,10),Sch.!A:A,0)))</f>
        <v>Not Decoupled</v>
      </c>
    </row>
    <row r="807" spans="1:15">
      <c r="A807" s="202">
        <v>201704</v>
      </c>
      <c r="B807" s="203" t="s">
        <v>47</v>
      </c>
      <c r="C807" s="203" t="s">
        <v>183</v>
      </c>
      <c r="D807" s="203" t="s">
        <v>52</v>
      </c>
      <c r="E807" s="203">
        <v>17538.53</v>
      </c>
      <c r="F807" s="203">
        <v>0</v>
      </c>
      <c r="G807" s="203">
        <v>780</v>
      </c>
      <c r="H807" s="203">
        <v>121592</v>
      </c>
      <c r="I807" s="204" cm="1">
        <f t="array" ref="I807">IF(OR(N807={"Unbilled","Accounting Adjustment","Sch.300"}),0,E807)</f>
        <v>17538.53</v>
      </c>
      <c r="J807" s="204" cm="1">
        <f t="array" ref="J807">IF(OR(N807={"Unbilled","Accounting Adjustment","Sch.300"}),0,IF($C807="R",E807,0))</f>
        <v>17538.53</v>
      </c>
      <c r="K807" s="204" cm="1">
        <f t="array" ref="K807">IF(OR(N807={"Unbilled","Accounting Adjustment","Sch.300"}),0,IF($C807="R",G807,0))</f>
        <v>780</v>
      </c>
      <c r="L807" s="204" cm="1">
        <f t="array" ref="L807">IF(OR(N807={"Unbilled","Accounting Adjustment","Sch.300"}),0,IF($C807="R",H807,0))</f>
        <v>121592</v>
      </c>
      <c r="M807" s="196" t="str">
        <f t="shared" si="12"/>
        <v>Commercial</v>
      </c>
      <c r="N807" s="205" t="str">
        <f>IF(C807="U","Unbilled",INDEX(Sch.!B:B,MATCH(LEFT(D807,10),Sch.!A:A,0)))</f>
        <v>Sch.15</v>
      </c>
      <c r="O807" s="196" t="str">
        <f>IF(C807="U","Unbilled",INDEX(Sch.!C:C,MATCH(LEFT(D807,10),Sch.!A:A,0)))</f>
        <v>Not Decoupled</v>
      </c>
    </row>
    <row r="808" spans="1:15">
      <c r="A808" s="202">
        <v>201704</v>
      </c>
      <c r="B808" s="203" t="s">
        <v>47</v>
      </c>
      <c r="C808" s="203" t="s">
        <v>183</v>
      </c>
      <c r="D808" s="203" t="s">
        <v>39</v>
      </c>
      <c r="E808" s="203">
        <v>6842.65</v>
      </c>
      <c r="F808" s="203">
        <v>0</v>
      </c>
      <c r="G808" s="203">
        <v>466</v>
      </c>
      <c r="H808" s="203">
        <v>43570</v>
      </c>
      <c r="I808" s="204" cm="1">
        <f t="array" ref="I808">IF(OR(N808={"Unbilled","Accounting Adjustment","Sch.300"}),0,E808)</f>
        <v>6842.65</v>
      </c>
      <c r="J808" s="204" cm="1">
        <f t="array" ref="J808">IF(OR(N808={"Unbilled","Accounting Adjustment","Sch.300"}),0,IF($C808="R",E808,0))</f>
        <v>6842.65</v>
      </c>
      <c r="K808" s="204" cm="1">
        <f t="array" ref="K808">IF(OR(N808={"Unbilled","Accounting Adjustment","Sch.300"}),0,IF($C808="R",G808,0))</f>
        <v>466</v>
      </c>
      <c r="L808" s="204" cm="1">
        <f t="array" ref="L808">IF(OR(N808={"Unbilled","Accounting Adjustment","Sch.300"}),0,IF($C808="R",H808,0))</f>
        <v>43570</v>
      </c>
      <c r="M808" s="196" t="str">
        <f t="shared" si="12"/>
        <v>Commercial</v>
      </c>
      <c r="N808" s="205" t="str">
        <f>IF(C808="U","Unbilled",INDEX(Sch.!B:B,MATCH(LEFT(D808,10),Sch.!A:A,0)))</f>
        <v>Sch.15</v>
      </c>
      <c r="O808" s="196" t="str">
        <f>IF(C808="U","Unbilled",INDEX(Sch.!C:C,MATCH(LEFT(D808,10),Sch.!A:A,0)))</f>
        <v>Not Decoupled</v>
      </c>
    </row>
    <row r="809" spans="1:15">
      <c r="A809" s="202">
        <v>201704</v>
      </c>
      <c r="B809" s="203" t="s">
        <v>47</v>
      </c>
      <c r="C809" s="203" t="s">
        <v>183</v>
      </c>
      <c r="D809" s="203" t="s">
        <v>53</v>
      </c>
      <c r="E809" s="203">
        <v>2099.12</v>
      </c>
      <c r="F809" s="203">
        <v>0</v>
      </c>
      <c r="G809" s="203">
        <v>28</v>
      </c>
      <c r="H809" s="203">
        <v>22621</v>
      </c>
      <c r="I809" s="204" cm="1">
        <f t="array" ref="I809">IF(OR(N809={"Unbilled","Accounting Adjustment","Sch.300"}),0,E809)</f>
        <v>2099.12</v>
      </c>
      <c r="J809" s="204" cm="1">
        <f t="array" ref="J809">IF(OR(N809={"Unbilled","Accounting Adjustment","Sch.300"}),0,IF($C809="R",E809,0))</f>
        <v>2099.12</v>
      </c>
      <c r="K809" s="204" cm="1">
        <f t="array" ref="K809">IF(OR(N809={"Unbilled","Accounting Adjustment","Sch.300"}),0,IF($C809="R",G809,0))</f>
        <v>28</v>
      </c>
      <c r="L809" s="204" cm="1">
        <f t="array" ref="L809">IF(OR(N809={"Unbilled","Accounting Adjustment","Sch.300"}),0,IF($C809="R",H809,0))</f>
        <v>22621</v>
      </c>
      <c r="M809" s="196" t="str">
        <f t="shared" si="12"/>
        <v>Commercial</v>
      </c>
      <c r="N809" s="205" t="str">
        <f>IF(C809="U","Unbilled",INDEX(Sch.!B:B,MATCH(LEFT(D809,10),Sch.!A:A,0)))</f>
        <v>Sch.54</v>
      </c>
      <c r="O809" s="196" t="str">
        <f>IF(C809="U","Unbilled",INDEX(Sch.!C:C,MATCH(LEFT(D809,10),Sch.!A:A,0)))</f>
        <v>Not Decoupled</v>
      </c>
    </row>
    <row r="810" spans="1:15">
      <c r="A810" s="202">
        <v>201704</v>
      </c>
      <c r="B810" s="203" t="s">
        <v>47</v>
      </c>
      <c r="C810" s="203" t="s">
        <v>183</v>
      </c>
      <c r="D810" s="203" t="s">
        <v>85</v>
      </c>
      <c r="E810" s="203">
        <v>333056.62</v>
      </c>
      <c r="F810" s="203">
        <v>0</v>
      </c>
      <c r="G810" s="203">
        <v>0</v>
      </c>
      <c r="H810" s="203">
        <v>0</v>
      </c>
      <c r="I810" s="204" cm="1">
        <f t="array" ref="I810">IF(OR(N810={"Unbilled","Accounting Adjustment","Sch.300"}),0,E810)</f>
        <v>0</v>
      </c>
      <c r="J810" s="204" cm="1">
        <f t="array" ref="J810">IF(OR(N810={"Unbilled","Accounting Adjustment","Sch.300"}),0,IF($C810="R",E810,0))</f>
        <v>0</v>
      </c>
      <c r="K810" s="204" cm="1">
        <f t="array" ref="K810">IF(OR(N810={"Unbilled","Accounting Adjustment","Sch.300"}),0,IF($C810="R",G810,0))</f>
        <v>0</v>
      </c>
      <c r="L810" s="204" cm="1">
        <f t="array" ref="L810">IF(OR(N810={"Unbilled","Accounting Adjustment","Sch.300"}),0,IF($C810="R",H810,0))</f>
        <v>0</v>
      </c>
      <c r="M810" s="196" t="str">
        <f t="shared" si="12"/>
        <v>Commercial</v>
      </c>
      <c r="N810" s="205" t="str">
        <f>IF(C810="U","Unbilled",INDEX(Sch.!B:B,MATCH(LEFT(D810,10),Sch.!A:A,0)))</f>
        <v>Accounting Adjustment</v>
      </c>
      <c r="O810" s="196" t="str">
        <f>IF(C810="U","Unbilled",INDEX(Sch.!C:C,MATCH(LEFT(D810,10),Sch.!A:A,0)))</f>
        <v>Not Decoupled</v>
      </c>
    </row>
    <row r="811" spans="1:15">
      <c r="A811" s="202">
        <v>201704</v>
      </c>
      <c r="B811" s="203" t="s">
        <v>47</v>
      </c>
      <c r="C811" s="203" t="s">
        <v>183</v>
      </c>
      <c r="D811" s="203" t="s">
        <v>40</v>
      </c>
      <c r="E811" s="203">
        <v>-477.58</v>
      </c>
      <c r="F811" s="203">
        <v>0</v>
      </c>
      <c r="G811" s="203">
        <v>1</v>
      </c>
      <c r="H811" s="203">
        <v>0</v>
      </c>
      <c r="I811" s="204" cm="1">
        <f t="array" ref="I811">IF(OR(N811={"Unbilled","Accounting Adjustment","Sch.300"}),0,E811)</f>
        <v>0</v>
      </c>
      <c r="J811" s="204" cm="1">
        <f t="array" ref="J811">IF(OR(N811={"Unbilled","Accounting Adjustment","Sch.300"}),0,IF($C811="R",E811,0))</f>
        <v>0</v>
      </c>
      <c r="K811" s="204" cm="1">
        <f t="array" ref="K811">IF(OR(N811={"Unbilled","Accounting Adjustment","Sch.300"}),0,IF($C811="R",G811,0))</f>
        <v>0</v>
      </c>
      <c r="L811" s="204" cm="1">
        <f t="array" ref="L811">IF(OR(N811={"Unbilled","Accounting Adjustment","Sch.300"}),0,IF($C811="R",H811,0))</f>
        <v>0</v>
      </c>
      <c r="M811" s="196" t="str">
        <f t="shared" si="12"/>
        <v>Commercial</v>
      </c>
      <c r="N811" s="205" t="str">
        <f>IF(C811="U","Unbilled",INDEX(Sch.!B:B,MATCH(LEFT(D811,10),Sch.!A:A,0)))</f>
        <v>Accounting Adjustment</v>
      </c>
      <c r="O811" s="196" t="str">
        <f>IF(C811="U","Unbilled",INDEX(Sch.!C:C,MATCH(LEFT(D811,10),Sch.!A:A,0)))</f>
        <v>Not Decoupled</v>
      </c>
    </row>
    <row r="812" spans="1:15">
      <c r="A812" s="202">
        <v>201704</v>
      </c>
      <c r="B812" s="203" t="s">
        <v>47</v>
      </c>
      <c r="C812" s="203" t="s">
        <v>183</v>
      </c>
      <c r="D812" s="203" t="s">
        <v>86</v>
      </c>
      <c r="F812" s="203">
        <v>15868</v>
      </c>
      <c r="G812" s="203">
        <v>0</v>
      </c>
      <c r="I812" s="204" cm="1">
        <f t="array" ref="I812">IF(OR(N812={"Unbilled","Accounting Adjustment","Sch.300"}),0,E812)</f>
        <v>0</v>
      </c>
      <c r="J812" s="204" cm="1">
        <f t="array" ref="J812">IF(OR(N812={"Unbilled","Accounting Adjustment","Sch.300"}),0,IF($C812="R",E812,0))</f>
        <v>0</v>
      </c>
      <c r="K812" s="204" cm="1">
        <f t="array" ref="K812">IF(OR(N812={"Unbilled","Accounting Adjustment","Sch.300"}),0,IF($C812="R",G812,0))</f>
        <v>0</v>
      </c>
      <c r="L812" s="204" cm="1">
        <f t="array" ref="L812">IF(OR(N812={"Unbilled","Accounting Adjustment","Sch.300"}),0,IF($C812="R",H812,0))</f>
        <v>0</v>
      </c>
      <c r="M812" s="196" t="str">
        <f t="shared" si="12"/>
        <v>Commercial</v>
      </c>
      <c r="N812" s="205" t="str">
        <f>IF(C812="U","Unbilled",INDEX(Sch.!B:B,MATCH(LEFT(D812,10),Sch.!A:A,0)))</f>
        <v>Accounting Adjustment</v>
      </c>
      <c r="O812" s="196" t="str">
        <f>IF(C812="U","Unbilled",INDEX(Sch.!C:C,MATCH(LEFT(D812,10),Sch.!A:A,0)))</f>
        <v>Not Decoupled</v>
      </c>
    </row>
    <row r="813" spans="1:15">
      <c r="A813" s="202">
        <v>201704</v>
      </c>
      <c r="B813" s="203" t="s">
        <v>47</v>
      </c>
      <c r="C813" s="203" t="s">
        <v>183</v>
      </c>
      <c r="D813" s="203" t="s">
        <v>100</v>
      </c>
      <c r="E813" s="203">
        <v>64481.58</v>
      </c>
      <c r="F813" s="203">
        <v>0</v>
      </c>
      <c r="G813" s="203">
        <v>0</v>
      </c>
      <c r="H813" s="203">
        <v>0</v>
      </c>
      <c r="I813" s="204" cm="1">
        <f t="array" ref="I813">IF(OR(N813={"Unbilled","Accounting Adjustment","Sch.300"}),0,E813)</f>
        <v>0</v>
      </c>
      <c r="J813" s="204" cm="1">
        <f t="array" ref="J813">IF(OR(N813={"Unbilled","Accounting Adjustment","Sch.300"}),0,IF($C813="R",E813,0))</f>
        <v>0</v>
      </c>
      <c r="K813" s="204" cm="1">
        <f t="array" ref="K813">IF(OR(N813={"Unbilled","Accounting Adjustment","Sch.300"}),0,IF($C813="R",G813,0))</f>
        <v>0</v>
      </c>
      <c r="L813" s="204" cm="1">
        <f t="array" ref="L813">IF(OR(N813={"Unbilled","Accounting Adjustment","Sch.300"}),0,IF($C813="R",H813,0))</f>
        <v>0</v>
      </c>
      <c r="M813" s="196" t="str">
        <f t="shared" si="12"/>
        <v>Commercial</v>
      </c>
      <c r="N813" s="205" t="str">
        <f>IF(C813="U","Unbilled",INDEX(Sch.!B:B,MATCH(LEFT(D813,10),Sch.!A:A,0)))</f>
        <v>Accounting Adjustment</v>
      </c>
      <c r="O813" s="196" t="str">
        <f>IF(C813="U","Unbilled",INDEX(Sch.!C:C,MATCH(LEFT(D813,10),Sch.!A:A,0)))</f>
        <v>Not Decoupled</v>
      </c>
    </row>
    <row r="814" spans="1:15">
      <c r="A814" s="202">
        <v>201704</v>
      </c>
      <c r="B814" s="203" t="s">
        <v>47</v>
      </c>
      <c r="C814" s="203" t="s">
        <v>183</v>
      </c>
      <c r="D814" s="203" t="s">
        <v>88</v>
      </c>
      <c r="E814" s="203">
        <v>-668347.93999999994</v>
      </c>
      <c r="F814" s="203">
        <v>0</v>
      </c>
      <c r="G814" s="203">
        <v>0</v>
      </c>
      <c r="H814" s="203">
        <v>0</v>
      </c>
      <c r="I814" s="204" cm="1">
        <f t="array" ref="I814">IF(OR(N814={"Unbilled","Accounting Adjustment","Sch.300"}),0,E814)</f>
        <v>0</v>
      </c>
      <c r="J814" s="204" cm="1">
        <f t="array" ref="J814">IF(OR(N814={"Unbilled","Accounting Adjustment","Sch.300"}),0,IF($C814="R",E814,0))</f>
        <v>0</v>
      </c>
      <c r="K814" s="204" cm="1">
        <f t="array" ref="K814">IF(OR(N814={"Unbilled","Accounting Adjustment","Sch.300"}),0,IF($C814="R",G814,0))</f>
        <v>0</v>
      </c>
      <c r="L814" s="204" cm="1">
        <f t="array" ref="L814">IF(OR(N814={"Unbilled","Accounting Adjustment","Sch.300"}),0,IF($C814="R",H814,0))</f>
        <v>0</v>
      </c>
      <c r="M814" s="196" t="str">
        <f t="shared" si="12"/>
        <v>Commercial</v>
      </c>
      <c r="N814" s="205" t="str">
        <f>IF(C814="U","Unbilled",INDEX(Sch.!B:B,MATCH(LEFT(D814,10),Sch.!A:A,0)))</f>
        <v>Accounting Adjustment</v>
      </c>
      <c r="O814" s="196" t="str">
        <f>IF(C814="U","Unbilled",INDEX(Sch.!C:C,MATCH(LEFT(D814,10),Sch.!A:A,0)))</f>
        <v>Not Decoupled</v>
      </c>
    </row>
    <row r="815" spans="1:15">
      <c r="A815" s="202">
        <v>201704</v>
      </c>
      <c r="B815" s="203" t="s">
        <v>47</v>
      </c>
      <c r="C815" s="203" t="s">
        <v>184</v>
      </c>
      <c r="D815" s="203" t="s">
        <v>185</v>
      </c>
      <c r="E815" s="203">
        <v>389000</v>
      </c>
      <c r="F815" s="203">
        <v>0</v>
      </c>
      <c r="G815" s="203">
        <v>0</v>
      </c>
      <c r="H815" s="203">
        <v>4433000</v>
      </c>
      <c r="I815" s="204" cm="1">
        <f t="array" ref="I815">IF(OR(N815={"Unbilled","Accounting Adjustment","Sch.300"}),0,E815)</f>
        <v>0</v>
      </c>
      <c r="J815" s="204" cm="1">
        <f t="array" ref="J815">IF(OR(N815={"Unbilled","Accounting Adjustment","Sch.300"}),0,IF($C815="R",E815,0))</f>
        <v>0</v>
      </c>
      <c r="K815" s="204" cm="1">
        <f t="array" ref="K815">IF(OR(N815={"Unbilled","Accounting Adjustment","Sch.300"}),0,IF($C815="R",G815,0))</f>
        <v>0</v>
      </c>
      <c r="L815" s="204" cm="1">
        <f t="array" ref="L815">IF(OR(N815={"Unbilled","Accounting Adjustment","Sch.300"}),0,IF($C815="R",H815,0))</f>
        <v>0</v>
      </c>
      <c r="M815" s="196" t="str">
        <f t="shared" si="12"/>
        <v>Commercial</v>
      </c>
      <c r="N815" s="205" t="str">
        <f>IF(C815="U","Unbilled",INDEX(Sch.!B:B,MATCH(LEFT(D815,10),Sch.!A:A,0)))</f>
        <v>Unbilled</v>
      </c>
      <c r="O815" s="196" t="str">
        <f>IF(C815="U","Unbilled",INDEX(Sch.!C:C,MATCH(LEFT(D815,10),Sch.!A:A,0)))</f>
        <v>Unbilled</v>
      </c>
    </row>
    <row r="816" spans="1:15">
      <c r="A816" s="202">
        <v>201704</v>
      </c>
      <c r="B816" s="203" t="s">
        <v>54</v>
      </c>
      <c r="C816" s="203" t="s">
        <v>174</v>
      </c>
      <c r="D816" s="203" t="s">
        <v>175</v>
      </c>
      <c r="E816" s="203">
        <v>-407.61</v>
      </c>
      <c r="F816" s="203">
        <v>0</v>
      </c>
      <c r="G816" s="203">
        <v>44</v>
      </c>
      <c r="H816" s="203">
        <v>54564</v>
      </c>
      <c r="I816" s="204" cm="1">
        <f t="array" ref="I816">IF(OR(N816={"Unbilled","Accounting Adjustment","Sch.300"}),0,E816)</f>
        <v>-407.61</v>
      </c>
      <c r="J816" s="204" cm="1">
        <f t="array" ref="J816">IF(OR(N816={"Unbilled","Accounting Adjustment","Sch.300"}),0,IF($C816="R",E816,0))</f>
        <v>0</v>
      </c>
      <c r="K816" s="204" cm="1">
        <f t="array" ref="K816">IF(OR(N816={"Unbilled","Accounting Adjustment","Sch.300"}),0,IF($C816="R",G816,0))</f>
        <v>0</v>
      </c>
      <c r="L816" s="204" cm="1">
        <f t="array" ref="L816">IF(OR(N816={"Unbilled","Accounting Adjustment","Sch.300"}),0,IF($C816="R",H816,0))</f>
        <v>0</v>
      </c>
      <c r="M816" s="196" t="str">
        <f t="shared" si="12"/>
        <v>Industrial</v>
      </c>
      <c r="N816" s="205" t="str">
        <f>IF(C816="U","Unbilled",INDEX(Sch.!B:B,MATCH(LEFT(D816,10),Sch.!A:A,0)))</f>
        <v>Sch.24</v>
      </c>
      <c r="O816" s="196" t="str">
        <f>IF(C816="U","Unbilled",INDEX(Sch.!C:C,MATCH(LEFT(D816,10),Sch.!A:A,0)))</f>
        <v>Sch.24</v>
      </c>
    </row>
    <row r="817" spans="1:15">
      <c r="A817" s="202">
        <v>201704</v>
      </c>
      <c r="B817" s="203" t="s">
        <v>54</v>
      </c>
      <c r="C817" s="203" t="s">
        <v>174</v>
      </c>
      <c r="D817" s="203" t="s">
        <v>177</v>
      </c>
      <c r="E817" s="203">
        <v>-6.5</v>
      </c>
      <c r="F817" s="203">
        <v>0</v>
      </c>
      <c r="G817" s="203">
        <v>1</v>
      </c>
      <c r="H817" s="203">
        <v>870</v>
      </c>
      <c r="I817" s="204" cm="1">
        <f t="array" ref="I817">IF(OR(N817={"Unbilled","Accounting Adjustment","Sch.300"}),0,E817)</f>
        <v>-6.5</v>
      </c>
      <c r="J817" s="204" cm="1">
        <f t="array" ref="J817">IF(OR(N817={"Unbilled","Accounting Adjustment","Sch.300"}),0,IF($C817="R",E817,0))</f>
        <v>0</v>
      </c>
      <c r="K817" s="204" cm="1">
        <f t="array" ref="K817">IF(OR(N817={"Unbilled","Accounting Adjustment","Sch.300"}),0,IF($C817="R",G817,0))</f>
        <v>0</v>
      </c>
      <c r="L817" s="204" cm="1">
        <f t="array" ref="L817">IF(OR(N817={"Unbilled","Accounting Adjustment","Sch.300"}),0,IF($C817="R",H817,0))</f>
        <v>0</v>
      </c>
      <c r="M817" s="196" t="str">
        <f t="shared" si="12"/>
        <v>Industrial</v>
      </c>
      <c r="N817" s="205" t="str">
        <f>IF(C817="U","Unbilled",INDEX(Sch.!B:B,MATCH(LEFT(D817,10),Sch.!A:A,0)))</f>
        <v>Sch.24</v>
      </c>
      <c r="O817" s="196" t="str">
        <f>IF(C817="U","Unbilled",INDEX(Sch.!C:C,MATCH(LEFT(D817,10),Sch.!A:A,0)))</f>
        <v>Sch.24</v>
      </c>
    </row>
    <row r="818" spans="1:15">
      <c r="A818" s="202">
        <v>201704</v>
      </c>
      <c r="B818" s="203" t="s">
        <v>54</v>
      </c>
      <c r="C818" s="203" t="s">
        <v>174</v>
      </c>
      <c r="D818" s="203" t="s">
        <v>178</v>
      </c>
      <c r="E818" s="203">
        <v>-372.9</v>
      </c>
      <c r="F818" s="203">
        <v>0</v>
      </c>
      <c r="G818" s="203">
        <v>10</v>
      </c>
      <c r="H818" s="203">
        <v>49920</v>
      </c>
      <c r="I818" s="204" cm="1">
        <f t="array" ref="I818">IF(OR(N818={"Unbilled","Accounting Adjustment","Sch.300"}),0,E818)</f>
        <v>-372.9</v>
      </c>
      <c r="J818" s="204" cm="1">
        <f t="array" ref="J818">IF(OR(N818={"Unbilled","Accounting Adjustment","Sch.300"}),0,IF($C818="R",E818,0))</f>
        <v>0</v>
      </c>
      <c r="K818" s="204" cm="1">
        <f t="array" ref="K818">IF(OR(N818={"Unbilled","Accounting Adjustment","Sch.300"}),0,IF($C818="R",G818,0))</f>
        <v>0</v>
      </c>
      <c r="L818" s="204" cm="1">
        <f t="array" ref="L818">IF(OR(N818={"Unbilled","Accounting Adjustment","Sch.300"}),0,IF($C818="R",H818,0))</f>
        <v>0</v>
      </c>
      <c r="M818" s="196" t="str">
        <f t="shared" si="12"/>
        <v>Industrial</v>
      </c>
      <c r="N818" s="205" t="str">
        <f>IF(C818="U","Unbilled",INDEX(Sch.!B:B,MATCH(LEFT(D818,10),Sch.!A:A,0)))</f>
        <v>Sch.36</v>
      </c>
      <c r="O818" s="196" t="str">
        <f>IF(C818="U","Unbilled",INDEX(Sch.!C:C,MATCH(LEFT(D818,10),Sch.!A:A,0)))</f>
        <v>Schs.29,36</v>
      </c>
    </row>
    <row r="819" spans="1:15">
      <c r="A819" s="202">
        <v>201704</v>
      </c>
      <c r="B819" s="203" t="s">
        <v>54</v>
      </c>
      <c r="C819" s="203" t="s">
        <v>174</v>
      </c>
      <c r="D819" s="203" t="s">
        <v>180</v>
      </c>
      <c r="E819" s="203">
        <v>-16.079999999999998</v>
      </c>
      <c r="H819" s="203">
        <v>2152</v>
      </c>
      <c r="I819" s="204" cm="1">
        <f t="array" ref="I819">IF(OR(N819={"Unbilled","Accounting Adjustment","Sch.300"}),0,E819)</f>
        <v>-16.079999999999998</v>
      </c>
      <c r="J819" s="204" cm="1">
        <f t="array" ref="J819">IF(OR(N819={"Unbilled","Accounting Adjustment","Sch.300"}),0,IF($C819="R",E819,0))</f>
        <v>0</v>
      </c>
      <c r="K819" s="204" cm="1">
        <f t="array" ref="K819">IF(OR(N819={"Unbilled","Accounting Adjustment","Sch.300"}),0,IF($C819="R",G819,0))</f>
        <v>0</v>
      </c>
      <c r="L819" s="204" cm="1">
        <f t="array" ref="L819">IF(OR(N819={"Unbilled","Accounting Adjustment","Sch.300"}),0,IF($C819="R",H819,0))</f>
        <v>0</v>
      </c>
      <c r="M819" s="196" t="str">
        <f t="shared" si="12"/>
        <v>Industrial</v>
      </c>
      <c r="N819" s="205" t="str">
        <f>IF(C819="U","Unbilled",INDEX(Sch.!B:B,MATCH(LEFT(D819,10),Sch.!A:A,0)))</f>
        <v>Sch.15</v>
      </c>
      <c r="O819" s="196" t="str">
        <f>IF(C819="U","Unbilled",INDEX(Sch.!C:C,MATCH(LEFT(D819,10),Sch.!A:A,0)))</f>
        <v>Not Decoupled</v>
      </c>
    </row>
    <row r="820" spans="1:15">
      <c r="A820" s="202">
        <v>201704</v>
      </c>
      <c r="B820" s="203" t="s">
        <v>54</v>
      </c>
      <c r="C820" s="203" t="s">
        <v>174</v>
      </c>
      <c r="D820" s="203" t="s">
        <v>181</v>
      </c>
      <c r="E820" s="203">
        <v>-19.47</v>
      </c>
      <c r="F820" s="203">
        <v>0</v>
      </c>
      <c r="G820" s="203">
        <v>0</v>
      </c>
      <c r="H820" s="203">
        <v>0</v>
      </c>
      <c r="I820" s="204" cm="1">
        <f t="array" ref="I820">IF(OR(N820={"Unbilled","Accounting Adjustment","Sch.300"}),0,E820)</f>
        <v>0</v>
      </c>
      <c r="J820" s="204" cm="1">
        <f t="array" ref="J820">IF(OR(N820={"Unbilled","Accounting Adjustment","Sch.300"}),0,IF($C820="R",E820,0))</f>
        <v>0</v>
      </c>
      <c r="K820" s="204" cm="1">
        <f t="array" ref="K820">IF(OR(N820={"Unbilled","Accounting Adjustment","Sch.300"}),0,IF($C820="R",G820,0))</f>
        <v>0</v>
      </c>
      <c r="L820" s="204" cm="1">
        <f t="array" ref="L820">IF(OR(N820={"Unbilled","Accounting Adjustment","Sch.300"}),0,IF($C820="R",H820,0))</f>
        <v>0</v>
      </c>
      <c r="M820" s="196" t="str">
        <f t="shared" si="12"/>
        <v>Industrial</v>
      </c>
      <c r="N820" s="205" t="str">
        <f>IF(C820="U","Unbilled",INDEX(Sch.!B:B,MATCH(LEFT(D820,10),Sch.!A:A,0)))</f>
        <v>Accounting Adjustment</v>
      </c>
      <c r="O820" s="196" t="str">
        <f>IF(C820="U","Unbilled",INDEX(Sch.!C:C,MATCH(LEFT(D820,10),Sch.!A:A,0)))</f>
        <v>Not Decoupled</v>
      </c>
    </row>
    <row r="821" spans="1:15">
      <c r="A821" s="202">
        <v>201704</v>
      </c>
      <c r="B821" s="203" t="s">
        <v>54</v>
      </c>
      <c r="C821" s="203" t="s">
        <v>174</v>
      </c>
      <c r="D821" s="203" t="s">
        <v>182</v>
      </c>
      <c r="F821" s="203">
        <v>54</v>
      </c>
      <c r="G821" s="203">
        <v>0</v>
      </c>
      <c r="I821" s="204" cm="1">
        <f t="array" ref="I821">IF(OR(N821={"Unbilled","Accounting Adjustment","Sch.300"}),0,E821)</f>
        <v>0</v>
      </c>
      <c r="J821" s="204" cm="1">
        <f t="array" ref="J821">IF(OR(N821={"Unbilled","Accounting Adjustment","Sch.300"}),0,IF($C821="R",E821,0))</f>
        <v>0</v>
      </c>
      <c r="K821" s="204" cm="1">
        <f t="array" ref="K821">IF(OR(N821={"Unbilled","Accounting Adjustment","Sch.300"}),0,IF($C821="R",G821,0))</f>
        <v>0</v>
      </c>
      <c r="L821" s="204" cm="1">
        <f t="array" ref="L821">IF(OR(N821={"Unbilled","Accounting Adjustment","Sch.300"}),0,IF($C821="R",H821,0))</f>
        <v>0</v>
      </c>
      <c r="M821" s="196" t="str">
        <f t="shared" si="12"/>
        <v>Industrial</v>
      </c>
      <c r="N821" s="205" t="str">
        <f>IF(C821="U","Unbilled",INDEX(Sch.!B:B,MATCH(LEFT(D821,10),Sch.!A:A,0)))</f>
        <v>Accounting Adjustment</v>
      </c>
      <c r="O821" s="196" t="str">
        <f>IF(C821="U","Unbilled",INDEX(Sch.!C:C,MATCH(LEFT(D821,10),Sch.!A:A,0)))</f>
        <v>Not Decoupled</v>
      </c>
    </row>
    <row r="822" spans="1:15">
      <c r="A822" s="202">
        <v>201704</v>
      </c>
      <c r="B822" s="203" t="s">
        <v>54</v>
      </c>
      <c r="C822" s="203" t="s">
        <v>183</v>
      </c>
      <c r="D822" s="203" t="s">
        <v>32</v>
      </c>
      <c r="E822" s="203">
        <v>6265.95</v>
      </c>
      <c r="F822" s="203">
        <v>0</v>
      </c>
      <c r="G822" s="203">
        <v>44</v>
      </c>
      <c r="H822" s="203">
        <v>54564</v>
      </c>
      <c r="I822" s="204" cm="1">
        <f t="array" ref="I822">IF(OR(N822={"Unbilled","Accounting Adjustment","Sch.300"}),0,E822)</f>
        <v>6265.95</v>
      </c>
      <c r="J822" s="204" cm="1">
        <f t="array" ref="J822">IF(OR(N822={"Unbilled","Accounting Adjustment","Sch.300"}),0,IF($C822="R",E822,0))</f>
        <v>6265.95</v>
      </c>
      <c r="K822" s="204" cm="1">
        <f t="array" ref="K822">IF(OR(N822={"Unbilled","Accounting Adjustment","Sch.300"}),0,IF($C822="R",G822,0))</f>
        <v>44</v>
      </c>
      <c r="L822" s="204" cm="1">
        <f t="array" ref="L822">IF(OR(N822={"Unbilled","Accounting Adjustment","Sch.300"}),0,IF($C822="R",H822,0))</f>
        <v>54564</v>
      </c>
      <c r="M822" s="196" t="str">
        <f t="shared" si="12"/>
        <v>Industrial</v>
      </c>
      <c r="N822" s="205" t="str">
        <f>IF(C822="U","Unbilled",INDEX(Sch.!B:B,MATCH(LEFT(D822,10),Sch.!A:A,0)))</f>
        <v>Sch.24</v>
      </c>
      <c r="O822" s="196" t="str">
        <f>IF(C822="U","Unbilled",INDEX(Sch.!C:C,MATCH(LEFT(D822,10),Sch.!A:A,0)))</f>
        <v>Sch.24</v>
      </c>
    </row>
    <row r="823" spans="1:15">
      <c r="A823" s="202">
        <v>201704</v>
      </c>
      <c r="B823" s="203" t="s">
        <v>54</v>
      </c>
      <c r="C823" s="203" t="s">
        <v>183</v>
      </c>
      <c r="D823" s="203" t="s">
        <v>34</v>
      </c>
      <c r="E823" s="203">
        <v>339.17</v>
      </c>
      <c r="F823" s="203">
        <v>0</v>
      </c>
      <c r="G823" s="203">
        <v>1</v>
      </c>
      <c r="H823" s="203">
        <v>870</v>
      </c>
      <c r="I823" s="204" cm="1">
        <f t="array" ref="I823">IF(OR(N823={"Unbilled","Accounting Adjustment","Sch.300"}),0,E823)</f>
        <v>339.17</v>
      </c>
      <c r="J823" s="204" cm="1">
        <f t="array" ref="J823">IF(OR(N823={"Unbilled","Accounting Adjustment","Sch.300"}),0,IF($C823="R",E823,0))</f>
        <v>339.17</v>
      </c>
      <c r="K823" s="204" cm="1">
        <f t="array" ref="K823">IF(OR(N823={"Unbilled","Accounting Adjustment","Sch.300"}),0,IF($C823="R",G823,0))</f>
        <v>1</v>
      </c>
      <c r="L823" s="204" cm="1">
        <f t="array" ref="L823">IF(OR(N823={"Unbilled","Accounting Adjustment","Sch.300"}),0,IF($C823="R",H823,0))</f>
        <v>870</v>
      </c>
      <c r="M823" s="196" t="str">
        <f t="shared" si="12"/>
        <v>Industrial</v>
      </c>
      <c r="N823" s="205" t="str">
        <f>IF(C823="U","Unbilled",INDEX(Sch.!B:B,MATCH(LEFT(D823,10),Sch.!A:A,0)))</f>
        <v>Sch.24</v>
      </c>
      <c r="O823" s="196" t="str">
        <f>IF(C823="U","Unbilled",INDEX(Sch.!C:C,MATCH(LEFT(D823,10),Sch.!A:A,0)))</f>
        <v>Sch.24</v>
      </c>
    </row>
    <row r="824" spans="1:15">
      <c r="A824" s="202">
        <v>201704</v>
      </c>
      <c r="B824" s="203" t="s">
        <v>54</v>
      </c>
      <c r="C824" s="203" t="s">
        <v>183</v>
      </c>
      <c r="D824" s="203" t="s">
        <v>48</v>
      </c>
      <c r="E824" s="203">
        <v>113783.31</v>
      </c>
      <c r="F824" s="203">
        <v>0</v>
      </c>
      <c r="G824" s="203">
        <v>330</v>
      </c>
      <c r="H824" s="203">
        <v>1173846</v>
      </c>
      <c r="I824" s="204" cm="1">
        <f t="array" ref="I824">IF(OR(N824={"Unbilled","Accounting Adjustment","Sch.300"}),0,E824)</f>
        <v>113783.31</v>
      </c>
      <c r="J824" s="204" cm="1">
        <f t="array" ref="J824">IF(OR(N824={"Unbilled","Accounting Adjustment","Sch.300"}),0,IF($C824="R",E824,0))</f>
        <v>113783.31</v>
      </c>
      <c r="K824" s="204" cm="1">
        <f t="array" ref="K824">IF(OR(N824={"Unbilled","Accounting Adjustment","Sch.300"}),0,IF($C824="R",G824,0))</f>
        <v>330</v>
      </c>
      <c r="L824" s="204" cm="1">
        <f t="array" ref="L824">IF(OR(N824={"Unbilled","Accounting Adjustment","Sch.300"}),0,IF($C824="R",H824,0))</f>
        <v>1173846</v>
      </c>
      <c r="M824" s="196" t="str">
        <f t="shared" si="12"/>
        <v>Industrial</v>
      </c>
      <c r="N824" s="205" t="str">
        <f>IF(C824="U","Unbilled",INDEX(Sch.!B:B,MATCH(LEFT(D824,10),Sch.!A:A,0)))</f>
        <v>Sch.24</v>
      </c>
      <c r="O824" s="196" t="str">
        <f>IF(C824="U","Unbilled",INDEX(Sch.!C:C,MATCH(LEFT(D824,10),Sch.!A:A,0)))</f>
        <v>Sch.24</v>
      </c>
    </row>
    <row r="825" spans="1:15">
      <c r="A825" s="202">
        <v>201704</v>
      </c>
      <c r="B825" s="203" t="s">
        <v>54</v>
      </c>
      <c r="C825" s="203" t="s">
        <v>183</v>
      </c>
      <c r="D825" s="203" t="s">
        <v>49</v>
      </c>
      <c r="E825" s="203">
        <v>724.49</v>
      </c>
      <c r="F825" s="203">
        <v>0</v>
      </c>
      <c r="G825" s="203">
        <v>4</v>
      </c>
      <c r="H825" s="203">
        <v>2776</v>
      </c>
      <c r="I825" s="204" cm="1">
        <f t="array" ref="I825">IF(OR(N825={"Unbilled","Accounting Adjustment","Sch.300"}),0,E825)</f>
        <v>724.49</v>
      </c>
      <c r="J825" s="204" cm="1">
        <f t="array" ref="J825">IF(OR(N825={"Unbilled","Accounting Adjustment","Sch.300"}),0,IF($C825="R",E825,0))</f>
        <v>724.49</v>
      </c>
      <c r="K825" s="204" cm="1">
        <f t="array" ref="K825">IF(OR(N825={"Unbilled","Accounting Adjustment","Sch.300"}),0,IF($C825="R",G825,0))</f>
        <v>4</v>
      </c>
      <c r="L825" s="204" cm="1">
        <f t="array" ref="L825">IF(OR(N825={"Unbilled","Accounting Adjustment","Sch.300"}),0,IF($C825="R",H825,0))</f>
        <v>2776</v>
      </c>
      <c r="M825" s="196" t="str">
        <f t="shared" si="12"/>
        <v>Industrial</v>
      </c>
      <c r="N825" s="205" t="str">
        <f>IF(C825="U","Unbilled",INDEX(Sch.!B:B,MATCH(LEFT(D825,10),Sch.!A:A,0)))</f>
        <v>Sch.24</v>
      </c>
      <c r="O825" s="196" t="str">
        <f>IF(C825="U","Unbilled",INDEX(Sch.!C:C,MATCH(LEFT(D825,10),Sch.!A:A,0)))</f>
        <v>Sch.24</v>
      </c>
    </row>
    <row r="826" spans="1:15">
      <c r="A826" s="202">
        <v>201704</v>
      </c>
      <c r="B826" s="203" t="s">
        <v>54</v>
      </c>
      <c r="C826" s="203" t="s">
        <v>183</v>
      </c>
      <c r="D826" s="203" t="s">
        <v>35</v>
      </c>
      <c r="E826" s="203">
        <v>9665.33</v>
      </c>
      <c r="F826" s="203">
        <v>0</v>
      </c>
      <c r="G826" s="203">
        <v>10</v>
      </c>
      <c r="H826" s="203">
        <v>49920</v>
      </c>
      <c r="I826" s="204" cm="1">
        <f t="array" ref="I826">IF(OR(N826={"Unbilled","Accounting Adjustment","Sch.300"}),0,E826)</f>
        <v>9665.33</v>
      </c>
      <c r="J826" s="204" cm="1">
        <f t="array" ref="J826">IF(OR(N826={"Unbilled","Accounting Adjustment","Sch.300"}),0,IF($C826="R",E826,0))</f>
        <v>9665.33</v>
      </c>
      <c r="K826" s="204" cm="1">
        <f t="array" ref="K826">IF(OR(N826={"Unbilled","Accounting Adjustment","Sch.300"}),0,IF($C826="R",G826,0))</f>
        <v>10</v>
      </c>
      <c r="L826" s="204" cm="1">
        <f t="array" ref="L826">IF(OR(N826={"Unbilled","Accounting Adjustment","Sch.300"}),0,IF($C826="R",H826,0))</f>
        <v>49920</v>
      </c>
      <c r="M826" s="196" t="str">
        <f t="shared" si="12"/>
        <v>Industrial</v>
      </c>
      <c r="N826" s="205" t="str">
        <f>IF(C826="U","Unbilled",INDEX(Sch.!B:B,MATCH(LEFT(D826,10),Sch.!A:A,0)))</f>
        <v>Sch.36</v>
      </c>
      <c r="O826" s="196" t="str">
        <f>IF(C826="U","Unbilled",INDEX(Sch.!C:C,MATCH(LEFT(D826,10),Sch.!A:A,0)))</f>
        <v>Schs.29,36</v>
      </c>
    </row>
    <row r="827" spans="1:15">
      <c r="A827" s="202">
        <v>201704</v>
      </c>
      <c r="B827" s="203" t="s">
        <v>54</v>
      </c>
      <c r="C827" s="203" t="s">
        <v>183</v>
      </c>
      <c r="D827" s="203" t="s">
        <v>50</v>
      </c>
      <c r="E827" s="203">
        <v>644002.55000000005</v>
      </c>
      <c r="F827" s="203">
        <v>0</v>
      </c>
      <c r="G827" s="203">
        <v>98</v>
      </c>
      <c r="H827" s="203">
        <v>7618620</v>
      </c>
      <c r="I827" s="204" cm="1">
        <f t="array" ref="I827">IF(OR(N827={"Unbilled","Accounting Adjustment","Sch.300"}),0,E827)</f>
        <v>644002.55000000005</v>
      </c>
      <c r="J827" s="204" cm="1">
        <f t="array" ref="J827">IF(OR(N827={"Unbilled","Accounting Adjustment","Sch.300"}),0,IF($C827="R",E827,0))</f>
        <v>644002.55000000005</v>
      </c>
      <c r="K827" s="204" cm="1">
        <f t="array" ref="K827">IF(OR(N827={"Unbilled","Accounting Adjustment","Sch.300"}),0,IF($C827="R",G827,0))</f>
        <v>98</v>
      </c>
      <c r="L827" s="204" cm="1">
        <f t="array" ref="L827">IF(OR(N827={"Unbilled","Accounting Adjustment","Sch.300"}),0,IF($C827="R",H827,0))</f>
        <v>7618620</v>
      </c>
      <c r="M827" s="196" t="str">
        <f t="shared" si="12"/>
        <v>Industrial</v>
      </c>
      <c r="N827" s="205" t="str">
        <f>IF(C827="U","Unbilled",INDEX(Sch.!B:B,MATCH(LEFT(D827,10),Sch.!A:A,0)))</f>
        <v>Sch.36</v>
      </c>
      <c r="O827" s="196" t="str">
        <f>IF(C827="U","Unbilled",INDEX(Sch.!C:C,MATCH(LEFT(D827,10),Sch.!A:A,0)))</f>
        <v>Schs.29,36</v>
      </c>
    </row>
    <row r="828" spans="1:15">
      <c r="A828" s="202">
        <v>201704</v>
      </c>
      <c r="B828" s="203" t="s">
        <v>54</v>
      </c>
      <c r="C828" s="203" t="s">
        <v>183</v>
      </c>
      <c r="D828" s="203" t="s">
        <v>51</v>
      </c>
      <c r="E828" s="203">
        <v>3544727.93</v>
      </c>
      <c r="F828" s="203">
        <v>0</v>
      </c>
      <c r="G828" s="203">
        <v>31</v>
      </c>
      <c r="H828" s="203">
        <v>54732550</v>
      </c>
      <c r="I828" s="204" cm="1">
        <f t="array" ref="I828">IF(OR(N828={"Unbilled","Accounting Adjustment","Sch.300"}),0,E828)</f>
        <v>3544727.93</v>
      </c>
      <c r="J828" s="204" cm="1">
        <f t="array" ref="J828">IF(OR(N828={"Unbilled","Accounting Adjustment","Sch.300"}),0,IF($C828="R",E828,0))</f>
        <v>3544727.93</v>
      </c>
      <c r="K828" s="204" cm="1">
        <f t="array" ref="K828">IF(OR(N828={"Unbilled","Accounting Adjustment","Sch.300"}),0,IF($C828="R",G828,0))</f>
        <v>31</v>
      </c>
      <c r="L828" s="204" cm="1">
        <f t="array" ref="L828">IF(OR(N828={"Unbilled","Accounting Adjustment","Sch.300"}),0,IF($C828="R",H828,0))</f>
        <v>54732550</v>
      </c>
      <c r="M828" s="196" t="str">
        <f t="shared" si="12"/>
        <v>Industrial</v>
      </c>
      <c r="N828" s="205" t="str">
        <f>IF(C828="U","Unbilled",INDEX(Sch.!B:B,MATCH(LEFT(D828,10),Sch.!A:A,0)))</f>
        <v>Sch.48T</v>
      </c>
      <c r="O828" s="196" t="str">
        <f>IF(C828="U","Unbilled",INDEX(Sch.!C:C,MATCH(LEFT(D828,10),Sch.!A:A,0)))</f>
        <v>Not Decoupled</v>
      </c>
    </row>
    <row r="829" spans="1:15">
      <c r="A829" s="202">
        <v>201704</v>
      </c>
      <c r="B829" s="203" t="s">
        <v>54</v>
      </c>
      <c r="C829" s="203" t="s">
        <v>183</v>
      </c>
      <c r="D829" s="203" t="s">
        <v>52</v>
      </c>
      <c r="E829" s="203">
        <v>1079.73</v>
      </c>
      <c r="F829" s="203">
        <v>0</v>
      </c>
      <c r="G829" s="203">
        <v>38</v>
      </c>
      <c r="H829" s="203">
        <v>8031</v>
      </c>
      <c r="I829" s="204" cm="1">
        <f t="array" ref="I829">IF(OR(N829={"Unbilled","Accounting Adjustment","Sch.300"}),0,E829)</f>
        <v>1079.73</v>
      </c>
      <c r="J829" s="204" cm="1">
        <f t="array" ref="J829">IF(OR(N829={"Unbilled","Accounting Adjustment","Sch.300"}),0,IF($C829="R",E829,0))</f>
        <v>1079.73</v>
      </c>
      <c r="K829" s="204" cm="1">
        <f t="array" ref="K829">IF(OR(N829={"Unbilled","Accounting Adjustment","Sch.300"}),0,IF($C829="R",G829,0))</f>
        <v>38</v>
      </c>
      <c r="L829" s="204" cm="1">
        <f t="array" ref="L829">IF(OR(N829={"Unbilled","Accounting Adjustment","Sch.300"}),0,IF($C829="R",H829,0))</f>
        <v>8031</v>
      </c>
      <c r="M829" s="196" t="str">
        <f t="shared" si="12"/>
        <v>Industrial</v>
      </c>
      <c r="N829" s="205" t="str">
        <f>IF(C829="U","Unbilled",INDEX(Sch.!B:B,MATCH(LEFT(D829,10),Sch.!A:A,0)))</f>
        <v>Sch.15</v>
      </c>
      <c r="O829" s="196" t="str">
        <f>IF(C829="U","Unbilled",INDEX(Sch.!C:C,MATCH(LEFT(D829,10),Sch.!A:A,0)))</f>
        <v>Not Decoupled</v>
      </c>
    </row>
    <row r="830" spans="1:15">
      <c r="A830" s="202">
        <v>201704</v>
      </c>
      <c r="B830" s="203" t="s">
        <v>54</v>
      </c>
      <c r="C830" s="203" t="s">
        <v>183</v>
      </c>
      <c r="D830" s="203" t="s">
        <v>39</v>
      </c>
      <c r="E830" s="203">
        <v>330.84</v>
      </c>
      <c r="F830" s="203">
        <v>0</v>
      </c>
      <c r="G830" s="203">
        <v>14</v>
      </c>
      <c r="H830" s="203">
        <v>2152</v>
      </c>
      <c r="I830" s="204" cm="1">
        <f t="array" ref="I830">IF(OR(N830={"Unbilled","Accounting Adjustment","Sch.300"}),0,E830)</f>
        <v>330.84</v>
      </c>
      <c r="J830" s="204" cm="1">
        <f t="array" ref="J830">IF(OR(N830={"Unbilled","Accounting Adjustment","Sch.300"}),0,IF($C830="R",E830,0))</f>
        <v>330.84</v>
      </c>
      <c r="K830" s="204" cm="1">
        <f t="array" ref="K830">IF(OR(N830={"Unbilled","Accounting Adjustment","Sch.300"}),0,IF($C830="R",G830,0))</f>
        <v>14</v>
      </c>
      <c r="L830" s="204" cm="1">
        <f t="array" ref="L830">IF(OR(N830={"Unbilled","Accounting Adjustment","Sch.300"}),0,IF($C830="R",H830,0))</f>
        <v>2152</v>
      </c>
      <c r="M830" s="196" t="str">
        <f t="shared" si="12"/>
        <v>Industrial</v>
      </c>
      <c r="N830" s="205" t="str">
        <f>IF(C830="U","Unbilled",INDEX(Sch.!B:B,MATCH(LEFT(D830,10),Sch.!A:A,0)))</f>
        <v>Sch.15</v>
      </c>
      <c r="O830" s="196" t="str">
        <f>IF(C830="U","Unbilled",INDEX(Sch.!C:C,MATCH(LEFT(D830,10),Sch.!A:A,0)))</f>
        <v>Not Decoupled</v>
      </c>
    </row>
    <row r="831" spans="1:15">
      <c r="A831" s="202">
        <v>201704</v>
      </c>
      <c r="B831" s="203" t="s">
        <v>54</v>
      </c>
      <c r="C831" s="203" t="s">
        <v>183</v>
      </c>
      <c r="D831" s="203" t="s">
        <v>55</v>
      </c>
      <c r="E831" s="203">
        <v>20483.939999999999</v>
      </c>
      <c r="F831" s="203">
        <v>0</v>
      </c>
      <c r="G831" s="203">
        <v>1</v>
      </c>
      <c r="H831" s="203">
        <v>73000</v>
      </c>
      <c r="I831" s="204" cm="1">
        <f t="array" ref="I831">IF(OR(N831={"Unbilled","Accounting Adjustment","Sch.300"}),0,E831)</f>
        <v>20483.939999999999</v>
      </c>
      <c r="J831" s="204" cm="1">
        <f t="array" ref="J831">IF(OR(N831={"Unbilled","Accounting Adjustment","Sch.300"}),0,IF($C831="R",E831,0))</f>
        <v>20483.939999999999</v>
      </c>
      <c r="K831" s="204" cm="1">
        <f t="array" ref="K831">IF(OR(N831={"Unbilled","Accounting Adjustment","Sch.300"}),0,IF($C831="R",G831,0))</f>
        <v>1</v>
      </c>
      <c r="L831" s="204" cm="1">
        <f t="array" ref="L831">IF(OR(N831={"Unbilled","Accounting Adjustment","Sch.300"}),0,IF($C831="R",H831,0))</f>
        <v>73000</v>
      </c>
      <c r="M831" s="196" t="str">
        <f t="shared" si="12"/>
        <v>Industrial</v>
      </c>
      <c r="N831" s="205" t="str">
        <f>IF(C831="U","Unbilled",INDEX(Sch.!B:B,MATCH(LEFT(D831,10),Sch.!A:A,0)))</f>
        <v>Sch.47T</v>
      </c>
      <c r="O831" s="196" t="str">
        <f>IF(C831="U","Unbilled",INDEX(Sch.!C:C,MATCH(LEFT(D831,10),Sch.!A:A,0)))</f>
        <v>Not Decoupled</v>
      </c>
    </row>
    <row r="832" spans="1:15">
      <c r="A832" s="202">
        <v>201704</v>
      </c>
      <c r="B832" s="203" t="s">
        <v>54</v>
      </c>
      <c r="C832" s="203" t="s">
        <v>183</v>
      </c>
      <c r="D832" s="203" t="s">
        <v>90</v>
      </c>
      <c r="E832" s="203">
        <v>132962.79</v>
      </c>
      <c r="F832" s="203">
        <v>0</v>
      </c>
      <c r="G832" s="203">
        <v>0</v>
      </c>
      <c r="H832" s="203">
        <v>0</v>
      </c>
      <c r="I832" s="204" cm="1">
        <f t="array" ref="I832">IF(OR(N832={"Unbilled","Accounting Adjustment","Sch.300"}),0,E832)</f>
        <v>0</v>
      </c>
      <c r="J832" s="204" cm="1">
        <f t="array" ref="J832">IF(OR(N832={"Unbilled","Accounting Adjustment","Sch.300"}),0,IF($C832="R",E832,0))</f>
        <v>0</v>
      </c>
      <c r="K832" s="204" cm="1">
        <f t="array" ref="K832">IF(OR(N832={"Unbilled","Accounting Adjustment","Sch.300"}),0,IF($C832="R",G832,0))</f>
        <v>0</v>
      </c>
      <c r="L832" s="204" cm="1">
        <f t="array" ref="L832">IF(OR(N832={"Unbilled","Accounting Adjustment","Sch.300"}),0,IF($C832="R",H832,0))</f>
        <v>0</v>
      </c>
      <c r="M832" s="196" t="str">
        <f t="shared" si="12"/>
        <v>Industrial</v>
      </c>
      <c r="N832" s="205" t="str">
        <f>IF(C832="U","Unbilled",INDEX(Sch.!B:B,MATCH(LEFT(D832,10),Sch.!A:A,0)))</f>
        <v>Accounting Adjustment</v>
      </c>
      <c r="O832" s="196" t="str">
        <f>IF(C832="U","Unbilled",INDEX(Sch.!C:C,MATCH(LEFT(D832,10),Sch.!A:A,0)))</f>
        <v>Not Decoupled</v>
      </c>
    </row>
    <row r="833" spans="1:15">
      <c r="A833" s="202">
        <v>201704</v>
      </c>
      <c r="B833" s="203" t="s">
        <v>54</v>
      </c>
      <c r="C833" s="203" t="s">
        <v>183</v>
      </c>
      <c r="D833" s="203" t="s">
        <v>72</v>
      </c>
      <c r="E833" s="203">
        <v>1.56</v>
      </c>
      <c r="F833" s="203">
        <v>0</v>
      </c>
      <c r="G833" s="203">
        <v>1</v>
      </c>
      <c r="H833" s="203">
        <v>0</v>
      </c>
      <c r="I833" s="204" cm="1">
        <f t="array" ref="I833">IF(OR(N833={"Unbilled","Accounting Adjustment","Sch.300"}),0,E833)</f>
        <v>0</v>
      </c>
      <c r="J833" s="204" cm="1">
        <f t="array" ref="J833">IF(OR(N833={"Unbilled","Accounting Adjustment","Sch.300"}),0,IF($C833="R",E833,0))</f>
        <v>0</v>
      </c>
      <c r="K833" s="204" cm="1">
        <f t="array" ref="K833">IF(OR(N833={"Unbilled","Accounting Adjustment","Sch.300"}),0,IF($C833="R",G833,0))</f>
        <v>0</v>
      </c>
      <c r="L833" s="204" cm="1">
        <f t="array" ref="L833">IF(OR(N833={"Unbilled","Accounting Adjustment","Sch.300"}),0,IF($C833="R",H833,0))</f>
        <v>0</v>
      </c>
      <c r="M833" s="196" t="str">
        <f t="shared" si="12"/>
        <v>Industrial</v>
      </c>
      <c r="N833" s="205" t="str">
        <f>IF(C833="U","Unbilled",INDEX(Sch.!B:B,MATCH(LEFT(D833,10),Sch.!A:A,0)))</f>
        <v>Accounting Adjustment</v>
      </c>
      <c r="O833" s="196" t="str">
        <f>IF(C833="U","Unbilled",INDEX(Sch.!C:C,MATCH(LEFT(D833,10),Sch.!A:A,0)))</f>
        <v>Not Decoupled</v>
      </c>
    </row>
    <row r="834" spans="1:15">
      <c r="A834" s="202">
        <v>201704</v>
      </c>
      <c r="B834" s="203" t="s">
        <v>54</v>
      </c>
      <c r="C834" s="203" t="s">
        <v>183</v>
      </c>
      <c r="D834" s="203" t="s">
        <v>86</v>
      </c>
      <c r="F834" s="203">
        <v>488</v>
      </c>
      <c r="G834" s="203">
        <v>0</v>
      </c>
      <c r="I834" s="204" cm="1">
        <f t="array" ref="I834">IF(OR(N834={"Unbilled","Accounting Adjustment","Sch.300"}),0,E834)</f>
        <v>0</v>
      </c>
      <c r="J834" s="204" cm="1">
        <f t="array" ref="J834">IF(OR(N834={"Unbilled","Accounting Adjustment","Sch.300"}),0,IF($C834="R",E834,0))</f>
        <v>0</v>
      </c>
      <c r="K834" s="204" cm="1">
        <f t="array" ref="K834">IF(OR(N834={"Unbilled","Accounting Adjustment","Sch.300"}),0,IF($C834="R",G834,0))</f>
        <v>0</v>
      </c>
      <c r="L834" s="204" cm="1">
        <f t="array" ref="L834">IF(OR(N834={"Unbilled","Accounting Adjustment","Sch.300"}),0,IF($C834="R",H834,0))</f>
        <v>0</v>
      </c>
      <c r="M834" s="196" t="str">
        <f t="shared" ref="M834:M897" si="13">IF(LEFT(B834,3)="RES","Residential",IF(LEFT(B834,3)="COM","Commercial",IF(LEFT(B834,3)="IND","Industrial",IF(LEFT(B834,3)="IRR","Irrigation",IF(LEFT(B834,3)="PUB","Lighting")))))</f>
        <v>Industrial</v>
      </c>
      <c r="N834" s="205" t="str">
        <f>IF(C834="U","Unbilled",INDEX(Sch.!B:B,MATCH(LEFT(D834,10),Sch.!A:A,0)))</f>
        <v>Accounting Adjustment</v>
      </c>
      <c r="O834" s="196" t="str">
        <f>IF(C834="U","Unbilled",INDEX(Sch.!C:C,MATCH(LEFT(D834,10),Sch.!A:A,0)))</f>
        <v>Not Decoupled</v>
      </c>
    </row>
    <row r="835" spans="1:15">
      <c r="A835" s="202">
        <v>201704</v>
      </c>
      <c r="B835" s="203" t="s">
        <v>54</v>
      </c>
      <c r="C835" s="203" t="s">
        <v>183</v>
      </c>
      <c r="D835" s="203" t="s">
        <v>100</v>
      </c>
      <c r="E835" s="203">
        <v>34175.06</v>
      </c>
      <c r="F835" s="203">
        <v>0</v>
      </c>
      <c r="G835" s="203">
        <v>0</v>
      </c>
      <c r="H835" s="203">
        <v>0</v>
      </c>
      <c r="I835" s="204" cm="1">
        <f t="array" ref="I835">IF(OR(N835={"Unbilled","Accounting Adjustment","Sch.300"}),0,E835)</f>
        <v>0</v>
      </c>
      <c r="J835" s="204" cm="1">
        <f t="array" ref="J835">IF(OR(N835={"Unbilled","Accounting Adjustment","Sch.300"}),0,IF($C835="R",E835,0))</f>
        <v>0</v>
      </c>
      <c r="K835" s="204" cm="1">
        <f t="array" ref="K835">IF(OR(N835={"Unbilled","Accounting Adjustment","Sch.300"}),0,IF($C835="R",G835,0))</f>
        <v>0</v>
      </c>
      <c r="L835" s="204" cm="1">
        <f t="array" ref="L835">IF(OR(N835={"Unbilled","Accounting Adjustment","Sch.300"}),0,IF($C835="R",H835,0))</f>
        <v>0</v>
      </c>
      <c r="M835" s="196" t="str">
        <f t="shared" si="13"/>
        <v>Industrial</v>
      </c>
      <c r="N835" s="205" t="str">
        <f>IF(C835="U","Unbilled",INDEX(Sch.!B:B,MATCH(LEFT(D835,10),Sch.!A:A,0)))</f>
        <v>Accounting Adjustment</v>
      </c>
      <c r="O835" s="196" t="str">
        <f>IF(C835="U","Unbilled",INDEX(Sch.!C:C,MATCH(LEFT(D835,10),Sch.!A:A,0)))</f>
        <v>Not Decoupled</v>
      </c>
    </row>
    <row r="836" spans="1:15">
      <c r="A836" s="202">
        <v>201704</v>
      </c>
      <c r="B836" s="203" t="s">
        <v>54</v>
      </c>
      <c r="C836" s="203" t="s">
        <v>183</v>
      </c>
      <c r="D836" s="203" t="s">
        <v>88</v>
      </c>
      <c r="E836" s="203">
        <v>-277726.45</v>
      </c>
      <c r="F836" s="203">
        <v>0</v>
      </c>
      <c r="G836" s="203">
        <v>0</v>
      </c>
      <c r="H836" s="203">
        <v>0</v>
      </c>
      <c r="I836" s="204" cm="1">
        <f t="array" ref="I836">IF(OR(N836={"Unbilled","Accounting Adjustment","Sch.300"}),0,E836)</f>
        <v>0</v>
      </c>
      <c r="J836" s="204" cm="1">
        <f t="array" ref="J836">IF(OR(N836={"Unbilled","Accounting Adjustment","Sch.300"}),0,IF($C836="R",E836,0))</f>
        <v>0</v>
      </c>
      <c r="K836" s="204" cm="1">
        <f t="array" ref="K836">IF(OR(N836={"Unbilled","Accounting Adjustment","Sch.300"}),0,IF($C836="R",G836,0))</f>
        <v>0</v>
      </c>
      <c r="L836" s="204" cm="1">
        <f t="array" ref="L836">IF(OR(N836={"Unbilled","Accounting Adjustment","Sch.300"}),0,IF($C836="R",H836,0))</f>
        <v>0</v>
      </c>
      <c r="M836" s="196" t="str">
        <f t="shared" si="13"/>
        <v>Industrial</v>
      </c>
      <c r="N836" s="205" t="str">
        <f>IF(C836="U","Unbilled",INDEX(Sch.!B:B,MATCH(LEFT(D836,10),Sch.!A:A,0)))</f>
        <v>Accounting Adjustment</v>
      </c>
      <c r="O836" s="196" t="str">
        <f>IF(C836="U","Unbilled",INDEX(Sch.!C:C,MATCH(LEFT(D836,10),Sch.!A:A,0)))</f>
        <v>Not Decoupled</v>
      </c>
    </row>
    <row r="837" spans="1:15">
      <c r="A837" s="202">
        <v>201704</v>
      </c>
      <c r="B837" s="203" t="s">
        <v>54</v>
      </c>
      <c r="C837" s="203" t="s">
        <v>184</v>
      </c>
      <c r="D837" s="203" t="s">
        <v>185</v>
      </c>
      <c r="E837" s="203">
        <v>-26000</v>
      </c>
      <c r="F837" s="203">
        <v>0</v>
      </c>
      <c r="G837" s="203">
        <v>0</v>
      </c>
      <c r="H837" s="203">
        <v>-476000</v>
      </c>
      <c r="I837" s="204" cm="1">
        <f t="array" ref="I837">IF(OR(N837={"Unbilled","Accounting Adjustment","Sch.300"}),0,E837)</f>
        <v>0</v>
      </c>
      <c r="J837" s="204" cm="1">
        <f t="array" ref="J837">IF(OR(N837={"Unbilled","Accounting Adjustment","Sch.300"}),0,IF($C837="R",E837,0))</f>
        <v>0</v>
      </c>
      <c r="K837" s="204" cm="1">
        <f t="array" ref="K837">IF(OR(N837={"Unbilled","Accounting Adjustment","Sch.300"}),0,IF($C837="R",G837,0))</f>
        <v>0</v>
      </c>
      <c r="L837" s="204" cm="1">
        <f t="array" ref="L837">IF(OR(N837={"Unbilled","Accounting Adjustment","Sch.300"}),0,IF($C837="R",H837,0))</f>
        <v>0</v>
      </c>
      <c r="M837" s="196" t="str">
        <f t="shared" si="13"/>
        <v>Industrial</v>
      </c>
      <c r="N837" s="205" t="str">
        <f>IF(C837="U","Unbilled",INDEX(Sch.!B:B,MATCH(LEFT(D837,10),Sch.!A:A,0)))</f>
        <v>Unbilled</v>
      </c>
      <c r="O837" s="196" t="str">
        <f>IF(C837="U","Unbilled",INDEX(Sch.!C:C,MATCH(LEFT(D837,10),Sch.!A:A,0)))</f>
        <v>Unbilled</v>
      </c>
    </row>
    <row r="838" spans="1:15">
      <c r="A838" s="202">
        <v>201704</v>
      </c>
      <c r="B838" s="203" t="s">
        <v>56</v>
      </c>
      <c r="C838" s="203" t="s">
        <v>174</v>
      </c>
      <c r="D838" s="203" t="s">
        <v>57</v>
      </c>
      <c r="E838" s="203">
        <v>-8654.7900000000009</v>
      </c>
      <c r="F838" s="203">
        <v>0</v>
      </c>
      <c r="G838" s="203">
        <v>3105</v>
      </c>
      <c r="H838" s="203">
        <v>1158639</v>
      </c>
      <c r="I838" s="204" cm="1">
        <f t="array" ref="I838">IF(OR(N838={"Unbilled","Accounting Adjustment","Sch.300"}),0,E838)</f>
        <v>-8654.7900000000009</v>
      </c>
      <c r="J838" s="204" cm="1">
        <f t="array" ref="J838">IF(OR(N838={"Unbilled","Accounting Adjustment","Sch.300"}),0,IF($C838="R",E838,0))</f>
        <v>0</v>
      </c>
      <c r="K838" s="204" cm="1">
        <f t="array" ref="K838">IF(OR(N838={"Unbilled","Accounting Adjustment","Sch.300"}),0,IF($C838="R",G838,0))</f>
        <v>0</v>
      </c>
      <c r="L838" s="204" cm="1">
        <f t="array" ref="L838">IF(OR(N838={"Unbilled","Accounting Adjustment","Sch.300"}),0,IF($C838="R",H838,0))</f>
        <v>0</v>
      </c>
      <c r="M838" s="196" t="str">
        <f t="shared" si="13"/>
        <v>Irrigation</v>
      </c>
      <c r="N838" s="205" t="str">
        <f>IF(C838="U","Unbilled",INDEX(Sch.!B:B,MATCH(LEFT(D838,10),Sch.!A:A,0)))</f>
        <v>Sch.40</v>
      </c>
      <c r="O838" s="196" t="str">
        <f>IF(C838="U","Unbilled",INDEX(Sch.!C:C,MATCH(LEFT(D838,10),Sch.!A:A,0)))</f>
        <v>Sch.40</v>
      </c>
    </row>
    <row r="839" spans="1:15">
      <c r="A839" s="202">
        <v>201704</v>
      </c>
      <c r="B839" s="203" t="s">
        <v>56</v>
      </c>
      <c r="C839" s="203" t="s">
        <v>174</v>
      </c>
      <c r="D839" s="203" t="s">
        <v>187</v>
      </c>
      <c r="F839" s="203">
        <v>0</v>
      </c>
      <c r="G839" s="203">
        <v>9</v>
      </c>
      <c r="I839" s="204" cm="1">
        <f t="array" ref="I839">IF(OR(N839={"Unbilled","Accounting Adjustment","Sch.300"}),0,E839)</f>
        <v>0</v>
      </c>
      <c r="J839" s="204" cm="1">
        <f t="array" ref="J839">IF(OR(N839={"Unbilled","Accounting Adjustment","Sch.300"}),0,IF($C839="R",E839,0))</f>
        <v>0</v>
      </c>
      <c r="K839" s="204" cm="1">
        <f t="array" ref="K839">IF(OR(N839={"Unbilled","Accounting Adjustment","Sch.300"}),0,IF($C839="R",G839,0))</f>
        <v>0</v>
      </c>
      <c r="L839" s="204" cm="1">
        <f t="array" ref="L839">IF(OR(N839={"Unbilled","Accounting Adjustment","Sch.300"}),0,IF($C839="R",H839,0))</f>
        <v>0</v>
      </c>
      <c r="M839" s="196" t="str">
        <f t="shared" si="13"/>
        <v>Irrigation</v>
      </c>
      <c r="N839" s="205" t="str">
        <f>IF(C839="U","Unbilled",INDEX(Sch.!B:B,MATCH(LEFT(D839,10),Sch.!A:A,0)))</f>
        <v>Sch.40</v>
      </c>
      <c r="O839" s="196" t="str">
        <f>IF(C839="U","Unbilled",INDEX(Sch.!C:C,MATCH(LEFT(D839,10),Sch.!A:A,0)))</f>
        <v>Sch.40</v>
      </c>
    </row>
    <row r="840" spans="1:15">
      <c r="A840" s="202">
        <v>201704</v>
      </c>
      <c r="B840" s="203" t="s">
        <v>56</v>
      </c>
      <c r="C840" s="203" t="s">
        <v>174</v>
      </c>
      <c r="D840" s="203" t="s">
        <v>188</v>
      </c>
      <c r="F840" s="203">
        <v>3059</v>
      </c>
      <c r="G840" s="203">
        <v>0</v>
      </c>
      <c r="I840" s="204" cm="1">
        <f t="array" ref="I840">IF(OR(N840={"Unbilled","Accounting Adjustment","Sch.300"}),0,E840)</f>
        <v>0</v>
      </c>
      <c r="J840" s="204" cm="1">
        <f t="array" ref="J840">IF(OR(N840={"Unbilled","Accounting Adjustment","Sch.300"}),0,IF($C840="R",E840,0))</f>
        <v>0</v>
      </c>
      <c r="K840" s="204" cm="1">
        <f t="array" ref="K840">IF(OR(N840={"Unbilled","Accounting Adjustment","Sch.300"}),0,IF($C840="R",G840,0))</f>
        <v>0</v>
      </c>
      <c r="L840" s="204" cm="1">
        <f t="array" ref="L840">IF(OR(N840={"Unbilled","Accounting Adjustment","Sch.300"}),0,IF($C840="R",H840,0))</f>
        <v>0</v>
      </c>
      <c r="M840" s="196" t="str">
        <f t="shared" si="13"/>
        <v>Irrigation</v>
      </c>
      <c r="N840" s="205" t="str">
        <f>IF(C840="U","Unbilled",INDEX(Sch.!B:B,MATCH(LEFT(D840,10),Sch.!A:A,0)))</f>
        <v>Accounting Adjustment</v>
      </c>
      <c r="O840" s="196" t="str">
        <f>IF(C840="U","Unbilled",INDEX(Sch.!C:C,MATCH(LEFT(D840,10),Sch.!A:A,0)))</f>
        <v>Not Decoupled</v>
      </c>
    </row>
    <row r="841" spans="1:15">
      <c r="A841" s="202">
        <v>201704</v>
      </c>
      <c r="B841" s="203" t="s">
        <v>56</v>
      </c>
      <c r="C841" s="203" t="s">
        <v>174</v>
      </c>
      <c r="D841" s="203" t="s">
        <v>189</v>
      </c>
      <c r="E841" s="203">
        <v>-207.65</v>
      </c>
      <c r="F841" s="203">
        <v>0</v>
      </c>
      <c r="G841" s="203">
        <v>0</v>
      </c>
      <c r="H841" s="203">
        <v>0</v>
      </c>
      <c r="I841" s="204" cm="1">
        <f t="array" ref="I841">IF(OR(N841={"Unbilled","Accounting Adjustment","Sch.300"}),0,E841)</f>
        <v>0</v>
      </c>
      <c r="J841" s="204" cm="1">
        <f t="array" ref="J841">IF(OR(N841={"Unbilled","Accounting Adjustment","Sch.300"}),0,IF($C841="R",E841,0))</f>
        <v>0</v>
      </c>
      <c r="K841" s="204" cm="1">
        <f t="array" ref="K841">IF(OR(N841={"Unbilled","Accounting Adjustment","Sch.300"}),0,IF($C841="R",G841,0))</f>
        <v>0</v>
      </c>
      <c r="L841" s="204" cm="1">
        <f t="array" ref="L841">IF(OR(N841={"Unbilled","Accounting Adjustment","Sch.300"}),0,IF($C841="R",H841,0))</f>
        <v>0</v>
      </c>
      <c r="M841" s="196" t="str">
        <f t="shared" si="13"/>
        <v>Irrigation</v>
      </c>
      <c r="N841" s="205" t="str">
        <f>IF(C841="U","Unbilled",INDEX(Sch.!B:B,MATCH(LEFT(D841,10),Sch.!A:A,0)))</f>
        <v>Accounting Adjustment</v>
      </c>
      <c r="O841" s="196" t="str">
        <f>IF(C841="U","Unbilled",INDEX(Sch.!C:C,MATCH(LEFT(D841,10),Sch.!A:A,0)))</f>
        <v>Not Decoupled</v>
      </c>
    </row>
    <row r="842" spans="1:15">
      <c r="A842" s="202">
        <v>201704</v>
      </c>
      <c r="B842" s="203" t="s">
        <v>56</v>
      </c>
      <c r="C842" s="203" t="s">
        <v>183</v>
      </c>
      <c r="D842" s="203" t="s">
        <v>57</v>
      </c>
      <c r="E842" s="203">
        <v>87957.71</v>
      </c>
      <c r="F842" s="203">
        <v>0</v>
      </c>
      <c r="G842" s="203">
        <v>3105</v>
      </c>
      <c r="H842" s="203">
        <v>1158639</v>
      </c>
      <c r="I842" s="204" cm="1">
        <f t="array" ref="I842">IF(OR(N842={"Unbilled","Accounting Adjustment","Sch.300"}),0,E842)</f>
        <v>87957.71</v>
      </c>
      <c r="J842" s="204" cm="1">
        <f t="array" ref="J842">IF(OR(N842={"Unbilled","Accounting Adjustment","Sch.300"}),0,IF($C842="R",E842,0))</f>
        <v>87957.71</v>
      </c>
      <c r="K842" s="204" cm="1">
        <f t="array" ref="K842">IF(OR(N842={"Unbilled","Accounting Adjustment","Sch.300"}),0,IF($C842="R",G842,0))</f>
        <v>3105</v>
      </c>
      <c r="L842" s="204" cm="1">
        <f t="array" ref="L842">IF(OR(N842={"Unbilled","Accounting Adjustment","Sch.300"}),0,IF($C842="R",H842,0))</f>
        <v>1158639</v>
      </c>
      <c r="M842" s="196" t="str">
        <f t="shared" si="13"/>
        <v>Irrigation</v>
      </c>
      <c r="N842" s="205" t="str">
        <f>IF(C842="U","Unbilled",INDEX(Sch.!B:B,MATCH(LEFT(D842,10),Sch.!A:A,0)))</f>
        <v>Sch.40</v>
      </c>
      <c r="O842" s="196" t="str">
        <f>IF(C842="U","Unbilled",INDEX(Sch.!C:C,MATCH(LEFT(D842,10),Sch.!A:A,0)))</f>
        <v>Sch.40</v>
      </c>
    </row>
    <row r="843" spans="1:15">
      <c r="A843" s="202">
        <v>201704</v>
      </c>
      <c r="B843" s="203" t="s">
        <v>56</v>
      </c>
      <c r="C843" s="203" t="s">
        <v>183</v>
      </c>
      <c r="D843" s="203" t="s">
        <v>58</v>
      </c>
      <c r="E843" s="203">
        <v>51919.87</v>
      </c>
      <c r="F843" s="203">
        <v>0</v>
      </c>
      <c r="G843" s="203">
        <v>2036</v>
      </c>
      <c r="H843" s="203">
        <v>672780</v>
      </c>
      <c r="I843" s="204" cm="1">
        <f t="array" ref="I843">IF(OR(N843={"Unbilled","Accounting Adjustment","Sch.300"}),0,E843)</f>
        <v>51919.87</v>
      </c>
      <c r="J843" s="204" cm="1">
        <f t="array" ref="J843">IF(OR(N843={"Unbilled","Accounting Adjustment","Sch.300"}),0,IF($C843="R",E843,0))</f>
        <v>51919.87</v>
      </c>
      <c r="K843" s="204" cm="1">
        <f t="array" ref="K843">IF(OR(N843={"Unbilled","Accounting Adjustment","Sch.300"}),0,IF($C843="R",G843,0))</f>
        <v>2036</v>
      </c>
      <c r="L843" s="204" cm="1">
        <f t="array" ref="L843">IF(OR(N843={"Unbilled","Accounting Adjustment","Sch.300"}),0,IF($C843="R",H843,0))</f>
        <v>672780</v>
      </c>
      <c r="M843" s="196" t="str">
        <f t="shared" si="13"/>
        <v>Irrigation</v>
      </c>
      <c r="N843" s="205" t="str">
        <f>IF(C843="U","Unbilled",INDEX(Sch.!B:B,MATCH(LEFT(D843,10),Sch.!A:A,0)))</f>
        <v>Sch.40</v>
      </c>
      <c r="O843" s="196" t="str">
        <f>IF(C843="U","Unbilled",INDEX(Sch.!C:C,MATCH(LEFT(D843,10),Sch.!A:A,0)))</f>
        <v>Sch.40</v>
      </c>
    </row>
    <row r="844" spans="1:15">
      <c r="A844" s="202">
        <v>201704</v>
      </c>
      <c r="B844" s="203" t="s">
        <v>56</v>
      </c>
      <c r="C844" s="203" t="s">
        <v>183</v>
      </c>
      <c r="D844" s="203" t="s">
        <v>77</v>
      </c>
      <c r="E844" s="203">
        <v>7.5</v>
      </c>
      <c r="H844" s="203">
        <v>0</v>
      </c>
      <c r="I844" s="204" cm="1">
        <f t="array" ref="I844">IF(OR(N844={"Unbilled","Accounting Adjustment","Sch.300"}),0,E844)</f>
        <v>0</v>
      </c>
      <c r="J844" s="204" cm="1">
        <f t="array" ref="J844">IF(OR(N844={"Unbilled","Accounting Adjustment","Sch.300"}),0,IF($C844="R",E844,0))</f>
        <v>0</v>
      </c>
      <c r="K844" s="204" cm="1">
        <f t="array" ref="K844">IF(OR(N844={"Unbilled","Accounting Adjustment","Sch.300"}),0,IF($C844="R",G844,0))</f>
        <v>0</v>
      </c>
      <c r="L844" s="204" cm="1">
        <f t="array" ref="L844">IF(OR(N844={"Unbilled","Accounting Adjustment","Sch.300"}),0,IF($C844="R",H844,0))</f>
        <v>0</v>
      </c>
      <c r="M844" s="196" t="str">
        <f t="shared" si="13"/>
        <v>Irrigation</v>
      </c>
      <c r="N844" s="205" t="str">
        <f>IF(C844="U","Unbilled",INDEX(Sch.!B:B,MATCH(LEFT(D844,10),Sch.!A:A,0)))</f>
        <v>Sch.300</v>
      </c>
      <c r="O844" s="196" t="str">
        <f>IF(C844="U","Unbilled",INDEX(Sch.!C:C,MATCH(LEFT(D844,10),Sch.!A:A,0)))</f>
        <v>Not Decoupled</v>
      </c>
    </row>
    <row r="845" spans="1:15">
      <c r="A845" s="202">
        <v>201704</v>
      </c>
      <c r="B845" s="203" t="s">
        <v>56</v>
      </c>
      <c r="C845" s="203" t="s">
        <v>183</v>
      </c>
      <c r="D845" s="203" t="s">
        <v>78</v>
      </c>
      <c r="E845" s="203">
        <v>533.98</v>
      </c>
      <c r="H845" s="203">
        <v>0</v>
      </c>
      <c r="I845" s="204" cm="1">
        <f t="array" ref="I845">IF(OR(N845={"Unbilled","Accounting Adjustment","Sch.300"}),0,E845)</f>
        <v>0</v>
      </c>
      <c r="J845" s="204" cm="1">
        <f t="array" ref="J845">IF(OR(N845={"Unbilled","Accounting Adjustment","Sch.300"}),0,IF($C845="R",E845,0))</f>
        <v>0</v>
      </c>
      <c r="K845" s="204" cm="1">
        <f t="array" ref="K845">IF(OR(N845={"Unbilled","Accounting Adjustment","Sch.300"}),0,IF($C845="R",G845,0))</f>
        <v>0</v>
      </c>
      <c r="L845" s="204" cm="1">
        <f t="array" ref="L845">IF(OR(N845={"Unbilled","Accounting Adjustment","Sch.300"}),0,IF($C845="R",H845,0))</f>
        <v>0</v>
      </c>
      <c r="M845" s="196" t="str">
        <f t="shared" si="13"/>
        <v>Irrigation</v>
      </c>
      <c r="N845" s="205" t="str">
        <f>IF(C845="U","Unbilled",INDEX(Sch.!B:B,MATCH(LEFT(D845,10),Sch.!A:A,0)))</f>
        <v>Sch.300</v>
      </c>
      <c r="O845" s="196" t="str">
        <f>IF(C845="U","Unbilled",INDEX(Sch.!C:C,MATCH(LEFT(D845,10),Sch.!A:A,0)))</f>
        <v>Not Decoupled</v>
      </c>
    </row>
    <row r="846" spans="1:15">
      <c r="A846" s="202">
        <v>201704</v>
      </c>
      <c r="B846" s="203" t="s">
        <v>56</v>
      </c>
      <c r="C846" s="203" t="s">
        <v>183</v>
      </c>
      <c r="D846" s="203" t="s">
        <v>79</v>
      </c>
      <c r="E846" s="203">
        <v>1850.09</v>
      </c>
      <c r="H846" s="203">
        <v>0</v>
      </c>
      <c r="I846" s="204" cm="1">
        <f t="array" ref="I846">IF(OR(N846={"Unbilled","Accounting Adjustment","Sch.300"}),0,E846)</f>
        <v>0</v>
      </c>
      <c r="J846" s="204" cm="1">
        <f t="array" ref="J846">IF(OR(N846={"Unbilled","Accounting Adjustment","Sch.300"}),0,IF($C846="R",E846,0))</f>
        <v>0</v>
      </c>
      <c r="K846" s="204" cm="1">
        <f t="array" ref="K846">IF(OR(N846={"Unbilled","Accounting Adjustment","Sch.300"}),0,IF($C846="R",G846,0))</f>
        <v>0</v>
      </c>
      <c r="L846" s="204" cm="1">
        <f t="array" ref="L846">IF(OR(N846={"Unbilled","Accounting Adjustment","Sch.300"}),0,IF($C846="R",H846,0))</f>
        <v>0</v>
      </c>
      <c r="M846" s="196" t="str">
        <f t="shared" si="13"/>
        <v>Irrigation</v>
      </c>
      <c r="N846" s="205" t="str">
        <f>IF(C846="U","Unbilled",INDEX(Sch.!B:B,MATCH(LEFT(D846,10),Sch.!A:A,0)))</f>
        <v>Sch.300</v>
      </c>
      <c r="O846" s="196" t="str">
        <f>IF(C846="U","Unbilled",INDEX(Sch.!C:C,MATCH(LEFT(D846,10),Sch.!A:A,0)))</f>
        <v>Not Decoupled</v>
      </c>
    </row>
    <row r="847" spans="1:15">
      <c r="A847" s="202">
        <v>201704</v>
      </c>
      <c r="B847" s="203" t="s">
        <v>56</v>
      </c>
      <c r="C847" s="203" t="s">
        <v>183</v>
      </c>
      <c r="D847" s="203" t="s">
        <v>83</v>
      </c>
      <c r="E847" s="203">
        <v>21.27</v>
      </c>
      <c r="H847" s="203">
        <v>0</v>
      </c>
      <c r="I847" s="204" cm="1">
        <f t="array" ref="I847">IF(OR(N847={"Unbilled","Accounting Adjustment","Sch.300"}),0,E847)</f>
        <v>0</v>
      </c>
      <c r="J847" s="204" cm="1">
        <f t="array" ref="J847">IF(OR(N847={"Unbilled","Accounting Adjustment","Sch.300"}),0,IF($C847="R",E847,0))</f>
        <v>0</v>
      </c>
      <c r="K847" s="204" cm="1">
        <f t="array" ref="K847">IF(OR(N847={"Unbilled","Accounting Adjustment","Sch.300"}),0,IF($C847="R",G847,0))</f>
        <v>0</v>
      </c>
      <c r="L847" s="204" cm="1">
        <f t="array" ref="L847">IF(OR(N847={"Unbilled","Accounting Adjustment","Sch.300"}),0,IF($C847="R",H847,0))</f>
        <v>0</v>
      </c>
      <c r="M847" s="196" t="str">
        <f t="shared" si="13"/>
        <v>Irrigation</v>
      </c>
      <c r="N847" s="205" t="str">
        <f>IF(C847="U","Unbilled",INDEX(Sch.!B:B,MATCH(LEFT(D847,10),Sch.!A:A,0)))</f>
        <v>Sch.300</v>
      </c>
      <c r="O847" s="196" t="str">
        <f>IF(C847="U","Unbilled",INDEX(Sch.!C:C,MATCH(LEFT(D847,10),Sch.!A:A,0)))</f>
        <v>Not Decoupled</v>
      </c>
    </row>
    <row r="848" spans="1:15">
      <c r="A848" s="202">
        <v>201704</v>
      </c>
      <c r="B848" s="203" t="s">
        <v>56</v>
      </c>
      <c r="C848" s="203" t="s">
        <v>183</v>
      </c>
      <c r="D848" s="203" t="s">
        <v>84</v>
      </c>
      <c r="E848" s="203">
        <v>2547.5700000000002</v>
      </c>
      <c r="H848" s="203">
        <v>0</v>
      </c>
      <c r="I848" s="204" cm="1">
        <f t="array" ref="I848">IF(OR(N848={"Unbilled","Accounting Adjustment","Sch.300"}),0,E848)</f>
        <v>0</v>
      </c>
      <c r="J848" s="204" cm="1">
        <f t="array" ref="J848">IF(OR(N848={"Unbilled","Accounting Adjustment","Sch.300"}),0,IF($C848="R",E848,0))</f>
        <v>0</v>
      </c>
      <c r="K848" s="204" cm="1">
        <f t="array" ref="K848">IF(OR(N848={"Unbilled","Accounting Adjustment","Sch.300"}),0,IF($C848="R",G848,0))</f>
        <v>0</v>
      </c>
      <c r="L848" s="204" cm="1">
        <f t="array" ref="L848">IF(OR(N848={"Unbilled","Accounting Adjustment","Sch.300"}),0,IF($C848="R",H848,0))</f>
        <v>0</v>
      </c>
      <c r="M848" s="196" t="str">
        <f t="shared" si="13"/>
        <v>Irrigation</v>
      </c>
      <c r="N848" s="205" t="str">
        <f>IF(C848="U","Unbilled",INDEX(Sch.!B:B,MATCH(LEFT(D848,10),Sch.!A:A,0)))</f>
        <v>Sch.300</v>
      </c>
      <c r="O848" s="196" t="str">
        <f>IF(C848="U","Unbilled",INDEX(Sch.!C:C,MATCH(LEFT(D848,10),Sch.!A:A,0)))</f>
        <v>Not Decoupled</v>
      </c>
    </row>
    <row r="849" spans="1:15">
      <c r="A849" s="202">
        <v>201704</v>
      </c>
      <c r="B849" s="203" t="s">
        <v>56</v>
      </c>
      <c r="C849" s="203" t="s">
        <v>183</v>
      </c>
      <c r="D849" s="203" t="s">
        <v>41</v>
      </c>
      <c r="E849" s="203">
        <v>1.1399999999999999</v>
      </c>
      <c r="F849" s="203">
        <v>0</v>
      </c>
      <c r="G849" s="203">
        <v>9</v>
      </c>
      <c r="H849" s="203">
        <v>0</v>
      </c>
      <c r="I849" s="204" cm="1">
        <f t="array" ref="I849">IF(OR(N849={"Unbilled","Accounting Adjustment","Sch.300"}),0,E849)</f>
        <v>1.1399999999999999</v>
      </c>
      <c r="J849" s="204" cm="1">
        <f t="array" ref="J849">IF(OR(N849={"Unbilled","Accounting Adjustment","Sch.300"}),0,IF($C849="R",E849,0))</f>
        <v>1.1399999999999999</v>
      </c>
      <c r="K849" s="204" cm="1">
        <f t="array" ref="K849">IF(OR(N849={"Unbilled","Accounting Adjustment","Sch.300"}),0,IF($C849="R",G849,0))</f>
        <v>9</v>
      </c>
      <c r="L849" s="204" cm="1">
        <f t="array" ref="L849">IF(OR(N849={"Unbilled","Accounting Adjustment","Sch.300"}),0,IF($C849="R",H849,0))</f>
        <v>0</v>
      </c>
      <c r="M849" s="196" t="str">
        <f t="shared" si="13"/>
        <v>Irrigation</v>
      </c>
      <c r="N849" s="205" t="str">
        <f>IF(C849="U","Unbilled",INDEX(Sch.!B:B,MATCH(LEFT(D849,10),Sch.!A:A,0)))</f>
        <v>Sch.40</v>
      </c>
      <c r="O849" s="196" t="str">
        <f>IF(C849="U","Unbilled",INDEX(Sch.!C:C,MATCH(LEFT(D849,10),Sch.!A:A,0)))</f>
        <v>Sch.40</v>
      </c>
    </row>
    <row r="850" spans="1:15">
      <c r="A850" s="202">
        <v>201704</v>
      </c>
      <c r="B850" s="203" t="s">
        <v>56</v>
      </c>
      <c r="C850" s="203" t="s">
        <v>183</v>
      </c>
      <c r="D850" s="203" t="s">
        <v>69</v>
      </c>
      <c r="F850" s="203">
        <v>0</v>
      </c>
      <c r="G850" s="203">
        <v>1</v>
      </c>
      <c r="I850" s="204" cm="1">
        <f t="array" ref="I850">IF(OR(N850={"Unbilled","Accounting Adjustment","Sch.300"}),0,E850)</f>
        <v>0</v>
      </c>
      <c r="J850" s="204" cm="1">
        <f t="array" ref="J850">IF(OR(N850={"Unbilled","Accounting Adjustment","Sch.300"}),0,IF($C850="R",E850,0))</f>
        <v>0</v>
      </c>
      <c r="K850" s="204" cm="1">
        <f t="array" ref="K850">IF(OR(N850={"Unbilled","Accounting Adjustment","Sch.300"}),0,IF($C850="R",G850,0))</f>
        <v>1</v>
      </c>
      <c r="L850" s="204" cm="1">
        <f t="array" ref="L850">IF(OR(N850={"Unbilled","Accounting Adjustment","Sch.300"}),0,IF($C850="R",H850,0))</f>
        <v>0</v>
      </c>
      <c r="M850" s="196" t="str">
        <f t="shared" si="13"/>
        <v>Irrigation</v>
      </c>
      <c r="N850" s="205" t="str">
        <f>IF(C850="U","Unbilled",INDEX(Sch.!B:B,MATCH(LEFT(D850,10),Sch.!A:A,0)))</f>
        <v>Sch.40</v>
      </c>
      <c r="O850" s="196" t="str">
        <f>IF(C850="U","Unbilled",INDEX(Sch.!C:C,MATCH(LEFT(D850,10),Sch.!A:A,0)))</f>
        <v>Sch.40</v>
      </c>
    </row>
    <row r="851" spans="1:15">
      <c r="A851" s="202">
        <v>201704</v>
      </c>
      <c r="B851" s="203" t="s">
        <v>56</v>
      </c>
      <c r="C851" s="203" t="s">
        <v>183</v>
      </c>
      <c r="D851" s="203" t="s">
        <v>91</v>
      </c>
      <c r="E851" s="203">
        <v>196000</v>
      </c>
      <c r="F851" s="203">
        <v>0</v>
      </c>
      <c r="G851" s="203">
        <v>0</v>
      </c>
      <c r="H851" s="203">
        <v>0</v>
      </c>
      <c r="I851" s="204" cm="1">
        <f t="array" ref="I851">IF(OR(N851={"Unbilled","Accounting Adjustment","Sch.300"}),0,E851)</f>
        <v>0</v>
      </c>
      <c r="J851" s="204" cm="1">
        <f t="array" ref="J851">IF(OR(N851={"Unbilled","Accounting Adjustment","Sch.300"}),0,IF($C851="R",E851,0))</f>
        <v>0</v>
      </c>
      <c r="K851" s="204" cm="1">
        <f t="array" ref="K851">IF(OR(N851={"Unbilled","Accounting Adjustment","Sch.300"}),0,IF($C851="R",G851,0))</f>
        <v>0</v>
      </c>
      <c r="L851" s="204" cm="1">
        <f t="array" ref="L851">IF(OR(N851={"Unbilled","Accounting Adjustment","Sch.300"}),0,IF($C851="R",H851,0))</f>
        <v>0</v>
      </c>
      <c r="M851" s="196" t="str">
        <f t="shared" si="13"/>
        <v>Irrigation</v>
      </c>
      <c r="N851" s="205" t="str">
        <f>IF(C851="U","Unbilled",INDEX(Sch.!B:B,MATCH(LEFT(D851,10),Sch.!A:A,0)))</f>
        <v>Accounting Adjustment</v>
      </c>
      <c r="O851" s="196" t="str">
        <f>IF(C851="U","Unbilled",INDEX(Sch.!C:C,MATCH(LEFT(D851,10),Sch.!A:A,0)))</f>
        <v>Not Decoupled</v>
      </c>
    </row>
    <row r="852" spans="1:15">
      <c r="A852" s="202">
        <v>201704</v>
      </c>
      <c r="B852" s="203" t="s">
        <v>56</v>
      </c>
      <c r="C852" s="203" t="s">
        <v>183</v>
      </c>
      <c r="D852" s="203" t="s">
        <v>92</v>
      </c>
      <c r="E852" s="203">
        <v>4865.13</v>
      </c>
      <c r="F852" s="203">
        <v>0</v>
      </c>
      <c r="G852" s="203">
        <v>0</v>
      </c>
      <c r="H852" s="203">
        <v>0</v>
      </c>
      <c r="I852" s="204" cm="1">
        <f t="array" ref="I852">IF(OR(N852={"Unbilled","Accounting Adjustment","Sch.300"}),0,E852)</f>
        <v>0</v>
      </c>
      <c r="J852" s="204" cm="1">
        <f t="array" ref="J852">IF(OR(N852={"Unbilled","Accounting Adjustment","Sch.300"}),0,IF($C852="R",E852,0))</f>
        <v>0</v>
      </c>
      <c r="K852" s="204" cm="1">
        <f t="array" ref="K852">IF(OR(N852={"Unbilled","Accounting Adjustment","Sch.300"}),0,IF($C852="R",G852,0))</f>
        <v>0</v>
      </c>
      <c r="L852" s="204" cm="1">
        <f t="array" ref="L852">IF(OR(N852={"Unbilled","Accounting Adjustment","Sch.300"}),0,IF($C852="R",H852,0))</f>
        <v>0</v>
      </c>
      <c r="M852" s="196" t="str">
        <f t="shared" si="13"/>
        <v>Irrigation</v>
      </c>
      <c r="N852" s="205" t="str">
        <f>IF(C852="U","Unbilled",INDEX(Sch.!B:B,MATCH(LEFT(D852,10),Sch.!A:A,0)))</f>
        <v>Accounting Adjustment</v>
      </c>
      <c r="O852" s="196" t="str">
        <f>IF(C852="U","Unbilled",INDEX(Sch.!C:C,MATCH(LEFT(D852,10),Sch.!A:A,0)))</f>
        <v>Not Decoupled</v>
      </c>
    </row>
    <row r="853" spans="1:15">
      <c r="A853" s="202">
        <v>201704</v>
      </c>
      <c r="B853" s="203" t="s">
        <v>56</v>
      </c>
      <c r="C853" s="203" t="s">
        <v>183</v>
      </c>
      <c r="D853" s="203" t="s">
        <v>42</v>
      </c>
      <c r="E853" s="203">
        <v>30.68</v>
      </c>
      <c r="H853" s="203">
        <v>0</v>
      </c>
      <c r="I853" s="204" cm="1">
        <f t="array" ref="I853">IF(OR(N853={"Unbilled","Accounting Adjustment","Sch.300"}),0,E853)</f>
        <v>0</v>
      </c>
      <c r="J853" s="204" cm="1">
        <f t="array" ref="J853">IF(OR(N853={"Unbilled","Accounting Adjustment","Sch.300"}),0,IF($C853="R",E853,0))</f>
        <v>0</v>
      </c>
      <c r="K853" s="204" cm="1">
        <f t="array" ref="K853">IF(OR(N853={"Unbilled","Accounting Adjustment","Sch.300"}),0,IF($C853="R",G853,0))</f>
        <v>0</v>
      </c>
      <c r="L853" s="204" cm="1">
        <f t="array" ref="L853">IF(OR(N853={"Unbilled","Accounting Adjustment","Sch.300"}),0,IF($C853="R",H853,0))</f>
        <v>0</v>
      </c>
      <c r="M853" s="196" t="str">
        <f t="shared" si="13"/>
        <v>Irrigation</v>
      </c>
      <c r="N853" s="205" t="str">
        <f>IF(C853="U","Unbilled",INDEX(Sch.!B:B,MATCH(LEFT(D853,10),Sch.!A:A,0)))</f>
        <v>Accounting Adjustment</v>
      </c>
      <c r="O853" s="196" t="str">
        <f>IF(C853="U","Unbilled",INDEX(Sch.!C:C,MATCH(LEFT(D853,10),Sch.!A:A,0)))</f>
        <v>Not Decoupled</v>
      </c>
    </row>
    <row r="854" spans="1:15">
      <c r="A854" s="202">
        <v>201704</v>
      </c>
      <c r="B854" s="203" t="s">
        <v>56</v>
      </c>
      <c r="C854" s="203" t="s">
        <v>183</v>
      </c>
      <c r="D854" s="203" t="s">
        <v>93</v>
      </c>
      <c r="F854" s="203">
        <v>5039</v>
      </c>
      <c r="G854" s="203">
        <v>0</v>
      </c>
      <c r="I854" s="204" cm="1">
        <f t="array" ref="I854">IF(OR(N854={"Unbilled","Accounting Adjustment","Sch.300"}),0,E854)</f>
        <v>0</v>
      </c>
      <c r="J854" s="204" cm="1">
        <f t="array" ref="J854">IF(OR(N854={"Unbilled","Accounting Adjustment","Sch.300"}),0,IF($C854="R",E854,0))</f>
        <v>0</v>
      </c>
      <c r="K854" s="204" cm="1">
        <f t="array" ref="K854">IF(OR(N854={"Unbilled","Accounting Adjustment","Sch.300"}),0,IF($C854="R",G854,0))</f>
        <v>0</v>
      </c>
      <c r="L854" s="204" cm="1">
        <f t="array" ref="L854">IF(OR(N854={"Unbilled","Accounting Adjustment","Sch.300"}),0,IF($C854="R",H854,0))</f>
        <v>0</v>
      </c>
      <c r="M854" s="196" t="str">
        <f t="shared" si="13"/>
        <v>Irrigation</v>
      </c>
      <c r="N854" s="205" t="str">
        <f>IF(C854="U","Unbilled",INDEX(Sch.!B:B,MATCH(LEFT(D854,10),Sch.!A:A,0)))</f>
        <v>Accounting Adjustment</v>
      </c>
      <c r="O854" s="196" t="str">
        <f>IF(C854="U","Unbilled",INDEX(Sch.!C:C,MATCH(LEFT(D854,10),Sch.!A:A,0)))</f>
        <v>Not Decoupled</v>
      </c>
    </row>
    <row r="855" spans="1:15">
      <c r="A855" s="202">
        <v>201704</v>
      </c>
      <c r="B855" s="203" t="s">
        <v>56</v>
      </c>
      <c r="C855" s="203" t="s">
        <v>183</v>
      </c>
      <c r="D855" s="203" t="s">
        <v>100</v>
      </c>
      <c r="E855" s="203">
        <v>6418.67</v>
      </c>
      <c r="F855" s="203">
        <v>0</v>
      </c>
      <c r="G855" s="203">
        <v>0</v>
      </c>
      <c r="H855" s="203">
        <v>0</v>
      </c>
      <c r="I855" s="204" cm="1">
        <f t="array" ref="I855">IF(OR(N855={"Unbilled","Accounting Adjustment","Sch.300"}),0,E855)</f>
        <v>0</v>
      </c>
      <c r="J855" s="204" cm="1">
        <f t="array" ref="J855">IF(OR(N855={"Unbilled","Accounting Adjustment","Sch.300"}),0,IF($C855="R",E855,0))</f>
        <v>0</v>
      </c>
      <c r="K855" s="204" cm="1">
        <f t="array" ref="K855">IF(OR(N855={"Unbilled","Accounting Adjustment","Sch.300"}),0,IF($C855="R",G855,0))</f>
        <v>0</v>
      </c>
      <c r="L855" s="204" cm="1">
        <f t="array" ref="L855">IF(OR(N855={"Unbilled","Accounting Adjustment","Sch.300"}),0,IF($C855="R",H855,0))</f>
        <v>0</v>
      </c>
      <c r="M855" s="196" t="str">
        <f t="shared" si="13"/>
        <v>Irrigation</v>
      </c>
      <c r="N855" s="205" t="str">
        <f>IF(C855="U","Unbilled",INDEX(Sch.!B:B,MATCH(LEFT(D855,10),Sch.!A:A,0)))</f>
        <v>Accounting Adjustment</v>
      </c>
      <c r="O855" s="196" t="str">
        <f>IF(C855="U","Unbilled",INDEX(Sch.!C:C,MATCH(LEFT(D855,10),Sch.!A:A,0)))</f>
        <v>Not Decoupled</v>
      </c>
    </row>
    <row r="856" spans="1:15">
      <c r="A856" s="202">
        <v>201704</v>
      </c>
      <c r="B856" s="203" t="s">
        <v>56</v>
      </c>
      <c r="C856" s="203" t="s">
        <v>183</v>
      </c>
      <c r="D856" s="203" t="s">
        <v>88</v>
      </c>
      <c r="E856" s="203">
        <v>-36619.74</v>
      </c>
      <c r="F856" s="203">
        <v>0</v>
      </c>
      <c r="G856" s="203">
        <v>0</v>
      </c>
      <c r="H856" s="203">
        <v>0</v>
      </c>
      <c r="I856" s="204" cm="1">
        <f t="array" ref="I856">IF(OR(N856={"Unbilled","Accounting Adjustment","Sch.300"}),0,E856)</f>
        <v>0</v>
      </c>
      <c r="J856" s="204" cm="1">
        <f t="array" ref="J856">IF(OR(N856={"Unbilled","Accounting Adjustment","Sch.300"}),0,IF($C856="R",E856,0))</f>
        <v>0</v>
      </c>
      <c r="K856" s="204" cm="1">
        <f t="array" ref="K856">IF(OR(N856={"Unbilled","Accounting Adjustment","Sch.300"}),0,IF($C856="R",G856,0))</f>
        <v>0</v>
      </c>
      <c r="L856" s="204" cm="1">
        <f t="array" ref="L856">IF(OR(N856={"Unbilled","Accounting Adjustment","Sch.300"}),0,IF($C856="R",H856,0))</f>
        <v>0</v>
      </c>
      <c r="M856" s="196" t="str">
        <f t="shared" si="13"/>
        <v>Irrigation</v>
      </c>
      <c r="N856" s="205" t="str">
        <f>IF(C856="U","Unbilled",INDEX(Sch.!B:B,MATCH(LEFT(D856,10),Sch.!A:A,0)))</f>
        <v>Accounting Adjustment</v>
      </c>
      <c r="O856" s="196" t="str">
        <f>IF(C856="U","Unbilled",INDEX(Sch.!C:C,MATCH(LEFT(D856,10),Sch.!A:A,0)))</f>
        <v>Not Decoupled</v>
      </c>
    </row>
    <row r="857" spans="1:15">
      <c r="A857" s="202">
        <v>201704</v>
      </c>
      <c r="B857" s="203" t="s">
        <v>56</v>
      </c>
      <c r="C857" s="203" t="s">
        <v>184</v>
      </c>
      <c r="D857" s="203" t="s">
        <v>190</v>
      </c>
      <c r="E857" s="203">
        <v>-9000</v>
      </c>
      <c r="F857" s="203">
        <v>0</v>
      </c>
      <c r="G857" s="203">
        <v>0</v>
      </c>
      <c r="H857" s="203">
        <v>-144000</v>
      </c>
      <c r="I857" s="204" cm="1">
        <f t="array" ref="I857">IF(OR(N857={"Unbilled","Accounting Adjustment","Sch.300"}),0,E857)</f>
        <v>0</v>
      </c>
      <c r="J857" s="204" cm="1">
        <f t="array" ref="J857">IF(OR(N857={"Unbilled","Accounting Adjustment","Sch.300"}),0,IF($C857="R",E857,0))</f>
        <v>0</v>
      </c>
      <c r="K857" s="204" cm="1">
        <f t="array" ref="K857">IF(OR(N857={"Unbilled","Accounting Adjustment","Sch.300"}),0,IF($C857="R",G857,0))</f>
        <v>0</v>
      </c>
      <c r="L857" s="204" cm="1">
        <f t="array" ref="L857">IF(OR(N857={"Unbilled","Accounting Adjustment","Sch.300"}),0,IF($C857="R",H857,0))</f>
        <v>0</v>
      </c>
      <c r="M857" s="196" t="str">
        <f t="shared" si="13"/>
        <v>Irrigation</v>
      </c>
      <c r="N857" s="205" t="str">
        <f>IF(C857="U","Unbilled",INDEX(Sch.!B:B,MATCH(LEFT(D857,10),Sch.!A:A,0)))</f>
        <v>Unbilled</v>
      </c>
      <c r="O857" s="196" t="str">
        <f>IF(C857="U","Unbilled",INDEX(Sch.!C:C,MATCH(LEFT(D857,10),Sch.!A:A,0)))</f>
        <v>Unbilled</v>
      </c>
    </row>
    <row r="858" spans="1:15">
      <c r="A858" s="202">
        <v>201704</v>
      </c>
      <c r="B858" s="203" t="s">
        <v>59</v>
      </c>
      <c r="C858" s="203" t="s">
        <v>183</v>
      </c>
      <c r="D858" s="203" t="s">
        <v>94</v>
      </c>
      <c r="E858" s="203">
        <v>7.57</v>
      </c>
      <c r="H858" s="203">
        <v>0</v>
      </c>
      <c r="I858" s="204" cm="1">
        <f t="array" ref="I858">IF(OR(N858={"Unbilled","Accounting Adjustment","Sch.300"}),0,E858)</f>
        <v>0</v>
      </c>
      <c r="J858" s="204" cm="1">
        <f t="array" ref="J858">IF(OR(N858={"Unbilled","Accounting Adjustment","Sch.300"}),0,IF($C858="R",E858,0))</f>
        <v>0</v>
      </c>
      <c r="K858" s="204" cm="1">
        <f t="array" ref="K858">IF(OR(N858={"Unbilled","Accounting Adjustment","Sch.300"}),0,IF($C858="R",G858,0))</f>
        <v>0</v>
      </c>
      <c r="L858" s="204" cm="1">
        <f t="array" ref="L858">IF(OR(N858={"Unbilled","Accounting Adjustment","Sch.300"}),0,IF($C858="R",H858,0))</f>
        <v>0</v>
      </c>
      <c r="M858" s="196" t="str">
        <f t="shared" si="13"/>
        <v>Lighting</v>
      </c>
      <c r="N858" s="205" t="str">
        <f>IF(C858="U","Unbilled",INDEX(Sch.!B:B,MATCH(LEFT(D858,10),Sch.!A:A,0)))</f>
        <v>Sch.300</v>
      </c>
      <c r="O858" s="196" t="str">
        <f>IF(C858="U","Unbilled",INDEX(Sch.!C:C,MATCH(LEFT(D858,10),Sch.!A:A,0)))</f>
        <v>Not Decoupled</v>
      </c>
    </row>
    <row r="859" spans="1:15">
      <c r="A859" s="202">
        <v>201704</v>
      </c>
      <c r="B859" s="203" t="s">
        <v>59</v>
      </c>
      <c r="C859" s="203" t="s">
        <v>183</v>
      </c>
      <c r="D859" s="203" t="s">
        <v>60</v>
      </c>
      <c r="E859" s="203">
        <v>2620.3200000000002</v>
      </c>
      <c r="F859" s="203">
        <v>0</v>
      </c>
      <c r="G859" s="203">
        <v>14</v>
      </c>
      <c r="H859" s="203">
        <v>12602</v>
      </c>
      <c r="I859" s="204" cm="1">
        <f t="array" ref="I859">IF(OR(N859={"Unbilled","Accounting Adjustment","Sch.300"}),0,E859)</f>
        <v>2620.3200000000002</v>
      </c>
      <c r="J859" s="204" cm="1">
        <f t="array" ref="J859">IF(OR(N859={"Unbilled","Accounting Adjustment","Sch.300"}),0,IF($C859="R",E859,0))</f>
        <v>2620.3200000000002</v>
      </c>
      <c r="K859" s="204" cm="1">
        <f t="array" ref="K859">IF(OR(N859={"Unbilled","Accounting Adjustment","Sch.300"}),0,IF($C859="R",G859,0))</f>
        <v>14</v>
      </c>
      <c r="L859" s="204" cm="1">
        <f t="array" ref="L859">IF(OR(N859={"Unbilled","Accounting Adjustment","Sch.300"}),0,IF($C859="R",H859,0))</f>
        <v>12602</v>
      </c>
      <c r="M859" s="196" t="str">
        <f t="shared" si="13"/>
        <v>Lighting</v>
      </c>
      <c r="N859" s="205" t="str">
        <f>IF(C859="U","Unbilled",INDEX(Sch.!B:B,MATCH(LEFT(D859,10),Sch.!A:A,0)))</f>
        <v>Sch.52</v>
      </c>
      <c r="O859" s="196" t="str">
        <f>IF(C859="U","Unbilled",INDEX(Sch.!C:C,MATCH(LEFT(D859,10),Sch.!A:A,0)))</f>
        <v>Not Decoupled</v>
      </c>
    </row>
    <row r="860" spans="1:15">
      <c r="A860" s="202">
        <v>201704</v>
      </c>
      <c r="B860" s="203" t="s">
        <v>59</v>
      </c>
      <c r="C860" s="203" t="s">
        <v>183</v>
      </c>
      <c r="D860" s="203" t="s">
        <v>61</v>
      </c>
      <c r="E860" s="203">
        <v>20634.12</v>
      </c>
      <c r="F860" s="203">
        <v>0</v>
      </c>
      <c r="G860" s="203">
        <v>116</v>
      </c>
      <c r="H860" s="203">
        <v>277744</v>
      </c>
      <c r="I860" s="204" cm="1">
        <f t="array" ref="I860">IF(OR(N860={"Unbilled","Accounting Adjustment","Sch.300"}),0,E860)</f>
        <v>20634.12</v>
      </c>
      <c r="J860" s="204" cm="1">
        <f t="array" ref="J860">IF(OR(N860={"Unbilled","Accounting Adjustment","Sch.300"}),0,IF($C860="R",E860,0))</f>
        <v>20634.12</v>
      </c>
      <c r="K860" s="204" cm="1">
        <f t="array" ref="K860">IF(OR(N860={"Unbilled","Accounting Adjustment","Sch.300"}),0,IF($C860="R",G860,0))</f>
        <v>116</v>
      </c>
      <c r="L860" s="204" cm="1">
        <f t="array" ref="L860">IF(OR(N860={"Unbilled","Accounting Adjustment","Sch.300"}),0,IF($C860="R",H860,0))</f>
        <v>277744</v>
      </c>
      <c r="M860" s="196" t="str">
        <f t="shared" si="13"/>
        <v>Lighting</v>
      </c>
      <c r="N860" s="205" t="str">
        <f>IF(C860="U","Unbilled",INDEX(Sch.!B:B,MATCH(LEFT(D860,10),Sch.!A:A,0)))</f>
        <v>Sch.53</v>
      </c>
      <c r="O860" s="196" t="str">
        <f>IF(C860="U","Unbilled",INDEX(Sch.!C:C,MATCH(LEFT(D860,10),Sch.!A:A,0)))</f>
        <v>Not Decoupled</v>
      </c>
    </row>
    <row r="861" spans="1:15">
      <c r="A861" s="202">
        <v>201704</v>
      </c>
      <c r="B861" s="203" t="s">
        <v>59</v>
      </c>
      <c r="C861" s="203" t="s">
        <v>183</v>
      </c>
      <c r="D861" s="203" t="s">
        <v>62</v>
      </c>
      <c r="E861" s="203">
        <v>5901.6</v>
      </c>
      <c r="F861" s="203">
        <v>0</v>
      </c>
      <c r="G861" s="203">
        <v>105</v>
      </c>
      <c r="H861" s="203">
        <v>80174</v>
      </c>
      <c r="I861" s="204" cm="1">
        <f t="array" ref="I861">IF(OR(N861={"Unbilled","Accounting Adjustment","Sch.300"}),0,E861)</f>
        <v>5901.6</v>
      </c>
      <c r="J861" s="204" cm="1">
        <f t="array" ref="J861">IF(OR(N861={"Unbilled","Accounting Adjustment","Sch.300"}),0,IF($C861="R",E861,0))</f>
        <v>5901.6</v>
      </c>
      <c r="K861" s="204" cm="1">
        <f t="array" ref="K861">IF(OR(N861={"Unbilled","Accounting Adjustment","Sch.300"}),0,IF($C861="R",G861,0))</f>
        <v>105</v>
      </c>
      <c r="L861" s="204" cm="1">
        <f t="array" ref="L861">IF(OR(N861={"Unbilled","Accounting Adjustment","Sch.300"}),0,IF($C861="R",H861,0))</f>
        <v>80174</v>
      </c>
      <c r="M861" s="196" t="str">
        <f t="shared" si="13"/>
        <v>Lighting</v>
      </c>
      <c r="N861" s="205" t="str">
        <f>IF(C861="U","Unbilled",INDEX(Sch.!B:B,MATCH(LEFT(D861,10),Sch.!A:A,0)))</f>
        <v>Sch.53</v>
      </c>
      <c r="O861" s="196" t="str">
        <f>IF(C861="U","Unbilled",INDEX(Sch.!C:C,MATCH(LEFT(D861,10),Sch.!A:A,0)))</f>
        <v>Not Decoupled</v>
      </c>
    </row>
    <row r="862" spans="1:15">
      <c r="A862" s="202">
        <v>201704</v>
      </c>
      <c r="B862" s="203" t="s">
        <v>59</v>
      </c>
      <c r="C862" s="203" t="s">
        <v>183</v>
      </c>
      <c r="D862" s="203" t="s">
        <v>63</v>
      </c>
      <c r="E862" s="203">
        <v>17789.14</v>
      </c>
      <c r="F862" s="203">
        <v>0</v>
      </c>
      <c r="G862" s="203">
        <v>40</v>
      </c>
      <c r="H862" s="203">
        <v>136828</v>
      </c>
      <c r="I862" s="204" cm="1">
        <f t="array" ref="I862">IF(OR(N862={"Unbilled","Accounting Adjustment","Sch.300"}),0,E862)</f>
        <v>17789.14</v>
      </c>
      <c r="J862" s="204" cm="1">
        <f t="array" ref="J862">IF(OR(N862={"Unbilled","Accounting Adjustment","Sch.300"}),0,IF($C862="R",E862,0))</f>
        <v>17789.14</v>
      </c>
      <c r="K862" s="204" cm="1">
        <f t="array" ref="K862">IF(OR(N862={"Unbilled","Accounting Adjustment","Sch.300"}),0,IF($C862="R",G862,0))</f>
        <v>40</v>
      </c>
      <c r="L862" s="204" cm="1">
        <f t="array" ref="L862">IF(OR(N862={"Unbilled","Accounting Adjustment","Sch.300"}),0,IF($C862="R",H862,0))</f>
        <v>136828</v>
      </c>
      <c r="M862" s="196" t="str">
        <f t="shared" si="13"/>
        <v>Lighting</v>
      </c>
      <c r="N862" s="205" t="str">
        <f>IF(C862="U","Unbilled",INDEX(Sch.!B:B,MATCH(LEFT(D862,10),Sch.!A:A,0)))</f>
        <v>Sch.57</v>
      </c>
      <c r="O862" s="196" t="str">
        <f>IF(C862="U","Unbilled",INDEX(Sch.!C:C,MATCH(LEFT(D862,10),Sch.!A:A,0)))</f>
        <v>Not Decoupled</v>
      </c>
    </row>
    <row r="863" spans="1:15">
      <c r="A863" s="202">
        <v>201704</v>
      </c>
      <c r="B863" s="203" t="s">
        <v>59</v>
      </c>
      <c r="C863" s="203" t="s">
        <v>183</v>
      </c>
      <c r="D863" s="203" t="s">
        <v>43</v>
      </c>
      <c r="E863" s="203">
        <v>65824.09</v>
      </c>
      <c r="F863" s="203">
        <v>0</v>
      </c>
      <c r="G863" s="203">
        <v>192</v>
      </c>
      <c r="H863" s="203">
        <v>319404</v>
      </c>
      <c r="I863" s="204" cm="1">
        <f t="array" ref="I863">IF(OR(N863={"Unbilled","Accounting Adjustment","Sch.300"}),0,E863)</f>
        <v>65824.09</v>
      </c>
      <c r="J863" s="204" cm="1">
        <f t="array" ref="J863">IF(OR(N863={"Unbilled","Accounting Adjustment","Sch.300"}),0,IF($C863="R",E863,0))</f>
        <v>65824.09</v>
      </c>
      <c r="K863" s="204" cm="1">
        <f t="array" ref="K863">IF(OR(N863={"Unbilled","Accounting Adjustment","Sch.300"}),0,IF($C863="R",G863,0))</f>
        <v>192</v>
      </c>
      <c r="L863" s="204" cm="1">
        <f t="array" ref="L863">IF(OR(N863={"Unbilled","Accounting Adjustment","Sch.300"}),0,IF($C863="R",H863,0))</f>
        <v>319404</v>
      </c>
      <c r="M863" s="196" t="str">
        <f t="shared" si="13"/>
        <v>Lighting</v>
      </c>
      <c r="N863" s="205" t="str">
        <f>IF(C863="U","Unbilled",INDEX(Sch.!B:B,MATCH(LEFT(D863,10),Sch.!A:A,0)))</f>
        <v>Sch.51</v>
      </c>
      <c r="O863" s="196" t="str">
        <f>IF(C863="U","Unbilled",INDEX(Sch.!C:C,MATCH(LEFT(D863,10),Sch.!A:A,0)))</f>
        <v>Not Decoupled</v>
      </c>
    </row>
    <row r="864" spans="1:15">
      <c r="A864" s="202">
        <v>201704</v>
      </c>
      <c r="B864" s="203" t="s">
        <v>59</v>
      </c>
      <c r="C864" s="203" t="s">
        <v>183</v>
      </c>
      <c r="D864" s="203" t="s">
        <v>95</v>
      </c>
      <c r="E864" s="203">
        <v>2349.85</v>
      </c>
      <c r="F864" s="203">
        <v>0</v>
      </c>
      <c r="G864" s="203">
        <v>0</v>
      </c>
      <c r="H864" s="203">
        <v>0</v>
      </c>
      <c r="I864" s="204" cm="1">
        <f t="array" ref="I864">IF(OR(N864={"Unbilled","Accounting Adjustment","Sch.300"}),0,E864)</f>
        <v>0</v>
      </c>
      <c r="J864" s="204" cm="1">
        <f t="array" ref="J864">IF(OR(N864={"Unbilled","Accounting Adjustment","Sch.300"}),0,IF($C864="R",E864,0))</f>
        <v>0</v>
      </c>
      <c r="K864" s="204" cm="1">
        <f t="array" ref="K864">IF(OR(N864={"Unbilled","Accounting Adjustment","Sch.300"}),0,IF($C864="R",G864,0))</f>
        <v>0</v>
      </c>
      <c r="L864" s="204" cm="1">
        <f t="array" ref="L864">IF(OR(N864={"Unbilled","Accounting Adjustment","Sch.300"}),0,IF($C864="R",H864,0))</f>
        <v>0</v>
      </c>
      <c r="M864" s="196" t="str">
        <f t="shared" si="13"/>
        <v>Lighting</v>
      </c>
      <c r="N864" s="205" t="str">
        <f>IF(C864="U","Unbilled",INDEX(Sch.!B:B,MATCH(LEFT(D864,10),Sch.!A:A,0)))</f>
        <v>Accounting Adjustment</v>
      </c>
      <c r="O864" s="196" t="str">
        <f>IF(C864="U","Unbilled",INDEX(Sch.!C:C,MATCH(LEFT(D864,10),Sch.!A:A,0)))</f>
        <v>Not Decoupled</v>
      </c>
    </row>
    <row r="865" spans="1:15">
      <c r="A865" s="202">
        <v>201704</v>
      </c>
      <c r="B865" s="203" t="s">
        <v>59</v>
      </c>
      <c r="C865" s="203" t="s">
        <v>183</v>
      </c>
      <c r="D865" s="203" t="s">
        <v>86</v>
      </c>
      <c r="F865" s="203">
        <v>240</v>
      </c>
      <c r="G865" s="203">
        <v>0</v>
      </c>
      <c r="I865" s="204" cm="1">
        <f t="array" ref="I865">IF(OR(N865={"Unbilled","Accounting Adjustment","Sch.300"}),0,E865)</f>
        <v>0</v>
      </c>
      <c r="J865" s="204" cm="1">
        <f t="array" ref="J865">IF(OR(N865={"Unbilled","Accounting Adjustment","Sch.300"}),0,IF($C865="R",E865,0))</f>
        <v>0</v>
      </c>
      <c r="K865" s="204" cm="1">
        <f t="array" ref="K865">IF(OR(N865={"Unbilled","Accounting Adjustment","Sch.300"}),0,IF($C865="R",G865,0))</f>
        <v>0</v>
      </c>
      <c r="L865" s="204" cm="1">
        <f t="array" ref="L865">IF(OR(N865={"Unbilled","Accounting Adjustment","Sch.300"}),0,IF($C865="R",H865,0))</f>
        <v>0</v>
      </c>
      <c r="M865" s="196" t="str">
        <f t="shared" si="13"/>
        <v>Lighting</v>
      </c>
      <c r="N865" s="205" t="str">
        <f>IF(C865="U","Unbilled",INDEX(Sch.!B:B,MATCH(LEFT(D865,10),Sch.!A:A,0)))</f>
        <v>Accounting Adjustment</v>
      </c>
      <c r="O865" s="196" t="str">
        <f>IF(C865="U","Unbilled",INDEX(Sch.!C:C,MATCH(LEFT(D865,10),Sch.!A:A,0)))</f>
        <v>Not Decoupled</v>
      </c>
    </row>
    <row r="866" spans="1:15">
      <c r="A866" s="202">
        <v>201704</v>
      </c>
      <c r="B866" s="203" t="s">
        <v>59</v>
      </c>
      <c r="C866" s="203" t="s">
        <v>183</v>
      </c>
      <c r="D866" s="203" t="s">
        <v>88</v>
      </c>
      <c r="E866" s="203">
        <v>-6085.69</v>
      </c>
      <c r="F866" s="203">
        <v>0</v>
      </c>
      <c r="G866" s="203">
        <v>0</v>
      </c>
      <c r="H866" s="203">
        <v>0</v>
      </c>
      <c r="I866" s="204" cm="1">
        <f t="array" ref="I866">IF(OR(N866={"Unbilled","Accounting Adjustment","Sch.300"}),0,E866)</f>
        <v>0</v>
      </c>
      <c r="J866" s="204" cm="1">
        <f t="array" ref="J866">IF(OR(N866={"Unbilled","Accounting Adjustment","Sch.300"}),0,IF($C866="R",E866,0))</f>
        <v>0</v>
      </c>
      <c r="K866" s="204" cm="1">
        <f t="array" ref="K866">IF(OR(N866={"Unbilled","Accounting Adjustment","Sch.300"}),0,IF($C866="R",G866,0))</f>
        <v>0</v>
      </c>
      <c r="L866" s="204" cm="1">
        <f t="array" ref="L866">IF(OR(N866={"Unbilled","Accounting Adjustment","Sch.300"}),0,IF($C866="R",H866,0))</f>
        <v>0</v>
      </c>
      <c r="M866" s="196" t="str">
        <f t="shared" si="13"/>
        <v>Lighting</v>
      </c>
      <c r="N866" s="205" t="str">
        <f>IF(C866="U","Unbilled",INDEX(Sch.!B:B,MATCH(LEFT(D866,10),Sch.!A:A,0)))</f>
        <v>Accounting Adjustment</v>
      </c>
      <c r="O866" s="196" t="str">
        <f>IF(C866="U","Unbilled",INDEX(Sch.!C:C,MATCH(LEFT(D866,10),Sch.!A:A,0)))</f>
        <v>Not Decoupled</v>
      </c>
    </row>
    <row r="867" spans="1:15">
      <c r="A867" s="202">
        <v>201704</v>
      </c>
      <c r="B867" s="203" t="s">
        <v>59</v>
      </c>
      <c r="C867" s="203" t="s">
        <v>184</v>
      </c>
      <c r="D867" s="203" t="s">
        <v>185</v>
      </c>
      <c r="E867" s="203">
        <v>23000</v>
      </c>
      <c r="F867" s="203">
        <v>0</v>
      </c>
      <c r="G867" s="203">
        <v>0</v>
      </c>
      <c r="H867" s="203">
        <v>162000</v>
      </c>
      <c r="I867" s="204" cm="1">
        <f t="array" ref="I867">IF(OR(N867={"Unbilled","Accounting Adjustment","Sch.300"}),0,E867)</f>
        <v>0</v>
      </c>
      <c r="J867" s="204" cm="1">
        <f t="array" ref="J867">IF(OR(N867={"Unbilled","Accounting Adjustment","Sch.300"}),0,IF($C867="R",E867,0))</f>
        <v>0</v>
      </c>
      <c r="K867" s="204" cm="1">
        <f t="array" ref="K867">IF(OR(N867={"Unbilled","Accounting Adjustment","Sch.300"}),0,IF($C867="R",G867,0))</f>
        <v>0</v>
      </c>
      <c r="L867" s="204" cm="1">
        <f t="array" ref="L867">IF(OR(N867={"Unbilled","Accounting Adjustment","Sch.300"}),0,IF($C867="R",H867,0))</f>
        <v>0</v>
      </c>
      <c r="M867" s="196" t="str">
        <f t="shared" si="13"/>
        <v>Lighting</v>
      </c>
      <c r="N867" s="205" t="str">
        <f>IF(C867="U","Unbilled",INDEX(Sch.!B:B,MATCH(LEFT(D867,10),Sch.!A:A,0)))</f>
        <v>Unbilled</v>
      </c>
      <c r="O867" s="196" t="str">
        <f>IF(C867="U","Unbilled",INDEX(Sch.!C:C,MATCH(LEFT(D867,10),Sch.!A:A,0)))</f>
        <v>Unbilled</v>
      </c>
    </row>
    <row r="868" spans="1:15">
      <c r="A868" s="202">
        <v>201704</v>
      </c>
      <c r="B868" s="203" t="s">
        <v>64</v>
      </c>
      <c r="C868" s="203" t="s">
        <v>174</v>
      </c>
      <c r="D868" s="203" t="s">
        <v>191</v>
      </c>
      <c r="E868" s="203">
        <v>-3114.12</v>
      </c>
      <c r="F868" s="203">
        <v>0</v>
      </c>
      <c r="G868" s="203">
        <v>630</v>
      </c>
      <c r="H868" s="203">
        <v>416886</v>
      </c>
      <c r="I868" s="204" cm="1">
        <f t="array" ref="I868">IF(OR(N868={"Unbilled","Accounting Adjustment","Sch.300"}),0,E868)</f>
        <v>-3114.12</v>
      </c>
      <c r="J868" s="204" cm="1">
        <f t="array" ref="J868">IF(OR(N868={"Unbilled","Accounting Adjustment","Sch.300"}),0,IF($C868="R",E868,0))</f>
        <v>0</v>
      </c>
      <c r="K868" s="204" cm="1">
        <f t="array" ref="K868">IF(OR(N868={"Unbilled","Accounting Adjustment","Sch.300"}),0,IF($C868="R",G868,0))</f>
        <v>0</v>
      </c>
      <c r="L868" s="204" cm="1">
        <f t="array" ref="L868">IF(OR(N868={"Unbilled","Accounting Adjustment","Sch.300"}),0,IF($C868="R",H868,0))</f>
        <v>0</v>
      </c>
      <c r="M868" s="196" t="str">
        <f t="shared" si="13"/>
        <v>Residential</v>
      </c>
      <c r="N868" s="205" t="str">
        <f>IF(C868="U","Unbilled",INDEX(Sch.!B:B,MATCH(LEFT(D868,10),Sch.!A:A,0)))</f>
        <v>Sch.16</v>
      </c>
      <c r="O868" s="196" t="str">
        <f>IF(C868="U","Unbilled",INDEX(Sch.!C:C,MATCH(LEFT(D868,10),Sch.!A:A,0)))</f>
        <v>Schs.16,17,18,19</v>
      </c>
    </row>
    <row r="869" spans="1:15">
      <c r="A869" s="202">
        <v>201704</v>
      </c>
      <c r="B869" s="203" t="s">
        <v>64</v>
      </c>
      <c r="C869" s="203" t="s">
        <v>174</v>
      </c>
      <c r="D869" s="203" t="s">
        <v>192</v>
      </c>
      <c r="E869" s="203">
        <v>-608.94000000000005</v>
      </c>
      <c r="H869" s="203">
        <v>81256</v>
      </c>
      <c r="I869" s="204" cm="1">
        <f t="array" ref="I869">IF(OR(N869={"Unbilled","Accounting Adjustment","Sch.300"}),0,E869)</f>
        <v>-608.94000000000005</v>
      </c>
      <c r="J869" s="204" cm="1">
        <f t="array" ref="J869">IF(OR(N869={"Unbilled","Accounting Adjustment","Sch.300"}),0,IF($C869="R",E869,0))</f>
        <v>0</v>
      </c>
      <c r="K869" s="204" cm="1">
        <f t="array" ref="K869">IF(OR(N869={"Unbilled","Accounting Adjustment","Sch.300"}),0,IF($C869="R",G869,0))</f>
        <v>0</v>
      </c>
      <c r="L869" s="204" cm="1">
        <f t="array" ref="L869">IF(OR(N869={"Unbilled","Accounting Adjustment","Sch.300"}),0,IF($C869="R",H869,0))</f>
        <v>0</v>
      </c>
      <c r="M869" s="196" t="str">
        <f t="shared" si="13"/>
        <v>Residential</v>
      </c>
      <c r="N869" s="205" t="str">
        <f>IF(C869="U","Unbilled",INDEX(Sch.!B:B,MATCH(LEFT(D869,10),Sch.!A:A,0)))</f>
        <v>Sch.15</v>
      </c>
      <c r="O869" s="196" t="str">
        <f>IF(C869="U","Unbilled",INDEX(Sch.!C:C,MATCH(LEFT(D869,10),Sch.!A:A,0)))</f>
        <v>Not Decoupled</v>
      </c>
    </row>
    <row r="870" spans="1:15">
      <c r="A870" s="202">
        <v>201704</v>
      </c>
      <c r="B870" s="203" t="s">
        <v>64</v>
      </c>
      <c r="C870" s="203" t="s">
        <v>174</v>
      </c>
      <c r="D870" s="203" t="s">
        <v>193</v>
      </c>
      <c r="E870" s="203">
        <v>-791081.17</v>
      </c>
      <c r="F870" s="203">
        <v>0</v>
      </c>
      <c r="G870" s="203">
        <v>101163</v>
      </c>
      <c r="H870" s="203">
        <v>105901046</v>
      </c>
      <c r="I870" s="204" cm="1">
        <f t="array" ref="I870">IF(OR(N870={"Unbilled","Accounting Adjustment","Sch.300"}),0,E870)</f>
        <v>-791081.17</v>
      </c>
      <c r="J870" s="204" cm="1">
        <f t="array" ref="J870">IF(OR(N870={"Unbilled","Accounting Adjustment","Sch.300"}),0,IF($C870="R",E870,0))</f>
        <v>0</v>
      </c>
      <c r="K870" s="204" cm="1">
        <f t="array" ref="K870">IF(OR(N870={"Unbilled","Accounting Adjustment","Sch.300"}),0,IF($C870="R",G870,0))</f>
        <v>0</v>
      </c>
      <c r="L870" s="204" cm="1">
        <f t="array" ref="L870">IF(OR(N870={"Unbilled","Accounting Adjustment","Sch.300"}),0,IF($C870="R",H870,0))</f>
        <v>0</v>
      </c>
      <c r="M870" s="196" t="str">
        <f t="shared" si="13"/>
        <v>Residential</v>
      </c>
      <c r="N870" s="205" t="str">
        <f>IF(C870="U","Unbilled",INDEX(Sch.!B:B,MATCH(LEFT(D870,10),Sch.!A:A,0)))</f>
        <v>Sch.16</v>
      </c>
      <c r="O870" s="196" t="str">
        <f>IF(C870="U","Unbilled",INDEX(Sch.!C:C,MATCH(LEFT(D870,10),Sch.!A:A,0)))</f>
        <v>Schs.16,17,18,19</v>
      </c>
    </row>
    <row r="871" spans="1:15">
      <c r="A871" s="202">
        <v>201704</v>
      </c>
      <c r="B871" s="203" t="s">
        <v>64</v>
      </c>
      <c r="C871" s="203" t="s">
        <v>174</v>
      </c>
      <c r="D871" s="203" t="s">
        <v>194</v>
      </c>
      <c r="E871" s="203">
        <v>-45170.63</v>
      </c>
      <c r="F871" s="203">
        <v>0</v>
      </c>
      <c r="G871" s="203">
        <v>5191</v>
      </c>
      <c r="H871" s="203">
        <v>6046951</v>
      </c>
      <c r="I871" s="204" cm="1">
        <f t="array" ref="I871">IF(OR(N871={"Unbilled","Accounting Adjustment","Sch.300"}),0,E871)</f>
        <v>-45170.63</v>
      </c>
      <c r="J871" s="204" cm="1">
        <f t="array" ref="J871">IF(OR(N871={"Unbilled","Accounting Adjustment","Sch.300"}),0,IF($C871="R",E871,0))</f>
        <v>0</v>
      </c>
      <c r="K871" s="204" cm="1">
        <f t="array" ref="K871">IF(OR(N871={"Unbilled","Accounting Adjustment","Sch.300"}),0,IF($C871="R",G871,0))</f>
        <v>0</v>
      </c>
      <c r="L871" s="204" cm="1">
        <f t="array" ref="L871">IF(OR(N871={"Unbilled","Accounting Adjustment","Sch.300"}),0,IF($C871="R",H871,0))</f>
        <v>0</v>
      </c>
      <c r="M871" s="196" t="str">
        <f t="shared" si="13"/>
        <v>Residential</v>
      </c>
      <c r="N871" s="205" t="str">
        <f>IF(C871="U","Unbilled",INDEX(Sch.!B:B,MATCH(LEFT(D871,10),Sch.!A:A,0)))</f>
        <v>Sch.17</v>
      </c>
      <c r="O871" s="196" t="str">
        <f>IF(C871="U","Unbilled",INDEX(Sch.!C:C,MATCH(LEFT(D871,10),Sch.!A:A,0)))</f>
        <v>Schs.16,17,18,19</v>
      </c>
    </row>
    <row r="872" spans="1:15">
      <c r="A872" s="202">
        <v>201704</v>
      </c>
      <c r="B872" s="203" t="s">
        <v>64</v>
      </c>
      <c r="C872" s="203" t="s">
        <v>174</v>
      </c>
      <c r="D872" s="203" t="s">
        <v>195</v>
      </c>
      <c r="E872" s="203">
        <v>-1231.1099999999999</v>
      </c>
      <c r="F872" s="203">
        <v>0</v>
      </c>
      <c r="G872" s="203">
        <v>83</v>
      </c>
      <c r="H872" s="203">
        <v>164800</v>
      </c>
      <c r="I872" s="204" cm="1">
        <f t="array" ref="I872">IF(OR(N872={"Unbilled","Accounting Adjustment","Sch.300"}),0,E872)</f>
        <v>-1231.1099999999999</v>
      </c>
      <c r="J872" s="204" cm="1">
        <f t="array" ref="J872">IF(OR(N872={"Unbilled","Accounting Adjustment","Sch.300"}),0,IF($C872="R",E872,0))</f>
        <v>0</v>
      </c>
      <c r="K872" s="204" cm="1">
        <f t="array" ref="K872">IF(OR(N872={"Unbilled","Accounting Adjustment","Sch.300"}),0,IF($C872="R",G872,0))</f>
        <v>0</v>
      </c>
      <c r="L872" s="204" cm="1">
        <f t="array" ref="L872">IF(OR(N872={"Unbilled","Accounting Adjustment","Sch.300"}),0,IF($C872="R",H872,0))</f>
        <v>0</v>
      </c>
      <c r="M872" s="196" t="str">
        <f t="shared" si="13"/>
        <v>Residential</v>
      </c>
      <c r="N872" s="205" t="str">
        <f>IF(C872="U","Unbilled",INDEX(Sch.!B:B,MATCH(LEFT(D872,10),Sch.!A:A,0)))</f>
        <v>Sch.18</v>
      </c>
      <c r="O872" s="196" t="str">
        <f>IF(C872="U","Unbilled",INDEX(Sch.!C:C,MATCH(LEFT(D872,10),Sch.!A:A,0)))</f>
        <v>Schs.16,17,18,19</v>
      </c>
    </row>
    <row r="873" spans="1:15">
      <c r="A873" s="202">
        <v>201704</v>
      </c>
      <c r="B873" s="203" t="s">
        <v>64</v>
      </c>
      <c r="C873" s="203" t="s">
        <v>174</v>
      </c>
      <c r="D873" s="203" t="s">
        <v>196</v>
      </c>
      <c r="E873" s="203">
        <v>-178.97</v>
      </c>
      <c r="F873" s="203">
        <v>0</v>
      </c>
      <c r="G873" s="203">
        <v>15</v>
      </c>
      <c r="H873" s="203">
        <v>23959</v>
      </c>
      <c r="I873" s="204" cm="1">
        <f t="array" ref="I873">IF(OR(N873={"Unbilled","Accounting Adjustment","Sch.300"}),0,E873)</f>
        <v>-178.97</v>
      </c>
      <c r="J873" s="204" cm="1">
        <f t="array" ref="J873">IF(OR(N873={"Unbilled","Accounting Adjustment","Sch.300"}),0,IF($C873="R",E873,0))</f>
        <v>0</v>
      </c>
      <c r="K873" s="204" cm="1">
        <f t="array" ref="K873">IF(OR(N873={"Unbilled","Accounting Adjustment","Sch.300"}),0,IF($C873="R",G873,0))</f>
        <v>0</v>
      </c>
      <c r="L873" s="204" cm="1">
        <f t="array" ref="L873">IF(OR(N873={"Unbilled","Accounting Adjustment","Sch.300"}),0,IF($C873="R",H873,0))</f>
        <v>0</v>
      </c>
      <c r="M873" s="196" t="str">
        <f t="shared" si="13"/>
        <v>Residential</v>
      </c>
      <c r="N873" s="205" t="str">
        <f>IF(C873="U","Unbilled",INDEX(Sch.!B:B,MATCH(LEFT(D873,10),Sch.!A:A,0)))</f>
        <v>Sch.18</v>
      </c>
      <c r="O873" s="196" t="str">
        <f>IF(C873="U","Unbilled",INDEX(Sch.!C:C,MATCH(LEFT(D873,10),Sch.!A:A,0)))</f>
        <v>Schs.16,17,18,19</v>
      </c>
    </row>
    <row r="874" spans="1:15">
      <c r="A874" s="202">
        <v>201704</v>
      </c>
      <c r="B874" s="203" t="s">
        <v>64</v>
      </c>
      <c r="C874" s="203" t="s">
        <v>174</v>
      </c>
      <c r="D874" s="203" t="s">
        <v>197</v>
      </c>
      <c r="E874" s="203">
        <v>-10306.44</v>
      </c>
      <c r="F874" s="203">
        <v>0</v>
      </c>
      <c r="G874" s="203">
        <v>3447</v>
      </c>
      <c r="H874" s="203">
        <v>1379732</v>
      </c>
      <c r="I874" s="204" cm="1">
        <f t="array" ref="I874">IF(OR(N874={"Unbilled","Accounting Adjustment","Sch.300"}),0,E874)</f>
        <v>-10306.44</v>
      </c>
      <c r="J874" s="204" cm="1">
        <f t="array" ref="J874">IF(OR(N874={"Unbilled","Accounting Adjustment","Sch.300"}),0,IF($C874="R",E874,0))</f>
        <v>0</v>
      </c>
      <c r="K874" s="204" cm="1">
        <f t="array" ref="K874">IF(OR(N874={"Unbilled","Accounting Adjustment","Sch.300"}),0,IF($C874="R",G874,0))</f>
        <v>0</v>
      </c>
      <c r="L874" s="204" cm="1">
        <f t="array" ref="L874">IF(OR(N874={"Unbilled","Accounting Adjustment","Sch.300"}),0,IF($C874="R",H874,0))</f>
        <v>0</v>
      </c>
      <c r="M874" s="196" t="str">
        <f t="shared" si="13"/>
        <v>Residential</v>
      </c>
      <c r="N874" s="205" t="str">
        <f>IF(C874="U","Unbilled",INDEX(Sch.!B:B,MATCH(LEFT(D874,10),Sch.!A:A,0)))</f>
        <v>Sch.24</v>
      </c>
      <c r="O874" s="196" t="str">
        <f>IF(C874="U","Unbilled",INDEX(Sch.!C:C,MATCH(LEFT(D874,10),Sch.!A:A,0)))</f>
        <v>Sch.24</v>
      </c>
    </row>
    <row r="875" spans="1:15">
      <c r="A875" s="202">
        <v>201704</v>
      </c>
      <c r="B875" s="203" t="s">
        <v>64</v>
      </c>
      <c r="C875" s="203" t="s">
        <v>174</v>
      </c>
      <c r="D875" s="203" t="s">
        <v>201</v>
      </c>
      <c r="E875" s="203">
        <v>-800.04</v>
      </c>
      <c r="F875" s="203">
        <v>0</v>
      </c>
      <c r="G875" s="203">
        <v>1</v>
      </c>
      <c r="H875" s="203">
        <v>107100</v>
      </c>
      <c r="I875" s="204" cm="1">
        <f t="array" ref="I875">IF(OR(N875={"Unbilled","Accounting Adjustment","Sch.300"}),0,E875)</f>
        <v>-800.04</v>
      </c>
      <c r="J875" s="204" cm="1">
        <f t="array" ref="J875">IF(OR(N875={"Unbilled","Accounting Adjustment","Sch.300"}),0,IF($C875="R",E875,0))</f>
        <v>0</v>
      </c>
      <c r="K875" s="204" cm="1">
        <f t="array" ref="K875">IF(OR(N875={"Unbilled","Accounting Adjustment","Sch.300"}),0,IF($C875="R",G875,0))</f>
        <v>0</v>
      </c>
      <c r="L875" s="204" cm="1">
        <f t="array" ref="L875">IF(OR(N875={"Unbilled","Accounting Adjustment","Sch.300"}),0,IF($C875="R",H875,0))</f>
        <v>0</v>
      </c>
      <c r="M875" s="196" t="str">
        <f t="shared" si="13"/>
        <v>Residential</v>
      </c>
      <c r="N875" s="205" t="str">
        <f>IF(C875="U","Unbilled",INDEX(Sch.!B:B,MATCH(LEFT(D875,10),Sch.!A:A,0)))</f>
        <v>Sch.36</v>
      </c>
      <c r="O875" s="196" t="str">
        <f>IF(C875="U","Unbilled",INDEX(Sch.!C:C,MATCH(LEFT(D875,10),Sch.!A:A,0)))</f>
        <v>Schs.29,36</v>
      </c>
    </row>
    <row r="876" spans="1:15">
      <c r="A876" s="202">
        <v>201704</v>
      </c>
      <c r="B876" s="203" t="s">
        <v>64</v>
      </c>
      <c r="C876" s="203" t="s">
        <v>174</v>
      </c>
      <c r="D876" s="203" t="s">
        <v>200</v>
      </c>
      <c r="E876" s="203">
        <v>-5.4</v>
      </c>
      <c r="F876" s="203">
        <v>0</v>
      </c>
      <c r="G876" s="203">
        <v>5</v>
      </c>
      <c r="H876" s="203">
        <v>723</v>
      </c>
      <c r="I876" s="204" cm="1">
        <f t="array" ref="I876">IF(OR(N876={"Unbilled","Accounting Adjustment","Sch.300"}),0,E876)</f>
        <v>-5.4</v>
      </c>
      <c r="J876" s="204" cm="1">
        <f t="array" ref="J876">IF(OR(N876={"Unbilled","Accounting Adjustment","Sch.300"}),0,IF($C876="R",E876,0))</f>
        <v>0</v>
      </c>
      <c r="K876" s="204" cm="1">
        <f t="array" ref="K876">IF(OR(N876={"Unbilled","Accounting Adjustment","Sch.300"}),0,IF($C876="R",G876,0))</f>
        <v>0</v>
      </c>
      <c r="L876" s="204" cm="1">
        <f t="array" ref="L876">IF(OR(N876={"Unbilled","Accounting Adjustment","Sch.300"}),0,IF($C876="R",H876,0))</f>
        <v>0</v>
      </c>
      <c r="M876" s="196" t="str">
        <f t="shared" si="13"/>
        <v>Residential</v>
      </c>
      <c r="N876" s="205" t="str">
        <f>IF(C876="U","Unbilled",INDEX(Sch.!B:B,MATCH(LEFT(D876,10),Sch.!A:A,0)))</f>
        <v>Sch.24</v>
      </c>
      <c r="O876" s="196" t="str">
        <f>IF(C876="U","Unbilled",INDEX(Sch.!C:C,MATCH(LEFT(D876,10),Sch.!A:A,0)))</f>
        <v>Sch.24</v>
      </c>
    </row>
    <row r="877" spans="1:15">
      <c r="A877" s="202">
        <v>201704</v>
      </c>
      <c r="B877" s="203" t="s">
        <v>64</v>
      </c>
      <c r="C877" s="203" t="s">
        <v>174</v>
      </c>
      <c r="D877" s="203" t="s">
        <v>181</v>
      </c>
      <c r="E877" s="203">
        <v>-20371.810000000001</v>
      </c>
      <c r="F877" s="203">
        <v>0</v>
      </c>
      <c r="G877" s="203">
        <v>0</v>
      </c>
      <c r="H877" s="203">
        <v>0</v>
      </c>
      <c r="I877" s="204" cm="1">
        <f t="array" ref="I877">IF(OR(N877={"Unbilled","Accounting Adjustment","Sch.300"}),0,E877)</f>
        <v>0</v>
      </c>
      <c r="J877" s="204" cm="1">
        <f t="array" ref="J877">IF(OR(N877={"Unbilled","Accounting Adjustment","Sch.300"}),0,IF($C877="R",E877,0))</f>
        <v>0</v>
      </c>
      <c r="K877" s="204" cm="1">
        <f t="array" ref="K877">IF(OR(N877={"Unbilled","Accounting Adjustment","Sch.300"}),0,IF($C877="R",G877,0))</f>
        <v>0</v>
      </c>
      <c r="L877" s="204" cm="1">
        <f t="array" ref="L877">IF(OR(N877={"Unbilled","Accounting Adjustment","Sch.300"}),0,IF($C877="R",H877,0))</f>
        <v>0</v>
      </c>
      <c r="M877" s="196" t="str">
        <f t="shared" si="13"/>
        <v>Residential</v>
      </c>
      <c r="N877" s="205" t="str">
        <f>IF(C877="U","Unbilled",INDEX(Sch.!B:B,MATCH(LEFT(D877,10),Sch.!A:A,0)))</f>
        <v>Accounting Adjustment</v>
      </c>
      <c r="O877" s="196" t="str">
        <f>IF(C877="U","Unbilled",INDEX(Sch.!C:C,MATCH(LEFT(D877,10),Sch.!A:A,0)))</f>
        <v>Not Decoupled</v>
      </c>
    </row>
    <row r="878" spans="1:15">
      <c r="A878" s="202">
        <v>201704</v>
      </c>
      <c r="B878" s="203" t="s">
        <v>64</v>
      </c>
      <c r="C878" s="203" t="s">
        <v>174</v>
      </c>
      <c r="D878" s="203" t="s">
        <v>182</v>
      </c>
      <c r="F878" s="203">
        <v>108799</v>
      </c>
      <c r="G878" s="203">
        <v>0</v>
      </c>
      <c r="I878" s="204" cm="1">
        <f t="array" ref="I878">IF(OR(N878={"Unbilled","Accounting Adjustment","Sch.300"}),0,E878)</f>
        <v>0</v>
      </c>
      <c r="J878" s="204" cm="1">
        <f t="array" ref="J878">IF(OR(N878={"Unbilled","Accounting Adjustment","Sch.300"}),0,IF($C878="R",E878,0))</f>
        <v>0</v>
      </c>
      <c r="K878" s="204" cm="1">
        <f t="array" ref="K878">IF(OR(N878={"Unbilled","Accounting Adjustment","Sch.300"}),0,IF($C878="R",G878,0))</f>
        <v>0</v>
      </c>
      <c r="L878" s="204" cm="1">
        <f t="array" ref="L878">IF(OR(N878={"Unbilled","Accounting Adjustment","Sch.300"}),0,IF($C878="R",H878,0))</f>
        <v>0</v>
      </c>
      <c r="M878" s="196" t="str">
        <f t="shared" si="13"/>
        <v>Residential</v>
      </c>
      <c r="N878" s="205" t="str">
        <f>IF(C878="U","Unbilled",INDEX(Sch.!B:B,MATCH(LEFT(D878,10),Sch.!A:A,0)))</f>
        <v>Accounting Adjustment</v>
      </c>
      <c r="O878" s="196" t="str">
        <f>IF(C878="U","Unbilled",INDEX(Sch.!C:C,MATCH(LEFT(D878,10),Sch.!A:A,0)))</f>
        <v>Not Decoupled</v>
      </c>
    </row>
    <row r="879" spans="1:15">
      <c r="A879" s="202">
        <v>201704</v>
      </c>
      <c r="B879" s="203" t="s">
        <v>64</v>
      </c>
      <c r="C879" s="203" t="s">
        <v>183</v>
      </c>
      <c r="D879" s="203" t="s">
        <v>78</v>
      </c>
      <c r="E879" s="203">
        <v>152.22999999999999</v>
      </c>
      <c r="H879" s="203">
        <v>0</v>
      </c>
      <c r="I879" s="204" cm="1">
        <f t="array" ref="I879">IF(OR(N879={"Unbilled","Accounting Adjustment","Sch.300"}),0,E879)</f>
        <v>0</v>
      </c>
      <c r="J879" s="204" cm="1">
        <f t="array" ref="J879">IF(OR(N879={"Unbilled","Accounting Adjustment","Sch.300"}),0,IF($C879="R",E879,0))</f>
        <v>0</v>
      </c>
      <c r="K879" s="204" cm="1">
        <f t="array" ref="K879">IF(OR(N879={"Unbilled","Accounting Adjustment","Sch.300"}),0,IF($C879="R",G879,0))</f>
        <v>0</v>
      </c>
      <c r="L879" s="204" cm="1">
        <f t="array" ref="L879">IF(OR(N879={"Unbilled","Accounting Adjustment","Sch.300"}),0,IF($C879="R",H879,0))</f>
        <v>0</v>
      </c>
      <c r="M879" s="196" t="str">
        <f t="shared" si="13"/>
        <v>Residential</v>
      </c>
      <c r="N879" s="205" t="str">
        <f>IF(C879="U","Unbilled",INDEX(Sch.!B:B,MATCH(LEFT(D879,10),Sch.!A:A,0)))</f>
        <v>Sch.300</v>
      </c>
      <c r="O879" s="196" t="str">
        <f>IF(C879="U","Unbilled",INDEX(Sch.!C:C,MATCH(LEFT(D879,10),Sch.!A:A,0)))</f>
        <v>Not Decoupled</v>
      </c>
    </row>
    <row r="880" spans="1:15">
      <c r="A880" s="202">
        <v>201704</v>
      </c>
      <c r="B880" s="203" t="s">
        <v>64</v>
      </c>
      <c r="C880" s="203" t="s">
        <v>183</v>
      </c>
      <c r="D880" s="203" t="s">
        <v>44</v>
      </c>
      <c r="E880" s="203">
        <v>40712.75</v>
      </c>
      <c r="F880" s="203">
        <v>0</v>
      </c>
      <c r="G880" s="203">
        <v>630</v>
      </c>
      <c r="H880" s="203">
        <v>426973</v>
      </c>
      <c r="I880" s="204" cm="1">
        <f t="array" ref="I880">IF(OR(N880={"Unbilled","Accounting Adjustment","Sch.300"}),0,E880)</f>
        <v>40712.75</v>
      </c>
      <c r="J880" s="204" cm="1">
        <f t="array" ref="J880">IF(OR(N880={"Unbilled","Accounting Adjustment","Sch.300"}),0,IF($C880="R",E880,0))</f>
        <v>40712.75</v>
      </c>
      <c r="K880" s="204" cm="1">
        <f t="array" ref="K880">IF(OR(N880={"Unbilled","Accounting Adjustment","Sch.300"}),0,IF($C880="R",G880,0))</f>
        <v>630</v>
      </c>
      <c r="L880" s="204" cm="1">
        <f t="array" ref="L880">IF(OR(N880={"Unbilled","Accounting Adjustment","Sch.300"}),0,IF($C880="R",H880,0))</f>
        <v>426973</v>
      </c>
      <c r="M880" s="196" t="str">
        <f t="shared" si="13"/>
        <v>Residential</v>
      </c>
      <c r="N880" s="205" t="str">
        <f>IF(C880="U","Unbilled",INDEX(Sch.!B:B,MATCH(LEFT(D880,10),Sch.!A:A,0)))</f>
        <v>Sch.16</v>
      </c>
      <c r="O880" s="196" t="str">
        <f>IF(C880="U","Unbilled",INDEX(Sch.!C:C,MATCH(LEFT(D880,10),Sch.!A:A,0)))</f>
        <v>Schs.16,17,18,19</v>
      </c>
    </row>
    <row r="881" spans="1:15">
      <c r="A881" s="202">
        <v>201704</v>
      </c>
      <c r="B881" s="203" t="s">
        <v>64</v>
      </c>
      <c r="C881" s="203" t="s">
        <v>183</v>
      </c>
      <c r="D881" s="203" t="s">
        <v>45</v>
      </c>
      <c r="E881" s="203">
        <v>12564.27</v>
      </c>
      <c r="F881" s="203">
        <v>0</v>
      </c>
      <c r="G881" s="203">
        <v>1079</v>
      </c>
      <c r="H881" s="203">
        <v>81256</v>
      </c>
      <c r="I881" s="204" cm="1">
        <f t="array" ref="I881">IF(OR(N881={"Unbilled","Accounting Adjustment","Sch.300"}),0,E881)</f>
        <v>12564.27</v>
      </c>
      <c r="J881" s="204" cm="1">
        <f t="array" ref="J881">IF(OR(N881={"Unbilled","Accounting Adjustment","Sch.300"}),0,IF($C881="R",E881,0))</f>
        <v>12564.27</v>
      </c>
      <c r="K881" s="204" cm="1">
        <f t="array" ref="K881">IF(OR(N881={"Unbilled","Accounting Adjustment","Sch.300"}),0,IF($C881="R",G881,0))</f>
        <v>1079</v>
      </c>
      <c r="L881" s="204" cm="1">
        <f t="array" ref="L881">IF(OR(N881={"Unbilled","Accounting Adjustment","Sch.300"}),0,IF($C881="R",H881,0))</f>
        <v>81256</v>
      </c>
      <c r="M881" s="196" t="str">
        <f t="shared" si="13"/>
        <v>Residential</v>
      </c>
      <c r="N881" s="205" t="str">
        <f>IF(C881="U","Unbilled",INDEX(Sch.!B:B,MATCH(LEFT(D881,10),Sch.!A:A,0)))</f>
        <v>Sch.15</v>
      </c>
      <c r="O881" s="196" t="str">
        <f>IF(C881="U","Unbilled",INDEX(Sch.!C:C,MATCH(LEFT(D881,10),Sch.!A:A,0)))</f>
        <v>Not Decoupled</v>
      </c>
    </row>
    <row r="882" spans="1:15">
      <c r="A882" s="202">
        <v>201704</v>
      </c>
      <c r="B882" s="203" t="s">
        <v>64</v>
      </c>
      <c r="C882" s="203" t="s">
        <v>183</v>
      </c>
      <c r="D882" s="203" t="s">
        <v>65</v>
      </c>
      <c r="E882" s="203">
        <v>10040485.800000001</v>
      </c>
      <c r="F882" s="203">
        <v>0</v>
      </c>
      <c r="G882" s="203">
        <v>101163</v>
      </c>
      <c r="H882" s="203">
        <v>105955279</v>
      </c>
      <c r="I882" s="204" cm="1">
        <f t="array" ref="I882">IF(OR(N882={"Unbilled","Accounting Adjustment","Sch.300"}),0,E882)</f>
        <v>10040485.800000001</v>
      </c>
      <c r="J882" s="204" cm="1">
        <f t="array" ref="J882">IF(OR(N882={"Unbilled","Accounting Adjustment","Sch.300"}),0,IF($C882="R",E882,0))</f>
        <v>10040485.800000001</v>
      </c>
      <c r="K882" s="204" cm="1">
        <f t="array" ref="K882">IF(OR(N882={"Unbilled","Accounting Adjustment","Sch.300"}),0,IF($C882="R",G882,0))</f>
        <v>101163</v>
      </c>
      <c r="L882" s="204" cm="1">
        <f t="array" ref="L882">IF(OR(N882={"Unbilled","Accounting Adjustment","Sch.300"}),0,IF($C882="R",H882,0))</f>
        <v>105955279</v>
      </c>
      <c r="M882" s="196" t="str">
        <f t="shared" si="13"/>
        <v>Residential</v>
      </c>
      <c r="N882" s="205" t="str">
        <f>IF(C882="U","Unbilled",INDEX(Sch.!B:B,MATCH(LEFT(D882,10),Sch.!A:A,0)))</f>
        <v>Sch.16</v>
      </c>
      <c r="O882" s="196" t="str">
        <f>IF(C882="U","Unbilled",INDEX(Sch.!C:C,MATCH(LEFT(D882,10),Sch.!A:A,0)))</f>
        <v>Schs.16,17,18,19</v>
      </c>
    </row>
    <row r="883" spans="1:15">
      <c r="A883" s="202">
        <v>201704</v>
      </c>
      <c r="B883" s="203" t="s">
        <v>64</v>
      </c>
      <c r="C883" s="203" t="s">
        <v>183</v>
      </c>
      <c r="D883" s="203" t="s">
        <v>66</v>
      </c>
      <c r="E883" s="203">
        <v>573464.22</v>
      </c>
      <c r="F883" s="203">
        <v>0</v>
      </c>
      <c r="G883" s="203">
        <v>5191</v>
      </c>
      <c r="H883" s="203">
        <v>6046951</v>
      </c>
      <c r="I883" s="204" cm="1">
        <f t="array" ref="I883">IF(OR(N883={"Unbilled","Accounting Adjustment","Sch.300"}),0,E883)</f>
        <v>573464.22</v>
      </c>
      <c r="J883" s="204" cm="1">
        <f t="array" ref="J883">IF(OR(N883={"Unbilled","Accounting Adjustment","Sch.300"}),0,IF($C883="R",E883,0))</f>
        <v>573464.22</v>
      </c>
      <c r="K883" s="204" cm="1">
        <f t="array" ref="K883">IF(OR(N883={"Unbilled","Accounting Adjustment","Sch.300"}),0,IF($C883="R",G883,0))</f>
        <v>5191</v>
      </c>
      <c r="L883" s="204" cm="1">
        <f t="array" ref="L883">IF(OR(N883={"Unbilled","Accounting Adjustment","Sch.300"}),0,IF($C883="R",H883,0))</f>
        <v>6046951</v>
      </c>
      <c r="M883" s="196" t="str">
        <f t="shared" si="13"/>
        <v>Residential</v>
      </c>
      <c r="N883" s="205" t="str">
        <f>IF(C883="U","Unbilled",INDEX(Sch.!B:B,MATCH(LEFT(D883,10),Sch.!A:A,0)))</f>
        <v>Sch.17</v>
      </c>
      <c r="O883" s="196" t="str">
        <f>IF(C883="U","Unbilled",INDEX(Sch.!C:C,MATCH(LEFT(D883,10),Sch.!A:A,0)))</f>
        <v>Schs.16,17,18,19</v>
      </c>
    </row>
    <row r="884" spans="1:15">
      <c r="A884" s="202">
        <v>201704</v>
      </c>
      <c r="B884" s="203" t="s">
        <v>64</v>
      </c>
      <c r="C884" s="203" t="s">
        <v>183</v>
      </c>
      <c r="D884" s="203" t="s">
        <v>67</v>
      </c>
      <c r="E884" s="203">
        <v>17293.62</v>
      </c>
      <c r="F884" s="203">
        <v>0</v>
      </c>
      <c r="G884" s="203">
        <v>83</v>
      </c>
      <c r="H884" s="203">
        <v>164800</v>
      </c>
      <c r="I884" s="204" cm="1">
        <f t="array" ref="I884">IF(OR(N884={"Unbilled","Accounting Adjustment","Sch.300"}),0,E884)</f>
        <v>17293.62</v>
      </c>
      <c r="J884" s="204" cm="1">
        <f t="array" ref="J884">IF(OR(N884={"Unbilled","Accounting Adjustment","Sch.300"}),0,IF($C884="R",E884,0))</f>
        <v>17293.62</v>
      </c>
      <c r="K884" s="204" cm="1">
        <f t="array" ref="K884">IF(OR(N884={"Unbilled","Accounting Adjustment","Sch.300"}),0,IF($C884="R",G884,0))</f>
        <v>83</v>
      </c>
      <c r="L884" s="204" cm="1">
        <f t="array" ref="L884">IF(OR(N884={"Unbilled","Accounting Adjustment","Sch.300"}),0,IF($C884="R",H884,0))</f>
        <v>164800</v>
      </c>
      <c r="M884" s="196" t="str">
        <f t="shared" si="13"/>
        <v>Residential</v>
      </c>
      <c r="N884" s="205" t="str">
        <f>IF(C884="U","Unbilled",INDEX(Sch.!B:B,MATCH(LEFT(D884,10),Sch.!A:A,0)))</f>
        <v>Sch.18</v>
      </c>
      <c r="O884" s="196" t="str">
        <f>IF(C884="U","Unbilled",INDEX(Sch.!C:C,MATCH(LEFT(D884,10),Sch.!A:A,0)))</f>
        <v>Schs.16,17,18,19</v>
      </c>
    </row>
    <row r="885" spans="1:15">
      <c r="A885" s="202">
        <v>201704</v>
      </c>
      <c r="B885" s="203" t="s">
        <v>64</v>
      </c>
      <c r="C885" s="203" t="s">
        <v>183</v>
      </c>
      <c r="D885" s="203" t="s">
        <v>68</v>
      </c>
      <c r="E885" s="203">
        <v>2423.9499999999998</v>
      </c>
      <c r="F885" s="203">
        <v>0</v>
      </c>
      <c r="G885" s="203">
        <v>15</v>
      </c>
      <c r="H885" s="203">
        <v>23959</v>
      </c>
      <c r="I885" s="204" cm="1">
        <f t="array" ref="I885">IF(OR(N885={"Unbilled","Accounting Adjustment","Sch.300"}),0,E885)</f>
        <v>2423.9499999999998</v>
      </c>
      <c r="J885" s="204" cm="1">
        <f t="array" ref="J885">IF(OR(N885={"Unbilled","Accounting Adjustment","Sch.300"}),0,IF($C885="R",E885,0))</f>
        <v>2423.9499999999998</v>
      </c>
      <c r="K885" s="204" cm="1">
        <f t="array" ref="K885">IF(OR(N885={"Unbilled","Accounting Adjustment","Sch.300"}),0,IF($C885="R",G885,0))</f>
        <v>15</v>
      </c>
      <c r="L885" s="204" cm="1">
        <f t="array" ref="L885">IF(OR(N885={"Unbilled","Accounting Adjustment","Sch.300"}),0,IF($C885="R",H885,0))</f>
        <v>23959</v>
      </c>
      <c r="M885" s="196" t="str">
        <f t="shared" si="13"/>
        <v>Residential</v>
      </c>
      <c r="N885" s="205" t="str">
        <f>IF(C885="U","Unbilled",INDEX(Sch.!B:B,MATCH(LEFT(D885,10),Sch.!A:A,0)))</f>
        <v>Sch.18</v>
      </c>
      <c r="O885" s="196" t="str">
        <f>IF(C885="U","Unbilled",INDEX(Sch.!C:C,MATCH(LEFT(D885,10),Sch.!A:A,0)))</f>
        <v>Schs.16,17,18,19</v>
      </c>
    </row>
    <row r="886" spans="1:15">
      <c r="A886" s="202">
        <v>201704</v>
      </c>
      <c r="B886" s="203" t="s">
        <v>64</v>
      </c>
      <c r="C886" s="203" t="s">
        <v>183</v>
      </c>
      <c r="D886" s="203" t="s">
        <v>46</v>
      </c>
      <c r="E886" s="203">
        <v>181623.52</v>
      </c>
      <c r="F886" s="203">
        <v>0</v>
      </c>
      <c r="G886" s="203">
        <v>3447</v>
      </c>
      <c r="H886" s="203">
        <v>1439744</v>
      </c>
      <c r="I886" s="204" cm="1">
        <f t="array" ref="I886">IF(OR(N886={"Unbilled","Accounting Adjustment","Sch.300"}),0,E886)</f>
        <v>181623.52</v>
      </c>
      <c r="J886" s="204" cm="1">
        <f t="array" ref="J886">IF(OR(N886={"Unbilled","Accounting Adjustment","Sch.300"}),0,IF($C886="R",E886,0))</f>
        <v>181623.52</v>
      </c>
      <c r="K886" s="204" cm="1">
        <f t="array" ref="K886">IF(OR(N886={"Unbilled","Accounting Adjustment","Sch.300"}),0,IF($C886="R",G886,0))</f>
        <v>3447</v>
      </c>
      <c r="L886" s="204" cm="1">
        <f t="array" ref="L886">IF(OR(N886={"Unbilled","Accounting Adjustment","Sch.300"}),0,IF($C886="R",H886,0))</f>
        <v>1439744</v>
      </c>
      <c r="M886" s="196" t="str">
        <f t="shared" si="13"/>
        <v>Residential</v>
      </c>
      <c r="N886" s="205" t="str">
        <f>IF(C886="U","Unbilled",INDEX(Sch.!B:B,MATCH(LEFT(D886,10),Sch.!A:A,0)))</f>
        <v>Sch.24</v>
      </c>
      <c r="O886" s="196" t="str">
        <f>IF(C886="U","Unbilled",INDEX(Sch.!C:C,MATCH(LEFT(D886,10),Sch.!A:A,0)))</f>
        <v>Sch.24</v>
      </c>
    </row>
    <row r="887" spans="1:15">
      <c r="A887" s="202">
        <v>201704</v>
      </c>
      <c r="B887" s="203" t="s">
        <v>64</v>
      </c>
      <c r="C887" s="203" t="s">
        <v>183</v>
      </c>
      <c r="D887" s="203" t="s">
        <v>70</v>
      </c>
      <c r="E887" s="203">
        <v>10929.85</v>
      </c>
      <c r="F887" s="203">
        <v>0</v>
      </c>
      <c r="G887" s="203">
        <v>2</v>
      </c>
      <c r="H887" s="203">
        <v>137980</v>
      </c>
      <c r="I887" s="204" cm="1">
        <f t="array" ref="I887">IF(OR(N887={"Unbilled","Accounting Adjustment","Sch.300"}),0,E887)</f>
        <v>10929.85</v>
      </c>
      <c r="J887" s="204" cm="1">
        <f t="array" ref="J887">IF(OR(N887={"Unbilled","Accounting Adjustment","Sch.300"}),0,IF($C887="R",E887,0))</f>
        <v>10929.85</v>
      </c>
      <c r="K887" s="204" cm="1">
        <f t="array" ref="K887">IF(OR(N887={"Unbilled","Accounting Adjustment","Sch.300"}),0,IF($C887="R",G887,0))</f>
        <v>2</v>
      </c>
      <c r="L887" s="204" cm="1">
        <f t="array" ref="L887">IF(OR(N887={"Unbilled","Accounting Adjustment","Sch.300"}),0,IF($C887="R",H887,0))</f>
        <v>137980</v>
      </c>
      <c r="M887" s="196" t="str">
        <f t="shared" si="13"/>
        <v>Residential</v>
      </c>
      <c r="N887" s="205" t="str">
        <f>IF(C887="U","Unbilled",INDEX(Sch.!B:B,MATCH(LEFT(D887,10),Sch.!A:A,0)))</f>
        <v>Sch.36</v>
      </c>
      <c r="O887" s="196" t="str">
        <f>IF(C887="U","Unbilled",INDEX(Sch.!C:C,MATCH(LEFT(D887,10),Sch.!A:A,0)))</f>
        <v>Schs.29,36</v>
      </c>
    </row>
    <row r="888" spans="1:15">
      <c r="A888" s="202">
        <v>201704</v>
      </c>
      <c r="B888" s="203" t="s">
        <v>64</v>
      </c>
      <c r="C888" s="203" t="s">
        <v>183</v>
      </c>
      <c r="D888" s="203" t="s">
        <v>71</v>
      </c>
      <c r="E888" s="203">
        <v>128.16999999999999</v>
      </c>
      <c r="F888" s="203">
        <v>0</v>
      </c>
      <c r="G888" s="203">
        <v>5</v>
      </c>
      <c r="H888" s="203">
        <v>723</v>
      </c>
      <c r="I888" s="204" cm="1">
        <f t="array" ref="I888">IF(OR(N888={"Unbilled","Accounting Adjustment","Sch.300"}),0,E888)</f>
        <v>128.16999999999999</v>
      </c>
      <c r="J888" s="204" cm="1">
        <f t="array" ref="J888">IF(OR(N888={"Unbilled","Accounting Adjustment","Sch.300"}),0,IF($C888="R",E888,0))</f>
        <v>128.16999999999999</v>
      </c>
      <c r="K888" s="204" cm="1">
        <f t="array" ref="K888">IF(OR(N888={"Unbilled","Accounting Adjustment","Sch.300"}),0,IF($C888="R",G888,0))</f>
        <v>5</v>
      </c>
      <c r="L888" s="204" cm="1">
        <f t="array" ref="L888">IF(OR(N888={"Unbilled","Accounting Adjustment","Sch.300"}),0,IF($C888="R",H888,0))</f>
        <v>723</v>
      </c>
      <c r="M888" s="196" t="str">
        <f t="shared" si="13"/>
        <v>Residential</v>
      </c>
      <c r="N888" s="205" t="str">
        <f>IF(C888="U","Unbilled",INDEX(Sch.!B:B,MATCH(LEFT(D888,10),Sch.!A:A,0)))</f>
        <v>Sch.24</v>
      </c>
      <c r="O888" s="196" t="str">
        <f>IF(C888="U","Unbilled",INDEX(Sch.!C:C,MATCH(LEFT(D888,10),Sch.!A:A,0)))</f>
        <v>Sch.24</v>
      </c>
    </row>
    <row r="889" spans="1:15">
      <c r="A889" s="202">
        <v>201704</v>
      </c>
      <c r="B889" s="203" t="s">
        <v>64</v>
      </c>
      <c r="C889" s="203" t="s">
        <v>183</v>
      </c>
      <c r="D889" s="203" t="s">
        <v>97</v>
      </c>
      <c r="E889" s="203">
        <v>468253.54</v>
      </c>
      <c r="F889" s="203">
        <v>0</v>
      </c>
      <c r="G889" s="203">
        <v>0</v>
      </c>
      <c r="H889" s="203">
        <v>0</v>
      </c>
      <c r="I889" s="204" cm="1">
        <f t="array" ref="I889">IF(OR(N889={"Unbilled","Accounting Adjustment","Sch.300"}),0,E889)</f>
        <v>0</v>
      </c>
      <c r="J889" s="204" cm="1">
        <f t="array" ref="J889">IF(OR(N889={"Unbilled","Accounting Adjustment","Sch.300"}),0,IF($C889="R",E889,0))</f>
        <v>0</v>
      </c>
      <c r="K889" s="204" cm="1">
        <f t="array" ref="K889">IF(OR(N889={"Unbilled","Accounting Adjustment","Sch.300"}),0,IF($C889="R",G889,0))</f>
        <v>0</v>
      </c>
      <c r="L889" s="204" cm="1">
        <f t="array" ref="L889">IF(OR(N889={"Unbilled","Accounting Adjustment","Sch.300"}),0,IF($C889="R",H889,0))</f>
        <v>0</v>
      </c>
      <c r="M889" s="196" t="str">
        <f t="shared" si="13"/>
        <v>Residential</v>
      </c>
      <c r="N889" s="205" t="str">
        <f>IF(C889="U","Unbilled",INDEX(Sch.!B:B,MATCH(LEFT(D889,10),Sch.!A:A,0)))</f>
        <v>Accounting Adjustment</v>
      </c>
      <c r="O889" s="196" t="str">
        <f>IF(C889="U","Unbilled",INDEX(Sch.!C:C,MATCH(LEFT(D889,10),Sch.!A:A,0)))</f>
        <v>Not Decoupled</v>
      </c>
    </row>
    <row r="890" spans="1:15">
      <c r="A890" s="202">
        <v>201704</v>
      </c>
      <c r="B890" s="203" t="s">
        <v>64</v>
      </c>
      <c r="C890" s="203" t="s">
        <v>183</v>
      </c>
      <c r="D890" s="203" t="s">
        <v>98</v>
      </c>
      <c r="E890" s="203">
        <v>4633.1000000000004</v>
      </c>
      <c r="F890" s="203">
        <v>0</v>
      </c>
      <c r="G890" s="203">
        <v>0</v>
      </c>
      <c r="H890" s="203">
        <v>0</v>
      </c>
      <c r="I890" s="204" cm="1">
        <f t="array" ref="I890">IF(OR(N890={"Unbilled","Accounting Adjustment","Sch.300"}),0,E890)</f>
        <v>0</v>
      </c>
      <c r="J890" s="204" cm="1">
        <f t="array" ref="J890">IF(OR(N890={"Unbilled","Accounting Adjustment","Sch.300"}),0,IF($C890="R",E890,0))</f>
        <v>0</v>
      </c>
      <c r="K890" s="204" cm="1">
        <f t="array" ref="K890">IF(OR(N890={"Unbilled","Accounting Adjustment","Sch.300"}),0,IF($C890="R",G890,0))</f>
        <v>0</v>
      </c>
      <c r="L890" s="204" cm="1">
        <f t="array" ref="L890">IF(OR(N890={"Unbilled","Accounting Adjustment","Sch.300"}),0,IF($C890="R",H890,0))</f>
        <v>0</v>
      </c>
      <c r="M890" s="196" t="str">
        <f t="shared" si="13"/>
        <v>Residential</v>
      </c>
      <c r="N890" s="205" t="str">
        <f>IF(C890="U","Unbilled",INDEX(Sch.!B:B,MATCH(LEFT(D890,10),Sch.!A:A,0)))</f>
        <v>Accounting Adjustment</v>
      </c>
      <c r="O890" s="196" t="str">
        <f>IF(C890="U","Unbilled",INDEX(Sch.!C:C,MATCH(LEFT(D890,10),Sch.!A:A,0)))</f>
        <v>Not Decoupled</v>
      </c>
    </row>
    <row r="891" spans="1:15">
      <c r="A891" s="202">
        <v>201704</v>
      </c>
      <c r="B891" s="203" t="s">
        <v>64</v>
      </c>
      <c r="C891" s="203" t="s">
        <v>183</v>
      </c>
      <c r="D891" s="203" t="s">
        <v>86</v>
      </c>
      <c r="F891" s="203">
        <v>108824</v>
      </c>
      <c r="G891" s="203">
        <v>0</v>
      </c>
      <c r="I891" s="204" cm="1">
        <f t="array" ref="I891">IF(OR(N891={"Unbilled","Accounting Adjustment","Sch.300"}),0,E891)</f>
        <v>0</v>
      </c>
      <c r="J891" s="204" cm="1">
        <f t="array" ref="J891">IF(OR(N891={"Unbilled","Accounting Adjustment","Sch.300"}),0,IF($C891="R",E891,0))</f>
        <v>0</v>
      </c>
      <c r="K891" s="204" cm="1">
        <f t="array" ref="K891">IF(OR(N891={"Unbilled","Accounting Adjustment","Sch.300"}),0,IF($C891="R",G891,0))</f>
        <v>0</v>
      </c>
      <c r="L891" s="204" cm="1">
        <f t="array" ref="L891">IF(OR(N891={"Unbilled","Accounting Adjustment","Sch.300"}),0,IF($C891="R",H891,0))</f>
        <v>0</v>
      </c>
      <c r="M891" s="196" t="str">
        <f t="shared" si="13"/>
        <v>Residential</v>
      </c>
      <c r="N891" s="205" t="str">
        <f>IF(C891="U","Unbilled",INDEX(Sch.!B:B,MATCH(LEFT(D891,10),Sch.!A:A,0)))</f>
        <v>Accounting Adjustment</v>
      </c>
      <c r="O891" s="196" t="str">
        <f>IF(C891="U","Unbilled",INDEX(Sch.!C:C,MATCH(LEFT(D891,10),Sch.!A:A,0)))</f>
        <v>Not Decoupled</v>
      </c>
    </row>
    <row r="892" spans="1:15">
      <c r="A892" s="202">
        <v>201704</v>
      </c>
      <c r="B892" s="203" t="s">
        <v>64</v>
      </c>
      <c r="C892" s="203" t="s">
        <v>183</v>
      </c>
      <c r="D892" s="203" t="s">
        <v>100</v>
      </c>
      <c r="E892" s="203">
        <v>68402.16</v>
      </c>
      <c r="F892" s="203">
        <v>0</v>
      </c>
      <c r="G892" s="203">
        <v>0</v>
      </c>
      <c r="H892" s="203">
        <v>0</v>
      </c>
      <c r="I892" s="204" cm="1">
        <f t="array" ref="I892">IF(OR(N892={"Unbilled","Accounting Adjustment","Sch.300"}),0,E892)</f>
        <v>0</v>
      </c>
      <c r="J892" s="204" cm="1">
        <f t="array" ref="J892">IF(OR(N892={"Unbilled","Accounting Adjustment","Sch.300"}),0,IF($C892="R",E892,0))</f>
        <v>0</v>
      </c>
      <c r="K892" s="204" cm="1">
        <f t="array" ref="K892">IF(OR(N892={"Unbilled","Accounting Adjustment","Sch.300"}),0,IF($C892="R",G892,0))</f>
        <v>0</v>
      </c>
      <c r="L892" s="204" cm="1">
        <f t="array" ref="L892">IF(OR(N892={"Unbilled","Accounting Adjustment","Sch.300"}),0,IF($C892="R",H892,0))</f>
        <v>0</v>
      </c>
      <c r="M892" s="196" t="str">
        <f t="shared" si="13"/>
        <v>Residential</v>
      </c>
      <c r="N892" s="205" t="str">
        <f>IF(C892="U","Unbilled",INDEX(Sch.!B:B,MATCH(LEFT(D892,10),Sch.!A:A,0)))</f>
        <v>Accounting Adjustment</v>
      </c>
      <c r="O892" s="196" t="str">
        <f>IF(C892="U","Unbilled",INDEX(Sch.!C:C,MATCH(LEFT(D892,10),Sch.!A:A,0)))</f>
        <v>Not Decoupled</v>
      </c>
    </row>
    <row r="893" spans="1:15">
      <c r="A893" s="202">
        <v>201704</v>
      </c>
      <c r="B893" s="203" t="s">
        <v>64</v>
      </c>
      <c r="C893" s="203" t="s">
        <v>183</v>
      </c>
      <c r="D893" s="203" t="s">
        <v>88</v>
      </c>
      <c r="E893" s="203">
        <v>-886667.21</v>
      </c>
      <c r="F893" s="203">
        <v>0</v>
      </c>
      <c r="G893" s="203">
        <v>0</v>
      </c>
      <c r="H893" s="203">
        <v>0</v>
      </c>
      <c r="I893" s="204" cm="1">
        <f t="array" ref="I893">IF(OR(N893={"Unbilled","Accounting Adjustment","Sch.300"}),0,E893)</f>
        <v>0</v>
      </c>
      <c r="J893" s="204" cm="1">
        <f t="array" ref="J893">IF(OR(N893={"Unbilled","Accounting Adjustment","Sch.300"}),0,IF($C893="R",E893,0))</f>
        <v>0</v>
      </c>
      <c r="K893" s="204" cm="1">
        <f t="array" ref="K893">IF(OR(N893={"Unbilled","Accounting Adjustment","Sch.300"}),0,IF($C893="R",G893,0))</f>
        <v>0</v>
      </c>
      <c r="L893" s="204" cm="1">
        <f t="array" ref="L893">IF(OR(N893={"Unbilled","Accounting Adjustment","Sch.300"}),0,IF($C893="R",H893,0))</f>
        <v>0</v>
      </c>
      <c r="M893" s="196" t="str">
        <f t="shared" si="13"/>
        <v>Residential</v>
      </c>
      <c r="N893" s="205" t="str">
        <f>IF(C893="U","Unbilled",INDEX(Sch.!B:B,MATCH(LEFT(D893,10),Sch.!A:A,0)))</f>
        <v>Accounting Adjustment</v>
      </c>
      <c r="O893" s="196" t="str">
        <f>IF(C893="U","Unbilled",INDEX(Sch.!C:C,MATCH(LEFT(D893,10),Sch.!A:A,0)))</f>
        <v>Not Decoupled</v>
      </c>
    </row>
    <row r="894" spans="1:15">
      <c r="A894" s="202">
        <v>201704</v>
      </c>
      <c r="B894" s="203" t="s">
        <v>64</v>
      </c>
      <c r="C894" s="203" t="s">
        <v>184</v>
      </c>
      <c r="D894" s="203" t="s">
        <v>198</v>
      </c>
      <c r="E894" s="203">
        <v>1000</v>
      </c>
      <c r="F894" s="203">
        <v>0</v>
      </c>
      <c r="G894" s="203">
        <v>0</v>
      </c>
      <c r="H894" s="203">
        <v>0</v>
      </c>
      <c r="I894" s="204" cm="1">
        <f t="array" ref="I894">IF(OR(N894={"Unbilled","Accounting Adjustment","Sch.300"}),0,E894)</f>
        <v>0</v>
      </c>
      <c r="J894" s="204" cm="1">
        <f t="array" ref="J894">IF(OR(N894={"Unbilled","Accounting Adjustment","Sch.300"}),0,IF($C894="R",E894,0))</f>
        <v>0</v>
      </c>
      <c r="K894" s="204" cm="1">
        <f t="array" ref="K894">IF(OR(N894={"Unbilled","Accounting Adjustment","Sch.300"}),0,IF($C894="R",G894,0))</f>
        <v>0</v>
      </c>
      <c r="L894" s="204" cm="1">
        <f t="array" ref="L894">IF(OR(N894={"Unbilled","Accounting Adjustment","Sch.300"}),0,IF($C894="R",H894,0))</f>
        <v>0</v>
      </c>
      <c r="M894" s="196" t="str">
        <f t="shared" si="13"/>
        <v>Residential</v>
      </c>
      <c r="N894" s="205" t="str">
        <f>IF(C894="U","Unbilled",INDEX(Sch.!B:B,MATCH(LEFT(D894,10),Sch.!A:A,0)))</f>
        <v>Unbilled</v>
      </c>
      <c r="O894" s="196" t="str">
        <f>IF(C894="U","Unbilled",INDEX(Sch.!C:C,MATCH(LEFT(D894,10),Sch.!A:A,0)))</f>
        <v>Unbilled</v>
      </c>
    </row>
    <row r="895" spans="1:15">
      <c r="A895" s="202">
        <v>201704</v>
      </c>
      <c r="B895" s="203" t="s">
        <v>64</v>
      </c>
      <c r="C895" s="203" t="s">
        <v>184</v>
      </c>
      <c r="D895" s="203" t="s">
        <v>185</v>
      </c>
      <c r="E895" s="203">
        <v>-597000</v>
      </c>
      <c r="F895" s="203">
        <v>0</v>
      </c>
      <c r="G895" s="203">
        <v>0</v>
      </c>
      <c r="H895" s="203">
        <v>-3092000</v>
      </c>
      <c r="I895" s="204" cm="1">
        <f t="array" ref="I895">IF(OR(N895={"Unbilled","Accounting Adjustment","Sch.300"}),0,E895)</f>
        <v>0</v>
      </c>
      <c r="J895" s="204" cm="1">
        <f t="array" ref="J895">IF(OR(N895={"Unbilled","Accounting Adjustment","Sch.300"}),0,IF($C895="R",E895,0))</f>
        <v>0</v>
      </c>
      <c r="K895" s="204" cm="1">
        <f t="array" ref="K895">IF(OR(N895={"Unbilled","Accounting Adjustment","Sch.300"}),0,IF($C895="R",G895,0))</f>
        <v>0</v>
      </c>
      <c r="L895" s="204" cm="1">
        <f t="array" ref="L895">IF(OR(N895={"Unbilled","Accounting Adjustment","Sch.300"}),0,IF($C895="R",H895,0))</f>
        <v>0</v>
      </c>
      <c r="M895" s="196" t="str">
        <f t="shared" si="13"/>
        <v>Residential</v>
      </c>
      <c r="N895" s="205" t="str">
        <f>IF(C895="U","Unbilled",INDEX(Sch.!B:B,MATCH(LEFT(D895,10),Sch.!A:A,0)))</f>
        <v>Unbilled</v>
      </c>
      <c r="O895" s="196" t="str">
        <f>IF(C895="U","Unbilled",INDEX(Sch.!C:C,MATCH(LEFT(D895,10),Sch.!A:A,0)))</f>
        <v>Unbilled</v>
      </c>
    </row>
    <row r="896" spans="1:15">
      <c r="A896" s="202">
        <v>201705</v>
      </c>
      <c r="B896" s="203" t="s">
        <v>47</v>
      </c>
      <c r="C896" s="203" t="s">
        <v>174</v>
      </c>
      <c r="D896" s="203" t="s">
        <v>175</v>
      </c>
      <c r="E896" s="203">
        <v>-13322.65</v>
      </c>
      <c r="F896" s="203">
        <v>0</v>
      </c>
      <c r="G896" s="203">
        <v>1476</v>
      </c>
      <c r="H896" s="203">
        <v>1783487</v>
      </c>
      <c r="I896" s="204" cm="1">
        <f t="array" ref="I896">IF(OR(N896={"Unbilled","Accounting Adjustment","Sch.300"}),0,E896)</f>
        <v>-13322.65</v>
      </c>
      <c r="J896" s="204" cm="1">
        <f t="array" ref="J896">IF(OR(N896={"Unbilled","Accounting Adjustment","Sch.300"}),0,IF($C896="R",E896,0))</f>
        <v>0</v>
      </c>
      <c r="K896" s="204" cm="1">
        <f t="array" ref="K896">IF(OR(N896={"Unbilled","Accounting Adjustment","Sch.300"}),0,IF($C896="R",G896,0))</f>
        <v>0</v>
      </c>
      <c r="L896" s="204" cm="1">
        <f t="array" ref="L896">IF(OR(N896={"Unbilled","Accounting Adjustment","Sch.300"}),0,IF($C896="R",H896,0))</f>
        <v>0</v>
      </c>
      <c r="M896" s="196" t="str">
        <f t="shared" si="13"/>
        <v>Commercial</v>
      </c>
      <c r="N896" s="205" t="str">
        <f>IF(C896="U","Unbilled",INDEX(Sch.!B:B,MATCH(LEFT(D896,10),Sch.!A:A,0)))</f>
        <v>Sch.24</v>
      </c>
      <c r="O896" s="196" t="str">
        <f>IF(C896="U","Unbilled",INDEX(Sch.!C:C,MATCH(LEFT(D896,10),Sch.!A:A,0)))</f>
        <v>Sch.24</v>
      </c>
    </row>
    <row r="897" spans="1:15">
      <c r="A897" s="202">
        <v>201705</v>
      </c>
      <c r="B897" s="203" t="s">
        <v>47</v>
      </c>
      <c r="C897" s="203" t="s">
        <v>174</v>
      </c>
      <c r="D897" s="203" t="s">
        <v>176</v>
      </c>
      <c r="E897" s="203">
        <v>-0.54</v>
      </c>
      <c r="F897" s="203">
        <v>0</v>
      </c>
      <c r="G897" s="203">
        <v>1</v>
      </c>
      <c r="H897" s="203">
        <v>72</v>
      </c>
      <c r="I897" s="204" cm="1">
        <f t="array" ref="I897">IF(OR(N897={"Unbilled","Accounting Adjustment","Sch.300"}),0,E897)</f>
        <v>-0.54</v>
      </c>
      <c r="J897" s="204" cm="1">
        <f t="array" ref="J897">IF(OR(N897={"Unbilled","Accounting Adjustment","Sch.300"}),0,IF($C897="R",E897,0))</f>
        <v>0</v>
      </c>
      <c r="K897" s="204" cm="1">
        <f t="array" ref="K897">IF(OR(N897={"Unbilled","Accounting Adjustment","Sch.300"}),0,IF($C897="R",G897,0))</f>
        <v>0</v>
      </c>
      <c r="L897" s="204" cm="1">
        <f t="array" ref="L897">IF(OR(N897={"Unbilled","Accounting Adjustment","Sch.300"}),0,IF($C897="R",H897,0))</f>
        <v>0</v>
      </c>
      <c r="M897" s="196" t="str">
        <f t="shared" si="13"/>
        <v>Commercial</v>
      </c>
      <c r="N897" s="205" t="str">
        <f>IF(C897="U","Unbilled",INDEX(Sch.!B:B,MATCH(LEFT(D897,10),Sch.!A:A,0)))</f>
        <v>Sch.24</v>
      </c>
      <c r="O897" s="196" t="str">
        <f>IF(C897="U","Unbilled",INDEX(Sch.!C:C,MATCH(LEFT(D897,10),Sch.!A:A,0)))</f>
        <v>Sch.24</v>
      </c>
    </row>
    <row r="898" spans="1:15">
      <c r="A898" s="202">
        <v>201705</v>
      </c>
      <c r="B898" s="203" t="s">
        <v>47</v>
      </c>
      <c r="C898" s="203" t="s">
        <v>174</v>
      </c>
      <c r="D898" s="203" t="s">
        <v>177</v>
      </c>
      <c r="E898" s="203">
        <v>-343.73</v>
      </c>
      <c r="F898" s="203">
        <v>0</v>
      </c>
      <c r="G898" s="203">
        <v>78</v>
      </c>
      <c r="H898" s="203">
        <v>46018</v>
      </c>
      <c r="I898" s="204" cm="1">
        <f t="array" ref="I898">IF(OR(N898={"Unbilled","Accounting Adjustment","Sch.300"}),0,E898)</f>
        <v>-343.73</v>
      </c>
      <c r="J898" s="204" cm="1">
        <f t="array" ref="J898">IF(OR(N898={"Unbilled","Accounting Adjustment","Sch.300"}),0,IF($C898="R",E898,0))</f>
        <v>0</v>
      </c>
      <c r="K898" s="204" cm="1">
        <f t="array" ref="K898">IF(OR(N898={"Unbilled","Accounting Adjustment","Sch.300"}),0,IF($C898="R",G898,0))</f>
        <v>0</v>
      </c>
      <c r="L898" s="204" cm="1">
        <f t="array" ref="L898">IF(OR(N898={"Unbilled","Accounting Adjustment","Sch.300"}),0,IF($C898="R",H898,0))</f>
        <v>0</v>
      </c>
      <c r="M898" s="196" t="str">
        <f t="shared" ref="M898:M961" si="14">IF(LEFT(B898,3)="RES","Residential",IF(LEFT(B898,3)="COM","Commercial",IF(LEFT(B898,3)="IND","Industrial",IF(LEFT(B898,3)="IRR","Irrigation",IF(LEFT(B898,3)="PUB","Lighting")))))</f>
        <v>Commercial</v>
      </c>
      <c r="N898" s="205" t="str">
        <f>IF(C898="U","Unbilled",INDEX(Sch.!B:B,MATCH(LEFT(D898,10),Sch.!A:A,0)))</f>
        <v>Sch.24</v>
      </c>
      <c r="O898" s="196" t="str">
        <f>IF(C898="U","Unbilled",INDEX(Sch.!C:C,MATCH(LEFT(D898,10),Sch.!A:A,0)))</f>
        <v>Sch.24</v>
      </c>
    </row>
    <row r="899" spans="1:15">
      <c r="A899" s="202">
        <v>201705</v>
      </c>
      <c r="B899" s="203" t="s">
        <v>47</v>
      </c>
      <c r="C899" s="203" t="s">
        <v>174</v>
      </c>
      <c r="D899" s="203" t="s">
        <v>178</v>
      </c>
      <c r="E899" s="203">
        <v>-33806.44</v>
      </c>
      <c r="F899" s="203">
        <v>0</v>
      </c>
      <c r="G899" s="203">
        <v>108</v>
      </c>
      <c r="H899" s="203">
        <v>4525626</v>
      </c>
      <c r="I899" s="204" cm="1">
        <f t="array" ref="I899">IF(OR(N899={"Unbilled","Accounting Adjustment","Sch.300"}),0,E899)</f>
        <v>-33806.44</v>
      </c>
      <c r="J899" s="204" cm="1">
        <f t="array" ref="J899">IF(OR(N899={"Unbilled","Accounting Adjustment","Sch.300"}),0,IF($C899="R",E899,0))</f>
        <v>0</v>
      </c>
      <c r="K899" s="204" cm="1">
        <f t="array" ref="K899">IF(OR(N899={"Unbilled","Accounting Adjustment","Sch.300"}),0,IF($C899="R",G899,0))</f>
        <v>0</v>
      </c>
      <c r="L899" s="204" cm="1">
        <f t="array" ref="L899">IF(OR(N899={"Unbilled","Accounting Adjustment","Sch.300"}),0,IF($C899="R",H899,0))</f>
        <v>0</v>
      </c>
      <c r="M899" s="196" t="str">
        <f t="shared" si="14"/>
        <v>Commercial</v>
      </c>
      <c r="N899" s="205" t="str">
        <f>IF(C899="U","Unbilled",INDEX(Sch.!B:B,MATCH(LEFT(D899,10),Sch.!A:A,0)))</f>
        <v>Sch.36</v>
      </c>
      <c r="O899" s="196" t="str">
        <f>IF(C899="U","Unbilled",INDEX(Sch.!C:C,MATCH(LEFT(D899,10),Sch.!A:A,0)))</f>
        <v>Schs.29,36</v>
      </c>
    </row>
    <row r="900" spans="1:15">
      <c r="A900" s="202">
        <v>201705</v>
      </c>
      <c r="B900" s="203" t="s">
        <v>47</v>
      </c>
      <c r="C900" s="203" t="s">
        <v>174</v>
      </c>
      <c r="D900" s="203" t="s">
        <v>179</v>
      </c>
      <c r="E900" s="203">
        <v>-120.9</v>
      </c>
      <c r="F900" s="203">
        <v>0</v>
      </c>
      <c r="G900" s="203">
        <v>22</v>
      </c>
      <c r="H900" s="203">
        <v>16185</v>
      </c>
      <c r="I900" s="204" cm="1">
        <f t="array" ref="I900">IF(OR(N900={"Unbilled","Accounting Adjustment","Sch.300"}),0,E900)</f>
        <v>-120.9</v>
      </c>
      <c r="J900" s="204" cm="1">
        <f t="array" ref="J900">IF(OR(N900={"Unbilled","Accounting Adjustment","Sch.300"}),0,IF($C900="R",E900,0))</f>
        <v>0</v>
      </c>
      <c r="K900" s="204" cm="1">
        <f t="array" ref="K900">IF(OR(N900={"Unbilled","Accounting Adjustment","Sch.300"}),0,IF($C900="R",G900,0))</f>
        <v>0</v>
      </c>
      <c r="L900" s="204" cm="1">
        <f t="array" ref="L900">IF(OR(N900={"Unbilled","Accounting Adjustment","Sch.300"}),0,IF($C900="R",H900,0))</f>
        <v>0</v>
      </c>
      <c r="M900" s="196" t="str">
        <f t="shared" si="14"/>
        <v>Commercial</v>
      </c>
      <c r="N900" s="205" t="str">
        <f>IF(C900="U","Unbilled",INDEX(Sch.!B:B,MATCH(LEFT(D900,10),Sch.!A:A,0)))</f>
        <v>Sch.24</v>
      </c>
      <c r="O900" s="196" t="str">
        <f>IF(C900="U","Unbilled",INDEX(Sch.!C:C,MATCH(LEFT(D900,10),Sch.!A:A,0)))</f>
        <v>Sch.24</v>
      </c>
    </row>
    <row r="901" spans="1:15">
      <c r="A901" s="202">
        <v>201705</v>
      </c>
      <c r="B901" s="203" t="s">
        <v>47</v>
      </c>
      <c r="C901" s="203" t="s">
        <v>174</v>
      </c>
      <c r="D901" s="203" t="s">
        <v>180</v>
      </c>
      <c r="E901" s="203">
        <v>-329.34</v>
      </c>
      <c r="H901" s="203">
        <v>43987</v>
      </c>
      <c r="I901" s="204" cm="1">
        <f t="array" ref="I901">IF(OR(N901={"Unbilled","Accounting Adjustment","Sch.300"}),0,E901)</f>
        <v>-329.34</v>
      </c>
      <c r="J901" s="204" cm="1">
        <f t="array" ref="J901">IF(OR(N901={"Unbilled","Accounting Adjustment","Sch.300"}),0,IF($C901="R",E901,0))</f>
        <v>0</v>
      </c>
      <c r="K901" s="204" cm="1">
        <f t="array" ref="K901">IF(OR(N901={"Unbilled","Accounting Adjustment","Sch.300"}),0,IF($C901="R",G901,0))</f>
        <v>0</v>
      </c>
      <c r="L901" s="204" cm="1">
        <f t="array" ref="L901">IF(OR(N901={"Unbilled","Accounting Adjustment","Sch.300"}),0,IF($C901="R",H901,0))</f>
        <v>0</v>
      </c>
      <c r="M901" s="196" t="str">
        <f t="shared" si="14"/>
        <v>Commercial</v>
      </c>
      <c r="N901" s="205" t="str">
        <f>IF(C901="U","Unbilled",INDEX(Sch.!B:B,MATCH(LEFT(D901,10),Sch.!A:A,0)))</f>
        <v>Sch.15</v>
      </c>
      <c r="O901" s="196" t="str">
        <f>IF(C901="U","Unbilled",INDEX(Sch.!C:C,MATCH(LEFT(D901,10),Sch.!A:A,0)))</f>
        <v>Not Decoupled</v>
      </c>
    </row>
    <row r="902" spans="1:15">
      <c r="A902" s="202">
        <v>201705</v>
      </c>
      <c r="B902" s="203" t="s">
        <v>47</v>
      </c>
      <c r="C902" s="203" t="s">
        <v>174</v>
      </c>
      <c r="D902" s="203" t="s">
        <v>181</v>
      </c>
      <c r="E902" s="203">
        <v>-5555.89</v>
      </c>
      <c r="F902" s="203">
        <v>0</v>
      </c>
      <c r="G902" s="203">
        <v>0</v>
      </c>
      <c r="H902" s="203">
        <v>0</v>
      </c>
      <c r="I902" s="204" cm="1">
        <f t="array" ref="I902">IF(OR(N902={"Unbilled","Accounting Adjustment","Sch.300"}),0,E902)</f>
        <v>0</v>
      </c>
      <c r="J902" s="204" cm="1">
        <f t="array" ref="J902">IF(OR(N902={"Unbilled","Accounting Adjustment","Sch.300"}),0,IF($C902="R",E902,0))</f>
        <v>0</v>
      </c>
      <c r="K902" s="204" cm="1">
        <f t="array" ref="K902">IF(OR(N902={"Unbilled","Accounting Adjustment","Sch.300"}),0,IF($C902="R",G902,0))</f>
        <v>0</v>
      </c>
      <c r="L902" s="204" cm="1">
        <f t="array" ref="L902">IF(OR(N902={"Unbilled","Accounting Adjustment","Sch.300"}),0,IF($C902="R",H902,0))</f>
        <v>0</v>
      </c>
      <c r="M902" s="196" t="str">
        <f t="shared" si="14"/>
        <v>Commercial</v>
      </c>
      <c r="N902" s="205" t="str">
        <f>IF(C902="U","Unbilled",INDEX(Sch.!B:B,MATCH(LEFT(D902,10),Sch.!A:A,0)))</f>
        <v>Accounting Adjustment</v>
      </c>
      <c r="O902" s="196" t="str">
        <f>IF(C902="U","Unbilled",INDEX(Sch.!C:C,MATCH(LEFT(D902,10),Sch.!A:A,0)))</f>
        <v>Not Decoupled</v>
      </c>
    </row>
    <row r="903" spans="1:15">
      <c r="A903" s="202">
        <v>201705</v>
      </c>
      <c r="B903" s="203" t="s">
        <v>47</v>
      </c>
      <c r="C903" s="203" t="s">
        <v>174</v>
      </c>
      <c r="D903" s="203" t="s">
        <v>182</v>
      </c>
      <c r="F903" s="203">
        <v>1613</v>
      </c>
      <c r="G903" s="203">
        <v>0</v>
      </c>
      <c r="I903" s="204" cm="1">
        <f t="array" ref="I903">IF(OR(N903={"Unbilled","Accounting Adjustment","Sch.300"}),0,E903)</f>
        <v>0</v>
      </c>
      <c r="J903" s="204" cm="1">
        <f t="array" ref="J903">IF(OR(N903={"Unbilled","Accounting Adjustment","Sch.300"}),0,IF($C903="R",E903,0))</f>
        <v>0</v>
      </c>
      <c r="K903" s="204" cm="1">
        <f t="array" ref="K903">IF(OR(N903={"Unbilled","Accounting Adjustment","Sch.300"}),0,IF($C903="R",G903,0))</f>
        <v>0</v>
      </c>
      <c r="L903" s="204" cm="1">
        <f t="array" ref="L903">IF(OR(N903={"Unbilled","Accounting Adjustment","Sch.300"}),0,IF($C903="R",H903,0))</f>
        <v>0</v>
      </c>
      <c r="M903" s="196" t="str">
        <f t="shared" si="14"/>
        <v>Commercial</v>
      </c>
      <c r="N903" s="205" t="str">
        <f>IF(C903="U","Unbilled",INDEX(Sch.!B:B,MATCH(LEFT(D903,10),Sch.!A:A,0)))</f>
        <v>Accounting Adjustment</v>
      </c>
      <c r="O903" s="196" t="str">
        <f>IF(C903="U","Unbilled",INDEX(Sch.!C:C,MATCH(LEFT(D903,10),Sch.!A:A,0)))</f>
        <v>Not Decoupled</v>
      </c>
    </row>
    <row r="904" spans="1:15">
      <c r="A904" s="202">
        <v>201705</v>
      </c>
      <c r="B904" s="203" t="s">
        <v>47</v>
      </c>
      <c r="C904" s="203" t="s">
        <v>183</v>
      </c>
      <c r="D904" s="203" t="s">
        <v>32</v>
      </c>
      <c r="E904" s="203">
        <v>187570.81</v>
      </c>
      <c r="F904" s="203">
        <v>0</v>
      </c>
      <c r="G904" s="203">
        <v>1476</v>
      </c>
      <c r="H904" s="203">
        <v>1783487</v>
      </c>
      <c r="I904" s="204" cm="1">
        <f t="array" ref="I904">IF(OR(N904={"Unbilled","Accounting Adjustment","Sch.300"}),0,E904)</f>
        <v>187570.81</v>
      </c>
      <c r="J904" s="204" cm="1">
        <f t="array" ref="J904">IF(OR(N904={"Unbilled","Accounting Adjustment","Sch.300"}),0,IF($C904="R",E904,0))</f>
        <v>187570.81</v>
      </c>
      <c r="K904" s="204" cm="1">
        <f t="array" ref="K904">IF(OR(N904={"Unbilled","Accounting Adjustment","Sch.300"}),0,IF($C904="R",G904,0))</f>
        <v>1476</v>
      </c>
      <c r="L904" s="204" cm="1">
        <f t="array" ref="L904">IF(OR(N904={"Unbilled","Accounting Adjustment","Sch.300"}),0,IF($C904="R",H904,0))</f>
        <v>1783487</v>
      </c>
      <c r="M904" s="196" t="str">
        <f t="shared" si="14"/>
        <v>Commercial</v>
      </c>
      <c r="N904" s="205" t="str">
        <f>IF(C904="U","Unbilled",INDEX(Sch.!B:B,MATCH(LEFT(D904,10),Sch.!A:A,0)))</f>
        <v>Sch.24</v>
      </c>
      <c r="O904" s="196" t="str">
        <f>IF(C904="U","Unbilled",INDEX(Sch.!C:C,MATCH(LEFT(D904,10),Sch.!A:A,0)))</f>
        <v>Sch.24</v>
      </c>
    </row>
    <row r="905" spans="1:15">
      <c r="A905" s="202">
        <v>201705</v>
      </c>
      <c r="B905" s="203" t="s">
        <v>47</v>
      </c>
      <c r="C905" s="203" t="s">
        <v>183</v>
      </c>
      <c r="D905" s="203" t="s">
        <v>33</v>
      </c>
      <c r="E905" s="203">
        <v>1674.83</v>
      </c>
      <c r="F905" s="203">
        <v>0</v>
      </c>
      <c r="G905" s="203">
        <v>6</v>
      </c>
      <c r="H905" s="203">
        <v>12857</v>
      </c>
      <c r="I905" s="204" cm="1">
        <f t="array" ref="I905">IF(OR(N905={"Unbilled","Accounting Adjustment","Sch.300"}),0,E905)</f>
        <v>1674.83</v>
      </c>
      <c r="J905" s="204" cm="1">
        <f t="array" ref="J905">IF(OR(N905={"Unbilled","Accounting Adjustment","Sch.300"}),0,IF($C905="R",E905,0))</f>
        <v>1674.83</v>
      </c>
      <c r="K905" s="204" cm="1">
        <f t="array" ref="K905">IF(OR(N905={"Unbilled","Accounting Adjustment","Sch.300"}),0,IF($C905="R",G905,0))</f>
        <v>6</v>
      </c>
      <c r="L905" s="204" cm="1">
        <f t="array" ref="L905">IF(OR(N905={"Unbilled","Accounting Adjustment","Sch.300"}),0,IF($C905="R",H905,0))</f>
        <v>12857</v>
      </c>
      <c r="M905" s="196" t="str">
        <f t="shared" si="14"/>
        <v>Commercial</v>
      </c>
      <c r="N905" s="205" t="str">
        <f>IF(C905="U","Unbilled",INDEX(Sch.!B:B,MATCH(LEFT(D905,10),Sch.!A:A,0)))</f>
        <v>Sch.24</v>
      </c>
      <c r="O905" s="196" t="str">
        <f>IF(C905="U","Unbilled",INDEX(Sch.!C:C,MATCH(LEFT(D905,10),Sch.!A:A,0)))</f>
        <v>Sch.24</v>
      </c>
    </row>
    <row r="906" spans="1:15">
      <c r="A906" s="202">
        <v>201705</v>
      </c>
      <c r="B906" s="203" t="s">
        <v>47</v>
      </c>
      <c r="C906" s="203" t="s">
        <v>183</v>
      </c>
      <c r="D906" s="203" t="s">
        <v>34</v>
      </c>
      <c r="E906" s="203">
        <v>13533.13</v>
      </c>
      <c r="F906" s="203">
        <v>0</v>
      </c>
      <c r="G906" s="203">
        <v>78</v>
      </c>
      <c r="H906" s="203">
        <v>46018</v>
      </c>
      <c r="I906" s="204" cm="1">
        <f t="array" ref="I906">IF(OR(N906={"Unbilled","Accounting Adjustment","Sch.300"}),0,E906)</f>
        <v>13533.13</v>
      </c>
      <c r="J906" s="204" cm="1">
        <f t="array" ref="J906">IF(OR(N906={"Unbilled","Accounting Adjustment","Sch.300"}),0,IF($C906="R",E906,0))</f>
        <v>13533.13</v>
      </c>
      <c r="K906" s="204" cm="1">
        <f t="array" ref="K906">IF(OR(N906={"Unbilled","Accounting Adjustment","Sch.300"}),0,IF($C906="R",G906,0))</f>
        <v>78</v>
      </c>
      <c r="L906" s="204" cm="1">
        <f t="array" ref="L906">IF(OR(N906={"Unbilled","Accounting Adjustment","Sch.300"}),0,IF($C906="R",H906,0))</f>
        <v>46018</v>
      </c>
      <c r="M906" s="196" t="str">
        <f t="shared" si="14"/>
        <v>Commercial</v>
      </c>
      <c r="N906" s="205" t="str">
        <f>IF(C906="U","Unbilled",INDEX(Sch.!B:B,MATCH(LEFT(D906,10),Sch.!A:A,0)))</f>
        <v>Sch.24</v>
      </c>
      <c r="O906" s="196" t="str">
        <f>IF(C906="U","Unbilled",INDEX(Sch.!C:C,MATCH(LEFT(D906,10),Sch.!A:A,0)))</f>
        <v>Sch.24</v>
      </c>
    </row>
    <row r="907" spans="1:15">
      <c r="A907" s="202">
        <v>201705</v>
      </c>
      <c r="B907" s="203" t="s">
        <v>47</v>
      </c>
      <c r="C907" s="203" t="s">
        <v>183</v>
      </c>
      <c r="D907" s="203" t="s">
        <v>48</v>
      </c>
      <c r="E907" s="203">
        <v>3237136.93</v>
      </c>
      <c r="F907" s="203">
        <v>0</v>
      </c>
      <c r="G907" s="203">
        <v>13939</v>
      </c>
      <c r="H907" s="203">
        <v>33365486</v>
      </c>
      <c r="I907" s="204" cm="1">
        <f t="array" ref="I907">IF(OR(N907={"Unbilled","Accounting Adjustment","Sch.300"}),0,E907)</f>
        <v>3237136.93</v>
      </c>
      <c r="J907" s="204" cm="1">
        <f t="array" ref="J907">IF(OR(N907={"Unbilled","Accounting Adjustment","Sch.300"}),0,IF($C907="R",E907,0))</f>
        <v>3237136.93</v>
      </c>
      <c r="K907" s="204" cm="1">
        <f t="array" ref="K907">IF(OR(N907={"Unbilled","Accounting Adjustment","Sch.300"}),0,IF($C907="R",G907,0))</f>
        <v>13939</v>
      </c>
      <c r="L907" s="204" cm="1">
        <f t="array" ref="L907">IF(OR(N907={"Unbilled","Accounting Adjustment","Sch.300"}),0,IF($C907="R",H907,0))</f>
        <v>33365486</v>
      </c>
      <c r="M907" s="196" t="str">
        <f t="shared" si="14"/>
        <v>Commercial</v>
      </c>
      <c r="N907" s="205" t="str">
        <f>IF(C907="U","Unbilled",INDEX(Sch.!B:B,MATCH(LEFT(D907,10),Sch.!A:A,0)))</f>
        <v>Sch.24</v>
      </c>
      <c r="O907" s="196" t="str">
        <f>IF(C907="U","Unbilled",INDEX(Sch.!C:C,MATCH(LEFT(D907,10),Sch.!A:A,0)))</f>
        <v>Sch.24</v>
      </c>
    </row>
    <row r="908" spans="1:15">
      <c r="A908" s="202">
        <v>201705</v>
      </c>
      <c r="B908" s="203" t="s">
        <v>47</v>
      </c>
      <c r="C908" s="203" t="s">
        <v>183</v>
      </c>
      <c r="D908" s="203" t="s">
        <v>49</v>
      </c>
      <c r="E908" s="203">
        <v>12597.47</v>
      </c>
      <c r="F908" s="203">
        <v>0</v>
      </c>
      <c r="G908" s="203">
        <v>107</v>
      </c>
      <c r="H908" s="203">
        <v>89283</v>
      </c>
      <c r="I908" s="204" cm="1">
        <f t="array" ref="I908">IF(OR(N908={"Unbilled","Accounting Adjustment","Sch.300"}),0,E908)</f>
        <v>12597.47</v>
      </c>
      <c r="J908" s="204" cm="1">
        <f t="array" ref="J908">IF(OR(N908={"Unbilled","Accounting Adjustment","Sch.300"}),0,IF($C908="R",E908,0))</f>
        <v>12597.47</v>
      </c>
      <c r="K908" s="204" cm="1">
        <f t="array" ref="K908">IF(OR(N908={"Unbilled","Accounting Adjustment","Sch.300"}),0,IF($C908="R",G908,0))</f>
        <v>107</v>
      </c>
      <c r="L908" s="204" cm="1">
        <f t="array" ref="L908">IF(OR(N908={"Unbilled","Accounting Adjustment","Sch.300"}),0,IF($C908="R",H908,0))</f>
        <v>89283</v>
      </c>
      <c r="M908" s="196" t="str">
        <f t="shared" si="14"/>
        <v>Commercial</v>
      </c>
      <c r="N908" s="205" t="str">
        <f>IF(C908="U","Unbilled",INDEX(Sch.!B:B,MATCH(LEFT(D908,10),Sch.!A:A,0)))</f>
        <v>Sch.24</v>
      </c>
      <c r="O908" s="196" t="str">
        <f>IF(C908="U","Unbilled",INDEX(Sch.!C:C,MATCH(LEFT(D908,10),Sch.!A:A,0)))</f>
        <v>Sch.24</v>
      </c>
    </row>
    <row r="909" spans="1:15">
      <c r="A909" s="202">
        <v>201705</v>
      </c>
      <c r="B909" s="203" t="s">
        <v>47</v>
      </c>
      <c r="C909" s="203" t="s">
        <v>183</v>
      </c>
      <c r="D909" s="203" t="s">
        <v>35</v>
      </c>
      <c r="E909" s="203">
        <v>396517.21</v>
      </c>
      <c r="F909" s="203">
        <v>0</v>
      </c>
      <c r="G909" s="203">
        <v>108</v>
      </c>
      <c r="H909" s="203">
        <v>4525626</v>
      </c>
      <c r="I909" s="204" cm="1">
        <f t="array" ref="I909">IF(OR(N909={"Unbilled","Accounting Adjustment","Sch.300"}),0,E909)</f>
        <v>396517.21</v>
      </c>
      <c r="J909" s="204" cm="1">
        <f t="array" ref="J909">IF(OR(N909={"Unbilled","Accounting Adjustment","Sch.300"}),0,IF($C909="R",E909,0))</f>
        <v>396517.21</v>
      </c>
      <c r="K909" s="204" cm="1">
        <f t="array" ref="K909">IF(OR(N909={"Unbilled","Accounting Adjustment","Sch.300"}),0,IF($C909="R",G909,0))</f>
        <v>108</v>
      </c>
      <c r="L909" s="204" cm="1">
        <f t="array" ref="L909">IF(OR(N909={"Unbilled","Accounting Adjustment","Sch.300"}),0,IF($C909="R",H909,0))</f>
        <v>4525626</v>
      </c>
      <c r="M909" s="196" t="str">
        <f t="shared" si="14"/>
        <v>Commercial</v>
      </c>
      <c r="N909" s="205" t="str">
        <f>IF(C909="U","Unbilled",INDEX(Sch.!B:B,MATCH(LEFT(D909,10),Sch.!A:A,0)))</f>
        <v>Sch.36</v>
      </c>
      <c r="O909" s="196" t="str">
        <f>IF(C909="U","Unbilled",INDEX(Sch.!C:C,MATCH(LEFT(D909,10),Sch.!A:A,0)))</f>
        <v>Schs.29,36</v>
      </c>
    </row>
    <row r="910" spans="1:15">
      <c r="A910" s="202">
        <v>201705</v>
      </c>
      <c r="B910" s="203" t="s">
        <v>47</v>
      </c>
      <c r="C910" s="203" t="s">
        <v>183</v>
      </c>
      <c r="D910" s="203" t="s">
        <v>50</v>
      </c>
      <c r="E910" s="203">
        <v>4971174.8499999996</v>
      </c>
      <c r="F910" s="203">
        <v>0</v>
      </c>
      <c r="G910" s="203">
        <v>882</v>
      </c>
      <c r="H910" s="203">
        <v>59161470</v>
      </c>
      <c r="I910" s="204" cm="1">
        <f t="array" ref="I910">IF(OR(N910={"Unbilled","Accounting Adjustment","Sch.300"}),0,E910)</f>
        <v>4971174.8499999996</v>
      </c>
      <c r="J910" s="204" cm="1">
        <f t="array" ref="J910">IF(OR(N910={"Unbilled","Accounting Adjustment","Sch.300"}),0,IF($C910="R",E910,0))</f>
        <v>4971174.8499999996</v>
      </c>
      <c r="K910" s="204" cm="1">
        <f t="array" ref="K910">IF(OR(N910={"Unbilled","Accounting Adjustment","Sch.300"}),0,IF($C910="R",G910,0))</f>
        <v>882</v>
      </c>
      <c r="L910" s="204" cm="1">
        <f t="array" ref="L910">IF(OR(N910={"Unbilled","Accounting Adjustment","Sch.300"}),0,IF($C910="R",H910,0))</f>
        <v>59161470</v>
      </c>
      <c r="M910" s="196" t="str">
        <f t="shared" si="14"/>
        <v>Commercial</v>
      </c>
      <c r="N910" s="205" t="str">
        <f>IF(C910="U","Unbilled",INDEX(Sch.!B:B,MATCH(LEFT(D910,10),Sch.!A:A,0)))</f>
        <v>Sch.36</v>
      </c>
      <c r="O910" s="196" t="str">
        <f>IF(C910="U","Unbilled",INDEX(Sch.!C:C,MATCH(LEFT(D910,10),Sch.!A:A,0)))</f>
        <v>Schs.29,36</v>
      </c>
    </row>
    <row r="911" spans="1:15">
      <c r="A911" s="202">
        <v>201705</v>
      </c>
      <c r="B911" s="203" t="s">
        <v>47</v>
      </c>
      <c r="C911" s="203" t="s">
        <v>183</v>
      </c>
      <c r="D911" s="203" t="s">
        <v>51</v>
      </c>
      <c r="E911" s="203">
        <v>1105408.44</v>
      </c>
      <c r="F911" s="203">
        <v>0</v>
      </c>
      <c r="G911" s="203">
        <v>37</v>
      </c>
      <c r="H911" s="203">
        <v>14397740</v>
      </c>
      <c r="I911" s="204" cm="1">
        <f t="array" ref="I911">IF(OR(N911={"Unbilled","Accounting Adjustment","Sch.300"}),0,E911)</f>
        <v>1105408.44</v>
      </c>
      <c r="J911" s="204" cm="1">
        <f t="array" ref="J911">IF(OR(N911={"Unbilled","Accounting Adjustment","Sch.300"}),0,IF($C911="R",E911,0))</f>
        <v>1105408.44</v>
      </c>
      <c r="K911" s="204" cm="1">
        <f t="array" ref="K911">IF(OR(N911={"Unbilled","Accounting Adjustment","Sch.300"}),0,IF($C911="R",G911,0))</f>
        <v>37</v>
      </c>
      <c r="L911" s="204" cm="1">
        <f t="array" ref="L911">IF(OR(N911={"Unbilled","Accounting Adjustment","Sch.300"}),0,IF($C911="R",H911,0))</f>
        <v>14397740</v>
      </c>
      <c r="M911" s="196" t="str">
        <f t="shared" si="14"/>
        <v>Commercial</v>
      </c>
      <c r="N911" s="205" t="str">
        <f>IF(C911="U","Unbilled",INDEX(Sch.!B:B,MATCH(LEFT(D911,10),Sch.!A:A,0)))</f>
        <v>Sch.48T</v>
      </c>
      <c r="O911" s="196" t="str">
        <f>IF(C911="U","Unbilled",INDEX(Sch.!C:C,MATCH(LEFT(D911,10),Sch.!A:A,0)))</f>
        <v>Not Decoupled</v>
      </c>
    </row>
    <row r="912" spans="1:15">
      <c r="A912" s="202">
        <v>201705</v>
      </c>
      <c r="B912" s="203" t="s">
        <v>47</v>
      </c>
      <c r="C912" s="203" t="s">
        <v>183</v>
      </c>
      <c r="D912" s="203" t="s">
        <v>75</v>
      </c>
      <c r="E912" s="203">
        <v>4901.8999999999996</v>
      </c>
      <c r="H912" s="203">
        <v>0</v>
      </c>
      <c r="I912" s="204" cm="1">
        <f t="array" ref="I912">IF(OR(N912={"Unbilled","Accounting Adjustment","Sch.300"}),0,E912)</f>
        <v>0</v>
      </c>
      <c r="J912" s="204" cm="1">
        <f t="array" ref="J912">IF(OR(N912={"Unbilled","Accounting Adjustment","Sch.300"}),0,IF($C912="R",E912,0))</f>
        <v>0</v>
      </c>
      <c r="K912" s="204" cm="1">
        <f t="array" ref="K912">IF(OR(N912={"Unbilled","Accounting Adjustment","Sch.300"}),0,IF($C912="R",G912,0))</f>
        <v>0</v>
      </c>
      <c r="L912" s="204" cm="1">
        <f t="array" ref="L912">IF(OR(N912={"Unbilled","Accounting Adjustment","Sch.300"}),0,IF($C912="R",H912,0))</f>
        <v>0</v>
      </c>
      <c r="M912" s="196" t="str">
        <f t="shared" si="14"/>
        <v>Commercial</v>
      </c>
      <c r="N912" s="205" t="str">
        <f>IF(C912="U","Unbilled",INDEX(Sch.!B:B,MATCH(LEFT(D912,10),Sch.!A:A,0)))</f>
        <v>Sch.300</v>
      </c>
      <c r="O912" s="196" t="str">
        <f>IF(C912="U","Unbilled",INDEX(Sch.!C:C,MATCH(LEFT(D912,10),Sch.!A:A,0)))</f>
        <v>Not Decoupled</v>
      </c>
    </row>
    <row r="913" spans="1:15">
      <c r="A913" s="202">
        <v>201705</v>
      </c>
      <c r="B913" s="203" t="s">
        <v>47</v>
      </c>
      <c r="C913" s="203" t="s">
        <v>183</v>
      </c>
      <c r="D913" s="203" t="s">
        <v>76</v>
      </c>
      <c r="E913" s="203">
        <v>16334.74</v>
      </c>
      <c r="H913" s="203">
        <v>0</v>
      </c>
      <c r="I913" s="204" cm="1">
        <f t="array" ref="I913">IF(OR(N913={"Unbilled","Accounting Adjustment","Sch.300"}),0,E913)</f>
        <v>0</v>
      </c>
      <c r="J913" s="204" cm="1">
        <f t="array" ref="J913">IF(OR(N913={"Unbilled","Accounting Adjustment","Sch.300"}),0,IF($C913="R",E913,0))</f>
        <v>0</v>
      </c>
      <c r="K913" s="204" cm="1">
        <f t="array" ref="K913">IF(OR(N913={"Unbilled","Accounting Adjustment","Sch.300"}),0,IF($C913="R",G913,0))</f>
        <v>0</v>
      </c>
      <c r="L913" s="204" cm="1">
        <f t="array" ref="L913">IF(OR(N913={"Unbilled","Accounting Adjustment","Sch.300"}),0,IF($C913="R",H913,0))</f>
        <v>0</v>
      </c>
      <c r="M913" s="196" t="str">
        <f t="shared" si="14"/>
        <v>Commercial</v>
      </c>
      <c r="N913" s="205" t="str">
        <f>IF(C913="U","Unbilled",INDEX(Sch.!B:B,MATCH(LEFT(D913,10),Sch.!A:A,0)))</f>
        <v>Sch.300</v>
      </c>
      <c r="O913" s="196" t="str">
        <f>IF(C913="U","Unbilled",INDEX(Sch.!C:C,MATCH(LEFT(D913,10),Sch.!A:A,0)))</f>
        <v>Not Decoupled</v>
      </c>
    </row>
    <row r="914" spans="1:15">
      <c r="A914" s="202">
        <v>201705</v>
      </c>
      <c r="B914" s="203" t="s">
        <v>47</v>
      </c>
      <c r="C914" s="203" t="s">
        <v>183</v>
      </c>
      <c r="D914" s="203" t="s">
        <v>77</v>
      </c>
      <c r="E914" s="203">
        <v>143.74</v>
      </c>
      <c r="H914" s="203">
        <v>0</v>
      </c>
      <c r="I914" s="204" cm="1">
        <f t="array" ref="I914">IF(OR(N914={"Unbilled","Accounting Adjustment","Sch.300"}),0,E914)</f>
        <v>0</v>
      </c>
      <c r="J914" s="204" cm="1">
        <f t="array" ref="J914">IF(OR(N914={"Unbilled","Accounting Adjustment","Sch.300"}),0,IF($C914="R",E914,0))</f>
        <v>0</v>
      </c>
      <c r="K914" s="204" cm="1">
        <f t="array" ref="K914">IF(OR(N914={"Unbilled","Accounting Adjustment","Sch.300"}),0,IF($C914="R",G914,0))</f>
        <v>0</v>
      </c>
      <c r="L914" s="204" cm="1">
        <f t="array" ref="L914">IF(OR(N914={"Unbilled","Accounting Adjustment","Sch.300"}),0,IF($C914="R",H914,0))</f>
        <v>0</v>
      </c>
      <c r="M914" s="196" t="str">
        <f t="shared" si="14"/>
        <v>Commercial</v>
      </c>
      <c r="N914" s="205" t="str">
        <f>IF(C914="U","Unbilled",INDEX(Sch.!B:B,MATCH(LEFT(D914,10),Sch.!A:A,0)))</f>
        <v>Sch.300</v>
      </c>
      <c r="O914" s="196" t="str">
        <f>IF(C914="U","Unbilled",INDEX(Sch.!C:C,MATCH(LEFT(D914,10),Sch.!A:A,0)))</f>
        <v>Not Decoupled</v>
      </c>
    </row>
    <row r="915" spans="1:15">
      <c r="A915" s="202">
        <v>201705</v>
      </c>
      <c r="B915" s="203" t="s">
        <v>47</v>
      </c>
      <c r="C915" s="203" t="s">
        <v>183</v>
      </c>
      <c r="D915" s="203" t="s">
        <v>78</v>
      </c>
      <c r="E915" s="203">
        <v>22490.05</v>
      </c>
      <c r="H915" s="203">
        <v>0</v>
      </c>
      <c r="I915" s="204" cm="1">
        <f t="array" ref="I915">IF(OR(N915={"Unbilled","Accounting Adjustment","Sch.300"}),0,E915)</f>
        <v>0</v>
      </c>
      <c r="J915" s="204" cm="1">
        <f t="array" ref="J915">IF(OR(N915={"Unbilled","Accounting Adjustment","Sch.300"}),0,IF($C915="R",E915,0))</f>
        <v>0</v>
      </c>
      <c r="K915" s="204" cm="1">
        <f t="array" ref="K915">IF(OR(N915={"Unbilled","Accounting Adjustment","Sch.300"}),0,IF($C915="R",G915,0))</f>
        <v>0</v>
      </c>
      <c r="L915" s="204" cm="1">
        <f t="array" ref="L915">IF(OR(N915={"Unbilled","Accounting Adjustment","Sch.300"}),0,IF($C915="R",H915,0))</f>
        <v>0</v>
      </c>
      <c r="M915" s="196" t="str">
        <f t="shared" si="14"/>
        <v>Commercial</v>
      </c>
      <c r="N915" s="205" t="str">
        <f>IF(C915="U","Unbilled",INDEX(Sch.!B:B,MATCH(LEFT(D915,10),Sch.!A:A,0)))</f>
        <v>Sch.300</v>
      </c>
      <c r="O915" s="196" t="str">
        <f>IF(C915="U","Unbilled",INDEX(Sch.!C:C,MATCH(LEFT(D915,10),Sch.!A:A,0)))</f>
        <v>Not Decoupled</v>
      </c>
    </row>
    <row r="916" spans="1:15">
      <c r="A916" s="202">
        <v>201705</v>
      </c>
      <c r="B916" s="203" t="s">
        <v>47</v>
      </c>
      <c r="C916" s="203" t="s">
        <v>183</v>
      </c>
      <c r="D916" s="203" t="s">
        <v>79</v>
      </c>
      <c r="E916" s="203">
        <v>1433.91</v>
      </c>
      <c r="H916" s="203">
        <v>0</v>
      </c>
      <c r="I916" s="204" cm="1">
        <f t="array" ref="I916">IF(OR(N916={"Unbilled","Accounting Adjustment","Sch.300"}),0,E916)</f>
        <v>0</v>
      </c>
      <c r="J916" s="204" cm="1">
        <f t="array" ref="J916">IF(OR(N916={"Unbilled","Accounting Adjustment","Sch.300"}),0,IF($C916="R",E916,0))</f>
        <v>0</v>
      </c>
      <c r="K916" s="204" cm="1">
        <f t="array" ref="K916">IF(OR(N916={"Unbilled","Accounting Adjustment","Sch.300"}),0,IF($C916="R",G916,0))</f>
        <v>0</v>
      </c>
      <c r="L916" s="204" cm="1">
        <f t="array" ref="L916">IF(OR(N916={"Unbilled","Accounting Adjustment","Sch.300"}),0,IF($C916="R",H916,0))</f>
        <v>0</v>
      </c>
      <c r="M916" s="196" t="str">
        <f t="shared" si="14"/>
        <v>Commercial</v>
      </c>
      <c r="N916" s="205" t="str">
        <f>IF(C916="U","Unbilled",INDEX(Sch.!B:B,MATCH(LEFT(D916,10),Sch.!A:A,0)))</f>
        <v>Sch.300</v>
      </c>
      <c r="O916" s="196" t="str">
        <f>IF(C916="U","Unbilled",INDEX(Sch.!C:C,MATCH(LEFT(D916,10),Sch.!A:A,0)))</f>
        <v>Not Decoupled</v>
      </c>
    </row>
    <row r="917" spans="1:15">
      <c r="A917" s="202">
        <v>201705</v>
      </c>
      <c r="B917" s="203" t="s">
        <v>47</v>
      </c>
      <c r="C917" s="203" t="s">
        <v>183</v>
      </c>
      <c r="D917" s="203" t="s">
        <v>80</v>
      </c>
      <c r="E917" s="203">
        <v>55.73</v>
      </c>
      <c r="H917" s="203">
        <v>0</v>
      </c>
      <c r="I917" s="204" cm="1">
        <f t="array" ref="I917">IF(OR(N917={"Unbilled","Accounting Adjustment","Sch.300"}),0,E917)</f>
        <v>0</v>
      </c>
      <c r="J917" s="204" cm="1">
        <f t="array" ref="J917">IF(OR(N917={"Unbilled","Accounting Adjustment","Sch.300"}),0,IF($C917="R",E917,0))</f>
        <v>0</v>
      </c>
      <c r="K917" s="204" cm="1">
        <f t="array" ref="K917">IF(OR(N917={"Unbilled","Accounting Adjustment","Sch.300"}),0,IF($C917="R",G917,0))</f>
        <v>0</v>
      </c>
      <c r="L917" s="204" cm="1">
        <f t="array" ref="L917">IF(OR(N917={"Unbilled","Accounting Adjustment","Sch.300"}),0,IF($C917="R",H917,0))</f>
        <v>0</v>
      </c>
      <c r="M917" s="196" t="str">
        <f t="shared" si="14"/>
        <v>Commercial</v>
      </c>
      <c r="N917" s="205" t="str">
        <f>IF(C917="U","Unbilled",INDEX(Sch.!B:B,MATCH(LEFT(D917,10),Sch.!A:A,0)))</f>
        <v>Sch.300</v>
      </c>
      <c r="O917" s="196" t="str">
        <f>IF(C917="U","Unbilled",INDEX(Sch.!C:C,MATCH(LEFT(D917,10),Sch.!A:A,0)))</f>
        <v>Not Decoupled</v>
      </c>
    </row>
    <row r="918" spans="1:15">
      <c r="A918" s="202">
        <v>201705</v>
      </c>
      <c r="B918" s="203" t="s">
        <v>47</v>
      </c>
      <c r="C918" s="203" t="s">
        <v>183</v>
      </c>
      <c r="D918" s="203" t="s">
        <v>81</v>
      </c>
      <c r="E918" s="203">
        <v>229.03</v>
      </c>
      <c r="H918" s="203">
        <v>0</v>
      </c>
      <c r="I918" s="204" cm="1">
        <f t="array" ref="I918">IF(OR(N918={"Unbilled","Accounting Adjustment","Sch.300"}),0,E918)</f>
        <v>0</v>
      </c>
      <c r="J918" s="204" cm="1">
        <f t="array" ref="J918">IF(OR(N918={"Unbilled","Accounting Adjustment","Sch.300"}),0,IF($C918="R",E918,0))</f>
        <v>0</v>
      </c>
      <c r="K918" s="204" cm="1">
        <f t="array" ref="K918">IF(OR(N918={"Unbilled","Accounting Adjustment","Sch.300"}),0,IF($C918="R",G918,0))</f>
        <v>0</v>
      </c>
      <c r="L918" s="204" cm="1">
        <f t="array" ref="L918">IF(OR(N918={"Unbilled","Accounting Adjustment","Sch.300"}),0,IF($C918="R",H918,0))</f>
        <v>0</v>
      </c>
      <c r="M918" s="196" t="str">
        <f t="shared" si="14"/>
        <v>Commercial</v>
      </c>
      <c r="N918" s="205" t="str">
        <f>IF(C918="U","Unbilled",INDEX(Sch.!B:B,MATCH(LEFT(D918,10),Sch.!A:A,0)))</f>
        <v>Sch.300</v>
      </c>
      <c r="O918" s="196" t="str">
        <f>IF(C918="U","Unbilled",INDEX(Sch.!C:C,MATCH(LEFT(D918,10),Sch.!A:A,0)))</f>
        <v>Not Decoupled</v>
      </c>
    </row>
    <row r="919" spans="1:15">
      <c r="A919" s="202">
        <v>201705</v>
      </c>
      <c r="B919" s="203" t="s">
        <v>47</v>
      </c>
      <c r="C919" s="203" t="s">
        <v>183</v>
      </c>
      <c r="D919" s="203" t="s">
        <v>83</v>
      </c>
      <c r="E919" s="203">
        <v>6266.27</v>
      </c>
      <c r="H919" s="203">
        <v>0</v>
      </c>
      <c r="I919" s="204" cm="1">
        <f t="array" ref="I919">IF(OR(N919={"Unbilled","Accounting Adjustment","Sch.300"}),0,E919)</f>
        <v>0</v>
      </c>
      <c r="J919" s="204" cm="1">
        <f t="array" ref="J919">IF(OR(N919={"Unbilled","Accounting Adjustment","Sch.300"}),0,IF($C919="R",E919,0))</f>
        <v>0</v>
      </c>
      <c r="K919" s="204" cm="1">
        <f t="array" ref="K919">IF(OR(N919={"Unbilled","Accounting Adjustment","Sch.300"}),0,IF($C919="R",G919,0))</f>
        <v>0</v>
      </c>
      <c r="L919" s="204" cm="1">
        <f t="array" ref="L919">IF(OR(N919={"Unbilled","Accounting Adjustment","Sch.300"}),0,IF($C919="R",H919,0))</f>
        <v>0</v>
      </c>
      <c r="M919" s="196" t="str">
        <f t="shared" si="14"/>
        <v>Commercial</v>
      </c>
      <c r="N919" s="205" t="str">
        <f>IF(C919="U","Unbilled",INDEX(Sch.!B:B,MATCH(LEFT(D919,10),Sch.!A:A,0)))</f>
        <v>Sch.300</v>
      </c>
      <c r="O919" s="196" t="str">
        <f>IF(C919="U","Unbilled",INDEX(Sch.!C:C,MATCH(LEFT(D919,10),Sch.!A:A,0)))</f>
        <v>Not Decoupled</v>
      </c>
    </row>
    <row r="920" spans="1:15">
      <c r="A920" s="202">
        <v>201705</v>
      </c>
      <c r="B920" s="203" t="s">
        <v>47</v>
      </c>
      <c r="C920" s="203" t="s">
        <v>183</v>
      </c>
      <c r="D920" s="203" t="s">
        <v>84</v>
      </c>
      <c r="E920" s="203">
        <v>3036.63</v>
      </c>
      <c r="H920" s="203">
        <v>0</v>
      </c>
      <c r="I920" s="204" cm="1">
        <f t="array" ref="I920">IF(OR(N920={"Unbilled","Accounting Adjustment","Sch.300"}),0,E920)</f>
        <v>0</v>
      </c>
      <c r="J920" s="204" cm="1">
        <f t="array" ref="J920">IF(OR(N920={"Unbilled","Accounting Adjustment","Sch.300"}),0,IF($C920="R",E920,0))</f>
        <v>0</v>
      </c>
      <c r="K920" s="204" cm="1">
        <f t="array" ref="K920">IF(OR(N920={"Unbilled","Accounting Adjustment","Sch.300"}),0,IF($C920="R",G920,0))</f>
        <v>0</v>
      </c>
      <c r="L920" s="204" cm="1">
        <f t="array" ref="L920">IF(OR(N920={"Unbilled","Accounting Adjustment","Sch.300"}),0,IF($C920="R",H920,0))</f>
        <v>0</v>
      </c>
      <c r="M920" s="196" t="str">
        <f t="shared" si="14"/>
        <v>Commercial</v>
      </c>
      <c r="N920" s="205" t="str">
        <f>IF(C920="U","Unbilled",INDEX(Sch.!B:B,MATCH(LEFT(D920,10),Sch.!A:A,0)))</f>
        <v>Sch.300</v>
      </c>
      <c r="O920" s="196" t="str">
        <f>IF(C920="U","Unbilled",INDEX(Sch.!C:C,MATCH(LEFT(D920,10),Sch.!A:A,0)))</f>
        <v>Not Decoupled</v>
      </c>
    </row>
    <row r="921" spans="1:15">
      <c r="A921" s="202">
        <v>201705</v>
      </c>
      <c r="B921" s="203" t="s">
        <v>47</v>
      </c>
      <c r="C921" s="203" t="s">
        <v>183</v>
      </c>
      <c r="D921" s="203" t="s">
        <v>36</v>
      </c>
      <c r="E921" s="203">
        <v>18296.32</v>
      </c>
      <c r="F921" s="203">
        <v>0</v>
      </c>
      <c r="G921" s="203">
        <v>71</v>
      </c>
      <c r="H921" s="203">
        <v>187591</v>
      </c>
      <c r="I921" s="204" cm="1">
        <f t="array" ref="I921">IF(OR(N921={"Unbilled","Accounting Adjustment","Sch.300"}),0,E921)</f>
        <v>18296.32</v>
      </c>
      <c r="J921" s="204" cm="1">
        <f t="array" ref="J921">IF(OR(N921={"Unbilled","Accounting Adjustment","Sch.300"}),0,IF($C921="R",E921,0))</f>
        <v>18296.32</v>
      </c>
      <c r="K921" s="204" cm="1">
        <f t="array" ref="K921">IF(OR(N921={"Unbilled","Accounting Adjustment","Sch.300"}),0,IF($C921="R",G921,0))</f>
        <v>71</v>
      </c>
      <c r="L921" s="204" cm="1">
        <f t="array" ref="L921">IF(OR(N921={"Unbilled","Accounting Adjustment","Sch.300"}),0,IF($C921="R",H921,0))</f>
        <v>187591</v>
      </c>
      <c r="M921" s="196" t="str">
        <f t="shared" si="14"/>
        <v>Commercial</v>
      </c>
      <c r="N921" s="205" t="str">
        <f>IF(C921="U","Unbilled",INDEX(Sch.!B:B,MATCH(LEFT(D921,10),Sch.!A:A,0)))</f>
        <v>Sch.24</v>
      </c>
      <c r="O921" s="196" t="str">
        <f>IF(C921="U","Unbilled",INDEX(Sch.!C:C,MATCH(LEFT(D921,10),Sch.!A:A,0)))</f>
        <v>Sch.24</v>
      </c>
    </row>
    <row r="922" spans="1:15">
      <c r="A922" s="202">
        <v>201705</v>
      </c>
      <c r="B922" s="203" t="s">
        <v>47</v>
      </c>
      <c r="C922" s="203" t="s">
        <v>183</v>
      </c>
      <c r="D922" s="203" t="s">
        <v>37</v>
      </c>
      <c r="E922" s="203">
        <v>62009.75</v>
      </c>
      <c r="F922" s="203">
        <v>0</v>
      </c>
      <c r="G922" s="203">
        <v>13</v>
      </c>
      <c r="H922" s="203">
        <v>666381</v>
      </c>
      <c r="I922" s="204" cm="1">
        <f t="array" ref="I922">IF(OR(N922={"Unbilled","Accounting Adjustment","Sch.300"}),0,E922)</f>
        <v>62009.75</v>
      </c>
      <c r="J922" s="204" cm="1">
        <f t="array" ref="J922">IF(OR(N922={"Unbilled","Accounting Adjustment","Sch.300"}),0,IF($C922="R",E922,0))</f>
        <v>62009.75</v>
      </c>
      <c r="K922" s="204" cm="1">
        <f t="array" ref="K922">IF(OR(N922={"Unbilled","Accounting Adjustment","Sch.300"}),0,IF($C922="R",G922,0))</f>
        <v>13</v>
      </c>
      <c r="L922" s="204" cm="1">
        <f t="array" ref="L922">IF(OR(N922={"Unbilled","Accounting Adjustment","Sch.300"}),0,IF($C922="R",H922,0))</f>
        <v>666381</v>
      </c>
      <c r="M922" s="196" t="str">
        <f t="shared" si="14"/>
        <v>Commercial</v>
      </c>
      <c r="N922" s="205" t="str">
        <f>IF(C922="U","Unbilled",INDEX(Sch.!B:B,MATCH(LEFT(D922,10),Sch.!A:A,0)))</f>
        <v>Sch.36</v>
      </c>
      <c r="O922" s="196" t="str">
        <f>IF(C922="U","Unbilled",INDEX(Sch.!C:C,MATCH(LEFT(D922,10),Sch.!A:A,0)))</f>
        <v>Schs.29,36</v>
      </c>
    </row>
    <row r="923" spans="1:15">
      <c r="A923" s="202">
        <v>201705</v>
      </c>
      <c r="B923" s="203" t="s">
        <v>47</v>
      </c>
      <c r="C923" s="203" t="s">
        <v>183</v>
      </c>
      <c r="D923" s="203" t="s">
        <v>38</v>
      </c>
      <c r="E923" s="203">
        <v>64077.74</v>
      </c>
      <c r="F923" s="203">
        <v>0</v>
      </c>
      <c r="G923" s="203">
        <v>2</v>
      </c>
      <c r="H923" s="203">
        <v>879600</v>
      </c>
      <c r="I923" s="204" cm="1">
        <f t="array" ref="I923">IF(OR(N923={"Unbilled","Accounting Adjustment","Sch.300"}),0,E923)</f>
        <v>64077.74</v>
      </c>
      <c r="J923" s="204" cm="1">
        <f t="array" ref="J923">IF(OR(N923={"Unbilled","Accounting Adjustment","Sch.300"}),0,IF($C923="R",E923,0))</f>
        <v>64077.74</v>
      </c>
      <c r="K923" s="204" cm="1">
        <f t="array" ref="K923">IF(OR(N923={"Unbilled","Accounting Adjustment","Sch.300"}),0,IF($C923="R",G923,0))</f>
        <v>2</v>
      </c>
      <c r="L923" s="204" cm="1">
        <f t="array" ref="L923">IF(OR(N923={"Unbilled","Accounting Adjustment","Sch.300"}),0,IF($C923="R",H923,0))</f>
        <v>879600</v>
      </c>
      <c r="M923" s="196" t="str">
        <f t="shared" si="14"/>
        <v>Commercial</v>
      </c>
      <c r="N923" s="205" t="str">
        <f>IF(C923="U","Unbilled",INDEX(Sch.!B:B,MATCH(LEFT(D923,10),Sch.!A:A,0)))</f>
        <v>Sch.48T</v>
      </c>
      <c r="O923" s="196" t="str">
        <f>IF(C923="U","Unbilled",INDEX(Sch.!C:C,MATCH(LEFT(D923,10),Sch.!A:A,0)))</f>
        <v>Not Decoupled</v>
      </c>
    </row>
    <row r="924" spans="1:15">
      <c r="A924" s="202">
        <v>201705</v>
      </c>
      <c r="B924" s="203" t="s">
        <v>47</v>
      </c>
      <c r="C924" s="203" t="s">
        <v>183</v>
      </c>
      <c r="D924" s="203" t="s">
        <v>52</v>
      </c>
      <c r="E924" s="203">
        <v>17879.64</v>
      </c>
      <c r="F924" s="203">
        <v>0</v>
      </c>
      <c r="G924" s="203">
        <v>774</v>
      </c>
      <c r="H924" s="203">
        <v>124884</v>
      </c>
      <c r="I924" s="204" cm="1">
        <f t="array" ref="I924">IF(OR(N924={"Unbilled","Accounting Adjustment","Sch.300"}),0,E924)</f>
        <v>17879.64</v>
      </c>
      <c r="J924" s="204" cm="1">
        <f t="array" ref="J924">IF(OR(N924={"Unbilled","Accounting Adjustment","Sch.300"}),0,IF($C924="R",E924,0))</f>
        <v>17879.64</v>
      </c>
      <c r="K924" s="204" cm="1">
        <f t="array" ref="K924">IF(OR(N924={"Unbilled","Accounting Adjustment","Sch.300"}),0,IF($C924="R",G924,0))</f>
        <v>774</v>
      </c>
      <c r="L924" s="204" cm="1">
        <f t="array" ref="L924">IF(OR(N924={"Unbilled","Accounting Adjustment","Sch.300"}),0,IF($C924="R",H924,0))</f>
        <v>124884</v>
      </c>
      <c r="M924" s="196" t="str">
        <f t="shared" si="14"/>
        <v>Commercial</v>
      </c>
      <c r="N924" s="205" t="str">
        <f>IF(C924="U","Unbilled",INDEX(Sch.!B:B,MATCH(LEFT(D924,10),Sch.!A:A,0)))</f>
        <v>Sch.15</v>
      </c>
      <c r="O924" s="196" t="str">
        <f>IF(C924="U","Unbilled",INDEX(Sch.!C:C,MATCH(LEFT(D924,10),Sch.!A:A,0)))</f>
        <v>Not Decoupled</v>
      </c>
    </row>
    <row r="925" spans="1:15">
      <c r="A925" s="202">
        <v>201705</v>
      </c>
      <c r="B925" s="203" t="s">
        <v>47</v>
      </c>
      <c r="C925" s="203" t="s">
        <v>183</v>
      </c>
      <c r="D925" s="203" t="s">
        <v>39</v>
      </c>
      <c r="E925" s="203">
        <v>6930.15</v>
      </c>
      <c r="F925" s="203">
        <v>0</v>
      </c>
      <c r="G925" s="203">
        <v>466</v>
      </c>
      <c r="H925" s="203">
        <v>43987</v>
      </c>
      <c r="I925" s="204" cm="1">
        <f t="array" ref="I925">IF(OR(N925={"Unbilled","Accounting Adjustment","Sch.300"}),0,E925)</f>
        <v>6930.15</v>
      </c>
      <c r="J925" s="204" cm="1">
        <f t="array" ref="J925">IF(OR(N925={"Unbilled","Accounting Adjustment","Sch.300"}),0,IF($C925="R",E925,0))</f>
        <v>6930.15</v>
      </c>
      <c r="K925" s="204" cm="1">
        <f t="array" ref="K925">IF(OR(N925={"Unbilled","Accounting Adjustment","Sch.300"}),0,IF($C925="R",G925,0))</f>
        <v>466</v>
      </c>
      <c r="L925" s="204" cm="1">
        <f t="array" ref="L925">IF(OR(N925={"Unbilled","Accounting Adjustment","Sch.300"}),0,IF($C925="R",H925,0))</f>
        <v>43987</v>
      </c>
      <c r="M925" s="196" t="str">
        <f t="shared" si="14"/>
        <v>Commercial</v>
      </c>
      <c r="N925" s="205" t="str">
        <f>IF(C925="U","Unbilled",INDEX(Sch.!B:B,MATCH(LEFT(D925,10),Sch.!A:A,0)))</f>
        <v>Sch.15</v>
      </c>
      <c r="O925" s="196" t="str">
        <f>IF(C925="U","Unbilled",INDEX(Sch.!C:C,MATCH(LEFT(D925,10),Sch.!A:A,0)))</f>
        <v>Not Decoupled</v>
      </c>
    </row>
    <row r="926" spans="1:15">
      <c r="A926" s="202">
        <v>201705</v>
      </c>
      <c r="B926" s="203" t="s">
        <v>47</v>
      </c>
      <c r="C926" s="203" t="s">
        <v>183</v>
      </c>
      <c r="D926" s="203" t="s">
        <v>53</v>
      </c>
      <c r="E926" s="203">
        <v>1851.55</v>
      </c>
      <c r="F926" s="203">
        <v>0</v>
      </c>
      <c r="G926" s="203">
        <v>28</v>
      </c>
      <c r="H926" s="203">
        <v>19235</v>
      </c>
      <c r="I926" s="204" cm="1">
        <f t="array" ref="I926">IF(OR(N926={"Unbilled","Accounting Adjustment","Sch.300"}),0,E926)</f>
        <v>1851.55</v>
      </c>
      <c r="J926" s="204" cm="1">
        <f t="array" ref="J926">IF(OR(N926={"Unbilled","Accounting Adjustment","Sch.300"}),0,IF($C926="R",E926,0))</f>
        <v>1851.55</v>
      </c>
      <c r="K926" s="204" cm="1">
        <f t="array" ref="K926">IF(OR(N926={"Unbilled","Accounting Adjustment","Sch.300"}),0,IF($C926="R",G926,0))</f>
        <v>28</v>
      </c>
      <c r="L926" s="204" cm="1">
        <f t="array" ref="L926">IF(OR(N926={"Unbilled","Accounting Adjustment","Sch.300"}),0,IF($C926="R",H926,0))</f>
        <v>19235</v>
      </c>
      <c r="M926" s="196" t="str">
        <f t="shared" si="14"/>
        <v>Commercial</v>
      </c>
      <c r="N926" s="205" t="str">
        <f>IF(C926="U","Unbilled",INDEX(Sch.!B:B,MATCH(LEFT(D926,10),Sch.!A:A,0)))</f>
        <v>Sch.54</v>
      </c>
      <c r="O926" s="196" t="str">
        <f>IF(C926="U","Unbilled",INDEX(Sch.!C:C,MATCH(LEFT(D926,10),Sch.!A:A,0)))</f>
        <v>Not Decoupled</v>
      </c>
    </row>
    <row r="927" spans="1:15">
      <c r="A927" s="202">
        <v>201705</v>
      </c>
      <c r="B927" s="203" t="s">
        <v>47</v>
      </c>
      <c r="C927" s="203" t="s">
        <v>183</v>
      </c>
      <c r="D927" s="203" t="s">
        <v>85</v>
      </c>
      <c r="E927" s="203">
        <v>294118.40999999997</v>
      </c>
      <c r="F927" s="203">
        <v>0</v>
      </c>
      <c r="G927" s="203">
        <v>0</v>
      </c>
      <c r="H927" s="203">
        <v>0</v>
      </c>
      <c r="I927" s="204" cm="1">
        <f t="array" ref="I927">IF(OR(N927={"Unbilled","Accounting Adjustment","Sch.300"}),0,E927)</f>
        <v>0</v>
      </c>
      <c r="J927" s="204" cm="1">
        <f t="array" ref="J927">IF(OR(N927={"Unbilled","Accounting Adjustment","Sch.300"}),0,IF($C927="R",E927,0))</f>
        <v>0</v>
      </c>
      <c r="K927" s="204" cm="1">
        <f t="array" ref="K927">IF(OR(N927={"Unbilled","Accounting Adjustment","Sch.300"}),0,IF($C927="R",G927,0))</f>
        <v>0</v>
      </c>
      <c r="L927" s="204" cm="1">
        <f t="array" ref="L927">IF(OR(N927={"Unbilled","Accounting Adjustment","Sch.300"}),0,IF($C927="R",H927,0))</f>
        <v>0</v>
      </c>
      <c r="M927" s="196" t="str">
        <f t="shared" si="14"/>
        <v>Commercial</v>
      </c>
      <c r="N927" s="205" t="str">
        <f>IF(C927="U","Unbilled",INDEX(Sch.!B:B,MATCH(LEFT(D927,10),Sch.!A:A,0)))</f>
        <v>Accounting Adjustment</v>
      </c>
      <c r="O927" s="196" t="str">
        <f>IF(C927="U","Unbilled",INDEX(Sch.!C:C,MATCH(LEFT(D927,10),Sch.!A:A,0)))</f>
        <v>Not Decoupled</v>
      </c>
    </row>
    <row r="928" spans="1:15">
      <c r="A928" s="202">
        <v>201705</v>
      </c>
      <c r="B928" s="203" t="s">
        <v>47</v>
      </c>
      <c r="C928" s="203" t="s">
        <v>183</v>
      </c>
      <c r="D928" s="203" t="s">
        <v>40</v>
      </c>
      <c r="E928" s="203">
        <v>769.53</v>
      </c>
      <c r="F928" s="203">
        <v>0</v>
      </c>
      <c r="G928" s="203">
        <v>1</v>
      </c>
      <c r="H928" s="203">
        <v>0</v>
      </c>
      <c r="I928" s="204" cm="1">
        <f t="array" ref="I928">IF(OR(N928={"Unbilled","Accounting Adjustment","Sch.300"}),0,E928)</f>
        <v>0</v>
      </c>
      <c r="J928" s="204" cm="1">
        <f t="array" ref="J928">IF(OR(N928={"Unbilled","Accounting Adjustment","Sch.300"}),0,IF($C928="R",E928,0))</f>
        <v>0</v>
      </c>
      <c r="K928" s="204" cm="1">
        <f t="array" ref="K928">IF(OR(N928={"Unbilled","Accounting Adjustment","Sch.300"}),0,IF($C928="R",G928,0))</f>
        <v>0</v>
      </c>
      <c r="L928" s="204" cm="1">
        <f t="array" ref="L928">IF(OR(N928={"Unbilled","Accounting Adjustment","Sch.300"}),0,IF($C928="R",H928,0))</f>
        <v>0</v>
      </c>
      <c r="M928" s="196" t="str">
        <f t="shared" si="14"/>
        <v>Commercial</v>
      </c>
      <c r="N928" s="205" t="str">
        <f>IF(C928="U","Unbilled",INDEX(Sch.!B:B,MATCH(LEFT(D928,10),Sch.!A:A,0)))</f>
        <v>Accounting Adjustment</v>
      </c>
      <c r="O928" s="196" t="str">
        <f>IF(C928="U","Unbilled",INDEX(Sch.!C:C,MATCH(LEFT(D928,10),Sch.!A:A,0)))</f>
        <v>Not Decoupled</v>
      </c>
    </row>
    <row r="929" spans="1:15">
      <c r="A929" s="202">
        <v>201705</v>
      </c>
      <c r="B929" s="203" t="s">
        <v>47</v>
      </c>
      <c r="C929" s="203" t="s">
        <v>183</v>
      </c>
      <c r="D929" s="203" t="s">
        <v>86</v>
      </c>
      <c r="F929" s="203">
        <v>15883</v>
      </c>
      <c r="G929" s="203">
        <v>0</v>
      </c>
      <c r="I929" s="204" cm="1">
        <f t="array" ref="I929">IF(OR(N929={"Unbilled","Accounting Adjustment","Sch.300"}),0,E929)</f>
        <v>0</v>
      </c>
      <c r="J929" s="204" cm="1">
        <f t="array" ref="J929">IF(OR(N929={"Unbilled","Accounting Adjustment","Sch.300"}),0,IF($C929="R",E929,0))</f>
        <v>0</v>
      </c>
      <c r="K929" s="204" cm="1">
        <f t="array" ref="K929">IF(OR(N929={"Unbilled","Accounting Adjustment","Sch.300"}),0,IF($C929="R",G929,0))</f>
        <v>0</v>
      </c>
      <c r="L929" s="204" cm="1">
        <f t="array" ref="L929">IF(OR(N929={"Unbilled","Accounting Adjustment","Sch.300"}),0,IF($C929="R",H929,0))</f>
        <v>0</v>
      </c>
      <c r="M929" s="196" t="str">
        <f t="shared" si="14"/>
        <v>Commercial</v>
      </c>
      <c r="N929" s="205" t="str">
        <f>IF(C929="U","Unbilled",INDEX(Sch.!B:B,MATCH(LEFT(D929,10),Sch.!A:A,0)))</f>
        <v>Accounting Adjustment</v>
      </c>
      <c r="O929" s="196" t="str">
        <f>IF(C929="U","Unbilled",INDEX(Sch.!C:C,MATCH(LEFT(D929,10),Sch.!A:A,0)))</f>
        <v>Not Decoupled</v>
      </c>
    </row>
    <row r="930" spans="1:15">
      <c r="A930" s="202">
        <v>201705</v>
      </c>
      <c r="B930" s="203" t="s">
        <v>47</v>
      </c>
      <c r="C930" s="203" t="s">
        <v>183</v>
      </c>
      <c r="D930" s="203" t="s">
        <v>100</v>
      </c>
      <c r="E930" s="203">
        <v>50311.97</v>
      </c>
      <c r="F930" s="203">
        <v>0</v>
      </c>
      <c r="G930" s="203">
        <v>0</v>
      </c>
      <c r="H930" s="203">
        <v>0</v>
      </c>
      <c r="I930" s="204" cm="1">
        <f t="array" ref="I930">IF(OR(N930={"Unbilled","Accounting Adjustment","Sch.300"}),0,E930)</f>
        <v>0</v>
      </c>
      <c r="J930" s="204" cm="1">
        <f t="array" ref="J930">IF(OR(N930={"Unbilled","Accounting Adjustment","Sch.300"}),0,IF($C930="R",E930,0))</f>
        <v>0</v>
      </c>
      <c r="K930" s="204" cm="1">
        <f t="array" ref="K930">IF(OR(N930={"Unbilled","Accounting Adjustment","Sch.300"}),0,IF($C930="R",G930,0))</f>
        <v>0</v>
      </c>
      <c r="L930" s="204" cm="1">
        <f t="array" ref="L930">IF(OR(N930={"Unbilled","Accounting Adjustment","Sch.300"}),0,IF($C930="R",H930,0))</f>
        <v>0</v>
      </c>
      <c r="M930" s="196" t="str">
        <f t="shared" si="14"/>
        <v>Commercial</v>
      </c>
      <c r="N930" s="205" t="str">
        <f>IF(C930="U","Unbilled",INDEX(Sch.!B:B,MATCH(LEFT(D930,10),Sch.!A:A,0)))</f>
        <v>Accounting Adjustment</v>
      </c>
      <c r="O930" s="196" t="str">
        <f>IF(C930="U","Unbilled",INDEX(Sch.!C:C,MATCH(LEFT(D930,10),Sch.!A:A,0)))</f>
        <v>Not Decoupled</v>
      </c>
    </row>
    <row r="931" spans="1:15">
      <c r="A931" s="202">
        <v>201705</v>
      </c>
      <c r="B931" s="203" t="s">
        <v>47</v>
      </c>
      <c r="C931" s="203" t="s">
        <v>183</v>
      </c>
      <c r="D931" s="203" t="s">
        <v>88</v>
      </c>
      <c r="E931" s="203">
        <v>-629409.73</v>
      </c>
      <c r="F931" s="203">
        <v>0</v>
      </c>
      <c r="G931" s="203">
        <v>0</v>
      </c>
      <c r="H931" s="203">
        <v>0</v>
      </c>
      <c r="I931" s="204" cm="1">
        <f t="array" ref="I931">IF(OR(N931={"Unbilled","Accounting Adjustment","Sch.300"}),0,E931)</f>
        <v>0</v>
      </c>
      <c r="J931" s="204" cm="1">
        <f t="array" ref="J931">IF(OR(N931={"Unbilled","Accounting Adjustment","Sch.300"}),0,IF($C931="R",E931,0))</f>
        <v>0</v>
      </c>
      <c r="K931" s="204" cm="1">
        <f t="array" ref="K931">IF(OR(N931={"Unbilled","Accounting Adjustment","Sch.300"}),0,IF($C931="R",G931,0))</f>
        <v>0</v>
      </c>
      <c r="L931" s="204" cm="1">
        <f t="array" ref="L931">IF(OR(N931={"Unbilled","Accounting Adjustment","Sch.300"}),0,IF($C931="R",H931,0))</f>
        <v>0</v>
      </c>
      <c r="M931" s="196" t="str">
        <f t="shared" si="14"/>
        <v>Commercial</v>
      </c>
      <c r="N931" s="205" t="str">
        <f>IF(C931="U","Unbilled",INDEX(Sch.!B:B,MATCH(LEFT(D931,10),Sch.!A:A,0)))</f>
        <v>Accounting Adjustment</v>
      </c>
      <c r="O931" s="196" t="str">
        <f>IF(C931="U","Unbilled",INDEX(Sch.!C:C,MATCH(LEFT(D931,10),Sch.!A:A,0)))</f>
        <v>Not Decoupled</v>
      </c>
    </row>
    <row r="932" spans="1:15">
      <c r="A932" s="202">
        <v>201705</v>
      </c>
      <c r="B932" s="203" t="s">
        <v>47</v>
      </c>
      <c r="C932" s="203" t="s">
        <v>184</v>
      </c>
      <c r="D932" s="203" t="s">
        <v>185</v>
      </c>
      <c r="E932" s="203">
        <v>78000</v>
      </c>
      <c r="F932" s="203">
        <v>0</v>
      </c>
      <c r="G932" s="203">
        <v>0</v>
      </c>
      <c r="H932" s="203">
        <v>857000</v>
      </c>
      <c r="I932" s="204" cm="1">
        <f t="array" ref="I932">IF(OR(N932={"Unbilled","Accounting Adjustment","Sch.300"}),0,E932)</f>
        <v>0</v>
      </c>
      <c r="J932" s="204" cm="1">
        <f t="array" ref="J932">IF(OR(N932={"Unbilled","Accounting Adjustment","Sch.300"}),0,IF($C932="R",E932,0))</f>
        <v>0</v>
      </c>
      <c r="K932" s="204" cm="1">
        <f t="array" ref="K932">IF(OR(N932={"Unbilled","Accounting Adjustment","Sch.300"}),0,IF($C932="R",G932,0))</f>
        <v>0</v>
      </c>
      <c r="L932" s="204" cm="1">
        <f t="array" ref="L932">IF(OR(N932={"Unbilled","Accounting Adjustment","Sch.300"}),0,IF($C932="R",H932,0))</f>
        <v>0</v>
      </c>
      <c r="M932" s="196" t="str">
        <f t="shared" si="14"/>
        <v>Commercial</v>
      </c>
      <c r="N932" s="205" t="str">
        <f>IF(C932="U","Unbilled",INDEX(Sch.!B:B,MATCH(LEFT(D932,10),Sch.!A:A,0)))</f>
        <v>Unbilled</v>
      </c>
      <c r="O932" s="196" t="str">
        <f>IF(C932="U","Unbilled",INDEX(Sch.!C:C,MATCH(LEFT(D932,10),Sch.!A:A,0)))</f>
        <v>Unbilled</v>
      </c>
    </row>
    <row r="933" spans="1:15">
      <c r="A933" s="202">
        <v>201705</v>
      </c>
      <c r="B933" s="203" t="s">
        <v>54</v>
      </c>
      <c r="C933" s="203" t="s">
        <v>174</v>
      </c>
      <c r="D933" s="203" t="s">
        <v>175</v>
      </c>
      <c r="E933" s="203">
        <v>-381.23</v>
      </c>
      <c r="F933" s="203">
        <v>0</v>
      </c>
      <c r="G933" s="203">
        <v>43</v>
      </c>
      <c r="H933" s="203">
        <v>51031</v>
      </c>
      <c r="I933" s="204" cm="1">
        <f t="array" ref="I933">IF(OR(N933={"Unbilled","Accounting Adjustment","Sch.300"}),0,E933)</f>
        <v>-381.23</v>
      </c>
      <c r="J933" s="204" cm="1">
        <f t="array" ref="J933">IF(OR(N933={"Unbilled","Accounting Adjustment","Sch.300"}),0,IF($C933="R",E933,0))</f>
        <v>0</v>
      </c>
      <c r="K933" s="204" cm="1">
        <f t="array" ref="K933">IF(OR(N933={"Unbilled","Accounting Adjustment","Sch.300"}),0,IF($C933="R",G933,0))</f>
        <v>0</v>
      </c>
      <c r="L933" s="204" cm="1">
        <f t="array" ref="L933">IF(OR(N933={"Unbilled","Accounting Adjustment","Sch.300"}),0,IF($C933="R",H933,0))</f>
        <v>0</v>
      </c>
      <c r="M933" s="196" t="str">
        <f t="shared" si="14"/>
        <v>Industrial</v>
      </c>
      <c r="N933" s="205" t="str">
        <f>IF(C933="U","Unbilled",INDEX(Sch.!B:B,MATCH(LEFT(D933,10),Sch.!A:A,0)))</f>
        <v>Sch.24</v>
      </c>
      <c r="O933" s="196" t="str">
        <f>IF(C933="U","Unbilled",INDEX(Sch.!C:C,MATCH(LEFT(D933,10),Sch.!A:A,0)))</f>
        <v>Sch.24</v>
      </c>
    </row>
    <row r="934" spans="1:15">
      <c r="A934" s="202">
        <v>201705</v>
      </c>
      <c r="B934" s="203" t="s">
        <v>54</v>
      </c>
      <c r="C934" s="203" t="s">
        <v>174</v>
      </c>
      <c r="D934" s="203" t="s">
        <v>177</v>
      </c>
      <c r="E934" s="203">
        <v>-1.26</v>
      </c>
      <c r="F934" s="203">
        <v>0</v>
      </c>
      <c r="G934" s="203">
        <v>1</v>
      </c>
      <c r="H934" s="203">
        <v>169</v>
      </c>
      <c r="I934" s="204" cm="1">
        <f t="array" ref="I934">IF(OR(N934={"Unbilled","Accounting Adjustment","Sch.300"}),0,E934)</f>
        <v>-1.26</v>
      </c>
      <c r="J934" s="204" cm="1">
        <f t="array" ref="J934">IF(OR(N934={"Unbilled","Accounting Adjustment","Sch.300"}),0,IF($C934="R",E934,0))</f>
        <v>0</v>
      </c>
      <c r="K934" s="204" cm="1">
        <f t="array" ref="K934">IF(OR(N934={"Unbilled","Accounting Adjustment","Sch.300"}),0,IF($C934="R",G934,0))</f>
        <v>0</v>
      </c>
      <c r="L934" s="204" cm="1">
        <f t="array" ref="L934">IF(OR(N934={"Unbilled","Accounting Adjustment","Sch.300"}),0,IF($C934="R",H934,0))</f>
        <v>0</v>
      </c>
      <c r="M934" s="196" t="str">
        <f t="shared" si="14"/>
        <v>Industrial</v>
      </c>
      <c r="N934" s="205" t="str">
        <f>IF(C934="U","Unbilled",INDEX(Sch.!B:B,MATCH(LEFT(D934,10),Sch.!A:A,0)))</f>
        <v>Sch.24</v>
      </c>
      <c r="O934" s="196" t="str">
        <f>IF(C934="U","Unbilled",INDEX(Sch.!C:C,MATCH(LEFT(D934,10),Sch.!A:A,0)))</f>
        <v>Sch.24</v>
      </c>
    </row>
    <row r="935" spans="1:15">
      <c r="A935" s="202">
        <v>201705</v>
      </c>
      <c r="B935" s="203" t="s">
        <v>54</v>
      </c>
      <c r="C935" s="203" t="s">
        <v>174</v>
      </c>
      <c r="D935" s="203" t="s">
        <v>178</v>
      </c>
      <c r="E935" s="203">
        <v>-321.51</v>
      </c>
      <c r="F935" s="203">
        <v>0</v>
      </c>
      <c r="G935" s="203">
        <v>10</v>
      </c>
      <c r="H935" s="203">
        <v>43040</v>
      </c>
      <c r="I935" s="204" cm="1">
        <f t="array" ref="I935">IF(OR(N935={"Unbilled","Accounting Adjustment","Sch.300"}),0,E935)</f>
        <v>-321.51</v>
      </c>
      <c r="J935" s="204" cm="1">
        <f t="array" ref="J935">IF(OR(N935={"Unbilled","Accounting Adjustment","Sch.300"}),0,IF($C935="R",E935,0))</f>
        <v>0</v>
      </c>
      <c r="K935" s="204" cm="1">
        <f t="array" ref="K935">IF(OR(N935={"Unbilled","Accounting Adjustment","Sch.300"}),0,IF($C935="R",G935,0))</f>
        <v>0</v>
      </c>
      <c r="L935" s="204" cm="1">
        <f t="array" ref="L935">IF(OR(N935={"Unbilled","Accounting Adjustment","Sch.300"}),0,IF($C935="R",H935,0))</f>
        <v>0</v>
      </c>
      <c r="M935" s="196" t="str">
        <f t="shared" si="14"/>
        <v>Industrial</v>
      </c>
      <c r="N935" s="205" t="str">
        <f>IF(C935="U","Unbilled",INDEX(Sch.!B:B,MATCH(LEFT(D935,10),Sch.!A:A,0)))</f>
        <v>Sch.36</v>
      </c>
      <c r="O935" s="196" t="str">
        <f>IF(C935="U","Unbilled",INDEX(Sch.!C:C,MATCH(LEFT(D935,10),Sch.!A:A,0)))</f>
        <v>Schs.29,36</v>
      </c>
    </row>
    <row r="936" spans="1:15">
      <c r="A936" s="202">
        <v>201705</v>
      </c>
      <c r="B936" s="203" t="s">
        <v>54</v>
      </c>
      <c r="C936" s="203" t="s">
        <v>174</v>
      </c>
      <c r="D936" s="203" t="s">
        <v>180</v>
      </c>
      <c r="E936" s="203">
        <v>-17.22</v>
      </c>
      <c r="H936" s="203">
        <v>2304</v>
      </c>
      <c r="I936" s="204" cm="1">
        <f t="array" ref="I936">IF(OR(N936={"Unbilled","Accounting Adjustment","Sch.300"}),0,E936)</f>
        <v>-17.22</v>
      </c>
      <c r="J936" s="204" cm="1">
        <f t="array" ref="J936">IF(OR(N936={"Unbilled","Accounting Adjustment","Sch.300"}),0,IF($C936="R",E936,0))</f>
        <v>0</v>
      </c>
      <c r="K936" s="204" cm="1">
        <f t="array" ref="K936">IF(OR(N936={"Unbilled","Accounting Adjustment","Sch.300"}),0,IF($C936="R",G936,0))</f>
        <v>0</v>
      </c>
      <c r="L936" s="204" cm="1">
        <f t="array" ref="L936">IF(OR(N936={"Unbilled","Accounting Adjustment","Sch.300"}),0,IF($C936="R",H936,0))</f>
        <v>0</v>
      </c>
      <c r="M936" s="196" t="str">
        <f t="shared" si="14"/>
        <v>Industrial</v>
      </c>
      <c r="N936" s="205" t="str">
        <f>IF(C936="U","Unbilled",INDEX(Sch.!B:B,MATCH(LEFT(D936,10),Sch.!A:A,0)))</f>
        <v>Sch.15</v>
      </c>
      <c r="O936" s="196" t="str">
        <f>IF(C936="U","Unbilled",INDEX(Sch.!C:C,MATCH(LEFT(D936,10),Sch.!A:A,0)))</f>
        <v>Not Decoupled</v>
      </c>
    </row>
    <row r="937" spans="1:15">
      <c r="A937" s="202">
        <v>201705</v>
      </c>
      <c r="B937" s="203" t="s">
        <v>54</v>
      </c>
      <c r="C937" s="203" t="s">
        <v>174</v>
      </c>
      <c r="D937" s="203" t="s">
        <v>181</v>
      </c>
      <c r="E937" s="203">
        <v>-83.48</v>
      </c>
      <c r="F937" s="203">
        <v>0</v>
      </c>
      <c r="G937" s="203">
        <v>0</v>
      </c>
      <c r="H937" s="203">
        <v>0</v>
      </c>
      <c r="I937" s="204" cm="1">
        <f t="array" ref="I937">IF(OR(N937={"Unbilled","Accounting Adjustment","Sch.300"}),0,E937)</f>
        <v>0</v>
      </c>
      <c r="J937" s="204" cm="1">
        <f t="array" ref="J937">IF(OR(N937={"Unbilled","Accounting Adjustment","Sch.300"}),0,IF($C937="R",E937,0))</f>
        <v>0</v>
      </c>
      <c r="K937" s="204" cm="1">
        <f t="array" ref="K937">IF(OR(N937={"Unbilled","Accounting Adjustment","Sch.300"}),0,IF($C937="R",G937,0))</f>
        <v>0</v>
      </c>
      <c r="L937" s="204" cm="1">
        <f t="array" ref="L937">IF(OR(N937={"Unbilled","Accounting Adjustment","Sch.300"}),0,IF($C937="R",H937,0))</f>
        <v>0</v>
      </c>
      <c r="M937" s="196" t="str">
        <f t="shared" si="14"/>
        <v>Industrial</v>
      </c>
      <c r="N937" s="205" t="str">
        <f>IF(C937="U","Unbilled",INDEX(Sch.!B:B,MATCH(LEFT(D937,10),Sch.!A:A,0)))</f>
        <v>Accounting Adjustment</v>
      </c>
      <c r="O937" s="196" t="str">
        <f>IF(C937="U","Unbilled",INDEX(Sch.!C:C,MATCH(LEFT(D937,10),Sch.!A:A,0)))</f>
        <v>Not Decoupled</v>
      </c>
    </row>
    <row r="938" spans="1:15">
      <c r="A938" s="202">
        <v>201705</v>
      </c>
      <c r="B938" s="203" t="s">
        <v>54</v>
      </c>
      <c r="C938" s="203" t="s">
        <v>174</v>
      </c>
      <c r="D938" s="203" t="s">
        <v>182</v>
      </c>
      <c r="F938" s="203">
        <v>53</v>
      </c>
      <c r="G938" s="203">
        <v>0</v>
      </c>
      <c r="I938" s="204" cm="1">
        <f t="array" ref="I938">IF(OR(N938={"Unbilled","Accounting Adjustment","Sch.300"}),0,E938)</f>
        <v>0</v>
      </c>
      <c r="J938" s="204" cm="1">
        <f t="array" ref="J938">IF(OR(N938={"Unbilled","Accounting Adjustment","Sch.300"}),0,IF($C938="R",E938,0))</f>
        <v>0</v>
      </c>
      <c r="K938" s="204" cm="1">
        <f t="array" ref="K938">IF(OR(N938={"Unbilled","Accounting Adjustment","Sch.300"}),0,IF($C938="R",G938,0))</f>
        <v>0</v>
      </c>
      <c r="L938" s="204" cm="1">
        <f t="array" ref="L938">IF(OR(N938={"Unbilled","Accounting Adjustment","Sch.300"}),0,IF($C938="R",H938,0))</f>
        <v>0</v>
      </c>
      <c r="M938" s="196" t="str">
        <f t="shared" si="14"/>
        <v>Industrial</v>
      </c>
      <c r="N938" s="205" t="str">
        <f>IF(C938="U","Unbilled",INDEX(Sch.!B:B,MATCH(LEFT(D938,10),Sch.!A:A,0)))</f>
        <v>Accounting Adjustment</v>
      </c>
      <c r="O938" s="196" t="str">
        <f>IF(C938="U","Unbilled",INDEX(Sch.!C:C,MATCH(LEFT(D938,10),Sch.!A:A,0)))</f>
        <v>Not Decoupled</v>
      </c>
    </row>
    <row r="939" spans="1:15">
      <c r="A939" s="202">
        <v>201705</v>
      </c>
      <c r="B939" s="203" t="s">
        <v>54</v>
      </c>
      <c r="C939" s="203" t="s">
        <v>183</v>
      </c>
      <c r="D939" s="203" t="s">
        <v>32</v>
      </c>
      <c r="E939" s="203">
        <v>6256.53</v>
      </c>
      <c r="F939" s="203">
        <v>0</v>
      </c>
      <c r="G939" s="203">
        <v>43</v>
      </c>
      <c r="H939" s="203">
        <v>51031</v>
      </c>
      <c r="I939" s="204" cm="1">
        <f t="array" ref="I939">IF(OR(N939={"Unbilled","Accounting Adjustment","Sch.300"}),0,E939)</f>
        <v>6256.53</v>
      </c>
      <c r="J939" s="204" cm="1">
        <f t="array" ref="J939">IF(OR(N939={"Unbilled","Accounting Adjustment","Sch.300"}),0,IF($C939="R",E939,0))</f>
        <v>6256.53</v>
      </c>
      <c r="K939" s="204" cm="1">
        <f t="array" ref="K939">IF(OR(N939={"Unbilled","Accounting Adjustment","Sch.300"}),0,IF($C939="R",G939,0))</f>
        <v>43</v>
      </c>
      <c r="L939" s="204" cm="1">
        <f t="array" ref="L939">IF(OR(N939={"Unbilled","Accounting Adjustment","Sch.300"}),0,IF($C939="R",H939,0))</f>
        <v>51031</v>
      </c>
      <c r="M939" s="196" t="str">
        <f t="shared" si="14"/>
        <v>Industrial</v>
      </c>
      <c r="N939" s="205" t="str">
        <f>IF(C939="U","Unbilled",INDEX(Sch.!B:B,MATCH(LEFT(D939,10),Sch.!A:A,0)))</f>
        <v>Sch.24</v>
      </c>
      <c r="O939" s="196" t="str">
        <f>IF(C939="U","Unbilled",INDEX(Sch.!C:C,MATCH(LEFT(D939,10),Sch.!A:A,0)))</f>
        <v>Sch.24</v>
      </c>
    </row>
    <row r="940" spans="1:15">
      <c r="A940" s="202">
        <v>201705</v>
      </c>
      <c r="B940" s="203" t="s">
        <v>54</v>
      </c>
      <c r="C940" s="203" t="s">
        <v>183</v>
      </c>
      <c r="D940" s="203" t="s">
        <v>34</v>
      </c>
      <c r="E940" s="203">
        <v>257.95</v>
      </c>
      <c r="F940" s="203">
        <v>0</v>
      </c>
      <c r="G940" s="203">
        <v>1</v>
      </c>
      <c r="H940" s="203">
        <v>169</v>
      </c>
      <c r="I940" s="204" cm="1">
        <f t="array" ref="I940">IF(OR(N940={"Unbilled","Accounting Adjustment","Sch.300"}),0,E940)</f>
        <v>257.95</v>
      </c>
      <c r="J940" s="204" cm="1">
        <f t="array" ref="J940">IF(OR(N940={"Unbilled","Accounting Adjustment","Sch.300"}),0,IF($C940="R",E940,0))</f>
        <v>257.95</v>
      </c>
      <c r="K940" s="204" cm="1">
        <f t="array" ref="K940">IF(OR(N940={"Unbilled","Accounting Adjustment","Sch.300"}),0,IF($C940="R",G940,0))</f>
        <v>1</v>
      </c>
      <c r="L940" s="204" cm="1">
        <f t="array" ref="L940">IF(OR(N940={"Unbilled","Accounting Adjustment","Sch.300"}),0,IF($C940="R",H940,0))</f>
        <v>169</v>
      </c>
      <c r="M940" s="196" t="str">
        <f t="shared" si="14"/>
        <v>Industrial</v>
      </c>
      <c r="N940" s="205" t="str">
        <f>IF(C940="U","Unbilled",INDEX(Sch.!B:B,MATCH(LEFT(D940,10),Sch.!A:A,0)))</f>
        <v>Sch.24</v>
      </c>
      <c r="O940" s="196" t="str">
        <f>IF(C940="U","Unbilled",INDEX(Sch.!C:C,MATCH(LEFT(D940,10),Sch.!A:A,0)))</f>
        <v>Sch.24</v>
      </c>
    </row>
    <row r="941" spans="1:15">
      <c r="A941" s="202">
        <v>201705</v>
      </c>
      <c r="B941" s="203" t="s">
        <v>54</v>
      </c>
      <c r="C941" s="203" t="s">
        <v>183</v>
      </c>
      <c r="D941" s="203" t="s">
        <v>48</v>
      </c>
      <c r="E941" s="203">
        <v>118377.32</v>
      </c>
      <c r="F941" s="203">
        <v>0</v>
      </c>
      <c r="G941" s="203">
        <v>331</v>
      </c>
      <c r="H941" s="203">
        <v>1229514</v>
      </c>
      <c r="I941" s="204" cm="1">
        <f t="array" ref="I941">IF(OR(N941={"Unbilled","Accounting Adjustment","Sch.300"}),0,E941)</f>
        <v>118377.32</v>
      </c>
      <c r="J941" s="204" cm="1">
        <f t="array" ref="J941">IF(OR(N941={"Unbilled","Accounting Adjustment","Sch.300"}),0,IF($C941="R",E941,0))</f>
        <v>118377.32</v>
      </c>
      <c r="K941" s="204" cm="1">
        <f t="array" ref="K941">IF(OR(N941={"Unbilled","Accounting Adjustment","Sch.300"}),0,IF($C941="R",G941,0))</f>
        <v>331</v>
      </c>
      <c r="L941" s="204" cm="1">
        <f t="array" ref="L941">IF(OR(N941={"Unbilled","Accounting Adjustment","Sch.300"}),0,IF($C941="R",H941,0))</f>
        <v>1229514</v>
      </c>
      <c r="M941" s="196" t="str">
        <f t="shared" si="14"/>
        <v>Industrial</v>
      </c>
      <c r="N941" s="205" t="str">
        <f>IF(C941="U","Unbilled",INDEX(Sch.!B:B,MATCH(LEFT(D941,10),Sch.!A:A,0)))</f>
        <v>Sch.24</v>
      </c>
      <c r="O941" s="196" t="str">
        <f>IF(C941="U","Unbilled",INDEX(Sch.!C:C,MATCH(LEFT(D941,10),Sch.!A:A,0)))</f>
        <v>Sch.24</v>
      </c>
    </row>
    <row r="942" spans="1:15">
      <c r="A942" s="202">
        <v>201705</v>
      </c>
      <c r="B942" s="203" t="s">
        <v>54</v>
      </c>
      <c r="C942" s="203" t="s">
        <v>183</v>
      </c>
      <c r="D942" s="203" t="s">
        <v>49</v>
      </c>
      <c r="E942" s="203">
        <v>724.49</v>
      </c>
      <c r="F942" s="203">
        <v>0</v>
      </c>
      <c r="G942" s="203">
        <v>4</v>
      </c>
      <c r="H942" s="203">
        <v>2776</v>
      </c>
      <c r="I942" s="204" cm="1">
        <f t="array" ref="I942">IF(OR(N942={"Unbilled","Accounting Adjustment","Sch.300"}),0,E942)</f>
        <v>724.49</v>
      </c>
      <c r="J942" s="204" cm="1">
        <f t="array" ref="J942">IF(OR(N942={"Unbilled","Accounting Adjustment","Sch.300"}),0,IF($C942="R",E942,0))</f>
        <v>724.49</v>
      </c>
      <c r="K942" s="204" cm="1">
        <f t="array" ref="K942">IF(OR(N942={"Unbilled","Accounting Adjustment","Sch.300"}),0,IF($C942="R",G942,0))</f>
        <v>4</v>
      </c>
      <c r="L942" s="204" cm="1">
        <f t="array" ref="L942">IF(OR(N942={"Unbilled","Accounting Adjustment","Sch.300"}),0,IF($C942="R",H942,0))</f>
        <v>2776</v>
      </c>
      <c r="M942" s="196" t="str">
        <f t="shared" si="14"/>
        <v>Industrial</v>
      </c>
      <c r="N942" s="205" t="str">
        <f>IF(C942="U","Unbilled",INDEX(Sch.!B:B,MATCH(LEFT(D942,10),Sch.!A:A,0)))</f>
        <v>Sch.24</v>
      </c>
      <c r="O942" s="196" t="str">
        <f>IF(C942="U","Unbilled",INDEX(Sch.!C:C,MATCH(LEFT(D942,10),Sch.!A:A,0)))</f>
        <v>Sch.24</v>
      </c>
    </row>
    <row r="943" spans="1:15">
      <c r="A943" s="202">
        <v>201705</v>
      </c>
      <c r="B943" s="203" t="s">
        <v>54</v>
      </c>
      <c r="C943" s="203" t="s">
        <v>183</v>
      </c>
      <c r="D943" s="203" t="s">
        <v>35</v>
      </c>
      <c r="E943" s="203">
        <v>10139.32</v>
      </c>
      <c r="F943" s="203">
        <v>0</v>
      </c>
      <c r="G943" s="203">
        <v>10</v>
      </c>
      <c r="H943" s="203">
        <v>43040</v>
      </c>
      <c r="I943" s="204" cm="1">
        <f t="array" ref="I943">IF(OR(N943={"Unbilled","Accounting Adjustment","Sch.300"}),0,E943)</f>
        <v>10139.32</v>
      </c>
      <c r="J943" s="204" cm="1">
        <f t="array" ref="J943">IF(OR(N943={"Unbilled","Accounting Adjustment","Sch.300"}),0,IF($C943="R",E943,0))</f>
        <v>10139.32</v>
      </c>
      <c r="K943" s="204" cm="1">
        <f t="array" ref="K943">IF(OR(N943={"Unbilled","Accounting Adjustment","Sch.300"}),0,IF($C943="R",G943,0))</f>
        <v>10</v>
      </c>
      <c r="L943" s="204" cm="1">
        <f t="array" ref="L943">IF(OR(N943={"Unbilled","Accounting Adjustment","Sch.300"}),0,IF($C943="R",H943,0))</f>
        <v>43040</v>
      </c>
      <c r="M943" s="196" t="str">
        <f t="shared" si="14"/>
        <v>Industrial</v>
      </c>
      <c r="N943" s="205" t="str">
        <f>IF(C943="U","Unbilled",INDEX(Sch.!B:B,MATCH(LEFT(D943,10),Sch.!A:A,0)))</f>
        <v>Sch.36</v>
      </c>
      <c r="O943" s="196" t="str">
        <f>IF(C943="U","Unbilled",INDEX(Sch.!C:C,MATCH(LEFT(D943,10),Sch.!A:A,0)))</f>
        <v>Schs.29,36</v>
      </c>
    </row>
    <row r="944" spans="1:15">
      <c r="A944" s="202">
        <v>201705</v>
      </c>
      <c r="B944" s="203" t="s">
        <v>54</v>
      </c>
      <c r="C944" s="203" t="s">
        <v>183</v>
      </c>
      <c r="D944" s="203" t="s">
        <v>50</v>
      </c>
      <c r="E944" s="203">
        <v>690109.64</v>
      </c>
      <c r="F944" s="203">
        <v>0</v>
      </c>
      <c r="G944" s="203">
        <v>98</v>
      </c>
      <c r="H944" s="203">
        <v>8113540</v>
      </c>
      <c r="I944" s="204" cm="1">
        <f t="array" ref="I944">IF(OR(N944={"Unbilled","Accounting Adjustment","Sch.300"}),0,E944)</f>
        <v>690109.64</v>
      </c>
      <c r="J944" s="204" cm="1">
        <f t="array" ref="J944">IF(OR(N944={"Unbilled","Accounting Adjustment","Sch.300"}),0,IF($C944="R",E944,0))</f>
        <v>690109.64</v>
      </c>
      <c r="K944" s="204" cm="1">
        <f t="array" ref="K944">IF(OR(N944={"Unbilled","Accounting Adjustment","Sch.300"}),0,IF($C944="R",G944,0))</f>
        <v>98</v>
      </c>
      <c r="L944" s="204" cm="1">
        <f t="array" ref="L944">IF(OR(N944={"Unbilled","Accounting Adjustment","Sch.300"}),0,IF($C944="R",H944,0))</f>
        <v>8113540</v>
      </c>
      <c r="M944" s="196" t="str">
        <f t="shared" si="14"/>
        <v>Industrial</v>
      </c>
      <c r="N944" s="205" t="str">
        <f>IF(C944="U","Unbilled",INDEX(Sch.!B:B,MATCH(LEFT(D944,10),Sch.!A:A,0)))</f>
        <v>Sch.36</v>
      </c>
      <c r="O944" s="196" t="str">
        <f>IF(C944="U","Unbilled",INDEX(Sch.!C:C,MATCH(LEFT(D944,10),Sch.!A:A,0)))</f>
        <v>Schs.29,36</v>
      </c>
    </row>
    <row r="945" spans="1:15">
      <c r="A945" s="202">
        <v>201705</v>
      </c>
      <c r="B945" s="203" t="s">
        <v>54</v>
      </c>
      <c r="C945" s="203" t="s">
        <v>183</v>
      </c>
      <c r="D945" s="203" t="s">
        <v>51</v>
      </c>
      <c r="E945" s="203">
        <v>3464093.4</v>
      </c>
      <c r="F945" s="203">
        <v>0</v>
      </c>
      <c r="G945" s="203">
        <v>31</v>
      </c>
      <c r="H945" s="203">
        <v>53126800</v>
      </c>
      <c r="I945" s="204" cm="1">
        <f t="array" ref="I945">IF(OR(N945={"Unbilled","Accounting Adjustment","Sch.300"}),0,E945)</f>
        <v>3464093.4</v>
      </c>
      <c r="J945" s="204" cm="1">
        <f t="array" ref="J945">IF(OR(N945={"Unbilled","Accounting Adjustment","Sch.300"}),0,IF($C945="R",E945,0))</f>
        <v>3464093.4</v>
      </c>
      <c r="K945" s="204" cm="1">
        <f t="array" ref="K945">IF(OR(N945={"Unbilled","Accounting Adjustment","Sch.300"}),0,IF($C945="R",G945,0))</f>
        <v>31</v>
      </c>
      <c r="L945" s="204" cm="1">
        <f t="array" ref="L945">IF(OR(N945={"Unbilled","Accounting Adjustment","Sch.300"}),0,IF($C945="R",H945,0))</f>
        <v>53126800</v>
      </c>
      <c r="M945" s="196" t="str">
        <f t="shared" si="14"/>
        <v>Industrial</v>
      </c>
      <c r="N945" s="205" t="str">
        <f>IF(C945="U","Unbilled",INDEX(Sch.!B:B,MATCH(LEFT(D945,10),Sch.!A:A,0)))</f>
        <v>Sch.48T</v>
      </c>
      <c r="O945" s="196" t="str">
        <f>IF(C945="U","Unbilled",INDEX(Sch.!C:C,MATCH(LEFT(D945,10),Sch.!A:A,0)))</f>
        <v>Not Decoupled</v>
      </c>
    </row>
    <row r="946" spans="1:15">
      <c r="A946" s="202">
        <v>201705</v>
      </c>
      <c r="B946" s="203" t="s">
        <v>54</v>
      </c>
      <c r="C946" s="203" t="s">
        <v>183</v>
      </c>
      <c r="D946" s="203" t="s">
        <v>76</v>
      </c>
      <c r="E946" s="203">
        <v>25949.87</v>
      </c>
      <c r="H946" s="203">
        <v>0</v>
      </c>
      <c r="I946" s="204" cm="1">
        <f t="array" ref="I946">IF(OR(N946={"Unbilled","Accounting Adjustment","Sch.300"}),0,E946)</f>
        <v>0</v>
      </c>
      <c r="J946" s="204" cm="1">
        <f t="array" ref="J946">IF(OR(N946={"Unbilled","Accounting Adjustment","Sch.300"}),0,IF($C946="R",E946,0))</f>
        <v>0</v>
      </c>
      <c r="K946" s="204" cm="1">
        <f t="array" ref="K946">IF(OR(N946={"Unbilled","Accounting Adjustment","Sch.300"}),0,IF($C946="R",G946,0))</f>
        <v>0</v>
      </c>
      <c r="L946" s="204" cm="1">
        <f t="array" ref="L946">IF(OR(N946={"Unbilled","Accounting Adjustment","Sch.300"}),0,IF($C946="R",H946,0))</f>
        <v>0</v>
      </c>
      <c r="M946" s="196" t="str">
        <f t="shared" si="14"/>
        <v>Industrial</v>
      </c>
      <c r="N946" s="205" t="str">
        <f>IF(C946="U","Unbilled",INDEX(Sch.!B:B,MATCH(LEFT(D946,10),Sch.!A:A,0)))</f>
        <v>Sch.300</v>
      </c>
      <c r="O946" s="196" t="str">
        <f>IF(C946="U","Unbilled",INDEX(Sch.!C:C,MATCH(LEFT(D946,10),Sch.!A:A,0)))</f>
        <v>Not Decoupled</v>
      </c>
    </row>
    <row r="947" spans="1:15">
      <c r="A947" s="202">
        <v>201705</v>
      </c>
      <c r="B947" s="203" t="s">
        <v>54</v>
      </c>
      <c r="C947" s="203" t="s">
        <v>183</v>
      </c>
      <c r="D947" s="203" t="s">
        <v>52</v>
      </c>
      <c r="E947" s="203">
        <v>1090.95</v>
      </c>
      <c r="F947" s="203">
        <v>0</v>
      </c>
      <c r="G947" s="203">
        <v>38</v>
      </c>
      <c r="H947" s="203">
        <v>8107</v>
      </c>
      <c r="I947" s="204" cm="1">
        <f t="array" ref="I947">IF(OR(N947={"Unbilled","Accounting Adjustment","Sch.300"}),0,E947)</f>
        <v>1090.95</v>
      </c>
      <c r="J947" s="204" cm="1">
        <f t="array" ref="J947">IF(OR(N947={"Unbilled","Accounting Adjustment","Sch.300"}),0,IF($C947="R",E947,0))</f>
        <v>1090.95</v>
      </c>
      <c r="K947" s="204" cm="1">
        <f t="array" ref="K947">IF(OR(N947={"Unbilled","Accounting Adjustment","Sch.300"}),0,IF($C947="R",G947,0))</f>
        <v>38</v>
      </c>
      <c r="L947" s="204" cm="1">
        <f t="array" ref="L947">IF(OR(N947={"Unbilled","Accounting Adjustment","Sch.300"}),0,IF($C947="R",H947,0))</f>
        <v>8107</v>
      </c>
      <c r="M947" s="196" t="str">
        <f t="shared" si="14"/>
        <v>Industrial</v>
      </c>
      <c r="N947" s="205" t="str">
        <f>IF(C947="U","Unbilled",INDEX(Sch.!B:B,MATCH(LEFT(D947,10),Sch.!A:A,0)))</f>
        <v>Sch.15</v>
      </c>
      <c r="O947" s="196" t="str">
        <f>IF(C947="U","Unbilled",INDEX(Sch.!C:C,MATCH(LEFT(D947,10),Sch.!A:A,0)))</f>
        <v>Not Decoupled</v>
      </c>
    </row>
    <row r="948" spans="1:15">
      <c r="A948" s="202">
        <v>201705</v>
      </c>
      <c r="B948" s="203" t="s">
        <v>54</v>
      </c>
      <c r="C948" s="203" t="s">
        <v>183</v>
      </c>
      <c r="D948" s="203" t="s">
        <v>39</v>
      </c>
      <c r="E948" s="203">
        <v>353.28</v>
      </c>
      <c r="F948" s="203">
        <v>0</v>
      </c>
      <c r="G948" s="203">
        <v>14</v>
      </c>
      <c r="H948" s="203">
        <v>2304</v>
      </c>
      <c r="I948" s="204" cm="1">
        <f t="array" ref="I948">IF(OR(N948={"Unbilled","Accounting Adjustment","Sch.300"}),0,E948)</f>
        <v>353.28</v>
      </c>
      <c r="J948" s="204" cm="1">
        <f t="array" ref="J948">IF(OR(N948={"Unbilled","Accounting Adjustment","Sch.300"}),0,IF($C948="R",E948,0))</f>
        <v>353.28</v>
      </c>
      <c r="K948" s="204" cm="1">
        <f t="array" ref="K948">IF(OR(N948={"Unbilled","Accounting Adjustment","Sch.300"}),0,IF($C948="R",G948,0))</f>
        <v>14</v>
      </c>
      <c r="L948" s="204" cm="1">
        <f t="array" ref="L948">IF(OR(N948={"Unbilled","Accounting Adjustment","Sch.300"}),0,IF($C948="R",H948,0))</f>
        <v>2304</v>
      </c>
      <c r="M948" s="196" t="str">
        <f t="shared" si="14"/>
        <v>Industrial</v>
      </c>
      <c r="N948" s="205" t="str">
        <f>IF(C948="U","Unbilled",INDEX(Sch.!B:B,MATCH(LEFT(D948,10),Sch.!A:A,0)))</f>
        <v>Sch.15</v>
      </c>
      <c r="O948" s="196" t="str">
        <f>IF(C948="U","Unbilled",INDEX(Sch.!C:C,MATCH(LEFT(D948,10),Sch.!A:A,0)))</f>
        <v>Not Decoupled</v>
      </c>
    </row>
    <row r="949" spans="1:15">
      <c r="A949" s="202">
        <v>201705</v>
      </c>
      <c r="B949" s="203" t="s">
        <v>54</v>
      </c>
      <c r="C949" s="203" t="s">
        <v>183</v>
      </c>
      <c r="D949" s="203" t="s">
        <v>55</v>
      </c>
      <c r="E949" s="203">
        <v>18647.52</v>
      </c>
      <c r="F949" s="203">
        <v>0</v>
      </c>
      <c r="G949" s="203">
        <v>1</v>
      </c>
      <c r="H949" s="203">
        <v>40000</v>
      </c>
      <c r="I949" s="204" cm="1">
        <f t="array" ref="I949">IF(OR(N949={"Unbilled","Accounting Adjustment","Sch.300"}),0,E949)</f>
        <v>18647.52</v>
      </c>
      <c r="J949" s="204" cm="1">
        <f t="array" ref="J949">IF(OR(N949={"Unbilled","Accounting Adjustment","Sch.300"}),0,IF($C949="R",E949,0))</f>
        <v>18647.52</v>
      </c>
      <c r="K949" s="204" cm="1">
        <f t="array" ref="K949">IF(OR(N949={"Unbilled","Accounting Adjustment","Sch.300"}),0,IF($C949="R",G949,0))</f>
        <v>1</v>
      </c>
      <c r="L949" s="204" cm="1">
        <f t="array" ref="L949">IF(OR(N949={"Unbilled","Accounting Adjustment","Sch.300"}),0,IF($C949="R",H949,0))</f>
        <v>40000</v>
      </c>
      <c r="M949" s="196" t="str">
        <f t="shared" si="14"/>
        <v>Industrial</v>
      </c>
      <c r="N949" s="205" t="str">
        <f>IF(C949="U","Unbilled",INDEX(Sch.!B:B,MATCH(LEFT(D949,10),Sch.!A:A,0)))</f>
        <v>Sch.47T</v>
      </c>
      <c r="O949" s="196" t="str">
        <f>IF(C949="U","Unbilled",INDEX(Sch.!C:C,MATCH(LEFT(D949,10),Sch.!A:A,0)))</f>
        <v>Not Decoupled</v>
      </c>
    </row>
    <row r="950" spans="1:15">
      <c r="A950" s="202">
        <v>201705</v>
      </c>
      <c r="B950" s="203" t="s">
        <v>54</v>
      </c>
      <c r="C950" s="203" t="s">
        <v>183</v>
      </c>
      <c r="D950" s="203" t="s">
        <v>90</v>
      </c>
      <c r="E950" s="203">
        <v>149501.04999999999</v>
      </c>
      <c r="F950" s="203">
        <v>0</v>
      </c>
      <c r="G950" s="203">
        <v>0</v>
      </c>
      <c r="H950" s="203">
        <v>0</v>
      </c>
      <c r="I950" s="204" cm="1">
        <f t="array" ref="I950">IF(OR(N950={"Unbilled","Accounting Adjustment","Sch.300"}),0,E950)</f>
        <v>0</v>
      </c>
      <c r="J950" s="204" cm="1">
        <f t="array" ref="J950">IF(OR(N950={"Unbilled","Accounting Adjustment","Sch.300"}),0,IF($C950="R",E950,0))</f>
        <v>0</v>
      </c>
      <c r="K950" s="204" cm="1">
        <f t="array" ref="K950">IF(OR(N950={"Unbilled","Accounting Adjustment","Sch.300"}),0,IF($C950="R",G950,0))</f>
        <v>0</v>
      </c>
      <c r="L950" s="204" cm="1">
        <f t="array" ref="L950">IF(OR(N950={"Unbilled","Accounting Adjustment","Sch.300"}),0,IF($C950="R",H950,0))</f>
        <v>0</v>
      </c>
      <c r="M950" s="196" t="str">
        <f t="shared" si="14"/>
        <v>Industrial</v>
      </c>
      <c r="N950" s="205" t="str">
        <f>IF(C950="U","Unbilled",INDEX(Sch.!B:B,MATCH(LEFT(D950,10),Sch.!A:A,0)))</f>
        <v>Accounting Adjustment</v>
      </c>
      <c r="O950" s="196" t="str">
        <f>IF(C950="U","Unbilled",INDEX(Sch.!C:C,MATCH(LEFT(D950,10),Sch.!A:A,0)))</f>
        <v>Not Decoupled</v>
      </c>
    </row>
    <row r="951" spans="1:15">
      <c r="A951" s="202">
        <v>201705</v>
      </c>
      <c r="B951" s="203" t="s">
        <v>54</v>
      </c>
      <c r="C951" s="203" t="s">
        <v>183</v>
      </c>
      <c r="D951" s="203" t="s">
        <v>72</v>
      </c>
      <c r="E951" s="203">
        <v>1.95</v>
      </c>
      <c r="F951" s="203">
        <v>0</v>
      </c>
      <c r="G951" s="203">
        <v>2</v>
      </c>
      <c r="H951" s="203">
        <v>0</v>
      </c>
      <c r="I951" s="204" cm="1">
        <f t="array" ref="I951">IF(OR(N951={"Unbilled","Accounting Adjustment","Sch.300"}),0,E951)</f>
        <v>0</v>
      </c>
      <c r="J951" s="204" cm="1">
        <f t="array" ref="J951">IF(OR(N951={"Unbilled","Accounting Adjustment","Sch.300"}),0,IF($C951="R",E951,0))</f>
        <v>0</v>
      </c>
      <c r="K951" s="204" cm="1">
        <f t="array" ref="K951">IF(OR(N951={"Unbilled","Accounting Adjustment","Sch.300"}),0,IF($C951="R",G951,0))</f>
        <v>0</v>
      </c>
      <c r="L951" s="204" cm="1">
        <f t="array" ref="L951">IF(OR(N951={"Unbilled","Accounting Adjustment","Sch.300"}),0,IF($C951="R",H951,0))</f>
        <v>0</v>
      </c>
      <c r="M951" s="196" t="str">
        <f t="shared" si="14"/>
        <v>Industrial</v>
      </c>
      <c r="N951" s="205" t="str">
        <f>IF(C951="U","Unbilled",INDEX(Sch.!B:B,MATCH(LEFT(D951,10),Sch.!A:A,0)))</f>
        <v>Accounting Adjustment</v>
      </c>
      <c r="O951" s="196" t="str">
        <f>IF(C951="U","Unbilled",INDEX(Sch.!C:C,MATCH(LEFT(D951,10),Sch.!A:A,0)))</f>
        <v>Not Decoupled</v>
      </c>
    </row>
    <row r="952" spans="1:15">
      <c r="A952" s="202">
        <v>201705</v>
      </c>
      <c r="B952" s="203" t="s">
        <v>54</v>
      </c>
      <c r="C952" s="203" t="s">
        <v>183</v>
      </c>
      <c r="D952" s="203" t="s">
        <v>86</v>
      </c>
      <c r="F952" s="203">
        <v>488</v>
      </c>
      <c r="G952" s="203">
        <v>0</v>
      </c>
      <c r="I952" s="204" cm="1">
        <f t="array" ref="I952">IF(OR(N952={"Unbilled","Accounting Adjustment","Sch.300"}),0,E952)</f>
        <v>0</v>
      </c>
      <c r="J952" s="204" cm="1">
        <f t="array" ref="J952">IF(OR(N952={"Unbilled","Accounting Adjustment","Sch.300"}),0,IF($C952="R",E952,0))</f>
        <v>0</v>
      </c>
      <c r="K952" s="204" cm="1">
        <f t="array" ref="K952">IF(OR(N952={"Unbilled","Accounting Adjustment","Sch.300"}),0,IF($C952="R",G952,0))</f>
        <v>0</v>
      </c>
      <c r="L952" s="204" cm="1">
        <f t="array" ref="L952">IF(OR(N952={"Unbilled","Accounting Adjustment","Sch.300"}),0,IF($C952="R",H952,0))</f>
        <v>0</v>
      </c>
      <c r="M952" s="196" t="str">
        <f t="shared" si="14"/>
        <v>Industrial</v>
      </c>
      <c r="N952" s="205" t="str">
        <f>IF(C952="U","Unbilled",INDEX(Sch.!B:B,MATCH(LEFT(D952,10),Sch.!A:A,0)))</f>
        <v>Accounting Adjustment</v>
      </c>
      <c r="O952" s="196" t="str">
        <f>IF(C952="U","Unbilled",INDEX(Sch.!C:C,MATCH(LEFT(D952,10),Sch.!A:A,0)))</f>
        <v>Not Decoupled</v>
      </c>
    </row>
    <row r="953" spans="1:15">
      <c r="A953" s="202">
        <v>201705</v>
      </c>
      <c r="B953" s="203" t="s">
        <v>54</v>
      </c>
      <c r="C953" s="203" t="s">
        <v>183</v>
      </c>
      <c r="D953" s="203" t="s">
        <v>100</v>
      </c>
      <c r="E953" s="203">
        <v>26665.21</v>
      </c>
      <c r="F953" s="203">
        <v>0</v>
      </c>
      <c r="G953" s="203">
        <v>0</v>
      </c>
      <c r="H953" s="203">
        <v>0</v>
      </c>
      <c r="I953" s="204" cm="1">
        <f t="array" ref="I953">IF(OR(N953={"Unbilled","Accounting Adjustment","Sch.300"}),0,E953)</f>
        <v>0</v>
      </c>
      <c r="J953" s="204" cm="1">
        <f t="array" ref="J953">IF(OR(N953={"Unbilled","Accounting Adjustment","Sch.300"}),0,IF($C953="R",E953,0))</f>
        <v>0</v>
      </c>
      <c r="K953" s="204" cm="1">
        <f t="array" ref="K953">IF(OR(N953={"Unbilled","Accounting Adjustment","Sch.300"}),0,IF($C953="R",G953,0))</f>
        <v>0</v>
      </c>
      <c r="L953" s="204" cm="1">
        <f t="array" ref="L953">IF(OR(N953={"Unbilled","Accounting Adjustment","Sch.300"}),0,IF($C953="R",H953,0))</f>
        <v>0</v>
      </c>
      <c r="M953" s="196" t="str">
        <f t="shared" si="14"/>
        <v>Industrial</v>
      </c>
      <c r="N953" s="205" t="str">
        <f>IF(C953="U","Unbilled",INDEX(Sch.!B:B,MATCH(LEFT(D953,10),Sch.!A:A,0)))</f>
        <v>Accounting Adjustment</v>
      </c>
      <c r="O953" s="196" t="str">
        <f>IF(C953="U","Unbilled",INDEX(Sch.!C:C,MATCH(LEFT(D953,10),Sch.!A:A,0)))</f>
        <v>Not Decoupled</v>
      </c>
    </row>
    <row r="954" spans="1:15">
      <c r="A954" s="202">
        <v>201705</v>
      </c>
      <c r="B954" s="203" t="s">
        <v>54</v>
      </c>
      <c r="C954" s="203" t="s">
        <v>183</v>
      </c>
      <c r="D954" s="203" t="s">
        <v>88</v>
      </c>
      <c r="E954" s="203">
        <v>-294264.71000000002</v>
      </c>
      <c r="F954" s="203">
        <v>0</v>
      </c>
      <c r="G954" s="203">
        <v>0</v>
      </c>
      <c r="H954" s="203">
        <v>0</v>
      </c>
      <c r="I954" s="204" cm="1">
        <f t="array" ref="I954">IF(OR(N954={"Unbilled","Accounting Adjustment","Sch.300"}),0,E954)</f>
        <v>0</v>
      </c>
      <c r="J954" s="204" cm="1">
        <f t="array" ref="J954">IF(OR(N954={"Unbilled","Accounting Adjustment","Sch.300"}),0,IF($C954="R",E954,0))</f>
        <v>0</v>
      </c>
      <c r="K954" s="204" cm="1">
        <f t="array" ref="K954">IF(OR(N954={"Unbilled","Accounting Adjustment","Sch.300"}),0,IF($C954="R",G954,0))</f>
        <v>0</v>
      </c>
      <c r="L954" s="204" cm="1">
        <f t="array" ref="L954">IF(OR(N954={"Unbilled","Accounting Adjustment","Sch.300"}),0,IF($C954="R",H954,0))</f>
        <v>0</v>
      </c>
      <c r="M954" s="196" t="str">
        <f t="shared" si="14"/>
        <v>Industrial</v>
      </c>
      <c r="N954" s="205" t="str">
        <f>IF(C954="U","Unbilled",INDEX(Sch.!B:B,MATCH(LEFT(D954,10),Sch.!A:A,0)))</f>
        <v>Accounting Adjustment</v>
      </c>
      <c r="O954" s="196" t="str">
        <f>IF(C954="U","Unbilled",INDEX(Sch.!C:C,MATCH(LEFT(D954,10),Sch.!A:A,0)))</f>
        <v>Not Decoupled</v>
      </c>
    </row>
    <row r="955" spans="1:15">
      <c r="A955" s="202">
        <v>201705</v>
      </c>
      <c r="B955" s="203" t="s">
        <v>54</v>
      </c>
      <c r="C955" s="203" t="s">
        <v>184</v>
      </c>
      <c r="D955" s="203" t="s">
        <v>185</v>
      </c>
      <c r="E955" s="203">
        <v>431000</v>
      </c>
      <c r="F955" s="203">
        <v>0</v>
      </c>
      <c r="G955" s="203">
        <v>0</v>
      </c>
      <c r="H955" s="203">
        <v>1497000</v>
      </c>
      <c r="I955" s="204" cm="1">
        <f t="array" ref="I955">IF(OR(N955={"Unbilled","Accounting Adjustment","Sch.300"}),0,E955)</f>
        <v>0</v>
      </c>
      <c r="J955" s="204" cm="1">
        <f t="array" ref="J955">IF(OR(N955={"Unbilled","Accounting Adjustment","Sch.300"}),0,IF($C955="R",E955,0))</f>
        <v>0</v>
      </c>
      <c r="K955" s="204" cm="1">
        <f t="array" ref="K955">IF(OR(N955={"Unbilled","Accounting Adjustment","Sch.300"}),0,IF($C955="R",G955,0))</f>
        <v>0</v>
      </c>
      <c r="L955" s="204" cm="1">
        <f t="array" ref="L955">IF(OR(N955={"Unbilled","Accounting Adjustment","Sch.300"}),0,IF($C955="R",H955,0))</f>
        <v>0</v>
      </c>
      <c r="M955" s="196" t="str">
        <f t="shared" si="14"/>
        <v>Industrial</v>
      </c>
      <c r="N955" s="205" t="str">
        <f>IF(C955="U","Unbilled",INDEX(Sch.!B:B,MATCH(LEFT(D955,10),Sch.!A:A,0)))</f>
        <v>Unbilled</v>
      </c>
      <c r="O955" s="196" t="str">
        <f>IF(C955="U","Unbilled",INDEX(Sch.!C:C,MATCH(LEFT(D955,10),Sch.!A:A,0)))</f>
        <v>Unbilled</v>
      </c>
    </row>
    <row r="956" spans="1:15">
      <c r="A956" s="202">
        <v>201705</v>
      </c>
      <c r="B956" s="203" t="s">
        <v>56</v>
      </c>
      <c r="C956" s="203" t="s">
        <v>174</v>
      </c>
      <c r="D956" s="203" t="s">
        <v>57</v>
      </c>
      <c r="E956" s="203">
        <v>-41570.85</v>
      </c>
      <c r="F956" s="203">
        <v>0</v>
      </c>
      <c r="G956" s="203">
        <v>3103</v>
      </c>
      <c r="H956" s="203">
        <v>5565069</v>
      </c>
      <c r="I956" s="204" cm="1">
        <f t="array" ref="I956">IF(OR(N956={"Unbilled","Accounting Adjustment","Sch.300"}),0,E956)</f>
        <v>-41570.85</v>
      </c>
      <c r="J956" s="204" cm="1">
        <f t="array" ref="J956">IF(OR(N956={"Unbilled","Accounting Adjustment","Sch.300"}),0,IF($C956="R",E956,0))</f>
        <v>0</v>
      </c>
      <c r="K956" s="204" cm="1">
        <f t="array" ref="K956">IF(OR(N956={"Unbilled","Accounting Adjustment","Sch.300"}),0,IF($C956="R",G956,0))</f>
        <v>0</v>
      </c>
      <c r="L956" s="204" cm="1">
        <f t="array" ref="L956">IF(OR(N956={"Unbilled","Accounting Adjustment","Sch.300"}),0,IF($C956="R",H956,0))</f>
        <v>0</v>
      </c>
      <c r="M956" s="196" t="str">
        <f t="shared" si="14"/>
        <v>Irrigation</v>
      </c>
      <c r="N956" s="205" t="str">
        <f>IF(C956="U","Unbilled",INDEX(Sch.!B:B,MATCH(LEFT(D956,10),Sch.!A:A,0)))</f>
        <v>Sch.40</v>
      </c>
      <c r="O956" s="196" t="str">
        <f>IF(C956="U","Unbilled",INDEX(Sch.!C:C,MATCH(LEFT(D956,10),Sch.!A:A,0)))</f>
        <v>Sch.40</v>
      </c>
    </row>
    <row r="957" spans="1:15">
      <c r="A957" s="202">
        <v>201705</v>
      </c>
      <c r="B957" s="203" t="s">
        <v>56</v>
      </c>
      <c r="C957" s="203" t="s">
        <v>174</v>
      </c>
      <c r="D957" s="203" t="s">
        <v>186</v>
      </c>
      <c r="E957" s="203">
        <v>510.06</v>
      </c>
      <c r="H957" s="203">
        <v>-68281</v>
      </c>
      <c r="I957" s="204" cm="1">
        <f t="array" ref="I957">IF(OR(N957={"Unbilled","Accounting Adjustment","Sch.300"}),0,E957)</f>
        <v>0</v>
      </c>
      <c r="J957" s="204" cm="1">
        <f t="array" ref="J957">IF(OR(N957={"Unbilled","Accounting Adjustment","Sch.300"}),0,IF($C957="R",E957,0))</f>
        <v>0</v>
      </c>
      <c r="K957" s="204" cm="1">
        <f t="array" ref="K957">IF(OR(N957={"Unbilled","Accounting Adjustment","Sch.300"}),0,IF($C957="R",G957,0))</f>
        <v>0</v>
      </c>
      <c r="L957" s="204" cm="1">
        <f t="array" ref="L957">IF(OR(N957={"Unbilled","Accounting Adjustment","Sch.300"}),0,IF($C957="R",H957,0))</f>
        <v>0</v>
      </c>
      <c r="M957" s="196" t="str">
        <f t="shared" si="14"/>
        <v>Irrigation</v>
      </c>
      <c r="N957" s="205" t="str">
        <f>IF(C957="U","Unbilled",INDEX(Sch.!B:B,MATCH(LEFT(D957,10),Sch.!A:A,0)))</f>
        <v>Accounting Adjustment</v>
      </c>
      <c r="O957" s="196" t="str">
        <f>IF(C957="U","Unbilled",INDEX(Sch.!C:C,MATCH(LEFT(D957,10),Sch.!A:A,0)))</f>
        <v>Not Decoupled</v>
      </c>
    </row>
    <row r="958" spans="1:15">
      <c r="A958" s="202">
        <v>201705</v>
      </c>
      <c r="B958" s="203" t="s">
        <v>56</v>
      </c>
      <c r="C958" s="203" t="s">
        <v>174</v>
      </c>
      <c r="D958" s="203" t="s">
        <v>187</v>
      </c>
      <c r="E958" s="203">
        <v>-40.799999999999997</v>
      </c>
      <c r="F958" s="203">
        <v>0</v>
      </c>
      <c r="G958" s="203">
        <v>8</v>
      </c>
      <c r="H958" s="203">
        <v>5463</v>
      </c>
      <c r="I958" s="204" cm="1">
        <f t="array" ref="I958">IF(OR(N958={"Unbilled","Accounting Adjustment","Sch.300"}),0,E958)</f>
        <v>-40.799999999999997</v>
      </c>
      <c r="J958" s="204" cm="1">
        <f t="array" ref="J958">IF(OR(N958={"Unbilled","Accounting Adjustment","Sch.300"}),0,IF($C958="R",E958,0))</f>
        <v>0</v>
      </c>
      <c r="K958" s="204" cm="1">
        <f t="array" ref="K958">IF(OR(N958={"Unbilled","Accounting Adjustment","Sch.300"}),0,IF($C958="R",G958,0))</f>
        <v>0</v>
      </c>
      <c r="L958" s="204" cm="1">
        <f t="array" ref="L958">IF(OR(N958={"Unbilled","Accounting Adjustment","Sch.300"}),0,IF($C958="R",H958,0))</f>
        <v>0</v>
      </c>
      <c r="M958" s="196" t="str">
        <f t="shared" si="14"/>
        <v>Irrigation</v>
      </c>
      <c r="N958" s="205" t="str">
        <f>IF(C958="U","Unbilled",INDEX(Sch.!B:B,MATCH(LEFT(D958,10),Sch.!A:A,0)))</f>
        <v>Sch.40</v>
      </c>
      <c r="O958" s="196" t="str">
        <f>IF(C958="U","Unbilled",INDEX(Sch.!C:C,MATCH(LEFT(D958,10),Sch.!A:A,0)))</f>
        <v>Sch.40</v>
      </c>
    </row>
    <row r="959" spans="1:15">
      <c r="A959" s="202">
        <v>201705</v>
      </c>
      <c r="B959" s="203" t="s">
        <v>56</v>
      </c>
      <c r="C959" s="203" t="s">
        <v>174</v>
      </c>
      <c r="D959" s="203" t="s">
        <v>188</v>
      </c>
      <c r="F959" s="203">
        <v>3056</v>
      </c>
      <c r="G959" s="203">
        <v>0</v>
      </c>
      <c r="I959" s="204" cm="1">
        <f t="array" ref="I959">IF(OR(N959={"Unbilled","Accounting Adjustment","Sch.300"}),0,E959)</f>
        <v>0</v>
      </c>
      <c r="J959" s="204" cm="1">
        <f t="array" ref="J959">IF(OR(N959={"Unbilled","Accounting Adjustment","Sch.300"}),0,IF($C959="R",E959,0))</f>
        <v>0</v>
      </c>
      <c r="K959" s="204" cm="1">
        <f t="array" ref="K959">IF(OR(N959={"Unbilled","Accounting Adjustment","Sch.300"}),0,IF($C959="R",G959,0))</f>
        <v>0</v>
      </c>
      <c r="L959" s="204" cm="1">
        <f t="array" ref="L959">IF(OR(N959={"Unbilled","Accounting Adjustment","Sch.300"}),0,IF($C959="R",H959,0))</f>
        <v>0</v>
      </c>
      <c r="M959" s="196" t="str">
        <f t="shared" si="14"/>
        <v>Irrigation</v>
      </c>
      <c r="N959" s="205" t="str">
        <f>IF(C959="U","Unbilled",INDEX(Sch.!B:B,MATCH(LEFT(D959,10),Sch.!A:A,0)))</f>
        <v>Accounting Adjustment</v>
      </c>
      <c r="O959" s="196" t="str">
        <f>IF(C959="U","Unbilled",INDEX(Sch.!C:C,MATCH(LEFT(D959,10),Sch.!A:A,0)))</f>
        <v>Not Decoupled</v>
      </c>
    </row>
    <row r="960" spans="1:15">
      <c r="A960" s="202">
        <v>201705</v>
      </c>
      <c r="B960" s="203" t="s">
        <v>56</v>
      </c>
      <c r="C960" s="203" t="s">
        <v>174</v>
      </c>
      <c r="D960" s="203" t="s">
        <v>189</v>
      </c>
      <c r="E960" s="203">
        <v>-4767.49</v>
      </c>
      <c r="F960" s="203">
        <v>0</v>
      </c>
      <c r="G960" s="203">
        <v>0</v>
      </c>
      <c r="H960" s="203">
        <v>0</v>
      </c>
      <c r="I960" s="204" cm="1">
        <f t="array" ref="I960">IF(OR(N960={"Unbilled","Accounting Adjustment","Sch.300"}),0,E960)</f>
        <v>0</v>
      </c>
      <c r="J960" s="204" cm="1">
        <f t="array" ref="J960">IF(OR(N960={"Unbilled","Accounting Adjustment","Sch.300"}),0,IF($C960="R",E960,0))</f>
        <v>0</v>
      </c>
      <c r="K960" s="204" cm="1">
        <f t="array" ref="K960">IF(OR(N960={"Unbilled","Accounting Adjustment","Sch.300"}),0,IF($C960="R",G960,0))</f>
        <v>0</v>
      </c>
      <c r="L960" s="204" cm="1">
        <f t="array" ref="L960">IF(OR(N960={"Unbilled","Accounting Adjustment","Sch.300"}),0,IF($C960="R",H960,0))</f>
        <v>0</v>
      </c>
      <c r="M960" s="196" t="str">
        <f t="shared" si="14"/>
        <v>Irrigation</v>
      </c>
      <c r="N960" s="205" t="str">
        <f>IF(C960="U","Unbilled",INDEX(Sch.!B:B,MATCH(LEFT(D960,10),Sch.!A:A,0)))</f>
        <v>Accounting Adjustment</v>
      </c>
      <c r="O960" s="196" t="str">
        <f>IF(C960="U","Unbilled",INDEX(Sch.!C:C,MATCH(LEFT(D960,10),Sch.!A:A,0)))</f>
        <v>Not Decoupled</v>
      </c>
    </row>
    <row r="961" spans="1:15">
      <c r="A961" s="202">
        <v>201705</v>
      </c>
      <c r="B961" s="203" t="s">
        <v>56</v>
      </c>
      <c r="C961" s="203" t="s">
        <v>183</v>
      </c>
      <c r="D961" s="203" t="s">
        <v>57</v>
      </c>
      <c r="E961" s="203">
        <v>414538.67</v>
      </c>
      <c r="F961" s="203">
        <v>0</v>
      </c>
      <c r="G961" s="203">
        <v>3103</v>
      </c>
      <c r="H961" s="203">
        <v>5565069</v>
      </c>
      <c r="I961" s="204" cm="1">
        <f t="array" ref="I961">IF(OR(N961={"Unbilled","Accounting Adjustment","Sch.300"}),0,E961)</f>
        <v>414538.67</v>
      </c>
      <c r="J961" s="204" cm="1">
        <f t="array" ref="J961">IF(OR(N961={"Unbilled","Accounting Adjustment","Sch.300"}),0,IF($C961="R",E961,0))</f>
        <v>414538.67</v>
      </c>
      <c r="K961" s="204" cm="1">
        <f t="array" ref="K961">IF(OR(N961={"Unbilled","Accounting Adjustment","Sch.300"}),0,IF($C961="R",G961,0))</f>
        <v>3103</v>
      </c>
      <c r="L961" s="204" cm="1">
        <f t="array" ref="L961">IF(OR(N961={"Unbilled","Accounting Adjustment","Sch.300"}),0,IF($C961="R",H961,0))</f>
        <v>5565069</v>
      </c>
      <c r="M961" s="196" t="str">
        <f t="shared" si="14"/>
        <v>Irrigation</v>
      </c>
      <c r="N961" s="205" t="str">
        <f>IF(C961="U","Unbilled",INDEX(Sch.!B:B,MATCH(LEFT(D961,10),Sch.!A:A,0)))</f>
        <v>Sch.40</v>
      </c>
      <c r="O961" s="196" t="str">
        <f>IF(C961="U","Unbilled",INDEX(Sch.!C:C,MATCH(LEFT(D961,10),Sch.!A:A,0)))</f>
        <v>Sch.40</v>
      </c>
    </row>
    <row r="962" spans="1:15">
      <c r="A962" s="202">
        <v>201705</v>
      </c>
      <c r="B962" s="203" t="s">
        <v>56</v>
      </c>
      <c r="C962" s="203" t="s">
        <v>183</v>
      </c>
      <c r="D962" s="203" t="s">
        <v>58</v>
      </c>
      <c r="E962" s="203">
        <v>196959.38</v>
      </c>
      <c r="F962" s="203">
        <v>0</v>
      </c>
      <c r="G962" s="203">
        <v>2064</v>
      </c>
      <c r="H962" s="203">
        <v>2645515</v>
      </c>
      <c r="I962" s="204" cm="1">
        <f t="array" ref="I962">IF(OR(N962={"Unbilled","Accounting Adjustment","Sch.300"}),0,E962)</f>
        <v>196959.38</v>
      </c>
      <c r="J962" s="204" cm="1">
        <f t="array" ref="J962">IF(OR(N962={"Unbilled","Accounting Adjustment","Sch.300"}),0,IF($C962="R",E962,0))</f>
        <v>196959.38</v>
      </c>
      <c r="K962" s="204" cm="1">
        <f t="array" ref="K962">IF(OR(N962={"Unbilled","Accounting Adjustment","Sch.300"}),0,IF($C962="R",G962,0))</f>
        <v>2064</v>
      </c>
      <c r="L962" s="204" cm="1">
        <f t="array" ref="L962">IF(OR(N962={"Unbilled","Accounting Adjustment","Sch.300"}),0,IF($C962="R",H962,0))</f>
        <v>2645515</v>
      </c>
      <c r="M962" s="196" t="str">
        <f t="shared" ref="M962:M1025" si="15">IF(LEFT(B962,3)="RES","Residential",IF(LEFT(B962,3)="COM","Commercial",IF(LEFT(B962,3)="IND","Industrial",IF(LEFT(B962,3)="IRR","Irrigation",IF(LEFT(B962,3)="PUB","Lighting")))))</f>
        <v>Irrigation</v>
      </c>
      <c r="N962" s="205" t="str">
        <f>IF(C962="U","Unbilled",INDEX(Sch.!B:B,MATCH(LEFT(D962,10),Sch.!A:A,0)))</f>
        <v>Sch.40</v>
      </c>
      <c r="O962" s="196" t="str">
        <f>IF(C962="U","Unbilled",INDEX(Sch.!C:C,MATCH(LEFT(D962,10),Sch.!A:A,0)))</f>
        <v>Sch.40</v>
      </c>
    </row>
    <row r="963" spans="1:15">
      <c r="A963" s="202">
        <v>201705</v>
      </c>
      <c r="B963" s="203" t="s">
        <v>56</v>
      </c>
      <c r="C963" s="203" t="s">
        <v>183</v>
      </c>
      <c r="D963" s="203" t="s">
        <v>77</v>
      </c>
      <c r="E963" s="203">
        <v>7.5</v>
      </c>
      <c r="H963" s="203">
        <v>0</v>
      </c>
      <c r="I963" s="204" cm="1">
        <f t="array" ref="I963">IF(OR(N963={"Unbilled","Accounting Adjustment","Sch.300"}),0,E963)</f>
        <v>0</v>
      </c>
      <c r="J963" s="204" cm="1">
        <f t="array" ref="J963">IF(OR(N963={"Unbilled","Accounting Adjustment","Sch.300"}),0,IF($C963="R",E963,0))</f>
        <v>0</v>
      </c>
      <c r="K963" s="204" cm="1">
        <f t="array" ref="K963">IF(OR(N963={"Unbilled","Accounting Adjustment","Sch.300"}),0,IF($C963="R",G963,0))</f>
        <v>0</v>
      </c>
      <c r="L963" s="204" cm="1">
        <f t="array" ref="L963">IF(OR(N963={"Unbilled","Accounting Adjustment","Sch.300"}),0,IF($C963="R",H963,0))</f>
        <v>0</v>
      </c>
      <c r="M963" s="196" t="str">
        <f t="shared" si="15"/>
        <v>Irrigation</v>
      </c>
      <c r="N963" s="205" t="str">
        <f>IF(C963="U","Unbilled",INDEX(Sch.!B:B,MATCH(LEFT(D963,10),Sch.!A:A,0)))</f>
        <v>Sch.300</v>
      </c>
      <c r="O963" s="196" t="str">
        <f>IF(C963="U","Unbilled",INDEX(Sch.!C:C,MATCH(LEFT(D963,10),Sch.!A:A,0)))</f>
        <v>Not Decoupled</v>
      </c>
    </row>
    <row r="964" spans="1:15">
      <c r="A964" s="202">
        <v>201705</v>
      </c>
      <c r="B964" s="203" t="s">
        <v>56</v>
      </c>
      <c r="C964" s="203" t="s">
        <v>183</v>
      </c>
      <c r="D964" s="203" t="s">
        <v>78</v>
      </c>
      <c r="E964" s="203">
        <v>540.82000000000005</v>
      </c>
      <c r="H964" s="203">
        <v>0</v>
      </c>
      <c r="I964" s="204" cm="1">
        <f t="array" ref="I964">IF(OR(N964={"Unbilled","Accounting Adjustment","Sch.300"}),0,E964)</f>
        <v>0</v>
      </c>
      <c r="J964" s="204" cm="1">
        <f t="array" ref="J964">IF(OR(N964={"Unbilled","Accounting Adjustment","Sch.300"}),0,IF($C964="R",E964,0))</f>
        <v>0</v>
      </c>
      <c r="K964" s="204" cm="1">
        <f t="array" ref="K964">IF(OR(N964={"Unbilled","Accounting Adjustment","Sch.300"}),0,IF($C964="R",G964,0))</f>
        <v>0</v>
      </c>
      <c r="L964" s="204" cm="1">
        <f t="array" ref="L964">IF(OR(N964={"Unbilled","Accounting Adjustment","Sch.300"}),0,IF($C964="R",H964,0))</f>
        <v>0</v>
      </c>
      <c r="M964" s="196" t="str">
        <f t="shared" si="15"/>
        <v>Irrigation</v>
      </c>
      <c r="N964" s="205" t="str">
        <f>IF(C964="U","Unbilled",INDEX(Sch.!B:B,MATCH(LEFT(D964,10),Sch.!A:A,0)))</f>
        <v>Sch.300</v>
      </c>
      <c r="O964" s="196" t="str">
        <f>IF(C964="U","Unbilled",INDEX(Sch.!C:C,MATCH(LEFT(D964,10),Sch.!A:A,0)))</f>
        <v>Not Decoupled</v>
      </c>
    </row>
    <row r="965" spans="1:15">
      <c r="A965" s="202">
        <v>201705</v>
      </c>
      <c r="B965" s="203" t="s">
        <v>56</v>
      </c>
      <c r="C965" s="203" t="s">
        <v>183</v>
      </c>
      <c r="D965" s="203" t="s">
        <v>79</v>
      </c>
      <c r="E965" s="203">
        <v>3139.37</v>
      </c>
      <c r="H965" s="203">
        <v>0</v>
      </c>
      <c r="I965" s="204" cm="1">
        <f t="array" ref="I965">IF(OR(N965={"Unbilled","Accounting Adjustment","Sch.300"}),0,E965)</f>
        <v>0</v>
      </c>
      <c r="J965" s="204" cm="1">
        <f t="array" ref="J965">IF(OR(N965={"Unbilled","Accounting Adjustment","Sch.300"}),0,IF($C965="R",E965,0))</f>
        <v>0</v>
      </c>
      <c r="K965" s="204" cm="1">
        <f t="array" ref="K965">IF(OR(N965={"Unbilled","Accounting Adjustment","Sch.300"}),0,IF($C965="R",G965,0))</f>
        <v>0</v>
      </c>
      <c r="L965" s="204" cm="1">
        <f t="array" ref="L965">IF(OR(N965={"Unbilled","Accounting Adjustment","Sch.300"}),0,IF($C965="R",H965,0))</f>
        <v>0</v>
      </c>
      <c r="M965" s="196" t="str">
        <f t="shared" si="15"/>
        <v>Irrigation</v>
      </c>
      <c r="N965" s="205" t="str">
        <f>IF(C965="U","Unbilled",INDEX(Sch.!B:B,MATCH(LEFT(D965,10),Sch.!A:A,0)))</f>
        <v>Sch.300</v>
      </c>
      <c r="O965" s="196" t="str">
        <f>IF(C965="U","Unbilled",INDEX(Sch.!C:C,MATCH(LEFT(D965,10),Sch.!A:A,0)))</f>
        <v>Not Decoupled</v>
      </c>
    </row>
    <row r="966" spans="1:15">
      <c r="A966" s="202">
        <v>201705</v>
      </c>
      <c r="B966" s="203" t="s">
        <v>56</v>
      </c>
      <c r="C966" s="203" t="s">
        <v>183</v>
      </c>
      <c r="D966" s="203" t="s">
        <v>83</v>
      </c>
      <c r="E966" s="203">
        <v>21.27</v>
      </c>
      <c r="H966" s="203">
        <v>0</v>
      </c>
      <c r="I966" s="204" cm="1">
        <f t="array" ref="I966">IF(OR(N966={"Unbilled","Accounting Adjustment","Sch.300"}),0,E966)</f>
        <v>0</v>
      </c>
      <c r="J966" s="204" cm="1">
        <f t="array" ref="J966">IF(OR(N966={"Unbilled","Accounting Adjustment","Sch.300"}),0,IF($C966="R",E966,0))</f>
        <v>0</v>
      </c>
      <c r="K966" s="204" cm="1">
        <f t="array" ref="K966">IF(OR(N966={"Unbilled","Accounting Adjustment","Sch.300"}),0,IF($C966="R",G966,0))</f>
        <v>0</v>
      </c>
      <c r="L966" s="204" cm="1">
        <f t="array" ref="L966">IF(OR(N966={"Unbilled","Accounting Adjustment","Sch.300"}),0,IF($C966="R",H966,0))</f>
        <v>0</v>
      </c>
      <c r="M966" s="196" t="str">
        <f t="shared" si="15"/>
        <v>Irrigation</v>
      </c>
      <c r="N966" s="205" t="str">
        <f>IF(C966="U","Unbilled",INDEX(Sch.!B:B,MATCH(LEFT(D966,10),Sch.!A:A,0)))</f>
        <v>Sch.300</v>
      </c>
      <c r="O966" s="196" t="str">
        <f>IF(C966="U","Unbilled",INDEX(Sch.!C:C,MATCH(LEFT(D966,10),Sch.!A:A,0)))</f>
        <v>Not Decoupled</v>
      </c>
    </row>
    <row r="967" spans="1:15">
      <c r="A967" s="202">
        <v>201705</v>
      </c>
      <c r="B967" s="203" t="s">
        <v>56</v>
      </c>
      <c r="C967" s="203" t="s">
        <v>183</v>
      </c>
      <c r="D967" s="203" t="s">
        <v>41</v>
      </c>
      <c r="E967" s="203">
        <v>418.31</v>
      </c>
      <c r="F967" s="203">
        <v>0</v>
      </c>
      <c r="G967" s="203">
        <v>8</v>
      </c>
      <c r="H967" s="203">
        <v>5463</v>
      </c>
      <c r="I967" s="204" cm="1">
        <f t="array" ref="I967">IF(OR(N967={"Unbilled","Accounting Adjustment","Sch.300"}),0,E967)</f>
        <v>418.31</v>
      </c>
      <c r="J967" s="204" cm="1">
        <f t="array" ref="J967">IF(OR(N967={"Unbilled","Accounting Adjustment","Sch.300"}),0,IF($C967="R",E967,0))</f>
        <v>418.31</v>
      </c>
      <c r="K967" s="204" cm="1">
        <f t="array" ref="K967">IF(OR(N967={"Unbilled","Accounting Adjustment","Sch.300"}),0,IF($C967="R",G967,0))</f>
        <v>8</v>
      </c>
      <c r="L967" s="204" cm="1">
        <f t="array" ref="L967">IF(OR(N967={"Unbilled","Accounting Adjustment","Sch.300"}),0,IF($C967="R",H967,0))</f>
        <v>5463</v>
      </c>
      <c r="M967" s="196" t="str">
        <f t="shared" si="15"/>
        <v>Irrigation</v>
      </c>
      <c r="N967" s="205" t="str">
        <f>IF(C967="U","Unbilled",INDEX(Sch.!B:B,MATCH(LEFT(D967,10),Sch.!A:A,0)))</f>
        <v>Sch.40</v>
      </c>
      <c r="O967" s="196" t="str">
        <f>IF(C967="U","Unbilled",INDEX(Sch.!C:C,MATCH(LEFT(D967,10),Sch.!A:A,0)))</f>
        <v>Sch.40</v>
      </c>
    </row>
    <row r="968" spans="1:15">
      <c r="A968" s="202">
        <v>201705</v>
      </c>
      <c r="B968" s="203" t="s">
        <v>56</v>
      </c>
      <c r="C968" s="203" t="s">
        <v>183</v>
      </c>
      <c r="D968" s="203" t="s">
        <v>69</v>
      </c>
      <c r="F968" s="203">
        <v>0</v>
      </c>
      <c r="G968" s="203">
        <v>1</v>
      </c>
      <c r="I968" s="204" cm="1">
        <f t="array" ref="I968">IF(OR(N968={"Unbilled","Accounting Adjustment","Sch.300"}),0,E968)</f>
        <v>0</v>
      </c>
      <c r="J968" s="204" cm="1">
        <f t="array" ref="J968">IF(OR(N968={"Unbilled","Accounting Adjustment","Sch.300"}),0,IF($C968="R",E968,0))</f>
        <v>0</v>
      </c>
      <c r="K968" s="204" cm="1">
        <f t="array" ref="K968">IF(OR(N968={"Unbilled","Accounting Adjustment","Sch.300"}),0,IF($C968="R",G968,0))</f>
        <v>1</v>
      </c>
      <c r="L968" s="204" cm="1">
        <f t="array" ref="L968">IF(OR(N968={"Unbilled","Accounting Adjustment","Sch.300"}),0,IF($C968="R",H968,0))</f>
        <v>0</v>
      </c>
      <c r="M968" s="196" t="str">
        <f t="shared" si="15"/>
        <v>Irrigation</v>
      </c>
      <c r="N968" s="205" t="str">
        <f>IF(C968="U","Unbilled",INDEX(Sch.!B:B,MATCH(LEFT(D968,10),Sch.!A:A,0)))</f>
        <v>Sch.40</v>
      </c>
      <c r="O968" s="196" t="str">
        <f>IF(C968="U","Unbilled",INDEX(Sch.!C:C,MATCH(LEFT(D968,10),Sch.!A:A,0)))</f>
        <v>Sch.40</v>
      </c>
    </row>
    <row r="969" spans="1:15">
      <c r="A969" s="202">
        <v>201705</v>
      </c>
      <c r="B969" s="203" t="s">
        <v>56</v>
      </c>
      <c r="C969" s="203" t="s">
        <v>183</v>
      </c>
      <c r="D969" s="203" t="s">
        <v>91</v>
      </c>
      <c r="E969" s="203">
        <v>320000</v>
      </c>
      <c r="F969" s="203">
        <v>0</v>
      </c>
      <c r="G969" s="203">
        <v>0</v>
      </c>
      <c r="H969" s="203">
        <v>0</v>
      </c>
      <c r="I969" s="204" cm="1">
        <f t="array" ref="I969">IF(OR(N969={"Unbilled","Accounting Adjustment","Sch.300"}),0,E969)</f>
        <v>0</v>
      </c>
      <c r="J969" s="204" cm="1">
        <f t="array" ref="J969">IF(OR(N969={"Unbilled","Accounting Adjustment","Sch.300"}),0,IF($C969="R",E969,0))</f>
        <v>0</v>
      </c>
      <c r="K969" s="204" cm="1">
        <f t="array" ref="K969">IF(OR(N969={"Unbilled","Accounting Adjustment","Sch.300"}),0,IF($C969="R",G969,0))</f>
        <v>0</v>
      </c>
      <c r="L969" s="204" cm="1">
        <f t="array" ref="L969">IF(OR(N969={"Unbilled","Accounting Adjustment","Sch.300"}),0,IF($C969="R",H969,0))</f>
        <v>0</v>
      </c>
      <c r="M969" s="196" t="str">
        <f t="shared" si="15"/>
        <v>Irrigation</v>
      </c>
      <c r="N969" s="205" t="str">
        <f>IF(C969="U","Unbilled",INDEX(Sch.!B:B,MATCH(LEFT(D969,10),Sch.!A:A,0)))</f>
        <v>Accounting Adjustment</v>
      </c>
      <c r="O969" s="196" t="str">
        <f>IF(C969="U","Unbilled",INDEX(Sch.!C:C,MATCH(LEFT(D969,10),Sch.!A:A,0)))</f>
        <v>Not Decoupled</v>
      </c>
    </row>
    <row r="970" spans="1:15">
      <c r="A970" s="202">
        <v>201705</v>
      </c>
      <c r="B970" s="203" t="s">
        <v>56</v>
      </c>
      <c r="C970" s="203" t="s">
        <v>183</v>
      </c>
      <c r="D970" s="203" t="s">
        <v>92</v>
      </c>
      <c r="E970" s="203">
        <v>5778.24</v>
      </c>
      <c r="F970" s="203">
        <v>0</v>
      </c>
      <c r="G970" s="203">
        <v>0</v>
      </c>
      <c r="H970" s="203">
        <v>0</v>
      </c>
      <c r="I970" s="204" cm="1">
        <f t="array" ref="I970">IF(OR(N970={"Unbilled","Accounting Adjustment","Sch.300"}),0,E970)</f>
        <v>0</v>
      </c>
      <c r="J970" s="204" cm="1">
        <f t="array" ref="J970">IF(OR(N970={"Unbilled","Accounting Adjustment","Sch.300"}),0,IF($C970="R",E970,0))</f>
        <v>0</v>
      </c>
      <c r="K970" s="204" cm="1">
        <f t="array" ref="K970">IF(OR(N970={"Unbilled","Accounting Adjustment","Sch.300"}),0,IF($C970="R",G970,0))</f>
        <v>0</v>
      </c>
      <c r="L970" s="204" cm="1">
        <f t="array" ref="L970">IF(OR(N970={"Unbilled","Accounting Adjustment","Sch.300"}),0,IF($C970="R",H970,0))</f>
        <v>0</v>
      </c>
      <c r="M970" s="196" t="str">
        <f t="shared" si="15"/>
        <v>Irrigation</v>
      </c>
      <c r="N970" s="205" t="str">
        <f>IF(C970="U","Unbilled",INDEX(Sch.!B:B,MATCH(LEFT(D970,10),Sch.!A:A,0)))</f>
        <v>Accounting Adjustment</v>
      </c>
      <c r="O970" s="196" t="str">
        <f>IF(C970="U","Unbilled",INDEX(Sch.!C:C,MATCH(LEFT(D970,10),Sch.!A:A,0)))</f>
        <v>Not Decoupled</v>
      </c>
    </row>
    <row r="971" spans="1:15">
      <c r="A971" s="202">
        <v>201705</v>
      </c>
      <c r="B971" s="203" t="s">
        <v>56</v>
      </c>
      <c r="C971" s="203" t="s">
        <v>183</v>
      </c>
      <c r="D971" s="203" t="s">
        <v>42</v>
      </c>
      <c r="E971" s="203">
        <v>71.31</v>
      </c>
      <c r="F971" s="203">
        <v>0</v>
      </c>
      <c r="G971" s="203">
        <v>0</v>
      </c>
      <c r="H971" s="203">
        <v>0</v>
      </c>
      <c r="I971" s="204" cm="1">
        <f t="array" ref="I971">IF(OR(N971={"Unbilled","Accounting Adjustment","Sch.300"}),0,E971)</f>
        <v>0</v>
      </c>
      <c r="J971" s="204" cm="1">
        <f t="array" ref="J971">IF(OR(N971={"Unbilled","Accounting Adjustment","Sch.300"}),0,IF($C971="R",E971,0))</f>
        <v>0</v>
      </c>
      <c r="K971" s="204" cm="1">
        <f t="array" ref="K971">IF(OR(N971={"Unbilled","Accounting Adjustment","Sch.300"}),0,IF($C971="R",G971,0))</f>
        <v>0</v>
      </c>
      <c r="L971" s="204" cm="1">
        <f t="array" ref="L971">IF(OR(N971={"Unbilled","Accounting Adjustment","Sch.300"}),0,IF($C971="R",H971,0))</f>
        <v>0</v>
      </c>
      <c r="M971" s="196" t="str">
        <f t="shared" si="15"/>
        <v>Irrigation</v>
      </c>
      <c r="N971" s="205" t="str">
        <f>IF(C971="U","Unbilled",INDEX(Sch.!B:B,MATCH(LEFT(D971,10),Sch.!A:A,0)))</f>
        <v>Accounting Adjustment</v>
      </c>
      <c r="O971" s="196" t="str">
        <f>IF(C971="U","Unbilled",INDEX(Sch.!C:C,MATCH(LEFT(D971,10),Sch.!A:A,0)))</f>
        <v>Not Decoupled</v>
      </c>
    </row>
    <row r="972" spans="1:15">
      <c r="A972" s="202">
        <v>201705</v>
      </c>
      <c r="B972" s="203" t="s">
        <v>56</v>
      </c>
      <c r="C972" s="203" t="s">
        <v>183</v>
      </c>
      <c r="D972" s="203" t="s">
        <v>93</v>
      </c>
      <c r="F972" s="203">
        <v>5056</v>
      </c>
      <c r="G972" s="203">
        <v>0</v>
      </c>
      <c r="I972" s="204" cm="1">
        <f t="array" ref="I972">IF(OR(N972={"Unbilled","Accounting Adjustment","Sch.300"}),0,E972)</f>
        <v>0</v>
      </c>
      <c r="J972" s="204" cm="1">
        <f t="array" ref="J972">IF(OR(N972={"Unbilled","Accounting Adjustment","Sch.300"}),0,IF($C972="R",E972,0))</f>
        <v>0</v>
      </c>
      <c r="K972" s="204" cm="1">
        <f t="array" ref="K972">IF(OR(N972={"Unbilled","Accounting Adjustment","Sch.300"}),0,IF($C972="R",G972,0))</f>
        <v>0</v>
      </c>
      <c r="L972" s="204" cm="1">
        <f t="array" ref="L972">IF(OR(N972={"Unbilled","Accounting Adjustment","Sch.300"}),0,IF($C972="R",H972,0))</f>
        <v>0</v>
      </c>
      <c r="M972" s="196" t="str">
        <f t="shared" si="15"/>
        <v>Irrigation</v>
      </c>
      <c r="N972" s="205" t="str">
        <f>IF(C972="U","Unbilled",INDEX(Sch.!B:B,MATCH(LEFT(D972,10),Sch.!A:A,0)))</f>
        <v>Accounting Adjustment</v>
      </c>
      <c r="O972" s="196" t="str">
        <f>IF(C972="U","Unbilled",INDEX(Sch.!C:C,MATCH(LEFT(D972,10),Sch.!A:A,0)))</f>
        <v>Not Decoupled</v>
      </c>
    </row>
    <row r="973" spans="1:15">
      <c r="A973" s="202">
        <v>201705</v>
      </c>
      <c r="B973" s="203" t="s">
        <v>56</v>
      </c>
      <c r="C973" s="203" t="s">
        <v>183</v>
      </c>
      <c r="D973" s="203" t="s">
        <v>100</v>
      </c>
      <c r="E973" s="203">
        <v>5008.1899999999996</v>
      </c>
      <c r="F973" s="203">
        <v>0</v>
      </c>
      <c r="G973" s="203">
        <v>0</v>
      </c>
      <c r="H973" s="203">
        <v>0</v>
      </c>
      <c r="I973" s="204" cm="1">
        <f t="array" ref="I973">IF(OR(N973={"Unbilled","Accounting Adjustment","Sch.300"}),0,E973)</f>
        <v>0</v>
      </c>
      <c r="J973" s="204" cm="1">
        <f t="array" ref="J973">IF(OR(N973={"Unbilled","Accounting Adjustment","Sch.300"}),0,IF($C973="R",E973,0))</f>
        <v>0</v>
      </c>
      <c r="K973" s="204" cm="1">
        <f t="array" ref="K973">IF(OR(N973={"Unbilled","Accounting Adjustment","Sch.300"}),0,IF($C973="R",G973,0))</f>
        <v>0</v>
      </c>
      <c r="L973" s="204" cm="1">
        <f t="array" ref="L973">IF(OR(N973={"Unbilled","Accounting Adjustment","Sch.300"}),0,IF($C973="R",H973,0))</f>
        <v>0</v>
      </c>
      <c r="M973" s="196" t="str">
        <f t="shared" si="15"/>
        <v>Irrigation</v>
      </c>
      <c r="N973" s="205" t="str">
        <f>IF(C973="U","Unbilled",INDEX(Sch.!B:B,MATCH(LEFT(D973,10),Sch.!A:A,0)))</f>
        <v>Accounting Adjustment</v>
      </c>
      <c r="O973" s="196" t="str">
        <f>IF(C973="U","Unbilled",INDEX(Sch.!C:C,MATCH(LEFT(D973,10),Sch.!A:A,0)))</f>
        <v>Not Decoupled</v>
      </c>
    </row>
    <row r="974" spans="1:15">
      <c r="A974" s="202">
        <v>201705</v>
      </c>
      <c r="B974" s="203" t="s">
        <v>56</v>
      </c>
      <c r="C974" s="203" t="s">
        <v>183</v>
      </c>
      <c r="D974" s="203" t="s">
        <v>88</v>
      </c>
      <c r="E974" s="203">
        <v>-37532.85</v>
      </c>
      <c r="F974" s="203">
        <v>0</v>
      </c>
      <c r="G974" s="203">
        <v>0</v>
      </c>
      <c r="H974" s="203">
        <v>0</v>
      </c>
      <c r="I974" s="204" cm="1">
        <f t="array" ref="I974">IF(OR(N974={"Unbilled","Accounting Adjustment","Sch.300"}),0,E974)</f>
        <v>0</v>
      </c>
      <c r="J974" s="204" cm="1">
        <f t="array" ref="J974">IF(OR(N974={"Unbilled","Accounting Adjustment","Sch.300"}),0,IF($C974="R",E974,0))</f>
        <v>0</v>
      </c>
      <c r="K974" s="204" cm="1">
        <f t="array" ref="K974">IF(OR(N974={"Unbilled","Accounting Adjustment","Sch.300"}),0,IF($C974="R",G974,0))</f>
        <v>0</v>
      </c>
      <c r="L974" s="204" cm="1">
        <f t="array" ref="L974">IF(OR(N974={"Unbilled","Accounting Adjustment","Sch.300"}),0,IF($C974="R",H974,0))</f>
        <v>0</v>
      </c>
      <c r="M974" s="196" t="str">
        <f t="shared" si="15"/>
        <v>Irrigation</v>
      </c>
      <c r="N974" s="205" t="str">
        <f>IF(C974="U","Unbilled",INDEX(Sch.!B:B,MATCH(LEFT(D974,10),Sch.!A:A,0)))</f>
        <v>Accounting Adjustment</v>
      </c>
      <c r="O974" s="196" t="str">
        <f>IF(C974="U","Unbilled",INDEX(Sch.!C:C,MATCH(LEFT(D974,10),Sch.!A:A,0)))</f>
        <v>Not Decoupled</v>
      </c>
    </row>
    <row r="975" spans="1:15">
      <c r="A975" s="202">
        <v>201705</v>
      </c>
      <c r="B975" s="203" t="s">
        <v>56</v>
      </c>
      <c r="C975" s="203" t="s">
        <v>184</v>
      </c>
      <c r="D975" s="203" t="s">
        <v>190</v>
      </c>
      <c r="E975" s="203">
        <v>960000</v>
      </c>
      <c r="F975" s="203">
        <v>0</v>
      </c>
      <c r="G975" s="203">
        <v>0</v>
      </c>
      <c r="H975" s="203">
        <v>12907000</v>
      </c>
      <c r="I975" s="204" cm="1">
        <f t="array" ref="I975">IF(OR(N975={"Unbilled","Accounting Adjustment","Sch.300"}),0,E975)</f>
        <v>0</v>
      </c>
      <c r="J975" s="204" cm="1">
        <f t="array" ref="J975">IF(OR(N975={"Unbilled","Accounting Adjustment","Sch.300"}),0,IF($C975="R",E975,0))</f>
        <v>0</v>
      </c>
      <c r="K975" s="204" cm="1">
        <f t="array" ref="K975">IF(OR(N975={"Unbilled","Accounting Adjustment","Sch.300"}),0,IF($C975="R",G975,0))</f>
        <v>0</v>
      </c>
      <c r="L975" s="204" cm="1">
        <f t="array" ref="L975">IF(OR(N975={"Unbilled","Accounting Adjustment","Sch.300"}),0,IF($C975="R",H975,0))</f>
        <v>0</v>
      </c>
      <c r="M975" s="196" t="str">
        <f t="shared" si="15"/>
        <v>Irrigation</v>
      </c>
      <c r="N975" s="205" t="str">
        <f>IF(C975="U","Unbilled",INDEX(Sch.!B:B,MATCH(LEFT(D975,10),Sch.!A:A,0)))</f>
        <v>Unbilled</v>
      </c>
      <c r="O975" s="196" t="str">
        <f>IF(C975="U","Unbilled",INDEX(Sch.!C:C,MATCH(LEFT(D975,10),Sch.!A:A,0)))</f>
        <v>Unbilled</v>
      </c>
    </row>
    <row r="976" spans="1:15">
      <c r="A976" s="202">
        <v>201705</v>
      </c>
      <c r="B976" s="203" t="s">
        <v>59</v>
      </c>
      <c r="C976" s="203" t="s">
        <v>183</v>
      </c>
      <c r="D976" s="203" t="s">
        <v>94</v>
      </c>
      <c r="E976" s="203">
        <v>7.57</v>
      </c>
      <c r="H976" s="203">
        <v>0</v>
      </c>
      <c r="I976" s="204" cm="1">
        <f t="array" ref="I976">IF(OR(N976={"Unbilled","Accounting Adjustment","Sch.300"}),0,E976)</f>
        <v>0</v>
      </c>
      <c r="J976" s="204" cm="1">
        <f t="array" ref="J976">IF(OR(N976={"Unbilled","Accounting Adjustment","Sch.300"}),0,IF($C976="R",E976,0))</f>
        <v>0</v>
      </c>
      <c r="K976" s="204" cm="1">
        <f t="array" ref="K976">IF(OR(N976={"Unbilled","Accounting Adjustment","Sch.300"}),0,IF($C976="R",G976,0))</f>
        <v>0</v>
      </c>
      <c r="L976" s="204" cm="1">
        <f t="array" ref="L976">IF(OR(N976={"Unbilled","Accounting Adjustment","Sch.300"}),0,IF($C976="R",H976,0))</f>
        <v>0</v>
      </c>
      <c r="M976" s="196" t="str">
        <f t="shared" si="15"/>
        <v>Lighting</v>
      </c>
      <c r="N976" s="205" t="str">
        <f>IF(C976="U","Unbilled",INDEX(Sch.!B:B,MATCH(LEFT(D976,10),Sch.!A:A,0)))</f>
        <v>Sch.300</v>
      </c>
      <c r="O976" s="196" t="str">
        <f>IF(C976="U","Unbilled",INDEX(Sch.!C:C,MATCH(LEFT(D976,10),Sch.!A:A,0)))</f>
        <v>Not Decoupled</v>
      </c>
    </row>
    <row r="977" spans="1:15">
      <c r="A977" s="202">
        <v>201705</v>
      </c>
      <c r="B977" s="203" t="s">
        <v>59</v>
      </c>
      <c r="C977" s="203" t="s">
        <v>183</v>
      </c>
      <c r="D977" s="203" t="s">
        <v>60</v>
      </c>
      <c r="E977" s="203">
        <v>2603.63</v>
      </c>
      <c r="F977" s="203">
        <v>0</v>
      </c>
      <c r="G977" s="203">
        <v>14</v>
      </c>
      <c r="H977" s="203">
        <v>12510</v>
      </c>
      <c r="I977" s="204" cm="1">
        <f t="array" ref="I977">IF(OR(N977={"Unbilled","Accounting Adjustment","Sch.300"}),0,E977)</f>
        <v>2603.63</v>
      </c>
      <c r="J977" s="204" cm="1">
        <f t="array" ref="J977">IF(OR(N977={"Unbilled","Accounting Adjustment","Sch.300"}),0,IF($C977="R",E977,0))</f>
        <v>2603.63</v>
      </c>
      <c r="K977" s="204" cm="1">
        <f t="array" ref="K977">IF(OR(N977={"Unbilled","Accounting Adjustment","Sch.300"}),0,IF($C977="R",G977,0))</f>
        <v>14</v>
      </c>
      <c r="L977" s="204" cm="1">
        <f t="array" ref="L977">IF(OR(N977={"Unbilled","Accounting Adjustment","Sch.300"}),0,IF($C977="R",H977,0))</f>
        <v>12510</v>
      </c>
      <c r="M977" s="196" t="str">
        <f t="shared" si="15"/>
        <v>Lighting</v>
      </c>
      <c r="N977" s="205" t="str">
        <f>IF(C977="U","Unbilled",INDEX(Sch.!B:B,MATCH(LEFT(D977,10),Sch.!A:A,0)))</f>
        <v>Sch.52</v>
      </c>
      <c r="O977" s="196" t="str">
        <f>IF(C977="U","Unbilled",INDEX(Sch.!C:C,MATCH(LEFT(D977,10),Sch.!A:A,0)))</f>
        <v>Not Decoupled</v>
      </c>
    </row>
    <row r="978" spans="1:15">
      <c r="A978" s="202">
        <v>201705</v>
      </c>
      <c r="B978" s="203" t="s">
        <v>59</v>
      </c>
      <c r="C978" s="203" t="s">
        <v>183</v>
      </c>
      <c r="D978" s="203" t="s">
        <v>61</v>
      </c>
      <c r="E978" s="203">
        <v>20981.68</v>
      </c>
      <c r="F978" s="203">
        <v>0</v>
      </c>
      <c r="G978" s="203">
        <v>116</v>
      </c>
      <c r="H978" s="203">
        <v>282472</v>
      </c>
      <c r="I978" s="204" cm="1">
        <f t="array" ref="I978">IF(OR(N978={"Unbilled","Accounting Adjustment","Sch.300"}),0,E978)</f>
        <v>20981.68</v>
      </c>
      <c r="J978" s="204" cm="1">
        <f t="array" ref="J978">IF(OR(N978={"Unbilled","Accounting Adjustment","Sch.300"}),0,IF($C978="R",E978,0))</f>
        <v>20981.68</v>
      </c>
      <c r="K978" s="204" cm="1">
        <f t="array" ref="K978">IF(OR(N978={"Unbilled","Accounting Adjustment","Sch.300"}),0,IF($C978="R",G978,0))</f>
        <v>116</v>
      </c>
      <c r="L978" s="204" cm="1">
        <f t="array" ref="L978">IF(OR(N978={"Unbilled","Accounting Adjustment","Sch.300"}),0,IF($C978="R",H978,0))</f>
        <v>282472</v>
      </c>
      <c r="M978" s="196" t="str">
        <f t="shared" si="15"/>
        <v>Lighting</v>
      </c>
      <c r="N978" s="205" t="str">
        <f>IF(C978="U","Unbilled",INDEX(Sch.!B:B,MATCH(LEFT(D978,10),Sch.!A:A,0)))</f>
        <v>Sch.53</v>
      </c>
      <c r="O978" s="196" t="str">
        <f>IF(C978="U","Unbilled",INDEX(Sch.!C:C,MATCH(LEFT(D978,10),Sch.!A:A,0)))</f>
        <v>Not Decoupled</v>
      </c>
    </row>
    <row r="979" spans="1:15">
      <c r="A979" s="202">
        <v>201705</v>
      </c>
      <c r="B979" s="203" t="s">
        <v>59</v>
      </c>
      <c r="C979" s="203" t="s">
        <v>183</v>
      </c>
      <c r="D979" s="203" t="s">
        <v>62</v>
      </c>
      <c r="E979" s="203">
        <v>5092.7299999999996</v>
      </c>
      <c r="F979" s="203">
        <v>0</v>
      </c>
      <c r="G979" s="203">
        <v>105</v>
      </c>
      <c r="H979" s="203">
        <v>69185</v>
      </c>
      <c r="I979" s="204" cm="1">
        <f t="array" ref="I979">IF(OR(N979={"Unbilled","Accounting Adjustment","Sch.300"}),0,E979)</f>
        <v>5092.7299999999996</v>
      </c>
      <c r="J979" s="204" cm="1">
        <f t="array" ref="J979">IF(OR(N979={"Unbilled","Accounting Adjustment","Sch.300"}),0,IF($C979="R",E979,0))</f>
        <v>5092.7299999999996</v>
      </c>
      <c r="K979" s="204" cm="1">
        <f t="array" ref="K979">IF(OR(N979={"Unbilled","Accounting Adjustment","Sch.300"}),0,IF($C979="R",G979,0))</f>
        <v>105</v>
      </c>
      <c r="L979" s="204" cm="1">
        <f t="array" ref="L979">IF(OR(N979={"Unbilled","Accounting Adjustment","Sch.300"}),0,IF($C979="R",H979,0))</f>
        <v>69185</v>
      </c>
      <c r="M979" s="196" t="str">
        <f t="shared" si="15"/>
        <v>Lighting</v>
      </c>
      <c r="N979" s="205" t="str">
        <f>IF(C979="U","Unbilled",INDEX(Sch.!B:B,MATCH(LEFT(D979,10),Sch.!A:A,0)))</f>
        <v>Sch.53</v>
      </c>
      <c r="O979" s="196" t="str">
        <f>IF(C979="U","Unbilled",INDEX(Sch.!C:C,MATCH(LEFT(D979,10),Sch.!A:A,0)))</f>
        <v>Not Decoupled</v>
      </c>
    </row>
    <row r="980" spans="1:15">
      <c r="A980" s="202">
        <v>201705</v>
      </c>
      <c r="B980" s="203" t="s">
        <v>59</v>
      </c>
      <c r="C980" s="203" t="s">
        <v>183</v>
      </c>
      <c r="D980" s="203" t="s">
        <v>63</v>
      </c>
      <c r="E980" s="203">
        <v>17754.900000000001</v>
      </c>
      <c r="F980" s="203">
        <v>0</v>
      </c>
      <c r="G980" s="203">
        <v>40</v>
      </c>
      <c r="H980" s="203">
        <v>136569</v>
      </c>
      <c r="I980" s="204" cm="1">
        <f t="array" ref="I980">IF(OR(N980={"Unbilled","Accounting Adjustment","Sch.300"}),0,E980)</f>
        <v>17754.900000000001</v>
      </c>
      <c r="J980" s="204" cm="1">
        <f t="array" ref="J980">IF(OR(N980={"Unbilled","Accounting Adjustment","Sch.300"}),0,IF($C980="R",E980,0))</f>
        <v>17754.900000000001</v>
      </c>
      <c r="K980" s="204" cm="1">
        <f t="array" ref="K980">IF(OR(N980={"Unbilled","Accounting Adjustment","Sch.300"}),0,IF($C980="R",G980,0))</f>
        <v>40</v>
      </c>
      <c r="L980" s="204" cm="1">
        <f t="array" ref="L980">IF(OR(N980={"Unbilled","Accounting Adjustment","Sch.300"}),0,IF($C980="R",H980,0))</f>
        <v>136569</v>
      </c>
      <c r="M980" s="196" t="str">
        <f t="shared" si="15"/>
        <v>Lighting</v>
      </c>
      <c r="N980" s="205" t="str">
        <f>IF(C980="U","Unbilled",INDEX(Sch.!B:B,MATCH(LEFT(D980,10),Sch.!A:A,0)))</f>
        <v>Sch.57</v>
      </c>
      <c r="O980" s="196" t="str">
        <f>IF(C980="U","Unbilled",INDEX(Sch.!C:C,MATCH(LEFT(D980,10),Sch.!A:A,0)))</f>
        <v>Not Decoupled</v>
      </c>
    </row>
    <row r="981" spans="1:15">
      <c r="A981" s="202">
        <v>201705</v>
      </c>
      <c r="B981" s="203" t="s">
        <v>59</v>
      </c>
      <c r="C981" s="203" t="s">
        <v>183</v>
      </c>
      <c r="D981" s="203" t="s">
        <v>43</v>
      </c>
      <c r="E981" s="203">
        <v>66027.72</v>
      </c>
      <c r="F981" s="203">
        <v>0</v>
      </c>
      <c r="G981" s="203">
        <v>194</v>
      </c>
      <c r="H981" s="203">
        <v>319899</v>
      </c>
      <c r="I981" s="204" cm="1">
        <f t="array" ref="I981">IF(OR(N981={"Unbilled","Accounting Adjustment","Sch.300"}),0,E981)</f>
        <v>66027.72</v>
      </c>
      <c r="J981" s="204" cm="1">
        <f t="array" ref="J981">IF(OR(N981={"Unbilled","Accounting Adjustment","Sch.300"}),0,IF($C981="R",E981,0))</f>
        <v>66027.72</v>
      </c>
      <c r="K981" s="204" cm="1">
        <f t="array" ref="K981">IF(OR(N981={"Unbilled","Accounting Adjustment","Sch.300"}),0,IF($C981="R",G981,0))</f>
        <v>194</v>
      </c>
      <c r="L981" s="204" cm="1">
        <f t="array" ref="L981">IF(OR(N981={"Unbilled","Accounting Adjustment","Sch.300"}),0,IF($C981="R",H981,0))</f>
        <v>319899</v>
      </c>
      <c r="M981" s="196" t="str">
        <f t="shared" si="15"/>
        <v>Lighting</v>
      </c>
      <c r="N981" s="205" t="str">
        <f>IF(C981="U","Unbilled",INDEX(Sch.!B:B,MATCH(LEFT(D981,10),Sch.!A:A,0)))</f>
        <v>Sch.51</v>
      </c>
      <c r="O981" s="196" t="str">
        <f>IF(C981="U","Unbilled",INDEX(Sch.!C:C,MATCH(LEFT(D981,10),Sch.!A:A,0)))</f>
        <v>Not Decoupled</v>
      </c>
    </row>
    <row r="982" spans="1:15">
      <c r="A982" s="202">
        <v>201705</v>
      </c>
      <c r="B982" s="203" t="s">
        <v>59</v>
      </c>
      <c r="C982" s="203" t="s">
        <v>183</v>
      </c>
      <c r="D982" s="203" t="s">
        <v>95</v>
      </c>
      <c r="E982" s="203">
        <v>2413.04</v>
      </c>
      <c r="F982" s="203">
        <v>0</v>
      </c>
      <c r="G982" s="203">
        <v>0</v>
      </c>
      <c r="H982" s="203">
        <v>0</v>
      </c>
      <c r="I982" s="204" cm="1">
        <f t="array" ref="I982">IF(OR(N982={"Unbilled","Accounting Adjustment","Sch.300"}),0,E982)</f>
        <v>0</v>
      </c>
      <c r="J982" s="204" cm="1">
        <f t="array" ref="J982">IF(OR(N982={"Unbilled","Accounting Adjustment","Sch.300"}),0,IF($C982="R",E982,0))</f>
        <v>0</v>
      </c>
      <c r="K982" s="204" cm="1">
        <f t="array" ref="K982">IF(OR(N982={"Unbilled","Accounting Adjustment","Sch.300"}),0,IF($C982="R",G982,0))</f>
        <v>0</v>
      </c>
      <c r="L982" s="204" cm="1">
        <f t="array" ref="L982">IF(OR(N982={"Unbilled","Accounting Adjustment","Sch.300"}),0,IF($C982="R",H982,0))</f>
        <v>0</v>
      </c>
      <c r="M982" s="196" t="str">
        <f t="shared" si="15"/>
        <v>Lighting</v>
      </c>
      <c r="N982" s="205" t="str">
        <f>IF(C982="U","Unbilled",INDEX(Sch.!B:B,MATCH(LEFT(D982,10),Sch.!A:A,0)))</f>
        <v>Accounting Adjustment</v>
      </c>
      <c r="O982" s="196" t="str">
        <f>IF(C982="U","Unbilled",INDEX(Sch.!C:C,MATCH(LEFT(D982,10),Sch.!A:A,0)))</f>
        <v>Not Decoupled</v>
      </c>
    </row>
    <row r="983" spans="1:15">
      <c r="A983" s="202">
        <v>201705</v>
      </c>
      <c r="B983" s="203" t="s">
        <v>59</v>
      </c>
      <c r="C983" s="203" t="s">
        <v>183</v>
      </c>
      <c r="D983" s="203" t="s">
        <v>86</v>
      </c>
      <c r="F983" s="203">
        <v>240</v>
      </c>
      <c r="G983" s="203">
        <v>0</v>
      </c>
      <c r="I983" s="204" cm="1">
        <f t="array" ref="I983">IF(OR(N983={"Unbilled","Accounting Adjustment","Sch.300"}),0,E983)</f>
        <v>0</v>
      </c>
      <c r="J983" s="204" cm="1">
        <f t="array" ref="J983">IF(OR(N983={"Unbilled","Accounting Adjustment","Sch.300"}),0,IF($C983="R",E983,0))</f>
        <v>0</v>
      </c>
      <c r="K983" s="204" cm="1">
        <f t="array" ref="K983">IF(OR(N983={"Unbilled","Accounting Adjustment","Sch.300"}),0,IF($C983="R",G983,0))</f>
        <v>0</v>
      </c>
      <c r="L983" s="204" cm="1">
        <f t="array" ref="L983">IF(OR(N983={"Unbilled","Accounting Adjustment","Sch.300"}),0,IF($C983="R",H983,0))</f>
        <v>0</v>
      </c>
      <c r="M983" s="196" t="str">
        <f t="shared" si="15"/>
        <v>Lighting</v>
      </c>
      <c r="N983" s="205" t="str">
        <f>IF(C983="U","Unbilled",INDEX(Sch.!B:B,MATCH(LEFT(D983,10),Sch.!A:A,0)))</f>
        <v>Accounting Adjustment</v>
      </c>
      <c r="O983" s="196" t="str">
        <f>IF(C983="U","Unbilled",INDEX(Sch.!C:C,MATCH(LEFT(D983,10),Sch.!A:A,0)))</f>
        <v>Not Decoupled</v>
      </c>
    </row>
    <row r="984" spans="1:15">
      <c r="A984" s="202">
        <v>201705</v>
      </c>
      <c r="B984" s="203" t="s">
        <v>59</v>
      </c>
      <c r="C984" s="203" t="s">
        <v>183</v>
      </c>
      <c r="D984" s="203" t="s">
        <v>88</v>
      </c>
      <c r="E984" s="203">
        <v>-6148.88</v>
      </c>
      <c r="F984" s="203">
        <v>0</v>
      </c>
      <c r="G984" s="203">
        <v>0</v>
      </c>
      <c r="H984" s="203">
        <v>0</v>
      </c>
      <c r="I984" s="204" cm="1">
        <f t="array" ref="I984">IF(OR(N984={"Unbilled","Accounting Adjustment","Sch.300"}),0,E984)</f>
        <v>0</v>
      </c>
      <c r="J984" s="204" cm="1">
        <f t="array" ref="J984">IF(OR(N984={"Unbilled","Accounting Adjustment","Sch.300"}),0,IF($C984="R",E984,0))</f>
        <v>0</v>
      </c>
      <c r="K984" s="204" cm="1">
        <f t="array" ref="K984">IF(OR(N984={"Unbilled","Accounting Adjustment","Sch.300"}),0,IF($C984="R",G984,0))</f>
        <v>0</v>
      </c>
      <c r="L984" s="204" cm="1">
        <f t="array" ref="L984">IF(OR(N984={"Unbilled","Accounting Adjustment","Sch.300"}),0,IF($C984="R",H984,0))</f>
        <v>0</v>
      </c>
      <c r="M984" s="196" t="str">
        <f t="shared" si="15"/>
        <v>Lighting</v>
      </c>
      <c r="N984" s="205" t="str">
        <f>IF(C984="U","Unbilled",INDEX(Sch.!B:B,MATCH(LEFT(D984,10),Sch.!A:A,0)))</f>
        <v>Accounting Adjustment</v>
      </c>
      <c r="O984" s="196" t="str">
        <f>IF(C984="U","Unbilled",INDEX(Sch.!C:C,MATCH(LEFT(D984,10),Sch.!A:A,0)))</f>
        <v>Not Decoupled</v>
      </c>
    </row>
    <row r="985" spans="1:15">
      <c r="A985" s="202">
        <v>201705</v>
      </c>
      <c r="B985" s="203" t="s">
        <v>59</v>
      </c>
      <c r="C985" s="203" t="s">
        <v>184</v>
      </c>
      <c r="D985" s="203" t="s">
        <v>185</v>
      </c>
      <c r="E985" s="203">
        <v>14000</v>
      </c>
      <c r="F985" s="203">
        <v>0</v>
      </c>
      <c r="G985" s="203">
        <v>0</v>
      </c>
      <c r="H985" s="203">
        <v>101000</v>
      </c>
      <c r="I985" s="204" cm="1">
        <f t="array" ref="I985">IF(OR(N985={"Unbilled","Accounting Adjustment","Sch.300"}),0,E985)</f>
        <v>0</v>
      </c>
      <c r="J985" s="204" cm="1">
        <f t="array" ref="J985">IF(OR(N985={"Unbilled","Accounting Adjustment","Sch.300"}),0,IF($C985="R",E985,0))</f>
        <v>0</v>
      </c>
      <c r="K985" s="204" cm="1">
        <f t="array" ref="K985">IF(OR(N985={"Unbilled","Accounting Adjustment","Sch.300"}),0,IF($C985="R",G985,0))</f>
        <v>0</v>
      </c>
      <c r="L985" s="204" cm="1">
        <f t="array" ref="L985">IF(OR(N985={"Unbilled","Accounting Adjustment","Sch.300"}),0,IF($C985="R",H985,0))</f>
        <v>0</v>
      </c>
      <c r="M985" s="196" t="str">
        <f t="shared" si="15"/>
        <v>Lighting</v>
      </c>
      <c r="N985" s="205" t="str">
        <f>IF(C985="U","Unbilled",INDEX(Sch.!B:B,MATCH(LEFT(D985,10),Sch.!A:A,0)))</f>
        <v>Unbilled</v>
      </c>
      <c r="O985" s="196" t="str">
        <f>IF(C985="U","Unbilled",INDEX(Sch.!C:C,MATCH(LEFT(D985,10),Sch.!A:A,0)))</f>
        <v>Unbilled</v>
      </c>
    </row>
    <row r="986" spans="1:15">
      <c r="A986" s="202">
        <v>201705</v>
      </c>
      <c r="B986" s="203" t="s">
        <v>64</v>
      </c>
      <c r="C986" s="203" t="s">
        <v>174</v>
      </c>
      <c r="D986" s="203" t="s">
        <v>191</v>
      </c>
      <c r="E986" s="203">
        <v>-1743.91</v>
      </c>
      <c r="F986" s="203">
        <v>0</v>
      </c>
      <c r="G986" s="203">
        <v>647</v>
      </c>
      <c r="H986" s="203">
        <v>233448</v>
      </c>
      <c r="I986" s="204" cm="1">
        <f t="array" ref="I986">IF(OR(N986={"Unbilled","Accounting Adjustment","Sch.300"}),0,E986)</f>
        <v>-1743.91</v>
      </c>
      <c r="J986" s="204" cm="1">
        <f t="array" ref="J986">IF(OR(N986={"Unbilled","Accounting Adjustment","Sch.300"}),0,IF($C986="R",E986,0))</f>
        <v>0</v>
      </c>
      <c r="K986" s="204" cm="1">
        <f t="array" ref="K986">IF(OR(N986={"Unbilled","Accounting Adjustment","Sch.300"}),0,IF($C986="R",G986,0))</f>
        <v>0</v>
      </c>
      <c r="L986" s="204" cm="1">
        <f t="array" ref="L986">IF(OR(N986={"Unbilled","Accounting Adjustment","Sch.300"}),0,IF($C986="R",H986,0))</f>
        <v>0</v>
      </c>
      <c r="M986" s="196" t="str">
        <f t="shared" si="15"/>
        <v>Residential</v>
      </c>
      <c r="N986" s="205" t="str">
        <f>IF(C986="U","Unbilled",INDEX(Sch.!B:B,MATCH(LEFT(D986,10),Sch.!A:A,0)))</f>
        <v>Sch.16</v>
      </c>
      <c r="O986" s="196" t="str">
        <f>IF(C986="U","Unbilled",INDEX(Sch.!C:C,MATCH(LEFT(D986,10),Sch.!A:A,0)))</f>
        <v>Schs.16,17,18,19</v>
      </c>
    </row>
    <row r="987" spans="1:15">
      <c r="A987" s="202">
        <v>201705</v>
      </c>
      <c r="B987" s="203" t="s">
        <v>64</v>
      </c>
      <c r="C987" s="203" t="s">
        <v>174</v>
      </c>
      <c r="D987" s="203" t="s">
        <v>192</v>
      </c>
      <c r="E987" s="203">
        <v>-612.78</v>
      </c>
      <c r="H987" s="203">
        <v>79995</v>
      </c>
      <c r="I987" s="204" cm="1">
        <f t="array" ref="I987">IF(OR(N987={"Unbilled","Accounting Adjustment","Sch.300"}),0,E987)</f>
        <v>-612.78</v>
      </c>
      <c r="J987" s="204" cm="1">
        <f t="array" ref="J987">IF(OR(N987={"Unbilled","Accounting Adjustment","Sch.300"}),0,IF($C987="R",E987,0))</f>
        <v>0</v>
      </c>
      <c r="K987" s="204" cm="1">
        <f t="array" ref="K987">IF(OR(N987={"Unbilled","Accounting Adjustment","Sch.300"}),0,IF($C987="R",G987,0))</f>
        <v>0</v>
      </c>
      <c r="L987" s="204" cm="1">
        <f t="array" ref="L987">IF(OR(N987={"Unbilled","Accounting Adjustment","Sch.300"}),0,IF($C987="R",H987,0))</f>
        <v>0</v>
      </c>
      <c r="M987" s="196" t="str">
        <f t="shared" si="15"/>
        <v>Residential</v>
      </c>
      <c r="N987" s="205" t="str">
        <f>IF(C987="U","Unbilled",INDEX(Sch.!B:B,MATCH(LEFT(D987,10),Sch.!A:A,0)))</f>
        <v>Sch.15</v>
      </c>
      <c r="O987" s="196" t="str">
        <f>IF(C987="U","Unbilled",INDEX(Sch.!C:C,MATCH(LEFT(D987,10),Sch.!A:A,0)))</f>
        <v>Not Decoupled</v>
      </c>
    </row>
    <row r="988" spans="1:15">
      <c r="A988" s="202">
        <v>201705</v>
      </c>
      <c r="B988" s="203" t="s">
        <v>64</v>
      </c>
      <c r="C988" s="203" t="s">
        <v>174</v>
      </c>
      <c r="D988" s="203" t="s">
        <v>193</v>
      </c>
      <c r="E988" s="203">
        <v>-662340.75</v>
      </c>
      <c r="F988" s="203">
        <v>0</v>
      </c>
      <c r="G988" s="203">
        <v>101393</v>
      </c>
      <c r="H988" s="203">
        <v>88666640</v>
      </c>
      <c r="I988" s="204" cm="1">
        <f t="array" ref="I988">IF(OR(N988={"Unbilled","Accounting Adjustment","Sch.300"}),0,E988)</f>
        <v>-662340.75</v>
      </c>
      <c r="J988" s="204" cm="1">
        <f t="array" ref="J988">IF(OR(N988={"Unbilled","Accounting Adjustment","Sch.300"}),0,IF($C988="R",E988,0))</f>
        <v>0</v>
      </c>
      <c r="K988" s="204" cm="1">
        <f t="array" ref="K988">IF(OR(N988={"Unbilled","Accounting Adjustment","Sch.300"}),0,IF($C988="R",G988,0))</f>
        <v>0</v>
      </c>
      <c r="L988" s="204" cm="1">
        <f t="array" ref="L988">IF(OR(N988={"Unbilled","Accounting Adjustment","Sch.300"}),0,IF($C988="R",H988,0))</f>
        <v>0</v>
      </c>
      <c r="M988" s="196" t="str">
        <f t="shared" si="15"/>
        <v>Residential</v>
      </c>
      <c r="N988" s="205" t="str">
        <f>IF(C988="U","Unbilled",INDEX(Sch.!B:B,MATCH(LEFT(D988,10),Sch.!A:A,0)))</f>
        <v>Sch.16</v>
      </c>
      <c r="O988" s="196" t="str">
        <f>IF(C988="U","Unbilled",INDEX(Sch.!C:C,MATCH(LEFT(D988,10),Sch.!A:A,0)))</f>
        <v>Schs.16,17,18,19</v>
      </c>
    </row>
    <row r="989" spans="1:15">
      <c r="A989" s="202">
        <v>201705</v>
      </c>
      <c r="B989" s="203" t="s">
        <v>64</v>
      </c>
      <c r="C989" s="203" t="s">
        <v>174</v>
      </c>
      <c r="D989" s="203" t="s">
        <v>194</v>
      </c>
      <c r="E989" s="203">
        <v>-34407.4</v>
      </c>
      <c r="F989" s="203">
        <v>0</v>
      </c>
      <c r="G989" s="203">
        <v>4925</v>
      </c>
      <c r="H989" s="203">
        <v>4606071</v>
      </c>
      <c r="I989" s="204" cm="1">
        <f t="array" ref="I989">IF(OR(N989={"Unbilled","Accounting Adjustment","Sch.300"}),0,E989)</f>
        <v>-34407.4</v>
      </c>
      <c r="J989" s="204" cm="1">
        <f t="array" ref="J989">IF(OR(N989={"Unbilled","Accounting Adjustment","Sch.300"}),0,IF($C989="R",E989,0))</f>
        <v>0</v>
      </c>
      <c r="K989" s="204" cm="1">
        <f t="array" ref="K989">IF(OR(N989={"Unbilled","Accounting Adjustment","Sch.300"}),0,IF($C989="R",G989,0))</f>
        <v>0</v>
      </c>
      <c r="L989" s="204" cm="1">
        <f t="array" ref="L989">IF(OR(N989={"Unbilled","Accounting Adjustment","Sch.300"}),0,IF($C989="R",H989,0))</f>
        <v>0</v>
      </c>
      <c r="M989" s="196" t="str">
        <f t="shared" si="15"/>
        <v>Residential</v>
      </c>
      <c r="N989" s="205" t="str">
        <f>IF(C989="U","Unbilled",INDEX(Sch.!B:B,MATCH(LEFT(D989,10),Sch.!A:A,0)))</f>
        <v>Sch.17</v>
      </c>
      <c r="O989" s="196" t="str">
        <f>IF(C989="U","Unbilled",INDEX(Sch.!C:C,MATCH(LEFT(D989,10),Sch.!A:A,0)))</f>
        <v>Schs.16,17,18,19</v>
      </c>
    </row>
    <row r="990" spans="1:15">
      <c r="A990" s="202">
        <v>201705</v>
      </c>
      <c r="B990" s="203" t="s">
        <v>64</v>
      </c>
      <c r="C990" s="203" t="s">
        <v>174</v>
      </c>
      <c r="D990" s="203" t="s">
        <v>195</v>
      </c>
      <c r="E990" s="203">
        <v>-1113.01</v>
      </c>
      <c r="F990" s="203">
        <v>0</v>
      </c>
      <c r="G990" s="203">
        <v>83</v>
      </c>
      <c r="H990" s="203">
        <v>148993</v>
      </c>
      <c r="I990" s="204" cm="1">
        <f t="array" ref="I990">IF(OR(N990={"Unbilled","Accounting Adjustment","Sch.300"}),0,E990)</f>
        <v>-1113.01</v>
      </c>
      <c r="J990" s="204" cm="1">
        <f t="array" ref="J990">IF(OR(N990={"Unbilled","Accounting Adjustment","Sch.300"}),0,IF($C990="R",E990,0))</f>
        <v>0</v>
      </c>
      <c r="K990" s="204" cm="1">
        <f t="array" ref="K990">IF(OR(N990={"Unbilled","Accounting Adjustment","Sch.300"}),0,IF($C990="R",G990,0))</f>
        <v>0</v>
      </c>
      <c r="L990" s="204" cm="1">
        <f t="array" ref="L990">IF(OR(N990={"Unbilled","Accounting Adjustment","Sch.300"}),0,IF($C990="R",H990,0))</f>
        <v>0</v>
      </c>
      <c r="M990" s="196" t="str">
        <f t="shared" si="15"/>
        <v>Residential</v>
      </c>
      <c r="N990" s="205" t="str">
        <f>IF(C990="U","Unbilled",INDEX(Sch.!B:B,MATCH(LEFT(D990,10),Sch.!A:A,0)))</f>
        <v>Sch.18</v>
      </c>
      <c r="O990" s="196" t="str">
        <f>IF(C990="U","Unbilled",INDEX(Sch.!C:C,MATCH(LEFT(D990,10),Sch.!A:A,0)))</f>
        <v>Schs.16,17,18,19</v>
      </c>
    </row>
    <row r="991" spans="1:15">
      <c r="A991" s="202">
        <v>201705</v>
      </c>
      <c r="B991" s="203" t="s">
        <v>64</v>
      </c>
      <c r="C991" s="203" t="s">
        <v>174</v>
      </c>
      <c r="D991" s="203" t="s">
        <v>196</v>
      </c>
      <c r="E991" s="203">
        <v>-154.9</v>
      </c>
      <c r="F991" s="203">
        <v>0</v>
      </c>
      <c r="G991" s="203">
        <v>15</v>
      </c>
      <c r="H991" s="203">
        <v>20736</v>
      </c>
      <c r="I991" s="204" cm="1">
        <f t="array" ref="I991">IF(OR(N991={"Unbilled","Accounting Adjustment","Sch.300"}),0,E991)</f>
        <v>-154.9</v>
      </c>
      <c r="J991" s="204" cm="1">
        <f t="array" ref="J991">IF(OR(N991={"Unbilled","Accounting Adjustment","Sch.300"}),0,IF($C991="R",E991,0))</f>
        <v>0</v>
      </c>
      <c r="K991" s="204" cm="1">
        <f t="array" ref="K991">IF(OR(N991={"Unbilled","Accounting Adjustment","Sch.300"}),0,IF($C991="R",G991,0))</f>
        <v>0</v>
      </c>
      <c r="L991" s="204" cm="1">
        <f t="array" ref="L991">IF(OR(N991={"Unbilled","Accounting Adjustment","Sch.300"}),0,IF($C991="R",H991,0))</f>
        <v>0</v>
      </c>
      <c r="M991" s="196" t="str">
        <f t="shared" si="15"/>
        <v>Residential</v>
      </c>
      <c r="N991" s="205" t="str">
        <f>IF(C991="U","Unbilled",INDEX(Sch.!B:B,MATCH(LEFT(D991,10),Sch.!A:A,0)))</f>
        <v>Sch.18</v>
      </c>
      <c r="O991" s="196" t="str">
        <f>IF(C991="U","Unbilled",INDEX(Sch.!C:C,MATCH(LEFT(D991,10),Sch.!A:A,0)))</f>
        <v>Schs.16,17,18,19</v>
      </c>
    </row>
    <row r="992" spans="1:15">
      <c r="A992" s="202">
        <v>201705</v>
      </c>
      <c r="B992" s="203" t="s">
        <v>64</v>
      </c>
      <c r="C992" s="203" t="s">
        <v>174</v>
      </c>
      <c r="D992" s="203" t="s">
        <v>197</v>
      </c>
      <c r="E992" s="203">
        <v>-9158</v>
      </c>
      <c r="F992" s="203">
        <v>0</v>
      </c>
      <c r="G992" s="203">
        <v>3445</v>
      </c>
      <c r="H992" s="203">
        <v>1199215</v>
      </c>
      <c r="I992" s="204" cm="1">
        <f t="array" ref="I992">IF(OR(N992={"Unbilled","Accounting Adjustment","Sch.300"}),0,E992)</f>
        <v>-9158</v>
      </c>
      <c r="J992" s="204" cm="1">
        <f t="array" ref="J992">IF(OR(N992={"Unbilled","Accounting Adjustment","Sch.300"}),0,IF($C992="R",E992,0))</f>
        <v>0</v>
      </c>
      <c r="K992" s="204" cm="1">
        <f t="array" ref="K992">IF(OR(N992={"Unbilled","Accounting Adjustment","Sch.300"}),0,IF($C992="R",G992,0))</f>
        <v>0</v>
      </c>
      <c r="L992" s="204" cm="1">
        <f t="array" ref="L992">IF(OR(N992={"Unbilled","Accounting Adjustment","Sch.300"}),0,IF($C992="R",H992,0))</f>
        <v>0</v>
      </c>
      <c r="M992" s="196" t="str">
        <f t="shared" si="15"/>
        <v>Residential</v>
      </c>
      <c r="N992" s="205" t="str">
        <f>IF(C992="U","Unbilled",INDEX(Sch.!B:B,MATCH(LEFT(D992,10),Sch.!A:A,0)))</f>
        <v>Sch.24</v>
      </c>
      <c r="O992" s="196" t="str">
        <f>IF(C992="U","Unbilled",INDEX(Sch.!C:C,MATCH(LEFT(D992,10),Sch.!A:A,0)))</f>
        <v>Sch.24</v>
      </c>
    </row>
    <row r="993" spans="1:15">
      <c r="A993" s="202">
        <v>201705</v>
      </c>
      <c r="B993" s="203" t="s">
        <v>64</v>
      </c>
      <c r="C993" s="203" t="s">
        <v>174</v>
      </c>
      <c r="D993" s="203" t="s">
        <v>201</v>
      </c>
      <c r="E993" s="203">
        <v>-661.1</v>
      </c>
      <c r="F993" s="203">
        <v>0</v>
      </c>
      <c r="G993" s="203">
        <v>1</v>
      </c>
      <c r="H993" s="203">
        <v>88500</v>
      </c>
      <c r="I993" s="204" cm="1">
        <f t="array" ref="I993">IF(OR(N993={"Unbilled","Accounting Adjustment","Sch.300"}),0,E993)</f>
        <v>-661.1</v>
      </c>
      <c r="J993" s="204" cm="1">
        <f t="array" ref="J993">IF(OR(N993={"Unbilled","Accounting Adjustment","Sch.300"}),0,IF($C993="R",E993,0))</f>
        <v>0</v>
      </c>
      <c r="K993" s="204" cm="1">
        <f t="array" ref="K993">IF(OR(N993={"Unbilled","Accounting Adjustment","Sch.300"}),0,IF($C993="R",G993,0))</f>
        <v>0</v>
      </c>
      <c r="L993" s="204" cm="1">
        <f t="array" ref="L993">IF(OR(N993={"Unbilled","Accounting Adjustment","Sch.300"}),0,IF($C993="R",H993,0))</f>
        <v>0</v>
      </c>
      <c r="M993" s="196" t="str">
        <f t="shared" si="15"/>
        <v>Residential</v>
      </c>
      <c r="N993" s="205" t="str">
        <f>IF(C993="U","Unbilled",INDEX(Sch.!B:B,MATCH(LEFT(D993,10),Sch.!A:A,0)))</f>
        <v>Sch.36</v>
      </c>
      <c r="O993" s="196" t="str">
        <f>IF(C993="U","Unbilled",INDEX(Sch.!C:C,MATCH(LEFT(D993,10),Sch.!A:A,0)))</f>
        <v>Schs.29,36</v>
      </c>
    </row>
    <row r="994" spans="1:15">
      <c r="A994" s="202">
        <v>201705</v>
      </c>
      <c r="B994" s="203" t="s">
        <v>64</v>
      </c>
      <c r="C994" s="203" t="s">
        <v>174</v>
      </c>
      <c r="D994" s="203" t="s">
        <v>200</v>
      </c>
      <c r="E994" s="203">
        <v>0</v>
      </c>
      <c r="F994" s="203">
        <v>0</v>
      </c>
      <c r="G994" s="203">
        <v>5</v>
      </c>
      <c r="H994" s="203">
        <v>0</v>
      </c>
      <c r="I994" s="204" cm="1">
        <f t="array" ref="I994">IF(OR(N994={"Unbilled","Accounting Adjustment","Sch.300"}),0,E994)</f>
        <v>0</v>
      </c>
      <c r="J994" s="204" cm="1">
        <f t="array" ref="J994">IF(OR(N994={"Unbilled","Accounting Adjustment","Sch.300"}),0,IF($C994="R",E994,0))</f>
        <v>0</v>
      </c>
      <c r="K994" s="204" cm="1">
        <f t="array" ref="K994">IF(OR(N994={"Unbilled","Accounting Adjustment","Sch.300"}),0,IF($C994="R",G994,0))</f>
        <v>0</v>
      </c>
      <c r="L994" s="204" cm="1">
        <f t="array" ref="L994">IF(OR(N994={"Unbilled","Accounting Adjustment","Sch.300"}),0,IF($C994="R",H994,0))</f>
        <v>0</v>
      </c>
      <c r="M994" s="196" t="str">
        <f t="shared" si="15"/>
        <v>Residential</v>
      </c>
      <c r="N994" s="205" t="str">
        <f>IF(C994="U","Unbilled",INDEX(Sch.!B:B,MATCH(LEFT(D994,10),Sch.!A:A,0)))</f>
        <v>Sch.24</v>
      </c>
      <c r="O994" s="196" t="str">
        <f>IF(C994="U","Unbilled",INDEX(Sch.!C:C,MATCH(LEFT(D994,10),Sch.!A:A,0)))</f>
        <v>Sch.24</v>
      </c>
    </row>
    <row r="995" spans="1:15">
      <c r="A995" s="202">
        <v>201705</v>
      </c>
      <c r="B995" s="203" t="s">
        <v>64</v>
      </c>
      <c r="C995" s="203" t="s">
        <v>174</v>
      </c>
      <c r="D995" s="203" t="s">
        <v>181</v>
      </c>
      <c r="E995" s="203">
        <v>-82345.83</v>
      </c>
      <c r="F995" s="203">
        <v>0</v>
      </c>
      <c r="G995" s="203">
        <v>0</v>
      </c>
      <c r="H995" s="203">
        <v>0</v>
      </c>
      <c r="I995" s="204" cm="1">
        <f t="array" ref="I995">IF(OR(N995={"Unbilled","Accounting Adjustment","Sch.300"}),0,E995)</f>
        <v>0</v>
      </c>
      <c r="J995" s="204" cm="1">
        <f t="array" ref="J995">IF(OR(N995={"Unbilled","Accounting Adjustment","Sch.300"}),0,IF($C995="R",E995,0))</f>
        <v>0</v>
      </c>
      <c r="K995" s="204" cm="1">
        <f t="array" ref="K995">IF(OR(N995={"Unbilled","Accounting Adjustment","Sch.300"}),0,IF($C995="R",G995,0))</f>
        <v>0</v>
      </c>
      <c r="L995" s="204" cm="1">
        <f t="array" ref="L995">IF(OR(N995={"Unbilled","Accounting Adjustment","Sch.300"}),0,IF($C995="R",H995,0))</f>
        <v>0</v>
      </c>
      <c r="M995" s="196" t="str">
        <f t="shared" si="15"/>
        <v>Residential</v>
      </c>
      <c r="N995" s="205" t="str">
        <f>IF(C995="U","Unbilled",INDEX(Sch.!B:B,MATCH(LEFT(D995,10),Sch.!A:A,0)))</f>
        <v>Accounting Adjustment</v>
      </c>
      <c r="O995" s="196" t="str">
        <f>IF(C995="U","Unbilled",INDEX(Sch.!C:C,MATCH(LEFT(D995,10),Sch.!A:A,0)))</f>
        <v>Not Decoupled</v>
      </c>
    </row>
    <row r="996" spans="1:15">
      <c r="A996" s="202">
        <v>201705</v>
      </c>
      <c r="B996" s="203" t="s">
        <v>64</v>
      </c>
      <c r="C996" s="203" t="s">
        <v>174</v>
      </c>
      <c r="D996" s="203" t="s">
        <v>182</v>
      </c>
      <c r="F996" s="203">
        <v>108770</v>
      </c>
      <c r="G996" s="203">
        <v>0</v>
      </c>
      <c r="I996" s="204" cm="1">
        <f t="array" ref="I996">IF(OR(N996={"Unbilled","Accounting Adjustment","Sch.300"}),0,E996)</f>
        <v>0</v>
      </c>
      <c r="J996" s="204" cm="1">
        <f t="array" ref="J996">IF(OR(N996={"Unbilled","Accounting Adjustment","Sch.300"}),0,IF($C996="R",E996,0))</f>
        <v>0</v>
      </c>
      <c r="K996" s="204" cm="1">
        <f t="array" ref="K996">IF(OR(N996={"Unbilled","Accounting Adjustment","Sch.300"}),0,IF($C996="R",G996,0))</f>
        <v>0</v>
      </c>
      <c r="L996" s="204" cm="1">
        <f t="array" ref="L996">IF(OR(N996={"Unbilled","Accounting Adjustment","Sch.300"}),0,IF($C996="R",H996,0))</f>
        <v>0</v>
      </c>
      <c r="M996" s="196" t="str">
        <f t="shared" si="15"/>
        <v>Residential</v>
      </c>
      <c r="N996" s="205" t="str">
        <f>IF(C996="U","Unbilled",INDEX(Sch.!B:B,MATCH(LEFT(D996,10),Sch.!A:A,0)))</f>
        <v>Accounting Adjustment</v>
      </c>
      <c r="O996" s="196" t="str">
        <f>IF(C996="U","Unbilled",INDEX(Sch.!C:C,MATCH(LEFT(D996,10),Sch.!A:A,0)))</f>
        <v>Not Decoupled</v>
      </c>
    </row>
    <row r="997" spans="1:15">
      <c r="A997" s="202">
        <v>201705</v>
      </c>
      <c r="B997" s="203" t="s">
        <v>64</v>
      </c>
      <c r="C997" s="203" t="s">
        <v>183</v>
      </c>
      <c r="D997" s="203" t="s">
        <v>78</v>
      </c>
      <c r="E997" s="203">
        <v>153.88</v>
      </c>
      <c r="H997" s="203">
        <v>0</v>
      </c>
      <c r="I997" s="204" cm="1">
        <f t="array" ref="I997">IF(OR(N997={"Unbilled","Accounting Adjustment","Sch.300"}),0,E997)</f>
        <v>0</v>
      </c>
      <c r="J997" s="204" cm="1">
        <f t="array" ref="J997">IF(OR(N997={"Unbilled","Accounting Adjustment","Sch.300"}),0,IF($C997="R",E997,0))</f>
        <v>0</v>
      </c>
      <c r="K997" s="204" cm="1">
        <f t="array" ref="K997">IF(OR(N997={"Unbilled","Accounting Adjustment","Sch.300"}),0,IF($C997="R",G997,0))</f>
        <v>0</v>
      </c>
      <c r="L997" s="204" cm="1">
        <f t="array" ref="L997">IF(OR(N997={"Unbilled","Accounting Adjustment","Sch.300"}),0,IF($C997="R",H997,0))</f>
        <v>0</v>
      </c>
      <c r="M997" s="196" t="str">
        <f t="shared" si="15"/>
        <v>Residential</v>
      </c>
      <c r="N997" s="205" t="str">
        <f>IF(C997="U","Unbilled",INDEX(Sch.!B:B,MATCH(LEFT(D997,10),Sch.!A:A,0)))</f>
        <v>Sch.300</v>
      </c>
      <c r="O997" s="196" t="str">
        <f>IF(C997="U","Unbilled",INDEX(Sch.!C:C,MATCH(LEFT(D997,10),Sch.!A:A,0)))</f>
        <v>Not Decoupled</v>
      </c>
    </row>
    <row r="998" spans="1:15">
      <c r="A998" s="202">
        <v>201705</v>
      </c>
      <c r="B998" s="203" t="s">
        <v>64</v>
      </c>
      <c r="C998" s="203" t="s">
        <v>183</v>
      </c>
      <c r="D998" s="203" t="s">
        <v>44</v>
      </c>
      <c r="E998" s="203">
        <v>24129.8</v>
      </c>
      <c r="F998" s="203">
        <v>0</v>
      </c>
      <c r="G998" s="203">
        <v>647</v>
      </c>
      <c r="H998" s="203">
        <v>225655</v>
      </c>
      <c r="I998" s="204" cm="1">
        <f t="array" ref="I998">IF(OR(N998={"Unbilled","Accounting Adjustment","Sch.300"}),0,E998)</f>
        <v>24129.8</v>
      </c>
      <c r="J998" s="204" cm="1">
        <f t="array" ref="J998">IF(OR(N998={"Unbilled","Accounting Adjustment","Sch.300"}),0,IF($C998="R",E998,0))</f>
        <v>24129.8</v>
      </c>
      <c r="K998" s="204" cm="1">
        <f t="array" ref="K998">IF(OR(N998={"Unbilled","Accounting Adjustment","Sch.300"}),0,IF($C998="R",G998,0))</f>
        <v>647</v>
      </c>
      <c r="L998" s="204" cm="1">
        <f t="array" ref="L998">IF(OR(N998={"Unbilled","Accounting Adjustment","Sch.300"}),0,IF($C998="R",H998,0))</f>
        <v>225655</v>
      </c>
      <c r="M998" s="196" t="str">
        <f t="shared" si="15"/>
        <v>Residential</v>
      </c>
      <c r="N998" s="205" t="str">
        <f>IF(C998="U","Unbilled",INDEX(Sch.!B:B,MATCH(LEFT(D998,10),Sch.!A:A,0)))</f>
        <v>Sch.16</v>
      </c>
      <c r="O998" s="196" t="str">
        <f>IF(C998="U","Unbilled",INDEX(Sch.!C:C,MATCH(LEFT(D998,10),Sch.!A:A,0)))</f>
        <v>Schs.16,17,18,19</v>
      </c>
    </row>
    <row r="999" spans="1:15">
      <c r="A999" s="202">
        <v>201705</v>
      </c>
      <c r="B999" s="203" t="s">
        <v>64</v>
      </c>
      <c r="C999" s="203" t="s">
        <v>183</v>
      </c>
      <c r="D999" s="203" t="s">
        <v>45</v>
      </c>
      <c r="E999" s="203">
        <v>12479.95</v>
      </c>
      <c r="F999" s="203">
        <v>0</v>
      </c>
      <c r="G999" s="203">
        <v>1078</v>
      </c>
      <c r="H999" s="203">
        <v>79995</v>
      </c>
      <c r="I999" s="204" cm="1">
        <f t="array" ref="I999">IF(OR(N999={"Unbilled","Accounting Adjustment","Sch.300"}),0,E999)</f>
        <v>12479.95</v>
      </c>
      <c r="J999" s="204" cm="1">
        <f t="array" ref="J999">IF(OR(N999={"Unbilled","Accounting Adjustment","Sch.300"}),0,IF($C999="R",E999,0))</f>
        <v>12479.95</v>
      </c>
      <c r="K999" s="204" cm="1">
        <f t="array" ref="K999">IF(OR(N999={"Unbilled","Accounting Adjustment","Sch.300"}),0,IF($C999="R",G999,0))</f>
        <v>1078</v>
      </c>
      <c r="L999" s="204" cm="1">
        <f t="array" ref="L999">IF(OR(N999={"Unbilled","Accounting Adjustment","Sch.300"}),0,IF($C999="R",H999,0))</f>
        <v>79995</v>
      </c>
      <c r="M999" s="196" t="str">
        <f t="shared" si="15"/>
        <v>Residential</v>
      </c>
      <c r="N999" s="205" t="str">
        <f>IF(C999="U","Unbilled",INDEX(Sch.!B:B,MATCH(LEFT(D999,10),Sch.!A:A,0)))</f>
        <v>Sch.15</v>
      </c>
      <c r="O999" s="196" t="str">
        <f>IF(C999="U","Unbilled",INDEX(Sch.!C:C,MATCH(LEFT(D999,10),Sch.!A:A,0)))</f>
        <v>Not Decoupled</v>
      </c>
    </row>
    <row r="1000" spans="1:15">
      <c r="A1000" s="202">
        <v>201705</v>
      </c>
      <c r="B1000" s="203" t="s">
        <v>64</v>
      </c>
      <c r="C1000" s="203" t="s">
        <v>183</v>
      </c>
      <c r="D1000" s="203" t="s">
        <v>65</v>
      </c>
      <c r="E1000" s="203">
        <v>8251758.6799999997</v>
      </c>
      <c r="F1000" s="203">
        <v>0</v>
      </c>
      <c r="G1000" s="203">
        <v>101393</v>
      </c>
      <c r="H1000" s="203">
        <v>88724811</v>
      </c>
      <c r="I1000" s="204" cm="1">
        <f t="array" ref="I1000">IF(OR(N1000={"Unbilled","Accounting Adjustment","Sch.300"}),0,E1000)</f>
        <v>8251758.6799999997</v>
      </c>
      <c r="J1000" s="204" cm="1">
        <f t="array" ref="J1000">IF(OR(N1000={"Unbilled","Accounting Adjustment","Sch.300"}),0,IF($C1000="R",E1000,0))</f>
        <v>8251758.6799999997</v>
      </c>
      <c r="K1000" s="204" cm="1">
        <f t="array" ref="K1000">IF(OR(N1000={"Unbilled","Accounting Adjustment","Sch.300"}),0,IF($C1000="R",G1000,0))</f>
        <v>101393</v>
      </c>
      <c r="L1000" s="204" cm="1">
        <f t="array" ref="L1000">IF(OR(N1000={"Unbilled","Accounting Adjustment","Sch.300"}),0,IF($C1000="R",H1000,0))</f>
        <v>88724811</v>
      </c>
      <c r="M1000" s="196" t="str">
        <f t="shared" si="15"/>
        <v>Residential</v>
      </c>
      <c r="N1000" s="205" t="str">
        <f>IF(C1000="U","Unbilled",INDEX(Sch.!B:B,MATCH(LEFT(D1000,10),Sch.!A:A,0)))</f>
        <v>Sch.16</v>
      </c>
      <c r="O1000" s="196" t="str">
        <f>IF(C1000="U","Unbilled",INDEX(Sch.!C:C,MATCH(LEFT(D1000,10),Sch.!A:A,0)))</f>
        <v>Schs.16,17,18,19</v>
      </c>
    </row>
    <row r="1001" spans="1:15">
      <c r="A1001" s="202">
        <v>201705</v>
      </c>
      <c r="B1001" s="203" t="s">
        <v>64</v>
      </c>
      <c r="C1001" s="203" t="s">
        <v>183</v>
      </c>
      <c r="D1001" s="203" t="s">
        <v>66</v>
      </c>
      <c r="E1001" s="203">
        <v>425220.84</v>
      </c>
      <c r="F1001" s="203">
        <v>0</v>
      </c>
      <c r="G1001" s="203">
        <v>4925</v>
      </c>
      <c r="H1001" s="203">
        <v>4606071</v>
      </c>
      <c r="I1001" s="204" cm="1">
        <f t="array" ref="I1001">IF(OR(N1001={"Unbilled","Accounting Adjustment","Sch.300"}),0,E1001)</f>
        <v>425220.84</v>
      </c>
      <c r="J1001" s="204" cm="1">
        <f t="array" ref="J1001">IF(OR(N1001={"Unbilled","Accounting Adjustment","Sch.300"}),0,IF($C1001="R",E1001,0))</f>
        <v>425220.84</v>
      </c>
      <c r="K1001" s="204" cm="1">
        <f t="array" ref="K1001">IF(OR(N1001={"Unbilled","Accounting Adjustment","Sch.300"}),0,IF($C1001="R",G1001,0))</f>
        <v>4925</v>
      </c>
      <c r="L1001" s="204" cm="1">
        <f t="array" ref="L1001">IF(OR(N1001={"Unbilled","Accounting Adjustment","Sch.300"}),0,IF($C1001="R",H1001,0))</f>
        <v>4606071</v>
      </c>
      <c r="M1001" s="196" t="str">
        <f t="shared" si="15"/>
        <v>Residential</v>
      </c>
      <c r="N1001" s="205" t="str">
        <f>IF(C1001="U","Unbilled",INDEX(Sch.!B:B,MATCH(LEFT(D1001,10),Sch.!A:A,0)))</f>
        <v>Sch.17</v>
      </c>
      <c r="O1001" s="196" t="str">
        <f>IF(C1001="U","Unbilled",INDEX(Sch.!C:C,MATCH(LEFT(D1001,10),Sch.!A:A,0)))</f>
        <v>Schs.16,17,18,19</v>
      </c>
    </row>
    <row r="1002" spans="1:15">
      <c r="A1002" s="202">
        <v>201705</v>
      </c>
      <c r="B1002" s="203" t="s">
        <v>64</v>
      </c>
      <c r="C1002" s="203" t="s">
        <v>183</v>
      </c>
      <c r="D1002" s="203" t="s">
        <v>67</v>
      </c>
      <c r="E1002" s="203">
        <v>15579.78</v>
      </c>
      <c r="F1002" s="203">
        <v>0</v>
      </c>
      <c r="G1002" s="203">
        <v>83</v>
      </c>
      <c r="H1002" s="203">
        <v>148993</v>
      </c>
      <c r="I1002" s="204" cm="1">
        <f t="array" ref="I1002">IF(OR(N1002={"Unbilled","Accounting Adjustment","Sch.300"}),0,E1002)</f>
        <v>15579.78</v>
      </c>
      <c r="J1002" s="204" cm="1">
        <f t="array" ref="J1002">IF(OR(N1002={"Unbilled","Accounting Adjustment","Sch.300"}),0,IF($C1002="R",E1002,0))</f>
        <v>15579.78</v>
      </c>
      <c r="K1002" s="204" cm="1">
        <f t="array" ref="K1002">IF(OR(N1002={"Unbilled","Accounting Adjustment","Sch.300"}),0,IF($C1002="R",G1002,0))</f>
        <v>83</v>
      </c>
      <c r="L1002" s="204" cm="1">
        <f t="array" ref="L1002">IF(OR(N1002={"Unbilled","Accounting Adjustment","Sch.300"}),0,IF($C1002="R",H1002,0))</f>
        <v>148993</v>
      </c>
      <c r="M1002" s="196" t="str">
        <f t="shared" si="15"/>
        <v>Residential</v>
      </c>
      <c r="N1002" s="205" t="str">
        <f>IF(C1002="U","Unbilled",INDEX(Sch.!B:B,MATCH(LEFT(D1002,10),Sch.!A:A,0)))</f>
        <v>Sch.18</v>
      </c>
      <c r="O1002" s="196" t="str">
        <f>IF(C1002="U","Unbilled",INDEX(Sch.!C:C,MATCH(LEFT(D1002,10),Sch.!A:A,0)))</f>
        <v>Schs.16,17,18,19</v>
      </c>
    </row>
    <row r="1003" spans="1:15">
      <c r="A1003" s="202">
        <v>201705</v>
      </c>
      <c r="B1003" s="203" t="s">
        <v>64</v>
      </c>
      <c r="C1003" s="203" t="s">
        <v>183</v>
      </c>
      <c r="D1003" s="203" t="s">
        <v>68</v>
      </c>
      <c r="E1003" s="203">
        <v>2087.63</v>
      </c>
      <c r="F1003" s="203">
        <v>0</v>
      </c>
      <c r="G1003" s="203">
        <v>15</v>
      </c>
      <c r="H1003" s="203">
        <v>20736</v>
      </c>
      <c r="I1003" s="204" cm="1">
        <f t="array" ref="I1003">IF(OR(N1003={"Unbilled","Accounting Adjustment","Sch.300"}),0,E1003)</f>
        <v>2087.63</v>
      </c>
      <c r="J1003" s="204" cm="1">
        <f t="array" ref="J1003">IF(OR(N1003={"Unbilled","Accounting Adjustment","Sch.300"}),0,IF($C1003="R",E1003,0))</f>
        <v>2087.63</v>
      </c>
      <c r="K1003" s="204" cm="1">
        <f t="array" ref="K1003">IF(OR(N1003={"Unbilled","Accounting Adjustment","Sch.300"}),0,IF($C1003="R",G1003,0))</f>
        <v>15</v>
      </c>
      <c r="L1003" s="204" cm="1">
        <f t="array" ref="L1003">IF(OR(N1003={"Unbilled","Accounting Adjustment","Sch.300"}),0,IF($C1003="R",H1003,0))</f>
        <v>20736</v>
      </c>
      <c r="M1003" s="196" t="str">
        <f t="shared" si="15"/>
        <v>Residential</v>
      </c>
      <c r="N1003" s="205" t="str">
        <f>IF(C1003="U","Unbilled",INDEX(Sch.!B:B,MATCH(LEFT(D1003,10),Sch.!A:A,0)))</f>
        <v>Sch.18</v>
      </c>
      <c r="O1003" s="196" t="str">
        <f>IF(C1003="U","Unbilled",INDEX(Sch.!C:C,MATCH(LEFT(D1003,10),Sch.!A:A,0)))</f>
        <v>Schs.16,17,18,19</v>
      </c>
    </row>
    <row r="1004" spans="1:15">
      <c r="A1004" s="202">
        <v>201705</v>
      </c>
      <c r="B1004" s="203" t="s">
        <v>64</v>
      </c>
      <c r="C1004" s="203" t="s">
        <v>183</v>
      </c>
      <c r="D1004" s="203" t="s">
        <v>46</v>
      </c>
      <c r="E1004" s="203">
        <v>167194.72</v>
      </c>
      <c r="F1004" s="203">
        <v>0</v>
      </c>
      <c r="G1004" s="203">
        <v>3445</v>
      </c>
      <c r="H1004" s="203">
        <v>1249310</v>
      </c>
      <c r="I1004" s="204" cm="1">
        <f t="array" ref="I1004">IF(OR(N1004={"Unbilled","Accounting Adjustment","Sch.300"}),0,E1004)</f>
        <v>167194.72</v>
      </c>
      <c r="J1004" s="204" cm="1">
        <f t="array" ref="J1004">IF(OR(N1004={"Unbilled","Accounting Adjustment","Sch.300"}),0,IF($C1004="R",E1004,0))</f>
        <v>167194.72</v>
      </c>
      <c r="K1004" s="204" cm="1">
        <f t="array" ref="K1004">IF(OR(N1004={"Unbilled","Accounting Adjustment","Sch.300"}),0,IF($C1004="R",G1004,0))</f>
        <v>3445</v>
      </c>
      <c r="L1004" s="204" cm="1">
        <f t="array" ref="L1004">IF(OR(N1004={"Unbilled","Accounting Adjustment","Sch.300"}),0,IF($C1004="R",H1004,0))</f>
        <v>1249310</v>
      </c>
      <c r="M1004" s="196" t="str">
        <f t="shared" si="15"/>
        <v>Residential</v>
      </c>
      <c r="N1004" s="205" t="str">
        <f>IF(C1004="U","Unbilled",INDEX(Sch.!B:B,MATCH(LEFT(D1004,10),Sch.!A:A,0)))</f>
        <v>Sch.24</v>
      </c>
      <c r="O1004" s="196" t="str">
        <f>IF(C1004="U","Unbilled",INDEX(Sch.!C:C,MATCH(LEFT(D1004,10),Sch.!A:A,0)))</f>
        <v>Sch.24</v>
      </c>
    </row>
    <row r="1005" spans="1:15">
      <c r="A1005" s="202">
        <v>201705</v>
      </c>
      <c r="B1005" s="203" t="s">
        <v>64</v>
      </c>
      <c r="C1005" s="203" t="s">
        <v>183</v>
      </c>
      <c r="D1005" s="203" t="s">
        <v>70</v>
      </c>
      <c r="E1005" s="203">
        <v>9565.49</v>
      </c>
      <c r="F1005" s="203">
        <v>0</v>
      </c>
      <c r="G1005" s="203">
        <v>2</v>
      </c>
      <c r="H1005" s="203">
        <v>119700</v>
      </c>
      <c r="I1005" s="204" cm="1">
        <f t="array" ref="I1005">IF(OR(N1005={"Unbilled","Accounting Adjustment","Sch.300"}),0,E1005)</f>
        <v>9565.49</v>
      </c>
      <c r="J1005" s="204" cm="1">
        <f t="array" ref="J1005">IF(OR(N1005={"Unbilled","Accounting Adjustment","Sch.300"}),0,IF($C1005="R",E1005,0))</f>
        <v>9565.49</v>
      </c>
      <c r="K1005" s="204" cm="1">
        <f t="array" ref="K1005">IF(OR(N1005={"Unbilled","Accounting Adjustment","Sch.300"}),0,IF($C1005="R",G1005,0))</f>
        <v>2</v>
      </c>
      <c r="L1005" s="204" cm="1">
        <f t="array" ref="L1005">IF(OR(N1005={"Unbilled","Accounting Adjustment","Sch.300"}),0,IF($C1005="R",H1005,0))</f>
        <v>119700</v>
      </c>
      <c r="M1005" s="196" t="str">
        <f t="shared" si="15"/>
        <v>Residential</v>
      </c>
      <c r="N1005" s="205" t="str">
        <f>IF(C1005="U","Unbilled",INDEX(Sch.!B:B,MATCH(LEFT(D1005,10),Sch.!A:A,0)))</f>
        <v>Sch.36</v>
      </c>
      <c r="O1005" s="196" t="str">
        <f>IF(C1005="U","Unbilled",INDEX(Sch.!C:C,MATCH(LEFT(D1005,10),Sch.!A:A,0)))</f>
        <v>Schs.29,36</v>
      </c>
    </row>
    <row r="1006" spans="1:15">
      <c r="A1006" s="202">
        <v>201705</v>
      </c>
      <c r="B1006" s="203" t="s">
        <v>64</v>
      </c>
      <c r="C1006" s="203" t="s">
        <v>183</v>
      </c>
      <c r="D1006" s="203" t="s">
        <v>71</v>
      </c>
      <c r="E1006" s="203">
        <v>87.84</v>
      </c>
      <c r="F1006" s="203">
        <v>0</v>
      </c>
      <c r="G1006" s="203">
        <v>5</v>
      </c>
      <c r="H1006" s="203">
        <v>0</v>
      </c>
      <c r="I1006" s="204" cm="1">
        <f t="array" ref="I1006">IF(OR(N1006={"Unbilled","Accounting Adjustment","Sch.300"}),0,E1006)</f>
        <v>87.84</v>
      </c>
      <c r="J1006" s="204" cm="1">
        <f t="array" ref="J1006">IF(OR(N1006={"Unbilled","Accounting Adjustment","Sch.300"}),0,IF($C1006="R",E1006,0))</f>
        <v>87.84</v>
      </c>
      <c r="K1006" s="204" cm="1">
        <f t="array" ref="K1006">IF(OR(N1006={"Unbilled","Accounting Adjustment","Sch.300"}),0,IF($C1006="R",G1006,0))</f>
        <v>5</v>
      </c>
      <c r="L1006" s="204" cm="1">
        <f t="array" ref="L1006">IF(OR(N1006={"Unbilled","Accounting Adjustment","Sch.300"}),0,IF($C1006="R",H1006,0))</f>
        <v>0</v>
      </c>
      <c r="M1006" s="196" t="str">
        <f t="shared" si="15"/>
        <v>Residential</v>
      </c>
      <c r="N1006" s="205" t="str">
        <f>IF(C1006="U","Unbilled",INDEX(Sch.!B:B,MATCH(LEFT(D1006,10),Sch.!A:A,0)))</f>
        <v>Sch.24</v>
      </c>
      <c r="O1006" s="196" t="str">
        <f>IF(C1006="U","Unbilled",INDEX(Sch.!C:C,MATCH(LEFT(D1006,10),Sch.!A:A,0)))</f>
        <v>Sch.24</v>
      </c>
    </row>
    <row r="1007" spans="1:15">
      <c r="A1007" s="202">
        <v>201705</v>
      </c>
      <c r="B1007" s="203" t="s">
        <v>64</v>
      </c>
      <c r="C1007" s="203" t="s">
        <v>183</v>
      </c>
      <c r="D1007" s="203" t="s">
        <v>97</v>
      </c>
      <c r="E1007" s="203">
        <v>352963.44</v>
      </c>
      <c r="F1007" s="203">
        <v>0</v>
      </c>
      <c r="G1007" s="203">
        <v>0</v>
      </c>
      <c r="H1007" s="203">
        <v>0</v>
      </c>
      <c r="I1007" s="204" cm="1">
        <f t="array" ref="I1007">IF(OR(N1007={"Unbilled","Accounting Adjustment","Sch.300"}),0,E1007)</f>
        <v>0</v>
      </c>
      <c r="J1007" s="204" cm="1">
        <f t="array" ref="J1007">IF(OR(N1007={"Unbilled","Accounting Adjustment","Sch.300"}),0,IF($C1007="R",E1007,0))</f>
        <v>0</v>
      </c>
      <c r="K1007" s="204" cm="1">
        <f t="array" ref="K1007">IF(OR(N1007={"Unbilled","Accounting Adjustment","Sch.300"}),0,IF($C1007="R",G1007,0))</f>
        <v>0</v>
      </c>
      <c r="L1007" s="204" cm="1">
        <f t="array" ref="L1007">IF(OR(N1007={"Unbilled","Accounting Adjustment","Sch.300"}),0,IF($C1007="R",H1007,0))</f>
        <v>0</v>
      </c>
      <c r="M1007" s="196" t="str">
        <f t="shared" si="15"/>
        <v>Residential</v>
      </c>
      <c r="N1007" s="205" t="str">
        <f>IF(C1007="U","Unbilled",INDEX(Sch.!B:B,MATCH(LEFT(D1007,10),Sch.!A:A,0)))</f>
        <v>Accounting Adjustment</v>
      </c>
      <c r="O1007" s="196" t="str">
        <f>IF(C1007="U","Unbilled",INDEX(Sch.!C:C,MATCH(LEFT(D1007,10),Sch.!A:A,0)))</f>
        <v>Not Decoupled</v>
      </c>
    </row>
    <row r="1008" spans="1:15">
      <c r="A1008" s="202">
        <v>201705</v>
      </c>
      <c r="B1008" s="203" t="s">
        <v>64</v>
      </c>
      <c r="C1008" s="203" t="s">
        <v>183</v>
      </c>
      <c r="D1008" s="203" t="s">
        <v>98</v>
      </c>
      <c r="E1008" s="203">
        <v>7037.61</v>
      </c>
      <c r="F1008" s="203">
        <v>0</v>
      </c>
      <c r="G1008" s="203">
        <v>0</v>
      </c>
      <c r="H1008" s="203">
        <v>0</v>
      </c>
      <c r="I1008" s="204" cm="1">
        <f t="array" ref="I1008">IF(OR(N1008={"Unbilled","Accounting Adjustment","Sch.300"}),0,E1008)</f>
        <v>0</v>
      </c>
      <c r="J1008" s="204" cm="1">
        <f t="array" ref="J1008">IF(OR(N1008={"Unbilled","Accounting Adjustment","Sch.300"}),0,IF($C1008="R",E1008,0))</f>
        <v>0</v>
      </c>
      <c r="K1008" s="204" cm="1">
        <f t="array" ref="K1008">IF(OR(N1008={"Unbilled","Accounting Adjustment","Sch.300"}),0,IF($C1008="R",G1008,0))</f>
        <v>0</v>
      </c>
      <c r="L1008" s="204" cm="1">
        <f t="array" ref="L1008">IF(OR(N1008={"Unbilled","Accounting Adjustment","Sch.300"}),0,IF($C1008="R",H1008,0))</f>
        <v>0</v>
      </c>
      <c r="M1008" s="196" t="str">
        <f t="shared" si="15"/>
        <v>Residential</v>
      </c>
      <c r="N1008" s="205" t="str">
        <f>IF(C1008="U","Unbilled",INDEX(Sch.!B:B,MATCH(LEFT(D1008,10),Sch.!A:A,0)))</f>
        <v>Accounting Adjustment</v>
      </c>
      <c r="O1008" s="196" t="str">
        <f>IF(C1008="U","Unbilled",INDEX(Sch.!C:C,MATCH(LEFT(D1008,10),Sch.!A:A,0)))</f>
        <v>Not Decoupled</v>
      </c>
    </row>
    <row r="1009" spans="1:15">
      <c r="A1009" s="202">
        <v>201705</v>
      </c>
      <c r="B1009" s="203" t="s">
        <v>64</v>
      </c>
      <c r="C1009" s="203" t="s">
        <v>183</v>
      </c>
      <c r="D1009" s="203" t="s">
        <v>86</v>
      </c>
      <c r="F1009" s="203">
        <v>108795</v>
      </c>
      <c r="G1009" s="203">
        <v>0</v>
      </c>
      <c r="I1009" s="204" cm="1">
        <f t="array" ref="I1009">IF(OR(N1009={"Unbilled","Accounting Adjustment","Sch.300"}),0,E1009)</f>
        <v>0</v>
      </c>
      <c r="J1009" s="204" cm="1">
        <f t="array" ref="J1009">IF(OR(N1009={"Unbilled","Accounting Adjustment","Sch.300"}),0,IF($C1009="R",E1009,0))</f>
        <v>0</v>
      </c>
      <c r="K1009" s="204" cm="1">
        <f t="array" ref="K1009">IF(OR(N1009={"Unbilled","Accounting Adjustment","Sch.300"}),0,IF($C1009="R",G1009,0))</f>
        <v>0</v>
      </c>
      <c r="L1009" s="204" cm="1">
        <f t="array" ref="L1009">IF(OR(N1009={"Unbilled","Accounting Adjustment","Sch.300"}),0,IF($C1009="R",H1009,0))</f>
        <v>0</v>
      </c>
      <c r="M1009" s="196" t="str">
        <f t="shared" si="15"/>
        <v>Residential</v>
      </c>
      <c r="N1009" s="205" t="str">
        <f>IF(C1009="U","Unbilled",INDEX(Sch.!B:B,MATCH(LEFT(D1009,10),Sch.!A:A,0)))</f>
        <v>Accounting Adjustment</v>
      </c>
      <c r="O1009" s="196" t="str">
        <f>IF(C1009="U","Unbilled",INDEX(Sch.!C:C,MATCH(LEFT(D1009,10),Sch.!A:A,0)))</f>
        <v>Not Decoupled</v>
      </c>
    </row>
    <row r="1010" spans="1:15">
      <c r="A1010" s="202">
        <v>201705</v>
      </c>
      <c r="B1010" s="203" t="s">
        <v>64</v>
      </c>
      <c r="C1010" s="203" t="s">
        <v>183</v>
      </c>
      <c r="D1010" s="203" t="s">
        <v>100</v>
      </c>
      <c r="E1010" s="203">
        <v>53371.03</v>
      </c>
      <c r="F1010" s="203">
        <v>0</v>
      </c>
      <c r="G1010" s="203">
        <v>0</v>
      </c>
      <c r="H1010" s="203">
        <v>0</v>
      </c>
      <c r="I1010" s="204" cm="1">
        <f t="array" ref="I1010">IF(OR(N1010={"Unbilled","Accounting Adjustment","Sch.300"}),0,E1010)</f>
        <v>0</v>
      </c>
      <c r="J1010" s="204" cm="1">
        <f t="array" ref="J1010">IF(OR(N1010={"Unbilled","Accounting Adjustment","Sch.300"}),0,IF($C1010="R",E1010,0))</f>
        <v>0</v>
      </c>
      <c r="K1010" s="204" cm="1">
        <f t="array" ref="K1010">IF(OR(N1010={"Unbilled","Accounting Adjustment","Sch.300"}),0,IF($C1010="R",G1010,0))</f>
        <v>0</v>
      </c>
      <c r="L1010" s="204" cm="1">
        <f t="array" ref="L1010">IF(OR(N1010={"Unbilled","Accounting Adjustment","Sch.300"}),0,IF($C1010="R",H1010,0))</f>
        <v>0</v>
      </c>
      <c r="M1010" s="196" t="str">
        <f t="shared" si="15"/>
        <v>Residential</v>
      </c>
      <c r="N1010" s="205" t="str">
        <f>IF(C1010="U","Unbilled",INDEX(Sch.!B:B,MATCH(LEFT(D1010,10),Sch.!A:A,0)))</f>
        <v>Accounting Adjustment</v>
      </c>
      <c r="O1010" s="196" t="str">
        <f>IF(C1010="U","Unbilled",INDEX(Sch.!C:C,MATCH(LEFT(D1010,10),Sch.!A:A,0)))</f>
        <v>Not Decoupled</v>
      </c>
    </row>
    <row r="1011" spans="1:15">
      <c r="A1011" s="202">
        <v>201705</v>
      </c>
      <c r="B1011" s="203" t="s">
        <v>64</v>
      </c>
      <c r="C1011" s="203" t="s">
        <v>183</v>
      </c>
      <c r="D1011" s="203" t="s">
        <v>88</v>
      </c>
      <c r="E1011" s="203">
        <v>-771377.11</v>
      </c>
      <c r="F1011" s="203">
        <v>0</v>
      </c>
      <c r="G1011" s="203">
        <v>0</v>
      </c>
      <c r="H1011" s="203">
        <v>0</v>
      </c>
      <c r="I1011" s="204" cm="1">
        <f t="array" ref="I1011">IF(OR(N1011={"Unbilled","Accounting Adjustment","Sch.300"}),0,E1011)</f>
        <v>0</v>
      </c>
      <c r="J1011" s="204" cm="1">
        <f t="array" ref="J1011">IF(OR(N1011={"Unbilled","Accounting Adjustment","Sch.300"}),0,IF($C1011="R",E1011,0))</f>
        <v>0</v>
      </c>
      <c r="K1011" s="204" cm="1">
        <f t="array" ref="K1011">IF(OR(N1011={"Unbilled","Accounting Adjustment","Sch.300"}),0,IF($C1011="R",G1011,0))</f>
        <v>0</v>
      </c>
      <c r="L1011" s="204" cm="1">
        <f t="array" ref="L1011">IF(OR(N1011={"Unbilled","Accounting Adjustment","Sch.300"}),0,IF($C1011="R",H1011,0))</f>
        <v>0</v>
      </c>
      <c r="M1011" s="196" t="str">
        <f t="shared" si="15"/>
        <v>Residential</v>
      </c>
      <c r="N1011" s="205" t="str">
        <f>IF(C1011="U","Unbilled",INDEX(Sch.!B:B,MATCH(LEFT(D1011,10),Sch.!A:A,0)))</f>
        <v>Accounting Adjustment</v>
      </c>
      <c r="O1011" s="196" t="str">
        <f>IF(C1011="U","Unbilled",INDEX(Sch.!C:C,MATCH(LEFT(D1011,10),Sch.!A:A,0)))</f>
        <v>Not Decoupled</v>
      </c>
    </row>
    <row r="1012" spans="1:15">
      <c r="A1012" s="202">
        <v>201705</v>
      </c>
      <c r="B1012" s="203" t="s">
        <v>64</v>
      </c>
      <c r="C1012" s="203" t="s">
        <v>184</v>
      </c>
      <c r="D1012" s="203" t="s">
        <v>198</v>
      </c>
      <c r="E1012" s="203">
        <v>-5000</v>
      </c>
      <c r="F1012" s="203">
        <v>0</v>
      </c>
      <c r="G1012" s="203">
        <v>0</v>
      </c>
      <c r="H1012" s="203">
        <v>0</v>
      </c>
      <c r="I1012" s="204" cm="1">
        <f t="array" ref="I1012">IF(OR(N1012={"Unbilled","Accounting Adjustment","Sch.300"}),0,E1012)</f>
        <v>0</v>
      </c>
      <c r="J1012" s="204" cm="1">
        <f t="array" ref="J1012">IF(OR(N1012={"Unbilled","Accounting Adjustment","Sch.300"}),0,IF($C1012="R",E1012,0))</f>
        <v>0</v>
      </c>
      <c r="K1012" s="204" cm="1">
        <f t="array" ref="K1012">IF(OR(N1012={"Unbilled","Accounting Adjustment","Sch.300"}),0,IF($C1012="R",G1012,0))</f>
        <v>0</v>
      </c>
      <c r="L1012" s="204" cm="1">
        <f t="array" ref="L1012">IF(OR(N1012={"Unbilled","Accounting Adjustment","Sch.300"}),0,IF($C1012="R",H1012,0))</f>
        <v>0</v>
      </c>
      <c r="M1012" s="196" t="str">
        <f t="shared" si="15"/>
        <v>Residential</v>
      </c>
      <c r="N1012" s="205" t="str">
        <f>IF(C1012="U","Unbilled",INDEX(Sch.!B:B,MATCH(LEFT(D1012,10),Sch.!A:A,0)))</f>
        <v>Unbilled</v>
      </c>
      <c r="O1012" s="196" t="str">
        <f>IF(C1012="U","Unbilled",INDEX(Sch.!C:C,MATCH(LEFT(D1012,10),Sch.!A:A,0)))</f>
        <v>Unbilled</v>
      </c>
    </row>
    <row r="1013" spans="1:15">
      <c r="A1013" s="202">
        <v>201705</v>
      </c>
      <c r="B1013" s="203" t="s">
        <v>64</v>
      </c>
      <c r="C1013" s="203" t="s">
        <v>184</v>
      </c>
      <c r="D1013" s="203" t="s">
        <v>185</v>
      </c>
      <c r="E1013" s="203">
        <v>389000</v>
      </c>
      <c r="F1013" s="203">
        <v>0</v>
      </c>
      <c r="G1013" s="203">
        <v>0</v>
      </c>
      <c r="H1013" s="203">
        <v>6056000</v>
      </c>
      <c r="I1013" s="204" cm="1">
        <f t="array" ref="I1013">IF(OR(N1013={"Unbilled","Accounting Adjustment","Sch.300"}),0,E1013)</f>
        <v>0</v>
      </c>
      <c r="J1013" s="204" cm="1">
        <f t="array" ref="J1013">IF(OR(N1013={"Unbilled","Accounting Adjustment","Sch.300"}),0,IF($C1013="R",E1013,0))</f>
        <v>0</v>
      </c>
      <c r="K1013" s="204" cm="1">
        <f t="array" ref="K1013">IF(OR(N1013={"Unbilled","Accounting Adjustment","Sch.300"}),0,IF($C1013="R",G1013,0))</f>
        <v>0</v>
      </c>
      <c r="L1013" s="204" cm="1">
        <f t="array" ref="L1013">IF(OR(N1013={"Unbilled","Accounting Adjustment","Sch.300"}),0,IF($C1013="R",H1013,0))</f>
        <v>0</v>
      </c>
      <c r="M1013" s="196" t="str">
        <f t="shared" si="15"/>
        <v>Residential</v>
      </c>
      <c r="N1013" s="205" t="str">
        <f>IF(C1013="U","Unbilled",INDEX(Sch.!B:B,MATCH(LEFT(D1013,10),Sch.!A:A,0)))</f>
        <v>Unbilled</v>
      </c>
      <c r="O1013" s="196" t="str">
        <f>IF(C1013="U","Unbilled",INDEX(Sch.!C:C,MATCH(LEFT(D1013,10),Sch.!A:A,0)))</f>
        <v>Unbilled</v>
      </c>
    </row>
    <row r="1014" spans="1:15">
      <c r="A1014" s="202">
        <v>201706</v>
      </c>
      <c r="B1014" s="203" t="s">
        <v>47</v>
      </c>
      <c r="C1014" s="203" t="s">
        <v>174</v>
      </c>
      <c r="D1014" s="203" t="s">
        <v>175</v>
      </c>
      <c r="E1014" s="203">
        <v>-15279.04</v>
      </c>
      <c r="F1014" s="203">
        <v>0</v>
      </c>
      <c r="G1014" s="203">
        <v>1479</v>
      </c>
      <c r="H1014" s="203">
        <v>2045390</v>
      </c>
      <c r="I1014" s="204" cm="1">
        <f t="array" ref="I1014">IF(OR(N1014={"Unbilled","Accounting Adjustment","Sch.300"}),0,E1014)</f>
        <v>-15279.04</v>
      </c>
      <c r="J1014" s="204" cm="1">
        <f t="array" ref="J1014">IF(OR(N1014={"Unbilled","Accounting Adjustment","Sch.300"}),0,IF($C1014="R",E1014,0))</f>
        <v>0</v>
      </c>
      <c r="K1014" s="204" cm="1">
        <f t="array" ref="K1014">IF(OR(N1014={"Unbilled","Accounting Adjustment","Sch.300"}),0,IF($C1014="R",G1014,0))</f>
        <v>0</v>
      </c>
      <c r="L1014" s="204" cm="1">
        <f t="array" ref="L1014">IF(OR(N1014={"Unbilled","Accounting Adjustment","Sch.300"}),0,IF($C1014="R",H1014,0))</f>
        <v>0</v>
      </c>
      <c r="M1014" s="196" t="str">
        <f t="shared" si="15"/>
        <v>Commercial</v>
      </c>
      <c r="N1014" s="205" t="str">
        <f>IF(C1014="U","Unbilled",INDEX(Sch.!B:B,MATCH(LEFT(D1014,10),Sch.!A:A,0)))</f>
        <v>Sch.24</v>
      </c>
      <c r="O1014" s="196" t="str">
        <f>IF(C1014="U","Unbilled",INDEX(Sch.!C:C,MATCH(LEFT(D1014,10),Sch.!A:A,0)))</f>
        <v>Sch.24</v>
      </c>
    </row>
    <row r="1015" spans="1:15">
      <c r="A1015" s="202">
        <v>201706</v>
      </c>
      <c r="B1015" s="203" t="s">
        <v>47</v>
      </c>
      <c r="C1015" s="203" t="s">
        <v>174</v>
      </c>
      <c r="D1015" s="203" t="s">
        <v>176</v>
      </c>
      <c r="E1015" s="203">
        <v>-0.54</v>
      </c>
      <c r="F1015" s="203">
        <v>0</v>
      </c>
      <c r="G1015" s="203">
        <v>1</v>
      </c>
      <c r="H1015" s="203">
        <v>72</v>
      </c>
      <c r="I1015" s="204" cm="1">
        <f t="array" ref="I1015">IF(OR(N1015={"Unbilled","Accounting Adjustment","Sch.300"}),0,E1015)</f>
        <v>-0.54</v>
      </c>
      <c r="J1015" s="204" cm="1">
        <f t="array" ref="J1015">IF(OR(N1015={"Unbilled","Accounting Adjustment","Sch.300"}),0,IF($C1015="R",E1015,0))</f>
        <v>0</v>
      </c>
      <c r="K1015" s="204" cm="1">
        <f t="array" ref="K1015">IF(OR(N1015={"Unbilled","Accounting Adjustment","Sch.300"}),0,IF($C1015="R",G1015,0))</f>
        <v>0</v>
      </c>
      <c r="L1015" s="204" cm="1">
        <f t="array" ref="L1015">IF(OR(N1015={"Unbilled","Accounting Adjustment","Sch.300"}),0,IF($C1015="R",H1015,0))</f>
        <v>0</v>
      </c>
      <c r="M1015" s="196" t="str">
        <f t="shared" si="15"/>
        <v>Commercial</v>
      </c>
      <c r="N1015" s="205" t="str">
        <f>IF(C1015="U","Unbilled",INDEX(Sch.!B:B,MATCH(LEFT(D1015,10),Sch.!A:A,0)))</f>
        <v>Sch.24</v>
      </c>
      <c r="O1015" s="196" t="str">
        <f>IF(C1015="U","Unbilled",INDEX(Sch.!C:C,MATCH(LEFT(D1015,10),Sch.!A:A,0)))</f>
        <v>Sch.24</v>
      </c>
    </row>
    <row r="1016" spans="1:15">
      <c r="A1016" s="202">
        <v>201706</v>
      </c>
      <c r="B1016" s="203" t="s">
        <v>47</v>
      </c>
      <c r="C1016" s="203" t="s">
        <v>174</v>
      </c>
      <c r="D1016" s="203" t="s">
        <v>177</v>
      </c>
      <c r="E1016" s="203">
        <v>-97.7</v>
      </c>
      <c r="F1016" s="203">
        <v>0</v>
      </c>
      <c r="G1016" s="203">
        <v>78</v>
      </c>
      <c r="H1016" s="203">
        <v>13082</v>
      </c>
      <c r="I1016" s="204" cm="1">
        <f t="array" ref="I1016">IF(OR(N1016={"Unbilled","Accounting Adjustment","Sch.300"}),0,E1016)</f>
        <v>-97.7</v>
      </c>
      <c r="J1016" s="204" cm="1">
        <f t="array" ref="J1016">IF(OR(N1016={"Unbilled","Accounting Adjustment","Sch.300"}),0,IF($C1016="R",E1016,0))</f>
        <v>0</v>
      </c>
      <c r="K1016" s="204" cm="1">
        <f t="array" ref="K1016">IF(OR(N1016={"Unbilled","Accounting Adjustment","Sch.300"}),0,IF($C1016="R",G1016,0))</f>
        <v>0</v>
      </c>
      <c r="L1016" s="204" cm="1">
        <f t="array" ref="L1016">IF(OR(N1016={"Unbilled","Accounting Adjustment","Sch.300"}),0,IF($C1016="R",H1016,0))</f>
        <v>0</v>
      </c>
      <c r="M1016" s="196" t="str">
        <f t="shared" si="15"/>
        <v>Commercial</v>
      </c>
      <c r="N1016" s="205" t="str">
        <f>IF(C1016="U","Unbilled",INDEX(Sch.!B:B,MATCH(LEFT(D1016,10),Sch.!A:A,0)))</f>
        <v>Sch.24</v>
      </c>
      <c r="O1016" s="196" t="str">
        <f>IF(C1016="U","Unbilled",INDEX(Sch.!C:C,MATCH(LEFT(D1016,10),Sch.!A:A,0)))</f>
        <v>Sch.24</v>
      </c>
    </row>
    <row r="1017" spans="1:15">
      <c r="A1017" s="202">
        <v>201706</v>
      </c>
      <c r="B1017" s="203" t="s">
        <v>47</v>
      </c>
      <c r="C1017" s="203" t="s">
        <v>174</v>
      </c>
      <c r="D1017" s="203" t="s">
        <v>178</v>
      </c>
      <c r="E1017" s="203">
        <v>-32785.040000000001</v>
      </c>
      <c r="F1017" s="203">
        <v>0</v>
      </c>
      <c r="G1017" s="203">
        <v>106</v>
      </c>
      <c r="H1017" s="203">
        <v>4388892</v>
      </c>
      <c r="I1017" s="204" cm="1">
        <f t="array" ref="I1017">IF(OR(N1017={"Unbilled","Accounting Adjustment","Sch.300"}),0,E1017)</f>
        <v>-32785.040000000001</v>
      </c>
      <c r="J1017" s="204" cm="1">
        <f t="array" ref="J1017">IF(OR(N1017={"Unbilled","Accounting Adjustment","Sch.300"}),0,IF($C1017="R",E1017,0))</f>
        <v>0</v>
      </c>
      <c r="K1017" s="204" cm="1">
        <f t="array" ref="K1017">IF(OR(N1017={"Unbilled","Accounting Adjustment","Sch.300"}),0,IF($C1017="R",G1017,0))</f>
        <v>0</v>
      </c>
      <c r="L1017" s="204" cm="1">
        <f t="array" ref="L1017">IF(OR(N1017={"Unbilled","Accounting Adjustment","Sch.300"}),0,IF($C1017="R",H1017,0))</f>
        <v>0</v>
      </c>
      <c r="M1017" s="196" t="str">
        <f t="shared" si="15"/>
        <v>Commercial</v>
      </c>
      <c r="N1017" s="205" t="str">
        <f>IF(C1017="U","Unbilled",INDEX(Sch.!B:B,MATCH(LEFT(D1017,10),Sch.!A:A,0)))</f>
        <v>Sch.36</v>
      </c>
      <c r="O1017" s="196" t="str">
        <f>IF(C1017="U","Unbilled",INDEX(Sch.!C:C,MATCH(LEFT(D1017,10),Sch.!A:A,0)))</f>
        <v>Schs.29,36</v>
      </c>
    </row>
    <row r="1018" spans="1:15">
      <c r="A1018" s="202">
        <v>201706</v>
      </c>
      <c r="B1018" s="203" t="s">
        <v>47</v>
      </c>
      <c r="C1018" s="203" t="s">
        <v>174</v>
      </c>
      <c r="D1018" s="203" t="s">
        <v>179</v>
      </c>
      <c r="E1018" s="203">
        <v>-93.31</v>
      </c>
      <c r="F1018" s="203">
        <v>0</v>
      </c>
      <c r="G1018" s="203">
        <v>22</v>
      </c>
      <c r="H1018" s="203">
        <v>12492</v>
      </c>
      <c r="I1018" s="204" cm="1">
        <f t="array" ref="I1018">IF(OR(N1018={"Unbilled","Accounting Adjustment","Sch.300"}),0,E1018)</f>
        <v>-93.31</v>
      </c>
      <c r="J1018" s="204" cm="1">
        <f t="array" ref="J1018">IF(OR(N1018={"Unbilled","Accounting Adjustment","Sch.300"}),0,IF($C1018="R",E1018,0))</f>
        <v>0</v>
      </c>
      <c r="K1018" s="204" cm="1">
        <f t="array" ref="K1018">IF(OR(N1018={"Unbilled","Accounting Adjustment","Sch.300"}),0,IF($C1018="R",G1018,0))</f>
        <v>0</v>
      </c>
      <c r="L1018" s="204" cm="1">
        <f t="array" ref="L1018">IF(OR(N1018={"Unbilled","Accounting Adjustment","Sch.300"}),0,IF($C1018="R",H1018,0))</f>
        <v>0</v>
      </c>
      <c r="M1018" s="196" t="str">
        <f t="shared" si="15"/>
        <v>Commercial</v>
      </c>
      <c r="N1018" s="205" t="str">
        <f>IF(C1018="U","Unbilled",INDEX(Sch.!B:B,MATCH(LEFT(D1018,10),Sch.!A:A,0)))</f>
        <v>Sch.24</v>
      </c>
      <c r="O1018" s="196" t="str">
        <f>IF(C1018="U","Unbilled",INDEX(Sch.!C:C,MATCH(LEFT(D1018,10),Sch.!A:A,0)))</f>
        <v>Sch.24</v>
      </c>
    </row>
    <row r="1019" spans="1:15">
      <c r="A1019" s="202">
        <v>201706</v>
      </c>
      <c r="B1019" s="203" t="s">
        <v>47</v>
      </c>
      <c r="C1019" s="203" t="s">
        <v>174</v>
      </c>
      <c r="D1019" s="203" t="s">
        <v>180</v>
      </c>
      <c r="E1019" s="203">
        <v>-321.91000000000003</v>
      </c>
      <c r="H1019" s="203">
        <v>43002</v>
      </c>
      <c r="I1019" s="204" cm="1">
        <f t="array" ref="I1019">IF(OR(N1019={"Unbilled","Accounting Adjustment","Sch.300"}),0,E1019)</f>
        <v>-321.91000000000003</v>
      </c>
      <c r="J1019" s="204" cm="1">
        <f t="array" ref="J1019">IF(OR(N1019={"Unbilled","Accounting Adjustment","Sch.300"}),0,IF($C1019="R",E1019,0))</f>
        <v>0</v>
      </c>
      <c r="K1019" s="204" cm="1">
        <f t="array" ref="K1019">IF(OR(N1019={"Unbilled","Accounting Adjustment","Sch.300"}),0,IF($C1019="R",G1019,0))</f>
        <v>0</v>
      </c>
      <c r="L1019" s="204" cm="1">
        <f t="array" ref="L1019">IF(OR(N1019={"Unbilled","Accounting Adjustment","Sch.300"}),0,IF($C1019="R",H1019,0))</f>
        <v>0</v>
      </c>
      <c r="M1019" s="196" t="str">
        <f t="shared" si="15"/>
        <v>Commercial</v>
      </c>
      <c r="N1019" s="205" t="str">
        <f>IF(C1019="U","Unbilled",INDEX(Sch.!B:B,MATCH(LEFT(D1019,10),Sch.!A:A,0)))</f>
        <v>Sch.15</v>
      </c>
      <c r="O1019" s="196" t="str">
        <f>IF(C1019="U","Unbilled",INDEX(Sch.!C:C,MATCH(LEFT(D1019,10),Sch.!A:A,0)))</f>
        <v>Not Decoupled</v>
      </c>
    </row>
    <row r="1020" spans="1:15">
      <c r="A1020" s="202">
        <v>201706</v>
      </c>
      <c r="B1020" s="203" t="s">
        <v>47</v>
      </c>
      <c r="C1020" s="203" t="s">
        <v>174</v>
      </c>
      <c r="D1020" s="203" t="s">
        <v>181</v>
      </c>
      <c r="E1020" s="203">
        <v>-2838.69</v>
      </c>
      <c r="F1020" s="203">
        <v>0</v>
      </c>
      <c r="G1020" s="203">
        <v>0</v>
      </c>
      <c r="H1020" s="203">
        <v>0</v>
      </c>
      <c r="I1020" s="204" cm="1">
        <f t="array" ref="I1020">IF(OR(N1020={"Unbilled","Accounting Adjustment","Sch.300"}),0,E1020)</f>
        <v>0</v>
      </c>
      <c r="J1020" s="204" cm="1">
        <f t="array" ref="J1020">IF(OR(N1020={"Unbilled","Accounting Adjustment","Sch.300"}),0,IF($C1020="R",E1020,0))</f>
        <v>0</v>
      </c>
      <c r="K1020" s="204" cm="1">
        <f t="array" ref="K1020">IF(OR(N1020={"Unbilled","Accounting Adjustment","Sch.300"}),0,IF($C1020="R",G1020,0))</f>
        <v>0</v>
      </c>
      <c r="L1020" s="204" cm="1">
        <f t="array" ref="L1020">IF(OR(N1020={"Unbilled","Accounting Adjustment","Sch.300"}),0,IF($C1020="R",H1020,0))</f>
        <v>0</v>
      </c>
      <c r="M1020" s="196" t="str">
        <f t="shared" si="15"/>
        <v>Commercial</v>
      </c>
      <c r="N1020" s="205" t="str">
        <f>IF(C1020="U","Unbilled",INDEX(Sch.!B:B,MATCH(LEFT(D1020,10),Sch.!A:A,0)))</f>
        <v>Accounting Adjustment</v>
      </c>
      <c r="O1020" s="196" t="str">
        <f>IF(C1020="U","Unbilled",INDEX(Sch.!C:C,MATCH(LEFT(D1020,10),Sch.!A:A,0)))</f>
        <v>Not Decoupled</v>
      </c>
    </row>
    <row r="1021" spans="1:15">
      <c r="A1021" s="202">
        <v>201706</v>
      </c>
      <c r="B1021" s="203" t="s">
        <v>47</v>
      </c>
      <c r="C1021" s="203" t="s">
        <v>174</v>
      </c>
      <c r="D1021" s="203" t="s">
        <v>182</v>
      </c>
      <c r="F1021" s="203">
        <v>1613</v>
      </c>
      <c r="G1021" s="203">
        <v>0</v>
      </c>
      <c r="I1021" s="204" cm="1">
        <f t="array" ref="I1021">IF(OR(N1021={"Unbilled","Accounting Adjustment","Sch.300"}),0,E1021)</f>
        <v>0</v>
      </c>
      <c r="J1021" s="204" cm="1">
        <f t="array" ref="J1021">IF(OR(N1021={"Unbilled","Accounting Adjustment","Sch.300"}),0,IF($C1021="R",E1021,0))</f>
        <v>0</v>
      </c>
      <c r="K1021" s="204" cm="1">
        <f t="array" ref="K1021">IF(OR(N1021={"Unbilled","Accounting Adjustment","Sch.300"}),0,IF($C1021="R",G1021,0))</f>
        <v>0</v>
      </c>
      <c r="L1021" s="204" cm="1">
        <f t="array" ref="L1021">IF(OR(N1021={"Unbilled","Accounting Adjustment","Sch.300"}),0,IF($C1021="R",H1021,0))</f>
        <v>0</v>
      </c>
      <c r="M1021" s="196" t="str">
        <f t="shared" si="15"/>
        <v>Commercial</v>
      </c>
      <c r="N1021" s="205" t="str">
        <f>IF(C1021="U","Unbilled",INDEX(Sch.!B:B,MATCH(LEFT(D1021,10),Sch.!A:A,0)))</f>
        <v>Accounting Adjustment</v>
      </c>
      <c r="O1021" s="196" t="str">
        <f>IF(C1021="U","Unbilled",INDEX(Sch.!C:C,MATCH(LEFT(D1021,10),Sch.!A:A,0)))</f>
        <v>Not Decoupled</v>
      </c>
    </row>
    <row r="1022" spans="1:15">
      <c r="A1022" s="202">
        <v>201706</v>
      </c>
      <c r="B1022" s="203" t="s">
        <v>47</v>
      </c>
      <c r="C1022" s="203" t="s">
        <v>183</v>
      </c>
      <c r="D1022" s="203" t="s">
        <v>32</v>
      </c>
      <c r="E1022" s="203">
        <v>207712.33</v>
      </c>
      <c r="F1022" s="203">
        <v>0</v>
      </c>
      <c r="G1022" s="203">
        <v>1479</v>
      </c>
      <c r="H1022" s="203">
        <v>2045390</v>
      </c>
      <c r="I1022" s="204" cm="1">
        <f t="array" ref="I1022">IF(OR(N1022={"Unbilled","Accounting Adjustment","Sch.300"}),0,E1022)</f>
        <v>207712.33</v>
      </c>
      <c r="J1022" s="204" cm="1">
        <f t="array" ref="J1022">IF(OR(N1022={"Unbilled","Accounting Adjustment","Sch.300"}),0,IF($C1022="R",E1022,0))</f>
        <v>207712.33</v>
      </c>
      <c r="K1022" s="204" cm="1">
        <f t="array" ref="K1022">IF(OR(N1022={"Unbilled","Accounting Adjustment","Sch.300"}),0,IF($C1022="R",G1022,0))</f>
        <v>1479</v>
      </c>
      <c r="L1022" s="204" cm="1">
        <f t="array" ref="L1022">IF(OR(N1022={"Unbilled","Accounting Adjustment","Sch.300"}),0,IF($C1022="R",H1022,0))</f>
        <v>2045390</v>
      </c>
      <c r="M1022" s="196" t="str">
        <f t="shared" si="15"/>
        <v>Commercial</v>
      </c>
      <c r="N1022" s="205" t="str">
        <f>IF(C1022="U","Unbilled",INDEX(Sch.!B:B,MATCH(LEFT(D1022,10),Sch.!A:A,0)))</f>
        <v>Sch.24</v>
      </c>
      <c r="O1022" s="196" t="str">
        <f>IF(C1022="U","Unbilled",INDEX(Sch.!C:C,MATCH(LEFT(D1022,10),Sch.!A:A,0)))</f>
        <v>Sch.24</v>
      </c>
    </row>
    <row r="1023" spans="1:15">
      <c r="A1023" s="202">
        <v>201706</v>
      </c>
      <c r="B1023" s="203" t="s">
        <v>47</v>
      </c>
      <c r="C1023" s="203" t="s">
        <v>183</v>
      </c>
      <c r="D1023" s="203" t="s">
        <v>33</v>
      </c>
      <c r="E1023" s="203">
        <v>1674.83</v>
      </c>
      <c r="F1023" s="203">
        <v>0</v>
      </c>
      <c r="G1023" s="203">
        <v>6</v>
      </c>
      <c r="H1023" s="203">
        <v>12857</v>
      </c>
      <c r="I1023" s="204" cm="1">
        <f t="array" ref="I1023">IF(OR(N1023={"Unbilled","Accounting Adjustment","Sch.300"}),0,E1023)</f>
        <v>1674.83</v>
      </c>
      <c r="J1023" s="204" cm="1">
        <f t="array" ref="J1023">IF(OR(N1023={"Unbilled","Accounting Adjustment","Sch.300"}),0,IF($C1023="R",E1023,0))</f>
        <v>1674.83</v>
      </c>
      <c r="K1023" s="204" cm="1">
        <f t="array" ref="K1023">IF(OR(N1023={"Unbilled","Accounting Adjustment","Sch.300"}),0,IF($C1023="R",G1023,0))</f>
        <v>6</v>
      </c>
      <c r="L1023" s="204" cm="1">
        <f t="array" ref="L1023">IF(OR(N1023={"Unbilled","Accounting Adjustment","Sch.300"}),0,IF($C1023="R",H1023,0))</f>
        <v>12857</v>
      </c>
      <c r="M1023" s="196" t="str">
        <f t="shared" si="15"/>
        <v>Commercial</v>
      </c>
      <c r="N1023" s="205" t="str">
        <f>IF(C1023="U","Unbilled",INDEX(Sch.!B:B,MATCH(LEFT(D1023,10),Sch.!A:A,0)))</f>
        <v>Sch.24</v>
      </c>
      <c r="O1023" s="196" t="str">
        <f>IF(C1023="U","Unbilled",INDEX(Sch.!C:C,MATCH(LEFT(D1023,10),Sch.!A:A,0)))</f>
        <v>Sch.24</v>
      </c>
    </row>
    <row r="1024" spans="1:15">
      <c r="A1024" s="202">
        <v>201706</v>
      </c>
      <c r="B1024" s="203" t="s">
        <v>47</v>
      </c>
      <c r="C1024" s="203" t="s">
        <v>183</v>
      </c>
      <c r="D1024" s="203" t="s">
        <v>34</v>
      </c>
      <c r="E1024" s="203">
        <v>3588.45</v>
      </c>
      <c r="F1024" s="203">
        <v>0</v>
      </c>
      <c r="G1024" s="203">
        <v>78</v>
      </c>
      <c r="H1024" s="203">
        <v>13082</v>
      </c>
      <c r="I1024" s="204" cm="1">
        <f t="array" ref="I1024">IF(OR(N1024={"Unbilled","Accounting Adjustment","Sch.300"}),0,E1024)</f>
        <v>3588.45</v>
      </c>
      <c r="J1024" s="204" cm="1">
        <f t="array" ref="J1024">IF(OR(N1024={"Unbilled","Accounting Adjustment","Sch.300"}),0,IF($C1024="R",E1024,0))</f>
        <v>3588.45</v>
      </c>
      <c r="K1024" s="204" cm="1">
        <f t="array" ref="K1024">IF(OR(N1024={"Unbilled","Accounting Adjustment","Sch.300"}),0,IF($C1024="R",G1024,0))</f>
        <v>78</v>
      </c>
      <c r="L1024" s="204" cm="1">
        <f t="array" ref="L1024">IF(OR(N1024={"Unbilled","Accounting Adjustment","Sch.300"}),0,IF($C1024="R",H1024,0))</f>
        <v>13082</v>
      </c>
      <c r="M1024" s="196" t="str">
        <f t="shared" si="15"/>
        <v>Commercial</v>
      </c>
      <c r="N1024" s="205" t="str">
        <f>IF(C1024="U","Unbilled",INDEX(Sch.!B:B,MATCH(LEFT(D1024,10),Sch.!A:A,0)))</f>
        <v>Sch.24</v>
      </c>
      <c r="O1024" s="196" t="str">
        <f>IF(C1024="U","Unbilled",INDEX(Sch.!C:C,MATCH(LEFT(D1024,10),Sch.!A:A,0)))</f>
        <v>Sch.24</v>
      </c>
    </row>
    <row r="1025" spans="1:15">
      <c r="A1025" s="202">
        <v>201706</v>
      </c>
      <c r="B1025" s="203" t="s">
        <v>47</v>
      </c>
      <c r="C1025" s="203" t="s">
        <v>183</v>
      </c>
      <c r="D1025" s="203" t="s">
        <v>48</v>
      </c>
      <c r="E1025" s="203">
        <v>3528226.19</v>
      </c>
      <c r="F1025" s="203">
        <v>0</v>
      </c>
      <c r="G1025" s="203">
        <v>13962</v>
      </c>
      <c r="H1025" s="203">
        <v>37164556</v>
      </c>
      <c r="I1025" s="204" cm="1">
        <f t="array" ref="I1025">IF(OR(N1025={"Unbilled","Accounting Adjustment","Sch.300"}),0,E1025)</f>
        <v>3528226.19</v>
      </c>
      <c r="J1025" s="204" cm="1">
        <f t="array" ref="J1025">IF(OR(N1025={"Unbilled","Accounting Adjustment","Sch.300"}),0,IF($C1025="R",E1025,0))</f>
        <v>3528226.19</v>
      </c>
      <c r="K1025" s="204" cm="1">
        <f t="array" ref="K1025">IF(OR(N1025={"Unbilled","Accounting Adjustment","Sch.300"}),0,IF($C1025="R",G1025,0))</f>
        <v>13962</v>
      </c>
      <c r="L1025" s="204" cm="1">
        <f t="array" ref="L1025">IF(OR(N1025={"Unbilled","Accounting Adjustment","Sch.300"}),0,IF($C1025="R",H1025,0))</f>
        <v>37164556</v>
      </c>
      <c r="M1025" s="196" t="str">
        <f t="shared" si="15"/>
        <v>Commercial</v>
      </c>
      <c r="N1025" s="205" t="str">
        <f>IF(C1025="U","Unbilled",INDEX(Sch.!B:B,MATCH(LEFT(D1025,10),Sch.!A:A,0)))</f>
        <v>Sch.24</v>
      </c>
      <c r="O1025" s="196" t="str">
        <f>IF(C1025="U","Unbilled",INDEX(Sch.!C:C,MATCH(LEFT(D1025,10),Sch.!A:A,0)))</f>
        <v>Sch.24</v>
      </c>
    </row>
    <row r="1026" spans="1:15">
      <c r="A1026" s="202">
        <v>201706</v>
      </c>
      <c r="B1026" s="203" t="s">
        <v>47</v>
      </c>
      <c r="C1026" s="203" t="s">
        <v>183</v>
      </c>
      <c r="D1026" s="203" t="s">
        <v>49</v>
      </c>
      <c r="E1026" s="203">
        <v>12597.47</v>
      </c>
      <c r="F1026" s="203">
        <v>0</v>
      </c>
      <c r="G1026" s="203">
        <v>107</v>
      </c>
      <c r="H1026" s="203">
        <v>89283</v>
      </c>
      <c r="I1026" s="204" cm="1">
        <f t="array" ref="I1026">IF(OR(N1026={"Unbilled","Accounting Adjustment","Sch.300"}),0,E1026)</f>
        <v>12597.47</v>
      </c>
      <c r="J1026" s="204" cm="1">
        <f t="array" ref="J1026">IF(OR(N1026={"Unbilled","Accounting Adjustment","Sch.300"}),0,IF($C1026="R",E1026,0))</f>
        <v>12597.47</v>
      </c>
      <c r="K1026" s="204" cm="1">
        <f t="array" ref="K1026">IF(OR(N1026={"Unbilled","Accounting Adjustment","Sch.300"}),0,IF($C1026="R",G1026,0))</f>
        <v>107</v>
      </c>
      <c r="L1026" s="204" cm="1">
        <f t="array" ref="L1026">IF(OR(N1026={"Unbilled","Accounting Adjustment","Sch.300"}),0,IF($C1026="R",H1026,0))</f>
        <v>89283</v>
      </c>
      <c r="M1026" s="196" t="str">
        <f t="shared" ref="M1026:M1089" si="16">IF(LEFT(B1026,3)="RES","Residential",IF(LEFT(B1026,3)="COM","Commercial",IF(LEFT(B1026,3)="IND","Industrial",IF(LEFT(B1026,3)="IRR","Irrigation",IF(LEFT(B1026,3)="PUB","Lighting")))))</f>
        <v>Commercial</v>
      </c>
      <c r="N1026" s="205" t="str">
        <f>IF(C1026="U","Unbilled",INDEX(Sch.!B:B,MATCH(LEFT(D1026,10),Sch.!A:A,0)))</f>
        <v>Sch.24</v>
      </c>
      <c r="O1026" s="196" t="str">
        <f>IF(C1026="U","Unbilled",INDEX(Sch.!C:C,MATCH(LEFT(D1026,10),Sch.!A:A,0)))</f>
        <v>Sch.24</v>
      </c>
    </row>
    <row r="1027" spans="1:15">
      <c r="A1027" s="202">
        <v>201706</v>
      </c>
      <c r="B1027" s="203" t="s">
        <v>47</v>
      </c>
      <c r="C1027" s="203" t="s">
        <v>183</v>
      </c>
      <c r="D1027" s="203" t="s">
        <v>35</v>
      </c>
      <c r="E1027" s="203">
        <v>372560.93</v>
      </c>
      <c r="F1027" s="203">
        <v>0</v>
      </c>
      <c r="G1027" s="203">
        <v>106</v>
      </c>
      <c r="H1027" s="203">
        <v>4388892</v>
      </c>
      <c r="I1027" s="204" cm="1">
        <f t="array" ref="I1027">IF(OR(N1027={"Unbilled","Accounting Adjustment","Sch.300"}),0,E1027)</f>
        <v>372560.93</v>
      </c>
      <c r="J1027" s="204" cm="1">
        <f t="array" ref="J1027">IF(OR(N1027={"Unbilled","Accounting Adjustment","Sch.300"}),0,IF($C1027="R",E1027,0))</f>
        <v>372560.93</v>
      </c>
      <c r="K1027" s="204" cm="1">
        <f t="array" ref="K1027">IF(OR(N1027={"Unbilled","Accounting Adjustment","Sch.300"}),0,IF($C1027="R",G1027,0))</f>
        <v>106</v>
      </c>
      <c r="L1027" s="204" cm="1">
        <f t="array" ref="L1027">IF(OR(N1027={"Unbilled","Accounting Adjustment","Sch.300"}),0,IF($C1027="R",H1027,0))</f>
        <v>4388892</v>
      </c>
      <c r="M1027" s="196" t="str">
        <f t="shared" si="16"/>
        <v>Commercial</v>
      </c>
      <c r="N1027" s="205" t="str">
        <f>IF(C1027="U","Unbilled",INDEX(Sch.!B:B,MATCH(LEFT(D1027,10),Sch.!A:A,0)))</f>
        <v>Sch.36</v>
      </c>
      <c r="O1027" s="196" t="str">
        <f>IF(C1027="U","Unbilled",INDEX(Sch.!C:C,MATCH(LEFT(D1027,10),Sch.!A:A,0)))</f>
        <v>Schs.29,36</v>
      </c>
    </row>
    <row r="1028" spans="1:15">
      <c r="A1028" s="202">
        <v>201706</v>
      </c>
      <c r="B1028" s="203" t="s">
        <v>47</v>
      </c>
      <c r="C1028" s="203" t="s">
        <v>183</v>
      </c>
      <c r="D1028" s="203" t="s">
        <v>50</v>
      </c>
      <c r="E1028" s="203">
        <v>4860075.26</v>
      </c>
      <c r="F1028" s="203">
        <v>0</v>
      </c>
      <c r="G1028" s="203">
        <v>877</v>
      </c>
      <c r="H1028" s="203">
        <v>58664384</v>
      </c>
      <c r="I1028" s="204" cm="1">
        <f t="array" ref="I1028">IF(OR(N1028={"Unbilled","Accounting Adjustment","Sch.300"}),0,E1028)</f>
        <v>4860075.26</v>
      </c>
      <c r="J1028" s="204" cm="1">
        <f t="array" ref="J1028">IF(OR(N1028={"Unbilled","Accounting Adjustment","Sch.300"}),0,IF($C1028="R",E1028,0))</f>
        <v>4860075.26</v>
      </c>
      <c r="K1028" s="204" cm="1">
        <f t="array" ref="K1028">IF(OR(N1028={"Unbilled","Accounting Adjustment","Sch.300"}),0,IF($C1028="R",G1028,0))</f>
        <v>877</v>
      </c>
      <c r="L1028" s="204" cm="1">
        <f t="array" ref="L1028">IF(OR(N1028={"Unbilled","Accounting Adjustment","Sch.300"}),0,IF($C1028="R",H1028,0))</f>
        <v>58664384</v>
      </c>
      <c r="M1028" s="196" t="str">
        <f t="shared" si="16"/>
        <v>Commercial</v>
      </c>
      <c r="N1028" s="205" t="str">
        <f>IF(C1028="U","Unbilled",INDEX(Sch.!B:B,MATCH(LEFT(D1028,10),Sch.!A:A,0)))</f>
        <v>Sch.36</v>
      </c>
      <c r="O1028" s="196" t="str">
        <f>IF(C1028="U","Unbilled",INDEX(Sch.!C:C,MATCH(LEFT(D1028,10),Sch.!A:A,0)))</f>
        <v>Schs.29,36</v>
      </c>
    </row>
    <row r="1029" spans="1:15">
      <c r="A1029" s="202">
        <v>201706</v>
      </c>
      <c r="B1029" s="203" t="s">
        <v>47</v>
      </c>
      <c r="C1029" s="203" t="s">
        <v>183</v>
      </c>
      <c r="D1029" s="203" t="s">
        <v>51</v>
      </c>
      <c r="E1029" s="203">
        <v>1047069.61</v>
      </c>
      <c r="F1029" s="203">
        <v>0</v>
      </c>
      <c r="G1029" s="203">
        <v>36</v>
      </c>
      <c r="H1029" s="203">
        <v>13378460</v>
      </c>
      <c r="I1029" s="204" cm="1">
        <f t="array" ref="I1029">IF(OR(N1029={"Unbilled","Accounting Adjustment","Sch.300"}),0,E1029)</f>
        <v>1047069.61</v>
      </c>
      <c r="J1029" s="204" cm="1">
        <f t="array" ref="J1029">IF(OR(N1029={"Unbilled","Accounting Adjustment","Sch.300"}),0,IF($C1029="R",E1029,0))</f>
        <v>1047069.61</v>
      </c>
      <c r="K1029" s="204" cm="1">
        <f t="array" ref="K1029">IF(OR(N1029={"Unbilled","Accounting Adjustment","Sch.300"}),0,IF($C1029="R",G1029,0))</f>
        <v>36</v>
      </c>
      <c r="L1029" s="204" cm="1">
        <f t="array" ref="L1029">IF(OR(N1029={"Unbilled","Accounting Adjustment","Sch.300"}),0,IF($C1029="R",H1029,0))</f>
        <v>13378460</v>
      </c>
      <c r="M1029" s="196" t="str">
        <f t="shared" si="16"/>
        <v>Commercial</v>
      </c>
      <c r="N1029" s="205" t="str">
        <f>IF(C1029="U","Unbilled",INDEX(Sch.!B:B,MATCH(LEFT(D1029,10),Sch.!A:A,0)))</f>
        <v>Sch.48T</v>
      </c>
      <c r="O1029" s="196" t="str">
        <f>IF(C1029="U","Unbilled",INDEX(Sch.!C:C,MATCH(LEFT(D1029,10),Sch.!A:A,0)))</f>
        <v>Not Decoupled</v>
      </c>
    </row>
    <row r="1030" spans="1:15">
      <c r="A1030" s="202">
        <v>201706</v>
      </c>
      <c r="B1030" s="203" t="s">
        <v>47</v>
      </c>
      <c r="C1030" s="203" t="s">
        <v>183</v>
      </c>
      <c r="D1030" s="203" t="s">
        <v>75</v>
      </c>
      <c r="E1030" s="203">
        <v>4258.3599999999997</v>
      </c>
      <c r="H1030" s="203">
        <v>0</v>
      </c>
      <c r="I1030" s="204" cm="1">
        <f t="array" ref="I1030">IF(OR(N1030={"Unbilled","Accounting Adjustment","Sch.300"}),0,E1030)</f>
        <v>0</v>
      </c>
      <c r="J1030" s="204" cm="1">
        <f t="array" ref="J1030">IF(OR(N1030={"Unbilled","Accounting Adjustment","Sch.300"}),0,IF($C1030="R",E1030,0))</f>
        <v>0</v>
      </c>
      <c r="K1030" s="204" cm="1">
        <f t="array" ref="K1030">IF(OR(N1030={"Unbilled","Accounting Adjustment","Sch.300"}),0,IF($C1030="R",G1030,0))</f>
        <v>0</v>
      </c>
      <c r="L1030" s="204" cm="1">
        <f t="array" ref="L1030">IF(OR(N1030={"Unbilled","Accounting Adjustment","Sch.300"}),0,IF($C1030="R",H1030,0))</f>
        <v>0</v>
      </c>
      <c r="M1030" s="196" t="str">
        <f t="shared" si="16"/>
        <v>Commercial</v>
      </c>
      <c r="N1030" s="205" t="str">
        <f>IF(C1030="U","Unbilled",INDEX(Sch.!B:B,MATCH(LEFT(D1030,10),Sch.!A:A,0)))</f>
        <v>Sch.300</v>
      </c>
      <c r="O1030" s="196" t="str">
        <f>IF(C1030="U","Unbilled",INDEX(Sch.!C:C,MATCH(LEFT(D1030,10),Sch.!A:A,0)))</f>
        <v>Not Decoupled</v>
      </c>
    </row>
    <row r="1031" spans="1:15">
      <c r="A1031" s="202">
        <v>201706</v>
      </c>
      <c r="B1031" s="203" t="s">
        <v>47</v>
      </c>
      <c r="C1031" s="203" t="s">
        <v>183</v>
      </c>
      <c r="D1031" s="203" t="s">
        <v>77</v>
      </c>
      <c r="E1031" s="203">
        <v>127.71</v>
      </c>
      <c r="H1031" s="203">
        <v>0</v>
      </c>
      <c r="I1031" s="204" cm="1">
        <f t="array" ref="I1031">IF(OR(N1031={"Unbilled","Accounting Adjustment","Sch.300"}),0,E1031)</f>
        <v>0</v>
      </c>
      <c r="J1031" s="204" cm="1">
        <f t="array" ref="J1031">IF(OR(N1031={"Unbilled","Accounting Adjustment","Sch.300"}),0,IF($C1031="R",E1031,0))</f>
        <v>0</v>
      </c>
      <c r="K1031" s="204" cm="1">
        <f t="array" ref="K1031">IF(OR(N1031={"Unbilled","Accounting Adjustment","Sch.300"}),0,IF($C1031="R",G1031,0))</f>
        <v>0</v>
      </c>
      <c r="L1031" s="204" cm="1">
        <f t="array" ref="L1031">IF(OR(N1031={"Unbilled","Accounting Adjustment","Sch.300"}),0,IF($C1031="R",H1031,0))</f>
        <v>0</v>
      </c>
      <c r="M1031" s="196" t="str">
        <f t="shared" si="16"/>
        <v>Commercial</v>
      </c>
      <c r="N1031" s="205" t="str">
        <f>IF(C1031="U","Unbilled",INDEX(Sch.!B:B,MATCH(LEFT(D1031,10),Sch.!A:A,0)))</f>
        <v>Sch.300</v>
      </c>
      <c r="O1031" s="196" t="str">
        <f>IF(C1031="U","Unbilled",INDEX(Sch.!C:C,MATCH(LEFT(D1031,10),Sch.!A:A,0)))</f>
        <v>Not Decoupled</v>
      </c>
    </row>
    <row r="1032" spans="1:15">
      <c r="A1032" s="202">
        <v>201706</v>
      </c>
      <c r="B1032" s="203" t="s">
        <v>47</v>
      </c>
      <c r="C1032" s="203" t="s">
        <v>183</v>
      </c>
      <c r="D1032" s="203" t="s">
        <v>78</v>
      </c>
      <c r="E1032" s="203">
        <v>20187.78</v>
      </c>
      <c r="H1032" s="203">
        <v>0</v>
      </c>
      <c r="I1032" s="204" cm="1">
        <f t="array" ref="I1032">IF(OR(N1032={"Unbilled","Accounting Adjustment","Sch.300"}),0,E1032)</f>
        <v>0</v>
      </c>
      <c r="J1032" s="204" cm="1">
        <f t="array" ref="J1032">IF(OR(N1032={"Unbilled","Accounting Adjustment","Sch.300"}),0,IF($C1032="R",E1032,0))</f>
        <v>0</v>
      </c>
      <c r="K1032" s="204" cm="1">
        <f t="array" ref="K1032">IF(OR(N1032={"Unbilled","Accounting Adjustment","Sch.300"}),0,IF($C1032="R",G1032,0))</f>
        <v>0</v>
      </c>
      <c r="L1032" s="204" cm="1">
        <f t="array" ref="L1032">IF(OR(N1032={"Unbilled","Accounting Adjustment","Sch.300"}),0,IF($C1032="R",H1032,0))</f>
        <v>0</v>
      </c>
      <c r="M1032" s="196" t="str">
        <f t="shared" si="16"/>
        <v>Commercial</v>
      </c>
      <c r="N1032" s="205" t="str">
        <f>IF(C1032="U","Unbilled",INDEX(Sch.!B:B,MATCH(LEFT(D1032,10),Sch.!A:A,0)))</f>
        <v>Sch.300</v>
      </c>
      <c r="O1032" s="196" t="str">
        <f>IF(C1032="U","Unbilled",INDEX(Sch.!C:C,MATCH(LEFT(D1032,10),Sch.!A:A,0)))</f>
        <v>Not Decoupled</v>
      </c>
    </row>
    <row r="1033" spans="1:15">
      <c r="A1033" s="202">
        <v>201706</v>
      </c>
      <c r="B1033" s="203" t="s">
        <v>47</v>
      </c>
      <c r="C1033" s="203" t="s">
        <v>183</v>
      </c>
      <c r="D1033" s="203" t="s">
        <v>79</v>
      </c>
      <c r="E1033" s="203">
        <v>9244.74</v>
      </c>
      <c r="H1033" s="203">
        <v>0</v>
      </c>
      <c r="I1033" s="204" cm="1">
        <f t="array" ref="I1033">IF(OR(N1033={"Unbilled","Accounting Adjustment","Sch.300"}),0,E1033)</f>
        <v>0</v>
      </c>
      <c r="J1033" s="204" cm="1">
        <f t="array" ref="J1033">IF(OR(N1033={"Unbilled","Accounting Adjustment","Sch.300"}),0,IF($C1033="R",E1033,0))</f>
        <v>0</v>
      </c>
      <c r="K1033" s="204" cm="1">
        <f t="array" ref="K1033">IF(OR(N1033={"Unbilled","Accounting Adjustment","Sch.300"}),0,IF($C1033="R",G1033,0))</f>
        <v>0</v>
      </c>
      <c r="L1033" s="204" cm="1">
        <f t="array" ref="L1033">IF(OR(N1033={"Unbilled","Accounting Adjustment","Sch.300"}),0,IF($C1033="R",H1033,0))</f>
        <v>0</v>
      </c>
      <c r="M1033" s="196" t="str">
        <f t="shared" si="16"/>
        <v>Commercial</v>
      </c>
      <c r="N1033" s="205" t="str">
        <f>IF(C1033="U","Unbilled",INDEX(Sch.!B:B,MATCH(LEFT(D1033,10),Sch.!A:A,0)))</f>
        <v>Sch.300</v>
      </c>
      <c r="O1033" s="196" t="str">
        <f>IF(C1033="U","Unbilled",INDEX(Sch.!C:C,MATCH(LEFT(D1033,10),Sch.!A:A,0)))</f>
        <v>Not Decoupled</v>
      </c>
    </row>
    <row r="1034" spans="1:15">
      <c r="A1034" s="202">
        <v>201706</v>
      </c>
      <c r="B1034" s="203" t="s">
        <v>47</v>
      </c>
      <c r="C1034" s="203" t="s">
        <v>183</v>
      </c>
      <c r="D1034" s="203" t="s">
        <v>80</v>
      </c>
      <c r="E1034" s="203">
        <v>55.73</v>
      </c>
      <c r="H1034" s="203">
        <v>0</v>
      </c>
      <c r="I1034" s="204" cm="1">
        <f t="array" ref="I1034">IF(OR(N1034={"Unbilled","Accounting Adjustment","Sch.300"}),0,E1034)</f>
        <v>0</v>
      </c>
      <c r="J1034" s="204" cm="1">
        <f t="array" ref="J1034">IF(OR(N1034={"Unbilled","Accounting Adjustment","Sch.300"}),0,IF($C1034="R",E1034,0))</f>
        <v>0</v>
      </c>
      <c r="K1034" s="204" cm="1">
        <f t="array" ref="K1034">IF(OR(N1034={"Unbilled","Accounting Adjustment","Sch.300"}),0,IF($C1034="R",G1034,0))</f>
        <v>0</v>
      </c>
      <c r="L1034" s="204" cm="1">
        <f t="array" ref="L1034">IF(OR(N1034={"Unbilled","Accounting Adjustment","Sch.300"}),0,IF($C1034="R",H1034,0))</f>
        <v>0</v>
      </c>
      <c r="M1034" s="196" t="str">
        <f t="shared" si="16"/>
        <v>Commercial</v>
      </c>
      <c r="N1034" s="205" t="str">
        <f>IF(C1034="U","Unbilled",INDEX(Sch.!B:B,MATCH(LEFT(D1034,10),Sch.!A:A,0)))</f>
        <v>Sch.300</v>
      </c>
      <c r="O1034" s="196" t="str">
        <f>IF(C1034="U","Unbilled",INDEX(Sch.!C:C,MATCH(LEFT(D1034,10),Sch.!A:A,0)))</f>
        <v>Not Decoupled</v>
      </c>
    </row>
    <row r="1035" spans="1:15">
      <c r="A1035" s="202">
        <v>201706</v>
      </c>
      <c r="B1035" s="203" t="s">
        <v>47</v>
      </c>
      <c r="C1035" s="203" t="s">
        <v>183</v>
      </c>
      <c r="D1035" s="203" t="s">
        <v>81</v>
      </c>
      <c r="E1035" s="203">
        <v>242.25</v>
      </c>
      <c r="H1035" s="203">
        <v>0</v>
      </c>
      <c r="I1035" s="204" cm="1">
        <f t="array" ref="I1035">IF(OR(N1035={"Unbilled","Accounting Adjustment","Sch.300"}),0,E1035)</f>
        <v>0</v>
      </c>
      <c r="J1035" s="204" cm="1">
        <f t="array" ref="J1035">IF(OR(N1035={"Unbilled","Accounting Adjustment","Sch.300"}),0,IF($C1035="R",E1035,0))</f>
        <v>0</v>
      </c>
      <c r="K1035" s="204" cm="1">
        <f t="array" ref="K1035">IF(OR(N1035={"Unbilled","Accounting Adjustment","Sch.300"}),0,IF($C1035="R",G1035,0))</f>
        <v>0</v>
      </c>
      <c r="L1035" s="204" cm="1">
        <f t="array" ref="L1035">IF(OR(N1035={"Unbilled","Accounting Adjustment","Sch.300"}),0,IF($C1035="R",H1035,0))</f>
        <v>0</v>
      </c>
      <c r="M1035" s="196" t="str">
        <f t="shared" si="16"/>
        <v>Commercial</v>
      </c>
      <c r="N1035" s="205" t="str">
        <f>IF(C1035="U","Unbilled",INDEX(Sch.!B:B,MATCH(LEFT(D1035,10),Sch.!A:A,0)))</f>
        <v>Sch.300</v>
      </c>
      <c r="O1035" s="196" t="str">
        <f>IF(C1035="U","Unbilled",INDEX(Sch.!C:C,MATCH(LEFT(D1035,10),Sch.!A:A,0)))</f>
        <v>Not Decoupled</v>
      </c>
    </row>
    <row r="1036" spans="1:15">
      <c r="A1036" s="202">
        <v>201706</v>
      </c>
      <c r="B1036" s="203" t="s">
        <v>47</v>
      </c>
      <c r="C1036" s="203" t="s">
        <v>183</v>
      </c>
      <c r="D1036" s="203" t="s">
        <v>83</v>
      </c>
      <c r="E1036" s="203">
        <v>5945.95</v>
      </c>
      <c r="H1036" s="203">
        <v>0</v>
      </c>
      <c r="I1036" s="204" cm="1">
        <f t="array" ref="I1036">IF(OR(N1036={"Unbilled","Accounting Adjustment","Sch.300"}),0,E1036)</f>
        <v>0</v>
      </c>
      <c r="J1036" s="204" cm="1">
        <f t="array" ref="J1036">IF(OR(N1036={"Unbilled","Accounting Adjustment","Sch.300"}),0,IF($C1036="R",E1036,0))</f>
        <v>0</v>
      </c>
      <c r="K1036" s="204" cm="1">
        <f t="array" ref="K1036">IF(OR(N1036={"Unbilled","Accounting Adjustment","Sch.300"}),0,IF($C1036="R",G1036,0))</f>
        <v>0</v>
      </c>
      <c r="L1036" s="204" cm="1">
        <f t="array" ref="L1036">IF(OR(N1036={"Unbilled","Accounting Adjustment","Sch.300"}),0,IF($C1036="R",H1036,0))</f>
        <v>0</v>
      </c>
      <c r="M1036" s="196" t="str">
        <f t="shared" si="16"/>
        <v>Commercial</v>
      </c>
      <c r="N1036" s="205" t="str">
        <f>IF(C1036="U","Unbilled",INDEX(Sch.!B:B,MATCH(LEFT(D1036,10),Sch.!A:A,0)))</f>
        <v>Sch.300</v>
      </c>
      <c r="O1036" s="196" t="str">
        <f>IF(C1036="U","Unbilled",INDEX(Sch.!C:C,MATCH(LEFT(D1036,10),Sch.!A:A,0)))</f>
        <v>Not Decoupled</v>
      </c>
    </row>
    <row r="1037" spans="1:15">
      <c r="A1037" s="202">
        <v>201706</v>
      </c>
      <c r="B1037" s="203" t="s">
        <v>47</v>
      </c>
      <c r="C1037" s="203" t="s">
        <v>183</v>
      </c>
      <c r="D1037" s="203" t="s">
        <v>84</v>
      </c>
      <c r="E1037" s="203">
        <v>4196.93</v>
      </c>
      <c r="H1037" s="203">
        <v>0</v>
      </c>
      <c r="I1037" s="204" cm="1">
        <f t="array" ref="I1037">IF(OR(N1037={"Unbilled","Accounting Adjustment","Sch.300"}),0,E1037)</f>
        <v>0</v>
      </c>
      <c r="J1037" s="204" cm="1">
        <f t="array" ref="J1037">IF(OR(N1037={"Unbilled","Accounting Adjustment","Sch.300"}),0,IF($C1037="R",E1037,0))</f>
        <v>0</v>
      </c>
      <c r="K1037" s="204" cm="1">
        <f t="array" ref="K1037">IF(OR(N1037={"Unbilled","Accounting Adjustment","Sch.300"}),0,IF($C1037="R",G1037,0))</f>
        <v>0</v>
      </c>
      <c r="L1037" s="204" cm="1">
        <f t="array" ref="L1037">IF(OR(N1037={"Unbilled","Accounting Adjustment","Sch.300"}),0,IF($C1037="R",H1037,0))</f>
        <v>0</v>
      </c>
      <c r="M1037" s="196" t="str">
        <f t="shared" si="16"/>
        <v>Commercial</v>
      </c>
      <c r="N1037" s="205" t="str">
        <f>IF(C1037="U","Unbilled",INDEX(Sch.!B:B,MATCH(LEFT(D1037,10),Sch.!A:A,0)))</f>
        <v>Sch.300</v>
      </c>
      <c r="O1037" s="196" t="str">
        <f>IF(C1037="U","Unbilled",INDEX(Sch.!C:C,MATCH(LEFT(D1037,10),Sch.!A:A,0)))</f>
        <v>Not Decoupled</v>
      </c>
    </row>
    <row r="1038" spans="1:15">
      <c r="A1038" s="202">
        <v>201706</v>
      </c>
      <c r="B1038" s="203" t="s">
        <v>47</v>
      </c>
      <c r="C1038" s="203" t="s">
        <v>183</v>
      </c>
      <c r="D1038" s="203" t="s">
        <v>36</v>
      </c>
      <c r="E1038" s="203">
        <v>23706.6</v>
      </c>
      <c r="F1038" s="203">
        <v>0</v>
      </c>
      <c r="G1038" s="203">
        <v>72</v>
      </c>
      <c r="H1038" s="203">
        <v>247807</v>
      </c>
      <c r="I1038" s="204" cm="1">
        <f t="array" ref="I1038">IF(OR(N1038={"Unbilled","Accounting Adjustment","Sch.300"}),0,E1038)</f>
        <v>23706.6</v>
      </c>
      <c r="J1038" s="204" cm="1">
        <f t="array" ref="J1038">IF(OR(N1038={"Unbilled","Accounting Adjustment","Sch.300"}),0,IF($C1038="R",E1038,0))</f>
        <v>23706.6</v>
      </c>
      <c r="K1038" s="204" cm="1">
        <f t="array" ref="K1038">IF(OR(N1038={"Unbilled","Accounting Adjustment","Sch.300"}),0,IF($C1038="R",G1038,0))</f>
        <v>72</v>
      </c>
      <c r="L1038" s="204" cm="1">
        <f t="array" ref="L1038">IF(OR(N1038={"Unbilled","Accounting Adjustment","Sch.300"}),0,IF($C1038="R",H1038,0))</f>
        <v>247807</v>
      </c>
      <c r="M1038" s="196" t="str">
        <f t="shared" si="16"/>
        <v>Commercial</v>
      </c>
      <c r="N1038" s="205" t="str">
        <f>IF(C1038="U","Unbilled",INDEX(Sch.!B:B,MATCH(LEFT(D1038,10),Sch.!A:A,0)))</f>
        <v>Sch.24</v>
      </c>
      <c r="O1038" s="196" t="str">
        <f>IF(C1038="U","Unbilled",INDEX(Sch.!C:C,MATCH(LEFT(D1038,10),Sch.!A:A,0)))</f>
        <v>Sch.24</v>
      </c>
    </row>
    <row r="1039" spans="1:15">
      <c r="A1039" s="202">
        <v>201706</v>
      </c>
      <c r="B1039" s="203" t="s">
        <v>47</v>
      </c>
      <c r="C1039" s="203" t="s">
        <v>183</v>
      </c>
      <c r="D1039" s="203" t="s">
        <v>37</v>
      </c>
      <c r="E1039" s="203">
        <v>68136.44</v>
      </c>
      <c r="F1039" s="203">
        <v>0</v>
      </c>
      <c r="G1039" s="203">
        <v>13</v>
      </c>
      <c r="H1039" s="203">
        <v>779687</v>
      </c>
      <c r="I1039" s="204" cm="1">
        <f t="array" ref="I1039">IF(OR(N1039={"Unbilled","Accounting Adjustment","Sch.300"}),0,E1039)</f>
        <v>68136.44</v>
      </c>
      <c r="J1039" s="204" cm="1">
        <f t="array" ref="J1039">IF(OR(N1039={"Unbilled","Accounting Adjustment","Sch.300"}),0,IF($C1039="R",E1039,0))</f>
        <v>68136.44</v>
      </c>
      <c r="K1039" s="204" cm="1">
        <f t="array" ref="K1039">IF(OR(N1039={"Unbilled","Accounting Adjustment","Sch.300"}),0,IF($C1039="R",G1039,0))</f>
        <v>13</v>
      </c>
      <c r="L1039" s="204" cm="1">
        <f t="array" ref="L1039">IF(OR(N1039={"Unbilled","Accounting Adjustment","Sch.300"}),0,IF($C1039="R",H1039,0))</f>
        <v>779687</v>
      </c>
      <c r="M1039" s="196" t="str">
        <f t="shared" si="16"/>
        <v>Commercial</v>
      </c>
      <c r="N1039" s="205" t="str">
        <f>IF(C1039="U","Unbilled",INDEX(Sch.!B:B,MATCH(LEFT(D1039,10),Sch.!A:A,0)))</f>
        <v>Sch.36</v>
      </c>
      <c r="O1039" s="196" t="str">
        <f>IF(C1039="U","Unbilled",INDEX(Sch.!C:C,MATCH(LEFT(D1039,10),Sch.!A:A,0)))</f>
        <v>Schs.29,36</v>
      </c>
    </row>
    <row r="1040" spans="1:15">
      <c r="A1040" s="202">
        <v>201706</v>
      </c>
      <c r="B1040" s="203" t="s">
        <v>47</v>
      </c>
      <c r="C1040" s="203" t="s">
        <v>183</v>
      </c>
      <c r="D1040" s="203" t="s">
        <v>38</v>
      </c>
      <c r="E1040" s="203">
        <v>64973.77</v>
      </c>
      <c r="F1040" s="203">
        <v>0</v>
      </c>
      <c r="G1040" s="203">
        <v>2</v>
      </c>
      <c r="H1040" s="203">
        <v>865200</v>
      </c>
      <c r="I1040" s="204" cm="1">
        <f t="array" ref="I1040">IF(OR(N1040={"Unbilled","Accounting Adjustment","Sch.300"}),0,E1040)</f>
        <v>64973.77</v>
      </c>
      <c r="J1040" s="204" cm="1">
        <f t="array" ref="J1040">IF(OR(N1040={"Unbilled","Accounting Adjustment","Sch.300"}),0,IF($C1040="R",E1040,0))</f>
        <v>64973.77</v>
      </c>
      <c r="K1040" s="204" cm="1">
        <f t="array" ref="K1040">IF(OR(N1040={"Unbilled","Accounting Adjustment","Sch.300"}),0,IF($C1040="R",G1040,0))</f>
        <v>2</v>
      </c>
      <c r="L1040" s="204" cm="1">
        <f t="array" ref="L1040">IF(OR(N1040={"Unbilled","Accounting Adjustment","Sch.300"}),0,IF($C1040="R",H1040,0))</f>
        <v>865200</v>
      </c>
      <c r="M1040" s="196" t="str">
        <f t="shared" si="16"/>
        <v>Commercial</v>
      </c>
      <c r="N1040" s="205" t="str">
        <f>IF(C1040="U","Unbilled",INDEX(Sch.!B:B,MATCH(LEFT(D1040,10),Sch.!A:A,0)))</f>
        <v>Sch.48T</v>
      </c>
      <c r="O1040" s="196" t="str">
        <f>IF(C1040="U","Unbilled",INDEX(Sch.!C:C,MATCH(LEFT(D1040,10),Sch.!A:A,0)))</f>
        <v>Not Decoupled</v>
      </c>
    </row>
    <row r="1041" spans="1:15">
      <c r="A1041" s="202">
        <v>201706</v>
      </c>
      <c r="B1041" s="203" t="s">
        <v>47</v>
      </c>
      <c r="C1041" s="203" t="s">
        <v>183</v>
      </c>
      <c r="D1041" s="203" t="s">
        <v>52</v>
      </c>
      <c r="E1041" s="203">
        <v>17553.89</v>
      </c>
      <c r="F1041" s="203">
        <v>0</v>
      </c>
      <c r="G1041" s="203">
        <v>773</v>
      </c>
      <c r="H1041" s="203">
        <v>121839</v>
      </c>
      <c r="I1041" s="204" cm="1">
        <f t="array" ref="I1041">IF(OR(N1041={"Unbilled","Accounting Adjustment","Sch.300"}),0,E1041)</f>
        <v>17553.89</v>
      </c>
      <c r="J1041" s="204" cm="1">
        <f t="array" ref="J1041">IF(OR(N1041={"Unbilled","Accounting Adjustment","Sch.300"}),0,IF($C1041="R",E1041,0))</f>
        <v>17553.89</v>
      </c>
      <c r="K1041" s="204" cm="1">
        <f t="array" ref="K1041">IF(OR(N1041={"Unbilled","Accounting Adjustment","Sch.300"}),0,IF($C1041="R",G1041,0))</f>
        <v>773</v>
      </c>
      <c r="L1041" s="204" cm="1">
        <f t="array" ref="L1041">IF(OR(N1041={"Unbilled","Accounting Adjustment","Sch.300"}),0,IF($C1041="R",H1041,0))</f>
        <v>121839</v>
      </c>
      <c r="M1041" s="196" t="str">
        <f t="shared" si="16"/>
        <v>Commercial</v>
      </c>
      <c r="N1041" s="205" t="str">
        <f>IF(C1041="U","Unbilled",INDEX(Sch.!B:B,MATCH(LEFT(D1041,10),Sch.!A:A,0)))</f>
        <v>Sch.15</v>
      </c>
      <c r="O1041" s="196" t="str">
        <f>IF(C1041="U","Unbilled",INDEX(Sch.!C:C,MATCH(LEFT(D1041,10),Sch.!A:A,0)))</f>
        <v>Not Decoupled</v>
      </c>
    </row>
    <row r="1042" spans="1:15">
      <c r="A1042" s="202">
        <v>201706</v>
      </c>
      <c r="B1042" s="203" t="s">
        <v>47</v>
      </c>
      <c r="C1042" s="203" t="s">
        <v>183</v>
      </c>
      <c r="D1042" s="203" t="s">
        <v>39</v>
      </c>
      <c r="E1042" s="203">
        <v>6775.75</v>
      </c>
      <c r="F1042" s="203">
        <v>0</v>
      </c>
      <c r="G1042" s="203">
        <v>467</v>
      </c>
      <c r="H1042" s="203">
        <v>43002</v>
      </c>
      <c r="I1042" s="204" cm="1">
        <f t="array" ref="I1042">IF(OR(N1042={"Unbilled","Accounting Adjustment","Sch.300"}),0,E1042)</f>
        <v>6775.75</v>
      </c>
      <c r="J1042" s="204" cm="1">
        <f t="array" ref="J1042">IF(OR(N1042={"Unbilled","Accounting Adjustment","Sch.300"}),0,IF($C1042="R",E1042,0))</f>
        <v>6775.75</v>
      </c>
      <c r="K1042" s="204" cm="1">
        <f t="array" ref="K1042">IF(OR(N1042={"Unbilled","Accounting Adjustment","Sch.300"}),0,IF($C1042="R",G1042,0))</f>
        <v>467</v>
      </c>
      <c r="L1042" s="204" cm="1">
        <f t="array" ref="L1042">IF(OR(N1042={"Unbilled","Accounting Adjustment","Sch.300"}),0,IF($C1042="R",H1042,0))</f>
        <v>43002</v>
      </c>
      <c r="M1042" s="196" t="str">
        <f t="shared" si="16"/>
        <v>Commercial</v>
      </c>
      <c r="N1042" s="205" t="str">
        <f>IF(C1042="U","Unbilled",INDEX(Sch.!B:B,MATCH(LEFT(D1042,10),Sch.!A:A,0)))</f>
        <v>Sch.15</v>
      </c>
      <c r="O1042" s="196" t="str">
        <f>IF(C1042="U","Unbilled",INDEX(Sch.!C:C,MATCH(LEFT(D1042,10),Sch.!A:A,0)))</f>
        <v>Not Decoupled</v>
      </c>
    </row>
    <row r="1043" spans="1:15">
      <c r="A1043" s="202">
        <v>201706</v>
      </c>
      <c r="B1043" s="203" t="s">
        <v>47</v>
      </c>
      <c r="C1043" s="203" t="s">
        <v>183</v>
      </c>
      <c r="D1043" s="203" t="s">
        <v>53</v>
      </c>
      <c r="E1043" s="203">
        <v>1792.84</v>
      </c>
      <c r="F1043" s="203">
        <v>0</v>
      </c>
      <c r="G1043" s="203">
        <v>28</v>
      </c>
      <c r="H1043" s="203">
        <v>18920</v>
      </c>
      <c r="I1043" s="204" cm="1">
        <f t="array" ref="I1043">IF(OR(N1043={"Unbilled","Accounting Adjustment","Sch.300"}),0,E1043)</f>
        <v>1792.84</v>
      </c>
      <c r="J1043" s="204" cm="1">
        <f t="array" ref="J1043">IF(OR(N1043={"Unbilled","Accounting Adjustment","Sch.300"}),0,IF($C1043="R",E1043,0))</f>
        <v>1792.84</v>
      </c>
      <c r="K1043" s="204" cm="1">
        <f t="array" ref="K1043">IF(OR(N1043={"Unbilled","Accounting Adjustment","Sch.300"}),0,IF($C1043="R",G1043,0))</f>
        <v>28</v>
      </c>
      <c r="L1043" s="204" cm="1">
        <f t="array" ref="L1043">IF(OR(N1043={"Unbilled","Accounting Adjustment","Sch.300"}),0,IF($C1043="R",H1043,0))</f>
        <v>18920</v>
      </c>
      <c r="M1043" s="196" t="str">
        <f t="shared" si="16"/>
        <v>Commercial</v>
      </c>
      <c r="N1043" s="205" t="str">
        <f>IF(C1043="U","Unbilled",INDEX(Sch.!B:B,MATCH(LEFT(D1043,10),Sch.!A:A,0)))</f>
        <v>Sch.54</v>
      </c>
      <c r="O1043" s="196" t="str">
        <f>IF(C1043="U","Unbilled",INDEX(Sch.!C:C,MATCH(LEFT(D1043,10),Sch.!A:A,0)))</f>
        <v>Not Decoupled</v>
      </c>
    </row>
    <row r="1044" spans="1:15">
      <c r="A1044" s="202">
        <v>201706</v>
      </c>
      <c r="B1044" s="203" t="s">
        <v>47</v>
      </c>
      <c r="C1044" s="203" t="s">
        <v>183</v>
      </c>
      <c r="D1044" s="203" t="s">
        <v>85</v>
      </c>
      <c r="E1044" s="203">
        <v>349198.68</v>
      </c>
      <c r="F1044" s="203">
        <v>0</v>
      </c>
      <c r="G1044" s="203">
        <v>0</v>
      </c>
      <c r="H1044" s="203">
        <v>0</v>
      </c>
      <c r="I1044" s="204" cm="1">
        <f t="array" ref="I1044">IF(OR(N1044={"Unbilled","Accounting Adjustment","Sch.300"}),0,E1044)</f>
        <v>0</v>
      </c>
      <c r="J1044" s="204" cm="1">
        <f t="array" ref="J1044">IF(OR(N1044={"Unbilled","Accounting Adjustment","Sch.300"}),0,IF($C1044="R",E1044,0))</f>
        <v>0</v>
      </c>
      <c r="K1044" s="204" cm="1">
        <f t="array" ref="K1044">IF(OR(N1044={"Unbilled","Accounting Adjustment","Sch.300"}),0,IF($C1044="R",G1044,0))</f>
        <v>0</v>
      </c>
      <c r="L1044" s="204" cm="1">
        <f t="array" ref="L1044">IF(OR(N1044={"Unbilled","Accounting Adjustment","Sch.300"}),0,IF($C1044="R",H1044,0))</f>
        <v>0</v>
      </c>
      <c r="M1044" s="196" t="str">
        <f t="shared" si="16"/>
        <v>Commercial</v>
      </c>
      <c r="N1044" s="205" t="str">
        <f>IF(C1044="U","Unbilled",INDEX(Sch.!B:B,MATCH(LEFT(D1044,10),Sch.!A:A,0)))</f>
        <v>Accounting Adjustment</v>
      </c>
      <c r="O1044" s="196" t="str">
        <f>IF(C1044="U","Unbilled",INDEX(Sch.!C:C,MATCH(LEFT(D1044,10),Sch.!A:A,0)))</f>
        <v>Not Decoupled</v>
      </c>
    </row>
    <row r="1045" spans="1:15">
      <c r="A1045" s="202">
        <v>201706</v>
      </c>
      <c r="B1045" s="203" t="s">
        <v>47</v>
      </c>
      <c r="C1045" s="203" t="s">
        <v>183</v>
      </c>
      <c r="D1045" s="203" t="s">
        <v>40</v>
      </c>
      <c r="E1045" s="203">
        <v>21653.200000000001</v>
      </c>
      <c r="F1045" s="203">
        <v>0</v>
      </c>
      <c r="G1045" s="203">
        <v>1</v>
      </c>
      <c r="H1045" s="203">
        <v>0</v>
      </c>
      <c r="I1045" s="204" cm="1">
        <f t="array" ref="I1045">IF(OR(N1045={"Unbilled","Accounting Adjustment","Sch.300"}),0,E1045)</f>
        <v>0</v>
      </c>
      <c r="J1045" s="204" cm="1">
        <f t="array" ref="J1045">IF(OR(N1045={"Unbilled","Accounting Adjustment","Sch.300"}),0,IF($C1045="R",E1045,0))</f>
        <v>0</v>
      </c>
      <c r="K1045" s="204" cm="1">
        <f t="array" ref="K1045">IF(OR(N1045={"Unbilled","Accounting Adjustment","Sch.300"}),0,IF($C1045="R",G1045,0))</f>
        <v>0</v>
      </c>
      <c r="L1045" s="204" cm="1">
        <f t="array" ref="L1045">IF(OR(N1045={"Unbilled","Accounting Adjustment","Sch.300"}),0,IF($C1045="R",H1045,0))</f>
        <v>0</v>
      </c>
      <c r="M1045" s="196" t="str">
        <f t="shared" si="16"/>
        <v>Commercial</v>
      </c>
      <c r="N1045" s="205" t="str">
        <f>IF(C1045="U","Unbilled",INDEX(Sch.!B:B,MATCH(LEFT(D1045,10),Sch.!A:A,0)))</f>
        <v>Accounting Adjustment</v>
      </c>
      <c r="O1045" s="196" t="str">
        <f>IF(C1045="U","Unbilled",INDEX(Sch.!C:C,MATCH(LEFT(D1045,10),Sch.!A:A,0)))</f>
        <v>Not Decoupled</v>
      </c>
    </row>
    <row r="1046" spans="1:15">
      <c r="A1046" s="202">
        <v>201706</v>
      </c>
      <c r="B1046" s="203" t="s">
        <v>47</v>
      </c>
      <c r="C1046" s="203" t="s">
        <v>183</v>
      </c>
      <c r="D1046" s="203" t="s">
        <v>86</v>
      </c>
      <c r="F1046" s="203">
        <v>15894</v>
      </c>
      <c r="G1046" s="203">
        <v>0</v>
      </c>
      <c r="I1046" s="204" cm="1">
        <f t="array" ref="I1046">IF(OR(N1046={"Unbilled","Accounting Adjustment","Sch.300"}),0,E1046)</f>
        <v>0</v>
      </c>
      <c r="J1046" s="204" cm="1">
        <f t="array" ref="J1046">IF(OR(N1046={"Unbilled","Accounting Adjustment","Sch.300"}),0,IF($C1046="R",E1046,0))</f>
        <v>0</v>
      </c>
      <c r="K1046" s="204" cm="1">
        <f t="array" ref="K1046">IF(OR(N1046={"Unbilled","Accounting Adjustment","Sch.300"}),0,IF($C1046="R",G1046,0))</f>
        <v>0</v>
      </c>
      <c r="L1046" s="204" cm="1">
        <f t="array" ref="L1046">IF(OR(N1046={"Unbilled","Accounting Adjustment","Sch.300"}),0,IF($C1046="R",H1046,0))</f>
        <v>0</v>
      </c>
      <c r="M1046" s="196" t="str">
        <f t="shared" si="16"/>
        <v>Commercial</v>
      </c>
      <c r="N1046" s="205" t="str">
        <f>IF(C1046="U","Unbilled",INDEX(Sch.!B:B,MATCH(LEFT(D1046,10),Sch.!A:A,0)))</f>
        <v>Accounting Adjustment</v>
      </c>
      <c r="O1046" s="196" t="str">
        <f>IF(C1046="U","Unbilled",INDEX(Sch.!C:C,MATCH(LEFT(D1046,10),Sch.!A:A,0)))</f>
        <v>Not Decoupled</v>
      </c>
    </row>
    <row r="1047" spans="1:15">
      <c r="A1047" s="202">
        <v>201706</v>
      </c>
      <c r="B1047" s="203" t="s">
        <v>47</v>
      </c>
      <c r="C1047" s="203" t="s">
        <v>183</v>
      </c>
      <c r="D1047" s="203" t="s">
        <v>100</v>
      </c>
      <c r="E1047" s="203">
        <v>8427.5300000000007</v>
      </c>
      <c r="F1047" s="203">
        <v>0</v>
      </c>
      <c r="G1047" s="203">
        <v>0</v>
      </c>
      <c r="H1047" s="203">
        <v>0</v>
      </c>
      <c r="I1047" s="204" cm="1">
        <f t="array" ref="I1047">IF(OR(N1047={"Unbilled","Accounting Adjustment","Sch.300"}),0,E1047)</f>
        <v>0</v>
      </c>
      <c r="J1047" s="204" cm="1">
        <f t="array" ref="J1047">IF(OR(N1047={"Unbilled","Accounting Adjustment","Sch.300"}),0,IF($C1047="R",E1047,0))</f>
        <v>0</v>
      </c>
      <c r="K1047" s="204" cm="1">
        <f t="array" ref="K1047">IF(OR(N1047={"Unbilled","Accounting Adjustment","Sch.300"}),0,IF($C1047="R",G1047,0))</f>
        <v>0</v>
      </c>
      <c r="L1047" s="204" cm="1">
        <f t="array" ref="L1047">IF(OR(N1047={"Unbilled","Accounting Adjustment","Sch.300"}),0,IF($C1047="R",H1047,0))</f>
        <v>0</v>
      </c>
      <c r="M1047" s="196" t="str">
        <f t="shared" si="16"/>
        <v>Commercial</v>
      </c>
      <c r="N1047" s="205" t="str">
        <f>IF(C1047="U","Unbilled",INDEX(Sch.!B:B,MATCH(LEFT(D1047,10),Sch.!A:A,0)))</f>
        <v>Accounting Adjustment</v>
      </c>
      <c r="O1047" s="196" t="str">
        <f>IF(C1047="U","Unbilled",INDEX(Sch.!C:C,MATCH(LEFT(D1047,10),Sch.!A:A,0)))</f>
        <v>Not Decoupled</v>
      </c>
    </row>
    <row r="1048" spans="1:15">
      <c r="A1048" s="202">
        <v>201706</v>
      </c>
      <c r="B1048" s="203" t="s">
        <v>47</v>
      </c>
      <c r="C1048" s="203" t="s">
        <v>183</v>
      </c>
      <c r="D1048" s="203" t="s">
        <v>88</v>
      </c>
      <c r="E1048" s="203">
        <v>95355.18</v>
      </c>
      <c r="F1048" s="203">
        <v>0</v>
      </c>
      <c r="G1048" s="203">
        <v>0</v>
      </c>
      <c r="H1048" s="203">
        <v>0</v>
      </c>
      <c r="I1048" s="204" cm="1">
        <f t="array" ref="I1048">IF(OR(N1048={"Unbilled","Accounting Adjustment","Sch.300"}),0,E1048)</f>
        <v>0</v>
      </c>
      <c r="J1048" s="204" cm="1">
        <f t="array" ref="J1048">IF(OR(N1048={"Unbilled","Accounting Adjustment","Sch.300"}),0,IF($C1048="R",E1048,0))</f>
        <v>0</v>
      </c>
      <c r="K1048" s="204" cm="1">
        <f t="array" ref="K1048">IF(OR(N1048={"Unbilled","Accounting Adjustment","Sch.300"}),0,IF($C1048="R",G1048,0))</f>
        <v>0</v>
      </c>
      <c r="L1048" s="204" cm="1">
        <f t="array" ref="L1048">IF(OR(N1048={"Unbilled","Accounting Adjustment","Sch.300"}),0,IF($C1048="R",H1048,0))</f>
        <v>0</v>
      </c>
      <c r="M1048" s="196" t="str">
        <f t="shared" si="16"/>
        <v>Commercial</v>
      </c>
      <c r="N1048" s="205" t="str">
        <f>IF(C1048="U","Unbilled",INDEX(Sch.!B:B,MATCH(LEFT(D1048,10),Sch.!A:A,0)))</f>
        <v>Accounting Adjustment</v>
      </c>
      <c r="O1048" s="196" t="str">
        <f>IF(C1048="U","Unbilled",INDEX(Sch.!C:C,MATCH(LEFT(D1048,10),Sch.!A:A,0)))</f>
        <v>Not Decoupled</v>
      </c>
    </row>
    <row r="1049" spans="1:15">
      <c r="A1049" s="202">
        <v>201706</v>
      </c>
      <c r="B1049" s="203" t="s">
        <v>47</v>
      </c>
      <c r="C1049" s="203" t="s">
        <v>184</v>
      </c>
      <c r="D1049" s="203" t="s">
        <v>185</v>
      </c>
      <c r="E1049" s="203">
        <v>-29000</v>
      </c>
      <c r="F1049" s="203">
        <v>0</v>
      </c>
      <c r="G1049" s="203">
        <v>0</v>
      </c>
      <c r="H1049" s="203">
        <v>-270000</v>
      </c>
      <c r="I1049" s="204" cm="1">
        <f t="array" ref="I1049">IF(OR(N1049={"Unbilled","Accounting Adjustment","Sch.300"}),0,E1049)</f>
        <v>0</v>
      </c>
      <c r="J1049" s="204" cm="1">
        <f t="array" ref="J1049">IF(OR(N1049={"Unbilled","Accounting Adjustment","Sch.300"}),0,IF($C1049="R",E1049,0))</f>
        <v>0</v>
      </c>
      <c r="K1049" s="204" cm="1">
        <f t="array" ref="K1049">IF(OR(N1049={"Unbilled","Accounting Adjustment","Sch.300"}),0,IF($C1049="R",G1049,0))</f>
        <v>0</v>
      </c>
      <c r="L1049" s="204" cm="1">
        <f t="array" ref="L1049">IF(OR(N1049={"Unbilled","Accounting Adjustment","Sch.300"}),0,IF($C1049="R",H1049,0))</f>
        <v>0</v>
      </c>
      <c r="M1049" s="196" t="str">
        <f t="shared" si="16"/>
        <v>Commercial</v>
      </c>
      <c r="N1049" s="205" t="str">
        <f>IF(C1049="U","Unbilled",INDEX(Sch.!B:B,MATCH(LEFT(D1049,10),Sch.!A:A,0)))</f>
        <v>Unbilled</v>
      </c>
      <c r="O1049" s="196" t="str">
        <f>IF(C1049="U","Unbilled",INDEX(Sch.!C:C,MATCH(LEFT(D1049,10),Sch.!A:A,0)))</f>
        <v>Unbilled</v>
      </c>
    </row>
    <row r="1050" spans="1:15">
      <c r="A1050" s="202">
        <v>201706</v>
      </c>
      <c r="B1050" s="203" t="s">
        <v>54</v>
      </c>
      <c r="C1050" s="203" t="s">
        <v>174</v>
      </c>
      <c r="D1050" s="203" t="s">
        <v>175</v>
      </c>
      <c r="E1050" s="203">
        <v>-427.63</v>
      </c>
      <c r="F1050" s="203">
        <v>0</v>
      </c>
      <c r="G1050" s="203">
        <v>43</v>
      </c>
      <c r="H1050" s="203">
        <v>57242</v>
      </c>
      <c r="I1050" s="204" cm="1">
        <f t="array" ref="I1050">IF(OR(N1050={"Unbilled","Accounting Adjustment","Sch.300"}),0,E1050)</f>
        <v>-427.63</v>
      </c>
      <c r="J1050" s="204" cm="1">
        <f t="array" ref="J1050">IF(OR(N1050={"Unbilled","Accounting Adjustment","Sch.300"}),0,IF($C1050="R",E1050,0))</f>
        <v>0</v>
      </c>
      <c r="K1050" s="204" cm="1">
        <f t="array" ref="K1050">IF(OR(N1050={"Unbilled","Accounting Adjustment","Sch.300"}),0,IF($C1050="R",G1050,0))</f>
        <v>0</v>
      </c>
      <c r="L1050" s="204" cm="1">
        <f t="array" ref="L1050">IF(OR(N1050={"Unbilled","Accounting Adjustment","Sch.300"}),0,IF($C1050="R",H1050,0))</f>
        <v>0</v>
      </c>
      <c r="M1050" s="196" t="str">
        <f t="shared" si="16"/>
        <v>Industrial</v>
      </c>
      <c r="N1050" s="205" t="str">
        <f>IF(C1050="U","Unbilled",INDEX(Sch.!B:B,MATCH(LEFT(D1050,10),Sch.!A:A,0)))</f>
        <v>Sch.24</v>
      </c>
      <c r="O1050" s="196" t="str">
        <f>IF(C1050="U","Unbilled",INDEX(Sch.!C:C,MATCH(LEFT(D1050,10),Sch.!A:A,0)))</f>
        <v>Sch.24</v>
      </c>
    </row>
    <row r="1051" spans="1:15">
      <c r="A1051" s="202">
        <v>201706</v>
      </c>
      <c r="B1051" s="203" t="s">
        <v>54</v>
      </c>
      <c r="C1051" s="203" t="s">
        <v>174</v>
      </c>
      <c r="D1051" s="203" t="s">
        <v>177</v>
      </c>
      <c r="E1051" s="203">
        <v>-4.05</v>
      </c>
      <c r="F1051" s="203">
        <v>0</v>
      </c>
      <c r="G1051" s="203">
        <v>1</v>
      </c>
      <c r="H1051" s="203">
        <v>542</v>
      </c>
      <c r="I1051" s="204" cm="1">
        <f t="array" ref="I1051">IF(OR(N1051={"Unbilled","Accounting Adjustment","Sch.300"}),0,E1051)</f>
        <v>-4.05</v>
      </c>
      <c r="J1051" s="204" cm="1">
        <f t="array" ref="J1051">IF(OR(N1051={"Unbilled","Accounting Adjustment","Sch.300"}),0,IF($C1051="R",E1051,0))</f>
        <v>0</v>
      </c>
      <c r="K1051" s="204" cm="1">
        <f t="array" ref="K1051">IF(OR(N1051={"Unbilled","Accounting Adjustment","Sch.300"}),0,IF($C1051="R",G1051,0))</f>
        <v>0</v>
      </c>
      <c r="L1051" s="204" cm="1">
        <f t="array" ref="L1051">IF(OR(N1051={"Unbilled","Accounting Adjustment","Sch.300"}),0,IF($C1051="R",H1051,0))</f>
        <v>0</v>
      </c>
      <c r="M1051" s="196" t="str">
        <f t="shared" si="16"/>
        <v>Industrial</v>
      </c>
      <c r="N1051" s="205" t="str">
        <f>IF(C1051="U","Unbilled",INDEX(Sch.!B:B,MATCH(LEFT(D1051,10),Sch.!A:A,0)))</f>
        <v>Sch.24</v>
      </c>
      <c r="O1051" s="196" t="str">
        <f>IF(C1051="U","Unbilled",INDEX(Sch.!C:C,MATCH(LEFT(D1051,10),Sch.!A:A,0)))</f>
        <v>Sch.24</v>
      </c>
    </row>
    <row r="1052" spans="1:15">
      <c r="A1052" s="202">
        <v>201706</v>
      </c>
      <c r="B1052" s="203" t="s">
        <v>54</v>
      </c>
      <c r="C1052" s="203" t="s">
        <v>174</v>
      </c>
      <c r="D1052" s="203" t="s">
        <v>178</v>
      </c>
      <c r="E1052" s="203">
        <v>-479.87</v>
      </c>
      <c r="F1052" s="203">
        <v>0</v>
      </c>
      <c r="G1052" s="203">
        <v>10</v>
      </c>
      <c r="H1052" s="203">
        <v>64240</v>
      </c>
      <c r="I1052" s="204" cm="1">
        <f t="array" ref="I1052">IF(OR(N1052={"Unbilled","Accounting Adjustment","Sch.300"}),0,E1052)</f>
        <v>-479.87</v>
      </c>
      <c r="J1052" s="204" cm="1">
        <f t="array" ref="J1052">IF(OR(N1052={"Unbilled","Accounting Adjustment","Sch.300"}),0,IF($C1052="R",E1052,0))</f>
        <v>0</v>
      </c>
      <c r="K1052" s="204" cm="1">
        <f t="array" ref="K1052">IF(OR(N1052={"Unbilled","Accounting Adjustment","Sch.300"}),0,IF($C1052="R",G1052,0))</f>
        <v>0</v>
      </c>
      <c r="L1052" s="204" cm="1">
        <f t="array" ref="L1052">IF(OR(N1052={"Unbilled","Accounting Adjustment","Sch.300"}),0,IF($C1052="R",H1052,0))</f>
        <v>0</v>
      </c>
      <c r="M1052" s="196" t="str">
        <f t="shared" si="16"/>
        <v>Industrial</v>
      </c>
      <c r="N1052" s="205" t="str">
        <f>IF(C1052="U","Unbilled",INDEX(Sch.!B:B,MATCH(LEFT(D1052,10),Sch.!A:A,0)))</f>
        <v>Sch.36</v>
      </c>
      <c r="O1052" s="196" t="str">
        <f>IF(C1052="U","Unbilled",INDEX(Sch.!C:C,MATCH(LEFT(D1052,10),Sch.!A:A,0)))</f>
        <v>Schs.29,36</v>
      </c>
    </row>
    <row r="1053" spans="1:15">
      <c r="A1053" s="202">
        <v>201706</v>
      </c>
      <c r="B1053" s="203" t="s">
        <v>54</v>
      </c>
      <c r="C1053" s="203" t="s">
        <v>174</v>
      </c>
      <c r="D1053" s="203" t="s">
        <v>180</v>
      </c>
      <c r="E1053" s="203">
        <v>-16.649999999999999</v>
      </c>
      <c r="H1053" s="203">
        <v>2228</v>
      </c>
      <c r="I1053" s="204" cm="1">
        <f t="array" ref="I1053">IF(OR(N1053={"Unbilled","Accounting Adjustment","Sch.300"}),0,E1053)</f>
        <v>-16.649999999999999</v>
      </c>
      <c r="J1053" s="204" cm="1">
        <f t="array" ref="J1053">IF(OR(N1053={"Unbilled","Accounting Adjustment","Sch.300"}),0,IF($C1053="R",E1053,0))</f>
        <v>0</v>
      </c>
      <c r="K1053" s="204" cm="1">
        <f t="array" ref="K1053">IF(OR(N1053={"Unbilled","Accounting Adjustment","Sch.300"}),0,IF($C1053="R",G1053,0))</f>
        <v>0</v>
      </c>
      <c r="L1053" s="204" cm="1">
        <f t="array" ref="L1053">IF(OR(N1053={"Unbilled","Accounting Adjustment","Sch.300"}),0,IF($C1053="R",H1053,0))</f>
        <v>0</v>
      </c>
      <c r="M1053" s="196" t="str">
        <f t="shared" si="16"/>
        <v>Industrial</v>
      </c>
      <c r="N1053" s="205" t="str">
        <f>IF(C1053="U","Unbilled",INDEX(Sch.!B:B,MATCH(LEFT(D1053,10),Sch.!A:A,0)))</f>
        <v>Sch.15</v>
      </c>
      <c r="O1053" s="196" t="str">
        <f>IF(C1053="U","Unbilled",INDEX(Sch.!C:C,MATCH(LEFT(D1053,10),Sch.!A:A,0)))</f>
        <v>Not Decoupled</v>
      </c>
    </row>
    <row r="1054" spans="1:15">
      <c r="A1054" s="202">
        <v>201706</v>
      </c>
      <c r="B1054" s="203" t="s">
        <v>54</v>
      </c>
      <c r="C1054" s="203" t="s">
        <v>174</v>
      </c>
      <c r="D1054" s="203" t="s">
        <v>181</v>
      </c>
      <c r="E1054" s="203">
        <v>-55.56</v>
      </c>
      <c r="F1054" s="203">
        <v>0</v>
      </c>
      <c r="G1054" s="203">
        <v>0</v>
      </c>
      <c r="H1054" s="203">
        <v>0</v>
      </c>
      <c r="I1054" s="204" cm="1">
        <f t="array" ref="I1054">IF(OR(N1054={"Unbilled","Accounting Adjustment","Sch.300"}),0,E1054)</f>
        <v>0</v>
      </c>
      <c r="J1054" s="204" cm="1">
        <f t="array" ref="J1054">IF(OR(N1054={"Unbilled","Accounting Adjustment","Sch.300"}),0,IF($C1054="R",E1054,0))</f>
        <v>0</v>
      </c>
      <c r="K1054" s="204" cm="1">
        <f t="array" ref="K1054">IF(OR(N1054={"Unbilled","Accounting Adjustment","Sch.300"}),0,IF($C1054="R",G1054,0))</f>
        <v>0</v>
      </c>
      <c r="L1054" s="204" cm="1">
        <f t="array" ref="L1054">IF(OR(N1054={"Unbilled","Accounting Adjustment","Sch.300"}),0,IF($C1054="R",H1054,0))</f>
        <v>0</v>
      </c>
      <c r="M1054" s="196" t="str">
        <f t="shared" si="16"/>
        <v>Industrial</v>
      </c>
      <c r="N1054" s="205" t="str">
        <f>IF(C1054="U","Unbilled",INDEX(Sch.!B:B,MATCH(LEFT(D1054,10),Sch.!A:A,0)))</f>
        <v>Accounting Adjustment</v>
      </c>
      <c r="O1054" s="196" t="str">
        <f>IF(C1054="U","Unbilled",INDEX(Sch.!C:C,MATCH(LEFT(D1054,10),Sch.!A:A,0)))</f>
        <v>Not Decoupled</v>
      </c>
    </row>
    <row r="1055" spans="1:15">
      <c r="A1055" s="202">
        <v>201706</v>
      </c>
      <c r="B1055" s="203" t="s">
        <v>54</v>
      </c>
      <c r="C1055" s="203" t="s">
        <v>174</v>
      </c>
      <c r="D1055" s="203" t="s">
        <v>182</v>
      </c>
      <c r="F1055" s="203">
        <v>53</v>
      </c>
      <c r="G1055" s="203">
        <v>0</v>
      </c>
      <c r="I1055" s="204" cm="1">
        <f t="array" ref="I1055">IF(OR(N1055={"Unbilled","Accounting Adjustment","Sch.300"}),0,E1055)</f>
        <v>0</v>
      </c>
      <c r="J1055" s="204" cm="1">
        <f t="array" ref="J1055">IF(OR(N1055={"Unbilled","Accounting Adjustment","Sch.300"}),0,IF($C1055="R",E1055,0))</f>
        <v>0</v>
      </c>
      <c r="K1055" s="204" cm="1">
        <f t="array" ref="K1055">IF(OR(N1055={"Unbilled","Accounting Adjustment","Sch.300"}),0,IF($C1055="R",G1055,0))</f>
        <v>0</v>
      </c>
      <c r="L1055" s="204" cm="1">
        <f t="array" ref="L1055">IF(OR(N1055={"Unbilled","Accounting Adjustment","Sch.300"}),0,IF($C1055="R",H1055,0))</f>
        <v>0</v>
      </c>
      <c r="M1055" s="196" t="str">
        <f t="shared" si="16"/>
        <v>Industrial</v>
      </c>
      <c r="N1055" s="205" t="str">
        <f>IF(C1055="U","Unbilled",INDEX(Sch.!B:B,MATCH(LEFT(D1055,10),Sch.!A:A,0)))</f>
        <v>Accounting Adjustment</v>
      </c>
      <c r="O1055" s="196" t="str">
        <f>IF(C1055="U","Unbilled",INDEX(Sch.!C:C,MATCH(LEFT(D1055,10),Sch.!A:A,0)))</f>
        <v>Not Decoupled</v>
      </c>
    </row>
    <row r="1056" spans="1:15">
      <c r="A1056" s="202">
        <v>201706</v>
      </c>
      <c r="B1056" s="203" t="s">
        <v>54</v>
      </c>
      <c r="C1056" s="203" t="s">
        <v>183</v>
      </c>
      <c r="D1056" s="203" t="s">
        <v>32</v>
      </c>
      <c r="E1056" s="203">
        <v>6617.81</v>
      </c>
      <c r="F1056" s="203">
        <v>0</v>
      </c>
      <c r="G1056" s="203">
        <v>43</v>
      </c>
      <c r="H1056" s="203">
        <v>57242</v>
      </c>
      <c r="I1056" s="204" cm="1">
        <f t="array" ref="I1056">IF(OR(N1056={"Unbilled","Accounting Adjustment","Sch.300"}),0,E1056)</f>
        <v>6617.81</v>
      </c>
      <c r="J1056" s="204" cm="1">
        <f t="array" ref="J1056">IF(OR(N1056={"Unbilled","Accounting Adjustment","Sch.300"}),0,IF($C1056="R",E1056,0))</f>
        <v>6617.81</v>
      </c>
      <c r="K1056" s="204" cm="1">
        <f t="array" ref="K1056">IF(OR(N1056={"Unbilled","Accounting Adjustment","Sch.300"}),0,IF($C1056="R",G1056,0))</f>
        <v>43</v>
      </c>
      <c r="L1056" s="204" cm="1">
        <f t="array" ref="L1056">IF(OR(N1056={"Unbilled","Accounting Adjustment","Sch.300"}),0,IF($C1056="R",H1056,0))</f>
        <v>57242</v>
      </c>
      <c r="M1056" s="196" t="str">
        <f t="shared" si="16"/>
        <v>Industrial</v>
      </c>
      <c r="N1056" s="205" t="str">
        <f>IF(C1056="U","Unbilled",INDEX(Sch.!B:B,MATCH(LEFT(D1056,10),Sch.!A:A,0)))</f>
        <v>Sch.24</v>
      </c>
      <c r="O1056" s="196" t="str">
        <f>IF(C1056="U","Unbilled",INDEX(Sch.!C:C,MATCH(LEFT(D1056,10),Sch.!A:A,0)))</f>
        <v>Sch.24</v>
      </c>
    </row>
    <row r="1057" spans="1:15">
      <c r="A1057" s="202">
        <v>201706</v>
      </c>
      <c r="B1057" s="203" t="s">
        <v>54</v>
      </c>
      <c r="C1057" s="203" t="s">
        <v>183</v>
      </c>
      <c r="D1057" s="203" t="s">
        <v>34</v>
      </c>
      <c r="E1057" s="203">
        <v>286.66000000000003</v>
      </c>
      <c r="F1057" s="203">
        <v>0</v>
      </c>
      <c r="G1057" s="203">
        <v>1</v>
      </c>
      <c r="H1057" s="203">
        <v>542</v>
      </c>
      <c r="I1057" s="204" cm="1">
        <f t="array" ref="I1057">IF(OR(N1057={"Unbilled","Accounting Adjustment","Sch.300"}),0,E1057)</f>
        <v>286.66000000000003</v>
      </c>
      <c r="J1057" s="204" cm="1">
        <f t="array" ref="J1057">IF(OR(N1057={"Unbilled","Accounting Adjustment","Sch.300"}),0,IF($C1057="R",E1057,0))</f>
        <v>286.66000000000003</v>
      </c>
      <c r="K1057" s="204" cm="1">
        <f t="array" ref="K1057">IF(OR(N1057={"Unbilled","Accounting Adjustment","Sch.300"}),0,IF($C1057="R",G1057,0))</f>
        <v>1</v>
      </c>
      <c r="L1057" s="204" cm="1">
        <f t="array" ref="L1057">IF(OR(N1057={"Unbilled","Accounting Adjustment","Sch.300"}),0,IF($C1057="R",H1057,0))</f>
        <v>542</v>
      </c>
      <c r="M1057" s="196" t="str">
        <f t="shared" si="16"/>
        <v>Industrial</v>
      </c>
      <c r="N1057" s="205" t="str">
        <f>IF(C1057="U","Unbilled",INDEX(Sch.!B:B,MATCH(LEFT(D1057,10),Sch.!A:A,0)))</f>
        <v>Sch.24</v>
      </c>
      <c r="O1057" s="196" t="str">
        <f>IF(C1057="U","Unbilled",INDEX(Sch.!C:C,MATCH(LEFT(D1057,10),Sch.!A:A,0)))</f>
        <v>Sch.24</v>
      </c>
    </row>
    <row r="1058" spans="1:15">
      <c r="A1058" s="202">
        <v>201706</v>
      </c>
      <c r="B1058" s="203" t="s">
        <v>54</v>
      </c>
      <c r="C1058" s="203" t="s">
        <v>183</v>
      </c>
      <c r="D1058" s="203" t="s">
        <v>48</v>
      </c>
      <c r="E1058" s="203">
        <v>115647.62</v>
      </c>
      <c r="F1058" s="203">
        <v>0</v>
      </c>
      <c r="G1058" s="203">
        <v>328</v>
      </c>
      <c r="H1058" s="203">
        <v>1205083</v>
      </c>
      <c r="I1058" s="204" cm="1">
        <f t="array" ref="I1058">IF(OR(N1058={"Unbilled","Accounting Adjustment","Sch.300"}),0,E1058)</f>
        <v>115647.62</v>
      </c>
      <c r="J1058" s="204" cm="1">
        <f t="array" ref="J1058">IF(OR(N1058={"Unbilled","Accounting Adjustment","Sch.300"}),0,IF($C1058="R",E1058,0))</f>
        <v>115647.62</v>
      </c>
      <c r="K1058" s="204" cm="1">
        <f t="array" ref="K1058">IF(OR(N1058={"Unbilled","Accounting Adjustment","Sch.300"}),0,IF($C1058="R",G1058,0))</f>
        <v>328</v>
      </c>
      <c r="L1058" s="204" cm="1">
        <f t="array" ref="L1058">IF(OR(N1058={"Unbilled","Accounting Adjustment","Sch.300"}),0,IF($C1058="R",H1058,0))</f>
        <v>1205083</v>
      </c>
      <c r="M1058" s="196" t="str">
        <f t="shared" si="16"/>
        <v>Industrial</v>
      </c>
      <c r="N1058" s="205" t="str">
        <f>IF(C1058="U","Unbilled",INDEX(Sch.!B:B,MATCH(LEFT(D1058,10),Sch.!A:A,0)))</f>
        <v>Sch.24</v>
      </c>
      <c r="O1058" s="196" t="str">
        <f>IF(C1058="U","Unbilled",INDEX(Sch.!C:C,MATCH(LEFT(D1058,10),Sch.!A:A,0)))</f>
        <v>Sch.24</v>
      </c>
    </row>
    <row r="1059" spans="1:15">
      <c r="A1059" s="202">
        <v>201706</v>
      </c>
      <c r="B1059" s="203" t="s">
        <v>54</v>
      </c>
      <c r="C1059" s="203" t="s">
        <v>183</v>
      </c>
      <c r="D1059" s="203" t="s">
        <v>49</v>
      </c>
      <c r="E1059" s="203">
        <v>724.49</v>
      </c>
      <c r="F1059" s="203">
        <v>0</v>
      </c>
      <c r="G1059" s="203">
        <v>4</v>
      </c>
      <c r="H1059" s="203">
        <v>2776</v>
      </c>
      <c r="I1059" s="204" cm="1">
        <f t="array" ref="I1059">IF(OR(N1059={"Unbilled","Accounting Adjustment","Sch.300"}),0,E1059)</f>
        <v>724.49</v>
      </c>
      <c r="J1059" s="204" cm="1">
        <f t="array" ref="J1059">IF(OR(N1059={"Unbilled","Accounting Adjustment","Sch.300"}),0,IF($C1059="R",E1059,0))</f>
        <v>724.49</v>
      </c>
      <c r="K1059" s="204" cm="1">
        <f t="array" ref="K1059">IF(OR(N1059={"Unbilled","Accounting Adjustment","Sch.300"}),0,IF($C1059="R",G1059,0))</f>
        <v>4</v>
      </c>
      <c r="L1059" s="204" cm="1">
        <f t="array" ref="L1059">IF(OR(N1059={"Unbilled","Accounting Adjustment","Sch.300"}),0,IF($C1059="R",H1059,0))</f>
        <v>2776</v>
      </c>
      <c r="M1059" s="196" t="str">
        <f t="shared" si="16"/>
        <v>Industrial</v>
      </c>
      <c r="N1059" s="205" t="str">
        <f>IF(C1059="U","Unbilled",INDEX(Sch.!B:B,MATCH(LEFT(D1059,10),Sch.!A:A,0)))</f>
        <v>Sch.24</v>
      </c>
      <c r="O1059" s="196" t="str">
        <f>IF(C1059="U","Unbilled",INDEX(Sch.!C:C,MATCH(LEFT(D1059,10),Sch.!A:A,0)))</f>
        <v>Sch.24</v>
      </c>
    </row>
    <row r="1060" spans="1:15">
      <c r="A1060" s="202">
        <v>201706</v>
      </c>
      <c r="B1060" s="203" t="s">
        <v>54</v>
      </c>
      <c r="C1060" s="203" t="s">
        <v>183</v>
      </c>
      <c r="D1060" s="203" t="s">
        <v>35</v>
      </c>
      <c r="E1060" s="203">
        <v>12086.53</v>
      </c>
      <c r="F1060" s="203">
        <v>0</v>
      </c>
      <c r="G1060" s="203">
        <v>10</v>
      </c>
      <c r="H1060" s="203">
        <v>64240</v>
      </c>
      <c r="I1060" s="204" cm="1">
        <f t="array" ref="I1060">IF(OR(N1060={"Unbilled","Accounting Adjustment","Sch.300"}),0,E1060)</f>
        <v>12086.53</v>
      </c>
      <c r="J1060" s="204" cm="1">
        <f t="array" ref="J1060">IF(OR(N1060={"Unbilled","Accounting Adjustment","Sch.300"}),0,IF($C1060="R",E1060,0))</f>
        <v>12086.53</v>
      </c>
      <c r="K1060" s="204" cm="1">
        <f t="array" ref="K1060">IF(OR(N1060={"Unbilled","Accounting Adjustment","Sch.300"}),0,IF($C1060="R",G1060,0))</f>
        <v>10</v>
      </c>
      <c r="L1060" s="204" cm="1">
        <f t="array" ref="L1060">IF(OR(N1060={"Unbilled","Accounting Adjustment","Sch.300"}),0,IF($C1060="R",H1060,0))</f>
        <v>64240</v>
      </c>
      <c r="M1060" s="196" t="str">
        <f t="shared" si="16"/>
        <v>Industrial</v>
      </c>
      <c r="N1060" s="205" t="str">
        <f>IF(C1060="U","Unbilled",INDEX(Sch.!B:B,MATCH(LEFT(D1060,10),Sch.!A:A,0)))</f>
        <v>Sch.36</v>
      </c>
      <c r="O1060" s="196" t="str">
        <f>IF(C1060="U","Unbilled",INDEX(Sch.!C:C,MATCH(LEFT(D1060,10),Sch.!A:A,0)))</f>
        <v>Schs.29,36</v>
      </c>
    </row>
    <row r="1061" spans="1:15">
      <c r="A1061" s="202">
        <v>201706</v>
      </c>
      <c r="B1061" s="203" t="s">
        <v>54</v>
      </c>
      <c r="C1061" s="203" t="s">
        <v>183</v>
      </c>
      <c r="D1061" s="203" t="s">
        <v>50</v>
      </c>
      <c r="E1061" s="203">
        <v>659556.1</v>
      </c>
      <c r="F1061" s="203">
        <v>0</v>
      </c>
      <c r="G1061" s="203">
        <v>98</v>
      </c>
      <c r="H1061" s="203">
        <v>7750980</v>
      </c>
      <c r="I1061" s="204" cm="1">
        <f t="array" ref="I1061">IF(OR(N1061={"Unbilled","Accounting Adjustment","Sch.300"}),0,E1061)</f>
        <v>659556.1</v>
      </c>
      <c r="J1061" s="204" cm="1">
        <f t="array" ref="J1061">IF(OR(N1061={"Unbilled","Accounting Adjustment","Sch.300"}),0,IF($C1061="R",E1061,0))</f>
        <v>659556.1</v>
      </c>
      <c r="K1061" s="204" cm="1">
        <f t="array" ref="K1061">IF(OR(N1061={"Unbilled","Accounting Adjustment","Sch.300"}),0,IF($C1061="R",G1061,0))</f>
        <v>98</v>
      </c>
      <c r="L1061" s="204" cm="1">
        <f t="array" ref="L1061">IF(OR(N1061={"Unbilled","Accounting Adjustment","Sch.300"}),0,IF($C1061="R",H1061,0))</f>
        <v>7750980</v>
      </c>
      <c r="M1061" s="196" t="str">
        <f t="shared" si="16"/>
        <v>Industrial</v>
      </c>
      <c r="N1061" s="205" t="str">
        <f>IF(C1061="U","Unbilled",INDEX(Sch.!B:B,MATCH(LEFT(D1061,10),Sch.!A:A,0)))</f>
        <v>Sch.36</v>
      </c>
      <c r="O1061" s="196" t="str">
        <f>IF(C1061="U","Unbilled",INDEX(Sch.!C:C,MATCH(LEFT(D1061,10),Sch.!A:A,0)))</f>
        <v>Schs.29,36</v>
      </c>
    </row>
    <row r="1062" spans="1:15">
      <c r="A1062" s="202">
        <v>201706</v>
      </c>
      <c r="B1062" s="203" t="s">
        <v>54</v>
      </c>
      <c r="C1062" s="203" t="s">
        <v>183</v>
      </c>
      <c r="D1062" s="203" t="s">
        <v>51</v>
      </c>
      <c r="E1062" s="203">
        <v>3677870.7</v>
      </c>
      <c r="F1062" s="203">
        <v>0</v>
      </c>
      <c r="G1062" s="203">
        <v>32</v>
      </c>
      <c r="H1062" s="203">
        <v>56805900</v>
      </c>
      <c r="I1062" s="204" cm="1">
        <f t="array" ref="I1062">IF(OR(N1062={"Unbilled","Accounting Adjustment","Sch.300"}),0,E1062)</f>
        <v>3677870.7</v>
      </c>
      <c r="J1062" s="204" cm="1">
        <f t="array" ref="J1062">IF(OR(N1062={"Unbilled","Accounting Adjustment","Sch.300"}),0,IF($C1062="R",E1062,0))</f>
        <v>3677870.7</v>
      </c>
      <c r="K1062" s="204" cm="1">
        <f t="array" ref="K1062">IF(OR(N1062={"Unbilled","Accounting Adjustment","Sch.300"}),0,IF($C1062="R",G1062,0))</f>
        <v>32</v>
      </c>
      <c r="L1062" s="204" cm="1">
        <f t="array" ref="L1062">IF(OR(N1062={"Unbilled","Accounting Adjustment","Sch.300"}),0,IF($C1062="R",H1062,0))</f>
        <v>56805900</v>
      </c>
      <c r="M1062" s="196" t="str">
        <f t="shared" si="16"/>
        <v>Industrial</v>
      </c>
      <c r="N1062" s="205" t="str">
        <f>IF(C1062="U","Unbilled",INDEX(Sch.!B:B,MATCH(LEFT(D1062,10),Sch.!A:A,0)))</f>
        <v>Sch.48T</v>
      </c>
      <c r="O1062" s="196" t="str">
        <f>IF(C1062="U","Unbilled",INDEX(Sch.!C:C,MATCH(LEFT(D1062,10),Sch.!A:A,0)))</f>
        <v>Not Decoupled</v>
      </c>
    </row>
    <row r="1063" spans="1:15">
      <c r="A1063" s="202">
        <v>201706</v>
      </c>
      <c r="B1063" s="203" t="s">
        <v>54</v>
      </c>
      <c r="C1063" s="203" t="s">
        <v>183</v>
      </c>
      <c r="D1063" s="203" t="s">
        <v>52</v>
      </c>
      <c r="E1063" s="203">
        <v>1090.95</v>
      </c>
      <c r="F1063" s="203">
        <v>0</v>
      </c>
      <c r="G1063" s="203">
        <v>38</v>
      </c>
      <c r="H1063" s="203">
        <v>8107</v>
      </c>
      <c r="I1063" s="204" cm="1">
        <f t="array" ref="I1063">IF(OR(N1063={"Unbilled","Accounting Adjustment","Sch.300"}),0,E1063)</f>
        <v>1090.95</v>
      </c>
      <c r="J1063" s="204" cm="1">
        <f t="array" ref="J1063">IF(OR(N1063={"Unbilled","Accounting Adjustment","Sch.300"}),0,IF($C1063="R",E1063,0))</f>
        <v>1090.95</v>
      </c>
      <c r="K1063" s="204" cm="1">
        <f t="array" ref="K1063">IF(OR(N1063={"Unbilled","Accounting Adjustment","Sch.300"}),0,IF($C1063="R",G1063,0))</f>
        <v>38</v>
      </c>
      <c r="L1063" s="204" cm="1">
        <f t="array" ref="L1063">IF(OR(N1063={"Unbilled","Accounting Adjustment","Sch.300"}),0,IF($C1063="R",H1063,0))</f>
        <v>8107</v>
      </c>
      <c r="M1063" s="196" t="str">
        <f t="shared" si="16"/>
        <v>Industrial</v>
      </c>
      <c r="N1063" s="205" t="str">
        <f>IF(C1063="U","Unbilled",INDEX(Sch.!B:B,MATCH(LEFT(D1063,10),Sch.!A:A,0)))</f>
        <v>Sch.15</v>
      </c>
      <c r="O1063" s="196" t="str">
        <f>IF(C1063="U","Unbilled",INDEX(Sch.!C:C,MATCH(LEFT(D1063,10),Sch.!A:A,0)))</f>
        <v>Not Decoupled</v>
      </c>
    </row>
    <row r="1064" spans="1:15">
      <c r="A1064" s="202">
        <v>201706</v>
      </c>
      <c r="B1064" s="203" t="s">
        <v>54</v>
      </c>
      <c r="C1064" s="203" t="s">
        <v>183</v>
      </c>
      <c r="D1064" s="203" t="s">
        <v>39</v>
      </c>
      <c r="E1064" s="203">
        <v>342.06</v>
      </c>
      <c r="F1064" s="203">
        <v>0</v>
      </c>
      <c r="G1064" s="203">
        <v>14</v>
      </c>
      <c r="H1064" s="203">
        <v>2228</v>
      </c>
      <c r="I1064" s="204" cm="1">
        <f t="array" ref="I1064">IF(OR(N1064={"Unbilled","Accounting Adjustment","Sch.300"}),0,E1064)</f>
        <v>342.06</v>
      </c>
      <c r="J1064" s="204" cm="1">
        <f t="array" ref="J1064">IF(OR(N1064={"Unbilled","Accounting Adjustment","Sch.300"}),0,IF($C1064="R",E1064,0))</f>
        <v>342.06</v>
      </c>
      <c r="K1064" s="204" cm="1">
        <f t="array" ref="K1064">IF(OR(N1064={"Unbilled","Accounting Adjustment","Sch.300"}),0,IF($C1064="R",G1064,0))</f>
        <v>14</v>
      </c>
      <c r="L1064" s="204" cm="1">
        <f t="array" ref="L1064">IF(OR(N1064={"Unbilled","Accounting Adjustment","Sch.300"}),0,IF($C1064="R",H1064,0))</f>
        <v>2228</v>
      </c>
      <c r="M1064" s="196" t="str">
        <f t="shared" si="16"/>
        <v>Industrial</v>
      </c>
      <c r="N1064" s="205" t="str">
        <f>IF(C1064="U","Unbilled",INDEX(Sch.!B:B,MATCH(LEFT(D1064,10),Sch.!A:A,0)))</f>
        <v>Sch.15</v>
      </c>
      <c r="O1064" s="196" t="str">
        <f>IF(C1064="U","Unbilled",INDEX(Sch.!C:C,MATCH(LEFT(D1064,10),Sch.!A:A,0)))</f>
        <v>Not Decoupled</v>
      </c>
    </row>
    <row r="1065" spans="1:15">
      <c r="A1065" s="202">
        <v>201706</v>
      </c>
      <c r="B1065" s="203" t="s">
        <v>54</v>
      </c>
      <c r="C1065" s="203" t="s">
        <v>183</v>
      </c>
      <c r="D1065" s="203" t="s">
        <v>55</v>
      </c>
      <c r="E1065" s="203">
        <v>27062.26</v>
      </c>
      <c r="F1065" s="203">
        <v>0</v>
      </c>
      <c r="G1065" s="203">
        <v>1</v>
      </c>
      <c r="H1065" s="203">
        <v>194000</v>
      </c>
      <c r="I1065" s="204" cm="1">
        <f t="array" ref="I1065">IF(OR(N1065={"Unbilled","Accounting Adjustment","Sch.300"}),0,E1065)</f>
        <v>27062.26</v>
      </c>
      <c r="J1065" s="204" cm="1">
        <f t="array" ref="J1065">IF(OR(N1065={"Unbilled","Accounting Adjustment","Sch.300"}),0,IF($C1065="R",E1065,0))</f>
        <v>27062.26</v>
      </c>
      <c r="K1065" s="204" cm="1">
        <f t="array" ref="K1065">IF(OR(N1065={"Unbilled","Accounting Adjustment","Sch.300"}),0,IF($C1065="R",G1065,0))</f>
        <v>1</v>
      </c>
      <c r="L1065" s="204" cm="1">
        <f t="array" ref="L1065">IF(OR(N1065={"Unbilled","Accounting Adjustment","Sch.300"}),0,IF($C1065="R",H1065,0))</f>
        <v>194000</v>
      </c>
      <c r="M1065" s="196" t="str">
        <f t="shared" si="16"/>
        <v>Industrial</v>
      </c>
      <c r="N1065" s="205" t="str">
        <f>IF(C1065="U","Unbilled",INDEX(Sch.!B:B,MATCH(LEFT(D1065,10),Sch.!A:A,0)))</f>
        <v>Sch.47T</v>
      </c>
      <c r="O1065" s="196" t="str">
        <f>IF(C1065="U","Unbilled",INDEX(Sch.!C:C,MATCH(LEFT(D1065,10),Sch.!A:A,0)))</f>
        <v>Not Decoupled</v>
      </c>
    </row>
    <row r="1066" spans="1:15">
      <c r="A1066" s="202">
        <v>201706</v>
      </c>
      <c r="B1066" s="203" t="s">
        <v>54</v>
      </c>
      <c r="C1066" s="203" t="s">
        <v>183</v>
      </c>
      <c r="D1066" s="203" t="s">
        <v>90</v>
      </c>
      <c r="E1066" s="203">
        <v>157043.51999999999</v>
      </c>
      <c r="F1066" s="203">
        <v>0</v>
      </c>
      <c r="G1066" s="203">
        <v>0</v>
      </c>
      <c r="H1066" s="203">
        <v>0</v>
      </c>
      <c r="I1066" s="204" cm="1">
        <f t="array" ref="I1066">IF(OR(N1066={"Unbilled","Accounting Adjustment","Sch.300"}),0,E1066)</f>
        <v>0</v>
      </c>
      <c r="J1066" s="204" cm="1">
        <f t="array" ref="J1066">IF(OR(N1066={"Unbilled","Accounting Adjustment","Sch.300"}),0,IF($C1066="R",E1066,0))</f>
        <v>0</v>
      </c>
      <c r="K1066" s="204" cm="1">
        <f t="array" ref="K1066">IF(OR(N1066={"Unbilled","Accounting Adjustment","Sch.300"}),0,IF($C1066="R",G1066,0))</f>
        <v>0</v>
      </c>
      <c r="L1066" s="204" cm="1">
        <f t="array" ref="L1066">IF(OR(N1066={"Unbilled","Accounting Adjustment","Sch.300"}),0,IF($C1066="R",H1066,0))</f>
        <v>0</v>
      </c>
      <c r="M1066" s="196" t="str">
        <f t="shared" si="16"/>
        <v>Industrial</v>
      </c>
      <c r="N1066" s="205" t="str">
        <f>IF(C1066="U","Unbilled",INDEX(Sch.!B:B,MATCH(LEFT(D1066,10),Sch.!A:A,0)))</f>
        <v>Accounting Adjustment</v>
      </c>
      <c r="O1066" s="196" t="str">
        <f>IF(C1066="U","Unbilled",INDEX(Sch.!C:C,MATCH(LEFT(D1066,10),Sch.!A:A,0)))</f>
        <v>Not Decoupled</v>
      </c>
    </row>
    <row r="1067" spans="1:15">
      <c r="A1067" s="202">
        <v>201706</v>
      </c>
      <c r="B1067" s="203" t="s">
        <v>54</v>
      </c>
      <c r="C1067" s="203" t="s">
        <v>183</v>
      </c>
      <c r="D1067" s="203" t="s">
        <v>72</v>
      </c>
      <c r="E1067" s="203">
        <v>3.45</v>
      </c>
      <c r="F1067" s="203">
        <v>0</v>
      </c>
      <c r="G1067" s="203">
        <v>2</v>
      </c>
      <c r="H1067" s="203">
        <v>0</v>
      </c>
      <c r="I1067" s="204" cm="1">
        <f t="array" ref="I1067">IF(OR(N1067={"Unbilled","Accounting Adjustment","Sch.300"}),0,E1067)</f>
        <v>0</v>
      </c>
      <c r="J1067" s="204" cm="1">
        <f t="array" ref="J1067">IF(OR(N1067={"Unbilled","Accounting Adjustment","Sch.300"}),0,IF($C1067="R",E1067,0))</f>
        <v>0</v>
      </c>
      <c r="K1067" s="204" cm="1">
        <f t="array" ref="K1067">IF(OR(N1067={"Unbilled","Accounting Adjustment","Sch.300"}),0,IF($C1067="R",G1067,0))</f>
        <v>0</v>
      </c>
      <c r="L1067" s="204" cm="1">
        <f t="array" ref="L1067">IF(OR(N1067={"Unbilled","Accounting Adjustment","Sch.300"}),0,IF($C1067="R",H1067,0))</f>
        <v>0</v>
      </c>
      <c r="M1067" s="196" t="str">
        <f t="shared" si="16"/>
        <v>Industrial</v>
      </c>
      <c r="N1067" s="205" t="str">
        <f>IF(C1067="U","Unbilled",INDEX(Sch.!B:B,MATCH(LEFT(D1067,10),Sch.!A:A,0)))</f>
        <v>Accounting Adjustment</v>
      </c>
      <c r="O1067" s="196" t="str">
        <f>IF(C1067="U","Unbilled",INDEX(Sch.!C:C,MATCH(LEFT(D1067,10),Sch.!A:A,0)))</f>
        <v>Not Decoupled</v>
      </c>
    </row>
    <row r="1068" spans="1:15">
      <c r="A1068" s="202">
        <v>201706</v>
      </c>
      <c r="B1068" s="203" t="s">
        <v>54</v>
      </c>
      <c r="C1068" s="203" t="s">
        <v>183</v>
      </c>
      <c r="D1068" s="203" t="s">
        <v>86</v>
      </c>
      <c r="F1068" s="203">
        <v>487</v>
      </c>
      <c r="G1068" s="203">
        <v>0</v>
      </c>
      <c r="I1068" s="204" cm="1">
        <f t="array" ref="I1068">IF(OR(N1068={"Unbilled","Accounting Adjustment","Sch.300"}),0,E1068)</f>
        <v>0</v>
      </c>
      <c r="J1068" s="204" cm="1">
        <f t="array" ref="J1068">IF(OR(N1068={"Unbilled","Accounting Adjustment","Sch.300"}),0,IF($C1068="R",E1068,0))</f>
        <v>0</v>
      </c>
      <c r="K1068" s="204" cm="1">
        <f t="array" ref="K1068">IF(OR(N1068={"Unbilled","Accounting Adjustment","Sch.300"}),0,IF($C1068="R",G1068,0))</f>
        <v>0</v>
      </c>
      <c r="L1068" s="204" cm="1">
        <f t="array" ref="L1068">IF(OR(N1068={"Unbilled","Accounting Adjustment","Sch.300"}),0,IF($C1068="R",H1068,0))</f>
        <v>0</v>
      </c>
      <c r="M1068" s="196" t="str">
        <f t="shared" si="16"/>
        <v>Industrial</v>
      </c>
      <c r="N1068" s="205" t="str">
        <f>IF(C1068="U","Unbilled",INDEX(Sch.!B:B,MATCH(LEFT(D1068,10),Sch.!A:A,0)))</f>
        <v>Accounting Adjustment</v>
      </c>
      <c r="O1068" s="196" t="str">
        <f>IF(C1068="U","Unbilled",INDEX(Sch.!C:C,MATCH(LEFT(D1068,10),Sch.!A:A,0)))</f>
        <v>Not Decoupled</v>
      </c>
    </row>
    <row r="1069" spans="1:15">
      <c r="A1069" s="202">
        <v>201706</v>
      </c>
      <c r="B1069" s="203" t="s">
        <v>54</v>
      </c>
      <c r="C1069" s="203" t="s">
        <v>183</v>
      </c>
      <c r="D1069" s="203" t="s">
        <v>100</v>
      </c>
      <c r="E1069" s="203">
        <v>4466.57</v>
      </c>
      <c r="F1069" s="203">
        <v>0</v>
      </c>
      <c r="G1069" s="203">
        <v>0</v>
      </c>
      <c r="H1069" s="203">
        <v>0</v>
      </c>
      <c r="I1069" s="204" cm="1">
        <f t="array" ref="I1069">IF(OR(N1069={"Unbilled","Accounting Adjustment","Sch.300"}),0,E1069)</f>
        <v>0</v>
      </c>
      <c r="J1069" s="204" cm="1">
        <f t="array" ref="J1069">IF(OR(N1069={"Unbilled","Accounting Adjustment","Sch.300"}),0,IF($C1069="R",E1069,0))</f>
        <v>0</v>
      </c>
      <c r="K1069" s="204" cm="1">
        <f t="array" ref="K1069">IF(OR(N1069={"Unbilled","Accounting Adjustment","Sch.300"}),0,IF($C1069="R",G1069,0))</f>
        <v>0</v>
      </c>
      <c r="L1069" s="204" cm="1">
        <f t="array" ref="L1069">IF(OR(N1069={"Unbilled","Accounting Adjustment","Sch.300"}),0,IF($C1069="R",H1069,0))</f>
        <v>0</v>
      </c>
      <c r="M1069" s="196" t="str">
        <f t="shared" si="16"/>
        <v>Industrial</v>
      </c>
      <c r="N1069" s="205" t="str">
        <f>IF(C1069="U","Unbilled",INDEX(Sch.!B:B,MATCH(LEFT(D1069,10),Sch.!A:A,0)))</f>
        <v>Accounting Adjustment</v>
      </c>
      <c r="O1069" s="196" t="str">
        <f>IF(C1069="U","Unbilled",INDEX(Sch.!C:C,MATCH(LEFT(D1069,10),Sch.!A:A,0)))</f>
        <v>Not Decoupled</v>
      </c>
    </row>
    <row r="1070" spans="1:15">
      <c r="A1070" s="202">
        <v>201706</v>
      </c>
      <c r="B1070" s="203" t="s">
        <v>54</v>
      </c>
      <c r="C1070" s="203" t="s">
        <v>183</v>
      </c>
      <c r="D1070" s="203" t="s">
        <v>88</v>
      </c>
      <c r="E1070" s="203">
        <v>-968242.3</v>
      </c>
      <c r="F1070" s="203">
        <v>0</v>
      </c>
      <c r="G1070" s="203">
        <v>0</v>
      </c>
      <c r="H1070" s="203">
        <v>0</v>
      </c>
      <c r="I1070" s="204" cm="1">
        <f t="array" ref="I1070">IF(OR(N1070={"Unbilled","Accounting Adjustment","Sch.300"}),0,E1070)</f>
        <v>0</v>
      </c>
      <c r="J1070" s="204" cm="1">
        <f t="array" ref="J1070">IF(OR(N1070={"Unbilled","Accounting Adjustment","Sch.300"}),0,IF($C1070="R",E1070,0))</f>
        <v>0</v>
      </c>
      <c r="K1070" s="204" cm="1">
        <f t="array" ref="K1070">IF(OR(N1070={"Unbilled","Accounting Adjustment","Sch.300"}),0,IF($C1070="R",G1070,0))</f>
        <v>0</v>
      </c>
      <c r="L1070" s="204" cm="1">
        <f t="array" ref="L1070">IF(OR(N1070={"Unbilled","Accounting Adjustment","Sch.300"}),0,IF($C1070="R",H1070,0))</f>
        <v>0</v>
      </c>
      <c r="M1070" s="196" t="str">
        <f t="shared" si="16"/>
        <v>Industrial</v>
      </c>
      <c r="N1070" s="205" t="str">
        <f>IF(C1070="U","Unbilled",INDEX(Sch.!B:B,MATCH(LEFT(D1070,10),Sch.!A:A,0)))</f>
        <v>Accounting Adjustment</v>
      </c>
      <c r="O1070" s="196" t="str">
        <f>IF(C1070="U","Unbilled",INDEX(Sch.!C:C,MATCH(LEFT(D1070,10),Sch.!A:A,0)))</f>
        <v>Not Decoupled</v>
      </c>
    </row>
    <row r="1071" spans="1:15">
      <c r="A1071" s="202">
        <v>201706</v>
      </c>
      <c r="B1071" s="203" t="s">
        <v>54</v>
      </c>
      <c r="C1071" s="203" t="s">
        <v>184</v>
      </c>
      <c r="D1071" s="203" t="s">
        <v>185</v>
      </c>
      <c r="E1071" s="203">
        <v>-158000</v>
      </c>
      <c r="F1071" s="203">
        <v>0</v>
      </c>
      <c r="G1071" s="203">
        <v>0</v>
      </c>
      <c r="H1071" s="203">
        <v>-748000</v>
      </c>
      <c r="I1071" s="204" cm="1">
        <f t="array" ref="I1071">IF(OR(N1071={"Unbilled","Accounting Adjustment","Sch.300"}),0,E1071)</f>
        <v>0</v>
      </c>
      <c r="J1071" s="204" cm="1">
        <f t="array" ref="J1071">IF(OR(N1071={"Unbilled","Accounting Adjustment","Sch.300"}),0,IF($C1071="R",E1071,0))</f>
        <v>0</v>
      </c>
      <c r="K1071" s="204" cm="1">
        <f t="array" ref="K1071">IF(OR(N1071={"Unbilled","Accounting Adjustment","Sch.300"}),0,IF($C1071="R",G1071,0))</f>
        <v>0</v>
      </c>
      <c r="L1071" s="204" cm="1">
        <f t="array" ref="L1071">IF(OR(N1071={"Unbilled","Accounting Adjustment","Sch.300"}),0,IF($C1071="R",H1071,0))</f>
        <v>0</v>
      </c>
      <c r="M1071" s="196" t="str">
        <f t="shared" si="16"/>
        <v>Industrial</v>
      </c>
      <c r="N1071" s="205" t="str">
        <f>IF(C1071="U","Unbilled",INDEX(Sch.!B:B,MATCH(LEFT(D1071,10),Sch.!A:A,0)))</f>
        <v>Unbilled</v>
      </c>
      <c r="O1071" s="196" t="str">
        <f>IF(C1071="U","Unbilled",INDEX(Sch.!C:C,MATCH(LEFT(D1071,10),Sch.!A:A,0)))</f>
        <v>Unbilled</v>
      </c>
    </row>
    <row r="1072" spans="1:15">
      <c r="A1072" s="202">
        <v>201706</v>
      </c>
      <c r="B1072" s="203" t="s">
        <v>56</v>
      </c>
      <c r="C1072" s="203" t="s">
        <v>174</v>
      </c>
      <c r="D1072" s="203" t="s">
        <v>57</v>
      </c>
      <c r="E1072" s="203">
        <v>-97455.87</v>
      </c>
      <c r="F1072" s="203">
        <v>0</v>
      </c>
      <c r="G1072" s="203">
        <v>3099</v>
      </c>
      <c r="H1072" s="203">
        <v>13046321</v>
      </c>
      <c r="I1072" s="204" cm="1">
        <f t="array" ref="I1072">IF(OR(N1072={"Unbilled","Accounting Adjustment","Sch.300"}),0,E1072)</f>
        <v>-97455.87</v>
      </c>
      <c r="J1072" s="204" cm="1">
        <f t="array" ref="J1072">IF(OR(N1072={"Unbilled","Accounting Adjustment","Sch.300"}),0,IF($C1072="R",E1072,0))</f>
        <v>0</v>
      </c>
      <c r="K1072" s="204" cm="1">
        <f t="array" ref="K1072">IF(OR(N1072={"Unbilled","Accounting Adjustment","Sch.300"}),0,IF($C1072="R",G1072,0))</f>
        <v>0</v>
      </c>
      <c r="L1072" s="204" cm="1">
        <f t="array" ref="L1072">IF(OR(N1072={"Unbilled","Accounting Adjustment","Sch.300"}),0,IF($C1072="R",H1072,0))</f>
        <v>0</v>
      </c>
      <c r="M1072" s="196" t="str">
        <f t="shared" si="16"/>
        <v>Irrigation</v>
      </c>
      <c r="N1072" s="205" t="str">
        <f>IF(C1072="U","Unbilled",INDEX(Sch.!B:B,MATCH(LEFT(D1072,10),Sch.!A:A,0)))</f>
        <v>Sch.40</v>
      </c>
      <c r="O1072" s="196" t="str">
        <f>IF(C1072="U","Unbilled",INDEX(Sch.!C:C,MATCH(LEFT(D1072,10),Sch.!A:A,0)))</f>
        <v>Sch.40</v>
      </c>
    </row>
    <row r="1073" spans="1:15">
      <c r="A1073" s="202">
        <v>201706</v>
      </c>
      <c r="B1073" s="203" t="s">
        <v>56</v>
      </c>
      <c r="C1073" s="203" t="s">
        <v>174</v>
      </c>
      <c r="D1073" s="203" t="s">
        <v>186</v>
      </c>
      <c r="E1073" s="203">
        <v>10524.96</v>
      </c>
      <c r="H1073" s="203">
        <v>-1408964</v>
      </c>
      <c r="I1073" s="204" cm="1">
        <f t="array" ref="I1073">IF(OR(N1073={"Unbilled","Accounting Adjustment","Sch.300"}),0,E1073)</f>
        <v>0</v>
      </c>
      <c r="J1073" s="204" cm="1">
        <f t="array" ref="J1073">IF(OR(N1073={"Unbilled","Accounting Adjustment","Sch.300"}),0,IF($C1073="R",E1073,0))</f>
        <v>0</v>
      </c>
      <c r="K1073" s="204" cm="1">
        <f t="array" ref="K1073">IF(OR(N1073={"Unbilled","Accounting Adjustment","Sch.300"}),0,IF($C1073="R",G1073,0))</f>
        <v>0</v>
      </c>
      <c r="L1073" s="204" cm="1">
        <f t="array" ref="L1073">IF(OR(N1073={"Unbilled","Accounting Adjustment","Sch.300"}),0,IF($C1073="R",H1073,0))</f>
        <v>0</v>
      </c>
      <c r="M1073" s="196" t="str">
        <f t="shared" si="16"/>
        <v>Irrigation</v>
      </c>
      <c r="N1073" s="205" t="str">
        <f>IF(C1073="U","Unbilled",INDEX(Sch.!B:B,MATCH(LEFT(D1073,10),Sch.!A:A,0)))</f>
        <v>Accounting Adjustment</v>
      </c>
      <c r="O1073" s="196" t="str">
        <f>IF(C1073="U","Unbilled",INDEX(Sch.!C:C,MATCH(LEFT(D1073,10),Sch.!A:A,0)))</f>
        <v>Not Decoupled</v>
      </c>
    </row>
    <row r="1074" spans="1:15">
      <c r="A1074" s="202">
        <v>201706</v>
      </c>
      <c r="B1074" s="203" t="s">
        <v>56</v>
      </c>
      <c r="C1074" s="203" t="s">
        <v>174</v>
      </c>
      <c r="D1074" s="203" t="s">
        <v>187</v>
      </c>
      <c r="E1074" s="203">
        <v>-325.02999999999997</v>
      </c>
      <c r="F1074" s="203">
        <v>0</v>
      </c>
      <c r="G1074" s="203">
        <v>10</v>
      </c>
      <c r="H1074" s="203">
        <v>43510</v>
      </c>
      <c r="I1074" s="204" cm="1">
        <f t="array" ref="I1074">IF(OR(N1074={"Unbilled","Accounting Adjustment","Sch.300"}),0,E1074)</f>
        <v>-325.02999999999997</v>
      </c>
      <c r="J1074" s="204" cm="1">
        <f t="array" ref="J1074">IF(OR(N1074={"Unbilled","Accounting Adjustment","Sch.300"}),0,IF($C1074="R",E1074,0))</f>
        <v>0</v>
      </c>
      <c r="K1074" s="204" cm="1">
        <f t="array" ref="K1074">IF(OR(N1074={"Unbilled","Accounting Adjustment","Sch.300"}),0,IF($C1074="R",G1074,0))</f>
        <v>0</v>
      </c>
      <c r="L1074" s="204" cm="1">
        <f t="array" ref="L1074">IF(OR(N1074={"Unbilled","Accounting Adjustment","Sch.300"}),0,IF($C1074="R",H1074,0))</f>
        <v>0</v>
      </c>
      <c r="M1074" s="196" t="str">
        <f t="shared" si="16"/>
        <v>Irrigation</v>
      </c>
      <c r="N1074" s="205" t="str">
        <f>IF(C1074="U","Unbilled",INDEX(Sch.!B:B,MATCH(LEFT(D1074,10),Sch.!A:A,0)))</f>
        <v>Sch.40</v>
      </c>
      <c r="O1074" s="196" t="str">
        <f>IF(C1074="U","Unbilled",INDEX(Sch.!C:C,MATCH(LEFT(D1074,10),Sch.!A:A,0)))</f>
        <v>Sch.40</v>
      </c>
    </row>
    <row r="1075" spans="1:15">
      <c r="A1075" s="202">
        <v>201706</v>
      </c>
      <c r="B1075" s="203" t="s">
        <v>56</v>
      </c>
      <c r="C1075" s="203" t="s">
        <v>174</v>
      </c>
      <c r="D1075" s="203" t="s">
        <v>188</v>
      </c>
      <c r="F1075" s="203">
        <v>3052</v>
      </c>
      <c r="G1075" s="203">
        <v>0</v>
      </c>
      <c r="I1075" s="204" cm="1">
        <f t="array" ref="I1075">IF(OR(N1075={"Unbilled","Accounting Adjustment","Sch.300"}),0,E1075)</f>
        <v>0</v>
      </c>
      <c r="J1075" s="204" cm="1">
        <f t="array" ref="J1075">IF(OR(N1075={"Unbilled","Accounting Adjustment","Sch.300"}),0,IF($C1075="R",E1075,0))</f>
        <v>0</v>
      </c>
      <c r="K1075" s="204" cm="1">
        <f t="array" ref="K1075">IF(OR(N1075={"Unbilled","Accounting Adjustment","Sch.300"}),0,IF($C1075="R",G1075,0))</f>
        <v>0</v>
      </c>
      <c r="L1075" s="204" cm="1">
        <f t="array" ref="L1075">IF(OR(N1075={"Unbilled","Accounting Adjustment","Sch.300"}),0,IF($C1075="R",H1075,0))</f>
        <v>0</v>
      </c>
      <c r="M1075" s="196" t="str">
        <f t="shared" si="16"/>
        <v>Irrigation</v>
      </c>
      <c r="N1075" s="205" t="str">
        <f>IF(C1075="U","Unbilled",INDEX(Sch.!B:B,MATCH(LEFT(D1075,10),Sch.!A:A,0)))</f>
        <v>Accounting Adjustment</v>
      </c>
      <c r="O1075" s="196" t="str">
        <f>IF(C1075="U","Unbilled",INDEX(Sch.!C:C,MATCH(LEFT(D1075,10),Sch.!A:A,0)))</f>
        <v>Not Decoupled</v>
      </c>
    </row>
    <row r="1076" spans="1:15">
      <c r="A1076" s="202">
        <v>201706</v>
      </c>
      <c r="B1076" s="203" t="s">
        <v>56</v>
      </c>
      <c r="C1076" s="203" t="s">
        <v>174</v>
      </c>
      <c r="D1076" s="203" t="s">
        <v>189</v>
      </c>
      <c r="E1076" s="203">
        <v>-5101.55</v>
      </c>
      <c r="F1076" s="203">
        <v>0</v>
      </c>
      <c r="G1076" s="203">
        <v>0</v>
      </c>
      <c r="H1076" s="203">
        <v>0</v>
      </c>
      <c r="I1076" s="204" cm="1">
        <f t="array" ref="I1076">IF(OR(N1076={"Unbilled","Accounting Adjustment","Sch.300"}),0,E1076)</f>
        <v>0</v>
      </c>
      <c r="J1076" s="204" cm="1">
        <f t="array" ref="J1076">IF(OR(N1076={"Unbilled","Accounting Adjustment","Sch.300"}),0,IF($C1076="R",E1076,0))</f>
        <v>0</v>
      </c>
      <c r="K1076" s="204" cm="1">
        <f t="array" ref="K1076">IF(OR(N1076={"Unbilled","Accounting Adjustment","Sch.300"}),0,IF($C1076="R",G1076,0))</f>
        <v>0</v>
      </c>
      <c r="L1076" s="204" cm="1">
        <f t="array" ref="L1076">IF(OR(N1076={"Unbilled","Accounting Adjustment","Sch.300"}),0,IF($C1076="R",H1076,0))</f>
        <v>0</v>
      </c>
      <c r="M1076" s="196" t="str">
        <f t="shared" si="16"/>
        <v>Irrigation</v>
      </c>
      <c r="N1076" s="205" t="str">
        <f>IF(C1076="U","Unbilled",INDEX(Sch.!B:B,MATCH(LEFT(D1076,10),Sch.!A:A,0)))</f>
        <v>Accounting Adjustment</v>
      </c>
      <c r="O1076" s="196" t="str">
        <f>IF(C1076="U","Unbilled",INDEX(Sch.!C:C,MATCH(LEFT(D1076,10),Sch.!A:A,0)))</f>
        <v>Not Decoupled</v>
      </c>
    </row>
    <row r="1077" spans="1:15">
      <c r="A1077" s="202">
        <v>201706</v>
      </c>
      <c r="B1077" s="203" t="s">
        <v>56</v>
      </c>
      <c r="C1077" s="203" t="s">
        <v>183</v>
      </c>
      <c r="D1077" s="203" t="s">
        <v>57</v>
      </c>
      <c r="E1077" s="203">
        <v>965163.99</v>
      </c>
      <c r="F1077" s="203">
        <v>0</v>
      </c>
      <c r="G1077" s="203">
        <v>3099</v>
      </c>
      <c r="H1077" s="203">
        <v>13046321</v>
      </c>
      <c r="I1077" s="204" cm="1">
        <f t="array" ref="I1077">IF(OR(N1077={"Unbilled","Accounting Adjustment","Sch.300"}),0,E1077)</f>
        <v>965163.99</v>
      </c>
      <c r="J1077" s="204" cm="1">
        <f t="array" ref="J1077">IF(OR(N1077={"Unbilled","Accounting Adjustment","Sch.300"}),0,IF($C1077="R",E1077,0))</f>
        <v>965163.99</v>
      </c>
      <c r="K1077" s="204" cm="1">
        <f t="array" ref="K1077">IF(OR(N1077={"Unbilled","Accounting Adjustment","Sch.300"}),0,IF($C1077="R",G1077,0))</f>
        <v>3099</v>
      </c>
      <c r="L1077" s="204" cm="1">
        <f t="array" ref="L1077">IF(OR(N1077={"Unbilled","Accounting Adjustment","Sch.300"}),0,IF($C1077="R",H1077,0))</f>
        <v>13046321</v>
      </c>
      <c r="M1077" s="196" t="str">
        <f t="shared" si="16"/>
        <v>Irrigation</v>
      </c>
      <c r="N1077" s="205" t="str">
        <f>IF(C1077="U","Unbilled",INDEX(Sch.!B:B,MATCH(LEFT(D1077,10),Sch.!A:A,0)))</f>
        <v>Sch.40</v>
      </c>
      <c r="O1077" s="196" t="str">
        <f>IF(C1077="U","Unbilled",INDEX(Sch.!C:C,MATCH(LEFT(D1077,10),Sch.!A:A,0)))</f>
        <v>Sch.40</v>
      </c>
    </row>
    <row r="1078" spans="1:15">
      <c r="A1078" s="202">
        <v>201706</v>
      </c>
      <c r="B1078" s="203" t="s">
        <v>56</v>
      </c>
      <c r="C1078" s="203" t="s">
        <v>183</v>
      </c>
      <c r="D1078" s="203" t="s">
        <v>58</v>
      </c>
      <c r="E1078" s="203">
        <v>476173.7</v>
      </c>
      <c r="F1078" s="203">
        <v>0</v>
      </c>
      <c r="G1078" s="203">
        <v>2081</v>
      </c>
      <c r="H1078" s="203">
        <v>6430760</v>
      </c>
      <c r="I1078" s="204" cm="1">
        <f t="array" ref="I1078">IF(OR(N1078={"Unbilled","Accounting Adjustment","Sch.300"}),0,E1078)</f>
        <v>476173.7</v>
      </c>
      <c r="J1078" s="204" cm="1">
        <f t="array" ref="J1078">IF(OR(N1078={"Unbilled","Accounting Adjustment","Sch.300"}),0,IF($C1078="R",E1078,0))</f>
        <v>476173.7</v>
      </c>
      <c r="K1078" s="204" cm="1">
        <f t="array" ref="K1078">IF(OR(N1078={"Unbilled","Accounting Adjustment","Sch.300"}),0,IF($C1078="R",G1078,0))</f>
        <v>2081</v>
      </c>
      <c r="L1078" s="204" cm="1">
        <f t="array" ref="L1078">IF(OR(N1078={"Unbilled","Accounting Adjustment","Sch.300"}),0,IF($C1078="R",H1078,0))</f>
        <v>6430760</v>
      </c>
      <c r="M1078" s="196" t="str">
        <f t="shared" si="16"/>
        <v>Irrigation</v>
      </c>
      <c r="N1078" s="205" t="str">
        <f>IF(C1078="U","Unbilled",INDEX(Sch.!B:B,MATCH(LEFT(D1078,10),Sch.!A:A,0)))</f>
        <v>Sch.40</v>
      </c>
      <c r="O1078" s="196" t="str">
        <f>IF(C1078="U","Unbilled",INDEX(Sch.!C:C,MATCH(LEFT(D1078,10),Sch.!A:A,0)))</f>
        <v>Sch.40</v>
      </c>
    </row>
    <row r="1079" spans="1:15">
      <c r="A1079" s="202">
        <v>201706</v>
      </c>
      <c r="B1079" s="203" t="s">
        <v>56</v>
      </c>
      <c r="C1079" s="203" t="s">
        <v>183</v>
      </c>
      <c r="D1079" s="203" t="s">
        <v>78</v>
      </c>
      <c r="E1079" s="203">
        <v>502.47</v>
      </c>
      <c r="H1079" s="203">
        <v>0</v>
      </c>
      <c r="I1079" s="204" cm="1">
        <f t="array" ref="I1079">IF(OR(N1079={"Unbilled","Accounting Adjustment","Sch.300"}),0,E1079)</f>
        <v>0</v>
      </c>
      <c r="J1079" s="204" cm="1">
        <f t="array" ref="J1079">IF(OR(N1079={"Unbilled","Accounting Adjustment","Sch.300"}),0,IF($C1079="R",E1079,0))</f>
        <v>0</v>
      </c>
      <c r="K1079" s="204" cm="1">
        <f t="array" ref="K1079">IF(OR(N1079={"Unbilled","Accounting Adjustment","Sch.300"}),0,IF($C1079="R",G1079,0))</f>
        <v>0</v>
      </c>
      <c r="L1079" s="204" cm="1">
        <f t="array" ref="L1079">IF(OR(N1079={"Unbilled","Accounting Adjustment","Sch.300"}),0,IF($C1079="R",H1079,0))</f>
        <v>0</v>
      </c>
      <c r="M1079" s="196" t="str">
        <f t="shared" si="16"/>
        <v>Irrigation</v>
      </c>
      <c r="N1079" s="205" t="str">
        <f>IF(C1079="U","Unbilled",INDEX(Sch.!B:B,MATCH(LEFT(D1079,10),Sch.!A:A,0)))</f>
        <v>Sch.300</v>
      </c>
      <c r="O1079" s="196" t="str">
        <f>IF(C1079="U","Unbilled",INDEX(Sch.!C:C,MATCH(LEFT(D1079,10),Sch.!A:A,0)))</f>
        <v>Not Decoupled</v>
      </c>
    </row>
    <row r="1080" spans="1:15">
      <c r="A1080" s="202">
        <v>201706</v>
      </c>
      <c r="B1080" s="203" t="s">
        <v>56</v>
      </c>
      <c r="C1080" s="203" t="s">
        <v>183</v>
      </c>
      <c r="D1080" s="203" t="s">
        <v>79</v>
      </c>
      <c r="E1080" s="203">
        <v>11270.14</v>
      </c>
      <c r="H1080" s="203">
        <v>0</v>
      </c>
      <c r="I1080" s="204" cm="1">
        <f t="array" ref="I1080">IF(OR(N1080={"Unbilled","Accounting Adjustment","Sch.300"}),0,E1080)</f>
        <v>0</v>
      </c>
      <c r="J1080" s="204" cm="1">
        <f t="array" ref="J1080">IF(OR(N1080={"Unbilled","Accounting Adjustment","Sch.300"}),0,IF($C1080="R",E1080,0))</f>
        <v>0</v>
      </c>
      <c r="K1080" s="204" cm="1">
        <f t="array" ref="K1080">IF(OR(N1080={"Unbilled","Accounting Adjustment","Sch.300"}),0,IF($C1080="R",G1080,0))</f>
        <v>0</v>
      </c>
      <c r="L1080" s="204" cm="1">
        <f t="array" ref="L1080">IF(OR(N1080={"Unbilled","Accounting Adjustment","Sch.300"}),0,IF($C1080="R",H1080,0))</f>
        <v>0</v>
      </c>
      <c r="M1080" s="196" t="str">
        <f t="shared" si="16"/>
        <v>Irrigation</v>
      </c>
      <c r="N1080" s="205" t="str">
        <f>IF(C1080="U","Unbilled",INDEX(Sch.!B:B,MATCH(LEFT(D1080,10),Sch.!A:A,0)))</f>
        <v>Sch.300</v>
      </c>
      <c r="O1080" s="196" t="str">
        <f>IF(C1080="U","Unbilled",INDEX(Sch.!C:C,MATCH(LEFT(D1080,10),Sch.!A:A,0)))</f>
        <v>Not Decoupled</v>
      </c>
    </row>
    <row r="1081" spans="1:15">
      <c r="A1081" s="202">
        <v>201706</v>
      </c>
      <c r="B1081" s="203" t="s">
        <v>56</v>
      </c>
      <c r="C1081" s="203" t="s">
        <v>183</v>
      </c>
      <c r="D1081" s="203" t="s">
        <v>83</v>
      </c>
      <c r="E1081" s="203">
        <v>20.2</v>
      </c>
      <c r="H1081" s="203">
        <v>0</v>
      </c>
      <c r="I1081" s="204" cm="1">
        <f t="array" ref="I1081">IF(OR(N1081={"Unbilled","Accounting Adjustment","Sch.300"}),0,E1081)</f>
        <v>0</v>
      </c>
      <c r="J1081" s="204" cm="1">
        <f t="array" ref="J1081">IF(OR(N1081={"Unbilled","Accounting Adjustment","Sch.300"}),0,IF($C1081="R",E1081,0))</f>
        <v>0</v>
      </c>
      <c r="K1081" s="204" cm="1">
        <f t="array" ref="K1081">IF(OR(N1081={"Unbilled","Accounting Adjustment","Sch.300"}),0,IF($C1081="R",G1081,0))</f>
        <v>0</v>
      </c>
      <c r="L1081" s="204" cm="1">
        <f t="array" ref="L1081">IF(OR(N1081={"Unbilled","Accounting Adjustment","Sch.300"}),0,IF($C1081="R",H1081,0))</f>
        <v>0</v>
      </c>
      <c r="M1081" s="196" t="str">
        <f t="shared" si="16"/>
        <v>Irrigation</v>
      </c>
      <c r="N1081" s="205" t="str">
        <f>IF(C1081="U","Unbilled",INDEX(Sch.!B:B,MATCH(LEFT(D1081,10),Sch.!A:A,0)))</f>
        <v>Sch.300</v>
      </c>
      <c r="O1081" s="196" t="str">
        <f>IF(C1081="U","Unbilled",INDEX(Sch.!C:C,MATCH(LEFT(D1081,10),Sch.!A:A,0)))</f>
        <v>Not Decoupled</v>
      </c>
    </row>
    <row r="1082" spans="1:15">
      <c r="A1082" s="202">
        <v>201706</v>
      </c>
      <c r="B1082" s="203" t="s">
        <v>56</v>
      </c>
      <c r="C1082" s="203" t="s">
        <v>183</v>
      </c>
      <c r="D1082" s="203" t="s">
        <v>41</v>
      </c>
      <c r="E1082" s="203">
        <v>3223.33</v>
      </c>
      <c r="F1082" s="203">
        <v>0</v>
      </c>
      <c r="G1082" s="203">
        <v>10</v>
      </c>
      <c r="H1082" s="203">
        <v>43510</v>
      </c>
      <c r="I1082" s="204" cm="1">
        <f t="array" ref="I1082">IF(OR(N1082={"Unbilled","Accounting Adjustment","Sch.300"}),0,E1082)</f>
        <v>3223.33</v>
      </c>
      <c r="J1082" s="204" cm="1">
        <f t="array" ref="J1082">IF(OR(N1082={"Unbilled","Accounting Adjustment","Sch.300"}),0,IF($C1082="R",E1082,0))</f>
        <v>3223.33</v>
      </c>
      <c r="K1082" s="204" cm="1">
        <f t="array" ref="K1082">IF(OR(N1082={"Unbilled","Accounting Adjustment","Sch.300"}),0,IF($C1082="R",G1082,0))</f>
        <v>10</v>
      </c>
      <c r="L1082" s="204" cm="1">
        <f t="array" ref="L1082">IF(OR(N1082={"Unbilled","Accounting Adjustment","Sch.300"}),0,IF($C1082="R",H1082,0))</f>
        <v>43510</v>
      </c>
      <c r="M1082" s="196" t="str">
        <f t="shared" si="16"/>
        <v>Irrigation</v>
      </c>
      <c r="N1082" s="205" t="str">
        <f>IF(C1082="U","Unbilled",INDEX(Sch.!B:B,MATCH(LEFT(D1082,10),Sch.!A:A,0)))</f>
        <v>Sch.40</v>
      </c>
      <c r="O1082" s="196" t="str">
        <f>IF(C1082="U","Unbilled",INDEX(Sch.!C:C,MATCH(LEFT(D1082,10),Sch.!A:A,0)))</f>
        <v>Sch.40</v>
      </c>
    </row>
    <row r="1083" spans="1:15">
      <c r="A1083" s="202">
        <v>201706</v>
      </c>
      <c r="B1083" s="203" t="s">
        <v>56</v>
      </c>
      <c r="C1083" s="203" t="s">
        <v>183</v>
      </c>
      <c r="D1083" s="203" t="s">
        <v>69</v>
      </c>
      <c r="F1083" s="203">
        <v>0</v>
      </c>
      <c r="G1083" s="203">
        <v>1</v>
      </c>
      <c r="I1083" s="204" cm="1">
        <f t="array" ref="I1083">IF(OR(N1083={"Unbilled","Accounting Adjustment","Sch.300"}),0,E1083)</f>
        <v>0</v>
      </c>
      <c r="J1083" s="204" cm="1">
        <f t="array" ref="J1083">IF(OR(N1083={"Unbilled","Accounting Adjustment","Sch.300"}),0,IF($C1083="R",E1083,0))</f>
        <v>0</v>
      </c>
      <c r="K1083" s="204" cm="1">
        <f t="array" ref="K1083">IF(OR(N1083={"Unbilled","Accounting Adjustment","Sch.300"}),0,IF($C1083="R",G1083,0))</f>
        <v>1</v>
      </c>
      <c r="L1083" s="204" cm="1">
        <f t="array" ref="L1083">IF(OR(N1083={"Unbilled","Accounting Adjustment","Sch.300"}),0,IF($C1083="R",H1083,0))</f>
        <v>0</v>
      </c>
      <c r="M1083" s="196" t="str">
        <f t="shared" si="16"/>
        <v>Irrigation</v>
      </c>
      <c r="N1083" s="205" t="str">
        <f>IF(C1083="U","Unbilled",INDEX(Sch.!B:B,MATCH(LEFT(D1083,10),Sch.!A:A,0)))</f>
        <v>Sch.40</v>
      </c>
      <c r="O1083" s="196" t="str">
        <f>IF(C1083="U","Unbilled",INDEX(Sch.!C:C,MATCH(LEFT(D1083,10),Sch.!A:A,0)))</f>
        <v>Sch.40</v>
      </c>
    </row>
    <row r="1084" spans="1:15">
      <c r="A1084" s="202">
        <v>201706</v>
      </c>
      <c r="B1084" s="203" t="s">
        <v>56</v>
      </c>
      <c r="C1084" s="203" t="s">
        <v>183</v>
      </c>
      <c r="D1084" s="203" t="s">
        <v>91</v>
      </c>
      <c r="E1084" s="203">
        <v>395000</v>
      </c>
      <c r="F1084" s="203">
        <v>0</v>
      </c>
      <c r="G1084" s="203">
        <v>0</v>
      </c>
      <c r="H1084" s="203">
        <v>0</v>
      </c>
      <c r="I1084" s="204" cm="1">
        <f t="array" ref="I1084">IF(OR(N1084={"Unbilled","Accounting Adjustment","Sch.300"}),0,E1084)</f>
        <v>0</v>
      </c>
      <c r="J1084" s="204" cm="1">
        <f t="array" ref="J1084">IF(OR(N1084={"Unbilled","Accounting Adjustment","Sch.300"}),0,IF($C1084="R",E1084,0))</f>
        <v>0</v>
      </c>
      <c r="K1084" s="204" cm="1">
        <f t="array" ref="K1084">IF(OR(N1084={"Unbilled","Accounting Adjustment","Sch.300"}),0,IF($C1084="R",G1084,0))</f>
        <v>0</v>
      </c>
      <c r="L1084" s="204" cm="1">
        <f t="array" ref="L1084">IF(OR(N1084={"Unbilled","Accounting Adjustment","Sch.300"}),0,IF($C1084="R",H1084,0))</f>
        <v>0</v>
      </c>
      <c r="M1084" s="196" t="str">
        <f t="shared" si="16"/>
        <v>Irrigation</v>
      </c>
      <c r="N1084" s="205" t="str">
        <f>IF(C1084="U","Unbilled",INDEX(Sch.!B:B,MATCH(LEFT(D1084,10),Sch.!A:A,0)))</f>
        <v>Accounting Adjustment</v>
      </c>
      <c r="O1084" s="196" t="str">
        <f>IF(C1084="U","Unbilled",INDEX(Sch.!C:C,MATCH(LEFT(D1084,10),Sch.!A:A,0)))</f>
        <v>Not Decoupled</v>
      </c>
    </row>
    <row r="1085" spans="1:15">
      <c r="A1085" s="202">
        <v>201706</v>
      </c>
      <c r="B1085" s="203" t="s">
        <v>56</v>
      </c>
      <c r="C1085" s="203" t="s">
        <v>183</v>
      </c>
      <c r="D1085" s="203" t="s">
        <v>92</v>
      </c>
      <c r="E1085" s="203">
        <v>27004.31</v>
      </c>
      <c r="F1085" s="203">
        <v>0</v>
      </c>
      <c r="G1085" s="203">
        <v>0</v>
      </c>
      <c r="H1085" s="203">
        <v>0</v>
      </c>
      <c r="I1085" s="204" cm="1">
        <f t="array" ref="I1085">IF(OR(N1085={"Unbilled","Accounting Adjustment","Sch.300"}),0,E1085)</f>
        <v>0</v>
      </c>
      <c r="J1085" s="204" cm="1">
        <f t="array" ref="J1085">IF(OR(N1085={"Unbilled","Accounting Adjustment","Sch.300"}),0,IF($C1085="R",E1085,0))</f>
        <v>0</v>
      </c>
      <c r="K1085" s="204" cm="1">
        <f t="array" ref="K1085">IF(OR(N1085={"Unbilled","Accounting Adjustment","Sch.300"}),0,IF($C1085="R",G1085,0))</f>
        <v>0</v>
      </c>
      <c r="L1085" s="204" cm="1">
        <f t="array" ref="L1085">IF(OR(N1085={"Unbilled","Accounting Adjustment","Sch.300"}),0,IF($C1085="R",H1085,0))</f>
        <v>0</v>
      </c>
      <c r="M1085" s="196" t="str">
        <f t="shared" si="16"/>
        <v>Irrigation</v>
      </c>
      <c r="N1085" s="205" t="str">
        <f>IF(C1085="U","Unbilled",INDEX(Sch.!B:B,MATCH(LEFT(D1085,10),Sch.!A:A,0)))</f>
        <v>Accounting Adjustment</v>
      </c>
      <c r="O1085" s="196" t="str">
        <f>IF(C1085="U","Unbilled",INDEX(Sch.!C:C,MATCH(LEFT(D1085,10),Sch.!A:A,0)))</f>
        <v>Not Decoupled</v>
      </c>
    </row>
    <row r="1086" spans="1:15">
      <c r="A1086" s="202">
        <v>201706</v>
      </c>
      <c r="B1086" s="203" t="s">
        <v>56</v>
      </c>
      <c r="C1086" s="203" t="s">
        <v>183</v>
      </c>
      <c r="D1086" s="203" t="s">
        <v>42</v>
      </c>
      <c r="E1086" s="203">
        <v>29.25</v>
      </c>
      <c r="F1086" s="203">
        <v>0</v>
      </c>
      <c r="G1086" s="203">
        <v>0</v>
      </c>
      <c r="H1086" s="203">
        <v>0</v>
      </c>
      <c r="I1086" s="204" cm="1">
        <f t="array" ref="I1086">IF(OR(N1086={"Unbilled","Accounting Adjustment","Sch.300"}),0,E1086)</f>
        <v>0</v>
      </c>
      <c r="J1086" s="204" cm="1">
        <f t="array" ref="J1086">IF(OR(N1086={"Unbilled","Accounting Adjustment","Sch.300"}),0,IF($C1086="R",E1086,0))</f>
        <v>0</v>
      </c>
      <c r="K1086" s="204" cm="1">
        <f t="array" ref="K1086">IF(OR(N1086={"Unbilled","Accounting Adjustment","Sch.300"}),0,IF($C1086="R",G1086,0))</f>
        <v>0</v>
      </c>
      <c r="L1086" s="204" cm="1">
        <f t="array" ref="L1086">IF(OR(N1086={"Unbilled","Accounting Adjustment","Sch.300"}),0,IF($C1086="R",H1086,0))</f>
        <v>0</v>
      </c>
      <c r="M1086" s="196" t="str">
        <f t="shared" si="16"/>
        <v>Irrigation</v>
      </c>
      <c r="N1086" s="205" t="str">
        <f>IF(C1086="U","Unbilled",INDEX(Sch.!B:B,MATCH(LEFT(D1086,10),Sch.!A:A,0)))</f>
        <v>Accounting Adjustment</v>
      </c>
      <c r="O1086" s="196" t="str">
        <f>IF(C1086="U","Unbilled",INDEX(Sch.!C:C,MATCH(LEFT(D1086,10),Sch.!A:A,0)))</f>
        <v>Not Decoupled</v>
      </c>
    </row>
    <row r="1087" spans="1:15">
      <c r="A1087" s="202">
        <v>201706</v>
      </c>
      <c r="B1087" s="203" t="s">
        <v>56</v>
      </c>
      <c r="C1087" s="203" t="s">
        <v>183</v>
      </c>
      <c r="D1087" s="203" t="s">
        <v>93</v>
      </c>
      <c r="F1087" s="203">
        <v>5067</v>
      </c>
      <c r="G1087" s="203">
        <v>0</v>
      </c>
      <c r="I1087" s="204" cm="1">
        <f t="array" ref="I1087">IF(OR(N1087={"Unbilled","Accounting Adjustment","Sch.300"}),0,E1087)</f>
        <v>0</v>
      </c>
      <c r="J1087" s="204" cm="1">
        <f t="array" ref="J1087">IF(OR(N1087={"Unbilled","Accounting Adjustment","Sch.300"}),0,IF($C1087="R",E1087,0))</f>
        <v>0</v>
      </c>
      <c r="K1087" s="204" cm="1">
        <f t="array" ref="K1087">IF(OR(N1087={"Unbilled","Accounting Adjustment","Sch.300"}),0,IF($C1087="R",G1087,0))</f>
        <v>0</v>
      </c>
      <c r="L1087" s="204" cm="1">
        <f t="array" ref="L1087">IF(OR(N1087={"Unbilled","Accounting Adjustment","Sch.300"}),0,IF($C1087="R",H1087,0))</f>
        <v>0</v>
      </c>
      <c r="M1087" s="196" t="str">
        <f t="shared" si="16"/>
        <v>Irrigation</v>
      </c>
      <c r="N1087" s="205" t="str">
        <f>IF(C1087="U","Unbilled",INDEX(Sch.!B:B,MATCH(LEFT(D1087,10),Sch.!A:A,0)))</f>
        <v>Accounting Adjustment</v>
      </c>
      <c r="O1087" s="196" t="str">
        <f>IF(C1087="U","Unbilled",INDEX(Sch.!C:C,MATCH(LEFT(D1087,10),Sch.!A:A,0)))</f>
        <v>Not Decoupled</v>
      </c>
    </row>
    <row r="1088" spans="1:15">
      <c r="A1088" s="202">
        <v>201706</v>
      </c>
      <c r="B1088" s="203" t="s">
        <v>56</v>
      </c>
      <c r="C1088" s="203" t="s">
        <v>183</v>
      </c>
      <c r="D1088" s="203" t="s">
        <v>100</v>
      </c>
      <c r="E1088" s="203">
        <v>838.9</v>
      </c>
      <c r="F1088" s="203">
        <v>0</v>
      </c>
      <c r="G1088" s="203">
        <v>0</v>
      </c>
      <c r="H1088" s="203">
        <v>0</v>
      </c>
      <c r="I1088" s="204" cm="1">
        <f t="array" ref="I1088">IF(OR(N1088={"Unbilled","Accounting Adjustment","Sch.300"}),0,E1088)</f>
        <v>0</v>
      </c>
      <c r="J1088" s="204" cm="1">
        <f t="array" ref="J1088">IF(OR(N1088={"Unbilled","Accounting Adjustment","Sch.300"}),0,IF($C1088="R",E1088,0))</f>
        <v>0</v>
      </c>
      <c r="K1088" s="204" cm="1">
        <f t="array" ref="K1088">IF(OR(N1088={"Unbilled","Accounting Adjustment","Sch.300"}),0,IF($C1088="R",G1088,0))</f>
        <v>0</v>
      </c>
      <c r="L1088" s="204" cm="1">
        <f t="array" ref="L1088">IF(OR(N1088={"Unbilled","Accounting Adjustment","Sch.300"}),0,IF($C1088="R",H1088,0))</f>
        <v>0</v>
      </c>
      <c r="M1088" s="196" t="str">
        <f t="shared" si="16"/>
        <v>Irrigation</v>
      </c>
      <c r="N1088" s="205" t="str">
        <f>IF(C1088="U","Unbilled",INDEX(Sch.!B:B,MATCH(LEFT(D1088,10),Sch.!A:A,0)))</f>
        <v>Accounting Adjustment</v>
      </c>
      <c r="O1088" s="196" t="str">
        <f>IF(C1088="U","Unbilled",INDEX(Sch.!C:C,MATCH(LEFT(D1088,10),Sch.!A:A,0)))</f>
        <v>Not Decoupled</v>
      </c>
    </row>
    <row r="1089" spans="1:15">
      <c r="A1089" s="202">
        <v>201706</v>
      </c>
      <c r="B1089" s="203" t="s">
        <v>56</v>
      </c>
      <c r="C1089" s="203" t="s">
        <v>183</v>
      </c>
      <c r="D1089" s="203" t="s">
        <v>88</v>
      </c>
      <c r="E1089" s="203">
        <v>557481.38</v>
      </c>
      <c r="F1089" s="203">
        <v>0</v>
      </c>
      <c r="G1089" s="203">
        <v>0</v>
      </c>
      <c r="H1089" s="203">
        <v>0</v>
      </c>
      <c r="I1089" s="204" cm="1">
        <f t="array" ref="I1089">IF(OR(N1089={"Unbilled","Accounting Adjustment","Sch.300"}),0,E1089)</f>
        <v>0</v>
      </c>
      <c r="J1089" s="204" cm="1">
        <f t="array" ref="J1089">IF(OR(N1089={"Unbilled","Accounting Adjustment","Sch.300"}),0,IF($C1089="R",E1089,0))</f>
        <v>0</v>
      </c>
      <c r="K1089" s="204" cm="1">
        <f t="array" ref="K1089">IF(OR(N1089={"Unbilled","Accounting Adjustment","Sch.300"}),0,IF($C1089="R",G1089,0))</f>
        <v>0</v>
      </c>
      <c r="L1089" s="204" cm="1">
        <f t="array" ref="L1089">IF(OR(N1089={"Unbilled","Accounting Adjustment","Sch.300"}),0,IF($C1089="R",H1089,0))</f>
        <v>0</v>
      </c>
      <c r="M1089" s="196" t="str">
        <f t="shared" si="16"/>
        <v>Irrigation</v>
      </c>
      <c r="N1089" s="205" t="str">
        <f>IF(C1089="U","Unbilled",INDEX(Sch.!B:B,MATCH(LEFT(D1089,10),Sch.!A:A,0)))</f>
        <v>Accounting Adjustment</v>
      </c>
      <c r="O1089" s="196" t="str">
        <f>IF(C1089="U","Unbilled",INDEX(Sch.!C:C,MATCH(LEFT(D1089,10),Sch.!A:A,0)))</f>
        <v>Not Decoupled</v>
      </c>
    </row>
    <row r="1090" spans="1:15">
      <c r="A1090" s="202">
        <v>201706</v>
      </c>
      <c r="B1090" s="203" t="s">
        <v>56</v>
      </c>
      <c r="C1090" s="203" t="s">
        <v>184</v>
      </c>
      <c r="D1090" s="203" t="s">
        <v>190</v>
      </c>
      <c r="E1090" s="203">
        <v>765000</v>
      </c>
      <c r="F1090" s="203">
        <v>0</v>
      </c>
      <c r="G1090" s="203">
        <v>0</v>
      </c>
      <c r="H1090" s="203">
        <v>10313000</v>
      </c>
      <c r="I1090" s="204" cm="1">
        <f t="array" ref="I1090">IF(OR(N1090={"Unbilled","Accounting Adjustment","Sch.300"}),0,E1090)</f>
        <v>0</v>
      </c>
      <c r="J1090" s="204" cm="1">
        <f t="array" ref="J1090">IF(OR(N1090={"Unbilled","Accounting Adjustment","Sch.300"}),0,IF($C1090="R",E1090,0))</f>
        <v>0</v>
      </c>
      <c r="K1090" s="204" cm="1">
        <f t="array" ref="K1090">IF(OR(N1090={"Unbilled","Accounting Adjustment","Sch.300"}),0,IF($C1090="R",G1090,0))</f>
        <v>0</v>
      </c>
      <c r="L1090" s="204" cm="1">
        <f t="array" ref="L1090">IF(OR(N1090={"Unbilled","Accounting Adjustment","Sch.300"}),0,IF($C1090="R",H1090,0))</f>
        <v>0</v>
      </c>
      <c r="M1090" s="196" t="str">
        <f t="shared" ref="M1090:M1153" si="17">IF(LEFT(B1090,3)="RES","Residential",IF(LEFT(B1090,3)="COM","Commercial",IF(LEFT(B1090,3)="IND","Industrial",IF(LEFT(B1090,3)="IRR","Irrigation",IF(LEFT(B1090,3)="PUB","Lighting")))))</f>
        <v>Irrigation</v>
      </c>
      <c r="N1090" s="205" t="str">
        <f>IF(C1090="U","Unbilled",INDEX(Sch.!B:B,MATCH(LEFT(D1090,10),Sch.!A:A,0)))</f>
        <v>Unbilled</v>
      </c>
      <c r="O1090" s="196" t="str">
        <f>IF(C1090="U","Unbilled",INDEX(Sch.!C:C,MATCH(LEFT(D1090,10),Sch.!A:A,0)))</f>
        <v>Unbilled</v>
      </c>
    </row>
    <row r="1091" spans="1:15">
      <c r="A1091" s="202">
        <v>201706</v>
      </c>
      <c r="B1091" s="203" t="s">
        <v>59</v>
      </c>
      <c r="C1091" s="203" t="s">
        <v>183</v>
      </c>
      <c r="D1091" s="203" t="s">
        <v>94</v>
      </c>
      <c r="E1091" s="203">
        <v>7.57</v>
      </c>
      <c r="H1091" s="203">
        <v>0</v>
      </c>
      <c r="I1091" s="204" cm="1">
        <f t="array" ref="I1091">IF(OR(N1091={"Unbilled","Accounting Adjustment","Sch.300"}),0,E1091)</f>
        <v>0</v>
      </c>
      <c r="J1091" s="204" cm="1">
        <f t="array" ref="J1091">IF(OR(N1091={"Unbilled","Accounting Adjustment","Sch.300"}),0,IF($C1091="R",E1091,0))</f>
        <v>0</v>
      </c>
      <c r="K1091" s="204" cm="1">
        <f t="array" ref="K1091">IF(OR(N1091={"Unbilled","Accounting Adjustment","Sch.300"}),0,IF($C1091="R",G1091,0))</f>
        <v>0</v>
      </c>
      <c r="L1091" s="204" cm="1">
        <f t="array" ref="L1091">IF(OR(N1091={"Unbilled","Accounting Adjustment","Sch.300"}),0,IF($C1091="R",H1091,0))</f>
        <v>0</v>
      </c>
      <c r="M1091" s="196" t="str">
        <f t="shared" si="17"/>
        <v>Lighting</v>
      </c>
      <c r="N1091" s="205" t="str">
        <f>IF(C1091="U","Unbilled",INDEX(Sch.!B:B,MATCH(LEFT(D1091,10),Sch.!A:A,0)))</f>
        <v>Sch.300</v>
      </c>
      <c r="O1091" s="196" t="str">
        <f>IF(C1091="U","Unbilled",INDEX(Sch.!C:C,MATCH(LEFT(D1091,10),Sch.!A:A,0)))</f>
        <v>Not Decoupled</v>
      </c>
    </row>
    <row r="1092" spans="1:15">
      <c r="A1092" s="202">
        <v>201706</v>
      </c>
      <c r="B1092" s="203" t="s">
        <v>59</v>
      </c>
      <c r="C1092" s="203" t="s">
        <v>183</v>
      </c>
      <c r="D1092" s="203" t="s">
        <v>60</v>
      </c>
      <c r="E1092" s="203">
        <v>2603.63</v>
      </c>
      <c r="F1092" s="203">
        <v>0</v>
      </c>
      <c r="G1092" s="203">
        <v>14</v>
      </c>
      <c r="H1092" s="203">
        <v>12510</v>
      </c>
      <c r="I1092" s="204" cm="1">
        <f t="array" ref="I1092">IF(OR(N1092={"Unbilled","Accounting Adjustment","Sch.300"}),0,E1092)</f>
        <v>2603.63</v>
      </c>
      <c r="J1092" s="204" cm="1">
        <f t="array" ref="J1092">IF(OR(N1092={"Unbilled","Accounting Adjustment","Sch.300"}),0,IF($C1092="R",E1092,0))</f>
        <v>2603.63</v>
      </c>
      <c r="K1092" s="204" cm="1">
        <f t="array" ref="K1092">IF(OR(N1092={"Unbilled","Accounting Adjustment","Sch.300"}),0,IF($C1092="R",G1092,0))</f>
        <v>14</v>
      </c>
      <c r="L1092" s="204" cm="1">
        <f t="array" ref="L1092">IF(OR(N1092={"Unbilled","Accounting Adjustment","Sch.300"}),0,IF($C1092="R",H1092,0))</f>
        <v>12510</v>
      </c>
      <c r="M1092" s="196" t="str">
        <f t="shared" si="17"/>
        <v>Lighting</v>
      </c>
      <c r="N1092" s="205" t="str">
        <f>IF(C1092="U","Unbilled",INDEX(Sch.!B:B,MATCH(LEFT(D1092,10),Sch.!A:A,0)))</f>
        <v>Sch.52</v>
      </c>
      <c r="O1092" s="196" t="str">
        <f>IF(C1092="U","Unbilled",INDEX(Sch.!C:C,MATCH(LEFT(D1092,10),Sch.!A:A,0)))</f>
        <v>Not Decoupled</v>
      </c>
    </row>
    <row r="1093" spans="1:15">
      <c r="A1093" s="202">
        <v>201706</v>
      </c>
      <c r="B1093" s="203" t="s">
        <v>59</v>
      </c>
      <c r="C1093" s="203" t="s">
        <v>183</v>
      </c>
      <c r="D1093" s="203" t="s">
        <v>61</v>
      </c>
      <c r="E1093" s="203">
        <v>20807.099999999999</v>
      </c>
      <c r="F1093" s="203">
        <v>0</v>
      </c>
      <c r="G1093" s="203">
        <v>116</v>
      </c>
      <c r="H1093" s="203">
        <v>280108</v>
      </c>
      <c r="I1093" s="204" cm="1">
        <f t="array" ref="I1093">IF(OR(N1093={"Unbilled","Accounting Adjustment","Sch.300"}),0,E1093)</f>
        <v>20807.099999999999</v>
      </c>
      <c r="J1093" s="204" cm="1">
        <f t="array" ref="J1093">IF(OR(N1093={"Unbilled","Accounting Adjustment","Sch.300"}),0,IF($C1093="R",E1093,0))</f>
        <v>20807.099999999999</v>
      </c>
      <c r="K1093" s="204" cm="1">
        <f t="array" ref="K1093">IF(OR(N1093={"Unbilled","Accounting Adjustment","Sch.300"}),0,IF($C1093="R",G1093,0))</f>
        <v>116</v>
      </c>
      <c r="L1093" s="204" cm="1">
        <f t="array" ref="L1093">IF(OR(N1093={"Unbilled","Accounting Adjustment","Sch.300"}),0,IF($C1093="R",H1093,0))</f>
        <v>280108</v>
      </c>
      <c r="M1093" s="196" t="str">
        <f t="shared" si="17"/>
        <v>Lighting</v>
      </c>
      <c r="N1093" s="205" t="str">
        <f>IF(C1093="U","Unbilled",INDEX(Sch.!B:B,MATCH(LEFT(D1093,10),Sch.!A:A,0)))</f>
        <v>Sch.53</v>
      </c>
      <c r="O1093" s="196" t="str">
        <f>IF(C1093="U","Unbilled",INDEX(Sch.!C:C,MATCH(LEFT(D1093,10),Sch.!A:A,0)))</f>
        <v>Not Decoupled</v>
      </c>
    </row>
    <row r="1094" spans="1:15">
      <c r="A1094" s="202">
        <v>201706</v>
      </c>
      <c r="B1094" s="203" t="s">
        <v>59</v>
      </c>
      <c r="C1094" s="203" t="s">
        <v>183</v>
      </c>
      <c r="D1094" s="203" t="s">
        <v>62</v>
      </c>
      <c r="E1094" s="203">
        <v>4614.74</v>
      </c>
      <c r="F1094" s="203">
        <v>0</v>
      </c>
      <c r="G1094" s="203">
        <v>105</v>
      </c>
      <c r="H1094" s="203">
        <v>62692</v>
      </c>
      <c r="I1094" s="204" cm="1">
        <f t="array" ref="I1094">IF(OR(N1094={"Unbilled","Accounting Adjustment","Sch.300"}),0,E1094)</f>
        <v>4614.74</v>
      </c>
      <c r="J1094" s="204" cm="1">
        <f t="array" ref="J1094">IF(OR(N1094={"Unbilled","Accounting Adjustment","Sch.300"}),0,IF($C1094="R",E1094,0))</f>
        <v>4614.74</v>
      </c>
      <c r="K1094" s="204" cm="1">
        <f t="array" ref="K1094">IF(OR(N1094={"Unbilled","Accounting Adjustment","Sch.300"}),0,IF($C1094="R",G1094,0))</f>
        <v>105</v>
      </c>
      <c r="L1094" s="204" cm="1">
        <f t="array" ref="L1094">IF(OR(N1094={"Unbilled","Accounting Adjustment","Sch.300"}),0,IF($C1094="R",H1094,0))</f>
        <v>62692</v>
      </c>
      <c r="M1094" s="196" t="str">
        <f t="shared" si="17"/>
        <v>Lighting</v>
      </c>
      <c r="N1094" s="205" t="str">
        <f>IF(C1094="U","Unbilled",INDEX(Sch.!B:B,MATCH(LEFT(D1094,10),Sch.!A:A,0)))</f>
        <v>Sch.53</v>
      </c>
      <c r="O1094" s="196" t="str">
        <f>IF(C1094="U","Unbilled",INDEX(Sch.!C:C,MATCH(LEFT(D1094,10),Sch.!A:A,0)))</f>
        <v>Not Decoupled</v>
      </c>
    </row>
    <row r="1095" spans="1:15">
      <c r="A1095" s="202">
        <v>201706</v>
      </c>
      <c r="B1095" s="203" t="s">
        <v>59</v>
      </c>
      <c r="C1095" s="203" t="s">
        <v>183</v>
      </c>
      <c r="D1095" s="203" t="s">
        <v>63</v>
      </c>
      <c r="E1095" s="203">
        <v>17751</v>
      </c>
      <c r="F1095" s="203">
        <v>0</v>
      </c>
      <c r="G1095" s="203">
        <v>40</v>
      </c>
      <c r="H1095" s="203">
        <v>136540</v>
      </c>
      <c r="I1095" s="204" cm="1">
        <f t="array" ref="I1095">IF(OR(N1095={"Unbilled","Accounting Adjustment","Sch.300"}),0,E1095)</f>
        <v>17751</v>
      </c>
      <c r="J1095" s="204" cm="1">
        <f t="array" ref="J1095">IF(OR(N1095={"Unbilled","Accounting Adjustment","Sch.300"}),0,IF($C1095="R",E1095,0))</f>
        <v>17751</v>
      </c>
      <c r="K1095" s="204" cm="1">
        <f t="array" ref="K1095">IF(OR(N1095={"Unbilled","Accounting Adjustment","Sch.300"}),0,IF($C1095="R",G1095,0))</f>
        <v>40</v>
      </c>
      <c r="L1095" s="204" cm="1">
        <f t="array" ref="L1095">IF(OR(N1095={"Unbilled","Accounting Adjustment","Sch.300"}),0,IF($C1095="R",H1095,0))</f>
        <v>136540</v>
      </c>
      <c r="M1095" s="196" t="str">
        <f t="shared" si="17"/>
        <v>Lighting</v>
      </c>
      <c r="N1095" s="205" t="str">
        <f>IF(C1095="U","Unbilled",INDEX(Sch.!B:B,MATCH(LEFT(D1095,10),Sch.!A:A,0)))</f>
        <v>Sch.57</v>
      </c>
      <c r="O1095" s="196" t="str">
        <f>IF(C1095="U","Unbilled",INDEX(Sch.!C:C,MATCH(LEFT(D1095,10),Sch.!A:A,0)))</f>
        <v>Not Decoupled</v>
      </c>
    </row>
    <row r="1096" spans="1:15">
      <c r="A1096" s="202">
        <v>201706</v>
      </c>
      <c r="B1096" s="203" t="s">
        <v>59</v>
      </c>
      <c r="C1096" s="203" t="s">
        <v>183</v>
      </c>
      <c r="D1096" s="203" t="s">
        <v>43</v>
      </c>
      <c r="E1096" s="203">
        <v>65937.990000000005</v>
      </c>
      <c r="F1096" s="203">
        <v>0</v>
      </c>
      <c r="G1096" s="203">
        <v>194</v>
      </c>
      <c r="H1096" s="203">
        <v>319404</v>
      </c>
      <c r="I1096" s="204" cm="1">
        <f t="array" ref="I1096">IF(OR(N1096={"Unbilled","Accounting Adjustment","Sch.300"}),0,E1096)</f>
        <v>65937.990000000005</v>
      </c>
      <c r="J1096" s="204" cm="1">
        <f t="array" ref="J1096">IF(OR(N1096={"Unbilled","Accounting Adjustment","Sch.300"}),0,IF($C1096="R",E1096,0))</f>
        <v>65937.990000000005</v>
      </c>
      <c r="K1096" s="204" cm="1">
        <f t="array" ref="K1096">IF(OR(N1096={"Unbilled","Accounting Adjustment","Sch.300"}),0,IF($C1096="R",G1096,0))</f>
        <v>194</v>
      </c>
      <c r="L1096" s="204" cm="1">
        <f t="array" ref="L1096">IF(OR(N1096={"Unbilled","Accounting Adjustment","Sch.300"}),0,IF($C1096="R",H1096,0))</f>
        <v>319404</v>
      </c>
      <c r="M1096" s="196" t="str">
        <f t="shared" si="17"/>
        <v>Lighting</v>
      </c>
      <c r="N1096" s="205" t="str">
        <f>IF(C1096="U","Unbilled",INDEX(Sch.!B:B,MATCH(LEFT(D1096,10),Sch.!A:A,0)))</f>
        <v>Sch.51</v>
      </c>
      <c r="O1096" s="196" t="str">
        <f>IF(C1096="U","Unbilled",INDEX(Sch.!C:C,MATCH(LEFT(D1096,10),Sch.!A:A,0)))</f>
        <v>Not Decoupled</v>
      </c>
    </row>
    <row r="1097" spans="1:15">
      <c r="A1097" s="202">
        <v>201706</v>
      </c>
      <c r="B1097" s="203" t="s">
        <v>59</v>
      </c>
      <c r="C1097" s="203" t="s">
        <v>183</v>
      </c>
      <c r="D1097" s="203" t="s">
        <v>95</v>
      </c>
      <c r="E1097" s="203">
        <v>2558.2600000000002</v>
      </c>
      <c r="F1097" s="203">
        <v>0</v>
      </c>
      <c r="G1097" s="203">
        <v>0</v>
      </c>
      <c r="H1097" s="203">
        <v>0</v>
      </c>
      <c r="I1097" s="204" cm="1">
        <f t="array" ref="I1097">IF(OR(N1097={"Unbilled","Accounting Adjustment","Sch.300"}),0,E1097)</f>
        <v>0</v>
      </c>
      <c r="J1097" s="204" cm="1">
        <f t="array" ref="J1097">IF(OR(N1097={"Unbilled","Accounting Adjustment","Sch.300"}),0,IF($C1097="R",E1097,0))</f>
        <v>0</v>
      </c>
      <c r="K1097" s="204" cm="1">
        <f t="array" ref="K1097">IF(OR(N1097={"Unbilled","Accounting Adjustment","Sch.300"}),0,IF($C1097="R",G1097,0))</f>
        <v>0</v>
      </c>
      <c r="L1097" s="204" cm="1">
        <f t="array" ref="L1097">IF(OR(N1097={"Unbilled","Accounting Adjustment","Sch.300"}),0,IF($C1097="R",H1097,0))</f>
        <v>0</v>
      </c>
      <c r="M1097" s="196" t="str">
        <f t="shared" si="17"/>
        <v>Lighting</v>
      </c>
      <c r="N1097" s="205" t="str">
        <f>IF(C1097="U","Unbilled",INDEX(Sch.!B:B,MATCH(LEFT(D1097,10),Sch.!A:A,0)))</f>
        <v>Accounting Adjustment</v>
      </c>
      <c r="O1097" s="196" t="str">
        <f>IF(C1097="U","Unbilled",INDEX(Sch.!C:C,MATCH(LEFT(D1097,10),Sch.!A:A,0)))</f>
        <v>Not Decoupled</v>
      </c>
    </row>
    <row r="1098" spans="1:15">
      <c r="A1098" s="202">
        <v>201706</v>
      </c>
      <c r="B1098" s="203" t="s">
        <v>59</v>
      </c>
      <c r="C1098" s="203" t="s">
        <v>183</v>
      </c>
      <c r="D1098" s="203" t="s">
        <v>86</v>
      </c>
      <c r="F1098" s="203">
        <v>240</v>
      </c>
      <c r="G1098" s="203">
        <v>0</v>
      </c>
      <c r="I1098" s="204" cm="1">
        <f t="array" ref="I1098">IF(OR(N1098={"Unbilled","Accounting Adjustment","Sch.300"}),0,E1098)</f>
        <v>0</v>
      </c>
      <c r="J1098" s="204" cm="1">
        <f t="array" ref="J1098">IF(OR(N1098={"Unbilled","Accounting Adjustment","Sch.300"}),0,IF($C1098="R",E1098,0))</f>
        <v>0</v>
      </c>
      <c r="K1098" s="204" cm="1">
        <f t="array" ref="K1098">IF(OR(N1098={"Unbilled","Accounting Adjustment","Sch.300"}),0,IF($C1098="R",G1098,0))</f>
        <v>0</v>
      </c>
      <c r="L1098" s="204" cm="1">
        <f t="array" ref="L1098">IF(OR(N1098={"Unbilled","Accounting Adjustment","Sch.300"}),0,IF($C1098="R",H1098,0))</f>
        <v>0</v>
      </c>
      <c r="M1098" s="196" t="str">
        <f t="shared" si="17"/>
        <v>Lighting</v>
      </c>
      <c r="N1098" s="205" t="str">
        <f>IF(C1098="U","Unbilled",INDEX(Sch.!B:B,MATCH(LEFT(D1098,10),Sch.!A:A,0)))</f>
        <v>Accounting Adjustment</v>
      </c>
      <c r="O1098" s="196" t="str">
        <f>IF(C1098="U","Unbilled",INDEX(Sch.!C:C,MATCH(LEFT(D1098,10),Sch.!A:A,0)))</f>
        <v>Not Decoupled</v>
      </c>
    </row>
    <row r="1099" spans="1:15">
      <c r="A1099" s="202">
        <v>201706</v>
      </c>
      <c r="B1099" s="203" t="s">
        <v>59</v>
      </c>
      <c r="C1099" s="203" t="s">
        <v>183</v>
      </c>
      <c r="D1099" s="203" t="s">
        <v>88</v>
      </c>
      <c r="E1099" s="203">
        <v>-6294.1</v>
      </c>
      <c r="F1099" s="203">
        <v>0</v>
      </c>
      <c r="G1099" s="203">
        <v>0</v>
      </c>
      <c r="H1099" s="203">
        <v>0</v>
      </c>
      <c r="I1099" s="204" cm="1">
        <f t="array" ref="I1099">IF(OR(N1099={"Unbilled","Accounting Adjustment","Sch.300"}),0,E1099)</f>
        <v>0</v>
      </c>
      <c r="J1099" s="204" cm="1">
        <f t="array" ref="J1099">IF(OR(N1099={"Unbilled","Accounting Adjustment","Sch.300"}),0,IF($C1099="R",E1099,0))</f>
        <v>0</v>
      </c>
      <c r="K1099" s="204" cm="1">
        <f t="array" ref="K1099">IF(OR(N1099={"Unbilled","Accounting Adjustment","Sch.300"}),0,IF($C1099="R",G1099,0))</f>
        <v>0</v>
      </c>
      <c r="L1099" s="204" cm="1">
        <f t="array" ref="L1099">IF(OR(N1099={"Unbilled","Accounting Adjustment","Sch.300"}),0,IF($C1099="R",H1099,0))</f>
        <v>0</v>
      </c>
      <c r="M1099" s="196" t="str">
        <f t="shared" si="17"/>
        <v>Lighting</v>
      </c>
      <c r="N1099" s="205" t="str">
        <f>IF(C1099="U","Unbilled",INDEX(Sch.!B:B,MATCH(LEFT(D1099,10),Sch.!A:A,0)))</f>
        <v>Accounting Adjustment</v>
      </c>
      <c r="O1099" s="196" t="str">
        <f>IF(C1099="U","Unbilled",INDEX(Sch.!C:C,MATCH(LEFT(D1099,10),Sch.!A:A,0)))</f>
        <v>Not Decoupled</v>
      </c>
    </row>
    <row r="1100" spans="1:15">
      <c r="A1100" s="202">
        <v>201706</v>
      </c>
      <c r="B1100" s="203" t="s">
        <v>59</v>
      </c>
      <c r="C1100" s="203" t="s">
        <v>184</v>
      </c>
      <c r="D1100" s="203" t="s">
        <v>185</v>
      </c>
      <c r="E1100" s="203">
        <v>-12000</v>
      </c>
      <c r="F1100" s="203">
        <v>0</v>
      </c>
      <c r="G1100" s="203">
        <v>0</v>
      </c>
      <c r="H1100" s="203">
        <v>-97000</v>
      </c>
      <c r="I1100" s="204" cm="1">
        <f t="array" ref="I1100">IF(OR(N1100={"Unbilled","Accounting Adjustment","Sch.300"}),0,E1100)</f>
        <v>0</v>
      </c>
      <c r="J1100" s="204" cm="1">
        <f t="array" ref="J1100">IF(OR(N1100={"Unbilled","Accounting Adjustment","Sch.300"}),0,IF($C1100="R",E1100,0))</f>
        <v>0</v>
      </c>
      <c r="K1100" s="204" cm="1">
        <f t="array" ref="K1100">IF(OR(N1100={"Unbilled","Accounting Adjustment","Sch.300"}),0,IF($C1100="R",G1100,0))</f>
        <v>0</v>
      </c>
      <c r="L1100" s="204" cm="1">
        <f t="array" ref="L1100">IF(OR(N1100={"Unbilled","Accounting Adjustment","Sch.300"}),0,IF($C1100="R",H1100,0))</f>
        <v>0</v>
      </c>
      <c r="M1100" s="196" t="str">
        <f t="shared" si="17"/>
        <v>Lighting</v>
      </c>
      <c r="N1100" s="205" t="str">
        <f>IF(C1100="U","Unbilled",INDEX(Sch.!B:B,MATCH(LEFT(D1100,10),Sch.!A:A,0)))</f>
        <v>Unbilled</v>
      </c>
      <c r="O1100" s="196" t="str">
        <f>IF(C1100="U","Unbilled",INDEX(Sch.!C:C,MATCH(LEFT(D1100,10),Sch.!A:A,0)))</f>
        <v>Unbilled</v>
      </c>
    </row>
    <row r="1101" spans="1:15">
      <c r="A1101" s="202">
        <v>201706</v>
      </c>
      <c r="B1101" s="203" t="s">
        <v>64</v>
      </c>
      <c r="C1101" s="203" t="s">
        <v>174</v>
      </c>
      <c r="D1101" s="203" t="s">
        <v>191</v>
      </c>
      <c r="E1101" s="203">
        <v>-1796.14</v>
      </c>
      <c r="F1101" s="203">
        <v>0</v>
      </c>
      <c r="G1101" s="203">
        <v>673</v>
      </c>
      <c r="H1101" s="203">
        <v>240439</v>
      </c>
      <c r="I1101" s="204" cm="1">
        <f t="array" ref="I1101">IF(OR(N1101={"Unbilled","Accounting Adjustment","Sch.300"}),0,E1101)</f>
        <v>-1796.14</v>
      </c>
      <c r="J1101" s="204" cm="1">
        <f t="array" ref="J1101">IF(OR(N1101={"Unbilled","Accounting Adjustment","Sch.300"}),0,IF($C1101="R",E1101,0))</f>
        <v>0</v>
      </c>
      <c r="K1101" s="204" cm="1">
        <f t="array" ref="K1101">IF(OR(N1101={"Unbilled","Accounting Adjustment","Sch.300"}),0,IF($C1101="R",G1101,0))</f>
        <v>0</v>
      </c>
      <c r="L1101" s="204" cm="1">
        <f t="array" ref="L1101">IF(OR(N1101={"Unbilled","Accounting Adjustment","Sch.300"}),0,IF($C1101="R",H1101,0))</f>
        <v>0</v>
      </c>
      <c r="M1101" s="196" t="str">
        <f t="shared" si="17"/>
        <v>Residential</v>
      </c>
      <c r="N1101" s="205" t="str">
        <f>IF(C1101="U","Unbilled",INDEX(Sch.!B:B,MATCH(LEFT(D1101,10),Sch.!A:A,0)))</f>
        <v>Sch.16</v>
      </c>
      <c r="O1101" s="196" t="str">
        <f>IF(C1101="U","Unbilled",INDEX(Sch.!C:C,MATCH(LEFT(D1101,10),Sch.!A:A,0)))</f>
        <v>Schs.16,17,18,19</v>
      </c>
    </row>
    <row r="1102" spans="1:15">
      <c r="A1102" s="202">
        <v>201706</v>
      </c>
      <c r="B1102" s="203" t="s">
        <v>64</v>
      </c>
      <c r="C1102" s="203" t="s">
        <v>174</v>
      </c>
      <c r="D1102" s="203" t="s">
        <v>192</v>
      </c>
      <c r="E1102" s="203">
        <v>-606.70000000000005</v>
      </c>
      <c r="H1102" s="203">
        <v>80964</v>
      </c>
      <c r="I1102" s="204" cm="1">
        <f t="array" ref="I1102">IF(OR(N1102={"Unbilled","Accounting Adjustment","Sch.300"}),0,E1102)</f>
        <v>-606.70000000000005</v>
      </c>
      <c r="J1102" s="204" cm="1">
        <f t="array" ref="J1102">IF(OR(N1102={"Unbilled","Accounting Adjustment","Sch.300"}),0,IF($C1102="R",E1102,0))</f>
        <v>0</v>
      </c>
      <c r="K1102" s="204" cm="1">
        <f t="array" ref="K1102">IF(OR(N1102={"Unbilled","Accounting Adjustment","Sch.300"}),0,IF($C1102="R",G1102,0))</f>
        <v>0</v>
      </c>
      <c r="L1102" s="204" cm="1">
        <f t="array" ref="L1102">IF(OR(N1102={"Unbilled","Accounting Adjustment","Sch.300"}),0,IF($C1102="R",H1102,0))</f>
        <v>0</v>
      </c>
      <c r="M1102" s="196" t="str">
        <f t="shared" si="17"/>
        <v>Residential</v>
      </c>
      <c r="N1102" s="205" t="str">
        <f>IF(C1102="U","Unbilled",INDEX(Sch.!B:B,MATCH(LEFT(D1102,10),Sch.!A:A,0)))</f>
        <v>Sch.15</v>
      </c>
      <c r="O1102" s="196" t="str">
        <f>IF(C1102="U","Unbilled",INDEX(Sch.!C:C,MATCH(LEFT(D1102,10),Sch.!A:A,0)))</f>
        <v>Not Decoupled</v>
      </c>
    </row>
    <row r="1103" spans="1:15">
      <c r="A1103" s="202">
        <v>201706</v>
      </c>
      <c r="B1103" s="203" t="s">
        <v>64</v>
      </c>
      <c r="C1103" s="203" t="s">
        <v>174</v>
      </c>
      <c r="D1103" s="203" t="s">
        <v>193</v>
      </c>
      <c r="E1103" s="203">
        <v>-681189.27</v>
      </c>
      <c r="F1103" s="203">
        <v>0</v>
      </c>
      <c r="G1103" s="203">
        <v>101363</v>
      </c>
      <c r="H1103" s="203">
        <v>91189864</v>
      </c>
      <c r="I1103" s="204" cm="1">
        <f t="array" ref="I1103">IF(OR(N1103={"Unbilled","Accounting Adjustment","Sch.300"}),0,E1103)</f>
        <v>-681189.27</v>
      </c>
      <c r="J1103" s="204" cm="1">
        <f t="array" ref="J1103">IF(OR(N1103={"Unbilled","Accounting Adjustment","Sch.300"}),0,IF($C1103="R",E1103,0))</f>
        <v>0</v>
      </c>
      <c r="K1103" s="204" cm="1">
        <f t="array" ref="K1103">IF(OR(N1103={"Unbilled","Accounting Adjustment","Sch.300"}),0,IF($C1103="R",G1103,0))</f>
        <v>0</v>
      </c>
      <c r="L1103" s="204" cm="1">
        <f t="array" ref="L1103">IF(OR(N1103={"Unbilled","Accounting Adjustment","Sch.300"}),0,IF($C1103="R",H1103,0))</f>
        <v>0</v>
      </c>
      <c r="M1103" s="196" t="str">
        <f t="shared" si="17"/>
        <v>Residential</v>
      </c>
      <c r="N1103" s="205" t="str">
        <f>IF(C1103="U","Unbilled",INDEX(Sch.!B:B,MATCH(LEFT(D1103,10),Sch.!A:A,0)))</f>
        <v>Sch.16</v>
      </c>
      <c r="O1103" s="196" t="str">
        <f>IF(C1103="U","Unbilled",INDEX(Sch.!C:C,MATCH(LEFT(D1103,10),Sch.!A:A,0)))</f>
        <v>Schs.16,17,18,19</v>
      </c>
    </row>
    <row r="1104" spans="1:15">
      <c r="A1104" s="202">
        <v>201706</v>
      </c>
      <c r="B1104" s="203" t="s">
        <v>64</v>
      </c>
      <c r="C1104" s="203" t="s">
        <v>174</v>
      </c>
      <c r="D1104" s="203" t="s">
        <v>194</v>
      </c>
      <c r="E1104" s="203">
        <v>-30310.6</v>
      </c>
      <c r="F1104" s="203">
        <v>0</v>
      </c>
      <c r="G1104" s="203">
        <v>4838</v>
      </c>
      <c r="H1104" s="203">
        <v>4057618</v>
      </c>
      <c r="I1104" s="204" cm="1">
        <f t="array" ref="I1104">IF(OR(N1104={"Unbilled","Accounting Adjustment","Sch.300"}),0,E1104)</f>
        <v>-30310.6</v>
      </c>
      <c r="J1104" s="204" cm="1">
        <f t="array" ref="J1104">IF(OR(N1104={"Unbilled","Accounting Adjustment","Sch.300"}),0,IF($C1104="R",E1104,0))</f>
        <v>0</v>
      </c>
      <c r="K1104" s="204" cm="1">
        <f t="array" ref="K1104">IF(OR(N1104={"Unbilled","Accounting Adjustment","Sch.300"}),0,IF($C1104="R",G1104,0))</f>
        <v>0</v>
      </c>
      <c r="L1104" s="204" cm="1">
        <f t="array" ref="L1104">IF(OR(N1104={"Unbilled","Accounting Adjustment","Sch.300"}),0,IF($C1104="R",H1104,0))</f>
        <v>0</v>
      </c>
      <c r="M1104" s="196" t="str">
        <f t="shared" si="17"/>
        <v>Residential</v>
      </c>
      <c r="N1104" s="205" t="str">
        <f>IF(C1104="U","Unbilled",INDEX(Sch.!B:B,MATCH(LEFT(D1104,10),Sch.!A:A,0)))</f>
        <v>Sch.17</v>
      </c>
      <c r="O1104" s="196" t="str">
        <f>IF(C1104="U","Unbilled",INDEX(Sch.!C:C,MATCH(LEFT(D1104,10),Sch.!A:A,0)))</f>
        <v>Schs.16,17,18,19</v>
      </c>
    </row>
    <row r="1105" spans="1:15">
      <c r="A1105" s="202">
        <v>201706</v>
      </c>
      <c r="B1105" s="203" t="s">
        <v>64</v>
      </c>
      <c r="C1105" s="203" t="s">
        <v>174</v>
      </c>
      <c r="D1105" s="203" t="s">
        <v>195</v>
      </c>
      <c r="E1105" s="203">
        <v>-1095.18</v>
      </c>
      <c r="F1105" s="203">
        <v>0</v>
      </c>
      <c r="G1105" s="203">
        <v>83</v>
      </c>
      <c r="H1105" s="203">
        <v>146608</v>
      </c>
      <c r="I1105" s="204" cm="1">
        <f t="array" ref="I1105">IF(OR(N1105={"Unbilled","Accounting Adjustment","Sch.300"}),0,E1105)</f>
        <v>-1095.18</v>
      </c>
      <c r="J1105" s="204" cm="1">
        <f t="array" ref="J1105">IF(OR(N1105={"Unbilled","Accounting Adjustment","Sch.300"}),0,IF($C1105="R",E1105,0))</f>
        <v>0</v>
      </c>
      <c r="K1105" s="204" cm="1">
        <f t="array" ref="K1105">IF(OR(N1105={"Unbilled","Accounting Adjustment","Sch.300"}),0,IF($C1105="R",G1105,0))</f>
        <v>0</v>
      </c>
      <c r="L1105" s="204" cm="1">
        <f t="array" ref="L1105">IF(OR(N1105={"Unbilled","Accounting Adjustment","Sch.300"}),0,IF($C1105="R",H1105,0))</f>
        <v>0</v>
      </c>
      <c r="M1105" s="196" t="str">
        <f t="shared" si="17"/>
        <v>Residential</v>
      </c>
      <c r="N1105" s="205" t="str">
        <f>IF(C1105="U","Unbilled",INDEX(Sch.!B:B,MATCH(LEFT(D1105,10),Sch.!A:A,0)))</f>
        <v>Sch.18</v>
      </c>
      <c r="O1105" s="196" t="str">
        <f>IF(C1105="U","Unbilled",INDEX(Sch.!C:C,MATCH(LEFT(D1105,10),Sch.!A:A,0)))</f>
        <v>Schs.16,17,18,19</v>
      </c>
    </row>
    <row r="1106" spans="1:15">
      <c r="A1106" s="202">
        <v>201706</v>
      </c>
      <c r="B1106" s="203" t="s">
        <v>64</v>
      </c>
      <c r="C1106" s="203" t="s">
        <v>174</v>
      </c>
      <c r="D1106" s="203" t="s">
        <v>196</v>
      </c>
      <c r="E1106" s="203">
        <v>-171.67</v>
      </c>
      <c r="F1106" s="203">
        <v>0</v>
      </c>
      <c r="G1106" s="203">
        <v>15</v>
      </c>
      <c r="H1106" s="203">
        <v>22983</v>
      </c>
      <c r="I1106" s="204" cm="1">
        <f t="array" ref="I1106">IF(OR(N1106={"Unbilled","Accounting Adjustment","Sch.300"}),0,E1106)</f>
        <v>-171.67</v>
      </c>
      <c r="J1106" s="204" cm="1">
        <f t="array" ref="J1106">IF(OR(N1106={"Unbilled","Accounting Adjustment","Sch.300"}),0,IF($C1106="R",E1106,0))</f>
        <v>0</v>
      </c>
      <c r="K1106" s="204" cm="1">
        <f t="array" ref="K1106">IF(OR(N1106={"Unbilled","Accounting Adjustment","Sch.300"}),0,IF($C1106="R",G1106,0))</f>
        <v>0</v>
      </c>
      <c r="L1106" s="204" cm="1">
        <f t="array" ref="L1106">IF(OR(N1106={"Unbilled","Accounting Adjustment","Sch.300"}),0,IF($C1106="R",H1106,0))</f>
        <v>0</v>
      </c>
      <c r="M1106" s="196" t="str">
        <f t="shared" si="17"/>
        <v>Residential</v>
      </c>
      <c r="N1106" s="205" t="str">
        <f>IF(C1106="U","Unbilled",INDEX(Sch.!B:B,MATCH(LEFT(D1106,10),Sch.!A:A,0)))</f>
        <v>Sch.18</v>
      </c>
      <c r="O1106" s="196" t="str">
        <f>IF(C1106="U","Unbilled",INDEX(Sch.!C:C,MATCH(LEFT(D1106,10),Sch.!A:A,0)))</f>
        <v>Schs.16,17,18,19</v>
      </c>
    </row>
    <row r="1107" spans="1:15">
      <c r="A1107" s="202">
        <v>201706</v>
      </c>
      <c r="B1107" s="203" t="s">
        <v>64</v>
      </c>
      <c r="C1107" s="203" t="s">
        <v>174</v>
      </c>
      <c r="D1107" s="203" t="s">
        <v>197</v>
      </c>
      <c r="E1107" s="203">
        <v>-11528.57</v>
      </c>
      <c r="F1107" s="203">
        <v>0</v>
      </c>
      <c r="G1107" s="203">
        <v>3442</v>
      </c>
      <c r="H1107" s="203">
        <v>1543367</v>
      </c>
      <c r="I1107" s="204" cm="1">
        <f t="array" ref="I1107">IF(OR(N1107={"Unbilled","Accounting Adjustment","Sch.300"}),0,E1107)</f>
        <v>-11528.57</v>
      </c>
      <c r="J1107" s="204" cm="1">
        <f t="array" ref="J1107">IF(OR(N1107={"Unbilled","Accounting Adjustment","Sch.300"}),0,IF($C1107="R",E1107,0))</f>
        <v>0</v>
      </c>
      <c r="K1107" s="204" cm="1">
        <f t="array" ref="K1107">IF(OR(N1107={"Unbilled","Accounting Adjustment","Sch.300"}),0,IF($C1107="R",G1107,0))</f>
        <v>0</v>
      </c>
      <c r="L1107" s="204" cm="1">
        <f t="array" ref="L1107">IF(OR(N1107={"Unbilled","Accounting Adjustment","Sch.300"}),0,IF($C1107="R",H1107,0))</f>
        <v>0</v>
      </c>
      <c r="M1107" s="196" t="str">
        <f t="shared" si="17"/>
        <v>Residential</v>
      </c>
      <c r="N1107" s="205" t="str">
        <f>IF(C1107="U","Unbilled",INDEX(Sch.!B:B,MATCH(LEFT(D1107,10),Sch.!A:A,0)))</f>
        <v>Sch.24</v>
      </c>
      <c r="O1107" s="196" t="str">
        <f>IF(C1107="U","Unbilled",INDEX(Sch.!C:C,MATCH(LEFT(D1107,10),Sch.!A:A,0)))</f>
        <v>Sch.24</v>
      </c>
    </row>
    <row r="1108" spans="1:15">
      <c r="A1108" s="202">
        <v>201706</v>
      </c>
      <c r="B1108" s="203" t="s">
        <v>64</v>
      </c>
      <c r="C1108" s="203" t="s">
        <v>174</v>
      </c>
      <c r="D1108" s="203" t="s">
        <v>201</v>
      </c>
      <c r="E1108" s="203">
        <v>-524.39</v>
      </c>
      <c r="F1108" s="203">
        <v>0</v>
      </c>
      <c r="G1108" s="203">
        <v>1</v>
      </c>
      <c r="H1108" s="203">
        <v>70200</v>
      </c>
      <c r="I1108" s="204" cm="1">
        <f t="array" ref="I1108">IF(OR(N1108={"Unbilled","Accounting Adjustment","Sch.300"}),0,E1108)</f>
        <v>-524.39</v>
      </c>
      <c r="J1108" s="204" cm="1">
        <f t="array" ref="J1108">IF(OR(N1108={"Unbilled","Accounting Adjustment","Sch.300"}),0,IF($C1108="R",E1108,0))</f>
        <v>0</v>
      </c>
      <c r="K1108" s="204" cm="1">
        <f t="array" ref="K1108">IF(OR(N1108={"Unbilled","Accounting Adjustment","Sch.300"}),0,IF($C1108="R",G1108,0))</f>
        <v>0</v>
      </c>
      <c r="L1108" s="204" cm="1">
        <f t="array" ref="L1108">IF(OR(N1108={"Unbilled","Accounting Adjustment","Sch.300"}),0,IF($C1108="R",H1108,0))</f>
        <v>0</v>
      </c>
      <c r="M1108" s="196" t="str">
        <f t="shared" si="17"/>
        <v>Residential</v>
      </c>
      <c r="N1108" s="205" t="str">
        <f>IF(C1108="U","Unbilled",INDEX(Sch.!B:B,MATCH(LEFT(D1108,10),Sch.!A:A,0)))</f>
        <v>Sch.36</v>
      </c>
      <c r="O1108" s="196" t="str">
        <f>IF(C1108="U","Unbilled",INDEX(Sch.!C:C,MATCH(LEFT(D1108,10),Sch.!A:A,0)))</f>
        <v>Schs.29,36</v>
      </c>
    </row>
    <row r="1109" spans="1:15">
      <c r="A1109" s="202">
        <v>201706</v>
      </c>
      <c r="B1109" s="203" t="s">
        <v>64</v>
      </c>
      <c r="C1109" s="203" t="s">
        <v>174</v>
      </c>
      <c r="D1109" s="203" t="s">
        <v>200</v>
      </c>
      <c r="F1109" s="203">
        <v>0</v>
      </c>
      <c r="G1109" s="203">
        <v>5</v>
      </c>
      <c r="I1109" s="204" cm="1">
        <f t="array" ref="I1109">IF(OR(N1109={"Unbilled","Accounting Adjustment","Sch.300"}),0,E1109)</f>
        <v>0</v>
      </c>
      <c r="J1109" s="204" cm="1">
        <f t="array" ref="J1109">IF(OR(N1109={"Unbilled","Accounting Adjustment","Sch.300"}),0,IF($C1109="R",E1109,0))</f>
        <v>0</v>
      </c>
      <c r="K1109" s="204" cm="1">
        <f t="array" ref="K1109">IF(OR(N1109={"Unbilled","Accounting Adjustment","Sch.300"}),0,IF($C1109="R",G1109,0))</f>
        <v>0</v>
      </c>
      <c r="L1109" s="204" cm="1">
        <f t="array" ref="L1109">IF(OR(N1109={"Unbilled","Accounting Adjustment","Sch.300"}),0,IF($C1109="R",H1109,0))</f>
        <v>0</v>
      </c>
      <c r="M1109" s="196" t="str">
        <f t="shared" si="17"/>
        <v>Residential</v>
      </c>
      <c r="N1109" s="205" t="str">
        <f>IF(C1109="U","Unbilled",INDEX(Sch.!B:B,MATCH(LEFT(D1109,10),Sch.!A:A,0)))</f>
        <v>Sch.24</v>
      </c>
      <c r="O1109" s="196" t="str">
        <f>IF(C1109="U","Unbilled",INDEX(Sch.!C:C,MATCH(LEFT(D1109,10),Sch.!A:A,0)))</f>
        <v>Sch.24</v>
      </c>
    </row>
    <row r="1110" spans="1:15">
      <c r="A1110" s="202">
        <v>201706</v>
      </c>
      <c r="B1110" s="203" t="s">
        <v>64</v>
      </c>
      <c r="C1110" s="203" t="s">
        <v>174</v>
      </c>
      <c r="D1110" s="203" t="s">
        <v>181</v>
      </c>
      <c r="E1110" s="203">
        <v>-42514.62</v>
      </c>
      <c r="F1110" s="203">
        <v>0</v>
      </c>
      <c r="G1110" s="203">
        <v>0</v>
      </c>
      <c r="H1110" s="203">
        <v>0</v>
      </c>
      <c r="I1110" s="204" cm="1">
        <f t="array" ref="I1110">IF(OR(N1110={"Unbilled","Accounting Adjustment","Sch.300"}),0,E1110)</f>
        <v>0</v>
      </c>
      <c r="J1110" s="204" cm="1">
        <f t="array" ref="J1110">IF(OR(N1110={"Unbilled","Accounting Adjustment","Sch.300"}),0,IF($C1110="R",E1110,0))</f>
        <v>0</v>
      </c>
      <c r="K1110" s="204" cm="1">
        <f t="array" ref="K1110">IF(OR(N1110={"Unbilled","Accounting Adjustment","Sch.300"}),0,IF($C1110="R",G1110,0))</f>
        <v>0</v>
      </c>
      <c r="L1110" s="204" cm="1">
        <f t="array" ref="L1110">IF(OR(N1110={"Unbilled","Accounting Adjustment","Sch.300"}),0,IF($C1110="R",H1110,0))</f>
        <v>0</v>
      </c>
      <c r="M1110" s="196" t="str">
        <f t="shared" si="17"/>
        <v>Residential</v>
      </c>
      <c r="N1110" s="205" t="str">
        <f>IF(C1110="U","Unbilled",INDEX(Sch.!B:B,MATCH(LEFT(D1110,10),Sch.!A:A,0)))</f>
        <v>Accounting Adjustment</v>
      </c>
      <c r="O1110" s="196" t="str">
        <f>IF(C1110="U","Unbilled",INDEX(Sch.!C:C,MATCH(LEFT(D1110,10),Sch.!A:A,0)))</f>
        <v>Not Decoupled</v>
      </c>
    </row>
    <row r="1111" spans="1:15">
      <c r="A1111" s="202">
        <v>201706</v>
      </c>
      <c r="B1111" s="203" t="s">
        <v>64</v>
      </c>
      <c r="C1111" s="203" t="s">
        <v>174</v>
      </c>
      <c r="D1111" s="203" t="s">
        <v>182</v>
      </c>
      <c r="F1111" s="203">
        <v>108735</v>
      </c>
      <c r="G1111" s="203">
        <v>0</v>
      </c>
      <c r="I1111" s="204" cm="1">
        <f t="array" ref="I1111">IF(OR(N1111={"Unbilled","Accounting Adjustment","Sch.300"}),0,E1111)</f>
        <v>0</v>
      </c>
      <c r="J1111" s="204" cm="1">
        <f t="array" ref="J1111">IF(OR(N1111={"Unbilled","Accounting Adjustment","Sch.300"}),0,IF($C1111="R",E1111,0))</f>
        <v>0</v>
      </c>
      <c r="K1111" s="204" cm="1">
        <f t="array" ref="K1111">IF(OR(N1111={"Unbilled","Accounting Adjustment","Sch.300"}),0,IF($C1111="R",G1111,0))</f>
        <v>0</v>
      </c>
      <c r="L1111" s="204" cm="1">
        <f t="array" ref="L1111">IF(OR(N1111={"Unbilled","Accounting Adjustment","Sch.300"}),0,IF($C1111="R",H1111,0))</f>
        <v>0</v>
      </c>
      <c r="M1111" s="196" t="str">
        <f t="shared" si="17"/>
        <v>Residential</v>
      </c>
      <c r="N1111" s="205" t="str">
        <f>IF(C1111="U","Unbilled",INDEX(Sch.!B:B,MATCH(LEFT(D1111,10),Sch.!A:A,0)))</f>
        <v>Accounting Adjustment</v>
      </c>
      <c r="O1111" s="196" t="str">
        <f>IF(C1111="U","Unbilled",INDEX(Sch.!C:C,MATCH(LEFT(D1111,10),Sch.!A:A,0)))</f>
        <v>Not Decoupled</v>
      </c>
    </row>
    <row r="1112" spans="1:15">
      <c r="A1112" s="202">
        <v>201706</v>
      </c>
      <c r="B1112" s="203" t="s">
        <v>64</v>
      </c>
      <c r="C1112" s="203" t="s">
        <v>183</v>
      </c>
      <c r="D1112" s="203" t="s">
        <v>78</v>
      </c>
      <c r="E1112" s="203">
        <v>154.32</v>
      </c>
      <c r="H1112" s="203">
        <v>0</v>
      </c>
      <c r="I1112" s="204" cm="1">
        <f t="array" ref="I1112">IF(OR(N1112={"Unbilled","Accounting Adjustment","Sch.300"}),0,E1112)</f>
        <v>0</v>
      </c>
      <c r="J1112" s="204" cm="1">
        <f t="array" ref="J1112">IF(OR(N1112={"Unbilled","Accounting Adjustment","Sch.300"}),0,IF($C1112="R",E1112,0))</f>
        <v>0</v>
      </c>
      <c r="K1112" s="204" cm="1">
        <f t="array" ref="K1112">IF(OR(N1112={"Unbilled","Accounting Adjustment","Sch.300"}),0,IF($C1112="R",G1112,0))</f>
        <v>0</v>
      </c>
      <c r="L1112" s="204" cm="1">
        <f t="array" ref="L1112">IF(OR(N1112={"Unbilled","Accounting Adjustment","Sch.300"}),0,IF($C1112="R",H1112,0))</f>
        <v>0</v>
      </c>
      <c r="M1112" s="196" t="str">
        <f t="shared" si="17"/>
        <v>Residential</v>
      </c>
      <c r="N1112" s="205" t="str">
        <f>IF(C1112="U","Unbilled",INDEX(Sch.!B:B,MATCH(LEFT(D1112,10),Sch.!A:A,0)))</f>
        <v>Sch.300</v>
      </c>
      <c r="O1112" s="196" t="str">
        <f>IF(C1112="U","Unbilled",INDEX(Sch.!C:C,MATCH(LEFT(D1112,10),Sch.!A:A,0)))</f>
        <v>Not Decoupled</v>
      </c>
    </row>
    <row r="1113" spans="1:15">
      <c r="A1113" s="202">
        <v>201706</v>
      </c>
      <c r="B1113" s="203" t="s">
        <v>64</v>
      </c>
      <c r="C1113" s="203" t="s">
        <v>183</v>
      </c>
      <c r="D1113" s="203" t="s">
        <v>44</v>
      </c>
      <c r="E1113" s="203">
        <v>26397.87</v>
      </c>
      <c r="F1113" s="203">
        <v>0</v>
      </c>
      <c r="G1113" s="203">
        <v>673</v>
      </c>
      <c r="H1113" s="203">
        <v>245725</v>
      </c>
      <c r="I1113" s="204" cm="1">
        <f t="array" ref="I1113">IF(OR(N1113={"Unbilled","Accounting Adjustment","Sch.300"}),0,E1113)</f>
        <v>26397.87</v>
      </c>
      <c r="J1113" s="204" cm="1">
        <f t="array" ref="J1113">IF(OR(N1113={"Unbilled","Accounting Adjustment","Sch.300"}),0,IF($C1113="R",E1113,0))</f>
        <v>26397.87</v>
      </c>
      <c r="K1113" s="204" cm="1">
        <f t="array" ref="K1113">IF(OR(N1113={"Unbilled","Accounting Adjustment","Sch.300"}),0,IF($C1113="R",G1113,0))</f>
        <v>673</v>
      </c>
      <c r="L1113" s="204" cm="1">
        <f t="array" ref="L1113">IF(OR(N1113={"Unbilled","Accounting Adjustment","Sch.300"}),0,IF($C1113="R",H1113,0))</f>
        <v>245725</v>
      </c>
      <c r="M1113" s="196" t="str">
        <f t="shared" si="17"/>
        <v>Residential</v>
      </c>
      <c r="N1113" s="205" t="str">
        <f>IF(C1113="U","Unbilled",INDEX(Sch.!B:B,MATCH(LEFT(D1113,10),Sch.!A:A,0)))</f>
        <v>Sch.16</v>
      </c>
      <c r="O1113" s="196" t="str">
        <f>IF(C1113="U","Unbilled",INDEX(Sch.!C:C,MATCH(LEFT(D1113,10),Sch.!A:A,0)))</f>
        <v>Schs.16,17,18,19</v>
      </c>
    </row>
    <row r="1114" spans="1:15">
      <c r="A1114" s="202">
        <v>201706</v>
      </c>
      <c r="B1114" s="203" t="s">
        <v>64</v>
      </c>
      <c r="C1114" s="203" t="s">
        <v>183</v>
      </c>
      <c r="D1114" s="203" t="s">
        <v>45</v>
      </c>
      <c r="E1114" s="203">
        <v>12572.87</v>
      </c>
      <c r="F1114" s="203">
        <v>0</v>
      </c>
      <c r="G1114" s="203">
        <v>1076</v>
      </c>
      <c r="H1114" s="203">
        <v>80963</v>
      </c>
      <c r="I1114" s="204" cm="1">
        <f t="array" ref="I1114">IF(OR(N1114={"Unbilled","Accounting Adjustment","Sch.300"}),0,E1114)</f>
        <v>12572.87</v>
      </c>
      <c r="J1114" s="204" cm="1">
        <f t="array" ref="J1114">IF(OR(N1114={"Unbilled","Accounting Adjustment","Sch.300"}),0,IF($C1114="R",E1114,0))</f>
        <v>12572.87</v>
      </c>
      <c r="K1114" s="204" cm="1">
        <f t="array" ref="K1114">IF(OR(N1114={"Unbilled","Accounting Adjustment","Sch.300"}),0,IF($C1114="R",G1114,0))</f>
        <v>1076</v>
      </c>
      <c r="L1114" s="204" cm="1">
        <f t="array" ref="L1114">IF(OR(N1114={"Unbilled","Accounting Adjustment","Sch.300"}),0,IF($C1114="R",H1114,0))</f>
        <v>80963</v>
      </c>
      <c r="M1114" s="196" t="str">
        <f t="shared" si="17"/>
        <v>Residential</v>
      </c>
      <c r="N1114" s="205" t="str">
        <f>IF(C1114="U","Unbilled",INDEX(Sch.!B:B,MATCH(LEFT(D1114,10),Sch.!A:A,0)))</f>
        <v>Sch.15</v>
      </c>
      <c r="O1114" s="196" t="str">
        <f>IF(C1114="U","Unbilled",INDEX(Sch.!C:C,MATCH(LEFT(D1114,10),Sch.!A:A,0)))</f>
        <v>Not Decoupled</v>
      </c>
    </row>
    <row r="1115" spans="1:15">
      <c r="A1115" s="202">
        <v>201706</v>
      </c>
      <c r="B1115" s="203" t="s">
        <v>64</v>
      </c>
      <c r="C1115" s="203" t="s">
        <v>183</v>
      </c>
      <c r="D1115" s="203" t="s">
        <v>65</v>
      </c>
      <c r="E1115" s="203">
        <v>8515851.9600000009</v>
      </c>
      <c r="F1115" s="203">
        <v>0</v>
      </c>
      <c r="G1115" s="203">
        <v>101363</v>
      </c>
      <c r="H1115" s="203">
        <v>91242271</v>
      </c>
      <c r="I1115" s="204" cm="1">
        <f t="array" ref="I1115">IF(OR(N1115={"Unbilled","Accounting Adjustment","Sch.300"}),0,E1115)</f>
        <v>8515851.9600000009</v>
      </c>
      <c r="J1115" s="204" cm="1">
        <f t="array" ref="J1115">IF(OR(N1115={"Unbilled","Accounting Adjustment","Sch.300"}),0,IF($C1115="R",E1115,0))</f>
        <v>8515851.9600000009</v>
      </c>
      <c r="K1115" s="204" cm="1">
        <f t="array" ref="K1115">IF(OR(N1115={"Unbilled","Accounting Adjustment","Sch.300"}),0,IF($C1115="R",G1115,0))</f>
        <v>101363</v>
      </c>
      <c r="L1115" s="204" cm="1">
        <f t="array" ref="L1115">IF(OR(N1115={"Unbilled","Accounting Adjustment","Sch.300"}),0,IF($C1115="R",H1115,0))</f>
        <v>91242271</v>
      </c>
      <c r="M1115" s="196" t="str">
        <f t="shared" si="17"/>
        <v>Residential</v>
      </c>
      <c r="N1115" s="205" t="str">
        <f>IF(C1115="U","Unbilled",INDEX(Sch.!B:B,MATCH(LEFT(D1115,10),Sch.!A:A,0)))</f>
        <v>Sch.16</v>
      </c>
      <c r="O1115" s="196" t="str">
        <f>IF(C1115="U","Unbilled",INDEX(Sch.!C:C,MATCH(LEFT(D1115,10),Sch.!A:A,0)))</f>
        <v>Schs.16,17,18,19</v>
      </c>
    </row>
    <row r="1116" spans="1:15">
      <c r="A1116" s="202">
        <v>201706</v>
      </c>
      <c r="B1116" s="203" t="s">
        <v>64</v>
      </c>
      <c r="C1116" s="203" t="s">
        <v>183</v>
      </c>
      <c r="D1116" s="203" t="s">
        <v>66</v>
      </c>
      <c r="E1116" s="203">
        <v>371645.53</v>
      </c>
      <c r="F1116" s="203">
        <v>0</v>
      </c>
      <c r="G1116" s="203">
        <v>4838</v>
      </c>
      <c r="H1116" s="203">
        <v>4057618</v>
      </c>
      <c r="I1116" s="204" cm="1">
        <f t="array" ref="I1116">IF(OR(N1116={"Unbilled","Accounting Adjustment","Sch.300"}),0,E1116)</f>
        <v>371645.53</v>
      </c>
      <c r="J1116" s="204" cm="1">
        <f t="array" ref="J1116">IF(OR(N1116={"Unbilled","Accounting Adjustment","Sch.300"}),0,IF($C1116="R",E1116,0))</f>
        <v>371645.53</v>
      </c>
      <c r="K1116" s="204" cm="1">
        <f t="array" ref="K1116">IF(OR(N1116={"Unbilled","Accounting Adjustment","Sch.300"}),0,IF($C1116="R",G1116,0))</f>
        <v>4838</v>
      </c>
      <c r="L1116" s="204" cm="1">
        <f t="array" ref="L1116">IF(OR(N1116={"Unbilled","Accounting Adjustment","Sch.300"}),0,IF($C1116="R",H1116,0))</f>
        <v>4057618</v>
      </c>
      <c r="M1116" s="196" t="str">
        <f t="shared" si="17"/>
        <v>Residential</v>
      </c>
      <c r="N1116" s="205" t="str">
        <f>IF(C1116="U","Unbilled",INDEX(Sch.!B:B,MATCH(LEFT(D1116,10),Sch.!A:A,0)))</f>
        <v>Sch.17</v>
      </c>
      <c r="O1116" s="196" t="str">
        <f>IF(C1116="U","Unbilled",INDEX(Sch.!C:C,MATCH(LEFT(D1116,10),Sch.!A:A,0)))</f>
        <v>Schs.16,17,18,19</v>
      </c>
    </row>
    <row r="1117" spans="1:15">
      <c r="A1117" s="202">
        <v>201706</v>
      </c>
      <c r="B1117" s="203" t="s">
        <v>64</v>
      </c>
      <c r="C1117" s="203" t="s">
        <v>183</v>
      </c>
      <c r="D1117" s="203" t="s">
        <v>67</v>
      </c>
      <c r="E1117" s="203">
        <v>15417.97</v>
      </c>
      <c r="F1117" s="203">
        <v>0</v>
      </c>
      <c r="G1117" s="203">
        <v>83</v>
      </c>
      <c r="H1117" s="203">
        <v>146608</v>
      </c>
      <c r="I1117" s="204" cm="1">
        <f t="array" ref="I1117">IF(OR(N1117={"Unbilled","Accounting Adjustment","Sch.300"}),0,E1117)</f>
        <v>15417.97</v>
      </c>
      <c r="J1117" s="204" cm="1">
        <f t="array" ref="J1117">IF(OR(N1117={"Unbilled","Accounting Adjustment","Sch.300"}),0,IF($C1117="R",E1117,0))</f>
        <v>15417.97</v>
      </c>
      <c r="K1117" s="204" cm="1">
        <f t="array" ref="K1117">IF(OR(N1117={"Unbilled","Accounting Adjustment","Sch.300"}),0,IF($C1117="R",G1117,0))</f>
        <v>83</v>
      </c>
      <c r="L1117" s="204" cm="1">
        <f t="array" ref="L1117">IF(OR(N1117={"Unbilled","Accounting Adjustment","Sch.300"}),0,IF($C1117="R",H1117,0))</f>
        <v>146608</v>
      </c>
      <c r="M1117" s="196" t="str">
        <f t="shared" si="17"/>
        <v>Residential</v>
      </c>
      <c r="N1117" s="205" t="str">
        <f>IF(C1117="U","Unbilled",INDEX(Sch.!B:B,MATCH(LEFT(D1117,10),Sch.!A:A,0)))</f>
        <v>Sch.18</v>
      </c>
      <c r="O1117" s="196" t="str">
        <f>IF(C1117="U","Unbilled",INDEX(Sch.!C:C,MATCH(LEFT(D1117,10),Sch.!A:A,0)))</f>
        <v>Schs.16,17,18,19</v>
      </c>
    </row>
    <row r="1118" spans="1:15">
      <c r="A1118" s="202">
        <v>201706</v>
      </c>
      <c r="B1118" s="203" t="s">
        <v>64</v>
      </c>
      <c r="C1118" s="203" t="s">
        <v>183</v>
      </c>
      <c r="D1118" s="203" t="s">
        <v>68</v>
      </c>
      <c r="E1118" s="203">
        <v>2347.4899999999998</v>
      </c>
      <c r="F1118" s="203">
        <v>0</v>
      </c>
      <c r="G1118" s="203">
        <v>15</v>
      </c>
      <c r="H1118" s="203">
        <v>22983</v>
      </c>
      <c r="I1118" s="204" cm="1">
        <f t="array" ref="I1118">IF(OR(N1118={"Unbilled","Accounting Adjustment","Sch.300"}),0,E1118)</f>
        <v>2347.4899999999998</v>
      </c>
      <c r="J1118" s="204" cm="1">
        <f t="array" ref="J1118">IF(OR(N1118={"Unbilled","Accounting Adjustment","Sch.300"}),0,IF($C1118="R",E1118,0))</f>
        <v>2347.4899999999998</v>
      </c>
      <c r="K1118" s="204" cm="1">
        <f t="array" ref="K1118">IF(OR(N1118={"Unbilled","Accounting Adjustment","Sch.300"}),0,IF($C1118="R",G1118,0))</f>
        <v>15</v>
      </c>
      <c r="L1118" s="204" cm="1">
        <f t="array" ref="L1118">IF(OR(N1118={"Unbilled","Accounting Adjustment","Sch.300"}),0,IF($C1118="R",H1118,0))</f>
        <v>22983</v>
      </c>
      <c r="M1118" s="196" t="str">
        <f t="shared" si="17"/>
        <v>Residential</v>
      </c>
      <c r="N1118" s="205" t="str">
        <f>IF(C1118="U","Unbilled",INDEX(Sch.!B:B,MATCH(LEFT(D1118,10),Sch.!A:A,0)))</f>
        <v>Sch.18</v>
      </c>
      <c r="O1118" s="196" t="str">
        <f>IF(C1118="U","Unbilled",INDEX(Sch.!C:C,MATCH(LEFT(D1118,10),Sch.!A:A,0)))</f>
        <v>Schs.16,17,18,19</v>
      </c>
    </row>
    <row r="1119" spans="1:15">
      <c r="A1119" s="202">
        <v>201706</v>
      </c>
      <c r="B1119" s="203" t="s">
        <v>64</v>
      </c>
      <c r="C1119" s="203" t="s">
        <v>183</v>
      </c>
      <c r="D1119" s="203" t="s">
        <v>46</v>
      </c>
      <c r="E1119" s="203">
        <v>197141.33</v>
      </c>
      <c r="F1119" s="203">
        <v>0</v>
      </c>
      <c r="G1119" s="203">
        <v>3442</v>
      </c>
      <c r="H1119" s="203">
        <v>1598397</v>
      </c>
      <c r="I1119" s="204" cm="1">
        <f t="array" ref="I1119">IF(OR(N1119={"Unbilled","Accounting Adjustment","Sch.300"}),0,E1119)</f>
        <v>197141.33</v>
      </c>
      <c r="J1119" s="204" cm="1">
        <f t="array" ref="J1119">IF(OR(N1119={"Unbilled","Accounting Adjustment","Sch.300"}),0,IF($C1119="R",E1119,0))</f>
        <v>197141.33</v>
      </c>
      <c r="K1119" s="204" cm="1">
        <f t="array" ref="K1119">IF(OR(N1119={"Unbilled","Accounting Adjustment","Sch.300"}),0,IF($C1119="R",G1119,0))</f>
        <v>3442</v>
      </c>
      <c r="L1119" s="204" cm="1">
        <f t="array" ref="L1119">IF(OR(N1119={"Unbilled","Accounting Adjustment","Sch.300"}),0,IF($C1119="R",H1119,0))</f>
        <v>1598397</v>
      </c>
      <c r="M1119" s="196" t="str">
        <f t="shared" si="17"/>
        <v>Residential</v>
      </c>
      <c r="N1119" s="205" t="str">
        <f>IF(C1119="U","Unbilled",INDEX(Sch.!B:B,MATCH(LEFT(D1119,10),Sch.!A:A,0)))</f>
        <v>Sch.24</v>
      </c>
      <c r="O1119" s="196" t="str">
        <f>IF(C1119="U","Unbilled",INDEX(Sch.!C:C,MATCH(LEFT(D1119,10),Sch.!A:A,0)))</f>
        <v>Sch.24</v>
      </c>
    </row>
    <row r="1120" spans="1:15">
      <c r="A1120" s="202">
        <v>201706</v>
      </c>
      <c r="B1120" s="203" t="s">
        <v>64</v>
      </c>
      <c r="C1120" s="203" t="s">
        <v>183</v>
      </c>
      <c r="D1120" s="203" t="s">
        <v>70</v>
      </c>
      <c r="E1120" s="203">
        <v>8624.25</v>
      </c>
      <c r="F1120" s="203">
        <v>0</v>
      </c>
      <c r="G1120" s="203">
        <v>2</v>
      </c>
      <c r="H1120" s="203">
        <v>105800</v>
      </c>
      <c r="I1120" s="204" cm="1">
        <f t="array" ref="I1120">IF(OR(N1120={"Unbilled","Accounting Adjustment","Sch.300"}),0,E1120)</f>
        <v>8624.25</v>
      </c>
      <c r="J1120" s="204" cm="1">
        <f t="array" ref="J1120">IF(OR(N1120={"Unbilled","Accounting Adjustment","Sch.300"}),0,IF($C1120="R",E1120,0))</f>
        <v>8624.25</v>
      </c>
      <c r="K1120" s="204" cm="1">
        <f t="array" ref="K1120">IF(OR(N1120={"Unbilled","Accounting Adjustment","Sch.300"}),0,IF($C1120="R",G1120,0))</f>
        <v>2</v>
      </c>
      <c r="L1120" s="204" cm="1">
        <f t="array" ref="L1120">IF(OR(N1120={"Unbilled","Accounting Adjustment","Sch.300"}),0,IF($C1120="R",H1120,0))</f>
        <v>105800</v>
      </c>
      <c r="M1120" s="196" t="str">
        <f t="shared" si="17"/>
        <v>Residential</v>
      </c>
      <c r="N1120" s="205" t="str">
        <f>IF(C1120="U","Unbilled",INDEX(Sch.!B:B,MATCH(LEFT(D1120,10),Sch.!A:A,0)))</f>
        <v>Sch.36</v>
      </c>
      <c r="O1120" s="196" t="str">
        <f>IF(C1120="U","Unbilled",INDEX(Sch.!C:C,MATCH(LEFT(D1120,10),Sch.!A:A,0)))</f>
        <v>Schs.29,36</v>
      </c>
    </row>
    <row r="1121" spans="1:15">
      <c r="A1121" s="202">
        <v>201706</v>
      </c>
      <c r="B1121" s="203" t="s">
        <v>64</v>
      </c>
      <c r="C1121" s="203" t="s">
        <v>183</v>
      </c>
      <c r="D1121" s="203" t="s">
        <v>71</v>
      </c>
      <c r="E1121" s="203">
        <v>68.319999999999993</v>
      </c>
      <c r="F1121" s="203">
        <v>0</v>
      </c>
      <c r="G1121" s="203">
        <v>5</v>
      </c>
      <c r="H1121" s="203">
        <v>0</v>
      </c>
      <c r="I1121" s="204" cm="1">
        <f t="array" ref="I1121">IF(OR(N1121={"Unbilled","Accounting Adjustment","Sch.300"}),0,E1121)</f>
        <v>68.319999999999993</v>
      </c>
      <c r="J1121" s="204" cm="1">
        <f t="array" ref="J1121">IF(OR(N1121={"Unbilled","Accounting Adjustment","Sch.300"}),0,IF($C1121="R",E1121,0))</f>
        <v>68.319999999999993</v>
      </c>
      <c r="K1121" s="204" cm="1">
        <f t="array" ref="K1121">IF(OR(N1121={"Unbilled","Accounting Adjustment","Sch.300"}),0,IF($C1121="R",G1121,0))</f>
        <v>5</v>
      </c>
      <c r="L1121" s="204" cm="1">
        <f t="array" ref="L1121">IF(OR(N1121={"Unbilled","Accounting Adjustment","Sch.300"}),0,IF($C1121="R",H1121,0))</f>
        <v>0</v>
      </c>
      <c r="M1121" s="196" t="str">
        <f t="shared" si="17"/>
        <v>Residential</v>
      </c>
      <c r="N1121" s="205" t="str">
        <f>IF(C1121="U","Unbilled",INDEX(Sch.!B:B,MATCH(LEFT(D1121,10),Sch.!A:A,0)))</f>
        <v>Sch.24</v>
      </c>
      <c r="O1121" s="196" t="str">
        <f>IF(C1121="U","Unbilled",INDEX(Sch.!C:C,MATCH(LEFT(D1121,10),Sch.!A:A,0)))</f>
        <v>Sch.24</v>
      </c>
    </row>
    <row r="1122" spans="1:15">
      <c r="A1122" s="202">
        <v>201706</v>
      </c>
      <c r="B1122" s="203" t="s">
        <v>64</v>
      </c>
      <c r="C1122" s="203" t="s">
        <v>183</v>
      </c>
      <c r="D1122" s="203" t="s">
        <v>97</v>
      </c>
      <c r="E1122" s="203">
        <v>326298.34000000003</v>
      </c>
      <c r="F1122" s="203">
        <v>0</v>
      </c>
      <c r="G1122" s="203">
        <v>0</v>
      </c>
      <c r="H1122" s="203">
        <v>0</v>
      </c>
      <c r="I1122" s="204" cm="1">
        <f t="array" ref="I1122">IF(OR(N1122={"Unbilled","Accounting Adjustment","Sch.300"}),0,E1122)</f>
        <v>0</v>
      </c>
      <c r="J1122" s="204" cm="1">
        <f t="array" ref="J1122">IF(OR(N1122={"Unbilled","Accounting Adjustment","Sch.300"}),0,IF($C1122="R",E1122,0))</f>
        <v>0</v>
      </c>
      <c r="K1122" s="204" cm="1">
        <f t="array" ref="K1122">IF(OR(N1122={"Unbilled","Accounting Adjustment","Sch.300"}),0,IF($C1122="R",G1122,0))</f>
        <v>0</v>
      </c>
      <c r="L1122" s="204" cm="1">
        <f t="array" ref="L1122">IF(OR(N1122={"Unbilled","Accounting Adjustment","Sch.300"}),0,IF($C1122="R",H1122,0))</f>
        <v>0</v>
      </c>
      <c r="M1122" s="196" t="str">
        <f t="shared" si="17"/>
        <v>Residential</v>
      </c>
      <c r="N1122" s="205" t="str">
        <f>IF(C1122="U","Unbilled",INDEX(Sch.!B:B,MATCH(LEFT(D1122,10),Sch.!A:A,0)))</f>
        <v>Accounting Adjustment</v>
      </c>
      <c r="O1122" s="196" t="str">
        <f>IF(C1122="U","Unbilled",INDEX(Sch.!C:C,MATCH(LEFT(D1122,10),Sch.!A:A,0)))</f>
        <v>Not Decoupled</v>
      </c>
    </row>
    <row r="1123" spans="1:15">
      <c r="A1123" s="202">
        <v>201706</v>
      </c>
      <c r="B1123" s="203" t="s">
        <v>64</v>
      </c>
      <c r="C1123" s="203" t="s">
        <v>183</v>
      </c>
      <c r="D1123" s="203" t="s">
        <v>98</v>
      </c>
      <c r="E1123" s="203">
        <v>83938.19</v>
      </c>
      <c r="F1123" s="203">
        <v>0</v>
      </c>
      <c r="G1123" s="203">
        <v>0</v>
      </c>
      <c r="H1123" s="203">
        <v>0</v>
      </c>
      <c r="I1123" s="204" cm="1">
        <f t="array" ref="I1123">IF(OR(N1123={"Unbilled","Accounting Adjustment","Sch.300"}),0,E1123)</f>
        <v>0</v>
      </c>
      <c r="J1123" s="204" cm="1">
        <f t="array" ref="J1123">IF(OR(N1123={"Unbilled","Accounting Adjustment","Sch.300"}),0,IF($C1123="R",E1123,0))</f>
        <v>0</v>
      </c>
      <c r="K1123" s="204" cm="1">
        <f t="array" ref="K1123">IF(OR(N1123={"Unbilled","Accounting Adjustment","Sch.300"}),0,IF($C1123="R",G1123,0))</f>
        <v>0</v>
      </c>
      <c r="L1123" s="204" cm="1">
        <f t="array" ref="L1123">IF(OR(N1123={"Unbilled","Accounting Adjustment","Sch.300"}),0,IF($C1123="R",H1123,0))</f>
        <v>0</v>
      </c>
      <c r="M1123" s="196" t="str">
        <f t="shared" si="17"/>
        <v>Residential</v>
      </c>
      <c r="N1123" s="205" t="str">
        <f>IF(C1123="U","Unbilled",INDEX(Sch.!B:B,MATCH(LEFT(D1123,10),Sch.!A:A,0)))</f>
        <v>Accounting Adjustment</v>
      </c>
      <c r="O1123" s="196" t="str">
        <f>IF(C1123="U","Unbilled",INDEX(Sch.!C:C,MATCH(LEFT(D1123,10),Sch.!A:A,0)))</f>
        <v>Not Decoupled</v>
      </c>
    </row>
    <row r="1124" spans="1:15">
      <c r="A1124" s="202">
        <v>201706</v>
      </c>
      <c r="B1124" s="203" t="s">
        <v>64</v>
      </c>
      <c r="C1124" s="203" t="s">
        <v>183</v>
      </c>
      <c r="D1124" s="203" t="s">
        <v>86</v>
      </c>
      <c r="F1124" s="203">
        <v>108759</v>
      </c>
      <c r="G1124" s="203">
        <v>0</v>
      </c>
      <c r="I1124" s="204" cm="1">
        <f t="array" ref="I1124">IF(OR(N1124={"Unbilled","Accounting Adjustment","Sch.300"}),0,E1124)</f>
        <v>0</v>
      </c>
      <c r="J1124" s="204" cm="1">
        <f t="array" ref="J1124">IF(OR(N1124={"Unbilled","Accounting Adjustment","Sch.300"}),0,IF($C1124="R",E1124,0))</f>
        <v>0</v>
      </c>
      <c r="K1124" s="204" cm="1">
        <f t="array" ref="K1124">IF(OR(N1124={"Unbilled","Accounting Adjustment","Sch.300"}),0,IF($C1124="R",G1124,0))</f>
        <v>0</v>
      </c>
      <c r="L1124" s="204" cm="1">
        <f t="array" ref="L1124">IF(OR(N1124={"Unbilled","Accounting Adjustment","Sch.300"}),0,IF($C1124="R",H1124,0))</f>
        <v>0</v>
      </c>
      <c r="M1124" s="196" t="str">
        <f t="shared" si="17"/>
        <v>Residential</v>
      </c>
      <c r="N1124" s="205" t="str">
        <f>IF(C1124="U","Unbilled",INDEX(Sch.!B:B,MATCH(LEFT(D1124,10),Sch.!A:A,0)))</f>
        <v>Accounting Adjustment</v>
      </c>
      <c r="O1124" s="196" t="str">
        <f>IF(C1124="U","Unbilled",INDEX(Sch.!C:C,MATCH(LEFT(D1124,10),Sch.!A:A,0)))</f>
        <v>Not Decoupled</v>
      </c>
    </row>
    <row r="1125" spans="1:15">
      <c r="A1125" s="202">
        <v>201706</v>
      </c>
      <c r="B1125" s="203" t="s">
        <v>64</v>
      </c>
      <c r="C1125" s="203" t="s">
        <v>183</v>
      </c>
      <c r="D1125" s="203" t="s">
        <v>100</v>
      </c>
      <c r="E1125" s="203">
        <v>8939.94</v>
      </c>
      <c r="F1125" s="203">
        <v>0</v>
      </c>
      <c r="G1125" s="203">
        <v>0</v>
      </c>
      <c r="H1125" s="203">
        <v>0</v>
      </c>
      <c r="I1125" s="204" cm="1">
        <f t="array" ref="I1125">IF(OR(N1125={"Unbilled","Accounting Adjustment","Sch.300"}),0,E1125)</f>
        <v>0</v>
      </c>
      <c r="J1125" s="204" cm="1">
        <f t="array" ref="J1125">IF(OR(N1125={"Unbilled","Accounting Adjustment","Sch.300"}),0,IF($C1125="R",E1125,0))</f>
        <v>0</v>
      </c>
      <c r="K1125" s="204" cm="1">
        <f t="array" ref="K1125">IF(OR(N1125={"Unbilled","Accounting Adjustment","Sch.300"}),0,IF($C1125="R",G1125,0))</f>
        <v>0</v>
      </c>
      <c r="L1125" s="204" cm="1">
        <f t="array" ref="L1125">IF(OR(N1125={"Unbilled","Accounting Adjustment","Sch.300"}),0,IF($C1125="R",H1125,0))</f>
        <v>0</v>
      </c>
      <c r="M1125" s="196" t="str">
        <f t="shared" si="17"/>
        <v>Residential</v>
      </c>
      <c r="N1125" s="205" t="str">
        <f>IF(C1125="U","Unbilled",INDEX(Sch.!B:B,MATCH(LEFT(D1125,10),Sch.!A:A,0)))</f>
        <v>Accounting Adjustment</v>
      </c>
      <c r="O1125" s="196" t="str">
        <f>IF(C1125="U","Unbilled",INDEX(Sch.!C:C,MATCH(LEFT(D1125,10),Sch.!A:A,0)))</f>
        <v>Not Decoupled</v>
      </c>
    </row>
    <row r="1126" spans="1:15">
      <c r="A1126" s="202">
        <v>201706</v>
      </c>
      <c r="B1126" s="203" t="s">
        <v>64</v>
      </c>
      <c r="C1126" s="203" t="s">
        <v>183</v>
      </c>
      <c r="D1126" s="203" t="s">
        <v>88</v>
      </c>
      <c r="E1126" s="203">
        <v>-2142514.73</v>
      </c>
      <c r="F1126" s="203">
        <v>0</v>
      </c>
      <c r="G1126" s="203">
        <v>0</v>
      </c>
      <c r="H1126" s="203">
        <v>0</v>
      </c>
      <c r="I1126" s="204" cm="1">
        <f t="array" ref="I1126">IF(OR(N1126={"Unbilled","Accounting Adjustment","Sch.300"}),0,E1126)</f>
        <v>0</v>
      </c>
      <c r="J1126" s="204" cm="1">
        <f t="array" ref="J1126">IF(OR(N1126={"Unbilled","Accounting Adjustment","Sch.300"}),0,IF($C1126="R",E1126,0))</f>
        <v>0</v>
      </c>
      <c r="K1126" s="204" cm="1">
        <f t="array" ref="K1126">IF(OR(N1126={"Unbilled","Accounting Adjustment","Sch.300"}),0,IF($C1126="R",G1126,0))</f>
        <v>0</v>
      </c>
      <c r="L1126" s="204" cm="1">
        <f t="array" ref="L1126">IF(OR(N1126={"Unbilled","Accounting Adjustment","Sch.300"}),0,IF($C1126="R",H1126,0))</f>
        <v>0</v>
      </c>
      <c r="M1126" s="196" t="str">
        <f t="shared" si="17"/>
        <v>Residential</v>
      </c>
      <c r="N1126" s="205" t="str">
        <f>IF(C1126="U","Unbilled",INDEX(Sch.!B:B,MATCH(LEFT(D1126,10),Sch.!A:A,0)))</f>
        <v>Accounting Adjustment</v>
      </c>
      <c r="O1126" s="196" t="str">
        <f>IF(C1126="U","Unbilled",INDEX(Sch.!C:C,MATCH(LEFT(D1126,10),Sch.!A:A,0)))</f>
        <v>Not Decoupled</v>
      </c>
    </row>
    <row r="1127" spans="1:15">
      <c r="A1127" s="202">
        <v>201706</v>
      </c>
      <c r="B1127" s="203" t="s">
        <v>64</v>
      </c>
      <c r="C1127" s="203" t="s">
        <v>184</v>
      </c>
      <c r="D1127" s="203" t="s">
        <v>198</v>
      </c>
      <c r="E1127" s="203">
        <v>-2000</v>
      </c>
      <c r="F1127" s="203">
        <v>0</v>
      </c>
      <c r="G1127" s="203">
        <v>0</v>
      </c>
      <c r="H1127" s="203">
        <v>0</v>
      </c>
      <c r="I1127" s="204" cm="1">
        <f t="array" ref="I1127">IF(OR(N1127={"Unbilled","Accounting Adjustment","Sch.300"}),0,E1127)</f>
        <v>0</v>
      </c>
      <c r="J1127" s="204" cm="1">
        <f t="array" ref="J1127">IF(OR(N1127={"Unbilled","Accounting Adjustment","Sch.300"}),0,IF($C1127="R",E1127,0))</f>
        <v>0</v>
      </c>
      <c r="K1127" s="204" cm="1">
        <f t="array" ref="K1127">IF(OR(N1127={"Unbilled","Accounting Adjustment","Sch.300"}),0,IF($C1127="R",G1127,0))</f>
        <v>0</v>
      </c>
      <c r="L1127" s="204" cm="1">
        <f t="array" ref="L1127">IF(OR(N1127={"Unbilled","Accounting Adjustment","Sch.300"}),0,IF($C1127="R",H1127,0))</f>
        <v>0</v>
      </c>
      <c r="M1127" s="196" t="str">
        <f t="shared" si="17"/>
        <v>Residential</v>
      </c>
      <c r="N1127" s="205" t="str">
        <f>IF(C1127="U","Unbilled",INDEX(Sch.!B:B,MATCH(LEFT(D1127,10),Sch.!A:A,0)))</f>
        <v>Unbilled</v>
      </c>
      <c r="O1127" s="196" t="str">
        <f>IF(C1127="U","Unbilled",INDEX(Sch.!C:C,MATCH(LEFT(D1127,10),Sch.!A:A,0)))</f>
        <v>Unbilled</v>
      </c>
    </row>
    <row r="1128" spans="1:15">
      <c r="A1128" s="202">
        <v>201706</v>
      </c>
      <c r="B1128" s="203" t="s">
        <v>64</v>
      </c>
      <c r="C1128" s="203" t="s">
        <v>184</v>
      </c>
      <c r="D1128" s="203" t="s">
        <v>185</v>
      </c>
      <c r="E1128" s="203">
        <v>405000</v>
      </c>
      <c r="F1128" s="203">
        <v>0</v>
      </c>
      <c r="G1128" s="203">
        <v>0</v>
      </c>
      <c r="H1128" s="203">
        <v>4006000</v>
      </c>
      <c r="I1128" s="204" cm="1">
        <f t="array" ref="I1128">IF(OR(N1128={"Unbilled","Accounting Adjustment","Sch.300"}),0,E1128)</f>
        <v>0</v>
      </c>
      <c r="J1128" s="204" cm="1">
        <f t="array" ref="J1128">IF(OR(N1128={"Unbilled","Accounting Adjustment","Sch.300"}),0,IF($C1128="R",E1128,0))</f>
        <v>0</v>
      </c>
      <c r="K1128" s="204" cm="1">
        <f t="array" ref="K1128">IF(OR(N1128={"Unbilled","Accounting Adjustment","Sch.300"}),0,IF($C1128="R",G1128,0))</f>
        <v>0</v>
      </c>
      <c r="L1128" s="204" cm="1">
        <f t="array" ref="L1128">IF(OR(N1128={"Unbilled","Accounting Adjustment","Sch.300"}),0,IF($C1128="R",H1128,0))</f>
        <v>0</v>
      </c>
      <c r="M1128" s="196" t="str">
        <f t="shared" si="17"/>
        <v>Residential</v>
      </c>
      <c r="N1128" s="205" t="str">
        <f>IF(C1128="U","Unbilled",INDEX(Sch.!B:B,MATCH(LEFT(D1128,10),Sch.!A:A,0)))</f>
        <v>Unbilled</v>
      </c>
      <c r="O1128" s="196" t="str">
        <f>IF(C1128="U","Unbilled",INDEX(Sch.!C:C,MATCH(LEFT(D1128,10),Sch.!A:A,0)))</f>
        <v>Unbilled</v>
      </c>
    </row>
    <row r="1129" spans="1:15">
      <c r="A1129" s="202">
        <v>201707</v>
      </c>
      <c r="B1129" s="203" t="s">
        <v>47</v>
      </c>
      <c r="C1129" s="203" t="s">
        <v>174</v>
      </c>
      <c r="D1129" s="203" t="s">
        <v>175</v>
      </c>
      <c r="E1129" s="203">
        <v>-17043.89</v>
      </c>
      <c r="F1129" s="203">
        <v>0</v>
      </c>
      <c r="G1129" s="203">
        <v>1478</v>
      </c>
      <c r="H1129" s="203">
        <v>2281679</v>
      </c>
      <c r="I1129" s="204" cm="1">
        <f t="array" ref="I1129">IF(OR(N1129={"Unbilled","Accounting Adjustment","Sch.300"}),0,E1129)</f>
        <v>-17043.89</v>
      </c>
      <c r="J1129" s="204" cm="1">
        <f t="array" ref="J1129">IF(OR(N1129={"Unbilled","Accounting Adjustment","Sch.300"}),0,IF($C1129="R",E1129,0))</f>
        <v>0</v>
      </c>
      <c r="K1129" s="204" cm="1">
        <f t="array" ref="K1129">IF(OR(N1129={"Unbilled","Accounting Adjustment","Sch.300"}),0,IF($C1129="R",G1129,0))</f>
        <v>0</v>
      </c>
      <c r="L1129" s="204" cm="1">
        <f t="array" ref="L1129">IF(OR(N1129={"Unbilled","Accounting Adjustment","Sch.300"}),0,IF($C1129="R",H1129,0))</f>
        <v>0</v>
      </c>
      <c r="M1129" s="196" t="str">
        <f t="shared" si="17"/>
        <v>Commercial</v>
      </c>
      <c r="N1129" s="205" t="str">
        <f>IF(C1129="U","Unbilled",INDEX(Sch.!B:B,MATCH(LEFT(D1129,10),Sch.!A:A,0)))</f>
        <v>Sch.24</v>
      </c>
      <c r="O1129" s="196" t="str">
        <f>IF(C1129="U","Unbilled",INDEX(Sch.!C:C,MATCH(LEFT(D1129,10),Sch.!A:A,0)))</f>
        <v>Sch.24</v>
      </c>
    </row>
    <row r="1130" spans="1:15">
      <c r="A1130" s="202">
        <v>201707</v>
      </c>
      <c r="B1130" s="203" t="s">
        <v>47</v>
      </c>
      <c r="C1130" s="203" t="s">
        <v>174</v>
      </c>
      <c r="D1130" s="203" t="s">
        <v>176</v>
      </c>
      <c r="E1130" s="203">
        <v>-0.54</v>
      </c>
      <c r="F1130" s="203">
        <v>0</v>
      </c>
      <c r="G1130" s="203">
        <v>1</v>
      </c>
      <c r="H1130" s="203">
        <v>72</v>
      </c>
      <c r="I1130" s="204" cm="1">
        <f t="array" ref="I1130">IF(OR(N1130={"Unbilled","Accounting Adjustment","Sch.300"}),0,E1130)</f>
        <v>-0.54</v>
      </c>
      <c r="J1130" s="204" cm="1">
        <f t="array" ref="J1130">IF(OR(N1130={"Unbilled","Accounting Adjustment","Sch.300"}),0,IF($C1130="R",E1130,0))</f>
        <v>0</v>
      </c>
      <c r="K1130" s="204" cm="1">
        <f t="array" ref="K1130">IF(OR(N1130={"Unbilled","Accounting Adjustment","Sch.300"}),0,IF($C1130="R",G1130,0))</f>
        <v>0</v>
      </c>
      <c r="L1130" s="204" cm="1">
        <f t="array" ref="L1130">IF(OR(N1130={"Unbilled","Accounting Adjustment","Sch.300"}),0,IF($C1130="R",H1130,0))</f>
        <v>0</v>
      </c>
      <c r="M1130" s="196" t="str">
        <f t="shared" si="17"/>
        <v>Commercial</v>
      </c>
      <c r="N1130" s="205" t="str">
        <f>IF(C1130="U","Unbilled",INDEX(Sch.!B:B,MATCH(LEFT(D1130,10),Sch.!A:A,0)))</f>
        <v>Sch.24</v>
      </c>
      <c r="O1130" s="196" t="str">
        <f>IF(C1130="U","Unbilled",INDEX(Sch.!C:C,MATCH(LEFT(D1130,10),Sch.!A:A,0)))</f>
        <v>Sch.24</v>
      </c>
    </row>
    <row r="1131" spans="1:15">
      <c r="A1131" s="202">
        <v>201707</v>
      </c>
      <c r="B1131" s="203" t="s">
        <v>47</v>
      </c>
      <c r="C1131" s="203" t="s">
        <v>174</v>
      </c>
      <c r="D1131" s="203" t="s">
        <v>177</v>
      </c>
      <c r="E1131" s="203">
        <v>-123.51</v>
      </c>
      <c r="F1131" s="203">
        <v>0</v>
      </c>
      <c r="G1131" s="203">
        <v>78</v>
      </c>
      <c r="H1131" s="203">
        <v>16538</v>
      </c>
      <c r="I1131" s="204" cm="1">
        <f t="array" ref="I1131">IF(OR(N1131={"Unbilled","Accounting Adjustment","Sch.300"}),0,E1131)</f>
        <v>-123.51</v>
      </c>
      <c r="J1131" s="204" cm="1">
        <f t="array" ref="J1131">IF(OR(N1131={"Unbilled","Accounting Adjustment","Sch.300"}),0,IF($C1131="R",E1131,0))</f>
        <v>0</v>
      </c>
      <c r="K1131" s="204" cm="1">
        <f t="array" ref="K1131">IF(OR(N1131={"Unbilled","Accounting Adjustment","Sch.300"}),0,IF($C1131="R",G1131,0))</f>
        <v>0</v>
      </c>
      <c r="L1131" s="204" cm="1">
        <f t="array" ref="L1131">IF(OR(N1131={"Unbilled","Accounting Adjustment","Sch.300"}),0,IF($C1131="R",H1131,0))</f>
        <v>0</v>
      </c>
      <c r="M1131" s="196" t="str">
        <f t="shared" si="17"/>
        <v>Commercial</v>
      </c>
      <c r="N1131" s="205" t="str">
        <f>IF(C1131="U","Unbilled",INDEX(Sch.!B:B,MATCH(LEFT(D1131,10),Sch.!A:A,0)))</f>
        <v>Sch.24</v>
      </c>
      <c r="O1131" s="196" t="str">
        <f>IF(C1131="U","Unbilled",INDEX(Sch.!C:C,MATCH(LEFT(D1131,10),Sch.!A:A,0)))</f>
        <v>Sch.24</v>
      </c>
    </row>
    <row r="1132" spans="1:15">
      <c r="A1132" s="202">
        <v>201707</v>
      </c>
      <c r="B1132" s="203" t="s">
        <v>47</v>
      </c>
      <c r="C1132" s="203" t="s">
        <v>174</v>
      </c>
      <c r="D1132" s="203" t="s">
        <v>178</v>
      </c>
      <c r="E1132" s="203">
        <v>-35465.269999999997</v>
      </c>
      <c r="F1132" s="203">
        <v>0</v>
      </c>
      <c r="G1132" s="203">
        <v>105</v>
      </c>
      <c r="H1132" s="203">
        <v>4747697</v>
      </c>
      <c r="I1132" s="204" cm="1">
        <f t="array" ref="I1132">IF(OR(N1132={"Unbilled","Accounting Adjustment","Sch.300"}),0,E1132)</f>
        <v>-35465.269999999997</v>
      </c>
      <c r="J1132" s="204" cm="1">
        <f t="array" ref="J1132">IF(OR(N1132={"Unbilled","Accounting Adjustment","Sch.300"}),0,IF($C1132="R",E1132,0))</f>
        <v>0</v>
      </c>
      <c r="K1132" s="204" cm="1">
        <f t="array" ref="K1132">IF(OR(N1132={"Unbilled","Accounting Adjustment","Sch.300"}),0,IF($C1132="R",G1132,0))</f>
        <v>0</v>
      </c>
      <c r="L1132" s="204" cm="1">
        <f t="array" ref="L1132">IF(OR(N1132={"Unbilled","Accounting Adjustment","Sch.300"}),0,IF($C1132="R",H1132,0))</f>
        <v>0</v>
      </c>
      <c r="M1132" s="196" t="str">
        <f t="shared" si="17"/>
        <v>Commercial</v>
      </c>
      <c r="N1132" s="205" t="str">
        <f>IF(C1132="U","Unbilled",INDEX(Sch.!B:B,MATCH(LEFT(D1132,10),Sch.!A:A,0)))</f>
        <v>Sch.36</v>
      </c>
      <c r="O1132" s="196" t="str">
        <f>IF(C1132="U","Unbilled",INDEX(Sch.!C:C,MATCH(LEFT(D1132,10),Sch.!A:A,0)))</f>
        <v>Schs.29,36</v>
      </c>
    </row>
    <row r="1133" spans="1:15">
      <c r="A1133" s="202">
        <v>201707</v>
      </c>
      <c r="B1133" s="203" t="s">
        <v>47</v>
      </c>
      <c r="C1133" s="203" t="s">
        <v>174</v>
      </c>
      <c r="D1133" s="203" t="s">
        <v>179</v>
      </c>
      <c r="E1133" s="203">
        <v>-37.159999999999997</v>
      </c>
      <c r="F1133" s="203">
        <v>0</v>
      </c>
      <c r="G1133" s="203">
        <v>22</v>
      </c>
      <c r="H1133" s="203">
        <v>4974</v>
      </c>
      <c r="I1133" s="204" cm="1">
        <f t="array" ref="I1133">IF(OR(N1133={"Unbilled","Accounting Adjustment","Sch.300"}),0,E1133)</f>
        <v>-37.159999999999997</v>
      </c>
      <c r="J1133" s="204" cm="1">
        <f t="array" ref="J1133">IF(OR(N1133={"Unbilled","Accounting Adjustment","Sch.300"}),0,IF($C1133="R",E1133,0))</f>
        <v>0</v>
      </c>
      <c r="K1133" s="204" cm="1">
        <f t="array" ref="K1133">IF(OR(N1133={"Unbilled","Accounting Adjustment","Sch.300"}),0,IF($C1133="R",G1133,0))</f>
        <v>0</v>
      </c>
      <c r="L1133" s="204" cm="1">
        <f t="array" ref="L1133">IF(OR(N1133={"Unbilled","Accounting Adjustment","Sch.300"}),0,IF($C1133="R",H1133,0))</f>
        <v>0</v>
      </c>
      <c r="M1133" s="196" t="str">
        <f t="shared" si="17"/>
        <v>Commercial</v>
      </c>
      <c r="N1133" s="205" t="str">
        <f>IF(C1133="U","Unbilled",INDEX(Sch.!B:B,MATCH(LEFT(D1133,10),Sch.!A:A,0)))</f>
        <v>Sch.24</v>
      </c>
      <c r="O1133" s="196" t="str">
        <f>IF(C1133="U","Unbilled",INDEX(Sch.!C:C,MATCH(LEFT(D1133,10),Sch.!A:A,0)))</f>
        <v>Sch.24</v>
      </c>
    </row>
    <row r="1134" spans="1:15">
      <c r="A1134" s="202">
        <v>201707</v>
      </c>
      <c r="B1134" s="203" t="s">
        <v>47</v>
      </c>
      <c r="C1134" s="203" t="s">
        <v>174</v>
      </c>
      <c r="D1134" s="203" t="s">
        <v>180</v>
      </c>
      <c r="E1134" s="203">
        <v>-321.29000000000002</v>
      </c>
      <c r="H1134" s="203">
        <v>42926</v>
      </c>
      <c r="I1134" s="204" cm="1">
        <f t="array" ref="I1134">IF(OR(N1134={"Unbilled","Accounting Adjustment","Sch.300"}),0,E1134)</f>
        <v>-321.29000000000002</v>
      </c>
      <c r="J1134" s="204" cm="1">
        <f t="array" ref="J1134">IF(OR(N1134={"Unbilled","Accounting Adjustment","Sch.300"}),0,IF($C1134="R",E1134,0))</f>
        <v>0</v>
      </c>
      <c r="K1134" s="204" cm="1">
        <f t="array" ref="K1134">IF(OR(N1134={"Unbilled","Accounting Adjustment","Sch.300"}),0,IF($C1134="R",G1134,0))</f>
        <v>0</v>
      </c>
      <c r="L1134" s="204" cm="1">
        <f t="array" ref="L1134">IF(OR(N1134={"Unbilled","Accounting Adjustment","Sch.300"}),0,IF($C1134="R",H1134,0))</f>
        <v>0</v>
      </c>
      <c r="M1134" s="196" t="str">
        <f t="shared" si="17"/>
        <v>Commercial</v>
      </c>
      <c r="N1134" s="205" t="str">
        <f>IF(C1134="U","Unbilled",INDEX(Sch.!B:B,MATCH(LEFT(D1134,10),Sch.!A:A,0)))</f>
        <v>Sch.15</v>
      </c>
      <c r="O1134" s="196" t="str">
        <f>IF(C1134="U","Unbilled",INDEX(Sch.!C:C,MATCH(LEFT(D1134,10),Sch.!A:A,0)))</f>
        <v>Not Decoupled</v>
      </c>
    </row>
    <row r="1135" spans="1:15">
      <c r="A1135" s="202">
        <v>201707</v>
      </c>
      <c r="B1135" s="203" t="s">
        <v>47</v>
      </c>
      <c r="C1135" s="203" t="s">
        <v>174</v>
      </c>
      <c r="D1135" s="203" t="s">
        <v>181</v>
      </c>
      <c r="E1135" s="203">
        <v>710.36</v>
      </c>
      <c r="F1135" s="203">
        <v>0</v>
      </c>
      <c r="G1135" s="203">
        <v>0</v>
      </c>
      <c r="H1135" s="203">
        <v>0</v>
      </c>
      <c r="I1135" s="204" cm="1">
        <f t="array" ref="I1135">IF(OR(N1135={"Unbilled","Accounting Adjustment","Sch.300"}),0,E1135)</f>
        <v>0</v>
      </c>
      <c r="J1135" s="204" cm="1">
        <f t="array" ref="J1135">IF(OR(N1135={"Unbilled","Accounting Adjustment","Sch.300"}),0,IF($C1135="R",E1135,0))</f>
        <v>0</v>
      </c>
      <c r="K1135" s="204" cm="1">
        <f t="array" ref="K1135">IF(OR(N1135={"Unbilled","Accounting Adjustment","Sch.300"}),0,IF($C1135="R",G1135,0))</f>
        <v>0</v>
      </c>
      <c r="L1135" s="204" cm="1">
        <f t="array" ref="L1135">IF(OR(N1135={"Unbilled","Accounting Adjustment","Sch.300"}),0,IF($C1135="R",H1135,0))</f>
        <v>0</v>
      </c>
      <c r="M1135" s="196" t="str">
        <f t="shared" si="17"/>
        <v>Commercial</v>
      </c>
      <c r="N1135" s="205" t="str">
        <f>IF(C1135="U","Unbilled",INDEX(Sch.!B:B,MATCH(LEFT(D1135,10),Sch.!A:A,0)))</f>
        <v>Accounting Adjustment</v>
      </c>
      <c r="O1135" s="196" t="str">
        <f>IF(C1135="U","Unbilled",INDEX(Sch.!C:C,MATCH(LEFT(D1135,10),Sch.!A:A,0)))</f>
        <v>Not Decoupled</v>
      </c>
    </row>
    <row r="1136" spans="1:15">
      <c r="A1136" s="202">
        <v>201707</v>
      </c>
      <c r="B1136" s="203" t="s">
        <v>47</v>
      </c>
      <c r="C1136" s="203" t="s">
        <v>174</v>
      </c>
      <c r="D1136" s="203" t="s">
        <v>182</v>
      </c>
      <c r="F1136" s="203">
        <v>1610</v>
      </c>
      <c r="G1136" s="203">
        <v>0</v>
      </c>
      <c r="I1136" s="204" cm="1">
        <f t="array" ref="I1136">IF(OR(N1136={"Unbilled","Accounting Adjustment","Sch.300"}),0,E1136)</f>
        <v>0</v>
      </c>
      <c r="J1136" s="204" cm="1">
        <f t="array" ref="J1136">IF(OR(N1136={"Unbilled","Accounting Adjustment","Sch.300"}),0,IF($C1136="R",E1136,0))</f>
        <v>0</v>
      </c>
      <c r="K1136" s="204" cm="1">
        <f t="array" ref="K1136">IF(OR(N1136={"Unbilled","Accounting Adjustment","Sch.300"}),0,IF($C1136="R",G1136,0))</f>
        <v>0</v>
      </c>
      <c r="L1136" s="204" cm="1">
        <f t="array" ref="L1136">IF(OR(N1136={"Unbilled","Accounting Adjustment","Sch.300"}),0,IF($C1136="R",H1136,0))</f>
        <v>0</v>
      </c>
      <c r="M1136" s="196" t="str">
        <f t="shared" si="17"/>
        <v>Commercial</v>
      </c>
      <c r="N1136" s="205" t="str">
        <f>IF(C1136="U","Unbilled",INDEX(Sch.!B:B,MATCH(LEFT(D1136,10),Sch.!A:A,0)))</f>
        <v>Accounting Adjustment</v>
      </c>
      <c r="O1136" s="196" t="str">
        <f>IF(C1136="U","Unbilled",INDEX(Sch.!C:C,MATCH(LEFT(D1136,10),Sch.!A:A,0)))</f>
        <v>Not Decoupled</v>
      </c>
    </row>
    <row r="1137" spans="1:15">
      <c r="A1137" s="202">
        <v>201707</v>
      </c>
      <c r="B1137" s="203" t="s">
        <v>47</v>
      </c>
      <c r="C1137" s="203" t="s">
        <v>183</v>
      </c>
      <c r="D1137" s="203" t="s">
        <v>32</v>
      </c>
      <c r="E1137" s="203">
        <v>224899.35</v>
      </c>
      <c r="F1137" s="203">
        <v>0</v>
      </c>
      <c r="G1137" s="203">
        <v>1478</v>
      </c>
      <c r="H1137" s="203">
        <v>2281679</v>
      </c>
      <c r="I1137" s="204" cm="1">
        <f t="array" ref="I1137">IF(OR(N1137={"Unbilled","Accounting Adjustment","Sch.300"}),0,E1137)</f>
        <v>224899.35</v>
      </c>
      <c r="J1137" s="204" cm="1">
        <f t="array" ref="J1137">IF(OR(N1137={"Unbilled","Accounting Adjustment","Sch.300"}),0,IF($C1137="R",E1137,0))</f>
        <v>224899.35</v>
      </c>
      <c r="K1137" s="204" cm="1">
        <f t="array" ref="K1137">IF(OR(N1137={"Unbilled","Accounting Adjustment","Sch.300"}),0,IF($C1137="R",G1137,0))</f>
        <v>1478</v>
      </c>
      <c r="L1137" s="204" cm="1">
        <f t="array" ref="L1137">IF(OR(N1137={"Unbilled","Accounting Adjustment","Sch.300"}),0,IF($C1137="R",H1137,0))</f>
        <v>2281679</v>
      </c>
      <c r="M1137" s="196" t="str">
        <f t="shared" si="17"/>
        <v>Commercial</v>
      </c>
      <c r="N1137" s="205" t="str">
        <f>IF(C1137="U","Unbilled",INDEX(Sch.!B:B,MATCH(LEFT(D1137,10),Sch.!A:A,0)))</f>
        <v>Sch.24</v>
      </c>
      <c r="O1137" s="196" t="str">
        <f>IF(C1137="U","Unbilled",INDEX(Sch.!C:C,MATCH(LEFT(D1137,10),Sch.!A:A,0)))</f>
        <v>Sch.24</v>
      </c>
    </row>
    <row r="1138" spans="1:15">
      <c r="A1138" s="202">
        <v>201707</v>
      </c>
      <c r="B1138" s="203" t="s">
        <v>47</v>
      </c>
      <c r="C1138" s="203" t="s">
        <v>183</v>
      </c>
      <c r="D1138" s="203" t="s">
        <v>33</v>
      </c>
      <c r="E1138" s="203">
        <v>17.66</v>
      </c>
      <c r="F1138" s="203">
        <v>0</v>
      </c>
      <c r="G1138" s="203">
        <v>6</v>
      </c>
      <c r="H1138" s="203">
        <v>72</v>
      </c>
      <c r="I1138" s="204" cm="1">
        <f t="array" ref="I1138">IF(OR(N1138={"Unbilled","Accounting Adjustment","Sch.300"}),0,E1138)</f>
        <v>17.66</v>
      </c>
      <c r="J1138" s="204" cm="1">
        <f t="array" ref="J1138">IF(OR(N1138={"Unbilled","Accounting Adjustment","Sch.300"}),0,IF($C1138="R",E1138,0))</f>
        <v>17.66</v>
      </c>
      <c r="K1138" s="204" cm="1">
        <f t="array" ref="K1138">IF(OR(N1138={"Unbilled","Accounting Adjustment","Sch.300"}),0,IF($C1138="R",G1138,0))</f>
        <v>6</v>
      </c>
      <c r="L1138" s="204" cm="1">
        <f t="array" ref="L1138">IF(OR(N1138={"Unbilled","Accounting Adjustment","Sch.300"}),0,IF($C1138="R",H1138,0))</f>
        <v>72</v>
      </c>
      <c r="M1138" s="196" t="str">
        <f t="shared" si="17"/>
        <v>Commercial</v>
      </c>
      <c r="N1138" s="205" t="str">
        <f>IF(C1138="U","Unbilled",INDEX(Sch.!B:B,MATCH(LEFT(D1138,10),Sch.!A:A,0)))</f>
        <v>Sch.24</v>
      </c>
      <c r="O1138" s="196" t="str">
        <f>IF(C1138="U","Unbilled",INDEX(Sch.!C:C,MATCH(LEFT(D1138,10),Sch.!A:A,0)))</f>
        <v>Sch.24</v>
      </c>
    </row>
    <row r="1139" spans="1:15">
      <c r="A1139" s="202">
        <v>201707</v>
      </c>
      <c r="B1139" s="203" t="s">
        <v>47</v>
      </c>
      <c r="C1139" s="203" t="s">
        <v>183</v>
      </c>
      <c r="D1139" s="203" t="s">
        <v>34</v>
      </c>
      <c r="E1139" s="203">
        <v>2054.81</v>
      </c>
      <c r="F1139" s="203">
        <v>0</v>
      </c>
      <c r="G1139" s="203">
        <v>78</v>
      </c>
      <c r="H1139" s="203">
        <v>16538</v>
      </c>
      <c r="I1139" s="204" cm="1">
        <f t="array" ref="I1139">IF(OR(N1139={"Unbilled","Accounting Adjustment","Sch.300"}),0,E1139)</f>
        <v>2054.81</v>
      </c>
      <c r="J1139" s="204" cm="1">
        <f t="array" ref="J1139">IF(OR(N1139={"Unbilled","Accounting Adjustment","Sch.300"}),0,IF($C1139="R",E1139,0))</f>
        <v>2054.81</v>
      </c>
      <c r="K1139" s="204" cm="1">
        <f t="array" ref="K1139">IF(OR(N1139={"Unbilled","Accounting Adjustment","Sch.300"}),0,IF($C1139="R",G1139,0))</f>
        <v>78</v>
      </c>
      <c r="L1139" s="204" cm="1">
        <f t="array" ref="L1139">IF(OR(N1139={"Unbilled","Accounting Adjustment","Sch.300"}),0,IF($C1139="R",H1139,0))</f>
        <v>16538</v>
      </c>
      <c r="M1139" s="196" t="str">
        <f t="shared" si="17"/>
        <v>Commercial</v>
      </c>
      <c r="N1139" s="205" t="str">
        <f>IF(C1139="U","Unbilled",INDEX(Sch.!B:B,MATCH(LEFT(D1139,10),Sch.!A:A,0)))</f>
        <v>Sch.24</v>
      </c>
      <c r="O1139" s="196" t="str">
        <f>IF(C1139="U","Unbilled",INDEX(Sch.!C:C,MATCH(LEFT(D1139,10),Sch.!A:A,0)))</f>
        <v>Sch.24</v>
      </c>
    </row>
    <row r="1140" spans="1:15">
      <c r="A1140" s="202">
        <v>201707</v>
      </c>
      <c r="B1140" s="203" t="s">
        <v>47</v>
      </c>
      <c r="C1140" s="203" t="s">
        <v>183</v>
      </c>
      <c r="D1140" s="203" t="s">
        <v>48</v>
      </c>
      <c r="E1140" s="203">
        <v>3890191.35</v>
      </c>
      <c r="F1140" s="203">
        <v>0</v>
      </c>
      <c r="G1140" s="203">
        <v>13974</v>
      </c>
      <c r="H1140" s="203">
        <v>41929851</v>
      </c>
      <c r="I1140" s="204" cm="1">
        <f t="array" ref="I1140">IF(OR(N1140={"Unbilled","Accounting Adjustment","Sch.300"}),0,E1140)</f>
        <v>3890191.35</v>
      </c>
      <c r="J1140" s="204" cm="1">
        <f t="array" ref="J1140">IF(OR(N1140={"Unbilled","Accounting Adjustment","Sch.300"}),0,IF($C1140="R",E1140,0))</f>
        <v>3890191.35</v>
      </c>
      <c r="K1140" s="204" cm="1">
        <f t="array" ref="K1140">IF(OR(N1140={"Unbilled","Accounting Adjustment","Sch.300"}),0,IF($C1140="R",G1140,0))</f>
        <v>13974</v>
      </c>
      <c r="L1140" s="204" cm="1">
        <f t="array" ref="L1140">IF(OR(N1140={"Unbilled","Accounting Adjustment","Sch.300"}),0,IF($C1140="R",H1140,0))</f>
        <v>41929851</v>
      </c>
      <c r="M1140" s="196" t="str">
        <f t="shared" si="17"/>
        <v>Commercial</v>
      </c>
      <c r="N1140" s="205" t="str">
        <f>IF(C1140="U","Unbilled",INDEX(Sch.!B:B,MATCH(LEFT(D1140,10),Sch.!A:A,0)))</f>
        <v>Sch.24</v>
      </c>
      <c r="O1140" s="196" t="str">
        <f>IF(C1140="U","Unbilled",INDEX(Sch.!C:C,MATCH(LEFT(D1140,10),Sch.!A:A,0)))</f>
        <v>Sch.24</v>
      </c>
    </row>
    <row r="1141" spans="1:15">
      <c r="A1141" s="202">
        <v>201707</v>
      </c>
      <c r="B1141" s="203" t="s">
        <v>47</v>
      </c>
      <c r="C1141" s="203" t="s">
        <v>183</v>
      </c>
      <c r="D1141" s="203" t="s">
        <v>49</v>
      </c>
      <c r="E1141" s="203">
        <v>12703.83</v>
      </c>
      <c r="F1141" s="203">
        <v>0</v>
      </c>
      <c r="G1141" s="203">
        <v>107</v>
      </c>
      <c r="H1141" s="203">
        <v>90163</v>
      </c>
      <c r="I1141" s="204" cm="1">
        <f t="array" ref="I1141">IF(OR(N1141={"Unbilled","Accounting Adjustment","Sch.300"}),0,E1141)</f>
        <v>12703.83</v>
      </c>
      <c r="J1141" s="204" cm="1">
        <f t="array" ref="J1141">IF(OR(N1141={"Unbilled","Accounting Adjustment","Sch.300"}),0,IF($C1141="R",E1141,0))</f>
        <v>12703.83</v>
      </c>
      <c r="K1141" s="204" cm="1">
        <f t="array" ref="K1141">IF(OR(N1141={"Unbilled","Accounting Adjustment","Sch.300"}),0,IF($C1141="R",G1141,0))</f>
        <v>107</v>
      </c>
      <c r="L1141" s="204" cm="1">
        <f t="array" ref="L1141">IF(OR(N1141={"Unbilled","Accounting Adjustment","Sch.300"}),0,IF($C1141="R",H1141,0))</f>
        <v>90163</v>
      </c>
      <c r="M1141" s="196" t="str">
        <f t="shared" si="17"/>
        <v>Commercial</v>
      </c>
      <c r="N1141" s="205" t="str">
        <f>IF(C1141="U","Unbilled",INDEX(Sch.!B:B,MATCH(LEFT(D1141,10),Sch.!A:A,0)))</f>
        <v>Sch.24</v>
      </c>
      <c r="O1141" s="196" t="str">
        <f>IF(C1141="U","Unbilled",INDEX(Sch.!C:C,MATCH(LEFT(D1141,10),Sch.!A:A,0)))</f>
        <v>Sch.24</v>
      </c>
    </row>
    <row r="1142" spans="1:15">
      <c r="A1142" s="202">
        <v>201707</v>
      </c>
      <c r="B1142" s="203" t="s">
        <v>47</v>
      </c>
      <c r="C1142" s="203" t="s">
        <v>183</v>
      </c>
      <c r="D1142" s="203" t="s">
        <v>35</v>
      </c>
      <c r="E1142" s="203">
        <v>401239.42</v>
      </c>
      <c r="F1142" s="203">
        <v>0</v>
      </c>
      <c r="G1142" s="203">
        <v>105</v>
      </c>
      <c r="H1142" s="203">
        <v>4747697</v>
      </c>
      <c r="I1142" s="204" cm="1">
        <f t="array" ref="I1142">IF(OR(N1142={"Unbilled","Accounting Adjustment","Sch.300"}),0,E1142)</f>
        <v>401239.42</v>
      </c>
      <c r="J1142" s="204" cm="1">
        <f t="array" ref="J1142">IF(OR(N1142={"Unbilled","Accounting Adjustment","Sch.300"}),0,IF($C1142="R",E1142,0))</f>
        <v>401239.42</v>
      </c>
      <c r="K1142" s="204" cm="1">
        <f t="array" ref="K1142">IF(OR(N1142={"Unbilled","Accounting Adjustment","Sch.300"}),0,IF($C1142="R",G1142,0))</f>
        <v>105</v>
      </c>
      <c r="L1142" s="204" cm="1">
        <f t="array" ref="L1142">IF(OR(N1142={"Unbilled","Accounting Adjustment","Sch.300"}),0,IF($C1142="R",H1142,0))</f>
        <v>4747697</v>
      </c>
      <c r="M1142" s="196" t="str">
        <f t="shared" si="17"/>
        <v>Commercial</v>
      </c>
      <c r="N1142" s="205" t="str">
        <f>IF(C1142="U","Unbilled",INDEX(Sch.!B:B,MATCH(LEFT(D1142,10),Sch.!A:A,0)))</f>
        <v>Sch.36</v>
      </c>
      <c r="O1142" s="196" t="str">
        <f>IF(C1142="U","Unbilled",INDEX(Sch.!C:C,MATCH(LEFT(D1142,10),Sch.!A:A,0)))</f>
        <v>Schs.29,36</v>
      </c>
    </row>
    <row r="1143" spans="1:15">
      <c r="A1143" s="202">
        <v>201707</v>
      </c>
      <c r="B1143" s="203" t="s">
        <v>47</v>
      </c>
      <c r="C1143" s="203" t="s">
        <v>183</v>
      </c>
      <c r="D1143" s="203" t="s">
        <v>50</v>
      </c>
      <c r="E1143" s="203">
        <v>5138332.87</v>
      </c>
      <c r="F1143" s="203">
        <v>0</v>
      </c>
      <c r="G1143" s="203">
        <v>877</v>
      </c>
      <c r="H1143" s="203">
        <v>63240009</v>
      </c>
      <c r="I1143" s="204" cm="1">
        <f t="array" ref="I1143">IF(OR(N1143={"Unbilled","Accounting Adjustment","Sch.300"}),0,E1143)</f>
        <v>5138332.87</v>
      </c>
      <c r="J1143" s="204" cm="1">
        <f t="array" ref="J1143">IF(OR(N1143={"Unbilled","Accounting Adjustment","Sch.300"}),0,IF($C1143="R",E1143,0))</f>
        <v>5138332.87</v>
      </c>
      <c r="K1143" s="204" cm="1">
        <f t="array" ref="K1143">IF(OR(N1143={"Unbilled","Accounting Adjustment","Sch.300"}),0,IF($C1143="R",G1143,0))</f>
        <v>877</v>
      </c>
      <c r="L1143" s="204" cm="1">
        <f t="array" ref="L1143">IF(OR(N1143={"Unbilled","Accounting Adjustment","Sch.300"}),0,IF($C1143="R",H1143,0))</f>
        <v>63240009</v>
      </c>
      <c r="M1143" s="196" t="str">
        <f t="shared" si="17"/>
        <v>Commercial</v>
      </c>
      <c r="N1143" s="205" t="str">
        <f>IF(C1143="U","Unbilled",INDEX(Sch.!B:B,MATCH(LEFT(D1143,10),Sch.!A:A,0)))</f>
        <v>Sch.36</v>
      </c>
      <c r="O1143" s="196" t="str">
        <f>IF(C1143="U","Unbilled",INDEX(Sch.!C:C,MATCH(LEFT(D1143,10),Sch.!A:A,0)))</f>
        <v>Schs.29,36</v>
      </c>
    </row>
    <row r="1144" spans="1:15">
      <c r="A1144" s="202">
        <v>201707</v>
      </c>
      <c r="B1144" s="203" t="s">
        <v>47</v>
      </c>
      <c r="C1144" s="203" t="s">
        <v>183</v>
      </c>
      <c r="D1144" s="203" t="s">
        <v>51</v>
      </c>
      <c r="E1144" s="203">
        <v>1282944.58</v>
      </c>
      <c r="F1144" s="203">
        <v>0</v>
      </c>
      <c r="G1144" s="203">
        <v>36</v>
      </c>
      <c r="H1144" s="203">
        <v>17277740</v>
      </c>
      <c r="I1144" s="204" cm="1">
        <f t="array" ref="I1144">IF(OR(N1144={"Unbilled","Accounting Adjustment","Sch.300"}),0,E1144)</f>
        <v>1282944.58</v>
      </c>
      <c r="J1144" s="204" cm="1">
        <f t="array" ref="J1144">IF(OR(N1144={"Unbilled","Accounting Adjustment","Sch.300"}),0,IF($C1144="R",E1144,0))</f>
        <v>1282944.58</v>
      </c>
      <c r="K1144" s="204" cm="1">
        <f t="array" ref="K1144">IF(OR(N1144={"Unbilled","Accounting Adjustment","Sch.300"}),0,IF($C1144="R",G1144,0))</f>
        <v>36</v>
      </c>
      <c r="L1144" s="204" cm="1">
        <f t="array" ref="L1144">IF(OR(N1144={"Unbilled","Accounting Adjustment","Sch.300"}),0,IF($C1144="R",H1144,0))</f>
        <v>17277740</v>
      </c>
      <c r="M1144" s="196" t="str">
        <f t="shared" si="17"/>
        <v>Commercial</v>
      </c>
      <c r="N1144" s="205" t="str">
        <f>IF(C1144="U","Unbilled",INDEX(Sch.!B:B,MATCH(LEFT(D1144,10),Sch.!A:A,0)))</f>
        <v>Sch.48T</v>
      </c>
      <c r="O1144" s="196" t="str">
        <f>IF(C1144="U","Unbilled",INDEX(Sch.!C:C,MATCH(LEFT(D1144,10),Sch.!A:A,0)))</f>
        <v>Not Decoupled</v>
      </c>
    </row>
    <row r="1145" spans="1:15">
      <c r="A1145" s="202">
        <v>201707</v>
      </c>
      <c r="B1145" s="203" t="s">
        <v>47</v>
      </c>
      <c r="C1145" s="203" t="s">
        <v>183</v>
      </c>
      <c r="D1145" s="203" t="s">
        <v>75</v>
      </c>
      <c r="E1145" s="203">
        <v>3498.03</v>
      </c>
      <c r="H1145" s="203">
        <v>0</v>
      </c>
      <c r="I1145" s="204" cm="1">
        <f t="array" ref="I1145">IF(OR(N1145={"Unbilled","Accounting Adjustment","Sch.300"}),0,E1145)</f>
        <v>0</v>
      </c>
      <c r="J1145" s="204" cm="1">
        <f t="array" ref="J1145">IF(OR(N1145={"Unbilled","Accounting Adjustment","Sch.300"}),0,IF($C1145="R",E1145,0))</f>
        <v>0</v>
      </c>
      <c r="K1145" s="204" cm="1">
        <f t="array" ref="K1145">IF(OR(N1145={"Unbilled","Accounting Adjustment","Sch.300"}),0,IF($C1145="R",G1145,0))</f>
        <v>0</v>
      </c>
      <c r="L1145" s="204" cm="1">
        <f t="array" ref="L1145">IF(OR(N1145={"Unbilled","Accounting Adjustment","Sch.300"}),0,IF($C1145="R",H1145,0))</f>
        <v>0</v>
      </c>
      <c r="M1145" s="196" t="str">
        <f t="shared" si="17"/>
        <v>Commercial</v>
      </c>
      <c r="N1145" s="205" t="str">
        <f>IF(C1145="U","Unbilled",INDEX(Sch.!B:B,MATCH(LEFT(D1145,10),Sch.!A:A,0)))</f>
        <v>Sch.300</v>
      </c>
      <c r="O1145" s="196" t="str">
        <f>IF(C1145="U","Unbilled",INDEX(Sch.!C:C,MATCH(LEFT(D1145,10),Sch.!A:A,0)))</f>
        <v>Not Decoupled</v>
      </c>
    </row>
    <row r="1146" spans="1:15">
      <c r="A1146" s="202">
        <v>201707</v>
      </c>
      <c r="B1146" s="203" t="s">
        <v>47</v>
      </c>
      <c r="C1146" s="203" t="s">
        <v>183</v>
      </c>
      <c r="D1146" s="203" t="s">
        <v>77</v>
      </c>
      <c r="E1146" s="203">
        <v>127.71</v>
      </c>
      <c r="H1146" s="203">
        <v>0</v>
      </c>
      <c r="I1146" s="204" cm="1">
        <f t="array" ref="I1146">IF(OR(N1146={"Unbilled","Accounting Adjustment","Sch.300"}),0,E1146)</f>
        <v>0</v>
      </c>
      <c r="J1146" s="204" cm="1">
        <f t="array" ref="J1146">IF(OR(N1146={"Unbilled","Accounting Adjustment","Sch.300"}),0,IF($C1146="R",E1146,0))</f>
        <v>0</v>
      </c>
      <c r="K1146" s="204" cm="1">
        <f t="array" ref="K1146">IF(OR(N1146={"Unbilled","Accounting Adjustment","Sch.300"}),0,IF($C1146="R",G1146,0))</f>
        <v>0</v>
      </c>
      <c r="L1146" s="204" cm="1">
        <f t="array" ref="L1146">IF(OR(N1146={"Unbilled","Accounting Adjustment","Sch.300"}),0,IF($C1146="R",H1146,0))</f>
        <v>0</v>
      </c>
      <c r="M1146" s="196" t="str">
        <f t="shared" si="17"/>
        <v>Commercial</v>
      </c>
      <c r="N1146" s="205" t="str">
        <f>IF(C1146="U","Unbilled",INDEX(Sch.!B:B,MATCH(LEFT(D1146,10),Sch.!A:A,0)))</f>
        <v>Sch.300</v>
      </c>
      <c r="O1146" s="196" t="str">
        <f>IF(C1146="U","Unbilled",INDEX(Sch.!C:C,MATCH(LEFT(D1146,10),Sch.!A:A,0)))</f>
        <v>Not Decoupled</v>
      </c>
    </row>
    <row r="1147" spans="1:15">
      <c r="A1147" s="202">
        <v>201707</v>
      </c>
      <c r="B1147" s="203" t="s">
        <v>47</v>
      </c>
      <c r="C1147" s="203" t="s">
        <v>183</v>
      </c>
      <c r="D1147" s="203" t="s">
        <v>78</v>
      </c>
      <c r="E1147" s="203">
        <v>20751.150000000001</v>
      </c>
      <c r="H1147" s="203">
        <v>0</v>
      </c>
      <c r="I1147" s="204" cm="1">
        <f t="array" ref="I1147">IF(OR(N1147={"Unbilled","Accounting Adjustment","Sch.300"}),0,E1147)</f>
        <v>0</v>
      </c>
      <c r="J1147" s="204" cm="1">
        <f t="array" ref="J1147">IF(OR(N1147={"Unbilled","Accounting Adjustment","Sch.300"}),0,IF($C1147="R",E1147,0))</f>
        <v>0</v>
      </c>
      <c r="K1147" s="204" cm="1">
        <f t="array" ref="K1147">IF(OR(N1147={"Unbilled","Accounting Adjustment","Sch.300"}),0,IF($C1147="R",G1147,0))</f>
        <v>0</v>
      </c>
      <c r="L1147" s="204" cm="1">
        <f t="array" ref="L1147">IF(OR(N1147={"Unbilled","Accounting Adjustment","Sch.300"}),0,IF($C1147="R",H1147,0))</f>
        <v>0</v>
      </c>
      <c r="M1147" s="196" t="str">
        <f t="shared" si="17"/>
        <v>Commercial</v>
      </c>
      <c r="N1147" s="205" t="str">
        <f>IF(C1147="U","Unbilled",INDEX(Sch.!B:B,MATCH(LEFT(D1147,10),Sch.!A:A,0)))</f>
        <v>Sch.300</v>
      </c>
      <c r="O1147" s="196" t="str">
        <f>IF(C1147="U","Unbilled",INDEX(Sch.!C:C,MATCH(LEFT(D1147,10),Sch.!A:A,0)))</f>
        <v>Not Decoupled</v>
      </c>
    </row>
    <row r="1148" spans="1:15">
      <c r="A1148" s="202">
        <v>201707</v>
      </c>
      <c r="B1148" s="203" t="s">
        <v>47</v>
      </c>
      <c r="C1148" s="203" t="s">
        <v>183</v>
      </c>
      <c r="D1148" s="203" t="s">
        <v>79</v>
      </c>
      <c r="E1148" s="203">
        <v>8445.5</v>
      </c>
      <c r="H1148" s="203">
        <v>0</v>
      </c>
      <c r="I1148" s="204" cm="1">
        <f t="array" ref="I1148">IF(OR(N1148={"Unbilled","Accounting Adjustment","Sch.300"}),0,E1148)</f>
        <v>0</v>
      </c>
      <c r="J1148" s="204" cm="1">
        <f t="array" ref="J1148">IF(OR(N1148={"Unbilled","Accounting Adjustment","Sch.300"}),0,IF($C1148="R",E1148,0))</f>
        <v>0</v>
      </c>
      <c r="K1148" s="204" cm="1">
        <f t="array" ref="K1148">IF(OR(N1148={"Unbilled","Accounting Adjustment","Sch.300"}),0,IF($C1148="R",G1148,0))</f>
        <v>0</v>
      </c>
      <c r="L1148" s="204" cm="1">
        <f t="array" ref="L1148">IF(OR(N1148={"Unbilled","Accounting Adjustment","Sch.300"}),0,IF($C1148="R",H1148,0))</f>
        <v>0</v>
      </c>
      <c r="M1148" s="196" t="str">
        <f t="shared" si="17"/>
        <v>Commercial</v>
      </c>
      <c r="N1148" s="205" t="str">
        <f>IF(C1148="U","Unbilled",INDEX(Sch.!B:B,MATCH(LEFT(D1148,10),Sch.!A:A,0)))</f>
        <v>Sch.300</v>
      </c>
      <c r="O1148" s="196" t="str">
        <f>IF(C1148="U","Unbilled",INDEX(Sch.!C:C,MATCH(LEFT(D1148,10),Sch.!A:A,0)))</f>
        <v>Not Decoupled</v>
      </c>
    </row>
    <row r="1149" spans="1:15">
      <c r="A1149" s="202">
        <v>201707</v>
      </c>
      <c r="B1149" s="203" t="s">
        <v>47</v>
      </c>
      <c r="C1149" s="203" t="s">
        <v>183</v>
      </c>
      <c r="D1149" s="203" t="s">
        <v>80</v>
      </c>
      <c r="E1149" s="203">
        <v>55.73</v>
      </c>
      <c r="H1149" s="203">
        <v>0</v>
      </c>
      <c r="I1149" s="204" cm="1">
        <f t="array" ref="I1149">IF(OR(N1149={"Unbilled","Accounting Adjustment","Sch.300"}),0,E1149)</f>
        <v>0</v>
      </c>
      <c r="J1149" s="204" cm="1">
        <f t="array" ref="J1149">IF(OR(N1149={"Unbilled","Accounting Adjustment","Sch.300"}),0,IF($C1149="R",E1149,0))</f>
        <v>0</v>
      </c>
      <c r="K1149" s="204" cm="1">
        <f t="array" ref="K1149">IF(OR(N1149={"Unbilled","Accounting Adjustment","Sch.300"}),0,IF($C1149="R",G1149,0))</f>
        <v>0</v>
      </c>
      <c r="L1149" s="204" cm="1">
        <f t="array" ref="L1149">IF(OR(N1149={"Unbilled","Accounting Adjustment","Sch.300"}),0,IF($C1149="R",H1149,0))</f>
        <v>0</v>
      </c>
      <c r="M1149" s="196" t="str">
        <f t="shared" si="17"/>
        <v>Commercial</v>
      </c>
      <c r="N1149" s="205" t="str">
        <f>IF(C1149="U","Unbilled",INDEX(Sch.!B:B,MATCH(LEFT(D1149,10),Sch.!A:A,0)))</f>
        <v>Sch.300</v>
      </c>
      <c r="O1149" s="196" t="str">
        <f>IF(C1149="U","Unbilled",INDEX(Sch.!C:C,MATCH(LEFT(D1149,10),Sch.!A:A,0)))</f>
        <v>Not Decoupled</v>
      </c>
    </row>
    <row r="1150" spans="1:15">
      <c r="A1150" s="202">
        <v>201707</v>
      </c>
      <c r="B1150" s="203" t="s">
        <v>47</v>
      </c>
      <c r="C1150" s="203" t="s">
        <v>183</v>
      </c>
      <c r="D1150" s="203" t="s">
        <v>81</v>
      </c>
      <c r="E1150" s="203">
        <v>238.45</v>
      </c>
      <c r="H1150" s="203">
        <v>0</v>
      </c>
      <c r="I1150" s="204" cm="1">
        <f t="array" ref="I1150">IF(OR(N1150={"Unbilled","Accounting Adjustment","Sch.300"}),0,E1150)</f>
        <v>0</v>
      </c>
      <c r="J1150" s="204" cm="1">
        <f t="array" ref="J1150">IF(OR(N1150={"Unbilled","Accounting Adjustment","Sch.300"}),0,IF($C1150="R",E1150,0))</f>
        <v>0</v>
      </c>
      <c r="K1150" s="204" cm="1">
        <f t="array" ref="K1150">IF(OR(N1150={"Unbilled","Accounting Adjustment","Sch.300"}),0,IF($C1150="R",G1150,0))</f>
        <v>0</v>
      </c>
      <c r="L1150" s="204" cm="1">
        <f t="array" ref="L1150">IF(OR(N1150={"Unbilled","Accounting Adjustment","Sch.300"}),0,IF($C1150="R",H1150,0))</f>
        <v>0</v>
      </c>
      <c r="M1150" s="196" t="str">
        <f t="shared" si="17"/>
        <v>Commercial</v>
      </c>
      <c r="N1150" s="205" t="str">
        <f>IF(C1150="U","Unbilled",INDEX(Sch.!B:B,MATCH(LEFT(D1150,10),Sch.!A:A,0)))</f>
        <v>Sch.300</v>
      </c>
      <c r="O1150" s="196" t="str">
        <f>IF(C1150="U","Unbilled",INDEX(Sch.!C:C,MATCH(LEFT(D1150,10),Sch.!A:A,0)))</f>
        <v>Not Decoupled</v>
      </c>
    </row>
    <row r="1151" spans="1:15">
      <c r="A1151" s="202">
        <v>201707</v>
      </c>
      <c r="B1151" s="203" t="s">
        <v>47</v>
      </c>
      <c r="C1151" s="203" t="s">
        <v>183</v>
      </c>
      <c r="D1151" s="203" t="s">
        <v>83</v>
      </c>
      <c r="E1151" s="203">
        <v>5362.44</v>
      </c>
      <c r="H1151" s="203">
        <v>0</v>
      </c>
      <c r="I1151" s="204" cm="1">
        <f t="array" ref="I1151">IF(OR(N1151={"Unbilled","Accounting Adjustment","Sch.300"}),0,E1151)</f>
        <v>0</v>
      </c>
      <c r="J1151" s="204" cm="1">
        <f t="array" ref="J1151">IF(OR(N1151={"Unbilled","Accounting Adjustment","Sch.300"}),0,IF($C1151="R",E1151,0))</f>
        <v>0</v>
      </c>
      <c r="K1151" s="204" cm="1">
        <f t="array" ref="K1151">IF(OR(N1151={"Unbilled","Accounting Adjustment","Sch.300"}),0,IF($C1151="R",G1151,0))</f>
        <v>0</v>
      </c>
      <c r="L1151" s="204" cm="1">
        <f t="array" ref="L1151">IF(OR(N1151={"Unbilled","Accounting Adjustment","Sch.300"}),0,IF($C1151="R",H1151,0))</f>
        <v>0</v>
      </c>
      <c r="M1151" s="196" t="str">
        <f t="shared" si="17"/>
        <v>Commercial</v>
      </c>
      <c r="N1151" s="205" t="str">
        <f>IF(C1151="U","Unbilled",INDEX(Sch.!B:B,MATCH(LEFT(D1151,10),Sch.!A:A,0)))</f>
        <v>Sch.300</v>
      </c>
      <c r="O1151" s="196" t="str">
        <f>IF(C1151="U","Unbilled",INDEX(Sch.!C:C,MATCH(LEFT(D1151,10),Sch.!A:A,0)))</f>
        <v>Not Decoupled</v>
      </c>
    </row>
    <row r="1152" spans="1:15">
      <c r="A1152" s="202">
        <v>201707</v>
      </c>
      <c r="B1152" s="203" t="s">
        <v>47</v>
      </c>
      <c r="C1152" s="203" t="s">
        <v>183</v>
      </c>
      <c r="D1152" s="203" t="s">
        <v>84</v>
      </c>
      <c r="E1152" s="203">
        <v>1743.62</v>
      </c>
      <c r="H1152" s="203">
        <v>0</v>
      </c>
      <c r="I1152" s="204" cm="1">
        <f t="array" ref="I1152">IF(OR(N1152={"Unbilled","Accounting Adjustment","Sch.300"}),0,E1152)</f>
        <v>0</v>
      </c>
      <c r="J1152" s="204" cm="1">
        <f t="array" ref="J1152">IF(OR(N1152={"Unbilled","Accounting Adjustment","Sch.300"}),0,IF($C1152="R",E1152,0))</f>
        <v>0</v>
      </c>
      <c r="K1152" s="204" cm="1">
        <f t="array" ref="K1152">IF(OR(N1152={"Unbilled","Accounting Adjustment","Sch.300"}),0,IF($C1152="R",G1152,0))</f>
        <v>0</v>
      </c>
      <c r="L1152" s="204" cm="1">
        <f t="array" ref="L1152">IF(OR(N1152={"Unbilled","Accounting Adjustment","Sch.300"}),0,IF($C1152="R",H1152,0))</f>
        <v>0</v>
      </c>
      <c r="M1152" s="196" t="str">
        <f t="shared" si="17"/>
        <v>Commercial</v>
      </c>
      <c r="N1152" s="205" t="str">
        <f>IF(C1152="U","Unbilled",INDEX(Sch.!B:B,MATCH(LEFT(D1152,10),Sch.!A:A,0)))</f>
        <v>Sch.300</v>
      </c>
      <c r="O1152" s="196" t="str">
        <f>IF(C1152="U","Unbilled",INDEX(Sch.!C:C,MATCH(LEFT(D1152,10),Sch.!A:A,0)))</f>
        <v>Not Decoupled</v>
      </c>
    </row>
    <row r="1153" spans="1:15">
      <c r="A1153" s="202">
        <v>201707</v>
      </c>
      <c r="B1153" s="203" t="s">
        <v>47</v>
      </c>
      <c r="C1153" s="203" t="s">
        <v>183</v>
      </c>
      <c r="D1153" s="203" t="s">
        <v>36</v>
      </c>
      <c r="E1153" s="203">
        <v>18740.97</v>
      </c>
      <c r="F1153" s="203">
        <v>0</v>
      </c>
      <c r="G1153" s="203">
        <v>72</v>
      </c>
      <c r="H1153" s="203">
        <v>191506</v>
      </c>
      <c r="I1153" s="204" cm="1">
        <f t="array" ref="I1153">IF(OR(N1153={"Unbilled","Accounting Adjustment","Sch.300"}),0,E1153)</f>
        <v>18740.97</v>
      </c>
      <c r="J1153" s="204" cm="1">
        <f t="array" ref="J1153">IF(OR(N1153={"Unbilled","Accounting Adjustment","Sch.300"}),0,IF($C1153="R",E1153,0))</f>
        <v>18740.97</v>
      </c>
      <c r="K1153" s="204" cm="1">
        <f t="array" ref="K1153">IF(OR(N1153={"Unbilled","Accounting Adjustment","Sch.300"}),0,IF($C1153="R",G1153,0))</f>
        <v>72</v>
      </c>
      <c r="L1153" s="204" cm="1">
        <f t="array" ref="L1153">IF(OR(N1153={"Unbilled","Accounting Adjustment","Sch.300"}),0,IF($C1153="R",H1153,0))</f>
        <v>191506</v>
      </c>
      <c r="M1153" s="196" t="str">
        <f t="shared" si="17"/>
        <v>Commercial</v>
      </c>
      <c r="N1153" s="205" t="str">
        <f>IF(C1153="U","Unbilled",INDEX(Sch.!B:B,MATCH(LEFT(D1153,10),Sch.!A:A,0)))</f>
        <v>Sch.24</v>
      </c>
      <c r="O1153" s="196" t="str">
        <f>IF(C1153="U","Unbilled",INDEX(Sch.!C:C,MATCH(LEFT(D1153,10),Sch.!A:A,0)))</f>
        <v>Sch.24</v>
      </c>
    </row>
    <row r="1154" spans="1:15">
      <c r="A1154" s="202">
        <v>201707</v>
      </c>
      <c r="B1154" s="203" t="s">
        <v>47</v>
      </c>
      <c r="C1154" s="203" t="s">
        <v>183</v>
      </c>
      <c r="D1154" s="203" t="s">
        <v>37</v>
      </c>
      <c r="E1154" s="203">
        <v>42499.42</v>
      </c>
      <c r="F1154" s="203">
        <v>0</v>
      </c>
      <c r="G1154" s="203">
        <v>13</v>
      </c>
      <c r="H1154" s="203">
        <v>445912</v>
      </c>
      <c r="I1154" s="204" cm="1">
        <f t="array" ref="I1154">IF(OR(N1154={"Unbilled","Accounting Adjustment","Sch.300"}),0,E1154)</f>
        <v>42499.42</v>
      </c>
      <c r="J1154" s="204" cm="1">
        <f t="array" ref="J1154">IF(OR(N1154={"Unbilled","Accounting Adjustment","Sch.300"}),0,IF($C1154="R",E1154,0))</f>
        <v>42499.42</v>
      </c>
      <c r="K1154" s="204" cm="1">
        <f t="array" ref="K1154">IF(OR(N1154={"Unbilled","Accounting Adjustment","Sch.300"}),0,IF($C1154="R",G1154,0))</f>
        <v>13</v>
      </c>
      <c r="L1154" s="204" cm="1">
        <f t="array" ref="L1154">IF(OR(N1154={"Unbilled","Accounting Adjustment","Sch.300"}),0,IF($C1154="R",H1154,0))</f>
        <v>445912</v>
      </c>
      <c r="M1154" s="196" t="str">
        <f t="shared" ref="M1154:M1217" si="18">IF(LEFT(B1154,3)="RES","Residential",IF(LEFT(B1154,3)="COM","Commercial",IF(LEFT(B1154,3)="IND","Industrial",IF(LEFT(B1154,3)="IRR","Irrigation",IF(LEFT(B1154,3)="PUB","Lighting")))))</f>
        <v>Commercial</v>
      </c>
      <c r="N1154" s="205" t="str">
        <f>IF(C1154="U","Unbilled",INDEX(Sch.!B:B,MATCH(LEFT(D1154,10),Sch.!A:A,0)))</f>
        <v>Sch.36</v>
      </c>
      <c r="O1154" s="196" t="str">
        <f>IF(C1154="U","Unbilled",INDEX(Sch.!C:C,MATCH(LEFT(D1154,10),Sch.!A:A,0)))</f>
        <v>Schs.29,36</v>
      </c>
    </row>
    <row r="1155" spans="1:15">
      <c r="A1155" s="202">
        <v>201707</v>
      </c>
      <c r="B1155" s="203" t="s">
        <v>47</v>
      </c>
      <c r="C1155" s="203" t="s">
        <v>183</v>
      </c>
      <c r="D1155" s="203" t="s">
        <v>38</v>
      </c>
      <c r="E1155" s="203">
        <v>68317.81</v>
      </c>
      <c r="F1155" s="203">
        <v>0</v>
      </c>
      <c r="G1155" s="203">
        <v>2</v>
      </c>
      <c r="H1155" s="203">
        <v>926400</v>
      </c>
      <c r="I1155" s="204" cm="1">
        <f t="array" ref="I1155">IF(OR(N1155={"Unbilled","Accounting Adjustment","Sch.300"}),0,E1155)</f>
        <v>68317.81</v>
      </c>
      <c r="J1155" s="204" cm="1">
        <f t="array" ref="J1155">IF(OR(N1155={"Unbilled","Accounting Adjustment","Sch.300"}),0,IF($C1155="R",E1155,0))</f>
        <v>68317.81</v>
      </c>
      <c r="K1155" s="204" cm="1">
        <f t="array" ref="K1155">IF(OR(N1155={"Unbilled","Accounting Adjustment","Sch.300"}),0,IF($C1155="R",G1155,0))</f>
        <v>2</v>
      </c>
      <c r="L1155" s="204" cm="1">
        <f t="array" ref="L1155">IF(OR(N1155={"Unbilled","Accounting Adjustment","Sch.300"}),0,IF($C1155="R",H1155,0))</f>
        <v>926400</v>
      </c>
      <c r="M1155" s="196" t="str">
        <f t="shared" si="18"/>
        <v>Commercial</v>
      </c>
      <c r="N1155" s="205" t="str">
        <f>IF(C1155="U","Unbilled",INDEX(Sch.!B:B,MATCH(LEFT(D1155,10),Sch.!A:A,0)))</f>
        <v>Sch.48T</v>
      </c>
      <c r="O1155" s="196" t="str">
        <f>IF(C1155="U","Unbilled",INDEX(Sch.!C:C,MATCH(LEFT(D1155,10),Sch.!A:A,0)))</f>
        <v>Not Decoupled</v>
      </c>
    </row>
    <row r="1156" spans="1:15">
      <c r="A1156" s="202">
        <v>201707</v>
      </c>
      <c r="B1156" s="203" t="s">
        <v>47</v>
      </c>
      <c r="C1156" s="203" t="s">
        <v>183</v>
      </c>
      <c r="D1156" s="203" t="s">
        <v>52</v>
      </c>
      <c r="E1156" s="203">
        <v>17635.62</v>
      </c>
      <c r="F1156" s="203">
        <v>0</v>
      </c>
      <c r="G1156" s="203">
        <v>774</v>
      </c>
      <c r="H1156" s="203">
        <v>122373</v>
      </c>
      <c r="I1156" s="204" cm="1">
        <f t="array" ref="I1156">IF(OR(N1156={"Unbilled","Accounting Adjustment","Sch.300"}),0,E1156)</f>
        <v>17635.62</v>
      </c>
      <c r="J1156" s="204" cm="1">
        <f t="array" ref="J1156">IF(OR(N1156={"Unbilled","Accounting Adjustment","Sch.300"}),0,IF($C1156="R",E1156,0))</f>
        <v>17635.62</v>
      </c>
      <c r="K1156" s="204" cm="1">
        <f t="array" ref="K1156">IF(OR(N1156={"Unbilled","Accounting Adjustment","Sch.300"}),0,IF($C1156="R",G1156,0))</f>
        <v>774</v>
      </c>
      <c r="L1156" s="204" cm="1">
        <f t="array" ref="L1156">IF(OR(N1156={"Unbilled","Accounting Adjustment","Sch.300"}),0,IF($C1156="R",H1156,0))</f>
        <v>122373</v>
      </c>
      <c r="M1156" s="196" t="str">
        <f t="shared" si="18"/>
        <v>Commercial</v>
      </c>
      <c r="N1156" s="205" t="str">
        <f>IF(C1156="U","Unbilled",INDEX(Sch.!B:B,MATCH(LEFT(D1156,10),Sch.!A:A,0)))</f>
        <v>Sch.15</v>
      </c>
      <c r="O1156" s="196" t="str">
        <f>IF(C1156="U","Unbilled",INDEX(Sch.!C:C,MATCH(LEFT(D1156,10),Sch.!A:A,0)))</f>
        <v>Not Decoupled</v>
      </c>
    </row>
    <row r="1157" spans="1:15">
      <c r="A1157" s="202">
        <v>201707</v>
      </c>
      <c r="B1157" s="203" t="s">
        <v>47</v>
      </c>
      <c r="C1157" s="203" t="s">
        <v>183</v>
      </c>
      <c r="D1157" s="203" t="s">
        <v>39</v>
      </c>
      <c r="E1157" s="203">
        <v>6769.08</v>
      </c>
      <c r="F1157" s="203">
        <v>0</v>
      </c>
      <c r="G1157" s="203">
        <v>465</v>
      </c>
      <c r="H1157" s="203">
        <v>42927</v>
      </c>
      <c r="I1157" s="204" cm="1">
        <f t="array" ref="I1157">IF(OR(N1157={"Unbilled","Accounting Adjustment","Sch.300"}),0,E1157)</f>
        <v>6769.08</v>
      </c>
      <c r="J1157" s="204" cm="1">
        <f t="array" ref="J1157">IF(OR(N1157={"Unbilled","Accounting Adjustment","Sch.300"}),0,IF($C1157="R",E1157,0))</f>
        <v>6769.08</v>
      </c>
      <c r="K1157" s="204" cm="1">
        <f t="array" ref="K1157">IF(OR(N1157={"Unbilled","Accounting Adjustment","Sch.300"}),0,IF($C1157="R",G1157,0))</f>
        <v>465</v>
      </c>
      <c r="L1157" s="204" cm="1">
        <f t="array" ref="L1157">IF(OR(N1157={"Unbilled","Accounting Adjustment","Sch.300"}),0,IF($C1157="R",H1157,0))</f>
        <v>42927</v>
      </c>
      <c r="M1157" s="196" t="str">
        <f t="shared" si="18"/>
        <v>Commercial</v>
      </c>
      <c r="N1157" s="205" t="str">
        <f>IF(C1157="U","Unbilled",INDEX(Sch.!B:B,MATCH(LEFT(D1157,10),Sch.!A:A,0)))</f>
        <v>Sch.15</v>
      </c>
      <c r="O1157" s="196" t="str">
        <f>IF(C1157="U","Unbilled",INDEX(Sch.!C:C,MATCH(LEFT(D1157,10),Sch.!A:A,0)))</f>
        <v>Not Decoupled</v>
      </c>
    </row>
    <row r="1158" spans="1:15">
      <c r="A1158" s="202">
        <v>201707</v>
      </c>
      <c r="B1158" s="203" t="s">
        <v>47</v>
      </c>
      <c r="C1158" s="203" t="s">
        <v>183</v>
      </c>
      <c r="D1158" s="203" t="s">
        <v>53</v>
      </c>
      <c r="E1158" s="203">
        <v>3064.71</v>
      </c>
      <c r="F1158" s="203">
        <v>0</v>
      </c>
      <c r="G1158" s="203">
        <v>28</v>
      </c>
      <c r="H1158" s="203">
        <v>33379</v>
      </c>
      <c r="I1158" s="204" cm="1">
        <f t="array" ref="I1158">IF(OR(N1158={"Unbilled","Accounting Adjustment","Sch.300"}),0,E1158)</f>
        <v>3064.71</v>
      </c>
      <c r="J1158" s="204" cm="1">
        <f t="array" ref="J1158">IF(OR(N1158={"Unbilled","Accounting Adjustment","Sch.300"}),0,IF($C1158="R",E1158,0))</f>
        <v>3064.71</v>
      </c>
      <c r="K1158" s="204" cm="1">
        <f t="array" ref="K1158">IF(OR(N1158={"Unbilled","Accounting Adjustment","Sch.300"}),0,IF($C1158="R",G1158,0))</f>
        <v>28</v>
      </c>
      <c r="L1158" s="204" cm="1">
        <f t="array" ref="L1158">IF(OR(N1158={"Unbilled","Accounting Adjustment","Sch.300"}),0,IF($C1158="R",H1158,0))</f>
        <v>33379</v>
      </c>
      <c r="M1158" s="196" t="str">
        <f t="shared" si="18"/>
        <v>Commercial</v>
      </c>
      <c r="N1158" s="205" t="str">
        <f>IF(C1158="U","Unbilled",INDEX(Sch.!B:B,MATCH(LEFT(D1158,10),Sch.!A:A,0)))</f>
        <v>Sch.54</v>
      </c>
      <c r="O1158" s="196" t="str">
        <f>IF(C1158="U","Unbilled",INDEX(Sch.!C:C,MATCH(LEFT(D1158,10),Sch.!A:A,0)))</f>
        <v>Not Decoupled</v>
      </c>
    </row>
    <row r="1159" spans="1:15">
      <c r="A1159" s="202">
        <v>201707</v>
      </c>
      <c r="B1159" s="203" t="s">
        <v>47</v>
      </c>
      <c r="C1159" s="203" t="s">
        <v>183</v>
      </c>
      <c r="D1159" s="203" t="s">
        <v>85</v>
      </c>
      <c r="E1159" s="203">
        <v>381756.75</v>
      </c>
      <c r="F1159" s="203">
        <v>0</v>
      </c>
      <c r="G1159" s="203">
        <v>0</v>
      </c>
      <c r="H1159" s="203">
        <v>0</v>
      </c>
      <c r="I1159" s="204" cm="1">
        <f t="array" ref="I1159">IF(OR(N1159={"Unbilled","Accounting Adjustment","Sch.300"}),0,E1159)</f>
        <v>0</v>
      </c>
      <c r="J1159" s="204" cm="1">
        <f t="array" ref="J1159">IF(OR(N1159={"Unbilled","Accounting Adjustment","Sch.300"}),0,IF($C1159="R",E1159,0))</f>
        <v>0</v>
      </c>
      <c r="K1159" s="204" cm="1">
        <f t="array" ref="K1159">IF(OR(N1159={"Unbilled","Accounting Adjustment","Sch.300"}),0,IF($C1159="R",G1159,0))</f>
        <v>0</v>
      </c>
      <c r="L1159" s="204" cm="1">
        <f t="array" ref="L1159">IF(OR(N1159={"Unbilled","Accounting Adjustment","Sch.300"}),0,IF($C1159="R",H1159,0))</f>
        <v>0</v>
      </c>
      <c r="M1159" s="196" t="str">
        <f t="shared" si="18"/>
        <v>Commercial</v>
      </c>
      <c r="N1159" s="205" t="str">
        <f>IF(C1159="U","Unbilled",INDEX(Sch.!B:B,MATCH(LEFT(D1159,10),Sch.!A:A,0)))</f>
        <v>Accounting Adjustment</v>
      </c>
      <c r="O1159" s="196" t="str">
        <f>IF(C1159="U","Unbilled",INDEX(Sch.!C:C,MATCH(LEFT(D1159,10),Sch.!A:A,0)))</f>
        <v>Not Decoupled</v>
      </c>
    </row>
    <row r="1160" spans="1:15">
      <c r="A1160" s="202">
        <v>201707</v>
      </c>
      <c r="B1160" s="203" t="s">
        <v>47</v>
      </c>
      <c r="C1160" s="203" t="s">
        <v>183</v>
      </c>
      <c r="D1160" s="203" t="s">
        <v>40</v>
      </c>
      <c r="E1160" s="203">
        <v>778.35</v>
      </c>
      <c r="F1160" s="203">
        <v>0</v>
      </c>
      <c r="G1160" s="203">
        <v>1</v>
      </c>
      <c r="H1160" s="203">
        <v>0</v>
      </c>
      <c r="I1160" s="204" cm="1">
        <f t="array" ref="I1160">IF(OR(N1160={"Unbilled","Accounting Adjustment","Sch.300"}),0,E1160)</f>
        <v>0</v>
      </c>
      <c r="J1160" s="204" cm="1">
        <f t="array" ref="J1160">IF(OR(N1160={"Unbilled","Accounting Adjustment","Sch.300"}),0,IF($C1160="R",E1160,0))</f>
        <v>0</v>
      </c>
      <c r="K1160" s="204" cm="1">
        <f t="array" ref="K1160">IF(OR(N1160={"Unbilled","Accounting Adjustment","Sch.300"}),0,IF($C1160="R",G1160,0))</f>
        <v>0</v>
      </c>
      <c r="L1160" s="204" cm="1">
        <f t="array" ref="L1160">IF(OR(N1160={"Unbilled","Accounting Adjustment","Sch.300"}),0,IF($C1160="R",H1160,0))</f>
        <v>0</v>
      </c>
      <c r="M1160" s="196" t="str">
        <f t="shared" si="18"/>
        <v>Commercial</v>
      </c>
      <c r="N1160" s="205" t="str">
        <f>IF(C1160="U","Unbilled",INDEX(Sch.!B:B,MATCH(LEFT(D1160,10),Sch.!A:A,0)))</f>
        <v>Accounting Adjustment</v>
      </c>
      <c r="O1160" s="196" t="str">
        <f>IF(C1160="U","Unbilled",INDEX(Sch.!C:C,MATCH(LEFT(D1160,10),Sch.!A:A,0)))</f>
        <v>Not Decoupled</v>
      </c>
    </row>
    <row r="1161" spans="1:15">
      <c r="A1161" s="202">
        <v>201707</v>
      </c>
      <c r="B1161" s="203" t="s">
        <v>47</v>
      </c>
      <c r="C1161" s="203" t="s">
        <v>183</v>
      </c>
      <c r="D1161" s="203" t="s">
        <v>86</v>
      </c>
      <c r="F1161" s="203">
        <v>15904</v>
      </c>
      <c r="G1161" s="203">
        <v>0</v>
      </c>
      <c r="I1161" s="204" cm="1">
        <f t="array" ref="I1161">IF(OR(N1161={"Unbilled","Accounting Adjustment","Sch.300"}),0,E1161)</f>
        <v>0</v>
      </c>
      <c r="J1161" s="204" cm="1">
        <f t="array" ref="J1161">IF(OR(N1161={"Unbilled","Accounting Adjustment","Sch.300"}),0,IF($C1161="R",E1161,0))</f>
        <v>0</v>
      </c>
      <c r="K1161" s="204" cm="1">
        <f t="array" ref="K1161">IF(OR(N1161={"Unbilled","Accounting Adjustment","Sch.300"}),0,IF($C1161="R",G1161,0))</f>
        <v>0</v>
      </c>
      <c r="L1161" s="204" cm="1">
        <f t="array" ref="L1161">IF(OR(N1161={"Unbilled","Accounting Adjustment","Sch.300"}),0,IF($C1161="R",H1161,0))</f>
        <v>0</v>
      </c>
      <c r="M1161" s="196" t="str">
        <f t="shared" si="18"/>
        <v>Commercial</v>
      </c>
      <c r="N1161" s="205" t="str">
        <f>IF(C1161="U","Unbilled",INDEX(Sch.!B:B,MATCH(LEFT(D1161,10),Sch.!A:A,0)))</f>
        <v>Accounting Adjustment</v>
      </c>
      <c r="O1161" s="196" t="str">
        <f>IF(C1161="U","Unbilled",INDEX(Sch.!C:C,MATCH(LEFT(D1161,10),Sch.!A:A,0)))</f>
        <v>Not Decoupled</v>
      </c>
    </row>
    <row r="1162" spans="1:15">
      <c r="A1162" s="202">
        <v>201707</v>
      </c>
      <c r="B1162" s="203" t="s">
        <v>47</v>
      </c>
      <c r="C1162" s="203" t="s">
        <v>183</v>
      </c>
      <c r="D1162" s="203" t="s">
        <v>100</v>
      </c>
      <c r="E1162" s="203">
        <v>4695.12</v>
      </c>
      <c r="F1162" s="203">
        <v>0</v>
      </c>
      <c r="G1162" s="203">
        <v>0</v>
      </c>
      <c r="H1162" s="203">
        <v>0</v>
      </c>
      <c r="I1162" s="204" cm="1">
        <f t="array" ref="I1162">IF(OR(N1162={"Unbilled","Accounting Adjustment","Sch.300"}),0,E1162)</f>
        <v>0</v>
      </c>
      <c r="J1162" s="204" cm="1">
        <f t="array" ref="J1162">IF(OR(N1162={"Unbilled","Accounting Adjustment","Sch.300"}),0,IF($C1162="R",E1162,0))</f>
        <v>0</v>
      </c>
      <c r="K1162" s="204" cm="1">
        <f t="array" ref="K1162">IF(OR(N1162={"Unbilled","Accounting Adjustment","Sch.300"}),0,IF($C1162="R",G1162,0))</f>
        <v>0</v>
      </c>
      <c r="L1162" s="204" cm="1">
        <f t="array" ref="L1162">IF(OR(N1162={"Unbilled","Accounting Adjustment","Sch.300"}),0,IF($C1162="R",H1162,0))</f>
        <v>0</v>
      </c>
      <c r="M1162" s="196" t="str">
        <f t="shared" si="18"/>
        <v>Commercial</v>
      </c>
      <c r="N1162" s="205" t="str">
        <f>IF(C1162="U","Unbilled",INDEX(Sch.!B:B,MATCH(LEFT(D1162,10),Sch.!A:A,0)))</f>
        <v>Accounting Adjustment</v>
      </c>
      <c r="O1162" s="196" t="str">
        <f>IF(C1162="U","Unbilled",INDEX(Sch.!C:C,MATCH(LEFT(D1162,10),Sch.!A:A,0)))</f>
        <v>Not Decoupled</v>
      </c>
    </row>
    <row r="1163" spans="1:15">
      <c r="A1163" s="202">
        <v>201707</v>
      </c>
      <c r="B1163" s="203" t="s">
        <v>47</v>
      </c>
      <c r="C1163" s="203" t="s">
        <v>183</v>
      </c>
      <c r="D1163" s="203" t="s">
        <v>88</v>
      </c>
      <c r="E1163" s="203">
        <v>-1077446.46</v>
      </c>
      <c r="F1163" s="203">
        <v>0</v>
      </c>
      <c r="G1163" s="203">
        <v>0</v>
      </c>
      <c r="H1163" s="203">
        <v>0</v>
      </c>
      <c r="I1163" s="204" cm="1">
        <f t="array" ref="I1163">IF(OR(N1163={"Unbilled","Accounting Adjustment","Sch.300"}),0,E1163)</f>
        <v>0</v>
      </c>
      <c r="J1163" s="204" cm="1">
        <f t="array" ref="J1163">IF(OR(N1163={"Unbilled","Accounting Adjustment","Sch.300"}),0,IF($C1163="R",E1163,0))</f>
        <v>0</v>
      </c>
      <c r="K1163" s="204" cm="1">
        <f t="array" ref="K1163">IF(OR(N1163={"Unbilled","Accounting Adjustment","Sch.300"}),0,IF($C1163="R",G1163,0))</f>
        <v>0</v>
      </c>
      <c r="L1163" s="204" cm="1">
        <f t="array" ref="L1163">IF(OR(N1163={"Unbilled","Accounting Adjustment","Sch.300"}),0,IF($C1163="R",H1163,0))</f>
        <v>0</v>
      </c>
      <c r="M1163" s="196" t="str">
        <f t="shared" si="18"/>
        <v>Commercial</v>
      </c>
      <c r="N1163" s="205" t="str">
        <f>IF(C1163="U","Unbilled",INDEX(Sch.!B:B,MATCH(LEFT(D1163,10),Sch.!A:A,0)))</f>
        <v>Accounting Adjustment</v>
      </c>
      <c r="O1163" s="196" t="str">
        <f>IF(C1163="U","Unbilled",INDEX(Sch.!C:C,MATCH(LEFT(D1163,10),Sch.!A:A,0)))</f>
        <v>Not Decoupled</v>
      </c>
    </row>
    <row r="1164" spans="1:15">
      <c r="A1164" s="202">
        <v>201707</v>
      </c>
      <c r="B1164" s="203" t="s">
        <v>47</v>
      </c>
      <c r="C1164" s="203" t="s">
        <v>184</v>
      </c>
      <c r="D1164" s="203" t="s">
        <v>185</v>
      </c>
      <c r="E1164" s="203">
        <v>115000</v>
      </c>
      <c r="F1164" s="203">
        <v>0</v>
      </c>
      <c r="G1164" s="203">
        <v>0</v>
      </c>
      <c r="H1164" s="203">
        <v>1500000</v>
      </c>
      <c r="I1164" s="204" cm="1">
        <f t="array" ref="I1164">IF(OR(N1164={"Unbilled","Accounting Adjustment","Sch.300"}),0,E1164)</f>
        <v>0</v>
      </c>
      <c r="J1164" s="204" cm="1">
        <f t="array" ref="J1164">IF(OR(N1164={"Unbilled","Accounting Adjustment","Sch.300"}),0,IF($C1164="R",E1164,0))</f>
        <v>0</v>
      </c>
      <c r="K1164" s="204" cm="1">
        <f t="array" ref="K1164">IF(OR(N1164={"Unbilled","Accounting Adjustment","Sch.300"}),0,IF($C1164="R",G1164,0))</f>
        <v>0</v>
      </c>
      <c r="L1164" s="204" cm="1">
        <f t="array" ref="L1164">IF(OR(N1164={"Unbilled","Accounting Adjustment","Sch.300"}),0,IF($C1164="R",H1164,0))</f>
        <v>0</v>
      </c>
      <c r="M1164" s="196" t="str">
        <f t="shared" si="18"/>
        <v>Commercial</v>
      </c>
      <c r="N1164" s="205" t="str">
        <f>IF(C1164="U","Unbilled",INDEX(Sch.!B:B,MATCH(LEFT(D1164,10),Sch.!A:A,0)))</f>
        <v>Unbilled</v>
      </c>
      <c r="O1164" s="196" t="str">
        <f>IF(C1164="U","Unbilled",INDEX(Sch.!C:C,MATCH(LEFT(D1164,10),Sch.!A:A,0)))</f>
        <v>Unbilled</v>
      </c>
    </row>
    <row r="1165" spans="1:15">
      <c r="A1165" s="202">
        <v>201707</v>
      </c>
      <c r="B1165" s="203" t="s">
        <v>54</v>
      </c>
      <c r="C1165" s="203" t="s">
        <v>174</v>
      </c>
      <c r="D1165" s="203" t="s">
        <v>175</v>
      </c>
      <c r="E1165" s="203">
        <v>-509.56</v>
      </c>
      <c r="F1165" s="203">
        <v>0</v>
      </c>
      <c r="G1165" s="203">
        <v>43</v>
      </c>
      <c r="H1165" s="203">
        <v>68210</v>
      </c>
      <c r="I1165" s="204" cm="1">
        <f t="array" ref="I1165">IF(OR(N1165={"Unbilled","Accounting Adjustment","Sch.300"}),0,E1165)</f>
        <v>-509.56</v>
      </c>
      <c r="J1165" s="204" cm="1">
        <f t="array" ref="J1165">IF(OR(N1165={"Unbilled","Accounting Adjustment","Sch.300"}),0,IF($C1165="R",E1165,0))</f>
        <v>0</v>
      </c>
      <c r="K1165" s="204" cm="1">
        <f t="array" ref="K1165">IF(OR(N1165={"Unbilled","Accounting Adjustment","Sch.300"}),0,IF($C1165="R",G1165,0))</f>
        <v>0</v>
      </c>
      <c r="L1165" s="204" cm="1">
        <f t="array" ref="L1165">IF(OR(N1165={"Unbilled","Accounting Adjustment","Sch.300"}),0,IF($C1165="R",H1165,0))</f>
        <v>0</v>
      </c>
      <c r="M1165" s="196" t="str">
        <f t="shared" si="18"/>
        <v>Industrial</v>
      </c>
      <c r="N1165" s="205" t="str">
        <f>IF(C1165="U","Unbilled",INDEX(Sch.!B:B,MATCH(LEFT(D1165,10),Sch.!A:A,0)))</f>
        <v>Sch.24</v>
      </c>
      <c r="O1165" s="196" t="str">
        <f>IF(C1165="U","Unbilled",INDEX(Sch.!C:C,MATCH(LEFT(D1165,10),Sch.!A:A,0)))</f>
        <v>Sch.24</v>
      </c>
    </row>
    <row r="1166" spans="1:15">
      <c r="A1166" s="202">
        <v>201707</v>
      </c>
      <c r="B1166" s="203" t="s">
        <v>54</v>
      </c>
      <c r="C1166" s="203" t="s">
        <v>174</v>
      </c>
      <c r="D1166" s="203" t="s">
        <v>177</v>
      </c>
      <c r="E1166" s="203">
        <v>-0.34</v>
      </c>
      <c r="F1166" s="203">
        <v>0</v>
      </c>
      <c r="G1166" s="203">
        <v>1</v>
      </c>
      <c r="H1166" s="203">
        <v>46</v>
      </c>
      <c r="I1166" s="204" cm="1">
        <f t="array" ref="I1166">IF(OR(N1166={"Unbilled","Accounting Adjustment","Sch.300"}),0,E1166)</f>
        <v>-0.34</v>
      </c>
      <c r="J1166" s="204" cm="1">
        <f t="array" ref="J1166">IF(OR(N1166={"Unbilled","Accounting Adjustment","Sch.300"}),0,IF($C1166="R",E1166,0))</f>
        <v>0</v>
      </c>
      <c r="K1166" s="204" cm="1">
        <f t="array" ref="K1166">IF(OR(N1166={"Unbilled","Accounting Adjustment","Sch.300"}),0,IF($C1166="R",G1166,0))</f>
        <v>0</v>
      </c>
      <c r="L1166" s="204" cm="1">
        <f t="array" ref="L1166">IF(OR(N1166={"Unbilled","Accounting Adjustment","Sch.300"}),0,IF($C1166="R",H1166,0))</f>
        <v>0</v>
      </c>
      <c r="M1166" s="196" t="str">
        <f t="shared" si="18"/>
        <v>Industrial</v>
      </c>
      <c r="N1166" s="205" t="str">
        <f>IF(C1166="U","Unbilled",INDEX(Sch.!B:B,MATCH(LEFT(D1166,10),Sch.!A:A,0)))</f>
        <v>Sch.24</v>
      </c>
      <c r="O1166" s="196" t="str">
        <f>IF(C1166="U","Unbilled",INDEX(Sch.!C:C,MATCH(LEFT(D1166,10),Sch.!A:A,0)))</f>
        <v>Sch.24</v>
      </c>
    </row>
    <row r="1167" spans="1:15">
      <c r="A1167" s="202">
        <v>201707</v>
      </c>
      <c r="B1167" s="203" t="s">
        <v>54</v>
      </c>
      <c r="C1167" s="203" t="s">
        <v>174</v>
      </c>
      <c r="D1167" s="203" t="s">
        <v>178</v>
      </c>
      <c r="E1167" s="203">
        <v>-569.79999999999995</v>
      </c>
      <c r="F1167" s="203">
        <v>0</v>
      </c>
      <c r="G1167" s="203">
        <v>10</v>
      </c>
      <c r="H1167" s="203">
        <v>76280</v>
      </c>
      <c r="I1167" s="204" cm="1">
        <f t="array" ref="I1167">IF(OR(N1167={"Unbilled","Accounting Adjustment","Sch.300"}),0,E1167)</f>
        <v>-569.79999999999995</v>
      </c>
      <c r="J1167" s="204" cm="1">
        <f t="array" ref="J1167">IF(OR(N1167={"Unbilled","Accounting Adjustment","Sch.300"}),0,IF($C1167="R",E1167,0))</f>
        <v>0</v>
      </c>
      <c r="K1167" s="204" cm="1">
        <f t="array" ref="K1167">IF(OR(N1167={"Unbilled","Accounting Adjustment","Sch.300"}),0,IF($C1167="R",G1167,0))</f>
        <v>0</v>
      </c>
      <c r="L1167" s="204" cm="1">
        <f t="array" ref="L1167">IF(OR(N1167={"Unbilled","Accounting Adjustment","Sch.300"}),0,IF($C1167="R",H1167,0))</f>
        <v>0</v>
      </c>
      <c r="M1167" s="196" t="str">
        <f t="shared" si="18"/>
        <v>Industrial</v>
      </c>
      <c r="N1167" s="205" t="str">
        <f>IF(C1167="U","Unbilled",INDEX(Sch.!B:B,MATCH(LEFT(D1167,10),Sch.!A:A,0)))</f>
        <v>Sch.36</v>
      </c>
      <c r="O1167" s="196" t="str">
        <f>IF(C1167="U","Unbilled",INDEX(Sch.!C:C,MATCH(LEFT(D1167,10),Sch.!A:A,0)))</f>
        <v>Schs.29,36</v>
      </c>
    </row>
    <row r="1168" spans="1:15">
      <c r="A1168" s="202">
        <v>201707</v>
      </c>
      <c r="B1168" s="203" t="s">
        <v>54</v>
      </c>
      <c r="C1168" s="203" t="s">
        <v>174</v>
      </c>
      <c r="D1168" s="203" t="s">
        <v>180</v>
      </c>
      <c r="E1168" s="203">
        <v>-16.649999999999999</v>
      </c>
      <c r="H1168" s="203">
        <v>2228</v>
      </c>
      <c r="I1168" s="204" cm="1">
        <f t="array" ref="I1168">IF(OR(N1168={"Unbilled","Accounting Adjustment","Sch.300"}),0,E1168)</f>
        <v>-16.649999999999999</v>
      </c>
      <c r="J1168" s="204" cm="1">
        <f t="array" ref="J1168">IF(OR(N1168={"Unbilled","Accounting Adjustment","Sch.300"}),0,IF($C1168="R",E1168,0))</f>
        <v>0</v>
      </c>
      <c r="K1168" s="204" cm="1">
        <f t="array" ref="K1168">IF(OR(N1168={"Unbilled","Accounting Adjustment","Sch.300"}),0,IF($C1168="R",G1168,0))</f>
        <v>0</v>
      </c>
      <c r="L1168" s="204" cm="1">
        <f t="array" ref="L1168">IF(OR(N1168={"Unbilled","Accounting Adjustment","Sch.300"}),0,IF($C1168="R",H1168,0))</f>
        <v>0</v>
      </c>
      <c r="M1168" s="196" t="str">
        <f t="shared" si="18"/>
        <v>Industrial</v>
      </c>
      <c r="N1168" s="205" t="str">
        <f>IF(C1168="U","Unbilled",INDEX(Sch.!B:B,MATCH(LEFT(D1168,10),Sch.!A:A,0)))</f>
        <v>Sch.15</v>
      </c>
      <c r="O1168" s="196" t="str">
        <f>IF(C1168="U","Unbilled",INDEX(Sch.!C:C,MATCH(LEFT(D1168,10),Sch.!A:A,0)))</f>
        <v>Not Decoupled</v>
      </c>
    </row>
    <row r="1169" spans="1:15">
      <c r="A1169" s="202">
        <v>201707</v>
      </c>
      <c r="B1169" s="203" t="s">
        <v>54</v>
      </c>
      <c r="C1169" s="203" t="s">
        <v>174</v>
      </c>
      <c r="D1169" s="203" t="s">
        <v>181</v>
      </c>
      <c r="E1169" s="203">
        <v>14.5</v>
      </c>
      <c r="F1169" s="203">
        <v>0</v>
      </c>
      <c r="G1169" s="203">
        <v>0</v>
      </c>
      <c r="H1169" s="203">
        <v>0</v>
      </c>
      <c r="I1169" s="204" cm="1">
        <f t="array" ref="I1169">IF(OR(N1169={"Unbilled","Accounting Adjustment","Sch.300"}),0,E1169)</f>
        <v>0</v>
      </c>
      <c r="J1169" s="204" cm="1">
        <f t="array" ref="J1169">IF(OR(N1169={"Unbilled","Accounting Adjustment","Sch.300"}),0,IF($C1169="R",E1169,0))</f>
        <v>0</v>
      </c>
      <c r="K1169" s="204" cm="1">
        <f t="array" ref="K1169">IF(OR(N1169={"Unbilled","Accounting Adjustment","Sch.300"}),0,IF($C1169="R",G1169,0))</f>
        <v>0</v>
      </c>
      <c r="L1169" s="204" cm="1">
        <f t="array" ref="L1169">IF(OR(N1169={"Unbilled","Accounting Adjustment","Sch.300"}),0,IF($C1169="R",H1169,0))</f>
        <v>0</v>
      </c>
      <c r="M1169" s="196" t="str">
        <f t="shared" si="18"/>
        <v>Industrial</v>
      </c>
      <c r="N1169" s="205" t="str">
        <f>IF(C1169="U","Unbilled",INDEX(Sch.!B:B,MATCH(LEFT(D1169,10),Sch.!A:A,0)))</f>
        <v>Accounting Adjustment</v>
      </c>
      <c r="O1169" s="196" t="str">
        <f>IF(C1169="U","Unbilled",INDEX(Sch.!C:C,MATCH(LEFT(D1169,10),Sch.!A:A,0)))</f>
        <v>Not Decoupled</v>
      </c>
    </row>
    <row r="1170" spans="1:15">
      <c r="A1170" s="202">
        <v>201707</v>
      </c>
      <c r="B1170" s="203" t="s">
        <v>54</v>
      </c>
      <c r="C1170" s="203" t="s">
        <v>174</v>
      </c>
      <c r="D1170" s="203" t="s">
        <v>182</v>
      </c>
      <c r="F1170" s="203">
        <v>53</v>
      </c>
      <c r="G1170" s="203">
        <v>0</v>
      </c>
      <c r="I1170" s="204" cm="1">
        <f t="array" ref="I1170">IF(OR(N1170={"Unbilled","Accounting Adjustment","Sch.300"}),0,E1170)</f>
        <v>0</v>
      </c>
      <c r="J1170" s="204" cm="1">
        <f t="array" ref="J1170">IF(OR(N1170={"Unbilled","Accounting Adjustment","Sch.300"}),0,IF($C1170="R",E1170,0))</f>
        <v>0</v>
      </c>
      <c r="K1170" s="204" cm="1">
        <f t="array" ref="K1170">IF(OR(N1170={"Unbilled","Accounting Adjustment","Sch.300"}),0,IF($C1170="R",G1170,0))</f>
        <v>0</v>
      </c>
      <c r="L1170" s="204" cm="1">
        <f t="array" ref="L1170">IF(OR(N1170={"Unbilled","Accounting Adjustment","Sch.300"}),0,IF($C1170="R",H1170,0))</f>
        <v>0</v>
      </c>
      <c r="M1170" s="196" t="str">
        <f t="shared" si="18"/>
        <v>Industrial</v>
      </c>
      <c r="N1170" s="205" t="str">
        <f>IF(C1170="U","Unbilled",INDEX(Sch.!B:B,MATCH(LEFT(D1170,10),Sch.!A:A,0)))</f>
        <v>Accounting Adjustment</v>
      </c>
      <c r="O1170" s="196" t="str">
        <f>IF(C1170="U","Unbilled",INDEX(Sch.!C:C,MATCH(LEFT(D1170,10),Sch.!A:A,0)))</f>
        <v>Not Decoupled</v>
      </c>
    </row>
    <row r="1171" spans="1:15">
      <c r="A1171" s="202">
        <v>201707</v>
      </c>
      <c r="B1171" s="203" t="s">
        <v>54</v>
      </c>
      <c r="C1171" s="203" t="s">
        <v>183</v>
      </c>
      <c r="D1171" s="203" t="s">
        <v>32</v>
      </c>
      <c r="E1171" s="203">
        <v>7518.15</v>
      </c>
      <c r="F1171" s="203">
        <v>0</v>
      </c>
      <c r="G1171" s="203">
        <v>43</v>
      </c>
      <c r="H1171" s="203">
        <v>68210</v>
      </c>
      <c r="I1171" s="204" cm="1">
        <f t="array" ref="I1171">IF(OR(N1171={"Unbilled","Accounting Adjustment","Sch.300"}),0,E1171)</f>
        <v>7518.15</v>
      </c>
      <c r="J1171" s="204" cm="1">
        <f t="array" ref="J1171">IF(OR(N1171={"Unbilled","Accounting Adjustment","Sch.300"}),0,IF($C1171="R",E1171,0))</f>
        <v>7518.15</v>
      </c>
      <c r="K1171" s="204" cm="1">
        <f t="array" ref="K1171">IF(OR(N1171={"Unbilled","Accounting Adjustment","Sch.300"}),0,IF($C1171="R",G1171,0))</f>
        <v>43</v>
      </c>
      <c r="L1171" s="204" cm="1">
        <f t="array" ref="L1171">IF(OR(N1171={"Unbilled","Accounting Adjustment","Sch.300"}),0,IF($C1171="R",H1171,0))</f>
        <v>68210</v>
      </c>
      <c r="M1171" s="196" t="str">
        <f t="shared" si="18"/>
        <v>Industrial</v>
      </c>
      <c r="N1171" s="205" t="str">
        <f>IF(C1171="U","Unbilled",INDEX(Sch.!B:B,MATCH(LEFT(D1171,10),Sch.!A:A,0)))</f>
        <v>Sch.24</v>
      </c>
      <c r="O1171" s="196" t="str">
        <f>IF(C1171="U","Unbilled",INDEX(Sch.!C:C,MATCH(LEFT(D1171,10),Sch.!A:A,0)))</f>
        <v>Sch.24</v>
      </c>
    </row>
    <row r="1172" spans="1:15">
      <c r="A1172" s="202">
        <v>201707</v>
      </c>
      <c r="B1172" s="203" t="s">
        <v>54</v>
      </c>
      <c r="C1172" s="203" t="s">
        <v>183</v>
      </c>
      <c r="D1172" s="203" t="s">
        <v>34</v>
      </c>
      <c r="E1172" s="203">
        <v>5.62</v>
      </c>
      <c r="F1172" s="203">
        <v>0</v>
      </c>
      <c r="G1172" s="203">
        <v>1</v>
      </c>
      <c r="H1172" s="203">
        <v>46</v>
      </c>
      <c r="I1172" s="204" cm="1">
        <f t="array" ref="I1172">IF(OR(N1172={"Unbilled","Accounting Adjustment","Sch.300"}),0,E1172)</f>
        <v>5.62</v>
      </c>
      <c r="J1172" s="204" cm="1">
        <f t="array" ref="J1172">IF(OR(N1172={"Unbilled","Accounting Adjustment","Sch.300"}),0,IF($C1172="R",E1172,0))</f>
        <v>5.62</v>
      </c>
      <c r="K1172" s="204" cm="1">
        <f t="array" ref="K1172">IF(OR(N1172={"Unbilled","Accounting Adjustment","Sch.300"}),0,IF($C1172="R",G1172,0))</f>
        <v>1</v>
      </c>
      <c r="L1172" s="204" cm="1">
        <f t="array" ref="L1172">IF(OR(N1172={"Unbilled","Accounting Adjustment","Sch.300"}),0,IF($C1172="R",H1172,0))</f>
        <v>46</v>
      </c>
      <c r="M1172" s="196" t="str">
        <f t="shared" si="18"/>
        <v>Industrial</v>
      </c>
      <c r="N1172" s="205" t="str">
        <f>IF(C1172="U","Unbilled",INDEX(Sch.!B:B,MATCH(LEFT(D1172,10),Sch.!A:A,0)))</f>
        <v>Sch.24</v>
      </c>
      <c r="O1172" s="196" t="str">
        <f>IF(C1172="U","Unbilled",INDEX(Sch.!C:C,MATCH(LEFT(D1172,10),Sch.!A:A,0)))</f>
        <v>Sch.24</v>
      </c>
    </row>
    <row r="1173" spans="1:15">
      <c r="A1173" s="202">
        <v>201707</v>
      </c>
      <c r="B1173" s="203" t="s">
        <v>54</v>
      </c>
      <c r="C1173" s="203" t="s">
        <v>183</v>
      </c>
      <c r="D1173" s="203" t="s">
        <v>48</v>
      </c>
      <c r="E1173" s="203">
        <v>125034.71</v>
      </c>
      <c r="F1173" s="203">
        <v>0</v>
      </c>
      <c r="G1173" s="203">
        <v>329</v>
      </c>
      <c r="H1173" s="203">
        <v>1308898</v>
      </c>
      <c r="I1173" s="204" cm="1">
        <f t="array" ref="I1173">IF(OR(N1173={"Unbilled","Accounting Adjustment","Sch.300"}),0,E1173)</f>
        <v>125034.71</v>
      </c>
      <c r="J1173" s="204" cm="1">
        <f t="array" ref="J1173">IF(OR(N1173={"Unbilled","Accounting Adjustment","Sch.300"}),0,IF($C1173="R",E1173,0))</f>
        <v>125034.71</v>
      </c>
      <c r="K1173" s="204" cm="1">
        <f t="array" ref="K1173">IF(OR(N1173={"Unbilled","Accounting Adjustment","Sch.300"}),0,IF($C1173="R",G1173,0))</f>
        <v>329</v>
      </c>
      <c r="L1173" s="204" cm="1">
        <f t="array" ref="L1173">IF(OR(N1173={"Unbilled","Accounting Adjustment","Sch.300"}),0,IF($C1173="R",H1173,0))</f>
        <v>1308898</v>
      </c>
      <c r="M1173" s="196" t="str">
        <f t="shared" si="18"/>
        <v>Industrial</v>
      </c>
      <c r="N1173" s="205" t="str">
        <f>IF(C1173="U","Unbilled",INDEX(Sch.!B:B,MATCH(LEFT(D1173,10),Sch.!A:A,0)))</f>
        <v>Sch.24</v>
      </c>
      <c r="O1173" s="196" t="str">
        <f>IF(C1173="U","Unbilled",INDEX(Sch.!C:C,MATCH(LEFT(D1173,10),Sch.!A:A,0)))</f>
        <v>Sch.24</v>
      </c>
    </row>
    <row r="1174" spans="1:15">
      <c r="A1174" s="202">
        <v>201707</v>
      </c>
      <c r="B1174" s="203" t="s">
        <v>54</v>
      </c>
      <c r="C1174" s="203" t="s">
        <v>183</v>
      </c>
      <c r="D1174" s="203" t="s">
        <v>49</v>
      </c>
      <c r="E1174" s="203">
        <v>724.49</v>
      </c>
      <c r="F1174" s="203">
        <v>0</v>
      </c>
      <c r="G1174" s="203">
        <v>4</v>
      </c>
      <c r="H1174" s="203">
        <v>2776</v>
      </c>
      <c r="I1174" s="204" cm="1">
        <f t="array" ref="I1174">IF(OR(N1174={"Unbilled","Accounting Adjustment","Sch.300"}),0,E1174)</f>
        <v>724.49</v>
      </c>
      <c r="J1174" s="204" cm="1">
        <f t="array" ref="J1174">IF(OR(N1174={"Unbilled","Accounting Adjustment","Sch.300"}),0,IF($C1174="R",E1174,0))</f>
        <v>724.49</v>
      </c>
      <c r="K1174" s="204" cm="1">
        <f t="array" ref="K1174">IF(OR(N1174={"Unbilled","Accounting Adjustment","Sch.300"}),0,IF($C1174="R",G1174,0))</f>
        <v>4</v>
      </c>
      <c r="L1174" s="204" cm="1">
        <f t="array" ref="L1174">IF(OR(N1174={"Unbilled","Accounting Adjustment","Sch.300"}),0,IF($C1174="R",H1174,0))</f>
        <v>2776</v>
      </c>
      <c r="M1174" s="196" t="str">
        <f t="shared" si="18"/>
        <v>Industrial</v>
      </c>
      <c r="N1174" s="205" t="str">
        <f>IF(C1174="U","Unbilled",INDEX(Sch.!B:B,MATCH(LEFT(D1174,10),Sch.!A:A,0)))</f>
        <v>Sch.24</v>
      </c>
      <c r="O1174" s="196" t="str">
        <f>IF(C1174="U","Unbilled",INDEX(Sch.!C:C,MATCH(LEFT(D1174,10),Sch.!A:A,0)))</f>
        <v>Sch.24</v>
      </c>
    </row>
    <row r="1175" spans="1:15">
      <c r="A1175" s="202">
        <v>201707</v>
      </c>
      <c r="B1175" s="203" t="s">
        <v>54</v>
      </c>
      <c r="C1175" s="203" t="s">
        <v>183</v>
      </c>
      <c r="D1175" s="203" t="s">
        <v>35</v>
      </c>
      <c r="E1175" s="203">
        <v>11478.84</v>
      </c>
      <c r="F1175" s="203">
        <v>0</v>
      </c>
      <c r="G1175" s="203">
        <v>10</v>
      </c>
      <c r="H1175" s="203">
        <v>76280</v>
      </c>
      <c r="I1175" s="204" cm="1">
        <f t="array" ref="I1175">IF(OR(N1175={"Unbilled","Accounting Adjustment","Sch.300"}),0,E1175)</f>
        <v>11478.84</v>
      </c>
      <c r="J1175" s="204" cm="1">
        <f t="array" ref="J1175">IF(OR(N1175={"Unbilled","Accounting Adjustment","Sch.300"}),0,IF($C1175="R",E1175,0))</f>
        <v>11478.84</v>
      </c>
      <c r="K1175" s="204" cm="1">
        <f t="array" ref="K1175">IF(OR(N1175={"Unbilled","Accounting Adjustment","Sch.300"}),0,IF($C1175="R",G1175,0))</f>
        <v>10</v>
      </c>
      <c r="L1175" s="204" cm="1">
        <f t="array" ref="L1175">IF(OR(N1175={"Unbilled","Accounting Adjustment","Sch.300"}),0,IF($C1175="R",H1175,0))</f>
        <v>76280</v>
      </c>
      <c r="M1175" s="196" t="str">
        <f t="shared" si="18"/>
        <v>Industrial</v>
      </c>
      <c r="N1175" s="205" t="str">
        <f>IF(C1175="U","Unbilled",INDEX(Sch.!B:B,MATCH(LEFT(D1175,10),Sch.!A:A,0)))</f>
        <v>Sch.36</v>
      </c>
      <c r="O1175" s="196" t="str">
        <f>IF(C1175="U","Unbilled",INDEX(Sch.!C:C,MATCH(LEFT(D1175,10),Sch.!A:A,0)))</f>
        <v>Schs.29,36</v>
      </c>
    </row>
    <row r="1176" spans="1:15">
      <c r="A1176" s="202">
        <v>201707</v>
      </c>
      <c r="B1176" s="203" t="s">
        <v>54</v>
      </c>
      <c r="C1176" s="203" t="s">
        <v>183</v>
      </c>
      <c r="D1176" s="203" t="s">
        <v>50</v>
      </c>
      <c r="E1176" s="203">
        <v>630657.59</v>
      </c>
      <c r="F1176" s="203">
        <v>0</v>
      </c>
      <c r="G1176" s="203">
        <v>96</v>
      </c>
      <c r="H1176" s="203">
        <v>7424020</v>
      </c>
      <c r="I1176" s="204" cm="1">
        <f t="array" ref="I1176">IF(OR(N1176={"Unbilled","Accounting Adjustment","Sch.300"}),0,E1176)</f>
        <v>630657.59</v>
      </c>
      <c r="J1176" s="204" cm="1">
        <f t="array" ref="J1176">IF(OR(N1176={"Unbilled","Accounting Adjustment","Sch.300"}),0,IF($C1176="R",E1176,0))</f>
        <v>630657.59</v>
      </c>
      <c r="K1176" s="204" cm="1">
        <f t="array" ref="K1176">IF(OR(N1176={"Unbilled","Accounting Adjustment","Sch.300"}),0,IF($C1176="R",G1176,0))</f>
        <v>96</v>
      </c>
      <c r="L1176" s="204" cm="1">
        <f t="array" ref="L1176">IF(OR(N1176={"Unbilled","Accounting Adjustment","Sch.300"}),0,IF($C1176="R",H1176,0))</f>
        <v>7424020</v>
      </c>
      <c r="M1176" s="196" t="str">
        <f t="shared" si="18"/>
        <v>Industrial</v>
      </c>
      <c r="N1176" s="205" t="str">
        <f>IF(C1176="U","Unbilled",INDEX(Sch.!B:B,MATCH(LEFT(D1176,10),Sch.!A:A,0)))</f>
        <v>Sch.36</v>
      </c>
      <c r="O1176" s="196" t="str">
        <f>IF(C1176="U","Unbilled",INDEX(Sch.!C:C,MATCH(LEFT(D1176,10),Sch.!A:A,0)))</f>
        <v>Schs.29,36</v>
      </c>
    </row>
    <row r="1177" spans="1:15">
      <c r="A1177" s="202">
        <v>201707</v>
      </c>
      <c r="B1177" s="203" t="s">
        <v>54</v>
      </c>
      <c r="C1177" s="203" t="s">
        <v>183</v>
      </c>
      <c r="D1177" s="203" t="s">
        <v>51</v>
      </c>
      <c r="E1177" s="203">
        <v>3603897.16</v>
      </c>
      <c r="F1177" s="203">
        <v>0</v>
      </c>
      <c r="G1177" s="203">
        <v>33</v>
      </c>
      <c r="H1177" s="203">
        <v>55619450</v>
      </c>
      <c r="I1177" s="204" cm="1">
        <f t="array" ref="I1177">IF(OR(N1177={"Unbilled","Accounting Adjustment","Sch.300"}),0,E1177)</f>
        <v>3603897.16</v>
      </c>
      <c r="J1177" s="204" cm="1">
        <f t="array" ref="J1177">IF(OR(N1177={"Unbilled","Accounting Adjustment","Sch.300"}),0,IF($C1177="R",E1177,0))</f>
        <v>3603897.16</v>
      </c>
      <c r="K1177" s="204" cm="1">
        <f t="array" ref="K1177">IF(OR(N1177={"Unbilled","Accounting Adjustment","Sch.300"}),0,IF($C1177="R",G1177,0))</f>
        <v>33</v>
      </c>
      <c r="L1177" s="204" cm="1">
        <f t="array" ref="L1177">IF(OR(N1177={"Unbilled","Accounting Adjustment","Sch.300"}),0,IF($C1177="R",H1177,0))</f>
        <v>55619450</v>
      </c>
      <c r="M1177" s="196" t="str">
        <f t="shared" si="18"/>
        <v>Industrial</v>
      </c>
      <c r="N1177" s="205" t="str">
        <f>IF(C1177="U","Unbilled",INDEX(Sch.!B:B,MATCH(LEFT(D1177,10),Sch.!A:A,0)))</f>
        <v>Sch.48T</v>
      </c>
      <c r="O1177" s="196" t="str">
        <f>IF(C1177="U","Unbilled",INDEX(Sch.!C:C,MATCH(LEFT(D1177,10),Sch.!A:A,0)))</f>
        <v>Not Decoupled</v>
      </c>
    </row>
    <row r="1178" spans="1:15">
      <c r="A1178" s="202">
        <v>201707</v>
      </c>
      <c r="B1178" s="203" t="s">
        <v>54</v>
      </c>
      <c r="C1178" s="203" t="s">
        <v>183</v>
      </c>
      <c r="D1178" s="203" t="s">
        <v>52</v>
      </c>
      <c r="E1178" s="203">
        <v>1116.75</v>
      </c>
      <c r="F1178" s="203">
        <v>0</v>
      </c>
      <c r="G1178" s="203">
        <v>38</v>
      </c>
      <c r="H1178" s="203">
        <v>8282</v>
      </c>
      <c r="I1178" s="204" cm="1">
        <f t="array" ref="I1178">IF(OR(N1178={"Unbilled","Accounting Adjustment","Sch.300"}),0,E1178)</f>
        <v>1116.75</v>
      </c>
      <c r="J1178" s="204" cm="1">
        <f t="array" ref="J1178">IF(OR(N1178={"Unbilled","Accounting Adjustment","Sch.300"}),0,IF($C1178="R",E1178,0))</f>
        <v>1116.75</v>
      </c>
      <c r="K1178" s="204" cm="1">
        <f t="array" ref="K1178">IF(OR(N1178={"Unbilled","Accounting Adjustment","Sch.300"}),0,IF($C1178="R",G1178,0))</f>
        <v>38</v>
      </c>
      <c r="L1178" s="204" cm="1">
        <f t="array" ref="L1178">IF(OR(N1178={"Unbilled","Accounting Adjustment","Sch.300"}),0,IF($C1178="R",H1178,0))</f>
        <v>8282</v>
      </c>
      <c r="M1178" s="196" t="str">
        <f t="shared" si="18"/>
        <v>Industrial</v>
      </c>
      <c r="N1178" s="205" t="str">
        <f>IF(C1178="U","Unbilled",INDEX(Sch.!B:B,MATCH(LEFT(D1178,10),Sch.!A:A,0)))</f>
        <v>Sch.15</v>
      </c>
      <c r="O1178" s="196" t="str">
        <f>IF(C1178="U","Unbilled",INDEX(Sch.!C:C,MATCH(LEFT(D1178,10),Sch.!A:A,0)))</f>
        <v>Not Decoupled</v>
      </c>
    </row>
    <row r="1179" spans="1:15">
      <c r="A1179" s="202">
        <v>201707</v>
      </c>
      <c r="B1179" s="203" t="s">
        <v>54</v>
      </c>
      <c r="C1179" s="203" t="s">
        <v>183</v>
      </c>
      <c r="D1179" s="203" t="s">
        <v>39</v>
      </c>
      <c r="E1179" s="203">
        <v>342.06</v>
      </c>
      <c r="F1179" s="203">
        <v>0</v>
      </c>
      <c r="G1179" s="203">
        <v>14</v>
      </c>
      <c r="H1179" s="203">
        <v>2228</v>
      </c>
      <c r="I1179" s="204" cm="1">
        <f t="array" ref="I1179">IF(OR(N1179={"Unbilled","Accounting Adjustment","Sch.300"}),0,E1179)</f>
        <v>342.06</v>
      </c>
      <c r="J1179" s="204" cm="1">
        <f t="array" ref="J1179">IF(OR(N1179={"Unbilled","Accounting Adjustment","Sch.300"}),0,IF($C1179="R",E1179,0))</f>
        <v>342.06</v>
      </c>
      <c r="K1179" s="204" cm="1">
        <f t="array" ref="K1179">IF(OR(N1179={"Unbilled","Accounting Adjustment","Sch.300"}),0,IF($C1179="R",G1179,0))</f>
        <v>14</v>
      </c>
      <c r="L1179" s="204" cm="1">
        <f t="array" ref="L1179">IF(OR(N1179={"Unbilled","Accounting Adjustment","Sch.300"}),0,IF($C1179="R",H1179,0))</f>
        <v>2228</v>
      </c>
      <c r="M1179" s="196" t="str">
        <f t="shared" si="18"/>
        <v>Industrial</v>
      </c>
      <c r="N1179" s="205" t="str">
        <f>IF(C1179="U","Unbilled",INDEX(Sch.!B:B,MATCH(LEFT(D1179,10),Sch.!A:A,0)))</f>
        <v>Sch.15</v>
      </c>
      <c r="O1179" s="196" t="str">
        <f>IF(C1179="U","Unbilled",INDEX(Sch.!C:C,MATCH(LEFT(D1179,10),Sch.!A:A,0)))</f>
        <v>Not Decoupled</v>
      </c>
    </row>
    <row r="1180" spans="1:15">
      <c r="A1180" s="202">
        <v>201707</v>
      </c>
      <c r="B1180" s="203" t="s">
        <v>54</v>
      </c>
      <c r="C1180" s="203" t="s">
        <v>183</v>
      </c>
      <c r="D1180" s="203" t="s">
        <v>55</v>
      </c>
      <c r="E1180" s="203">
        <v>23267.82</v>
      </c>
      <c r="F1180" s="203">
        <v>0</v>
      </c>
      <c r="G1180" s="203">
        <v>1</v>
      </c>
      <c r="H1180" s="203">
        <v>108000</v>
      </c>
      <c r="I1180" s="204" cm="1">
        <f t="array" ref="I1180">IF(OR(N1180={"Unbilled","Accounting Adjustment","Sch.300"}),0,E1180)</f>
        <v>23267.82</v>
      </c>
      <c r="J1180" s="204" cm="1">
        <f t="array" ref="J1180">IF(OR(N1180={"Unbilled","Accounting Adjustment","Sch.300"}),0,IF($C1180="R",E1180,0))</f>
        <v>23267.82</v>
      </c>
      <c r="K1180" s="204" cm="1">
        <f t="array" ref="K1180">IF(OR(N1180={"Unbilled","Accounting Adjustment","Sch.300"}),0,IF($C1180="R",G1180,0))</f>
        <v>1</v>
      </c>
      <c r="L1180" s="204" cm="1">
        <f t="array" ref="L1180">IF(OR(N1180={"Unbilled","Accounting Adjustment","Sch.300"}),0,IF($C1180="R",H1180,0))</f>
        <v>108000</v>
      </c>
      <c r="M1180" s="196" t="str">
        <f t="shared" si="18"/>
        <v>Industrial</v>
      </c>
      <c r="N1180" s="205" t="str">
        <f>IF(C1180="U","Unbilled",INDEX(Sch.!B:B,MATCH(LEFT(D1180,10),Sch.!A:A,0)))</f>
        <v>Sch.47T</v>
      </c>
      <c r="O1180" s="196" t="str">
        <f>IF(C1180="U","Unbilled",INDEX(Sch.!C:C,MATCH(LEFT(D1180,10),Sch.!A:A,0)))</f>
        <v>Not Decoupled</v>
      </c>
    </row>
    <row r="1181" spans="1:15">
      <c r="A1181" s="202">
        <v>201707</v>
      </c>
      <c r="B1181" s="203" t="s">
        <v>54</v>
      </c>
      <c r="C1181" s="203" t="s">
        <v>183</v>
      </c>
      <c r="D1181" s="203" t="s">
        <v>90</v>
      </c>
      <c r="E1181" s="203">
        <v>174780.16</v>
      </c>
      <c r="F1181" s="203">
        <v>0</v>
      </c>
      <c r="G1181" s="203">
        <v>0</v>
      </c>
      <c r="H1181" s="203">
        <v>0</v>
      </c>
      <c r="I1181" s="204" cm="1">
        <f t="array" ref="I1181">IF(OR(N1181={"Unbilled","Accounting Adjustment","Sch.300"}),0,E1181)</f>
        <v>0</v>
      </c>
      <c r="J1181" s="204" cm="1">
        <f t="array" ref="J1181">IF(OR(N1181={"Unbilled","Accounting Adjustment","Sch.300"}),0,IF($C1181="R",E1181,0))</f>
        <v>0</v>
      </c>
      <c r="K1181" s="204" cm="1">
        <f t="array" ref="K1181">IF(OR(N1181={"Unbilled","Accounting Adjustment","Sch.300"}),0,IF($C1181="R",G1181,0))</f>
        <v>0</v>
      </c>
      <c r="L1181" s="204" cm="1">
        <f t="array" ref="L1181">IF(OR(N1181={"Unbilled","Accounting Adjustment","Sch.300"}),0,IF($C1181="R",H1181,0))</f>
        <v>0</v>
      </c>
      <c r="M1181" s="196" t="str">
        <f t="shared" si="18"/>
        <v>Industrial</v>
      </c>
      <c r="N1181" s="205" t="str">
        <f>IF(C1181="U","Unbilled",INDEX(Sch.!B:B,MATCH(LEFT(D1181,10),Sch.!A:A,0)))</f>
        <v>Accounting Adjustment</v>
      </c>
      <c r="O1181" s="196" t="str">
        <f>IF(C1181="U","Unbilled",INDEX(Sch.!C:C,MATCH(LEFT(D1181,10),Sch.!A:A,0)))</f>
        <v>Not Decoupled</v>
      </c>
    </row>
    <row r="1182" spans="1:15">
      <c r="A1182" s="202">
        <v>201707</v>
      </c>
      <c r="B1182" s="203" t="s">
        <v>54</v>
      </c>
      <c r="C1182" s="203" t="s">
        <v>183</v>
      </c>
      <c r="D1182" s="203" t="s">
        <v>72</v>
      </c>
      <c r="E1182" s="203">
        <v>3.9</v>
      </c>
      <c r="F1182" s="203">
        <v>0</v>
      </c>
      <c r="G1182" s="203">
        <v>2</v>
      </c>
      <c r="H1182" s="203">
        <v>0</v>
      </c>
      <c r="I1182" s="204" cm="1">
        <f t="array" ref="I1182">IF(OR(N1182={"Unbilled","Accounting Adjustment","Sch.300"}),0,E1182)</f>
        <v>0</v>
      </c>
      <c r="J1182" s="204" cm="1">
        <f t="array" ref="J1182">IF(OR(N1182={"Unbilled","Accounting Adjustment","Sch.300"}),0,IF($C1182="R",E1182,0))</f>
        <v>0</v>
      </c>
      <c r="K1182" s="204" cm="1">
        <f t="array" ref="K1182">IF(OR(N1182={"Unbilled","Accounting Adjustment","Sch.300"}),0,IF($C1182="R",G1182,0))</f>
        <v>0</v>
      </c>
      <c r="L1182" s="204" cm="1">
        <f t="array" ref="L1182">IF(OR(N1182={"Unbilled","Accounting Adjustment","Sch.300"}),0,IF($C1182="R",H1182,0))</f>
        <v>0</v>
      </c>
      <c r="M1182" s="196" t="str">
        <f t="shared" si="18"/>
        <v>Industrial</v>
      </c>
      <c r="N1182" s="205" t="str">
        <f>IF(C1182="U","Unbilled",INDEX(Sch.!B:B,MATCH(LEFT(D1182,10),Sch.!A:A,0)))</f>
        <v>Accounting Adjustment</v>
      </c>
      <c r="O1182" s="196" t="str">
        <f>IF(C1182="U","Unbilled",INDEX(Sch.!C:C,MATCH(LEFT(D1182,10),Sch.!A:A,0)))</f>
        <v>Not Decoupled</v>
      </c>
    </row>
    <row r="1183" spans="1:15">
      <c r="A1183" s="202">
        <v>201707</v>
      </c>
      <c r="B1183" s="203" t="s">
        <v>54</v>
      </c>
      <c r="C1183" s="203" t="s">
        <v>183</v>
      </c>
      <c r="D1183" s="203" t="s">
        <v>86</v>
      </c>
      <c r="F1183" s="203">
        <v>487</v>
      </c>
      <c r="G1183" s="203">
        <v>0</v>
      </c>
      <c r="I1183" s="204" cm="1">
        <f t="array" ref="I1183">IF(OR(N1183={"Unbilled","Accounting Adjustment","Sch.300"}),0,E1183)</f>
        <v>0</v>
      </c>
      <c r="J1183" s="204" cm="1">
        <f t="array" ref="J1183">IF(OR(N1183={"Unbilled","Accounting Adjustment","Sch.300"}),0,IF($C1183="R",E1183,0))</f>
        <v>0</v>
      </c>
      <c r="K1183" s="204" cm="1">
        <f t="array" ref="K1183">IF(OR(N1183={"Unbilled","Accounting Adjustment","Sch.300"}),0,IF($C1183="R",G1183,0))</f>
        <v>0</v>
      </c>
      <c r="L1183" s="204" cm="1">
        <f t="array" ref="L1183">IF(OR(N1183={"Unbilled","Accounting Adjustment","Sch.300"}),0,IF($C1183="R",H1183,0))</f>
        <v>0</v>
      </c>
      <c r="M1183" s="196" t="str">
        <f t="shared" si="18"/>
        <v>Industrial</v>
      </c>
      <c r="N1183" s="205" t="str">
        <f>IF(C1183="U","Unbilled",INDEX(Sch.!B:B,MATCH(LEFT(D1183,10),Sch.!A:A,0)))</f>
        <v>Accounting Adjustment</v>
      </c>
      <c r="O1183" s="196" t="str">
        <f>IF(C1183="U","Unbilled",INDEX(Sch.!C:C,MATCH(LEFT(D1183,10),Sch.!A:A,0)))</f>
        <v>Not Decoupled</v>
      </c>
    </row>
    <row r="1184" spans="1:15">
      <c r="A1184" s="202">
        <v>201707</v>
      </c>
      <c r="B1184" s="203" t="s">
        <v>54</v>
      </c>
      <c r="C1184" s="203" t="s">
        <v>183</v>
      </c>
      <c r="D1184" s="203" t="s">
        <v>100</v>
      </c>
      <c r="E1184" s="203">
        <v>2488.4</v>
      </c>
      <c r="F1184" s="203">
        <v>0</v>
      </c>
      <c r="G1184" s="203">
        <v>0</v>
      </c>
      <c r="H1184" s="203">
        <v>0</v>
      </c>
      <c r="I1184" s="204" cm="1">
        <f t="array" ref="I1184">IF(OR(N1184={"Unbilled","Accounting Adjustment","Sch.300"}),0,E1184)</f>
        <v>0</v>
      </c>
      <c r="J1184" s="204" cm="1">
        <f t="array" ref="J1184">IF(OR(N1184={"Unbilled","Accounting Adjustment","Sch.300"}),0,IF($C1184="R",E1184,0))</f>
        <v>0</v>
      </c>
      <c r="K1184" s="204" cm="1">
        <f t="array" ref="K1184">IF(OR(N1184={"Unbilled","Accounting Adjustment","Sch.300"}),0,IF($C1184="R",G1184,0))</f>
        <v>0</v>
      </c>
      <c r="L1184" s="204" cm="1">
        <f t="array" ref="L1184">IF(OR(N1184={"Unbilled","Accounting Adjustment","Sch.300"}),0,IF($C1184="R",H1184,0))</f>
        <v>0</v>
      </c>
      <c r="M1184" s="196" t="str">
        <f t="shared" si="18"/>
        <v>Industrial</v>
      </c>
      <c r="N1184" s="205" t="str">
        <f>IF(C1184="U","Unbilled",INDEX(Sch.!B:B,MATCH(LEFT(D1184,10),Sch.!A:A,0)))</f>
        <v>Accounting Adjustment</v>
      </c>
      <c r="O1184" s="196" t="str">
        <f>IF(C1184="U","Unbilled",INDEX(Sch.!C:C,MATCH(LEFT(D1184,10),Sch.!A:A,0)))</f>
        <v>Not Decoupled</v>
      </c>
    </row>
    <row r="1185" spans="1:15">
      <c r="A1185" s="202">
        <v>201707</v>
      </c>
      <c r="B1185" s="203" t="s">
        <v>54</v>
      </c>
      <c r="C1185" s="203" t="s">
        <v>183</v>
      </c>
      <c r="D1185" s="203" t="s">
        <v>88</v>
      </c>
      <c r="E1185" s="203">
        <v>-383488.45</v>
      </c>
      <c r="F1185" s="203">
        <v>0</v>
      </c>
      <c r="G1185" s="203">
        <v>0</v>
      </c>
      <c r="H1185" s="203">
        <v>0</v>
      </c>
      <c r="I1185" s="204" cm="1">
        <f t="array" ref="I1185">IF(OR(N1185={"Unbilled","Accounting Adjustment","Sch.300"}),0,E1185)</f>
        <v>0</v>
      </c>
      <c r="J1185" s="204" cm="1">
        <f t="array" ref="J1185">IF(OR(N1185={"Unbilled","Accounting Adjustment","Sch.300"}),0,IF($C1185="R",E1185,0))</f>
        <v>0</v>
      </c>
      <c r="K1185" s="204" cm="1">
        <f t="array" ref="K1185">IF(OR(N1185={"Unbilled","Accounting Adjustment","Sch.300"}),0,IF($C1185="R",G1185,0))</f>
        <v>0</v>
      </c>
      <c r="L1185" s="204" cm="1">
        <f t="array" ref="L1185">IF(OR(N1185={"Unbilled","Accounting Adjustment","Sch.300"}),0,IF($C1185="R",H1185,0))</f>
        <v>0</v>
      </c>
      <c r="M1185" s="196" t="str">
        <f t="shared" si="18"/>
        <v>Industrial</v>
      </c>
      <c r="N1185" s="205" t="str">
        <f>IF(C1185="U","Unbilled",INDEX(Sch.!B:B,MATCH(LEFT(D1185,10),Sch.!A:A,0)))</f>
        <v>Accounting Adjustment</v>
      </c>
      <c r="O1185" s="196" t="str">
        <f>IF(C1185="U","Unbilled",INDEX(Sch.!C:C,MATCH(LEFT(D1185,10),Sch.!A:A,0)))</f>
        <v>Not Decoupled</v>
      </c>
    </row>
    <row r="1186" spans="1:15">
      <c r="A1186" s="202">
        <v>201707</v>
      </c>
      <c r="B1186" s="203" t="s">
        <v>54</v>
      </c>
      <c r="C1186" s="203" t="s">
        <v>184</v>
      </c>
      <c r="D1186" s="203" t="s">
        <v>185</v>
      </c>
      <c r="E1186" s="203">
        <v>56000</v>
      </c>
      <c r="F1186" s="203">
        <v>0</v>
      </c>
      <c r="G1186" s="203">
        <v>0</v>
      </c>
      <c r="H1186" s="203">
        <v>1928000</v>
      </c>
      <c r="I1186" s="204" cm="1">
        <f t="array" ref="I1186">IF(OR(N1186={"Unbilled","Accounting Adjustment","Sch.300"}),0,E1186)</f>
        <v>0</v>
      </c>
      <c r="J1186" s="204" cm="1">
        <f t="array" ref="J1186">IF(OR(N1186={"Unbilled","Accounting Adjustment","Sch.300"}),0,IF($C1186="R",E1186,0))</f>
        <v>0</v>
      </c>
      <c r="K1186" s="204" cm="1">
        <f t="array" ref="K1186">IF(OR(N1186={"Unbilled","Accounting Adjustment","Sch.300"}),0,IF($C1186="R",G1186,0))</f>
        <v>0</v>
      </c>
      <c r="L1186" s="204" cm="1">
        <f t="array" ref="L1186">IF(OR(N1186={"Unbilled","Accounting Adjustment","Sch.300"}),0,IF($C1186="R",H1186,0))</f>
        <v>0</v>
      </c>
      <c r="M1186" s="196" t="str">
        <f t="shared" si="18"/>
        <v>Industrial</v>
      </c>
      <c r="N1186" s="205" t="str">
        <f>IF(C1186="U","Unbilled",INDEX(Sch.!B:B,MATCH(LEFT(D1186,10),Sch.!A:A,0)))</f>
        <v>Unbilled</v>
      </c>
      <c r="O1186" s="196" t="str">
        <f>IF(C1186="U","Unbilled",INDEX(Sch.!C:C,MATCH(LEFT(D1186,10),Sch.!A:A,0)))</f>
        <v>Unbilled</v>
      </c>
    </row>
    <row r="1187" spans="1:15">
      <c r="A1187" s="202">
        <v>201707</v>
      </c>
      <c r="B1187" s="203" t="s">
        <v>56</v>
      </c>
      <c r="C1187" s="203" t="s">
        <v>174</v>
      </c>
      <c r="D1187" s="203" t="s">
        <v>57</v>
      </c>
      <c r="E1187" s="203">
        <v>-151828.89000000001</v>
      </c>
      <c r="F1187" s="203">
        <v>0</v>
      </c>
      <c r="G1187" s="203">
        <v>3084</v>
      </c>
      <c r="H1187" s="203">
        <v>20325172</v>
      </c>
      <c r="I1187" s="204" cm="1">
        <f t="array" ref="I1187">IF(OR(N1187={"Unbilled","Accounting Adjustment","Sch.300"}),0,E1187)</f>
        <v>-151828.89000000001</v>
      </c>
      <c r="J1187" s="204" cm="1">
        <f t="array" ref="J1187">IF(OR(N1187={"Unbilled","Accounting Adjustment","Sch.300"}),0,IF($C1187="R",E1187,0))</f>
        <v>0</v>
      </c>
      <c r="K1187" s="204" cm="1">
        <f t="array" ref="K1187">IF(OR(N1187={"Unbilled","Accounting Adjustment","Sch.300"}),0,IF($C1187="R",G1187,0))</f>
        <v>0</v>
      </c>
      <c r="L1187" s="204" cm="1">
        <f t="array" ref="L1187">IF(OR(N1187={"Unbilled","Accounting Adjustment","Sch.300"}),0,IF($C1187="R",H1187,0))</f>
        <v>0</v>
      </c>
      <c r="M1187" s="196" t="str">
        <f t="shared" si="18"/>
        <v>Irrigation</v>
      </c>
      <c r="N1187" s="205" t="str">
        <f>IF(C1187="U","Unbilled",INDEX(Sch.!B:B,MATCH(LEFT(D1187,10),Sch.!A:A,0)))</f>
        <v>Sch.40</v>
      </c>
      <c r="O1187" s="196" t="str">
        <f>IF(C1187="U","Unbilled",INDEX(Sch.!C:C,MATCH(LEFT(D1187,10),Sch.!A:A,0)))</f>
        <v>Sch.40</v>
      </c>
    </row>
    <row r="1188" spans="1:15">
      <c r="A1188" s="202">
        <v>201707</v>
      </c>
      <c r="B1188" s="203" t="s">
        <v>56</v>
      </c>
      <c r="C1188" s="203" t="s">
        <v>174</v>
      </c>
      <c r="D1188" s="203" t="s">
        <v>186</v>
      </c>
      <c r="E1188" s="203">
        <v>21506.560000000001</v>
      </c>
      <c r="H1188" s="203">
        <v>-2879060</v>
      </c>
      <c r="I1188" s="204" cm="1">
        <f t="array" ref="I1188">IF(OR(N1188={"Unbilled","Accounting Adjustment","Sch.300"}),0,E1188)</f>
        <v>0</v>
      </c>
      <c r="J1188" s="204" cm="1">
        <f t="array" ref="J1188">IF(OR(N1188={"Unbilled","Accounting Adjustment","Sch.300"}),0,IF($C1188="R",E1188,0))</f>
        <v>0</v>
      </c>
      <c r="K1188" s="204" cm="1">
        <f t="array" ref="K1188">IF(OR(N1188={"Unbilled","Accounting Adjustment","Sch.300"}),0,IF($C1188="R",G1188,0))</f>
        <v>0</v>
      </c>
      <c r="L1188" s="204" cm="1">
        <f t="array" ref="L1188">IF(OR(N1188={"Unbilled","Accounting Adjustment","Sch.300"}),0,IF($C1188="R",H1188,0))</f>
        <v>0</v>
      </c>
      <c r="M1188" s="196" t="str">
        <f t="shared" si="18"/>
        <v>Irrigation</v>
      </c>
      <c r="N1188" s="205" t="str">
        <f>IF(C1188="U","Unbilled",INDEX(Sch.!B:B,MATCH(LEFT(D1188,10),Sch.!A:A,0)))</f>
        <v>Accounting Adjustment</v>
      </c>
      <c r="O1188" s="196" t="str">
        <f>IF(C1188="U","Unbilled",INDEX(Sch.!C:C,MATCH(LEFT(D1188,10),Sch.!A:A,0)))</f>
        <v>Not Decoupled</v>
      </c>
    </row>
    <row r="1189" spans="1:15">
      <c r="A1189" s="202">
        <v>201707</v>
      </c>
      <c r="B1189" s="203" t="s">
        <v>56</v>
      </c>
      <c r="C1189" s="203" t="s">
        <v>174</v>
      </c>
      <c r="D1189" s="203" t="s">
        <v>187</v>
      </c>
      <c r="E1189" s="203">
        <v>-260.75</v>
      </c>
      <c r="F1189" s="203">
        <v>0</v>
      </c>
      <c r="G1189" s="203">
        <v>10</v>
      </c>
      <c r="H1189" s="203">
        <v>34907</v>
      </c>
      <c r="I1189" s="204" cm="1">
        <f t="array" ref="I1189">IF(OR(N1189={"Unbilled","Accounting Adjustment","Sch.300"}),0,E1189)</f>
        <v>-260.75</v>
      </c>
      <c r="J1189" s="204" cm="1">
        <f t="array" ref="J1189">IF(OR(N1189={"Unbilled","Accounting Adjustment","Sch.300"}),0,IF($C1189="R",E1189,0))</f>
        <v>0</v>
      </c>
      <c r="K1189" s="204" cm="1">
        <f t="array" ref="K1189">IF(OR(N1189={"Unbilled","Accounting Adjustment","Sch.300"}),0,IF($C1189="R",G1189,0))</f>
        <v>0</v>
      </c>
      <c r="L1189" s="204" cm="1">
        <f t="array" ref="L1189">IF(OR(N1189={"Unbilled","Accounting Adjustment","Sch.300"}),0,IF($C1189="R",H1189,0))</f>
        <v>0</v>
      </c>
      <c r="M1189" s="196" t="str">
        <f t="shared" si="18"/>
        <v>Irrigation</v>
      </c>
      <c r="N1189" s="205" t="str">
        <f>IF(C1189="U","Unbilled",INDEX(Sch.!B:B,MATCH(LEFT(D1189,10),Sch.!A:A,0)))</f>
        <v>Sch.40</v>
      </c>
      <c r="O1189" s="196" t="str">
        <f>IF(C1189="U","Unbilled",INDEX(Sch.!C:C,MATCH(LEFT(D1189,10),Sch.!A:A,0)))</f>
        <v>Sch.40</v>
      </c>
    </row>
    <row r="1190" spans="1:15">
      <c r="A1190" s="202">
        <v>201707</v>
      </c>
      <c r="B1190" s="203" t="s">
        <v>56</v>
      </c>
      <c r="C1190" s="203" t="s">
        <v>174</v>
      </c>
      <c r="D1190" s="203" t="s">
        <v>188</v>
      </c>
      <c r="F1190" s="203">
        <v>3038</v>
      </c>
      <c r="G1190" s="203">
        <v>0</v>
      </c>
      <c r="I1190" s="204" cm="1">
        <f t="array" ref="I1190">IF(OR(N1190={"Unbilled","Accounting Adjustment","Sch.300"}),0,E1190)</f>
        <v>0</v>
      </c>
      <c r="J1190" s="204" cm="1">
        <f t="array" ref="J1190">IF(OR(N1190={"Unbilled","Accounting Adjustment","Sch.300"}),0,IF($C1190="R",E1190,0))</f>
        <v>0</v>
      </c>
      <c r="K1190" s="204" cm="1">
        <f t="array" ref="K1190">IF(OR(N1190={"Unbilled","Accounting Adjustment","Sch.300"}),0,IF($C1190="R",G1190,0))</f>
        <v>0</v>
      </c>
      <c r="L1190" s="204" cm="1">
        <f t="array" ref="L1190">IF(OR(N1190={"Unbilled","Accounting Adjustment","Sch.300"}),0,IF($C1190="R",H1190,0))</f>
        <v>0</v>
      </c>
      <c r="M1190" s="196" t="str">
        <f t="shared" si="18"/>
        <v>Irrigation</v>
      </c>
      <c r="N1190" s="205" t="str">
        <f>IF(C1190="U","Unbilled",INDEX(Sch.!B:B,MATCH(LEFT(D1190,10),Sch.!A:A,0)))</f>
        <v>Accounting Adjustment</v>
      </c>
      <c r="O1190" s="196" t="str">
        <f>IF(C1190="U","Unbilled",INDEX(Sch.!C:C,MATCH(LEFT(D1190,10),Sch.!A:A,0)))</f>
        <v>Not Decoupled</v>
      </c>
    </row>
    <row r="1191" spans="1:15">
      <c r="A1191" s="202">
        <v>201707</v>
      </c>
      <c r="B1191" s="203" t="s">
        <v>56</v>
      </c>
      <c r="C1191" s="203" t="s">
        <v>174</v>
      </c>
      <c r="D1191" s="203" t="s">
        <v>189</v>
      </c>
      <c r="E1191" s="203">
        <v>1749.81</v>
      </c>
      <c r="F1191" s="203">
        <v>0</v>
      </c>
      <c r="G1191" s="203">
        <v>0</v>
      </c>
      <c r="H1191" s="203">
        <v>0</v>
      </c>
      <c r="I1191" s="204" cm="1">
        <f t="array" ref="I1191">IF(OR(N1191={"Unbilled","Accounting Adjustment","Sch.300"}),0,E1191)</f>
        <v>0</v>
      </c>
      <c r="J1191" s="204" cm="1">
        <f t="array" ref="J1191">IF(OR(N1191={"Unbilled","Accounting Adjustment","Sch.300"}),0,IF($C1191="R",E1191,0))</f>
        <v>0</v>
      </c>
      <c r="K1191" s="204" cm="1">
        <f t="array" ref="K1191">IF(OR(N1191={"Unbilled","Accounting Adjustment","Sch.300"}),0,IF($C1191="R",G1191,0))</f>
        <v>0</v>
      </c>
      <c r="L1191" s="204" cm="1">
        <f t="array" ref="L1191">IF(OR(N1191={"Unbilled","Accounting Adjustment","Sch.300"}),0,IF($C1191="R",H1191,0))</f>
        <v>0</v>
      </c>
      <c r="M1191" s="196" t="str">
        <f t="shared" si="18"/>
        <v>Irrigation</v>
      </c>
      <c r="N1191" s="205" t="str">
        <f>IF(C1191="U","Unbilled",INDEX(Sch.!B:B,MATCH(LEFT(D1191,10),Sch.!A:A,0)))</f>
        <v>Accounting Adjustment</v>
      </c>
      <c r="O1191" s="196" t="str">
        <f>IF(C1191="U","Unbilled",INDEX(Sch.!C:C,MATCH(LEFT(D1191,10),Sch.!A:A,0)))</f>
        <v>Not Decoupled</v>
      </c>
    </row>
    <row r="1192" spans="1:15">
      <c r="A1192" s="202">
        <v>201707</v>
      </c>
      <c r="B1192" s="203" t="s">
        <v>56</v>
      </c>
      <c r="C1192" s="203" t="s">
        <v>183</v>
      </c>
      <c r="D1192" s="203" t="s">
        <v>57</v>
      </c>
      <c r="E1192" s="203">
        <v>1506971.11</v>
      </c>
      <c r="F1192" s="203">
        <v>0</v>
      </c>
      <c r="G1192" s="203">
        <v>3084</v>
      </c>
      <c r="H1192" s="203">
        <v>20325172</v>
      </c>
      <c r="I1192" s="204" cm="1">
        <f t="array" ref="I1192">IF(OR(N1192={"Unbilled","Accounting Adjustment","Sch.300"}),0,E1192)</f>
        <v>1506971.11</v>
      </c>
      <c r="J1192" s="204" cm="1">
        <f t="array" ref="J1192">IF(OR(N1192={"Unbilled","Accounting Adjustment","Sch.300"}),0,IF($C1192="R",E1192,0))</f>
        <v>1506971.11</v>
      </c>
      <c r="K1192" s="204" cm="1">
        <f t="array" ref="K1192">IF(OR(N1192={"Unbilled","Accounting Adjustment","Sch.300"}),0,IF($C1192="R",G1192,0))</f>
        <v>3084</v>
      </c>
      <c r="L1192" s="204" cm="1">
        <f t="array" ref="L1192">IF(OR(N1192={"Unbilled","Accounting Adjustment","Sch.300"}),0,IF($C1192="R",H1192,0))</f>
        <v>20325172</v>
      </c>
      <c r="M1192" s="196" t="str">
        <f t="shared" si="18"/>
        <v>Irrigation</v>
      </c>
      <c r="N1192" s="205" t="str">
        <f>IF(C1192="U","Unbilled",INDEX(Sch.!B:B,MATCH(LEFT(D1192,10),Sch.!A:A,0)))</f>
        <v>Sch.40</v>
      </c>
      <c r="O1192" s="196" t="str">
        <f>IF(C1192="U","Unbilled",INDEX(Sch.!C:C,MATCH(LEFT(D1192,10),Sch.!A:A,0)))</f>
        <v>Sch.40</v>
      </c>
    </row>
    <row r="1193" spans="1:15">
      <c r="A1193" s="202">
        <v>201707</v>
      </c>
      <c r="B1193" s="203" t="s">
        <v>56</v>
      </c>
      <c r="C1193" s="203" t="s">
        <v>183</v>
      </c>
      <c r="D1193" s="203" t="s">
        <v>58</v>
      </c>
      <c r="E1193" s="203">
        <v>713382.78</v>
      </c>
      <c r="F1193" s="203">
        <v>0</v>
      </c>
      <c r="G1193" s="203">
        <v>2090</v>
      </c>
      <c r="H1193" s="203">
        <v>9631978</v>
      </c>
      <c r="I1193" s="204" cm="1">
        <f t="array" ref="I1193">IF(OR(N1193={"Unbilled","Accounting Adjustment","Sch.300"}),0,E1193)</f>
        <v>713382.78</v>
      </c>
      <c r="J1193" s="204" cm="1">
        <f t="array" ref="J1193">IF(OR(N1193={"Unbilled","Accounting Adjustment","Sch.300"}),0,IF($C1193="R",E1193,0))</f>
        <v>713382.78</v>
      </c>
      <c r="K1193" s="204" cm="1">
        <f t="array" ref="K1193">IF(OR(N1193={"Unbilled","Accounting Adjustment","Sch.300"}),0,IF($C1193="R",G1193,0))</f>
        <v>2090</v>
      </c>
      <c r="L1193" s="204" cm="1">
        <f t="array" ref="L1193">IF(OR(N1193={"Unbilled","Accounting Adjustment","Sch.300"}),0,IF($C1193="R",H1193,0))</f>
        <v>9631978</v>
      </c>
      <c r="M1193" s="196" t="str">
        <f t="shared" si="18"/>
        <v>Irrigation</v>
      </c>
      <c r="N1193" s="205" t="str">
        <f>IF(C1193="U","Unbilled",INDEX(Sch.!B:B,MATCH(LEFT(D1193,10),Sch.!A:A,0)))</f>
        <v>Sch.40</v>
      </c>
      <c r="O1193" s="196" t="str">
        <f>IF(C1193="U","Unbilled",INDEX(Sch.!C:C,MATCH(LEFT(D1193,10),Sch.!A:A,0)))</f>
        <v>Sch.40</v>
      </c>
    </row>
    <row r="1194" spans="1:15">
      <c r="A1194" s="202">
        <v>201707</v>
      </c>
      <c r="B1194" s="203" t="s">
        <v>56</v>
      </c>
      <c r="C1194" s="203" t="s">
        <v>183</v>
      </c>
      <c r="D1194" s="203" t="s">
        <v>75</v>
      </c>
      <c r="E1194" s="203">
        <v>200.85</v>
      </c>
      <c r="H1194" s="203">
        <v>0</v>
      </c>
      <c r="I1194" s="204" cm="1">
        <f t="array" ref="I1194">IF(OR(N1194={"Unbilled","Accounting Adjustment","Sch.300"}),0,E1194)</f>
        <v>0</v>
      </c>
      <c r="J1194" s="204" cm="1">
        <f t="array" ref="J1194">IF(OR(N1194={"Unbilled","Accounting Adjustment","Sch.300"}),0,IF($C1194="R",E1194,0))</f>
        <v>0</v>
      </c>
      <c r="K1194" s="204" cm="1">
        <f t="array" ref="K1194">IF(OR(N1194={"Unbilled","Accounting Adjustment","Sch.300"}),0,IF($C1194="R",G1194,0))</f>
        <v>0</v>
      </c>
      <c r="L1194" s="204" cm="1">
        <f t="array" ref="L1194">IF(OR(N1194={"Unbilled","Accounting Adjustment","Sch.300"}),0,IF($C1194="R",H1194,0))</f>
        <v>0</v>
      </c>
      <c r="M1194" s="196" t="str">
        <f t="shared" si="18"/>
        <v>Irrigation</v>
      </c>
      <c r="N1194" s="205" t="str">
        <f>IF(C1194="U","Unbilled",INDEX(Sch.!B:B,MATCH(LEFT(D1194,10),Sch.!A:A,0)))</f>
        <v>Sch.300</v>
      </c>
      <c r="O1194" s="196" t="str">
        <f>IF(C1194="U","Unbilled",INDEX(Sch.!C:C,MATCH(LEFT(D1194,10),Sch.!A:A,0)))</f>
        <v>Not Decoupled</v>
      </c>
    </row>
    <row r="1195" spans="1:15">
      <c r="A1195" s="202">
        <v>201707</v>
      </c>
      <c r="B1195" s="203" t="s">
        <v>56</v>
      </c>
      <c r="C1195" s="203" t="s">
        <v>183</v>
      </c>
      <c r="D1195" s="203" t="s">
        <v>77</v>
      </c>
      <c r="E1195" s="203">
        <v>11.95</v>
      </c>
      <c r="H1195" s="203">
        <v>0</v>
      </c>
      <c r="I1195" s="204" cm="1">
        <f t="array" ref="I1195">IF(OR(N1195={"Unbilled","Accounting Adjustment","Sch.300"}),0,E1195)</f>
        <v>0</v>
      </c>
      <c r="J1195" s="204" cm="1">
        <f t="array" ref="J1195">IF(OR(N1195={"Unbilled","Accounting Adjustment","Sch.300"}),0,IF($C1195="R",E1195,0))</f>
        <v>0</v>
      </c>
      <c r="K1195" s="204" cm="1">
        <f t="array" ref="K1195">IF(OR(N1195={"Unbilled","Accounting Adjustment","Sch.300"}),0,IF($C1195="R",G1195,0))</f>
        <v>0</v>
      </c>
      <c r="L1195" s="204" cm="1">
        <f t="array" ref="L1195">IF(OR(N1195={"Unbilled","Accounting Adjustment","Sch.300"}),0,IF($C1195="R",H1195,0))</f>
        <v>0</v>
      </c>
      <c r="M1195" s="196" t="str">
        <f t="shared" si="18"/>
        <v>Irrigation</v>
      </c>
      <c r="N1195" s="205" t="str">
        <f>IF(C1195="U","Unbilled",INDEX(Sch.!B:B,MATCH(LEFT(D1195,10),Sch.!A:A,0)))</f>
        <v>Sch.300</v>
      </c>
      <c r="O1195" s="196" t="str">
        <f>IF(C1195="U","Unbilled",INDEX(Sch.!C:C,MATCH(LEFT(D1195,10),Sch.!A:A,0)))</f>
        <v>Not Decoupled</v>
      </c>
    </row>
    <row r="1196" spans="1:15">
      <c r="A1196" s="202">
        <v>201707</v>
      </c>
      <c r="B1196" s="203" t="s">
        <v>56</v>
      </c>
      <c r="C1196" s="203" t="s">
        <v>183</v>
      </c>
      <c r="D1196" s="203" t="s">
        <v>78</v>
      </c>
      <c r="E1196" s="203">
        <v>326.56</v>
      </c>
      <c r="H1196" s="203">
        <v>0</v>
      </c>
      <c r="I1196" s="204" cm="1">
        <f t="array" ref="I1196">IF(OR(N1196={"Unbilled","Accounting Adjustment","Sch.300"}),0,E1196)</f>
        <v>0</v>
      </c>
      <c r="J1196" s="204" cm="1">
        <f t="array" ref="J1196">IF(OR(N1196={"Unbilled","Accounting Adjustment","Sch.300"}),0,IF($C1196="R",E1196,0))</f>
        <v>0</v>
      </c>
      <c r="K1196" s="204" cm="1">
        <f t="array" ref="K1196">IF(OR(N1196={"Unbilled","Accounting Adjustment","Sch.300"}),0,IF($C1196="R",G1196,0))</f>
        <v>0</v>
      </c>
      <c r="L1196" s="204" cm="1">
        <f t="array" ref="L1196">IF(OR(N1196={"Unbilled","Accounting Adjustment","Sch.300"}),0,IF($C1196="R",H1196,0))</f>
        <v>0</v>
      </c>
      <c r="M1196" s="196" t="str">
        <f t="shared" si="18"/>
        <v>Irrigation</v>
      </c>
      <c r="N1196" s="205" t="str">
        <f>IF(C1196="U","Unbilled",INDEX(Sch.!B:B,MATCH(LEFT(D1196,10),Sch.!A:A,0)))</f>
        <v>Sch.300</v>
      </c>
      <c r="O1196" s="196" t="str">
        <f>IF(C1196="U","Unbilled",INDEX(Sch.!C:C,MATCH(LEFT(D1196,10),Sch.!A:A,0)))</f>
        <v>Not Decoupled</v>
      </c>
    </row>
    <row r="1197" spans="1:15">
      <c r="A1197" s="202">
        <v>201707</v>
      </c>
      <c r="B1197" s="203" t="s">
        <v>56</v>
      </c>
      <c r="C1197" s="203" t="s">
        <v>183</v>
      </c>
      <c r="D1197" s="203" t="s">
        <v>79</v>
      </c>
      <c r="E1197" s="203">
        <v>2559.12</v>
      </c>
      <c r="H1197" s="203">
        <v>0</v>
      </c>
      <c r="I1197" s="204" cm="1">
        <f t="array" ref="I1197">IF(OR(N1197={"Unbilled","Accounting Adjustment","Sch.300"}),0,E1197)</f>
        <v>0</v>
      </c>
      <c r="J1197" s="204" cm="1">
        <f t="array" ref="J1197">IF(OR(N1197={"Unbilled","Accounting Adjustment","Sch.300"}),0,IF($C1197="R",E1197,0))</f>
        <v>0</v>
      </c>
      <c r="K1197" s="204" cm="1">
        <f t="array" ref="K1197">IF(OR(N1197={"Unbilled","Accounting Adjustment","Sch.300"}),0,IF($C1197="R",G1197,0))</f>
        <v>0</v>
      </c>
      <c r="L1197" s="204" cm="1">
        <f t="array" ref="L1197">IF(OR(N1197={"Unbilled","Accounting Adjustment","Sch.300"}),0,IF($C1197="R",H1197,0))</f>
        <v>0</v>
      </c>
      <c r="M1197" s="196" t="str">
        <f t="shared" si="18"/>
        <v>Irrigation</v>
      </c>
      <c r="N1197" s="205" t="str">
        <f>IF(C1197="U","Unbilled",INDEX(Sch.!B:B,MATCH(LEFT(D1197,10),Sch.!A:A,0)))</f>
        <v>Sch.300</v>
      </c>
      <c r="O1197" s="196" t="str">
        <f>IF(C1197="U","Unbilled",INDEX(Sch.!C:C,MATCH(LEFT(D1197,10),Sch.!A:A,0)))</f>
        <v>Not Decoupled</v>
      </c>
    </row>
    <row r="1198" spans="1:15">
      <c r="A1198" s="202">
        <v>201707</v>
      </c>
      <c r="B1198" s="203" t="s">
        <v>56</v>
      </c>
      <c r="C1198" s="203" t="s">
        <v>183</v>
      </c>
      <c r="D1198" s="203" t="s">
        <v>83</v>
      </c>
      <c r="E1198" s="203">
        <v>13.03</v>
      </c>
      <c r="H1198" s="203">
        <v>0</v>
      </c>
      <c r="I1198" s="204" cm="1">
        <f t="array" ref="I1198">IF(OR(N1198={"Unbilled","Accounting Adjustment","Sch.300"}),0,E1198)</f>
        <v>0</v>
      </c>
      <c r="J1198" s="204" cm="1">
        <f t="array" ref="J1198">IF(OR(N1198={"Unbilled","Accounting Adjustment","Sch.300"}),0,IF($C1198="R",E1198,0))</f>
        <v>0</v>
      </c>
      <c r="K1198" s="204" cm="1">
        <f t="array" ref="K1198">IF(OR(N1198={"Unbilled","Accounting Adjustment","Sch.300"}),0,IF($C1198="R",G1198,0))</f>
        <v>0</v>
      </c>
      <c r="L1198" s="204" cm="1">
        <f t="array" ref="L1198">IF(OR(N1198={"Unbilled","Accounting Adjustment","Sch.300"}),0,IF($C1198="R",H1198,0))</f>
        <v>0</v>
      </c>
      <c r="M1198" s="196" t="str">
        <f t="shared" si="18"/>
        <v>Irrigation</v>
      </c>
      <c r="N1198" s="205" t="str">
        <f>IF(C1198="U","Unbilled",INDEX(Sch.!B:B,MATCH(LEFT(D1198,10),Sch.!A:A,0)))</f>
        <v>Sch.300</v>
      </c>
      <c r="O1198" s="196" t="str">
        <f>IF(C1198="U","Unbilled",INDEX(Sch.!C:C,MATCH(LEFT(D1198,10),Sch.!A:A,0)))</f>
        <v>Not Decoupled</v>
      </c>
    </row>
    <row r="1199" spans="1:15">
      <c r="A1199" s="202">
        <v>201707</v>
      </c>
      <c r="B1199" s="203" t="s">
        <v>56</v>
      </c>
      <c r="C1199" s="203" t="s">
        <v>183</v>
      </c>
      <c r="D1199" s="203" t="s">
        <v>84</v>
      </c>
      <c r="E1199" s="203">
        <v>1056.08</v>
      </c>
      <c r="H1199" s="203">
        <v>0</v>
      </c>
      <c r="I1199" s="204" cm="1">
        <f t="array" ref="I1199">IF(OR(N1199={"Unbilled","Accounting Adjustment","Sch.300"}),0,E1199)</f>
        <v>0</v>
      </c>
      <c r="J1199" s="204" cm="1">
        <f t="array" ref="J1199">IF(OR(N1199={"Unbilled","Accounting Adjustment","Sch.300"}),0,IF($C1199="R",E1199,0))</f>
        <v>0</v>
      </c>
      <c r="K1199" s="204" cm="1">
        <f t="array" ref="K1199">IF(OR(N1199={"Unbilled","Accounting Adjustment","Sch.300"}),0,IF($C1199="R",G1199,0))</f>
        <v>0</v>
      </c>
      <c r="L1199" s="204" cm="1">
        <f t="array" ref="L1199">IF(OR(N1199={"Unbilled","Accounting Adjustment","Sch.300"}),0,IF($C1199="R",H1199,0))</f>
        <v>0</v>
      </c>
      <c r="M1199" s="196" t="str">
        <f t="shared" si="18"/>
        <v>Irrigation</v>
      </c>
      <c r="N1199" s="205" t="str">
        <f>IF(C1199="U","Unbilled",INDEX(Sch.!B:B,MATCH(LEFT(D1199,10),Sch.!A:A,0)))</f>
        <v>Sch.300</v>
      </c>
      <c r="O1199" s="196" t="str">
        <f>IF(C1199="U","Unbilled",INDEX(Sch.!C:C,MATCH(LEFT(D1199,10),Sch.!A:A,0)))</f>
        <v>Not Decoupled</v>
      </c>
    </row>
    <row r="1200" spans="1:15">
      <c r="A1200" s="202">
        <v>201707</v>
      </c>
      <c r="B1200" s="203" t="s">
        <v>56</v>
      </c>
      <c r="C1200" s="203" t="s">
        <v>183</v>
      </c>
      <c r="D1200" s="203" t="s">
        <v>41</v>
      </c>
      <c r="E1200" s="203">
        <v>2585.73</v>
      </c>
      <c r="F1200" s="203">
        <v>0</v>
      </c>
      <c r="G1200" s="203">
        <v>10</v>
      </c>
      <c r="H1200" s="203">
        <v>34907</v>
      </c>
      <c r="I1200" s="204" cm="1">
        <f t="array" ref="I1200">IF(OR(N1200={"Unbilled","Accounting Adjustment","Sch.300"}),0,E1200)</f>
        <v>2585.73</v>
      </c>
      <c r="J1200" s="204" cm="1">
        <f t="array" ref="J1200">IF(OR(N1200={"Unbilled","Accounting Adjustment","Sch.300"}),0,IF($C1200="R",E1200,0))</f>
        <v>2585.73</v>
      </c>
      <c r="K1200" s="204" cm="1">
        <f t="array" ref="K1200">IF(OR(N1200={"Unbilled","Accounting Adjustment","Sch.300"}),0,IF($C1200="R",G1200,0))</f>
        <v>10</v>
      </c>
      <c r="L1200" s="204" cm="1">
        <f t="array" ref="L1200">IF(OR(N1200={"Unbilled","Accounting Adjustment","Sch.300"}),0,IF($C1200="R",H1200,0))</f>
        <v>34907</v>
      </c>
      <c r="M1200" s="196" t="str">
        <f t="shared" si="18"/>
        <v>Irrigation</v>
      </c>
      <c r="N1200" s="205" t="str">
        <f>IF(C1200="U","Unbilled",INDEX(Sch.!B:B,MATCH(LEFT(D1200,10),Sch.!A:A,0)))</f>
        <v>Sch.40</v>
      </c>
      <c r="O1200" s="196" t="str">
        <f>IF(C1200="U","Unbilled",INDEX(Sch.!C:C,MATCH(LEFT(D1200,10),Sch.!A:A,0)))</f>
        <v>Sch.40</v>
      </c>
    </row>
    <row r="1201" spans="1:15">
      <c r="A1201" s="202">
        <v>201707</v>
      </c>
      <c r="B1201" s="203" t="s">
        <v>56</v>
      </c>
      <c r="C1201" s="203" t="s">
        <v>183</v>
      </c>
      <c r="D1201" s="203" t="s">
        <v>69</v>
      </c>
      <c r="F1201" s="203">
        <v>0</v>
      </c>
      <c r="G1201" s="203">
        <v>1</v>
      </c>
      <c r="I1201" s="204" cm="1">
        <f t="array" ref="I1201">IF(OR(N1201={"Unbilled","Accounting Adjustment","Sch.300"}),0,E1201)</f>
        <v>0</v>
      </c>
      <c r="J1201" s="204" cm="1">
        <f t="array" ref="J1201">IF(OR(N1201={"Unbilled","Accounting Adjustment","Sch.300"}),0,IF($C1201="R",E1201,0))</f>
        <v>0</v>
      </c>
      <c r="K1201" s="204" cm="1">
        <f t="array" ref="K1201">IF(OR(N1201={"Unbilled","Accounting Adjustment","Sch.300"}),0,IF($C1201="R",G1201,0))</f>
        <v>1</v>
      </c>
      <c r="L1201" s="204" cm="1">
        <f t="array" ref="L1201">IF(OR(N1201={"Unbilled","Accounting Adjustment","Sch.300"}),0,IF($C1201="R",H1201,0))</f>
        <v>0</v>
      </c>
      <c r="M1201" s="196" t="str">
        <f t="shared" si="18"/>
        <v>Irrigation</v>
      </c>
      <c r="N1201" s="205" t="str">
        <f>IF(C1201="U","Unbilled",INDEX(Sch.!B:B,MATCH(LEFT(D1201,10),Sch.!A:A,0)))</f>
        <v>Sch.40</v>
      </c>
      <c r="O1201" s="196" t="str">
        <f>IF(C1201="U","Unbilled",INDEX(Sch.!C:C,MATCH(LEFT(D1201,10),Sch.!A:A,0)))</f>
        <v>Sch.40</v>
      </c>
    </row>
    <row r="1202" spans="1:15">
      <c r="A1202" s="202">
        <v>201707</v>
      </c>
      <c r="B1202" s="203" t="s">
        <v>56</v>
      </c>
      <c r="C1202" s="203" t="s">
        <v>183</v>
      </c>
      <c r="D1202" s="203" t="s">
        <v>91</v>
      </c>
      <c r="E1202" s="203">
        <v>532000</v>
      </c>
      <c r="F1202" s="203">
        <v>0</v>
      </c>
      <c r="G1202" s="203">
        <v>0</v>
      </c>
      <c r="H1202" s="203">
        <v>0</v>
      </c>
      <c r="I1202" s="204" cm="1">
        <f t="array" ref="I1202">IF(OR(N1202={"Unbilled","Accounting Adjustment","Sch.300"}),0,E1202)</f>
        <v>0</v>
      </c>
      <c r="J1202" s="204" cm="1">
        <f t="array" ref="J1202">IF(OR(N1202={"Unbilled","Accounting Adjustment","Sch.300"}),0,IF($C1202="R",E1202,0))</f>
        <v>0</v>
      </c>
      <c r="K1202" s="204" cm="1">
        <f t="array" ref="K1202">IF(OR(N1202={"Unbilled","Accounting Adjustment","Sch.300"}),0,IF($C1202="R",G1202,0))</f>
        <v>0</v>
      </c>
      <c r="L1202" s="204" cm="1">
        <f t="array" ref="L1202">IF(OR(N1202={"Unbilled","Accounting Adjustment","Sch.300"}),0,IF($C1202="R",H1202,0))</f>
        <v>0</v>
      </c>
      <c r="M1202" s="196" t="str">
        <f t="shared" si="18"/>
        <v>Irrigation</v>
      </c>
      <c r="N1202" s="205" t="str">
        <f>IF(C1202="U","Unbilled",INDEX(Sch.!B:B,MATCH(LEFT(D1202,10),Sch.!A:A,0)))</f>
        <v>Accounting Adjustment</v>
      </c>
      <c r="O1202" s="196" t="str">
        <f>IF(C1202="U","Unbilled",INDEX(Sch.!C:C,MATCH(LEFT(D1202,10),Sch.!A:A,0)))</f>
        <v>Not Decoupled</v>
      </c>
    </row>
    <row r="1203" spans="1:15">
      <c r="A1203" s="202">
        <v>201707</v>
      </c>
      <c r="B1203" s="203" t="s">
        <v>56</v>
      </c>
      <c r="C1203" s="203" t="s">
        <v>183</v>
      </c>
      <c r="D1203" s="203" t="s">
        <v>92</v>
      </c>
      <c r="E1203" s="203">
        <v>65213.07</v>
      </c>
      <c r="F1203" s="203">
        <v>0</v>
      </c>
      <c r="G1203" s="203">
        <v>0</v>
      </c>
      <c r="H1203" s="203">
        <v>0</v>
      </c>
      <c r="I1203" s="204" cm="1">
        <f t="array" ref="I1203">IF(OR(N1203={"Unbilled","Accounting Adjustment","Sch.300"}),0,E1203)</f>
        <v>0</v>
      </c>
      <c r="J1203" s="204" cm="1">
        <f t="array" ref="J1203">IF(OR(N1203={"Unbilled","Accounting Adjustment","Sch.300"}),0,IF($C1203="R",E1203,0))</f>
        <v>0</v>
      </c>
      <c r="K1203" s="204" cm="1">
        <f t="array" ref="K1203">IF(OR(N1203={"Unbilled","Accounting Adjustment","Sch.300"}),0,IF($C1203="R",G1203,0))</f>
        <v>0</v>
      </c>
      <c r="L1203" s="204" cm="1">
        <f t="array" ref="L1203">IF(OR(N1203={"Unbilled","Accounting Adjustment","Sch.300"}),0,IF($C1203="R",H1203,0))</f>
        <v>0</v>
      </c>
      <c r="M1203" s="196" t="str">
        <f t="shared" si="18"/>
        <v>Irrigation</v>
      </c>
      <c r="N1203" s="205" t="str">
        <f>IF(C1203="U","Unbilled",INDEX(Sch.!B:B,MATCH(LEFT(D1203,10),Sch.!A:A,0)))</f>
        <v>Accounting Adjustment</v>
      </c>
      <c r="O1203" s="196" t="str">
        <f>IF(C1203="U","Unbilled",INDEX(Sch.!C:C,MATCH(LEFT(D1203,10),Sch.!A:A,0)))</f>
        <v>Not Decoupled</v>
      </c>
    </row>
    <row r="1204" spans="1:15">
      <c r="A1204" s="202">
        <v>201707</v>
      </c>
      <c r="B1204" s="203" t="s">
        <v>56</v>
      </c>
      <c r="C1204" s="203" t="s">
        <v>183</v>
      </c>
      <c r="D1204" s="203" t="s">
        <v>42</v>
      </c>
      <c r="E1204" s="203">
        <v>29.25</v>
      </c>
      <c r="F1204" s="203">
        <v>0</v>
      </c>
      <c r="G1204" s="203">
        <v>0</v>
      </c>
      <c r="H1204" s="203">
        <v>0</v>
      </c>
      <c r="I1204" s="204" cm="1">
        <f t="array" ref="I1204">IF(OR(N1204={"Unbilled","Accounting Adjustment","Sch.300"}),0,E1204)</f>
        <v>0</v>
      </c>
      <c r="J1204" s="204" cm="1">
        <f t="array" ref="J1204">IF(OR(N1204={"Unbilled","Accounting Adjustment","Sch.300"}),0,IF($C1204="R",E1204,0))</f>
        <v>0</v>
      </c>
      <c r="K1204" s="204" cm="1">
        <f t="array" ref="K1204">IF(OR(N1204={"Unbilled","Accounting Adjustment","Sch.300"}),0,IF($C1204="R",G1204,0))</f>
        <v>0</v>
      </c>
      <c r="L1204" s="204" cm="1">
        <f t="array" ref="L1204">IF(OR(N1204={"Unbilled","Accounting Adjustment","Sch.300"}),0,IF($C1204="R",H1204,0))</f>
        <v>0</v>
      </c>
      <c r="M1204" s="196" t="str">
        <f t="shared" si="18"/>
        <v>Irrigation</v>
      </c>
      <c r="N1204" s="205" t="str">
        <f>IF(C1204="U","Unbilled",INDEX(Sch.!B:B,MATCH(LEFT(D1204,10),Sch.!A:A,0)))</f>
        <v>Accounting Adjustment</v>
      </c>
      <c r="O1204" s="196" t="str">
        <f>IF(C1204="U","Unbilled",INDEX(Sch.!C:C,MATCH(LEFT(D1204,10),Sch.!A:A,0)))</f>
        <v>Not Decoupled</v>
      </c>
    </row>
    <row r="1205" spans="1:15">
      <c r="A1205" s="202">
        <v>201707</v>
      </c>
      <c r="B1205" s="203" t="s">
        <v>56</v>
      </c>
      <c r="C1205" s="203" t="s">
        <v>183</v>
      </c>
      <c r="D1205" s="203" t="s">
        <v>93</v>
      </c>
      <c r="F1205" s="203">
        <v>5069</v>
      </c>
      <c r="G1205" s="203">
        <v>0</v>
      </c>
      <c r="I1205" s="204" cm="1">
        <f t="array" ref="I1205">IF(OR(N1205={"Unbilled","Accounting Adjustment","Sch.300"}),0,E1205)</f>
        <v>0</v>
      </c>
      <c r="J1205" s="204" cm="1">
        <f t="array" ref="J1205">IF(OR(N1205={"Unbilled","Accounting Adjustment","Sch.300"}),0,IF($C1205="R",E1205,0))</f>
        <v>0</v>
      </c>
      <c r="K1205" s="204" cm="1">
        <f t="array" ref="K1205">IF(OR(N1205={"Unbilled","Accounting Adjustment","Sch.300"}),0,IF($C1205="R",G1205,0))</f>
        <v>0</v>
      </c>
      <c r="L1205" s="204" cm="1">
        <f t="array" ref="L1205">IF(OR(N1205={"Unbilled","Accounting Adjustment","Sch.300"}),0,IF($C1205="R",H1205,0))</f>
        <v>0</v>
      </c>
      <c r="M1205" s="196" t="str">
        <f t="shared" si="18"/>
        <v>Irrigation</v>
      </c>
      <c r="N1205" s="205" t="str">
        <f>IF(C1205="U","Unbilled",INDEX(Sch.!B:B,MATCH(LEFT(D1205,10),Sch.!A:A,0)))</f>
        <v>Accounting Adjustment</v>
      </c>
      <c r="O1205" s="196" t="str">
        <f>IF(C1205="U","Unbilled",INDEX(Sch.!C:C,MATCH(LEFT(D1205,10),Sch.!A:A,0)))</f>
        <v>Not Decoupled</v>
      </c>
    </row>
    <row r="1206" spans="1:15">
      <c r="A1206" s="202">
        <v>201707</v>
      </c>
      <c r="B1206" s="203" t="s">
        <v>56</v>
      </c>
      <c r="C1206" s="203" t="s">
        <v>183</v>
      </c>
      <c r="D1206" s="203" t="s">
        <v>100</v>
      </c>
      <c r="E1206" s="203">
        <v>467.36</v>
      </c>
      <c r="F1206" s="203">
        <v>0</v>
      </c>
      <c r="G1206" s="203">
        <v>0</v>
      </c>
      <c r="H1206" s="203">
        <v>0</v>
      </c>
      <c r="I1206" s="204" cm="1">
        <f t="array" ref="I1206">IF(OR(N1206={"Unbilled","Accounting Adjustment","Sch.300"}),0,E1206)</f>
        <v>0</v>
      </c>
      <c r="J1206" s="204" cm="1">
        <f t="array" ref="J1206">IF(OR(N1206={"Unbilled","Accounting Adjustment","Sch.300"}),0,IF($C1206="R",E1206,0))</f>
        <v>0</v>
      </c>
      <c r="K1206" s="204" cm="1">
        <f t="array" ref="K1206">IF(OR(N1206={"Unbilled","Accounting Adjustment","Sch.300"}),0,IF($C1206="R",G1206,0))</f>
        <v>0</v>
      </c>
      <c r="L1206" s="204" cm="1">
        <f t="array" ref="L1206">IF(OR(N1206={"Unbilled","Accounting Adjustment","Sch.300"}),0,IF($C1206="R",H1206,0))</f>
        <v>0</v>
      </c>
      <c r="M1206" s="196" t="str">
        <f t="shared" si="18"/>
        <v>Irrigation</v>
      </c>
      <c r="N1206" s="205" t="str">
        <f>IF(C1206="U","Unbilled",INDEX(Sch.!B:B,MATCH(LEFT(D1206,10),Sch.!A:A,0)))</f>
        <v>Accounting Adjustment</v>
      </c>
      <c r="O1206" s="196" t="str">
        <f>IF(C1206="U","Unbilled",INDEX(Sch.!C:C,MATCH(LEFT(D1206,10),Sch.!A:A,0)))</f>
        <v>Not Decoupled</v>
      </c>
    </row>
    <row r="1207" spans="1:15">
      <c r="A1207" s="202">
        <v>201707</v>
      </c>
      <c r="B1207" s="203" t="s">
        <v>56</v>
      </c>
      <c r="C1207" s="203" t="s">
        <v>183</v>
      </c>
      <c r="D1207" s="203" t="s">
        <v>88</v>
      </c>
      <c r="E1207" s="203">
        <v>-131551.72</v>
      </c>
      <c r="F1207" s="203">
        <v>0</v>
      </c>
      <c r="G1207" s="203">
        <v>0</v>
      </c>
      <c r="H1207" s="203">
        <v>0</v>
      </c>
      <c r="I1207" s="204" cm="1">
        <f t="array" ref="I1207">IF(OR(N1207={"Unbilled","Accounting Adjustment","Sch.300"}),0,E1207)</f>
        <v>0</v>
      </c>
      <c r="J1207" s="204" cm="1">
        <f t="array" ref="J1207">IF(OR(N1207={"Unbilled","Accounting Adjustment","Sch.300"}),0,IF($C1207="R",E1207,0))</f>
        <v>0</v>
      </c>
      <c r="K1207" s="204" cm="1">
        <f t="array" ref="K1207">IF(OR(N1207={"Unbilled","Accounting Adjustment","Sch.300"}),0,IF($C1207="R",G1207,0))</f>
        <v>0</v>
      </c>
      <c r="L1207" s="204" cm="1">
        <f t="array" ref="L1207">IF(OR(N1207={"Unbilled","Accounting Adjustment","Sch.300"}),0,IF($C1207="R",H1207,0))</f>
        <v>0</v>
      </c>
      <c r="M1207" s="196" t="str">
        <f t="shared" si="18"/>
        <v>Irrigation</v>
      </c>
      <c r="N1207" s="205" t="str">
        <f>IF(C1207="U","Unbilled",INDEX(Sch.!B:B,MATCH(LEFT(D1207,10),Sch.!A:A,0)))</f>
        <v>Accounting Adjustment</v>
      </c>
      <c r="O1207" s="196" t="str">
        <f>IF(C1207="U","Unbilled",INDEX(Sch.!C:C,MATCH(LEFT(D1207,10),Sch.!A:A,0)))</f>
        <v>Not Decoupled</v>
      </c>
    </row>
    <row r="1208" spans="1:15">
      <c r="A1208" s="202">
        <v>201707</v>
      </c>
      <c r="B1208" s="203" t="s">
        <v>56</v>
      </c>
      <c r="C1208" s="203" t="s">
        <v>184</v>
      </c>
      <c r="D1208" s="203" t="s">
        <v>190</v>
      </c>
      <c r="E1208" s="203">
        <v>699000</v>
      </c>
      <c r="F1208" s="203">
        <v>0</v>
      </c>
      <c r="G1208" s="203">
        <v>0</v>
      </c>
      <c r="H1208" s="203">
        <v>9541000</v>
      </c>
      <c r="I1208" s="204" cm="1">
        <f t="array" ref="I1208">IF(OR(N1208={"Unbilled","Accounting Adjustment","Sch.300"}),0,E1208)</f>
        <v>0</v>
      </c>
      <c r="J1208" s="204" cm="1">
        <f t="array" ref="J1208">IF(OR(N1208={"Unbilled","Accounting Adjustment","Sch.300"}),0,IF($C1208="R",E1208,0))</f>
        <v>0</v>
      </c>
      <c r="K1208" s="204" cm="1">
        <f t="array" ref="K1208">IF(OR(N1208={"Unbilled","Accounting Adjustment","Sch.300"}),0,IF($C1208="R",G1208,0))</f>
        <v>0</v>
      </c>
      <c r="L1208" s="204" cm="1">
        <f t="array" ref="L1208">IF(OR(N1208={"Unbilled","Accounting Adjustment","Sch.300"}),0,IF($C1208="R",H1208,0))</f>
        <v>0</v>
      </c>
      <c r="M1208" s="196" t="str">
        <f t="shared" si="18"/>
        <v>Irrigation</v>
      </c>
      <c r="N1208" s="205" t="str">
        <f>IF(C1208="U","Unbilled",INDEX(Sch.!B:B,MATCH(LEFT(D1208,10),Sch.!A:A,0)))</f>
        <v>Unbilled</v>
      </c>
      <c r="O1208" s="196" t="str">
        <f>IF(C1208="U","Unbilled",INDEX(Sch.!C:C,MATCH(LEFT(D1208,10),Sch.!A:A,0)))</f>
        <v>Unbilled</v>
      </c>
    </row>
    <row r="1209" spans="1:15">
      <c r="A1209" s="202">
        <v>201707</v>
      </c>
      <c r="B1209" s="203" t="s">
        <v>59</v>
      </c>
      <c r="C1209" s="203" t="s">
        <v>183</v>
      </c>
      <c r="D1209" s="203" t="s">
        <v>94</v>
      </c>
      <c r="E1209" s="203">
        <v>7.57</v>
      </c>
      <c r="H1209" s="203">
        <v>0</v>
      </c>
      <c r="I1209" s="204" cm="1">
        <f t="array" ref="I1209">IF(OR(N1209={"Unbilled","Accounting Adjustment","Sch.300"}),0,E1209)</f>
        <v>0</v>
      </c>
      <c r="J1209" s="204" cm="1">
        <f t="array" ref="J1209">IF(OR(N1209={"Unbilled","Accounting Adjustment","Sch.300"}),0,IF($C1209="R",E1209,0))</f>
        <v>0</v>
      </c>
      <c r="K1209" s="204" cm="1">
        <f t="array" ref="K1209">IF(OR(N1209={"Unbilled","Accounting Adjustment","Sch.300"}),0,IF($C1209="R",G1209,0))</f>
        <v>0</v>
      </c>
      <c r="L1209" s="204" cm="1">
        <f t="array" ref="L1209">IF(OR(N1209={"Unbilled","Accounting Adjustment","Sch.300"}),0,IF($C1209="R",H1209,0))</f>
        <v>0</v>
      </c>
      <c r="M1209" s="196" t="str">
        <f t="shared" si="18"/>
        <v>Lighting</v>
      </c>
      <c r="N1209" s="205" t="str">
        <f>IF(C1209="U","Unbilled",INDEX(Sch.!B:B,MATCH(LEFT(D1209,10),Sch.!A:A,0)))</f>
        <v>Sch.300</v>
      </c>
      <c r="O1209" s="196" t="str">
        <f>IF(C1209="U","Unbilled",INDEX(Sch.!C:C,MATCH(LEFT(D1209,10),Sch.!A:A,0)))</f>
        <v>Not Decoupled</v>
      </c>
    </row>
    <row r="1210" spans="1:15">
      <c r="A1210" s="202">
        <v>201707</v>
      </c>
      <c r="B1210" s="203" t="s">
        <v>59</v>
      </c>
      <c r="C1210" s="203" t="s">
        <v>183</v>
      </c>
      <c r="D1210" s="203" t="s">
        <v>60</v>
      </c>
      <c r="E1210" s="203">
        <v>2615.3200000000002</v>
      </c>
      <c r="F1210" s="203">
        <v>0</v>
      </c>
      <c r="G1210" s="203">
        <v>14</v>
      </c>
      <c r="H1210" s="203">
        <v>12554</v>
      </c>
      <c r="I1210" s="204" cm="1">
        <f t="array" ref="I1210">IF(OR(N1210={"Unbilled","Accounting Adjustment","Sch.300"}),0,E1210)</f>
        <v>2615.3200000000002</v>
      </c>
      <c r="J1210" s="204" cm="1">
        <f t="array" ref="J1210">IF(OR(N1210={"Unbilled","Accounting Adjustment","Sch.300"}),0,IF($C1210="R",E1210,0))</f>
        <v>2615.3200000000002</v>
      </c>
      <c r="K1210" s="204" cm="1">
        <f t="array" ref="K1210">IF(OR(N1210={"Unbilled","Accounting Adjustment","Sch.300"}),0,IF($C1210="R",G1210,0))</f>
        <v>14</v>
      </c>
      <c r="L1210" s="204" cm="1">
        <f t="array" ref="L1210">IF(OR(N1210={"Unbilled","Accounting Adjustment","Sch.300"}),0,IF($C1210="R",H1210,0))</f>
        <v>12554</v>
      </c>
      <c r="M1210" s="196" t="str">
        <f t="shared" si="18"/>
        <v>Lighting</v>
      </c>
      <c r="N1210" s="205" t="str">
        <f>IF(C1210="U","Unbilled",INDEX(Sch.!B:B,MATCH(LEFT(D1210,10),Sch.!A:A,0)))</f>
        <v>Sch.52</v>
      </c>
      <c r="O1210" s="196" t="str">
        <f>IF(C1210="U","Unbilled",INDEX(Sch.!C:C,MATCH(LEFT(D1210,10),Sch.!A:A,0)))</f>
        <v>Not Decoupled</v>
      </c>
    </row>
    <row r="1211" spans="1:15">
      <c r="A1211" s="202">
        <v>201707</v>
      </c>
      <c r="B1211" s="203" t="s">
        <v>59</v>
      </c>
      <c r="C1211" s="203" t="s">
        <v>183</v>
      </c>
      <c r="D1211" s="203" t="s">
        <v>61</v>
      </c>
      <c r="E1211" s="203">
        <v>20945.93</v>
      </c>
      <c r="F1211" s="203">
        <v>0</v>
      </c>
      <c r="G1211" s="203">
        <v>115</v>
      </c>
      <c r="H1211" s="203">
        <v>282257</v>
      </c>
      <c r="I1211" s="204" cm="1">
        <f t="array" ref="I1211">IF(OR(N1211={"Unbilled","Accounting Adjustment","Sch.300"}),0,E1211)</f>
        <v>20945.93</v>
      </c>
      <c r="J1211" s="204" cm="1">
        <f t="array" ref="J1211">IF(OR(N1211={"Unbilled","Accounting Adjustment","Sch.300"}),0,IF($C1211="R",E1211,0))</f>
        <v>20945.93</v>
      </c>
      <c r="K1211" s="204" cm="1">
        <f t="array" ref="K1211">IF(OR(N1211={"Unbilled","Accounting Adjustment","Sch.300"}),0,IF($C1211="R",G1211,0))</f>
        <v>115</v>
      </c>
      <c r="L1211" s="204" cm="1">
        <f t="array" ref="L1211">IF(OR(N1211={"Unbilled","Accounting Adjustment","Sch.300"}),0,IF($C1211="R",H1211,0))</f>
        <v>282257</v>
      </c>
      <c r="M1211" s="196" t="str">
        <f t="shared" si="18"/>
        <v>Lighting</v>
      </c>
      <c r="N1211" s="205" t="str">
        <f>IF(C1211="U","Unbilled",INDEX(Sch.!B:B,MATCH(LEFT(D1211,10),Sch.!A:A,0)))</f>
        <v>Sch.53</v>
      </c>
      <c r="O1211" s="196" t="str">
        <f>IF(C1211="U","Unbilled",INDEX(Sch.!C:C,MATCH(LEFT(D1211,10),Sch.!A:A,0)))</f>
        <v>Not Decoupled</v>
      </c>
    </row>
    <row r="1212" spans="1:15">
      <c r="A1212" s="202">
        <v>201707</v>
      </c>
      <c r="B1212" s="203" t="s">
        <v>59</v>
      </c>
      <c r="C1212" s="203" t="s">
        <v>183</v>
      </c>
      <c r="D1212" s="203" t="s">
        <v>62</v>
      </c>
      <c r="E1212" s="203">
        <v>4342.04</v>
      </c>
      <c r="F1212" s="203">
        <v>0</v>
      </c>
      <c r="G1212" s="203">
        <v>105</v>
      </c>
      <c r="H1212" s="203">
        <v>58987</v>
      </c>
      <c r="I1212" s="204" cm="1">
        <f t="array" ref="I1212">IF(OR(N1212={"Unbilled","Accounting Adjustment","Sch.300"}),0,E1212)</f>
        <v>4342.04</v>
      </c>
      <c r="J1212" s="204" cm="1">
        <f t="array" ref="J1212">IF(OR(N1212={"Unbilled","Accounting Adjustment","Sch.300"}),0,IF($C1212="R",E1212,0))</f>
        <v>4342.04</v>
      </c>
      <c r="K1212" s="204" cm="1">
        <f t="array" ref="K1212">IF(OR(N1212={"Unbilled","Accounting Adjustment","Sch.300"}),0,IF($C1212="R",G1212,0))</f>
        <v>105</v>
      </c>
      <c r="L1212" s="204" cm="1">
        <f t="array" ref="L1212">IF(OR(N1212={"Unbilled","Accounting Adjustment","Sch.300"}),0,IF($C1212="R",H1212,0))</f>
        <v>58987</v>
      </c>
      <c r="M1212" s="196" t="str">
        <f t="shared" si="18"/>
        <v>Lighting</v>
      </c>
      <c r="N1212" s="205" t="str">
        <f>IF(C1212="U","Unbilled",INDEX(Sch.!B:B,MATCH(LEFT(D1212,10),Sch.!A:A,0)))</f>
        <v>Sch.53</v>
      </c>
      <c r="O1212" s="196" t="str">
        <f>IF(C1212="U","Unbilled",INDEX(Sch.!C:C,MATCH(LEFT(D1212,10),Sch.!A:A,0)))</f>
        <v>Not Decoupled</v>
      </c>
    </row>
    <row r="1213" spans="1:15">
      <c r="A1213" s="202">
        <v>201707</v>
      </c>
      <c r="B1213" s="203" t="s">
        <v>59</v>
      </c>
      <c r="C1213" s="203" t="s">
        <v>183</v>
      </c>
      <c r="D1213" s="203" t="s">
        <v>63</v>
      </c>
      <c r="E1213" s="203">
        <v>17788.349999999999</v>
      </c>
      <c r="F1213" s="203">
        <v>0</v>
      </c>
      <c r="G1213" s="203">
        <v>40</v>
      </c>
      <c r="H1213" s="203">
        <v>136814</v>
      </c>
      <c r="I1213" s="204" cm="1">
        <f t="array" ref="I1213">IF(OR(N1213={"Unbilled","Accounting Adjustment","Sch.300"}),0,E1213)</f>
        <v>17788.349999999999</v>
      </c>
      <c r="J1213" s="204" cm="1">
        <f t="array" ref="J1213">IF(OR(N1213={"Unbilled","Accounting Adjustment","Sch.300"}),0,IF($C1213="R",E1213,0))</f>
        <v>17788.349999999999</v>
      </c>
      <c r="K1213" s="204" cm="1">
        <f t="array" ref="K1213">IF(OR(N1213={"Unbilled","Accounting Adjustment","Sch.300"}),0,IF($C1213="R",G1213,0))</f>
        <v>40</v>
      </c>
      <c r="L1213" s="204" cm="1">
        <f t="array" ref="L1213">IF(OR(N1213={"Unbilled","Accounting Adjustment","Sch.300"}),0,IF($C1213="R",H1213,0))</f>
        <v>136814</v>
      </c>
      <c r="M1213" s="196" t="str">
        <f t="shared" si="18"/>
        <v>Lighting</v>
      </c>
      <c r="N1213" s="205" t="str">
        <f>IF(C1213="U","Unbilled",INDEX(Sch.!B:B,MATCH(LEFT(D1213,10),Sch.!A:A,0)))</f>
        <v>Sch.57</v>
      </c>
      <c r="O1213" s="196" t="str">
        <f>IF(C1213="U","Unbilled",INDEX(Sch.!C:C,MATCH(LEFT(D1213,10),Sch.!A:A,0)))</f>
        <v>Not Decoupled</v>
      </c>
    </row>
    <row r="1214" spans="1:15">
      <c r="A1214" s="202">
        <v>201707</v>
      </c>
      <c r="B1214" s="203" t="s">
        <v>59</v>
      </c>
      <c r="C1214" s="203" t="s">
        <v>183</v>
      </c>
      <c r="D1214" s="203" t="s">
        <v>43</v>
      </c>
      <c r="E1214" s="203">
        <v>75841.649999999994</v>
      </c>
      <c r="F1214" s="203">
        <v>0</v>
      </c>
      <c r="G1214" s="203">
        <v>195</v>
      </c>
      <c r="H1214" s="203">
        <v>364820</v>
      </c>
      <c r="I1214" s="204" cm="1">
        <f t="array" ref="I1214">IF(OR(N1214={"Unbilled","Accounting Adjustment","Sch.300"}),0,E1214)</f>
        <v>75841.649999999994</v>
      </c>
      <c r="J1214" s="204" cm="1">
        <f t="array" ref="J1214">IF(OR(N1214={"Unbilled","Accounting Adjustment","Sch.300"}),0,IF($C1214="R",E1214,0))</f>
        <v>75841.649999999994</v>
      </c>
      <c r="K1214" s="204" cm="1">
        <f t="array" ref="K1214">IF(OR(N1214={"Unbilled","Accounting Adjustment","Sch.300"}),0,IF($C1214="R",G1214,0))</f>
        <v>195</v>
      </c>
      <c r="L1214" s="204" cm="1">
        <f t="array" ref="L1214">IF(OR(N1214={"Unbilled","Accounting Adjustment","Sch.300"}),0,IF($C1214="R",H1214,0))</f>
        <v>364820</v>
      </c>
      <c r="M1214" s="196" t="str">
        <f t="shared" si="18"/>
        <v>Lighting</v>
      </c>
      <c r="N1214" s="205" t="str">
        <f>IF(C1214="U","Unbilled",INDEX(Sch.!B:B,MATCH(LEFT(D1214,10),Sch.!A:A,0)))</f>
        <v>Sch.51</v>
      </c>
      <c r="O1214" s="196" t="str">
        <f>IF(C1214="U","Unbilled",INDEX(Sch.!C:C,MATCH(LEFT(D1214,10),Sch.!A:A,0)))</f>
        <v>Not Decoupled</v>
      </c>
    </row>
    <row r="1215" spans="1:15">
      <c r="A1215" s="202">
        <v>201707</v>
      </c>
      <c r="B1215" s="203" t="s">
        <v>59</v>
      </c>
      <c r="C1215" s="203" t="s">
        <v>183</v>
      </c>
      <c r="D1215" s="203" t="s">
        <v>95</v>
      </c>
      <c r="E1215" s="203">
        <v>2682.86</v>
      </c>
      <c r="F1215" s="203">
        <v>0</v>
      </c>
      <c r="G1215" s="203">
        <v>0</v>
      </c>
      <c r="H1215" s="203">
        <v>0</v>
      </c>
      <c r="I1215" s="204" cm="1">
        <f t="array" ref="I1215">IF(OR(N1215={"Unbilled","Accounting Adjustment","Sch.300"}),0,E1215)</f>
        <v>0</v>
      </c>
      <c r="J1215" s="204" cm="1">
        <f t="array" ref="J1215">IF(OR(N1215={"Unbilled","Accounting Adjustment","Sch.300"}),0,IF($C1215="R",E1215,0))</f>
        <v>0</v>
      </c>
      <c r="K1215" s="204" cm="1">
        <f t="array" ref="K1215">IF(OR(N1215={"Unbilled","Accounting Adjustment","Sch.300"}),0,IF($C1215="R",G1215,0))</f>
        <v>0</v>
      </c>
      <c r="L1215" s="204" cm="1">
        <f t="array" ref="L1215">IF(OR(N1215={"Unbilled","Accounting Adjustment","Sch.300"}),0,IF($C1215="R",H1215,0))</f>
        <v>0</v>
      </c>
      <c r="M1215" s="196" t="str">
        <f t="shared" si="18"/>
        <v>Lighting</v>
      </c>
      <c r="N1215" s="205" t="str">
        <f>IF(C1215="U","Unbilled",INDEX(Sch.!B:B,MATCH(LEFT(D1215,10),Sch.!A:A,0)))</f>
        <v>Accounting Adjustment</v>
      </c>
      <c r="O1215" s="196" t="str">
        <f>IF(C1215="U","Unbilled",INDEX(Sch.!C:C,MATCH(LEFT(D1215,10),Sch.!A:A,0)))</f>
        <v>Not Decoupled</v>
      </c>
    </row>
    <row r="1216" spans="1:15">
      <c r="A1216" s="202">
        <v>201707</v>
      </c>
      <c r="B1216" s="203" t="s">
        <v>59</v>
      </c>
      <c r="C1216" s="203" t="s">
        <v>183</v>
      </c>
      <c r="D1216" s="203" t="s">
        <v>86</v>
      </c>
      <c r="F1216" s="203">
        <v>239</v>
      </c>
      <c r="G1216" s="203">
        <v>0</v>
      </c>
      <c r="I1216" s="204" cm="1">
        <f t="array" ref="I1216">IF(OR(N1216={"Unbilled","Accounting Adjustment","Sch.300"}),0,E1216)</f>
        <v>0</v>
      </c>
      <c r="J1216" s="204" cm="1">
        <f t="array" ref="J1216">IF(OR(N1216={"Unbilled","Accounting Adjustment","Sch.300"}),0,IF($C1216="R",E1216,0))</f>
        <v>0</v>
      </c>
      <c r="K1216" s="204" cm="1">
        <f t="array" ref="K1216">IF(OR(N1216={"Unbilled","Accounting Adjustment","Sch.300"}),0,IF($C1216="R",G1216,0))</f>
        <v>0</v>
      </c>
      <c r="L1216" s="204" cm="1">
        <f t="array" ref="L1216">IF(OR(N1216={"Unbilled","Accounting Adjustment","Sch.300"}),0,IF($C1216="R",H1216,0))</f>
        <v>0</v>
      </c>
      <c r="M1216" s="196" t="str">
        <f t="shared" si="18"/>
        <v>Lighting</v>
      </c>
      <c r="N1216" s="205" t="str">
        <f>IF(C1216="U","Unbilled",INDEX(Sch.!B:B,MATCH(LEFT(D1216,10),Sch.!A:A,0)))</f>
        <v>Accounting Adjustment</v>
      </c>
      <c r="O1216" s="196" t="str">
        <f>IF(C1216="U","Unbilled",INDEX(Sch.!C:C,MATCH(LEFT(D1216,10),Sch.!A:A,0)))</f>
        <v>Not Decoupled</v>
      </c>
    </row>
    <row r="1217" spans="1:15">
      <c r="A1217" s="202">
        <v>201707</v>
      </c>
      <c r="B1217" s="203" t="s">
        <v>59</v>
      </c>
      <c r="C1217" s="203" t="s">
        <v>183</v>
      </c>
      <c r="D1217" s="203" t="s">
        <v>88</v>
      </c>
      <c r="E1217" s="203">
        <v>-6418.7</v>
      </c>
      <c r="F1217" s="203">
        <v>0</v>
      </c>
      <c r="G1217" s="203">
        <v>0</v>
      </c>
      <c r="H1217" s="203">
        <v>0</v>
      </c>
      <c r="I1217" s="204" cm="1">
        <f t="array" ref="I1217">IF(OR(N1217={"Unbilled","Accounting Adjustment","Sch.300"}),0,E1217)</f>
        <v>0</v>
      </c>
      <c r="J1217" s="204" cm="1">
        <f t="array" ref="J1217">IF(OR(N1217={"Unbilled","Accounting Adjustment","Sch.300"}),0,IF($C1217="R",E1217,0))</f>
        <v>0</v>
      </c>
      <c r="K1217" s="204" cm="1">
        <f t="array" ref="K1217">IF(OR(N1217={"Unbilled","Accounting Adjustment","Sch.300"}),0,IF($C1217="R",G1217,0))</f>
        <v>0</v>
      </c>
      <c r="L1217" s="204" cm="1">
        <f t="array" ref="L1217">IF(OR(N1217={"Unbilled","Accounting Adjustment","Sch.300"}),0,IF($C1217="R",H1217,0))</f>
        <v>0</v>
      </c>
      <c r="M1217" s="196" t="str">
        <f t="shared" si="18"/>
        <v>Lighting</v>
      </c>
      <c r="N1217" s="205" t="str">
        <f>IF(C1217="U","Unbilled",INDEX(Sch.!B:B,MATCH(LEFT(D1217,10),Sch.!A:A,0)))</f>
        <v>Accounting Adjustment</v>
      </c>
      <c r="O1217" s="196" t="str">
        <f>IF(C1217="U","Unbilled",INDEX(Sch.!C:C,MATCH(LEFT(D1217,10),Sch.!A:A,0)))</f>
        <v>Not Decoupled</v>
      </c>
    </row>
    <row r="1218" spans="1:15">
      <c r="A1218" s="202">
        <v>201707</v>
      </c>
      <c r="B1218" s="203" t="s">
        <v>59</v>
      </c>
      <c r="C1218" s="203" t="s">
        <v>184</v>
      </c>
      <c r="D1218" s="203" t="s">
        <v>185</v>
      </c>
      <c r="E1218" s="203">
        <v>1000</v>
      </c>
      <c r="F1218" s="203">
        <v>0</v>
      </c>
      <c r="G1218" s="203">
        <v>0</v>
      </c>
      <c r="H1218" s="203">
        <v>-20000</v>
      </c>
      <c r="I1218" s="204" cm="1">
        <f t="array" ref="I1218">IF(OR(N1218={"Unbilled","Accounting Adjustment","Sch.300"}),0,E1218)</f>
        <v>0</v>
      </c>
      <c r="J1218" s="204" cm="1">
        <f t="array" ref="J1218">IF(OR(N1218={"Unbilled","Accounting Adjustment","Sch.300"}),0,IF($C1218="R",E1218,0))</f>
        <v>0</v>
      </c>
      <c r="K1218" s="204" cm="1">
        <f t="array" ref="K1218">IF(OR(N1218={"Unbilled","Accounting Adjustment","Sch.300"}),0,IF($C1218="R",G1218,0))</f>
        <v>0</v>
      </c>
      <c r="L1218" s="204" cm="1">
        <f t="array" ref="L1218">IF(OR(N1218={"Unbilled","Accounting Adjustment","Sch.300"}),0,IF($C1218="R",H1218,0))</f>
        <v>0</v>
      </c>
      <c r="M1218" s="196" t="str">
        <f t="shared" ref="M1218:M1281" si="19">IF(LEFT(B1218,3)="RES","Residential",IF(LEFT(B1218,3)="COM","Commercial",IF(LEFT(B1218,3)="IND","Industrial",IF(LEFT(B1218,3)="IRR","Irrigation",IF(LEFT(B1218,3)="PUB","Lighting")))))</f>
        <v>Lighting</v>
      </c>
      <c r="N1218" s="205" t="str">
        <f>IF(C1218="U","Unbilled",INDEX(Sch.!B:B,MATCH(LEFT(D1218,10),Sch.!A:A,0)))</f>
        <v>Unbilled</v>
      </c>
      <c r="O1218" s="196" t="str">
        <f>IF(C1218="U","Unbilled",INDEX(Sch.!C:C,MATCH(LEFT(D1218,10),Sch.!A:A,0)))</f>
        <v>Unbilled</v>
      </c>
    </row>
    <row r="1219" spans="1:15">
      <c r="A1219" s="202">
        <v>201707</v>
      </c>
      <c r="B1219" s="203" t="s">
        <v>64</v>
      </c>
      <c r="C1219" s="203" t="s">
        <v>174</v>
      </c>
      <c r="D1219" s="203" t="s">
        <v>191</v>
      </c>
      <c r="E1219" s="203">
        <v>-2483.2600000000002</v>
      </c>
      <c r="F1219" s="203">
        <v>0</v>
      </c>
      <c r="G1219" s="203">
        <v>688</v>
      </c>
      <c r="H1219" s="203">
        <v>332423</v>
      </c>
      <c r="I1219" s="204" cm="1">
        <f t="array" ref="I1219">IF(OR(N1219={"Unbilled","Accounting Adjustment","Sch.300"}),0,E1219)</f>
        <v>-2483.2600000000002</v>
      </c>
      <c r="J1219" s="204" cm="1">
        <f t="array" ref="J1219">IF(OR(N1219={"Unbilled","Accounting Adjustment","Sch.300"}),0,IF($C1219="R",E1219,0))</f>
        <v>0</v>
      </c>
      <c r="K1219" s="204" cm="1">
        <f t="array" ref="K1219">IF(OR(N1219={"Unbilled","Accounting Adjustment","Sch.300"}),0,IF($C1219="R",G1219,0))</f>
        <v>0</v>
      </c>
      <c r="L1219" s="204" cm="1">
        <f t="array" ref="L1219">IF(OR(N1219={"Unbilled","Accounting Adjustment","Sch.300"}),0,IF($C1219="R",H1219,0))</f>
        <v>0</v>
      </c>
      <c r="M1219" s="196" t="str">
        <f t="shared" si="19"/>
        <v>Residential</v>
      </c>
      <c r="N1219" s="205" t="str">
        <f>IF(C1219="U","Unbilled",INDEX(Sch.!B:B,MATCH(LEFT(D1219,10),Sch.!A:A,0)))</f>
        <v>Sch.16</v>
      </c>
      <c r="O1219" s="196" t="str">
        <f>IF(C1219="U","Unbilled",INDEX(Sch.!C:C,MATCH(LEFT(D1219,10),Sch.!A:A,0)))</f>
        <v>Schs.16,17,18,19</v>
      </c>
    </row>
    <row r="1220" spans="1:15">
      <c r="A1220" s="202">
        <v>201707</v>
      </c>
      <c r="B1220" s="203" t="s">
        <v>64</v>
      </c>
      <c r="C1220" s="203" t="s">
        <v>174</v>
      </c>
      <c r="D1220" s="203" t="s">
        <v>192</v>
      </c>
      <c r="E1220" s="203">
        <v>-618.57000000000005</v>
      </c>
      <c r="H1220" s="203">
        <v>82553</v>
      </c>
      <c r="I1220" s="204" cm="1">
        <f t="array" ref="I1220">IF(OR(N1220={"Unbilled","Accounting Adjustment","Sch.300"}),0,E1220)</f>
        <v>-618.57000000000005</v>
      </c>
      <c r="J1220" s="204" cm="1">
        <f t="array" ref="J1220">IF(OR(N1220={"Unbilled","Accounting Adjustment","Sch.300"}),0,IF($C1220="R",E1220,0))</f>
        <v>0</v>
      </c>
      <c r="K1220" s="204" cm="1">
        <f t="array" ref="K1220">IF(OR(N1220={"Unbilled","Accounting Adjustment","Sch.300"}),0,IF($C1220="R",G1220,0))</f>
        <v>0</v>
      </c>
      <c r="L1220" s="204" cm="1">
        <f t="array" ref="L1220">IF(OR(N1220={"Unbilled","Accounting Adjustment","Sch.300"}),0,IF($C1220="R",H1220,0))</f>
        <v>0</v>
      </c>
      <c r="M1220" s="196" t="str">
        <f t="shared" si="19"/>
        <v>Residential</v>
      </c>
      <c r="N1220" s="205" t="str">
        <f>IF(C1220="U","Unbilled",INDEX(Sch.!B:B,MATCH(LEFT(D1220,10),Sch.!A:A,0)))</f>
        <v>Sch.15</v>
      </c>
      <c r="O1220" s="196" t="str">
        <f>IF(C1220="U","Unbilled",INDEX(Sch.!C:C,MATCH(LEFT(D1220,10),Sch.!A:A,0)))</f>
        <v>Not Decoupled</v>
      </c>
    </row>
    <row r="1221" spans="1:15">
      <c r="A1221" s="202">
        <v>201707</v>
      </c>
      <c r="B1221" s="203" t="s">
        <v>64</v>
      </c>
      <c r="C1221" s="203" t="s">
        <v>174</v>
      </c>
      <c r="D1221" s="203" t="s">
        <v>193</v>
      </c>
      <c r="E1221" s="203">
        <v>-841757.38</v>
      </c>
      <c r="F1221" s="203">
        <v>0</v>
      </c>
      <c r="G1221" s="203">
        <v>100923</v>
      </c>
      <c r="H1221" s="203">
        <v>112685665</v>
      </c>
      <c r="I1221" s="204" cm="1">
        <f t="array" ref="I1221">IF(OR(N1221={"Unbilled","Accounting Adjustment","Sch.300"}),0,E1221)</f>
        <v>-841757.38</v>
      </c>
      <c r="J1221" s="204" cm="1">
        <f t="array" ref="J1221">IF(OR(N1221={"Unbilled","Accounting Adjustment","Sch.300"}),0,IF($C1221="R",E1221,0))</f>
        <v>0</v>
      </c>
      <c r="K1221" s="204" cm="1">
        <f t="array" ref="K1221">IF(OR(N1221={"Unbilled","Accounting Adjustment","Sch.300"}),0,IF($C1221="R",G1221,0))</f>
        <v>0</v>
      </c>
      <c r="L1221" s="204" cm="1">
        <f t="array" ref="L1221">IF(OR(N1221={"Unbilled","Accounting Adjustment","Sch.300"}),0,IF($C1221="R",H1221,0))</f>
        <v>0</v>
      </c>
      <c r="M1221" s="196" t="str">
        <f t="shared" si="19"/>
        <v>Residential</v>
      </c>
      <c r="N1221" s="205" t="str">
        <f>IF(C1221="U","Unbilled",INDEX(Sch.!B:B,MATCH(LEFT(D1221,10),Sch.!A:A,0)))</f>
        <v>Sch.16</v>
      </c>
      <c r="O1221" s="196" t="str">
        <f>IF(C1221="U","Unbilled",INDEX(Sch.!C:C,MATCH(LEFT(D1221,10),Sch.!A:A,0)))</f>
        <v>Schs.16,17,18,19</v>
      </c>
    </row>
    <row r="1222" spans="1:15">
      <c r="A1222" s="202">
        <v>201707</v>
      </c>
      <c r="B1222" s="203" t="s">
        <v>64</v>
      </c>
      <c r="C1222" s="203" t="s">
        <v>174</v>
      </c>
      <c r="D1222" s="203" t="s">
        <v>194</v>
      </c>
      <c r="E1222" s="203">
        <v>-36766.04</v>
      </c>
      <c r="F1222" s="203">
        <v>0</v>
      </c>
      <c r="G1222" s="203">
        <v>5304</v>
      </c>
      <c r="H1222" s="203">
        <v>4921844</v>
      </c>
      <c r="I1222" s="204" cm="1">
        <f t="array" ref="I1222">IF(OR(N1222={"Unbilled","Accounting Adjustment","Sch.300"}),0,E1222)</f>
        <v>-36766.04</v>
      </c>
      <c r="J1222" s="204" cm="1">
        <f t="array" ref="J1222">IF(OR(N1222={"Unbilled","Accounting Adjustment","Sch.300"}),0,IF($C1222="R",E1222,0))</f>
        <v>0</v>
      </c>
      <c r="K1222" s="204" cm="1">
        <f t="array" ref="K1222">IF(OR(N1222={"Unbilled","Accounting Adjustment","Sch.300"}),0,IF($C1222="R",G1222,0))</f>
        <v>0</v>
      </c>
      <c r="L1222" s="204" cm="1">
        <f t="array" ref="L1222">IF(OR(N1222={"Unbilled","Accounting Adjustment","Sch.300"}),0,IF($C1222="R",H1222,0))</f>
        <v>0</v>
      </c>
      <c r="M1222" s="196" t="str">
        <f t="shared" si="19"/>
        <v>Residential</v>
      </c>
      <c r="N1222" s="205" t="str">
        <f>IF(C1222="U","Unbilled",INDEX(Sch.!B:B,MATCH(LEFT(D1222,10),Sch.!A:A,0)))</f>
        <v>Sch.17</v>
      </c>
      <c r="O1222" s="196" t="str">
        <f>IF(C1222="U","Unbilled",INDEX(Sch.!C:C,MATCH(LEFT(D1222,10),Sch.!A:A,0)))</f>
        <v>Schs.16,17,18,19</v>
      </c>
    </row>
    <row r="1223" spans="1:15">
      <c r="A1223" s="202">
        <v>201707</v>
      </c>
      <c r="B1223" s="203" t="s">
        <v>64</v>
      </c>
      <c r="C1223" s="203" t="s">
        <v>174</v>
      </c>
      <c r="D1223" s="203" t="s">
        <v>195</v>
      </c>
      <c r="E1223" s="203">
        <v>-1328.62</v>
      </c>
      <c r="F1223" s="203">
        <v>0</v>
      </c>
      <c r="G1223" s="203">
        <v>83</v>
      </c>
      <c r="H1223" s="203">
        <v>177864</v>
      </c>
      <c r="I1223" s="204" cm="1">
        <f t="array" ref="I1223">IF(OR(N1223={"Unbilled","Accounting Adjustment","Sch.300"}),0,E1223)</f>
        <v>-1328.62</v>
      </c>
      <c r="J1223" s="204" cm="1">
        <f t="array" ref="J1223">IF(OR(N1223={"Unbilled","Accounting Adjustment","Sch.300"}),0,IF($C1223="R",E1223,0))</f>
        <v>0</v>
      </c>
      <c r="K1223" s="204" cm="1">
        <f t="array" ref="K1223">IF(OR(N1223={"Unbilled","Accounting Adjustment","Sch.300"}),0,IF($C1223="R",G1223,0))</f>
        <v>0</v>
      </c>
      <c r="L1223" s="204" cm="1">
        <f t="array" ref="L1223">IF(OR(N1223={"Unbilled","Accounting Adjustment","Sch.300"}),0,IF($C1223="R",H1223,0))</f>
        <v>0</v>
      </c>
      <c r="M1223" s="196" t="str">
        <f t="shared" si="19"/>
        <v>Residential</v>
      </c>
      <c r="N1223" s="205" t="str">
        <f>IF(C1223="U","Unbilled",INDEX(Sch.!B:B,MATCH(LEFT(D1223,10),Sch.!A:A,0)))</f>
        <v>Sch.18</v>
      </c>
      <c r="O1223" s="196" t="str">
        <f>IF(C1223="U","Unbilled",INDEX(Sch.!C:C,MATCH(LEFT(D1223,10),Sch.!A:A,0)))</f>
        <v>Schs.16,17,18,19</v>
      </c>
    </row>
    <row r="1224" spans="1:15">
      <c r="A1224" s="202">
        <v>201707</v>
      </c>
      <c r="B1224" s="203" t="s">
        <v>64</v>
      </c>
      <c r="C1224" s="203" t="s">
        <v>174</v>
      </c>
      <c r="D1224" s="203" t="s">
        <v>196</v>
      </c>
      <c r="E1224" s="203">
        <v>-258.38</v>
      </c>
      <c r="F1224" s="203">
        <v>0</v>
      </c>
      <c r="G1224" s="203">
        <v>15</v>
      </c>
      <c r="H1224" s="203">
        <v>34589</v>
      </c>
      <c r="I1224" s="204" cm="1">
        <f t="array" ref="I1224">IF(OR(N1224={"Unbilled","Accounting Adjustment","Sch.300"}),0,E1224)</f>
        <v>-258.38</v>
      </c>
      <c r="J1224" s="204" cm="1">
        <f t="array" ref="J1224">IF(OR(N1224={"Unbilled","Accounting Adjustment","Sch.300"}),0,IF($C1224="R",E1224,0))</f>
        <v>0</v>
      </c>
      <c r="K1224" s="204" cm="1">
        <f t="array" ref="K1224">IF(OR(N1224={"Unbilled","Accounting Adjustment","Sch.300"}),0,IF($C1224="R",G1224,0))</f>
        <v>0</v>
      </c>
      <c r="L1224" s="204" cm="1">
        <f t="array" ref="L1224">IF(OR(N1224={"Unbilled","Accounting Adjustment","Sch.300"}),0,IF($C1224="R",H1224,0))</f>
        <v>0</v>
      </c>
      <c r="M1224" s="196" t="str">
        <f t="shared" si="19"/>
        <v>Residential</v>
      </c>
      <c r="N1224" s="205" t="str">
        <f>IF(C1224="U","Unbilled",INDEX(Sch.!B:B,MATCH(LEFT(D1224,10),Sch.!A:A,0)))</f>
        <v>Sch.18</v>
      </c>
      <c r="O1224" s="196" t="str">
        <f>IF(C1224="U","Unbilled",INDEX(Sch.!C:C,MATCH(LEFT(D1224,10),Sch.!A:A,0)))</f>
        <v>Schs.16,17,18,19</v>
      </c>
    </row>
    <row r="1225" spans="1:15">
      <c r="A1225" s="202">
        <v>201707</v>
      </c>
      <c r="B1225" s="203" t="s">
        <v>64</v>
      </c>
      <c r="C1225" s="203" t="s">
        <v>174</v>
      </c>
      <c r="D1225" s="203" t="s">
        <v>197</v>
      </c>
      <c r="E1225" s="203">
        <v>-13276.94</v>
      </c>
      <c r="F1225" s="203">
        <v>0</v>
      </c>
      <c r="G1225" s="203">
        <v>3440</v>
      </c>
      <c r="H1225" s="203">
        <v>1777414</v>
      </c>
      <c r="I1225" s="204" cm="1">
        <f t="array" ref="I1225">IF(OR(N1225={"Unbilled","Accounting Adjustment","Sch.300"}),0,E1225)</f>
        <v>-13276.94</v>
      </c>
      <c r="J1225" s="204" cm="1">
        <f t="array" ref="J1225">IF(OR(N1225={"Unbilled","Accounting Adjustment","Sch.300"}),0,IF($C1225="R",E1225,0))</f>
        <v>0</v>
      </c>
      <c r="K1225" s="204" cm="1">
        <f t="array" ref="K1225">IF(OR(N1225={"Unbilled","Accounting Adjustment","Sch.300"}),0,IF($C1225="R",G1225,0))</f>
        <v>0</v>
      </c>
      <c r="L1225" s="204" cm="1">
        <f t="array" ref="L1225">IF(OR(N1225={"Unbilled","Accounting Adjustment","Sch.300"}),0,IF($C1225="R",H1225,0))</f>
        <v>0</v>
      </c>
      <c r="M1225" s="196" t="str">
        <f t="shared" si="19"/>
        <v>Residential</v>
      </c>
      <c r="N1225" s="205" t="str">
        <f>IF(C1225="U","Unbilled",INDEX(Sch.!B:B,MATCH(LEFT(D1225,10),Sch.!A:A,0)))</f>
        <v>Sch.24</v>
      </c>
      <c r="O1225" s="196" t="str">
        <f>IF(C1225="U","Unbilled",INDEX(Sch.!C:C,MATCH(LEFT(D1225,10),Sch.!A:A,0)))</f>
        <v>Sch.24</v>
      </c>
    </row>
    <row r="1226" spans="1:15">
      <c r="A1226" s="202">
        <v>201707</v>
      </c>
      <c r="B1226" s="203" t="s">
        <v>64</v>
      </c>
      <c r="C1226" s="203" t="s">
        <v>174</v>
      </c>
      <c r="D1226" s="203" t="s">
        <v>201</v>
      </c>
      <c r="E1226" s="203">
        <v>-499.74</v>
      </c>
      <c r="F1226" s="203">
        <v>0</v>
      </c>
      <c r="G1226" s="203">
        <v>1</v>
      </c>
      <c r="H1226" s="203">
        <v>66900</v>
      </c>
      <c r="I1226" s="204" cm="1">
        <f t="array" ref="I1226">IF(OR(N1226={"Unbilled","Accounting Adjustment","Sch.300"}),0,E1226)</f>
        <v>-499.74</v>
      </c>
      <c r="J1226" s="204" cm="1">
        <f t="array" ref="J1226">IF(OR(N1226={"Unbilled","Accounting Adjustment","Sch.300"}),0,IF($C1226="R",E1226,0))</f>
        <v>0</v>
      </c>
      <c r="K1226" s="204" cm="1">
        <f t="array" ref="K1226">IF(OR(N1226={"Unbilled","Accounting Adjustment","Sch.300"}),0,IF($C1226="R",G1226,0))</f>
        <v>0</v>
      </c>
      <c r="L1226" s="204" cm="1">
        <f t="array" ref="L1226">IF(OR(N1226={"Unbilled","Accounting Adjustment","Sch.300"}),0,IF($C1226="R",H1226,0))</f>
        <v>0</v>
      </c>
      <c r="M1226" s="196" t="str">
        <f t="shared" si="19"/>
        <v>Residential</v>
      </c>
      <c r="N1226" s="205" t="str">
        <f>IF(C1226="U","Unbilled",INDEX(Sch.!B:B,MATCH(LEFT(D1226,10),Sch.!A:A,0)))</f>
        <v>Sch.36</v>
      </c>
      <c r="O1226" s="196" t="str">
        <f>IF(C1226="U","Unbilled",INDEX(Sch.!C:C,MATCH(LEFT(D1226,10),Sch.!A:A,0)))</f>
        <v>Schs.29,36</v>
      </c>
    </row>
    <row r="1227" spans="1:15">
      <c r="A1227" s="202">
        <v>201707</v>
      </c>
      <c r="B1227" s="203" t="s">
        <v>64</v>
      </c>
      <c r="C1227" s="203" t="s">
        <v>174</v>
      </c>
      <c r="D1227" s="203" t="s">
        <v>200</v>
      </c>
      <c r="F1227" s="203">
        <v>0</v>
      </c>
      <c r="G1227" s="203">
        <v>6</v>
      </c>
      <c r="I1227" s="204" cm="1">
        <f t="array" ref="I1227">IF(OR(N1227={"Unbilled","Accounting Adjustment","Sch.300"}),0,E1227)</f>
        <v>0</v>
      </c>
      <c r="J1227" s="204" cm="1">
        <f t="array" ref="J1227">IF(OR(N1227={"Unbilled","Accounting Adjustment","Sch.300"}),0,IF($C1227="R",E1227,0))</f>
        <v>0</v>
      </c>
      <c r="K1227" s="204" cm="1">
        <f t="array" ref="K1227">IF(OR(N1227={"Unbilled","Accounting Adjustment","Sch.300"}),0,IF($C1227="R",G1227,0))</f>
        <v>0</v>
      </c>
      <c r="L1227" s="204" cm="1">
        <f t="array" ref="L1227">IF(OR(N1227={"Unbilled","Accounting Adjustment","Sch.300"}),0,IF($C1227="R",H1227,0))</f>
        <v>0</v>
      </c>
      <c r="M1227" s="196" t="str">
        <f t="shared" si="19"/>
        <v>Residential</v>
      </c>
      <c r="N1227" s="205" t="str">
        <f>IF(C1227="U","Unbilled",INDEX(Sch.!B:B,MATCH(LEFT(D1227,10),Sch.!A:A,0)))</f>
        <v>Sch.24</v>
      </c>
      <c r="O1227" s="196" t="str">
        <f>IF(C1227="U","Unbilled",INDEX(Sch.!C:C,MATCH(LEFT(D1227,10),Sch.!A:A,0)))</f>
        <v>Sch.24</v>
      </c>
    </row>
    <row r="1228" spans="1:15">
      <c r="A1228" s="202">
        <v>201707</v>
      </c>
      <c r="B1228" s="203" t="s">
        <v>64</v>
      </c>
      <c r="C1228" s="203" t="s">
        <v>174</v>
      </c>
      <c r="D1228" s="203" t="s">
        <v>181</v>
      </c>
      <c r="E1228" s="203">
        <v>12022.52</v>
      </c>
      <c r="F1228" s="203">
        <v>0</v>
      </c>
      <c r="G1228" s="203">
        <v>0</v>
      </c>
      <c r="H1228" s="203">
        <v>0</v>
      </c>
      <c r="I1228" s="204" cm="1">
        <f t="array" ref="I1228">IF(OR(N1228={"Unbilled","Accounting Adjustment","Sch.300"}),0,E1228)</f>
        <v>0</v>
      </c>
      <c r="J1228" s="204" cm="1">
        <f t="array" ref="J1228">IF(OR(N1228={"Unbilled","Accounting Adjustment","Sch.300"}),0,IF($C1228="R",E1228,0))</f>
        <v>0</v>
      </c>
      <c r="K1228" s="204" cm="1">
        <f t="array" ref="K1228">IF(OR(N1228={"Unbilled","Accounting Adjustment","Sch.300"}),0,IF($C1228="R",G1228,0))</f>
        <v>0</v>
      </c>
      <c r="L1228" s="204" cm="1">
        <f t="array" ref="L1228">IF(OR(N1228={"Unbilled","Accounting Adjustment","Sch.300"}),0,IF($C1228="R",H1228,0))</f>
        <v>0</v>
      </c>
      <c r="M1228" s="196" t="str">
        <f t="shared" si="19"/>
        <v>Residential</v>
      </c>
      <c r="N1228" s="205" t="str">
        <f>IF(C1228="U","Unbilled",INDEX(Sch.!B:B,MATCH(LEFT(D1228,10),Sch.!A:A,0)))</f>
        <v>Accounting Adjustment</v>
      </c>
      <c r="O1228" s="196" t="str">
        <f>IF(C1228="U","Unbilled",INDEX(Sch.!C:C,MATCH(LEFT(D1228,10),Sch.!A:A,0)))</f>
        <v>Not Decoupled</v>
      </c>
    </row>
    <row r="1229" spans="1:15">
      <c r="A1229" s="202">
        <v>201707</v>
      </c>
      <c r="B1229" s="203" t="s">
        <v>64</v>
      </c>
      <c r="C1229" s="203" t="s">
        <v>174</v>
      </c>
      <c r="D1229" s="203" t="s">
        <v>182</v>
      </c>
      <c r="F1229" s="203">
        <v>108738</v>
      </c>
      <c r="G1229" s="203">
        <v>0</v>
      </c>
      <c r="I1229" s="204" cm="1">
        <f t="array" ref="I1229">IF(OR(N1229={"Unbilled","Accounting Adjustment","Sch.300"}),0,E1229)</f>
        <v>0</v>
      </c>
      <c r="J1229" s="204" cm="1">
        <f t="array" ref="J1229">IF(OR(N1229={"Unbilled","Accounting Adjustment","Sch.300"}),0,IF($C1229="R",E1229,0))</f>
        <v>0</v>
      </c>
      <c r="K1229" s="204" cm="1">
        <f t="array" ref="K1229">IF(OR(N1229={"Unbilled","Accounting Adjustment","Sch.300"}),0,IF($C1229="R",G1229,0))</f>
        <v>0</v>
      </c>
      <c r="L1229" s="204" cm="1">
        <f t="array" ref="L1229">IF(OR(N1229={"Unbilled","Accounting Adjustment","Sch.300"}),0,IF($C1229="R",H1229,0))</f>
        <v>0</v>
      </c>
      <c r="M1229" s="196" t="str">
        <f t="shared" si="19"/>
        <v>Residential</v>
      </c>
      <c r="N1229" s="205" t="str">
        <f>IF(C1229="U","Unbilled",INDEX(Sch.!B:B,MATCH(LEFT(D1229,10),Sch.!A:A,0)))</f>
        <v>Accounting Adjustment</v>
      </c>
      <c r="O1229" s="196" t="str">
        <f>IF(C1229="U","Unbilled",INDEX(Sch.!C:C,MATCH(LEFT(D1229,10),Sch.!A:A,0)))</f>
        <v>Not Decoupled</v>
      </c>
    </row>
    <row r="1230" spans="1:15">
      <c r="A1230" s="202">
        <v>201707</v>
      </c>
      <c r="B1230" s="203" t="s">
        <v>64</v>
      </c>
      <c r="C1230" s="203" t="s">
        <v>183</v>
      </c>
      <c r="D1230" s="203" t="s">
        <v>78</v>
      </c>
      <c r="E1230" s="203">
        <v>153.33000000000001</v>
      </c>
      <c r="H1230" s="203">
        <v>0</v>
      </c>
      <c r="I1230" s="204" cm="1">
        <f t="array" ref="I1230">IF(OR(N1230={"Unbilled","Accounting Adjustment","Sch.300"}),0,E1230)</f>
        <v>0</v>
      </c>
      <c r="J1230" s="204" cm="1">
        <f t="array" ref="J1230">IF(OR(N1230={"Unbilled","Accounting Adjustment","Sch.300"}),0,IF($C1230="R",E1230,0))</f>
        <v>0</v>
      </c>
      <c r="K1230" s="204" cm="1">
        <f t="array" ref="K1230">IF(OR(N1230={"Unbilled","Accounting Adjustment","Sch.300"}),0,IF($C1230="R",G1230,0))</f>
        <v>0</v>
      </c>
      <c r="L1230" s="204" cm="1">
        <f t="array" ref="L1230">IF(OR(N1230={"Unbilled","Accounting Adjustment","Sch.300"}),0,IF($C1230="R",H1230,0))</f>
        <v>0</v>
      </c>
      <c r="M1230" s="196" t="str">
        <f t="shared" si="19"/>
        <v>Residential</v>
      </c>
      <c r="N1230" s="205" t="str">
        <f>IF(C1230="U","Unbilled",INDEX(Sch.!B:B,MATCH(LEFT(D1230,10),Sch.!A:A,0)))</f>
        <v>Sch.300</v>
      </c>
      <c r="O1230" s="196" t="str">
        <f>IF(C1230="U","Unbilled",INDEX(Sch.!C:C,MATCH(LEFT(D1230,10),Sch.!A:A,0)))</f>
        <v>Not Decoupled</v>
      </c>
    </row>
    <row r="1231" spans="1:15">
      <c r="A1231" s="202">
        <v>201707</v>
      </c>
      <c r="B1231" s="203" t="s">
        <v>64</v>
      </c>
      <c r="C1231" s="203" t="s">
        <v>183</v>
      </c>
      <c r="D1231" s="203" t="s">
        <v>44</v>
      </c>
      <c r="E1231" s="203">
        <v>35927.29</v>
      </c>
      <c r="F1231" s="203">
        <v>0</v>
      </c>
      <c r="G1231" s="203">
        <v>688</v>
      </c>
      <c r="H1231" s="203">
        <v>344871</v>
      </c>
      <c r="I1231" s="204" cm="1">
        <f t="array" ref="I1231">IF(OR(N1231={"Unbilled","Accounting Adjustment","Sch.300"}),0,E1231)</f>
        <v>35927.29</v>
      </c>
      <c r="J1231" s="204" cm="1">
        <f t="array" ref="J1231">IF(OR(N1231={"Unbilled","Accounting Adjustment","Sch.300"}),0,IF($C1231="R",E1231,0))</f>
        <v>35927.29</v>
      </c>
      <c r="K1231" s="204" cm="1">
        <f t="array" ref="K1231">IF(OR(N1231={"Unbilled","Accounting Adjustment","Sch.300"}),0,IF($C1231="R",G1231,0))</f>
        <v>688</v>
      </c>
      <c r="L1231" s="204" cm="1">
        <f t="array" ref="L1231">IF(OR(N1231={"Unbilled","Accounting Adjustment","Sch.300"}),0,IF($C1231="R",H1231,0))</f>
        <v>344871</v>
      </c>
      <c r="M1231" s="196" t="str">
        <f t="shared" si="19"/>
        <v>Residential</v>
      </c>
      <c r="N1231" s="205" t="str">
        <f>IF(C1231="U","Unbilled",INDEX(Sch.!B:B,MATCH(LEFT(D1231,10),Sch.!A:A,0)))</f>
        <v>Sch.16</v>
      </c>
      <c r="O1231" s="196" t="str">
        <f>IF(C1231="U","Unbilled",INDEX(Sch.!C:C,MATCH(LEFT(D1231,10),Sch.!A:A,0)))</f>
        <v>Schs.16,17,18,19</v>
      </c>
    </row>
    <row r="1232" spans="1:15">
      <c r="A1232" s="202">
        <v>201707</v>
      </c>
      <c r="B1232" s="203" t="s">
        <v>64</v>
      </c>
      <c r="C1232" s="203" t="s">
        <v>183</v>
      </c>
      <c r="D1232" s="203" t="s">
        <v>45</v>
      </c>
      <c r="E1232" s="203">
        <v>12798.04</v>
      </c>
      <c r="F1232" s="203">
        <v>0</v>
      </c>
      <c r="G1232" s="203">
        <v>1077</v>
      </c>
      <c r="H1232" s="203">
        <v>82553</v>
      </c>
      <c r="I1232" s="204" cm="1">
        <f t="array" ref="I1232">IF(OR(N1232={"Unbilled","Accounting Adjustment","Sch.300"}),0,E1232)</f>
        <v>12798.04</v>
      </c>
      <c r="J1232" s="204" cm="1">
        <f t="array" ref="J1232">IF(OR(N1232={"Unbilled","Accounting Adjustment","Sch.300"}),0,IF($C1232="R",E1232,0))</f>
        <v>12798.04</v>
      </c>
      <c r="K1232" s="204" cm="1">
        <f t="array" ref="K1232">IF(OR(N1232={"Unbilled","Accounting Adjustment","Sch.300"}),0,IF($C1232="R",G1232,0))</f>
        <v>1077</v>
      </c>
      <c r="L1232" s="204" cm="1">
        <f t="array" ref="L1232">IF(OR(N1232={"Unbilled","Accounting Adjustment","Sch.300"}),0,IF($C1232="R",H1232,0))</f>
        <v>82553</v>
      </c>
      <c r="M1232" s="196" t="str">
        <f t="shared" si="19"/>
        <v>Residential</v>
      </c>
      <c r="N1232" s="205" t="str">
        <f>IF(C1232="U","Unbilled",INDEX(Sch.!B:B,MATCH(LEFT(D1232,10),Sch.!A:A,0)))</f>
        <v>Sch.15</v>
      </c>
      <c r="O1232" s="196" t="str">
        <f>IF(C1232="U","Unbilled",INDEX(Sch.!C:C,MATCH(LEFT(D1232,10),Sch.!A:A,0)))</f>
        <v>Not Decoupled</v>
      </c>
    </row>
    <row r="1233" spans="1:15">
      <c r="A1233" s="202">
        <v>201707</v>
      </c>
      <c r="B1233" s="203" t="s">
        <v>64</v>
      </c>
      <c r="C1233" s="203" t="s">
        <v>183</v>
      </c>
      <c r="D1233" s="203" t="s">
        <v>65</v>
      </c>
      <c r="E1233" s="203">
        <v>10756270.390000001</v>
      </c>
      <c r="F1233" s="203">
        <v>0</v>
      </c>
      <c r="G1233" s="203">
        <v>100923</v>
      </c>
      <c r="H1233" s="203">
        <v>112741305</v>
      </c>
      <c r="I1233" s="204" cm="1">
        <f t="array" ref="I1233">IF(OR(N1233={"Unbilled","Accounting Adjustment","Sch.300"}),0,E1233)</f>
        <v>10756270.390000001</v>
      </c>
      <c r="J1233" s="204" cm="1">
        <f t="array" ref="J1233">IF(OR(N1233={"Unbilled","Accounting Adjustment","Sch.300"}),0,IF($C1233="R",E1233,0))</f>
        <v>10756270.390000001</v>
      </c>
      <c r="K1233" s="204" cm="1">
        <f t="array" ref="K1233">IF(OR(N1233={"Unbilled","Accounting Adjustment","Sch.300"}),0,IF($C1233="R",G1233,0))</f>
        <v>100923</v>
      </c>
      <c r="L1233" s="204" cm="1">
        <f t="array" ref="L1233">IF(OR(N1233={"Unbilled","Accounting Adjustment","Sch.300"}),0,IF($C1233="R",H1233,0))</f>
        <v>112741305</v>
      </c>
      <c r="M1233" s="196" t="str">
        <f t="shared" si="19"/>
        <v>Residential</v>
      </c>
      <c r="N1233" s="205" t="str">
        <f>IF(C1233="U","Unbilled",INDEX(Sch.!B:B,MATCH(LEFT(D1233,10),Sch.!A:A,0)))</f>
        <v>Sch.16</v>
      </c>
      <c r="O1233" s="196" t="str">
        <f>IF(C1233="U","Unbilled",INDEX(Sch.!C:C,MATCH(LEFT(D1233,10),Sch.!A:A,0)))</f>
        <v>Schs.16,17,18,19</v>
      </c>
    </row>
    <row r="1234" spans="1:15">
      <c r="A1234" s="202">
        <v>201707</v>
      </c>
      <c r="B1234" s="203" t="s">
        <v>64</v>
      </c>
      <c r="C1234" s="203" t="s">
        <v>183</v>
      </c>
      <c r="D1234" s="203" t="s">
        <v>66</v>
      </c>
      <c r="E1234" s="203">
        <v>459043.74</v>
      </c>
      <c r="F1234" s="203">
        <v>0</v>
      </c>
      <c r="G1234" s="203">
        <v>5304</v>
      </c>
      <c r="H1234" s="203">
        <v>4921844</v>
      </c>
      <c r="I1234" s="204" cm="1">
        <f t="array" ref="I1234">IF(OR(N1234={"Unbilled","Accounting Adjustment","Sch.300"}),0,E1234)</f>
        <v>459043.74</v>
      </c>
      <c r="J1234" s="204" cm="1">
        <f t="array" ref="J1234">IF(OR(N1234={"Unbilled","Accounting Adjustment","Sch.300"}),0,IF($C1234="R",E1234,0))</f>
        <v>459043.74</v>
      </c>
      <c r="K1234" s="204" cm="1">
        <f t="array" ref="K1234">IF(OR(N1234={"Unbilled","Accounting Adjustment","Sch.300"}),0,IF($C1234="R",G1234,0))</f>
        <v>5304</v>
      </c>
      <c r="L1234" s="204" cm="1">
        <f t="array" ref="L1234">IF(OR(N1234={"Unbilled","Accounting Adjustment","Sch.300"}),0,IF($C1234="R",H1234,0))</f>
        <v>4921844</v>
      </c>
      <c r="M1234" s="196" t="str">
        <f t="shared" si="19"/>
        <v>Residential</v>
      </c>
      <c r="N1234" s="205" t="str">
        <f>IF(C1234="U","Unbilled",INDEX(Sch.!B:B,MATCH(LEFT(D1234,10),Sch.!A:A,0)))</f>
        <v>Sch.17</v>
      </c>
      <c r="O1234" s="196" t="str">
        <f>IF(C1234="U","Unbilled",INDEX(Sch.!C:C,MATCH(LEFT(D1234,10),Sch.!A:A,0)))</f>
        <v>Schs.16,17,18,19</v>
      </c>
    </row>
    <row r="1235" spans="1:15">
      <c r="A1235" s="202">
        <v>201707</v>
      </c>
      <c r="B1235" s="203" t="s">
        <v>64</v>
      </c>
      <c r="C1235" s="203" t="s">
        <v>183</v>
      </c>
      <c r="D1235" s="203" t="s">
        <v>67</v>
      </c>
      <c r="E1235" s="203">
        <v>18837.48</v>
      </c>
      <c r="F1235" s="203">
        <v>0</v>
      </c>
      <c r="G1235" s="203">
        <v>83</v>
      </c>
      <c r="H1235" s="203">
        <v>177864</v>
      </c>
      <c r="I1235" s="204" cm="1">
        <f t="array" ref="I1235">IF(OR(N1235={"Unbilled","Accounting Adjustment","Sch.300"}),0,E1235)</f>
        <v>18837.48</v>
      </c>
      <c r="J1235" s="204" cm="1">
        <f t="array" ref="J1235">IF(OR(N1235={"Unbilled","Accounting Adjustment","Sch.300"}),0,IF($C1235="R",E1235,0))</f>
        <v>18837.48</v>
      </c>
      <c r="K1235" s="204" cm="1">
        <f t="array" ref="K1235">IF(OR(N1235={"Unbilled","Accounting Adjustment","Sch.300"}),0,IF($C1235="R",G1235,0))</f>
        <v>83</v>
      </c>
      <c r="L1235" s="204" cm="1">
        <f t="array" ref="L1235">IF(OR(N1235={"Unbilled","Accounting Adjustment","Sch.300"}),0,IF($C1235="R",H1235,0))</f>
        <v>177864</v>
      </c>
      <c r="M1235" s="196" t="str">
        <f t="shared" si="19"/>
        <v>Residential</v>
      </c>
      <c r="N1235" s="205" t="str">
        <f>IF(C1235="U","Unbilled",INDEX(Sch.!B:B,MATCH(LEFT(D1235,10),Sch.!A:A,0)))</f>
        <v>Sch.18</v>
      </c>
      <c r="O1235" s="196" t="str">
        <f>IF(C1235="U","Unbilled",INDEX(Sch.!C:C,MATCH(LEFT(D1235,10),Sch.!A:A,0)))</f>
        <v>Schs.16,17,18,19</v>
      </c>
    </row>
    <row r="1236" spans="1:15">
      <c r="A1236" s="202">
        <v>201707</v>
      </c>
      <c r="B1236" s="203" t="s">
        <v>64</v>
      </c>
      <c r="C1236" s="203" t="s">
        <v>183</v>
      </c>
      <c r="D1236" s="203" t="s">
        <v>68</v>
      </c>
      <c r="E1236" s="203">
        <v>3680.9</v>
      </c>
      <c r="F1236" s="203">
        <v>0</v>
      </c>
      <c r="G1236" s="203">
        <v>15</v>
      </c>
      <c r="H1236" s="203">
        <v>34589</v>
      </c>
      <c r="I1236" s="204" cm="1">
        <f t="array" ref="I1236">IF(OR(N1236={"Unbilled","Accounting Adjustment","Sch.300"}),0,E1236)</f>
        <v>3680.9</v>
      </c>
      <c r="J1236" s="204" cm="1">
        <f t="array" ref="J1236">IF(OR(N1236={"Unbilled","Accounting Adjustment","Sch.300"}),0,IF($C1236="R",E1236,0))</f>
        <v>3680.9</v>
      </c>
      <c r="K1236" s="204" cm="1">
        <f t="array" ref="K1236">IF(OR(N1236={"Unbilled","Accounting Adjustment","Sch.300"}),0,IF($C1236="R",G1236,0))</f>
        <v>15</v>
      </c>
      <c r="L1236" s="204" cm="1">
        <f t="array" ref="L1236">IF(OR(N1236={"Unbilled","Accounting Adjustment","Sch.300"}),0,IF($C1236="R",H1236,0))</f>
        <v>34589</v>
      </c>
      <c r="M1236" s="196" t="str">
        <f t="shared" si="19"/>
        <v>Residential</v>
      </c>
      <c r="N1236" s="205" t="str">
        <f>IF(C1236="U","Unbilled",INDEX(Sch.!B:B,MATCH(LEFT(D1236,10),Sch.!A:A,0)))</f>
        <v>Sch.18</v>
      </c>
      <c r="O1236" s="196" t="str">
        <f>IF(C1236="U","Unbilled",INDEX(Sch.!C:C,MATCH(LEFT(D1236,10),Sch.!A:A,0)))</f>
        <v>Schs.16,17,18,19</v>
      </c>
    </row>
    <row r="1237" spans="1:15">
      <c r="A1237" s="202">
        <v>201707</v>
      </c>
      <c r="B1237" s="203" t="s">
        <v>64</v>
      </c>
      <c r="C1237" s="203" t="s">
        <v>183</v>
      </c>
      <c r="D1237" s="203" t="s">
        <v>46</v>
      </c>
      <c r="E1237" s="203">
        <v>217351.26</v>
      </c>
      <c r="F1237" s="203">
        <v>0</v>
      </c>
      <c r="G1237" s="203">
        <v>3440</v>
      </c>
      <c r="H1237" s="203">
        <v>1836085</v>
      </c>
      <c r="I1237" s="204" cm="1">
        <f t="array" ref="I1237">IF(OR(N1237={"Unbilled","Accounting Adjustment","Sch.300"}),0,E1237)</f>
        <v>217351.26</v>
      </c>
      <c r="J1237" s="204" cm="1">
        <f t="array" ref="J1237">IF(OR(N1237={"Unbilled","Accounting Adjustment","Sch.300"}),0,IF($C1237="R",E1237,0))</f>
        <v>217351.26</v>
      </c>
      <c r="K1237" s="204" cm="1">
        <f t="array" ref="K1237">IF(OR(N1237={"Unbilled","Accounting Adjustment","Sch.300"}),0,IF($C1237="R",G1237,0))</f>
        <v>3440</v>
      </c>
      <c r="L1237" s="204" cm="1">
        <f t="array" ref="L1237">IF(OR(N1237={"Unbilled","Accounting Adjustment","Sch.300"}),0,IF($C1237="R",H1237,0))</f>
        <v>1836085</v>
      </c>
      <c r="M1237" s="196" t="str">
        <f t="shared" si="19"/>
        <v>Residential</v>
      </c>
      <c r="N1237" s="205" t="str">
        <f>IF(C1237="U","Unbilled",INDEX(Sch.!B:B,MATCH(LEFT(D1237,10),Sch.!A:A,0)))</f>
        <v>Sch.24</v>
      </c>
      <c r="O1237" s="196" t="str">
        <f>IF(C1237="U","Unbilled",INDEX(Sch.!C:C,MATCH(LEFT(D1237,10),Sch.!A:A,0)))</f>
        <v>Sch.24</v>
      </c>
    </row>
    <row r="1238" spans="1:15">
      <c r="A1238" s="202">
        <v>201707</v>
      </c>
      <c r="B1238" s="203" t="s">
        <v>64</v>
      </c>
      <c r="C1238" s="203" t="s">
        <v>183</v>
      </c>
      <c r="D1238" s="203" t="s">
        <v>70</v>
      </c>
      <c r="E1238" s="203">
        <v>8814.92</v>
      </c>
      <c r="F1238" s="203">
        <v>0</v>
      </c>
      <c r="G1238" s="203">
        <v>2</v>
      </c>
      <c r="H1238" s="203">
        <v>107460</v>
      </c>
      <c r="I1238" s="204" cm="1">
        <f t="array" ref="I1238">IF(OR(N1238={"Unbilled","Accounting Adjustment","Sch.300"}),0,E1238)</f>
        <v>8814.92</v>
      </c>
      <c r="J1238" s="204" cm="1">
        <f t="array" ref="J1238">IF(OR(N1238={"Unbilled","Accounting Adjustment","Sch.300"}),0,IF($C1238="R",E1238,0))</f>
        <v>8814.92</v>
      </c>
      <c r="K1238" s="204" cm="1">
        <f t="array" ref="K1238">IF(OR(N1238={"Unbilled","Accounting Adjustment","Sch.300"}),0,IF($C1238="R",G1238,0))</f>
        <v>2</v>
      </c>
      <c r="L1238" s="204" cm="1">
        <f t="array" ref="L1238">IF(OR(N1238={"Unbilled","Accounting Adjustment","Sch.300"}),0,IF($C1238="R",H1238,0))</f>
        <v>107460</v>
      </c>
      <c r="M1238" s="196" t="str">
        <f t="shared" si="19"/>
        <v>Residential</v>
      </c>
      <c r="N1238" s="205" t="str">
        <f>IF(C1238="U","Unbilled",INDEX(Sch.!B:B,MATCH(LEFT(D1238,10),Sch.!A:A,0)))</f>
        <v>Sch.36</v>
      </c>
      <c r="O1238" s="196" t="str">
        <f>IF(C1238="U","Unbilled",INDEX(Sch.!C:C,MATCH(LEFT(D1238,10),Sch.!A:A,0)))</f>
        <v>Schs.29,36</v>
      </c>
    </row>
    <row r="1239" spans="1:15">
      <c r="A1239" s="202">
        <v>201707</v>
      </c>
      <c r="B1239" s="203" t="s">
        <v>64</v>
      </c>
      <c r="C1239" s="203" t="s">
        <v>183</v>
      </c>
      <c r="D1239" s="203" t="s">
        <v>71</v>
      </c>
      <c r="E1239" s="203">
        <v>68.319999999999993</v>
      </c>
      <c r="F1239" s="203">
        <v>0</v>
      </c>
      <c r="G1239" s="203">
        <v>6</v>
      </c>
      <c r="H1239" s="203">
        <v>0</v>
      </c>
      <c r="I1239" s="204" cm="1">
        <f t="array" ref="I1239">IF(OR(N1239={"Unbilled","Accounting Adjustment","Sch.300"}),0,E1239)</f>
        <v>68.319999999999993</v>
      </c>
      <c r="J1239" s="204" cm="1">
        <f t="array" ref="J1239">IF(OR(N1239={"Unbilled","Accounting Adjustment","Sch.300"}),0,IF($C1239="R",E1239,0))</f>
        <v>68.319999999999993</v>
      </c>
      <c r="K1239" s="204" cm="1">
        <f t="array" ref="K1239">IF(OR(N1239={"Unbilled","Accounting Adjustment","Sch.300"}),0,IF($C1239="R",G1239,0))</f>
        <v>6</v>
      </c>
      <c r="L1239" s="204" cm="1">
        <f t="array" ref="L1239">IF(OR(N1239={"Unbilled","Accounting Adjustment","Sch.300"}),0,IF($C1239="R",H1239,0))</f>
        <v>0</v>
      </c>
      <c r="M1239" s="196" t="str">
        <f t="shared" si="19"/>
        <v>Residential</v>
      </c>
      <c r="N1239" s="205" t="str">
        <f>IF(C1239="U","Unbilled",INDEX(Sch.!B:B,MATCH(LEFT(D1239,10),Sch.!A:A,0)))</f>
        <v>Sch.24</v>
      </c>
      <c r="O1239" s="196" t="str">
        <f>IF(C1239="U","Unbilled",INDEX(Sch.!C:C,MATCH(LEFT(D1239,10),Sch.!A:A,0)))</f>
        <v>Sch.24</v>
      </c>
    </row>
    <row r="1240" spans="1:15">
      <c r="A1240" s="202">
        <v>201707</v>
      </c>
      <c r="B1240" s="203" t="s">
        <v>64</v>
      </c>
      <c r="C1240" s="203" t="s">
        <v>183</v>
      </c>
      <c r="D1240" s="203" t="s">
        <v>97</v>
      </c>
      <c r="E1240" s="203">
        <v>366579.84</v>
      </c>
      <c r="F1240" s="203">
        <v>0</v>
      </c>
      <c r="G1240" s="203">
        <v>0</v>
      </c>
      <c r="H1240" s="203">
        <v>0</v>
      </c>
      <c r="I1240" s="204" cm="1">
        <f t="array" ref="I1240">IF(OR(N1240={"Unbilled","Accounting Adjustment","Sch.300"}),0,E1240)</f>
        <v>0</v>
      </c>
      <c r="J1240" s="204" cm="1">
        <f t="array" ref="J1240">IF(OR(N1240={"Unbilled","Accounting Adjustment","Sch.300"}),0,IF($C1240="R",E1240,0))</f>
        <v>0</v>
      </c>
      <c r="K1240" s="204" cm="1">
        <f t="array" ref="K1240">IF(OR(N1240={"Unbilled","Accounting Adjustment","Sch.300"}),0,IF($C1240="R",G1240,0))</f>
        <v>0</v>
      </c>
      <c r="L1240" s="204" cm="1">
        <f t="array" ref="L1240">IF(OR(N1240={"Unbilled","Accounting Adjustment","Sch.300"}),0,IF($C1240="R",H1240,0))</f>
        <v>0</v>
      </c>
      <c r="M1240" s="196" t="str">
        <f t="shared" si="19"/>
        <v>Residential</v>
      </c>
      <c r="N1240" s="205" t="str">
        <f>IF(C1240="U","Unbilled",INDEX(Sch.!B:B,MATCH(LEFT(D1240,10),Sch.!A:A,0)))</f>
        <v>Accounting Adjustment</v>
      </c>
      <c r="O1240" s="196" t="str">
        <f>IF(C1240="U","Unbilled",INDEX(Sch.!C:C,MATCH(LEFT(D1240,10),Sch.!A:A,0)))</f>
        <v>Not Decoupled</v>
      </c>
    </row>
    <row r="1241" spans="1:15">
      <c r="A1241" s="202">
        <v>201707</v>
      </c>
      <c r="B1241" s="203" t="s">
        <v>64</v>
      </c>
      <c r="C1241" s="203" t="s">
        <v>183</v>
      </c>
      <c r="D1241" s="203" t="s">
        <v>98</v>
      </c>
      <c r="E1241" s="203">
        <v>8492.86</v>
      </c>
      <c r="F1241" s="203">
        <v>0</v>
      </c>
      <c r="G1241" s="203">
        <v>0</v>
      </c>
      <c r="H1241" s="203">
        <v>0</v>
      </c>
      <c r="I1241" s="204" cm="1">
        <f t="array" ref="I1241">IF(OR(N1241={"Unbilled","Accounting Adjustment","Sch.300"}),0,E1241)</f>
        <v>0</v>
      </c>
      <c r="J1241" s="204" cm="1">
        <f t="array" ref="J1241">IF(OR(N1241={"Unbilled","Accounting Adjustment","Sch.300"}),0,IF($C1241="R",E1241,0))</f>
        <v>0</v>
      </c>
      <c r="K1241" s="204" cm="1">
        <f t="array" ref="K1241">IF(OR(N1241={"Unbilled","Accounting Adjustment","Sch.300"}),0,IF($C1241="R",G1241,0))</f>
        <v>0</v>
      </c>
      <c r="L1241" s="204" cm="1">
        <f t="array" ref="L1241">IF(OR(N1241={"Unbilled","Accounting Adjustment","Sch.300"}),0,IF($C1241="R",H1241,0))</f>
        <v>0</v>
      </c>
      <c r="M1241" s="196" t="str">
        <f t="shared" si="19"/>
        <v>Residential</v>
      </c>
      <c r="N1241" s="205" t="str">
        <f>IF(C1241="U","Unbilled",INDEX(Sch.!B:B,MATCH(LEFT(D1241,10),Sch.!A:A,0)))</f>
        <v>Accounting Adjustment</v>
      </c>
      <c r="O1241" s="196" t="str">
        <f>IF(C1241="U","Unbilled",INDEX(Sch.!C:C,MATCH(LEFT(D1241,10),Sch.!A:A,0)))</f>
        <v>Not Decoupled</v>
      </c>
    </row>
    <row r="1242" spans="1:15">
      <c r="A1242" s="202">
        <v>201707</v>
      </c>
      <c r="B1242" s="203" t="s">
        <v>64</v>
      </c>
      <c r="C1242" s="203" t="s">
        <v>183</v>
      </c>
      <c r="D1242" s="203" t="s">
        <v>86</v>
      </c>
      <c r="F1242" s="203">
        <v>108763</v>
      </c>
      <c r="G1242" s="203">
        <v>0</v>
      </c>
      <c r="I1242" s="204" cm="1">
        <f t="array" ref="I1242">IF(OR(N1242={"Unbilled","Accounting Adjustment","Sch.300"}),0,E1242)</f>
        <v>0</v>
      </c>
      <c r="J1242" s="204" cm="1">
        <f t="array" ref="J1242">IF(OR(N1242={"Unbilled","Accounting Adjustment","Sch.300"}),0,IF($C1242="R",E1242,0))</f>
        <v>0</v>
      </c>
      <c r="K1242" s="204" cm="1">
        <f t="array" ref="K1242">IF(OR(N1242={"Unbilled","Accounting Adjustment","Sch.300"}),0,IF($C1242="R",G1242,0))</f>
        <v>0</v>
      </c>
      <c r="L1242" s="204" cm="1">
        <f t="array" ref="L1242">IF(OR(N1242={"Unbilled","Accounting Adjustment","Sch.300"}),0,IF($C1242="R",H1242,0))</f>
        <v>0</v>
      </c>
      <c r="M1242" s="196" t="str">
        <f t="shared" si="19"/>
        <v>Residential</v>
      </c>
      <c r="N1242" s="205" t="str">
        <f>IF(C1242="U","Unbilled",INDEX(Sch.!B:B,MATCH(LEFT(D1242,10),Sch.!A:A,0)))</f>
        <v>Accounting Adjustment</v>
      </c>
      <c r="O1242" s="196" t="str">
        <f>IF(C1242="U","Unbilled",INDEX(Sch.!C:C,MATCH(LEFT(D1242,10),Sch.!A:A,0)))</f>
        <v>Not Decoupled</v>
      </c>
    </row>
    <row r="1243" spans="1:15">
      <c r="A1243" s="202">
        <v>201707</v>
      </c>
      <c r="B1243" s="203" t="s">
        <v>64</v>
      </c>
      <c r="C1243" s="203" t="s">
        <v>183</v>
      </c>
      <c r="D1243" s="203" t="s">
        <v>100</v>
      </c>
      <c r="E1243" s="203">
        <v>4980.59</v>
      </c>
      <c r="F1243" s="203">
        <v>0</v>
      </c>
      <c r="G1243" s="203">
        <v>0</v>
      </c>
      <c r="H1243" s="203">
        <v>0</v>
      </c>
      <c r="I1243" s="204" cm="1">
        <f t="array" ref="I1243">IF(OR(N1243={"Unbilled","Accounting Adjustment","Sch.300"}),0,E1243)</f>
        <v>0</v>
      </c>
      <c r="J1243" s="204" cm="1">
        <f t="array" ref="J1243">IF(OR(N1243={"Unbilled","Accounting Adjustment","Sch.300"}),0,IF($C1243="R",E1243,0))</f>
        <v>0</v>
      </c>
      <c r="K1243" s="204" cm="1">
        <f t="array" ref="K1243">IF(OR(N1243={"Unbilled","Accounting Adjustment","Sch.300"}),0,IF($C1243="R",G1243,0))</f>
        <v>0</v>
      </c>
      <c r="L1243" s="204" cm="1">
        <f t="array" ref="L1243">IF(OR(N1243={"Unbilled","Accounting Adjustment","Sch.300"}),0,IF($C1243="R",H1243,0))</f>
        <v>0</v>
      </c>
      <c r="M1243" s="196" t="str">
        <f t="shared" si="19"/>
        <v>Residential</v>
      </c>
      <c r="N1243" s="205" t="str">
        <f>IF(C1243="U","Unbilled",INDEX(Sch.!B:B,MATCH(LEFT(D1243,10),Sch.!A:A,0)))</f>
        <v>Accounting Adjustment</v>
      </c>
      <c r="O1243" s="196" t="str">
        <f>IF(C1243="U","Unbilled",INDEX(Sch.!C:C,MATCH(LEFT(D1243,10),Sch.!A:A,0)))</f>
        <v>Not Decoupled</v>
      </c>
    </row>
    <row r="1244" spans="1:15">
      <c r="A1244" s="202">
        <v>201707</v>
      </c>
      <c r="B1244" s="203" t="s">
        <v>64</v>
      </c>
      <c r="C1244" s="203" t="s">
        <v>183</v>
      </c>
      <c r="D1244" s="203" t="s">
        <v>88</v>
      </c>
      <c r="E1244" s="203">
        <v>-2057674.96</v>
      </c>
      <c r="F1244" s="203">
        <v>0</v>
      </c>
      <c r="G1244" s="203">
        <v>0</v>
      </c>
      <c r="H1244" s="203">
        <v>0</v>
      </c>
      <c r="I1244" s="204" cm="1">
        <f t="array" ref="I1244">IF(OR(N1244={"Unbilled","Accounting Adjustment","Sch.300"}),0,E1244)</f>
        <v>0</v>
      </c>
      <c r="J1244" s="204" cm="1">
        <f t="array" ref="J1244">IF(OR(N1244={"Unbilled","Accounting Adjustment","Sch.300"}),0,IF($C1244="R",E1244,0))</f>
        <v>0</v>
      </c>
      <c r="K1244" s="204" cm="1">
        <f t="array" ref="K1244">IF(OR(N1244={"Unbilled","Accounting Adjustment","Sch.300"}),0,IF($C1244="R",G1244,0))</f>
        <v>0</v>
      </c>
      <c r="L1244" s="204" cm="1">
        <f t="array" ref="L1244">IF(OR(N1244={"Unbilled","Accounting Adjustment","Sch.300"}),0,IF($C1244="R",H1244,0))</f>
        <v>0</v>
      </c>
      <c r="M1244" s="196" t="str">
        <f t="shared" si="19"/>
        <v>Residential</v>
      </c>
      <c r="N1244" s="205" t="str">
        <f>IF(C1244="U","Unbilled",INDEX(Sch.!B:B,MATCH(LEFT(D1244,10),Sch.!A:A,0)))</f>
        <v>Accounting Adjustment</v>
      </c>
      <c r="O1244" s="196" t="str">
        <f>IF(C1244="U","Unbilled",INDEX(Sch.!C:C,MATCH(LEFT(D1244,10),Sch.!A:A,0)))</f>
        <v>Not Decoupled</v>
      </c>
    </row>
    <row r="1245" spans="1:15">
      <c r="A1245" s="202">
        <v>201707</v>
      </c>
      <c r="B1245" s="203" t="s">
        <v>64</v>
      </c>
      <c r="C1245" s="203" t="s">
        <v>184</v>
      </c>
      <c r="D1245" s="203" t="s">
        <v>198</v>
      </c>
      <c r="E1245" s="203">
        <v>-5000</v>
      </c>
      <c r="F1245" s="203">
        <v>0</v>
      </c>
      <c r="G1245" s="203">
        <v>0</v>
      </c>
      <c r="H1245" s="203">
        <v>0</v>
      </c>
      <c r="I1245" s="204" cm="1">
        <f t="array" ref="I1245">IF(OR(N1245={"Unbilled","Accounting Adjustment","Sch.300"}),0,E1245)</f>
        <v>0</v>
      </c>
      <c r="J1245" s="204" cm="1">
        <f t="array" ref="J1245">IF(OR(N1245={"Unbilled","Accounting Adjustment","Sch.300"}),0,IF($C1245="R",E1245,0))</f>
        <v>0</v>
      </c>
      <c r="K1245" s="204" cm="1">
        <f t="array" ref="K1245">IF(OR(N1245={"Unbilled","Accounting Adjustment","Sch.300"}),0,IF($C1245="R",G1245,0))</f>
        <v>0</v>
      </c>
      <c r="L1245" s="204" cm="1">
        <f t="array" ref="L1245">IF(OR(N1245={"Unbilled","Accounting Adjustment","Sch.300"}),0,IF($C1245="R",H1245,0))</f>
        <v>0</v>
      </c>
      <c r="M1245" s="196" t="str">
        <f t="shared" si="19"/>
        <v>Residential</v>
      </c>
      <c r="N1245" s="205" t="str">
        <f>IF(C1245="U","Unbilled",INDEX(Sch.!B:B,MATCH(LEFT(D1245,10),Sch.!A:A,0)))</f>
        <v>Unbilled</v>
      </c>
      <c r="O1245" s="196" t="str">
        <f>IF(C1245="U","Unbilled",INDEX(Sch.!C:C,MATCH(LEFT(D1245,10),Sch.!A:A,0)))</f>
        <v>Unbilled</v>
      </c>
    </row>
    <row r="1246" spans="1:15">
      <c r="A1246" s="202">
        <v>201707</v>
      </c>
      <c r="B1246" s="203" t="s">
        <v>64</v>
      </c>
      <c r="C1246" s="203" t="s">
        <v>184</v>
      </c>
      <c r="D1246" s="203" t="s">
        <v>185</v>
      </c>
      <c r="E1246" s="203">
        <v>1251000</v>
      </c>
      <c r="F1246" s="203">
        <v>0</v>
      </c>
      <c r="G1246" s="203">
        <v>0</v>
      </c>
      <c r="H1246" s="203">
        <v>10676000</v>
      </c>
      <c r="I1246" s="204" cm="1">
        <f t="array" ref="I1246">IF(OR(N1246={"Unbilled","Accounting Adjustment","Sch.300"}),0,E1246)</f>
        <v>0</v>
      </c>
      <c r="J1246" s="204" cm="1">
        <f t="array" ref="J1246">IF(OR(N1246={"Unbilled","Accounting Adjustment","Sch.300"}),0,IF($C1246="R",E1246,0))</f>
        <v>0</v>
      </c>
      <c r="K1246" s="204" cm="1">
        <f t="array" ref="K1246">IF(OR(N1246={"Unbilled","Accounting Adjustment","Sch.300"}),0,IF($C1246="R",G1246,0))</f>
        <v>0</v>
      </c>
      <c r="L1246" s="204" cm="1">
        <f t="array" ref="L1246">IF(OR(N1246={"Unbilled","Accounting Adjustment","Sch.300"}),0,IF($C1246="R",H1246,0))</f>
        <v>0</v>
      </c>
      <c r="M1246" s="196" t="str">
        <f t="shared" si="19"/>
        <v>Residential</v>
      </c>
      <c r="N1246" s="205" t="str">
        <f>IF(C1246="U","Unbilled",INDEX(Sch.!B:B,MATCH(LEFT(D1246,10),Sch.!A:A,0)))</f>
        <v>Unbilled</v>
      </c>
      <c r="O1246" s="196" t="str">
        <f>IF(C1246="U","Unbilled",INDEX(Sch.!C:C,MATCH(LEFT(D1246,10),Sch.!A:A,0)))</f>
        <v>Unbilled</v>
      </c>
    </row>
    <row r="1247" spans="1:15">
      <c r="A1247" s="202">
        <v>201708</v>
      </c>
      <c r="B1247" s="203" t="s">
        <v>47</v>
      </c>
      <c r="C1247" s="203" t="s">
        <v>174</v>
      </c>
      <c r="D1247" s="203" t="s">
        <v>175</v>
      </c>
      <c r="E1247" s="203">
        <v>-18533.23</v>
      </c>
      <c r="F1247" s="203">
        <v>0</v>
      </c>
      <c r="G1247" s="203">
        <v>1477</v>
      </c>
      <c r="H1247" s="203">
        <v>2481043</v>
      </c>
      <c r="I1247" s="204" cm="1">
        <f t="array" ref="I1247">IF(OR(N1247={"Unbilled","Accounting Adjustment","Sch.300"}),0,E1247)</f>
        <v>-18533.23</v>
      </c>
      <c r="J1247" s="204" cm="1">
        <f t="array" ref="J1247">IF(OR(N1247={"Unbilled","Accounting Adjustment","Sch.300"}),0,IF($C1247="R",E1247,0))</f>
        <v>0</v>
      </c>
      <c r="K1247" s="204" cm="1">
        <f t="array" ref="K1247">IF(OR(N1247={"Unbilled","Accounting Adjustment","Sch.300"}),0,IF($C1247="R",G1247,0))</f>
        <v>0</v>
      </c>
      <c r="L1247" s="204" cm="1">
        <f t="array" ref="L1247">IF(OR(N1247={"Unbilled","Accounting Adjustment","Sch.300"}),0,IF($C1247="R",H1247,0))</f>
        <v>0</v>
      </c>
      <c r="M1247" s="196" t="str">
        <f t="shared" si="19"/>
        <v>Commercial</v>
      </c>
      <c r="N1247" s="205" t="str">
        <f>IF(C1247="U","Unbilled",INDEX(Sch.!B:B,MATCH(LEFT(D1247,10),Sch.!A:A,0)))</f>
        <v>Sch.24</v>
      </c>
      <c r="O1247" s="196" t="str">
        <f>IF(C1247="U","Unbilled",INDEX(Sch.!C:C,MATCH(LEFT(D1247,10),Sch.!A:A,0)))</f>
        <v>Sch.24</v>
      </c>
    </row>
    <row r="1248" spans="1:15">
      <c r="A1248" s="202">
        <v>201708</v>
      </c>
      <c r="B1248" s="203" t="s">
        <v>47</v>
      </c>
      <c r="C1248" s="203" t="s">
        <v>174</v>
      </c>
      <c r="D1248" s="203" t="s">
        <v>176</v>
      </c>
      <c r="E1248" s="203">
        <v>-0.54</v>
      </c>
      <c r="F1248" s="203">
        <v>0</v>
      </c>
      <c r="G1248" s="203">
        <v>1</v>
      </c>
      <c r="H1248" s="203">
        <v>72</v>
      </c>
      <c r="I1248" s="204" cm="1">
        <f t="array" ref="I1248">IF(OR(N1248={"Unbilled","Accounting Adjustment","Sch.300"}),0,E1248)</f>
        <v>-0.54</v>
      </c>
      <c r="J1248" s="204" cm="1">
        <f t="array" ref="J1248">IF(OR(N1248={"Unbilled","Accounting Adjustment","Sch.300"}),0,IF($C1248="R",E1248,0))</f>
        <v>0</v>
      </c>
      <c r="K1248" s="204" cm="1">
        <f t="array" ref="K1248">IF(OR(N1248={"Unbilled","Accounting Adjustment","Sch.300"}),0,IF($C1248="R",G1248,0))</f>
        <v>0</v>
      </c>
      <c r="L1248" s="204" cm="1">
        <f t="array" ref="L1248">IF(OR(N1248={"Unbilled","Accounting Adjustment","Sch.300"}),0,IF($C1248="R",H1248,0))</f>
        <v>0</v>
      </c>
      <c r="M1248" s="196" t="str">
        <f t="shared" si="19"/>
        <v>Commercial</v>
      </c>
      <c r="N1248" s="205" t="str">
        <f>IF(C1248="U","Unbilled",INDEX(Sch.!B:B,MATCH(LEFT(D1248,10),Sch.!A:A,0)))</f>
        <v>Sch.24</v>
      </c>
      <c r="O1248" s="196" t="str">
        <f>IF(C1248="U","Unbilled",INDEX(Sch.!C:C,MATCH(LEFT(D1248,10),Sch.!A:A,0)))</f>
        <v>Sch.24</v>
      </c>
    </row>
    <row r="1249" spans="1:15">
      <c r="A1249" s="202">
        <v>201708</v>
      </c>
      <c r="B1249" s="203" t="s">
        <v>47</v>
      </c>
      <c r="C1249" s="203" t="s">
        <v>174</v>
      </c>
      <c r="D1249" s="203" t="s">
        <v>177</v>
      </c>
      <c r="E1249" s="203">
        <v>-124.71</v>
      </c>
      <c r="F1249" s="203">
        <v>0</v>
      </c>
      <c r="G1249" s="203">
        <v>78</v>
      </c>
      <c r="H1249" s="203">
        <v>16700</v>
      </c>
      <c r="I1249" s="204" cm="1">
        <f t="array" ref="I1249">IF(OR(N1249={"Unbilled","Accounting Adjustment","Sch.300"}),0,E1249)</f>
        <v>-124.71</v>
      </c>
      <c r="J1249" s="204" cm="1">
        <f t="array" ref="J1249">IF(OR(N1249={"Unbilled","Accounting Adjustment","Sch.300"}),0,IF($C1249="R",E1249,0))</f>
        <v>0</v>
      </c>
      <c r="K1249" s="204" cm="1">
        <f t="array" ref="K1249">IF(OR(N1249={"Unbilled","Accounting Adjustment","Sch.300"}),0,IF($C1249="R",G1249,0))</f>
        <v>0</v>
      </c>
      <c r="L1249" s="204" cm="1">
        <f t="array" ref="L1249">IF(OR(N1249={"Unbilled","Accounting Adjustment","Sch.300"}),0,IF($C1249="R",H1249,0))</f>
        <v>0</v>
      </c>
      <c r="M1249" s="196" t="str">
        <f t="shared" si="19"/>
        <v>Commercial</v>
      </c>
      <c r="N1249" s="205" t="str">
        <f>IF(C1249="U","Unbilled",INDEX(Sch.!B:B,MATCH(LEFT(D1249,10),Sch.!A:A,0)))</f>
        <v>Sch.24</v>
      </c>
      <c r="O1249" s="196" t="str">
        <f>IF(C1249="U","Unbilled",INDEX(Sch.!C:C,MATCH(LEFT(D1249,10),Sch.!A:A,0)))</f>
        <v>Sch.24</v>
      </c>
    </row>
    <row r="1250" spans="1:15">
      <c r="A1250" s="202">
        <v>201708</v>
      </c>
      <c r="B1250" s="203" t="s">
        <v>47</v>
      </c>
      <c r="C1250" s="203" t="s">
        <v>174</v>
      </c>
      <c r="D1250" s="203" t="s">
        <v>178</v>
      </c>
      <c r="E1250" s="203">
        <v>-37016.65</v>
      </c>
      <c r="F1250" s="203">
        <v>0</v>
      </c>
      <c r="G1250" s="203">
        <v>106</v>
      </c>
      <c r="H1250" s="203">
        <v>4955376</v>
      </c>
      <c r="I1250" s="204" cm="1">
        <f t="array" ref="I1250">IF(OR(N1250={"Unbilled","Accounting Adjustment","Sch.300"}),0,E1250)</f>
        <v>-37016.65</v>
      </c>
      <c r="J1250" s="204" cm="1">
        <f t="array" ref="J1250">IF(OR(N1250={"Unbilled","Accounting Adjustment","Sch.300"}),0,IF($C1250="R",E1250,0))</f>
        <v>0</v>
      </c>
      <c r="K1250" s="204" cm="1">
        <f t="array" ref="K1250">IF(OR(N1250={"Unbilled","Accounting Adjustment","Sch.300"}),0,IF($C1250="R",G1250,0))</f>
        <v>0</v>
      </c>
      <c r="L1250" s="204" cm="1">
        <f t="array" ref="L1250">IF(OR(N1250={"Unbilled","Accounting Adjustment","Sch.300"}),0,IF($C1250="R",H1250,0))</f>
        <v>0</v>
      </c>
      <c r="M1250" s="196" t="str">
        <f t="shared" si="19"/>
        <v>Commercial</v>
      </c>
      <c r="N1250" s="205" t="str">
        <f>IF(C1250="U","Unbilled",INDEX(Sch.!B:B,MATCH(LEFT(D1250,10),Sch.!A:A,0)))</f>
        <v>Sch.36</v>
      </c>
      <c r="O1250" s="196" t="str">
        <f>IF(C1250="U","Unbilled",INDEX(Sch.!C:C,MATCH(LEFT(D1250,10),Sch.!A:A,0)))</f>
        <v>Schs.29,36</v>
      </c>
    </row>
    <row r="1251" spans="1:15">
      <c r="A1251" s="202">
        <v>201708</v>
      </c>
      <c r="B1251" s="203" t="s">
        <v>47</v>
      </c>
      <c r="C1251" s="203" t="s">
        <v>174</v>
      </c>
      <c r="D1251" s="203" t="s">
        <v>179</v>
      </c>
      <c r="E1251" s="203">
        <v>-37.94</v>
      </c>
      <c r="F1251" s="203">
        <v>0</v>
      </c>
      <c r="G1251" s="203">
        <v>22</v>
      </c>
      <c r="H1251" s="203">
        <v>5078</v>
      </c>
      <c r="I1251" s="204" cm="1">
        <f t="array" ref="I1251">IF(OR(N1251={"Unbilled","Accounting Adjustment","Sch.300"}),0,E1251)</f>
        <v>-37.94</v>
      </c>
      <c r="J1251" s="204" cm="1">
        <f t="array" ref="J1251">IF(OR(N1251={"Unbilled","Accounting Adjustment","Sch.300"}),0,IF($C1251="R",E1251,0))</f>
        <v>0</v>
      </c>
      <c r="K1251" s="204" cm="1">
        <f t="array" ref="K1251">IF(OR(N1251={"Unbilled","Accounting Adjustment","Sch.300"}),0,IF($C1251="R",G1251,0))</f>
        <v>0</v>
      </c>
      <c r="L1251" s="204" cm="1">
        <f t="array" ref="L1251">IF(OR(N1251={"Unbilled","Accounting Adjustment","Sch.300"}),0,IF($C1251="R",H1251,0))</f>
        <v>0</v>
      </c>
      <c r="M1251" s="196" t="str">
        <f t="shared" si="19"/>
        <v>Commercial</v>
      </c>
      <c r="N1251" s="205" t="str">
        <f>IF(C1251="U","Unbilled",INDEX(Sch.!B:B,MATCH(LEFT(D1251,10),Sch.!A:A,0)))</f>
        <v>Sch.24</v>
      </c>
      <c r="O1251" s="196" t="str">
        <f>IF(C1251="U","Unbilled",INDEX(Sch.!C:C,MATCH(LEFT(D1251,10),Sch.!A:A,0)))</f>
        <v>Sch.24</v>
      </c>
    </row>
    <row r="1252" spans="1:15">
      <c r="A1252" s="202">
        <v>201708</v>
      </c>
      <c r="B1252" s="203" t="s">
        <v>47</v>
      </c>
      <c r="C1252" s="203" t="s">
        <v>174</v>
      </c>
      <c r="D1252" s="203" t="s">
        <v>180</v>
      </c>
      <c r="E1252" s="203">
        <v>-323.8</v>
      </c>
      <c r="H1252" s="203">
        <v>43254</v>
      </c>
      <c r="I1252" s="204" cm="1">
        <f t="array" ref="I1252">IF(OR(N1252={"Unbilled","Accounting Adjustment","Sch.300"}),0,E1252)</f>
        <v>-323.8</v>
      </c>
      <c r="J1252" s="204" cm="1">
        <f t="array" ref="J1252">IF(OR(N1252={"Unbilled","Accounting Adjustment","Sch.300"}),0,IF($C1252="R",E1252,0))</f>
        <v>0</v>
      </c>
      <c r="K1252" s="204" cm="1">
        <f t="array" ref="K1252">IF(OR(N1252={"Unbilled","Accounting Adjustment","Sch.300"}),0,IF($C1252="R",G1252,0))</f>
        <v>0</v>
      </c>
      <c r="L1252" s="204" cm="1">
        <f t="array" ref="L1252">IF(OR(N1252={"Unbilled","Accounting Adjustment","Sch.300"}),0,IF($C1252="R",H1252,0))</f>
        <v>0</v>
      </c>
      <c r="M1252" s="196" t="str">
        <f t="shared" si="19"/>
        <v>Commercial</v>
      </c>
      <c r="N1252" s="205" t="str">
        <f>IF(C1252="U","Unbilled",INDEX(Sch.!B:B,MATCH(LEFT(D1252,10),Sch.!A:A,0)))</f>
        <v>Sch.15</v>
      </c>
      <c r="O1252" s="196" t="str">
        <f>IF(C1252="U","Unbilled",INDEX(Sch.!C:C,MATCH(LEFT(D1252,10),Sch.!A:A,0)))</f>
        <v>Not Decoupled</v>
      </c>
    </row>
    <row r="1253" spans="1:15">
      <c r="A1253" s="202">
        <v>201708</v>
      </c>
      <c r="B1253" s="203" t="s">
        <v>47</v>
      </c>
      <c r="C1253" s="203" t="s">
        <v>174</v>
      </c>
      <c r="D1253" s="203" t="s">
        <v>181</v>
      </c>
      <c r="E1253" s="203">
        <v>-924.44</v>
      </c>
      <c r="F1253" s="203">
        <v>0</v>
      </c>
      <c r="G1253" s="203">
        <v>0</v>
      </c>
      <c r="H1253" s="203">
        <v>0</v>
      </c>
      <c r="I1253" s="204" cm="1">
        <f t="array" ref="I1253">IF(OR(N1253={"Unbilled","Accounting Adjustment","Sch.300"}),0,E1253)</f>
        <v>0</v>
      </c>
      <c r="J1253" s="204" cm="1">
        <f t="array" ref="J1253">IF(OR(N1253={"Unbilled","Accounting Adjustment","Sch.300"}),0,IF($C1253="R",E1253,0))</f>
        <v>0</v>
      </c>
      <c r="K1253" s="204" cm="1">
        <f t="array" ref="K1253">IF(OR(N1253={"Unbilled","Accounting Adjustment","Sch.300"}),0,IF($C1253="R",G1253,0))</f>
        <v>0</v>
      </c>
      <c r="L1253" s="204" cm="1">
        <f t="array" ref="L1253">IF(OR(N1253={"Unbilled","Accounting Adjustment","Sch.300"}),0,IF($C1253="R",H1253,0))</f>
        <v>0</v>
      </c>
      <c r="M1253" s="196" t="str">
        <f t="shared" si="19"/>
        <v>Commercial</v>
      </c>
      <c r="N1253" s="205" t="str">
        <f>IF(C1253="U","Unbilled",INDEX(Sch.!B:B,MATCH(LEFT(D1253,10),Sch.!A:A,0)))</f>
        <v>Accounting Adjustment</v>
      </c>
      <c r="O1253" s="196" t="str">
        <f>IF(C1253="U","Unbilled",INDEX(Sch.!C:C,MATCH(LEFT(D1253,10),Sch.!A:A,0)))</f>
        <v>Not Decoupled</v>
      </c>
    </row>
    <row r="1254" spans="1:15">
      <c r="A1254" s="202">
        <v>201708</v>
      </c>
      <c r="B1254" s="203" t="s">
        <v>47</v>
      </c>
      <c r="C1254" s="203" t="s">
        <v>174</v>
      </c>
      <c r="D1254" s="203" t="s">
        <v>182</v>
      </c>
      <c r="F1254" s="203">
        <v>1609</v>
      </c>
      <c r="G1254" s="203">
        <v>0</v>
      </c>
      <c r="I1254" s="204" cm="1">
        <f t="array" ref="I1254">IF(OR(N1254={"Unbilled","Accounting Adjustment","Sch.300"}),0,E1254)</f>
        <v>0</v>
      </c>
      <c r="J1254" s="204" cm="1">
        <f t="array" ref="J1254">IF(OR(N1254={"Unbilled","Accounting Adjustment","Sch.300"}),0,IF($C1254="R",E1254,0))</f>
        <v>0</v>
      </c>
      <c r="K1254" s="204" cm="1">
        <f t="array" ref="K1254">IF(OR(N1254={"Unbilled","Accounting Adjustment","Sch.300"}),0,IF($C1254="R",G1254,0))</f>
        <v>0</v>
      </c>
      <c r="L1254" s="204" cm="1">
        <f t="array" ref="L1254">IF(OR(N1254={"Unbilled","Accounting Adjustment","Sch.300"}),0,IF($C1254="R",H1254,0))</f>
        <v>0</v>
      </c>
      <c r="M1254" s="196" t="str">
        <f t="shared" si="19"/>
        <v>Commercial</v>
      </c>
      <c r="N1254" s="205" t="str">
        <f>IF(C1254="U","Unbilled",INDEX(Sch.!B:B,MATCH(LEFT(D1254,10),Sch.!A:A,0)))</f>
        <v>Accounting Adjustment</v>
      </c>
      <c r="O1254" s="196" t="str">
        <f>IF(C1254="U","Unbilled",INDEX(Sch.!C:C,MATCH(LEFT(D1254,10),Sch.!A:A,0)))</f>
        <v>Not Decoupled</v>
      </c>
    </row>
    <row r="1255" spans="1:15">
      <c r="A1255" s="202">
        <v>201708</v>
      </c>
      <c r="B1255" s="203" t="s">
        <v>47</v>
      </c>
      <c r="C1255" s="203" t="s">
        <v>183</v>
      </c>
      <c r="D1255" s="203" t="s">
        <v>32</v>
      </c>
      <c r="E1255" s="203">
        <v>240484.65</v>
      </c>
      <c r="F1255" s="203">
        <v>0</v>
      </c>
      <c r="G1255" s="203">
        <v>1477</v>
      </c>
      <c r="H1255" s="203">
        <v>2481100</v>
      </c>
      <c r="I1255" s="204" cm="1">
        <f t="array" ref="I1255">IF(OR(N1255={"Unbilled","Accounting Adjustment","Sch.300"}),0,E1255)</f>
        <v>240484.65</v>
      </c>
      <c r="J1255" s="204" cm="1">
        <f t="array" ref="J1255">IF(OR(N1255={"Unbilled","Accounting Adjustment","Sch.300"}),0,IF($C1255="R",E1255,0))</f>
        <v>240484.65</v>
      </c>
      <c r="K1255" s="204" cm="1">
        <f t="array" ref="K1255">IF(OR(N1255={"Unbilled","Accounting Adjustment","Sch.300"}),0,IF($C1255="R",G1255,0))</f>
        <v>1477</v>
      </c>
      <c r="L1255" s="204" cm="1">
        <f t="array" ref="L1255">IF(OR(N1255={"Unbilled","Accounting Adjustment","Sch.300"}),0,IF($C1255="R",H1255,0))</f>
        <v>2481100</v>
      </c>
      <c r="M1255" s="196" t="str">
        <f t="shared" si="19"/>
        <v>Commercial</v>
      </c>
      <c r="N1255" s="205" t="str">
        <f>IF(C1255="U","Unbilled",INDEX(Sch.!B:B,MATCH(LEFT(D1255,10),Sch.!A:A,0)))</f>
        <v>Sch.24</v>
      </c>
      <c r="O1255" s="196" t="str">
        <f>IF(C1255="U","Unbilled",INDEX(Sch.!C:C,MATCH(LEFT(D1255,10),Sch.!A:A,0)))</f>
        <v>Sch.24</v>
      </c>
    </row>
    <row r="1256" spans="1:15">
      <c r="A1256" s="202">
        <v>201708</v>
      </c>
      <c r="B1256" s="203" t="s">
        <v>47</v>
      </c>
      <c r="C1256" s="203" t="s">
        <v>183</v>
      </c>
      <c r="D1256" s="203" t="s">
        <v>33</v>
      </c>
      <c r="E1256" s="203">
        <v>3335.58</v>
      </c>
      <c r="F1256" s="203">
        <v>0</v>
      </c>
      <c r="G1256" s="203">
        <v>6</v>
      </c>
      <c r="H1256" s="203">
        <v>25642</v>
      </c>
      <c r="I1256" s="204" cm="1">
        <f t="array" ref="I1256">IF(OR(N1256={"Unbilled","Accounting Adjustment","Sch.300"}),0,E1256)</f>
        <v>3335.58</v>
      </c>
      <c r="J1256" s="204" cm="1">
        <f t="array" ref="J1256">IF(OR(N1256={"Unbilled","Accounting Adjustment","Sch.300"}),0,IF($C1256="R",E1256,0))</f>
        <v>3335.58</v>
      </c>
      <c r="K1256" s="204" cm="1">
        <f t="array" ref="K1256">IF(OR(N1256={"Unbilled","Accounting Adjustment","Sch.300"}),0,IF($C1256="R",G1256,0))</f>
        <v>6</v>
      </c>
      <c r="L1256" s="204" cm="1">
        <f t="array" ref="L1256">IF(OR(N1256={"Unbilled","Accounting Adjustment","Sch.300"}),0,IF($C1256="R",H1256,0))</f>
        <v>25642</v>
      </c>
      <c r="M1256" s="196" t="str">
        <f t="shared" si="19"/>
        <v>Commercial</v>
      </c>
      <c r="N1256" s="205" t="str">
        <f>IF(C1256="U","Unbilled",INDEX(Sch.!B:B,MATCH(LEFT(D1256,10),Sch.!A:A,0)))</f>
        <v>Sch.24</v>
      </c>
      <c r="O1256" s="196" t="str">
        <f>IF(C1256="U","Unbilled",INDEX(Sch.!C:C,MATCH(LEFT(D1256,10),Sch.!A:A,0)))</f>
        <v>Sch.24</v>
      </c>
    </row>
    <row r="1257" spans="1:15">
      <c r="A1257" s="202">
        <v>201708</v>
      </c>
      <c r="B1257" s="203" t="s">
        <v>47</v>
      </c>
      <c r="C1257" s="203" t="s">
        <v>183</v>
      </c>
      <c r="D1257" s="203" t="s">
        <v>34</v>
      </c>
      <c r="E1257" s="203">
        <v>1468.34</v>
      </c>
      <c r="F1257" s="203">
        <v>0</v>
      </c>
      <c r="G1257" s="203">
        <v>78</v>
      </c>
      <c r="H1257" s="203">
        <v>16700</v>
      </c>
      <c r="I1257" s="204" cm="1">
        <f t="array" ref="I1257">IF(OR(N1257={"Unbilled","Accounting Adjustment","Sch.300"}),0,E1257)</f>
        <v>1468.34</v>
      </c>
      <c r="J1257" s="204" cm="1">
        <f t="array" ref="J1257">IF(OR(N1257={"Unbilled","Accounting Adjustment","Sch.300"}),0,IF($C1257="R",E1257,0))</f>
        <v>1468.34</v>
      </c>
      <c r="K1257" s="204" cm="1">
        <f t="array" ref="K1257">IF(OR(N1257={"Unbilled","Accounting Adjustment","Sch.300"}),0,IF($C1257="R",G1257,0))</f>
        <v>78</v>
      </c>
      <c r="L1257" s="204" cm="1">
        <f t="array" ref="L1257">IF(OR(N1257={"Unbilled","Accounting Adjustment","Sch.300"}),0,IF($C1257="R",H1257,0))</f>
        <v>16700</v>
      </c>
      <c r="M1257" s="196" t="str">
        <f t="shared" si="19"/>
        <v>Commercial</v>
      </c>
      <c r="N1257" s="205" t="str">
        <f>IF(C1257="U","Unbilled",INDEX(Sch.!B:B,MATCH(LEFT(D1257,10),Sch.!A:A,0)))</f>
        <v>Sch.24</v>
      </c>
      <c r="O1257" s="196" t="str">
        <f>IF(C1257="U","Unbilled",INDEX(Sch.!C:C,MATCH(LEFT(D1257,10),Sch.!A:A,0)))</f>
        <v>Sch.24</v>
      </c>
    </row>
    <row r="1258" spans="1:15">
      <c r="A1258" s="202">
        <v>201708</v>
      </c>
      <c r="B1258" s="203" t="s">
        <v>47</v>
      </c>
      <c r="C1258" s="203" t="s">
        <v>183</v>
      </c>
      <c r="D1258" s="203" t="s">
        <v>48</v>
      </c>
      <c r="E1258" s="203">
        <v>4282849.04</v>
      </c>
      <c r="F1258" s="203">
        <v>0</v>
      </c>
      <c r="G1258" s="203">
        <v>13979</v>
      </c>
      <c r="H1258" s="203">
        <v>46915548</v>
      </c>
      <c r="I1258" s="204" cm="1">
        <f t="array" ref="I1258">IF(OR(N1258={"Unbilled","Accounting Adjustment","Sch.300"}),0,E1258)</f>
        <v>4282849.04</v>
      </c>
      <c r="J1258" s="204" cm="1">
        <f t="array" ref="J1258">IF(OR(N1258={"Unbilled","Accounting Adjustment","Sch.300"}),0,IF($C1258="R",E1258,0))</f>
        <v>4282849.04</v>
      </c>
      <c r="K1258" s="204" cm="1">
        <f t="array" ref="K1258">IF(OR(N1258={"Unbilled","Accounting Adjustment","Sch.300"}),0,IF($C1258="R",G1258,0))</f>
        <v>13979</v>
      </c>
      <c r="L1258" s="204" cm="1">
        <f t="array" ref="L1258">IF(OR(N1258={"Unbilled","Accounting Adjustment","Sch.300"}),0,IF($C1258="R",H1258,0))</f>
        <v>46915548</v>
      </c>
      <c r="M1258" s="196" t="str">
        <f t="shared" si="19"/>
        <v>Commercial</v>
      </c>
      <c r="N1258" s="205" t="str">
        <f>IF(C1258="U","Unbilled",INDEX(Sch.!B:B,MATCH(LEFT(D1258,10),Sch.!A:A,0)))</f>
        <v>Sch.24</v>
      </c>
      <c r="O1258" s="196" t="str">
        <f>IF(C1258="U","Unbilled",INDEX(Sch.!C:C,MATCH(LEFT(D1258,10),Sch.!A:A,0)))</f>
        <v>Sch.24</v>
      </c>
    </row>
    <row r="1259" spans="1:15">
      <c r="A1259" s="202">
        <v>201708</v>
      </c>
      <c r="B1259" s="203" t="s">
        <v>47</v>
      </c>
      <c r="C1259" s="203" t="s">
        <v>183</v>
      </c>
      <c r="D1259" s="203" t="s">
        <v>49</v>
      </c>
      <c r="E1259" s="203">
        <v>12504.51</v>
      </c>
      <c r="F1259" s="203">
        <v>0</v>
      </c>
      <c r="G1259" s="203">
        <v>107</v>
      </c>
      <c r="H1259" s="203">
        <v>88410</v>
      </c>
      <c r="I1259" s="204" cm="1">
        <f t="array" ref="I1259">IF(OR(N1259={"Unbilled","Accounting Adjustment","Sch.300"}),0,E1259)</f>
        <v>12504.51</v>
      </c>
      <c r="J1259" s="204" cm="1">
        <f t="array" ref="J1259">IF(OR(N1259={"Unbilled","Accounting Adjustment","Sch.300"}),0,IF($C1259="R",E1259,0))</f>
        <v>12504.51</v>
      </c>
      <c r="K1259" s="204" cm="1">
        <f t="array" ref="K1259">IF(OR(N1259={"Unbilled","Accounting Adjustment","Sch.300"}),0,IF($C1259="R",G1259,0))</f>
        <v>107</v>
      </c>
      <c r="L1259" s="204" cm="1">
        <f t="array" ref="L1259">IF(OR(N1259={"Unbilled","Accounting Adjustment","Sch.300"}),0,IF($C1259="R",H1259,0))</f>
        <v>88410</v>
      </c>
      <c r="M1259" s="196" t="str">
        <f t="shared" si="19"/>
        <v>Commercial</v>
      </c>
      <c r="N1259" s="205" t="str">
        <f>IF(C1259="U","Unbilled",INDEX(Sch.!B:B,MATCH(LEFT(D1259,10),Sch.!A:A,0)))</f>
        <v>Sch.24</v>
      </c>
      <c r="O1259" s="196" t="str">
        <f>IF(C1259="U","Unbilled",INDEX(Sch.!C:C,MATCH(LEFT(D1259,10),Sch.!A:A,0)))</f>
        <v>Sch.24</v>
      </c>
    </row>
    <row r="1260" spans="1:15">
      <c r="A1260" s="202">
        <v>201708</v>
      </c>
      <c r="B1260" s="203" t="s">
        <v>47</v>
      </c>
      <c r="C1260" s="203" t="s">
        <v>183</v>
      </c>
      <c r="D1260" s="203" t="s">
        <v>35</v>
      </c>
      <c r="E1260" s="203">
        <v>422980.23</v>
      </c>
      <c r="F1260" s="203">
        <v>0</v>
      </c>
      <c r="G1260" s="203">
        <v>106</v>
      </c>
      <c r="H1260" s="203">
        <v>4955381</v>
      </c>
      <c r="I1260" s="204" cm="1">
        <f t="array" ref="I1260">IF(OR(N1260={"Unbilled","Accounting Adjustment","Sch.300"}),0,E1260)</f>
        <v>422980.23</v>
      </c>
      <c r="J1260" s="204" cm="1">
        <f t="array" ref="J1260">IF(OR(N1260={"Unbilled","Accounting Adjustment","Sch.300"}),0,IF($C1260="R",E1260,0))</f>
        <v>422980.23</v>
      </c>
      <c r="K1260" s="204" cm="1">
        <f t="array" ref="K1260">IF(OR(N1260={"Unbilled","Accounting Adjustment","Sch.300"}),0,IF($C1260="R",G1260,0))</f>
        <v>106</v>
      </c>
      <c r="L1260" s="204" cm="1">
        <f t="array" ref="L1260">IF(OR(N1260={"Unbilled","Accounting Adjustment","Sch.300"}),0,IF($C1260="R",H1260,0))</f>
        <v>4955381</v>
      </c>
      <c r="M1260" s="196" t="str">
        <f t="shared" si="19"/>
        <v>Commercial</v>
      </c>
      <c r="N1260" s="205" t="str">
        <f>IF(C1260="U","Unbilled",INDEX(Sch.!B:B,MATCH(LEFT(D1260,10),Sch.!A:A,0)))</f>
        <v>Sch.36</v>
      </c>
      <c r="O1260" s="196" t="str">
        <f>IF(C1260="U","Unbilled",INDEX(Sch.!C:C,MATCH(LEFT(D1260,10),Sch.!A:A,0)))</f>
        <v>Schs.29,36</v>
      </c>
    </row>
    <row r="1261" spans="1:15">
      <c r="A1261" s="202">
        <v>201708</v>
      </c>
      <c r="B1261" s="203" t="s">
        <v>47</v>
      </c>
      <c r="C1261" s="203" t="s">
        <v>183</v>
      </c>
      <c r="D1261" s="203" t="s">
        <v>50</v>
      </c>
      <c r="E1261" s="203">
        <v>5534820.4000000004</v>
      </c>
      <c r="F1261" s="203">
        <v>0</v>
      </c>
      <c r="G1261" s="203">
        <v>871</v>
      </c>
      <c r="H1261" s="203">
        <v>68689053</v>
      </c>
      <c r="I1261" s="204" cm="1">
        <f t="array" ref="I1261">IF(OR(N1261={"Unbilled","Accounting Adjustment","Sch.300"}),0,E1261)</f>
        <v>5534820.4000000004</v>
      </c>
      <c r="J1261" s="204" cm="1">
        <f t="array" ref="J1261">IF(OR(N1261={"Unbilled","Accounting Adjustment","Sch.300"}),0,IF($C1261="R",E1261,0))</f>
        <v>5534820.4000000004</v>
      </c>
      <c r="K1261" s="204" cm="1">
        <f t="array" ref="K1261">IF(OR(N1261={"Unbilled","Accounting Adjustment","Sch.300"}),0,IF($C1261="R",G1261,0))</f>
        <v>871</v>
      </c>
      <c r="L1261" s="204" cm="1">
        <f t="array" ref="L1261">IF(OR(N1261={"Unbilled","Accounting Adjustment","Sch.300"}),0,IF($C1261="R",H1261,0))</f>
        <v>68689053</v>
      </c>
      <c r="M1261" s="196" t="str">
        <f t="shared" si="19"/>
        <v>Commercial</v>
      </c>
      <c r="N1261" s="205" t="str">
        <f>IF(C1261="U","Unbilled",INDEX(Sch.!B:B,MATCH(LEFT(D1261,10),Sch.!A:A,0)))</f>
        <v>Sch.36</v>
      </c>
      <c r="O1261" s="196" t="str">
        <f>IF(C1261="U","Unbilled",INDEX(Sch.!C:C,MATCH(LEFT(D1261,10),Sch.!A:A,0)))</f>
        <v>Schs.29,36</v>
      </c>
    </row>
    <row r="1262" spans="1:15">
      <c r="A1262" s="202">
        <v>201708</v>
      </c>
      <c r="B1262" s="203" t="s">
        <v>47</v>
      </c>
      <c r="C1262" s="203" t="s">
        <v>183</v>
      </c>
      <c r="D1262" s="203" t="s">
        <v>51</v>
      </c>
      <c r="E1262" s="203">
        <v>1350894.97</v>
      </c>
      <c r="F1262" s="203">
        <v>0</v>
      </c>
      <c r="G1262" s="203">
        <v>36</v>
      </c>
      <c r="H1262" s="203">
        <v>18126481</v>
      </c>
      <c r="I1262" s="204" cm="1">
        <f t="array" ref="I1262">IF(OR(N1262={"Unbilled","Accounting Adjustment","Sch.300"}),0,E1262)</f>
        <v>1350894.97</v>
      </c>
      <c r="J1262" s="204" cm="1">
        <f t="array" ref="J1262">IF(OR(N1262={"Unbilled","Accounting Adjustment","Sch.300"}),0,IF($C1262="R",E1262,0))</f>
        <v>1350894.97</v>
      </c>
      <c r="K1262" s="204" cm="1">
        <f t="array" ref="K1262">IF(OR(N1262={"Unbilled","Accounting Adjustment","Sch.300"}),0,IF($C1262="R",G1262,0))</f>
        <v>36</v>
      </c>
      <c r="L1262" s="204" cm="1">
        <f t="array" ref="L1262">IF(OR(N1262={"Unbilled","Accounting Adjustment","Sch.300"}),0,IF($C1262="R",H1262,0))</f>
        <v>18126481</v>
      </c>
      <c r="M1262" s="196" t="str">
        <f t="shared" si="19"/>
        <v>Commercial</v>
      </c>
      <c r="N1262" s="205" t="str">
        <f>IF(C1262="U","Unbilled",INDEX(Sch.!B:B,MATCH(LEFT(D1262,10),Sch.!A:A,0)))</f>
        <v>Sch.48T</v>
      </c>
      <c r="O1262" s="196" t="str">
        <f>IF(C1262="U","Unbilled",INDEX(Sch.!C:C,MATCH(LEFT(D1262,10),Sch.!A:A,0)))</f>
        <v>Not Decoupled</v>
      </c>
    </row>
    <row r="1263" spans="1:15">
      <c r="A1263" s="202">
        <v>201708</v>
      </c>
      <c r="B1263" s="203" t="s">
        <v>47</v>
      </c>
      <c r="C1263" s="203" t="s">
        <v>183</v>
      </c>
      <c r="D1263" s="203" t="s">
        <v>75</v>
      </c>
      <c r="E1263" s="203">
        <v>2920.4</v>
      </c>
      <c r="H1263" s="203">
        <v>0</v>
      </c>
      <c r="I1263" s="204" cm="1">
        <f t="array" ref="I1263">IF(OR(N1263={"Unbilled","Accounting Adjustment","Sch.300"}),0,E1263)</f>
        <v>0</v>
      </c>
      <c r="J1263" s="204" cm="1">
        <f t="array" ref="J1263">IF(OR(N1263={"Unbilled","Accounting Adjustment","Sch.300"}),0,IF($C1263="R",E1263,0))</f>
        <v>0</v>
      </c>
      <c r="K1263" s="204" cm="1">
        <f t="array" ref="K1263">IF(OR(N1263={"Unbilled","Accounting Adjustment","Sch.300"}),0,IF($C1263="R",G1263,0))</f>
        <v>0</v>
      </c>
      <c r="L1263" s="204" cm="1">
        <f t="array" ref="L1263">IF(OR(N1263={"Unbilled","Accounting Adjustment","Sch.300"}),0,IF($C1263="R",H1263,0))</f>
        <v>0</v>
      </c>
      <c r="M1263" s="196" t="str">
        <f t="shared" si="19"/>
        <v>Commercial</v>
      </c>
      <c r="N1263" s="205" t="str">
        <f>IF(C1263="U","Unbilled",INDEX(Sch.!B:B,MATCH(LEFT(D1263,10),Sch.!A:A,0)))</f>
        <v>Sch.300</v>
      </c>
      <c r="O1263" s="196" t="str">
        <f>IF(C1263="U","Unbilled",INDEX(Sch.!C:C,MATCH(LEFT(D1263,10),Sch.!A:A,0)))</f>
        <v>Not Decoupled</v>
      </c>
    </row>
    <row r="1264" spans="1:15">
      <c r="A1264" s="202">
        <v>201708</v>
      </c>
      <c r="B1264" s="203" t="s">
        <v>47</v>
      </c>
      <c r="C1264" s="203" t="s">
        <v>183</v>
      </c>
      <c r="D1264" s="203" t="s">
        <v>77</v>
      </c>
      <c r="E1264" s="203">
        <v>199.43</v>
      </c>
      <c r="H1264" s="203">
        <v>0</v>
      </c>
      <c r="I1264" s="204" cm="1">
        <f t="array" ref="I1264">IF(OR(N1264={"Unbilled","Accounting Adjustment","Sch.300"}),0,E1264)</f>
        <v>0</v>
      </c>
      <c r="J1264" s="204" cm="1">
        <f t="array" ref="J1264">IF(OR(N1264={"Unbilled","Accounting Adjustment","Sch.300"}),0,IF($C1264="R",E1264,0))</f>
        <v>0</v>
      </c>
      <c r="K1264" s="204" cm="1">
        <f t="array" ref="K1264">IF(OR(N1264={"Unbilled","Accounting Adjustment","Sch.300"}),0,IF($C1264="R",G1264,0))</f>
        <v>0</v>
      </c>
      <c r="L1264" s="204" cm="1">
        <f t="array" ref="L1264">IF(OR(N1264={"Unbilled","Accounting Adjustment","Sch.300"}),0,IF($C1264="R",H1264,0))</f>
        <v>0</v>
      </c>
      <c r="M1264" s="196" t="str">
        <f t="shared" si="19"/>
        <v>Commercial</v>
      </c>
      <c r="N1264" s="205" t="str">
        <f>IF(C1264="U","Unbilled",INDEX(Sch.!B:B,MATCH(LEFT(D1264,10),Sch.!A:A,0)))</f>
        <v>Sch.300</v>
      </c>
      <c r="O1264" s="196" t="str">
        <f>IF(C1264="U","Unbilled",INDEX(Sch.!C:C,MATCH(LEFT(D1264,10),Sch.!A:A,0)))</f>
        <v>Not Decoupled</v>
      </c>
    </row>
    <row r="1265" spans="1:15">
      <c r="A1265" s="202">
        <v>201708</v>
      </c>
      <c r="B1265" s="203" t="s">
        <v>47</v>
      </c>
      <c r="C1265" s="203" t="s">
        <v>183</v>
      </c>
      <c r="D1265" s="203" t="s">
        <v>78</v>
      </c>
      <c r="E1265" s="203">
        <v>19496.240000000002</v>
      </c>
      <c r="H1265" s="203">
        <v>0</v>
      </c>
      <c r="I1265" s="204" cm="1">
        <f t="array" ref="I1265">IF(OR(N1265={"Unbilled","Accounting Adjustment","Sch.300"}),0,E1265)</f>
        <v>0</v>
      </c>
      <c r="J1265" s="204" cm="1">
        <f t="array" ref="J1265">IF(OR(N1265={"Unbilled","Accounting Adjustment","Sch.300"}),0,IF($C1265="R",E1265,0))</f>
        <v>0</v>
      </c>
      <c r="K1265" s="204" cm="1">
        <f t="array" ref="K1265">IF(OR(N1265={"Unbilled","Accounting Adjustment","Sch.300"}),0,IF($C1265="R",G1265,0))</f>
        <v>0</v>
      </c>
      <c r="L1265" s="204" cm="1">
        <f t="array" ref="L1265">IF(OR(N1265={"Unbilled","Accounting Adjustment","Sch.300"}),0,IF($C1265="R",H1265,0))</f>
        <v>0</v>
      </c>
      <c r="M1265" s="196" t="str">
        <f t="shared" si="19"/>
        <v>Commercial</v>
      </c>
      <c r="N1265" s="205" t="str">
        <f>IF(C1265="U","Unbilled",INDEX(Sch.!B:B,MATCH(LEFT(D1265,10),Sch.!A:A,0)))</f>
        <v>Sch.300</v>
      </c>
      <c r="O1265" s="196" t="str">
        <f>IF(C1265="U","Unbilled",INDEX(Sch.!C:C,MATCH(LEFT(D1265,10),Sch.!A:A,0)))</f>
        <v>Not Decoupled</v>
      </c>
    </row>
    <row r="1266" spans="1:15">
      <c r="A1266" s="202">
        <v>201708</v>
      </c>
      <c r="B1266" s="203" t="s">
        <v>47</v>
      </c>
      <c r="C1266" s="203" t="s">
        <v>183</v>
      </c>
      <c r="D1266" s="203" t="s">
        <v>79</v>
      </c>
      <c r="E1266" s="203">
        <v>3801.13</v>
      </c>
      <c r="H1266" s="203">
        <v>0</v>
      </c>
      <c r="I1266" s="204" cm="1">
        <f t="array" ref="I1266">IF(OR(N1266={"Unbilled","Accounting Adjustment","Sch.300"}),0,E1266)</f>
        <v>0</v>
      </c>
      <c r="J1266" s="204" cm="1">
        <f t="array" ref="J1266">IF(OR(N1266={"Unbilled","Accounting Adjustment","Sch.300"}),0,IF($C1266="R",E1266,0))</f>
        <v>0</v>
      </c>
      <c r="K1266" s="204" cm="1">
        <f t="array" ref="K1266">IF(OR(N1266={"Unbilled","Accounting Adjustment","Sch.300"}),0,IF($C1266="R",G1266,0))</f>
        <v>0</v>
      </c>
      <c r="L1266" s="204" cm="1">
        <f t="array" ref="L1266">IF(OR(N1266={"Unbilled","Accounting Adjustment","Sch.300"}),0,IF($C1266="R",H1266,0))</f>
        <v>0</v>
      </c>
      <c r="M1266" s="196" t="str">
        <f t="shared" si="19"/>
        <v>Commercial</v>
      </c>
      <c r="N1266" s="205" t="str">
        <f>IF(C1266="U","Unbilled",INDEX(Sch.!B:B,MATCH(LEFT(D1266,10),Sch.!A:A,0)))</f>
        <v>Sch.300</v>
      </c>
      <c r="O1266" s="196" t="str">
        <f>IF(C1266="U","Unbilled",INDEX(Sch.!C:C,MATCH(LEFT(D1266,10),Sch.!A:A,0)))</f>
        <v>Not Decoupled</v>
      </c>
    </row>
    <row r="1267" spans="1:15">
      <c r="A1267" s="202">
        <v>201708</v>
      </c>
      <c r="B1267" s="203" t="s">
        <v>47</v>
      </c>
      <c r="C1267" s="203" t="s">
        <v>183</v>
      </c>
      <c r="D1267" s="203" t="s">
        <v>80</v>
      </c>
      <c r="E1267" s="203">
        <v>55.73</v>
      </c>
      <c r="H1267" s="203">
        <v>0</v>
      </c>
      <c r="I1267" s="204" cm="1">
        <f t="array" ref="I1267">IF(OR(N1267={"Unbilled","Accounting Adjustment","Sch.300"}),0,E1267)</f>
        <v>0</v>
      </c>
      <c r="J1267" s="204" cm="1">
        <f t="array" ref="J1267">IF(OR(N1267={"Unbilled","Accounting Adjustment","Sch.300"}),0,IF($C1267="R",E1267,0))</f>
        <v>0</v>
      </c>
      <c r="K1267" s="204" cm="1">
        <f t="array" ref="K1267">IF(OR(N1267={"Unbilled","Accounting Adjustment","Sch.300"}),0,IF($C1267="R",G1267,0))</f>
        <v>0</v>
      </c>
      <c r="L1267" s="204" cm="1">
        <f t="array" ref="L1267">IF(OR(N1267={"Unbilled","Accounting Adjustment","Sch.300"}),0,IF($C1267="R",H1267,0))</f>
        <v>0</v>
      </c>
      <c r="M1267" s="196" t="str">
        <f t="shared" si="19"/>
        <v>Commercial</v>
      </c>
      <c r="N1267" s="205" t="str">
        <f>IF(C1267="U","Unbilled",INDEX(Sch.!B:B,MATCH(LEFT(D1267,10),Sch.!A:A,0)))</f>
        <v>Sch.300</v>
      </c>
      <c r="O1267" s="196" t="str">
        <f>IF(C1267="U","Unbilled",INDEX(Sch.!C:C,MATCH(LEFT(D1267,10),Sch.!A:A,0)))</f>
        <v>Not Decoupled</v>
      </c>
    </row>
    <row r="1268" spans="1:15">
      <c r="A1268" s="202">
        <v>201708</v>
      </c>
      <c r="B1268" s="203" t="s">
        <v>47</v>
      </c>
      <c r="C1268" s="203" t="s">
        <v>183</v>
      </c>
      <c r="D1268" s="203" t="s">
        <v>81</v>
      </c>
      <c r="E1268" s="203">
        <v>227.66</v>
      </c>
      <c r="H1268" s="203">
        <v>0</v>
      </c>
      <c r="I1268" s="204" cm="1">
        <f t="array" ref="I1268">IF(OR(N1268={"Unbilled","Accounting Adjustment","Sch.300"}),0,E1268)</f>
        <v>0</v>
      </c>
      <c r="J1268" s="204" cm="1">
        <f t="array" ref="J1268">IF(OR(N1268={"Unbilled","Accounting Adjustment","Sch.300"}),0,IF($C1268="R",E1268,0))</f>
        <v>0</v>
      </c>
      <c r="K1268" s="204" cm="1">
        <f t="array" ref="K1268">IF(OR(N1268={"Unbilled","Accounting Adjustment","Sch.300"}),0,IF($C1268="R",G1268,0))</f>
        <v>0</v>
      </c>
      <c r="L1268" s="204" cm="1">
        <f t="array" ref="L1268">IF(OR(N1268={"Unbilled","Accounting Adjustment","Sch.300"}),0,IF($C1268="R",H1268,0))</f>
        <v>0</v>
      </c>
      <c r="M1268" s="196" t="str">
        <f t="shared" si="19"/>
        <v>Commercial</v>
      </c>
      <c r="N1268" s="205" t="str">
        <f>IF(C1268="U","Unbilled",INDEX(Sch.!B:B,MATCH(LEFT(D1268,10),Sch.!A:A,0)))</f>
        <v>Sch.300</v>
      </c>
      <c r="O1268" s="196" t="str">
        <f>IF(C1268="U","Unbilled",INDEX(Sch.!C:C,MATCH(LEFT(D1268,10),Sch.!A:A,0)))</f>
        <v>Not Decoupled</v>
      </c>
    </row>
    <row r="1269" spans="1:15">
      <c r="A1269" s="202">
        <v>201708</v>
      </c>
      <c r="B1269" s="203" t="s">
        <v>47</v>
      </c>
      <c r="C1269" s="203" t="s">
        <v>183</v>
      </c>
      <c r="D1269" s="203" t="s">
        <v>83</v>
      </c>
      <c r="E1269" s="203">
        <v>6160.07</v>
      </c>
      <c r="H1269" s="203">
        <v>0</v>
      </c>
      <c r="I1269" s="204" cm="1">
        <f t="array" ref="I1269">IF(OR(N1269={"Unbilled","Accounting Adjustment","Sch.300"}),0,E1269)</f>
        <v>0</v>
      </c>
      <c r="J1269" s="204" cm="1">
        <f t="array" ref="J1269">IF(OR(N1269={"Unbilled","Accounting Adjustment","Sch.300"}),0,IF($C1269="R",E1269,0))</f>
        <v>0</v>
      </c>
      <c r="K1269" s="204" cm="1">
        <f t="array" ref="K1269">IF(OR(N1269={"Unbilled","Accounting Adjustment","Sch.300"}),0,IF($C1269="R",G1269,0))</f>
        <v>0</v>
      </c>
      <c r="L1269" s="204" cm="1">
        <f t="array" ref="L1269">IF(OR(N1269={"Unbilled","Accounting Adjustment","Sch.300"}),0,IF($C1269="R",H1269,0))</f>
        <v>0</v>
      </c>
      <c r="M1269" s="196" t="str">
        <f t="shared" si="19"/>
        <v>Commercial</v>
      </c>
      <c r="N1269" s="205" t="str">
        <f>IF(C1269="U","Unbilled",INDEX(Sch.!B:B,MATCH(LEFT(D1269,10),Sch.!A:A,0)))</f>
        <v>Sch.300</v>
      </c>
      <c r="O1269" s="196" t="str">
        <f>IF(C1269="U","Unbilled",INDEX(Sch.!C:C,MATCH(LEFT(D1269,10),Sch.!A:A,0)))</f>
        <v>Not Decoupled</v>
      </c>
    </row>
    <row r="1270" spans="1:15">
      <c r="A1270" s="202">
        <v>201708</v>
      </c>
      <c r="B1270" s="203" t="s">
        <v>47</v>
      </c>
      <c r="C1270" s="203" t="s">
        <v>183</v>
      </c>
      <c r="D1270" s="203" t="s">
        <v>36</v>
      </c>
      <c r="E1270" s="203">
        <v>22756.23</v>
      </c>
      <c r="F1270" s="203">
        <v>0</v>
      </c>
      <c r="G1270" s="203">
        <v>73</v>
      </c>
      <c r="H1270" s="203">
        <v>241419</v>
      </c>
      <c r="I1270" s="204" cm="1">
        <f t="array" ref="I1270">IF(OR(N1270={"Unbilled","Accounting Adjustment","Sch.300"}),0,E1270)</f>
        <v>22756.23</v>
      </c>
      <c r="J1270" s="204" cm="1">
        <f t="array" ref="J1270">IF(OR(N1270={"Unbilled","Accounting Adjustment","Sch.300"}),0,IF($C1270="R",E1270,0))</f>
        <v>22756.23</v>
      </c>
      <c r="K1270" s="204" cm="1">
        <f t="array" ref="K1270">IF(OR(N1270={"Unbilled","Accounting Adjustment","Sch.300"}),0,IF($C1270="R",G1270,0))</f>
        <v>73</v>
      </c>
      <c r="L1270" s="204" cm="1">
        <f t="array" ref="L1270">IF(OR(N1270={"Unbilled","Accounting Adjustment","Sch.300"}),0,IF($C1270="R",H1270,0))</f>
        <v>241419</v>
      </c>
      <c r="M1270" s="196" t="str">
        <f t="shared" si="19"/>
        <v>Commercial</v>
      </c>
      <c r="N1270" s="205" t="str">
        <f>IF(C1270="U","Unbilled",INDEX(Sch.!B:B,MATCH(LEFT(D1270,10),Sch.!A:A,0)))</f>
        <v>Sch.24</v>
      </c>
      <c r="O1270" s="196" t="str">
        <f>IF(C1270="U","Unbilled",INDEX(Sch.!C:C,MATCH(LEFT(D1270,10),Sch.!A:A,0)))</f>
        <v>Sch.24</v>
      </c>
    </row>
    <row r="1271" spans="1:15">
      <c r="A1271" s="202">
        <v>201708</v>
      </c>
      <c r="B1271" s="203" t="s">
        <v>47</v>
      </c>
      <c r="C1271" s="203" t="s">
        <v>183</v>
      </c>
      <c r="D1271" s="203" t="s">
        <v>37</v>
      </c>
      <c r="E1271" s="203">
        <v>98051.15</v>
      </c>
      <c r="F1271" s="203">
        <v>0</v>
      </c>
      <c r="G1271" s="203">
        <v>13</v>
      </c>
      <c r="H1271" s="203">
        <v>1178300</v>
      </c>
      <c r="I1271" s="204" cm="1">
        <f t="array" ref="I1271">IF(OR(N1271={"Unbilled","Accounting Adjustment","Sch.300"}),0,E1271)</f>
        <v>98051.15</v>
      </c>
      <c r="J1271" s="204" cm="1">
        <f t="array" ref="J1271">IF(OR(N1271={"Unbilled","Accounting Adjustment","Sch.300"}),0,IF($C1271="R",E1271,0))</f>
        <v>98051.15</v>
      </c>
      <c r="K1271" s="204" cm="1">
        <f t="array" ref="K1271">IF(OR(N1271={"Unbilled","Accounting Adjustment","Sch.300"}),0,IF($C1271="R",G1271,0))</f>
        <v>13</v>
      </c>
      <c r="L1271" s="204" cm="1">
        <f t="array" ref="L1271">IF(OR(N1271={"Unbilled","Accounting Adjustment","Sch.300"}),0,IF($C1271="R",H1271,0))</f>
        <v>1178300</v>
      </c>
      <c r="M1271" s="196" t="str">
        <f t="shared" si="19"/>
        <v>Commercial</v>
      </c>
      <c r="N1271" s="205" t="str">
        <f>IF(C1271="U","Unbilled",INDEX(Sch.!B:B,MATCH(LEFT(D1271,10),Sch.!A:A,0)))</f>
        <v>Sch.36</v>
      </c>
      <c r="O1271" s="196" t="str">
        <f>IF(C1271="U","Unbilled",INDEX(Sch.!C:C,MATCH(LEFT(D1271,10),Sch.!A:A,0)))</f>
        <v>Schs.29,36</v>
      </c>
    </row>
    <row r="1272" spans="1:15">
      <c r="A1272" s="202">
        <v>201708</v>
      </c>
      <c r="B1272" s="203" t="s">
        <v>47</v>
      </c>
      <c r="C1272" s="203" t="s">
        <v>183</v>
      </c>
      <c r="D1272" s="203" t="s">
        <v>38</v>
      </c>
      <c r="E1272" s="203">
        <v>49268.67</v>
      </c>
      <c r="F1272" s="203">
        <v>0</v>
      </c>
      <c r="G1272" s="203">
        <v>2</v>
      </c>
      <c r="H1272" s="203">
        <v>748800</v>
      </c>
      <c r="I1272" s="204" cm="1">
        <f t="array" ref="I1272">IF(OR(N1272={"Unbilled","Accounting Adjustment","Sch.300"}),0,E1272)</f>
        <v>49268.67</v>
      </c>
      <c r="J1272" s="204" cm="1">
        <f t="array" ref="J1272">IF(OR(N1272={"Unbilled","Accounting Adjustment","Sch.300"}),0,IF($C1272="R",E1272,0))</f>
        <v>49268.67</v>
      </c>
      <c r="K1272" s="204" cm="1">
        <f t="array" ref="K1272">IF(OR(N1272={"Unbilled","Accounting Adjustment","Sch.300"}),0,IF($C1272="R",G1272,0))</f>
        <v>2</v>
      </c>
      <c r="L1272" s="204" cm="1">
        <f t="array" ref="L1272">IF(OR(N1272={"Unbilled","Accounting Adjustment","Sch.300"}),0,IF($C1272="R",H1272,0))</f>
        <v>748800</v>
      </c>
      <c r="M1272" s="196" t="str">
        <f t="shared" si="19"/>
        <v>Commercial</v>
      </c>
      <c r="N1272" s="205" t="str">
        <f>IF(C1272="U","Unbilled",INDEX(Sch.!B:B,MATCH(LEFT(D1272,10),Sch.!A:A,0)))</f>
        <v>Sch.48T</v>
      </c>
      <c r="O1272" s="196" t="str">
        <f>IF(C1272="U","Unbilled",INDEX(Sch.!C:C,MATCH(LEFT(D1272,10),Sch.!A:A,0)))</f>
        <v>Not Decoupled</v>
      </c>
    </row>
    <row r="1273" spans="1:15">
      <c r="A1273" s="202">
        <v>201708</v>
      </c>
      <c r="B1273" s="203" t="s">
        <v>47</v>
      </c>
      <c r="C1273" s="203" t="s">
        <v>183</v>
      </c>
      <c r="D1273" s="203" t="s">
        <v>52</v>
      </c>
      <c r="E1273" s="203">
        <v>17948.12</v>
      </c>
      <c r="F1273" s="203">
        <v>0</v>
      </c>
      <c r="G1273" s="203">
        <v>774</v>
      </c>
      <c r="H1273" s="203">
        <v>124895</v>
      </c>
      <c r="I1273" s="204" cm="1">
        <f t="array" ref="I1273">IF(OR(N1273={"Unbilled","Accounting Adjustment","Sch.300"}),0,E1273)</f>
        <v>17948.12</v>
      </c>
      <c r="J1273" s="204" cm="1">
        <f t="array" ref="J1273">IF(OR(N1273={"Unbilled","Accounting Adjustment","Sch.300"}),0,IF($C1273="R",E1273,0))</f>
        <v>17948.12</v>
      </c>
      <c r="K1273" s="204" cm="1">
        <f t="array" ref="K1273">IF(OR(N1273={"Unbilled","Accounting Adjustment","Sch.300"}),0,IF($C1273="R",G1273,0))</f>
        <v>774</v>
      </c>
      <c r="L1273" s="204" cm="1">
        <f t="array" ref="L1273">IF(OR(N1273={"Unbilled","Accounting Adjustment","Sch.300"}),0,IF($C1273="R",H1273,0))</f>
        <v>124895</v>
      </c>
      <c r="M1273" s="196" t="str">
        <f t="shared" si="19"/>
        <v>Commercial</v>
      </c>
      <c r="N1273" s="205" t="str">
        <f>IF(C1273="U","Unbilled",INDEX(Sch.!B:B,MATCH(LEFT(D1273,10),Sch.!A:A,0)))</f>
        <v>Sch.15</v>
      </c>
      <c r="O1273" s="196" t="str">
        <f>IF(C1273="U","Unbilled",INDEX(Sch.!C:C,MATCH(LEFT(D1273,10),Sch.!A:A,0)))</f>
        <v>Not Decoupled</v>
      </c>
    </row>
    <row r="1274" spans="1:15">
      <c r="A1274" s="202">
        <v>201708</v>
      </c>
      <c r="B1274" s="203" t="s">
        <v>47</v>
      </c>
      <c r="C1274" s="203" t="s">
        <v>183</v>
      </c>
      <c r="D1274" s="203" t="s">
        <v>39</v>
      </c>
      <c r="E1274" s="203">
        <v>6815.28</v>
      </c>
      <c r="F1274" s="203">
        <v>0</v>
      </c>
      <c r="G1274" s="203">
        <v>464</v>
      </c>
      <c r="H1274" s="203">
        <v>43260</v>
      </c>
      <c r="I1274" s="204" cm="1">
        <f t="array" ref="I1274">IF(OR(N1274={"Unbilled","Accounting Adjustment","Sch.300"}),0,E1274)</f>
        <v>6815.28</v>
      </c>
      <c r="J1274" s="204" cm="1">
        <f t="array" ref="J1274">IF(OR(N1274={"Unbilled","Accounting Adjustment","Sch.300"}),0,IF($C1274="R",E1274,0))</f>
        <v>6815.28</v>
      </c>
      <c r="K1274" s="204" cm="1">
        <f t="array" ref="K1274">IF(OR(N1274={"Unbilled","Accounting Adjustment","Sch.300"}),0,IF($C1274="R",G1274,0))</f>
        <v>464</v>
      </c>
      <c r="L1274" s="204" cm="1">
        <f t="array" ref="L1274">IF(OR(N1274={"Unbilled","Accounting Adjustment","Sch.300"}),0,IF($C1274="R",H1274,0))</f>
        <v>43260</v>
      </c>
      <c r="M1274" s="196" t="str">
        <f t="shared" si="19"/>
        <v>Commercial</v>
      </c>
      <c r="N1274" s="205" t="str">
        <f>IF(C1274="U","Unbilled",INDEX(Sch.!B:B,MATCH(LEFT(D1274,10),Sch.!A:A,0)))</f>
        <v>Sch.15</v>
      </c>
      <c r="O1274" s="196" t="str">
        <f>IF(C1274="U","Unbilled",INDEX(Sch.!C:C,MATCH(LEFT(D1274,10),Sch.!A:A,0)))</f>
        <v>Not Decoupled</v>
      </c>
    </row>
    <row r="1275" spans="1:15">
      <c r="A1275" s="202">
        <v>201708</v>
      </c>
      <c r="B1275" s="203" t="s">
        <v>47</v>
      </c>
      <c r="C1275" s="203" t="s">
        <v>183</v>
      </c>
      <c r="D1275" s="203" t="s">
        <v>53</v>
      </c>
      <c r="E1275" s="203">
        <v>2034.96</v>
      </c>
      <c r="F1275" s="203">
        <v>0</v>
      </c>
      <c r="G1275" s="203">
        <v>28</v>
      </c>
      <c r="H1275" s="203">
        <v>21510</v>
      </c>
      <c r="I1275" s="204" cm="1">
        <f t="array" ref="I1275">IF(OR(N1275={"Unbilled","Accounting Adjustment","Sch.300"}),0,E1275)</f>
        <v>2034.96</v>
      </c>
      <c r="J1275" s="204" cm="1">
        <f t="array" ref="J1275">IF(OR(N1275={"Unbilled","Accounting Adjustment","Sch.300"}),0,IF($C1275="R",E1275,0))</f>
        <v>2034.96</v>
      </c>
      <c r="K1275" s="204" cm="1">
        <f t="array" ref="K1275">IF(OR(N1275={"Unbilled","Accounting Adjustment","Sch.300"}),0,IF($C1275="R",G1275,0))</f>
        <v>28</v>
      </c>
      <c r="L1275" s="204" cm="1">
        <f t="array" ref="L1275">IF(OR(N1275={"Unbilled","Accounting Adjustment","Sch.300"}),0,IF($C1275="R",H1275,0))</f>
        <v>21510</v>
      </c>
      <c r="M1275" s="196" t="str">
        <f t="shared" si="19"/>
        <v>Commercial</v>
      </c>
      <c r="N1275" s="205" t="str">
        <f>IF(C1275="U","Unbilled",INDEX(Sch.!B:B,MATCH(LEFT(D1275,10),Sch.!A:A,0)))</f>
        <v>Sch.54</v>
      </c>
      <c r="O1275" s="196" t="str">
        <f>IF(C1275="U","Unbilled",INDEX(Sch.!C:C,MATCH(LEFT(D1275,10),Sch.!A:A,0)))</f>
        <v>Not Decoupled</v>
      </c>
    </row>
    <row r="1276" spans="1:15">
      <c r="A1276" s="202">
        <v>201708</v>
      </c>
      <c r="B1276" s="203" t="s">
        <v>47</v>
      </c>
      <c r="C1276" s="203" t="s">
        <v>183</v>
      </c>
      <c r="D1276" s="203" t="s">
        <v>85</v>
      </c>
      <c r="E1276" s="203">
        <v>419175.71</v>
      </c>
      <c r="F1276" s="203">
        <v>0</v>
      </c>
      <c r="G1276" s="203">
        <v>0</v>
      </c>
      <c r="H1276" s="203">
        <v>0</v>
      </c>
      <c r="I1276" s="204" cm="1">
        <f t="array" ref="I1276">IF(OR(N1276={"Unbilled","Accounting Adjustment","Sch.300"}),0,E1276)</f>
        <v>0</v>
      </c>
      <c r="J1276" s="204" cm="1">
        <f t="array" ref="J1276">IF(OR(N1276={"Unbilled","Accounting Adjustment","Sch.300"}),0,IF($C1276="R",E1276,0))</f>
        <v>0</v>
      </c>
      <c r="K1276" s="204" cm="1">
        <f t="array" ref="K1276">IF(OR(N1276={"Unbilled","Accounting Adjustment","Sch.300"}),0,IF($C1276="R",G1276,0))</f>
        <v>0</v>
      </c>
      <c r="L1276" s="204" cm="1">
        <f t="array" ref="L1276">IF(OR(N1276={"Unbilled","Accounting Adjustment","Sch.300"}),0,IF($C1276="R",H1276,0))</f>
        <v>0</v>
      </c>
      <c r="M1276" s="196" t="str">
        <f t="shared" si="19"/>
        <v>Commercial</v>
      </c>
      <c r="N1276" s="205" t="str">
        <f>IF(C1276="U","Unbilled",INDEX(Sch.!B:B,MATCH(LEFT(D1276,10),Sch.!A:A,0)))</f>
        <v>Accounting Adjustment</v>
      </c>
      <c r="O1276" s="196" t="str">
        <f>IF(C1276="U","Unbilled",INDEX(Sch.!C:C,MATCH(LEFT(D1276,10),Sch.!A:A,0)))</f>
        <v>Not Decoupled</v>
      </c>
    </row>
    <row r="1277" spans="1:15">
      <c r="A1277" s="202">
        <v>201708</v>
      </c>
      <c r="B1277" s="203" t="s">
        <v>47</v>
      </c>
      <c r="C1277" s="203" t="s">
        <v>183</v>
      </c>
      <c r="D1277" s="203" t="s">
        <v>40</v>
      </c>
      <c r="E1277" s="203">
        <v>235.9</v>
      </c>
      <c r="F1277" s="203">
        <v>0</v>
      </c>
      <c r="G1277" s="203">
        <v>1</v>
      </c>
      <c r="H1277" s="203">
        <v>0</v>
      </c>
      <c r="I1277" s="204" cm="1">
        <f t="array" ref="I1277">IF(OR(N1277={"Unbilled","Accounting Adjustment","Sch.300"}),0,E1277)</f>
        <v>0</v>
      </c>
      <c r="J1277" s="204" cm="1">
        <f t="array" ref="J1277">IF(OR(N1277={"Unbilled","Accounting Adjustment","Sch.300"}),0,IF($C1277="R",E1277,0))</f>
        <v>0</v>
      </c>
      <c r="K1277" s="204" cm="1">
        <f t="array" ref="K1277">IF(OR(N1277={"Unbilled","Accounting Adjustment","Sch.300"}),0,IF($C1277="R",G1277,0))</f>
        <v>0</v>
      </c>
      <c r="L1277" s="204" cm="1">
        <f t="array" ref="L1277">IF(OR(N1277={"Unbilled","Accounting Adjustment","Sch.300"}),0,IF($C1277="R",H1277,0))</f>
        <v>0</v>
      </c>
      <c r="M1277" s="196" t="str">
        <f t="shared" si="19"/>
        <v>Commercial</v>
      </c>
      <c r="N1277" s="205" t="str">
        <f>IF(C1277="U","Unbilled",INDEX(Sch.!B:B,MATCH(LEFT(D1277,10),Sch.!A:A,0)))</f>
        <v>Accounting Adjustment</v>
      </c>
      <c r="O1277" s="196" t="str">
        <f>IF(C1277="U","Unbilled",INDEX(Sch.!C:C,MATCH(LEFT(D1277,10),Sch.!A:A,0)))</f>
        <v>Not Decoupled</v>
      </c>
    </row>
    <row r="1278" spans="1:15">
      <c r="A1278" s="202">
        <v>201708</v>
      </c>
      <c r="B1278" s="203" t="s">
        <v>47</v>
      </c>
      <c r="C1278" s="203" t="s">
        <v>183</v>
      </c>
      <c r="D1278" s="203" t="s">
        <v>86</v>
      </c>
      <c r="F1278" s="203">
        <v>15906</v>
      </c>
      <c r="G1278" s="203">
        <v>0</v>
      </c>
      <c r="I1278" s="204" cm="1">
        <f t="array" ref="I1278">IF(OR(N1278={"Unbilled","Accounting Adjustment","Sch.300"}),0,E1278)</f>
        <v>0</v>
      </c>
      <c r="J1278" s="204" cm="1">
        <f t="array" ref="J1278">IF(OR(N1278={"Unbilled","Accounting Adjustment","Sch.300"}),0,IF($C1278="R",E1278,0))</f>
        <v>0</v>
      </c>
      <c r="K1278" s="204" cm="1">
        <f t="array" ref="K1278">IF(OR(N1278={"Unbilled","Accounting Adjustment","Sch.300"}),0,IF($C1278="R",G1278,0))</f>
        <v>0</v>
      </c>
      <c r="L1278" s="204" cm="1">
        <f t="array" ref="L1278">IF(OR(N1278={"Unbilled","Accounting Adjustment","Sch.300"}),0,IF($C1278="R",H1278,0))</f>
        <v>0</v>
      </c>
      <c r="M1278" s="196" t="str">
        <f t="shared" si="19"/>
        <v>Commercial</v>
      </c>
      <c r="N1278" s="205" t="str">
        <f>IF(C1278="U","Unbilled",INDEX(Sch.!B:B,MATCH(LEFT(D1278,10),Sch.!A:A,0)))</f>
        <v>Accounting Adjustment</v>
      </c>
      <c r="O1278" s="196" t="str">
        <f>IF(C1278="U","Unbilled",INDEX(Sch.!C:C,MATCH(LEFT(D1278,10),Sch.!A:A,0)))</f>
        <v>Not Decoupled</v>
      </c>
    </row>
    <row r="1279" spans="1:15">
      <c r="A1279" s="202">
        <v>201708</v>
      </c>
      <c r="B1279" s="203" t="s">
        <v>47</v>
      </c>
      <c r="C1279" s="203" t="s">
        <v>183</v>
      </c>
      <c r="D1279" s="203" t="s">
        <v>100</v>
      </c>
      <c r="E1279" s="203">
        <v>4873.62</v>
      </c>
      <c r="F1279" s="203">
        <v>0</v>
      </c>
      <c r="G1279" s="203">
        <v>0</v>
      </c>
      <c r="H1279" s="203">
        <v>0</v>
      </c>
      <c r="I1279" s="204" cm="1">
        <f t="array" ref="I1279">IF(OR(N1279={"Unbilled","Accounting Adjustment","Sch.300"}),0,E1279)</f>
        <v>0</v>
      </c>
      <c r="J1279" s="204" cm="1">
        <f t="array" ref="J1279">IF(OR(N1279={"Unbilled","Accounting Adjustment","Sch.300"}),0,IF($C1279="R",E1279,0))</f>
        <v>0</v>
      </c>
      <c r="K1279" s="204" cm="1">
        <f t="array" ref="K1279">IF(OR(N1279={"Unbilled","Accounting Adjustment","Sch.300"}),0,IF($C1279="R",G1279,0))</f>
        <v>0</v>
      </c>
      <c r="L1279" s="204" cm="1">
        <f t="array" ref="L1279">IF(OR(N1279={"Unbilled","Accounting Adjustment","Sch.300"}),0,IF($C1279="R",H1279,0))</f>
        <v>0</v>
      </c>
      <c r="M1279" s="196" t="str">
        <f t="shared" si="19"/>
        <v>Commercial</v>
      </c>
      <c r="N1279" s="205" t="str">
        <f>IF(C1279="U","Unbilled",INDEX(Sch.!B:B,MATCH(LEFT(D1279,10),Sch.!A:A,0)))</f>
        <v>Accounting Adjustment</v>
      </c>
      <c r="O1279" s="196" t="str">
        <f>IF(C1279="U","Unbilled",INDEX(Sch.!C:C,MATCH(LEFT(D1279,10),Sch.!A:A,0)))</f>
        <v>Not Decoupled</v>
      </c>
    </row>
    <row r="1280" spans="1:15">
      <c r="A1280" s="202">
        <v>201708</v>
      </c>
      <c r="B1280" s="203" t="s">
        <v>47</v>
      </c>
      <c r="C1280" s="203" t="s">
        <v>183</v>
      </c>
      <c r="D1280" s="203" t="s">
        <v>88</v>
      </c>
      <c r="E1280" s="203">
        <v>-1074266.32</v>
      </c>
      <c r="F1280" s="203">
        <v>0</v>
      </c>
      <c r="G1280" s="203">
        <v>0</v>
      </c>
      <c r="H1280" s="203">
        <v>0</v>
      </c>
      <c r="I1280" s="204" cm="1">
        <f t="array" ref="I1280">IF(OR(N1280={"Unbilled","Accounting Adjustment","Sch.300"}),0,E1280)</f>
        <v>0</v>
      </c>
      <c r="J1280" s="204" cm="1">
        <f t="array" ref="J1280">IF(OR(N1280={"Unbilled","Accounting Adjustment","Sch.300"}),0,IF($C1280="R",E1280,0))</f>
        <v>0</v>
      </c>
      <c r="K1280" s="204" cm="1">
        <f t="array" ref="K1280">IF(OR(N1280={"Unbilled","Accounting Adjustment","Sch.300"}),0,IF($C1280="R",G1280,0))</f>
        <v>0</v>
      </c>
      <c r="L1280" s="204" cm="1">
        <f t="array" ref="L1280">IF(OR(N1280={"Unbilled","Accounting Adjustment","Sch.300"}),0,IF($C1280="R",H1280,0))</f>
        <v>0</v>
      </c>
      <c r="M1280" s="196" t="str">
        <f t="shared" si="19"/>
        <v>Commercial</v>
      </c>
      <c r="N1280" s="205" t="str">
        <f>IF(C1280="U","Unbilled",INDEX(Sch.!B:B,MATCH(LEFT(D1280,10),Sch.!A:A,0)))</f>
        <v>Accounting Adjustment</v>
      </c>
      <c r="O1280" s="196" t="str">
        <f>IF(C1280="U","Unbilled",INDEX(Sch.!C:C,MATCH(LEFT(D1280,10),Sch.!A:A,0)))</f>
        <v>Not Decoupled</v>
      </c>
    </row>
    <row r="1281" spans="1:15">
      <c r="A1281" s="202">
        <v>201708</v>
      </c>
      <c r="B1281" s="203" t="s">
        <v>47</v>
      </c>
      <c r="C1281" s="203" t="s">
        <v>184</v>
      </c>
      <c r="D1281" s="203" t="s">
        <v>185</v>
      </c>
      <c r="E1281" s="203">
        <v>29000</v>
      </c>
      <c r="F1281" s="203">
        <v>0</v>
      </c>
      <c r="G1281" s="203">
        <v>0</v>
      </c>
      <c r="H1281" s="203">
        <v>416000</v>
      </c>
      <c r="I1281" s="204" cm="1">
        <f t="array" ref="I1281">IF(OR(N1281={"Unbilled","Accounting Adjustment","Sch.300"}),0,E1281)</f>
        <v>0</v>
      </c>
      <c r="J1281" s="204" cm="1">
        <f t="array" ref="J1281">IF(OR(N1281={"Unbilled","Accounting Adjustment","Sch.300"}),0,IF($C1281="R",E1281,0))</f>
        <v>0</v>
      </c>
      <c r="K1281" s="204" cm="1">
        <f t="array" ref="K1281">IF(OR(N1281={"Unbilled","Accounting Adjustment","Sch.300"}),0,IF($C1281="R",G1281,0))</f>
        <v>0</v>
      </c>
      <c r="L1281" s="204" cm="1">
        <f t="array" ref="L1281">IF(OR(N1281={"Unbilled","Accounting Adjustment","Sch.300"}),0,IF($C1281="R",H1281,0))</f>
        <v>0</v>
      </c>
      <c r="M1281" s="196" t="str">
        <f t="shared" si="19"/>
        <v>Commercial</v>
      </c>
      <c r="N1281" s="205" t="str">
        <f>IF(C1281="U","Unbilled",INDEX(Sch.!B:B,MATCH(LEFT(D1281,10),Sch.!A:A,0)))</f>
        <v>Unbilled</v>
      </c>
      <c r="O1281" s="196" t="str">
        <f>IF(C1281="U","Unbilled",INDEX(Sch.!C:C,MATCH(LEFT(D1281,10),Sch.!A:A,0)))</f>
        <v>Unbilled</v>
      </c>
    </row>
    <row r="1282" spans="1:15">
      <c r="A1282" s="202">
        <v>201708</v>
      </c>
      <c r="B1282" s="203" t="s">
        <v>54</v>
      </c>
      <c r="C1282" s="203" t="s">
        <v>174</v>
      </c>
      <c r="D1282" s="203" t="s">
        <v>175</v>
      </c>
      <c r="E1282" s="203">
        <v>-570.44000000000005</v>
      </c>
      <c r="F1282" s="203">
        <v>0</v>
      </c>
      <c r="G1282" s="203">
        <v>42</v>
      </c>
      <c r="H1282" s="203">
        <v>76363</v>
      </c>
      <c r="I1282" s="204" cm="1">
        <f t="array" ref="I1282">IF(OR(N1282={"Unbilled","Accounting Adjustment","Sch.300"}),0,E1282)</f>
        <v>-570.44000000000005</v>
      </c>
      <c r="J1282" s="204" cm="1">
        <f t="array" ref="J1282">IF(OR(N1282={"Unbilled","Accounting Adjustment","Sch.300"}),0,IF($C1282="R",E1282,0))</f>
        <v>0</v>
      </c>
      <c r="K1282" s="204" cm="1">
        <f t="array" ref="K1282">IF(OR(N1282={"Unbilled","Accounting Adjustment","Sch.300"}),0,IF($C1282="R",G1282,0))</f>
        <v>0</v>
      </c>
      <c r="L1282" s="204" cm="1">
        <f t="array" ref="L1282">IF(OR(N1282={"Unbilled","Accounting Adjustment","Sch.300"}),0,IF($C1282="R",H1282,0))</f>
        <v>0</v>
      </c>
      <c r="M1282" s="196" t="str">
        <f t="shared" ref="M1282:M1345" si="20">IF(LEFT(B1282,3)="RES","Residential",IF(LEFT(B1282,3)="COM","Commercial",IF(LEFT(B1282,3)="IND","Industrial",IF(LEFT(B1282,3)="IRR","Irrigation",IF(LEFT(B1282,3)="PUB","Lighting")))))</f>
        <v>Industrial</v>
      </c>
      <c r="N1282" s="205" t="str">
        <f>IF(C1282="U","Unbilled",INDEX(Sch.!B:B,MATCH(LEFT(D1282,10),Sch.!A:A,0)))</f>
        <v>Sch.24</v>
      </c>
      <c r="O1282" s="196" t="str">
        <f>IF(C1282="U","Unbilled",INDEX(Sch.!C:C,MATCH(LEFT(D1282,10),Sch.!A:A,0)))</f>
        <v>Sch.24</v>
      </c>
    </row>
    <row r="1283" spans="1:15">
      <c r="A1283" s="202">
        <v>201708</v>
      </c>
      <c r="B1283" s="203" t="s">
        <v>54</v>
      </c>
      <c r="C1283" s="203" t="s">
        <v>174</v>
      </c>
      <c r="D1283" s="203" t="s">
        <v>177</v>
      </c>
      <c r="E1283" s="203">
        <v>-0.36</v>
      </c>
      <c r="F1283" s="203">
        <v>0</v>
      </c>
      <c r="G1283" s="203">
        <v>1</v>
      </c>
      <c r="H1283" s="203">
        <v>48</v>
      </c>
      <c r="I1283" s="204" cm="1">
        <f t="array" ref="I1283">IF(OR(N1283={"Unbilled","Accounting Adjustment","Sch.300"}),0,E1283)</f>
        <v>-0.36</v>
      </c>
      <c r="J1283" s="204" cm="1">
        <f t="array" ref="J1283">IF(OR(N1283={"Unbilled","Accounting Adjustment","Sch.300"}),0,IF($C1283="R",E1283,0))</f>
        <v>0</v>
      </c>
      <c r="K1283" s="204" cm="1">
        <f t="array" ref="K1283">IF(OR(N1283={"Unbilled","Accounting Adjustment","Sch.300"}),0,IF($C1283="R",G1283,0))</f>
        <v>0</v>
      </c>
      <c r="L1283" s="204" cm="1">
        <f t="array" ref="L1283">IF(OR(N1283={"Unbilled","Accounting Adjustment","Sch.300"}),0,IF($C1283="R",H1283,0))</f>
        <v>0</v>
      </c>
      <c r="M1283" s="196" t="str">
        <f t="shared" si="20"/>
        <v>Industrial</v>
      </c>
      <c r="N1283" s="205" t="str">
        <f>IF(C1283="U","Unbilled",INDEX(Sch.!B:B,MATCH(LEFT(D1283,10),Sch.!A:A,0)))</f>
        <v>Sch.24</v>
      </c>
      <c r="O1283" s="196" t="str">
        <f>IF(C1283="U","Unbilled",INDEX(Sch.!C:C,MATCH(LEFT(D1283,10),Sch.!A:A,0)))</f>
        <v>Sch.24</v>
      </c>
    </row>
    <row r="1284" spans="1:15">
      <c r="A1284" s="202">
        <v>201708</v>
      </c>
      <c r="B1284" s="203" t="s">
        <v>54</v>
      </c>
      <c r="C1284" s="203" t="s">
        <v>174</v>
      </c>
      <c r="D1284" s="203" t="s">
        <v>178</v>
      </c>
      <c r="E1284" s="203">
        <v>-731.17</v>
      </c>
      <c r="F1284" s="203">
        <v>0</v>
      </c>
      <c r="G1284" s="203">
        <v>10</v>
      </c>
      <c r="H1284" s="203">
        <v>97880</v>
      </c>
      <c r="I1284" s="204" cm="1">
        <f t="array" ref="I1284">IF(OR(N1284={"Unbilled","Accounting Adjustment","Sch.300"}),0,E1284)</f>
        <v>-731.17</v>
      </c>
      <c r="J1284" s="204" cm="1">
        <f t="array" ref="J1284">IF(OR(N1284={"Unbilled","Accounting Adjustment","Sch.300"}),0,IF($C1284="R",E1284,0))</f>
        <v>0</v>
      </c>
      <c r="K1284" s="204" cm="1">
        <f t="array" ref="K1284">IF(OR(N1284={"Unbilled","Accounting Adjustment","Sch.300"}),0,IF($C1284="R",G1284,0))</f>
        <v>0</v>
      </c>
      <c r="L1284" s="204" cm="1">
        <f t="array" ref="L1284">IF(OR(N1284={"Unbilled","Accounting Adjustment","Sch.300"}),0,IF($C1284="R",H1284,0))</f>
        <v>0</v>
      </c>
      <c r="M1284" s="196" t="str">
        <f t="shared" si="20"/>
        <v>Industrial</v>
      </c>
      <c r="N1284" s="205" t="str">
        <f>IF(C1284="U","Unbilled",INDEX(Sch.!B:B,MATCH(LEFT(D1284,10),Sch.!A:A,0)))</f>
        <v>Sch.36</v>
      </c>
      <c r="O1284" s="196" t="str">
        <f>IF(C1284="U","Unbilled",INDEX(Sch.!C:C,MATCH(LEFT(D1284,10),Sch.!A:A,0)))</f>
        <v>Schs.29,36</v>
      </c>
    </row>
    <row r="1285" spans="1:15">
      <c r="A1285" s="202">
        <v>201708</v>
      </c>
      <c r="B1285" s="203" t="s">
        <v>54</v>
      </c>
      <c r="C1285" s="203" t="s">
        <v>174</v>
      </c>
      <c r="D1285" s="203" t="s">
        <v>180</v>
      </c>
      <c r="E1285" s="203">
        <v>-16.649999999999999</v>
      </c>
      <c r="H1285" s="203">
        <v>2228</v>
      </c>
      <c r="I1285" s="204" cm="1">
        <f t="array" ref="I1285">IF(OR(N1285={"Unbilled","Accounting Adjustment","Sch.300"}),0,E1285)</f>
        <v>-16.649999999999999</v>
      </c>
      <c r="J1285" s="204" cm="1">
        <f t="array" ref="J1285">IF(OR(N1285={"Unbilled","Accounting Adjustment","Sch.300"}),0,IF($C1285="R",E1285,0))</f>
        <v>0</v>
      </c>
      <c r="K1285" s="204" cm="1">
        <f t="array" ref="K1285">IF(OR(N1285={"Unbilled","Accounting Adjustment","Sch.300"}),0,IF($C1285="R",G1285,0))</f>
        <v>0</v>
      </c>
      <c r="L1285" s="204" cm="1">
        <f t="array" ref="L1285">IF(OR(N1285={"Unbilled","Accounting Adjustment","Sch.300"}),0,IF($C1285="R",H1285,0))</f>
        <v>0</v>
      </c>
      <c r="M1285" s="196" t="str">
        <f t="shared" si="20"/>
        <v>Industrial</v>
      </c>
      <c r="N1285" s="205" t="str">
        <f>IF(C1285="U","Unbilled",INDEX(Sch.!B:B,MATCH(LEFT(D1285,10),Sch.!A:A,0)))</f>
        <v>Sch.15</v>
      </c>
      <c r="O1285" s="196" t="str">
        <f>IF(C1285="U","Unbilled",INDEX(Sch.!C:C,MATCH(LEFT(D1285,10),Sch.!A:A,0)))</f>
        <v>Not Decoupled</v>
      </c>
    </row>
    <row r="1286" spans="1:15">
      <c r="A1286" s="202">
        <v>201708</v>
      </c>
      <c r="B1286" s="203" t="s">
        <v>54</v>
      </c>
      <c r="C1286" s="203" t="s">
        <v>174</v>
      </c>
      <c r="D1286" s="203" t="s">
        <v>181</v>
      </c>
      <c r="E1286" s="203">
        <v>-22.06</v>
      </c>
      <c r="F1286" s="203">
        <v>0</v>
      </c>
      <c r="G1286" s="203">
        <v>0</v>
      </c>
      <c r="H1286" s="203">
        <v>0</v>
      </c>
      <c r="I1286" s="204" cm="1">
        <f t="array" ref="I1286">IF(OR(N1286={"Unbilled","Accounting Adjustment","Sch.300"}),0,E1286)</f>
        <v>0</v>
      </c>
      <c r="J1286" s="204" cm="1">
        <f t="array" ref="J1286">IF(OR(N1286={"Unbilled","Accounting Adjustment","Sch.300"}),0,IF($C1286="R",E1286,0))</f>
        <v>0</v>
      </c>
      <c r="K1286" s="204" cm="1">
        <f t="array" ref="K1286">IF(OR(N1286={"Unbilled","Accounting Adjustment","Sch.300"}),0,IF($C1286="R",G1286,0))</f>
        <v>0</v>
      </c>
      <c r="L1286" s="204" cm="1">
        <f t="array" ref="L1286">IF(OR(N1286={"Unbilled","Accounting Adjustment","Sch.300"}),0,IF($C1286="R",H1286,0))</f>
        <v>0</v>
      </c>
      <c r="M1286" s="196" t="str">
        <f t="shared" si="20"/>
        <v>Industrial</v>
      </c>
      <c r="N1286" s="205" t="str">
        <f>IF(C1286="U","Unbilled",INDEX(Sch.!B:B,MATCH(LEFT(D1286,10),Sch.!A:A,0)))</f>
        <v>Accounting Adjustment</v>
      </c>
      <c r="O1286" s="196" t="str">
        <f>IF(C1286="U","Unbilled",INDEX(Sch.!C:C,MATCH(LEFT(D1286,10),Sch.!A:A,0)))</f>
        <v>Not Decoupled</v>
      </c>
    </row>
    <row r="1287" spans="1:15">
      <c r="A1287" s="202">
        <v>201708</v>
      </c>
      <c r="B1287" s="203" t="s">
        <v>54</v>
      </c>
      <c r="C1287" s="203" t="s">
        <v>174</v>
      </c>
      <c r="D1287" s="203" t="s">
        <v>182</v>
      </c>
      <c r="F1287" s="203">
        <v>52</v>
      </c>
      <c r="G1287" s="203">
        <v>0</v>
      </c>
      <c r="I1287" s="204" cm="1">
        <f t="array" ref="I1287">IF(OR(N1287={"Unbilled","Accounting Adjustment","Sch.300"}),0,E1287)</f>
        <v>0</v>
      </c>
      <c r="J1287" s="204" cm="1">
        <f t="array" ref="J1287">IF(OR(N1287={"Unbilled","Accounting Adjustment","Sch.300"}),0,IF($C1287="R",E1287,0))</f>
        <v>0</v>
      </c>
      <c r="K1287" s="204" cm="1">
        <f t="array" ref="K1287">IF(OR(N1287={"Unbilled","Accounting Adjustment","Sch.300"}),0,IF($C1287="R",G1287,0))</f>
        <v>0</v>
      </c>
      <c r="L1287" s="204" cm="1">
        <f t="array" ref="L1287">IF(OR(N1287={"Unbilled","Accounting Adjustment","Sch.300"}),0,IF($C1287="R",H1287,0))</f>
        <v>0</v>
      </c>
      <c r="M1287" s="196" t="str">
        <f t="shared" si="20"/>
        <v>Industrial</v>
      </c>
      <c r="N1287" s="205" t="str">
        <f>IF(C1287="U","Unbilled",INDEX(Sch.!B:B,MATCH(LEFT(D1287,10),Sch.!A:A,0)))</f>
        <v>Accounting Adjustment</v>
      </c>
      <c r="O1287" s="196" t="str">
        <f>IF(C1287="U","Unbilled",INDEX(Sch.!C:C,MATCH(LEFT(D1287,10),Sch.!A:A,0)))</f>
        <v>Not Decoupled</v>
      </c>
    </row>
    <row r="1288" spans="1:15">
      <c r="A1288" s="202">
        <v>201708</v>
      </c>
      <c r="B1288" s="203" t="s">
        <v>54</v>
      </c>
      <c r="C1288" s="203" t="s">
        <v>183</v>
      </c>
      <c r="D1288" s="203" t="s">
        <v>32</v>
      </c>
      <c r="E1288" s="203">
        <v>8372.0300000000007</v>
      </c>
      <c r="F1288" s="203">
        <v>0</v>
      </c>
      <c r="G1288" s="203">
        <v>42</v>
      </c>
      <c r="H1288" s="203">
        <v>76365</v>
      </c>
      <c r="I1288" s="204" cm="1">
        <f t="array" ref="I1288">IF(OR(N1288={"Unbilled","Accounting Adjustment","Sch.300"}),0,E1288)</f>
        <v>8372.0300000000007</v>
      </c>
      <c r="J1288" s="204" cm="1">
        <f t="array" ref="J1288">IF(OR(N1288={"Unbilled","Accounting Adjustment","Sch.300"}),0,IF($C1288="R",E1288,0))</f>
        <v>8372.0300000000007</v>
      </c>
      <c r="K1288" s="204" cm="1">
        <f t="array" ref="K1288">IF(OR(N1288={"Unbilled","Accounting Adjustment","Sch.300"}),0,IF($C1288="R",G1288,0))</f>
        <v>42</v>
      </c>
      <c r="L1288" s="204" cm="1">
        <f t="array" ref="L1288">IF(OR(N1288={"Unbilled","Accounting Adjustment","Sch.300"}),0,IF($C1288="R",H1288,0))</f>
        <v>76365</v>
      </c>
      <c r="M1288" s="196" t="str">
        <f t="shared" si="20"/>
        <v>Industrial</v>
      </c>
      <c r="N1288" s="205" t="str">
        <f>IF(C1288="U","Unbilled",INDEX(Sch.!B:B,MATCH(LEFT(D1288,10),Sch.!A:A,0)))</f>
        <v>Sch.24</v>
      </c>
      <c r="O1288" s="196" t="str">
        <f>IF(C1288="U","Unbilled",INDEX(Sch.!C:C,MATCH(LEFT(D1288,10),Sch.!A:A,0)))</f>
        <v>Sch.24</v>
      </c>
    </row>
    <row r="1289" spans="1:15">
      <c r="A1289" s="202">
        <v>201708</v>
      </c>
      <c r="B1289" s="203" t="s">
        <v>54</v>
      </c>
      <c r="C1289" s="203" t="s">
        <v>183</v>
      </c>
      <c r="D1289" s="203" t="s">
        <v>34</v>
      </c>
      <c r="E1289" s="203">
        <v>5.85</v>
      </c>
      <c r="F1289" s="203">
        <v>0</v>
      </c>
      <c r="G1289" s="203">
        <v>1</v>
      </c>
      <c r="H1289" s="203">
        <v>48</v>
      </c>
      <c r="I1289" s="204" cm="1">
        <f t="array" ref="I1289">IF(OR(N1289={"Unbilled","Accounting Adjustment","Sch.300"}),0,E1289)</f>
        <v>5.85</v>
      </c>
      <c r="J1289" s="204" cm="1">
        <f t="array" ref="J1289">IF(OR(N1289={"Unbilled","Accounting Adjustment","Sch.300"}),0,IF($C1289="R",E1289,0))</f>
        <v>5.85</v>
      </c>
      <c r="K1289" s="204" cm="1">
        <f t="array" ref="K1289">IF(OR(N1289={"Unbilled","Accounting Adjustment","Sch.300"}),0,IF($C1289="R",G1289,0))</f>
        <v>1</v>
      </c>
      <c r="L1289" s="204" cm="1">
        <f t="array" ref="L1289">IF(OR(N1289={"Unbilled","Accounting Adjustment","Sch.300"}),0,IF($C1289="R",H1289,0))</f>
        <v>48</v>
      </c>
      <c r="M1289" s="196" t="str">
        <f t="shared" si="20"/>
        <v>Industrial</v>
      </c>
      <c r="N1289" s="205" t="str">
        <f>IF(C1289="U","Unbilled",INDEX(Sch.!B:B,MATCH(LEFT(D1289,10),Sch.!A:A,0)))</f>
        <v>Sch.24</v>
      </c>
      <c r="O1289" s="196" t="str">
        <f>IF(C1289="U","Unbilled",INDEX(Sch.!C:C,MATCH(LEFT(D1289,10),Sch.!A:A,0)))</f>
        <v>Sch.24</v>
      </c>
    </row>
    <row r="1290" spans="1:15">
      <c r="A1290" s="202">
        <v>201708</v>
      </c>
      <c r="B1290" s="203" t="s">
        <v>54</v>
      </c>
      <c r="C1290" s="203" t="s">
        <v>183</v>
      </c>
      <c r="D1290" s="203" t="s">
        <v>48</v>
      </c>
      <c r="E1290" s="203">
        <v>129494.56</v>
      </c>
      <c r="F1290" s="203">
        <v>0</v>
      </c>
      <c r="G1290" s="203">
        <v>330</v>
      </c>
      <c r="H1290" s="203">
        <v>1383574</v>
      </c>
      <c r="I1290" s="204" cm="1">
        <f t="array" ref="I1290">IF(OR(N1290={"Unbilled","Accounting Adjustment","Sch.300"}),0,E1290)</f>
        <v>129494.56</v>
      </c>
      <c r="J1290" s="204" cm="1">
        <f t="array" ref="J1290">IF(OR(N1290={"Unbilled","Accounting Adjustment","Sch.300"}),0,IF($C1290="R",E1290,0))</f>
        <v>129494.56</v>
      </c>
      <c r="K1290" s="204" cm="1">
        <f t="array" ref="K1290">IF(OR(N1290={"Unbilled","Accounting Adjustment","Sch.300"}),0,IF($C1290="R",G1290,0))</f>
        <v>330</v>
      </c>
      <c r="L1290" s="204" cm="1">
        <f t="array" ref="L1290">IF(OR(N1290={"Unbilled","Accounting Adjustment","Sch.300"}),0,IF($C1290="R",H1290,0))</f>
        <v>1383574</v>
      </c>
      <c r="M1290" s="196" t="str">
        <f t="shared" si="20"/>
        <v>Industrial</v>
      </c>
      <c r="N1290" s="205" t="str">
        <f>IF(C1290="U","Unbilled",INDEX(Sch.!B:B,MATCH(LEFT(D1290,10),Sch.!A:A,0)))</f>
        <v>Sch.24</v>
      </c>
      <c r="O1290" s="196" t="str">
        <f>IF(C1290="U","Unbilled",INDEX(Sch.!C:C,MATCH(LEFT(D1290,10),Sch.!A:A,0)))</f>
        <v>Sch.24</v>
      </c>
    </row>
    <row r="1291" spans="1:15">
      <c r="A1291" s="202">
        <v>201708</v>
      </c>
      <c r="B1291" s="203" t="s">
        <v>54</v>
      </c>
      <c r="C1291" s="203" t="s">
        <v>183</v>
      </c>
      <c r="D1291" s="203" t="s">
        <v>49</v>
      </c>
      <c r="E1291" s="203">
        <v>724.91</v>
      </c>
      <c r="F1291" s="203">
        <v>0</v>
      </c>
      <c r="G1291" s="203">
        <v>4</v>
      </c>
      <c r="H1291" s="203">
        <v>2776</v>
      </c>
      <c r="I1291" s="204" cm="1">
        <f t="array" ref="I1291">IF(OR(N1291={"Unbilled","Accounting Adjustment","Sch.300"}),0,E1291)</f>
        <v>724.91</v>
      </c>
      <c r="J1291" s="204" cm="1">
        <f t="array" ref="J1291">IF(OR(N1291={"Unbilled","Accounting Adjustment","Sch.300"}),0,IF($C1291="R",E1291,0))</f>
        <v>724.91</v>
      </c>
      <c r="K1291" s="204" cm="1">
        <f t="array" ref="K1291">IF(OR(N1291={"Unbilled","Accounting Adjustment","Sch.300"}),0,IF($C1291="R",G1291,0))</f>
        <v>4</v>
      </c>
      <c r="L1291" s="204" cm="1">
        <f t="array" ref="L1291">IF(OR(N1291={"Unbilled","Accounting Adjustment","Sch.300"}),0,IF($C1291="R",H1291,0))</f>
        <v>2776</v>
      </c>
      <c r="M1291" s="196" t="str">
        <f t="shared" si="20"/>
        <v>Industrial</v>
      </c>
      <c r="N1291" s="205" t="str">
        <f>IF(C1291="U","Unbilled",INDEX(Sch.!B:B,MATCH(LEFT(D1291,10),Sch.!A:A,0)))</f>
        <v>Sch.24</v>
      </c>
      <c r="O1291" s="196" t="str">
        <f>IF(C1291="U","Unbilled",INDEX(Sch.!C:C,MATCH(LEFT(D1291,10),Sch.!A:A,0)))</f>
        <v>Sch.24</v>
      </c>
    </row>
    <row r="1292" spans="1:15">
      <c r="A1292" s="202">
        <v>201708</v>
      </c>
      <c r="B1292" s="203" t="s">
        <v>54</v>
      </c>
      <c r="C1292" s="203" t="s">
        <v>183</v>
      </c>
      <c r="D1292" s="203" t="s">
        <v>35</v>
      </c>
      <c r="E1292" s="203">
        <v>13629.79</v>
      </c>
      <c r="F1292" s="203">
        <v>0</v>
      </c>
      <c r="G1292" s="203">
        <v>10</v>
      </c>
      <c r="H1292" s="203">
        <v>97883</v>
      </c>
      <c r="I1292" s="204" cm="1">
        <f t="array" ref="I1292">IF(OR(N1292={"Unbilled","Accounting Adjustment","Sch.300"}),0,E1292)</f>
        <v>13629.79</v>
      </c>
      <c r="J1292" s="204" cm="1">
        <f t="array" ref="J1292">IF(OR(N1292={"Unbilled","Accounting Adjustment","Sch.300"}),0,IF($C1292="R",E1292,0))</f>
        <v>13629.79</v>
      </c>
      <c r="K1292" s="204" cm="1">
        <f t="array" ref="K1292">IF(OR(N1292={"Unbilled","Accounting Adjustment","Sch.300"}),0,IF($C1292="R",G1292,0))</f>
        <v>10</v>
      </c>
      <c r="L1292" s="204" cm="1">
        <f t="array" ref="L1292">IF(OR(N1292={"Unbilled","Accounting Adjustment","Sch.300"}),0,IF($C1292="R",H1292,0))</f>
        <v>97883</v>
      </c>
      <c r="M1292" s="196" t="str">
        <f t="shared" si="20"/>
        <v>Industrial</v>
      </c>
      <c r="N1292" s="205" t="str">
        <f>IF(C1292="U","Unbilled",INDEX(Sch.!B:B,MATCH(LEFT(D1292,10),Sch.!A:A,0)))</f>
        <v>Sch.36</v>
      </c>
      <c r="O1292" s="196" t="str">
        <f>IF(C1292="U","Unbilled",INDEX(Sch.!C:C,MATCH(LEFT(D1292,10),Sch.!A:A,0)))</f>
        <v>Schs.29,36</v>
      </c>
    </row>
    <row r="1293" spans="1:15">
      <c r="A1293" s="202">
        <v>201708</v>
      </c>
      <c r="B1293" s="203" t="s">
        <v>54</v>
      </c>
      <c r="C1293" s="203" t="s">
        <v>183</v>
      </c>
      <c r="D1293" s="203" t="s">
        <v>50</v>
      </c>
      <c r="E1293" s="203">
        <v>591864.66</v>
      </c>
      <c r="F1293" s="203">
        <v>0</v>
      </c>
      <c r="G1293" s="203">
        <v>95</v>
      </c>
      <c r="H1293" s="203">
        <v>6935384</v>
      </c>
      <c r="I1293" s="204" cm="1">
        <f t="array" ref="I1293">IF(OR(N1293={"Unbilled","Accounting Adjustment","Sch.300"}),0,E1293)</f>
        <v>591864.66</v>
      </c>
      <c r="J1293" s="204" cm="1">
        <f t="array" ref="J1293">IF(OR(N1293={"Unbilled","Accounting Adjustment","Sch.300"}),0,IF($C1293="R",E1293,0))</f>
        <v>591864.66</v>
      </c>
      <c r="K1293" s="204" cm="1">
        <f t="array" ref="K1293">IF(OR(N1293={"Unbilled","Accounting Adjustment","Sch.300"}),0,IF($C1293="R",G1293,0))</f>
        <v>95</v>
      </c>
      <c r="L1293" s="204" cm="1">
        <f t="array" ref="L1293">IF(OR(N1293={"Unbilled","Accounting Adjustment","Sch.300"}),0,IF($C1293="R",H1293,0))</f>
        <v>6935384</v>
      </c>
      <c r="M1293" s="196" t="str">
        <f t="shared" si="20"/>
        <v>Industrial</v>
      </c>
      <c r="N1293" s="205" t="str">
        <f>IF(C1293="U","Unbilled",INDEX(Sch.!B:B,MATCH(LEFT(D1293,10),Sch.!A:A,0)))</f>
        <v>Sch.36</v>
      </c>
      <c r="O1293" s="196" t="str">
        <f>IF(C1293="U","Unbilled",INDEX(Sch.!C:C,MATCH(LEFT(D1293,10),Sch.!A:A,0)))</f>
        <v>Schs.29,36</v>
      </c>
    </row>
    <row r="1294" spans="1:15">
      <c r="A1294" s="202">
        <v>201708</v>
      </c>
      <c r="B1294" s="203" t="s">
        <v>54</v>
      </c>
      <c r="C1294" s="203" t="s">
        <v>183</v>
      </c>
      <c r="D1294" s="203" t="s">
        <v>51</v>
      </c>
      <c r="E1294" s="203">
        <v>3378656.54</v>
      </c>
      <c r="F1294" s="203">
        <v>0</v>
      </c>
      <c r="G1294" s="203">
        <v>33</v>
      </c>
      <c r="H1294" s="203">
        <v>51827150</v>
      </c>
      <c r="I1294" s="204" cm="1">
        <f t="array" ref="I1294">IF(OR(N1294={"Unbilled","Accounting Adjustment","Sch.300"}),0,E1294)</f>
        <v>3378656.54</v>
      </c>
      <c r="J1294" s="204" cm="1">
        <f t="array" ref="J1294">IF(OR(N1294={"Unbilled","Accounting Adjustment","Sch.300"}),0,IF($C1294="R",E1294,0))</f>
        <v>3378656.54</v>
      </c>
      <c r="K1294" s="204" cm="1">
        <f t="array" ref="K1294">IF(OR(N1294={"Unbilled","Accounting Adjustment","Sch.300"}),0,IF($C1294="R",G1294,0))</f>
        <v>33</v>
      </c>
      <c r="L1294" s="204" cm="1">
        <f t="array" ref="L1294">IF(OR(N1294={"Unbilled","Accounting Adjustment","Sch.300"}),0,IF($C1294="R",H1294,0))</f>
        <v>51827150</v>
      </c>
      <c r="M1294" s="196" t="str">
        <f t="shared" si="20"/>
        <v>Industrial</v>
      </c>
      <c r="N1294" s="205" t="str">
        <f>IF(C1294="U","Unbilled",INDEX(Sch.!B:B,MATCH(LEFT(D1294,10),Sch.!A:A,0)))</f>
        <v>Sch.48T</v>
      </c>
      <c r="O1294" s="196" t="str">
        <f>IF(C1294="U","Unbilled",INDEX(Sch.!C:C,MATCH(LEFT(D1294,10),Sch.!A:A,0)))</f>
        <v>Not Decoupled</v>
      </c>
    </row>
    <row r="1295" spans="1:15">
      <c r="A1295" s="202">
        <v>201708</v>
      </c>
      <c r="B1295" s="203" t="s">
        <v>54</v>
      </c>
      <c r="C1295" s="203" t="s">
        <v>183</v>
      </c>
      <c r="D1295" s="203" t="s">
        <v>52</v>
      </c>
      <c r="E1295" s="203">
        <v>1029.31</v>
      </c>
      <c r="F1295" s="203">
        <v>0</v>
      </c>
      <c r="G1295" s="203">
        <v>38</v>
      </c>
      <c r="H1295" s="203">
        <v>7700</v>
      </c>
      <c r="I1295" s="204" cm="1">
        <f t="array" ref="I1295">IF(OR(N1295={"Unbilled","Accounting Adjustment","Sch.300"}),0,E1295)</f>
        <v>1029.31</v>
      </c>
      <c r="J1295" s="204" cm="1">
        <f t="array" ref="J1295">IF(OR(N1295={"Unbilled","Accounting Adjustment","Sch.300"}),0,IF($C1295="R",E1295,0))</f>
        <v>1029.31</v>
      </c>
      <c r="K1295" s="204" cm="1">
        <f t="array" ref="K1295">IF(OR(N1295={"Unbilled","Accounting Adjustment","Sch.300"}),0,IF($C1295="R",G1295,0))</f>
        <v>38</v>
      </c>
      <c r="L1295" s="204" cm="1">
        <f t="array" ref="L1295">IF(OR(N1295={"Unbilled","Accounting Adjustment","Sch.300"}),0,IF($C1295="R",H1295,0))</f>
        <v>7700</v>
      </c>
      <c r="M1295" s="196" t="str">
        <f t="shared" si="20"/>
        <v>Industrial</v>
      </c>
      <c r="N1295" s="205" t="str">
        <f>IF(C1295="U","Unbilled",INDEX(Sch.!B:B,MATCH(LEFT(D1295,10),Sch.!A:A,0)))</f>
        <v>Sch.15</v>
      </c>
      <c r="O1295" s="196" t="str">
        <f>IF(C1295="U","Unbilled",INDEX(Sch.!C:C,MATCH(LEFT(D1295,10),Sch.!A:A,0)))</f>
        <v>Not Decoupled</v>
      </c>
    </row>
    <row r="1296" spans="1:15">
      <c r="A1296" s="202">
        <v>201708</v>
      </c>
      <c r="B1296" s="203" t="s">
        <v>54</v>
      </c>
      <c r="C1296" s="203" t="s">
        <v>183</v>
      </c>
      <c r="D1296" s="203" t="s">
        <v>39</v>
      </c>
      <c r="E1296" s="203">
        <v>342.21</v>
      </c>
      <c r="F1296" s="203">
        <v>0</v>
      </c>
      <c r="G1296" s="203">
        <v>14</v>
      </c>
      <c r="H1296" s="203">
        <v>2229</v>
      </c>
      <c r="I1296" s="204" cm="1">
        <f t="array" ref="I1296">IF(OR(N1296={"Unbilled","Accounting Adjustment","Sch.300"}),0,E1296)</f>
        <v>342.21</v>
      </c>
      <c r="J1296" s="204" cm="1">
        <f t="array" ref="J1296">IF(OR(N1296={"Unbilled","Accounting Adjustment","Sch.300"}),0,IF($C1296="R",E1296,0))</f>
        <v>342.21</v>
      </c>
      <c r="K1296" s="204" cm="1">
        <f t="array" ref="K1296">IF(OR(N1296={"Unbilled","Accounting Adjustment","Sch.300"}),0,IF($C1296="R",G1296,0))</f>
        <v>14</v>
      </c>
      <c r="L1296" s="204" cm="1">
        <f t="array" ref="L1296">IF(OR(N1296={"Unbilled","Accounting Adjustment","Sch.300"}),0,IF($C1296="R",H1296,0))</f>
        <v>2229</v>
      </c>
      <c r="M1296" s="196" t="str">
        <f t="shared" si="20"/>
        <v>Industrial</v>
      </c>
      <c r="N1296" s="205" t="str">
        <f>IF(C1296="U","Unbilled",INDEX(Sch.!B:B,MATCH(LEFT(D1296,10),Sch.!A:A,0)))</f>
        <v>Sch.15</v>
      </c>
      <c r="O1296" s="196" t="str">
        <f>IF(C1296="U","Unbilled",INDEX(Sch.!C:C,MATCH(LEFT(D1296,10),Sch.!A:A,0)))</f>
        <v>Not Decoupled</v>
      </c>
    </row>
    <row r="1297" spans="1:15">
      <c r="A1297" s="202">
        <v>201708</v>
      </c>
      <c r="B1297" s="203" t="s">
        <v>54</v>
      </c>
      <c r="C1297" s="203" t="s">
        <v>183</v>
      </c>
      <c r="D1297" s="203" t="s">
        <v>55</v>
      </c>
      <c r="E1297" s="203">
        <v>26725.96</v>
      </c>
      <c r="F1297" s="203">
        <v>0</v>
      </c>
      <c r="G1297" s="203">
        <v>1</v>
      </c>
      <c r="H1297" s="203">
        <v>150000</v>
      </c>
      <c r="I1297" s="204" cm="1">
        <f t="array" ref="I1297">IF(OR(N1297={"Unbilled","Accounting Adjustment","Sch.300"}),0,E1297)</f>
        <v>26725.96</v>
      </c>
      <c r="J1297" s="204" cm="1">
        <f t="array" ref="J1297">IF(OR(N1297={"Unbilled","Accounting Adjustment","Sch.300"}),0,IF($C1297="R",E1297,0))</f>
        <v>26725.96</v>
      </c>
      <c r="K1297" s="204" cm="1">
        <f t="array" ref="K1297">IF(OR(N1297={"Unbilled","Accounting Adjustment","Sch.300"}),0,IF($C1297="R",G1297,0))</f>
        <v>1</v>
      </c>
      <c r="L1297" s="204" cm="1">
        <f t="array" ref="L1297">IF(OR(N1297={"Unbilled","Accounting Adjustment","Sch.300"}),0,IF($C1297="R",H1297,0))</f>
        <v>150000</v>
      </c>
      <c r="M1297" s="196" t="str">
        <f t="shared" si="20"/>
        <v>Industrial</v>
      </c>
      <c r="N1297" s="205" t="str">
        <f>IF(C1297="U","Unbilled",INDEX(Sch.!B:B,MATCH(LEFT(D1297,10),Sch.!A:A,0)))</f>
        <v>Sch.47T</v>
      </c>
      <c r="O1297" s="196" t="str">
        <f>IF(C1297="U","Unbilled",INDEX(Sch.!C:C,MATCH(LEFT(D1297,10),Sch.!A:A,0)))</f>
        <v>Not Decoupled</v>
      </c>
    </row>
    <row r="1298" spans="1:15">
      <c r="A1298" s="202">
        <v>201708</v>
      </c>
      <c r="B1298" s="203" t="s">
        <v>54</v>
      </c>
      <c r="C1298" s="203" t="s">
        <v>183</v>
      </c>
      <c r="D1298" s="203" t="s">
        <v>90</v>
      </c>
      <c r="E1298" s="203">
        <v>169678.48</v>
      </c>
      <c r="F1298" s="203">
        <v>0</v>
      </c>
      <c r="G1298" s="203">
        <v>0</v>
      </c>
      <c r="H1298" s="203">
        <v>0</v>
      </c>
      <c r="I1298" s="204" cm="1">
        <f t="array" ref="I1298">IF(OR(N1298={"Unbilled","Accounting Adjustment","Sch.300"}),0,E1298)</f>
        <v>0</v>
      </c>
      <c r="J1298" s="204" cm="1">
        <f t="array" ref="J1298">IF(OR(N1298={"Unbilled","Accounting Adjustment","Sch.300"}),0,IF($C1298="R",E1298,0))</f>
        <v>0</v>
      </c>
      <c r="K1298" s="204" cm="1">
        <f t="array" ref="K1298">IF(OR(N1298={"Unbilled","Accounting Adjustment","Sch.300"}),0,IF($C1298="R",G1298,0))</f>
        <v>0</v>
      </c>
      <c r="L1298" s="204" cm="1">
        <f t="array" ref="L1298">IF(OR(N1298={"Unbilled","Accounting Adjustment","Sch.300"}),0,IF($C1298="R",H1298,0))</f>
        <v>0</v>
      </c>
      <c r="M1298" s="196" t="str">
        <f t="shared" si="20"/>
        <v>Industrial</v>
      </c>
      <c r="N1298" s="205" t="str">
        <f>IF(C1298="U","Unbilled",INDEX(Sch.!B:B,MATCH(LEFT(D1298,10),Sch.!A:A,0)))</f>
        <v>Accounting Adjustment</v>
      </c>
      <c r="O1298" s="196" t="str">
        <f>IF(C1298="U","Unbilled",INDEX(Sch.!C:C,MATCH(LEFT(D1298,10),Sch.!A:A,0)))</f>
        <v>Not Decoupled</v>
      </c>
    </row>
    <row r="1299" spans="1:15">
      <c r="A1299" s="202">
        <v>201708</v>
      </c>
      <c r="B1299" s="203" t="s">
        <v>54</v>
      </c>
      <c r="C1299" s="203" t="s">
        <v>183</v>
      </c>
      <c r="D1299" s="203" t="s">
        <v>72</v>
      </c>
      <c r="E1299" s="203">
        <v>3.9</v>
      </c>
      <c r="F1299" s="203">
        <v>0</v>
      </c>
      <c r="G1299" s="203">
        <v>2</v>
      </c>
      <c r="H1299" s="203">
        <v>0</v>
      </c>
      <c r="I1299" s="204" cm="1">
        <f t="array" ref="I1299">IF(OR(N1299={"Unbilled","Accounting Adjustment","Sch.300"}),0,E1299)</f>
        <v>0</v>
      </c>
      <c r="J1299" s="204" cm="1">
        <f t="array" ref="J1299">IF(OR(N1299={"Unbilled","Accounting Adjustment","Sch.300"}),0,IF($C1299="R",E1299,0))</f>
        <v>0</v>
      </c>
      <c r="K1299" s="204" cm="1">
        <f t="array" ref="K1299">IF(OR(N1299={"Unbilled","Accounting Adjustment","Sch.300"}),0,IF($C1299="R",G1299,0))</f>
        <v>0</v>
      </c>
      <c r="L1299" s="204" cm="1">
        <f t="array" ref="L1299">IF(OR(N1299={"Unbilled","Accounting Adjustment","Sch.300"}),0,IF($C1299="R",H1299,0))</f>
        <v>0</v>
      </c>
      <c r="M1299" s="196" t="str">
        <f t="shared" si="20"/>
        <v>Industrial</v>
      </c>
      <c r="N1299" s="205" t="str">
        <f>IF(C1299="U","Unbilled",INDEX(Sch.!B:B,MATCH(LEFT(D1299,10),Sch.!A:A,0)))</f>
        <v>Accounting Adjustment</v>
      </c>
      <c r="O1299" s="196" t="str">
        <f>IF(C1299="U","Unbilled",INDEX(Sch.!C:C,MATCH(LEFT(D1299,10),Sch.!A:A,0)))</f>
        <v>Not Decoupled</v>
      </c>
    </row>
    <row r="1300" spans="1:15">
      <c r="A1300" s="202">
        <v>201708</v>
      </c>
      <c r="B1300" s="203" t="s">
        <v>54</v>
      </c>
      <c r="C1300" s="203" t="s">
        <v>183</v>
      </c>
      <c r="D1300" s="203" t="s">
        <v>86</v>
      </c>
      <c r="F1300" s="203">
        <v>486</v>
      </c>
      <c r="G1300" s="203">
        <v>0</v>
      </c>
      <c r="I1300" s="204" cm="1">
        <f t="array" ref="I1300">IF(OR(N1300={"Unbilled","Accounting Adjustment","Sch.300"}),0,E1300)</f>
        <v>0</v>
      </c>
      <c r="J1300" s="204" cm="1">
        <f t="array" ref="J1300">IF(OR(N1300={"Unbilled","Accounting Adjustment","Sch.300"}),0,IF($C1300="R",E1300,0))</f>
        <v>0</v>
      </c>
      <c r="K1300" s="204" cm="1">
        <f t="array" ref="K1300">IF(OR(N1300={"Unbilled","Accounting Adjustment","Sch.300"}),0,IF($C1300="R",G1300,0))</f>
        <v>0</v>
      </c>
      <c r="L1300" s="204" cm="1">
        <f t="array" ref="L1300">IF(OR(N1300={"Unbilled","Accounting Adjustment","Sch.300"}),0,IF($C1300="R",H1300,0))</f>
        <v>0</v>
      </c>
      <c r="M1300" s="196" t="str">
        <f t="shared" si="20"/>
        <v>Industrial</v>
      </c>
      <c r="N1300" s="205" t="str">
        <f>IF(C1300="U","Unbilled",INDEX(Sch.!B:B,MATCH(LEFT(D1300,10),Sch.!A:A,0)))</f>
        <v>Accounting Adjustment</v>
      </c>
      <c r="O1300" s="196" t="str">
        <f>IF(C1300="U","Unbilled",INDEX(Sch.!C:C,MATCH(LEFT(D1300,10),Sch.!A:A,0)))</f>
        <v>Not Decoupled</v>
      </c>
    </row>
    <row r="1301" spans="1:15">
      <c r="A1301" s="202">
        <v>201708</v>
      </c>
      <c r="B1301" s="203" t="s">
        <v>54</v>
      </c>
      <c r="C1301" s="203" t="s">
        <v>183</v>
      </c>
      <c r="D1301" s="203" t="s">
        <v>100</v>
      </c>
      <c r="E1301" s="203">
        <v>2583</v>
      </c>
      <c r="F1301" s="203">
        <v>0</v>
      </c>
      <c r="G1301" s="203">
        <v>0</v>
      </c>
      <c r="H1301" s="203">
        <v>0</v>
      </c>
      <c r="I1301" s="204" cm="1">
        <f t="array" ref="I1301">IF(OR(N1301={"Unbilled","Accounting Adjustment","Sch.300"}),0,E1301)</f>
        <v>0</v>
      </c>
      <c r="J1301" s="204" cm="1">
        <f t="array" ref="J1301">IF(OR(N1301={"Unbilled","Accounting Adjustment","Sch.300"}),0,IF($C1301="R",E1301,0))</f>
        <v>0</v>
      </c>
      <c r="K1301" s="204" cm="1">
        <f t="array" ref="K1301">IF(OR(N1301={"Unbilled","Accounting Adjustment","Sch.300"}),0,IF($C1301="R",G1301,0))</f>
        <v>0</v>
      </c>
      <c r="L1301" s="204" cm="1">
        <f t="array" ref="L1301">IF(OR(N1301={"Unbilled","Accounting Adjustment","Sch.300"}),0,IF($C1301="R",H1301,0))</f>
        <v>0</v>
      </c>
      <c r="M1301" s="196" t="str">
        <f t="shared" si="20"/>
        <v>Industrial</v>
      </c>
      <c r="N1301" s="205" t="str">
        <f>IF(C1301="U","Unbilled",INDEX(Sch.!B:B,MATCH(LEFT(D1301,10),Sch.!A:A,0)))</f>
        <v>Accounting Adjustment</v>
      </c>
      <c r="O1301" s="196" t="str">
        <f>IF(C1301="U","Unbilled",INDEX(Sch.!C:C,MATCH(LEFT(D1301,10),Sch.!A:A,0)))</f>
        <v>Not Decoupled</v>
      </c>
    </row>
    <row r="1302" spans="1:15">
      <c r="A1302" s="202">
        <v>201708</v>
      </c>
      <c r="B1302" s="203" t="s">
        <v>54</v>
      </c>
      <c r="C1302" s="203" t="s">
        <v>183</v>
      </c>
      <c r="D1302" s="203" t="s">
        <v>88</v>
      </c>
      <c r="E1302" s="203">
        <v>-326589.01</v>
      </c>
      <c r="F1302" s="203">
        <v>0</v>
      </c>
      <c r="G1302" s="203">
        <v>0</v>
      </c>
      <c r="H1302" s="203">
        <v>0</v>
      </c>
      <c r="I1302" s="204" cm="1">
        <f t="array" ref="I1302">IF(OR(N1302={"Unbilled","Accounting Adjustment","Sch.300"}),0,E1302)</f>
        <v>0</v>
      </c>
      <c r="J1302" s="204" cm="1">
        <f t="array" ref="J1302">IF(OR(N1302={"Unbilled","Accounting Adjustment","Sch.300"}),0,IF($C1302="R",E1302,0))</f>
        <v>0</v>
      </c>
      <c r="K1302" s="204" cm="1">
        <f t="array" ref="K1302">IF(OR(N1302={"Unbilled","Accounting Adjustment","Sch.300"}),0,IF($C1302="R",G1302,0))</f>
        <v>0</v>
      </c>
      <c r="L1302" s="204" cm="1">
        <f t="array" ref="L1302">IF(OR(N1302={"Unbilled","Accounting Adjustment","Sch.300"}),0,IF($C1302="R",H1302,0))</f>
        <v>0</v>
      </c>
      <c r="M1302" s="196" t="str">
        <f t="shared" si="20"/>
        <v>Industrial</v>
      </c>
      <c r="N1302" s="205" t="str">
        <f>IF(C1302="U","Unbilled",INDEX(Sch.!B:B,MATCH(LEFT(D1302,10),Sch.!A:A,0)))</f>
        <v>Accounting Adjustment</v>
      </c>
      <c r="O1302" s="196" t="str">
        <f>IF(C1302="U","Unbilled",INDEX(Sch.!C:C,MATCH(LEFT(D1302,10),Sch.!A:A,0)))</f>
        <v>Not Decoupled</v>
      </c>
    </row>
    <row r="1303" spans="1:15">
      <c r="A1303" s="202">
        <v>201708</v>
      </c>
      <c r="B1303" s="203" t="s">
        <v>54</v>
      </c>
      <c r="C1303" s="203" t="s">
        <v>184</v>
      </c>
      <c r="D1303" s="203" t="s">
        <v>185</v>
      </c>
      <c r="E1303" s="203">
        <v>721000</v>
      </c>
      <c r="F1303" s="203">
        <v>0</v>
      </c>
      <c r="G1303" s="203">
        <v>0</v>
      </c>
      <c r="H1303" s="203">
        <v>7117000</v>
      </c>
      <c r="I1303" s="204" cm="1">
        <f t="array" ref="I1303">IF(OR(N1303={"Unbilled","Accounting Adjustment","Sch.300"}),0,E1303)</f>
        <v>0</v>
      </c>
      <c r="J1303" s="204" cm="1">
        <f t="array" ref="J1303">IF(OR(N1303={"Unbilled","Accounting Adjustment","Sch.300"}),0,IF($C1303="R",E1303,0))</f>
        <v>0</v>
      </c>
      <c r="K1303" s="204" cm="1">
        <f t="array" ref="K1303">IF(OR(N1303={"Unbilled","Accounting Adjustment","Sch.300"}),0,IF($C1303="R",G1303,0))</f>
        <v>0</v>
      </c>
      <c r="L1303" s="204" cm="1">
        <f t="array" ref="L1303">IF(OR(N1303={"Unbilled","Accounting Adjustment","Sch.300"}),0,IF($C1303="R",H1303,0))</f>
        <v>0</v>
      </c>
      <c r="M1303" s="196" t="str">
        <f t="shared" si="20"/>
        <v>Industrial</v>
      </c>
      <c r="N1303" s="205" t="str">
        <f>IF(C1303="U","Unbilled",INDEX(Sch.!B:B,MATCH(LEFT(D1303,10),Sch.!A:A,0)))</f>
        <v>Unbilled</v>
      </c>
      <c r="O1303" s="196" t="str">
        <f>IF(C1303="U","Unbilled",INDEX(Sch.!C:C,MATCH(LEFT(D1303,10),Sch.!A:A,0)))</f>
        <v>Unbilled</v>
      </c>
    </row>
    <row r="1304" spans="1:15">
      <c r="A1304" s="202">
        <v>201708</v>
      </c>
      <c r="B1304" s="203" t="s">
        <v>56</v>
      </c>
      <c r="C1304" s="203" t="s">
        <v>174</v>
      </c>
      <c r="D1304" s="203" t="s">
        <v>57</v>
      </c>
      <c r="E1304" s="203">
        <v>-175470.85</v>
      </c>
      <c r="F1304" s="203">
        <v>0</v>
      </c>
      <c r="G1304" s="203">
        <v>3079</v>
      </c>
      <c r="H1304" s="203">
        <v>23490089</v>
      </c>
      <c r="I1304" s="204" cm="1">
        <f t="array" ref="I1304">IF(OR(N1304={"Unbilled","Accounting Adjustment","Sch.300"}),0,E1304)</f>
        <v>-175470.85</v>
      </c>
      <c r="J1304" s="204" cm="1">
        <f t="array" ref="J1304">IF(OR(N1304={"Unbilled","Accounting Adjustment","Sch.300"}),0,IF($C1304="R",E1304,0))</f>
        <v>0</v>
      </c>
      <c r="K1304" s="204" cm="1">
        <f t="array" ref="K1304">IF(OR(N1304={"Unbilled","Accounting Adjustment","Sch.300"}),0,IF($C1304="R",G1304,0))</f>
        <v>0</v>
      </c>
      <c r="L1304" s="204" cm="1">
        <f t="array" ref="L1304">IF(OR(N1304={"Unbilled","Accounting Adjustment","Sch.300"}),0,IF($C1304="R",H1304,0))</f>
        <v>0</v>
      </c>
      <c r="M1304" s="196" t="str">
        <f t="shared" si="20"/>
        <v>Irrigation</v>
      </c>
      <c r="N1304" s="205" t="str">
        <f>IF(C1304="U","Unbilled",INDEX(Sch.!B:B,MATCH(LEFT(D1304,10),Sch.!A:A,0)))</f>
        <v>Sch.40</v>
      </c>
      <c r="O1304" s="196" t="str">
        <f>IF(C1304="U","Unbilled",INDEX(Sch.!C:C,MATCH(LEFT(D1304,10),Sch.!A:A,0)))</f>
        <v>Sch.40</v>
      </c>
    </row>
    <row r="1305" spans="1:15">
      <c r="A1305" s="202">
        <v>201708</v>
      </c>
      <c r="B1305" s="203" t="s">
        <v>56</v>
      </c>
      <c r="C1305" s="203" t="s">
        <v>174</v>
      </c>
      <c r="D1305" s="203" t="s">
        <v>186</v>
      </c>
      <c r="E1305" s="203">
        <v>28949.71</v>
      </c>
      <c r="H1305" s="203">
        <v>-3875466</v>
      </c>
      <c r="I1305" s="204" cm="1">
        <f t="array" ref="I1305">IF(OR(N1305={"Unbilled","Accounting Adjustment","Sch.300"}),0,E1305)</f>
        <v>0</v>
      </c>
      <c r="J1305" s="204" cm="1">
        <f t="array" ref="J1305">IF(OR(N1305={"Unbilled","Accounting Adjustment","Sch.300"}),0,IF($C1305="R",E1305,0))</f>
        <v>0</v>
      </c>
      <c r="K1305" s="204" cm="1">
        <f t="array" ref="K1305">IF(OR(N1305={"Unbilled","Accounting Adjustment","Sch.300"}),0,IF($C1305="R",G1305,0))</f>
        <v>0</v>
      </c>
      <c r="L1305" s="204" cm="1">
        <f t="array" ref="L1305">IF(OR(N1305={"Unbilled","Accounting Adjustment","Sch.300"}),0,IF($C1305="R",H1305,0))</f>
        <v>0</v>
      </c>
      <c r="M1305" s="196" t="str">
        <f t="shared" si="20"/>
        <v>Irrigation</v>
      </c>
      <c r="N1305" s="205" t="str">
        <f>IF(C1305="U","Unbilled",INDEX(Sch.!B:B,MATCH(LEFT(D1305,10),Sch.!A:A,0)))</f>
        <v>Accounting Adjustment</v>
      </c>
      <c r="O1305" s="196" t="str">
        <f>IF(C1305="U","Unbilled",INDEX(Sch.!C:C,MATCH(LEFT(D1305,10),Sch.!A:A,0)))</f>
        <v>Not Decoupled</v>
      </c>
    </row>
    <row r="1306" spans="1:15">
      <c r="A1306" s="202">
        <v>201708</v>
      </c>
      <c r="B1306" s="203" t="s">
        <v>56</v>
      </c>
      <c r="C1306" s="203" t="s">
        <v>174</v>
      </c>
      <c r="D1306" s="203" t="s">
        <v>187</v>
      </c>
      <c r="E1306" s="203">
        <v>-1088.76</v>
      </c>
      <c r="F1306" s="203">
        <v>0</v>
      </c>
      <c r="G1306" s="203">
        <v>10</v>
      </c>
      <c r="H1306" s="203">
        <v>145752</v>
      </c>
      <c r="I1306" s="204" cm="1">
        <f t="array" ref="I1306">IF(OR(N1306={"Unbilled","Accounting Adjustment","Sch.300"}),0,E1306)</f>
        <v>-1088.76</v>
      </c>
      <c r="J1306" s="204" cm="1">
        <f t="array" ref="J1306">IF(OR(N1306={"Unbilled","Accounting Adjustment","Sch.300"}),0,IF($C1306="R",E1306,0))</f>
        <v>0</v>
      </c>
      <c r="K1306" s="204" cm="1">
        <f t="array" ref="K1306">IF(OR(N1306={"Unbilled","Accounting Adjustment","Sch.300"}),0,IF($C1306="R",G1306,0))</f>
        <v>0</v>
      </c>
      <c r="L1306" s="204" cm="1">
        <f t="array" ref="L1306">IF(OR(N1306={"Unbilled","Accounting Adjustment","Sch.300"}),0,IF($C1306="R",H1306,0))</f>
        <v>0</v>
      </c>
      <c r="M1306" s="196" t="str">
        <f t="shared" si="20"/>
        <v>Irrigation</v>
      </c>
      <c r="N1306" s="205" t="str">
        <f>IF(C1306="U","Unbilled",INDEX(Sch.!B:B,MATCH(LEFT(D1306,10),Sch.!A:A,0)))</f>
        <v>Sch.40</v>
      </c>
      <c r="O1306" s="196" t="str">
        <f>IF(C1306="U","Unbilled",INDEX(Sch.!C:C,MATCH(LEFT(D1306,10),Sch.!A:A,0)))</f>
        <v>Sch.40</v>
      </c>
    </row>
    <row r="1307" spans="1:15">
      <c r="A1307" s="202">
        <v>201708</v>
      </c>
      <c r="B1307" s="203" t="s">
        <v>56</v>
      </c>
      <c r="C1307" s="203" t="s">
        <v>174</v>
      </c>
      <c r="D1307" s="203" t="s">
        <v>188</v>
      </c>
      <c r="F1307" s="203">
        <v>3033</v>
      </c>
      <c r="G1307" s="203">
        <v>0</v>
      </c>
      <c r="I1307" s="204" cm="1">
        <f t="array" ref="I1307">IF(OR(N1307={"Unbilled","Accounting Adjustment","Sch.300"}),0,E1307)</f>
        <v>0</v>
      </c>
      <c r="J1307" s="204" cm="1">
        <f t="array" ref="J1307">IF(OR(N1307={"Unbilled","Accounting Adjustment","Sch.300"}),0,IF($C1307="R",E1307,0))</f>
        <v>0</v>
      </c>
      <c r="K1307" s="204" cm="1">
        <f t="array" ref="K1307">IF(OR(N1307={"Unbilled","Accounting Adjustment","Sch.300"}),0,IF($C1307="R",G1307,0))</f>
        <v>0</v>
      </c>
      <c r="L1307" s="204" cm="1">
        <f t="array" ref="L1307">IF(OR(N1307={"Unbilled","Accounting Adjustment","Sch.300"}),0,IF($C1307="R",H1307,0))</f>
        <v>0</v>
      </c>
      <c r="M1307" s="196" t="str">
        <f t="shared" si="20"/>
        <v>Irrigation</v>
      </c>
      <c r="N1307" s="205" t="str">
        <f>IF(C1307="U","Unbilled",INDEX(Sch.!B:B,MATCH(LEFT(D1307,10),Sch.!A:A,0)))</f>
        <v>Accounting Adjustment</v>
      </c>
      <c r="O1307" s="196" t="str">
        <f>IF(C1307="U","Unbilled",INDEX(Sch.!C:C,MATCH(LEFT(D1307,10),Sch.!A:A,0)))</f>
        <v>Not Decoupled</v>
      </c>
    </row>
    <row r="1308" spans="1:15">
      <c r="A1308" s="202">
        <v>201708</v>
      </c>
      <c r="B1308" s="203" t="s">
        <v>56</v>
      </c>
      <c r="C1308" s="203" t="s">
        <v>174</v>
      </c>
      <c r="D1308" s="203" t="s">
        <v>189</v>
      </c>
      <c r="E1308" s="203">
        <v>-2434.44</v>
      </c>
      <c r="F1308" s="203">
        <v>0</v>
      </c>
      <c r="G1308" s="203">
        <v>0</v>
      </c>
      <c r="H1308" s="203">
        <v>0</v>
      </c>
      <c r="I1308" s="204" cm="1">
        <f t="array" ref="I1308">IF(OR(N1308={"Unbilled","Accounting Adjustment","Sch.300"}),0,E1308)</f>
        <v>0</v>
      </c>
      <c r="J1308" s="204" cm="1">
        <f t="array" ref="J1308">IF(OR(N1308={"Unbilled","Accounting Adjustment","Sch.300"}),0,IF($C1308="R",E1308,0))</f>
        <v>0</v>
      </c>
      <c r="K1308" s="204" cm="1">
        <f t="array" ref="K1308">IF(OR(N1308={"Unbilled","Accounting Adjustment","Sch.300"}),0,IF($C1308="R",G1308,0))</f>
        <v>0</v>
      </c>
      <c r="L1308" s="204" cm="1">
        <f t="array" ref="L1308">IF(OR(N1308={"Unbilled","Accounting Adjustment","Sch.300"}),0,IF($C1308="R",H1308,0))</f>
        <v>0</v>
      </c>
      <c r="M1308" s="196" t="str">
        <f t="shared" si="20"/>
        <v>Irrigation</v>
      </c>
      <c r="N1308" s="205" t="str">
        <f>IF(C1308="U","Unbilled",INDEX(Sch.!B:B,MATCH(LEFT(D1308,10),Sch.!A:A,0)))</f>
        <v>Accounting Adjustment</v>
      </c>
      <c r="O1308" s="196" t="str">
        <f>IF(C1308="U","Unbilled",INDEX(Sch.!C:C,MATCH(LEFT(D1308,10),Sch.!A:A,0)))</f>
        <v>Not Decoupled</v>
      </c>
    </row>
    <row r="1309" spans="1:15">
      <c r="A1309" s="202">
        <v>201708</v>
      </c>
      <c r="B1309" s="203" t="s">
        <v>56</v>
      </c>
      <c r="C1309" s="203" t="s">
        <v>183</v>
      </c>
      <c r="D1309" s="203" t="s">
        <v>57</v>
      </c>
      <c r="E1309" s="203">
        <v>1738399.33</v>
      </c>
      <c r="F1309" s="203">
        <v>0</v>
      </c>
      <c r="G1309" s="203">
        <v>3079</v>
      </c>
      <c r="H1309" s="203">
        <v>23490174</v>
      </c>
      <c r="I1309" s="204" cm="1">
        <f t="array" ref="I1309">IF(OR(N1309={"Unbilled","Accounting Adjustment","Sch.300"}),0,E1309)</f>
        <v>1738399.33</v>
      </c>
      <c r="J1309" s="204" cm="1">
        <f t="array" ref="J1309">IF(OR(N1309={"Unbilled","Accounting Adjustment","Sch.300"}),0,IF($C1309="R",E1309,0))</f>
        <v>1738399.33</v>
      </c>
      <c r="K1309" s="204" cm="1">
        <f t="array" ref="K1309">IF(OR(N1309={"Unbilled","Accounting Adjustment","Sch.300"}),0,IF($C1309="R",G1309,0))</f>
        <v>3079</v>
      </c>
      <c r="L1309" s="204" cm="1">
        <f t="array" ref="L1309">IF(OR(N1309={"Unbilled","Accounting Adjustment","Sch.300"}),0,IF($C1309="R",H1309,0))</f>
        <v>23490174</v>
      </c>
      <c r="M1309" s="196" t="str">
        <f t="shared" si="20"/>
        <v>Irrigation</v>
      </c>
      <c r="N1309" s="205" t="str">
        <f>IF(C1309="U","Unbilled",INDEX(Sch.!B:B,MATCH(LEFT(D1309,10),Sch.!A:A,0)))</f>
        <v>Sch.40</v>
      </c>
      <c r="O1309" s="196" t="str">
        <f>IF(C1309="U","Unbilled",INDEX(Sch.!C:C,MATCH(LEFT(D1309,10),Sch.!A:A,0)))</f>
        <v>Sch.40</v>
      </c>
    </row>
    <row r="1310" spans="1:15">
      <c r="A1310" s="202">
        <v>201708</v>
      </c>
      <c r="B1310" s="203" t="s">
        <v>56</v>
      </c>
      <c r="C1310" s="203" t="s">
        <v>183</v>
      </c>
      <c r="D1310" s="203" t="s">
        <v>58</v>
      </c>
      <c r="E1310" s="203">
        <v>884467.21</v>
      </c>
      <c r="F1310" s="203">
        <v>0</v>
      </c>
      <c r="G1310" s="203">
        <v>2102</v>
      </c>
      <c r="H1310" s="203">
        <v>11941076</v>
      </c>
      <c r="I1310" s="204" cm="1">
        <f t="array" ref="I1310">IF(OR(N1310={"Unbilled","Accounting Adjustment","Sch.300"}),0,E1310)</f>
        <v>884467.21</v>
      </c>
      <c r="J1310" s="204" cm="1">
        <f t="array" ref="J1310">IF(OR(N1310={"Unbilled","Accounting Adjustment","Sch.300"}),0,IF($C1310="R",E1310,0))</f>
        <v>884467.21</v>
      </c>
      <c r="K1310" s="204" cm="1">
        <f t="array" ref="K1310">IF(OR(N1310={"Unbilled","Accounting Adjustment","Sch.300"}),0,IF($C1310="R",G1310,0))</f>
        <v>2102</v>
      </c>
      <c r="L1310" s="204" cm="1">
        <f t="array" ref="L1310">IF(OR(N1310={"Unbilled","Accounting Adjustment","Sch.300"}),0,IF($C1310="R",H1310,0))</f>
        <v>11941076</v>
      </c>
      <c r="M1310" s="196" t="str">
        <f t="shared" si="20"/>
        <v>Irrigation</v>
      </c>
      <c r="N1310" s="205" t="str">
        <f>IF(C1310="U","Unbilled",INDEX(Sch.!B:B,MATCH(LEFT(D1310,10),Sch.!A:A,0)))</f>
        <v>Sch.40</v>
      </c>
      <c r="O1310" s="196" t="str">
        <f>IF(C1310="U","Unbilled",INDEX(Sch.!C:C,MATCH(LEFT(D1310,10),Sch.!A:A,0)))</f>
        <v>Sch.40</v>
      </c>
    </row>
    <row r="1311" spans="1:15">
      <c r="A1311" s="202">
        <v>201708</v>
      </c>
      <c r="B1311" s="203" t="s">
        <v>56</v>
      </c>
      <c r="C1311" s="203" t="s">
        <v>183</v>
      </c>
      <c r="D1311" s="203" t="s">
        <v>75</v>
      </c>
      <c r="E1311" s="203">
        <v>205.79</v>
      </c>
      <c r="H1311" s="203">
        <v>0</v>
      </c>
      <c r="I1311" s="204" cm="1">
        <f t="array" ref="I1311">IF(OR(N1311={"Unbilled","Accounting Adjustment","Sch.300"}),0,E1311)</f>
        <v>0</v>
      </c>
      <c r="J1311" s="204" cm="1">
        <f t="array" ref="J1311">IF(OR(N1311={"Unbilled","Accounting Adjustment","Sch.300"}),0,IF($C1311="R",E1311,0))</f>
        <v>0</v>
      </c>
      <c r="K1311" s="204" cm="1">
        <f t="array" ref="K1311">IF(OR(N1311={"Unbilled","Accounting Adjustment","Sch.300"}),0,IF($C1311="R",G1311,0))</f>
        <v>0</v>
      </c>
      <c r="L1311" s="204" cm="1">
        <f t="array" ref="L1311">IF(OR(N1311={"Unbilled","Accounting Adjustment","Sch.300"}),0,IF($C1311="R",H1311,0))</f>
        <v>0</v>
      </c>
      <c r="M1311" s="196" t="str">
        <f t="shared" si="20"/>
        <v>Irrigation</v>
      </c>
      <c r="N1311" s="205" t="str">
        <f>IF(C1311="U","Unbilled",INDEX(Sch.!B:B,MATCH(LEFT(D1311,10),Sch.!A:A,0)))</f>
        <v>Sch.300</v>
      </c>
      <c r="O1311" s="196" t="str">
        <f>IF(C1311="U","Unbilled",INDEX(Sch.!C:C,MATCH(LEFT(D1311,10),Sch.!A:A,0)))</f>
        <v>Not Decoupled</v>
      </c>
    </row>
    <row r="1312" spans="1:15">
      <c r="A1312" s="202">
        <v>201708</v>
      </c>
      <c r="B1312" s="203" t="s">
        <v>56</v>
      </c>
      <c r="C1312" s="203" t="s">
        <v>183</v>
      </c>
      <c r="D1312" s="203" t="s">
        <v>77</v>
      </c>
      <c r="E1312" s="203">
        <v>6.18</v>
      </c>
      <c r="H1312" s="203">
        <v>0</v>
      </c>
      <c r="I1312" s="204" cm="1">
        <f t="array" ref="I1312">IF(OR(N1312={"Unbilled","Accounting Adjustment","Sch.300"}),0,E1312)</f>
        <v>0</v>
      </c>
      <c r="J1312" s="204" cm="1">
        <f t="array" ref="J1312">IF(OR(N1312={"Unbilled","Accounting Adjustment","Sch.300"}),0,IF($C1312="R",E1312,0))</f>
        <v>0</v>
      </c>
      <c r="K1312" s="204" cm="1">
        <f t="array" ref="K1312">IF(OR(N1312={"Unbilled","Accounting Adjustment","Sch.300"}),0,IF($C1312="R",G1312,0))</f>
        <v>0</v>
      </c>
      <c r="L1312" s="204" cm="1">
        <f t="array" ref="L1312">IF(OR(N1312={"Unbilled","Accounting Adjustment","Sch.300"}),0,IF($C1312="R",H1312,0))</f>
        <v>0</v>
      </c>
      <c r="M1312" s="196" t="str">
        <f t="shared" si="20"/>
        <v>Irrigation</v>
      </c>
      <c r="N1312" s="205" t="str">
        <f>IF(C1312="U","Unbilled",INDEX(Sch.!B:B,MATCH(LEFT(D1312,10),Sch.!A:A,0)))</f>
        <v>Sch.300</v>
      </c>
      <c r="O1312" s="196" t="str">
        <f>IF(C1312="U","Unbilled",INDEX(Sch.!C:C,MATCH(LEFT(D1312,10),Sch.!A:A,0)))</f>
        <v>Not Decoupled</v>
      </c>
    </row>
    <row r="1313" spans="1:15">
      <c r="A1313" s="202">
        <v>201708</v>
      </c>
      <c r="B1313" s="203" t="s">
        <v>56</v>
      </c>
      <c r="C1313" s="203" t="s">
        <v>183</v>
      </c>
      <c r="D1313" s="203" t="s">
        <v>78</v>
      </c>
      <c r="E1313" s="203">
        <v>287.42</v>
      </c>
      <c r="H1313" s="203">
        <v>0</v>
      </c>
      <c r="I1313" s="204" cm="1">
        <f t="array" ref="I1313">IF(OR(N1313={"Unbilled","Accounting Adjustment","Sch.300"}),0,E1313)</f>
        <v>0</v>
      </c>
      <c r="J1313" s="204" cm="1">
        <f t="array" ref="J1313">IF(OR(N1313={"Unbilled","Accounting Adjustment","Sch.300"}),0,IF($C1313="R",E1313,0))</f>
        <v>0</v>
      </c>
      <c r="K1313" s="204" cm="1">
        <f t="array" ref="K1313">IF(OR(N1313={"Unbilled","Accounting Adjustment","Sch.300"}),0,IF($C1313="R",G1313,0))</f>
        <v>0</v>
      </c>
      <c r="L1313" s="204" cm="1">
        <f t="array" ref="L1313">IF(OR(N1313={"Unbilled","Accounting Adjustment","Sch.300"}),0,IF($C1313="R",H1313,0))</f>
        <v>0</v>
      </c>
      <c r="M1313" s="196" t="str">
        <f t="shared" si="20"/>
        <v>Irrigation</v>
      </c>
      <c r="N1313" s="205" t="str">
        <f>IF(C1313="U","Unbilled",INDEX(Sch.!B:B,MATCH(LEFT(D1313,10),Sch.!A:A,0)))</f>
        <v>Sch.300</v>
      </c>
      <c r="O1313" s="196" t="str">
        <f>IF(C1313="U","Unbilled",INDEX(Sch.!C:C,MATCH(LEFT(D1313,10),Sch.!A:A,0)))</f>
        <v>Not Decoupled</v>
      </c>
    </row>
    <row r="1314" spans="1:15">
      <c r="A1314" s="202">
        <v>201708</v>
      </c>
      <c r="B1314" s="203" t="s">
        <v>56</v>
      </c>
      <c r="C1314" s="203" t="s">
        <v>183</v>
      </c>
      <c r="D1314" s="203" t="s">
        <v>83</v>
      </c>
      <c r="E1314" s="203">
        <v>6.89</v>
      </c>
      <c r="H1314" s="203">
        <v>0</v>
      </c>
      <c r="I1314" s="204" cm="1">
        <f t="array" ref="I1314">IF(OR(N1314={"Unbilled","Accounting Adjustment","Sch.300"}),0,E1314)</f>
        <v>0</v>
      </c>
      <c r="J1314" s="204" cm="1">
        <f t="array" ref="J1314">IF(OR(N1314={"Unbilled","Accounting Adjustment","Sch.300"}),0,IF($C1314="R",E1314,0))</f>
        <v>0</v>
      </c>
      <c r="K1314" s="204" cm="1">
        <f t="array" ref="K1314">IF(OR(N1314={"Unbilled","Accounting Adjustment","Sch.300"}),0,IF($C1314="R",G1314,0))</f>
        <v>0</v>
      </c>
      <c r="L1314" s="204" cm="1">
        <f t="array" ref="L1314">IF(OR(N1314={"Unbilled","Accounting Adjustment","Sch.300"}),0,IF($C1314="R",H1314,0))</f>
        <v>0</v>
      </c>
      <c r="M1314" s="196" t="str">
        <f t="shared" si="20"/>
        <v>Irrigation</v>
      </c>
      <c r="N1314" s="205" t="str">
        <f>IF(C1314="U","Unbilled",INDEX(Sch.!B:B,MATCH(LEFT(D1314,10),Sch.!A:A,0)))</f>
        <v>Sch.300</v>
      </c>
      <c r="O1314" s="196" t="str">
        <f>IF(C1314="U","Unbilled",INDEX(Sch.!C:C,MATCH(LEFT(D1314,10),Sch.!A:A,0)))</f>
        <v>Not Decoupled</v>
      </c>
    </row>
    <row r="1315" spans="1:15">
      <c r="A1315" s="202">
        <v>201708</v>
      </c>
      <c r="B1315" s="203" t="s">
        <v>56</v>
      </c>
      <c r="C1315" s="203" t="s">
        <v>183</v>
      </c>
      <c r="D1315" s="203" t="s">
        <v>41</v>
      </c>
      <c r="E1315" s="203">
        <v>10771.2</v>
      </c>
      <c r="F1315" s="203">
        <v>0</v>
      </c>
      <c r="G1315" s="203">
        <v>10</v>
      </c>
      <c r="H1315" s="203">
        <v>145752</v>
      </c>
      <c r="I1315" s="204" cm="1">
        <f t="array" ref="I1315">IF(OR(N1315={"Unbilled","Accounting Adjustment","Sch.300"}),0,E1315)</f>
        <v>10771.2</v>
      </c>
      <c r="J1315" s="204" cm="1">
        <f t="array" ref="J1315">IF(OR(N1315={"Unbilled","Accounting Adjustment","Sch.300"}),0,IF($C1315="R",E1315,0))</f>
        <v>10771.2</v>
      </c>
      <c r="K1315" s="204" cm="1">
        <f t="array" ref="K1315">IF(OR(N1315={"Unbilled","Accounting Adjustment","Sch.300"}),0,IF($C1315="R",G1315,0))</f>
        <v>10</v>
      </c>
      <c r="L1315" s="204" cm="1">
        <f t="array" ref="L1315">IF(OR(N1315={"Unbilled","Accounting Adjustment","Sch.300"}),0,IF($C1315="R",H1315,0))</f>
        <v>145752</v>
      </c>
      <c r="M1315" s="196" t="str">
        <f t="shared" si="20"/>
        <v>Irrigation</v>
      </c>
      <c r="N1315" s="205" t="str">
        <f>IF(C1315="U","Unbilled",INDEX(Sch.!B:B,MATCH(LEFT(D1315,10),Sch.!A:A,0)))</f>
        <v>Sch.40</v>
      </c>
      <c r="O1315" s="196" t="str">
        <f>IF(C1315="U","Unbilled",INDEX(Sch.!C:C,MATCH(LEFT(D1315,10),Sch.!A:A,0)))</f>
        <v>Sch.40</v>
      </c>
    </row>
    <row r="1316" spans="1:15">
      <c r="A1316" s="202">
        <v>201708</v>
      </c>
      <c r="B1316" s="203" t="s">
        <v>56</v>
      </c>
      <c r="C1316" s="203" t="s">
        <v>183</v>
      </c>
      <c r="D1316" s="203" t="s">
        <v>69</v>
      </c>
      <c r="F1316" s="203">
        <v>0</v>
      </c>
      <c r="G1316" s="203">
        <v>1</v>
      </c>
      <c r="I1316" s="204" cm="1">
        <f t="array" ref="I1316">IF(OR(N1316={"Unbilled","Accounting Adjustment","Sch.300"}),0,E1316)</f>
        <v>0</v>
      </c>
      <c r="J1316" s="204" cm="1">
        <f t="array" ref="J1316">IF(OR(N1316={"Unbilled","Accounting Adjustment","Sch.300"}),0,IF($C1316="R",E1316,0))</f>
        <v>0</v>
      </c>
      <c r="K1316" s="204" cm="1">
        <f t="array" ref="K1316">IF(OR(N1316={"Unbilled","Accounting Adjustment","Sch.300"}),0,IF($C1316="R",G1316,0))</f>
        <v>1</v>
      </c>
      <c r="L1316" s="204" cm="1">
        <f t="array" ref="L1316">IF(OR(N1316={"Unbilled","Accounting Adjustment","Sch.300"}),0,IF($C1316="R",H1316,0))</f>
        <v>0</v>
      </c>
      <c r="M1316" s="196" t="str">
        <f t="shared" si="20"/>
        <v>Irrigation</v>
      </c>
      <c r="N1316" s="205" t="str">
        <f>IF(C1316="U","Unbilled",INDEX(Sch.!B:B,MATCH(LEFT(D1316,10),Sch.!A:A,0)))</f>
        <v>Sch.40</v>
      </c>
      <c r="O1316" s="196" t="str">
        <f>IF(C1316="U","Unbilled",INDEX(Sch.!C:C,MATCH(LEFT(D1316,10),Sch.!A:A,0)))</f>
        <v>Sch.40</v>
      </c>
    </row>
    <row r="1317" spans="1:15">
      <c r="A1317" s="202">
        <v>201708</v>
      </c>
      <c r="B1317" s="203" t="s">
        <v>56</v>
      </c>
      <c r="C1317" s="203" t="s">
        <v>183</v>
      </c>
      <c r="D1317" s="203" t="s">
        <v>91</v>
      </c>
      <c r="E1317" s="203">
        <v>504000</v>
      </c>
      <c r="F1317" s="203">
        <v>0</v>
      </c>
      <c r="G1317" s="203">
        <v>0</v>
      </c>
      <c r="H1317" s="203">
        <v>0</v>
      </c>
      <c r="I1317" s="204" cm="1">
        <f t="array" ref="I1317">IF(OR(N1317={"Unbilled","Accounting Adjustment","Sch.300"}),0,E1317)</f>
        <v>0</v>
      </c>
      <c r="J1317" s="204" cm="1">
        <f t="array" ref="J1317">IF(OR(N1317={"Unbilled","Accounting Adjustment","Sch.300"}),0,IF($C1317="R",E1317,0))</f>
        <v>0</v>
      </c>
      <c r="K1317" s="204" cm="1">
        <f t="array" ref="K1317">IF(OR(N1317={"Unbilled","Accounting Adjustment","Sch.300"}),0,IF($C1317="R",G1317,0))</f>
        <v>0</v>
      </c>
      <c r="L1317" s="204" cm="1">
        <f t="array" ref="L1317">IF(OR(N1317={"Unbilled","Accounting Adjustment","Sch.300"}),0,IF($C1317="R",H1317,0))</f>
        <v>0</v>
      </c>
      <c r="M1317" s="196" t="str">
        <f t="shared" si="20"/>
        <v>Irrigation</v>
      </c>
      <c r="N1317" s="205" t="str">
        <f>IF(C1317="U","Unbilled",INDEX(Sch.!B:B,MATCH(LEFT(D1317,10),Sch.!A:A,0)))</f>
        <v>Accounting Adjustment</v>
      </c>
      <c r="O1317" s="196" t="str">
        <f>IF(C1317="U","Unbilled",INDEX(Sch.!C:C,MATCH(LEFT(D1317,10),Sch.!A:A,0)))</f>
        <v>Not Decoupled</v>
      </c>
    </row>
    <row r="1318" spans="1:15">
      <c r="A1318" s="202">
        <v>201708</v>
      </c>
      <c r="B1318" s="203" t="s">
        <v>56</v>
      </c>
      <c r="C1318" s="203" t="s">
        <v>183</v>
      </c>
      <c r="D1318" s="203" t="s">
        <v>92</v>
      </c>
      <c r="E1318" s="203">
        <v>100031.31</v>
      </c>
      <c r="F1318" s="203">
        <v>0</v>
      </c>
      <c r="G1318" s="203">
        <v>0</v>
      </c>
      <c r="H1318" s="203">
        <v>0</v>
      </c>
      <c r="I1318" s="204" cm="1">
        <f t="array" ref="I1318">IF(OR(N1318={"Unbilled","Accounting Adjustment","Sch.300"}),0,E1318)</f>
        <v>0</v>
      </c>
      <c r="J1318" s="204" cm="1">
        <f t="array" ref="J1318">IF(OR(N1318={"Unbilled","Accounting Adjustment","Sch.300"}),0,IF($C1318="R",E1318,0))</f>
        <v>0</v>
      </c>
      <c r="K1318" s="204" cm="1">
        <f t="array" ref="K1318">IF(OR(N1318={"Unbilled","Accounting Adjustment","Sch.300"}),0,IF($C1318="R",G1318,0))</f>
        <v>0</v>
      </c>
      <c r="L1318" s="204" cm="1">
        <f t="array" ref="L1318">IF(OR(N1318={"Unbilled","Accounting Adjustment","Sch.300"}),0,IF($C1318="R",H1318,0))</f>
        <v>0</v>
      </c>
      <c r="M1318" s="196" t="str">
        <f t="shared" si="20"/>
        <v>Irrigation</v>
      </c>
      <c r="N1318" s="205" t="str">
        <f>IF(C1318="U","Unbilled",INDEX(Sch.!B:B,MATCH(LEFT(D1318,10),Sch.!A:A,0)))</f>
        <v>Accounting Adjustment</v>
      </c>
      <c r="O1318" s="196" t="str">
        <f>IF(C1318="U","Unbilled",INDEX(Sch.!C:C,MATCH(LEFT(D1318,10),Sch.!A:A,0)))</f>
        <v>Not Decoupled</v>
      </c>
    </row>
    <row r="1319" spans="1:15">
      <c r="A1319" s="202">
        <v>201708</v>
      </c>
      <c r="B1319" s="203" t="s">
        <v>56</v>
      </c>
      <c r="C1319" s="203" t="s">
        <v>183</v>
      </c>
      <c r="D1319" s="203" t="s">
        <v>42</v>
      </c>
      <c r="E1319" s="203">
        <v>29.12</v>
      </c>
      <c r="F1319" s="203">
        <v>0</v>
      </c>
      <c r="G1319" s="203">
        <v>0</v>
      </c>
      <c r="H1319" s="203">
        <v>0</v>
      </c>
      <c r="I1319" s="204" cm="1">
        <f t="array" ref="I1319">IF(OR(N1319={"Unbilled","Accounting Adjustment","Sch.300"}),0,E1319)</f>
        <v>0</v>
      </c>
      <c r="J1319" s="204" cm="1">
        <f t="array" ref="J1319">IF(OR(N1319={"Unbilled","Accounting Adjustment","Sch.300"}),0,IF($C1319="R",E1319,0))</f>
        <v>0</v>
      </c>
      <c r="K1319" s="204" cm="1">
        <f t="array" ref="K1319">IF(OR(N1319={"Unbilled","Accounting Adjustment","Sch.300"}),0,IF($C1319="R",G1319,0))</f>
        <v>0</v>
      </c>
      <c r="L1319" s="204" cm="1">
        <f t="array" ref="L1319">IF(OR(N1319={"Unbilled","Accounting Adjustment","Sch.300"}),0,IF($C1319="R",H1319,0))</f>
        <v>0</v>
      </c>
      <c r="M1319" s="196" t="str">
        <f t="shared" si="20"/>
        <v>Irrigation</v>
      </c>
      <c r="N1319" s="205" t="str">
        <f>IF(C1319="U","Unbilled",INDEX(Sch.!B:B,MATCH(LEFT(D1319,10),Sch.!A:A,0)))</f>
        <v>Accounting Adjustment</v>
      </c>
      <c r="O1319" s="196" t="str">
        <f>IF(C1319="U","Unbilled",INDEX(Sch.!C:C,MATCH(LEFT(D1319,10),Sch.!A:A,0)))</f>
        <v>Not Decoupled</v>
      </c>
    </row>
    <row r="1320" spans="1:15">
      <c r="A1320" s="202">
        <v>201708</v>
      </c>
      <c r="B1320" s="203" t="s">
        <v>56</v>
      </c>
      <c r="C1320" s="203" t="s">
        <v>183</v>
      </c>
      <c r="D1320" s="203" t="s">
        <v>93</v>
      </c>
      <c r="F1320" s="203">
        <v>5077</v>
      </c>
      <c r="G1320" s="203">
        <v>0</v>
      </c>
      <c r="I1320" s="204" cm="1">
        <f t="array" ref="I1320">IF(OR(N1320={"Unbilled","Accounting Adjustment","Sch.300"}),0,E1320)</f>
        <v>0</v>
      </c>
      <c r="J1320" s="204" cm="1">
        <f t="array" ref="J1320">IF(OR(N1320={"Unbilled","Accounting Adjustment","Sch.300"}),0,IF($C1320="R",E1320,0))</f>
        <v>0</v>
      </c>
      <c r="K1320" s="204" cm="1">
        <f t="array" ref="K1320">IF(OR(N1320={"Unbilled","Accounting Adjustment","Sch.300"}),0,IF($C1320="R",G1320,0))</f>
        <v>0</v>
      </c>
      <c r="L1320" s="204" cm="1">
        <f t="array" ref="L1320">IF(OR(N1320={"Unbilled","Accounting Adjustment","Sch.300"}),0,IF($C1320="R",H1320,0))</f>
        <v>0</v>
      </c>
      <c r="M1320" s="196" t="str">
        <f t="shared" si="20"/>
        <v>Irrigation</v>
      </c>
      <c r="N1320" s="205" t="str">
        <f>IF(C1320="U","Unbilled",INDEX(Sch.!B:B,MATCH(LEFT(D1320,10),Sch.!A:A,0)))</f>
        <v>Accounting Adjustment</v>
      </c>
      <c r="O1320" s="196" t="str">
        <f>IF(C1320="U","Unbilled",INDEX(Sch.!C:C,MATCH(LEFT(D1320,10),Sch.!A:A,0)))</f>
        <v>Not Decoupled</v>
      </c>
    </row>
    <row r="1321" spans="1:15">
      <c r="A1321" s="202">
        <v>201708</v>
      </c>
      <c r="B1321" s="203" t="s">
        <v>56</v>
      </c>
      <c r="C1321" s="203" t="s">
        <v>183</v>
      </c>
      <c r="D1321" s="203" t="s">
        <v>100</v>
      </c>
      <c r="E1321" s="203">
        <v>485.13</v>
      </c>
      <c r="F1321" s="203">
        <v>0</v>
      </c>
      <c r="G1321" s="203">
        <v>0</v>
      </c>
      <c r="H1321" s="203">
        <v>0</v>
      </c>
      <c r="I1321" s="204" cm="1">
        <f t="array" ref="I1321">IF(OR(N1321={"Unbilled","Accounting Adjustment","Sch.300"}),0,E1321)</f>
        <v>0</v>
      </c>
      <c r="J1321" s="204" cm="1">
        <f t="array" ref="J1321">IF(OR(N1321={"Unbilled","Accounting Adjustment","Sch.300"}),0,IF($C1321="R",E1321,0))</f>
        <v>0</v>
      </c>
      <c r="K1321" s="204" cm="1">
        <f t="array" ref="K1321">IF(OR(N1321={"Unbilled","Accounting Adjustment","Sch.300"}),0,IF($C1321="R",G1321,0))</f>
        <v>0</v>
      </c>
      <c r="L1321" s="204" cm="1">
        <f t="array" ref="L1321">IF(OR(N1321={"Unbilled","Accounting Adjustment","Sch.300"}),0,IF($C1321="R",H1321,0))</f>
        <v>0</v>
      </c>
      <c r="M1321" s="196" t="str">
        <f t="shared" si="20"/>
        <v>Irrigation</v>
      </c>
      <c r="N1321" s="205" t="str">
        <f>IF(C1321="U","Unbilled",INDEX(Sch.!B:B,MATCH(LEFT(D1321,10),Sch.!A:A,0)))</f>
        <v>Accounting Adjustment</v>
      </c>
      <c r="O1321" s="196" t="str">
        <f>IF(C1321="U","Unbilled",INDEX(Sch.!C:C,MATCH(LEFT(D1321,10),Sch.!A:A,0)))</f>
        <v>Not Decoupled</v>
      </c>
    </row>
    <row r="1322" spans="1:15">
      <c r="A1322" s="202">
        <v>201708</v>
      </c>
      <c r="B1322" s="203" t="s">
        <v>56</v>
      </c>
      <c r="C1322" s="203" t="s">
        <v>183</v>
      </c>
      <c r="D1322" s="203" t="s">
        <v>88</v>
      </c>
      <c r="E1322" s="203">
        <v>-879926.6</v>
      </c>
      <c r="F1322" s="203">
        <v>0</v>
      </c>
      <c r="G1322" s="203">
        <v>0</v>
      </c>
      <c r="H1322" s="203">
        <v>0</v>
      </c>
      <c r="I1322" s="204" cm="1">
        <f t="array" ref="I1322">IF(OR(N1322={"Unbilled","Accounting Adjustment","Sch.300"}),0,E1322)</f>
        <v>0</v>
      </c>
      <c r="J1322" s="204" cm="1">
        <f t="array" ref="J1322">IF(OR(N1322={"Unbilled","Accounting Adjustment","Sch.300"}),0,IF($C1322="R",E1322,0))</f>
        <v>0</v>
      </c>
      <c r="K1322" s="204" cm="1">
        <f t="array" ref="K1322">IF(OR(N1322={"Unbilled","Accounting Adjustment","Sch.300"}),0,IF($C1322="R",G1322,0))</f>
        <v>0</v>
      </c>
      <c r="L1322" s="204" cm="1">
        <f t="array" ref="L1322">IF(OR(N1322={"Unbilled","Accounting Adjustment","Sch.300"}),0,IF($C1322="R",H1322,0))</f>
        <v>0</v>
      </c>
      <c r="M1322" s="196" t="str">
        <f t="shared" si="20"/>
        <v>Irrigation</v>
      </c>
      <c r="N1322" s="205" t="str">
        <f>IF(C1322="U","Unbilled",INDEX(Sch.!B:B,MATCH(LEFT(D1322,10),Sch.!A:A,0)))</f>
        <v>Accounting Adjustment</v>
      </c>
      <c r="O1322" s="196" t="str">
        <f>IF(C1322="U","Unbilled",INDEX(Sch.!C:C,MATCH(LEFT(D1322,10),Sch.!A:A,0)))</f>
        <v>Not Decoupled</v>
      </c>
    </row>
    <row r="1323" spans="1:15">
      <c r="A1323" s="202">
        <v>201708</v>
      </c>
      <c r="B1323" s="203" t="s">
        <v>56</v>
      </c>
      <c r="C1323" s="203" t="s">
        <v>184</v>
      </c>
      <c r="D1323" s="203" t="s">
        <v>190</v>
      </c>
      <c r="E1323" s="203">
        <v>-21000</v>
      </c>
      <c r="F1323" s="203">
        <v>0</v>
      </c>
      <c r="G1323" s="203">
        <v>0</v>
      </c>
      <c r="H1323" s="203">
        <v>-190000</v>
      </c>
      <c r="I1323" s="204" cm="1">
        <f t="array" ref="I1323">IF(OR(N1323={"Unbilled","Accounting Adjustment","Sch.300"}),0,E1323)</f>
        <v>0</v>
      </c>
      <c r="J1323" s="204" cm="1">
        <f t="array" ref="J1323">IF(OR(N1323={"Unbilled","Accounting Adjustment","Sch.300"}),0,IF($C1323="R",E1323,0))</f>
        <v>0</v>
      </c>
      <c r="K1323" s="204" cm="1">
        <f t="array" ref="K1323">IF(OR(N1323={"Unbilled","Accounting Adjustment","Sch.300"}),0,IF($C1323="R",G1323,0))</f>
        <v>0</v>
      </c>
      <c r="L1323" s="204" cm="1">
        <f t="array" ref="L1323">IF(OR(N1323={"Unbilled","Accounting Adjustment","Sch.300"}),0,IF($C1323="R",H1323,0))</f>
        <v>0</v>
      </c>
      <c r="M1323" s="196" t="str">
        <f t="shared" si="20"/>
        <v>Irrigation</v>
      </c>
      <c r="N1323" s="205" t="str">
        <f>IF(C1323="U","Unbilled",INDEX(Sch.!B:B,MATCH(LEFT(D1323,10),Sch.!A:A,0)))</f>
        <v>Unbilled</v>
      </c>
      <c r="O1323" s="196" t="str">
        <f>IF(C1323="U","Unbilled",INDEX(Sch.!C:C,MATCH(LEFT(D1323,10),Sch.!A:A,0)))</f>
        <v>Unbilled</v>
      </c>
    </row>
    <row r="1324" spans="1:15">
      <c r="A1324" s="202">
        <v>201708</v>
      </c>
      <c r="B1324" s="203" t="s">
        <v>59</v>
      </c>
      <c r="C1324" s="203" t="s">
        <v>183</v>
      </c>
      <c r="D1324" s="203" t="s">
        <v>94</v>
      </c>
      <c r="E1324" s="203">
        <v>7.57</v>
      </c>
      <c r="H1324" s="203">
        <v>0</v>
      </c>
      <c r="I1324" s="204" cm="1">
        <f t="array" ref="I1324">IF(OR(N1324={"Unbilled","Accounting Adjustment","Sch.300"}),0,E1324)</f>
        <v>0</v>
      </c>
      <c r="J1324" s="204" cm="1">
        <f t="array" ref="J1324">IF(OR(N1324={"Unbilled","Accounting Adjustment","Sch.300"}),0,IF($C1324="R",E1324,0))</f>
        <v>0</v>
      </c>
      <c r="K1324" s="204" cm="1">
        <f t="array" ref="K1324">IF(OR(N1324={"Unbilled","Accounting Adjustment","Sch.300"}),0,IF($C1324="R",G1324,0))</f>
        <v>0</v>
      </c>
      <c r="L1324" s="204" cm="1">
        <f t="array" ref="L1324">IF(OR(N1324={"Unbilled","Accounting Adjustment","Sch.300"}),0,IF($C1324="R",H1324,0))</f>
        <v>0</v>
      </c>
      <c r="M1324" s="196" t="str">
        <f t="shared" si="20"/>
        <v>Lighting</v>
      </c>
      <c r="N1324" s="205" t="str">
        <f>IF(C1324="U","Unbilled",INDEX(Sch.!B:B,MATCH(LEFT(D1324,10),Sch.!A:A,0)))</f>
        <v>Sch.300</v>
      </c>
      <c r="O1324" s="196" t="str">
        <f>IF(C1324="U","Unbilled",INDEX(Sch.!C:C,MATCH(LEFT(D1324,10),Sch.!A:A,0)))</f>
        <v>Not Decoupled</v>
      </c>
    </row>
    <row r="1325" spans="1:15">
      <c r="A1325" s="202">
        <v>201708</v>
      </c>
      <c r="B1325" s="203" t="s">
        <v>59</v>
      </c>
      <c r="C1325" s="203" t="s">
        <v>183</v>
      </c>
      <c r="D1325" s="203" t="s">
        <v>60</v>
      </c>
      <c r="E1325" s="203">
        <v>2604.71</v>
      </c>
      <c r="F1325" s="203">
        <v>0</v>
      </c>
      <c r="G1325" s="203">
        <v>14</v>
      </c>
      <c r="H1325" s="203">
        <v>12511</v>
      </c>
      <c r="I1325" s="204" cm="1">
        <f t="array" ref="I1325">IF(OR(N1325={"Unbilled","Accounting Adjustment","Sch.300"}),0,E1325)</f>
        <v>2604.71</v>
      </c>
      <c r="J1325" s="204" cm="1">
        <f t="array" ref="J1325">IF(OR(N1325={"Unbilled","Accounting Adjustment","Sch.300"}),0,IF($C1325="R",E1325,0))</f>
        <v>2604.71</v>
      </c>
      <c r="K1325" s="204" cm="1">
        <f t="array" ref="K1325">IF(OR(N1325={"Unbilled","Accounting Adjustment","Sch.300"}),0,IF($C1325="R",G1325,0))</f>
        <v>14</v>
      </c>
      <c r="L1325" s="204" cm="1">
        <f t="array" ref="L1325">IF(OR(N1325={"Unbilled","Accounting Adjustment","Sch.300"}),0,IF($C1325="R",H1325,0))</f>
        <v>12511</v>
      </c>
      <c r="M1325" s="196" t="str">
        <f t="shared" si="20"/>
        <v>Lighting</v>
      </c>
      <c r="N1325" s="205" t="str">
        <f>IF(C1325="U","Unbilled",INDEX(Sch.!B:B,MATCH(LEFT(D1325,10),Sch.!A:A,0)))</f>
        <v>Sch.52</v>
      </c>
      <c r="O1325" s="196" t="str">
        <f>IF(C1325="U","Unbilled",INDEX(Sch.!C:C,MATCH(LEFT(D1325,10),Sch.!A:A,0)))</f>
        <v>Not Decoupled</v>
      </c>
    </row>
    <row r="1326" spans="1:15">
      <c r="A1326" s="202">
        <v>201708</v>
      </c>
      <c r="B1326" s="203" t="s">
        <v>59</v>
      </c>
      <c r="C1326" s="203" t="s">
        <v>183</v>
      </c>
      <c r="D1326" s="203" t="s">
        <v>61</v>
      </c>
      <c r="E1326" s="203">
        <v>20896</v>
      </c>
      <c r="F1326" s="203">
        <v>0</v>
      </c>
      <c r="G1326" s="203">
        <v>115</v>
      </c>
      <c r="H1326" s="203">
        <v>280224</v>
      </c>
      <c r="I1326" s="204" cm="1">
        <f t="array" ref="I1326">IF(OR(N1326={"Unbilled","Accounting Adjustment","Sch.300"}),0,E1326)</f>
        <v>20896</v>
      </c>
      <c r="J1326" s="204" cm="1">
        <f t="array" ref="J1326">IF(OR(N1326={"Unbilled","Accounting Adjustment","Sch.300"}),0,IF($C1326="R",E1326,0))</f>
        <v>20896</v>
      </c>
      <c r="K1326" s="204" cm="1">
        <f t="array" ref="K1326">IF(OR(N1326={"Unbilled","Accounting Adjustment","Sch.300"}),0,IF($C1326="R",G1326,0))</f>
        <v>115</v>
      </c>
      <c r="L1326" s="204" cm="1">
        <f t="array" ref="L1326">IF(OR(N1326={"Unbilled","Accounting Adjustment","Sch.300"}),0,IF($C1326="R",H1326,0))</f>
        <v>280224</v>
      </c>
      <c r="M1326" s="196" t="str">
        <f t="shared" si="20"/>
        <v>Lighting</v>
      </c>
      <c r="N1326" s="205" t="str">
        <f>IF(C1326="U","Unbilled",INDEX(Sch.!B:B,MATCH(LEFT(D1326,10),Sch.!A:A,0)))</f>
        <v>Sch.53</v>
      </c>
      <c r="O1326" s="196" t="str">
        <f>IF(C1326="U","Unbilled",INDEX(Sch.!C:C,MATCH(LEFT(D1326,10),Sch.!A:A,0)))</f>
        <v>Not Decoupled</v>
      </c>
    </row>
    <row r="1327" spans="1:15">
      <c r="A1327" s="202">
        <v>201708</v>
      </c>
      <c r="B1327" s="203" t="s">
        <v>59</v>
      </c>
      <c r="C1327" s="203" t="s">
        <v>183</v>
      </c>
      <c r="D1327" s="203" t="s">
        <v>62</v>
      </c>
      <c r="E1327" s="203">
        <v>4746.97</v>
      </c>
      <c r="F1327" s="203">
        <v>0</v>
      </c>
      <c r="G1327" s="203">
        <v>105</v>
      </c>
      <c r="H1327" s="203">
        <v>64397</v>
      </c>
      <c r="I1327" s="204" cm="1">
        <f t="array" ref="I1327">IF(OR(N1327={"Unbilled","Accounting Adjustment","Sch.300"}),0,E1327)</f>
        <v>4746.97</v>
      </c>
      <c r="J1327" s="204" cm="1">
        <f t="array" ref="J1327">IF(OR(N1327={"Unbilled","Accounting Adjustment","Sch.300"}),0,IF($C1327="R",E1327,0))</f>
        <v>4746.97</v>
      </c>
      <c r="K1327" s="204" cm="1">
        <f t="array" ref="K1327">IF(OR(N1327={"Unbilled","Accounting Adjustment","Sch.300"}),0,IF($C1327="R",G1327,0))</f>
        <v>105</v>
      </c>
      <c r="L1327" s="204" cm="1">
        <f t="array" ref="L1327">IF(OR(N1327={"Unbilled","Accounting Adjustment","Sch.300"}),0,IF($C1327="R",H1327,0))</f>
        <v>64397</v>
      </c>
      <c r="M1327" s="196" t="str">
        <f t="shared" si="20"/>
        <v>Lighting</v>
      </c>
      <c r="N1327" s="205" t="str">
        <f>IF(C1327="U","Unbilled",INDEX(Sch.!B:B,MATCH(LEFT(D1327,10),Sch.!A:A,0)))</f>
        <v>Sch.53</v>
      </c>
      <c r="O1327" s="196" t="str">
        <f>IF(C1327="U","Unbilled",INDEX(Sch.!C:C,MATCH(LEFT(D1327,10),Sch.!A:A,0)))</f>
        <v>Not Decoupled</v>
      </c>
    </row>
    <row r="1328" spans="1:15">
      <c r="A1328" s="202">
        <v>201708</v>
      </c>
      <c r="B1328" s="203" t="s">
        <v>59</v>
      </c>
      <c r="C1328" s="203" t="s">
        <v>183</v>
      </c>
      <c r="D1328" s="203" t="s">
        <v>63</v>
      </c>
      <c r="E1328" s="203">
        <v>17707.32</v>
      </c>
      <c r="F1328" s="203">
        <v>0</v>
      </c>
      <c r="G1328" s="203">
        <v>40</v>
      </c>
      <c r="H1328" s="203">
        <v>136098</v>
      </c>
      <c r="I1328" s="204" cm="1">
        <f t="array" ref="I1328">IF(OR(N1328={"Unbilled","Accounting Adjustment","Sch.300"}),0,E1328)</f>
        <v>17707.32</v>
      </c>
      <c r="J1328" s="204" cm="1">
        <f t="array" ref="J1328">IF(OR(N1328={"Unbilled","Accounting Adjustment","Sch.300"}),0,IF($C1328="R",E1328,0))</f>
        <v>17707.32</v>
      </c>
      <c r="K1328" s="204" cm="1">
        <f t="array" ref="K1328">IF(OR(N1328={"Unbilled","Accounting Adjustment","Sch.300"}),0,IF($C1328="R",G1328,0))</f>
        <v>40</v>
      </c>
      <c r="L1328" s="204" cm="1">
        <f t="array" ref="L1328">IF(OR(N1328={"Unbilled","Accounting Adjustment","Sch.300"}),0,IF($C1328="R",H1328,0))</f>
        <v>136098</v>
      </c>
      <c r="M1328" s="196" t="str">
        <f t="shared" si="20"/>
        <v>Lighting</v>
      </c>
      <c r="N1328" s="205" t="str">
        <f>IF(C1328="U","Unbilled",INDEX(Sch.!B:B,MATCH(LEFT(D1328,10),Sch.!A:A,0)))</f>
        <v>Sch.57</v>
      </c>
      <c r="O1328" s="196" t="str">
        <f>IF(C1328="U","Unbilled",INDEX(Sch.!C:C,MATCH(LEFT(D1328,10),Sch.!A:A,0)))</f>
        <v>Not Decoupled</v>
      </c>
    </row>
    <row r="1329" spans="1:15">
      <c r="A1329" s="202">
        <v>201708</v>
      </c>
      <c r="B1329" s="203" t="s">
        <v>59</v>
      </c>
      <c r="C1329" s="203" t="s">
        <v>183</v>
      </c>
      <c r="D1329" s="203" t="s">
        <v>43</v>
      </c>
      <c r="E1329" s="203">
        <v>59286.57</v>
      </c>
      <c r="F1329" s="203">
        <v>0</v>
      </c>
      <c r="G1329" s="203">
        <v>195</v>
      </c>
      <c r="H1329" s="203">
        <v>288630</v>
      </c>
      <c r="I1329" s="204" cm="1">
        <f t="array" ref="I1329">IF(OR(N1329={"Unbilled","Accounting Adjustment","Sch.300"}),0,E1329)</f>
        <v>59286.57</v>
      </c>
      <c r="J1329" s="204" cm="1">
        <f t="array" ref="J1329">IF(OR(N1329={"Unbilled","Accounting Adjustment","Sch.300"}),0,IF($C1329="R",E1329,0))</f>
        <v>59286.57</v>
      </c>
      <c r="K1329" s="204" cm="1">
        <f t="array" ref="K1329">IF(OR(N1329={"Unbilled","Accounting Adjustment","Sch.300"}),0,IF($C1329="R",G1329,0))</f>
        <v>195</v>
      </c>
      <c r="L1329" s="204" cm="1">
        <f t="array" ref="L1329">IF(OR(N1329={"Unbilled","Accounting Adjustment","Sch.300"}),0,IF($C1329="R",H1329,0))</f>
        <v>288630</v>
      </c>
      <c r="M1329" s="196" t="str">
        <f t="shared" si="20"/>
        <v>Lighting</v>
      </c>
      <c r="N1329" s="205" t="str">
        <f>IF(C1329="U","Unbilled",INDEX(Sch.!B:B,MATCH(LEFT(D1329,10),Sch.!A:A,0)))</f>
        <v>Sch.51</v>
      </c>
      <c r="O1329" s="196" t="str">
        <f>IF(C1329="U","Unbilled",INDEX(Sch.!C:C,MATCH(LEFT(D1329,10),Sch.!A:A,0)))</f>
        <v>Not Decoupled</v>
      </c>
    </row>
    <row r="1330" spans="1:15">
      <c r="A1330" s="202">
        <v>201708</v>
      </c>
      <c r="B1330" s="203" t="s">
        <v>59</v>
      </c>
      <c r="C1330" s="203" t="s">
        <v>183</v>
      </c>
      <c r="D1330" s="203" t="s">
        <v>95</v>
      </c>
      <c r="E1330" s="203">
        <v>2799.11</v>
      </c>
      <c r="F1330" s="203">
        <v>0</v>
      </c>
      <c r="G1330" s="203">
        <v>0</v>
      </c>
      <c r="H1330" s="203">
        <v>0</v>
      </c>
      <c r="I1330" s="204" cm="1">
        <f t="array" ref="I1330">IF(OR(N1330={"Unbilled","Accounting Adjustment","Sch.300"}),0,E1330)</f>
        <v>0</v>
      </c>
      <c r="J1330" s="204" cm="1">
        <f t="array" ref="J1330">IF(OR(N1330={"Unbilled","Accounting Adjustment","Sch.300"}),0,IF($C1330="R",E1330,0))</f>
        <v>0</v>
      </c>
      <c r="K1330" s="204" cm="1">
        <f t="array" ref="K1330">IF(OR(N1330={"Unbilled","Accounting Adjustment","Sch.300"}),0,IF($C1330="R",G1330,0))</f>
        <v>0</v>
      </c>
      <c r="L1330" s="204" cm="1">
        <f t="array" ref="L1330">IF(OR(N1330={"Unbilled","Accounting Adjustment","Sch.300"}),0,IF($C1330="R",H1330,0))</f>
        <v>0</v>
      </c>
      <c r="M1330" s="196" t="str">
        <f t="shared" si="20"/>
        <v>Lighting</v>
      </c>
      <c r="N1330" s="205" t="str">
        <f>IF(C1330="U","Unbilled",INDEX(Sch.!B:B,MATCH(LEFT(D1330,10),Sch.!A:A,0)))</f>
        <v>Accounting Adjustment</v>
      </c>
      <c r="O1330" s="196" t="str">
        <f>IF(C1330="U","Unbilled",INDEX(Sch.!C:C,MATCH(LEFT(D1330,10),Sch.!A:A,0)))</f>
        <v>Not Decoupled</v>
      </c>
    </row>
    <row r="1331" spans="1:15">
      <c r="A1331" s="202">
        <v>201708</v>
      </c>
      <c r="B1331" s="203" t="s">
        <v>59</v>
      </c>
      <c r="C1331" s="203" t="s">
        <v>183</v>
      </c>
      <c r="D1331" s="203" t="s">
        <v>86</v>
      </c>
      <c r="F1331" s="203">
        <v>238</v>
      </c>
      <c r="G1331" s="203">
        <v>0</v>
      </c>
      <c r="I1331" s="204" cm="1">
        <f t="array" ref="I1331">IF(OR(N1331={"Unbilled","Accounting Adjustment","Sch.300"}),0,E1331)</f>
        <v>0</v>
      </c>
      <c r="J1331" s="204" cm="1">
        <f t="array" ref="J1331">IF(OR(N1331={"Unbilled","Accounting Adjustment","Sch.300"}),0,IF($C1331="R",E1331,0))</f>
        <v>0</v>
      </c>
      <c r="K1331" s="204" cm="1">
        <f t="array" ref="K1331">IF(OR(N1331={"Unbilled","Accounting Adjustment","Sch.300"}),0,IF($C1331="R",G1331,0))</f>
        <v>0</v>
      </c>
      <c r="L1331" s="204" cm="1">
        <f t="array" ref="L1331">IF(OR(N1331={"Unbilled","Accounting Adjustment","Sch.300"}),0,IF($C1331="R",H1331,0))</f>
        <v>0</v>
      </c>
      <c r="M1331" s="196" t="str">
        <f t="shared" si="20"/>
        <v>Lighting</v>
      </c>
      <c r="N1331" s="205" t="str">
        <f>IF(C1331="U","Unbilled",INDEX(Sch.!B:B,MATCH(LEFT(D1331,10),Sch.!A:A,0)))</f>
        <v>Accounting Adjustment</v>
      </c>
      <c r="O1331" s="196" t="str">
        <f>IF(C1331="U","Unbilled",INDEX(Sch.!C:C,MATCH(LEFT(D1331,10),Sch.!A:A,0)))</f>
        <v>Not Decoupled</v>
      </c>
    </row>
    <row r="1332" spans="1:15">
      <c r="A1332" s="202">
        <v>201708</v>
      </c>
      <c r="B1332" s="203" t="s">
        <v>59</v>
      </c>
      <c r="C1332" s="203" t="s">
        <v>183</v>
      </c>
      <c r="D1332" s="203" t="s">
        <v>88</v>
      </c>
      <c r="E1332" s="203">
        <v>-6534.95</v>
      </c>
      <c r="F1332" s="203">
        <v>0</v>
      </c>
      <c r="G1332" s="203">
        <v>0</v>
      </c>
      <c r="H1332" s="203">
        <v>0</v>
      </c>
      <c r="I1332" s="204" cm="1">
        <f t="array" ref="I1332">IF(OR(N1332={"Unbilled","Accounting Adjustment","Sch.300"}),0,E1332)</f>
        <v>0</v>
      </c>
      <c r="J1332" s="204" cm="1">
        <f t="array" ref="J1332">IF(OR(N1332={"Unbilled","Accounting Adjustment","Sch.300"}),0,IF($C1332="R",E1332,0))</f>
        <v>0</v>
      </c>
      <c r="K1332" s="204" cm="1">
        <f t="array" ref="K1332">IF(OR(N1332={"Unbilled","Accounting Adjustment","Sch.300"}),0,IF($C1332="R",G1332,0))</f>
        <v>0</v>
      </c>
      <c r="L1332" s="204" cm="1">
        <f t="array" ref="L1332">IF(OR(N1332={"Unbilled","Accounting Adjustment","Sch.300"}),0,IF($C1332="R",H1332,0))</f>
        <v>0</v>
      </c>
      <c r="M1332" s="196" t="str">
        <f t="shared" si="20"/>
        <v>Lighting</v>
      </c>
      <c r="N1332" s="205" t="str">
        <f>IF(C1332="U","Unbilled",INDEX(Sch.!B:B,MATCH(LEFT(D1332,10),Sch.!A:A,0)))</f>
        <v>Accounting Adjustment</v>
      </c>
      <c r="O1332" s="196" t="str">
        <f>IF(C1332="U","Unbilled",INDEX(Sch.!C:C,MATCH(LEFT(D1332,10),Sch.!A:A,0)))</f>
        <v>Not Decoupled</v>
      </c>
    </row>
    <row r="1333" spans="1:15">
      <c r="A1333" s="202">
        <v>201708</v>
      </c>
      <c r="B1333" s="203" t="s">
        <v>59</v>
      </c>
      <c r="C1333" s="203" t="s">
        <v>184</v>
      </c>
      <c r="D1333" s="203" t="s">
        <v>185</v>
      </c>
      <c r="E1333" s="203">
        <v>4000</v>
      </c>
      <c r="F1333" s="203">
        <v>0</v>
      </c>
      <c r="G1333" s="203">
        <v>0</v>
      </c>
      <c r="H1333" s="203">
        <v>78000</v>
      </c>
      <c r="I1333" s="204" cm="1">
        <f t="array" ref="I1333">IF(OR(N1333={"Unbilled","Accounting Adjustment","Sch.300"}),0,E1333)</f>
        <v>0</v>
      </c>
      <c r="J1333" s="204" cm="1">
        <f t="array" ref="J1333">IF(OR(N1333={"Unbilled","Accounting Adjustment","Sch.300"}),0,IF($C1333="R",E1333,0))</f>
        <v>0</v>
      </c>
      <c r="K1333" s="204" cm="1">
        <f t="array" ref="K1333">IF(OR(N1333={"Unbilled","Accounting Adjustment","Sch.300"}),0,IF($C1333="R",G1333,0))</f>
        <v>0</v>
      </c>
      <c r="L1333" s="204" cm="1">
        <f t="array" ref="L1333">IF(OR(N1333={"Unbilled","Accounting Adjustment","Sch.300"}),0,IF($C1333="R",H1333,0))</f>
        <v>0</v>
      </c>
      <c r="M1333" s="196" t="str">
        <f t="shared" si="20"/>
        <v>Lighting</v>
      </c>
      <c r="N1333" s="205" t="str">
        <f>IF(C1333="U","Unbilled",INDEX(Sch.!B:B,MATCH(LEFT(D1333,10),Sch.!A:A,0)))</f>
        <v>Unbilled</v>
      </c>
      <c r="O1333" s="196" t="str">
        <f>IF(C1333="U","Unbilled",INDEX(Sch.!C:C,MATCH(LEFT(D1333,10),Sch.!A:A,0)))</f>
        <v>Unbilled</v>
      </c>
    </row>
    <row r="1334" spans="1:15">
      <c r="A1334" s="202">
        <v>201708</v>
      </c>
      <c r="B1334" s="203" t="s">
        <v>64</v>
      </c>
      <c r="C1334" s="203" t="s">
        <v>174</v>
      </c>
      <c r="D1334" s="203" t="s">
        <v>191</v>
      </c>
      <c r="E1334" s="203">
        <v>-3428.64</v>
      </c>
      <c r="F1334" s="203">
        <v>0</v>
      </c>
      <c r="G1334" s="203">
        <v>705</v>
      </c>
      <c r="H1334" s="203">
        <v>458991</v>
      </c>
      <c r="I1334" s="204" cm="1">
        <f t="array" ref="I1334">IF(OR(N1334={"Unbilled","Accounting Adjustment","Sch.300"}),0,E1334)</f>
        <v>-3428.64</v>
      </c>
      <c r="J1334" s="204" cm="1">
        <f t="array" ref="J1334">IF(OR(N1334={"Unbilled","Accounting Adjustment","Sch.300"}),0,IF($C1334="R",E1334,0))</f>
        <v>0</v>
      </c>
      <c r="K1334" s="204" cm="1">
        <f t="array" ref="K1334">IF(OR(N1334={"Unbilled","Accounting Adjustment","Sch.300"}),0,IF($C1334="R",G1334,0))</f>
        <v>0</v>
      </c>
      <c r="L1334" s="204" cm="1">
        <f t="array" ref="L1334">IF(OR(N1334={"Unbilled","Accounting Adjustment","Sch.300"}),0,IF($C1334="R",H1334,0))</f>
        <v>0</v>
      </c>
      <c r="M1334" s="196" t="str">
        <f t="shared" si="20"/>
        <v>Residential</v>
      </c>
      <c r="N1334" s="205" t="str">
        <f>IF(C1334="U","Unbilled",INDEX(Sch.!B:B,MATCH(LEFT(D1334,10),Sch.!A:A,0)))</f>
        <v>Sch.16</v>
      </c>
      <c r="O1334" s="196" t="str">
        <f>IF(C1334="U","Unbilled",INDEX(Sch.!C:C,MATCH(LEFT(D1334,10),Sch.!A:A,0)))</f>
        <v>Schs.16,17,18,19</v>
      </c>
    </row>
    <row r="1335" spans="1:15">
      <c r="A1335" s="202">
        <v>201708</v>
      </c>
      <c r="B1335" s="203" t="s">
        <v>64</v>
      </c>
      <c r="C1335" s="203" t="s">
        <v>174</v>
      </c>
      <c r="D1335" s="203" t="s">
        <v>192</v>
      </c>
      <c r="E1335" s="203">
        <v>-616.34</v>
      </c>
      <c r="H1335" s="203">
        <v>82246</v>
      </c>
      <c r="I1335" s="204" cm="1">
        <f t="array" ref="I1335">IF(OR(N1335={"Unbilled","Accounting Adjustment","Sch.300"}),0,E1335)</f>
        <v>-616.34</v>
      </c>
      <c r="J1335" s="204" cm="1">
        <f t="array" ref="J1335">IF(OR(N1335={"Unbilled","Accounting Adjustment","Sch.300"}),0,IF($C1335="R",E1335,0))</f>
        <v>0</v>
      </c>
      <c r="K1335" s="204" cm="1">
        <f t="array" ref="K1335">IF(OR(N1335={"Unbilled","Accounting Adjustment","Sch.300"}),0,IF($C1335="R",G1335,0))</f>
        <v>0</v>
      </c>
      <c r="L1335" s="204" cm="1">
        <f t="array" ref="L1335">IF(OR(N1335={"Unbilled","Accounting Adjustment","Sch.300"}),0,IF($C1335="R",H1335,0))</f>
        <v>0</v>
      </c>
      <c r="M1335" s="196" t="str">
        <f t="shared" si="20"/>
        <v>Residential</v>
      </c>
      <c r="N1335" s="205" t="str">
        <f>IF(C1335="U","Unbilled",INDEX(Sch.!B:B,MATCH(LEFT(D1335,10),Sch.!A:A,0)))</f>
        <v>Sch.15</v>
      </c>
      <c r="O1335" s="196" t="str">
        <f>IF(C1335="U","Unbilled",INDEX(Sch.!C:C,MATCH(LEFT(D1335,10),Sch.!A:A,0)))</f>
        <v>Not Decoupled</v>
      </c>
    </row>
    <row r="1336" spans="1:15">
      <c r="A1336" s="202">
        <v>201708</v>
      </c>
      <c r="B1336" s="203" t="s">
        <v>64</v>
      </c>
      <c r="C1336" s="203" t="s">
        <v>174</v>
      </c>
      <c r="D1336" s="203" t="s">
        <v>193</v>
      </c>
      <c r="E1336" s="203">
        <v>-947252.11</v>
      </c>
      <c r="F1336" s="203">
        <v>0</v>
      </c>
      <c r="G1336" s="203">
        <v>100844</v>
      </c>
      <c r="H1336" s="203">
        <v>126798463</v>
      </c>
      <c r="I1336" s="204" cm="1">
        <f t="array" ref="I1336">IF(OR(N1336={"Unbilled","Accounting Adjustment","Sch.300"}),0,E1336)</f>
        <v>-947252.11</v>
      </c>
      <c r="J1336" s="204" cm="1">
        <f t="array" ref="J1336">IF(OR(N1336={"Unbilled","Accounting Adjustment","Sch.300"}),0,IF($C1336="R",E1336,0))</f>
        <v>0</v>
      </c>
      <c r="K1336" s="204" cm="1">
        <f t="array" ref="K1336">IF(OR(N1336={"Unbilled","Accounting Adjustment","Sch.300"}),0,IF($C1336="R",G1336,0))</f>
        <v>0</v>
      </c>
      <c r="L1336" s="204" cm="1">
        <f t="array" ref="L1336">IF(OR(N1336={"Unbilled","Accounting Adjustment","Sch.300"}),0,IF($C1336="R",H1336,0))</f>
        <v>0</v>
      </c>
      <c r="M1336" s="196" t="str">
        <f t="shared" si="20"/>
        <v>Residential</v>
      </c>
      <c r="N1336" s="205" t="str">
        <f>IF(C1336="U","Unbilled",INDEX(Sch.!B:B,MATCH(LEFT(D1336,10),Sch.!A:A,0)))</f>
        <v>Sch.16</v>
      </c>
      <c r="O1336" s="196" t="str">
        <f>IF(C1336="U","Unbilled",INDEX(Sch.!C:C,MATCH(LEFT(D1336,10),Sch.!A:A,0)))</f>
        <v>Schs.16,17,18,19</v>
      </c>
    </row>
    <row r="1337" spans="1:15">
      <c r="A1337" s="202">
        <v>201708</v>
      </c>
      <c r="B1337" s="203" t="s">
        <v>64</v>
      </c>
      <c r="C1337" s="203" t="s">
        <v>174</v>
      </c>
      <c r="D1337" s="203" t="s">
        <v>194</v>
      </c>
      <c r="E1337" s="203">
        <v>-42254.06</v>
      </c>
      <c r="F1337" s="203">
        <v>0</v>
      </c>
      <c r="G1337" s="203">
        <v>5252</v>
      </c>
      <c r="H1337" s="203">
        <v>5656527</v>
      </c>
      <c r="I1337" s="204" cm="1">
        <f t="array" ref="I1337">IF(OR(N1337={"Unbilled","Accounting Adjustment","Sch.300"}),0,E1337)</f>
        <v>-42254.06</v>
      </c>
      <c r="J1337" s="204" cm="1">
        <f t="array" ref="J1337">IF(OR(N1337={"Unbilled","Accounting Adjustment","Sch.300"}),0,IF($C1337="R",E1337,0))</f>
        <v>0</v>
      </c>
      <c r="K1337" s="204" cm="1">
        <f t="array" ref="K1337">IF(OR(N1337={"Unbilled","Accounting Adjustment","Sch.300"}),0,IF($C1337="R",G1337,0))</f>
        <v>0</v>
      </c>
      <c r="L1337" s="204" cm="1">
        <f t="array" ref="L1337">IF(OR(N1337={"Unbilled","Accounting Adjustment","Sch.300"}),0,IF($C1337="R",H1337,0))</f>
        <v>0</v>
      </c>
      <c r="M1337" s="196" t="str">
        <f t="shared" si="20"/>
        <v>Residential</v>
      </c>
      <c r="N1337" s="205" t="str">
        <f>IF(C1337="U","Unbilled",INDEX(Sch.!B:B,MATCH(LEFT(D1337,10),Sch.!A:A,0)))</f>
        <v>Sch.17</v>
      </c>
      <c r="O1337" s="196" t="str">
        <f>IF(C1337="U","Unbilled",INDEX(Sch.!C:C,MATCH(LEFT(D1337,10),Sch.!A:A,0)))</f>
        <v>Schs.16,17,18,19</v>
      </c>
    </row>
    <row r="1338" spans="1:15">
      <c r="A1338" s="202">
        <v>201708</v>
      </c>
      <c r="B1338" s="203" t="s">
        <v>64</v>
      </c>
      <c r="C1338" s="203" t="s">
        <v>174</v>
      </c>
      <c r="D1338" s="203" t="s">
        <v>195</v>
      </c>
      <c r="E1338" s="203">
        <v>-1521.64</v>
      </c>
      <c r="F1338" s="203">
        <v>0</v>
      </c>
      <c r="G1338" s="203">
        <v>83</v>
      </c>
      <c r="H1338" s="203">
        <v>203699</v>
      </c>
      <c r="I1338" s="204" cm="1">
        <f t="array" ref="I1338">IF(OR(N1338={"Unbilled","Accounting Adjustment","Sch.300"}),0,E1338)</f>
        <v>-1521.64</v>
      </c>
      <c r="J1338" s="204" cm="1">
        <f t="array" ref="J1338">IF(OR(N1338={"Unbilled","Accounting Adjustment","Sch.300"}),0,IF($C1338="R",E1338,0))</f>
        <v>0</v>
      </c>
      <c r="K1338" s="204" cm="1">
        <f t="array" ref="K1338">IF(OR(N1338={"Unbilled","Accounting Adjustment","Sch.300"}),0,IF($C1338="R",G1338,0))</f>
        <v>0</v>
      </c>
      <c r="L1338" s="204" cm="1">
        <f t="array" ref="L1338">IF(OR(N1338={"Unbilled","Accounting Adjustment","Sch.300"}),0,IF($C1338="R",H1338,0))</f>
        <v>0</v>
      </c>
      <c r="M1338" s="196" t="str">
        <f t="shared" si="20"/>
        <v>Residential</v>
      </c>
      <c r="N1338" s="205" t="str">
        <f>IF(C1338="U","Unbilled",INDEX(Sch.!B:B,MATCH(LEFT(D1338,10),Sch.!A:A,0)))</f>
        <v>Sch.18</v>
      </c>
      <c r="O1338" s="196" t="str">
        <f>IF(C1338="U","Unbilled",INDEX(Sch.!C:C,MATCH(LEFT(D1338,10),Sch.!A:A,0)))</f>
        <v>Schs.16,17,18,19</v>
      </c>
    </row>
    <row r="1339" spans="1:15">
      <c r="A1339" s="202">
        <v>201708</v>
      </c>
      <c r="B1339" s="203" t="s">
        <v>64</v>
      </c>
      <c r="C1339" s="203" t="s">
        <v>174</v>
      </c>
      <c r="D1339" s="203" t="s">
        <v>196</v>
      </c>
      <c r="E1339" s="203">
        <v>-339.37</v>
      </c>
      <c r="F1339" s="203">
        <v>0</v>
      </c>
      <c r="G1339" s="203">
        <v>15</v>
      </c>
      <c r="H1339" s="203">
        <v>45430</v>
      </c>
      <c r="I1339" s="204" cm="1">
        <f t="array" ref="I1339">IF(OR(N1339={"Unbilled","Accounting Adjustment","Sch.300"}),0,E1339)</f>
        <v>-339.37</v>
      </c>
      <c r="J1339" s="204" cm="1">
        <f t="array" ref="J1339">IF(OR(N1339={"Unbilled","Accounting Adjustment","Sch.300"}),0,IF($C1339="R",E1339,0))</f>
        <v>0</v>
      </c>
      <c r="K1339" s="204" cm="1">
        <f t="array" ref="K1339">IF(OR(N1339={"Unbilled","Accounting Adjustment","Sch.300"}),0,IF($C1339="R",G1339,0))</f>
        <v>0</v>
      </c>
      <c r="L1339" s="204" cm="1">
        <f t="array" ref="L1339">IF(OR(N1339={"Unbilled","Accounting Adjustment","Sch.300"}),0,IF($C1339="R",H1339,0))</f>
        <v>0</v>
      </c>
      <c r="M1339" s="196" t="str">
        <f t="shared" si="20"/>
        <v>Residential</v>
      </c>
      <c r="N1339" s="205" t="str">
        <f>IF(C1339="U","Unbilled",INDEX(Sch.!B:B,MATCH(LEFT(D1339,10),Sch.!A:A,0)))</f>
        <v>Sch.18</v>
      </c>
      <c r="O1339" s="196" t="str">
        <f>IF(C1339="U","Unbilled",INDEX(Sch.!C:C,MATCH(LEFT(D1339,10),Sch.!A:A,0)))</f>
        <v>Schs.16,17,18,19</v>
      </c>
    </row>
    <row r="1340" spans="1:15">
      <c r="A1340" s="202">
        <v>201708</v>
      </c>
      <c r="B1340" s="203" t="s">
        <v>64</v>
      </c>
      <c r="C1340" s="203" t="s">
        <v>174</v>
      </c>
      <c r="D1340" s="203" t="s">
        <v>197</v>
      </c>
      <c r="E1340" s="203">
        <v>-14603.36</v>
      </c>
      <c r="F1340" s="203">
        <v>0</v>
      </c>
      <c r="G1340" s="203">
        <v>3439</v>
      </c>
      <c r="H1340" s="203">
        <v>1955004</v>
      </c>
      <c r="I1340" s="204" cm="1">
        <f t="array" ref="I1340">IF(OR(N1340={"Unbilled","Accounting Adjustment","Sch.300"}),0,E1340)</f>
        <v>-14603.36</v>
      </c>
      <c r="J1340" s="204" cm="1">
        <f t="array" ref="J1340">IF(OR(N1340={"Unbilled","Accounting Adjustment","Sch.300"}),0,IF($C1340="R",E1340,0))</f>
        <v>0</v>
      </c>
      <c r="K1340" s="204" cm="1">
        <f t="array" ref="K1340">IF(OR(N1340={"Unbilled","Accounting Adjustment","Sch.300"}),0,IF($C1340="R",G1340,0))</f>
        <v>0</v>
      </c>
      <c r="L1340" s="204" cm="1">
        <f t="array" ref="L1340">IF(OR(N1340={"Unbilled","Accounting Adjustment","Sch.300"}),0,IF($C1340="R",H1340,0))</f>
        <v>0</v>
      </c>
      <c r="M1340" s="196" t="str">
        <f t="shared" si="20"/>
        <v>Residential</v>
      </c>
      <c r="N1340" s="205" t="str">
        <f>IF(C1340="U","Unbilled",INDEX(Sch.!B:B,MATCH(LEFT(D1340,10),Sch.!A:A,0)))</f>
        <v>Sch.24</v>
      </c>
      <c r="O1340" s="196" t="str">
        <f>IF(C1340="U","Unbilled",INDEX(Sch.!C:C,MATCH(LEFT(D1340,10),Sch.!A:A,0)))</f>
        <v>Sch.24</v>
      </c>
    </row>
    <row r="1341" spans="1:15">
      <c r="A1341" s="202">
        <v>201708</v>
      </c>
      <c r="B1341" s="203" t="s">
        <v>64</v>
      </c>
      <c r="C1341" s="203" t="s">
        <v>174</v>
      </c>
      <c r="D1341" s="203" t="s">
        <v>201</v>
      </c>
      <c r="E1341" s="203">
        <v>-560.25</v>
      </c>
      <c r="F1341" s="203">
        <v>0</v>
      </c>
      <c r="G1341" s="203">
        <v>1</v>
      </c>
      <c r="H1341" s="203">
        <v>75000</v>
      </c>
      <c r="I1341" s="204" cm="1">
        <f t="array" ref="I1341">IF(OR(N1341={"Unbilled","Accounting Adjustment","Sch.300"}),0,E1341)</f>
        <v>-560.25</v>
      </c>
      <c r="J1341" s="204" cm="1">
        <f t="array" ref="J1341">IF(OR(N1341={"Unbilled","Accounting Adjustment","Sch.300"}),0,IF($C1341="R",E1341,0))</f>
        <v>0</v>
      </c>
      <c r="K1341" s="204" cm="1">
        <f t="array" ref="K1341">IF(OR(N1341={"Unbilled","Accounting Adjustment","Sch.300"}),0,IF($C1341="R",G1341,0))</f>
        <v>0</v>
      </c>
      <c r="L1341" s="204" cm="1">
        <f t="array" ref="L1341">IF(OR(N1341={"Unbilled","Accounting Adjustment","Sch.300"}),0,IF($C1341="R",H1341,0))</f>
        <v>0</v>
      </c>
      <c r="M1341" s="196" t="str">
        <f t="shared" si="20"/>
        <v>Residential</v>
      </c>
      <c r="N1341" s="205" t="str">
        <f>IF(C1341="U","Unbilled",INDEX(Sch.!B:B,MATCH(LEFT(D1341,10),Sch.!A:A,0)))</f>
        <v>Sch.36</v>
      </c>
      <c r="O1341" s="196" t="str">
        <f>IF(C1341="U","Unbilled",INDEX(Sch.!C:C,MATCH(LEFT(D1341,10),Sch.!A:A,0)))</f>
        <v>Schs.29,36</v>
      </c>
    </row>
    <row r="1342" spans="1:15">
      <c r="A1342" s="202">
        <v>201708</v>
      </c>
      <c r="B1342" s="203" t="s">
        <v>64</v>
      </c>
      <c r="C1342" s="203" t="s">
        <v>174</v>
      </c>
      <c r="D1342" s="203" t="s">
        <v>200</v>
      </c>
      <c r="E1342" s="203">
        <v>-6.76</v>
      </c>
      <c r="F1342" s="203">
        <v>0</v>
      </c>
      <c r="G1342" s="203">
        <v>6</v>
      </c>
      <c r="H1342" s="203">
        <v>904</v>
      </c>
      <c r="I1342" s="204" cm="1">
        <f t="array" ref="I1342">IF(OR(N1342={"Unbilled","Accounting Adjustment","Sch.300"}),0,E1342)</f>
        <v>-6.76</v>
      </c>
      <c r="J1342" s="204" cm="1">
        <f t="array" ref="J1342">IF(OR(N1342={"Unbilled","Accounting Adjustment","Sch.300"}),0,IF($C1342="R",E1342,0))</f>
        <v>0</v>
      </c>
      <c r="K1342" s="204" cm="1">
        <f t="array" ref="K1342">IF(OR(N1342={"Unbilled","Accounting Adjustment","Sch.300"}),0,IF($C1342="R",G1342,0))</f>
        <v>0</v>
      </c>
      <c r="L1342" s="204" cm="1">
        <f t="array" ref="L1342">IF(OR(N1342={"Unbilled","Accounting Adjustment","Sch.300"}),0,IF($C1342="R",H1342,0))</f>
        <v>0</v>
      </c>
      <c r="M1342" s="196" t="str">
        <f t="shared" si="20"/>
        <v>Residential</v>
      </c>
      <c r="N1342" s="205" t="str">
        <f>IF(C1342="U","Unbilled",INDEX(Sch.!B:B,MATCH(LEFT(D1342,10),Sch.!A:A,0)))</f>
        <v>Sch.24</v>
      </c>
      <c r="O1342" s="196" t="str">
        <f>IF(C1342="U","Unbilled",INDEX(Sch.!C:C,MATCH(LEFT(D1342,10),Sch.!A:A,0)))</f>
        <v>Sch.24</v>
      </c>
    </row>
    <row r="1343" spans="1:15">
      <c r="A1343" s="202">
        <v>201708</v>
      </c>
      <c r="B1343" s="203" t="s">
        <v>64</v>
      </c>
      <c r="C1343" s="203" t="s">
        <v>174</v>
      </c>
      <c r="D1343" s="203" t="s">
        <v>181</v>
      </c>
      <c r="E1343" s="203">
        <v>-16672.07</v>
      </c>
      <c r="F1343" s="203">
        <v>0</v>
      </c>
      <c r="G1343" s="203">
        <v>0</v>
      </c>
      <c r="H1343" s="203">
        <v>0</v>
      </c>
      <c r="I1343" s="204" cm="1">
        <f t="array" ref="I1343">IF(OR(N1343={"Unbilled","Accounting Adjustment","Sch.300"}),0,E1343)</f>
        <v>0</v>
      </c>
      <c r="J1343" s="204" cm="1">
        <f t="array" ref="J1343">IF(OR(N1343={"Unbilled","Accounting Adjustment","Sch.300"}),0,IF($C1343="R",E1343,0))</f>
        <v>0</v>
      </c>
      <c r="K1343" s="204" cm="1">
        <f t="array" ref="K1343">IF(OR(N1343={"Unbilled","Accounting Adjustment","Sch.300"}),0,IF($C1343="R",G1343,0))</f>
        <v>0</v>
      </c>
      <c r="L1343" s="204" cm="1">
        <f t="array" ref="L1343">IF(OR(N1343={"Unbilled","Accounting Adjustment","Sch.300"}),0,IF($C1343="R",H1343,0))</f>
        <v>0</v>
      </c>
      <c r="M1343" s="196" t="str">
        <f t="shared" si="20"/>
        <v>Residential</v>
      </c>
      <c r="N1343" s="205" t="str">
        <f>IF(C1343="U","Unbilled",INDEX(Sch.!B:B,MATCH(LEFT(D1343,10),Sch.!A:A,0)))</f>
        <v>Accounting Adjustment</v>
      </c>
      <c r="O1343" s="196" t="str">
        <f>IF(C1343="U","Unbilled",INDEX(Sch.!C:C,MATCH(LEFT(D1343,10),Sch.!A:A,0)))</f>
        <v>Not Decoupled</v>
      </c>
    </row>
    <row r="1344" spans="1:15">
      <c r="A1344" s="202">
        <v>201708</v>
      </c>
      <c r="B1344" s="203" t="s">
        <v>64</v>
      </c>
      <c r="C1344" s="203" t="s">
        <v>174</v>
      </c>
      <c r="D1344" s="203" t="s">
        <v>182</v>
      </c>
      <c r="F1344" s="203">
        <v>108714</v>
      </c>
      <c r="G1344" s="203">
        <v>0</v>
      </c>
      <c r="I1344" s="204" cm="1">
        <f t="array" ref="I1344">IF(OR(N1344={"Unbilled","Accounting Adjustment","Sch.300"}),0,E1344)</f>
        <v>0</v>
      </c>
      <c r="J1344" s="204" cm="1">
        <f t="array" ref="J1344">IF(OR(N1344={"Unbilled","Accounting Adjustment","Sch.300"}),0,IF($C1344="R",E1344,0))</f>
        <v>0</v>
      </c>
      <c r="K1344" s="204" cm="1">
        <f t="array" ref="K1344">IF(OR(N1344={"Unbilled","Accounting Adjustment","Sch.300"}),0,IF($C1344="R",G1344,0))</f>
        <v>0</v>
      </c>
      <c r="L1344" s="204" cm="1">
        <f t="array" ref="L1344">IF(OR(N1344={"Unbilled","Accounting Adjustment","Sch.300"}),0,IF($C1344="R",H1344,0))</f>
        <v>0</v>
      </c>
      <c r="M1344" s="196" t="str">
        <f t="shared" si="20"/>
        <v>Residential</v>
      </c>
      <c r="N1344" s="205" t="str">
        <f>IF(C1344="U","Unbilled",INDEX(Sch.!B:B,MATCH(LEFT(D1344,10),Sch.!A:A,0)))</f>
        <v>Accounting Adjustment</v>
      </c>
      <c r="O1344" s="196" t="str">
        <f>IF(C1344="U","Unbilled",INDEX(Sch.!C:C,MATCH(LEFT(D1344,10),Sch.!A:A,0)))</f>
        <v>Not Decoupled</v>
      </c>
    </row>
    <row r="1345" spans="1:15">
      <c r="A1345" s="202">
        <v>201708</v>
      </c>
      <c r="B1345" s="203" t="s">
        <v>64</v>
      </c>
      <c r="C1345" s="203" t="s">
        <v>183</v>
      </c>
      <c r="D1345" s="203" t="s">
        <v>96</v>
      </c>
      <c r="E1345" s="203">
        <v>-0.41</v>
      </c>
      <c r="H1345" s="203">
        <v>0</v>
      </c>
      <c r="I1345" s="204" cm="1">
        <f t="array" ref="I1345">IF(OR(N1345={"Unbilled","Accounting Adjustment","Sch.300"}),0,E1345)</f>
        <v>0</v>
      </c>
      <c r="J1345" s="204" cm="1">
        <f t="array" ref="J1345">IF(OR(N1345={"Unbilled","Accounting Adjustment","Sch.300"}),0,IF($C1345="R",E1345,0))</f>
        <v>0</v>
      </c>
      <c r="K1345" s="204" cm="1">
        <f t="array" ref="K1345">IF(OR(N1345={"Unbilled","Accounting Adjustment","Sch.300"}),0,IF($C1345="R",G1345,0))</f>
        <v>0</v>
      </c>
      <c r="L1345" s="204" cm="1">
        <f t="array" ref="L1345">IF(OR(N1345={"Unbilled","Accounting Adjustment","Sch.300"}),0,IF($C1345="R",H1345,0))</f>
        <v>0</v>
      </c>
      <c r="M1345" s="196" t="str">
        <f t="shared" si="20"/>
        <v>Residential</v>
      </c>
      <c r="N1345" s="205" t="str">
        <f>IF(C1345="U","Unbilled",INDEX(Sch.!B:B,MATCH(LEFT(D1345,10),Sch.!A:A,0)))</f>
        <v>Accounting Adjustment</v>
      </c>
      <c r="O1345" s="196" t="str">
        <f>IF(C1345="U","Unbilled",INDEX(Sch.!C:C,MATCH(LEFT(D1345,10),Sch.!A:A,0)))</f>
        <v>Not Decoupled</v>
      </c>
    </row>
    <row r="1346" spans="1:15">
      <c r="A1346" s="202">
        <v>201708</v>
      </c>
      <c r="B1346" s="203" t="s">
        <v>64</v>
      </c>
      <c r="C1346" s="203" t="s">
        <v>183</v>
      </c>
      <c r="D1346" s="203" t="s">
        <v>78</v>
      </c>
      <c r="E1346" s="203">
        <v>153.63</v>
      </c>
      <c r="H1346" s="203">
        <v>0</v>
      </c>
      <c r="I1346" s="204" cm="1">
        <f t="array" ref="I1346">IF(OR(N1346={"Unbilled","Accounting Adjustment","Sch.300"}),0,E1346)</f>
        <v>0</v>
      </c>
      <c r="J1346" s="204" cm="1">
        <f t="array" ref="J1346">IF(OR(N1346={"Unbilled","Accounting Adjustment","Sch.300"}),0,IF($C1346="R",E1346,0))</f>
        <v>0</v>
      </c>
      <c r="K1346" s="204" cm="1">
        <f t="array" ref="K1346">IF(OR(N1346={"Unbilled","Accounting Adjustment","Sch.300"}),0,IF($C1346="R",G1346,0))</f>
        <v>0</v>
      </c>
      <c r="L1346" s="204" cm="1">
        <f t="array" ref="L1346">IF(OR(N1346={"Unbilled","Accounting Adjustment","Sch.300"}),0,IF($C1346="R",H1346,0))</f>
        <v>0</v>
      </c>
      <c r="M1346" s="196" t="str">
        <f t="shared" ref="M1346:M1409" si="21">IF(LEFT(B1346,3)="RES","Residential",IF(LEFT(B1346,3)="COM","Commercial",IF(LEFT(B1346,3)="IND","Industrial",IF(LEFT(B1346,3)="IRR","Irrigation",IF(LEFT(B1346,3)="PUB","Lighting")))))</f>
        <v>Residential</v>
      </c>
      <c r="N1346" s="205" t="str">
        <f>IF(C1346="U","Unbilled",INDEX(Sch.!B:B,MATCH(LEFT(D1346,10),Sch.!A:A,0)))</f>
        <v>Sch.300</v>
      </c>
      <c r="O1346" s="196" t="str">
        <f>IF(C1346="U","Unbilled",INDEX(Sch.!C:C,MATCH(LEFT(D1346,10),Sch.!A:A,0)))</f>
        <v>Not Decoupled</v>
      </c>
    </row>
    <row r="1347" spans="1:15">
      <c r="A1347" s="202">
        <v>201708</v>
      </c>
      <c r="B1347" s="203" t="s">
        <v>64</v>
      </c>
      <c r="C1347" s="203" t="s">
        <v>183</v>
      </c>
      <c r="D1347" s="203" t="s">
        <v>44</v>
      </c>
      <c r="E1347" s="203">
        <v>46879.26</v>
      </c>
      <c r="F1347" s="203">
        <v>0</v>
      </c>
      <c r="G1347" s="203">
        <v>705</v>
      </c>
      <c r="H1347" s="203">
        <v>455299</v>
      </c>
      <c r="I1347" s="204" cm="1">
        <f t="array" ref="I1347">IF(OR(N1347={"Unbilled","Accounting Adjustment","Sch.300"}),0,E1347)</f>
        <v>46879.26</v>
      </c>
      <c r="J1347" s="204" cm="1">
        <f t="array" ref="J1347">IF(OR(N1347={"Unbilled","Accounting Adjustment","Sch.300"}),0,IF($C1347="R",E1347,0))</f>
        <v>46879.26</v>
      </c>
      <c r="K1347" s="204" cm="1">
        <f t="array" ref="K1347">IF(OR(N1347={"Unbilled","Accounting Adjustment","Sch.300"}),0,IF($C1347="R",G1347,0))</f>
        <v>705</v>
      </c>
      <c r="L1347" s="204" cm="1">
        <f t="array" ref="L1347">IF(OR(N1347={"Unbilled","Accounting Adjustment","Sch.300"}),0,IF($C1347="R",H1347,0))</f>
        <v>455299</v>
      </c>
      <c r="M1347" s="196" t="str">
        <f t="shared" si="21"/>
        <v>Residential</v>
      </c>
      <c r="N1347" s="205" t="str">
        <f>IF(C1347="U","Unbilled",INDEX(Sch.!B:B,MATCH(LEFT(D1347,10),Sch.!A:A,0)))</f>
        <v>Sch.16</v>
      </c>
      <c r="O1347" s="196" t="str">
        <f>IF(C1347="U","Unbilled",INDEX(Sch.!C:C,MATCH(LEFT(D1347,10),Sch.!A:A,0)))</f>
        <v>Schs.16,17,18,19</v>
      </c>
    </row>
    <row r="1348" spans="1:15">
      <c r="A1348" s="202">
        <v>201708</v>
      </c>
      <c r="B1348" s="203" t="s">
        <v>64</v>
      </c>
      <c r="C1348" s="203" t="s">
        <v>183</v>
      </c>
      <c r="D1348" s="203" t="s">
        <v>45</v>
      </c>
      <c r="E1348" s="203">
        <v>12771.61</v>
      </c>
      <c r="F1348" s="203">
        <v>0</v>
      </c>
      <c r="G1348" s="203">
        <v>1073</v>
      </c>
      <c r="H1348" s="203">
        <v>82249</v>
      </c>
      <c r="I1348" s="204" cm="1">
        <f t="array" ref="I1348">IF(OR(N1348={"Unbilled","Accounting Adjustment","Sch.300"}),0,E1348)</f>
        <v>12771.61</v>
      </c>
      <c r="J1348" s="204" cm="1">
        <f t="array" ref="J1348">IF(OR(N1348={"Unbilled","Accounting Adjustment","Sch.300"}),0,IF($C1348="R",E1348,0))</f>
        <v>12771.61</v>
      </c>
      <c r="K1348" s="204" cm="1">
        <f t="array" ref="K1348">IF(OR(N1348={"Unbilled","Accounting Adjustment","Sch.300"}),0,IF($C1348="R",G1348,0))</f>
        <v>1073</v>
      </c>
      <c r="L1348" s="204" cm="1">
        <f t="array" ref="L1348">IF(OR(N1348={"Unbilled","Accounting Adjustment","Sch.300"}),0,IF($C1348="R",H1348,0))</f>
        <v>82249</v>
      </c>
      <c r="M1348" s="196" t="str">
        <f t="shared" si="21"/>
        <v>Residential</v>
      </c>
      <c r="N1348" s="205" t="str">
        <f>IF(C1348="U","Unbilled",INDEX(Sch.!B:B,MATCH(LEFT(D1348,10),Sch.!A:A,0)))</f>
        <v>Sch.15</v>
      </c>
      <c r="O1348" s="196" t="str">
        <f>IF(C1348="U","Unbilled",INDEX(Sch.!C:C,MATCH(LEFT(D1348,10),Sch.!A:A,0)))</f>
        <v>Not Decoupled</v>
      </c>
    </row>
    <row r="1349" spans="1:15">
      <c r="A1349" s="202">
        <v>201708</v>
      </c>
      <c r="B1349" s="203" t="s">
        <v>64</v>
      </c>
      <c r="C1349" s="203" t="s">
        <v>183</v>
      </c>
      <c r="D1349" s="203" t="s">
        <v>65</v>
      </c>
      <c r="E1349" s="203">
        <v>12238503.460000001</v>
      </c>
      <c r="F1349" s="203">
        <v>0</v>
      </c>
      <c r="G1349" s="203">
        <v>100844</v>
      </c>
      <c r="H1349" s="203">
        <v>126869275</v>
      </c>
      <c r="I1349" s="204" cm="1">
        <f t="array" ref="I1349">IF(OR(N1349={"Unbilled","Accounting Adjustment","Sch.300"}),0,E1349)</f>
        <v>12238503.460000001</v>
      </c>
      <c r="J1349" s="204" cm="1">
        <f t="array" ref="J1349">IF(OR(N1349={"Unbilled","Accounting Adjustment","Sch.300"}),0,IF($C1349="R",E1349,0))</f>
        <v>12238503.460000001</v>
      </c>
      <c r="K1349" s="204" cm="1">
        <f t="array" ref="K1349">IF(OR(N1349={"Unbilled","Accounting Adjustment","Sch.300"}),0,IF($C1349="R",G1349,0))</f>
        <v>100844</v>
      </c>
      <c r="L1349" s="204" cm="1">
        <f t="array" ref="L1349">IF(OR(N1349={"Unbilled","Accounting Adjustment","Sch.300"}),0,IF($C1349="R",H1349,0))</f>
        <v>126869275</v>
      </c>
      <c r="M1349" s="196" t="str">
        <f t="shared" si="21"/>
        <v>Residential</v>
      </c>
      <c r="N1349" s="205" t="str">
        <f>IF(C1349="U","Unbilled",INDEX(Sch.!B:B,MATCH(LEFT(D1349,10),Sch.!A:A,0)))</f>
        <v>Sch.16</v>
      </c>
      <c r="O1349" s="196" t="str">
        <f>IF(C1349="U","Unbilled",INDEX(Sch.!C:C,MATCH(LEFT(D1349,10),Sch.!A:A,0)))</f>
        <v>Schs.16,17,18,19</v>
      </c>
    </row>
    <row r="1350" spans="1:15">
      <c r="A1350" s="202">
        <v>201708</v>
      </c>
      <c r="B1350" s="203" t="s">
        <v>64</v>
      </c>
      <c r="C1350" s="203" t="s">
        <v>183</v>
      </c>
      <c r="D1350" s="203" t="s">
        <v>66</v>
      </c>
      <c r="E1350" s="203">
        <v>533489.68999999994</v>
      </c>
      <c r="F1350" s="203">
        <v>0</v>
      </c>
      <c r="G1350" s="203">
        <v>5252</v>
      </c>
      <c r="H1350" s="203">
        <v>5656619</v>
      </c>
      <c r="I1350" s="204" cm="1">
        <f t="array" ref="I1350">IF(OR(N1350={"Unbilled","Accounting Adjustment","Sch.300"}),0,E1350)</f>
        <v>533489.68999999994</v>
      </c>
      <c r="J1350" s="204" cm="1">
        <f t="array" ref="J1350">IF(OR(N1350={"Unbilled","Accounting Adjustment","Sch.300"}),0,IF($C1350="R",E1350,0))</f>
        <v>533489.68999999994</v>
      </c>
      <c r="K1350" s="204" cm="1">
        <f t="array" ref="K1350">IF(OR(N1350={"Unbilled","Accounting Adjustment","Sch.300"}),0,IF($C1350="R",G1350,0))</f>
        <v>5252</v>
      </c>
      <c r="L1350" s="204" cm="1">
        <f t="array" ref="L1350">IF(OR(N1350={"Unbilled","Accounting Adjustment","Sch.300"}),0,IF($C1350="R",H1350,0))</f>
        <v>5656619</v>
      </c>
      <c r="M1350" s="196" t="str">
        <f t="shared" si="21"/>
        <v>Residential</v>
      </c>
      <c r="N1350" s="205" t="str">
        <f>IF(C1350="U","Unbilled",INDEX(Sch.!B:B,MATCH(LEFT(D1350,10),Sch.!A:A,0)))</f>
        <v>Sch.17</v>
      </c>
      <c r="O1350" s="196" t="str">
        <f>IF(C1350="U","Unbilled",INDEX(Sch.!C:C,MATCH(LEFT(D1350,10),Sch.!A:A,0)))</f>
        <v>Schs.16,17,18,19</v>
      </c>
    </row>
    <row r="1351" spans="1:15">
      <c r="A1351" s="202">
        <v>201708</v>
      </c>
      <c r="B1351" s="203" t="s">
        <v>64</v>
      </c>
      <c r="C1351" s="203" t="s">
        <v>183</v>
      </c>
      <c r="D1351" s="203" t="s">
        <v>67</v>
      </c>
      <c r="E1351" s="203">
        <v>21563.32</v>
      </c>
      <c r="F1351" s="203">
        <v>0</v>
      </c>
      <c r="G1351" s="203">
        <v>83</v>
      </c>
      <c r="H1351" s="203">
        <v>203703</v>
      </c>
      <c r="I1351" s="204" cm="1">
        <f t="array" ref="I1351">IF(OR(N1351={"Unbilled","Accounting Adjustment","Sch.300"}),0,E1351)</f>
        <v>21563.32</v>
      </c>
      <c r="J1351" s="204" cm="1">
        <f t="array" ref="J1351">IF(OR(N1351={"Unbilled","Accounting Adjustment","Sch.300"}),0,IF($C1351="R",E1351,0))</f>
        <v>21563.32</v>
      </c>
      <c r="K1351" s="204" cm="1">
        <f t="array" ref="K1351">IF(OR(N1351={"Unbilled","Accounting Adjustment","Sch.300"}),0,IF($C1351="R",G1351,0))</f>
        <v>83</v>
      </c>
      <c r="L1351" s="204" cm="1">
        <f t="array" ref="L1351">IF(OR(N1351={"Unbilled","Accounting Adjustment","Sch.300"}),0,IF($C1351="R",H1351,0))</f>
        <v>203703</v>
      </c>
      <c r="M1351" s="196" t="str">
        <f t="shared" si="21"/>
        <v>Residential</v>
      </c>
      <c r="N1351" s="205" t="str">
        <f>IF(C1351="U","Unbilled",INDEX(Sch.!B:B,MATCH(LEFT(D1351,10),Sch.!A:A,0)))</f>
        <v>Sch.18</v>
      </c>
      <c r="O1351" s="196" t="str">
        <f>IF(C1351="U","Unbilled",INDEX(Sch.!C:C,MATCH(LEFT(D1351,10),Sch.!A:A,0)))</f>
        <v>Schs.16,17,18,19</v>
      </c>
    </row>
    <row r="1352" spans="1:15">
      <c r="A1352" s="202">
        <v>201708</v>
      </c>
      <c r="B1352" s="203" t="s">
        <v>64</v>
      </c>
      <c r="C1352" s="203" t="s">
        <v>183</v>
      </c>
      <c r="D1352" s="203" t="s">
        <v>68</v>
      </c>
      <c r="E1352" s="203">
        <v>4807.3599999999997</v>
      </c>
      <c r="F1352" s="203">
        <v>0</v>
      </c>
      <c r="G1352" s="203">
        <v>15</v>
      </c>
      <c r="H1352" s="203">
        <v>45431</v>
      </c>
      <c r="I1352" s="204" cm="1">
        <f t="array" ref="I1352">IF(OR(N1352={"Unbilled","Accounting Adjustment","Sch.300"}),0,E1352)</f>
        <v>4807.3599999999997</v>
      </c>
      <c r="J1352" s="204" cm="1">
        <f t="array" ref="J1352">IF(OR(N1352={"Unbilled","Accounting Adjustment","Sch.300"}),0,IF($C1352="R",E1352,0))</f>
        <v>4807.3599999999997</v>
      </c>
      <c r="K1352" s="204" cm="1">
        <f t="array" ref="K1352">IF(OR(N1352={"Unbilled","Accounting Adjustment","Sch.300"}),0,IF($C1352="R",G1352,0))</f>
        <v>15</v>
      </c>
      <c r="L1352" s="204" cm="1">
        <f t="array" ref="L1352">IF(OR(N1352={"Unbilled","Accounting Adjustment","Sch.300"}),0,IF($C1352="R",H1352,0))</f>
        <v>45431</v>
      </c>
      <c r="M1352" s="196" t="str">
        <f t="shared" si="21"/>
        <v>Residential</v>
      </c>
      <c r="N1352" s="205" t="str">
        <f>IF(C1352="U","Unbilled",INDEX(Sch.!B:B,MATCH(LEFT(D1352,10),Sch.!A:A,0)))</f>
        <v>Sch.18</v>
      </c>
      <c r="O1352" s="196" t="str">
        <f>IF(C1352="U","Unbilled",INDEX(Sch.!C:C,MATCH(LEFT(D1352,10),Sch.!A:A,0)))</f>
        <v>Schs.16,17,18,19</v>
      </c>
    </row>
    <row r="1353" spans="1:15">
      <c r="A1353" s="202">
        <v>201708</v>
      </c>
      <c r="B1353" s="203" t="s">
        <v>64</v>
      </c>
      <c r="C1353" s="203" t="s">
        <v>183</v>
      </c>
      <c r="D1353" s="203" t="s">
        <v>46</v>
      </c>
      <c r="E1353" s="203">
        <v>234291.06</v>
      </c>
      <c r="F1353" s="203">
        <v>0</v>
      </c>
      <c r="G1353" s="203">
        <v>3439</v>
      </c>
      <c r="H1353" s="203">
        <v>2022184</v>
      </c>
      <c r="I1353" s="204" cm="1">
        <f t="array" ref="I1353">IF(OR(N1353={"Unbilled","Accounting Adjustment","Sch.300"}),0,E1353)</f>
        <v>234291.06</v>
      </c>
      <c r="J1353" s="204" cm="1">
        <f t="array" ref="J1353">IF(OR(N1353={"Unbilled","Accounting Adjustment","Sch.300"}),0,IF($C1353="R",E1353,0))</f>
        <v>234291.06</v>
      </c>
      <c r="K1353" s="204" cm="1">
        <f t="array" ref="K1353">IF(OR(N1353={"Unbilled","Accounting Adjustment","Sch.300"}),0,IF($C1353="R",G1353,0))</f>
        <v>3439</v>
      </c>
      <c r="L1353" s="204" cm="1">
        <f t="array" ref="L1353">IF(OR(N1353={"Unbilled","Accounting Adjustment","Sch.300"}),0,IF($C1353="R",H1353,0))</f>
        <v>2022184</v>
      </c>
      <c r="M1353" s="196" t="str">
        <f t="shared" si="21"/>
        <v>Residential</v>
      </c>
      <c r="N1353" s="205" t="str">
        <f>IF(C1353="U","Unbilled",INDEX(Sch.!B:B,MATCH(LEFT(D1353,10),Sch.!A:A,0)))</f>
        <v>Sch.24</v>
      </c>
      <c r="O1353" s="196" t="str">
        <f>IF(C1353="U","Unbilled",INDEX(Sch.!C:C,MATCH(LEFT(D1353,10),Sch.!A:A,0)))</f>
        <v>Sch.24</v>
      </c>
    </row>
    <row r="1354" spans="1:15">
      <c r="A1354" s="202">
        <v>201708</v>
      </c>
      <c r="B1354" s="203" t="s">
        <v>64</v>
      </c>
      <c r="C1354" s="203" t="s">
        <v>183</v>
      </c>
      <c r="D1354" s="203" t="s">
        <v>70</v>
      </c>
      <c r="E1354" s="203">
        <v>9453.34</v>
      </c>
      <c r="F1354" s="203">
        <v>0</v>
      </c>
      <c r="G1354" s="203">
        <v>2</v>
      </c>
      <c r="H1354" s="203">
        <v>117560</v>
      </c>
      <c r="I1354" s="204" cm="1">
        <f t="array" ref="I1354">IF(OR(N1354={"Unbilled","Accounting Adjustment","Sch.300"}),0,E1354)</f>
        <v>9453.34</v>
      </c>
      <c r="J1354" s="204" cm="1">
        <f t="array" ref="J1354">IF(OR(N1354={"Unbilled","Accounting Adjustment","Sch.300"}),0,IF($C1354="R",E1354,0))</f>
        <v>9453.34</v>
      </c>
      <c r="K1354" s="204" cm="1">
        <f t="array" ref="K1354">IF(OR(N1354={"Unbilled","Accounting Adjustment","Sch.300"}),0,IF($C1354="R",G1354,0))</f>
        <v>2</v>
      </c>
      <c r="L1354" s="204" cm="1">
        <f t="array" ref="L1354">IF(OR(N1354={"Unbilled","Accounting Adjustment","Sch.300"}),0,IF($C1354="R",H1354,0))</f>
        <v>117560</v>
      </c>
      <c r="M1354" s="196" t="str">
        <f t="shared" si="21"/>
        <v>Residential</v>
      </c>
      <c r="N1354" s="205" t="str">
        <f>IF(C1354="U","Unbilled",INDEX(Sch.!B:B,MATCH(LEFT(D1354,10),Sch.!A:A,0)))</f>
        <v>Sch.36</v>
      </c>
      <c r="O1354" s="196" t="str">
        <f>IF(C1354="U","Unbilled",INDEX(Sch.!C:C,MATCH(LEFT(D1354,10),Sch.!A:A,0)))</f>
        <v>Schs.29,36</v>
      </c>
    </row>
    <row r="1355" spans="1:15">
      <c r="A1355" s="202">
        <v>201708</v>
      </c>
      <c r="B1355" s="203" t="s">
        <v>64</v>
      </c>
      <c r="C1355" s="203" t="s">
        <v>183</v>
      </c>
      <c r="D1355" s="203" t="s">
        <v>71</v>
      </c>
      <c r="E1355" s="203">
        <v>226.33</v>
      </c>
      <c r="F1355" s="203">
        <v>0</v>
      </c>
      <c r="G1355" s="203">
        <v>6</v>
      </c>
      <c r="H1355" s="203">
        <v>904</v>
      </c>
      <c r="I1355" s="204" cm="1">
        <f t="array" ref="I1355">IF(OR(N1355={"Unbilled","Accounting Adjustment","Sch.300"}),0,E1355)</f>
        <v>226.33</v>
      </c>
      <c r="J1355" s="204" cm="1">
        <f t="array" ref="J1355">IF(OR(N1355={"Unbilled","Accounting Adjustment","Sch.300"}),0,IF($C1355="R",E1355,0))</f>
        <v>226.33</v>
      </c>
      <c r="K1355" s="204" cm="1">
        <f t="array" ref="K1355">IF(OR(N1355={"Unbilled","Accounting Adjustment","Sch.300"}),0,IF($C1355="R",G1355,0))</f>
        <v>6</v>
      </c>
      <c r="L1355" s="204" cm="1">
        <f t="array" ref="L1355">IF(OR(N1355={"Unbilled","Accounting Adjustment","Sch.300"}),0,IF($C1355="R",H1355,0))</f>
        <v>904</v>
      </c>
      <c r="M1355" s="196" t="str">
        <f t="shared" si="21"/>
        <v>Residential</v>
      </c>
      <c r="N1355" s="205" t="str">
        <f>IF(C1355="U","Unbilled",INDEX(Sch.!B:B,MATCH(LEFT(D1355,10),Sch.!A:A,0)))</f>
        <v>Sch.24</v>
      </c>
      <c r="O1355" s="196" t="str">
        <f>IF(C1355="U","Unbilled",INDEX(Sch.!C:C,MATCH(LEFT(D1355,10),Sch.!A:A,0)))</f>
        <v>Sch.24</v>
      </c>
    </row>
    <row r="1356" spans="1:15">
      <c r="A1356" s="202">
        <v>201708</v>
      </c>
      <c r="B1356" s="203" t="s">
        <v>64</v>
      </c>
      <c r="C1356" s="203" t="s">
        <v>183</v>
      </c>
      <c r="D1356" s="203" t="s">
        <v>97</v>
      </c>
      <c r="E1356" s="203">
        <v>440936.7</v>
      </c>
      <c r="F1356" s="203">
        <v>0</v>
      </c>
      <c r="G1356" s="203">
        <v>0</v>
      </c>
      <c r="H1356" s="203">
        <v>0</v>
      </c>
      <c r="I1356" s="204" cm="1">
        <f t="array" ref="I1356">IF(OR(N1356={"Unbilled","Accounting Adjustment","Sch.300"}),0,E1356)</f>
        <v>0</v>
      </c>
      <c r="J1356" s="204" cm="1">
        <f t="array" ref="J1356">IF(OR(N1356={"Unbilled","Accounting Adjustment","Sch.300"}),0,IF($C1356="R",E1356,0))</f>
        <v>0</v>
      </c>
      <c r="K1356" s="204" cm="1">
        <f t="array" ref="K1356">IF(OR(N1356={"Unbilled","Accounting Adjustment","Sch.300"}),0,IF($C1356="R",G1356,0))</f>
        <v>0</v>
      </c>
      <c r="L1356" s="204" cm="1">
        <f t="array" ref="L1356">IF(OR(N1356={"Unbilled","Accounting Adjustment","Sch.300"}),0,IF($C1356="R",H1356,0))</f>
        <v>0</v>
      </c>
      <c r="M1356" s="196" t="str">
        <f t="shared" si="21"/>
        <v>Residential</v>
      </c>
      <c r="N1356" s="205" t="str">
        <f>IF(C1356="U","Unbilled",INDEX(Sch.!B:B,MATCH(LEFT(D1356,10),Sch.!A:A,0)))</f>
        <v>Accounting Adjustment</v>
      </c>
      <c r="O1356" s="196" t="str">
        <f>IF(C1356="U","Unbilled",INDEX(Sch.!C:C,MATCH(LEFT(D1356,10),Sch.!A:A,0)))</f>
        <v>Not Decoupled</v>
      </c>
    </row>
    <row r="1357" spans="1:15">
      <c r="A1357" s="202">
        <v>201708</v>
      </c>
      <c r="B1357" s="203" t="s">
        <v>64</v>
      </c>
      <c r="C1357" s="203" t="s">
        <v>183</v>
      </c>
      <c r="D1357" s="203" t="s">
        <v>98</v>
      </c>
      <c r="E1357" s="203">
        <v>7488.35</v>
      </c>
      <c r="F1357" s="203">
        <v>0</v>
      </c>
      <c r="G1357" s="203">
        <v>0</v>
      </c>
      <c r="H1357" s="203">
        <v>0</v>
      </c>
      <c r="I1357" s="204" cm="1">
        <f t="array" ref="I1357">IF(OR(N1357={"Unbilled","Accounting Adjustment","Sch.300"}),0,E1357)</f>
        <v>0</v>
      </c>
      <c r="J1357" s="204" cm="1">
        <f t="array" ref="J1357">IF(OR(N1357={"Unbilled","Accounting Adjustment","Sch.300"}),0,IF($C1357="R",E1357,0))</f>
        <v>0</v>
      </c>
      <c r="K1357" s="204" cm="1">
        <f t="array" ref="K1357">IF(OR(N1357={"Unbilled","Accounting Adjustment","Sch.300"}),0,IF($C1357="R",G1357,0))</f>
        <v>0</v>
      </c>
      <c r="L1357" s="204" cm="1">
        <f t="array" ref="L1357">IF(OR(N1357={"Unbilled","Accounting Adjustment","Sch.300"}),0,IF($C1357="R",H1357,0))</f>
        <v>0</v>
      </c>
      <c r="M1357" s="196" t="str">
        <f t="shared" si="21"/>
        <v>Residential</v>
      </c>
      <c r="N1357" s="205" t="str">
        <f>IF(C1357="U","Unbilled",INDEX(Sch.!B:B,MATCH(LEFT(D1357,10),Sch.!A:A,0)))</f>
        <v>Accounting Adjustment</v>
      </c>
      <c r="O1357" s="196" t="str">
        <f>IF(C1357="U","Unbilled",INDEX(Sch.!C:C,MATCH(LEFT(D1357,10),Sch.!A:A,0)))</f>
        <v>Not Decoupled</v>
      </c>
    </row>
    <row r="1358" spans="1:15">
      <c r="A1358" s="202">
        <v>201708</v>
      </c>
      <c r="B1358" s="203" t="s">
        <v>64</v>
      </c>
      <c r="C1358" s="203" t="s">
        <v>183</v>
      </c>
      <c r="D1358" s="203" t="s">
        <v>86</v>
      </c>
      <c r="F1358" s="203">
        <v>108736</v>
      </c>
      <c r="G1358" s="203">
        <v>0</v>
      </c>
      <c r="I1358" s="204" cm="1">
        <f t="array" ref="I1358">IF(OR(N1358={"Unbilled","Accounting Adjustment","Sch.300"}),0,E1358)</f>
        <v>0</v>
      </c>
      <c r="J1358" s="204" cm="1">
        <f t="array" ref="J1358">IF(OR(N1358={"Unbilled","Accounting Adjustment","Sch.300"}),0,IF($C1358="R",E1358,0))</f>
        <v>0</v>
      </c>
      <c r="K1358" s="204" cm="1">
        <f t="array" ref="K1358">IF(OR(N1358={"Unbilled","Accounting Adjustment","Sch.300"}),0,IF($C1358="R",G1358,0))</f>
        <v>0</v>
      </c>
      <c r="L1358" s="204" cm="1">
        <f t="array" ref="L1358">IF(OR(N1358={"Unbilled","Accounting Adjustment","Sch.300"}),0,IF($C1358="R",H1358,0))</f>
        <v>0</v>
      </c>
      <c r="M1358" s="196" t="str">
        <f t="shared" si="21"/>
        <v>Residential</v>
      </c>
      <c r="N1358" s="205" t="str">
        <f>IF(C1358="U","Unbilled",INDEX(Sch.!B:B,MATCH(LEFT(D1358,10),Sch.!A:A,0)))</f>
        <v>Accounting Adjustment</v>
      </c>
      <c r="O1358" s="196" t="str">
        <f>IF(C1358="U","Unbilled",INDEX(Sch.!C:C,MATCH(LEFT(D1358,10),Sch.!A:A,0)))</f>
        <v>Not Decoupled</v>
      </c>
    </row>
    <row r="1359" spans="1:15">
      <c r="A1359" s="202">
        <v>201708</v>
      </c>
      <c r="B1359" s="203" t="s">
        <v>64</v>
      </c>
      <c r="C1359" s="203" t="s">
        <v>183</v>
      </c>
      <c r="D1359" s="203" t="s">
        <v>100</v>
      </c>
      <c r="E1359" s="203">
        <v>5169.95</v>
      </c>
      <c r="F1359" s="203">
        <v>0</v>
      </c>
      <c r="G1359" s="203">
        <v>0</v>
      </c>
      <c r="H1359" s="203">
        <v>0</v>
      </c>
      <c r="I1359" s="204" cm="1">
        <f t="array" ref="I1359">IF(OR(N1359={"Unbilled","Accounting Adjustment","Sch.300"}),0,E1359)</f>
        <v>0</v>
      </c>
      <c r="J1359" s="204" cm="1">
        <f t="array" ref="J1359">IF(OR(N1359={"Unbilled","Accounting Adjustment","Sch.300"}),0,IF($C1359="R",E1359,0))</f>
        <v>0</v>
      </c>
      <c r="K1359" s="204" cm="1">
        <f t="array" ref="K1359">IF(OR(N1359={"Unbilled","Accounting Adjustment","Sch.300"}),0,IF($C1359="R",G1359,0))</f>
        <v>0</v>
      </c>
      <c r="L1359" s="204" cm="1">
        <f t="array" ref="L1359">IF(OR(N1359={"Unbilled","Accounting Adjustment","Sch.300"}),0,IF($C1359="R",H1359,0))</f>
        <v>0</v>
      </c>
      <c r="M1359" s="196" t="str">
        <f t="shared" si="21"/>
        <v>Residential</v>
      </c>
      <c r="N1359" s="205" t="str">
        <f>IF(C1359="U","Unbilled",INDEX(Sch.!B:B,MATCH(LEFT(D1359,10),Sch.!A:A,0)))</f>
        <v>Accounting Adjustment</v>
      </c>
      <c r="O1359" s="196" t="str">
        <f>IF(C1359="U","Unbilled",INDEX(Sch.!C:C,MATCH(LEFT(D1359,10),Sch.!A:A,0)))</f>
        <v>Not Decoupled</v>
      </c>
    </row>
    <row r="1360" spans="1:15">
      <c r="A1360" s="202">
        <v>201708</v>
      </c>
      <c r="B1360" s="203" t="s">
        <v>64</v>
      </c>
      <c r="C1360" s="203" t="s">
        <v>183</v>
      </c>
      <c r="D1360" s="203" t="s">
        <v>88</v>
      </c>
      <c r="E1360" s="203">
        <v>-1304203.5900000001</v>
      </c>
      <c r="F1360" s="203">
        <v>0</v>
      </c>
      <c r="G1360" s="203">
        <v>0</v>
      </c>
      <c r="H1360" s="203">
        <v>0</v>
      </c>
      <c r="I1360" s="204" cm="1">
        <f t="array" ref="I1360">IF(OR(N1360={"Unbilled","Accounting Adjustment","Sch.300"}),0,E1360)</f>
        <v>0</v>
      </c>
      <c r="J1360" s="204" cm="1">
        <f t="array" ref="J1360">IF(OR(N1360={"Unbilled","Accounting Adjustment","Sch.300"}),0,IF($C1360="R",E1360,0))</f>
        <v>0</v>
      </c>
      <c r="K1360" s="204" cm="1">
        <f t="array" ref="K1360">IF(OR(N1360={"Unbilled","Accounting Adjustment","Sch.300"}),0,IF($C1360="R",G1360,0))</f>
        <v>0</v>
      </c>
      <c r="L1360" s="204" cm="1">
        <f t="array" ref="L1360">IF(OR(N1360={"Unbilled","Accounting Adjustment","Sch.300"}),0,IF($C1360="R",H1360,0))</f>
        <v>0</v>
      </c>
      <c r="M1360" s="196" t="str">
        <f t="shared" si="21"/>
        <v>Residential</v>
      </c>
      <c r="N1360" s="205" t="str">
        <f>IF(C1360="U","Unbilled",INDEX(Sch.!B:B,MATCH(LEFT(D1360,10),Sch.!A:A,0)))</f>
        <v>Accounting Adjustment</v>
      </c>
      <c r="O1360" s="196" t="str">
        <f>IF(C1360="U","Unbilled",INDEX(Sch.!C:C,MATCH(LEFT(D1360,10),Sch.!A:A,0)))</f>
        <v>Not Decoupled</v>
      </c>
    </row>
    <row r="1361" spans="1:15">
      <c r="A1361" s="202">
        <v>201708</v>
      </c>
      <c r="B1361" s="203" t="s">
        <v>64</v>
      </c>
      <c r="C1361" s="203" t="s">
        <v>184</v>
      </c>
      <c r="D1361" s="203" t="s">
        <v>198</v>
      </c>
      <c r="E1361" s="203">
        <v>-3000</v>
      </c>
      <c r="F1361" s="203">
        <v>0</v>
      </c>
      <c r="G1361" s="203">
        <v>0</v>
      </c>
      <c r="H1361" s="203">
        <v>0</v>
      </c>
      <c r="I1361" s="204" cm="1">
        <f t="array" ref="I1361">IF(OR(N1361={"Unbilled","Accounting Adjustment","Sch.300"}),0,E1361)</f>
        <v>0</v>
      </c>
      <c r="J1361" s="204" cm="1">
        <f t="array" ref="J1361">IF(OR(N1361={"Unbilled","Accounting Adjustment","Sch.300"}),0,IF($C1361="R",E1361,0))</f>
        <v>0</v>
      </c>
      <c r="K1361" s="204" cm="1">
        <f t="array" ref="K1361">IF(OR(N1361={"Unbilled","Accounting Adjustment","Sch.300"}),0,IF($C1361="R",G1361,0))</f>
        <v>0</v>
      </c>
      <c r="L1361" s="204" cm="1">
        <f t="array" ref="L1361">IF(OR(N1361={"Unbilled","Accounting Adjustment","Sch.300"}),0,IF($C1361="R",H1361,0))</f>
        <v>0</v>
      </c>
      <c r="M1361" s="196" t="str">
        <f t="shared" si="21"/>
        <v>Residential</v>
      </c>
      <c r="N1361" s="205" t="str">
        <f>IF(C1361="U","Unbilled",INDEX(Sch.!B:B,MATCH(LEFT(D1361,10),Sch.!A:A,0)))</f>
        <v>Unbilled</v>
      </c>
      <c r="O1361" s="196" t="str">
        <f>IF(C1361="U","Unbilled",INDEX(Sch.!C:C,MATCH(LEFT(D1361,10),Sch.!A:A,0)))</f>
        <v>Unbilled</v>
      </c>
    </row>
    <row r="1362" spans="1:15">
      <c r="A1362" s="202">
        <v>201708</v>
      </c>
      <c r="B1362" s="203" t="s">
        <v>64</v>
      </c>
      <c r="C1362" s="203" t="s">
        <v>184</v>
      </c>
      <c r="D1362" s="203" t="s">
        <v>185</v>
      </c>
      <c r="E1362" s="203">
        <v>690000</v>
      </c>
      <c r="F1362" s="203">
        <v>0</v>
      </c>
      <c r="G1362" s="203">
        <v>0</v>
      </c>
      <c r="H1362" s="203">
        <v>5802000</v>
      </c>
      <c r="I1362" s="204" cm="1">
        <f t="array" ref="I1362">IF(OR(N1362={"Unbilled","Accounting Adjustment","Sch.300"}),0,E1362)</f>
        <v>0</v>
      </c>
      <c r="J1362" s="204" cm="1">
        <f t="array" ref="J1362">IF(OR(N1362={"Unbilled","Accounting Adjustment","Sch.300"}),0,IF($C1362="R",E1362,0))</f>
        <v>0</v>
      </c>
      <c r="K1362" s="204" cm="1">
        <f t="array" ref="K1362">IF(OR(N1362={"Unbilled","Accounting Adjustment","Sch.300"}),0,IF($C1362="R",G1362,0))</f>
        <v>0</v>
      </c>
      <c r="L1362" s="204" cm="1">
        <f t="array" ref="L1362">IF(OR(N1362={"Unbilled","Accounting Adjustment","Sch.300"}),0,IF($C1362="R",H1362,0))</f>
        <v>0</v>
      </c>
      <c r="M1362" s="196" t="str">
        <f t="shared" si="21"/>
        <v>Residential</v>
      </c>
      <c r="N1362" s="205" t="str">
        <f>IF(C1362="U","Unbilled",INDEX(Sch.!B:B,MATCH(LEFT(D1362,10),Sch.!A:A,0)))</f>
        <v>Unbilled</v>
      </c>
      <c r="O1362" s="196" t="str">
        <f>IF(C1362="U","Unbilled",INDEX(Sch.!C:C,MATCH(LEFT(D1362,10),Sch.!A:A,0)))</f>
        <v>Unbilled</v>
      </c>
    </row>
    <row r="1363" spans="1:15">
      <c r="A1363" s="202">
        <v>201709</v>
      </c>
      <c r="B1363" s="203" t="s">
        <v>47</v>
      </c>
      <c r="C1363" s="203" t="s">
        <v>174</v>
      </c>
      <c r="D1363" s="203" t="s">
        <v>175</v>
      </c>
      <c r="E1363" s="203">
        <v>-19704.66</v>
      </c>
      <c r="F1363" s="203">
        <v>0</v>
      </c>
      <c r="G1363" s="203">
        <v>1473</v>
      </c>
      <c r="H1363" s="203">
        <v>2637862</v>
      </c>
      <c r="I1363" s="204" cm="1">
        <f t="array" ref="I1363">IF(OR(N1363={"Unbilled","Accounting Adjustment","Sch.300"}),0,E1363)</f>
        <v>-19704.66</v>
      </c>
      <c r="J1363" s="204" cm="1">
        <f t="array" ref="J1363">IF(OR(N1363={"Unbilled","Accounting Adjustment","Sch.300"}),0,IF($C1363="R",E1363,0))</f>
        <v>0</v>
      </c>
      <c r="K1363" s="204" cm="1">
        <f t="array" ref="K1363">IF(OR(N1363={"Unbilled","Accounting Adjustment","Sch.300"}),0,IF($C1363="R",G1363,0))</f>
        <v>0</v>
      </c>
      <c r="L1363" s="204" cm="1">
        <f t="array" ref="L1363">IF(OR(N1363={"Unbilled","Accounting Adjustment","Sch.300"}),0,IF($C1363="R",H1363,0))</f>
        <v>0</v>
      </c>
      <c r="M1363" s="196" t="str">
        <f t="shared" si="21"/>
        <v>Commercial</v>
      </c>
      <c r="N1363" s="205" t="str">
        <f>IF(C1363="U","Unbilled",INDEX(Sch.!B:B,MATCH(LEFT(D1363,10),Sch.!A:A,0)))</f>
        <v>Sch.24</v>
      </c>
      <c r="O1363" s="196" t="str">
        <f>IF(C1363="U","Unbilled",INDEX(Sch.!C:C,MATCH(LEFT(D1363,10),Sch.!A:A,0)))</f>
        <v>Sch.24</v>
      </c>
    </row>
    <row r="1364" spans="1:15">
      <c r="A1364" s="202">
        <v>201709</v>
      </c>
      <c r="B1364" s="203" t="s">
        <v>47</v>
      </c>
      <c r="C1364" s="203" t="s">
        <v>174</v>
      </c>
      <c r="D1364" s="203" t="s">
        <v>176</v>
      </c>
      <c r="E1364" s="203">
        <v>-0.54</v>
      </c>
      <c r="F1364" s="203">
        <v>0</v>
      </c>
      <c r="G1364" s="203">
        <v>1</v>
      </c>
      <c r="H1364" s="203">
        <v>72</v>
      </c>
      <c r="I1364" s="204" cm="1">
        <f t="array" ref="I1364">IF(OR(N1364={"Unbilled","Accounting Adjustment","Sch.300"}),0,E1364)</f>
        <v>-0.54</v>
      </c>
      <c r="J1364" s="204" cm="1">
        <f t="array" ref="J1364">IF(OR(N1364={"Unbilled","Accounting Adjustment","Sch.300"}),0,IF($C1364="R",E1364,0))</f>
        <v>0</v>
      </c>
      <c r="K1364" s="204" cm="1">
        <f t="array" ref="K1364">IF(OR(N1364={"Unbilled","Accounting Adjustment","Sch.300"}),0,IF($C1364="R",G1364,0))</f>
        <v>0</v>
      </c>
      <c r="L1364" s="204" cm="1">
        <f t="array" ref="L1364">IF(OR(N1364={"Unbilled","Accounting Adjustment","Sch.300"}),0,IF($C1364="R",H1364,0))</f>
        <v>0</v>
      </c>
      <c r="M1364" s="196" t="str">
        <f t="shared" si="21"/>
        <v>Commercial</v>
      </c>
      <c r="N1364" s="205" t="str">
        <f>IF(C1364="U","Unbilled",INDEX(Sch.!B:B,MATCH(LEFT(D1364,10),Sch.!A:A,0)))</f>
        <v>Sch.24</v>
      </c>
      <c r="O1364" s="196" t="str">
        <f>IF(C1364="U","Unbilled",INDEX(Sch.!C:C,MATCH(LEFT(D1364,10),Sch.!A:A,0)))</f>
        <v>Sch.24</v>
      </c>
    </row>
    <row r="1365" spans="1:15">
      <c r="A1365" s="202">
        <v>201709</v>
      </c>
      <c r="B1365" s="203" t="s">
        <v>47</v>
      </c>
      <c r="C1365" s="203" t="s">
        <v>174</v>
      </c>
      <c r="D1365" s="203" t="s">
        <v>177</v>
      </c>
      <c r="E1365" s="203">
        <v>-103.58</v>
      </c>
      <c r="F1365" s="203">
        <v>0</v>
      </c>
      <c r="G1365" s="203">
        <v>77</v>
      </c>
      <c r="H1365" s="203">
        <v>13873</v>
      </c>
      <c r="I1365" s="204" cm="1">
        <f t="array" ref="I1365">IF(OR(N1365={"Unbilled","Accounting Adjustment","Sch.300"}),0,E1365)</f>
        <v>-103.58</v>
      </c>
      <c r="J1365" s="204" cm="1">
        <f t="array" ref="J1365">IF(OR(N1365={"Unbilled","Accounting Adjustment","Sch.300"}),0,IF($C1365="R",E1365,0))</f>
        <v>0</v>
      </c>
      <c r="K1365" s="204" cm="1">
        <f t="array" ref="K1365">IF(OR(N1365={"Unbilled","Accounting Adjustment","Sch.300"}),0,IF($C1365="R",G1365,0))</f>
        <v>0</v>
      </c>
      <c r="L1365" s="204" cm="1">
        <f t="array" ref="L1365">IF(OR(N1365={"Unbilled","Accounting Adjustment","Sch.300"}),0,IF($C1365="R",H1365,0))</f>
        <v>0</v>
      </c>
      <c r="M1365" s="196" t="str">
        <f t="shared" si="21"/>
        <v>Commercial</v>
      </c>
      <c r="N1365" s="205" t="str">
        <f>IF(C1365="U","Unbilled",INDEX(Sch.!B:B,MATCH(LEFT(D1365,10),Sch.!A:A,0)))</f>
        <v>Sch.24</v>
      </c>
      <c r="O1365" s="196" t="str">
        <f>IF(C1365="U","Unbilled",INDEX(Sch.!C:C,MATCH(LEFT(D1365,10),Sch.!A:A,0)))</f>
        <v>Sch.24</v>
      </c>
    </row>
    <row r="1366" spans="1:15">
      <c r="A1366" s="202">
        <v>201709</v>
      </c>
      <c r="B1366" s="203" t="s">
        <v>47</v>
      </c>
      <c r="C1366" s="203" t="s">
        <v>174</v>
      </c>
      <c r="D1366" s="203" t="s">
        <v>178</v>
      </c>
      <c r="E1366" s="203">
        <v>-43436.6</v>
      </c>
      <c r="F1366" s="203">
        <v>0</v>
      </c>
      <c r="G1366" s="203">
        <v>105</v>
      </c>
      <c r="H1366" s="203">
        <v>5814802</v>
      </c>
      <c r="I1366" s="204" cm="1">
        <f t="array" ref="I1366">IF(OR(N1366={"Unbilled","Accounting Adjustment","Sch.300"}),0,E1366)</f>
        <v>-43436.6</v>
      </c>
      <c r="J1366" s="204" cm="1">
        <f t="array" ref="J1366">IF(OR(N1366={"Unbilled","Accounting Adjustment","Sch.300"}),0,IF($C1366="R",E1366,0))</f>
        <v>0</v>
      </c>
      <c r="K1366" s="204" cm="1">
        <f t="array" ref="K1366">IF(OR(N1366={"Unbilled","Accounting Adjustment","Sch.300"}),0,IF($C1366="R",G1366,0))</f>
        <v>0</v>
      </c>
      <c r="L1366" s="204" cm="1">
        <f t="array" ref="L1366">IF(OR(N1366={"Unbilled","Accounting Adjustment","Sch.300"}),0,IF($C1366="R",H1366,0))</f>
        <v>0</v>
      </c>
      <c r="M1366" s="196" t="str">
        <f t="shared" si="21"/>
        <v>Commercial</v>
      </c>
      <c r="N1366" s="205" t="str">
        <f>IF(C1366="U","Unbilled",INDEX(Sch.!B:B,MATCH(LEFT(D1366,10),Sch.!A:A,0)))</f>
        <v>Sch.36</v>
      </c>
      <c r="O1366" s="196" t="str">
        <f>IF(C1366="U","Unbilled",INDEX(Sch.!C:C,MATCH(LEFT(D1366,10),Sch.!A:A,0)))</f>
        <v>Schs.29,36</v>
      </c>
    </row>
    <row r="1367" spans="1:15">
      <c r="A1367" s="202">
        <v>201709</v>
      </c>
      <c r="B1367" s="203" t="s">
        <v>47</v>
      </c>
      <c r="C1367" s="203" t="s">
        <v>174</v>
      </c>
      <c r="D1367" s="203" t="s">
        <v>179</v>
      </c>
      <c r="E1367" s="203">
        <v>-66.69</v>
      </c>
      <c r="F1367" s="203">
        <v>0</v>
      </c>
      <c r="G1367" s="203">
        <v>23</v>
      </c>
      <c r="H1367" s="203">
        <v>8926</v>
      </c>
      <c r="I1367" s="204" cm="1">
        <f t="array" ref="I1367">IF(OR(N1367={"Unbilled","Accounting Adjustment","Sch.300"}),0,E1367)</f>
        <v>-66.69</v>
      </c>
      <c r="J1367" s="204" cm="1">
        <f t="array" ref="J1367">IF(OR(N1367={"Unbilled","Accounting Adjustment","Sch.300"}),0,IF($C1367="R",E1367,0))</f>
        <v>0</v>
      </c>
      <c r="K1367" s="204" cm="1">
        <f t="array" ref="K1367">IF(OR(N1367={"Unbilled","Accounting Adjustment","Sch.300"}),0,IF($C1367="R",G1367,0))</f>
        <v>0</v>
      </c>
      <c r="L1367" s="204" cm="1">
        <f t="array" ref="L1367">IF(OR(N1367={"Unbilled","Accounting Adjustment","Sch.300"}),0,IF($C1367="R",H1367,0))</f>
        <v>0</v>
      </c>
      <c r="M1367" s="196" t="str">
        <f t="shared" si="21"/>
        <v>Commercial</v>
      </c>
      <c r="N1367" s="205" t="str">
        <f>IF(C1367="U","Unbilled",INDEX(Sch.!B:B,MATCH(LEFT(D1367,10),Sch.!A:A,0)))</f>
        <v>Sch.24</v>
      </c>
      <c r="O1367" s="196" t="str">
        <f>IF(C1367="U","Unbilled",INDEX(Sch.!C:C,MATCH(LEFT(D1367,10),Sch.!A:A,0)))</f>
        <v>Sch.24</v>
      </c>
    </row>
    <row r="1368" spans="1:15">
      <c r="A1368" s="202">
        <v>201709</v>
      </c>
      <c r="B1368" s="203" t="s">
        <v>47</v>
      </c>
      <c r="C1368" s="203" t="s">
        <v>174</v>
      </c>
      <c r="D1368" s="203" t="s">
        <v>180</v>
      </c>
      <c r="E1368" s="203">
        <v>-321.33999999999997</v>
      </c>
      <c r="H1368" s="203">
        <v>42923</v>
      </c>
      <c r="I1368" s="204" cm="1">
        <f t="array" ref="I1368">IF(OR(N1368={"Unbilled","Accounting Adjustment","Sch.300"}),0,E1368)</f>
        <v>-321.33999999999997</v>
      </c>
      <c r="J1368" s="204" cm="1">
        <f t="array" ref="J1368">IF(OR(N1368={"Unbilled","Accounting Adjustment","Sch.300"}),0,IF($C1368="R",E1368,0))</f>
        <v>0</v>
      </c>
      <c r="K1368" s="204" cm="1">
        <f t="array" ref="K1368">IF(OR(N1368={"Unbilled","Accounting Adjustment","Sch.300"}),0,IF($C1368="R",G1368,0))</f>
        <v>0</v>
      </c>
      <c r="L1368" s="204" cm="1">
        <f t="array" ref="L1368">IF(OR(N1368={"Unbilled","Accounting Adjustment","Sch.300"}),0,IF($C1368="R",H1368,0))</f>
        <v>0</v>
      </c>
      <c r="M1368" s="196" t="str">
        <f t="shared" si="21"/>
        <v>Commercial</v>
      </c>
      <c r="N1368" s="205" t="str">
        <f>IF(C1368="U","Unbilled",INDEX(Sch.!B:B,MATCH(LEFT(D1368,10),Sch.!A:A,0)))</f>
        <v>Sch.15</v>
      </c>
      <c r="O1368" s="196" t="str">
        <f>IF(C1368="U","Unbilled",INDEX(Sch.!C:C,MATCH(LEFT(D1368,10),Sch.!A:A,0)))</f>
        <v>Not Decoupled</v>
      </c>
    </row>
    <row r="1369" spans="1:15">
      <c r="A1369" s="202">
        <v>201709</v>
      </c>
      <c r="B1369" s="203" t="s">
        <v>47</v>
      </c>
      <c r="C1369" s="203" t="s">
        <v>174</v>
      </c>
      <c r="D1369" s="203" t="s">
        <v>181</v>
      </c>
      <c r="E1369" s="203">
        <v>1174.8900000000001</v>
      </c>
      <c r="F1369" s="203">
        <v>0</v>
      </c>
      <c r="G1369" s="203">
        <v>0</v>
      </c>
      <c r="H1369" s="203">
        <v>0</v>
      </c>
      <c r="I1369" s="204" cm="1">
        <f t="array" ref="I1369">IF(OR(N1369={"Unbilled","Accounting Adjustment","Sch.300"}),0,E1369)</f>
        <v>0</v>
      </c>
      <c r="J1369" s="204" cm="1">
        <f t="array" ref="J1369">IF(OR(N1369={"Unbilled","Accounting Adjustment","Sch.300"}),0,IF($C1369="R",E1369,0))</f>
        <v>0</v>
      </c>
      <c r="K1369" s="204" cm="1">
        <f t="array" ref="K1369">IF(OR(N1369={"Unbilled","Accounting Adjustment","Sch.300"}),0,IF($C1369="R",G1369,0))</f>
        <v>0</v>
      </c>
      <c r="L1369" s="204" cm="1">
        <f t="array" ref="L1369">IF(OR(N1369={"Unbilled","Accounting Adjustment","Sch.300"}),0,IF($C1369="R",H1369,0))</f>
        <v>0</v>
      </c>
      <c r="M1369" s="196" t="str">
        <f t="shared" si="21"/>
        <v>Commercial</v>
      </c>
      <c r="N1369" s="205" t="str">
        <f>IF(C1369="U","Unbilled",INDEX(Sch.!B:B,MATCH(LEFT(D1369,10),Sch.!A:A,0)))</f>
        <v>Accounting Adjustment</v>
      </c>
      <c r="O1369" s="196" t="str">
        <f>IF(C1369="U","Unbilled",INDEX(Sch.!C:C,MATCH(LEFT(D1369,10),Sch.!A:A,0)))</f>
        <v>Not Decoupled</v>
      </c>
    </row>
    <row r="1370" spans="1:15">
      <c r="A1370" s="202">
        <v>201709</v>
      </c>
      <c r="B1370" s="203" t="s">
        <v>47</v>
      </c>
      <c r="C1370" s="203" t="s">
        <v>174</v>
      </c>
      <c r="D1370" s="203" t="s">
        <v>182</v>
      </c>
      <c r="F1370" s="203">
        <v>1604</v>
      </c>
      <c r="G1370" s="203">
        <v>0</v>
      </c>
      <c r="I1370" s="204" cm="1">
        <f t="array" ref="I1370">IF(OR(N1370={"Unbilled","Accounting Adjustment","Sch.300"}),0,E1370)</f>
        <v>0</v>
      </c>
      <c r="J1370" s="204" cm="1">
        <f t="array" ref="J1370">IF(OR(N1370={"Unbilled","Accounting Adjustment","Sch.300"}),0,IF($C1370="R",E1370,0))</f>
        <v>0</v>
      </c>
      <c r="K1370" s="204" cm="1">
        <f t="array" ref="K1370">IF(OR(N1370={"Unbilled","Accounting Adjustment","Sch.300"}),0,IF($C1370="R",G1370,0))</f>
        <v>0</v>
      </c>
      <c r="L1370" s="204" cm="1">
        <f t="array" ref="L1370">IF(OR(N1370={"Unbilled","Accounting Adjustment","Sch.300"}),0,IF($C1370="R",H1370,0))</f>
        <v>0</v>
      </c>
      <c r="M1370" s="196" t="str">
        <f t="shared" si="21"/>
        <v>Commercial</v>
      </c>
      <c r="N1370" s="205" t="str">
        <f>IF(C1370="U","Unbilled",INDEX(Sch.!B:B,MATCH(LEFT(D1370,10),Sch.!A:A,0)))</f>
        <v>Accounting Adjustment</v>
      </c>
      <c r="O1370" s="196" t="str">
        <f>IF(C1370="U","Unbilled",INDEX(Sch.!C:C,MATCH(LEFT(D1370,10),Sch.!A:A,0)))</f>
        <v>Not Decoupled</v>
      </c>
    </row>
    <row r="1371" spans="1:15">
      <c r="A1371" s="202">
        <v>201709</v>
      </c>
      <c r="B1371" s="203" t="s">
        <v>47</v>
      </c>
      <c r="C1371" s="203" t="s">
        <v>183</v>
      </c>
      <c r="D1371" s="203" t="s">
        <v>32</v>
      </c>
      <c r="E1371" s="203">
        <v>257897.04</v>
      </c>
      <c r="F1371" s="203">
        <v>0</v>
      </c>
      <c r="G1371" s="203">
        <v>1473</v>
      </c>
      <c r="H1371" s="203">
        <v>2637895</v>
      </c>
      <c r="I1371" s="204" cm="1">
        <f t="array" ref="I1371">IF(OR(N1371={"Unbilled","Accounting Adjustment","Sch.300"}),0,E1371)</f>
        <v>257897.04</v>
      </c>
      <c r="J1371" s="204" cm="1">
        <f t="array" ref="J1371">IF(OR(N1371={"Unbilled","Accounting Adjustment","Sch.300"}),0,IF($C1371="R",E1371,0))</f>
        <v>257897.04</v>
      </c>
      <c r="K1371" s="204" cm="1">
        <f t="array" ref="K1371">IF(OR(N1371={"Unbilled","Accounting Adjustment","Sch.300"}),0,IF($C1371="R",G1371,0))</f>
        <v>1473</v>
      </c>
      <c r="L1371" s="204" cm="1">
        <f t="array" ref="L1371">IF(OR(N1371={"Unbilled","Accounting Adjustment","Sch.300"}),0,IF($C1371="R",H1371,0))</f>
        <v>2637895</v>
      </c>
      <c r="M1371" s="196" t="str">
        <f t="shared" si="21"/>
        <v>Commercial</v>
      </c>
      <c r="N1371" s="205" t="str">
        <f>IF(C1371="U","Unbilled",INDEX(Sch.!B:B,MATCH(LEFT(D1371,10),Sch.!A:A,0)))</f>
        <v>Sch.24</v>
      </c>
      <c r="O1371" s="196" t="str">
        <f>IF(C1371="U","Unbilled",INDEX(Sch.!C:C,MATCH(LEFT(D1371,10),Sch.!A:A,0)))</f>
        <v>Sch.24</v>
      </c>
    </row>
    <row r="1372" spans="1:15">
      <c r="A1372" s="202">
        <v>201709</v>
      </c>
      <c r="B1372" s="203" t="s">
        <v>47</v>
      </c>
      <c r="C1372" s="203" t="s">
        <v>183</v>
      </c>
      <c r="D1372" s="203" t="s">
        <v>33</v>
      </c>
      <c r="E1372" s="203">
        <v>1697.27</v>
      </c>
      <c r="F1372" s="203">
        <v>0</v>
      </c>
      <c r="G1372" s="203">
        <v>6</v>
      </c>
      <c r="H1372" s="203">
        <v>12860</v>
      </c>
      <c r="I1372" s="204" cm="1">
        <f t="array" ref="I1372">IF(OR(N1372={"Unbilled","Accounting Adjustment","Sch.300"}),0,E1372)</f>
        <v>1697.27</v>
      </c>
      <c r="J1372" s="204" cm="1">
        <f t="array" ref="J1372">IF(OR(N1372={"Unbilled","Accounting Adjustment","Sch.300"}),0,IF($C1372="R",E1372,0))</f>
        <v>1697.27</v>
      </c>
      <c r="K1372" s="204" cm="1">
        <f t="array" ref="K1372">IF(OR(N1372={"Unbilled","Accounting Adjustment","Sch.300"}),0,IF($C1372="R",G1372,0))</f>
        <v>6</v>
      </c>
      <c r="L1372" s="204" cm="1">
        <f t="array" ref="L1372">IF(OR(N1372={"Unbilled","Accounting Adjustment","Sch.300"}),0,IF($C1372="R",H1372,0))</f>
        <v>12860</v>
      </c>
      <c r="M1372" s="196" t="str">
        <f t="shared" si="21"/>
        <v>Commercial</v>
      </c>
      <c r="N1372" s="205" t="str">
        <f>IF(C1372="U","Unbilled",INDEX(Sch.!B:B,MATCH(LEFT(D1372,10),Sch.!A:A,0)))</f>
        <v>Sch.24</v>
      </c>
      <c r="O1372" s="196" t="str">
        <f>IF(C1372="U","Unbilled",INDEX(Sch.!C:C,MATCH(LEFT(D1372,10),Sch.!A:A,0)))</f>
        <v>Sch.24</v>
      </c>
    </row>
    <row r="1373" spans="1:15">
      <c r="A1373" s="202">
        <v>201709</v>
      </c>
      <c r="B1373" s="203" t="s">
        <v>47</v>
      </c>
      <c r="C1373" s="203" t="s">
        <v>183</v>
      </c>
      <c r="D1373" s="203" t="s">
        <v>34</v>
      </c>
      <c r="E1373" s="203">
        <v>1432.99</v>
      </c>
      <c r="F1373" s="203">
        <v>0</v>
      </c>
      <c r="G1373" s="203">
        <v>77</v>
      </c>
      <c r="H1373" s="203">
        <v>13874</v>
      </c>
      <c r="I1373" s="204" cm="1">
        <f t="array" ref="I1373">IF(OR(N1373={"Unbilled","Accounting Adjustment","Sch.300"}),0,E1373)</f>
        <v>1432.99</v>
      </c>
      <c r="J1373" s="204" cm="1">
        <f t="array" ref="J1373">IF(OR(N1373={"Unbilled","Accounting Adjustment","Sch.300"}),0,IF($C1373="R",E1373,0))</f>
        <v>1432.99</v>
      </c>
      <c r="K1373" s="204" cm="1">
        <f t="array" ref="K1373">IF(OR(N1373={"Unbilled","Accounting Adjustment","Sch.300"}),0,IF($C1373="R",G1373,0))</f>
        <v>77</v>
      </c>
      <c r="L1373" s="204" cm="1">
        <f t="array" ref="L1373">IF(OR(N1373={"Unbilled","Accounting Adjustment","Sch.300"}),0,IF($C1373="R",H1373,0))</f>
        <v>13874</v>
      </c>
      <c r="M1373" s="196" t="str">
        <f t="shared" si="21"/>
        <v>Commercial</v>
      </c>
      <c r="N1373" s="205" t="str">
        <f>IF(C1373="U","Unbilled",INDEX(Sch.!B:B,MATCH(LEFT(D1373,10),Sch.!A:A,0)))</f>
        <v>Sch.24</v>
      </c>
      <c r="O1373" s="196" t="str">
        <f>IF(C1373="U","Unbilled",INDEX(Sch.!C:C,MATCH(LEFT(D1373,10),Sch.!A:A,0)))</f>
        <v>Sch.24</v>
      </c>
    </row>
    <row r="1374" spans="1:15">
      <c r="A1374" s="202">
        <v>201709</v>
      </c>
      <c r="B1374" s="203" t="s">
        <v>47</v>
      </c>
      <c r="C1374" s="203" t="s">
        <v>183</v>
      </c>
      <c r="D1374" s="203" t="s">
        <v>48</v>
      </c>
      <c r="E1374" s="203">
        <v>4032380.3</v>
      </c>
      <c r="F1374" s="203">
        <v>0</v>
      </c>
      <c r="G1374" s="203">
        <v>13983</v>
      </c>
      <c r="H1374" s="203">
        <v>43322288</v>
      </c>
      <c r="I1374" s="204" cm="1">
        <f t="array" ref="I1374">IF(OR(N1374={"Unbilled","Accounting Adjustment","Sch.300"}),0,E1374)</f>
        <v>4032380.3</v>
      </c>
      <c r="J1374" s="204" cm="1">
        <f t="array" ref="J1374">IF(OR(N1374={"Unbilled","Accounting Adjustment","Sch.300"}),0,IF($C1374="R",E1374,0))</f>
        <v>4032380.3</v>
      </c>
      <c r="K1374" s="204" cm="1">
        <f t="array" ref="K1374">IF(OR(N1374={"Unbilled","Accounting Adjustment","Sch.300"}),0,IF($C1374="R",G1374,0))</f>
        <v>13983</v>
      </c>
      <c r="L1374" s="204" cm="1">
        <f t="array" ref="L1374">IF(OR(N1374={"Unbilled","Accounting Adjustment","Sch.300"}),0,IF($C1374="R",H1374,0))</f>
        <v>43322288</v>
      </c>
      <c r="M1374" s="196" t="str">
        <f t="shared" si="21"/>
        <v>Commercial</v>
      </c>
      <c r="N1374" s="205" t="str">
        <f>IF(C1374="U","Unbilled",INDEX(Sch.!B:B,MATCH(LEFT(D1374,10),Sch.!A:A,0)))</f>
        <v>Sch.24</v>
      </c>
      <c r="O1374" s="196" t="str">
        <f>IF(C1374="U","Unbilled",INDEX(Sch.!C:C,MATCH(LEFT(D1374,10),Sch.!A:A,0)))</f>
        <v>Sch.24</v>
      </c>
    </row>
    <row r="1375" spans="1:15">
      <c r="A1375" s="202">
        <v>201709</v>
      </c>
      <c r="B1375" s="203" t="s">
        <v>47</v>
      </c>
      <c r="C1375" s="203" t="s">
        <v>183</v>
      </c>
      <c r="D1375" s="203" t="s">
        <v>49</v>
      </c>
      <c r="E1375" s="203">
        <v>12638.78</v>
      </c>
      <c r="F1375" s="203">
        <v>0</v>
      </c>
      <c r="G1375" s="203">
        <v>107</v>
      </c>
      <c r="H1375" s="203">
        <v>89293</v>
      </c>
      <c r="I1375" s="204" cm="1">
        <f t="array" ref="I1375">IF(OR(N1375={"Unbilled","Accounting Adjustment","Sch.300"}),0,E1375)</f>
        <v>12638.78</v>
      </c>
      <c r="J1375" s="204" cm="1">
        <f t="array" ref="J1375">IF(OR(N1375={"Unbilled","Accounting Adjustment","Sch.300"}),0,IF($C1375="R",E1375,0))</f>
        <v>12638.78</v>
      </c>
      <c r="K1375" s="204" cm="1">
        <f t="array" ref="K1375">IF(OR(N1375={"Unbilled","Accounting Adjustment","Sch.300"}),0,IF($C1375="R",G1375,0))</f>
        <v>107</v>
      </c>
      <c r="L1375" s="204" cm="1">
        <f t="array" ref="L1375">IF(OR(N1375={"Unbilled","Accounting Adjustment","Sch.300"}),0,IF($C1375="R",H1375,0))</f>
        <v>89293</v>
      </c>
      <c r="M1375" s="196" t="str">
        <f t="shared" si="21"/>
        <v>Commercial</v>
      </c>
      <c r="N1375" s="205" t="str">
        <f>IF(C1375="U","Unbilled",INDEX(Sch.!B:B,MATCH(LEFT(D1375,10),Sch.!A:A,0)))</f>
        <v>Sch.24</v>
      </c>
      <c r="O1375" s="196" t="str">
        <f>IF(C1375="U","Unbilled",INDEX(Sch.!C:C,MATCH(LEFT(D1375,10),Sch.!A:A,0)))</f>
        <v>Sch.24</v>
      </c>
    </row>
    <row r="1376" spans="1:15">
      <c r="A1376" s="202">
        <v>201709</v>
      </c>
      <c r="B1376" s="203" t="s">
        <v>47</v>
      </c>
      <c r="C1376" s="203" t="s">
        <v>183</v>
      </c>
      <c r="D1376" s="203" t="s">
        <v>35</v>
      </c>
      <c r="E1376" s="203">
        <v>487295.18</v>
      </c>
      <c r="F1376" s="203">
        <v>0</v>
      </c>
      <c r="G1376" s="203">
        <v>105</v>
      </c>
      <c r="H1376" s="203">
        <v>5814802</v>
      </c>
      <c r="I1376" s="204" cm="1">
        <f t="array" ref="I1376">IF(OR(N1376={"Unbilled","Accounting Adjustment","Sch.300"}),0,E1376)</f>
        <v>487295.18</v>
      </c>
      <c r="J1376" s="204" cm="1">
        <f t="array" ref="J1376">IF(OR(N1376={"Unbilled","Accounting Adjustment","Sch.300"}),0,IF($C1376="R",E1376,0))</f>
        <v>487295.18</v>
      </c>
      <c r="K1376" s="204" cm="1">
        <f t="array" ref="K1376">IF(OR(N1376={"Unbilled","Accounting Adjustment","Sch.300"}),0,IF($C1376="R",G1376,0))</f>
        <v>105</v>
      </c>
      <c r="L1376" s="204" cm="1">
        <f t="array" ref="L1376">IF(OR(N1376={"Unbilled","Accounting Adjustment","Sch.300"}),0,IF($C1376="R",H1376,0))</f>
        <v>5814802</v>
      </c>
      <c r="M1376" s="196" t="str">
        <f t="shared" si="21"/>
        <v>Commercial</v>
      </c>
      <c r="N1376" s="205" t="str">
        <f>IF(C1376="U","Unbilled",INDEX(Sch.!B:B,MATCH(LEFT(D1376,10),Sch.!A:A,0)))</f>
        <v>Sch.36</v>
      </c>
      <c r="O1376" s="196" t="str">
        <f>IF(C1376="U","Unbilled",INDEX(Sch.!C:C,MATCH(LEFT(D1376,10),Sch.!A:A,0)))</f>
        <v>Schs.29,36</v>
      </c>
    </row>
    <row r="1377" spans="1:15">
      <c r="A1377" s="202">
        <v>201709</v>
      </c>
      <c r="B1377" s="203" t="s">
        <v>47</v>
      </c>
      <c r="C1377" s="203" t="s">
        <v>183</v>
      </c>
      <c r="D1377" s="203" t="s">
        <v>50</v>
      </c>
      <c r="E1377" s="203">
        <v>5655346.96</v>
      </c>
      <c r="F1377" s="203">
        <v>0</v>
      </c>
      <c r="G1377" s="203">
        <v>870</v>
      </c>
      <c r="H1377" s="203">
        <v>69276955</v>
      </c>
      <c r="I1377" s="204" cm="1">
        <f t="array" ref="I1377">IF(OR(N1377={"Unbilled","Accounting Adjustment","Sch.300"}),0,E1377)</f>
        <v>5655346.96</v>
      </c>
      <c r="J1377" s="204" cm="1">
        <f t="array" ref="J1377">IF(OR(N1377={"Unbilled","Accounting Adjustment","Sch.300"}),0,IF($C1377="R",E1377,0))</f>
        <v>5655346.96</v>
      </c>
      <c r="K1377" s="204" cm="1">
        <f t="array" ref="K1377">IF(OR(N1377={"Unbilled","Accounting Adjustment","Sch.300"}),0,IF($C1377="R",G1377,0))</f>
        <v>870</v>
      </c>
      <c r="L1377" s="204" cm="1">
        <f t="array" ref="L1377">IF(OR(N1377={"Unbilled","Accounting Adjustment","Sch.300"}),0,IF($C1377="R",H1377,0))</f>
        <v>69276955</v>
      </c>
      <c r="M1377" s="196" t="str">
        <f t="shared" si="21"/>
        <v>Commercial</v>
      </c>
      <c r="N1377" s="205" t="str">
        <f>IF(C1377="U","Unbilled",INDEX(Sch.!B:B,MATCH(LEFT(D1377,10),Sch.!A:A,0)))</f>
        <v>Sch.36</v>
      </c>
      <c r="O1377" s="196" t="str">
        <f>IF(C1377="U","Unbilled",INDEX(Sch.!C:C,MATCH(LEFT(D1377,10),Sch.!A:A,0)))</f>
        <v>Schs.29,36</v>
      </c>
    </row>
    <row r="1378" spans="1:15">
      <c r="A1378" s="202">
        <v>201709</v>
      </c>
      <c r="B1378" s="203" t="s">
        <v>47</v>
      </c>
      <c r="C1378" s="203" t="s">
        <v>183</v>
      </c>
      <c r="D1378" s="203" t="s">
        <v>51</v>
      </c>
      <c r="E1378" s="203">
        <v>1362747.08</v>
      </c>
      <c r="F1378" s="203">
        <v>0</v>
      </c>
      <c r="G1378" s="203">
        <v>37</v>
      </c>
      <c r="H1378" s="203">
        <v>18209520</v>
      </c>
      <c r="I1378" s="204" cm="1">
        <f t="array" ref="I1378">IF(OR(N1378={"Unbilled","Accounting Adjustment","Sch.300"}),0,E1378)</f>
        <v>1362747.08</v>
      </c>
      <c r="J1378" s="204" cm="1">
        <f t="array" ref="J1378">IF(OR(N1378={"Unbilled","Accounting Adjustment","Sch.300"}),0,IF($C1378="R",E1378,0))</f>
        <v>1362747.08</v>
      </c>
      <c r="K1378" s="204" cm="1">
        <f t="array" ref="K1378">IF(OR(N1378={"Unbilled","Accounting Adjustment","Sch.300"}),0,IF($C1378="R",G1378,0))</f>
        <v>37</v>
      </c>
      <c r="L1378" s="204" cm="1">
        <f t="array" ref="L1378">IF(OR(N1378={"Unbilled","Accounting Adjustment","Sch.300"}),0,IF($C1378="R",H1378,0))</f>
        <v>18209520</v>
      </c>
      <c r="M1378" s="196" t="str">
        <f t="shared" si="21"/>
        <v>Commercial</v>
      </c>
      <c r="N1378" s="205" t="str">
        <f>IF(C1378="U","Unbilled",INDEX(Sch.!B:B,MATCH(LEFT(D1378,10),Sch.!A:A,0)))</f>
        <v>Sch.48T</v>
      </c>
      <c r="O1378" s="196" t="str">
        <f>IF(C1378="U","Unbilled",INDEX(Sch.!C:C,MATCH(LEFT(D1378,10),Sch.!A:A,0)))</f>
        <v>Not Decoupled</v>
      </c>
    </row>
    <row r="1379" spans="1:15">
      <c r="A1379" s="202">
        <v>201709</v>
      </c>
      <c r="B1379" s="203" t="s">
        <v>47</v>
      </c>
      <c r="C1379" s="203" t="s">
        <v>183</v>
      </c>
      <c r="D1379" s="203" t="s">
        <v>75</v>
      </c>
      <c r="E1379" s="203">
        <v>3677.53</v>
      </c>
      <c r="H1379" s="203">
        <v>0</v>
      </c>
      <c r="I1379" s="204" cm="1">
        <f t="array" ref="I1379">IF(OR(N1379={"Unbilled","Accounting Adjustment","Sch.300"}),0,E1379)</f>
        <v>0</v>
      </c>
      <c r="J1379" s="204" cm="1">
        <f t="array" ref="J1379">IF(OR(N1379={"Unbilled","Accounting Adjustment","Sch.300"}),0,IF($C1379="R",E1379,0))</f>
        <v>0</v>
      </c>
      <c r="K1379" s="204" cm="1">
        <f t="array" ref="K1379">IF(OR(N1379={"Unbilled","Accounting Adjustment","Sch.300"}),0,IF($C1379="R",G1379,0))</f>
        <v>0</v>
      </c>
      <c r="L1379" s="204" cm="1">
        <f t="array" ref="L1379">IF(OR(N1379={"Unbilled","Accounting Adjustment","Sch.300"}),0,IF($C1379="R",H1379,0))</f>
        <v>0</v>
      </c>
      <c r="M1379" s="196" t="str">
        <f t="shared" si="21"/>
        <v>Commercial</v>
      </c>
      <c r="N1379" s="205" t="str">
        <f>IF(C1379="U","Unbilled",INDEX(Sch.!B:B,MATCH(LEFT(D1379,10),Sch.!A:A,0)))</f>
        <v>Sch.300</v>
      </c>
      <c r="O1379" s="196" t="str">
        <f>IF(C1379="U","Unbilled",INDEX(Sch.!C:C,MATCH(LEFT(D1379,10),Sch.!A:A,0)))</f>
        <v>Not Decoupled</v>
      </c>
    </row>
    <row r="1380" spans="1:15">
      <c r="A1380" s="202">
        <v>201709</v>
      </c>
      <c r="B1380" s="203" t="s">
        <v>47</v>
      </c>
      <c r="C1380" s="203" t="s">
        <v>183</v>
      </c>
      <c r="D1380" s="203" t="s">
        <v>77</v>
      </c>
      <c r="E1380" s="203">
        <v>186.27</v>
      </c>
      <c r="H1380" s="203">
        <v>0</v>
      </c>
      <c r="I1380" s="204" cm="1">
        <f t="array" ref="I1380">IF(OR(N1380={"Unbilled","Accounting Adjustment","Sch.300"}),0,E1380)</f>
        <v>0</v>
      </c>
      <c r="J1380" s="204" cm="1">
        <f t="array" ref="J1380">IF(OR(N1380={"Unbilled","Accounting Adjustment","Sch.300"}),0,IF($C1380="R",E1380,0))</f>
        <v>0</v>
      </c>
      <c r="K1380" s="204" cm="1">
        <f t="array" ref="K1380">IF(OR(N1380={"Unbilled","Accounting Adjustment","Sch.300"}),0,IF($C1380="R",G1380,0))</f>
        <v>0</v>
      </c>
      <c r="L1380" s="204" cm="1">
        <f t="array" ref="L1380">IF(OR(N1380={"Unbilled","Accounting Adjustment","Sch.300"}),0,IF($C1380="R",H1380,0))</f>
        <v>0</v>
      </c>
      <c r="M1380" s="196" t="str">
        <f t="shared" si="21"/>
        <v>Commercial</v>
      </c>
      <c r="N1380" s="205" t="str">
        <f>IF(C1380="U","Unbilled",INDEX(Sch.!B:B,MATCH(LEFT(D1380,10),Sch.!A:A,0)))</f>
        <v>Sch.300</v>
      </c>
      <c r="O1380" s="196" t="str">
        <f>IF(C1380="U","Unbilled",INDEX(Sch.!C:C,MATCH(LEFT(D1380,10),Sch.!A:A,0)))</f>
        <v>Not Decoupled</v>
      </c>
    </row>
    <row r="1381" spans="1:15">
      <c r="A1381" s="202">
        <v>201709</v>
      </c>
      <c r="B1381" s="203" t="s">
        <v>47</v>
      </c>
      <c r="C1381" s="203" t="s">
        <v>183</v>
      </c>
      <c r="D1381" s="203" t="s">
        <v>78</v>
      </c>
      <c r="E1381" s="203">
        <v>17795.439999999999</v>
      </c>
      <c r="H1381" s="203">
        <v>0</v>
      </c>
      <c r="I1381" s="204" cm="1">
        <f t="array" ref="I1381">IF(OR(N1381={"Unbilled","Accounting Adjustment","Sch.300"}),0,E1381)</f>
        <v>0</v>
      </c>
      <c r="J1381" s="204" cm="1">
        <f t="array" ref="J1381">IF(OR(N1381={"Unbilled","Accounting Adjustment","Sch.300"}),0,IF($C1381="R",E1381,0))</f>
        <v>0</v>
      </c>
      <c r="K1381" s="204" cm="1">
        <f t="array" ref="K1381">IF(OR(N1381={"Unbilled","Accounting Adjustment","Sch.300"}),0,IF($C1381="R",G1381,0))</f>
        <v>0</v>
      </c>
      <c r="L1381" s="204" cm="1">
        <f t="array" ref="L1381">IF(OR(N1381={"Unbilled","Accounting Adjustment","Sch.300"}),0,IF($C1381="R",H1381,0))</f>
        <v>0</v>
      </c>
      <c r="M1381" s="196" t="str">
        <f t="shared" si="21"/>
        <v>Commercial</v>
      </c>
      <c r="N1381" s="205" t="str">
        <f>IF(C1381="U","Unbilled",INDEX(Sch.!B:B,MATCH(LEFT(D1381,10),Sch.!A:A,0)))</f>
        <v>Sch.300</v>
      </c>
      <c r="O1381" s="196" t="str">
        <f>IF(C1381="U","Unbilled",INDEX(Sch.!C:C,MATCH(LEFT(D1381,10),Sch.!A:A,0)))</f>
        <v>Not Decoupled</v>
      </c>
    </row>
    <row r="1382" spans="1:15">
      <c r="A1382" s="202">
        <v>201709</v>
      </c>
      <c r="B1382" s="203" t="s">
        <v>47</v>
      </c>
      <c r="C1382" s="203" t="s">
        <v>183</v>
      </c>
      <c r="D1382" s="203" t="s">
        <v>80</v>
      </c>
      <c r="E1382" s="203">
        <v>55.73</v>
      </c>
      <c r="H1382" s="203">
        <v>0</v>
      </c>
      <c r="I1382" s="204" cm="1">
        <f t="array" ref="I1382">IF(OR(N1382={"Unbilled","Accounting Adjustment","Sch.300"}),0,E1382)</f>
        <v>0</v>
      </c>
      <c r="J1382" s="204" cm="1">
        <f t="array" ref="J1382">IF(OR(N1382={"Unbilled","Accounting Adjustment","Sch.300"}),0,IF($C1382="R",E1382,0))</f>
        <v>0</v>
      </c>
      <c r="K1382" s="204" cm="1">
        <f t="array" ref="K1382">IF(OR(N1382={"Unbilled","Accounting Adjustment","Sch.300"}),0,IF($C1382="R",G1382,0))</f>
        <v>0</v>
      </c>
      <c r="L1382" s="204" cm="1">
        <f t="array" ref="L1382">IF(OR(N1382={"Unbilled","Accounting Adjustment","Sch.300"}),0,IF($C1382="R",H1382,0))</f>
        <v>0</v>
      </c>
      <c r="M1382" s="196" t="str">
        <f t="shared" si="21"/>
        <v>Commercial</v>
      </c>
      <c r="N1382" s="205" t="str">
        <f>IF(C1382="U","Unbilled",INDEX(Sch.!B:B,MATCH(LEFT(D1382,10),Sch.!A:A,0)))</f>
        <v>Sch.300</v>
      </c>
      <c r="O1382" s="196" t="str">
        <f>IF(C1382="U","Unbilled",INDEX(Sch.!C:C,MATCH(LEFT(D1382,10),Sch.!A:A,0)))</f>
        <v>Not Decoupled</v>
      </c>
    </row>
    <row r="1383" spans="1:15">
      <c r="A1383" s="202">
        <v>201709</v>
      </c>
      <c r="B1383" s="203" t="s">
        <v>47</v>
      </c>
      <c r="C1383" s="203" t="s">
        <v>183</v>
      </c>
      <c r="D1383" s="203" t="s">
        <v>81</v>
      </c>
      <c r="E1383" s="203">
        <v>233.49</v>
      </c>
      <c r="H1383" s="203">
        <v>0</v>
      </c>
      <c r="I1383" s="204" cm="1">
        <f t="array" ref="I1383">IF(OR(N1383={"Unbilled","Accounting Adjustment","Sch.300"}),0,E1383)</f>
        <v>0</v>
      </c>
      <c r="J1383" s="204" cm="1">
        <f t="array" ref="J1383">IF(OR(N1383={"Unbilled","Accounting Adjustment","Sch.300"}),0,IF($C1383="R",E1383,0))</f>
        <v>0</v>
      </c>
      <c r="K1383" s="204" cm="1">
        <f t="array" ref="K1383">IF(OR(N1383={"Unbilled","Accounting Adjustment","Sch.300"}),0,IF($C1383="R",G1383,0))</f>
        <v>0</v>
      </c>
      <c r="L1383" s="204" cm="1">
        <f t="array" ref="L1383">IF(OR(N1383={"Unbilled","Accounting Adjustment","Sch.300"}),0,IF($C1383="R",H1383,0))</f>
        <v>0</v>
      </c>
      <c r="M1383" s="196" t="str">
        <f t="shared" si="21"/>
        <v>Commercial</v>
      </c>
      <c r="N1383" s="205" t="str">
        <f>IF(C1383="U","Unbilled",INDEX(Sch.!B:B,MATCH(LEFT(D1383,10),Sch.!A:A,0)))</f>
        <v>Sch.300</v>
      </c>
      <c r="O1383" s="196" t="str">
        <f>IF(C1383="U","Unbilled",INDEX(Sch.!C:C,MATCH(LEFT(D1383,10),Sch.!A:A,0)))</f>
        <v>Not Decoupled</v>
      </c>
    </row>
    <row r="1384" spans="1:15">
      <c r="A1384" s="202">
        <v>201709</v>
      </c>
      <c r="B1384" s="203" t="s">
        <v>47</v>
      </c>
      <c r="C1384" s="203" t="s">
        <v>183</v>
      </c>
      <c r="D1384" s="203" t="s">
        <v>83</v>
      </c>
      <c r="E1384" s="203">
        <v>4223.51</v>
      </c>
      <c r="H1384" s="203">
        <v>0</v>
      </c>
      <c r="I1384" s="204" cm="1">
        <f t="array" ref="I1384">IF(OR(N1384={"Unbilled","Accounting Adjustment","Sch.300"}),0,E1384)</f>
        <v>0</v>
      </c>
      <c r="J1384" s="204" cm="1">
        <f t="array" ref="J1384">IF(OR(N1384={"Unbilled","Accounting Adjustment","Sch.300"}),0,IF($C1384="R",E1384,0))</f>
        <v>0</v>
      </c>
      <c r="K1384" s="204" cm="1">
        <f t="array" ref="K1384">IF(OR(N1384={"Unbilled","Accounting Adjustment","Sch.300"}),0,IF($C1384="R",G1384,0))</f>
        <v>0</v>
      </c>
      <c r="L1384" s="204" cm="1">
        <f t="array" ref="L1384">IF(OR(N1384={"Unbilled","Accounting Adjustment","Sch.300"}),0,IF($C1384="R",H1384,0))</f>
        <v>0</v>
      </c>
      <c r="M1384" s="196" t="str">
        <f t="shared" si="21"/>
        <v>Commercial</v>
      </c>
      <c r="N1384" s="205" t="str">
        <f>IF(C1384="U","Unbilled",INDEX(Sch.!B:B,MATCH(LEFT(D1384,10),Sch.!A:A,0)))</f>
        <v>Sch.300</v>
      </c>
      <c r="O1384" s="196" t="str">
        <f>IF(C1384="U","Unbilled",INDEX(Sch.!C:C,MATCH(LEFT(D1384,10),Sch.!A:A,0)))</f>
        <v>Not Decoupled</v>
      </c>
    </row>
    <row r="1385" spans="1:15">
      <c r="A1385" s="202">
        <v>201709</v>
      </c>
      <c r="B1385" s="203" t="s">
        <v>47</v>
      </c>
      <c r="C1385" s="203" t="s">
        <v>183</v>
      </c>
      <c r="D1385" s="203" t="s">
        <v>36</v>
      </c>
      <c r="E1385" s="203">
        <v>26103.41</v>
      </c>
      <c r="F1385" s="203">
        <v>0</v>
      </c>
      <c r="G1385" s="203">
        <v>75</v>
      </c>
      <c r="H1385" s="203">
        <v>270806</v>
      </c>
      <c r="I1385" s="204" cm="1">
        <f t="array" ref="I1385">IF(OR(N1385={"Unbilled","Accounting Adjustment","Sch.300"}),0,E1385)</f>
        <v>26103.41</v>
      </c>
      <c r="J1385" s="204" cm="1">
        <f t="array" ref="J1385">IF(OR(N1385={"Unbilled","Accounting Adjustment","Sch.300"}),0,IF($C1385="R",E1385,0))</f>
        <v>26103.41</v>
      </c>
      <c r="K1385" s="204" cm="1">
        <f t="array" ref="K1385">IF(OR(N1385={"Unbilled","Accounting Adjustment","Sch.300"}),0,IF($C1385="R",G1385,0))</f>
        <v>75</v>
      </c>
      <c r="L1385" s="204" cm="1">
        <f t="array" ref="L1385">IF(OR(N1385={"Unbilled","Accounting Adjustment","Sch.300"}),0,IF($C1385="R",H1385,0))</f>
        <v>270806</v>
      </c>
      <c r="M1385" s="196" t="str">
        <f t="shared" si="21"/>
        <v>Commercial</v>
      </c>
      <c r="N1385" s="205" t="str">
        <f>IF(C1385="U","Unbilled",INDEX(Sch.!B:B,MATCH(LEFT(D1385,10),Sch.!A:A,0)))</f>
        <v>Sch.24</v>
      </c>
      <c r="O1385" s="196" t="str">
        <f>IF(C1385="U","Unbilled",INDEX(Sch.!C:C,MATCH(LEFT(D1385,10),Sch.!A:A,0)))</f>
        <v>Sch.24</v>
      </c>
    </row>
    <row r="1386" spans="1:15">
      <c r="A1386" s="202">
        <v>201709</v>
      </c>
      <c r="B1386" s="203" t="s">
        <v>47</v>
      </c>
      <c r="C1386" s="203" t="s">
        <v>183</v>
      </c>
      <c r="D1386" s="203" t="s">
        <v>37</v>
      </c>
      <c r="E1386" s="203">
        <v>75875.039999999994</v>
      </c>
      <c r="F1386" s="203">
        <v>0</v>
      </c>
      <c r="G1386" s="203">
        <v>13</v>
      </c>
      <c r="H1386" s="203">
        <v>846200</v>
      </c>
      <c r="I1386" s="204" cm="1">
        <f t="array" ref="I1386">IF(OR(N1386={"Unbilled","Accounting Adjustment","Sch.300"}),0,E1386)</f>
        <v>75875.039999999994</v>
      </c>
      <c r="J1386" s="204" cm="1">
        <f t="array" ref="J1386">IF(OR(N1386={"Unbilled","Accounting Adjustment","Sch.300"}),0,IF($C1386="R",E1386,0))</f>
        <v>75875.039999999994</v>
      </c>
      <c r="K1386" s="204" cm="1">
        <f t="array" ref="K1386">IF(OR(N1386={"Unbilled","Accounting Adjustment","Sch.300"}),0,IF($C1386="R",G1386,0))</f>
        <v>13</v>
      </c>
      <c r="L1386" s="204" cm="1">
        <f t="array" ref="L1386">IF(OR(N1386={"Unbilled","Accounting Adjustment","Sch.300"}),0,IF($C1386="R",H1386,0))</f>
        <v>846200</v>
      </c>
      <c r="M1386" s="196" t="str">
        <f t="shared" si="21"/>
        <v>Commercial</v>
      </c>
      <c r="N1386" s="205" t="str">
        <f>IF(C1386="U","Unbilled",INDEX(Sch.!B:B,MATCH(LEFT(D1386,10),Sch.!A:A,0)))</f>
        <v>Sch.36</v>
      </c>
      <c r="O1386" s="196" t="str">
        <f>IF(C1386="U","Unbilled",INDEX(Sch.!C:C,MATCH(LEFT(D1386,10),Sch.!A:A,0)))</f>
        <v>Schs.29,36</v>
      </c>
    </row>
    <row r="1387" spans="1:15">
      <c r="A1387" s="202">
        <v>201709</v>
      </c>
      <c r="B1387" s="203" t="s">
        <v>47</v>
      </c>
      <c r="C1387" s="203" t="s">
        <v>183</v>
      </c>
      <c r="D1387" s="203" t="s">
        <v>38</v>
      </c>
      <c r="E1387" s="203">
        <v>71173.960000000006</v>
      </c>
      <c r="F1387" s="203">
        <v>0</v>
      </c>
      <c r="G1387" s="203">
        <v>2</v>
      </c>
      <c r="H1387" s="203">
        <v>968400</v>
      </c>
      <c r="I1387" s="204" cm="1">
        <f t="array" ref="I1387">IF(OR(N1387={"Unbilled","Accounting Adjustment","Sch.300"}),0,E1387)</f>
        <v>71173.960000000006</v>
      </c>
      <c r="J1387" s="204" cm="1">
        <f t="array" ref="J1387">IF(OR(N1387={"Unbilled","Accounting Adjustment","Sch.300"}),0,IF($C1387="R",E1387,0))</f>
        <v>71173.960000000006</v>
      </c>
      <c r="K1387" s="204" cm="1">
        <f t="array" ref="K1387">IF(OR(N1387={"Unbilled","Accounting Adjustment","Sch.300"}),0,IF($C1387="R",G1387,0))</f>
        <v>2</v>
      </c>
      <c r="L1387" s="204" cm="1">
        <f t="array" ref="L1387">IF(OR(N1387={"Unbilled","Accounting Adjustment","Sch.300"}),0,IF($C1387="R",H1387,0))</f>
        <v>968400</v>
      </c>
      <c r="M1387" s="196" t="str">
        <f t="shared" si="21"/>
        <v>Commercial</v>
      </c>
      <c r="N1387" s="205" t="str">
        <f>IF(C1387="U","Unbilled",INDEX(Sch.!B:B,MATCH(LEFT(D1387,10),Sch.!A:A,0)))</f>
        <v>Sch.48T</v>
      </c>
      <c r="O1387" s="196" t="str">
        <f>IF(C1387="U","Unbilled",INDEX(Sch.!C:C,MATCH(LEFT(D1387,10),Sch.!A:A,0)))</f>
        <v>Not Decoupled</v>
      </c>
    </row>
    <row r="1388" spans="1:15">
      <c r="A1388" s="202">
        <v>201709</v>
      </c>
      <c r="B1388" s="203" t="s">
        <v>47</v>
      </c>
      <c r="C1388" s="203" t="s">
        <v>183</v>
      </c>
      <c r="D1388" s="203" t="s">
        <v>52</v>
      </c>
      <c r="E1388" s="203">
        <v>17750.439999999999</v>
      </c>
      <c r="F1388" s="203">
        <v>0</v>
      </c>
      <c r="G1388" s="203">
        <v>772</v>
      </c>
      <c r="H1388" s="203">
        <v>122371</v>
      </c>
      <c r="I1388" s="204" cm="1">
        <f t="array" ref="I1388">IF(OR(N1388={"Unbilled","Accounting Adjustment","Sch.300"}),0,E1388)</f>
        <v>17750.439999999999</v>
      </c>
      <c r="J1388" s="204" cm="1">
        <f t="array" ref="J1388">IF(OR(N1388={"Unbilled","Accounting Adjustment","Sch.300"}),0,IF($C1388="R",E1388,0))</f>
        <v>17750.439999999999</v>
      </c>
      <c r="K1388" s="204" cm="1">
        <f t="array" ref="K1388">IF(OR(N1388={"Unbilled","Accounting Adjustment","Sch.300"}),0,IF($C1388="R",G1388,0))</f>
        <v>772</v>
      </c>
      <c r="L1388" s="204" cm="1">
        <f t="array" ref="L1388">IF(OR(N1388={"Unbilled","Accounting Adjustment","Sch.300"}),0,IF($C1388="R",H1388,0))</f>
        <v>122371</v>
      </c>
      <c r="M1388" s="196" t="str">
        <f t="shared" si="21"/>
        <v>Commercial</v>
      </c>
      <c r="N1388" s="205" t="str">
        <f>IF(C1388="U","Unbilled",INDEX(Sch.!B:B,MATCH(LEFT(D1388,10),Sch.!A:A,0)))</f>
        <v>Sch.15</v>
      </c>
      <c r="O1388" s="196" t="str">
        <f>IF(C1388="U","Unbilled",INDEX(Sch.!C:C,MATCH(LEFT(D1388,10),Sch.!A:A,0)))</f>
        <v>Not Decoupled</v>
      </c>
    </row>
    <row r="1389" spans="1:15">
      <c r="A1389" s="202">
        <v>201709</v>
      </c>
      <c r="B1389" s="203" t="s">
        <v>47</v>
      </c>
      <c r="C1389" s="203" t="s">
        <v>183</v>
      </c>
      <c r="D1389" s="203" t="s">
        <v>39</v>
      </c>
      <c r="E1389" s="203">
        <v>6796.7</v>
      </c>
      <c r="F1389" s="203">
        <v>0</v>
      </c>
      <c r="G1389" s="203">
        <v>466</v>
      </c>
      <c r="H1389" s="203">
        <v>42952</v>
      </c>
      <c r="I1389" s="204" cm="1">
        <f t="array" ref="I1389">IF(OR(N1389={"Unbilled","Accounting Adjustment","Sch.300"}),0,E1389)</f>
        <v>6796.7</v>
      </c>
      <c r="J1389" s="204" cm="1">
        <f t="array" ref="J1389">IF(OR(N1389={"Unbilled","Accounting Adjustment","Sch.300"}),0,IF($C1389="R",E1389,0))</f>
        <v>6796.7</v>
      </c>
      <c r="K1389" s="204" cm="1">
        <f t="array" ref="K1389">IF(OR(N1389={"Unbilled","Accounting Adjustment","Sch.300"}),0,IF($C1389="R",G1389,0))</f>
        <v>466</v>
      </c>
      <c r="L1389" s="204" cm="1">
        <f t="array" ref="L1389">IF(OR(N1389={"Unbilled","Accounting Adjustment","Sch.300"}),0,IF($C1389="R",H1389,0))</f>
        <v>42952</v>
      </c>
      <c r="M1389" s="196" t="str">
        <f t="shared" si="21"/>
        <v>Commercial</v>
      </c>
      <c r="N1389" s="205" t="str">
        <f>IF(C1389="U","Unbilled",INDEX(Sch.!B:B,MATCH(LEFT(D1389,10),Sch.!A:A,0)))</f>
        <v>Sch.15</v>
      </c>
      <c r="O1389" s="196" t="str">
        <f>IF(C1389="U","Unbilled",INDEX(Sch.!C:C,MATCH(LEFT(D1389,10),Sch.!A:A,0)))</f>
        <v>Not Decoupled</v>
      </c>
    </row>
    <row r="1390" spans="1:15">
      <c r="A1390" s="202">
        <v>201709</v>
      </c>
      <c r="B1390" s="203" t="s">
        <v>47</v>
      </c>
      <c r="C1390" s="203" t="s">
        <v>183</v>
      </c>
      <c r="D1390" s="203" t="s">
        <v>53</v>
      </c>
      <c r="E1390" s="203">
        <v>1606.55</v>
      </c>
      <c r="F1390" s="203">
        <v>0</v>
      </c>
      <c r="G1390" s="203">
        <v>28</v>
      </c>
      <c r="H1390" s="203">
        <v>16537</v>
      </c>
      <c r="I1390" s="204" cm="1">
        <f t="array" ref="I1390">IF(OR(N1390={"Unbilled","Accounting Adjustment","Sch.300"}),0,E1390)</f>
        <v>1606.55</v>
      </c>
      <c r="J1390" s="204" cm="1">
        <f t="array" ref="J1390">IF(OR(N1390={"Unbilled","Accounting Adjustment","Sch.300"}),0,IF($C1390="R",E1390,0))</f>
        <v>1606.55</v>
      </c>
      <c r="K1390" s="204" cm="1">
        <f t="array" ref="K1390">IF(OR(N1390={"Unbilled","Accounting Adjustment","Sch.300"}),0,IF($C1390="R",G1390,0))</f>
        <v>28</v>
      </c>
      <c r="L1390" s="204" cm="1">
        <f t="array" ref="L1390">IF(OR(N1390={"Unbilled","Accounting Adjustment","Sch.300"}),0,IF($C1390="R",H1390,0))</f>
        <v>16537</v>
      </c>
      <c r="M1390" s="196" t="str">
        <f t="shared" si="21"/>
        <v>Commercial</v>
      </c>
      <c r="N1390" s="205" t="str">
        <f>IF(C1390="U","Unbilled",INDEX(Sch.!B:B,MATCH(LEFT(D1390,10),Sch.!A:A,0)))</f>
        <v>Sch.54</v>
      </c>
      <c r="O1390" s="196" t="str">
        <f>IF(C1390="U","Unbilled",INDEX(Sch.!C:C,MATCH(LEFT(D1390,10),Sch.!A:A,0)))</f>
        <v>Not Decoupled</v>
      </c>
    </row>
    <row r="1391" spans="1:15">
      <c r="A1391" s="202">
        <v>201709</v>
      </c>
      <c r="B1391" s="203" t="s">
        <v>47</v>
      </c>
      <c r="C1391" s="203" t="s">
        <v>183</v>
      </c>
      <c r="D1391" s="203" t="s">
        <v>85</v>
      </c>
      <c r="E1391" s="203">
        <v>513382.40000000002</v>
      </c>
      <c r="F1391" s="203">
        <v>0</v>
      </c>
      <c r="G1391" s="203">
        <v>0</v>
      </c>
      <c r="H1391" s="203">
        <v>0</v>
      </c>
      <c r="I1391" s="204" cm="1">
        <f t="array" ref="I1391">IF(OR(N1391={"Unbilled","Accounting Adjustment","Sch.300"}),0,E1391)</f>
        <v>0</v>
      </c>
      <c r="J1391" s="204" cm="1">
        <f t="array" ref="J1391">IF(OR(N1391={"Unbilled","Accounting Adjustment","Sch.300"}),0,IF($C1391="R",E1391,0))</f>
        <v>0</v>
      </c>
      <c r="K1391" s="204" cm="1">
        <f t="array" ref="K1391">IF(OR(N1391={"Unbilled","Accounting Adjustment","Sch.300"}),0,IF($C1391="R",G1391,0))</f>
        <v>0</v>
      </c>
      <c r="L1391" s="204" cm="1">
        <f t="array" ref="L1391">IF(OR(N1391={"Unbilled","Accounting Adjustment","Sch.300"}),0,IF($C1391="R",H1391,0))</f>
        <v>0</v>
      </c>
      <c r="M1391" s="196" t="str">
        <f t="shared" si="21"/>
        <v>Commercial</v>
      </c>
      <c r="N1391" s="205" t="str">
        <f>IF(C1391="U","Unbilled",INDEX(Sch.!B:B,MATCH(LEFT(D1391,10),Sch.!A:A,0)))</f>
        <v>Accounting Adjustment</v>
      </c>
      <c r="O1391" s="196" t="str">
        <f>IF(C1391="U","Unbilled",INDEX(Sch.!C:C,MATCH(LEFT(D1391,10),Sch.!A:A,0)))</f>
        <v>Not Decoupled</v>
      </c>
    </row>
    <row r="1392" spans="1:15">
      <c r="A1392" s="202">
        <v>201709</v>
      </c>
      <c r="B1392" s="203" t="s">
        <v>47</v>
      </c>
      <c r="C1392" s="203" t="s">
        <v>183</v>
      </c>
      <c r="D1392" s="203" t="s">
        <v>40</v>
      </c>
      <c r="E1392" s="203">
        <v>218.53</v>
      </c>
      <c r="F1392" s="203">
        <v>0</v>
      </c>
      <c r="G1392" s="203">
        <v>1</v>
      </c>
      <c r="H1392" s="203">
        <v>0</v>
      </c>
      <c r="I1392" s="204" cm="1">
        <f t="array" ref="I1392">IF(OR(N1392={"Unbilled","Accounting Adjustment","Sch.300"}),0,E1392)</f>
        <v>0</v>
      </c>
      <c r="J1392" s="204" cm="1">
        <f t="array" ref="J1392">IF(OR(N1392={"Unbilled","Accounting Adjustment","Sch.300"}),0,IF($C1392="R",E1392,0))</f>
        <v>0</v>
      </c>
      <c r="K1392" s="204" cm="1">
        <f t="array" ref="K1392">IF(OR(N1392={"Unbilled","Accounting Adjustment","Sch.300"}),0,IF($C1392="R",G1392,0))</f>
        <v>0</v>
      </c>
      <c r="L1392" s="204" cm="1">
        <f t="array" ref="L1392">IF(OR(N1392={"Unbilled","Accounting Adjustment","Sch.300"}),0,IF($C1392="R",H1392,0))</f>
        <v>0</v>
      </c>
      <c r="M1392" s="196" t="str">
        <f t="shared" si="21"/>
        <v>Commercial</v>
      </c>
      <c r="N1392" s="205" t="str">
        <f>IF(C1392="U","Unbilled",INDEX(Sch.!B:B,MATCH(LEFT(D1392,10),Sch.!A:A,0)))</f>
        <v>Accounting Adjustment</v>
      </c>
      <c r="O1392" s="196" t="str">
        <f>IF(C1392="U","Unbilled",INDEX(Sch.!C:C,MATCH(LEFT(D1392,10),Sch.!A:A,0)))</f>
        <v>Not Decoupled</v>
      </c>
    </row>
    <row r="1393" spans="1:15">
      <c r="A1393" s="202">
        <v>201709</v>
      </c>
      <c r="B1393" s="203" t="s">
        <v>47</v>
      </c>
      <c r="C1393" s="203" t="s">
        <v>183</v>
      </c>
      <c r="D1393" s="203" t="s">
        <v>86</v>
      </c>
      <c r="F1393" s="203">
        <v>15911</v>
      </c>
      <c r="G1393" s="203">
        <v>0</v>
      </c>
      <c r="I1393" s="204" cm="1">
        <f t="array" ref="I1393">IF(OR(N1393={"Unbilled","Accounting Adjustment","Sch.300"}),0,E1393)</f>
        <v>0</v>
      </c>
      <c r="J1393" s="204" cm="1">
        <f t="array" ref="J1393">IF(OR(N1393={"Unbilled","Accounting Adjustment","Sch.300"}),0,IF($C1393="R",E1393,0))</f>
        <v>0</v>
      </c>
      <c r="K1393" s="204" cm="1">
        <f t="array" ref="K1393">IF(OR(N1393={"Unbilled","Accounting Adjustment","Sch.300"}),0,IF($C1393="R",G1393,0))</f>
        <v>0</v>
      </c>
      <c r="L1393" s="204" cm="1">
        <f t="array" ref="L1393">IF(OR(N1393={"Unbilled","Accounting Adjustment","Sch.300"}),0,IF($C1393="R",H1393,0))</f>
        <v>0</v>
      </c>
      <c r="M1393" s="196" t="str">
        <f t="shared" si="21"/>
        <v>Commercial</v>
      </c>
      <c r="N1393" s="205" t="str">
        <f>IF(C1393="U","Unbilled",INDEX(Sch.!B:B,MATCH(LEFT(D1393,10),Sch.!A:A,0)))</f>
        <v>Accounting Adjustment</v>
      </c>
      <c r="O1393" s="196" t="str">
        <f>IF(C1393="U","Unbilled",INDEX(Sch.!C:C,MATCH(LEFT(D1393,10),Sch.!A:A,0)))</f>
        <v>Not Decoupled</v>
      </c>
    </row>
    <row r="1394" spans="1:15">
      <c r="A1394" s="202">
        <v>201709</v>
      </c>
      <c r="B1394" s="203" t="s">
        <v>47</v>
      </c>
      <c r="C1394" s="203" t="s">
        <v>183</v>
      </c>
      <c r="D1394" s="203" t="s">
        <v>100</v>
      </c>
      <c r="E1394" s="203">
        <v>4125.58</v>
      </c>
      <c r="F1394" s="203">
        <v>0</v>
      </c>
      <c r="G1394" s="203">
        <v>0</v>
      </c>
      <c r="H1394" s="203">
        <v>0</v>
      </c>
      <c r="I1394" s="204" cm="1">
        <f t="array" ref="I1394">IF(OR(N1394={"Unbilled","Accounting Adjustment","Sch.300"}),0,E1394)</f>
        <v>0</v>
      </c>
      <c r="J1394" s="204" cm="1">
        <f t="array" ref="J1394">IF(OR(N1394={"Unbilled","Accounting Adjustment","Sch.300"}),0,IF($C1394="R",E1394,0))</f>
        <v>0</v>
      </c>
      <c r="K1394" s="204" cm="1">
        <f t="array" ref="K1394">IF(OR(N1394={"Unbilled","Accounting Adjustment","Sch.300"}),0,IF($C1394="R",G1394,0))</f>
        <v>0</v>
      </c>
      <c r="L1394" s="204" cm="1">
        <f t="array" ref="L1394">IF(OR(N1394={"Unbilled","Accounting Adjustment","Sch.300"}),0,IF($C1394="R",H1394,0))</f>
        <v>0</v>
      </c>
      <c r="M1394" s="196" t="str">
        <f t="shared" si="21"/>
        <v>Commercial</v>
      </c>
      <c r="N1394" s="205" t="str">
        <f>IF(C1394="U","Unbilled",INDEX(Sch.!B:B,MATCH(LEFT(D1394,10),Sch.!A:A,0)))</f>
        <v>Accounting Adjustment</v>
      </c>
      <c r="O1394" s="196" t="str">
        <f>IF(C1394="U","Unbilled",INDEX(Sch.!C:C,MATCH(LEFT(D1394,10),Sch.!A:A,0)))</f>
        <v>Not Decoupled</v>
      </c>
    </row>
    <row r="1395" spans="1:15">
      <c r="A1395" s="202">
        <v>201709</v>
      </c>
      <c r="B1395" s="203" t="s">
        <v>47</v>
      </c>
      <c r="C1395" s="203" t="s">
        <v>183</v>
      </c>
      <c r="D1395" s="203" t="s">
        <v>88</v>
      </c>
      <c r="E1395" s="203">
        <v>-885908.31</v>
      </c>
      <c r="F1395" s="203">
        <v>0</v>
      </c>
      <c r="G1395" s="203">
        <v>0</v>
      </c>
      <c r="H1395" s="203">
        <v>0</v>
      </c>
      <c r="I1395" s="204" cm="1">
        <f t="array" ref="I1395">IF(OR(N1395={"Unbilled","Accounting Adjustment","Sch.300"}),0,E1395)</f>
        <v>0</v>
      </c>
      <c r="J1395" s="204" cm="1">
        <f t="array" ref="J1395">IF(OR(N1395={"Unbilled","Accounting Adjustment","Sch.300"}),0,IF($C1395="R",E1395,0))</f>
        <v>0</v>
      </c>
      <c r="K1395" s="204" cm="1">
        <f t="array" ref="K1395">IF(OR(N1395={"Unbilled","Accounting Adjustment","Sch.300"}),0,IF($C1395="R",G1395,0))</f>
        <v>0</v>
      </c>
      <c r="L1395" s="204" cm="1">
        <f t="array" ref="L1395">IF(OR(N1395={"Unbilled","Accounting Adjustment","Sch.300"}),0,IF($C1395="R",H1395,0))</f>
        <v>0</v>
      </c>
      <c r="M1395" s="196" t="str">
        <f t="shared" si="21"/>
        <v>Commercial</v>
      </c>
      <c r="N1395" s="205" t="str">
        <f>IF(C1395="U","Unbilled",INDEX(Sch.!B:B,MATCH(LEFT(D1395,10),Sch.!A:A,0)))</f>
        <v>Accounting Adjustment</v>
      </c>
      <c r="O1395" s="196" t="str">
        <f>IF(C1395="U","Unbilled",INDEX(Sch.!C:C,MATCH(LEFT(D1395,10),Sch.!A:A,0)))</f>
        <v>Not Decoupled</v>
      </c>
    </row>
    <row r="1396" spans="1:15">
      <c r="A1396" s="202">
        <v>201709</v>
      </c>
      <c r="B1396" s="203" t="s">
        <v>47</v>
      </c>
      <c r="C1396" s="203" t="s">
        <v>184</v>
      </c>
      <c r="D1396" s="203" t="s">
        <v>185</v>
      </c>
      <c r="E1396" s="203">
        <v>-299000</v>
      </c>
      <c r="F1396" s="203">
        <v>0</v>
      </c>
      <c r="G1396" s="203">
        <v>0</v>
      </c>
      <c r="H1396" s="203">
        <v>-3602000</v>
      </c>
      <c r="I1396" s="204" cm="1">
        <f t="array" ref="I1396">IF(OR(N1396={"Unbilled","Accounting Adjustment","Sch.300"}),0,E1396)</f>
        <v>0</v>
      </c>
      <c r="J1396" s="204" cm="1">
        <f t="array" ref="J1396">IF(OR(N1396={"Unbilled","Accounting Adjustment","Sch.300"}),0,IF($C1396="R",E1396,0))</f>
        <v>0</v>
      </c>
      <c r="K1396" s="204" cm="1">
        <f t="array" ref="K1396">IF(OR(N1396={"Unbilled","Accounting Adjustment","Sch.300"}),0,IF($C1396="R",G1396,0))</f>
        <v>0</v>
      </c>
      <c r="L1396" s="204" cm="1">
        <f t="array" ref="L1396">IF(OR(N1396={"Unbilled","Accounting Adjustment","Sch.300"}),0,IF($C1396="R",H1396,0))</f>
        <v>0</v>
      </c>
      <c r="M1396" s="196" t="str">
        <f t="shared" si="21"/>
        <v>Commercial</v>
      </c>
      <c r="N1396" s="205" t="str">
        <f>IF(C1396="U","Unbilled",INDEX(Sch.!B:B,MATCH(LEFT(D1396,10),Sch.!A:A,0)))</f>
        <v>Unbilled</v>
      </c>
      <c r="O1396" s="196" t="str">
        <f>IF(C1396="U","Unbilled",INDEX(Sch.!C:C,MATCH(LEFT(D1396,10),Sch.!A:A,0)))</f>
        <v>Unbilled</v>
      </c>
    </row>
    <row r="1397" spans="1:15">
      <c r="A1397" s="202">
        <v>201709</v>
      </c>
      <c r="B1397" s="203" t="s">
        <v>54</v>
      </c>
      <c r="C1397" s="203" t="s">
        <v>174</v>
      </c>
      <c r="D1397" s="203" t="s">
        <v>175</v>
      </c>
      <c r="E1397" s="203">
        <v>-854.01</v>
      </c>
      <c r="F1397" s="203">
        <v>0</v>
      </c>
      <c r="G1397" s="203">
        <v>43</v>
      </c>
      <c r="H1397" s="203">
        <v>114324</v>
      </c>
      <c r="I1397" s="204" cm="1">
        <f t="array" ref="I1397">IF(OR(N1397={"Unbilled","Accounting Adjustment","Sch.300"}),0,E1397)</f>
        <v>-854.01</v>
      </c>
      <c r="J1397" s="204" cm="1">
        <f t="array" ref="J1397">IF(OR(N1397={"Unbilled","Accounting Adjustment","Sch.300"}),0,IF($C1397="R",E1397,0))</f>
        <v>0</v>
      </c>
      <c r="K1397" s="204" cm="1">
        <f t="array" ref="K1397">IF(OR(N1397={"Unbilled","Accounting Adjustment","Sch.300"}),0,IF($C1397="R",G1397,0))</f>
        <v>0</v>
      </c>
      <c r="L1397" s="204" cm="1">
        <f t="array" ref="L1397">IF(OR(N1397={"Unbilled","Accounting Adjustment","Sch.300"}),0,IF($C1397="R",H1397,0))</f>
        <v>0</v>
      </c>
      <c r="M1397" s="196" t="str">
        <f t="shared" si="21"/>
        <v>Industrial</v>
      </c>
      <c r="N1397" s="205" t="str">
        <f>IF(C1397="U","Unbilled",INDEX(Sch.!B:B,MATCH(LEFT(D1397,10),Sch.!A:A,0)))</f>
        <v>Sch.24</v>
      </c>
      <c r="O1397" s="196" t="str">
        <f>IF(C1397="U","Unbilled",INDEX(Sch.!C:C,MATCH(LEFT(D1397,10),Sch.!A:A,0)))</f>
        <v>Sch.24</v>
      </c>
    </row>
    <row r="1398" spans="1:15">
      <c r="A1398" s="202">
        <v>201709</v>
      </c>
      <c r="B1398" s="203" t="s">
        <v>54</v>
      </c>
      <c r="C1398" s="203" t="s">
        <v>174</v>
      </c>
      <c r="D1398" s="203" t="s">
        <v>177</v>
      </c>
      <c r="E1398" s="203">
        <v>-0.36</v>
      </c>
      <c r="F1398" s="203">
        <v>0</v>
      </c>
      <c r="G1398" s="203">
        <v>1</v>
      </c>
      <c r="H1398" s="203">
        <v>48</v>
      </c>
      <c r="I1398" s="204" cm="1">
        <f t="array" ref="I1398">IF(OR(N1398={"Unbilled","Accounting Adjustment","Sch.300"}),0,E1398)</f>
        <v>-0.36</v>
      </c>
      <c r="J1398" s="204" cm="1">
        <f t="array" ref="J1398">IF(OR(N1398={"Unbilled","Accounting Adjustment","Sch.300"}),0,IF($C1398="R",E1398,0))</f>
        <v>0</v>
      </c>
      <c r="K1398" s="204" cm="1">
        <f t="array" ref="K1398">IF(OR(N1398={"Unbilled","Accounting Adjustment","Sch.300"}),0,IF($C1398="R",G1398,0))</f>
        <v>0</v>
      </c>
      <c r="L1398" s="204" cm="1">
        <f t="array" ref="L1398">IF(OR(N1398={"Unbilled","Accounting Adjustment","Sch.300"}),0,IF($C1398="R",H1398,0))</f>
        <v>0</v>
      </c>
      <c r="M1398" s="196" t="str">
        <f t="shared" si="21"/>
        <v>Industrial</v>
      </c>
      <c r="N1398" s="205" t="str">
        <f>IF(C1398="U","Unbilled",INDEX(Sch.!B:B,MATCH(LEFT(D1398,10),Sch.!A:A,0)))</f>
        <v>Sch.24</v>
      </c>
      <c r="O1398" s="196" t="str">
        <f>IF(C1398="U","Unbilled",INDEX(Sch.!C:C,MATCH(LEFT(D1398,10),Sch.!A:A,0)))</f>
        <v>Sch.24</v>
      </c>
    </row>
    <row r="1399" spans="1:15">
      <c r="A1399" s="202">
        <v>201709</v>
      </c>
      <c r="B1399" s="203" t="s">
        <v>54</v>
      </c>
      <c r="C1399" s="203" t="s">
        <v>174</v>
      </c>
      <c r="D1399" s="203" t="s">
        <v>178</v>
      </c>
      <c r="E1399" s="203">
        <v>-2614.1999999999998</v>
      </c>
      <c r="F1399" s="203">
        <v>0</v>
      </c>
      <c r="G1399" s="203">
        <v>9</v>
      </c>
      <c r="H1399" s="203">
        <v>349960</v>
      </c>
      <c r="I1399" s="204" cm="1">
        <f t="array" ref="I1399">IF(OR(N1399={"Unbilled","Accounting Adjustment","Sch.300"}),0,E1399)</f>
        <v>-2614.1999999999998</v>
      </c>
      <c r="J1399" s="204" cm="1">
        <f t="array" ref="J1399">IF(OR(N1399={"Unbilled","Accounting Adjustment","Sch.300"}),0,IF($C1399="R",E1399,0))</f>
        <v>0</v>
      </c>
      <c r="K1399" s="204" cm="1">
        <f t="array" ref="K1399">IF(OR(N1399={"Unbilled","Accounting Adjustment","Sch.300"}),0,IF($C1399="R",G1399,0))</f>
        <v>0</v>
      </c>
      <c r="L1399" s="204" cm="1">
        <f t="array" ref="L1399">IF(OR(N1399={"Unbilled","Accounting Adjustment","Sch.300"}),0,IF($C1399="R",H1399,0))</f>
        <v>0</v>
      </c>
      <c r="M1399" s="196" t="str">
        <f t="shared" si="21"/>
        <v>Industrial</v>
      </c>
      <c r="N1399" s="205" t="str">
        <f>IF(C1399="U","Unbilled",INDEX(Sch.!B:B,MATCH(LEFT(D1399,10),Sch.!A:A,0)))</f>
        <v>Sch.36</v>
      </c>
      <c r="O1399" s="196" t="str">
        <f>IF(C1399="U","Unbilled",INDEX(Sch.!C:C,MATCH(LEFT(D1399,10),Sch.!A:A,0)))</f>
        <v>Schs.29,36</v>
      </c>
    </row>
    <row r="1400" spans="1:15">
      <c r="A1400" s="202">
        <v>201709</v>
      </c>
      <c r="B1400" s="203" t="s">
        <v>54</v>
      </c>
      <c r="C1400" s="203" t="s">
        <v>174</v>
      </c>
      <c r="D1400" s="203" t="s">
        <v>180</v>
      </c>
      <c r="E1400" s="203">
        <v>-16.649999999999999</v>
      </c>
      <c r="H1400" s="203">
        <v>2228</v>
      </c>
      <c r="I1400" s="204" cm="1">
        <f t="array" ref="I1400">IF(OR(N1400={"Unbilled","Accounting Adjustment","Sch.300"}),0,E1400)</f>
        <v>-16.649999999999999</v>
      </c>
      <c r="J1400" s="204" cm="1">
        <f t="array" ref="J1400">IF(OR(N1400={"Unbilled","Accounting Adjustment","Sch.300"}),0,IF($C1400="R",E1400,0))</f>
        <v>0</v>
      </c>
      <c r="K1400" s="204" cm="1">
        <f t="array" ref="K1400">IF(OR(N1400={"Unbilled","Accounting Adjustment","Sch.300"}),0,IF($C1400="R",G1400,0))</f>
        <v>0</v>
      </c>
      <c r="L1400" s="204" cm="1">
        <f t="array" ref="L1400">IF(OR(N1400={"Unbilled","Accounting Adjustment","Sch.300"}),0,IF($C1400="R",H1400,0))</f>
        <v>0</v>
      </c>
      <c r="M1400" s="196" t="str">
        <f t="shared" si="21"/>
        <v>Industrial</v>
      </c>
      <c r="N1400" s="205" t="str">
        <f>IF(C1400="U","Unbilled",INDEX(Sch.!B:B,MATCH(LEFT(D1400,10),Sch.!A:A,0)))</f>
        <v>Sch.15</v>
      </c>
      <c r="O1400" s="196" t="str">
        <f>IF(C1400="U","Unbilled",INDEX(Sch.!C:C,MATCH(LEFT(D1400,10),Sch.!A:A,0)))</f>
        <v>Not Decoupled</v>
      </c>
    </row>
    <row r="1401" spans="1:15">
      <c r="A1401" s="202">
        <v>201709</v>
      </c>
      <c r="B1401" s="203" t="s">
        <v>54</v>
      </c>
      <c r="C1401" s="203" t="s">
        <v>174</v>
      </c>
      <c r="D1401" s="203" t="s">
        <v>181</v>
      </c>
      <c r="E1401" s="203">
        <v>64.400000000000006</v>
      </c>
      <c r="F1401" s="203">
        <v>0</v>
      </c>
      <c r="G1401" s="203">
        <v>0</v>
      </c>
      <c r="H1401" s="203">
        <v>0</v>
      </c>
      <c r="I1401" s="204" cm="1">
        <f t="array" ref="I1401">IF(OR(N1401={"Unbilled","Accounting Adjustment","Sch.300"}),0,E1401)</f>
        <v>0</v>
      </c>
      <c r="J1401" s="204" cm="1">
        <f t="array" ref="J1401">IF(OR(N1401={"Unbilled","Accounting Adjustment","Sch.300"}),0,IF($C1401="R",E1401,0))</f>
        <v>0</v>
      </c>
      <c r="K1401" s="204" cm="1">
        <f t="array" ref="K1401">IF(OR(N1401={"Unbilled","Accounting Adjustment","Sch.300"}),0,IF($C1401="R",G1401,0))</f>
        <v>0</v>
      </c>
      <c r="L1401" s="204" cm="1">
        <f t="array" ref="L1401">IF(OR(N1401={"Unbilled","Accounting Adjustment","Sch.300"}),0,IF($C1401="R",H1401,0))</f>
        <v>0</v>
      </c>
      <c r="M1401" s="196" t="str">
        <f t="shared" si="21"/>
        <v>Industrial</v>
      </c>
      <c r="N1401" s="205" t="str">
        <f>IF(C1401="U","Unbilled",INDEX(Sch.!B:B,MATCH(LEFT(D1401,10),Sch.!A:A,0)))</f>
        <v>Accounting Adjustment</v>
      </c>
      <c r="O1401" s="196" t="str">
        <f>IF(C1401="U","Unbilled",INDEX(Sch.!C:C,MATCH(LEFT(D1401,10),Sch.!A:A,0)))</f>
        <v>Not Decoupled</v>
      </c>
    </row>
    <row r="1402" spans="1:15">
      <c r="A1402" s="202">
        <v>201709</v>
      </c>
      <c r="B1402" s="203" t="s">
        <v>54</v>
      </c>
      <c r="C1402" s="203" t="s">
        <v>174</v>
      </c>
      <c r="D1402" s="203" t="s">
        <v>182</v>
      </c>
      <c r="F1402" s="203">
        <v>52</v>
      </c>
      <c r="G1402" s="203">
        <v>0</v>
      </c>
      <c r="I1402" s="204" cm="1">
        <f t="array" ref="I1402">IF(OR(N1402={"Unbilled","Accounting Adjustment","Sch.300"}),0,E1402)</f>
        <v>0</v>
      </c>
      <c r="J1402" s="204" cm="1">
        <f t="array" ref="J1402">IF(OR(N1402={"Unbilled","Accounting Adjustment","Sch.300"}),0,IF($C1402="R",E1402,0))</f>
        <v>0</v>
      </c>
      <c r="K1402" s="204" cm="1">
        <f t="array" ref="K1402">IF(OR(N1402={"Unbilled","Accounting Adjustment","Sch.300"}),0,IF($C1402="R",G1402,0))</f>
        <v>0</v>
      </c>
      <c r="L1402" s="204" cm="1">
        <f t="array" ref="L1402">IF(OR(N1402={"Unbilled","Accounting Adjustment","Sch.300"}),0,IF($C1402="R",H1402,0))</f>
        <v>0</v>
      </c>
      <c r="M1402" s="196" t="str">
        <f t="shared" si="21"/>
        <v>Industrial</v>
      </c>
      <c r="N1402" s="205" t="str">
        <f>IF(C1402="U","Unbilled",INDEX(Sch.!B:B,MATCH(LEFT(D1402,10),Sch.!A:A,0)))</f>
        <v>Accounting Adjustment</v>
      </c>
      <c r="O1402" s="196" t="str">
        <f>IF(C1402="U","Unbilled",INDEX(Sch.!C:C,MATCH(LEFT(D1402,10),Sch.!A:A,0)))</f>
        <v>Not Decoupled</v>
      </c>
    </row>
    <row r="1403" spans="1:15">
      <c r="A1403" s="202">
        <v>201709</v>
      </c>
      <c r="B1403" s="203" t="s">
        <v>54</v>
      </c>
      <c r="C1403" s="203" t="s">
        <v>183</v>
      </c>
      <c r="D1403" s="203" t="s">
        <v>32</v>
      </c>
      <c r="E1403" s="203">
        <v>12175.52</v>
      </c>
      <c r="F1403" s="203">
        <v>0</v>
      </c>
      <c r="G1403" s="203">
        <v>43</v>
      </c>
      <c r="H1403" s="203">
        <v>114324</v>
      </c>
      <c r="I1403" s="204" cm="1">
        <f t="array" ref="I1403">IF(OR(N1403={"Unbilled","Accounting Adjustment","Sch.300"}),0,E1403)</f>
        <v>12175.52</v>
      </c>
      <c r="J1403" s="204" cm="1">
        <f t="array" ref="J1403">IF(OR(N1403={"Unbilled","Accounting Adjustment","Sch.300"}),0,IF($C1403="R",E1403,0))</f>
        <v>12175.52</v>
      </c>
      <c r="K1403" s="204" cm="1">
        <f t="array" ref="K1403">IF(OR(N1403={"Unbilled","Accounting Adjustment","Sch.300"}),0,IF($C1403="R",G1403,0))</f>
        <v>43</v>
      </c>
      <c r="L1403" s="204" cm="1">
        <f t="array" ref="L1403">IF(OR(N1403={"Unbilled","Accounting Adjustment","Sch.300"}),0,IF($C1403="R",H1403,0))</f>
        <v>114324</v>
      </c>
      <c r="M1403" s="196" t="str">
        <f t="shared" si="21"/>
        <v>Industrial</v>
      </c>
      <c r="N1403" s="205" t="str">
        <f>IF(C1403="U","Unbilled",INDEX(Sch.!B:B,MATCH(LEFT(D1403,10),Sch.!A:A,0)))</f>
        <v>Sch.24</v>
      </c>
      <c r="O1403" s="196" t="str">
        <f>IF(C1403="U","Unbilled",INDEX(Sch.!C:C,MATCH(LEFT(D1403,10),Sch.!A:A,0)))</f>
        <v>Sch.24</v>
      </c>
    </row>
    <row r="1404" spans="1:15">
      <c r="A1404" s="202">
        <v>201709</v>
      </c>
      <c r="B1404" s="203" t="s">
        <v>54</v>
      </c>
      <c r="C1404" s="203" t="s">
        <v>183</v>
      </c>
      <c r="D1404" s="203" t="s">
        <v>34</v>
      </c>
      <c r="E1404" s="203">
        <v>5.89</v>
      </c>
      <c r="F1404" s="203">
        <v>0</v>
      </c>
      <c r="G1404" s="203">
        <v>1</v>
      </c>
      <c r="H1404" s="203">
        <v>48</v>
      </c>
      <c r="I1404" s="204" cm="1">
        <f t="array" ref="I1404">IF(OR(N1404={"Unbilled","Accounting Adjustment","Sch.300"}),0,E1404)</f>
        <v>5.89</v>
      </c>
      <c r="J1404" s="204" cm="1">
        <f t="array" ref="J1404">IF(OR(N1404={"Unbilled","Accounting Adjustment","Sch.300"}),0,IF($C1404="R",E1404,0))</f>
        <v>5.89</v>
      </c>
      <c r="K1404" s="204" cm="1">
        <f t="array" ref="K1404">IF(OR(N1404={"Unbilled","Accounting Adjustment","Sch.300"}),0,IF($C1404="R",G1404,0))</f>
        <v>1</v>
      </c>
      <c r="L1404" s="204" cm="1">
        <f t="array" ref="L1404">IF(OR(N1404={"Unbilled","Accounting Adjustment","Sch.300"}),0,IF($C1404="R",H1404,0))</f>
        <v>48</v>
      </c>
      <c r="M1404" s="196" t="str">
        <f t="shared" si="21"/>
        <v>Industrial</v>
      </c>
      <c r="N1404" s="205" t="str">
        <f>IF(C1404="U","Unbilled",INDEX(Sch.!B:B,MATCH(LEFT(D1404,10),Sch.!A:A,0)))</f>
        <v>Sch.24</v>
      </c>
      <c r="O1404" s="196" t="str">
        <f>IF(C1404="U","Unbilled",INDEX(Sch.!C:C,MATCH(LEFT(D1404,10),Sch.!A:A,0)))</f>
        <v>Sch.24</v>
      </c>
    </row>
    <row r="1405" spans="1:15">
      <c r="A1405" s="202">
        <v>201709</v>
      </c>
      <c r="B1405" s="203" t="s">
        <v>54</v>
      </c>
      <c r="C1405" s="203" t="s">
        <v>183</v>
      </c>
      <c r="D1405" s="203" t="s">
        <v>48</v>
      </c>
      <c r="E1405" s="203">
        <v>127063.61</v>
      </c>
      <c r="F1405" s="203">
        <v>0</v>
      </c>
      <c r="G1405" s="203">
        <v>330</v>
      </c>
      <c r="H1405" s="203">
        <v>1333135</v>
      </c>
      <c r="I1405" s="204" cm="1">
        <f t="array" ref="I1405">IF(OR(N1405={"Unbilled","Accounting Adjustment","Sch.300"}),0,E1405)</f>
        <v>127063.61</v>
      </c>
      <c r="J1405" s="204" cm="1">
        <f t="array" ref="J1405">IF(OR(N1405={"Unbilled","Accounting Adjustment","Sch.300"}),0,IF($C1405="R",E1405,0))</f>
        <v>127063.61</v>
      </c>
      <c r="K1405" s="204" cm="1">
        <f t="array" ref="K1405">IF(OR(N1405={"Unbilled","Accounting Adjustment","Sch.300"}),0,IF($C1405="R",G1405,0))</f>
        <v>330</v>
      </c>
      <c r="L1405" s="204" cm="1">
        <f t="array" ref="L1405">IF(OR(N1405={"Unbilled","Accounting Adjustment","Sch.300"}),0,IF($C1405="R",H1405,0))</f>
        <v>1333135</v>
      </c>
      <c r="M1405" s="196" t="str">
        <f t="shared" si="21"/>
        <v>Industrial</v>
      </c>
      <c r="N1405" s="205" t="str">
        <f>IF(C1405="U","Unbilled",INDEX(Sch.!B:B,MATCH(LEFT(D1405,10),Sch.!A:A,0)))</f>
        <v>Sch.24</v>
      </c>
      <c r="O1405" s="196" t="str">
        <f>IF(C1405="U","Unbilled",INDEX(Sch.!C:C,MATCH(LEFT(D1405,10),Sch.!A:A,0)))</f>
        <v>Sch.24</v>
      </c>
    </row>
    <row r="1406" spans="1:15">
      <c r="A1406" s="202">
        <v>201709</v>
      </c>
      <c r="B1406" s="203" t="s">
        <v>54</v>
      </c>
      <c r="C1406" s="203" t="s">
        <v>183</v>
      </c>
      <c r="D1406" s="203" t="s">
        <v>49</v>
      </c>
      <c r="E1406" s="203">
        <v>731.07</v>
      </c>
      <c r="F1406" s="203">
        <v>0</v>
      </c>
      <c r="G1406" s="203">
        <v>4</v>
      </c>
      <c r="H1406" s="203">
        <v>2776</v>
      </c>
      <c r="I1406" s="204" cm="1">
        <f t="array" ref="I1406">IF(OR(N1406={"Unbilled","Accounting Adjustment","Sch.300"}),0,E1406)</f>
        <v>731.07</v>
      </c>
      <c r="J1406" s="204" cm="1">
        <f t="array" ref="J1406">IF(OR(N1406={"Unbilled","Accounting Adjustment","Sch.300"}),0,IF($C1406="R",E1406,0))</f>
        <v>731.07</v>
      </c>
      <c r="K1406" s="204" cm="1">
        <f t="array" ref="K1406">IF(OR(N1406={"Unbilled","Accounting Adjustment","Sch.300"}),0,IF($C1406="R",G1406,0))</f>
        <v>4</v>
      </c>
      <c r="L1406" s="204" cm="1">
        <f t="array" ref="L1406">IF(OR(N1406={"Unbilled","Accounting Adjustment","Sch.300"}),0,IF($C1406="R",H1406,0))</f>
        <v>2776</v>
      </c>
      <c r="M1406" s="196" t="str">
        <f t="shared" si="21"/>
        <v>Industrial</v>
      </c>
      <c r="N1406" s="205" t="str">
        <f>IF(C1406="U","Unbilled",INDEX(Sch.!B:B,MATCH(LEFT(D1406,10),Sch.!A:A,0)))</f>
        <v>Sch.24</v>
      </c>
      <c r="O1406" s="196" t="str">
        <f>IF(C1406="U","Unbilled",INDEX(Sch.!C:C,MATCH(LEFT(D1406,10),Sch.!A:A,0)))</f>
        <v>Sch.24</v>
      </c>
    </row>
    <row r="1407" spans="1:15">
      <c r="A1407" s="202">
        <v>201709</v>
      </c>
      <c r="B1407" s="203" t="s">
        <v>54</v>
      </c>
      <c r="C1407" s="203" t="s">
        <v>183</v>
      </c>
      <c r="D1407" s="203" t="s">
        <v>35</v>
      </c>
      <c r="E1407" s="203">
        <v>36403.18</v>
      </c>
      <c r="F1407" s="203">
        <v>0</v>
      </c>
      <c r="G1407" s="203">
        <v>9</v>
      </c>
      <c r="H1407" s="203">
        <v>349960</v>
      </c>
      <c r="I1407" s="204" cm="1">
        <f t="array" ref="I1407">IF(OR(N1407={"Unbilled","Accounting Adjustment","Sch.300"}),0,E1407)</f>
        <v>36403.18</v>
      </c>
      <c r="J1407" s="204" cm="1">
        <f t="array" ref="J1407">IF(OR(N1407={"Unbilled","Accounting Adjustment","Sch.300"}),0,IF($C1407="R",E1407,0))</f>
        <v>36403.18</v>
      </c>
      <c r="K1407" s="204" cm="1">
        <f t="array" ref="K1407">IF(OR(N1407={"Unbilled","Accounting Adjustment","Sch.300"}),0,IF($C1407="R",G1407,0))</f>
        <v>9</v>
      </c>
      <c r="L1407" s="204" cm="1">
        <f t="array" ref="L1407">IF(OR(N1407={"Unbilled","Accounting Adjustment","Sch.300"}),0,IF($C1407="R",H1407,0))</f>
        <v>349960</v>
      </c>
      <c r="M1407" s="196" t="str">
        <f t="shared" si="21"/>
        <v>Industrial</v>
      </c>
      <c r="N1407" s="205" t="str">
        <f>IF(C1407="U","Unbilled",INDEX(Sch.!B:B,MATCH(LEFT(D1407,10),Sch.!A:A,0)))</f>
        <v>Sch.36</v>
      </c>
      <c r="O1407" s="196" t="str">
        <f>IF(C1407="U","Unbilled",INDEX(Sch.!C:C,MATCH(LEFT(D1407,10),Sch.!A:A,0)))</f>
        <v>Schs.29,36</v>
      </c>
    </row>
    <row r="1408" spans="1:15">
      <c r="A1408" s="202">
        <v>201709</v>
      </c>
      <c r="B1408" s="203" t="s">
        <v>54</v>
      </c>
      <c r="C1408" s="203" t="s">
        <v>183</v>
      </c>
      <c r="D1408" s="203" t="s">
        <v>50</v>
      </c>
      <c r="E1408" s="203">
        <v>768186.65</v>
      </c>
      <c r="F1408" s="203">
        <v>0</v>
      </c>
      <c r="G1408" s="203">
        <v>96</v>
      </c>
      <c r="H1408" s="203">
        <v>9191120</v>
      </c>
      <c r="I1408" s="204" cm="1">
        <f t="array" ref="I1408">IF(OR(N1408={"Unbilled","Accounting Adjustment","Sch.300"}),0,E1408)</f>
        <v>768186.65</v>
      </c>
      <c r="J1408" s="204" cm="1">
        <f t="array" ref="J1408">IF(OR(N1408={"Unbilled","Accounting Adjustment","Sch.300"}),0,IF($C1408="R",E1408,0))</f>
        <v>768186.65</v>
      </c>
      <c r="K1408" s="204" cm="1">
        <f t="array" ref="K1408">IF(OR(N1408={"Unbilled","Accounting Adjustment","Sch.300"}),0,IF($C1408="R",G1408,0))</f>
        <v>96</v>
      </c>
      <c r="L1408" s="204" cm="1">
        <f t="array" ref="L1408">IF(OR(N1408={"Unbilled","Accounting Adjustment","Sch.300"}),0,IF($C1408="R",H1408,0))</f>
        <v>9191120</v>
      </c>
      <c r="M1408" s="196" t="str">
        <f t="shared" si="21"/>
        <v>Industrial</v>
      </c>
      <c r="N1408" s="205" t="str">
        <f>IF(C1408="U","Unbilled",INDEX(Sch.!B:B,MATCH(LEFT(D1408,10),Sch.!A:A,0)))</f>
        <v>Sch.36</v>
      </c>
      <c r="O1408" s="196" t="str">
        <f>IF(C1408="U","Unbilled",INDEX(Sch.!C:C,MATCH(LEFT(D1408,10),Sch.!A:A,0)))</f>
        <v>Schs.29,36</v>
      </c>
    </row>
    <row r="1409" spans="1:15">
      <c r="A1409" s="202">
        <v>201709</v>
      </c>
      <c r="B1409" s="203" t="s">
        <v>54</v>
      </c>
      <c r="C1409" s="203" t="s">
        <v>183</v>
      </c>
      <c r="D1409" s="203" t="s">
        <v>51</v>
      </c>
      <c r="E1409" s="203">
        <v>3142828.89</v>
      </c>
      <c r="F1409" s="203">
        <v>0</v>
      </c>
      <c r="G1409" s="203">
        <v>33</v>
      </c>
      <c r="H1409" s="203">
        <v>45878651</v>
      </c>
      <c r="I1409" s="204" cm="1">
        <f t="array" ref="I1409">IF(OR(N1409={"Unbilled","Accounting Adjustment","Sch.300"}),0,E1409)</f>
        <v>3142828.89</v>
      </c>
      <c r="J1409" s="204" cm="1">
        <f t="array" ref="J1409">IF(OR(N1409={"Unbilled","Accounting Adjustment","Sch.300"}),0,IF($C1409="R",E1409,0))</f>
        <v>3142828.89</v>
      </c>
      <c r="K1409" s="204" cm="1">
        <f t="array" ref="K1409">IF(OR(N1409={"Unbilled","Accounting Adjustment","Sch.300"}),0,IF($C1409="R",G1409,0))</f>
        <v>33</v>
      </c>
      <c r="L1409" s="204" cm="1">
        <f t="array" ref="L1409">IF(OR(N1409={"Unbilled","Accounting Adjustment","Sch.300"}),0,IF($C1409="R",H1409,0))</f>
        <v>45878651</v>
      </c>
      <c r="M1409" s="196" t="str">
        <f t="shared" si="21"/>
        <v>Industrial</v>
      </c>
      <c r="N1409" s="205" t="str">
        <f>IF(C1409="U","Unbilled",INDEX(Sch.!B:B,MATCH(LEFT(D1409,10),Sch.!A:A,0)))</f>
        <v>Sch.48T</v>
      </c>
      <c r="O1409" s="196" t="str">
        <f>IF(C1409="U","Unbilled",INDEX(Sch.!C:C,MATCH(LEFT(D1409,10),Sch.!A:A,0)))</f>
        <v>Not Decoupled</v>
      </c>
    </row>
    <row r="1410" spans="1:15">
      <c r="A1410" s="202">
        <v>201709</v>
      </c>
      <c r="B1410" s="203" t="s">
        <v>54</v>
      </c>
      <c r="C1410" s="203" t="s">
        <v>183</v>
      </c>
      <c r="D1410" s="203" t="s">
        <v>52</v>
      </c>
      <c r="E1410" s="203">
        <v>1135.5</v>
      </c>
      <c r="F1410" s="203">
        <v>0</v>
      </c>
      <c r="G1410" s="203">
        <v>38</v>
      </c>
      <c r="H1410" s="203">
        <v>8366</v>
      </c>
      <c r="I1410" s="204" cm="1">
        <f t="array" ref="I1410">IF(OR(N1410={"Unbilled","Accounting Adjustment","Sch.300"}),0,E1410)</f>
        <v>1135.5</v>
      </c>
      <c r="J1410" s="204" cm="1">
        <f t="array" ref="J1410">IF(OR(N1410={"Unbilled","Accounting Adjustment","Sch.300"}),0,IF($C1410="R",E1410,0))</f>
        <v>1135.5</v>
      </c>
      <c r="K1410" s="204" cm="1">
        <f t="array" ref="K1410">IF(OR(N1410={"Unbilled","Accounting Adjustment","Sch.300"}),0,IF($C1410="R",G1410,0))</f>
        <v>38</v>
      </c>
      <c r="L1410" s="204" cm="1">
        <f t="array" ref="L1410">IF(OR(N1410={"Unbilled","Accounting Adjustment","Sch.300"}),0,IF($C1410="R",H1410,0))</f>
        <v>8366</v>
      </c>
      <c r="M1410" s="196" t="str">
        <f t="shared" ref="M1410:M1473" si="22">IF(LEFT(B1410,3)="RES","Residential",IF(LEFT(B1410,3)="COM","Commercial",IF(LEFT(B1410,3)="IND","Industrial",IF(LEFT(B1410,3)="IRR","Irrigation",IF(LEFT(B1410,3)="PUB","Lighting")))))</f>
        <v>Industrial</v>
      </c>
      <c r="N1410" s="205" t="str">
        <f>IF(C1410="U","Unbilled",INDEX(Sch.!B:B,MATCH(LEFT(D1410,10),Sch.!A:A,0)))</f>
        <v>Sch.15</v>
      </c>
      <c r="O1410" s="196" t="str">
        <f>IF(C1410="U","Unbilled",INDEX(Sch.!C:C,MATCH(LEFT(D1410,10),Sch.!A:A,0)))</f>
        <v>Not Decoupled</v>
      </c>
    </row>
    <row r="1411" spans="1:15">
      <c r="A1411" s="202">
        <v>201709</v>
      </c>
      <c r="B1411" s="203" t="s">
        <v>54</v>
      </c>
      <c r="C1411" s="203" t="s">
        <v>183</v>
      </c>
      <c r="D1411" s="203" t="s">
        <v>39</v>
      </c>
      <c r="E1411" s="203">
        <v>343.05</v>
      </c>
      <c r="F1411" s="203">
        <v>0</v>
      </c>
      <c r="G1411" s="203">
        <v>14</v>
      </c>
      <c r="H1411" s="203">
        <v>2228</v>
      </c>
      <c r="I1411" s="204" cm="1">
        <f t="array" ref="I1411">IF(OR(N1411={"Unbilled","Accounting Adjustment","Sch.300"}),0,E1411)</f>
        <v>343.05</v>
      </c>
      <c r="J1411" s="204" cm="1">
        <f t="array" ref="J1411">IF(OR(N1411={"Unbilled","Accounting Adjustment","Sch.300"}),0,IF($C1411="R",E1411,0))</f>
        <v>343.05</v>
      </c>
      <c r="K1411" s="204" cm="1">
        <f t="array" ref="K1411">IF(OR(N1411={"Unbilled","Accounting Adjustment","Sch.300"}),0,IF($C1411="R",G1411,0))</f>
        <v>14</v>
      </c>
      <c r="L1411" s="204" cm="1">
        <f t="array" ref="L1411">IF(OR(N1411={"Unbilled","Accounting Adjustment","Sch.300"}),0,IF($C1411="R",H1411,0))</f>
        <v>2228</v>
      </c>
      <c r="M1411" s="196" t="str">
        <f t="shared" si="22"/>
        <v>Industrial</v>
      </c>
      <c r="N1411" s="205" t="str">
        <f>IF(C1411="U","Unbilled",INDEX(Sch.!B:B,MATCH(LEFT(D1411,10),Sch.!A:A,0)))</f>
        <v>Sch.15</v>
      </c>
      <c r="O1411" s="196" t="str">
        <f>IF(C1411="U","Unbilled",INDEX(Sch.!C:C,MATCH(LEFT(D1411,10),Sch.!A:A,0)))</f>
        <v>Not Decoupled</v>
      </c>
    </row>
    <row r="1412" spans="1:15">
      <c r="A1412" s="202">
        <v>201709</v>
      </c>
      <c r="B1412" s="203" t="s">
        <v>54</v>
      </c>
      <c r="C1412" s="203" t="s">
        <v>183</v>
      </c>
      <c r="D1412" s="203" t="s">
        <v>55</v>
      </c>
      <c r="E1412" s="203">
        <v>34297.339999999997</v>
      </c>
      <c r="F1412" s="203">
        <v>0</v>
      </c>
      <c r="G1412" s="203">
        <v>1</v>
      </c>
      <c r="H1412" s="203">
        <v>270000</v>
      </c>
      <c r="I1412" s="204" cm="1">
        <f t="array" ref="I1412">IF(OR(N1412={"Unbilled","Accounting Adjustment","Sch.300"}),0,E1412)</f>
        <v>34297.339999999997</v>
      </c>
      <c r="J1412" s="204" cm="1">
        <f t="array" ref="J1412">IF(OR(N1412={"Unbilled","Accounting Adjustment","Sch.300"}),0,IF($C1412="R",E1412,0))</f>
        <v>34297.339999999997</v>
      </c>
      <c r="K1412" s="204" cm="1">
        <f t="array" ref="K1412">IF(OR(N1412={"Unbilled","Accounting Adjustment","Sch.300"}),0,IF($C1412="R",G1412,0))</f>
        <v>1</v>
      </c>
      <c r="L1412" s="204" cm="1">
        <f t="array" ref="L1412">IF(OR(N1412={"Unbilled","Accounting Adjustment","Sch.300"}),0,IF($C1412="R",H1412,0))</f>
        <v>270000</v>
      </c>
      <c r="M1412" s="196" t="str">
        <f t="shared" si="22"/>
        <v>Industrial</v>
      </c>
      <c r="N1412" s="205" t="str">
        <f>IF(C1412="U","Unbilled",INDEX(Sch.!B:B,MATCH(LEFT(D1412,10),Sch.!A:A,0)))</f>
        <v>Sch.47T</v>
      </c>
      <c r="O1412" s="196" t="str">
        <f>IF(C1412="U","Unbilled",INDEX(Sch.!C:C,MATCH(LEFT(D1412,10),Sch.!A:A,0)))</f>
        <v>Not Decoupled</v>
      </c>
    </row>
    <row r="1413" spans="1:15">
      <c r="A1413" s="202">
        <v>201709</v>
      </c>
      <c r="B1413" s="203" t="s">
        <v>54</v>
      </c>
      <c r="C1413" s="203" t="s">
        <v>183</v>
      </c>
      <c r="D1413" s="203" t="s">
        <v>90</v>
      </c>
      <c r="E1413" s="203">
        <v>178088.92</v>
      </c>
      <c r="F1413" s="203">
        <v>0</v>
      </c>
      <c r="G1413" s="203">
        <v>0</v>
      </c>
      <c r="H1413" s="203">
        <v>0</v>
      </c>
      <c r="I1413" s="204" cm="1">
        <f t="array" ref="I1413">IF(OR(N1413={"Unbilled","Accounting Adjustment","Sch.300"}),0,E1413)</f>
        <v>0</v>
      </c>
      <c r="J1413" s="204" cm="1">
        <f t="array" ref="J1413">IF(OR(N1413={"Unbilled","Accounting Adjustment","Sch.300"}),0,IF($C1413="R",E1413,0))</f>
        <v>0</v>
      </c>
      <c r="K1413" s="204" cm="1">
        <f t="array" ref="K1413">IF(OR(N1413={"Unbilled","Accounting Adjustment","Sch.300"}),0,IF($C1413="R",G1413,0))</f>
        <v>0</v>
      </c>
      <c r="L1413" s="204" cm="1">
        <f t="array" ref="L1413">IF(OR(N1413={"Unbilled","Accounting Adjustment","Sch.300"}),0,IF($C1413="R",H1413,0))</f>
        <v>0</v>
      </c>
      <c r="M1413" s="196" t="str">
        <f t="shared" si="22"/>
        <v>Industrial</v>
      </c>
      <c r="N1413" s="205" t="str">
        <f>IF(C1413="U","Unbilled",INDEX(Sch.!B:B,MATCH(LEFT(D1413,10),Sch.!A:A,0)))</f>
        <v>Accounting Adjustment</v>
      </c>
      <c r="O1413" s="196" t="str">
        <f>IF(C1413="U","Unbilled",INDEX(Sch.!C:C,MATCH(LEFT(D1413,10),Sch.!A:A,0)))</f>
        <v>Not Decoupled</v>
      </c>
    </row>
    <row r="1414" spans="1:15">
      <c r="A1414" s="202">
        <v>201709</v>
      </c>
      <c r="B1414" s="203" t="s">
        <v>54</v>
      </c>
      <c r="C1414" s="203" t="s">
        <v>183</v>
      </c>
      <c r="D1414" s="203" t="s">
        <v>72</v>
      </c>
      <c r="E1414" s="203">
        <v>3.9</v>
      </c>
      <c r="F1414" s="203">
        <v>0</v>
      </c>
      <c r="G1414" s="203">
        <v>2</v>
      </c>
      <c r="H1414" s="203">
        <v>0</v>
      </c>
      <c r="I1414" s="204" cm="1">
        <f t="array" ref="I1414">IF(OR(N1414={"Unbilled","Accounting Adjustment","Sch.300"}),0,E1414)</f>
        <v>0</v>
      </c>
      <c r="J1414" s="204" cm="1">
        <f t="array" ref="J1414">IF(OR(N1414={"Unbilled","Accounting Adjustment","Sch.300"}),0,IF($C1414="R",E1414,0))</f>
        <v>0</v>
      </c>
      <c r="K1414" s="204" cm="1">
        <f t="array" ref="K1414">IF(OR(N1414={"Unbilled","Accounting Adjustment","Sch.300"}),0,IF($C1414="R",G1414,0))</f>
        <v>0</v>
      </c>
      <c r="L1414" s="204" cm="1">
        <f t="array" ref="L1414">IF(OR(N1414={"Unbilled","Accounting Adjustment","Sch.300"}),0,IF($C1414="R",H1414,0))</f>
        <v>0</v>
      </c>
      <c r="M1414" s="196" t="str">
        <f t="shared" si="22"/>
        <v>Industrial</v>
      </c>
      <c r="N1414" s="205" t="str">
        <f>IF(C1414="U","Unbilled",INDEX(Sch.!B:B,MATCH(LEFT(D1414,10),Sch.!A:A,0)))</f>
        <v>Accounting Adjustment</v>
      </c>
      <c r="O1414" s="196" t="str">
        <f>IF(C1414="U","Unbilled",INDEX(Sch.!C:C,MATCH(LEFT(D1414,10),Sch.!A:A,0)))</f>
        <v>Not Decoupled</v>
      </c>
    </row>
    <row r="1415" spans="1:15">
      <c r="A1415" s="202">
        <v>201709</v>
      </c>
      <c r="B1415" s="203" t="s">
        <v>54</v>
      </c>
      <c r="C1415" s="203" t="s">
        <v>183</v>
      </c>
      <c r="D1415" s="203" t="s">
        <v>86</v>
      </c>
      <c r="F1415" s="203">
        <v>486</v>
      </c>
      <c r="G1415" s="203">
        <v>0</v>
      </c>
      <c r="I1415" s="204" cm="1">
        <f t="array" ref="I1415">IF(OR(N1415={"Unbilled","Accounting Adjustment","Sch.300"}),0,E1415)</f>
        <v>0</v>
      </c>
      <c r="J1415" s="204" cm="1">
        <f t="array" ref="J1415">IF(OR(N1415={"Unbilled","Accounting Adjustment","Sch.300"}),0,IF($C1415="R",E1415,0))</f>
        <v>0</v>
      </c>
      <c r="K1415" s="204" cm="1">
        <f t="array" ref="K1415">IF(OR(N1415={"Unbilled","Accounting Adjustment","Sch.300"}),0,IF($C1415="R",G1415,0))</f>
        <v>0</v>
      </c>
      <c r="L1415" s="204" cm="1">
        <f t="array" ref="L1415">IF(OR(N1415={"Unbilled","Accounting Adjustment","Sch.300"}),0,IF($C1415="R",H1415,0))</f>
        <v>0</v>
      </c>
      <c r="M1415" s="196" t="str">
        <f t="shared" si="22"/>
        <v>Industrial</v>
      </c>
      <c r="N1415" s="205" t="str">
        <f>IF(C1415="U","Unbilled",INDEX(Sch.!B:B,MATCH(LEFT(D1415,10),Sch.!A:A,0)))</f>
        <v>Accounting Adjustment</v>
      </c>
      <c r="O1415" s="196" t="str">
        <f>IF(C1415="U","Unbilled",INDEX(Sch.!C:C,MATCH(LEFT(D1415,10),Sch.!A:A,0)))</f>
        <v>Not Decoupled</v>
      </c>
    </row>
    <row r="1416" spans="1:15">
      <c r="A1416" s="202">
        <v>201709</v>
      </c>
      <c r="B1416" s="203" t="s">
        <v>54</v>
      </c>
      <c r="C1416" s="203" t="s">
        <v>183</v>
      </c>
      <c r="D1416" s="203" t="s">
        <v>100</v>
      </c>
      <c r="E1416" s="203">
        <v>2186.5500000000002</v>
      </c>
      <c r="F1416" s="203">
        <v>0</v>
      </c>
      <c r="G1416" s="203">
        <v>0</v>
      </c>
      <c r="H1416" s="203">
        <v>0</v>
      </c>
      <c r="I1416" s="204" cm="1">
        <f t="array" ref="I1416">IF(OR(N1416={"Unbilled","Accounting Adjustment","Sch.300"}),0,E1416)</f>
        <v>0</v>
      </c>
      <c r="J1416" s="204" cm="1">
        <f t="array" ref="J1416">IF(OR(N1416={"Unbilled","Accounting Adjustment","Sch.300"}),0,IF($C1416="R",E1416,0))</f>
        <v>0</v>
      </c>
      <c r="K1416" s="204" cm="1">
        <f t="array" ref="K1416">IF(OR(N1416={"Unbilled","Accounting Adjustment","Sch.300"}),0,IF($C1416="R",G1416,0))</f>
        <v>0</v>
      </c>
      <c r="L1416" s="204" cm="1">
        <f t="array" ref="L1416">IF(OR(N1416={"Unbilled","Accounting Adjustment","Sch.300"}),0,IF($C1416="R",H1416,0))</f>
        <v>0</v>
      </c>
      <c r="M1416" s="196" t="str">
        <f t="shared" si="22"/>
        <v>Industrial</v>
      </c>
      <c r="N1416" s="205" t="str">
        <f>IF(C1416="U","Unbilled",INDEX(Sch.!B:B,MATCH(LEFT(D1416,10),Sch.!A:A,0)))</f>
        <v>Accounting Adjustment</v>
      </c>
      <c r="O1416" s="196" t="str">
        <f>IF(C1416="U","Unbilled",INDEX(Sch.!C:C,MATCH(LEFT(D1416,10),Sch.!A:A,0)))</f>
        <v>Not Decoupled</v>
      </c>
    </row>
    <row r="1417" spans="1:15">
      <c r="A1417" s="202">
        <v>201709</v>
      </c>
      <c r="B1417" s="203" t="s">
        <v>54</v>
      </c>
      <c r="C1417" s="203" t="s">
        <v>183</v>
      </c>
      <c r="D1417" s="203" t="s">
        <v>88</v>
      </c>
      <c r="E1417" s="203">
        <v>-434888.24</v>
      </c>
      <c r="F1417" s="203">
        <v>0</v>
      </c>
      <c r="G1417" s="203">
        <v>0</v>
      </c>
      <c r="H1417" s="203">
        <v>0</v>
      </c>
      <c r="I1417" s="204" cm="1">
        <f t="array" ref="I1417">IF(OR(N1417={"Unbilled","Accounting Adjustment","Sch.300"}),0,E1417)</f>
        <v>0</v>
      </c>
      <c r="J1417" s="204" cm="1">
        <f t="array" ref="J1417">IF(OR(N1417={"Unbilled","Accounting Adjustment","Sch.300"}),0,IF($C1417="R",E1417,0))</f>
        <v>0</v>
      </c>
      <c r="K1417" s="204" cm="1">
        <f t="array" ref="K1417">IF(OR(N1417={"Unbilled","Accounting Adjustment","Sch.300"}),0,IF($C1417="R",G1417,0))</f>
        <v>0</v>
      </c>
      <c r="L1417" s="204" cm="1">
        <f t="array" ref="L1417">IF(OR(N1417={"Unbilled","Accounting Adjustment","Sch.300"}),0,IF($C1417="R",H1417,0))</f>
        <v>0</v>
      </c>
      <c r="M1417" s="196" t="str">
        <f t="shared" si="22"/>
        <v>Industrial</v>
      </c>
      <c r="N1417" s="205" t="str">
        <f>IF(C1417="U","Unbilled",INDEX(Sch.!B:B,MATCH(LEFT(D1417,10),Sch.!A:A,0)))</f>
        <v>Accounting Adjustment</v>
      </c>
      <c r="O1417" s="196" t="str">
        <f>IF(C1417="U","Unbilled",INDEX(Sch.!C:C,MATCH(LEFT(D1417,10),Sch.!A:A,0)))</f>
        <v>Not Decoupled</v>
      </c>
    </row>
    <row r="1418" spans="1:15">
      <c r="A1418" s="202">
        <v>201709</v>
      </c>
      <c r="B1418" s="203" t="s">
        <v>54</v>
      </c>
      <c r="C1418" s="203" t="s">
        <v>184</v>
      </c>
      <c r="D1418" s="203" t="s">
        <v>185</v>
      </c>
      <c r="E1418" s="203">
        <v>720000</v>
      </c>
      <c r="F1418" s="203">
        <v>0</v>
      </c>
      <c r="G1418" s="203">
        <v>0</v>
      </c>
      <c r="H1418" s="203">
        <v>6351000</v>
      </c>
      <c r="I1418" s="204" cm="1">
        <f t="array" ref="I1418">IF(OR(N1418={"Unbilled","Accounting Adjustment","Sch.300"}),0,E1418)</f>
        <v>0</v>
      </c>
      <c r="J1418" s="204" cm="1">
        <f t="array" ref="J1418">IF(OR(N1418={"Unbilled","Accounting Adjustment","Sch.300"}),0,IF($C1418="R",E1418,0))</f>
        <v>0</v>
      </c>
      <c r="K1418" s="204" cm="1">
        <f t="array" ref="K1418">IF(OR(N1418={"Unbilled","Accounting Adjustment","Sch.300"}),0,IF($C1418="R",G1418,0))</f>
        <v>0</v>
      </c>
      <c r="L1418" s="204" cm="1">
        <f t="array" ref="L1418">IF(OR(N1418={"Unbilled","Accounting Adjustment","Sch.300"}),0,IF($C1418="R",H1418,0))</f>
        <v>0</v>
      </c>
      <c r="M1418" s="196" t="str">
        <f t="shared" si="22"/>
        <v>Industrial</v>
      </c>
      <c r="N1418" s="205" t="str">
        <f>IF(C1418="U","Unbilled",INDEX(Sch.!B:B,MATCH(LEFT(D1418,10),Sch.!A:A,0)))</f>
        <v>Unbilled</v>
      </c>
      <c r="O1418" s="196" t="str">
        <f>IF(C1418="U","Unbilled",INDEX(Sch.!C:C,MATCH(LEFT(D1418,10),Sch.!A:A,0)))</f>
        <v>Unbilled</v>
      </c>
    </row>
    <row r="1419" spans="1:15">
      <c r="A1419" s="202">
        <v>201709</v>
      </c>
      <c r="B1419" s="203" t="s">
        <v>56</v>
      </c>
      <c r="C1419" s="203" t="s">
        <v>174</v>
      </c>
      <c r="D1419" s="203" t="s">
        <v>57</v>
      </c>
      <c r="E1419" s="203">
        <v>-154502.21</v>
      </c>
      <c r="F1419" s="203">
        <v>0</v>
      </c>
      <c r="G1419" s="203">
        <v>3063</v>
      </c>
      <c r="H1419" s="203">
        <v>20683043</v>
      </c>
      <c r="I1419" s="204" cm="1">
        <f t="array" ref="I1419">IF(OR(N1419={"Unbilled","Accounting Adjustment","Sch.300"}),0,E1419)</f>
        <v>-154502.21</v>
      </c>
      <c r="J1419" s="204" cm="1">
        <f t="array" ref="J1419">IF(OR(N1419={"Unbilled","Accounting Adjustment","Sch.300"}),0,IF($C1419="R",E1419,0))</f>
        <v>0</v>
      </c>
      <c r="K1419" s="204" cm="1">
        <f t="array" ref="K1419">IF(OR(N1419={"Unbilled","Accounting Adjustment","Sch.300"}),0,IF($C1419="R",G1419,0))</f>
        <v>0</v>
      </c>
      <c r="L1419" s="204" cm="1">
        <f t="array" ref="L1419">IF(OR(N1419={"Unbilled","Accounting Adjustment","Sch.300"}),0,IF($C1419="R",H1419,0))</f>
        <v>0</v>
      </c>
      <c r="M1419" s="196" t="str">
        <f t="shared" si="22"/>
        <v>Irrigation</v>
      </c>
      <c r="N1419" s="205" t="str">
        <f>IF(C1419="U","Unbilled",INDEX(Sch.!B:B,MATCH(LEFT(D1419,10),Sch.!A:A,0)))</f>
        <v>Sch.40</v>
      </c>
      <c r="O1419" s="196" t="str">
        <f>IF(C1419="U","Unbilled",INDEX(Sch.!C:C,MATCH(LEFT(D1419,10),Sch.!A:A,0)))</f>
        <v>Sch.40</v>
      </c>
    </row>
    <row r="1420" spans="1:15">
      <c r="A1420" s="202">
        <v>201709</v>
      </c>
      <c r="B1420" s="203" t="s">
        <v>56</v>
      </c>
      <c r="C1420" s="203" t="s">
        <v>174</v>
      </c>
      <c r="D1420" s="203" t="s">
        <v>186</v>
      </c>
      <c r="E1420" s="203">
        <v>26628.81</v>
      </c>
      <c r="H1420" s="203">
        <v>-3564766</v>
      </c>
      <c r="I1420" s="204" cm="1">
        <f t="array" ref="I1420">IF(OR(N1420={"Unbilled","Accounting Adjustment","Sch.300"}),0,E1420)</f>
        <v>0</v>
      </c>
      <c r="J1420" s="204" cm="1">
        <f t="array" ref="J1420">IF(OR(N1420={"Unbilled","Accounting Adjustment","Sch.300"}),0,IF($C1420="R",E1420,0))</f>
        <v>0</v>
      </c>
      <c r="K1420" s="204" cm="1">
        <f t="array" ref="K1420">IF(OR(N1420={"Unbilled","Accounting Adjustment","Sch.300"}),0,IF($C1420="R",G1420,0))</f>
        <v>0</v>
      </c>
      <c r="L1420" s="204" cm="1">
        <f t="array" ref="L1420">IF(OR(N1420={"Unbilled","Accounting Adjustment","Sch.300"}),0,IF($C1420="R",H1420,0))</f>
        <v>0</v>
      </c>
      <c r="M1420" s="196" t="str">
        <f t="shared" si="22"/>
        <v>Irrigation</v>
      </c>
      <c r="N1420" s="205" t="str">
        <f>IF(C1420="U","Unbilled",INDEX(Sch.!B:B,MATCH(LEFT(D1420,10),Sch.!A:A,0)))</f>
        <v>Accounting Adjustment</v>
      </c>
      <c r="O1420" s="196" t="str">
        <f>IF(C1420="U","Unbilled",INDEX(Sch.!C:C,MATCH(LEFT(D1420,10),Sch.!A:A,0)))</f>
        <v>Not Decoupled</v>
      </c>
    </row>
    <row r="1421" spans="1:15">
      <c r="A1421" s="202">
        <v>201709</v>
      </c>
      <c r="B1421" s="203" t="s">
        <v>56</v>
      </c>
      <c r="C1421" s="203" t="s">
        <v>174</v>
      </c>
      <c r="D1421" s="203" t="s">
        <v>187</v>
      </c>
      <c r="E1421" s="203">
        <v>-274.48</v>
      </c>
      <c r="F1421" s="203">
        <v>0</v>
      </c>
      <c r="G1421" s="203">
        <v>9</v>
      </c>
      <c r="H1421" s="203">
        <v>36744</v>
      </c>
      <c r="I1421" s="204" cm="1">
        <f t="array" ref="I1421">IF(OR(N1421={"Unbilled","Accounting Adjustment","Sch.300"}),0,E1421)</f>
        <v>-274.48</v>
      </c>
      <c r="J1421" s="204" cm="1">
        <f t="array" ref="J1421">IF(OR(N1421={"Unbilled","Accounting Adjustment","Sch.300"}),0,IF($C1421="R",E1421,0))</f>
        <v>0</v>
      </c>
      <c r="K1421" s="204" cm="1">
        <f t="array" ref="K1421">IF(OR(N1421={"Unbilled","Accounting Adjustment","Sch.300"}),0,IF($C1421="R",G1421,0))</f>
        <v>0</v>
      </c>
      <c r="L1421" s="204" cm="1">
        <f t="array" ref="L1421">IF(OR(N1421={"Unbilled","Accounting Adjustment","Sch.300"}),0,IF($C1421="R",H1421,0))</f>
        <v>0</v>
      </c>
      <c r="M1421" s="196" t="str">
        <f t="shared" si="22"/>
        <v>Irrigation</v>
      </c>
      <c r="N1421" s="205" t="str">
        <f>IF(C1421="U","Unbilled",INDEX(Sch.!B:B,MATCH(LEFT(D1421,10),Sch.!A:A,0)))</f>
        <v>Sch.40</v>
      </c>
      <c r="O1421" s="196" t="str">
        <f>IF(C1421="U","Unbilled",INDEX(Sch.!C:C,MATCH(LEFT(D1421,10),Sch.!A:A,0)))</f>
        <v>Sch.40</v>
      </c>
    </row>
    <row r="1422" spans="1:15">
      <c r="A1422" s="202">
        <v>201709</v>
      </c>
      <c r="B1422" s="203" t="s">
        <v>56</v>
      </c>
      <c r="C1422" s="203" t="s">
        <v>174</v>
      </c>
      <c r="D1422" s="203" t="s">
        <v>188</v>
      </c>
      <c r="F1422" s="203">
        <v>3016</v>
      </c>
      <c r="G1422" s="203">
        <v>0</v>
      </c>
      <c r="I1422" s="204" cm="1">
        <f t="array" ref="I1422">IF(OR(N1422={"Unbilled","Accounting Adjustment","Sch.300"}),0,E1422)</f>
        <v>0</v>
      </c>
      <c r="J1422" s="204" cm="1">
        <f t="array" ref="J1422">IF(OR(N1422={"Unbilled","Accounting Adjustment","Sch.300"}),0,IF($C1422="R",E1422,0))</f>
        <v>0</v>
      </c>
      <c r="K1422" s="204" cm="1">
        <f t="array" ref="K1422">IF(OR(N1422={"Unbilled","Accounting Adjustment","Sch.300"}),0,IF($C1422="R",G1422,0))</f>
        <v>0</v>
      </c>
      <c r="L1422" s="204" cm="1">
        <f t="array" ref="L1422">IF(OR(N1422={"Unbilled","Accounting Adjustment","Sch.300"}),0,IF($C1422="R",H1422,0))</f>
        <v>0</v>
      </c>
      <c r="M1422" s="196" t="str">
        <f t="shared" si="22"/>
        <v>Irrigation</v>
      </c>
      <c r="N1422" s="205" t="str">
        <f>IF(C1422="U","Unbilled",INDEX(Sch.!B:B,MATCH(LEFT(D1422,10),Sch.!A:A,0)))</f>
        <v>Accounting Adjustment</v>
      </c>
      <c r="O1422" s="196" t="str">
        <f>IF(C1422="U","Unbilled",INDEX(Sch.!C:C,MATCH(LEFT(D1422,10),Sch.!A:A,0)))</f>
        <v>Not Decoupled</v>
      </c>
    </row>
    <row r="1423" spans="1:15">
      <c r="A1423" s="202">
        <v>201709</v>
      </c>
      <c r="B1423" s="203" t="s">
        <v>56</v>
      </c>
      <c r="C1423" s="203" t="s">
        <v>174</v>
      </c>
      <c r="D1423" s="203" t="s">
        <v>189</v>
      </c>
      <c r="E1423" s="203">
        <v>2365.4</v>
      </c>
      <c r="F1423" s="203">
        <v>0</v>
      </c>
      <c r="G1423" s="203">
        <v>0</v>
      </c>
      <c r="H1423" s="203">
        <v>0</v>
      </c>
      <c r="I1423" s="204" cm="1">
        <f t="array" ref="I1423">IF(OR(N1423={"Unbilled","Accounting Adjustment","Sch.300"}),0,E1423)</f>
        <v>0</v>
      </c>
      <c r="J1423" s="204" cm="1">
        <f t="array" ref="J1423">IF(OR(N1423={"Unbilled","Accounting Adjustment","Sch.300"}),0,IF($C1423="R",E1423,0))</f>
        <v>0</v>
      </c>
      <c r="K1423" s="204" cm="1">
        <f t="array" ref="K1423">IF(OR(N1423={"Unbilled","Accounting Adjustment","Sch.300"}),0,IF($C1423="R",G1423,0))</f>
        <v>0</v>
      </c>
      <c r="L1423" s="204" cm="1">
        <f t="array" ref="L1423">IF(OR(N1423={"Unbilled","Accounting Adjustment","Sch.300"}),0,IF($C1423="R",H1423,0))</f>
        <v>0</v>
      </c>
      <c r="M1423" s="196" t="str">
        <f t="shared" si="22"/>
        <v>Irrigation</v>
      </c>
      <c r="N1423" s="205" t="str">
        <f>IF(C1423="U","Unbilled",INDEX(Sch.!B:B,MATCH(LEFT(D1423,10),Sch.!A:A,0)))</f>
        <v>Accounting Adjustment</v>
      </c>
      <c r="O1423" s="196" t="str">
        <f>IF(C1423="U","Unbilled",INDEX(Sch.!C:C,MATCH(LEFT(D1423,10),Sch.!A:A,0)))</f>
        <v>Not Decoupled</v>
      </c>
    </row>
    <row r="1424" spans="1:15">
      <c r="A1424" s="202">
        <v>201709</v>
      </c>
      <c r="B1424" s="203" t="s">
        <v>56</v>
      </c>
      <c r="C1424" s="203" t="s">
        <v>183</v>
      </c>
      <c r="D1424" s="203" t="s">
        <v>57</v>
      </c>
      <c r="E1424" s="203">
        <v>1538055.34</v>
      </c>
      <c r="F1424" s="203">
        <v>0</v>
      </c>
      <c r="G1424" s="203">
        <v>3063</v>
      </c>
      <c r="H1424" s="203">
        <v>20683070</v>
      </c>
      <c r="I1424" s="204" cm="1">
        <f t="array" ref="I1424">IF(OR(N1424={"Unbilled","Accounting Adjustment","Sch.300"}),0,E1424)</f>
        <v>1538055.34</v>
      </c>
      <c r="J1424" s="204" cm="1">
        <f t="array" ref="J1424">IF(OR(N1424={"Unbilled","Accounting Adjustment","Sch.300"}),0,IF($C1424="R",E1424,0))</f>
        <v>1538055.34</v>
      </c>
      <c r="K1424" s="204" cm="1">
        <f t="array" ref="K1424">IF(OR(N1424={"Unbilled","Accounting Adjustment","Sch.300"}),0,IF($C1424="R",G1424,0))</f>
        <v>3063</v>
      </c>
      <c r="L1424" s="204" cm="1">
        <f t="array" ref="L1424">IF(OR(N1424={"Unbilled","Accounting Adjustment","Sch.300"}),0,IF($C1424="R",H1424,0))</f>
        <v>20683070</v>
      </c>
      <c r="M1424" s="196" t="str">
        <f t="shared" si="22"/>
        <v>Irrigation</v>
      </c>
      <c r="N1424" s="205" t="str">
        <f>IF(C1424="U","Unbilled",INDEX(Sch.!B:B,MATCH(LEFT(D1424,10),Sch.!A:A,0)))</f>
        <v>Sch.40</v>
      </c>
      <c r="O1424" s="196" t="str">
        <f>IF(C1424="U","Unbilled",INDEX(Sch.!C:C,MATCH(LEFT(D1424,10),Sch.!A:A,0)))</f>
        <v>Sch.40</v>
      </c>
    </row>
    <row r="1425" spans="1:15">
      <c r="A1425" s="202">
        <v>201709</v>
      </c>
      <c r="B1425" s="203" t="s">
        <v>56</v>
      </c>
      <c r="C1425" s="203" t="s">
        <v>183</v>
      </c>
      <c r="D1425" s="203" t="s">
        <v>58</v>
      </c>
      <c r="E1425" s="203">
        <v>726645.48</v>
      </c>
      <c r="F1425" s="203">
        <v>0</v>
      </c>
      <c r="G1425" s="203">
        <v>2108</v>
      </c>
      <c r="H1425" s="203">
        <v>9753248</v>
      </c>
      <c r="I1425" s="204" cm="1">
        <f t="array" ref="I1425">IF(OR(N1425={"Unbilled","Accounting Adjustment","Sch.300"}),0,E1425)</f>
        <v>726645.48</v>
      </c>
      <c r="J1425" s="204" cm="1">
        <f t="array" ref="J1425">IF(OR(N1425={"Unbilled","Accounting Adjustment","Sch.300"}),0,IF($C1425="R",E1425,0))</f>
        <v>726645.48</v>
      </c>
      <c r="K1425" s="204" cm="1">
        <f t="array" ref="K1425">IF(OR(N1425={"Unbilled","Accounting Adjustment","Sch.300"}),0,IF($C1425="R",G1425,0))</f>
        <v>2108</v>
      </c>
      <c r="L1425" s="204" cm="1">
        <f t="array" ref="L1425">IF(OR(N1425={"Unbilled","Accounting Adjustment","Sch.300"}),0,IF($C1425="R",H1425,0))</f>
        <v>9753248</v>
      </c>
      <c r="M1425" s="196" t="str">
        <f t="shared" si="22"/>
        <v>Irrigation</v>
      </c>
      <c r="N1425" s="205" t="str">
        <f>IF(C1425="U","Unbilled",INDEX(Sch.!B:B,MATCH(LEFT(D1425,10),Sch.!A:A,0)))</f>
        <v>Sch.40</v>
      </c>
      <c r="O1425" s="196" t="str">
        <f>IF(C1425="U","Unbilled",INDEX(Sch.!C:C,MATCH(LEFT(D1425,10),Sch.!A:A,0)))</f>
        <v>Sch.40</v>
      </c>
    </row>
    <row r="1426" spans="1:15">
      <c r="A1426" s="202">
        <v>201709</v>
      </c>
      <c r="B1426" s="203" t="s">
        <v>56</v>
      </c>
      <c r="C1426" s="203" t="s">
        <v>183</v>
      </c>
      <c r="D1426" s="203" t="s">
        <v>75</v>
      </c>
      <c r="E1426" s="203">
        <v>205.74</v>
      </c>
      <c r="H1426" s="203">
        <v>0</v>
      </c>
      <c r="I1426" s="204" cm="1">
        <f t="array" ref="I1426">IF(OR(N1426={"Unbilled","Accounting Adjustment","Sch.300"}),0,E1426)</f>
        <v>0</v>
      </c>
      <c r="J1426" s="204" cm="1">
        <f t="array" ref="J1426">IF(OR(N1426={"Unbilled","Accounting Adjustment","Sch.300"}),0,IF($C1426="R",E1426,0))</f>
        <v>0</v>
      </c>
      <c r="K1426" s="204" cm="1">
        <f t="array" ref="K1426">IF(OR(N1426={"Unbilled","Accounting Adjustment","Sch.300"}),0,IF($C1426="R",G1426,0))</f>
        <v>0</v>
      </c>
      <c r="L1426" s="204" cm="1">
        <f t="array" ref="L1426">IF(OR(N1426={"Unbilled","Accounting Adjustment","Sch.300"}),0,IF($C1426="R",H1426,0))</f>
        <v>0</v>
      </c>
      <c r="M1426" s="196" t="str">
        <f t="shared" si="22"/>
        <v>Irrigation</v>
      </c>
      <c r="N1426" s="205" t="str">
        <f>IF(C1426="U","Unbilled",INDEX(Sch.!B:B,MATCH(LEFT(D1426,10),Sch.!A:A,0)))</f>
        <v>Sch.300</v>
      </c>
      <c r="O1426" s="196" t="str">
        <f>IF(C1426="U","Unbilled",INDEX(Sch.!C:C,MATCH(LEFT(D1426,10),Sch.!A:A,0)))</f>
        <v>Not Decoupled</v>
      </c>
    </row>
    <row r="1427" spans="1:15">
      <c r="A1427" s="202">
        <v>201709</v>
      </c>
      <c r="B1427" s="203" t="s">
        <v>56</v>
      </c>
      <c r="C1427" s="203" t="s">
        <v>183</v>
      </c>
      <c r="D1427" s="203" t="s">
        <v>77</v>
      </c>
      <c r="E1427" s="203">
        <v>7.3</v>
      </c>
      <c r="H1427" s="203">
        <v>0</v>
      </c>
      <c r="I1427" s="204" cm="1">
        <f t="array" ref="I1427">IF(OR(N1427={"Unbilled","Accounting Adjustment","Sch.300"}),0,E1427)</f>
        <v>0</v>
      </c>
      <c r="J1427" s="204" cm="1">
        <f t="array" ref="J1427">IF(OR(N1427={"Unbilled","Accounting Adjustment","Sch.300"}),0,IF($C1427="R",E1427,0))</f>
        <v>0</v>
      </c>
      <c r="K1427" s="204" cm="1">
        <f t="array" ref="K1427">IF(OR(N1427={"Unbilled","Accounting Adjustment","Sch.300"}),0,IF($C1427="R",G1427,0))</f>
        <v>0</v>
      </c>
      <c r="L1427" s="204" cm="1">
        <f t="array" ref="L1427">IF(OR(N1427={"Unbilled","Accounting Adjustment","Sch.300"}),0,IF($C1427="R",H1427,0))</f>
        <v>0</v>
      </c>
      <c r="M1427" s="196" t="str">
        <f t="shared" si="22"/>
        <v>Irrigation</v>
      </c>
      <c r="N1427" s="205" t="str">
        <f>IF(C1427="U","Unbilled",INDEX(Sch.!B:B,MATCH(LEFT(D1427,10),Sch.!A:A,0)))</f>
        <v>Sch.300</v>
      </c>
      <c r="O1427" s="196" t="str">
        <f>IF(C1427="U","Unbilled",INDEX(Sch.!C:C,MATCH(LEFT(D1427,10),Sch.!A:A,0)))</f>
        <v>Not Decoupled</v>
      </c>
    </row>
    <row r="1428" spans="1:15">
      <c r="A1428" s="202">
        <v>201709</v>
      </c>
      <c r="B1428" s="203" t="s">
        <v>56</v>
      </c>
      <c r="C1428" s="203" t="s">
        <v>183</v>
      </c>
      <c r="D1428" s="203" t="s">
        <v>78</v>
      </c>
      <c r="E1428" s="203">
        <v>282.31</v>
      </c>
      <c r="H1428" s="203">
        <v>0</v>
      </c>
      <c r="I1428" s="204" cm="1">
        <f t="array" ref="I1428">IF(OR(N1428={"Unbilled","Accounting Adjustment","Sch.300"}),0,E1428)</f>
        <v>0</v>
      </c>
      <c r="J1428" s="204" cm="1">
        <f t="array" ref="J1428">IF(OR(N1428={"Unbilled","Accounting Adjustment","Sch.300"}),0,IF($C1428="R",E1428,0))</f>
        <v>0</v>
      </c>
      <c r="K1428" s="204" cm="1">
        <f t="array" ref="K1428">IF(OR(N1428={"Unbilled","Accounting Adjustment","Sch.300"}),0,IF($C1428="R",G1428,0))</f>
        <v>0</v>
      </c>
      <c r="L1428" s="204" cm="1">
        <f t="array" ref="L1428">IF(OR(N1428={"Unbilled","Accounting Adjustment","Sch.300"}),0,IF($C1428="R",H1428,0))</f>
        <v>0</v>
      </c>
      <c r="M1428" s="196" t="str">
        <f t="shared" si="22"/>
        <v>Irrigation</v>
      </c>
      <c r="N1428" s="205" t="str">
        <f>IF(C1428="U","Unbilled",INDEX(Sch.!B:B,MATCH(LEFT(D1428,10),Sch.!A:A,0)))</f>
        <v>Sch.300</v>
      </c>
      <c r="O1428" s="196" t="str">
        <f>IF(C1428="U","Unbilled",INDEX(Sch.!C:C,MATCH(LEFT(D1428,10),Sch.!A:A,0)))</f>
        <v>Not Decoupled</v>
      </c>
    </row>
    <row r="1429" spans="1:15">
      <c r="A1429" s="202">
        <v>201709</v>
      </c>
      <c r="B1429" s="203" t="s">
        <v>56</v>
      </c>
      <c r="C1429" s="203" t="s">
        <v>183</v>
      </c>
      <c r="D1429" s="203" t="s">
        <v>41</v>
      </c>
      <c r="E1429" s="203">
        <v>2734.91</v>
      </c>
      <c r="F1429" s="203">
        <v>0</v>
      </c>
      <c r="G1429" s="203">
        <v>9</v>
      </c>
      <c r="H1429" s="203">
        <v>36744</v>
      </c>
      <c r="I1429" s="204" cm="1">
        <f t="array" ref="I1429">IF(OR(N1429={"Unbilled","Accounting Adjustment","Sch.300"}),0,E1429)</f>
        <v>2734.91</v>
      </c>
      <c r="J1429" s="204" cm="1">
        <f t="array" ref="J1429">IF(OR(N1429={"Unbilled","Accounting Adjustment","Sch.300"}),0,IF($C1429="R",E1429,0))</f>
        <v>2734.91</v>
      </c>
      <c r="K1429" s="204" cm="1">
        <f t="array" ref="K1429">IF(OR(N1429={"Unbilled","Accounting Adjustment","Sch.300"}),0,IF($C1429="R",G1429,0))</f>
        <v>9</v>
      </c>
      <c r="L1429" s="204" cm="1">
        <f t="array" ref="L1429">IF(OR(N1429={"Unbilled","Accounting Adjustment","Sch.300"}),0,IF($C1429="R",H1429,0))</f>
        <v>36744</v>
      </c>
      <c r="M1429" s="196" t="str">
        <f t="shared" si="22"/>
        <v>Irrigation</v>
      </c>
      <c r="N1429" s="205" t="str">
        <f>IF(C1429="U","Unbilled",INDEX(Sch.!B:B,MATCH(LEFT(D1429,10),Sch.!A:A,0)))</f>
        <v>Sch.40</v>
      </c>
      <c r="O1429" s="196" t="str">
        <f>IF(C1429="U","Unbilled",INDEX(Sch.!C:C,MATCH(LEFT(D1429,10),Sch.!A:A,0)))</f>
        <v>Sch.40</v>
      </c>
    </row>
    <row r="1430" spans="1:15">
      <c r="A1430" s="202">
        <v>201709</v>
      </c>
      <c r="B1430" s="203" t="s">
        <v>56</v>
      </c>
      <c r="C1430" s="203" t="s">
        <v>183</v>
      </c>
      <c r="D1430" s="203" t="s">
        <v>69</v>
      </c>
      <c r="F1430" s="203">
        <v>0</v>
      </c>
      <c r="G1430" s="203">
        <v>2</v>
      </c>
      <c r="I1430" s="204" cm="1">
        <f t="array" ref="I1430">IF(OR(N1430={"Unbilled","Accounting Adjustment","Sch.300"}),0,E1430)</f>
        <v>0</v>
      </c>
      <c r="J1430" s="204" cm="1">
        <f t="array" ref="J1430">IF(OR(N1430={"Unbilled","Accounting Adjustment","Sch.300"}),0,IF($C1430="R",E1430,0))</f>
        <v>0</v>
      </c>
      <c r="K1430" s="204" cm="1">
        <f t="array" ref="K1430">IF(OR(N1430={"Unbilled","Accounting Adjustment","Sch.300"}),0,IF($C1430="R",G1430,0))</f>
        <v>2</v>
      </c>
      <c r="L1430" s="204" cm="1">
        <f t="array" ref="L1430">IF(OR(N1430={"Unbilled","Accounting Adjustment","Sch.300"}),0,IF($C1430="R",H1430,0))</f>
        <v>0</v>
      </c>
      <c r="M1430" s="196" t="str">
        <f t="shared" si="22"/>
        <v>Irrigation</v>
      </c>
      <c r="N1430" s="205" t="str">
        <f>IF(C1430="U","Unbilled",INDEX(Sch.!B:B,MATCH(LEFT(D1430,10),Sch.!A:A,0)))</f>
        <v>Sch.40</v>
      </c>
      <c r="O1430" s="196" t="str">
        <f>IF(C1430="U","Unbilled",INDEX(Sch.!C:C,MATCH(LEFT(D1430,10),Sch.!A:A,0)))</f>
        <v>Sch.40</v>
      </c>
    </row>
    <row r="1431" spans="1:15">
      <c r="A1431" s="202">
        <v>201709</v>
      </c>
      <c r="B1431" s="203" t="s">
        <v>56</v>
      </c>
      <c r="C1431" s="203" t="s">
        <v>183</v>
      </c>
      <c r="D1431" s="203" t="s">
        <v>91</v>
      </c>
      <c r="E1431" s="203">
        <v>348000</v>
      </c>
      <c r="F1431" s="203">
        <v>0</v>
      </c>
      <c r="G1431" s="203">
        <v>0</v>
      </c>
      <c r="H1431" s="203">
        <v>0</v>
      </c>
      <c r="I1431" s="204" cm="1">
        <f t="array" ref="I1431">IF(OR(N1431={"Unbilled","Accounting Adjustment","Sch.300"}),0,E1431)</f>
        <v>0</v>
      </c>
      <c r="J1431" s="204" cm="1">
        <f t="array" ref="J1431">IF(OR(N1431={"Unbilled","Accounting Adjustment","Sch.300"}),0,IF($C1431="R",E1431,0))</f>
        <v>0</v>
      </c>
      <c r="K1431" s="204" cm="1">
        <f t="array" ref="K1431">IF(OR(N1431={"Unbilled","Accounting Adjustment","Sch.300"}),0,IF($C1431="R",G1431,0))</f>
        <v>0</v>
      </c>
      <c r="L1431" s="204" cm="1">
        <f t="array" ref="L1431">IF(OR(N1431={"Unbilled","Accounting Adjustment","Sch.300"}),0,IF($C1431="R",H1431,0))</f>
        <v>0</v>
      </c>
      <c r="M1431" s="196" t="str">
        <f t="shared" si="22"/>
        <v>Irrigation</v>
      </c>
      <c r="N1431" s="205" t="str">
        <f>IF(C1431="U","Unbilled",INDEX(Sch.!B:B,MATCH(LEFT(D1431,10),Sch.!A:A,0)))</f>
        <v>Accounting Adjustment</v>
      </c>
      <c r="O1431" s="196" t="str">
        <f>IF(C1431="U","Unbilled",INDEX(Sch.!C:C,MATCH(LEFT(D1431,10),Sch.!A:A,0)))</f>
        <v>Not Decoupled</v>
      </c>
    </row>
    <row r="1432" spans="1:15">
      <c r="A1432" s="202">
        <v>201709</v>
      </c>
      <c r="B1432" s="203" t="s">
        <v>56</v>
      </c>
      <c r="C1432" s="203" t="s">
        <v>183</v>
      </c>
      <c r="D1432" s="203" t="s">
        <v>92</v>
      </c>
      <c r="E1432" s="203">
        <v>126961.03</v>
      </c>
      <c r="F1432" s="203">
        <v>0</v>
      </c>
      <c r="G1432" s="203">
        <v>0</v>
      </c>
      <c r="H1432" s="203">
        <v>0</v>
      </c>
      <c r="I1432" s="204" cm="1">
        <f t="array" ref="I1432">IF(OR(N1432={"Unbilled","Accounting Adjustment","Sch.300"}),0,E1432)</f>
        <v>0</v>
      </c>
      <c r="J1432" s="204" cm="1">
        <f t="array" ref="J1432">IF(OR(N1432={"Unbilled","Accounting Adjustment","Sch.300"}),0,IF($C1432="R",E1432,0))</f>
        <v>0</v>
      </c>
      <c r="K1432" s="204" cm="1">
        <f t="array" ref="K1432">IF(OR(N1432={"Unbilled","Accounting Adjustment","Sch.300"}),0,IF($C1432="R",G1432,0))</f>
        <v>0</v>
      </c>
      <c r="L1432" s="204" cm="1">
        <f t="array" ref="L1432">IF(OR(N1432={"Unbilled","Accounting Adjustment","Sch.300"}),0,IF($C1432="R",H1432,0))</f>
        <v>0</v>
      </c>
      <c r="M1432" s="196" t="str">
        <f t="shared" si="22"/>
        <v>Irrigation</v>
      </c>
      <c r="N1432" s="205" t="str">
        <f>IF(C1432="U","Unbilled",INDEX(Sch.!B:B,MATCH(LEFT(D1432,10),Sch.!A:A,0)))</f>
        <v>Accounting Adjustment</v>
      </c>
      <c r="O1432" s="196" t="str">
        <f>IF(C1432="U","Unbilled",INDEX(Sch.!C:C,MATCH(LEFT(D1432,10),Sch.!A:A,0)))</f>
        <v>Not Decoupled</v>
      </c>
    </row>
    <row r="1433" spans="1:15">
      <c r="A1433" s="202">
        <v>201709</v>
      </c>
      <c r="B1433" s="203" t="s">
        <v>56</v>
      </c>
      <c r="C1433" s="203" t="s">
        <v>183</v>
      </c>
      <c r="D1433" s="203" t="s">
        <v>42</v>
      </c>
      <c r="E1433" s="203">
        <v>27.3</v>
      </c>
      <c r="F1433" s="203">
        <v>0</v>
      </c>
      <c r="G1433" s="203">
        <v>0</v>
      </c>
      <c r="H1433" s="203">
        <v>0</v>
      </c>
      <c r="I1433" s="204" cm="1">
        <f t="array" ref="I1433">IF(OR(N1433={"Unbilled","Accounting Adjustment","Sch.300"}),0,E1433)</f>
        <v>0</v>
      </c>
      <c r="J1433" s="204" cm="1">
        <f t="array" ref="J1433">IF(OR(N1433={"Unbilled","Accounting Adjustment","Sch.300"}),0,IF($C1433="R",E1433,0))</f>
        <v>0</v>
      </c>
      <c r="K1433" s="204" cm="1">
        <f t="array" ref="K1433">IF(OR(N1433={"Unbilled","Accounting Adjustment","Sch.300"}),0,IF($C1433="R",G1433,0))</f>
        <v>0</v>
      </c>
      <c r="L1433" s="204" cm="1">
        <f t="array" ref="L1433">IF(OR(N1433={"Unbilled","Accounting Adjustment","Sch.300"}),0,IF($C1433="R",H1433,0))</f>
        <v>0</v>
      </c>
      <c r="M1433" s="196" t="str">
        <f t="shared" si="22"/>
        <v>Irrigation</v>
      </c>
      <c r="N1433" s="205" t="str">
        <f>IF(C1433="U","Unbilled",INDEX(Sch.!B:B,MATCH(LEFT(D1433,10),Sch.!A:A,0)))</f>
        <v>Accounting Adjustment</v>
      </c>
      <c r="O1433" s="196" t="str">
        <f>IF(C1433="U","Unbilled",INDEX(Sch.!C:C,MATCH(LEFT(D1433,10),Sch.!A:A,0)))</f>
        <v>Not Decoupled</v>
      </c>
    </row>
    <row r="1434" spans="1:15">
      <c r="A1434" s="202">
        <v>201709</v>
      </c>
      <c r="B1434" s="203" t="s">
        <v>56</v>
      </c>
      <c r="C1434" s="203" t="s">
        <v>183</v>
      </c>
      <c r="D1434" s="203" t="s">
        <v>93</v>
      </c>
      <c r="F1434" s="203">
        <v>5068</v>
      </c>
      <c r="G1434" s="203">
        <v>0</v>
      </c>
      <c r="I1434" s="204" cm="1">
        <f t="array" ref="I1434">IF(OR(N1434={"Unbilled","Accounting Adjustment","Sch.300"}),0,E1434)</f>
        <v>0</v>
      </c>
      <c r="J1434" s="204" cm="1">
        <f t="array" ref="J1434">IF(OR(N1434={"Unbilled","Accounting Adjustment","Sch.300"}),0,IF($C1434="R",E1434,0))</f>
        <v>0</v>
      </c>
      <c r="K1434" s="204" cm="1">
        <f t="array" ref="K1434">IF(OR(N1434={"Unbilled","Accounting Adjustment","Sch.300"}),0,IF($C1434="R",G1434,0))</f>
        <v>0</v>
      </c>
      <c r="L1434" s="204" cm="1">
        <f t="array" ref="L1434">IF(OR(N1434={"Unbilled","Accounting Adjustment","Sch.300"}),0,IF($C1434="R",H1434,0))</f>
        <v>0</v>
      </c>
      <c r="M1434" s="196" t="str">
        <f t="shared" si="22"/>
        <v>Irrigation</v>
      </c>
      <c r="N1434" s="205" t="str">
        <f>IF(C1434="U","Unbilled",INDEX(Sch.!B:B,MATCH(LEFT(D1434,10),Sch.!A:A,0)))</f>
        <v>Accounting Adjustment</v>
      </c>
      <c r="O1434" s="196" t="str">
        <f>IF(C1434="U","Unbilled",INDEX(Sch.!C:C,MATCH(LEFT(D1434,10),Sch.!A:A,0)))</f>
        <v>Not Decoupled</v>
      </c>
    </row>
    <row r="1435" spans="1:15">
      <c r="A1435" s="202">
        <v>201709</v>
      </c>
      <c r="B1435" s="203" t="s">
        <v>56</v>
      </c>
      <c r="C1435" s="203" t="s">
        <v>183</v>
      </c>
      <c r="D1435" s="203" t="s">
        <v>100</v>
      </c>
      <c r="E1435" s="203">
        <v>410.67</v>
      </c>
      <c r="F1435" s="203">
        <v>0</v>
      </c>
      <c r="G1435" s="203">
        <v>0</v>
      </c>
      <c r="H1435" s="203">
        <v>0</v>
      </c>
      <c r="I1435" s="204" cm="1">
        <f t="array" ref="I1435">IF(OR(N1435={"Unbilled","Accounting Adjustment","Sch.300"}),0,E1435)</f>
        <v>0</v>
      </c>
      <c r="J1435" s="204" cm="1">
        <f t="array" ref="J1435">IF(OR(N1435={"Unbilled","Accounting Adjustment","Sch.300"}),0,IF($C1435="R",E1435,0))</f>
        <v>0</v>
      </c>
      <c r="K1435" s="204" cm="1">
        <f t="array" ref="K1435">IF(OR(N1435={"Unbilled","Accounting Adjustment","Sch.300"}),0,IF($C1435="R",G1435,0))</f>
        <v>0</v>
      </c>
      <c r="L1435" s="204" cm="1">
        <f t="array" ref="L1435">IF(OR(N1435={"Unbilled","Accounting Adjustment","Sch.300"}),0,IF($C1435="R",H1435,0))</f>
        <v>0</v>
      </c>
      <c r="M1435" s="196" t="str">
        <f t="shared" si="22"/>
        <v>Irrigation</v>
      </c>
      <c r="N1435" s="205" t="str">
        <f>IF(C1435="U","Unbilled",INDEX(Sch.!B:B,MATCH(LEFT(D1435,10),Sch.!A:A,0)))</f>
        <v>Accounting Adjustment</v>
      </c>
      <c r="O1435" s="196" t="str">
        <f>IF(C1435="U","Unbilled",INDEX(Sch.!C:C,MATCH(LEFT(D1435,10),Sch.!A:A,0)))</f>
        <v>Not Decoupled</v>
      </c>
    </row>
    <row r="1436" spans="1:15">
      <c r="A1436" s="202">
        <v>201709</v>
      </c>
      <c r="B1436" s="203" t="s">
        <v>56</v>
      </c>
      <c r="C1436" s="203" t="s">
        <v>183</v>
      </c>
      <c r="D1436" s="203" t="s">
        <v>88</v>
      </c>
      <c r="E1436" s="203">
        <v>-365282.27</v>
      </c>
      <c r="F1436" s="203">
        <v>0</v>
      </c>
      <c r="G1436" s="203">
        <v>0</v>
      </c>
      <c r="H1436" s="203">
        <v>0</v>
      </c>
      <c r="I1436" s="204" cm="1">
        <f t="array" ref="I1436">IF(OR(N1436={"Unbilled","Accounting Adjustment","Sch.300"}),0,E1436)</f>
        <v>0</v>
      </c>
      <c r="J1436" s="204" cm="1">
        <f t="array" ref="J1436">IF(OR(N1436={"Unbilled","Accounting Adjustment","Sch.300"}),0,IF($C1436="R",E1436,0))</f>
        <v>0</v>
      </c>
      <c r="K1436" s="204" cm="1">
        <f t="array" ref="K1436">IF(OR(N1436={"Unbilled","Accounting Adjustment","Sch.300"}),0,IF($C1436="R",G1436,0))</f>
        <v>0</v>
      </c>
      <c r="L1436" s="204" cm="1">
        <f t="array" ref="L1436">IF(OR(N1436={"Unbilled","Accounting Adjustment","Sch.300"}),0,IF($C1436="R",H1436,0))</f>
        <v>0</v>
      </c>
      <c r="M1436" s="196" t="str">
        <f t="shared" si="22"/>
        <v>Irrigation</v>
      </c>
      <c r="N1436" s="205" t="str">
        <f>IF(C1436="U","Unbilled",INDEX(Sch.!B:B,MATCH(LEFT(D1436,10),Sch.!A:A,0)))</f>
        <v>Accounting Adjustment</v>
      </c>
      <c r="O1436" s="196" t="str">
        <f>IF(C1436="U","Unbilled",INDEX(Sch.!C:C,MATCH(LEFT(D1436,10),Sch.!A:A,0)))</f>
        <v>Not Decoupled</v>
      </c>
    </row>
    <row r="1437" spans="1:15">
      <c r="A1437" s="202">
        <v>201709</v>
      </c>
      <c r="B1437" s="203" t="s">
        <v>56</v>
      </c>
      <c r="C1437" s="203" t="s">
        <v>184</v>
      </c>
      <c r="D1437" s="203" t="s">
        <v>190</v>
      </c>
      <c r="E1437" s="203">
        <v>-461000</v>
      </c>
      <c r="F1437" s="203">
        <v>0</v>
      </c>
      <c r="G1437" s="203">
        <v>0</v>
      </c>
      <c r="H1437" s="203">
        <v>-6366000</v>
      </c>
      <c r="I1437" s="204" cm="1">
        <f t="array" ref="I1437">IF(OR(N1437={"Unbilled","Accounting Adjustment","Sch.300"}),0,E1437)</f>
        <v>0</v>
      </c>
      <c r="J1437" s="204" cm="1">
        <f t="array" ref="J1437">IF(OR(N1437={"Unbilled","Accounting Adjustment","Sch.300"}),0,IF($C1437="R",E1437,0))</f>
        <v>0</v>
      </c>
      <c r="K1437" s="204" cm="1">
        <f t="array" ref="K1437">IF(OR(N1437={"Unbilled","Accounting Adjustment","Sch.300"}),0,IF($C1437="R",G1437,0))</f>
        <v>0</v>
      </c>
      <c r="L1437" s="204" cm="1">
        <f t="array" ref="L1437">IF(OR(N1437={"Unbilled","Accounting Adjustment","Sch.300"}),0,IF($C1437="R",H1437,0))</f>
        <v>0</v>
      </c>
      <c r="M1437" s="196" t="str">
        <f t="shared" si="22"/>
        <v>Irrigation</v>
      </c>
      <c r="N1437" s="205" t="str">
        <f>IF(C1437="U","Unbilled",INDEX(Sch.!B:B,MATCH(LEFT(D1437,10),Sch.!A:A,0)))</f>
        <v>Unbilled</v>
      </c>
      <c r="O1437" s="196" t="str">
        <f>IF(C1437="U","Unbilled",INDEX(Sch.!C:C,MATCH(LEFT(D1437,10),Sch.!A:A,0)))</f>
        <v>Unbilled</v>
      </c>
    </row>
    <row r="1438" spans="1:15">
      <c r="A1438" s="202">
        <v>201709</v>
      </c>
      <c r="B1438" s="203" t="s">
        <v>59</v>
      </c>
      <c r="C1438" s="203" t="s">
        <v>183</v>
      </c>
      <c r="D1438" s="203" t="s">
        <v>94</v>
      </c>
      <c r="E1438" s="203">
        <v>7.57</v>
      </c>
      <c r="H1438" s="203">
        <v>0</v>
      </c>
      <c r="I1438" s="204" cm="1">
        <f t="array" ref="I1438">IF(OR(N1438={"Unbilled","Accounting Adjustment","Sch.300"}),0,E1438)</f>
        <v>0</v>
      </c>
      <c r="J1438" s="204" cm="1">
        <f t="array" ref="J1438">IF(OR(N1438={"Unbilled","Accounting Adjustment","Sch.300"}),0,IF($C1438="R",E1438,0))</f>
        <v>0</v>
      </c>
      <c r="K1438" s="204" cm="1">
        <f t="array" ref="K1438">IF(OR(N1438={"Unbilled","Accounting Adjustment","Sch.300"}),0,IF($C1438="R",G1438,0))</f>
        <v>0</v>
      </c>
      <c r="L1438" s="204" cm="1">
        <f t="array" ref="L1438">IF(OR(N1438={"Unbilled","Accounting Adjustment","Sch.300"}),0,IF($C1438="R",H1438,0))</f>
        <v>0</v>
      </c>
      <c r="M1438" s="196" t="str">
        <f t="shared" si="22"/>
        <v>Lighting</v>
      </c>
      <c r="N1438" s="205" t="str">
        <f>IF(C1438="U","Unbilled",INDEX(Sch.!B:B,MATCH(LEFT(D1438,10),Sch.!A:A,0)))</f>
        <v>Sch.300</v>
      </c>
      <c r="O1438" s="196" t="str">
        <f>IF(C1438="U","Unbilled",INDEX(Sch.!C:C,MATCH(LEFT(D1438,10),Sch.!A:A,0)))</f>
        <v>Not Decoupled</v>
      </c>
    </row>
    <row r="1439" spans="1:15">
      <c r="A1439" s="202">
        <v>201709</v>
      </c>
      <c r="B1439" s="203" t="s">
        <v>59</v>
      </c>
      <c r="C1439" s="203" t="s">
        <v>183</v>
      </c>
      <c r="D1439" s="203" t="s">
        <v>60</v>
      </c>
      <c r="E1439" s="203">
        <v>2583.23</v>
      </c>
      <c r="F1439" s="203">
        <v>0</v>
      </c>
      <c r="G1439" s="203">
        <v>14</v>
      </c>
      <c r="H1439" s="203">
        <v>12422</v>
      </c>
      <c r="I1439" s="204" cm="1">
        <f t="array" ref="I1439">IF(OR(N1439={"Unbilled","Accounting Adjustment","Sch.300"}),0,E1439)</f>
        <v>2583.23</v>
      </c>
      <c r="J1439" s="204" cm="1">
        <f t="array" ref="J1439">IF(OR(N1439={"Unbilled","Accounting Adjustment","Sch.300"}),0,IF($C1439="R",E1439,0))</f>
        <v>2583.23</v>
      </c>
      <c r="K1439" s="204" cm="1">
        <f t="array" ref="K1439">IF(OR(N1439={"Unbilled","Accounting Adjustment","Sch.300"}),0,IF($C1439="R",G1439,0))</f>
        <v>14</v>
      </c>
      <c r="L1439" s="204" cm="1">
        <f t="array" ref="L1439">IF(OR(N1439={"Unbilled","Accounting Adjustment","Sch.300"}),0,IF($C1439="R",H1439,0))</f>
        <v>12422</v>
      </c>
      <c r="M1439" s="196" t="str">
        <f t="shared" si="22"/>
        <v>Lighting</v>
      </c>
      <c r="N1439" s="205" t="str">
        <f>IF(C1439="U","Unbilled",INDEX(Sch.!B:B,MATCH(LEFT(D1439,10),Sch.!A:A,0)))</f>
        <v>Sch.52</v>
      </c>
      <c r="O1439" s="196" t="str">
        <f>IF(C1439="U","Unbilled",INDEX(Sch.!C:C,MATCH(LEFT(D1439,10),Sch.!A:A,0)))</f>
        <v>Not Decoupled</v>
      </c>
    </row>
    <row r="1440" spans="1:15">
      <c r="A1440" s="202">
        <v>201709</v>
      </c>
      <c r="B1440" s="203" t="s">
        <v>59</v>
      </c>
      <c r="C1440" s="203" t="s">
        <v>183</v>
      </c>
      <c r="D1440" s="203" t="s">
        <v>61</v>
      </c>
      <c r="E1440" s="203">
        <v>20893.96</v>
      </c>
      <c r="F1440" s="203">
        <v>0</v>
      </c>
      <c r="G1440" s="203">
        <v>115</v>
      </c>
      <c r="H1440" s="203">
        <v>277778</v>
      </c>
      <c r="I1440" s="204" cm="1">
        <f t="array" ref="I1440">IF(OR(N1440={"Unbilled","Accounting Adjustment","Sch.300"}),0,E1440)</f>
        <v>20893.96</v>
      </c>
      <c r="J1440" s="204" cm="1">
        <f t="array" ref="J1440">IF(OR(N1440={"Unbilled","Accounting Adjustment","Sch.300"}),0,IF($C1440="R",E1440,0))</f>
        <v>20893.96</v>
      </c>
      <c r="K1440" s="204" cm="1">
        <f t="array" ref="K1440">IF(OR(N1440={"Unbilled","Accounting Adjustment","Sch.300"}),0,IF($C1440="R",G1440,0))</f>
        <v>115</v>
      </c>
      <c r="L1440" s="204" cm="1">
        <f t="array" ref="L1440">IF(OR(N1440={"Unbilled","Accounting Adjustment","Sch.300"}),0,IF($C1440="R",H1440,0))</f>
        <v>277778</v>
      </c>
      <c r="M1440" s="196" t="str">
        <f t="shared" si="22"/>
        <v>Lighting</v>
      </c>
      <c r="N1440" s="205" t="str">
        <f>IF(C1440="U","Unbilled",INDEX(Sch.!B:B,MATCH(LEFT(D1440,10),Sch.!A:A,0)))</f>
        <v>Sch.53</v>
      </c>
      <c r="O1440" s="196" t="str">
        <f>IF(C1440="U","Unbilled",INDEX(Sch.!C:C,MATCH(LEFT(D1440,10),Sch.!A:A,0)))</f>
        <v>Not Decoupled</v>
      </c>
    </row>
    <row r="1441" spans="1:15">
      <c r="A1441" s="202">
        <v>201709</v>
      </c>
      <c r="B1441" s="203" t="s">
        <v>59</v>
      </c>
      <c r="C1441" s="203" t="s">
        <v>183</v>
      </c>
      <c r="D1441" s="203" t="s">
        <v>62</v>
      </c>
      <c r="E1441" s="203">
        <v>5531.14</v>
      </c>
      <c r="F1441" s="203">
        <v>0</v>
      </c>
      <c r="G1441" s="203">
        <v>105</v>
      </c>
      <c r="H1441" s="203">
        <v>74696</v>
      </c>
      <c r="I1441" s="204" cm="1">
        <f t="array" ref="I1441">IF(OR(N1441={"Unbilled","Accounting Adjustment","Sch.300"}),0,E1441)</f>
        <v>5531.14</v>
      </c>
      <c r="J1441" s="204" cm="1">
        <f t="array" ref="J1441">IF(OR(N1441={"Unbilled","Accounting Adjustment","Sch.300"}),0,IF($C1441="R",E1441,0))</f>
        <v>5531.14</v>
      </c>
      <c r="K1441" s="204" cm="1">
        <f t="array" ref="K1441">IF(OR(N1441={"Unbilled","Accounting Adjustment","Sch.300"}),0,IF($C1441="R",G1441,0))</f>
        <v>105</v>
      </c>
      <c r="L1441" s="204" cm="1">
        <f t="array" ref="L1441">IF(OR(N1441={"Unbilled","Accounting Adjustment","Sch.300"}),0,IF($C1441="R",H1441,0))</f>
        <v>74696</v>
      </c>
      <c r="M1441" s="196" t="str">
        <f t="shared" si="22"/>
        <v>Lighting</v>
      </c>
      <c r="N1441" s="205" t="str">
        <f>IF(C1441="U","Unbilled",INDEX(Sch.!B:B,MATCH(LEFT(D1441,10),Sch.!A:A,0)))</f>
        <v>Sch.53</v>
      </c>
      <c r="O1441" s="196" t="str">
        <f>IF(C1441="U","Unbilled",INDEX(Sch.!C:C,MATCH(LEFT(D1441,10),Sch.!A:A,0)))</f>
        <v>Not Decoupled</v>
      </c>
    </row>
    <row r="1442" spans="1:15">
      <c r="A1442" s="202">
        <v>201709</v>
      </c>
      <c r="B1442" s="203" t="s">
        <v>59</v>
      </c>
      <c r="C1442" s="203" t="s">
        <v>183</v>
      </c>
      <c r="D1442" s="203" t="s">
        <v>63</v>
      </c>
      <c r="E1442" s="203">
        <v>17778.02</v>
      </c>
      <c r="F1442" s="203">
        <v>0</v>
      </c>
      <c r="G1442" s="203">
        <v>40</v>
      </c>
      <c r="H1442" s="203">
        <v>136248</v>
      </c>
      <c r="I1442" s="204" cm="1">
        <f t="array" ref="I1442">IF(OR(N1442={"Unbilled","Accounting Adjustment","Sch.300"}),0,E1442)</f>
        <v>17778.02</v>
      </c>
      <c r="J1442" s="204" cm="1">
        <f t="array" ref="J1442">IF(OR(N1442={"Unbilled","Accounting Adjustment","Sch.300"}),0,IF($C1442="R",E1442,0))</f>
        <v>17778.02</v>
      </c>
      <c r="K1442" s="204" cm="1">
        <f t="array" ref="K1442">IF(OR(N1442={"Unbilled","Accounting Adjustment","Sch.300"}),0,IF($C1442="R",G1442,0))</f>
        <v>40</v>
      </c>
      <c r="L1442" s="204" cm="1">
        <f t="array" ref="L1442">IF(OR(N1442={"Unbilled","Accounting Adjustment","Sch.300"}),0,IF($C1442="R",H1442,0))</f>
        <v>136248</v>
      </c>
      <c r="M1442" s="196" t="str">
        <f t="shared" si="22"/>
        <v>Lighting</v>
      </c>
      <c r="N1442" s="205" t="str">
        <f>IF(C1442="U","Unbilled",INDEX(Sch.!B:B,MATCH(LEFT(D1442,10),Sch.!A:A,0)))</f>
        <v>Sch.57</v>
      </c>
      <c r="O1442" s="196" t="str">
        <f>IF(C1442="U","Unbilled",INDEX(Sch.!C:C,MATCH(LEFT(D1442,10),Sch.!A:A,0)))</f>
        <v>Not Decoupled</v>
      </c>
    </row>
    <row r="1443" spans="1:15">
      <c r="A1443" s="202">
        <v>201709</v>
      </c>
      <c r="B1443" s="203" t="s">
        <v>59</v>
      </c>
      <c r="C1443" s="203" t="s">
        <v>183</v>
      </c>
      <c r="D1443" s="203" t="s">
        <v>43</v>
      </c>
      <c r="E1443" s="203">
        <v>63446.63</v>
      </c>
      <c r="F1443" s="203">
        <v>0</v>
      </c>
      <c r="G1443" s="203">
        <v>195</v>
      </c>
      <c r="H1443" s="203">
        <v>304334</v>
      </c>
      <c r="I1443" s="204" cm="1">
        <f t="array" ref="I1443">IF(OR(N1443={"Unbilled","Accounting Adjustment","Sch.300"}),0,E1443)</f>
        <v>63446.63</v>
      </c>
      <c r="J1443" s="204" cm="1">
        <f t="array" ref="J1443">IF(OR(N1443={"Unbilled","Accounting Adjustment","Sch.300"}),0,IF($C1443="R",E1443,0))</f>
        <v>63446.63</v>
      </c>
      <c r="K1443" s="204" cm="1">
        <f t="array" ref="K1443">IF(OR(N1443={"Unbilled","Accounting Adjustment","Sch.300"}),0,IF($C1443="R",G1443,0))</f>
        <v>195</v>
      </c>
      <c r="L1443" s="204" cm="1">
        <f t="array" ref="L1443">IF(OR(N1443={"Unbilled","Accounting Adjustment","Sch.300"}),0,IF($C1443="R",H1443,0))</f>
        <v>304334</v>
      </c>
      <c r="M1443" s="196" t="str">
        <f t="shared" si="22"/>
        <v>Lighting</v>
      </c>
      <c r="N1443" s="205" t="str">
        <f>IF(C1443="U","Unbilled",INDEX(Sch.!B:B,MATCH(LEFT(D1443,10),Sch.!A:A,0)))</f>
        <v>Sch.51</v>
      </c>
      <c r="O1443" s="196" t="str">
        <f>IF(C1443="U","Unbilled",INDEX(Sch.!C:C,MATCH(LEFT(D1443,10),Sch.!A:A,0)))</f>
        <v>Not Decoupled</v>
      </c>
    </row>
    <row r="1444" spans="1:15">
      <c r="A1444" s="202">
        <v>201709</v>
      </c>
      <c r="B1444" s="203" t="s">
        <v>59</v>
      </c>
      <c r="C1444" s="203" t="s">
        <v>183</v>
      </c>
      <c r="D1444" s="203" t="s">
        <v>95</v>
      </c>
      <c r="E1444" s="203">
        <v>2934.5</v>
      </c>
      <c r="F1444" s="203">
        <v>0</v>
      </c>
      <c r="G1444" s="203">
        <v>0</v>
      </c>
      <c r="H1444" s="203">
        <v>0</v>
      </c>
      <c r="I1444" s="204" cm="1">
        <f t="array" ref="I1444">IF(OR(N1444={"Unbilled","Accounting Adjustment","Sch.300"}),0,E1444)</f>
        <v>0</v>
      </c>
      <c r="J1444" s="204" cm="1">
        <f t="array" ref="J1444">IF(OR(N1444={"Unbilled","Accounting Adjustment","Sch.300"}),0,IF($C1444="R",E1444,0))</f>
        <v>0</v>
      </c>
      <c r="K1444" s="204" cm="1">
        <f t="array" ref="K1444">IF(OR(N1444={"Unbilled","Accounting Adjustment","Sch.300"}),0,IF($C1444="R",G1444,0))</f>
        <v>0</v>
      </c>
      <c r="L1444" s="204" cm="1">
        <f t="array" ref="L1444">IF(OR(N1444={"Unbilled","Accounting Adjustment","Sch.300"}),0,IF($C1444="R",H1444,0))</f>
        <v>0</v>
      </c>
      <c r="M1444" s="196" t="str">
        <f t="shared" si="22"/>
        <v>Lighting</v>
      </c>
      <c r="N1444" s="205" t="str">
        <f>IF(C1444="U","Unbilled",INDEX(Sch.!B:B,MATCH(LEFT(D1444,10),Sch.!A:A,0)))</f>
        <v>Accounting Adjustment</v>
      </c>
      <c r="O1444" s="196" t="str">
        <f>IF(C1444="U","Unbilled",INDEX(Sch.!C:C,MATCH(LEFT(D1444,10),Sch.!A:A,0)))</f>
        <v>Not Decoupled</v>
      </c>
    </row>
    <row r="1445" spans="1:15">
      <c r="A1445" s="202">
        <v>201709</v>
      </c>
      <c r="B1445" s="203" t="s">
        <v>59</v>
      </c>
      <c r="C1445" s="203" t="s">
        <v>183</v>
      </c>
      <c r="D1445" s="203" t="s">
        <v>86</v>
      </c>
      <c r="F1445" s="203">
        <v>238</v>
      </c>
      <c r="G1445" s="203">
        <v>0</v>
      </c>
      <c r="I1445" s="204" cm="1">
        <f t="array" ref="I1445">IF(OR(N1445={"Unbilled","Accounting Adjustment","Sch.300"}),0,E1445)</f>
        <v>0</v>
      </c>
      <c r="J1445" s="204" cm="1">
        <f t="array" ref="J1445">IF(OR(N1445={"Unbilled","Accounting Adjustment","Sch.300"}),0,IF($C1445="R",E1445,0))</f>
        <v>0</v>
      </c>
      <c r="K1445" s="204" cm="1">
        <f t="array" ref="K1445">IF(OR(N1445={"Unbilled","Accounting Adjustment","Sch.300"}),0,IF($C1445="R",G1445,0))</f>
        <v>0</v>
      </c>
      <c r="L1445" s="204" cm="1">
        <f t="array" ref="L1445">IF(OR(N1445={"Unbilled","Accounting Adjustment","Sch.300"}),0,IF($C1445="R",H1445,0))</f>
        <v>0</v>
      </c>
      <c r="M1445" s="196" t="str">
        <f t="shared" si="22"/>
        <v>Lighting</v>
      </c>
      <c r="N1445" s="205" t="str">
        <f>IF(C1445="U","Unbilled",INDEX(Sch.!B:B,MATCH(LEFT(D1445,10),Sch.!A:A,0)))</f>
        <v>Accounting Adjustment</v>
      </c>
      <c r="O1445" s="196" t="str">
        <f>IF(C1445="U","Unbilled",INDEX(Sch.!C:C,MATCH(LEFT(D1445,10),Sch.!A:A,0)))</f>
        <v>Not Decoupled</v>
      </c>
    </row>
    <row r="1446" spans="1:15">
      <c r="A1446" s="202">
        <v>201709</v>
      </c>
      <c r="B1446" s="203" t="s">
        <v>59</v>
      </c>
      <c r="C1446" s="203" t="s">
        <v>183</v>
      </c>
      <c r="D1446" s="203" t="s">
        <v>88</v>
      </c>
      <c r="E1446" s="203">
        <v>-7066.54</v>
      </c>
      <c r="F1446" s="203">
        <v>0</v>
      </c>
      <c r="G1446" s="203">
        <v>0</v>
      </c>
      <c r="H1446" s="203">
        <v>0</v>
      </c>
      <c r="I1446" s="204" cm="1">
        <f t="array" ref="I1446">IF(OR(N1446={"Unbilled","Accounting Adjustment","Sch.300"}),0,E1446)</f>
        <v>0</v>
      </c>
      <c r="J1446" s="204" cm="1">
        <f t="array" ref="J1446">IF(OR(N1446={"Unbilled","Accounting Adjustment","Sch.300"}),0,IF($C1446="R",E1446,0))</f>
        <v>0</v>
      </c>
      <c r="K1446" s="204" cm="1">
        <f t="array" ref="K1446">IF(OR(N1446={"Unbilled","Accounting Adjustment","Sch.300"}),0,IF($C1446="R",G1446,0))</f>
        <v>0</v>
      </c>
      <c r="L1446" s="204" cm="1">
        <f t="array" ref="L1446">IF(OR(N1446={"Unbilled","Accounting Adjustment","Sch.300"}),0,IF($C1446="R",H1446,0))</f>
        <v>0</v>
      </c>
      <c r="M1446" s="196" t="str">
        <f t="shared" si="22"/>
        <v>Lighting</v>
      </c>
      <c r="N1446" s="205" t="str">
        <f>IF(C1446="U","Unbilled",INDEX(Sch.!B:B,MATCH(LEFT(D1446,10),Sch.!A:A,0)))</f>
        <v>Accounting Adjustment</v>
      </c>
      <c r="O1446" s="196" t="str">
        <f>IF(C1446="U","Unbilled",INDEX(Sch.!C:C,MATCH(LEFT(D1446,10),Sch.!A:A,0)))</f>
        <v>Not Decoupled</v>
      </c>
    </row>
    <row r="1447" spans="1:15">
      <c r="A1447" s="202">
        <v>201709</v>
      </c>
      <c r="B1447" s="203" t="s">
        <v>59</v>
      </c>
      <c r="C1447" s="203" t="s">
        <v>184</v>
      </c>
      <c r="D1447" s="203" t="s">
        <v>185</v>
      </c>
      <c r="E1447" s="203">
        <v>14000</v>
      </c>
      <c r="F1447" s="203">
        <v>0</v>
      </c>
      <c r="G1447" s="203">
        <v>0</v>
      </c>
      <c r="H1447" s="203">
        <v>90000</v>
      </c>
      <c r="I1447" s="204" cm="1">
        <f t="array" ref="I1447">IF(OR(N1447={"Unbilled","Accounting Adjustment","Sch.300"}),0,E1447)</f>
        <v>0</v>
      </c>
      <c r="J1447" s="204" cm="1">
        <f t="array" ref="J1447">IF(OR(N1447={"Unbilled","Accounting Adjustment","Sch.300"}),0,IF($C1447="R",E1447,0))</f>
        <v>0</v>
      </c>
      <c r="K1447" s="204" cm="1">
        <f t="array" ref="K1447">IF(OR(N1447={"Unbilled","Accounting Adjustment","Sch.300"}),0,IF($C1447="R",G1447,0))</f>
        <v>0</v>
      </c>
      <c r="L1447" s="204" cm="1">
        <f t="array" ref="L1447">IF(OR(N1447={"Unbilled","Accounting Adjustment","Sch.300"}),0,IF($C1447="R",H1447,0))</f>
        <v>0</v>
      </c>
      <c r="M1447" s="196" t="str">
        <f t="shared" si="22"/>
        <v>Lighting</v>
      </c>
      <c r="N1447" s="205" t="str">
        <f>IF(C1447="U","Unbilled",INDEX(Sch.!B:B,MATCH(LEFT(D1447,10),Sch.!A:A,0)))</f>
        <v>Unbilled</v>
      </c>
      <c r="O1447" s="196" t="str">
        <f>IF(C1447="U","Unbilled",INDEX(Sch.!C:C,MATCH(LEFT(D1447,10),Sch.!A:A,0)))</f>
        <v>Unbilled</v>
      </c>
    </row>
    <row r="1448" spans="1:15">
      <c r="A1448" s="202">
        <v>201709</v>
      </c>
      <c r="B1448" s="203" t="s">
        <v>64</v>
      </c>
      <c r="C1448" s="203" t="s">
        <v>174</v>
      </c>
      <c r="D1448" s="203" t="s">
        <v>191</v>
      </c>
      <c r="E1448" s="203">
        <v>-3292.24</v>
      </c>
      <c r="F1448" s="203">
        <v>0</v>
      </c>
      <c r="G1448" s="203">
        <v>727</v>
      </c>
      <c r="H1448" s="203">
        <v>440734</v>
      </c>
      <c r="I1448" s="204" cm="1">
        <f t="array" ref="I1448">IF(OR(N1448={"Unbilled","Accounting Adjustment","Sch.300"}),0,E1448)</f>
        <v>-3292.24</v>
      </c>
      <c r="J1448" s="204" cm="1">
        <f t="array" ref="J1448">IF(OR(N1448={"Unbilled","Accounting Adjustment","Sch.300"}),0,IF($C1448="R",E1448,0))</f>
        <v>0</v>
      </c>
      <c r="K1448" s="204" cm="1">
        <f t="array" ref="K1448">IF(OR(N1448={"Unbilled","Accounting Adjustment","Sch.300"}),0,IF($C1448="R",G1448,0))</f>
        <v>0</v>
      </c>
      <c r="L1448" s="204" cm="1">
        <f t="array" ref="L1448">IF(OR(N1448={"Unbilled","Accounting Adjustment","Sch.300"}),0,IF($C1448="R",H1448,0))</f>
        <v>0</v>
      </c>
      <c r="M1448" s="196" t="str">
        <f t="shared" si="22"/>
        <v>Residential</v>
      </c>
      <c r="N1448" s="205" t="str">
        <f>IF(C1448="U","Unbilled",INDEX(Sch.!B:B,MATCH(LEFT(D1448,10),Sch.!A:A,0)))</f>
        <v>Sch.16</v>
      </c>
      <c r="O1448" s="196" t="str">
        <f>IF(C1448="U","Unbilled",INDEX(Sch.!C:C,MATCH(LEFT(D1448,10),Sch.!A:A,0)))</f>
        <v>Schs.16,17,18,19</v>
      </c>
    </row>
    <row r="1449" spans="1:15">
      <c r="A1449" s="202">
        <v>201709</v>
      </c>
      <c r="B1449" s="203" t="s">
        <v>64</v>
      </c>
      <c r="C1449" s="203" t="s">
        <v>174</v>
      </c>
      <c r="D1449" s="203" t="s">
        <v>192</v>
      </c>
      <c r="E1449" s="203">
        <v>-617.22</v>
      </c>
      <c r="H1449" s="203">
        <v>82366</v>
      </c>
      <c r="I1449" s="204" cm="1">
        <f t="array" ref="I1449">IF(OR(N1449={"Unbilled","Accounting Adjustment","Sch.300"}),0,E1449)</f>
        <v>-617.22</v>
      </c>
      <c r="J1449" s="204" cm="1">
        <f t="array" ref="J1449">IF(OR(N1449={"Unbilled","Accounting Adjustment","Sch.300"}),0,IF($C1449="R",E1449,0))</f>
        <v>0</v>
      </c>
      <c r="K1449" s="204" cm="1">
        <f t="array" ref="K1449">IF(OR(N1449={"Unbilled","Accounting Adjustment","Sch.300"}),0,IF($C1449="R",G1449,0))</f>
        <v>0</v>
      </c>
      <c r="L1449" s="204" cm="1">
        <f t="array" ref="L1449">IF(OR(N1449={"Unbilled","Accounting Adjustment","Sch.300"}),0,IF($C1449="R",H1449,0))</f>
        <v>0</v>
      </c>
      <c r="M1449" s="196" t="str">
        <f t="shared" si="22"/>
        <v>Residential</v>
      </c>
      <c r="N1449" s="205" t="str">
        <f>IF(C1449="U","Unbilled",INDEX(Sch.!B:B,MATCH(LEFT(D1449,10),Sch.!A:A,0)))</f>
        <v>Sch.15</v>
      </c>
      <c r="O1449" s="196" t="str">
        <f>IF(C1449="U","Unbilled",INDEX(Sch.!C:C,MATCH(LEFT(D1449,10),Sch.!A:A,0)))</f>
        <v>Not Decoupled</v>
      </c>
    </row>
    <row r="1450" spans="1:15">
      <c r="A1450" s="202">
        <v>201709</v>
      </c>
      <c r="B1450" s="203" t="s">
        <v>64</v>
      </c>
      <c r="C1450" s="203" t="s">
        <v>174</v>
      </c>
      <c r="D1450" s="203" t="s">
        <v>193</v>
      </c>
      <c r="E1450" s="203">
        <v>-807332.34</v>
      </c>
      <c r="F1450" s="203">
        <v>0</v>
      </c>
      <c r="G1450" s="203">
        <v>101025</v>
      </c>
      <c r="H1450" s="203">
        <v>108076387</v>
      </c>
      <c r="I1450" s="204" cm="1">
        <f t="array" ref="I1450">IF(OR(N1450={"Unbilled","Accounting Adjustment","Sch.300"}),0,E1450)</f>
        <v>-807332.34</v>
      </c>
      <c r="J1450" s="204" cm="1">
        <f t="array" ref="J1450">IF(OR(N1450={"Unbilled","Accounting Adjustment","Sch.300"}),0,IF($C1450="R",E1450,0))</f>
        <v>0</v>
      </c>
      <c r="K1450" s="204" cm="1">
        <f t="array" ref="K1450">IF(OR(N1450={"Unbilled","Accounting Adjustment","Sch.300"}),0,IF($C1450="R",G1450,0))</f>
        <v>0</v>
      </c>
      <c r="L1450" s="204" cm="1">
        <f t="array" ref="L1450">IF(OR(N1450={"Unbilled","Accounting Adjustment","Sch.300"}),0,IF($C1450="R",H1450,0))</f>
        <v>0</v>
      </c>
      <c r="M1450" s="196" t="str">
        <f t="shared" si="22"/>
        <v>Residential</v>
      </c>
      <c r="N1450" s="205" t="str">
        <f>IF(C1450="U","Unbilled",INDEX(Sch.!B:B,MATCH(LEFT(D1450,10),Sch.!A:A,0)))</f>
        <v>Sch.16</v>
      </c>
      <c r="O1450" s="196" t="str">
        <f>IF(C1450="U","Unbilled",INDEX(Sch.!C:C,MATCH(LEFT(D1450,10),Sch.!A:A,0)))</f>
        <v>Schs.16,17,18,19</v>
      </c>
    </row>
    <row r="1451" spans="1:15">
      <c r="A1451" s="202">
        <v>201709</v>
      </c>
      <c r="B1451" s="203" t="s">
        <v>64</v>
      </c>
      <c r="C1451" s="203" t="s">
        <v>174</v>
      </c>
      <c r="D1451" s="203" t="s">
        <v>194</v>
      </c>
      <c r="E1451" s="203">
        <v>-35949.69</v>
      </c>
      <c r="F1451" s="203">
        <v>0</v>
      </c>
      <c r="G1451" s="203">
        <v>5123</v>
      </c>
      <c r="H1451" s="203">
        <v>4812515</v>
      </c>
      <c r="I1451" s="204" cm="1">
        <f t="array" ref="I1451">IF(OR(N1451={"Unbilled","Accounting Adjustment","Sch.300"}),0,E1451)</f>
        <v>-35949.69</v>
      </c>
      <c r="J1451" s="204" cm="1">
        <f t="array" ref="J1451">IF(OR(N1451={"Unbilled","Accounting Adjustment","Sch.300"}),0,IF($C1451="R",E1451,0))</f>
        <v>0</v>
      </c>
      <c r="K1451" s="204" cm="1">
        <f t="array" ref="K1451">IF(OR(N1451={"Unbilled","Accounting Adjustment","Sch.300"}),0,IF($C1451="R",G1451,0))</f>
        <v>0</v>
      </c>
      <c r="L1451" s="204" cm="1">
        <f t="array" ref="L1451">IF(OR(N1451={"Unbilled","Accounting Adjustment","Sch.300"}),0,IF($C1451="R",H1451,0))</f>
        <v>0</v>
      </c>
      <c r="M1451" s="196" t="str">
        <f t="shared" si="22"/>
        <v>Residential</v>
      </c>
      <c r="N1451" s="205" t="str">
        <f>IF(C1451="U","Unbilled",INDEX(Sch.!B:B,MATCH(LEFT(D1451,10),Sch.!A:A,0)))</f>
        <v>Sch.17</v>
      </c>
      <c r="O1451" s="196" t="str">
        <f>IF(C1451="U","Unbilled",INDEX(Sch.!C:C,MATCH(LEFT(D1451,10),Sch.!A:A,0)))</f>
        <v>Schs.16,17,18,19</v>
      </c>
    </row>
    <row r="1452" spans="1:15">
      <c r="A1452" s="202">
        <v>201709</v>
      </c>
      <c r="B1452" s="203" t="s">
        <v>64</v>
      </c>
      <c r="C1452" s="203" t="s">
        <v>174</v>
      </c>
      <c r="D1452" s="203" t="s">
        <v>195</v>
      </c>
      <c r="E1452" s="203">
        <v>-1415.96</v>
      </c>
      <c r="F1452" s="203">
        <v>0</v>
      </c>
      <c r="G1452" s="203">
        <v>83</v>
      </c>
      <c r="H1452" s="203">
        <v>189554</v>
      </c>
      <c r="I1452" s="204" cm="1">
        <f t="array" ref="I1452">IF(OR(N1452={"Unbilled","Accounting Adjustment","Sch.300"}),0,E1452)</f>
        <v>-1415.96</v>
      </c>
      <c r="J1452" s="204" cm="1">
        <f t="array" ref="J1452">IF(OR(N1452={"Unbilled","Accounting Adjustment","Sch.300"}),0,IF($C1452="R",E1452,0))</f>
        <v>0</v>
      </c>
      <c r="K1452" s="204" cm="1">
        <f t="array" ref="K1452">IF(OR(N1452={"Unbilled","Accounting Adjustment","Sch.300"}),0,IF($C1452="R",G1452,0))</f>
        <v>0</v>
      </c>
      <c r="L1452" s="204" cm="1">
        <f t="array" ref="L1452">IF(OR(N1452={"Unbilled","Accounting Adjustment","Sch.300"}),0,IF($C1452="R",H1452,0))</f>
        <v>0</v>
      </c>
      <c r="M1452" s="196" t="str">
        <f t="shared" si="22"/>
        <v>Residential</v>
      </c>
      <c r="N1452" s="205" t="str">
        <f>IF(C1452="U","Unbilled",INDEX(Sch.!B:B,MATCH(LEFT(D1452,10),Sch.!A:A,0)))</f>
        <v>Sch.18</v>
      </c>
      <c r="O1452" s="196" t="str">
        <f>IF(C1452="U","Unbilled",INDEX(Sch.!C:C,MATCH(LEFT(D1452,10),Sch.!A:A,0)))</f>
        <v>Schs.16,17,18,19</v>
      </c>
    </row>
    <row r="1453" spans="1:15">
      <c r="A1453" s="202">
        <v>201709</v>
      </c>
      <c r="B1453" s="203" t="s">
        <v>64</v>
      </c>
      <c r="C1453" s="203" t="s">
        <v>174</v>
      </c>
      <c r="D1453" s="203" t="s">
        <v>196</v>
      </c>
      <c r="E1453" s="203">
        <v>-237.63</v>
      </c>
      <c r="F1453" s="203">
        <v>0</v>
      </c>
      <c r="G1453" s="203">
        <v>15</v>
      </c>
      <c r="H1453" s="203">
        <v>31815</v>
      </c>
      <c r="I1453" s="204" cm="1">
        <f t="array" ref="I1453">IF(OR(N1453={"Unbilled","Accounting Adjustment","Sch.300"}),0,E1453)</f>
        <v>-237.63</v>
      </c>
      <c r="J1453" s="204" cm="1">
        <f t="array" ref="J1453">IF(OR(N1453={"Unbilled","Accounting Adjustment","Sch.300"}),0,IF($C1453="R",E1453,0))</f>
        <v>0</v>
      </c>
      <c r="K1453" s="204" cm="1">
        <f t="array" ref="K1453">IF(OR(N1453={"Unbilled","Accounting Adjustment","Sch.300"}),0,IF($C1453="R",G1453,0))</f>
        <v>0</v>
      </c>
      <c r="L1453" s="204" cm="1">
        <f t="array" ref="L1453">IF(OR(N1453={"Unbilled","Accounting Adjustment","Sch.300"}),0,IF($C1453="R",H1453,0))</f>
        <v>0</v>
      </c>
      <c r="M1453" s="196" t="str">
        <f t="shared" si="22"/>
        <v>Residential</v>
      </c>
      <c r="N1453" s="205" t="str">
        <f>IF(C1453="U","Unbilled",INDEX(Sch.!B:B,MATCH(LEFT(D1453,10),Sch.!A:A,0)))</f>
        <v>Sch.18</v>
      </c>
      <c r="O1453" s="196" t="str">
        <f>IF(C1453="U","Unbilled",INDEX(Sch.!C:C,MATCH(LEFT(D1453,10),Sch.!A:A,0)))</f>
        <v>Schs.16,17,18,19</v>
      </c>
    </row>
    <row r="1454" spans="1:15">
      <c r="A1454" s="202">
        <v>201709</v>
      </c>
      <c r="B1454" s="203" t="s">
        <v>64</v>
      </c>
      <c r="C1454" s="203" t="s">
        <v>174</v>
      </c>
      <c r="D1454" s="203" t="s">
        <v>197</v>
      </c>
      <c r="E1454" s="203">
        <v>-13072.38</v>
      </c>
      <c r="F1454" s="203">
        <v>0</v>
      </c>
      <c r="G1454" s="203">
        <v>3438</v>
      </c>
      <c r="H1454" s="203">
        <v>1750039</v>
      </c>
      <c r="I1454" s="204" cm="1">
        <f t="array" ref="I1454">IF(OR(N1454={"Unbilled","Accounting Adjustment","Sch.300"}),0,E1454)</f>
        <v>-13072.38</v>
      </c>
      <c r="J1454" s="204" cm="1">
        <f t="array" ref="J1454">IF(OR(N1454={"Unbilled","Accounting Adjustment","Sch.300"}),0,IF($C1454="R",E1454,0))</f>
        <v>0</v>
      </c>
      <c r="K1454" s="204" cm="1">
        <f t="array" ref="K1454">IF(OR(N1454={"Unbilled","Accounting Adjustment","Sch.300"}),0,IF($C1454="R",G1454,0))</f>
        <v>0</v>
      </c>
      <c r="L1454" s="204" cm="1">
        <f t="array" ref="L1454">IF(OR(N1454={"Unbilled","Accounting Adjustment","Sch.300"}),0,IF($C1454="R",H1454,0))</f>
        <v>0</v>
      </c>
      <c r="M1454" s="196" t="str">
        <f t="shared" si="22"/>
        <v>Residential</v>
      </c>
      <c r="N1454" s="205" t="str">
        <f>IF(C1454="U","Unbilled",INDEX(Sch.!B:B,MATCH(LEFT(D1454,10),Sch.!A:A,0)))</f>
        <v>Sch.24</v>
      </c>
      <c r="O1454" s="196" t="str">
        <f>IF(C1454="U","Unbilled",INDEX(Sch.!C:C,MATCH(LEFT(D1454,10),Sch.!A:A,0)))</f>
        <v>Sch.24</v>
      </c>
    </row>
    <row r="1455" spans="1:15">
      <c r="A1455" s="202">
        <v>201709</v>
      </c>
      <c r="B1455" s="203" t="s">
        <v>64</v>
      </c>
      <c r="C1455" s="203" t="s">
        <v>174</v>
      </c>
      <c r="D1455" s="203" t="s">
        <v>201</v>
      </c>
      <c r="E1455" s="203">
        <v>-470.61</v>
      </c>
      <c r="F1455" s="203">
        <v>0</v>
      </c>
      <c r="G1455" s="203">
        <v>1</v>
      </c>
      <c r="H1455" s="203">
        <v>63000</v>
      </c>
      <c r="I1455" s="204" cm="1">
        <f t="array" ref="I1455">IF(OR(N1455={"Unbilled","Accounting Adjustment","Sch.300"}),0,E1455)</f>
        <v>-470.61</v>
      </c>
      <c r="J1455" s="204" cm="1">
        <f t="array" ref="J1455">IF(OR(N1455={"Unbilled","Accounting Adjustment","Sch.300"}),0,IF($C1455="R",E1455,0))</f>
        <v>0</v>
      </c>
      <c r="K1455" s="204" cm="1">
        <f t="array" ref="K1455">IF(OR(N1455={"Unbilled","Accounting Adjustment","Sch.300"}),0,IF($C1455="R",G1455,0))</f>
        <v>0</v>
      </c>
      <c r="L1455" s="204" cm="1">
        <f t="array" ref="L1455">IF(OR(N1455={"Unbilled","Accounting Adjustment","Sch.300"}),0,IF($C1455="R",H1455,0))</f>
        <v>0</v>
      </c>
      <c r="M1455" s="196" t="str">
        <f t="shared" si="22"/>
        <v>Residential</v>
      </c>
      <c r="N1455" s="205" t="str">
        <f>IF(C1455="U","Unbilled",INDEX(Sch.!B:B,MATCH(LEFT(D1455,10),Sch.!A:A,0)))</f>
        <v>Sch.36</v>
      </c>
      <c r="O1455" s="196" t="str">
        <f>IF(C1455="U","Unbilled",INDEX(Sch.!C:C,MATCH(LEFT(D1455,10),Sch.!A:A,0)))</f>
        <v>Schs.29,36</v>
      </c>
    </row>
    <row r="1456" spans="1:15">
      <c r="A1456" s="202">
        <v>201709</v>
      </c>
      <c r="B1456" s="203" t="s">
        <v>64</v>
      </c>
      <c r="C1456" s="203" t="s">
        <v>174</v>
      </c>
      <c r="D1456" s="203" t="s">
        <v>200</v>
      </c>
      <c r="F1456" s="203">
        <v>0</v>
      </c>
      <c r="G1456" s="203">
        <v>6</v>
      </c>
      <c r="I1456" s="204" cm="1">
        <f t="array" ref="I1456">IF(OR(N1456={"Unbilled","Accounting Adjustment","Sch.300"}),0,E1456)</f>
        <v>0</v>
      </c>
      <c r="J1456" s="204" cm="1">
        <f t="array" ref="J1456">IF(OR(N1456={"Unbilled","Accounting Adjustment","Sch.300"}),0,IF($C1456="R",E1456,0))</f>
        <v>0</v>
      </c>
      <c r="K1456" s="204" cm="1">
        <f t="array" ref="K1456">IF(OR(N1456={"Unbilled","Accounting Adjustment","Sch.300"}),0,IF($C1456="R",G1456,0))</f>
        <v>0</v>
      </c>
      <c r="L1456" s="204" cm="1">
        <f t="array" ref="L1456">IF(OR(N1456={"Unbilled","Accounting Adjustment","Sch.300"}),0,IF($C1456="R",H1456,0))</f>
        <v>0</v>
      </c>
      <c r="M1456" s="196" t="str">
        <f t="shared" si="22"/>
        <v>Residential</v>
      </c>
      <c r="N1456" s="205" t="str">
        <f>IF(C1456="U","Unbilled",INDEX(Sch.!B:B,MATCH(LEFT(D1456,10),Sch.!A:A,0)))</f>
        <v>Sch.24</v>
      </c>
      <c r="O1456" s="196" t="str">
        <f>IF(C1456="U","Unbilled",INDEX(Sch.!C:C,MATCH(LEFT(D1456,10),Sch.!A:A,0)))</f>
        <v>Sch.24</v>
      </c>
    </row>
    <row r="1457" spans="1:15">
      <c r="A1457" s="202">
        <v>201709</v>
      </c>
      <c r="B1457" s="203" t="s">
        <v>64</v>
      </c>
      <c r="C1457" s="203" t="s">
        <v>174</v>
      </c>
      <c r="D1457" s="203" t="s">
        <v>181</v>
      </c>
      <c r="E1457" s="203">
        <v>15911.83</v>
      </c>
      <c r="F1457" s="203">
        <v>0</v>
      </c>
      <c r="G1457" s="203">
        <v>0</v>
      </c>
      <c r="H1457" s="203">
        <v>0</v>
      </c>
      <c r="I1457" s="204" cm="1">
        <f t="array" ref="I1457">IF(OR(N1457={"Unbilled","Accounting Adjustment","Sch.300"}),0,E1457)</f>
        <v>0</v>
      </c>
      <c r="J1457" s="204" cm="1">
        <f t="array" ref="J1457">IF(OR(N1457={"Unbilled","Accounting Adjustment","Sch.300"}),0,IF($C1457="R",E1457,0))</f>
        <v>0</v>
      </c>
      <c r="K1457" s="204" cm="1">
        <f t="array" ref="K1457">IF(OR(N1457={"Unbilled","Accounting Adjustment","Sch.300"}),0,IF($C1457="R",G1457,0))</f>
        <v>0</v>
      </c>
      <c r="L1457" s="204" cm="1">
        <f t="array" ref="L1457">IF(OR(N1457={"Unbilled","Accounting Adjustment","Sch.300"}),0,IF($C1457="R",H1457,0))</f>
        <v>0</v>
      </c>
      <c r="M1457" s="196" t="str">
        <f t="shared" si="22"/>
        <v>Residential</v>
      </c>
      <c r="N1457" s="205" t="str">
        <f>IF(C1457="U","Unbilled",INDEX(Sch.!B:B,MATCH(LEFT(D1457,10),Sch.!A:A,0)))</f>
        <v>Accounting Adjustment</v>
      </c>
      <c r="O1457" s="196" t="str">
        <f>IF(C1457="U","Unbilled",INDEX(Sch.!C:C,MATCH(LEFT(D1457,10),Sch.!A:A,0)))</f>
        <v>Not Decoupled</v>
      </c>
    </row>
    <row r="1458" spans="1:15">
      <c r="A1458" s="202">
        <v>201709</v>
      </c>
      <c r="B1458" s="203" t="s">
        <v>64</v>
      </c>
      <c r="C1458" s="203" t="s">
        <v>174</v>
      </c>
      <c r="D1458" s="203" t="s">
        <v>182</v>
      </c>
      <c r="F1458" s="203">
        <v>108805</v>
      </c>
      <c r="G1458" s="203">
        <v>0</v>
      </c>
      <c r="I1458" s="204" cm="1">
        <f t="array" ref="I1458">IF(OR(N1458={"Unbilled","Accounting Adjustment","Sch.300"}),0,E1458)</f>
        <v>0</v>
      </c>
      <c r="J1458" s="204" cm="1">
        <f t="array" ref="J1458">IF(OR(N1458={"Unbilled","Accounting Adjustment","Sch.300"}),0,IF($C1458="R",E1458,0))</f>
        <v>0</v>
      </c>
      <c r="K1458" s="204" cm="1">
        <f t="array" ref="K1458">IF(OR(N1458={"Unbilled","Accounting Adjustment","Sch.300"}),0,IF($C1458="R",G1458,0))</f>
        <v>0</v>
      </c>
      <c r="L1458" s="204" cm="1">
        <f t="array" ref="L1458">IF(OR(N1458={"Unbilled","Accounting Adjustment","Sch.300"}),0,IF($C1458="R",H1458,0))</f>
        <v>0</v>
      </c>
      <c r="M1458" s="196" t="str">
        <f t="shared" si="22"/>
        <v>Residential</v>
      </c>
      <c r="N1458" s="205" t="str">
        <f>IF(C1458="U","Unbilled",INDEX(Sch.!B:B,MATCH(LEFT(D1458,10),Sch.!A:A,0)))</f>
        <v>Accounting Adjustment</v>
      </c>
      <c r="O1458" s="196" t="str">
        <f>IF(C1458="U","Unbilled",INDEX(Sch.!C:C,MATCH(LEFT(D1458,10),Sch.!A:A,0)))</f>
        <v>Not Decoupled</v>
      </c>
    </row>
    <row r="1459" spans="1:15">
      <c r="A1459" s="202">
        <v>201709</v>
      </c>
      <c r="B1459" s="203" t="s">
        <v>64</v>
      </c>
      <c r="C1459" s="203" t="s">
        <v>183</v>
      </c>
      <c r="D1459" s="203" t="s">
        <v>78</v>
      </c>
      <c r="E1459" s="203">
        <v>154.79</v>
      </c>
      <c r="H1459" s="203">
        <v>0</v>
      </c>
      <c r="I1459" s="204" cm="1">
        <f t="array" ref="I1459">IF(OR(N1459={"Unbilled","Accounting Adjustment","Sch.300"}),0,E1459)</f>
        <v>0</v>
      </c>
      <c r="J1459" s="204" cm="1">
        <f t="array" ref="J1459">IF(OR(N1459={"Unbilled","Accounting Adjustment","Sch.300"}),0,IF($C1459="R",E1459,0))</f>
        <v>0</v>
      </c>
      <c r="K1459" s="204" cm="1">
        <f t="array" ref="K1459">IF(OR(N1459={"Unbilled","Accounting Adjustment","Sch.300"}),0,IF($C1459="R",G1459,0))</f>
        <v>0</v>
      </c>
      <c r="L1459" s="204" cm="1">
        <f t="array" ref="L1459">IF(OR(N1459={"Unbilled","Accounting Adjustment","Sch.300"}),0,IF($C1459="R",H1459,0))</f>
        <v>0</v>
      </c>
      <c r="M1459" s="196" t="str">
        <f t="shared" si="22"/>
        <v>Residential</v>
      </c>
      <c r="N1459" s="205" t="str">
        <f>IF(C1459="U","Unbilled",INDEX(Sch.!B:B,MATCH(LEFT(D1459,10),Sch.!A:A,0)))</f>
        <v>Sch.300</v>
      </c>
      <c r="O1459" s="196" t="str">
        <f>IF(C1459="U","Unbilled",INDEX(Sch.!C:C,MATCH(LEFT(D1459,10),Sch.!A:A,0)))</f>
        <v>Not Decoupled</v>
      </c>
    </row>
    <row r="1460" spans="1:15">
      <c r="A1460" s="202">
        <v>201709</v>
      </c>
      <c r="B1460" s="203" t="s">
        <v>64</v>
      </c>
      <c r="C1460" s="203" t="s">
        <v>183</v>
      </c>
      <c r="D1460" s="203" t="s">
        <v>44</v>
      </c>
      <c r="E1460" s="203">
        <v>46853.85</v>
      </c>
      <c r="F1460" s="203">
        <v>0</v>
      </c>
      <c r="G1460" s="203">
        <v>727</v>
      </c>
      <c r="H1460" s="203">
        <v>458194</v>
      </c>
      <c r="I1460" s="204" cm="1">
        <f t="array" ref="I1460">IF(OR(N1460={"Unbilled","Accounting Adjustment","Sch.300"}),0,E1460)</f>
        <v>46853.85</v>
      </c>
      <c r="J1460" s="204" cm="1">
        <f t="array" ref="J1460">IF(OR(N1460={"Unbilled","Accounting Adjustment","Sch.300"}),0,IF($C1460="R",E1460,0))</f>
        <v>46853.85</v>
      </c>
      <c r="K1460" s="204" cm="1">
        <f t="array" ref="K1460">IF(OR(N1460={"Unbilled","Accounting Adjustment","Sch.300"}),0,IF($C1460="R",G1460,0))</f>
        <v>727</v>
      </c>
      <c r="L1460" s="204" cm="1">
        <f t="array" ref="L1460">IF(OR(N1460={"Unbilled","Accounting Adjustment","Sch.300"}),0,IF($C1460="R",H1460,0))</f>
        <v>458194</v>
      </c>
      <c r="M1460" s="196" t="str">
        <f t="shared" si="22"/>
        <v>Residential</v>
      </c>
      <c r="N1460" s="205" t="str">
        <f>IF(C1460="U","Unbilled",INDEX(Sch.!B:B,MATCH(LEFT(D1460,10),Sch.!A:A,0)))</f>
        <v>Sch.16</v>
      </c>
      <c r="O1460" s="196" t="str">
        <f>IF(C1460="U","Unbilled",INDEX(Sch.!C:C,MATCH(LEFT(D1460,10),Sch.!A:A,0)))</f>
        <v>Schs.16,17,18,19</v>
      </c>
    </row>
    <row r="1461" spans="1:15">
      <c r="A1461" s="202">
        <v>201709</v>
      </c>
      <c r="B1461" s="203" t="s">
        <v>64</v>
      </c>
      <c r="C1461" s="203" t="s">
        <v>183</v>
      </c>
      <c r="D1461" s="203" t="s">
        <v>45</v>
      </c>
      <c r="E1461" s="203">
        <v>12836.59</v>
      </c>
      <c r="F1461" s="203">
        <v>0</v>
      </c>
      <c r="G1461" s="203">
        <v>1073</v>
      </c>
      <c r="H1461" s="203">
        <v>82439</v>
      </c>
      <c r="I1461" s="204" cm="1">
        <f t="array" ref="I1461">IF(OR(N1461={"Unbilled","Accounting Adjustment","Sch.300"}),0,E1461)</f>
        <v>12836.59</v>
      </c>
      <c r="J1461" s="204" cm="1">
        <f t="array" ref="J1461">IF(OR(N1461={"Unbilled","Accounting Adjustment","Sch.300"}),0,IF($C1461="R",E1461,0))</f>
        <v>12836.59</v>
      </c>
      <c r="K1461" s="204" cm="1">
        <f t="array" ref="K1461">IF(OR(N1461={"Unbilled","Accounting Adjustment","Sch.300"}),0,IF($C1461="R",G1461,0))</f>
        <v>1073</v>
      </c>
      <c r="L1461" s="204" cm="1">
        <f t="array" ref="L1461">IF(OR(N1461={"Unbilled","Accounting Adjustment","Sch.300"}),0,IF($C1461="R",H1461,0))</f>
        <v>82439</v>
      </c>
      <c r="M1461" s="196" t="str">
        <f t="shared" si="22"/>
        <v>Residential</v>
      </c>
      <c r="N1461" s="205" t="str">
        <f>IF(C1461="U","Unbilled",INDEX(Sch.!B:B,MATCH(LEFT(D1461,10),Sch.!A:A,0)))</f>
        <v>Sch.15</v>
      </c>
      <c r="O1461" s="196" t="str">
        <f>IF(C1461="U","Unbilled",INDEX(Sch.!C:C,MATCH(LEFT(D1461,10),Sch.!A:A,0)))</f>
        <v>Not Decoupled</v>
      </c>
    </row>
    <row r="1462" spans="1:15">
      <c r="A1462" s="202">
        <v>201709</v>
      </c>
      <c r="B1462" s="203" t="s">
        <v>64</v>
      </c>
      <c r="C1462" s="203" t="s">
        <v>183</v>
      </c>
      <c r="D1462" s="203" t="s">
        <v>65</v>
      </c>
      <c r="E1462" s="203">
        <v>10317007.52</v>
      </c>
      <c r="F1462" s="203">
        <v>0</v>
      </c>
      <c r="G1462" s="203">
        <v>101025</v>
      </c>
      <c r="H1462" s="203">
        <v>108155669</v>
      </c>
      <c r="I1462" s="204" cm="1">
        <f t="array" ref="I1462">IF(OR(N1462={"Unbilled","Accounting Adjustment","Sch.300"}),0,E1462)</f>
        <v>10317007.52</v>
      </c>
      <c r="J1462" s="204" cm="1">
        <f t="array" ref="J1462">IF(OR(N1462={"Unbilled","Accounting Adjustment","Sch.300"}),0,IF($C1462="R",E1462,0))</f>
        <v>10317007.52</v>
      </c>
      <c r="K1462" s="204" cm="1">
        <f t="array" ref="K1462">IF(OR(N1462={"Unbilled","Accounting Adjustment","Sch.300"}),0,IF($C1462="R",G1462,0))</f>
        <v>101025</v>
      </c>
      <c r="L1462" s="204" cm="1">
        <f t="array" ref="L1462">IF(OR(N1462={"Unbilled","Accounting Adjustment","Sch.300"}),0,IF($C1462="R",H1462,0))</f>
        <v>108155669</v>
      </c>
      <c r="M1462" s="196" t="str">
        <f t="shared" si="22"/>
        <v>Residential</v>
      </c>
      <c r="N1462" s="205" t="str">
        <f>IF(C1462="U","Unbilled",INDEX(Sch.!B:B,MATCH(LEFT(D1462,10),Sch.!A:A,0)))</f>
        <v>Sch.16</v>
      </c>
      <c r="O1462" s="196" t="str">
        <f>IF(C1462="U","Unbilled",INDEX(Sch.!C:C,MATCH(LEFT(D1462,10),Sch.!A:A,0)))</f>
        <v>Schs.16,17,18,19</v>
      </c>
    </row>
    <row r="1463" spans="1:15">
      <c r="A1463" s="202">
        <v>201709</v>
      </c>
      <c r="B1463" s="203" t="s">
        <v>64</v>
      </c>
      <c r="C1463" s="203" t="s">
        <v>183</v>
      </c>
      <c r="D1463" s="203" t="s">
        <v>66</v>
      </c>
      <c r="E1463" s="203">
        <v>448643.89</v>
      </c>
      <c r="F1463" s="203">
        <v>0</v>
      </c>
      <c r="G1463" s="203">
        <v>5123</v>
      </c>
      <c r="H1463" s="203">
        <v>4812564</v>
      </c>
      <c r="I1463" s="204" cm="1">
        <f t="array" ref="I1463">IF(OR(N1463={"Unbilled","Accounting Adjustment","Sch.300"}),0,E1463)</f>
        <v>448643.89</v>
      </c>
      <c r="J1463" s="204" cm="1">
        <f t="array" ref="J1463">IF(OR(N1463={"Unbilled","Accounting Adjustment","Sch.300"}),0,IF($C1463="R",E1463,0))</f>
        <v>448643.89</v>
      </c>
      <c r="K1463" s="204" cm="1">
        <f t="array" ref="K1463">IF(OR(N1463={"Unbilled","Accounting Adjustment","Sch.300"}),0,IF($C1463="R",G1463,0))</f>
        <v>5123</v>
      </c>
      <c r="L1463" s="204" cm="1">
        <f t="array" ref="L1463">IF(OR(N1463={"Unbilled","Accounting Adjustment","Sch.300"}),0,IF($C1463="R",H1463,0))</f>
        <v>4812564</v>
      </c>
      <c r="M1463" s="196" t="str">
        <f t="shared" si="22"/>
        <v>Residential</v>
      </c>
      <c r="N1463" s="205" t="str">
        <f>IF(C1463="U","Unbilled",INDEX(Sch.!B:B,MATCH(LEFT(D1463,10),Sch.!A:A,0)))</f>
        <v>Sch.17</v>
      </c>
      <c r="O1463" s="196" t="str">
        <f>IF(C1463="U","Unbilled",INDEX(Sch.!C:C,MATCH(LEFT(D1463,10),Sch.!A:A,0)))</f>
        <v>Schs.16,17,18,19</v>
      </c>
    </row>
    <row r="1464" spans="1:15">
      <c r="A1464" s="202">
        <v>201709</v>
      </c>
      <c r="B1464" s="203" t="s">
        <v>64</v>
      </c>
      <c r="C1464" s="203" t="s">
        <v>183</v>
      </c>
      <c r="D1464" s="203" t="s">
        <v>67</v>
      </c>
      <c r="E1464" s="203">
        <v>20137.439999999999</v>
      </c>
      <c r="F1464" s="203">
        <v>0</v>
      </c>
      <c r="G1464" s="203">
        <v>83</v>
      </c>
      <c r="H1464" s="203">
        <v>189555</v>
      </c>
      <c r="I1464" s="204" cm="1">
        <f t="array" ref="I1464">IF(OR(N1464={"Unbilled","Accounting Adjustment","Sch.300"}),0,E1464)</f>
        <v>20137.439999999999</v>
      </c>
      <c r="J1464" s="204" cm="1">
        <f t="array" ref="J1464">IF(OR(N1464={"Unbilled","Accounting Adjustment","Sch.300"}),0,IF($C1464="R",E1464,0))</f>
        <v>20137.439999999999</v>
      </c>
      <c r="K1464" s="204" cm="1">
        <f t="array" ref="K1464">IF(OR(N1464={"Unbilled","Accounting Adjustment","Sch.300"}),0,IF($C1464="R",G1464,0))</f>
        <v>83</v>
      </c>
      <c r="L1464" s="204" cm="1">
        <f t="array" ref="L1464">IF(OR(N1464={"Unbilled","Accounting Adjustment","Sch.300"}),0,IF($C1464="R",H1464,0))</f>
        <v>189555</v>
      </c>
      <c r="M1464" s="196" t="str">
        <f t="shared" si="22"/>
        <v>Residential</v>
      </c>
      <c r="N1464" s="205" t="str">
        <f>IF(C1464="U","Unbilled",INDEX(Sch.!B:B,MATCH(LEFT(D1464,10),Sch.!A:A,0)))</f>
        <v>Sch.18</v>
      </c>
      <c r="O1464" s="196" t="str">
        <f>IF(C1464="U","Unbilled",INDEX(Sch.!C:C,MATCH(LEFT(D1464,10),Sch.!A:A,0)))</f>
        <v>Schs.16,17,18,19</v>
      </c>
    </row>
    <row r="1465" spans="1:15">
      <c r="A1465" s="202">
        <v>201709</v>
      </c>
      <c r="B1465" s="203" t="s">
        <v>64</v>
      </c>
      <c r="C1465" s="203" t="s">
        <v>183</v>
      </c>
      <c r="D1465" s="203" t="s">
        <v>68</v>
      </c>
      <c r="E1465" s="203">
        <v>3308.52</v>
      </c>
      <c r="F1465" s="203">
        <v>0</v>
      </c>
      <c r="G1465" s="203">
        <v>15</v>
      </c>
      <c r="H1465" s="203">
        <v>31815</v>
      </c>
      <c r="I1465" s="204" cm="1">
        <f t="array" ref="I1465">IF(OR(N1465={"Unbilled","Accounting Adjustment","Sch.300"}),0,E1465)</f>
        <v>3308.52</v>
      </c>
      <c r="J1465" s="204" cm="1">
        <f t="array" ref="J1465">IF(OR(N1465={"Unbilled","Accounting Adjustment","Sch.300"}),0,IF($C1465="R",E1465,0))</f>
        <v>3308.52</v>
      </c>
      <c r="K1465" s="204" cm="1">
        <f t="array" ref="K1465">IF(OR(N1465={"Unbilled","Accounting Adjustment","Sch.300"}),0,IF($C1465="R",G1465,0))</f>
        <v>15</v>
      </c>
      <c r="L1465" s="204" cm="1">
        <f t="array" ref="L1465">IF(OR(N1465={"Unbilled","Accounting Adjustment","Sch.300"}),0,IF($C1465="R",H1465,0))</f>
        <v>31815</v>
      </c>
      <c r="M1465" s="196" t="str">
        <f t="shared" si="22"/>
        <v>Residential</v>
      </c>
      <c r="N1465" s="205" t="str">
        <f>IF(C1465="U","Unbilled",INDEX(Sch.!B:B,MATCH(LEFT(D1465,10),Sch.!A:A,0)))</f>
        <v>Sch.18</v>
      </c>
      <c r="O1465" s="196" t="str">
        <f>IF(C1465="U","Unbilled",INDEX(Sch.!C:C,MATCH(LEFT(D1465,10),Sch.!A:A,0)))</f>
        <v>Schs.16,17,18,19</v>
      </c>
    </row>
    <row r="1466" spans="1:15">
      <c r="A1466" s="202">
        <v>201709</v>
      </c>
      <c r="B1466" s="203" t="s">
        <v>64</v>
      </c>
      <c r="C1466" s="203" t="s">
        <v>183</v>
      </c>
      <c r="D1466" s="203" t="s">
        <v>46</v>
      </c>
      <c r="E1466" s="203">
        <v>216617.61</v>
      </c>
      <c r="F1466" s="203">
        <v>0</v>
      </c>
      <c r="G1466" s="203">
        <v>3438</v>
      </c>
      <c r="H1466" s="203">
        <v>1814218</v>
      </c>
      <c r="I1466" s="204" cm="1">
        <f t="array" ref="I1466">IF(OR(N1466={"Unbilled","Accounting Adjustment","Sch.300"}),0,E1466)</f>
        <v>216617.61</v>
      </c>
      <c r="J1466" s="204" cm="1">
        <f t="array" ref="J1466">IF(OR(N1466={"Unbilled","Accounting Adjustment","Sch.300"}),0,IF($C1466="R",E1466,0))</f>
        <v>216617.61</v>
      </c>
      <c r="K1466" s="204" cm="1">
        <f t="array" ref="K1466">IF(OR(N1466={"Unbilled","Accounting Adjustment","Sch.300"}),0,IF($C1466="R",G1466,0))</f>
        <v>3438</v>
      </c>
      <c r="L1466" s="204" cm="1">
        <f t="array" ref="L1466">IF(OR(N1466={"Unbilled","Accounting Adjustment","Sch.300"}),0,IF($C1466="R",H1466,0))</f>
        <v>1814218</v>
      </c>
      <c r="M1466" s="196" t="str">
        <f t="shared" si="22"/>
        <v>Residential</v>
      </c>
      <c r="N1466" s="205" t="str">
        <f>IF(C1466="U","Unbilled",INDEX(Sch.!B:B,MATCH(LEFT(D1466,10),Sch.!A:A,0)))</f>
        <v>Sch.24</v>
      </c>
      <c r="O1466" s="196" t="str">
        <f>IF(C1466="U","Unbilled",INDEX(Sch.!C:C,MATCH(LEFT(D1466,10),Sch.!A:A,0)))</f>
        <v>Sch.24</v>
      </c>
    </row>
    <row r="1467" spans="1:15">
      <c r="A1467" s="202">
        <v>201709</v>
      </c>
      <c r="B1467" s="203" t="s">
        <v>64</v>
      </c>
      <c r="C1467" s="203" t="s">
        <v>183</v>
      </c>
      <c r="D1467" s="203" t="s">
        <v>70</v>
      </c>
      <c r="E1467" s="203">
        <v>8420.35</v>
      </c>
      <c r="F1467" s="203">
        <v>0</v>
      </c>
      <c r="G1467" s="203">
        <v>2</v>
      </c>
      <c r="H1467" s="203">
        <v>102281</v>
      </c>
      <c r="I1467" s="204" cm="1">
        <f t="array" ref="I1467">IF(OR(N1467={"Unbilled","Accounting Adjustment","Sch.300"}),0,E1467)</f>
        <v>8420.35</v>
      </c>
      <c r="J1467" s="204" cm="1">
        <f t="array" ref="J1467">IF(OR(N1467={"Unbilled","Accounting Adjustment","Sch.300"}),0,IF($C1467="R",E1467,0))</f>
        <v>8420.35</v>
      </c>
      <c r="K1467" s="204" cm="1">
        <f t="array" ref="K1467">IF(OR(N1467={"Unbilled","Accounting Adjustment","Sch.300"}),0,IF($C1467="R",G1467,0))</f>
        <v>2</v>
      </c>
      <c r="L1467" s="204" cm="1">
        <f t="array" ref="L1467">IF(OR(N1467={"Unbilled","Accounting Adjustment","Sch.300"}),0,IF($C1467="R",H1467,0))</f>
        <v>102281</v>
      </c>
      <c r="M1467" s="196" t="str">
        <f t="shared" si="22"/>
        <v>Residential</v>
      </c>
      <c r="N1467" s="205" t="str">
        <f>IF(C1467="U","Unbilled",INDEX(Sch.!B:B,MATCH(LEFT(D1467,10),Sch.!A:A,0)))</f>
        <v>Sch.36</v>
      </c>
      <c r="O1467" s="196" t="str">
        <f>IF(C1467="U","Unbilled",INDEX(Sch.!C:C,MATCH(LEFT(D1467,10),Sch.!A:A,0)))</f>
        <v>Schs.29,36</v>
      </c>
    </row>
    <row r="1468" spans="1:15">
      <c r="A1468" s="202">
        <v>201709</v>
      </c>
      <c r="B1468" s="203" t="s">
        <v>64</v>
      </c>
      <c r="C1468" s="203" t="s">
        <v>183</v>
      </c>
      <c r="D1468" s="203" t="s">
        <v>71</v>
      </c>
      <c r="E1468" s="203">
        <v>48.8</v>
      </c>
      <c r="F1468" s="203">
        <v>0</v>
      </c>
      <c r="G1468" s="203">
        <v>6</v>
      </c>
      <c r="H1468" s="203">
        <v>0</v>
      </c>
      <c r="I1468" s="204" cm="1">
        <f t="array" ref="I1468">IF(OR(N1468={"Unbilled","Accounting Adjustment","Sch.300"}),0,E1468)</f>
        <v>48.8</v>
      </c>
      <c r="J1468" s="204" cm="1">
        <f t="array" ref="J1468">IF(OR(N1468={"Unbilled","Accounting Adjustment","Sch.300"}),0,IF($C1468="R",E1468,0))</f>
        <v>48.8</v>
      </c>
      <c r="K1468" s="204" cm="1">
        <f t="array" ref="K1468">IF(OR(N1468={"Unbilled","Accounting Adjustment","Sch.300"}),0,IF($C1468="R",G1468,0))</f>
        <v>6</v>
      </c>
      <c r="L1468" s="204" cm="1">
        <f t="array" ref="L1468">IF(OR(N1468={"Unbilled","Accounting Adjustment","Sch.300"}),0,IF($C1468="R",H1468,0))</f>
        <v>0</v>
      </c>
      <c r="M1468" s="196" t="str">
        <f t="shared" si="22"/>
        <v>Residential</v>
      </c>
      <c r="N1468" s="205" t="str">
        <f>IF(C1468="U","Unbilled",INDEX(Sch.!B:B,MATCH(LEFT(D1468,10),Sch.!A:A,0)))</f>
        <v>Sch.24</v>
      </c>
      <c r="O1468" s="196" t="str">
        <f>IF(C1468="U","Unbilled",INDEX(Sch.!C:C,MATCH(LEFT(D1468,10),Sch.!A:A,0)))</f>
        <v>Sch.24</v>
      </c>
    </row>
    <row r="1469" spans="1:15">
      <c r="A1469" s="202">
        <v>201709</v>
      </c>
      <c r="B1469" s="203" t="s">
        <v>64</v>
      </c>
      <c r="C1469" s="203" t="s">
        <v>183</v>
      </c>
      <c r="D1469" s="203" t="s">
        <v>97</v>
      </c>
      <c r="E1469" s="203">
        <v>568888.11</v>
      </c>
      <c r="F1469" s="203">
        <v>0</v>
      </c>
      <c r="G1469" s="203">
        <v>0</v>
      </c>
      <c r="H1469" s="203">
        <v>0</v>
      </c>
      <c r="I1469" s="204" cm="1">
        <f t="array" ref="I1469">IF(OR(N1469={"Unbilled","Accounting Adjustment","Sch.300"}),0,E1469)</f>
        <v>0</v>
      </c>
      <c r="J1469" s="204" cm="1">
        <f t="array" ref="J1469">IF(OR(N1469={"Unbilled","Accounting Adjustment","Sch.300"}),0,IF($C1469="R",E1469,0))</f>
        <v>0</v>
      </c>
      <c r="K1469" s="204" cm="1">
        <f t="array" ref="K1469">IF(OR(N1469={"Unbilled","Accounting Adjustment","Sch.300"}),0,IF($C1469="R",G1469,0))</f>
        <v>0</v>
      </c>
      <c r="L1469" s="204" cm="1">
        <f t="array" ref="L1469">IF(OR(N1469={"Unbilled","Accounting Adjustment","Sch.300"}),0,IF($C1469="R",H1469,0))</f>
        <v>0</v>
      </c>
      <c r="M1469" s="196" t="str">
        <f t="shared" si="22"/>
        <v>Residential</v>
      </c>
      <c r="N1469" s="205" t="str">
        <f>IF(C1469="U","Unbilled",INDEX(Sch.!B:B,MATCH(LEFT(D1469,10),Sch.!A:A,0)))</f>
        <v>Accounting Adjustment</v>
      </c>
      <c r="O1469" s="196" t="str">
        <f>IF(C1469="U","Unbilled",INDEX(Sch.!C:C,MATCH(LEFT(D1469,10),Sch.!A:A,0)))</f>
        <v>Not Decoupled</v>
      </c>
    </row>
    <row r="1470" spans="1:15">
      <c r="A1470" s="202">
        <v>201709</v>
      </c>
      <c r="B1470" s="203" t="s">
        <v>64</v>
      </c>
      <c r="C1470" s="203" t="s">
        <v>183</v>
      </c>
      <c r="D1470" s="203" t="s">
        <v>98</v>
      </c>
      <c r="E1470" s="203">
        <v>8401.51</v>
      </c>
      <c r="F1470" s="203">
        <v>0</v>
      </c>
      <c r="G1470" s="203">
        <v>0</v>
      </c>
      <c r="H1470" s="203">
        <v>0</v>
      </c>
      <c r="I1470" s="204" cm="1">
        <f t="array" ref="I1470">IF(OR(N1470={"Unbilled","Accounting Adjustment","Sch.300"}),0,E1470)</f>
        <v>0</v>
      </c>
      <c r="J1470" s="204" cm="1">
        <f t="array" ref="J1470">IF(OR(N1470={"Unbilled","Accounting Adjustment","Sch.300"}),0,IF($C1470="R",E1470,0))</f>
        <v>0</v>
      </c>
      <c r="K1470" s="204" cm="1">
        <f t="array" ref="K1470">IF(OR(N1470={"Unbilled","Accounting Adjustment","Sch.300"}),0,IF($C1470="R",G1470,0))</f>
        <v>0</v>
      </c>
      <c r="L1470" s="204" cm="1">
        <f t="array" ref="L1470">IF(OR(N1470={"Unbilled","Accounting Adjustment","Sch.300"}),0,IF($C1470="R",H1470,0))</f>
        <v>0</v>
      </c>
      <c r="M1470" s="196" t="str">
        <f t="shared" si="22"/>
        <v>Residential</v>
      </c>
      <c r="N1470" s="205" t="str">
        <f>IF(C1470="U","Unbilled",INDEX(Sch.!B:B,MATCH(LEFT(D1470,10),Sch.!A:A,0)))</f>
        <v>Accounting Adjustment</v>
      </c>
      <c r="O1470" s="196" t="str">
        <f>IF(C1470="U","Unbilled",INDEX(Sch.!C:C,MATCH(LEFT(D1470,10),Sch.!A:A,0)))</f>
        <v>Not Decoupled</v>
      </c>
    </row>
    <row r="1471" spans="1:15">
      <c r="A1471" s="202">
        <v>201709</v>
      </c>
      <c r="B1471" s="203" t="s">
        <v>64</v>
      </c>
      <c r="C1471" s="203" t="s">
        <v>183</v>
      </c>
      <c r="D1471" s="203" t="s">
        <v>86</v>
      </c>
      <c r="F1471" s="203">
        <v>108829</v>
      </c>
      <c r="G1471" s="203">
        <v>0</v>
      </c>
      <c r="I1471" s="204" cm="1">
        <f t="array" ref="I1471">IF(OR(N1471={"Unbilled","Accounting Adjustment","Sch.300"}),0,E1471)</f>
        <v>0</v>
      </c>
      <c r="J1471" s="204" cm="1">
        <f t="array" ref="J1471">IF(OR(N1471={"Unbilled","Accounting Adjustment","Sch.300"}),0,IF($C1471="R",E1471,0))</f>
        <v>0</v>
      </c>
      <c r="K1471" s="204" cm="1">
        <f t="array" ref="K1471">IF(OR(N1471={"Unbilled","Accounting Adjustment","Sch.300"}),0,IF($C1471="R",G1471,0))</f>
        <v>0</v>
      </c>
      <c r="L1471" s="204" cm="1">
        <f t="array" ref="L1471">IF(OR(N1471={"Unbilled","Accounting Adjustment","Sch.300"}),0,IF($C1471="R",H1471,0))</f>
        <v>0</v>
      </c>
      <c r="M1471" s="196" t="str">
        <f t="shared" si="22"/>
        <v>Residential</v>
      </c>
      <c r="N1471" s="205" t="str">
        <f>IF(C1471="U","Unbilled",INDEX(Sch.!B:B,MATCH(LEFT(D1471,10),Sch.!A:A,0)))</f>
        <v>Accounting Adjustment</v>
      </c>
      <c r="O1471" s="196" t="str">
        <f>IF(C1471="U","Unbilled",INDEX(Sch.!C:C,MATCH(LEFT(D1471,10),Sch.!A:A,0)))</f>
        <v>Not Decoupled</v>
      </c>
    </row>
    <row r="1472" spans="1:15">
      <c r="A1472" s="202">
        <v>201709</v>
      </c>
      <c r="B1472" s="203" t="s">
        <v>64</v>
      </c>
      <c r="C1472" s="203" t="s">
        <v>183</v>
      </c>
      <c r="D1472" s="203" t="s">
        <v>100</v>
      </c>
      <c r="E1472" s="203">
        <v>4376.42</v>
      </c>
      <c r="F1472" s="203">
        <v>0</v>
      </c>
      <c r="G1472" s="203">
        <v>0</v>
      </c>
      <c r="H1472" s="203">
        <v>0</v>
      </c>
      <c r="I1472" s="204" cm="1">
        <f t="array" ref="I1472">IF(OR(N1472={"Unbilled","Accounting Adjustment","Sch.300"}),0,E1472)</f>
        <v>0</v>
      </c>
      <c r="J1472" s="204" cm="1">
        <f t="array" ref="J1472">IF(OR(N1472={"Unbilled","Accounting Adjustment","Sch.300"}),0,IF($C1472="R",E1472,0))</f>
        <v>0</v>
      </c>
      <c r="K1472" s="204" cm="1">
        <f t="array" ref="K1472">IF(OR(N1472={"Unbilled","Accounting Adjustment","Sch.300"}),0,IF($C1472="R",G1472,0))</f>
        <v>0</v>
      </c>
      <c r="L1472" s="204" cm="1">
        <f t="array" ref="L1472">IF(OR(N1472={"Unbilled","Accounting Adjustment","Sch.300"}),0,IF($C1472="R",H1472,0))</f>
        <v>0</v>
      </c>
      <c r="M1472" s="196" t="str">
        <f t="shared" si="22"/>
        <v>Residential</v>
      </c>
      <c r="N1472" s="205" t="str">
        <f>IF(C1472="U","Unbilled",INDEX(Sch.!B:B,MATCH(LEFT(D1472,10),Sch.!A:A,0)))</f>
        <v>Accounting Adjustment</v>
      </c>
      <c r="O1472" s="196" t="str">
        <f>IF(C1472="U","Unbilled",INDEX(Sch.!C:C,MATCH(LEFT(D1472,10),Sch.!A:A,0)))</f>
        <v>Not Decoupled</v>
      </c>
    </row>
    <row r="1473" spans="1:15">
      <c r="A1473" s="202">
        <v>201709</v>
      </c>
      <c r="B1473" s="203" t="s">
        <v>64</v>
      </c>
      <c r="C1473" s="203" t="s">
        <v>183</v>
      </c>
      <c r="D1473" s="203" t="s">
        <v>88</v>
      </c>
      <c r="E1473" s="203">
        <v>-981788.64</v>
      </c>
      <c r="F1473" s="203">
        <v>0</v>
      </c>
      <c r="G1473" s="203">
        <v>0</v>
      </c>
      <c r="H1473" s="203">
        <v>0</v>
      </c>
      <c r="I1473" s="204" cm="1">
        <f t="array" ref="I1473">IF(OR(N1473={"Unbilled","Accounting Adjustment","Sch.300"}),0,E1473)</f>
        <v>0</v>
      </c>
      <c r="J1473" s="204" cm="1">
        <f t="array" ref="J1473">IF(OR(N1473={"Unbilled","Accounting Adjustment","Sch.300"}),0,IF($C1473="R",E1473,0))</f>
        <v>0</v>
      </c>
      <c r="K1473" s="204" cm="1">
        <f t="array" ref="K1473">IF(OR(N1473={"Unbilled","Accounting Adjustment","Sch.300"}),0,IF($C1473="R",G1473,0))</f>
        <v>0</v>
      </c>
      <c r="L1473" s="204" cm="1">
        <f t="array" ref="L1473">IF(OR(N1473={"Unbilled","Accounting Adjustment","Sch.300"}),0,IF($C1473="R",H1473,0))</f>
        <v>0</v>
      </c>
      <c r="M1473" s="196" t="str">
        <f t="shared" si="22"/>
        <v>Residential</v>
      </c>
      <c r="N1473" s="205" t="str">
        <f>IF(C1473="U","Unbilled",INDEX(Sch.!B:B,MATCH(LEFT(D1473,10),Sch.!A:A,0)))</f>
        <v>Accounting Adjustment</v>
      </c>
      <c r="O1473" s="196" t="str">
        <f>IF(C1473="U","Unbilled",INDEX(Sch.!C:C,MATCH(LEFT(D1473,10),Sch.!A:A,0)))</f>
        <v>Not Decoupled</v>
      </c>
    </row>
    <row r="1474" spans="1:15">
      <c r="A1474" s="202">
        <v>201709</v>
      </c>
      <c r="B1474" s="203" t="s">
        <v>64</v>
      </c>
      <c r="C1474" s="203" t="s">
        <v>184</v>
      </c>
      <c r="D1474" s="203" t="s">
        <v>198</v>
      </c>
      <c r="E1474" s="203">
        <v>2000</v>
      </c>
      <c r="F1474" s="203">
        <v>0</v>
      </c>
      <c r="G1474" s="203">
        <v>0</v>
      </c>
      <c r="H1474" s="203">
        <v>0</v>
      </c>
      <c r="I1474" s="204" cm="1">
        <f t="array" ref="I1474">IF(OR(N1474={"Unbilled","Accounting Adjustment","Sch.300"}),0,E1474)</f>
        <v>0</v>
      </c>
      <c r="J1474" s="204" cm="1">
        <f t="array" ref="J1474">IF(OR(N1474={"Unbilled","Accounting Adjustment","Sch.300"}),0,IF($C1474="R",E1474,0))</f>
        <v>0</v>
      </c>
      <c r="K1474" s="204" cm="1">
        <f t="array" ref="K1474">IF(OR(N1474={"Unbilled","Accounting Adjustment","Sch.300"}),0,IF($C1474="R",G1474,0))</f>
        <v>0</v>
      </c>
      <c r="L1474" s="204" cm="1">
        <f t="array" ref="L1474">IF(OR(N1474={"Unbilled","Accounting Adjustment","Sch.300"}),0,IF($C1474="R",H1474,0))</f>
        <v>0</v>
      </c>
      <c r="M1474" s="196" t="str">
        <f t="shared" ref="M1474:M1537" si="23">IF(LEFT(B1474,3)="RES","Residential",IF(LEFT(B1474,3)="COM","Commercial",IF(LEFT(B1474,3)="IND","Industrial",IF(LEFT(B1474,3)="IRR","Irrigation",IF(LEFT(B1474,3)="PUB","Lighting")))))</f>
        <v>Residential</v>
      </c>
      <c r="N1474" s="205" t="str">
        <f>IF(C1474="U","Unbilled",INDEX(Sch.!B:B,MATCH(LEFT(D1474,10),Sch.!A:A,0)))</f>
        <v>Unbilled</v>
      </c>
      <c r="O1474" s="196" t="str">
        <f>IF(C1474="U","Unbilled",INDEX(Sch.!C:C,MATCH(LEFT(D1474,10),Sch.!A:A,0)))</f>
        <v>Unbilled</v>
      </c>
    </row>
    <row r="1475" spans="1:15">
      <c r="A1475" s="202">
        <v>201709</v>
      </c>
      <c r="B1475" s="203" t="s">
        <v>64</v>
      </c>
      <c r="C1475" s="203" t="s">
        <v>184</v>
      </c>
      <c r="D1475" s="203" t="s">
        <v>185</v>
      </c>
      <c r="E1475" s="203">
        <v>-894000</v>
      </c>
      <c r="F1475" s="203">
        <v>0</v>
      </c>
      <c r="G1475" s="203">
        <v>0</v>
      </c>
      <c r="H1475" s="203">
        <v>-7949000</v>
      </c>
      <c r="I1475" s="204" cm="1">
        <f t="array" ref="I1475">IF(OR(N1475={"Unbilled","Accounting Adjustment","Sch.300"}),0,E1475)</f>
        <v>0</v>
      </c>
      <c r="J1475" s="204" cm="1">
        <f t="array" ref="J1475">IF(OR(N1475={"Unbilled","Accounting Adjustment","Sch.300"}),0,IF($C1475="R",E1475,0))</f>
        <v>0</v>
      </c>
      <c r="K1475" s="204" cm="1">
        <f t="array" ref="K1475">IF(OR(N1475={"Unbilled","Accounting Adjustment","Sch.300"}),0,IF($C1475="R",G1475,0))</f>
        <v>0</v>
      </c>
      <c r="L1475" s="204" cm="1">
        <f t="array" ref="L1475">IF(OR(N1475={"Unbilled","Accounting Adjustment","Sch.300"}),0,IF($C1475="R",H1475,0))</f>
        <v>0</v>
      </c>
      <c r="M1475" s="196" t="str">
        <f t="shared" si="23"/>
        <v>Residential</v>
      </c>
      <c r="N1475" s="205" t="str">
        <f>IF(C1475="U","Unbilled",INDEX(Sch.!B:B,MATCH(LEFT(D1475,10),Sch.!A:A,0)))</f>
        <v>Unbilled</v>
      </c>
      <c r="O1475" s="196" t="str">
        <f>IF(C1475="U","Unbilled",INDEX(Sch.!C:C,MATCH(LEFT(D1475,10),Sch.!A:A,0)))</f>
        <v>Unbilled</v>
      </c>
    </row>
    <row r="1476" spans="1:15">
      <c r="A1476" s="202">
        <v>201710</v>
      </c>
      <c r="B1476" s="203" t="s">
        <v>47</v>
      </c>
      <c r="C1476" s="203" t="s">
        <v>174</v>
      </c>
      <c r="D1476" s="203" t="s">
        <v>175</v>
      </c>
      <c r="E1476" s="203">
        <v>-19059.919999999998</v>
      </c>
      <c r="F1476" s="203">
        <v>0</v>
      </c>
      <c r="G1476" s="203">
        <v>1483</v>
      </c>
      <c r="H1476" s="203">
        <v>2464190</v>
      </c>
      <c r="I1476" s="204" cm="1">
        <f t="array" ref="I1476">IF(OR(N1476={"Unbilled","Accounting Adjustment","Sch.300"}),0,E1476)</f>
        <v>-19059.919999999998</v>
      </c>
      <c r="J1476" s="204" cm="1">
        <f t="array" ref="J1476">IF(OR(N1476={"Unbilled","Accounting Adjustment","Sch.300"}),0,IF($C1476="R",E1476,0))</f>
        <v>0</v>
      </c>
      <c r="K1476" s="204" cm="1">
        <f t="array" ref="K1476">IF(OR(N1476={"Unbilled","Accounting Adjustment","Sch.300"}),0,IF($C1476="R",G1476,0))</f>
        <v>0</v>
      </c>
      <c r="L1476" s="204" cm="1">
        <f t="array" ref="L1476">IF(OR(N1476={"Unbilled","Accounting Adjustment","Sch.300"}),0,IF($C1476="R",H1476,0))</f>
        <v>0</v>
      </c>
      <c r="M1476" s="196" t="str">
        <f t="shared" si="23"/>
        <v>Commercial</v>
      </c>
      <c r="N1476" s="205" t="str">
        <f>IF(C1476="U","Unbilled",INDEX(Sch.!B:B,MATCH(LEFT(D1476,10),Sch.!A:A,0)))</f>
        <v>Sch.24</v>
      </c>
      <c r="O1476" s="196" t="str">
        <f>IF(C1476="U","Unbilled",INDEX(Sch.!C:C,MATCH(LEFT(D1476,10),Sch.!A:A,0)))</f>
        <v>Sch.24</v>
      </c>
    </row>
    <row r="1477" spans="1:15">
      <c r="A1477" s="202">
        <v>201710</v>
      </c>
      <c r="B1477" s="203" t="s">
        <v>47</v>
      </c>
      <c r="C1477" s="203" t="s">
        <v>174</v>
      </c>
      <c r="D1477" s="203" t="s">
        <v>176</v>
      </c>
      <c r="E1477" s="203">
        <v>-0.55000000000000004</v>
      </c>
      <c r="F1477" s="203">
        <v>0</v>
      </c>
      <c r="G1477" s="203">
        <v>1</v>
      </c>
      <c r="H1477" s="203">
        <v>72</v>
      </c>
      <c r="I1477" s="204" cm="1">
        <f t="array" ref="I1477">IF(OR(N1477={"Unbilled","Accounting Adjustment","Sch.300"}),0,E1477)</f>
        <v>-0.55000000000000004</v>
      </c>
      <c r="J1477" s="204" cm="1">
        <f t="array" ref="J1477">IF(OR(N1477={"Unbilled","Accounting Adjustment","Sch.300"}),0,IF($C1477="R",E1477,0))</f>
        <v>0</v>
      </c>
      <c r="K1477" s="204" cm="1">
        <f t="array" ref="K1477">IF(OR(N1477={"Unbilled","Accounting Adjustment","Sch.300"}),0,IF($C1477="R",G1477,0))</f>
        <v>0</v>
      </c>
      <c r="L1477" s="204" cm="1">
        <f t="array" ref="L1477">IF(OR(N1477={"Unbilled","Accounting Adjustment","Sch.300"}),0,IF($C1477="R",H1477,0))</f>
        <v>0</v>
      </c>
      <c r="M1477" s="196" t="str">
        <f t="shared" si="23"/>
        <v>Commercial</v>
      </c>
      <c r="N1477" s="205" t="str">
        <f>IF(C1477="U","Unbilled",INDEX(Sch.!B:B,MATCH(LEFT(D1477,10),Sch.!A:A,0)))</f>
        <v>Sch.24</v>
      </c>
      <c r="O1477" s="196" t="str">
        <f>IF(C1477="U","Unbilled",INDEX(Sch.!C:C,MATCH(LEFT(D1477,10),Sch.!A:A,0)))</f>
        <v>Sch.24</v>
      </c>
    </row>
    <row r="1478" spans="1:15">
      <c r="A1478" s="202">
        <v>201710</v>
      </c>
      <c r="B1478" s="203" t="s">
        <v>47</v>
      </c>
      <c r="C1478" s="203" t="s">
        <v>174</v>
      </c>
      <c r="D1478" s="203" t="s">
        <v>177</v>
      </c>
      <c r="E1478" s="203">
        <v>-117.79</v>
      </c>
      <c r="F1478" s="203">
        <v>0</v>
      </c>
      <c r="G1478" s="203">
        <v>77</v>
      </c>
      <c r="H1478" s="203">
        <v>15494</v>
      </c>
      <c r="I1478" s="204" cm="1">
        <f t="array" ref="I1478">IF(OR(N1478={"Unbilled","Accounting Adjustment","Sch.300"}),0,E1478)</f>
        <v>-117.79</v>
      </c>
      <c r="J1478" s="204" cm="1">
        <f t="array" ref="J1478">IF(OR(N1478={"Unbilled","Accounting Adjustment","Sch.300"}),0,IF($C1478="R",E1478,0))</f>
        <v>0</v>
      </c>
      <c r="K1478" s="204" cm="1">
        <f t="array" ref="K1478">IF(OR(N1478={"Unbilled","Accounting Adjustment","Sch.300"}),0,IF($C1478="R",G1478,0))</f>
        <v>0</v>
      </c>
      <c r="L1478" s="204" cm="1">
        <f t="array" ref="L1478">IF(OR(N1478={"Unbilled","Accounting Adjustment","Sch.300"}),0,IF($C1478="R",H1478,0))</f>
        <v>0</v>
      </c>
      <c r="M1478" s="196" t="str">
        <f t="shared" si="23"/>
        <v>Commercial</v>
      </c>
      <c r="N1478" s="205" t="str">
        <f>IF(C1478="U","Unbilled",INDEX(Sch.!B:B,MATCH(LEFT(D1478,10),Sch.!A:A,0)))</f>
        <v>Sch.24</v>
      </c>
      <c r="O1478" s="196" t="str">
        <f>IF(C1478="U","Unbilled",INDEX(Sch.!C:C,MATCH(LEFT(D1478,10),Sch.!A:A,0)))</f>
        <v>Sch.24</v>
      </c>
    </row>
    <row r="1479" spans="1:15">
      <c r="A1479" s="202">
        <v>201710</v>
      </c>
      <c r="B1479" s="203" t="s">
        <v>47</v>
      </c>
      <c r="C1479" s="203" t="s">
        <v>174</v>
      </c>
      <c r="D1479" s="203" t="s">
        <v>178</v>
      </c>
      <c r="E1479" s="203">
        <v>-47221.01</v>
      </c>
      <c r="F1479" s="203">
        <v>0</v>
      </c>
      <c r="G1479" s="203">
        <v>104</v>
      </c>
      <c r="H1479" s="203">
        <v>6100684</v>
      </c>
      <c r="I1479" s="204" cm="1">
        <f t="array" ref="I1479">IF(OR(N1479={"Unbilled","Accounting Adjustment","Sch.300"}),0,E1479)</f>
        <v>-47221.01</v>
      </c>
      <c r="J1479" s="204" cm="1">
        <f t="array" ref="J1479">IF(OR(N1479={"Unbilled","Accounting Adjustment","Sch.300"}),0,IF($C1479="R",E1479,0))</f>
        <v>0</v>
      </c>
      <c r="K1479" s="204" cm="1">
        <f t="array" ref="K1479">IF(OR(N1479={"Unbilled","Accounting Adjustment","Sch.300"}),0,IF($C1479="R",G1479,0))</f>
        <v>0</v>
      </c>
      <c r="L1479" s="204" cm="1">
        <f t="array" ref="L1479">IF(OR(N1479={"Unbilled","Accounting Adjustment","Sch.300"}),0,IF($C1479="R",H1479,0))</f>
        <v>0</v>
      </c>
      <c r="M1479" s="196" t="str">
        <f t="shared" si="23"/>
        <v>Commercial</v>
      </c>
      <c r="N1479" s="205" t="str">
        <f>IF(C1479="U","Unbilled",INDEX(Sch.!B:B,MATCH(LEFT(D1479,10),Sch.!A:A,0)))</f>
        <v>Sch.36</v>
      </c>
      <c r="O1479" s="196" t="str">
        <f>IF(C1479="U","Unbilled",INDEX(Sch.!C:C,MATCH(LEFT(D1479,10),Sch.!A:A,0)))</f>
        <v>Schs.29,36</v>
      </c>
    </row>
    <row r="1480" spans="1:15">
      <c r="A1480" s="202">
        <v>201710</v>
      </c>
      <c r="B1480" s="203" t="s">
        <v>47</v>
      </c>
      <c r="C1480" s="203" t="s">
        <v>174</v>
      </c>
      <c r="D1480" s="203" t="s">
        <v>179</v>
      </c>
      <c r="E1480" s="203">
        <v>-141.46</v>
      </c>
      <c r="F1480" s="203">
        <v>0</v>
      </c>
      <c r="G1480" s="203">
        <v>25</v>
      </c>
      <c r="H1480" s="203">
        <v>18758</v>
      </c>
      <c r="I1480" s="204" cm="1">
        <f t="array" ref="I1480">IF(OR(N1480={"Unbilled","Accounting Adjustment","Sch.300"}),0,E1480)</f>
        <v>-141.46</v>
      </c>
      <c r="J1480" s="204" cm="1">
        <f t="array" ref="J1480">IF(OR(N1480={"Unbilled","Accounting Adjustment","Sch.300"}),0,IF($C1480="R",E1480,0))</f>
        <v>0</v>
      </c>
      <c r="K1480" s="204" cm="1">
        <f t="array" ref="K1480">IF(OR(N1480={"Unbilled","Accounting Adjustment","Sch.300"}),0,IF($C1480="R",G1480,0))</f>
        <v>0</v>
      </c>
      <c r="L1480" s="204" cm="1">
        <f t="array" ref="L1480">IF(OR(N1480={"Unbilled","Accounting Adjustment","Sch.300"}),0,IF($C1480="R",H1480,0))</f>
        <v>0</v>
      </c>
      <c r="M1480" s="196" t="str">
        <f t="shared" si="23"/>
        <v>Commercial</v>
      </c>
      <c r="N1480" s="205" t="str">
        <f>IF(C1480="U","Unbilled",INDEX(Sch.!B:B,MATCH(LEFT(D1480,10),Sch.!A:A,0)))</f>
        <v>Sch.24</v>
      </c>
      <c r="O1480" s="196" t="str">
        <f>IF(C1480="U","Unbilled",INDEX(Sch.!C:C,MATCH(LEFT(D1480,10),Sch.!A:A,0)))</f>
        <v>Sch.24</v>
      </c>
    </row>
    <row r="1481" spans="1:15">
      <c r="A1481" s="202">
        <v>201710</v>
      </c>
      <c r="B1481" s="203" t="s">
        <v>47</v>
      </c>
      <c r="C1481" s="203" t="s">
        <v>174</v>
      </c>
      <c r="D1481" s="203" t="s">
        <v>180</v>
      </c>
      <c r="E1481" s="203">
        <v>-329.67</v>
      </c>
      <c r="H1481" s="203">
        <v>42333</v>
      </c>
      <c r="I1481" s="204" cm="1">
        <f t="array" ref="I1481">IF(OR(N1481={"Unbilled","Accounting Adjustment","Sch.300"}),0,E1481)</f>
        <v>-329.67</v>
      </c>
      <c r="J1481" s="204" cm="1">
        <f t="array" ref="J1481">IF(OR(N1481={"Unbilled","Accounting Adjustment","Sch.300"}),0,IF($C1481="R",E1481,0))</f>
        <v>0</v>
      </c>
      <c r="K1481" s="204" cm="1">
        <f t="array" ref="K1481">IF(OR(N1481={"Unbilled","Accounting Adjustment","Sch.300"}),0,IF($C1481="R",G1481,0))</f>
        <v>0</v>
      </c>
      <c r="L1481" s="204" cm="1">
        <f t="array" ref="L1481">IF(OR(N1481={"Unbilled","Accounting Adjustment","Sch.300"}),0,IF($C1481="R",H1481,0))</f>
        <v>0</v>
      </c>
      <c r="M1481" s="196" t="str">
        <f t="shared" si="23"/>
        <v>Commercial</v>
      </c>
      <c r="N1481" s="205" t="str">
        <f>IF(C1481="U","Unbilled",INDEX(Sch.!B:B,MATCH(LEFT(D1481,10),Sch.!A:A,0)))</f>
        <v>Sch.15</v>
      </c>
      <c r="O1481" s="196" t="str">
        <f>IF(C1481="U","Unbilled",INDEX(Sch.!C:C,MATCH(LEFT(D1481,10),Sch.!A:A,0)))</f>
        <v>Not Decoupled</v>
      </c>
    </row>
    <row r="1482" spans="1:15">
      <c r="A1482" s="202">
        <v>201710</v>
      </c>
      <c r="B1482" s="203" t="s">
        <v>47</v>
      </c>
      <c r="C1482" s="203" t="s">
        <v>174</v>
      </c>
      <c r="D1482" s="203" t="s">
        <v>181</v>
      </c>
      <c r="E1482" s="203">
        <v>-1018.1</v>
      </c>
      <c r="F1482" s="203">
        <v>0</v>
      </c>
      <c r="G1482" s="203">
        <v>0</v>
      </c>
      <c r="H1482" s="203">
        <v>0</v>
      </c>
      <c r="I1482" s="204" cm="1">
        <f t="array" ref="I1482">IF(OR(N1482={"Unbilled","Accounting Adjustment","Sch.300"}),0,E1482)</f>
        <v>0</v>
      </c>
      <c r="J1482" s="204" cm="1">
        <f t="array" ref="J1482">IF(OR(N1482={"Unbilled","Accounting Adjustment","Sch.300"}),0,IF($C1482="R",E1482,0))</f>
        <v>0</v>
      </c>
      <c r="K1482" s="204" cm="1">
        <f t="array" ref="K1482">IF(OR(N1482={"Unbilled","Accounting Adjustment","Sch.300"}),0,IF($C1482="R",G1482,0))</f>
        <v>0</v>
      </c>
      <c r="L1482" s="204" cm="1">
        <f t="array" ref="L1482">IF(OR(N1482={"Unbilled","Accounting Adjustment","Sch.300"}),0,IF($C1482="R",H1482,0))</f>
        <v>0</v>
      </c>
      <c r="M1482" s="196" t="str">
        <f t="shared" si="23"/>
        <v>Commercial</v>
      </c>
      <c r="N1482" s="205" t="str">
        <f>IF(C1482="U","Unbilled",INDEX(Sch.!B:B,MATCH(LEFT(D1482,10),Sch.!A:A,0)))</f>
        <v>Accounting Adjustment</v>
      </c>
      <c r="O1482" s="196" t="str">
        <f>IF(C1482="U","Unbilled",INDEX(Sch.!C:C,MATCH(LEFT(D1482,10),Sch.!A:A,0)))</f>
        <v>Not Decoupled</v>
      </c>
    </row>
    <row r="1483" spans="1:15">
      <c r="A1483" s="202">
        <v>201710</v>
      </c>
      <c r="B1483" s="203" t="s">
        <v>47</v>
      </c>
      <c r="C1483" s="203" t="s">
        <v>174</v>
      </c>
      <c r="D1483" s="203" t="s">
        <v>182</v>
      </c>
      <c r="F1483" s="203">
        <v>1616</v>
      </c>
      <c r="G1483" s="203">
        <v>0</v>
      </c>
      <c r="I1483" s="204" cm="1">
        <f t="array" ref="I1483">IF(OR(N1483={"Unbilled","Accounting Adjustment","Sch.300"}),0,E1483)</f>
        <v>0</v>
      </c>
      <c r="J1483" s="204" cm="1">
        <f t="array" ref="J1483">IF(OR(N1483={"Unbilled","Accounting Adjustment","Sch.300"}),0,IF($C1483="R",E1483,0))</f>
        <v>0</v>
      </c>
      <c r="K1483" s="204" cm="1">
        <f t="array" ref="K1483">IF(OR(N1483={"Unbilled","Accounting Adjustment","Sch.300"}),0,IF($C1483="R",G1483,0))</f>
        <v>0</v>
      </c>
      <c r="L1483" s="204" cm="1">
        <f t="array" ref="L1483">IF(OR(N1483={"Unbilled","Accounting Adjustment","Sch.300"}),0,IF($C1483="R",H1483,0))</f>
        <v>0</v>
      </c>
      <c r="M1483" s="196" t="str">
        <f t="shared" si="23"/>
        <v>Commercial</v>
      </c>
      <c r="N1483" s="205" t="str">
        <f>IF(C1483="U","Unbilled",INDEX(Sch.!B:B,MATCH(LEFT(D1483,10),Sch.!A:A,0)))</f>
        <v>Accounting Adjustment</v>
      </c>
      <c r="O1483" s="196" t="str">
        <f>IF(C1483="U","Unbilled",INDEX(Sch.!C:C,MATCH(LEFT(D1483,10),Sch.!A:A,0)))</f>
        <v>Not Decoupled</v>
      </c>
    </row>
    <row r="1484" spans="1:15">
      <c r="A1484" s="202">
        <v>201710</v>
      </c>
      <c r="B1484" s="203" t="s">
        <v>47</v>
      </c>
      <c r="C1484" s="203" t="s">
        <v>183</v>
      </c>
      <c r="D1484" s="203" t="s">
        <v>32</v>
      </c>
      <c r="E1484" s="203">
        <v>244668.51</v>
      </c>
      <c r="F1484" s="203">
        <v>0</v>
      </c>
      <c r="G1484" s="203">
        <v>1483</v>
      </c>
      <c r="H1484" s="203">
        <v>2464186</v>
      </c>
      <c r="I1484" s="204" cm="1">
        <f t="array" ref="I1484">IF(OR(N1484={"Unbilled","Accounting Adjustment","Sch.300"}),0,E1484)</f>
        <v>244668.51</v>
      </c>
      <c r="J1484" s="204" cm="1">
        <f t="array" ref="J1484">IF(OR(N1484={"Unbilled","Accounting Adjustment","Sch.300"}),0,IF($C1484="R",E1484,0))</f>
        <v>244668.51</v>
      </c>
      <c r="K1484" s="204" cm="1">
        <f t="array" ref="K1484">IF(OR(N1484={"Unbilled","Accounting Adjustment","Sch.300"}),0,IF($C1484="R",G1484,0))</f>
        <v>1483</v>
      </c>
      <c r="L1484" s="204" cm="1">
        <f t="array" ref="L1484">IF(OR(N1484={"Unbilled","Accounting Adjustment","Sch.300"}),0,IF($C1484="R",H1484,0))</f>
        <v>2464186</v>
      </c>
      <c r="M1484" s="196" t="str">
        <f t="shared" si="23"/>
        <v>Commercial</v>
      </c>
      <c r="N1484" s="205" t="str">
        <f>IF(C1484="U","Unbilled",INDEX(Sch.!B:B,MATCH(LEFT(D1484,10),Sch.!A:A,0)))</f>
        <v>Sch.24</v>
      </c>
      <c r="O1484" s="196" t="str">
        <f>IF(C1484="U","Unbilled",INDEX(Sch.!C:C,MATCH(LEFT(D1484,10),Sch.!A:A,0)))</f>
        <v>Sch.24</v>
      </c>
    </row>
    <row r="1485" spans="1:15">
      <c r="A1485" s="202">
        <v>201710</v>
      </c>
      <c r="B1485" s="203" t="s">
        <v>47</v>
      </c>
      <c r="C1485" s="203" t="s">
        <v>183</v>
      </c>
      <c r="D1485" s="203" t="s">
        <v>33</v>
      </c>
      <c r="E1485" s="203">
        <v>1716.63</v>
      </c>
      <c r="F1485" s="203">
        <v>0</v>
      </c>
      <c r="G1485" s="203">
        <v>6</v>
      </c>
      <c r="H1485" s="203">
        <v>12857</v>
      </c>
      <c r="I1485" s="204" cm="1">
        <f t="array" ref="I1485">IF(OR(N1485={"Unbilled","Accounting Adjustment","Sch.300"}),0,E1485)</f>
        <v>1716.63</v>
      </c>
      <c r="J1485" s="204" cm="1">
        <f t="array" ref="J1485">IF(OR(N1485={"Unbilled","Accounting Adjustment","Sch.300"}),0,IF($C1485="R",E1485,0))</f>
        <v>1716.63</v>
      </c>
      <c r="K1485" s="204" cm="1">
        <f t="array" ref="K1485">IF(OR(N1485={"Unbilled","Accounting Adjustment","Sch.300"}),0,IF($C1485="R",G1485,0))</f>
        <v>6</v>
      </c>
      <c r="L1485" s="204" cm="1">
        <f t="array" ref="L1485">IF(OR(N1485={"Unbilled","Accounting Adjustment","Sch.300"}),0,IF($C1485="R",H1485,0))</f>
        <v>12857</v>
      </c>
      <c r="M1485" s="196" t="str">
        <f t="shared" si="23"/>
        <v>Commercial</v>
      </c>
      <c r="N1485" s="205" t="str">
        <f>IF(C1485="U","Unbilled",INDEX(Sch.!B:B,MATCH(LEFT(D1485,10),Sch.!A:A,0)))</f>
        <v>Sch.24</v>
      </c>
      <c r="O1485" s="196" t="str">
        <f>IF(C1485="U","Unbilled",INDEX(Sch.!C:C,MATCH(LEFT(D1485,10),Sch.!A:A,0)))</f>
        <v>Sch.24</v>
      </c>
    </row>
    <row r="1486" spans="1:15">
      <c r="A1486" s="202">
        <v>201710</v>
      </c>
      <c r="B1486" s="203" t="s">
        <v>47</v>
      </c>
      <c r="C1486" s="203" t="s">
        <v>183</v>
      </c>
      <c r="D1486" s="203" t="s">
        <v>34</v>
      </c>
      <c r="E1486" s="203">
        <v>1609.84</v>
      </c>
      <c r="F1486" s="203">
        <v>0</v>
      </c>
      <c r="G1486" s="203">
        <v>77</v>
      </c>
      <c r="H1486" s="203">
        <v>15494</v>
      </c>
      <c r="I1486" s="204" cm="1">
        <f t="array" ref="I1486">IF(OR(N1486={"Unbilled","Accounting Adjustment","Sch.300"}),0,E1486)</f>
        <v>1609.84</v>
      </c>
      <c r="J1486" s="204" cm="1">
        <f t="array" ref="J1486">IF(OR(N1486={"Unbilled","Accounting Adjustment","Sch.300"}),0,IF($C1486="R",E1486,0))</f>
        <v>1609.84</v>
      </c>
      <c r="K1486" s="204" cm="1">
        <f t="array" ref="K1486">IF(OR(N1486={"Unbilled","Accounting Adjustment","Sch.300"}),0,IF($C1486="R",G1486,0))</f>
        <v>77</v>
      </c>
      <c r="L1486" s="204" cm="1">
        <f t="array" ref="L1486">IF(OR(N1486={"Unbilled","Accounting Adjustment","Sch.300"}),0,IF($C1486="R",H1486,0))</f>
        <v>15494</v>
      </c>
      <c r="M1486" s="196" t="str">
        <f t="shared" si="23"/>
        <v>Commercial</v>
      </c>
      <c r="N1486" s="205" t="str">
        <f>IF(C1486="U","Unbilled",INDEX(Sch.!B:B,MATCH(LEFT(D1486,10),Sch.!A:A,0)))</f>
        <v>Sch.24</v>
      </c>
      <c r="O1486" s="196" t="str">
        <f>IF(C1486="U","Unbilled",INDEX(Sch.!C:C,MATCH(LEFT(D1486,10),Sch.!A:A,0)))</f>
        <v>Sch.24</v>
      </c>
    </row>
    <row r="1487" spans="1:15">
      <c r="A1487" s="202">
        <v>201710</v>
      </c>
      <c r="B1487" s="203" t="s">
        <v>47</v>
      </c>
      <c r="C1487" s="203" t="s">
        <v>183</v>
      </c>
      <c r="D1487" s="203" t="s">
        <v>48</v>
      </c>
      <c r="E1487" s="203">
        <v>3535042.91</v>
      </c>
      <c r="F1487" s="203">
        <v>0</v>
      </c>
      <c r="G1487" s="203">
        <v>14026</v>
      </c>
      <c r="H1487" s="203">
        <v>36227741</v>
      </c>
      <c r="I1487" s="204" cm="1">
        <f t="array" ref="I1487">IF(OR(N1487={"Unbilled","Accounting Adjustment","Sch.300"}),0,E1487)</f>
        <v>3535042.91</v>
      </c>
      <c r="J1487" s="204" cm="1">
        <f t="array" ref="J1487">IF(OR(N1487={"Unbilled","Accounting Adjustment","Sch.300"}),0,IF($C1487="R",E1487,0))</f>
        <v>3535042.91</v>
      </c>
      <c r="K1487" s="204" cm="1">
        <f t="array" ref="K1487">IF(OR(N1487={"Unbilled","Accounting Adjustment","Sch.300"}),0,IF($C1487="R",G1487,0))</f>
        <v>14026</v>
      </c>
      <c r="L1487" s="204" cm="1">
        <f t="array" ref="L1487">IF(OR(N1487={"Unbilled","Accounting Adjustment","Sch.300"}),0,IF($C1487="R",H1487,0))</f>
        <v>36227741</v>
      </c>
      <c r="M1487" s="196" t="str">
        <f t="shared" si="23"/>
        <v>Commercial</v>
      </c>
      <c r="N1487" s="205" t="str">
        <f>IF(C1487="U","Unbilled",INDEX(Sch.!B:B,MATCH(LEFT(D1487,10),Sch.!A:A,0)))</f>
        <v>Sch.24</v>
      </c>
      <c r="O1487" s="196" t="str">
        <f>IF(C1487="U","Unbilled",INDEX(Sch.!C:C,MATCH(LEFT(D1487,10),Sch.!A:A,0)))</f>
        <v>Sch.24</v>
      </c>
    </row>
    <row r="1488" spans="1:15">
      <c r="A1488" s="202">
        <v>201710</v>
      </c>
      <c r="B1488" s="203" t="s">
        <v>47</v>
      </c>
      <c r="C1488" s="203" t="s">
        <v>183</v>
      </c>
      <c r="D1488" s="203" t="s">
        <v>49</v>
      </c>
      <c r="E1488" s="203">
        <v>12853.04</v>
      </c>
      <c r="F1488" s="203">
        <v>0</v>
      </c>
      <c r="G1488" s="203">
        <v>107</v>
      </c>
      <c r="H1488" s="203">
        <v>89292</v>
      </c>
      <c r="I1488" s="204" cm="1">
        <f t="array" ref="I1488">IF(OR(N1488={"Unbilled","Accounting Adjustment","Sch.300"}),0,E1488)</f>
        <v>12853.04</v>
      </c>
      <c r="J1488" s="204" cm="1">
        <f t="array" ref="J1488">IF(OR(N1488={"Unbilled","Accounting Adjustment","Sch.300"}),0,IF($C1488="R",E1488,0))</f>
        <v>12853.04</v>
      </c>
      <c r="K1488" s="204" cm="1">
        <f t="array" ref="K1488">IF(OR(N1488={"Unbilled","Accounting Adjustment","Sch.300"}),0,IF($C1488="R",G1488,0))</f>
        <v>107</v>
      </c>
      <c r="L1488" s="204" cm="1">
        <f t="array" ref="L1488">IF(OR(N1488={"Unbilled","Accounting Adjustment","Sch.300"}),0,IF($C1488="R",H1488,0))</f>
        <v>89292</v>
      </c>
      <c r="M1488" s="196" t="str">
        <f t="shared" si="23"/>
        <v>Commercial</v>
      </c>
      <c r="N1488" s="205" t="str">
        <f>IF(C1488="U","Unbilled",INDEX(Sch.!B:B,MATCH(LEFT(D1488,10),Sch.!A:A,0)))</f>
        <v>Sch.24</v>
      </c>
      <c r="O1488" s="196" t="str">
        <f>IF(C1488="U","Unbilled",INDEX(Sch.!C:C,MATCH(LEFT(D1488,10),Sch.!A:A,0)))</f>
        <v>Sch.24</v>
      </c>
    </row>
    <row r="1489" spans="1:15">
      <c r="A1489" s="202">
        <v>201710</v>
      </c>
      <c r="B1489" s="203" t="s">
        <v>47</v>
      </c>
      <c r="C1489" s="203" t="s">
        <v>183</v>
      </c>
      <c r="D1489" s="203" t="s">
        <v>35</v>
      </c>
      <c r="E1489" s="203">
        <v>511980.25</v>
      </c>
      <c r="F1489" s="203">
        <v>0</v>
      </c>
      <c r="G1489" s="203">
        <v>104</v>
      </c>
      <c r="H1489" s="203">
        <v>6100683</v>
      </c>
      <c r="I1489" s="204" cm="1">
        <f t="array" ref="I1489">IF(OR(N1489={"Unbilled","Accounting Adjustment","Sch.300"}),0,E1489)</f>
        <v>511980.25</v>
      </c>
      <c r="J1489" s="204" cm="1">
        <f t="array" ref="J1489">IF(OR(N1489={"Unbilled","Accounting Adjustment","Sch.300"}),0,IF($C1489="R",E1489,0))</f>
        <v>511980.25</v>
      </c>
      <c r="K1489" s="204" cm="1">
        <f t="array" ref="K1489">IF(OR(N1489={"Unbilled","Accounting Adjustment","Sch.300"}),0,IF($C1489="R",G1489,0))</f>
        <v>104</v>
      </c>
      <c r="L1489" s="204" cm="1">
        <f t="array" ref="L1489">IF(OR(N1489={"Unbilled","Accounting Adjustment","Sch.300"}),0,IF($C1489="R",H1489,0))</f>
        <v>6100683</v>
      </c>
      <c r="M1489" s="196" t="str">
        <f t="shared" si="23"/>
        <v>Commercial</v>
      </c>
      <c r="N1489" s="205" t="str">
        <f>IF(C1489="U","Unbilled",INDEX(Sch.!B:B,MATCH(LEFT(D1489,10),Sch.!A:A,0)))</f>
        <v>Sch.36</v>
      </c>
      <c r="O1489" s="196" t="str">
        <f>IF(C1489="U","Unbilled",INDEX(Sch.!C:C,MATCH(LEFT(D1489,10),Sch.!A:A,0)))</f>
        <v>Schs.29,36</v>
      </c>
    </row>
    <row r="1490" spans="1:15">
      <c r="A1490" s="202">
        <v>201710</v>
      </c>
      <c r="B1490" s="203" t="s">
        <v>47</v>
      </c>
      <c r="C1490" s="203" t="s">
        <v>183</v>
      </c>
      <c r="D1490" s="203" t="s">
        <v>50</v>
      </c>
      <c r="E1490" s="203">
        <v>5533984.1299999999</v>
      </c>
      <c r="F1490" s="203">
        <v>0</v>
      </c>
      <c r="G1490" s="203">
        <v>871</v>
      </c>
      <c r="H1490" s="203">
        <v>67237407</v>
      </c>
      <c r="I1490" s="204" cm="1">
        <f t="array" ref="I1490">IF(OR(N1490={"Unbilled","Accounting Adjustment","Sch.300"}),0,E1490)</f>
        <v>5533984.1299999999</v>
      </c>
      <c r="J1490" s="204" cm="1">
        <f t="array" ref="J1490">IF(OR(N1490={"Unbilled","Accounting Adjustment","Sch.300"}),0,IF($C1490="R",E1490,0))</f>
        <v>5533984.1299999999</v>
      </c>
      <c r="K1490" s="204" cm="1">
        <f t="array" ref="K1490">IF(OR(N1490={"Unbilled","Accounting Adjustment","Sch.300"}),0,IF($C1490="R",G1490,0))</f>
        <v>871</v>
      </c>
      <c r="L1490" s="204" cm="1">
        <f t="array" ref="L1490">IF(OR(N1490={"Unbilled","Accounting Adjustment","Sch.300"}),0,IF($C1490="R",H1490,0))</f>
        <v>67237407</v>
      </c>
      <c r="M1490" s="196" t="str">
        <f t="shared" si="23"/>
        <v>Commercial</v>
      </c>
      <c r="N1490" s="205" t="str">
        <f>IF(C1490="U","Unbilled",INDEX(Sch.!B:B,MATCH(LEFT(D1490,10),Sch.!A:A,0)))</f>
        <v>Sch.36</v>
      </c>
      <c r="O1490" s="196" t="str">
        <f>IF(C1490="U","Unbilled",INDEX(Sch.!C:C,MATCH(LEFT(D1490,10),Sch.!A:A,0)))</f>
        <v>Schs.29,36</v>
      </c>
    </row>
    <row r="1491" spans="1:15">
      <c r="A1491" s="202">
        <v>201710</v>
      </c>
      <c r="B1491" s="203" t="s">
        <v>47</v>
      </c>
      <c r="C1491" s="203" t="s">
        <v>183</v>
      </c>
      <c r="D1491" s="203" t="s">
        <v>51</v>
      </c>
      <c r="E1491" s="203">
        <v>1316498.58</v>
      </c>
      <c r="F1491" s="203">
        <v>0</v>
      </c>
      <c r="G1491" s="203">
        <v>38</v>
      </c>
      <c r="H1491" s="203">
        <v>17605102</v>
      </c>
      <c r="I1491" s="204" cm="1">
        <f t="array" ref="I1491">IF(OR(N1491={"Unbilled","Accounting Adjustment","Sch.300"}),0,E1491)</f>
        <v>1316498.58</v>
      </c>
      <c r="J1491" s="204" cm="1">
        <f t="array" ref="J1491">IF(OR(N1491={"Unbilled","Accounting Adjustment","Sch.300"}),0,IF($C1491="R",E1491,0))</f>
        <v>1316498.58</v>
      </c>
      <c r="K1491" s="204" cm="1">
        <f t="array" ref="K1491">IF(OR(N1491={"Unbilled","Accounting Adjustment","Sch.300"}),0,IF($C1491="R",G1491,0))</f>
        <v>38</v>
      </c>
      <c r="L1491" s="204" cm="1">
        <f t="array" ref="L1491">IF(OR(N1491={"Unbilled","Accounting Adjustment","Sch.300"}),0,IF($C1491="R",H1491,0))</f>
        <v>17605102</v>
      </c>
      <c r="M1491" s="196" t="str">
        <f t="shared" si="23"/>
        <v>Commercial</v>
      </c>
      <c r="N1491" s="205" t="str">
        <f>IF(C1491="U","Unbilled",INDEX(Sch.!B:B,MATCH(LEFT(D1491,10),Sch.!A:A,0)))</f>
        <v>Sch.48T</v>
      </c>
      <c r="O1491" s="196" t="str">
        <f>IF(C1491="U","Unbilled",INDEX(Sch.!C:C,MATCH(LEFT(D1491,10),Sch.!A:A,0)))</f>
        <v>Not Decoupled</v>
      </c>
    </row>
    <row r="1492" spans="1:15">
      <c r="A1492" s="202">
        <v>201710</v>
      </c>
      <c r="B1492" s="203" t="s">
        <v>47</v>
      </c>
      <c r="C1492" s="203" t="s">
        <v>183</v>
      </c>
      <c r="D1492" s="203" t="s">
        <v>75</v>
      </c>
      <c r="E1492" s="203">
        <v>4000.01</v>
      </c>
      <c r="H1492" s="203">
        <v>0</v>
      </c>
      <c r="I1492" s="204" cm="1">
        <f t="array" ref="I1492">IF(OR(N1492={"Unbilled","Accounting Adjustment","Sch.300"}),0,E1492)</f>
        <v>0</v>
      </c>
      <c r="J1492" s="204" cm="1">
        <f t="array" ref="J1492">IF(OR(N1492={"Unbilled","Accounting Adjustment","Sch.300"}),0,IF($C1492="R",E1492,0))</f>
        <v>0</v>
      </c>
      <c r="K1492" s="204" cm="1">
        <f t="array" ref="K1492">IF(OR(N1492={"Unbilled","Accounting Adjustment","Sch.300"}),0,IF($C1492="R",G1492,0))</f>
        <v>0</v>
      </c>
      <c r="L1492" s="204" cm="1">
        <f t="array" ref="L1492">IF(OR(N1492={"Unbilled","Accounting Adjustment","Sch.300"}),0,IF($C1492="R",H1492,0))</f>
        <v>0</v>
      </c>
      <c r="M1492" s="196" t="str">
        <f t="shared" si="23"/>
        <v>Commercial</v>
      </c>
      <c r="N1492" s="205" t="str">
        <f>IF(C1492="U","Unbilled",INDEX(Sch.!B:B,MATCH(LEFT(D1492,10),Sch.!A:A,0)))</f>
        <v>Sch.300</v>
      </c>
      <c r="O1492" s="196" t="str">
        <f>IF(C1492="U","Unbilled",INDEX(Sch.!C:C,MATCH(LEFT(D1492,10),Sch.!A:A,0)))</f>
        <v>Not Decoupled</v>
      </c>
    </row>
    <row r="1493" spans="1:15">
      <c r="A1493" s="202">
        <v>201710</v>
      </c>
      <c r="B1493" s="203" t="s">
        <v>47</v>
      </c>
      <c r="C1493" s="203" t="s">
        <v>183</v>
      </c>
      <c r="D1493" s="203" t="s">
        <v>77</v>
      </c>
      <c r="E1493" s="203">
        <v>143.63999999999999</v>
      </c>
      <c r="H1493" s="203">
        <v>0</v>
      </c>
      <c r="I1493" s="204" cm="1">
        <f t="array" ref="I1493">IF(OR(N1493={"Unbilled","Accounting Adjustment","Sch.300"}),0,E1493)</f>
        <v>0</v>
      </c>
      <c r="J1493" s="204" cm="1">
        <f t="array" ref="J1493">IF(OR(N1493={"Unbilled","Accounting Adjustment","Sch.300"}),0,IF($C1493="R",E1493,0))</f>
        <v>0</v>
      </c>
      <c r="K1493" s="204" cm="1">
        <f t="array" ref="K1493">IF(OR(N1493={"Unbilled","Accounting Adjustment","Sch.300"}),0,IF($C1493="R",G1493,0))</f>
        <v>0</v>
      </c>
      <c r="L1493" s="204" cm="1">
        <f t="array" ref="L1493">IF(OR(N1493={"Unbilled","Accounting Adjustment","Sch.300"}),0,IF($C1493="R",H1493,0))</f>
        <v>0</v>
      </c>
      <c r="M1493" s="196" t="str">
        <f t="shared" si="23"/>
        <v>Commercial</v>
      </c>
      <c r="N1493" s="205" t="str">
        <f>IF(C1493="U","Unbilled",INDEX(Sch.!B:B,MATCH(LEFT(D1493,10),Sch.!A:A,0)))</f>
        <v>Sch.300</v>
      </c>
      <c r="O1493" s="196" t="str">
        <f>IF(C1493="U","Unbilled",INDEX(Sch.!C:C,MATCH(LEFT(D1493,10),Sch.!A:A,0)))</f>
        <v>Not Decoupled</v>
      </c>
    </row>
    <row r="1494" spans="1:15">
      <c r="A1494" s="202">
        <v>201710</v>
      </c>
      <c r="B1494" s="203" t="s">
        <v>47</v>
      </c>
      <c r="C1494" s="203" t="s">
        <v>183</v>
      </c>
      <c r="D1494" s="203" t="s">
        <v>78</v>
      </c>
      <c r="E1494" s="203">
        <v>18049.57</v>
      </c>
      <c r="H1494" s="203">
        <v>0</v>
      </c>
      <c r="I1494" s="204" cm="1">
        <f t="array" ref="I1494">IF(OR(N1494={"Unbilled","Accounting Adjustment","Sch.300"}),0,E1494)</f>
        <v>0</v>
      </c>
      <c r="J1494" s="204" cm="1">
        <f t="array" ref="J1494">IF(OR(N1494={"Unbilled","Accounting Adjustment","Sch.300"}),0,IF($C1494="R",E1494,0))</f>
        <v>0</v>
      </c>
      <c r="K1494" s="204" cm="1">
        <f t="array" ref="K1494">IF(OR(N1494={"Unbilled","Accounting Adjustment","Sch.300"}),0,IF($C1494="R",G1494,0))</f>
        <v>0</v>
      </c>
      <c r="L1494" s="204" cm="1">
        <f t="array" ref="L1494">IF(OR(N1494={"Unbilled","Accounting Adjustment","Sch.300"}),0,IF($C1494="R",H1494,0))</f>
        <v>0</v>
      </c>
      <c r="M1494" s="196" t="str">
        <f t="shared" si="23"/>
        <v>Commercial</v>
      </c>
      <c r="N1494" s="205" t="str">
        <f>IF(C1494="U","Unbilled",INDEX(Sch.!B:B,MATCH(LEFT(D1494,10),Sch.!A:A,0)))</f>
        <v>Sch.300</v>
      </c>
      <c r="O1494" s="196" t="str">
        <f>IF(C1494="U","Unbilled",INDEX(Sch.!C:C,MATCH(LEFT(D1494,10),Sch.!A:A,0)))</f>
        <v>Not Decoupled</v>
      </c>
    </row>
    <row r="1495" spans="1:15">
      <c r="A1495" s="202">
        <v>201710</v>
      </c>
      <c r="B1495" s="203" t="s">
        <v>47</v>
      </c>
      <c r="C1495" s="203" t="s">
        <v>183</v>
      </c>
      <c r="D1495" s="203" t="s">
        <v>80</v>
      </c>
      <c r="E1495" s="203">
        <v>55.73</v>
      </c>
      <c r="H1495" s="203">
        <v>0</v>
      </c>
      <c r="I1495" s="204" cm="1">
        <f t="array" ref="I1495">IF(OR(N1495={"Unbilled","Accounting Adjustment","Sch.300"}),0,E1495)</f>
        <v>0</v>
      </c>
      <c r="J1495" s="204" cm="1">
        <f t="array" ref="J1495">IF(OR(N1495={"Unbilled","Accounting Adjustment","Sch.300"}),0,IF($C1495="R",E1495,0))</f>
        <v>0</v>
      </c>
      <c r="K1495" s="204" cm="1">
        <f t="array" ref="K1495">IF(OR(N1495={"Unbilled","Accounting Adjustment","Sch.300"}),0,IF($C1495="R",G1495,0))</f>
        <v>0</v>
      </c>
      <c r="L1495" s="204" cm="1">
        <f t="array" ref="L1495">IF(OR(N1495={"Unbilled","Accounting Adjustment","Sch.300"}),0,IF($C1495="R",H1495,0))</f>
        <v>0</v>
      </c>
      <c r="M1495" s="196" t="str">
        <f t="shared" si="23"/>
        <v>Commercial</v>
      </c>
      <c r="N1495" s="205" t="str">
        <f>IF(C1495="U","Unbilled",INDEX(Sch.!B:B,MATCH(LEFT(D1495,10),Sch.!A:A,0)))</f>
        <v>Sch.300</v>
      </c>
      <c r="O1495" s="196" t="str">
        <f>IF(C1495="U","Unbilled",INDEX(Sch.!C:C,MATCH(LEFT(D1495,10),Sch.!A:A,0)))</f>
        <v>Not Decoupled</v>
      </c>
    </row>
    <row r="1496" spans="1:15">
      <c r="A1496" s="202">
        <v>201710</v>
      </c>
      <c r="B1496" s="203" t="s">
        <v>47</v>
      </c>
      <c r="C1496" s="203" t="s">
        <v>183</v>
      </c>
      <c r="D1496" s="203" t="s">
        <v>81</v>
      </c>
      <c r="E1496" s="203">
        <v>238.72</v>
      </c>
      <c r="H1496" s="203">
        <v>0</v>
      </c>
      <c r="I1496" s="204" cm="1">
        <f t="array" ref="I1496">IF(OR(N1496={"Unbilled","Accounting Adjustment","Sch.300"}),0,E1496)</f>
        <v>0</v>
      </c>
      <c r="J1496" s="204" cm="1">
        <f t="array" ref="J1496">IF(OR(N1496={"Unbilled","Accounting Adjustment","Sch.300"}),0,IF($C1496="R",E1496,0))</f>
        <v>0</v>
      </c>
      <c r="K1496" s="204" cm="1">
        <f t="array" ref="K1496">IF(OR(N1496={"Unbilled","Accounting Adjustment","Sch.300"}),0,IF($C1496="R",G1496,0))</f>
        <v>0</v>
      </c>
      <c r="L1496" s="204" cm="1">
        <f t="array" ref="L1496">IF(OR(N1496={"Unbilled","Accounting Adjustment","Sch.300"}),0,IF($C1496="R",H1496,0))</f>
        <v>0</v>
      </c>
      <c r="M1496" s="196" t="str">
        <f t="shared" si="23"/>
        <v>Commercial</v>
      </c>
      <c r="N1496" s="205" t="str">
        <f>IF(C1496="U","Unbilled",INDEX(Sch.!B:B,MATCH(LEFT(D1496,10),Sch.!A:A,0)))</f>
        <v>Sch.300</v>
      </c>
      <c r="O1496" s="196" t="str">
        <f>IF(C1496="U","Unbilled",INDEX(Sch.!C:C,MATCH(LEFT(D1496,10),Sch.!A:A,0)))</f>
        <v>Not Decoupled</v>
      </c>
    </row>
    <row r="1497" spans="1:15">
      <c r="A1497" s="202">
        <v>201710</v>
      </c>
      <c r="B1497" s="203" t="s">
        <v>47</v>
      </c>
      <c r="C1497" s="203" t="s">
        <v>183</v>
      </c>
      <c r="D1497" s="203" t="s">
        <v>83</v>
      </c>
      <c r="E1497" s="203">
        <v>3105.21</v>
      </c>
      <c r="H1497" s="203">
        <v>0</v>
      </c>
      <c r="I1497" s="204" cm="1">
        <f t="array" ref="I1497">IF(OR(N1497={"Unbilled","Accounting Adjustment","Sch.300"}),0,E1497)</f>
        <v>0</v>
      </c>
      <c r="J1497" s="204" cm="1">
        <f t="array" ref="J1497">IF(OR(N1497={"Unbilled","Accounting Adjustment","Sch.300"}),0,IF($C1497="R",E1497,0))</f>
        <v>0</v>
      </c>
      <c r="K1497" s="204" cm="1">
        <f t="array" ref="K1497">IF(OR(N1497={"Unbilled","Accounting Adjustment","Sch.300"}),0,IF($C1497="R",G1497,0))</f>
        <v>0</v>
      </c>
      <c r="L1497" s="204" cm="1">
        <f t="array" ref="L1497">IF(OR(N1497={"Unbilled","Accounting Adjustment","Sch.300"}),0,IF($C1497="R",H1497,0))</f>
        <v>0</v>
      </c>
      <c r="M1497" s="196" t="str">
        <f t="shared" si="23"/>
        <v>Commercial</v>
      </c>
      <c r="N1497" s="205" t="str">
        <f>IF(C1497="U","Unbilled",INDEX(Sch.!B:B,MATCH(LEFT(D1497,10),Sch.!A:A,0)))</f>
        <v>Sch.300</v>
      </c>
      <c r="O1497" s="196" t="str">
        <f>IF(C1497="U","Unbilled",INDEX(Sch.!C:C,MATCH(LEFT(D1497,10),Sch.!A:A,0)))</f>
        <v>Not Decoupled</v>
      </c>
    </row>
    <row r="1498" spans="1:15">
      <c r="A1498" s="202">
        <v>201710</v>
      </c>
      <c r="B1498" s="203" t="s">
        <v>47</v>
      </c>
      <c r="C1498" s="203" t="s">
        <v>183</v>
      </c>
      <c r="D1498" s="203" t="s">
        <v>36</v>
      </c>
      <c r="E1498" s="203">
        <v>23974.82</v>
      </c>
      <c r="F1498" s="203">
        <v>0</v>
      </c>
      <c r="G1498" s="203">
        <v>80</v>
      </c>
      <c r="H1498" s="203">
        <v>242461</v>
      </c>
      <c r="I1498" s="204" cm="1">
        <f t="array" ref="I1498">IF(OR(N1498={"Unbilled","Accounting Adjustment","Sch.300"}),0,E1498)</f>
        <v>23974.82</v>
      </c>
      <c r="J1498" s="204" cm="1">
        <f t="array" ref="J1498">IF(OR(N1498={"Unbilled","Accounting Adjustment","Sch.300"}),0,IF($C1498="R",E1498,0))</f>
        <v>23974.82</v>
      </c>
      <c r="K1498" s="204" cm="1">
        <f t="array" ref="K1498">IF(OR(N1498={"Unbilled","Accounting Adjustment","Sch.300"}),0,IF($C1498="R",G1498,0))</f>
        <v>80</v>
      </c>
      <c r="L1498" s="204" cm="1">
        <f t="array" ref="L1498">IF(OR(N1498={"Unbilled","Accounting Adjustment","Sch.300"}),0,IF($C1498="R",H1498,0))</f>
        <v>242461</v>
      </c>
      <c r="M1498" s="196" t="str">
        <f t="shared" si="23"/>
        <v>Commercial</v>
      </c>
      <c r="N1498" s="205" t="str">
        <f>IF(C1498="U","Unbilled",INDEX(Sch.!B:B,MATCH(LEFT(D1498,10),Sch.!A:A,0)))</f>
        <v>Sch.24</v>
      </c>
      <c r="O1498" s="196" t="str">
        <f>IF(C1498="U","Unbilled",INDEX(Sch.!C:C,MATCH(LEFT(D1498,10),Sch.!A:A,0)))</f>
        <v>Sch.24</v>
      </c>
    </row>
    <row r="1499" spans="1:15">
      <c r="A1499" s="202">
        <v>201710</v>
      </c>
      <c r="B1499" s="203" t="s">
        <v>47</v>
      </c>
      <c r="C1499" s="203" t="s">
        <v>183</v>
      </c>
      <c r="D1499" s="203" t="s">
        <v>37</v>
      </c>
      <c r="E1499" s="203">
        <v>85406.66</v>
      </c>
      <c r="F1499" s="203">
        <v>0</v>
      </c>
      <c r="G1499" s="203">
        <v>13</v>
      </c>
      <c r="H1499" s="203">
        <v>976679</v>
      </c>
      <c r="I1499" s="204" cm="1">
        <f t="array" ref="I1499">IF(OR(N1499={"Unbilled","Accounting Adjustment","Sch.300"}),0,E1499)</f>
        <v>85406.66</v>
      </c>
      <c r="J1499" s="204" cm="1">
        <f t="array" ref="J1499">IF(OR(N1499={"Unbilled","Accounting Adjustment","Sch.300"}),0,IF($C1499="R",E1499,0))</f>
        <v>85406.66</v>
      </c>
      <c r="K1499" s="204" cm="1">
        <f t="array" ref="K1499">IF(OR(N1499={"Unbilled","Accounting Adjustment","Sch.300"}),0,IF($C1499="R",G1499,0))</f>
        <v>13</v>
      </c>
      <c r="L1499" s="204" cm="1">
        <f t="array" ref="L1499">IF(OR(N1499={"Unbilled","Accounting Adjustment","Sch.300"}),0,IF($C1499="R",H1499,0))</f>
        <v>976679</v>
      </c>
      <c r="M1499" s="196" t="str">
        <f t="shared" si="23"/>
        <v>Commercial</v>
      </c>
      <c r="N1499" s="205" t="str">
        <f>IF(C1499="U","Unbilled",INDEX(Sch.!B:B,MATCH(LEFT(D1499,10),Sch.!A:A,0)))</f>
        <v>Sch.36</v>
      </c>
      <c r="O1499" s="196" t="str">
        <f>IF(C1499="U","Unbilled",INDEX(Sch.!C:C,MATCH(LEFT(D1499,10),Sch.!A:A,0)))</f>
        <v>Schs.29,36</v>
      </c>
    </row>
    <row r="1500" spans="1:15">
      <c r="A1500" s="202">
        <v>201710</v>
      </c>
      <c r="B1500" s="203" t="s">
        <v>47</v>
      </c>
      <c r="C1500" s="203" t="s">
        <v>183</v>
      </c>
      <c r="D1500" s="203" t="s">
        <v>38</v>
      </c>
      <c r="E1500" s="203">
        <v>69228.52</v>
      </c>
      <c r="F1500" s="203">
        <v>0</v>
      </c>
      <c r="G1500" s="203">
        <v>2</v>
      </c>
      <c r="H1500" s="203">
        <v>897600</v>
      </c>
      <c r="I1500" s="204" cm="1">
        <f t="array" ref="I1500">IF(OR(N1500={"Unbilled","Accounting Adjustment","Sch.300"}),0,E1500)</f>
        <v>69228.52</v>
      </c>
      <c r="J1500" s="204" cm="1">
        <f t="array" ref="J1500">IF(OR(N1500={"Unbilled","Accounting Adjustment","Sch.300"}),0,IF($C1500="R",E1500,0))</f>
        <v>69228.52</v>
      </c>
      <c r="K1500" s="204" cm="1">
        <f t="array" ref="K1500">IF(OR(N1500={"Unbilled","Accounting Adjustment","Sch.300"}),0,IF($C1500="R",G1500,0))</f>
        <v>2</v>
      </c>
      <c r="L1500" s="204" cm="1">
        <f t="array" ref="L1500">IF(OR(N1500={"Unbilled","Accounting Adjustment","Sch.300"}),0,IF($C1500="R",H1500,0))</f>
        <v>897600</v>
      </c>
      <c r="M1500" s="196" t="str">
        <f t="shared" si="23"/>
        <v>Commercial</v>
      </c>
      <c r="N1500" s="205" t="str">
        <f>IF(C1500="U","Unbilled",INDEX(Sch.!B:B,MATCH(LEFT(D1500,10),Sch.!A:A,0)))</f>
        <v>Sch.48T</v>
      </c>
      <c r="O1500" s="196" t="str">
        <f>IF(C1500="U","Unbilled",INDEX(Sch.!C:C,MATCH(LEFT(D1500,10),Sch.!A:A,0)))</f>
        <v>Not Decoupled</v>
      </c>
    </row>
    <row r="1501" spans="1:15">
      <c r="A1501" s="202">
        <v>201710</v>
      </c>
      <c r="B1501" s="203" t="s">
        <v>47</v>
      </c>
      <c r="C1501" s="203" t="s">
        <v>183</v>
      </c>
      <c r="D1501" s="203" t="s">
        <v>52</v>
      </c>
      <c r="E1501" s="203">
        <v>18098.66</v>
      </c>
      <c r="F1501" s="203">
        <v>0</v>
      </c>
      <c r="G1501" s="203">
        <v>772</v>
      </c>
      <c r="H1501" s="203">
        <v>123262</v>
      </c>
      <c r="I1501" s="204" cm="1">
        <f t="array" ref="I1501">IF(OR(N1501={"Unbilled","Accounting Adjustment","Sch.300"}),0,E1501)</f>
        <v>18098.66</v>
      </c>
      <c r="J1501" s="204" cm="1">
        <f t="array" ref="J1501">IF(OR(N1501={"Unbilled","Accounting Adjustment","Sch.300"}),0,IF($C1501="R",E1501,0))</f>
        <v>18098.66</v>
      </c>
      <c r="K1501" s="204" cm="1">
        <f t="array" ref="K1501">IF(OR(N1501={"Unbilled","Accounting Adjustment","Sch.300"}),0,IF($C1501="R",G1501,0))</f>
        <v>772</v>
      </c>
      <c r="L1501" s="204" cm="1">
        <f t="array" ref="L1501">IF(OR(N1501={"Unbilled","Accounting Adjustment","Sch.300"}),0,IF($C1501="R",H1501,0))</f>
        <v>123262</v>
      </c>
      <c r="M1501" s="196" t="str">
        <f t="shared" si="23"/>
        <v>Commercial</v>
      </c>
      <c r="N1501" s="205" t="str">
        <f>IF(C1501="U","Unbilled",INDEX(Sch.!B:B,MATCH(LEFT(D1501,10),Sch.!A:A,0)))</f>
        <v>Sch.15</v>
      </c>
      <c r="O1501" s="196" t="str">
        <f>IF(C1501="U","Unbilled",INDEX(Sch.!C:C,MATCH(LEFT(D1501,10),Sch.!A:A,0)))</f>
        <v>Not Decoupled</v>
      </c>
    </row>
    <row r="1502" spans="1:15">
      <c r="A1502" s="202">
        <v>201710</v>
      </c>
      <c r="B1502" s="203" t="s">
        <v>47</v>
      </c>
      <c r="C1502" s="203" t="s">
        <v>183</v>
      </c>
      <c r="D1502" s="203" t="s">
        <v>39</v>
      </c>
      <c r="E1502" s="203">
        <v>6817.49</v>
      </c>
      <c r="F1502" s="203">
        <v>0</v>
      </c>
      <c r="G1502" s="203">
        <v>466</v>
      </c>
      <c r="H1502" s="203">
        <v>42336</v>
      </c>
      <c r="I1502" s="204" cm="1">
        <f t="array" ref="I1502">IF(OR(N1502={"Unbilled","Accounting Adjustment","Sch.300"}),0,E1502)</f>
        <v>6817.49</v>
      </c>
      <c r="J1502" s="204" cm="1">
        <f t="array" ref="J1502">IF(OR(N1502={"Unbilled","Accounting Adjustment","Sch.300"}),0,IF($C1502="R",E1502,0))</f>
        <v>6817.49</v>
      </c>
      <c r="K1502" s="204" cm="1">
        <f t="array" ref="K1502">IF(OR(N1502={"Unbilled","Accounting Adjustment","Sch.300"}),0,IF($C1502="R",G1502,0))</f>
        <v>466</v>
      </c>
      <c r="L1502" s="204" cm="1">
        <f t="array" ref="L1502">IF(OR(N1502={"Unbilled","Accounting Adjustment","Sch.300"}),0,IF($C1502="R",H1502,0))</f>
        <v>42336</v>
      </c>
      <c r="M1502" s="196" t="str">
        <f t="shared" si="23"/>
        <v>Commercial</v>
      </c>
      <c r="N1502" s="205" t="str">
        <f>IF(C1502="U","Unbilled",INDEX(Sch.!B:B,MATCH(LEFT(D1502,10),Sch.!A:A,0)))</f>
        <v>Sch.15</v>
      </c>
      <c r="O1502" s="196" t="str">
        <f>IF(C1502="U","Unbilled",INDEX(Sch.!C:C,MATCH(LEFT(D1502,10),Sch.!A:A,0)))</f>
        <v>Not Decoupled</v>
      </c>
    </row>
    <row r="1503" spans="1:15">
      <c r="A1503" s="202">
        <v>201710</v>
      </c>
      <c r="B1503" s="203" t="s">
        <v>47</v>
      </c>
      <c r="C1503" s="203" t="s">
        <v>183</v>
      </c>
      <c r="D1503" s="203" t="s">
        <v>53</v>
      </c>
      <c r="E1503" s="203">
        <v>2748.83</v>
      </c>
      <c r="F1503" s="203">
        <v>0</v>
      </c>
      <c r="G1503" s="203">
        <v>28</v>
      </c>
      <c r="H1503" s="203">
        <v>29189</v>
      </c>
      <c r="I1503" s="204" cm="1">
        <f t="array" ref="I1503">IF(OR(N1503={"Unbilled","Accounting Adjustment","Sch.300"}),0,E1503)</f>
        <v>2748.83</v>
      </c>
      <c r="J1503" s="204" cm="1">
        <f t="array" ref="J1503">IF(OR(N1503={"Unbilled","Accounting Adjustment","Sch.300"}),0,IF($C1503="R",E1503,0))</f>
        <v>2748.83</v>
      </c>
      <c r="K1503" s="204" cm="1">
        <f t="array" ref="K1503">IF(OR(N1503={"Unbilled","Accounting Adjustment","Sch.300"}),0,IF($C1503="R",G1503,0))</f>
        <v>28</v>
      </c>
      <c r="L1503" s="204" cm="1">
        <f t="array" ref="L1503">IF(OR(N1503={"Unbilled","Accounting Adjustment","Sch.300"}),0,IF($C1503="R",H1503,0))</f>
        <v>29189</v>
      </c>
      <c r="M1503" s="196" t="str">
        <f t="shared" si="23"/>
        <v>Commercial</v>
      </c>
      <c r="N1503" s="205" t="str">
        <f>IF(C1503="U","Unbilled",INDEX(Sch.!B:B,MATCH(LEFT(D1503,10),Sch.!A:A,0)))</f>
        <v>Sch.54</v>
      </c>
      <c r="O1503" s="196" t="str">
        <f>IF(C1503="U","Unbilled",INDEX(Sch.!C:C,MATCH(LEFT(D1503,10),Sch.!A:A,0)))</f>
        <v>Not Decoupled</v>
      </c>
    </row>
    <row r="1504" spans="1:15">
      <c r="A1504" s="202">
        <v>201710</v>
      </c>
      <c r="B1504" s="203" t="s">
        <v>47</v>
      </c>
      <c r="C1504" s="203" t="s">
        <v>183</v>
      </c>
      <c r="D1504" s="203" t="s">
        <v>199</v>
      </c>
      <c r="E1504" s="203">
        <v>-0.72</v>
      </c>
      <c r="H1504" s="203">
        <v>0</v>
      </c>
      <c r="I1504" s="204" cm="1">
        <f t="array" ref="I1504">IF(OR(N1504={"Unbilled","Accounting Adjustment","Sch.300"}),0,E1504)</f>
        <v>0</v>
      </c>
      <c r="J1504" s="204" cm="1">
        <f t="array" ref="J1504">IF(OR(N1504={"Unbilled","Accounting Adjustment","Sch.300"}),0,IF($C1504="R",E1504,0))</f>
        <v>0</v>
      </c>
      <c r="K1504" s="204" cm="1">
        <f t="array" ref="K1504">IF(OR(N1504={"Unbilled","Accounting Adjustment","Sch.300"}),0,IF($C1504="R",G1504,0))</f>
        <v>0</v>
      </c>
      <c r="L1504" s="204" cm="1">
        <f t="array" ref="L1504">IF(OR(N1504={"Unbilled","Accounting Adjustment","Sch.300"}),0,IF($C1504="R",H1504,0))</f>
        <v>0</v>
      </c>
      <c r="M1504" s="196" t="str">
        <f t="shared" si="23"/>
        <v>Commercial</v>
      </c>
      <c r="N1504" s="205" t="str">
        <f>IF(C1504="U","Unbilled",INDEX(Sch.!B:B,MATCH(LEFT(D1504,10),Sch.!A:A,0)))</f>
        <v>Accounting Adjustment</v>
      </c>
      <c r="O1504" s="196" t="str">
        <f>IF(C1504="U","Unbilled",INDEX(Sch.!C:C,MATCH(LEFT(D1504,10),Sch.!A:A,0)))</f>
        <v>Not Decoupled</v>
      </c>
    </row>
    <row r="1505" spans="1:15">
      <c r="A1505" s="202">
        <v>201710</v>
      </c>
      <c r="B1505" s="203" t="s">
        <v>47</v>
      </c>
      <c r="C1505" s="203" t="s">
        <v>183</v>
      </c>
      <c r="D1505" s="203" t="s">
        <v>85</v>
      </c>
      <c r="E1505" s="203">
        <v>216778.05</v>
      </c>
      <c r="F1505" s="203">
        <v>0</v>
      </c>
      <c r="G1505" s="203">
        <v>0</v>
      </c>
      <c r="H1505" s="203">
        <v>0</v>
      </c>
      <c r="I1505" s="204" cm="1">
        <f t="array" ref="I1505">IF(OR(N1505={"Unbilled","Accounting Adjustment","Sch.300"}),0,E1505)</f>
        <v>0</v>
      </c>
      <c r="J1505" s="204" cm="1">
        <f t="array" ref="J1505">IF(OR(N1505={"Unbilled","Accounting Adjustment","Sch.300"}),0,IF($C1505="R",E1505,0))</f>
        <v>0</v>
      </c>
      <c r="K1505" s="204" cm="1">
        <f t="array" ref="K1505">IF(OR(N1505={"Unbilled","Accounting Adjustment","Sch.300"}),0,IF($C1505="R",G1505,0))</f>
        <v>0</v>
      </c>
      <c r="L1505" s="204" cm="1">
        <f t="array" ref="L1505">IF(OR(N1505={"Unbilled","Accounting Adjustment","Sch.300"}),0,IF($C1505="R",H1505,0))</f>
        <v>0</v>
      </c>
      <c r="M1505" s="196" t="str">
        <f t="shared" si="23"/>
        <v>Commercial</v>
      </c>
      <c r="N1505" s="205" t="str">
        <f>IF(C1505="U","Unbilled",INDEX(Sch.!B:B,MATCH(LEFT(D1505,10),Sch.!A:A,0)))</f>
        <v>Accounting Adjustment</v>
      </c>
      <c r="O1505" s="196" t="str">
        <f>IF(C1505="U","Unbilled",INDEX(Sch.!C:C,MATCH(LEFT(D1505,10),Sch.!A:A,0)))</f>
        <v>Not Decoupled</v>
      </c>
    </row>
    <row r="1506" spans="1:15">
      <c r="A1506" s="202">
        <v>201710</v>
      </c>
      <c r="B1506" s="203" t="s">
        <v>47</v>
      </c>
      <c r="C1506" s="203" t="s">
        <v>183</v>
      </c>
      <c r="D1506" s="203" t="s">
        <v>40</v>
      </c>
      <c r="E1506" s="203">
        <v>1041.3399999999999</v>
      </c>
      <c r="F1506" s="203">
        <v>0</v>
      </c>
      <c r="G1506" s="203">
        <v>1</v>
      </c>
      <c r="H1506" s="203">
        <v>0</v>
      </c>
      <c r="I1506" s="204" cm="1">
        <f t="array" ref="I1506">IF(OR(N1506={"Unbilled","Accounting Adjustment","Sch.300"}),0,E1506)</f>
        <v>0</v>
      </c>
      <c r="J1506" s="204" cm="1">
        <f t="array" ref="J1506">IF(OR(N1506={"Unbilled","Accounting Adjustment","Sch.300"}),0,IF($C1506="R",E1506,0))</f>
        <v>0</v>
      </c>
      <c r="K1506" s="204" cm="1">
        <f t="array" ref="K1506">IF(OR(N1506={"Unbilled","Accounting Adjustment","Sch.300"}),0,IF($C1506="R",G1506,0))</f>
        <v>0</v>
      </c>
      <c r="L1506" s="204" cm="1">
        <f t="array" ref="L1506">IF(OR(N1506={"Unbilled","Accounting Adjustment","Sch.300"}),0,IF($C1506="R",H1506,0))</f>
        <v>0</v>
      </c>
      <c r="M1506" s="196" t="str">
        <f t="shared" si="23"/>
        <v>Commercial</v>
      </c>
      <c r="N1506" s="205" t="str">
        <f>IF(C1506="U","Unbilled",INDEX(Sch.!B:B,MATCH(LEFT(D1506,10),Sch.!A:A,0)))</f>
        <v>Accounting Adjustment</v>
      </c>
      <c r="O1506" s="196" t="str">
        <f>IF(C1506="U","Unbilled",INDEX(Sch.!C:C,MATCH(LEFT(D1506,10),Sch.!A:A,0)))</f>
        <v>Not Decoupled</v>
      </c>
    </row>
    <row r="1507" spans="1:15">
      <c r="A1507" s="202">
        <v>201710</v>
      </c>
      <c r="B1507" s="203" t="s">
        <v>47</v>
      </c>
      <c r="C1507" s="203" t="s">
        <v>183</v>
      </c>
      <c r="D1507" s="203" t="s">
        <v>86</v>
      </c>
      <c r="F1507" s="203">
        <v>15967</v>
      </c>
      <c r="G1507" s="203">
        <v>0</v>
      </c>
      <c r="I1507" s="204" cm="1">
        <f t="array" ref="I1507">IF(OR(N1507={"Unbilled","Accounting Adjustment","Sch.300"}),0,E1507)</f>
        <v>0</v>
      </c>
      <c r="J1507" s="204" cm="1">
        <f t="array" ref="J1507">IF(OR(N1507={"Unbilled","Accounting Adjustment","Sch.300"}),0,IF($C1507="R",E1507,0))</f>
        <v>0</v>
      </c>
      <c r="K1507" s="204" cm="1">
        <f t="array" ref="K1507">IF(OR(N1507={"Unbilled","Accounting Adjustment","Sch.300"}),0,IF($C1507="R",G1507,0))</f>
        <v>0</v>
      </c>
      <c r="L1507" s="204" cm="1">
        <f t="array" ref="L1507">IF(OR(N1507={"Unbilled","Accounting Adjustment","Sch.300"}),0,IF($C1507="R",H1507,0))</f>
        <v>0</v>
      </c>
      <c r="M1507" s="196" t="str">
        <f t="shared" si="23"/>
        <v>Commercial</v>
      </c>
      <c r="N1507" s="205" t="str">
        <f>IF(C1507="U","Unbilled",INDEX(Sch.!B:B,MATCH(LEFT(D1507,10),Sch.!A:A,0)))</f>
        <v>Accounting Adjustment</v>
      </c>
      <c r="O1507" s="196" t="str">
        <f>IF(C1507="U","Unbilled",INDEX(Sch.!C:C,MATCH(LEFT(D1507,10),Sch.!A:A,0)))</f>
        <v>Not Decoupled</v>
      </c>
    </row>
    <row r="1508" spans="1:15">
      <c r="A1508" s="202">
        <v>201710</v>
      </c>
      <c r="B1508" s="203" t="s">
        <v>47</v>
      </c>
      <c r="C1508" s="203" t="s">
        <v>183</v>
      </c>
      <c r="D1508" s="203" t="s">
        <v>100</v>
      </c>
      <c r="E1508" s="203">
        <v>3998.55</v>
      </c>
      <c r="F1508" s="203">
        <v>0</v>
      </c>
      <c r="G1508" s="203">
        <v>0</v>
      </c>
      <c r="H1508" s="203">
        <v>0</v>
      </c>
      <c r="I1508" s="204" cm="1">
        <f t="array" ref="I1508">IF(OR(N1508={"Unbilled","Accounting Adjustment","Sch.300"}),0,E1508)</f>
        <v>0</v>
      </c>
      <c r="J1508" s="204" cm="1">
        <f t="array" ref="J1508">IF(OR(N1508={"Unbilled","Accounting Adjustment","Sch.300"}),0,IF($C1508="R",E1508,0))</f>
        <v>0</v>
      </c>
      <c r="K1508" s="204" cm="1">
        <f t="array" ref="K1508">IF(OR(N1508={"Unbilled","Accounting Adjustment","Sch.300"}),0,IF($C1508="R",G1508,0))</f>
        <v>0</v>
      </c>
      <c r="L1508" s="204" cm="1">
        <f t="array" ref="L1508">IF(OR(N1508={"Unbilled","Accounting Adjustment","Sch.300"}),0,IF($C1508="R",H1508,0))</f>
        <v>0</v>
      </c>
      <c r="M1508" s="196" t="str">
        <f t="shared" si="23"/>
        <v>Commercial</v>
      </c>
      <c r="N1508" s="205" t="str">
        <f>IF(C1508="U","Unbilled",INDEX(Sch.!B:B,MATCH(LEFT(D1508,10),Sch.!A:A,0)))</f>
        <v>Accounting Adjustment</v>
      </c>
      <c r="O1508" s="196" t="str">
        <f>IF(C1508="U","Unbilled",INDEX(Sch.!C:C,MATCH(LEFT(D1508,10),Sch.!A:A,0)))</f>
        <v>Not Decoupled</v>
      </c>
    </row>
    <row r="1509" spans="1:15">
      <c r="A1509" s="202">
        <v>201710</v>
      </c>
      <c r="B1509" s="203" t="s">
        <v>47</v>
      </c>
      <c r="C1509" s="203" t="s">
        <v>183</v>
      </c>
      <c r="D1509" s="203" t="s">
        <v>88</v>
      </c>
      <c r="E1509" s="203">
        <v>-272531.67</v>
      </c>
      <c r="F1509" s="203">
        <v>0</v>
      </c>
      <c r="G1509" s="203">
        <v>0</v>
      </c>
      <c r="H1509" s="203">
        <v>0</v>
      </c>
      <c r="I1509" s="204" cm="1">
        <f t="array" ref="I1509">IF(OR(N1509={"Unbilled","Accounting Adjustment","Sch.300"}),0,E1509)</f>
        <v>0</v>
      </c>
      <c r="J1509" s="204" cm="1">
        <f t="array" ref="J1509">IF(OR(N1509={"Unbilled","Accounting Adjustment","Sch.300"}),0,IF($C1509="R",E1509,0))</f>
        <v>0</v>
      </c>
      <c r="K1509" s="204" cm="1">
        <f t="array" ref="K1509">IF(OR(N1509={"Unbilled","Accounting Adjustment","Sch.300"}),0,IF($C1509="R",G1509,0))</f>
        <v>0</v>
      </c>
      <c r="L1509" s="204" cm="1">
        <f t="array" ref="L1509">IF(OR(N1509={"Unbilled","Accounting Adjustment","Sch.300"}),0,IF($C1509="R",H1509,0))</f>
        <v>0</v>
      </c>
      <c r="M1509" s="196" t="str">
        <f t="shared" si="23"/>
        <v>Commercial</v>
      </c>
      <c r="N1509" s="205" t="str">
        <f>IF(C1509="U","Unbilled",INDEX(Sch.!B:B,MATCH(LEFT(D1509,10),Sch.!A:A,0)))</f>
        <v>Accounting Adjustment</v>
      </c>
      <c r="O1509" s="196" t="str">
        <f>IF(C1509="U","Unbilled",INDEX(Sch.!C:C,MATCH(LEFT(D1509,10),Sch.!A:A,0)))</f>
        <v>Not Decoupled</v>
      </c>
    </row>
    <row r="1510" spans="1:15">
      <c r="A1510" s="202">
        <v>201710</v>
      </c>
      <c r="B1510" s="203" t="s">
        <v>47</v>
      </c>
      <c r="C1510" s="203" t="s">
        <v>184</v>
      </c>
      <c r="D1510" s="203" t="s">
        <v>185</v>
      </c>
      <c r="E1510" s="203">
        <v>51000</v>
      </c>
      <c r="F1510" s="203">
        <v>0</v>
      </c>
      <c r="G1510" s="203">
        <v>0</v>
      </c>
      <c r="H1510" s="203">
        <v>535000</v>
      </c>
      <c r="I1510" s="204" cm="1">
        <f t="array" ref="I1510">IF(OR(N1510={"Unbilled","Accounting Adjustment","Sch.300"}),0,E1510)</f>
        <v>0</v>
      </c>
      <c r="J1510" s="204" cm="1">
        <f t="array" ref="J1510">IF(OR(N1510={"Unbilled","Accounting Adjustment","Sch.300"}),0,IF($C1510="R",E1510,0))</f>
        <v>0</v>
      </c>
      <c r="K1510" s="204" cm="1">
        <f t="array" ref="K1510">IF(OR(N1510={"Unbilled","Accounting Adjustment","Sch.300"}),0,IF($C1510="R",G1510,0))</f>
        <v>0</v>
      </c>
      <c r="L1510" s="204" cm="1">
        <f t="array" ref="L1510">IF(OR(N1510={"Unbilled","Accounting Adjustment","Sch.300"}),0,IF($C1510="R",H1510,0))</f>
        <v>0</v>
      </c>
      <c r="M1510" s="196" t="str">
        <f t="shared" si="23"/>
        <v>Commercial</v>
      </c>
      <c r="N1510" s="205" t="str">
        <f>IF(C1510="U","Unbilled",INDEX(Sch.!B:B,MATCH(LEFT(D1510,10),Sch.!A:A,0)))</f>
        <v>Unbilled</v>
      </c>
      <c r="O1510" s="196" t="str">
        <f>IF(C1510="U","Unbilled",INDEX(Sch.!C:C,MATCH(LEFT(D1510,10),Sch.!A:A,0)))</f>
        <v>Unbilled</v>
      </c>
    </row>
    <row r="1511" spans="1:15">
      <c r="A1511" s="202">
        <v>201710</v>
      </c>
      <c r="B1511" s="203" t="s">
        <v>54</v>
      </c>
      <c r="C1511" s="203" t="s">
        <v>174</v>
      </c>
      <c r="D1511" s="203" t="s">
        <v>175</v>
      </c>
      <c r="E1511" s="203">
        <v>-1322.02</v>
      </c>
      <c r="F1511" s="203">
        <v>0</v>
      </c>
      <c r="G1511" s="203">
        <v>43</v>
      </c>
      <c r="H1511" s="203">
        <v>173995</v>
      </c>
      <c r="I1511" s="204" cm="1">
        <f t="array" ref="I1511">IF(OR(N1511={"Unbilled","Accounting Adjustment","Sch.300"}),0,E1511)</f>
        <v>-1322.02</v>
      </c>
      <c r="J1511" s="204" cm="1">
        <f t="array" ref="J1511">IF(OR(N1511={"Unbilled","Accounting Adjustment","Sch.300"}),0,IF($C1511="R",E1511,0))</f>
        <v>0</v>
      </c>
      <c r="K1511" s="204" cm="1">
        <f t="array" ref="K1511">IF(OR(N1511={"Unbilled","Accounting Adjustment","Sch.300"}),0,IF($C1511="R",G1511,0))</f>
        <v>0</v>
      </c>
      <c r="L1511" s="204" cm="1">
        <f t="array" ref="L1511">IF(OR(N1511={"Unbilled","Accounting Adjustment","Sch.300"}),0,IF($C1511="R",H1511,0))</f>
        <v>0</v>
      </c>
      <c r="M1511" s="196" t="str">
        <f t="shared" si="23"/>
        <v>Industrial</v>
      </c>
      <c r="N1511" s="205" t="str">
        <f>IF(C1511="U","Unbilled",INDEX(Sch.!B:B,MATCH(LEFT(D1511,10),Sch.!A:A,0)))</f>
        <v>Sch.24</v>
      </c>
      <c r="O1511" s="196" t="str">
        <f>IF(C1511="U","Unbilled",INDEX(Sch.!C:C,MATCH(LEFT(D1511,10),Sch.!A:A,0)))</f>
        <v>Sch.24</v>
      </c>
    </row>
    <row r="1512" spans="1:15">
      <c r="A1512" s="202">
        <v>201710</v>
      </c>
      <c r="B1512" s="203" t="s">
        <v>54</v>
      </c>
      <c r="C1512" s="203" t="s">
        <v>174</v>
      </c>
      <c r="D1512" s="203" t="s">
        <v>177</v>
      </c>
      <c r="E1512" s="203">
        <v>-0.41</v>
      </c>
      <c r="F1512" s="203">
        <v>0</v>
      </c>
      <c r="G1512" s="203">
        <v>1</v>
      </c>
      <c r="H1512" s="203">
        <v>52</v>
      </c>
      <c r="I1512" s="204" cm="1">
        <f t="array" ref="I1512">IF(OR(N1512={"Unbilled","Accounting Adjustment","Sch.300"}),0,E1512)</f>
        <v>-0.41</v>
      </c>
      <c r="J1512" s="204" cm="1">
        <f t="array" ref="J1512">IF(OR(N1512={"Unbilled","Accounting Adjustment","Sch.300"}),0,IF($C1512="R",E1512,0))</f>
        <v>0</v>
      </c>
      <c r="K1512" s="204" cm="1">
        <f t="array" ref="K1512">IF(OR(N1512={"Unbilled","Accounting Adjustment","Sch.300"}),0,IF($C1512="R",G1512,0))</f>
        <v>0</v>
      </c>
      <c r="L1512" s="204" cm="1">
        <f t="array" ref="L1512">IF(OR(N1512={"Unbilled","Accounting Adjustment","Sch.300"}),0,IF($C1512="R",H1512,0))</f>
        <v>0</v>
      </c>
      <c r="M1512" s="196" t="str">
        <f t="shared" si="23"/>
        <v>Industrial</v>
      </c>
      <c r="N1512" s="205" t="str">
        <f>IF(C1512="U","Unbilled",INDEX(Sch.!B:B,MATCH(LEFT(D1512,10),Sch.!A:A,0)))</f>
        <v>Sch.24</v>
      </c>
      <c r="O1512" s="196" t="str">
        <f>IF(C1512="U","Unbilled",INDEX(Sch.!C:C,MATCH(LEFT(D1512,10),Sch.!A:A,0)))</f>
        <v>Sch.24</v>
      </c>
    </row>
    <row r="1513" spans="1:15">
      <c r="A1513" s="202">
        <v>201710</v>
      </c>
      <c r="B1513" s="203" t="s">
        <v>54</v>
      </c>
      <c r="C1513" s="203" t="s">
        <v>174</v>
      </c>
      <c r="D1513" s="203" t="s">
        <v>178</v>
      </c>
      <c r="E1513" s="203">
        <v>-4149.63</v>
      </c>
      <c r="F1513" s="203">
        <v>0</v>
      </c>
      <c r="G1513" s="203">
        <v>9</v>
      </c>
      <c r="H1513" s="203">
        <v>542320</v>
      </c>
      <c r="I1513" s="204" cm="1">
        <f t="array" ref="I1513">IF(OR(N1513={"Unbilled","Accounting Adjustment","Sch.300"}),0,E1513)</f>
        <v>-4149.63</v>
      </c>
      <c r="J1513" s="204" cm="1">
        <f t="array" ref="J1513">IF(OR(N1513={"Unbilled","Accounting Adjustment","Sch.300"}),0,IF($C1513="R",E1513,0))</f>
        <v>0</v>
      </c>
      <c r="K1513" s="204" cm="1">
        <f t="array" ref="K1513">IF(OR(N1513={"Unbilled","Accounting Adjustment","Sch.300"}),0,IF($C1513="R",G1513,0))</f>
        <v>0</v>
      </c>
      <c r="L1513" s="204" cm="1">
        <f t="array" ref="L1513">IF(OR(N1513={"Unbilled","Accounting Adjustment","Sch.300"}),0,IF($C1513="R",H1513,0))</f>
        <v>0</v>
      </c>
      <c r="M1513" s="196" t="str">
        <f t="shared" si="23"/>
        <v>Industrial</v>
      </c>
      <c r="N1513" s="205" t="str">
        <f>IF(C1513="U","Unbilled",INDEX(Sch.!B:B,MATCH(LEFT(D1513,10),Sch.!A:A,0)))</f>
        <v>Sch.36</v>
      </c>
      <c r="O1513" s="196" t="str">
        <f>IF(C1513="U","Unbilled",INDEX(Sch.!C:C,MATCH(LEFT(D1513,10),Sch.!A:A,0)))</f>
        <v>Schs.29,36</v>
      </c>
    </row>
    <row r="1514" spans="1:15">
      <c r="A1514" s="202">
        <v>201710</v>
      </c>
      <c r="B1514" s="203" t="s">
        <v>54</v>
      </c>
      <c r="C1514" s="203" t="s">
        <v>174</v>
      </c>
      <c r="D1514" s="203" t="s">
        <v>180</v>
      </c>
      <c r="E1514" s="203">
        <v>-17.04</v>
      </c>
      <c r="H1514" s="203">
        <v>2228</v>
      </c>
      <c r="I1514" s="204" cm="1">
        <f t="array" ref="I1514">IF(OR(N1514={"Unbilled","Accounting Adjustment","Sch.300"}),0,E1514)</f>
        <v>-17.04</v>
      </c>
      <c r="J1514" s="204" cm="1">
        <f t="array" ref="J1514">IF(OR(N1514={"Unbilled","Accounting Adjustment","Sch.300"}),0,IF($C1514="R",E1514,0))</f>
        <v>0</v>
      </c>
      <c r="K1514" s="204" cm="1">
        <f t="array" ref="K1514">IF(OR(N1514={"Unbilled","Accounting Adjustment","Sch.300"}),0,IF($C1514="R",G1514,0))</f>
        <v>0</v>
      </c>
      <c r="L1514" s="204" cm="1">
        <f t="array" ref="L1514">IF(OR(N1514={"Unbilled","Accounting Adjustment","Sch.300"}),0,IF($C1514="R",H1514,0))</f>
        <v>0</v>
      </c>
      <c r="M1514" s="196" t="str">
        <f t="shared" si="23"/>
        <v>Industrial</v>
      </c>
      <c r="N1514" s="205" t="str">
        <f>IF(C1514="U","Unbilled",INDEX(Sch.!B:B,MATCH(LEFT(D1514,10),Sch.!A:A,0)))</f>
        <v>Sch.15</v>
      </c>
      <c r="O1514" s="196" t="str">
        <f>IF(C1514="U","Unbilled",INDEX(Sch.!C:C,MATCH(LEFT(D1514,10),Sch.!A:A,0)))</f>
        <v>Not Decoupled</v>
      </c>
    </row>
    <row r="1515" spans="1:15">
      <c r="A1515" s="202">
        <v>201710</v>
      </c>
      <c r="B1515" s="203" t="s">
        <v>54</v>
      </c>
      <c r="C1515" s="203" t="s">
        <v>174</v>
      </c>
      <c r="D1515" s="203" t="s">
        <v>181</v>
      </c>
      <c r="E1515" s="203">
        <v>-83.73</v>
      </c>
      <c r="F1515" s="203">
        <v>0</v>
      </c>
      <c r="G1515" s="203">
        <v>0</v>
      </c>
      <c r="H1515" s="203">
        <v>0</v>
      </c>
      <c r="I1515" s="204" cm="1">
        <f t="array" ref="I1515">IF(OR(N1515={"Unbilled","Accounting Adjustment","Sch.300"}),0,E1515)</f>
        <v>0</v>
      </c>
      <c r="J1515" s="204" cm="1">
        <f t="array" ref="J1515">IF(OR(N1515={"Unbilled","Accounting Adjustment","Sch.300"}),0,IF($C1515="R",E1515,0))</f>
        <v>0</v>
      </c>
      <c r="K1515" s="204" cm="1">
        <f t="array" ref="K1515">IF(OR(N1515={"Unbilled","Accounting Adjustment","Sch.300"}),0,IF($C1515="R",G1515,0))</f>
        <v>0</v>
      </c>
      <c r="L1515" s="204" cm="1">
        <f t="array" ref="L1515">IF(OR(N1515={"Unbilled","Accounting Adjustment","Sch.300"}),0,IF($C1515="R",H1515,0))</f>
        <v>0</v>
      </c>
      <c r="M1515" s="196" t="str">
        <f t="shared" si="23"/>
        <v>Industrial</v>
      </c>
      <c r="N1515" s="205" t="str">
        <f>IF(C1515="U","Unbilled",INDEX(Sch.!B:B,MATCH(LEFT(D1515,10),Sch.!A:A,0)))</f>
        <v>Accounting Adjustment</v>
      </c>
      <c r="O1515" s="196" t="str">
        <f>IF(C1515="U","Unbilled",INDEX(Sch.!C:C,MATCH(LEFT(D1515,10),Sch.!A:A,0)))</f>
        <v>Not Decoupled</v>
      </c>
    </row>
    <row r="1516" spans="1:15">
      <c r="A1516" s="202">
        <v>201710</v>
      </c>
      <c r="B1516" s="203" t="s">
        <v>54</v>
      </c>
      <c r="C1516" s="203" t="s">
        <v>174</v>
      </c>
      <c r="D1516" s="203" t="s">
        <v>182</v>
      </c>
      <c r="F1516" s="203">
        <v>52</v>
      </c>
      <c r="G1516" s="203">
        <v>0</v>
      </c>
      <c r="I1516" s="204" cm="1">
        <f t="array" ref="I1516">IF(OR(N1516={"Unbilled","Accounting Adjustment","Sch.300"}),0,E1516)</f>
        <v>0</v>
      </c>
      <c r="J1516" s="204" cm="1">
        <f t="array" ref="J1516">IF(OR(N1516={"Unbilled","Accounting Adjustment","Sch.300"}),0,IF($C1516="R",E1516,0))</f>
        <v>0</v>
      </c>
      <c r="K1516" s="204" cm="1">
        <f t="array" ref="K1516">IF(OR(N1516={"Unbilled","Accounting Adjustment","Sch.300"}),0,IF($C1516="R",G1516,0))</f>
        <v>0</v>
      </c>
      <c r="L1516" s="204" cm="1">
        <f t="array" ref="L1516">IF(OR(N1516={"Unbilled","Accounting Adjustment","Sch.300"}),0,IF($C1516="R",H1516,0))</f>
        <v>0</v>
      </c>
      <c r="M1516" s="196" t="str">
        <f t="shared" si="23"/>
        <v>Industrial</v>
      </c>
      <c r="N1516" s="205" t="str">
        <f>IF(C1516="U","Unbilled",INDEX(Sch.!B:B,MATCH(LEFT(D1516,10),Sch.!A:A,0)))</f>
        <v>Accounting Adjustment</v>
      </c>
      <c r="O1516" s="196" t="str">
        <f>IF(C1516="U","Unbilled",INDEX(Sch.!C:C,MATCH(LEFT(D1516,10),Sch.!A:A,0)))</f>
        <v>Not Decoupled</v>
      </c>
    </row>
    <row r="1517" spans="1:15">
      <c r="A1517" s="202">
        <v>201710</v>
      </c>
      <c r="B1517" s="203" t="s">
        <v>54</v>
      </c>
      <c r="C1517" s="203" t="s">
        <v>183</v>
      </c>
      <c r="D1517" s="203" t="s">
        <v>32</v>
      </c>
      <c r="E1517" s="203">
        <v>16437.03</v>
      </c>
      <c r="F1517" s="203">
        <v>0</v>
      </c>
      <c r="G1517" s="203">
        <v>43</v>
      </c>
      <c r="H1517" s="203">
        <v>173995</v>
      </c>
      <c r="I1517" s="204" cm="1">
        <f t="array" ref="I1517">IF(OR(N1517={"Unbilled","Accounting Adjustment","Sch.300"}),0,E1517)</f>
        <v>16437.03</v>
      </c>
      <c r="J1517" s="204" cm="1">
        <f t="array" ref="J1517">IF(OR(N1517={"Unbilled","Accounting Adjustment","Sch.300"}),0,IF($C1517="R",E1517,0))</f>
        <v>16437.03</v>
      </c>
      <c r="K1517" s="204" cm="1">
        <f t="array" ref="K1517">IF(OR(N1517={"Unbilled","Accounting Adjustment","Sch.300"}),0,IF($C1517="R",G1517,0))</f>
        <v>43</v>
      </c>
      <c r="L1517" s="204" cm="1">
        <f t="array" ref="L1517">IF(OR(N1517={"Unbilled","Accounting Adjustment","Sch.300"}),0,IF($C1517="R",H1517,0))</f>
        <v>173995</v>
      </c>
      <c r="M1517" s="196" t="str">
        <f t="shared" si="23"/>
        <v>Industrial</v>
      </c>
      <c r="N1517" s="205" t="str">
        <f>IF(C1517="U","Unbilled",INDEX(Sch.!B:B,MATCH(LEFT(D1517,10),Sch.!A:A,0)))</f>
        <v>Sch.24</v>
      </c>
      <c r="O1517" s="196" t="str">
        <f>IF(C1517="U","Unbilled",INDEX(Sch.!C:C,MATCH(LEFT(D1517,10),Sch.!A:A,0)))</f>
        <v>Sch.24</v>
      </c>
    </row>
    <row r="1518" spans="1:15">
      <c r="A1518" s="202">
        <v>201710</v>
      </c>
      <c r="B1518" s="203" t="s">
        <v>54</v>
      </c>
      <c r="C1518" s="203" t="s">
        <v>183</v>
      </c>
      <c r="D1518" s="203" t="s">
        <v>34</v>
      </c>
      <c r="E1518" s="203">
        <v>6.43</v>
      </c>
      <c r="F1518" s="203">
        <v>0</v>
      </c>
      <c r="G1518" s="203">
        <v>1</v>
      </c>
      <c r="H1518" s="203">
        <v>52</v>
      </c>
      <c r="I1518" s="204" cm="1">
        <f t="array" ref="I1518">IF(OR(N1518={"Unbilled","Accounting Adjustment","Sch.300"}),0,E1518)</f>
        <v>6.43</v>
      </c>
      <c r="J1518" s="204" cm="1">
        <f t="array" ref="J1518">IF(OR(N1518={"Unbilled","Accounting Adjustment","Sch.300"}),0,IF($C1518="R",E1518,0))</f>
        <v>6.43</v>
      </c>
      <c r="K1518" s="204" cm="1">
        <f t="array" ref="K1518">IF(OR(N1518={"Unbilled","Accounting Adjustment","Sch.300"}),0,IF($C1518="R",G1518,0))</f>
        <v>1</v>
      </c>
      <c r="L1518" s="204" cm="1">
        <f t="array" ref="L1518">IF(OR(N1518={"Unbilled","Accounting Adjustment","Sch.300"}),0,IF($C1518="R",H1518,0))</f>
        <v>52</v>
      </c>
      <c r="M1518" s="196" t="str">
        <f t="shared" si="23"/>
        <v>Industrial</v>
      </c>
      <c r="N1518" s="205" t="str">
        <f>IF(C1518="U","Unbilled",INDEX(Sch.!B:B,MATCH(LEFT(D1518,10),Sch.!A:A,0)))</f>
        <v>Sch.24</v>
      </c>
      <c r="O1518" s="196" t="str">
        <f>IF(C1518="U","Unbilled",INDEX(Sch.!C:C,MATCH(LEFT(D1518,10),Sch.!A:A,0)))</f>
        <v>Sch.24</v>
      </c>
    </row>
    <row r="1519" spans="1:15">
      <c r="A1519" s="202">
        <v>201710</v>
      </c>
      <c r="B1519" s="203" t="s">
        <v>54</v>
      </c>
      <c r="C1519" s="203" t="s">
        <v>183</v>
      </c>
      <c r="D1519" s="203" t="s">
        <v>48</v>
      </c>
      <c r="E1519" s="203">
        <v>118401.51</v>
      </c>
      <c r="F1519" s="203">
        <v>0</v>
      </c>
      <c r="G1519" s="203">
        <v>329</v>
      </c>
      <c r="H1519" s="203">
        <v>1205006</v>
      </c>
      <c r="I1519" s="204" cm="1">
        <f t="array" ref="I1519">IF(OR(N1519={"Unbilled","Accounting Adjustment","Sch.300"}),0,E1519)</f>
        <v>118401.51</v>
      </c>
      <c r="J1519" s="204" cm="1">
        <f t="array" ref="J1519">IF(OR(N1519={"Unbilled","Accounting Adjustment","Sch.300"}),0,IF($C1519="R",E1519,0))</f>
        <v>118401.51</v>
      </c>
      <c r="K1519" s="204" cm="1">
        <f t="array" ref="K1519">IF(OR(N1519={"Unbilled","Accounting Adjustment","Sch.300"}),0,IF($C1519="R",G1519,0))</f>
        <v>329</v>
      </c>
      <c r="L1519" s="204" cm="1">
        <f t="array" ref="L1519">IF(OR(N1519={"Unbilled","Accounting Adjustment","Sch.300"}),0,IF($C1519="R",H1519,0))</f>
        <v>1205006</v>
      </c>
      <c r="M1519" s="196" t="str">
        <f t="shared" si="23"/>
        <v>Industrial</v>
      </c>
      <c r="N1519" s="205" t="str">
        <f>IF(C1519="U","Unbilled",INDEX(Sch.!B:B,MATCH(LEFT(D1519,10),Sch.!A:A,0)))</f>
        <v>Sch.24</v>
      </c>
      <c r="O1519" s="196" t="str">
        <f>IF(C1519="U","Unbilled",INDEX(Sch.!C:C,MATCH(LEFT(D1519,10),Sch.!A:A,0)))</f>
        <v>Sch.24</v>
      </c>
    </row>
    <row r="1520" spans="1:15">
      <c r="A1520" s="202">
        <v>201710</v>
      </c>
      <c r="B1520" s="203" t="s">
        <v>54</v>
      </c>
      <c r="C1520" s="203" t="s">
        <v>183</v>
      </c>
      <c r="D1520" s="203" t="s">
        <v>49</v>
      </c>
      <c r="E1520" s="203">
        <v>741.14</v>
      </c>
      <c r="F1520" s="203">
        <v>0</v>
      </c>
      <c r="G1520" s="203">
        <v>4</v>
      </c>
      <c r="H1520" s="203">
        <v>2776</v>
      </c>
      <c r="I1520" s="204" cm="1">
        <f t="array" ref="I1520">IF(OR(N1520={"Unbilled","Accounting Adjustment","Sch.300"}),0,E1520)</f>
        <v>741.14</v>
      </c>
      <c r="J1520" s="204" cm="1">
        <f t="array" ref="J1520">IF(OR(N1520={"Unbilled","Accounting Adjustment","Sch.300"}),0,IF($C1520="R",E1520,0))</f>
        <v>741.14</v>
      </c>
      <c r="K1520" s="204" cm="1">
        <f t="array" ref="K1520">IF(OR(N1520={"Unbilled","Accounting Adjustment","Sch.300"}),0,IF($C1520="R",G1520,0))</f>
        <v>4</v>
      </c>
      <c r="L1520" s="204" cm="1">
        <f t="array" ref="L1520">IF(OR(N1520={"Unbilled","Accounting Adjustment","Sch.300"}),0,IF($C1520="R",H1520,0))</f>
        <v>2776</v>
      </c>
      <c r="M1520" s="196" t="str">
        <f t="shared" si="23"/>
        <v>Industrial</v>
      </c>
      <c r="N1520" s="205" t="str">
        <f>IF(C1520="U","Unbilled",INDEX(Sch.!B:B,MATCH(LEFT(D1520,10),Sch.!A:A,0)))</f>
        <v>Sch.24</v>
      </c>
      <c r="O1520" s="196" t="str">
        <f>IF(C1520="U","Unbilled",INDEX(Sch.!C:C,MATCH(LEFT(D1520,10),Sch.!A:A,0)))</f>
        <v>Sch.24</v>
      </c>
    </row>
    <row r="1521" spans="1:15">
      <c r="A1521" s="202">
        <v>201710</v>
      </c>
      <c r="B1521" s="203" t="s">
        <v>54</v>
      </c>
      <c r="C1521" s="203" t="s">
        <v>183</v>
      </c>
      <c r="D1521" s="203" t="s">
        <v>35</v>
      </c>
      <c r="E1521" s="203">
        <v>46177.51</v>
      </c>
      <c r="F1521" s="203">
        <v>0</v>
      </c>
      <c r="G1521" s="203">
        <v>9</v>
      </c>
      <c r="H1521" s="203">
        <v>542320</v>
      </c>
      <c r="I1521" s="204" cm="1">
        <f t="array" ref="I1521">IF(OR(N1521={"Unbilled","Accounting Adjustment","Sch.300"}),0,E1521)</f>
        <v>46177.51</v>
      </c>
      <c r="J1521" s="204" cm="1">
        <f t="array" ref="J1521">IF(OR(N1521={"Unbilled","Accounting Adjustment","Sch.300"}),0,IF($C1521="R",E1521,0))</f>
        <v>46177.51</v>
      </c>
      <c r="K1521" s="204" cm="1">
        <f t="array" ref="K1521">IF(OR(N1521={"Unbilled","Accounting Adjustment","Sch.300"}),0,IF($C1521="R",G1521,0))</f>
        <v>9</v>
      </c>
      <c r="L1521" s="204" cm="1">
        <f t="array" ref="L1521">IF(OR(N1521={"Unbilled","Accounting Adjustment","Sch.300"}),0,IF($C1521="R",H1521,0))</f>
        <v>542320</v>
      </c>
      <c r="M1521" s="196" t="str">
        <f t="shared" si="23"/>
        <v>Industrial</v>
      </c>
      <c r="N1521" s="205" t="str">
        <f>IF(C1521="U","Unbilled",INDEX(Sch.!B:B,MATCH(LEFT(D1521,10),Sch.!A:A,0)))</f>
        <v>Sch.36</v>
      </c>
      <c r="O1521" s="196" t="str">
        <f>IF(C1521="U","Unbilled",INDEX(Sch.!C:C,MATCH(LEFT(D1521,10),Sch.!A:A,0)))</f>
        <v>Schs.29,36</v>
      </c>
    </row>
    <row r="1522" spans="1:15">
      <c r="A1522" s="202">
        <v>201710</v>
      </c>
      <c r="B1522" s="203" t="s">
        <v>54</v>
      </c>
      <c r="C1522" s="203" t="s">
        <v>183</v>
      </c>
      <c r="D1522" s="203" t="s">
        <v>50</v>
      </c>
      <c r="E1522" s="203">
        <v>742853.85</v>
      </c>
      <c r="F1522" s="203">
        <v>0</v>
      </c>
      <c r="G1522" s="203">
        <v>97</v>
      </c>
      <c r="H1522" s="203">
        <v>8755477</v>
      </c>
      <c r="I1522" s="204" cm="1">
        <f t="array" ref="I1522">IF(OR(N1522={"Unbilled","Accounting Adjustment","Sch.300"}),0,E1522)</f>
        <v>742853.85</v>
      </c>
      <c r="J1522" s="204" cm="1">
        <f t="array" ref="J1522">IF(OR(N1522={"Unbilled","Accounting Adjustment","Sch.300"}),0,IF($C1522="R",E1522,0))</f>
        <v>742853.85</v>
      </c>
      <c r="K1522" s="204" cm="1">
        <f t="array" ref="K1522">IF(OR(N1522={"Unbilled","Accounting Adjustment","Sch.300"}),0,IF($C1522="R",G1522,0))</f>
        <v>97</v>
      </c>
      <c r="L1522" s="204" cm="1">
        <f t="array" ref="L1522">IF(OR(N1522={"Unbilled","Accounting Adjustment","Sch.300"}),0,IF($C1522="R",H1522,0))</f>
        <v>8755477</v>
      </c>
      <c r="M1522" s="196" t="str">
        <f t="shared" si="23"/>
        <v>Industrial</v>
      </c>
      <c r="N1522" s="205" t="str">
        <f>IF(C1522="U","Unbilled",INDEX(Sch.!B:B,MATCH(LEFT(D1522,10),Sch.!A:A,0)))</f>
        <v>Sch.36</v>
      </c>
      <c r="O1522" s="196" t="str">
        <f>IF(C1522="U","Unbilled",INDEX(Sch.!C:C,MATCH(LEFT(D1522,10),Sch.!A:A,0)))</f>
        <v>Schs.29,36</v>
      </c>
    </row>
    <row r="1523" spans="1:15">
      <c r="A1523" s="202">
        <v>201710</v>
      </c>
      <c r="B1523" s="203" t="s">
        <v>54</v>
      </c>
      <c r="C1523" s="203" t="s">
        <v>183</v>
      </c>
      <c r="D1523" s="203" t="s">
        <v>51</v>
      </c>
      <c r="E1523" s="203">
        <v>3660096.09</v>
      </c>
      <c r="F1523" s="203">
        <v>0</v>
      </c>
      <c r="G1523" s="203">
        <v>33</v>
      </c>
      <c r="H1523" s="203">
        <v>54975650</v>
      </c>
      <c r="I1523" s="204" cm="1">
        <f t="array" ref="I1523">IF(OR(N1523={"Unbilled","Accounting Adjustment","Sch.300"}),0,E1523)</f>
        <v>3660096.09</v>
      </c>
      <c r="J1523" s="204" cm="1">
        <f t="array" ref="J1523">IF(OR(N1523={"Unbilled","Accounting Adjustment","Sch.300"}),0,IF($C1523="R",E1523,0))</f>
        <v>3660096.09</v>
      </c>
      <c r="K1523" s="204" cm="1">
        <f t="array" ref="K1523">IF(OR(N1523={"Unbilled","Accounting Adjustment","Sch.300"}),0,IF($C1523="R",G1523,0))</f>
        <v>33</v>
      </c>
      <c r="L1523" s="204" cm="1">
        <f t="array" ref="L1523">IF(OR(N1523={"Unbilled","Accounting Adjustment","Sch.300"}),0,IF($C1523="R",H1523,0))</f>
        <v>54975650</v>
      </c>
      <c r="M1523" s="196" t="str">
        <f t="shared" si="23"/>
        <v>Industrial</v>
      </c>
      <c r="N1523" s="205" t="str">
        <f>IF(C1523="U","Unbilled",INDEX(Sch.!B:B,MATCH(LEFT(D1523,10),Sch.!A:A,0)))</f>
        <v>Sch.48T</v>
      </c>
      <c r="O1523" s="196" t="str">
        <f>IF(C1523="U","Unbilled",INDEX(Sch.!C:C,MATCH(LEFT(D1523,10),Sch.!A:A,0)))</f>
        <v>Not Decoupled</v>
      </c>
    </row>
    <row r="1524" spans="1:15">
      <c r="A1524" s="202">
        <v>201710</v>
      </c>
      <c r="B1524" s="203" t="s">
        <v>54</v>
      </c>
      <c r="C1524" s="203" t="s">
        <v>183</v>
      </c>
      <c r="D1524" s="203" t="s">
        <v>52</v>
      </c>
      <c r="E1524" s="203">
        <v>1114.3599999999999</v>
      </c>
      <c r="F1524" s="203">
        <v>0</v>
      </c>
      <c r="G1524" s="203">
        <v>38</v>
      </c>
      <c r="H1524" s="203">
        <v>8107</v>
      </c>
      <c r="I1524" s="204" cm="1">
        <f t="array" ref="I1524">IF(OR(N1524={"Unbilled","Accounting Adjustment","Sch.300"}),0,E1524)</f>
        <v>1114.3599999999999</v>
      </c>
      <c r="J1524" s="204" cm="1">
        <f t="array" ref="J1524">IF(OR(N1524={"Unbilled","Accounting Adjustment","Sch.300"}),0,IF($C1524="R",E1524,0))</f>
        <v>1114.3599999999999</v>
      </c>
      <c r="K1524" s="204" cm="1">
        <f t="array" ref="K1524">IF(OR(N1524={"Unbilled","Accounting Adjustment","Sch.300"}),0,IF($C1524="R",G1524,0))</f>
        <v>38</v>
      </c>
      <c r="L1524" s="204" cm="1">
        <f t="array" ref="L1524">IF(OR(N1524={"Unbilled","Accounting Adjustment","Sch.300"}),0,IF($C1524="R",H1524,0))</f>
        <v>8107</v>
      </c>
      <c r="M1524" s="196" t="str">
        <f t="shared" si="23"/>
        <v>Industrial</v>
      </c>
      <c r="N1524" s="205" t="str">
        <f>IF(C1524="U","Unbilled",INDEX(Sch.!B:B,MATCH(LEFT(D1524,10),Sch.!A:A,0)))</f>
        <v>Sch.15</v>
      </c>
      <c r="O1524" s="196" t="str">
        <f>IF(C1524="U","Unbilled",INDEX(Sch.!C:C,MATCH(LEFT(D1524,10),Sch.!A:A,0)))</f>
        <v>Not Decoupled</v>
      </c>
    </row>
    <row r="1525" spans="1:15">
      <c r="A1525" s="202">
        <v>201710</v>
      </c>
      <c r="B1525" s="203" t="s">
        <v>54</v>
      </c>
      <c r="C1525" s="203" t="s">
        <v>183</v>
      </c>
      <c r="D1525" s="203" t="s">
        <v>39</v>
      </c>
      <c r="E1525" s="203">
        <v>348.32</v>
      </c>
      <c r="F1525" s="203">
        <v>0</v>
      </c>
      <c r="G1525" s="203">
        <v>14</v>
      </c>
      <c r="H1525" s="203">
        <v>2228</v>
      </c>
      <c r="I1525" s="204" cm="1">
        <f t="array" ref="I1525">IF(OR(N1525={"Unbilled","Accounting Adjustment","Sch.300"}),0,E1525)</f>
        <v>348.32</v>
      </c>
      <c r="J1525" s="204" cm="1">
        <f t="array" ref="J1525">IF(OR(N1525={"Unbilled","Accounting Adjustment","Sch.300"}),0,IF($C1525="R",E1525,0))</f>
        <v>348.32</v>
      </c>
      <c r="K1525" s="204" cm="1">
        <f t="array" ref="K1525">IF(OR(N1525={"Unbilled","Accounting Adjustment","Sch.300"}),0,IF($C1525="R",G1525,0))</f>
        <v>14</v>
      </c>
      <c r="L1525" s="204" cm="1">
        <f t="array" ref="L1525">IF(OR(N1525={"Unbilled","Accounting Adjustment","Sch.300"}),0,IF($C1525="R",H1525,0))</f>
        <v>2228</v>
      </c>
      <c r="M1525" s="196" t="str">
        <f t="shared" si="23"/>
        <v>Industrial</v>
      </c>
      <c r="N1525" s="205" t="str">
        <f>IF(C1525="U","Unbilled",INDEX(Sch.!B:B,MATCH(LEFT(D1525,10),Sch.!A:A,0)))</f>
        <v>Sch.15</v>
      </c>
      <c r="O1525" s="196" t="str">
        <f>IF(C1525="U","Unbilled",INDEX(Sch.!C:C,MATCH(LEFT(D1525,10),Sch.!A:A,0)))</f>
        <v>Not Decoupled</v>
      </c>
    </row>
    <row r="1526" spans="1:15">
      <c r="A1526" s="202">
        <v>201710</v>
      </c>
      <c r="B1526" s="203" t="s">
        <v>54</v>
      </c>
      <c r="C1526" s="203" t="s">
        <v>183</v>
      </c>
      <c r="D1526" s="203" t="s">
        <v>55</v>
      </c>
      <c r="E1526" s="203">
        <v>32642.93</v>
      </c>
      <c r="F1526" s="203">
        <v>0</v>
      </c>
      <c r="G1526" s="203">
        <v>1</v>
      </c>
      <c r="H1526" s="203">
        <v>251000</v>
      </c>
      <c r="I1526" s="204" cm="1">
        <f t="array" ref="I1526">IF(OR(N1526={"Unbilled","Accounting Adjustment","Sch.300"}),0,E1526)</f>
        <v>32642.93</v>
      </c>
      <c r="J1526" s="204" cm="1">
        <f t="array" ref="J1526">IF(OR(N1526={"Unbilled","Accounting Adjustment","Sch.300"}),0,IF($C1526="R",E1526,0))</f>
        <v>32642.93</v>
      </c>
      <c r="K1526" s="204" cm="1">
        <f t="array" ref="K1526">IF(OR(N1526={"Unbilled","Accounting Adjustment","Sch.300"}),0,IF($C1526="R",G1526,0))</f>
        <v>1</v>
      </c>
      <c r="L1526" s="204" cm="1">
        <f t="array" ref="L1526">IF(OR(N1526={"Unbilled","Accounting Adjustment","Sch.300"}),0,IF($C1526="R",H1526,0))</f>
        <v>251000</v>
      </c>
      <c r="M1526" s="196" t="str">
        <f t="shared" si="23"/>
        <v>Industrial</v>
      </c>
      <c r="N1526" s="205" t="str">
        <f>IF(C1526="U","Unbilled",INDEX(Sch.!B:B,MATCH(LEFT(D1526,10),Sch.!A:A,0)))</f>
        <v>Sch.47T</v>
      </c>
      <c r="O1526" s="196" t="str">
        <f>IF(C1526="U","Unbilled",INDEX(Sch.!C:C,MATCH(LEFT(D1526,10),Sch.!A:A,0)))</f>
        <v>Not Decoupled</v>
      </c>
    </row>
    <row r="1527" spans="1:15">
      <c r="A1527" s="202">
        <v>201710</v>
      </c>
      <c r="B1527" s="203" t="s">
        <v>54</v>
      </c>
      <c r="C1527" s="203" t="s">
        <v>183</v>
      </c>
      <c r="D1527" s="203" t="s">
        <v>90</v>
      </c>
      <c r="E1527" s="203">
        <v>38379.64</v>
      </c>
      <c r="F1527" s="203">
        <v>0</v>
      </c>
      <c r="G1527" s="203">
        <v>0</v>
      </c>
      <c r="H1527" s="203">
        <v>0</v>
      </c>
      <c r="I1527" s="204" cm="1">
        <f t="array" ref="I1527">IF(OR(N1527={"Unbilled","Accounting Adjustment","Sch.300"}),0,E1527)</f>
        <v>0</v>
      </c>
      <c r="J1527" s="204" cm="1">
        <f t="array" ref="J1527">IF(OR(N1527={"Unbilled","Accounting Adjustment","Sch.300"}),0,IF($C1527="R",E1527,0))</f>
        <v>0</v>
      </c>
      <c r="K1527" s="204" cm="1">
        <f t="array" ref="K1527">IF(OR(N1527={"Unbilled","Accounting Adjustment","Sch.300"}),0,IF($C1527="R",G1527,0))</f>
        <v>0</v>
      </c>
      <c r="L1527" s="204" cm="1">
        <f t="array" ref="L1527">IF(OR(N1527={"Unbilled","Accounting Adjustment","Sch.300"}),0,IF($C1527="R",H1527,0))</f>
        <v>0</v>
      </c>
      <c r="M1527" s="196" t="str">
        <f t="shared" si="23"/>
        <v>Industrial</v>
      </c>
      <c r="N1527" s="205" t="str">
        <f>IF(C1527="U","Unbilled",INDEX(Sch.!B:B,MATCH(LEFT(D1527,10),Sch.!A:A,0)))</f>
        <v>Accounting Adjustment</v>
      </c>
      <c r="O1527" s="196" t="str">
        <f>IF(C1527="U","Unbilled",INDEX(Sch.!C:C,MATCH(LEFT(D1527,10),Sch.!A:A,0)))</f>
        <v>Not Decoupled</v>
      </c>
    </row>
    <row r="1528" spans="1:15">
      <c r="A1528" s="202">
        <v>201710</v>
      </c>
      <c r="B1528" s="203" t="s">
        <v>54</v>
      </c>
      <c r="C1528" s="203" t="s">
        <v>183</v>
      </c>
      <c r="D1528" s="203" t="s">
        <v>72</v>
      </c>
      <c r="E1528" s="203">
        <v>3.9</v>
      </c>
      <c r="F1528" s="203">
        <v>0</v>
      </c>
      <c r="G1528" s="203">
        <v>2</v>
      </c>
      <c r="H1528" s="203">
        <v>0</v>
      </c>
      <c r="I1528" s="204" cm="1">
        <f t="array" ref="I1528">IF(OR(N1528={"Unbilled","Accounting Adjustment","Sch.300"}),0,E1528)</f>
        <v>0</v>
      </c>
      <c r="J1528" s="204" cm="1">
        <f t="array" ref="J1528">IF(OR(N1528={"Unbilled","Accounting Adjustment","Sch.300"}),0,IF($C1528="R",E1528,0))</f>
        <v>0</v>
      </c>
      <c r="K1528" s="204" cm="1">
        <f t="array" ref="K1528">IF(OR(N1528={"Unbilled","Accounting Adjustment","Sch.300"}),0,IF($C1528="R",G1528,0))</f>
        <v>0</v>
      </c>
      <c r="L1528" s="204" cm="1">
        <f t="array" ref="L1528">IF(OR(N1528={"Unbilled","Accounting Adjustment","Sch.300"}),0,IF($C1528="R",H1528,0))</f>
        <v>0</v>
      </c>
      <c r="M1528" s="196" t="str">
        <f t="shared" si="23"/>
        <v>Industrial</v>
      </c>
      <c r="N1528" s="205" t="str">
        <f>IF(C1528="U","Unbilled",INDEX(Sch.!B:B,MATCH(LEFT(D1528,10),Sch.!A:A,0)))</f>
        <v>Accounting Adjustment</v>
      </c>
      <c r="O1528" s="196" t="str">
        <f>IF(C1528="U","Unbilled",INDEX(Sch.!C:C,MATCH(LEFT(D1528,10),Sch.!A:A,0)))</f>
        <v>Not Decoupled</v>
      </c>
    </row>
    <row r="1529" spans="1:15">
      <c r="A1529" s="202">
        <v>201710</v>
      </c>
      <c r="B1529" s="203" t="s">
        <v>54</v>
      </c>
      <c r="C1529" s="203" t="s">
        <v>183</v>
      </c>
      <c r="D1529" s="203" t="s">
        <v>86</v>
      </c>
      <c r="F1529" s="203">
        <v>486</v>
      </c>
      <c r="G1529" s="203">
        <v>0</v>
      </c>
      <c r="I1529" s="204" cm="1">
        <f t="array" ref="I1529">IF(OR(N1529={"Unbilled","Accounting Adjustment","Sch.300"}),0,E1529)</f>
        <v>0</v>
      </c>
      <c r="J1529" s="204" cm="1">
        <f t="array" ref="J1529">IF(OR(N1529={"Unbilled","Accounting Adjustment","Sch.300"}),0,IF($C1529="R",E1529,0))</f>
        <v>0</v>
      </c>
      <c r="K1529" s="204" cm="1">
        <f t="array" ref="K1529">IF(OR(N1529={"Unbilled","Accounting Adjustment","Sch.300"}),0,IF($C1529="R",G1529,0))</f>
        <v>0</v>
      </c>
      <c r="L1529" s="204" cm="1">
        <f t="array" ref="L1529">IF(OR(N1529={"Unbilled","Accounting Adjustment","Sch.300"}),0,IF($C1529="R",H1529,0))</f>
        <v>0</v>
      </c>
      <c r="M1529" s="196" t="str">
        <f t="shared" si="23"/>
        <v>Industrial</v>
      </c>
      <c r="N1529" s="205" t="str">
        <f>IF(C1529="U","Unbilled",INDEX(Sch.!B:B,MATCH(LEFT(D1529,10),Sch.!A:A,0)))</f>
        <v>Accounting Adjustment</v>
      </c>
      <c r="O1529" s="196" t="str">
        <f>IF(C1529="U","Unbilled",INDEX(Sch.!C:C,MATCH(LEFT(D1529,10),Sch.!A:A,0)))</f>
        <v>Not Decoupled</v>
      </c>
    </row>
    <row r="1530" spans="1:15">
      <c r="A1530" s="202">
        <v>201710</v>
      </c>
      <c r="B1530" s="203" t="s">
        <v>54</v>
      </c>
      <c r="C1530" s="203" t="s">
        <v>183</v>
      </c>
      <c r="D1530" s="203" t="s">
        <v>100</v>
      </c>
      <c r="E1530" s="203">
        <v>2119.2199999999998</v>
      </c>
      <c r="F1530" s="203">
        <v>0</v>
      </c>
      <c r="G1530" s="203">
        <v>0</v>
      </c>
      <c r="H1530" s="203">
        <v>0</v>
      </c>
      <c r="I1530" s="204" cm="1">
        <f t="array" ref="I1530">IF(OR(N1530={"Unbilled","Accounting Adjustment","Sch.300"}),0,E1530)</f>
        <v>0</v>
      </c>
      <c r="J1530" s="204" cm="1">
        <f t="array" ref="J1530">IF(OR(N1530={"Unbilled","Accounting Adjustment","Sch.300"}),0,IF($C1530="R",E1530,0))</f>
        <v>0</v>
      </c>
      <c r="K1530" s="204" cm="1">
        <f t="array" ref="K1530">IF(OR(N1530={"Unbilled","Accounting Adjustment","Sch.300"}),0,IF($C1530="R",G1530,0))</f>
        <v>0</v>
      </c>
      <c r="L1530" s="204" cm="1">
        <f t="array" ref="L1530">IF(OR(N1530={"Unbilled","Accounting Adjustment","Sch.300"}),0,IF($C1530="R",H1530,0))</f>
        <v>0</v>
      </c>
      <c r="M1530" s="196" t="str">
        <f t="shared" si="23"/>
        <v>Industrial</v>
      </c>
      <c r="N1530" s="205" t="str">
        <f>IF(C1530="U","Unbilled",INDEX(Sch.!B:B,MATCH(LEFT(D1530,10),Sch.!A:A,0)))</f>
        <v>Accounting Adjustment</v>
      </c>
      <c r="O1530" s="196" t="str">
        <f>IF(C1530="U","Unbilled",INDEX(Sch.!C:C,MATCH(LEFT(D1530,10),Sch.!A:A,0)))</f>
        <v>Not Decoupled</v>
      </c>
    </row>
    <row r="1531" spans="1:15">
      <c r="A1531" s="202">
        <v>201710</v>
      </c>
      <c r="B1531" s="203" t="s">
        <v>54</v>
      </c>
      <c r="C1531" s="203" t="s">
        <v>183</v>
      </c>
      <c r="D1531" s="203" t="s">
        <v>88</v>
      </c>
      <c r="E1531" s="203">
        <v>-357650.29</v>
      </c>
      <c r="F1531" s="203">
        <v>0</v>
      </c>
      <c r="G1531" s="203">
        <v>0</v>
      </c>
      <c r="H1531" s="203">
        <v>0</v>
      </c>
      <c r="I1531" s="204" cm="1">
        <f t="array" ref="I1531">IF(OR(N1531={"Unbilled","Accounting Adjustment","Sch.300"}),0,E1531)</f>
        <v>0</v>
      </c>
      <c r="J1531" s="204" cm="1">
        <f t="array" ref="J1531">IF(OR(N1531={"Unbilled","Accounting Adjustment","Sch.300"}),0,IF($C1531="R",E1531,0))</f>
        <v>0</v>
      </c>
      <c r="K1531" s="204" cm="1">
        <f t="array" ref="K1531">IF(OR(N1531={"Unbilled","Accounting Adjustment","Sch.300"}),0,IF($C1531="R",G1531,0))</f>
        <v>0</v>
      </c>
      <c r="L1531" s="204" cm="1">
        <f t="array" ref="L1531">IF(OR(N1531={"Unbilled","Accounting Adjustment","Sch.300"}),0,IF($C1531="R",H1531,0))</f>
        <v>0</v>
      </c>
      <c r="M1531" s="196" t="str">
        <f t="shared" si="23"/>
        <v>Industrial</v>
      </c>
      <c r="N1531" s="205" t="str">
        <f>IF(C1531="U","Unbilled",INDEX(Sch.!B:B,MATCH(LEFT(D1531,10),Sch.!A:A,0)))</f>
        <v>Accounting Adjustment</v>
      </c>
      <c r="O1531" s="196" t="str">
        <f>IF(C1531="U","Unbilled",INDEX(Sch.!C:C,MATCH(LEFT(D1531,10),Sch.!A:A,0)))</f>
        <v>Not Decoupled</v>
      </c>
    </row>
    <row r="1532" spans="1:15">
      <c r="A1532" s="202">
        <v>201710</v>
      </c>
      <c r="B1532" s="203" t="s">
        <v>54</v>
      </c>
      <c r="C1532" s="203" t="s">
        <v>184</v>
      </c>
      <c r="D1532" s="203" t="s">
        <v>185</v>
      </c>
      <c r="E1532" s="203">
        <v>416000</v>
      </c>
      <c r="F1532" s="203">
        <v>0</v>
      </c>
      <c r="G1532" s="203">
        <v>0</v>
      </c>
      <c r="H1532" s="203">
        <v>8978000</v>
      </c>
      <c r="I1532" s="204" cm="1">
        <f t="array" ref="I1532">IF(OR(N1532={"Unbilled","Accounting Adjustment","Sch.300"}),0,E1532)</f>
        <v>0</v>
      </c>
      <c r="J1532" s="204" cm="1">
        <f t="array" ref="J1532">IF(OR(N1532={"Unbilled","Accounting Adjustment","Sch.300"}),0,IF($C1532="R",E1532,0))</f>
        <v>0</v>
      </c>
      <c r="K1532" s="204" cm="1">
        <f t="array" ref="K1532">IF(OR(N1532={"Unbilled","Accounting Adjustment","Sch.300"}),0,IF($C1532="R",G1532,0))</f>
        <v>0</v>
      </c>
      <c r="L1532" s="204" cm="1">
        <f t="array" ref="L1532">IF(OR(N1532={"Unbilled","Accounting Adjustment","Sch.300"}),0,IF($C1532="R",H1532,0))</f>
        <v>0</v>
      </c>
      <c r="M1532" s="196" t="str">
        <f t="shared" si="23"/>
        <v>Industrial</v>
      </c>
      <c r="N1532" s="205" t="str">
        <f>IF(C1532="U","Unbilled",INDEX(Sch.!B:B,MATCH(LEFT(D1532,10),Sch.!A:A,0)))</f>
        <v>Unbilled</v>
      </c>
      <c r="O1532" s="196" t="str">
        <f>IF(C1532="U","Unbilled",INDEX(Sch.!C:C,MATCH(LEFT(D1532,10),Sch.!A:A,0)))</f>
        <v>Unbilled</v>
      </c>
    </row>
    <row r="1533" spans="1:15">
      <c r="A1533" s="202">
        <v>201710</v>
      </c>
      <c r="B1533" s="203" t="s">
        <v>56</v>
      </c>
      <c r="C1533" s="203" t="s">
        <v>174</v>
      </c>
      <c r="D1533" s="203" t="s">
        <v>57</v>
      </c>
      <c r="E1533" s="203">
        <v>-78718.149999999994</v>
      </c>
      <c r="F1533" s="203">
        <v>0</v>
      </c>
      <c r="G1533" s="203">
        <v>3056</v>
      </c>
      <c r="H1533" s="203">
        <v>10320366</v>
      </c>
      <c r="I1533" s="204" cm="1">
        <f t="array" ref="I1533">IF(OR(N1533={"Unbilled","Accounting Adjustment","Sch.300"}),0,E1533)</f>
        <v>-78718.149999999994</v>
      </c>
      <c r="J1533" s="204" cm="1">
        <f t="array" ref="J1533">IF(OR(N1533={"Unbilled","Accounting Adjustment","Sch.300"}),0,IF($C1533="R",E1533,0))</f>
        <v>0</v>
      </c>
      <c r="K1533" s="204" cm="1">
        <f t="array" ref="K1533">IF(OR(N1533={"Unbilled","Accounting Adjustment","Sch.300"}),0,IF($C1533="R",G1533,0))</f>
        <v>0</v>
      </c>
      <c r="L1533" s="204" cm="1">
        <f t="array" ref="L1533">IF(OR(N1533={"Unbilled","Accounting Adjustment","Sch.300"}),0,IF($C1533="R",H1533,0))</f>
        <v>0</v>
      </c>
      <c r="M1533" s="196" t="str">
        <f t="shared" si="23"/>
        <v>Irrigation</v>
      </c>
      <c r="N1533" s="205" t="str">
        <f>IF(C1533="U","Unbilled",INDEX(Sch.!B:B,MATCH(LEFT(D1533,10),Sch.!A:A,0)))</f>
        <v>Sch.40</v>
      </c>
      <c r="O1533" s="196" t="str">
        <f>IF(C1533="U","Unbilled",INDEX(Sch.!C:C,MATCH(LEFT(D1533,10),Sch.!A:A,0)))</f>
        <v>Sch.40</v>
      </c>
    </row>
    <row r="1534" spans="1:15">
      <c r="A1534" s="202">
        <v>201710</v>
      </c>
      <c r="B1534" s="203" t="s">
        <v>56</v>
      </c>
      <c r="C1534" s="203" t="s">
        <v>174</v>
      </c>
      <c r="D1534" s="203" t="s">
        <v>186</v>
      </c>
      <c r="E1534" s="203">
        <v>13001.52</v>
      </c>
      <c r="H1534" s="203">
        <v>-1735357</v>
      </c>
      <c r="I1534" s="204" cm="1">
        <f t="array" ref="I1534">IF(OR(N1534={"Unbilled","Accounting Adjustment","Sch.300"}),0,E1534)</f>
        <v>0</v>
      </c>
      <c r="J1534" s="204" cm="1">
        <f t="array" ref="J1534">IF(OR(N1534={"Unbilled","Accounting Adjustment","Sch.300"}),0,IF($C1534="R",E1534,0))</f>
        <v>0</v>
      </c>
      <c r="K1534" s="204" cm="1">
        <f t="array" ref="K1534">IF(OR(N1534={"Unbilled","Accounting Adjustment","Sch.300"}),0,IF($C1534="R",G1534,0))</f>
        <v>0</v>
      </c>
      <c r="L1534" s="204" cm="1">
        <f t="array" ref="L1534">IF(OR(N1534={"Unbilled","Accounting Adjustment","Sch.300"}),0,IF($C1534="R",H1534,0))</f>
        <v>0</v>
      </c>
      <c r="M1534" s="196" t="str">
        <f t="shared" si="23"/>
        <v>Irrigation</v>
      </c>
      <c r="N1534" s="205" t="str">
        <f>IF(C1534="U","Unbilled",INDEX(Sch.!B:B,MATCH(LEFT(D1534,10),Sch.!A:A,0)))</f>
        <v>Accounting Adjustment</v>
      </c>
      <c r="O1534" s="196" t="str">
        <f>IF(C1534="U","Unbilled",INDEX(Sch.!C:C,MATCH(LEFT(D1534,10),Sch.!A:A,0)))</f>
        <v>Not Decoupled</v>
      </c>
    </row>
    <row r="1535" spans="1:15">
      <c r="A1535" s="202">
        <v>201710</v>
      </c>
      <c r="B1535" s="203" t="s">
        <v>56</v>
      </c>
      <c r="C1535" s="203" t="s">
        <v>174</v>
      </c>
      <c r="D1535" s="203" t="s">
        <v>187</v>
      </c>
      <c r="E1535" s="203">
        <v>-94.03</v>
      </c>
      <c r="F1535" s="203">
        <v>0</v>
      </c>
      <c r="G1535" s="203">
        <v>9</v>
      </c>
      <c r="H1535" s="203">
        <v>12172</v>
      </c>
      <c r="I1535" s="204" cm="1">
        <f t="array" ref="I1535">IF(OR(N1535={"Unbilled","Accounting Adjustment","Sch.300"}),0,E1535)</f>
        <v>-94.03</v>
      </c>
      <c r="J1535" s="204" cm="1">
        <f t="array" ref="J1535">IF(OR(N1535={"Unbilled","Accounting Adjustment","Sch.300"}),0,IF($C1535="R",E1535,0))</f>
        <v>0</v>
      </c>
      <c r="K1535" s="204" cm="1">
        <f t="array" ref="K1535">IF(OR(N1535={"Unbilled","Accounting Adjustment","Sch.300"}),0,IF($C1535="R",G1535,0))</f>
        <v>0</v>
      </c>
      <c r="L1535" s="204" cm="1">
        <f t="array" ref="L1535">IF(OR(N1535={"Unbilled","Accounting Adjustment","Sch.300"}),0,IF($C1535="R",H1535,0))</f>
        <v>0</v>
      </c>
      <c r="M1535" s="196" t="str">
        <f t="shared" si="23"/>
        <v>Irrigation</v>
      </c>
      <c r="N1535" s="205" t="str">
        <f>IF(C1535="U","Unbilled",INDEX(Sch.!B:B,MATCH(LEFT(D1535,10),Sch.!A:A,0)))</f>
        <v>Sch.40</v>
      </c>
      <c r="O1535" s="196" t="str">
        <f>IF(C1535="U","Unbilled",INDEX(Sch.!C:C,MATCH(LEFT(D1535,10),Sch.!A:A,0)))</f>
        <v>Sch.40</v>
      </c>
    </row>
    <row r="1536" spans="1:15">
      <c r="A1536" s="202">
        <v>201710</v>
      </c>
      <c r="B1536" s="203" t="s">
        <v>56</v>
      </c>
      <c r="C1536" s="203" t="s">
        <v>174</v>
      </c>
      <c r="D1536" s="203" t="s">
        <v>188</v>
      </c>
      <c r="F1536" s="203">
        <v>3009</v>
      </c>
      <c r="G1536" s="203">
        <v>0</v>
      </c>
      <c r="I1536" s="204" cm="1">
        <f t="array" ref="I1536">IF(OR(N1536={"Unbilled","Accounting Adjustment","Sch.300"}),0,E1536)</f>
        <v>0</v>
      </c>
      <c r="J1536" s="204" cm="1">
        <f t="array" ref="J1536">IF(OR(N1536={"Unbilled","Accounting Adjustment","Sch.300"}),0,IF($C1536="R",E1536,0))</f>
        <v>0</v>
      </c>
      <c r="K1536" s="204" cm="1">
        <f t="array" ref="K1536">IF(OR(N1536={"Unbilled","Accounting Adjustment","Sch.300"}),0,IF($C1536="R",G1536,0))</f>
        <v>0</v>
      </c>
      <c r="L1536" s="204" cm="1">
        <f t="array" ref="L1536">IF(OR(N1536={"Unbilled","Accounting Adjustment","Sch.300"}),0,IF($C1536="R",H1536,0))</f>
        <v>0</v>
      </c>
      <c r="M1536" s="196" t="str">
        <f t="shared" si="23"/>
        <v>Irrigation</v>
      </c>
      <c r="N1536" s="205" t="str">
        <f>IF(C1536="U","Unbilled",INDEX(Sch.!B:B,MATCH(LEFT(D1536,10),Sch.!A:A,0)))</f>
        <v>Accounting Adjustment</v>
      </c>
      <c r="O1536" s="196" t="str">
        <f>IF(C1536="U","Unbilled",INDEX(Sch.!C:C,MATCH(LEFT(D1536,10),Sch.!A:A,0)))</f>
        <v>Not Decoupled</v>
      </c>
    </row>
    <row r="1537" spans="1:15">
      <c r="A1537" s="202">
        <v>201710</v>
      </c>
      <c r="B1537" s="203" t="s">
        <v>56</v>
      </c>
      <c r="C1537" s="203" t="s">
        <v>174</v>
      </c>
      <c r="D1537" s="203" t="s">
        <v>189</v>
      </c>
      <c r="E1537" s="203">
        <v>-1002.15</v>
      </c>
      <c r="F1537" s="203">
        <v>0</v>
      </c>
      <c r="G1537" s="203">
        <v>0</v>
      </c>
      <c r="H1537" s="203">
        <v>0</v>
      </c>
      <c r="I1537" s="204" cm="1">
        <f t="array" ref="I1537">IF(OR(N1537={"Unbilled","Accounting Adjustment","Sch.300"}),0,E1537)</f>
        <v>0</v>
      </c>
      <c r="J1537" s="204" cm="1">
        <f t="array" ref="J1537">IF(OR(N1537={"Unbilled","Accounting Adjustment","Sch.300"}),0,IF($C1537="R",E1537,0))</f>
        <v>0</v>
      </c>
      <c r="K1537" s="204" cm="1">
        <f t="array" ref="K1537">IF(OR(N1537={"Unbilled","Accounting Adjustment","Sch.300"}),0,IF($C1537="R",G1537,0))</f>
        <v>0</v>
      </c>
      <c r="L1537" s="204" cm="1">
        <f t="array" ref="L1537">IF(OR(N1537={"Unbilled","Accounting Adjustment","Sch.300"}),0,IF($C1537="R",H1537,0))</f>
        <v>0</v>
      </c>
      <c r="M1537" s="196" t="str">
        <f t="shared" si="23"/>
        <v>Irrigation</v>
      </c>
      <c r="N1537" s="205" t="str">
        <f>IF(C1537="U","Unbilled",INDEX(Sch.!B:B,MATCH(LEFT(D1537,10),Sch.!A:A,0)))</f>
        <v>Accounting Adjustment</v>
      </c>
      <c r="O1537" s="196" t="str">
        <f>IF(C1537="U","Unbilled",INDEX(Sch.!C:C,MATCH(LEFT(D1537,10),Sch.!A:A,0)))</f>
        <v>Not Decoupled</v>
      </c>
    </row>
    <row r="1538" spans="1:15">
      <c r="A1538" s="202">
        <v>201710</v>
      </c>
      <c r="B1538" s="203" t="s">
        <v>56</v>
      </c>
      <c r="C1538" s="203" t="s">
        <v>183</v>
      </c>
      <c r="D1538" s="203" t="s">
        <v>57</v>
      </c>
      <c r="E1538" s="203">
        <v>785136.89</v>
      </c>
      <c r="F1538" s="203">
        <v>0</v>
      </c>
      <c r="G1538" s="203">
        <v>3056</v>
      </c>
      <c r="H1538" s="203">
        <v>10320379</v>
      </c>
      <c r="I1538" s="204" cm="1">
        <f t="array" ref="I1538">IF(OR(N1538={"Unbilled","Accounting Adjustment","Sch.300"}),0,E1538)</f>
        <v>785136.89</v>
      </c>
      <c r="J1538" s="204" cm="1">
        <f t="array" ref="J1538">IF(OR(N1538={"Unbilled","Accounting Adjustment","Sch.300"}),0,IF($C1538="R",E1538,0))</f>
        <v>785136.89</v>
      </c>
      <c r="K1538" s="204" cm="1">
        <f t="array" ref="K1538">IF(OR(N1538={"Unbilled","Accounting Adjustment","Sch.300"}),0,IF($C1538="R",G1538,0))</f>
        <v>3056</v>
      </c>
      <c r="L1538" s="204" cm="1">
        <f t="array" ref="L1538">IF(OR(N1538={"Unbilled","Accounting Adjustment","Sch.300"}),0,IF($C1538="R",H1538,0))</f>
        <v>10320379</v>
      </c>
      <c r="M1538" s="196" t="str">
        <f t="shared" ref="M1538:M1601" si="24">IF(LEFT(B1538,3)="RES","Residential",IF(LEFT(B1538,3)="COM","Commercial",IF(LEFT(B1538,3)="IND","Industrial",IF(LEFT(B1538,3)="IRR","Irrigation",IF(LEFT(B1538,3)="PUB","Lighting")))))</f>
        <v>Irrigation</v>
      </c>
      <c r="N1538" s="205" t="str">
        <f>IF(C1538="U","Unbilled",INDEX(Sch.!B:B,MATCH(LEFT(D1538,10),Sch.!A:A,0)))</f>
        <v>Sch.40</v>
      </c>
      <c r="O1538" s="196" t="str">
        <f>IF(C1538="U","Unbilled",INDEX(Sch.!C:C,MATCH(LEFT(D1538,10),Sch.!A:A,0)))</f>
        <v>Sch.40</v>
      </c>
    </row>
    <row r="1539" spans="1:15">
      <c r="A1539" s="202">
        <v>201710</v>
      </c>
      <c r="B1539" s="203" t="s">
        <v>56</v>
      </c>
      <c r="C1539" s="203" t="s">
        <v>183</v>
      </c>
      <c r="D1539" s="203" t="s">
        <v>58</v>
      </c>
      <c r="E1539" s="203">
        <v>364933.14</v>
      </c>
      <c r="F1539" s="203">
        <v>0</v>
      </c>
      <c r="G1539" s="203">
        <v>2112</v>
      </c>
      <c r="H1539" s="203">
        <v>4787143</v>
      </c>
      <c r="I1539" s="204" cm="1">
        <f t="array" ref="I1539">IF(OR(N1539={"Unbilled","Accounting Adjustment","Sch.300"}),0,E1539)</f>
        <v>364933.14</v>
      </c>
      <c r="J1539" s="204" cm="1">
        <f t="array" ref="J1539">IF(OR(N1539={"Unbilled","Accounting Adjustment","Sch.300"}),0,IF($C1539="R",E1539,0))</f>
        <v>364933.14</v>
      </c>
      <c r="K1539" s="204" cm="1">
        <f t="array" ref="K1539">IF(OR(N1539={"Unbilled","Accounting Adjustment","Sch.300"}),0,IF($C1539="R",G1539,0))</f>
        <v>2112</v>
      </c>
      <c r="L1539" s="204" cm="1">
        <f t="array" ref="L1539">IF(OR(N1539={"Unbilled","Accounting Adjustment","Sch.300"}),0,IF($C1539="R",H1539,0))</f>
        <v>4787143</v>
      </c>
      <c r="M1539" s="196" t="str">
        <f t="shared" si="24"/>
        <v>Irrigation</v>
      </c>
      <c r="N1539" s="205" t="str">
        <f>IF(C1539="U","Unbilled",INDEX(Sch.!B:B,MATCH(LEFT(D1539,10),Sch.!A:A,0)))</f>
        <v>Sch.40</v>
      </c>
      <c r="O1539" s="196" t="str">
        <f>IF(C1539="U","Unbilled",INDEX(Sch.!C:C,MATCH(LEFT(D1539,10),Sch.!A:A,0)))</f>
        <v>Sch.40</v>
      </c>
    </row>
    <row r="1540" spans="1:15">
      <c r="A1540" s="202">
        <v>201710</v>
      </c>
      <c r="B1540" s="203" t="s">
        <v>56</v>
      </c>
      <c r="C1540" s="203" t="s">
        <v>183</v>
      </c>
      <c r="D1540" s="203" t="s">
        <v>75</v>
      </c>
      <c r="E1540" s="203">
        <v>203.24</v>
      </c>
      <c r="H1540" s="203">
        <v>0</v>
      </c>
      <c r="I1540" s="204" cm="1">
        <f t="array" ref="I1540">IF(OR(N1540={"Unbilled","Accounting Adjustment","Sch.300"}),0,E1540)</f>
        <v>0</v>
      </c>
      <c r="J1540" s="204" cm="1">
        <f t="array" ref="J1540">IF(OR(N1540={"Unbilled","Accounting Adjustment","Sch.300"}),0,IF($C1540="R",E1540,0))</f>
        <v>0</v>
      </c>
      <c r="K1540" s="204" cm="1">
        <f t="array" ref="K1540">IF(OR(N1540={"Unbilled","Accounting Adjustment","Sch.300"}),0,IF($C1540="R",G1540,0))</f>
        <v>0</v>
      </c>
      <c r="L1540" s="204" cm="1">
        <f t="array" ref="L1540">IF(OR(N1540={"Unbilled","Accounting Adjustment","Sch.300"}),0,IF($C1540="R",H1540,0))</f>
        <v>0</v>
      </c>
      <c r="M1540" s="196" t="str">
        <f t="shared" si="24"/>
        <v>Irrigation</v>
      </c>
      <c r="N1540" s="205" t="str">
        <f>IF(C1540="U","Unbilled",INDEX(Sch.!B:B,MATCH(LEFT(D1540,10),Sch.!A:A,0)))</f>
        <v>Sch.300</v>
      </c>
      <c r="O1540" s="196" t="str">
        <f>IF(C1540="U","Unbilled",INDEX(Sch.!C:C,MATCH(LEFT(D1540,10),Sch.!A:A,0)))</f>
        <v>Not Decoupled</v>
      </c>
    </row>
    <row r="1541" spans="1:15">
      <c r="A1541" s="202">
        <v>201710</v>
      </c>
      <c r="B1541" s="203" t="s">
        <v>56</v>
      </c>
      <c r="C1541" s="203" t="s">
        <v>183</v>
      </c>
      <c r="D1541" s="203" t="s">
        <v>77</v>
      </c>
      <c r="E1541" s="203">
        <v>7.3</v>
      </c>
      <c r="H1541" s="203">
        <v>0</v>
      </c>
      <c r="I1541" s="204" cm="1">
        <f t="array" ref="I1541">IF(OR(N1541={"Unbilled","Accounting Adjustment","Sch.300"}),0,E1541)</f>
        <v>0</v>
      </c>
      <c r="J1541" s="204" cm="1">
        <f t="array" ref="J1541">IF(OR(N1541={"Unbilled","Accounting Adjustment","Sch.300"}),0,IF($C1541="R",E1541,0))</f>
        <v>0</v>
      </c>
      <c r="K1541" s="204" cm="1">
        <f t="array" ref="K1541">IF(OR(N1541={"Unbilled","Accounting Adjustment","Sch.300"}),0,IF($C1541="R",G1541,0))</f>
        <v>0</v>
      </c>
      <c r="L1541" s="204" cm="1">
        <f t="array" ref="L1541">IF(OR(N1541={"Unbilled","Accounting Adjustment","Sch.300"}),0,IF($C1541="R",H1541,0))</f>
        <v>0</v>
      </c>
      <c r="M1541" s="196" t="str">
        <f t="shared" si="24"/>
        <v>Irrigation</v>
      </c>
      <c r="N1541" s="205" t="str">
        <f>IF(C1541="U","Unbilled",INDEX(Sch.!B:B,MATCH(LEFT(D1541,10),Sch.!A:A,0)))</f>
        <v>Sch.300</v>
      </c>
      <c r="O1541" s="196" t="str">
        <f>IF(C1541="U","Unbilled",INDEX(Sch.!C:C,MATCH(LEFT(D1541,10),Sch.!A:A,0)))</f>
        <v>Not Decoupled</v>
      </c>
    </row>
    <row r="1542" spans="1:15">
      <c r="A1542" s="202">
        <v>201710</v>
      </c>
      <c r="B1542" s="203" t="s">
        <v>56</v>
      </c>
      <c r="C1542" s="203" t="s">
        <v>183</v>
      </c>
      <c r="D1542" s="203" t="s">
        <v>78</v>
      </c>
      <c r="E1542" s="203">
        <v>316.18</v>
      </c>
      <c r="H1542" s="203">
        <v>0</v>
      </c>
      <c r="I1542" s="204" cm="1">
        <f t="array" ref="I1542">IF(OR(N1542={"Unbilled","Accounting Adjustment","Sch.300"}),0,E1542)</f>
        <v>0</v>
      </c>
      <c r="J1542" s="204" cm="1">
        <f t="array" ref="J1542">IF(OR(N1542={"Unbilled","Accounting Adjustment","Sch.300"}),0,IF($C1542="R",E1542,0))</f>
        <v>0</v>
      </c>
      <c r="K1542" s="204" cm="1">
        <f t="array" ref="K1542">IF(OR(N1542={"Unbilled","Accounting Adjustment","Sch.300"}),0,IF($C1542="R",G1542,0))</f>
        <v>0</v>
      </c>
      <c r="L1542" s="204" cm="1">
        <f t="array" ref="L1542">IF(OR(N1542={"Unbilled","Accounting Adjustment","Sch.300"}),0,IF($C1542="R",H1542,0))</f>
        <v>0</v>
      </c>
      <c r="M1542" s="196" t="str">
        <f t="shared" si="24"/>
        <v>Irrigation</v>
      </c>
      <c r="N1542" s="205" t="str">
        <f>IF(C1542="U","Unbilled",INDEX(Sch.!B:B,MATCH(LEFT(D1542,10),Sch.!A:A,0)))</f>
        <v>Sch.300</v>
      </c>
      <c r="O1542" s="196" t="str">
        <f>IF(C1542="U","Unbilled",INDEX(Sch.!C:C,MATCH(LEFT(D1542,10),Sch.!A:A,0)))</f>
        <v>Not Decoupled</v>
      </c>
    </row>
    <row r="1543" spans="1:15">
      <c r="A1543" s="202">
        <v>201710</v>
      </c>
      <c r="B1543" s="203" t="s">
        <v>56</v>
      </c>
      <c r="C1543" s="203" t="s">
        <v>183</v>
      </c>
      <c r="D1543" s="203" t="s">
        <v>41</v>
      </c>
      <c r="E1543" s="203">
        <v>937.55</v>
      </c>
      <c r="F1543" s="203">
        <v>0</v>
      </c>
      <c r="G1543" s="203">
        <v>9</v>
      </c>
      <c r="H1543" s="203">
        <v>12172</v>
      </c>
      <c r="I1543" s="204" cm="1">
        <f t="array" ref="I1543">IF(OR(N1543={"Unbilled","Accounting Adjustment","Sch.300"}),0,E1543)</f>
        <v>937.55</v>
      </c>
      <c r="J1543" s="204" cm="1">
        <f t="array" ref="J1543">IF(OR(N1543={"Unbilled","Accounting Adjustment","Sch.300"}),0,IF($C1543="R",E1543,0))</f>
        <v>937.55</v>
      </c>
      <c r="K1543" s="204" cm="1">
        <f t="array" ref="K1543">IF(OR(N1543={"Unbilled","Accounting Adjustment","Sch.300"}),0,IF($C1543="R",G1543,0))</f>
        <v>9</v>
      </c>
      <c r="L1543" s="204" cm="1">
        <f t="array" ref="L1543">IF(OR(N1543={"Unbilled","Accounting Adjustment","Sch.300"}),0,IF($C1543="R",H1543,0))</f>
        <v>12172</v>
      </c>
      <c r="M1543" s="196" t="str">
        <f t="shared" si="24"/>
        <v>Irrigation</v>
      </c>
      <c r="N1543" s="205" t="str">
        <f>IF(C1543="U","Unbilled",INDEX(Sch.!B:B,MATCH(LEFT(D1543,10),Sch.!A:A,0)))</f>
        <v>Sch.40</v>
      </c>
      <c r="O1543" s="196" t="str">
        <f>IF(C1543="U","Unbilled",INDEX(Sch.!C:C,MATCH(LEFT(D1543,10),Sch.!A:A,0)))</f>
        <v>Sch.40</v>
      </c>
    </row>
    <row r="1544" spans="1:15">
      <c r="A1544" s="202">
        <v>201710</v>
      </c>
      <c r="B1544" s="203" t="s">
        <v>56</v>
      </c>
      <c r="C1544" s="203" t="s">
        <v>183</v>
      </c>
      <c r="D1544" s="203" t="s">
        <v>69</v>
      </c>
      <c r="E1544" s="203">
        <v>2715.13</v>
      </c>
      <c r="F1544" s="203">
        <v>0</v>
      </c>
      <c r="G1544" s="203">
        <v>2</v>
      </c>
      <c r="H1544" s="203">
        <v>36338</v>
      </c>
      <c r="I1544" s="204" cm="1">
        <f t="array" ref="I1544">IF(OR(N1544={"Unbilled","Accounting Adjustment","Sch.300"}),0,E1544)</f>
        <v>2715.13</v>
      </c>
      <c r="J1544" s="204" cm="1">
        <f t="array" ref="J1544">IF(OR(N1544={"Unbilled","Accounting Adjustment","Sch.300"}),0,IF($C1544="R",E1544,0))</f>
        <v>2715.13</v>
      </c>
      <c r="K1544" s="204" cm="1">
        <f t="array" ref="K1544">IF(OR(N1544={"Unbilled","Accounting Adjustment","Sch.300"}),0,IF($C1544="R",G1544,0))</f>
        <v>2</v>
      </c>
      <c r="L1544" s="204" cm="1">
        <f t="array" ref="L1544">IF(OR(N1544={"Unbilled","Accounting Adjustment","Sch.300"}),0,IF($C1544="R",H1544,0))</f>
        <v>36338</v>
      </c>
      <c r="M1544" s="196" t="str">
        <f t="shared" si="24"/>
        <v>Irrigation</v>
      </c>
      <c r="N1544" s="205" t="str">
        <f>IF(C1544="U","Unbilled",INDEX(Sch.!B:B,MATCH(LEFT(D1544,10),Sch.!A:A,0)))</f>
        <v>Sch.40</v>
      </c>
      <c r="O1544" s="196" t="str">
        <f>IF(C1544="U","Unbilled",INDEX(Sch.!C:C,MATCH(LEFT(D1544,10),Sch.!A:A,0)))</f>
        <v>Sch.40</v>
      </c>
    </row>
    <row r="1545" spans="1:15">
      <c r="A1545" s="202">
        <v>201710</v>
      </c>
      <c r="B1545" s="203" t="s">
        <v>56</v>
      </c>
      <c r="C1545" s="203" t="s">
        <v>183</v>
      </c>
      <c r="D1545" s="203" t="s">
        <v>91</v>
      </c>
      <c r="E1545" s="203">
        <v>178000</v>
      </c>
      <c r="F1545" s="203">
        <v>0</v>
      </c>
      <c r="G1545" s="203">
        <v>0</v>
      </c>
      <c r="H1545" s="203">
        <v>0</v>
      </c>
      <c r="I1545" s="204" cm="1">
        <f t="array" ref="I1545">IF(OR(N1545={"Unbilled","Accounting Adjustment","Sch.300"}),0,E1545)</f>
        <v>0</v>
      </c>
      <c r="J1545" s="204" cm="1">
        <f t="array" ref="J1545">IF(OR(N1545={"Unbilled","Accounting Adjustment","Sch.300"}),0,IF($C1545="R",E1545,0))</f>
        <v>0</v>
      </c>
      <c r="K1545" s="204" cm="1">
        <f t="array" ref="K1545">IF(OR(N1545={"Unbilled","Accounting Adjustment","Sch.300"}),0,IF($C1545="R",G1545,0))</f>
        <v>0</v>
      </c>
      <c r="L1545" s="204" cm="1">
        <f t="array" ref="L1545">IF(OR(N1545={"Unbilled","Accounting Adjustment","Sch.300"}),0,IF($C1545="R",H1545,0))</f>
        <v>0</v>
      </c>
      <c r="M1545" s="196" t="str">
        <f t="shared" si="24"/>
        <v>Irrigation</v>
      </c>
      <c r="N1545" s="205" t="str">
        <f>IF(C1545="U","Unbilled",INDEX(Sch.!B:B,MATCH(LEFT(D1545,10),Sch.!A:A,0)))</f>
        <v>Accounting Adjustment</v>
      </c>
      <c r="O1545" s="196" t="str">
        <f>IF(C1545="U","Unbilled",INDEX(Sch.!C:C,MATCH(LEFT(D1545,10),Sch.!A:A,0)))</f>
        <v>Not Decoupled</v>
      </c>
    </row>
    <row r="1546" spans="1:15">
      <c r="A1546" s="202">
        <v>201710</v>
      </c>
      <c r="B1546" s="203" t="s">
        <v>56</v>
      </c>
      <c r="C1546" s="203" t="s">
        <v>183</v>
      </c>
      <c r="D1546" s="203" t="s">
        <v>92</v>
      </c>
      <c r="E1546" s="203">
        <v>89150.84</v>
      </c>
      <c r="F1546" s="203">
        <v>0</v>
      </c>
      <c r="G1546" s="203">
        <v>0</v>
      </c>
      <c r="H1546" s="203">
        <v>0</v>
      </c>
      <c r="I1546" s="204" cm="1">
        <f t="array" ref="I1546">IF(OR(N1546={"Unbilled","Accounting Adjustment","Sch.300"}),0,E1546)</f>
        <v>0</v>
      </c>
      <c r="J1546" s="204" cm="1">
        <f t="array" ref="J1546">IF(OR(N1546={"Unbilled","Accounting Adjustment","Sch.300"}),0,IF($C1546="R",E1546,0))</f>
        <v>0</v>
      </c>
      <c r="K1546" s="204" cm="1">
        <f t="array" ref="K1546">IF(OR(N1546={"Unbilled","Accounting Adjustment","Sch.300"}),0,IF($C1546="R",G1546,0))</f>
        <v>0</v>
      </c>
      <c r="L1546" s="204" cm="1">
        <f t="array" ref="L1546">IF(OR(N1546={"Unbilled","Accounting Adjustment","Sch.300"}),0,IF($C1546="R",H1546,0))</f>
        <v>0</v>
      </c>
      <c r="M1546" s="196" t="str">
        <f t="shared" si="24"/>
        <v>Irrigation</v>
      </c>
      <c r="N1546" s="205" t="str">
        <f>IF(C1546="U","Unbilled",INDEX(Sch.!B:B,MATCH(LEFT(D1546,10),Sch.!A:A,0)))</f>
        <v>Accounting Adjustment</v>
      </c>
      <c r="O1546" s="196" t="str">
        <f>IF(C1546="U","Unbilled",INDEX(Sch.!C:C,MATCH(LEFT(D1546,10),Sch.!A:A,0)))</f>
        <v>Not Decoupled</v>
      </c>
    </row>
    <row r="1547" spans="1:15">
      <c r="A1547" s="202">
        <v>201710</v>
      </c>
      <c r="B1547" s="203" t="s">
        <v>56</v>
      </c>
      <c r="C1547" s="203" t="s">
        <v>183</v>
      </c>
      <c r="D1547" s="203" t="s">
        <v>42</v>
      </c>
      <c r="E1547" s="203">
        <v>-18.010000000000002</v>
      </c>
      <c r="F1547" s="203">
        <v>0</v>
      </c>
      <c r="G1547" s="203">
        <v>0</v>
      </c>
      <c r="H1547" s="203">
        <v>0</v>
      </c>
      <c r="I1547" s="204" cm="1">
        <f t="array" ref="I1547">IF(OR(N1547={"Unbilled","Accounting Adjustment","Sch.300"}),0,E1547)</f>
        <v>0</v>
      </c>
      <c r="J1547" s="204" cm="1">
        <f t="array" ref="J1547">IF(OR(N1547={"Unbilled","Accounting Adjustment","Sch.300"}),0,IF($C1547="R",E1547,0))</f>
        <v>0</v>
      </c>
      <c r="K1547" s="204" cm="1">
        <f t="array" ref="K1547">IF(OR(N1547={"Unbilled","Accounting Adjustment","Sch.300"}),0,IF($C1547="R",G1547,0))</f>
        <v>0</v>
      </c>
      <c r="L1547" s="204" cm="1">
        <f t="array" ref="L1547">IF(OR(N1547={"Unbilled","Accounting Adjustment","Sch.300"}),0,IF($C1547="R",H1547,0))</f>
        <v>0</v>
      </c>
      <c r="M1547" s="196" t="str">
        <f t="shared" si="24"/>
        <v>Irrigation</v>
      </c>
      <c r="N1547" s="205" t="str">
        <f>IF(C1547="U","Unbilled",INDEX(Sch.!B:B,MATCH(LEFT(D1547,10),Sch.!A:A,0)))</f>
        <v>Accounting Adjustment</v>
      </c>
      <c r="O1547" s="196" t="str">
        <f>IF(C1547="U","Unbilled",INDEX(Sch.!C:C,MATCH(LEFT(D1547,10),Sch.!A:A,0)))</f>
        <v>Not Decoupled</v>
      </c>
    </row>
    <row r="1548" spans="1:15">
      <c r="A1548" s="202">
        <v>201710</v>
      </c>
      <c r="B1548" s="203" t="s">
        <v>56</v>
      </c>
      <c r="C1548" s="203" t="s">
        <v>183</v>
      </c>
      <c r="D1548" s="203" t="s">
        <v>93</v>
      </c>
      <c r="F1548" s="203">
        <v>5066</v>
      </c>
      <c r="G1548" s="203">
        <v>0</v>
      </c>
      <c r="I1548" s="204" cm="1">
        <f t="array" ref="I1548">IF(OR(N1548={"Unbilled","Accounting Adjustment","Sch.300"}),0,E1548)</f>
        <v>0</v>
      </c>
      <c r="J1548" s="204" cm="1">
        <f t="array" ref="J1548">IF(OR(N1548={"Unbilled","Accounting Adjustment","Sch.300"}),0,IF($C1548="R",E1548,0))</f>
        <v>0</v>
      </c>
      <c r="K1548" s="204" cm="1">
        <f t="array" ref="K1548">IF(OR(N1548={"Unbilled","Accounting Adjustment","Sch.300"}),0,IF($C1548="R",G1548,0))</f>
        <v>0</v>
      </c>
      <c r="L1548" s="204" cm="1">
        <f t="array" ref="L1548">IF(OR(N1548={"Unbilled","Accounting Adjustment","Sch.300"}),0,IF($C1548="R",H1548,0))</f>
        <v>0</v>
      </c>
      <c r="M1548" s="196" t="str">
        <f t="shared" si="24"/>
        <v>Irrigation</v>
      </c>
      <c r="N1548" s="205" t="str">
        <f>IF(C1548="U","Unbilled",INDEX(Sch.!B:B,MATCH(LEFT(D1548,10),Sch.!A:A,0)))</f>
        <v>Accounting Adjustment</v>
      </c>
      <c r="O1548" s="196" t="str">
        <f>IF(C1548="U","Unbilled",INDEX(Sch.!C:C,MATCH(LEFT(D1548,10),Sch.!A:A,0)))</f>
        <v>Not Decoupled</v>
      </c>
    </row>
    <row r="1549" spans="1:15">
      <c r="A1549" s="202">
        <v>201710</v>
      </c>
      <c r="B1549" s="203" t="s">
        <v>56</v>
      </c>
      <c r="C1549" s="203" t="s">
        <v>183</v>
      </c>
      <c r="D1549" s="203" t="s">
        <v>100</v>
      </c>
      <c r="E1549" s="203">
        <v>398.02</v>
      </c>
      <c r="F1549" s="203">
        <v>0</v>
      </c>
      <c r="G1549" s="203">
        <v>0</v>
      </c>
      <c r="H1549" s="203">
        <v>0</v>
      </c>
      <c r="I1549" s="204" cm="1">
        <f t="array" ref="I1549">IF(OR(N1549={"Unbilled","Accounting Adjustment","Sch.300"}),0,E1549)</f>
        <v>0</v>
      </c>
      <c r="J1549" s="204" cm="1">
        <f t="array" ref="J1549">IF(OR(N1549={"Unbilled","Accounting Adjustment","Sch.300"}),0,IF($C1549="R",E1549,0))</f>
        <v>0</v>
      </c>
      <c r="K1549" s="204" cm="1">
        <f t="array" ref="K1549">IF(OR(N1549={"Unbilled","Accounting Adjustment","Sch.300"}),0,IF($C1549="R",G1549,0))</f>
        <v>0</v>
      </c>
      <c r="L1549" s="204" cm="1">
        <f t="array" ref="L1549">IF(OR(N1549={"Unbilled","Accounting Adjustment","Sch.300"}),0,IF($C1549="R",H1549,0))</f>
        <v>0</v>
      </c>
      <c r="M1549" s="196" t="str">
        <f t="shared" si="24"/>
        <v>Irrigation</v>
      </c>
      <c r="N1549" s="205" t="str">
        <f>IF(C1549="U","Unbilled",INDEX(Sch.!B:B,MATCH(LEFT(D1549,10),Sch.!A:A,0)))</f>
        <v>Accounting Adjustment</v>
      </c>
      <c r="O1549" s="196" t="str">
        <f>IF(C1549="U","Unbilled",INDEX(Sch.!C:C,MATCH(LEFT(D1549,10),Sch.!A:A,0)))</f>
        <v>Not Decoupled</v>
      </c>
    </row>
    <row r="1550" spans="1:15">
      <c r="A1550" s="202">
        <v>201710</v>
      </c>
      <c r="B1550" s="203" t="s">
        <v>56</v>
      </c>
      <c r="C1550" s="203" t="s">
        <v>183</v>
      </c>
      <c r="D1550" s="203" t="s">
        <v>88</v>
      </c>
      <c r="E1550" s="203">
        <v>-89893.72</v>
      </c>
      <c r="F1550" s="203">
        <v>0</v>
      </c>
      <c r="G1550" s="203">
        <v>0</v>
      </c>
      <c r="H1550" s="203">
        <v>0</v>
      </c>
      <c r="I1550" s="204" cm="1">
        <f t="array" ref="I1550">IF(OR(N1550={"Unbilled","Accounting Adjustment","Sch.300"}),0,E1550)</f>
        <v>0</v>
      </c>
      <c r="J1550" s="204" cm="1">
        <f t="array" ref="J1550">IF(OR(N1550={"Unbilled","Accounting Adjustment","Sch.300"}),0,IF($C1550="R",E1550,0))</f>
        <v>0</v>
      </c>
      <c r="K1550" s="204" cm="1">
        <f t="array" ref="K1550">IF(OR(N1550={"Unbilled","Accounting Adjustment","Sch.300"}),0,IF($C1550="R",G1550,0))</f>
        <v>0</v>
      </c>
      <c r="L1550" s="204" cm="1">
        <f t="array" ref="L1550">IF(OR(N1550={"Unbilled","Accounting Adjustment","Sch.300"}),0,IF($C1550="R",H1550,0))</f>
        <v>0</v>
      </c>
      <c r="M1550" s="196" t="str">
        <f t="shared" si="24"/>
        <v>Irrigation</v>
      </c>
      <c r="N1550" s="205" t="str">
        <f>IF(C1550="U","Unbilled",INDEX(Sch.!B:B,MATCH(LEFT(D1550,10),Sch.!A:A,0)))</f>
        <v>Accounting Adjustment</v>
      </c>
      <c r="O1550" s="196" t="str">
        <f>IF(C1550="U","Unbilled",INDEX(Sch.!C:C,MATCH(LEFT(D1550,10),Sch.!A:A,0)))</f>
        <v>Not Decoupled</v>
      </c>
    </row>
    <row r="1551" spans="1:15">
      <c r="A1551" s="202">
        <v>201710</v>
      </c>
      <c r="B1551" s="203" t="s">
        <v>56</v>
      </c>
      <c r="C1551" s="203" t="s">
        <v>184</v>
      </c>
      <c r="D1551" s="203" t="s">
        <v>190</v>
      </c>
      <c r="E1551" s="203">
        <v>-670000</v>
      </c>
      <c r="F1551" s="203">
        <v>0</v>
      </c>
      <c r="G1551" s="203">
        <v>0</v>
      </c>
      <c r="H1551" s="203">
        <v>-9442000</v>
      </c>
      <c r="I1551" s="204" cm="1">
        <f t="array" ref="I1551">IF(OR(N1551={"Unbilled","Accounting Adjustment","Sch.300"}),0,E1551)</f>
        <v>0</v>
      </c>
      <c r="J1551" s="204" cm="1">
        <f t="array" ref="J1551">IF(OR(N1551={"Unbilled","Accounting Adjustment","Sch.300"}),0,IF($C1551="R",E1551,0))</f>
        <v>0</v>
      </c>
      <c r="K1551" s="204" cm="1">
        <f t="array" ref="K1551">IF(OR(N1551={"Unbilled","Accounting Adjustment","Sch.300"}),0,IF($C1551="R",G1551,0))</f>
        <v>0</v>
      </c>
      <c r="L1551" s="204" cm="1">
        <f t="array" ref="L1551">IF(OR(N1551={"Unbilled","Accounting Adjustment","Sch.300"}),0,IF($C1551="R",H1551,0))</f>
        <v>0</v>
      </c>
      <c r="M1551" s="196" t="str">
        <f t="shared" si="24"/>
        <v>Irrigation</v>
      </c>
      <c r="N1551" s="205" t="str">
        <f>IF(C1551="U","Unbilled",INDEX(Sch.!B:B,MATCH(LEFT(D1551,10),Sch.!A:A,0)))</f>
        <v>Unbilled</v>
      </c>
      <c r="O1551" s="196" t="str">
        <f>IF(C1551="U","Unbilled",INDEX(Sch.!C:C,MATCH(LEFT(D1551,10),Sch.!A:A,0)))</f>
        <v>Unbilled</v>
      </c>
    </row>
    <row r="1552" spans="1:15">
      <c r="A1552" s="202">
        <v>201710</v>
      </c>
      <c r="B1552" s="203" t="s">
        <v>59</v>
      </c>
      <c r="C1552" s="203" t="s">
        <v>183</v>
      </c>
      <c r="D1552" s="203" t="s">
        <v>94</v>
      </c>
      <c r="E1552" s="203">
        <v>7.57</v>
      </c>
      <c r="H1552" s="203">
        <v>0</v>
      </c>
      <c r="I1552" s="204" cm="1">
        <f t="array" ref="I1552">IF(OR(N1552={"Unbilled","Accounting Adjustment","Sch.300"}),0,E1552)</f>
        <v>0</v>
      </c>
      <c r="J1552" s="204" cm="1">
        <f t="array" ref="J1552">IF(OR(N1552={"Unbilled","Accounting Adjustment","Sch.300"}),0,IF($C1552="R",E1552,0))</f>
        <v>0</v>
      </c>
      <c r="K1552" s="204" cm="1">
        <f t="array" ref="K1552">IF(OR(N1552={"Unbilled","Accounting Adjustment","Sch.300"}),0,IF($C1552="R",G1552,0))</f>
        <v>0</v>
      </c>
      <c r="L1552" s="204" cm="1">
        <f t="array" ref="L1552">IF(OR(N1552={"Unbilled","Accounting Adjustment","Sch.300"}),0,IF($C1552="R",H1552,0))</f>
        <v>0</v>
      </c>
      <c r="M1552" s="196" t="str">
        <f t="shared" si="24"/>
        <v>Lighting</v>
      </c>
      <c r="N1552" s="205" t="str">
        <f>IF(C1552="U","Unbilled",INDEX(Sch.!B:B,MATCH(LEFT(D1552,10),Sch.!A:A,0)))</f>
        <v>Sch.300</v>
      </c>
      <c r="O1552" s="196" t="str">
        <f>IF(C1552="U","Unbilled",INDEX(Sch.!C:C,MATCH(LEFT(D1552,10),Sch.!A:A,0)))</f>
        <v>Not Decoupled</v>
      </c>
    </row>
    <row r="1553" spans="1:15">
      <c r="A1553" s="202">
        <v>201710</v>
      </c>
      <c r="B1553" s="203" t="s">
        <v>59</v>
      </c>
      <c r="C1553" s="203" t="s">
        <v>183</v>
      </c>
      <c r="D1553" s="203" t="s">
        <v>60</v>
      </c>
      <c r="E1553" s="203">
        <v>2652.72</v>
      </c>
      <c r="F1553" s="203">
        <v>0</v>
      </c>
      <c r="G1553" s="203">
        <v>14</v>
      </c>
      <c r="H1553" s="203">
        <v>12511</v>
      </c>
      <c r="I1553" s="204" cm="1">
        <f t="array" ref="I1553">IF(OR(N1553={"Unbilled","Accounting Adjustment","Sch.300"}),0,E1553)</f>
        <v>2652.72</v>
      </c>
      <c r="J1553" s="204" cm="1">
        <f t="array" ref="J1553">IF(OR(N1553={"Unbilled","Accounting Adjustment","Sch.300"}),0,IF($C1553="R",E1553,0))</f>
        <v>2652.72</v>
      </c>
      <c r="K1553" s="204" cm="1">
        <f t="array" ref="K1553">IF(OR(N1553={"Unbilled","Accounting Adjustment","Sch.300"}),0,IF($C1553="R",G1553,0))</f>
        <v>14</v>
      </c>
      <c r="L1553" s="204" cm="1">
        <f t="array" ref="L1553">IF(OR(N1553={"Unbilled","Accounting Adjustment","Sch.300"}),0,IF($C1553="R",H1553,0))</f>
        <v>12511</v>
      </c>
      <c r="M1553" s="196" t="str">
        <f t="shared" si="24"/>
        <v>Lighting</v>
      </c>
      <c r="N1553" s="205" t="str">
        <f>IF(C1553="U","Unbilled",INDEX(Sch.!B:B,MATCH(LEFT(D1553,10),Sch.!A:A,0)))</f>
        <v>Sch.52</v>
      </c>
      <c r="O1553" s="196" t="str">
        <f>IF(C1553="U","Unbilled",INDEX(Sch.!C:C,MATCH(LEFT(D1553,10),Sch.!A:A,0)))</f>
        <v>Not Decoupled</v>
      </c>
    </row>
    <row r="1554" spans="1:15">
      <c r="A1554" s="202">
        <v>201710</v>
      </c>
      <c r="B1554" s="203" t="s">
        <v>59</v>
      </c>
      <c r="C1554" s="203" t="s">
        <v>183</v>
      </c>
      <c r="D1554" s="203" t="s">
        <v>61</v>
      </c>
      <c r="E1554" s="203">
        <v>21316.52</v>
      </c>
      <c r="F1554" s="203">
        <v>0</v>
      </c>
      <c r="G1554" s="203">
        <v>116</v>
      </c>
      <c r="H1554" s="203">
        <v>279797</v>
      </c>
      <c r="I1554" s="204" cm="1">
        <f t="array" ref="I1554">IF(OR(N1554={"Unbilled","Accounting Adjustment","Sch.300"}),0,E1554)</f>
        <v>21316.52</v>
      </c>
      <c r="J1554" s="204" cm="1">
        <f t="array" ref="J1554">IF(OR(N1554={"Unbilled","Accounting Adjustment","Sch.300"}),0,IF($C1554="R",E1554,0))</f>
        <v>21316.52</v>
      </c>
      <c r="K1554" s="204" cm="1">
        <f t="array" ref="K1554">IF(OR(N1554={"Unbilled","Accounting Adjustment","Sch.300"}),0,IF($C1554="R",G1554,0))</f>
        <v>116</v>
      </c>
      <c r="L1554" s="204" cm="1">
        <f t="array" ref="L1554">IF(OR(N1554={"Unbilled","Accounting Adjustment","Sch.300"}),0,IF($C1554="R",H1554,0))</f>
        <v>279797</v>
      </c>
      <c r="M1554" s="196" t="str">
        <f t="shared" si="24"/>
        <v>Lighting</v>
      </c>
      <c r="N1554" s="205" t="str">
        <f>IF(C1554="U","Unbilled",INDEX(Sch.!B:B,MATCH(LEFT(D1554,10),Sch.!A:A,0)))</f>
        <v>Sch.53</v>
      </c>
      <c r="O1554" s="196" t="str">
        <f>IF(C1554="U","Unbilled",INDEX(Sch.!C:C,MATCH(LEFT(D1554,10),Sch.!A:A,0)))</f>
        <v>Not Decoupled</v>
      </c>
    </row>
    <row r="1555" spans="1:15">
      <c r="A1555" s="202">
        <v>201710</v>
      </c>
      <c r="B1555" s="203" t="s">
        <v>59</v>
      </c>
      <c r="C1555" s="203" t="s">
        <v>183</v>
      </c>
      <c r="D1555" s="203" t="s">
        <v>62</v>
      </c>
      <c r="E1555" s="203">
        <v>5337.78</v>
      </c>
      <c r="F1555" s="203">
        <v>0</v>
      </c>
      <c r="G1555" s="203">
        <v>105</v>
      </c>
      <c r="H1555" s="203">
        <v>70932</v>
      </c>
      <c r="I1555" s="204" cm="1">
        <f t="array" ref="I1555">IF(OR(N1555={"Unbilled","Accounting Adjustment","Sch.300"}),0,E1555)</f>
        <v>5337.78</v>
      </c>
      <c r="J1555" s="204" cm="1">
        <f t="array" ref="J1555">IF(OR(N1555={"Unbilled","Accounting Adjustment","Sch.300"}),0,IF($C1555="R",E1555,0))</f>
        <v>5337.78</v>
      </c>
      <c r="K1555" s="204" cm="1">
        <f t="array" ref="K1555">IF(OR(N1555={"Unbilled","Accounting Adjustment","Sch.300"}),0,IF($C1555="R",G1555,0))</f>
        <v>105</v>
      </c>
      <c r="L1555" s="204" cm="1">
        <f t="array" ref="L1555">IF(OR(N1555={"Unbilled","Accounting Adjustment","Sch.300"}),0,IF($C1555="R",H1555,0))</f>
        <v>70932</v>
      </c>
      <c r="M1555" s="196" t="str">
        <f t="shared" si="24"/>
        <v>Lighting</v>
      </c>
      <c r="N1555" s="205" t="str">
        <f>IF(C1555="U","Unbilled",INDEX(Sch.!B:B,MATCH(LEFT(D1555,10),Sch.!A:A,0)))</f>
        <v>Sch.53</v>
      </c>
      <c r="O1555" s="196" t="str">
        <f>IF(C1555="U","Unbilled",INDEX(Sch.!C:C,MATCH(LEFT(D1555,10),Sch.!A:A,0)))</f>
        <v>Not Decoupled</v>
      </c>
    </row>
    <row r="1556" spans="1:15">
      <c r="A1556" s="202">
        <v>201710</v>
      </c>
      <c r="B1556" s="203" t="s">
        <v>59</v>
      </c>
      <c r="C1556" s="203" t="s">
        <v>183</v>
      </c>
      <c r="D1556" s="203" t="s">
        <v>63</v>
      </c>
      <c r="E1556" s="203">
        <v>18089.55</v>
      </c>
      <c r="F1556" s="203">
        <v>0</v>
      </c>
      <c r="G1556" s="203">
        <v>40</v>
      </c>
      <c r="H1556" s="203">
        <v>136155</v>
      </c>
      <c r="I1556" s="204" cm="1">
        <f t="array" ref="I1556">IF(OR(N1556={"Unbilled","Accounting Adjustment","Sch.300"}),0,E1556)</f>
        <v>18089.55</v>
      </c>
      <c r="J1556" s="204" cm="1">
        <f t="array" ref="J1556">IF(OR(N1556={"Unbilled","Accounting Adjustment","Sch.300"}),0,IF($C1556="R",E1556,0))</f>
        <v>18089.55</v>
      </c>
      <c r="K1556" s="204" cm="1">
        <f t="array" ref="K1556">IF(OR(N1556={"Unbilled","Accounting Adjustment","Sch.300"}),0,IF($C1556="R",G1556,0))</f>
        <v>40</v>
      </c>
      <c r="L1556" s="204" cm="1">
        <f t="array" ref="L1556">IF(OR(N1556={"Unbilled","Accounting Adjustment","Sch.300"}),0,IF($C1556="R",H1556,0))</f>
        <v>136155</v>
      </c>
      <c r="M1556" s="196" t="str">
        <f t="shared" si="24"/>
        <v>Lighting</v>
      </c>
      <c r="N1556" s="205" t="str">
        <f>IF(C1556="U","Unbilled",INDEX(Sch.!B:B,MATCH(LEFT(D1556,10),Sch.!A:A,0)))</f>
        <v>Sch.57</v>
      </c>
      <c r="O1556" s="196" t="str">
        <f>IF(C1556="U","Unbilled",INDEX(Sch.!C:C,MATCH(LEFT(D1556,10),Sch.!A:A,0)))</f>
        <v>Not Decoupled</v>
      </c>
    </row>
    <row r="1557" spans="1:15">
      <c r="A1557" s="202">
        <v>201710</v>
      </c>
      <c r="B1557" s="203" t="s">
        <v>59</v>
      </c>
      <c r="C1557" s="203" t="s">
        <v>183</v>
      </c>
      <c r="D1557" s="203" t="s">
        <v>43</v>
      </c>
      <c r="E1557" s="203">
        <v>67387.679999999993</v>
      </c>
      <c r="F1557" s="203">
        <v>0</v>
      </c>
      <c r="G1557" s="203">
        <v>195</v>
      </c>
      <c r="H1557" s="203">
        <v>318897</v>
      </c>
      <c r="I1557" s="204" cm="1">
        <f t="array" ref="I1557">IF(OR(N1557={"Unbilled","Accounting Adjustment","Sch.300"}),0,E1557)</f>
        <v>67387.679999999993</v>
      </c>
      <c r="J1557" s="204" cm="1">
        <f t="array" ref="J1557">IF(OR(N1557={"Unbilled","Accounting Adjustment","Sch.300"}),0,IF($C1557="R",E1557,0))</f>
        <v>67387.679999999993</v>
      </c>
      <c r="K1557" s="204" cm="1">
        <f t="array" ref="K1557">IF(OR(N1557={"Unbilled","Accounting Adjustment","Sch.300"}),0,IF($C1557="R",G1557,0))</f>
        <v>195</v>
      </c>
      <c r="L1557" s="204" cm="1">
        <f t="array" ref="L1557">IF(OR(N1557={"Unbilled","Accounting Adjustment","Sch.300"}),0,IF($C1557="R",H1557,0))</f>
        <v>318897</v>
      </c>
      <c r="M1557" s="196" t="str">
        <f t="shared" si="24"/>
        <v>Lighting</v>
      </c>
      <c r="N1557" s="205" t="str">
        <f>IF(C1557="U","Unbilled",INDEX(Sch.!B:B,MATCH(LEFT(D1557,10),Sch.!A:A,0)))</f>
        <v>Sch.51</v>
      </c>
      <c r="O1557" s="196" t="str">
        <f>IF(C1557="U","Unbilled",INDEX(Sch.!C:C,MATCH(LEFT(D1557,10),Sch.!A:A,0)))</f>
        <v>Not Decoupled</v>
      </c>
    </row>
    <row r="1558" spans="1:15">
      <c r="A1558" s="202">
        <v>201710</v>
      </c>
      <c r="B1558" s="203" t="s">
        <v>59</v>
      </c>
      <c r="C1558" s="203" t="s">
        <v>183</v>
      </c>
      <c r="D1558" s="203" t="s">
        <v>95</v>
      </c>
      <c r="E1558" s="203">
        <v>738.05</v>
      </c>
      <c r="F1558" s="203">
        <v>0</v>
      </c>
      <c r="G1558" s="203">
        <v>0</v>
      </c>
      <c r="H1558" s="203">
        <v>0</v>
      </c>
      <c r="I1558" s="204" cm="1">
        <f t="array" ref="I1558">IF(OR(N1558={"Unbilled","Accounting Adjustment","Sch.300"}),0,E1558)</f>
        <v>0</v>
      </c>
      <c r="J1558" s="204" cm="1">
        <f t="array" ref="J1558">IF(OR(N1558={"Unbilled","Accounting Adjustment","Sch.300"}),0,IF($C1558="R",E1558,0))</f>
        <v>0</v>
      </c>
      <c r="K1558" s="204" cm="1">
        <f t="array" ref="K1558">IF(OR(N1558={"Unbilled","Accounting Adjustment","Sch.300"}),0,IF($C1558="R",G1558,0))</f>
        <v>0</v>
      </c>
      <c r="L1558" s="204" cm="1">
        <f t="array" ref="L1558">IF(OR(N1558={"Unbilled","Accounting Adjustment","Sch.300"}),0,IF($C1558="R",H1558,0))</f>
        <v>0</v>
      </c>
      <c r="M1558" s="196" t="str">
        <f t="shared" si="24"/>
        <v>Lighting</v>
      </c>
      <c r="N1558" s="205" t="str">
        <f>IF(C1558="U","Unbilled",INDEX(Sch.!B:B,MATCH(LEFT(D1558,10),Sch.!A:A,0)))</f>
        <v>Accounting Adjustment</v>
      </c>
      <c r="O1558" s="196" t="str">
        <f>IF(C1558="U","Unbilled",INDEX(Sch.!C:C,MATCH(LEFT(D1558,10),Sch.!A:A,0)))</f>
        <v>Not Decoupled</v>
      </c>
    </row>
    <row r="1559" spans="1:15">
      <c r="A1559" s="202">
        <v>201710</v>
      </c>
      <c r="B1559" s="203" t="s">
        <v>59</v>
      </c>
      <c r="C1559" s="203" t="s">
        <v>183</v>
      </c>
      <c r="D1559" s="203" t="s">
        <v>86</v>
      </c>
      <c r="F1559" s="203">
        <v>238</v>
      </c>
      <c r="G1559" s="203">
        <v>0</v>
      </c>
      <c r="I1559" s="204" cm="1">
        <f t="array" ref="I1559">IF(OR(N1559={"Unbilled","Accounting Adjustment","Sch.300"}),0,E1559)</f>
        <v>0</v>
      </c>
      <c r="J1559" s="204" cm="1">
        <f t="array" ref="J1559">IF(OR(N1559={"Unbilled","Accounting Adjustment","Sch.300"}),0,IF($C1559="R",E1559,0))</f>
        <v>0</v>
      </c>
      <c r="K1559" s="204" cm="1">
        <f t="array" ref="K1559">IF(OR(N1559={"Unbilled","Accounting Adjustment","Sch.300"}),0,IF($C1559="R",G1559,0))</f>
        <v>0</v>
      </c>
      <c r="L1559" s="204" cm="1">
        <f t="array" ref="L1559">IF(OR(N1559={"Unbilled","Accounting Adjustment","Sch.300"}),0,IF($C1559="R",H1559,0))</f>
        <v>0</v>
      </c>
      <c r="M1559" s="196" t="str">
        <f t="shared" si="24"/>
        <v>Lighting</v>
      </c>
      <c r="N1559" s="205" t="str">
        <f>IF(C1559="U","Unbilled",INDEX(Sch.!B:B,MATCH(LEFT(D1559,10),Sch.!A:A,0)))</f>
        <v>Accounting Adjustment</v>
      </c>
      <c r="O1559" s="196" t="str">
        <f>IF(C1559="U","Unbilled",INDEX(Sch.!C:C,MATCH(LEFT(D1559,10),Sch.!A:A,0)))</f>
        <v>Not Decoupled</v>
      </c>
    </row>
    <row r="1560" spans="1:15">
      <c r="A1560" s="202">
        <v>201710</v>
      </c>
      <c r="B1560" s="203" t="s">
        <v>59</v>
      </c>
      <c r="C1560" s="203" t="s">
        <v>183</v>
      </c>
      <c r="D1560" s="203" t="s">
        <v>88</v>
      </c>
      <c r="E1560" s="203">
        <v>-6660.14</v>
      </c>
      <c r="F1560" s="203">
        <v>0</v>
      </c>
      <c r="G1560" s="203">
        <v>0</v>
      </c>
      <c r="H1560" s="203">
        <v>0</v>
      </c>
      <c r="I1560" s="204" cm="1">
        <f t="array" ref="I1560">IF(OR(N1560={"Unbilled","Accounting Adjustment","Sch.300"}),0,E1560)</f>
        <v>0</v>
      </c>
      <c r="J1560" s="204" cm="1">
        <f t="array" ref="J1560">IF(OR(N1560={"Unbilled","Accounting Adjustment","Sch.300"}),0,IF($C1560="R",E1560,0))</f>
        <v>0</v>
      </c>
      <c r="K1560" s="204" cm="1">
        <f t="array" ref="K1560">IF(OR(N1560={"Unbilled","Accounting Adjustment","Sch.300"}),0,IF($C1560="R",G1560,0))</f>
        <v>0</v>
      </c>
      <c r="L1560" s="204" cm="1">
        <f t="array" ref="L1560">IF(OR(N1560={"Unbilled","Accounting Adjustment","Sch.300"}),0,IF($C1560="R",H1560,0))</f>
        <v>0</v>
      </c>
      <c r="M1560" s="196" t="str">
        <f t="shared" si="24"/>
        <v>Lighting</v>
      </c>
      <c r="N1560" s="205" t="str">
        <f>IF(C1560="U","Unbilled",INDEX(Sch.!B:B,MATCH(LEFT(D1560,10),Sch.!A:A,0)))</f>
        <v>Accounting Adjustment</v>
      </c>
      <c r="O1560" s="196" t="str">
        <f>IF(C1560="U","Unbilled",INDEX(Sch.!C:C,MATCH(LEFT(D1560,10),Sch.!A:A,0)))</f>
        <v>Not Decoupled</v>
      </c>
    </row>
    <row r="1561" spans="1:15">
      <c r="A1561" s="202">
        <v>201710</v>
      </c>
      <c r="B1561" s="203" t="s">
        <v>59</v>
      </c>
      <c r="C1561" s="203" t="s">
        <v>184</v>
      </c>
      <c r="D1561" s="203" t="s">
        <v>185</v>
      </c>
      <c r="E1561" s="203">
        <v>40000</v>
      </c>
      <c r="F1561" s="203">
        <v>0</v>
      </c>
      <c r="G1561" s="203">
        <v>0</v>
      </c>
      <c r="H1561" s="203">
        <v>257000</v>
      </c>
      <c r="I1561" s="204" cm="1">
        <f t="array" ref="I1561">IF(OR(N1561={"Unbilled","Accounting Adjustment","Sch.300"}),0,E1561)</f>
        <v>0</v>
      </c>
      <c r="J1561" s="204" cm="1">
        <f t="array" ref="J1561">IF(OR(N1561={"Unbilled","Accounting Adjustment","Sch.300"}),0,IF($C1561="R",E1561,0))</f>
        <v>0</v>
      </c>
      <c r="K1561" s="204" cm="1">
        <f t="array" ref="K1561">IF(OR(N1561={"Unbilled","Accounting Adjustment","Sch.300"}),0,IF($C1561="R",G1561,0))</f>
        <v>0</v>
      </c>
      <c r="L1561" s="204" cm="1">
        <f t="array" ref="L1561">IF(OR(N1561={"Unbilled","Accounting Adjustment","Sch.300"}),0,IF($C1561="R",H1561,0))</f>
        <v>0</v>
      </c>
      <c r="M1561" s="196" t="str">
        <f t="shared" si="24"/>
        <v>Lighting</v>
      </c>
      <c r="N1561" s="205" t="str">
        <f>IF(C1561="U","Unbilled",INDEX(Sch.!B:B,MATCH(LEFT(D1561,10),Sch.!A:A,0)))</f>
        <v>Unbilled</v>
      </c>
      <c r="O1561" s="196" t="str">
        <f>IF(C1561="U","Unbilled",INDEX(Sch.!C:C,MATCH(LEFT(D1561,10),Sch.!A:A,0)))</f>
        <v>Unbilled</v>
      </c>
    </row>
    <row r="1562" spans="1:15">
      <c r="A1562" s="202">
        <v>201710</v>
      </c>
      <c r="B1562" s="203" t="s">
        <v>64</v>
      </c>
      <c r="C1562" s="203" t="s">
        <v>174</v>
      </c>
      <c r="D1562" s="203" t="s">
        <v>191</v>
      </c>
      <c r="E1562" s="203">
        <v>-2843.97</v>
      </c>
      <c r="F1562" s="203">
        <v>0</v>
      </c>
      <c r="G1562" s="203">
        <v>746</v>
      </c>
      <c r="H1562" s="203">
        <v>365654</v>
      </c>
      <c r="I1562" s="204" cm="1">
        <f t="array" ref="I1562">IF(OR(N1562={"Unbilled","Accounting Adjustment","Sch.300"}),0,E1562)</f>
        <v>-2843.97</v>
      </c>
      <c r="J1562" s="204" cm="1">
        <f t="array" ref="J1562">IF(OR(N1562={"Unbilled","Accounting Adjustment","Sch.300"}),0,IF($C1562="R",E1562,0))</f>
        <v>0</v>
      </c>
      <c r="K1562" s="204" cm="1">
        <f t="array" ref="K1562">IF(OR(N1562={"Unbilled","Accounting Adjustment","Sch.300"}),0,IF($C1562="R",G1562,0))</f>
        <v>0</v>
      </c>
      <c r="L1562" s="204" cm="1">
        <f t="array" ref="L1562">IF(OR(N1562={"Unbilled","Accounting Adjustment","Sch.300"}),0,IF($C1562="R",H1562,0))</f>
        <v>0</v>
      </c>
      <c r="M1562" s="196" t="str">
        <f t="shared" si="24"/>
        <v>Residential</v>
      </c>
      <c r="N1562" s="205" t="str">
        <f>IF(C1562="U","Unbilled",INDEX(Sch.!B:B,MATCH(LEFT(D1562,10),Sch.!A:A,0)))</f>
        <v>Sch.16</v>
      </c>
      <c r="O1562" s="196" t="str">
        <f>IF(C1562="U","Unbilled",INDEX(Sch.!C:C,MATCH(LEFT(D1562,10),Sch.!A:A,0)))</f>
        <v>Schs.16,17,18,19</v>
      </c>
    </row>
    <row r="1563" spans="1:15">
      <c r="A1563" s="202">
        <v>201710</v>
      </c>
      <c r="B1563" s="203" t="s">
        <v>64</v>
      </c>
      <c r="C1563" s="203" t="s">
        <v>174</v>
      </c>
      <c r="D1563" s="203" t="s">
        <v>192</v>
      </c>
      <c r="E1563" s="203">
        <v>-641.44000000000005</v>
      </c>
      <c r="H1563" s="203">
        <v>82268</v>
      </c>
      <c r="I1563" s="204" cm="1">
        <f t="array" ref="I1563">IF(OR(N1563={"Unbilled","Accounting Adjustment","Sch.300"}),0,E1563)</f>
        <v>-641.44000000000005</v>
      </c>
      <c r="J1563" s="204" cm="1">
        <f t="array" ref="J1563">IF(OR(N1563={"Unbilled","Accounting Adjustment","Sch.300"}),0,IF($C1563="R",E1563,0))</f>
        <v>0</v>
      </c>
      <c r="K1563" s="204" cm="1">
        <f t="array" ref="K1563">IF(OR(N1563={"Unbilled","Accounting Adjustment","Sch.300"}),0,IF($C1563="R",G1563,0))</f>
        <v>0</v>
      </c>
      <c r="L1563" s="204" cm="1">
        <f t="array" ref="L1563">IF(OR(N1563={"Unbilled","Accounting Adjustment","Sch.300"}),0,IF($C1563="R",H1563,0))</f>
        <v>0</v>
      </c>
      <c r="M1563" s="196" t="str">
        <f t="shared" si="24"/>
        <v>Residential</v>
      </c>
      <c r="N1563" s="205" t="str">
        <f>IF(C1563="U","Unbilled",INDEX(Sch.!B:B,MATCH(LEFT(D1563,10),Sch.!A:A,0)))</f>
        <v>Sch.15</v>
      </c>
      <c r="O1563" s="196" t="str">
        <f>IF(C1563="U","Unbilled",INDEX(Sch.!C:C,MATCH(LEFT(D1563,10),Sch.!A:A,0)))</f>
        <v>Not Decoupled</v>
      </c>
    </row>
    <row r="1564" spans="1:15">
      <c r="A1564" s="202">
        <v>201710</v>
      </c>
      <c r="B1564" s="203" t="s">
        <v>64</v>
      </c>
      <c r="C1564" s="203" t="s">
        <v>174</v>
      </c>
      <c r="D1564" s="203" t="s">
        <v>193</v>
      </c>
      <c r="E1564" s="203">
        <v>-684660.97</v>
      </c>
      <c r="F1564" s="203">
        <v>0</v>
      </c>
      <c r="G1564" s="203">
        <v>101034</v>
      </c>
      <c r="H1564" s="203">
        <v>88052891</v>
      </c>
      <c r="I1564" s="204" cm="1">
        <f t="array" ref="I1564">IF(OR(N1564={"Unbilled","Accounting Adjustment","Sch.300"}),0,E1564)</f>
        <v>-684660.97</v>
      </c>
      <c r="J1564" s="204" cm="1">
        <f t="array" ref="J1564">IF(OR(N1564={"Unbilled","Accounting Adjustment","Sch.300"}),0,IF($C1564="R",E1564,0))</f>
        <v>0</v>
      </c>
      <c r="K1564" s="204" cm="1">
        <f t="array" ref="K1564">IF(OR(N1564={"Unbilled","Accounting Adjustment","Sch.300"}),0,IF($C1564="R",G1564,0))</f>
        <v>0</v>
      </c>
      <c r="L1564" s="204" cm="1">
        <f t="array" ref="L1564">IF(OR(N1564={"Unbilled","Accounting Adjustment","Sch.300"}),0,IF($C1564="R",H1564,0))</f>
        <v>0</v>
      </c>
      <c r="M1564" s="196" t="str">
        <f t="shared" si="24"/>
        <v>Residential</v>
      </c>
      <c r="N1564" s="205" t="str">
        <f>IF(C1564="U","Unbilled",INDEX(Sch.!B:B,MATCH(LEFT(D1564,10),Sch.!A:A,0)))</f>
        <v>Sch.16</v>
      </c>
      <c r="O1564" s="196" t="str">
        <f>IF(C1564="U","Unbilled",INDEX(Sch.!C:C,MATCH(LEFT(D1564,10),Sch.!A:A,0)))</f>
        <v>Schs.16,17,18,19</v>
      </c>
    </row>
    <row r="1565" spans="1:15">
      <c r="A1565" s="202">
        <v>201710</v>
      </c>
      <c r="B1565" s="203" t="s">
        <v>64</v>
      </c>
      <c r="C1565" s="203" t="s">
        <v>174</v>
      </c>
      <c r="D1565" s="203" t="s">
        <v>194</v>
      </c>
      <c r="E1565" s="203">
        <v>-34320.629999999997</v>
      </c>
      <c r="F1565" s="203">
        <v>0</v>
      </c>
      <c r="G1565" s="203">
        <v>5203</v>
      </c>
      <c r="H1565" s="203">
        <v>4418768</v>
      </c>
      <c r="I1565" s="204" cm="1">
        <f t="array" ref="I1565">IF(OR(N1565={"Unbilled","Accounting Adjustment","Sch.300"}),0,E1565)</f>
        <v>-34320.629999999997</v>
      </c>
      <c r="J1565" s="204" cm="1">
        <f t="array" ref="J1565">IF(OR(N1565={"Unbilled","Accounting Adjustment","Sch.300"}),0,IF($C1565="R",E1565,0))</f>
        <v>0</v>
      </c>
      <c r="K1565" s="204" cm="1">
        <f t="array" ref="K1565">IF(OR(N1565={"Unbilled","Accounting Adjustment","Sch.300"}),0,IF($C1565="R",G1565,0))</f>
        <v>0</v>
      </c>
      <c r="L1565" s="204" cm="1">
        <f t="array" ref="L1565">IF(OR(N1565={"Unbilled","Accounting Adjustment","Sch.300"}),0,IF($C1565="R",H1565,0))</f>
        <v>0</v>
      </c>
      <c r="M1565" s="196" t="str">
        <f t="shared" si="24"/>
        <v>Residential</v>
      </c>
      <c r="N1565" s="205" t="str">
        <f>IF(C1565="U","Unbilled",INDEX(Sch.!B:B,MATCH(LEFT(D1565,10),Sch.!A:A,0)))</f>
        <v>Sch.17</v>
      </c>
      <c r="O1565" s="196" t="str">
        <f>IF(C1565="U","Unbilled",INDEX(Sch.!C:C,MATCH(LEFT(D1565,10),Sch.!A:A,0)))</f>
        <v>Schs.16,17,18,19</v>
      </c>
    </row>
    <row r="1566" spans="1:15">
      <c r="A1566" s="202">
        <v>201710</v>
      </c>
      <c r="B1566" s="203" t="s">
        <v>64</v>
      </c>
      <c r="C1566" s="203" t="s">
        <v>174</v>
      </c>
      <c r="D1566" s="203" t="s">
        <v>195</v>
      </c>
      <c r="E1566" s="203">
        <v>-1174.98</v>
      </c>
      <c r="F1566" s="203">
        <v>0</v>
      </c>
      <c r="G1566" s="203">
        <v>84</v>
      </c>
      <c r="H1566" s="203">
        <v>151598</v>
      </c>
      <c r="I1566" s="204" cm="1">
        <f t="array" ref="I1566">IF(OR(N1566={"Unbilled","Accounting Adjustment","Sch.300"}),0,E1566)</f>
        <v>-1174.98</v>
      </c>
      <c r="J1566" s="204" cm="1">
        <f t="array" ref="J1566">IF(OR(N1566={"Unbilled","Accounting Adjustment","Sch.300"}),0,IF($C1566="R",E1566,0))</f>
        <v>0</v>
      </c>
      <c r="K1566" s="204" cm="1">
        <f t="array" ref="K1566">IF(OR(N1566={"Unbilled","Accounting Adjustment","Sch.300"}),0,IF($C1566="R",G1566,0))</f>
        <v>0</v>
      </c>
      <c r="L1566" s="204" cm="1">
        <f t="array" ref="L1566">IF(OR(N1566={"Unbilled","Accounting Adjustment","Sch.300"}),0,IF($C1566="R",H1566,0))</f>
        <v>0</v>
      </c>
      <c r="M1566" s="196" t="str">
        <f t="shared" si="24"/>
        <v>Residential</v>
      </c>
      <c r="N1566" s="205" t="str">
        <f>IF(C1566="U","Unbilled",INDEX(Sch.!B:B,MATCH(LEFT(D1566,10),Sch.!A:A,0)))</f>
        <v>Sch.18</v>
      </c>
      <c r="O1566" s="196" t="str">
        <f>IF(C1566="U","Unbilled",INDEX(Sch.!C:C,MATCH(LEFT(D1566,10),Sch.!A:A,0)))</f>
        <v>Schs.16,17,18,19</v>
      </c>
    </row>
    <row r="1567" spans="1:15">
      <c r="A1567" s="202">
        <v>201710</v>
      </c>
      <c r="B1567" s="203" t="s">
        <v>64</v>
      </c>
      <c r="C1567" s="203" t="s">
        <v>174</v>
      </c>
      <c r="D1567" s="203" t="s">
        <v>196</v>
      </c>
      <c r="E1567" s="203">
        <v>-172.02</v>
      </c>
      <c r="F1567" s="203">
        <v>0</v>
      </c>
      <c r="G1567" s="203">
        <v>15</v>
      </c>
      <c r="H1567" s="203">
        <v>22455</v>
      </c>
      <c r="I1567" s="204" cm="1">
        <f t="array" ref="I1567">IF(OR(N1567={"Unbilled","Accounting Adjustment","Sch.300"}),0,E1567)</f>
        <v>-172.02</v>
      </c>
      <c r="J1567" s="204" cm="1">
        <f t="array" ref="J1567">IF(OR(N1567={"Unbilled","Accounting Adjustment","Sch.300"}),0,IF($C1567="R",E1567,0))</f>
        <v>0</v>
      </c>
      <c r="K1567" s="204" cm="1">
        <f t="array" ref="K1567">IF(OR(N1567={"Unbilled","Accounting Adjustment","Sch.300"}),0,IF($C1567="R",G1567,0))</f>
        <v>0</v>
      </c>
      <c r="L1567" s="204" cm="1">
        <f t="array" ref="L1567">IF(OR(N1567={"Unbilled","Accounting Adjustment","Sch.300"}),0,IF($C1567="R",H1567,0))</f>
        <v>0</v>
      </c>
      <c r="M1567" s="196" t="str">
        <f t="shared" si="24"/>
        <v>Residential</v>
      </c>
      <c r="N1567" s="205" t="str">
        <f>IF(C1567="U","Unbilled",INDEX(Sch.!B:B,MATCH(LEFT(D1567,10),Sch.!A:A,0)))</f>
        <v>Sch.18</v>
      </c>
      <c r="O1567" s="196" t="str">
        <f>IF(C1567="U","Unbilled",INDEX(Sch.!C:C,MATCH(LEFT(D1567,10),Sch.!A:A,0)))</f>
        <v>Schs.16,17,18,19</v>
      </c>
    </row>
    <row r="1568" spans="1:15">
      <c r="A1568" s="202">
        <v>201710</v>
      </c>
      <c r="B1568" s="203" t="s">
        <v>64</v>
      </c>
      <c r="C1568" s="203" t="s">
        <v>174</v>
      </c>
      <c r="D1568" s="203" t="s">
        <v>197</v>
      </c>
      <c r="E1568" s="203">
        <v>-10711.15</v>
      </c>
      <c r="F1568" s="203">
        <v>0</v>
      </c>
      <c r="G1568" s="203">
        <v>3430</v>
      </c>
      <c r="H1568" s="203">
        <v>1386819</v>
      </c>
      <c r="I1568" s="204" cm="1">
        <f t="array" ref="I1568">IF(OR(N1568={"Unbilled","Accounting Adjustment","Sch.300"}),0,E1568)</f>
        <v>-10711.15</v>
      </c>
      <c r="J1568" s="204" cm="1">
        <f t="array" ref="J1568">IF(OR(N1568={"Unbilled","Accounting Adjustment","Sch.300"}),0,IF($C1568="R",E1568,0))</f>
        <v>0</v>
      </c>
      <c r="K1568" s="204" cm="1">
        <f t="array" ref="K1568">IF(OR(N1568={"Unbilled","Accounting Adjustment","Sch.300"}),0,IF($C1568="R",G1568,0))</f>
        <v>0</v>
      </c>
      <c r="L1568" s="204" cm="1">
        <f t="array" ref="L1568">IF(OR(N1568={"Unbilled","Accounting Adjustment","Sch.300"}),0,IF($C1568="R",H1568,0))</f>
        <v>0</v>
      </c>
      <c r="M1568" s="196" t="str">
        <f t="shared" si="24"/>
        <v>Residential</v>
      </c>
      <c r="N1568" s="205" t="str">
        <f>IF(C1568="U","Unbilled",INDEX(Sch.!B:B,MATCH(LEFT(D1568,10),Sch.!A:A,0)))</f>
        <v>Sch.24</v>
      </c>
      <c r="O1568" s="196" t="str">
        <f>IF(C1568="U","Unbilled",INDEX(Sch.!C:C,MATCH(LEFT(D1568,10),Sch.!A:A,0)))</f>
        <v>Sch.24</v>
      </c>
    </row>
    <row r="1569" spans="1:15">
      <c r="A1569" s="202">
        <v>201710</v>
      </c>
      <c r="B1569" s="203" t="s">
        <v>64</v>
      </c>
      <c r="C1569" s="203" t="s">
        <v>174</v>
      </c>
      <c r="D1569" s="203" t="s">
        <v>201</v>
      </c>
      <c r="E1569" s="203">
        <v>-625.09</v>
      </c>
      <c r="F1569" s="203">
        <v>0</v>
      </c>
      <c r="G1569" s="203">
        <v>1</v>
      </c>
      <c r="H1569" s="203">
        <v>80400</v>
      </c>
      <c r="I1569" s="204" cm="1">
        <f t="array" ref="I1569">IF(OR(N1569={"Unbilled","Accounting Adjustment","Sch.300"}),0,E1569)</f>
        <v>-625.09</v>
      </c>
      <c r="J1569" s="204" cm="1">
        <f t="array" ref="J1569">IF(OR(N1569={"Unbilled","Accounting Adjustment","Sch.300"}),0,IF($C1569="R",E1569,0))</f>
        <v>0</v>
      </c>
      <c r="K1569" s="204" cm="1">
        <f t="array" ref="K1569">IF(OR(N1569={"Unbilled","Accounting Adjustment","Sch.300"}),0,IF($C1569="R",G1569,0))</f>
        <v>0</v>
      </c>
      <c r="L1569" s="204" cm="1">
        <f t="array" ref="L1569">IF(OR(N1569={"Unbilled","Accounting Adjustment","Sch.300"}),0,IF($C1569="R",H1569,0))</f>
        <v>0</v>
      </c>
      <c r="M1569" s="196" t="str">
        <f t="shared" si="24"/>
        <v>Residential</v>
      </c>
      <c r="N1569" s="205" t="str">
        <f>IF(C1569="U","Unbilled",INDEX(Sch.!B:B,MATCH(LEFT(D1569,10),Sch.!A:A,0)))</f>
        <v>Sch.36</v>
      </c>
      <c r="O1569" s="196" t="str">
        <f>IF(C1569="U","Unbilled",INDEX(Sch.!C:C,MATCH(LEFT(D1569,10),Sch.!A:A,0)))</f>
        <v>Schs.29,36</v>
      </c>
    </row>
    <row r="1570" spans="1:15">
      <c r="A1570" s="202">
        <v>201710</v>
      </c>
      <c r="B1570" s="203" t="s">
        <v>64</v>
      </c>
      <c r="C1570" s="203" t="s">
        <v>174</v>
      </c>
      <c r="D1570" s="203" t="s">
        <v>200</v>
      </c>
      <c r="E1570" s="203">
        <v>-7.75</v>
      </c>
      <c r="F1570" s="203">
        <v>0</v>
      </c>
      <c r="G1570" s="203">
        <v>7</v>
      </c>
      <c r="H1570" s="203">
        <v>1013</v>
      </c>
      <c r="I1570" s="204" cm="1">
        <f t="array" ref="I1570">IF(OR(N1570={"Unbilled","Accounting Adjustment","Sch.300"}),0,E1570)</f>
        <v>-7.75</v>
      </c>
      <c r="J1570" s="204" cm="1">
        <f t="array" ref="J1570">IF(OR(N1570={"Unbilled","Accounting Adjustment","Sch.300"}),0,IF($C1570="R",E1570,0))</f>
        <v>0</v>
      </c>
      <c r="K1570" s="204" cm="1">
        <f t="array" ref="K1570">IF(OR(N1570={"Unbilled","Accounting Adjustment","Sch.300"}),0,IF($C1570="R",G1570,0))</f>
        <v>0</v>
      </c>
      <c r="L1570" s="204" cm="1">
        <f t="array" ref="L1570">IF(OR(N1570={"Unbilled","Accounting Adjustment","Sch.300"}),0,IF($C1570="R",H1570,0))</f>
        <v>0</v>
      </c>
      <c r="M1570" s="196" t="str">
        <f t="shared" si="24"/>
        <v>Residential</v>
      </c>
      <c r="N1570" s="205" t="str">
        <f>IF(C1570="U","Unbilled",INDEX(Sch.!B:B,MATCH(LEFT(D1570,10),Sch.!A:A,0)))</f>
        <v>Sch.24</v>
      </c>
      <c r="O1570" s="196" t="str">
        <f>IF(C1570="U","Unbilled",INDEX(Sch.!C:C,MATCH(LEFT(D1570,10),Sch.!A:A,0)))</f>
        <v>Sch.24</v>
      </c>
    </row>
    <row r="1571" spans="1:15">
      <c r="A1571" s="202">
        <v>201710</v>
      </c>
      <c r="B1571" s="203" t="s">
        <v>64</v>
      </c>
      <c r="C1571" s="203" t="s">
        <v>174</v>
      </c>
      <c r="D1571" s="203" t="s">
        <v>181</v>
      </c>
      <c r="E1571" s="203">
        <v>-11187.17</v>
      </c>
      <c r="F1571" s="203">
        <v>0</v>
      </c>
      <c r="G1571" s="203">
        <v>0</v>
      </c>
      <c r="H1571" s="203">
        <v>0</v>
      </c>
      <c r="I1571" s="204" cm="1">
        <f t="array" ref="I1571">IF(OR(N1571={"Unbilled","Accounting Adjustment","Sch.300"}),0,E1571)</f>
        <v>0</v>
      </c>
      <c r="J1571" s="204" cm="1">
        <f t="array" ref="J1571">IF(OR(N1571={"Unbilled","Accounting Adjustment","Sch.300"}),0,IF($C1571="R",E1571,0))</f>
        <v>0</v>
      </c>
      <c r="K1571" s="204" cm="1">
        <f t="array" ref="K1571">IF(OR(N1571={"Unbilled","Accounting Adjustment","Sch.300"}),0,IF($C1571="R",G1571,0))</f>
        <v>0</v>
      </c>
      <c r="L1571" s="204" cm="1">
        <f t="array" ref="L1571">IF(OR(N1571={"Unbilled","Accounting Adjustment","Sch.300"}),0,IF($C1571="R",H1571,0))</f>
        <v>0</v>
      </c>
      <c r="M1571" s="196" t="str">
        <f t="shared" si="24"/>
        <v>Residential</v>
      </c>
      <c r="N1571" s="205" t="str">
        <f>IF(C1571="U","Unbilled",INDEX(Sch.!B:B,MATCH(LEFT(D1571,10),Sch.!A:A,0)))</f>
        <v>Accounting Adjustment</v>
      </c>
      <c r="O1571" s="196" t="str">
        <f>IF(C1571="U","Unbilled",INDEX(Sch.!C:C,MATCH(LEFT(D1571,10),Sch.!A:A,0)))</f>
        <v>Not Decoupled</v>
      </c>
    </row>
    <row r="1572" spans="1:15">
      <c r="A1572" s="202">
        <v>201710</v>
      </c>
      <c r="B1572" s="203" t="s">
        <v>64</v>
      </c>
      <c r="C1572" s="203" t="s">
        <v>174</v>
      </c>
      <c r="D1572" s="203" t="s">
        <v>182</v>
      </c>
      <c r="F1572" s="203">
        <v>108879</v>
      </c>
      <c r="G1572" s="203">
        <v>0</v>
      </c>
      <c r="I1572" s="204" cm="1">
        <f t="array" ref="I1572">IF(OR(N1572={"Unbilled","Accounting Adjustment","Sch.300"}),0,E1572)</f>
        <v>0</v>
      </c>
      <c r="J1572" s="204" cm="1">
        <f t="array" ref="J1572">IF(OR(N1572={"Unbilled","Accounting Adjustment","Sch.300"}),0,IF($C1572="R",E1572,0))</f>
        <v>0</v>
      </c>
      <c r="K1572" s="204" cm="1">
        <f t="array" ref="K1572">IF(OR(N1572={"Unbilled","Accounting Adjustment","Sch.300"}),0,IF($C1572="R",G1572,0))</f>
        <v>0</v>
      </c>
      <c r="L1572" s="204" cm="1">
        <f t="array" ref="L1572">IF(OR(N1572={"Unbilled","Accounting Adjustment","Sch.300"}),0,IF($C1572="R",H1572,0))</f>
        <v>0</v>
      </c>
      <c r="M1572" s="196" t="str">
        <f t="shared" si="24"/>
        <v>Residential</v>
      </c>
      <c r="N1572" s="205" t="str">
        <f>IF(C1572="U","Unbilled",INDEX(Sch.!B:B,MATCH(LEFT(D1572,10),Sch.!A:A,0)))</f>
        <v>Accounting Adjustment</v>
      </c>
      <c r="O1572" s="196" t="str">
        <f>IF(C1572="U","Unbilled",INDEX(Sch.!C:C,MATCH(LEFT(D1572,10),Sch.!A:A,0)))</f>
        <v>Not Decoupled</v>
      </c>
    </row>
    <row r="1573" spans="1:15">
      <c r="A1573" s="202">
        <v>201710</v>
      </c>
      <c r="B1573" s="203" t="s">
        <v>64</v>
      </c>
      <c r="C1573" s="203" t="s">
        <v>183</v>
      </c>
      <c r="D1573" s="203" t="s">
        <v>96</v>
      </c>
      <c r="E1573" s="203">
        <v>-0.37</v>
      </c>
      <c r="H1573" s="203">
        <v>0</v>
      </c>
      <c r="I1573" s="204" cm="1">
        <f t="array" ref="I1573">IF(OR(N1573={"Unbilled","Accounting Adjustment","Sch.300"}),0,E1573)</f>
        <v>0</v>
      </c>
      <c r="J1573" s="204" cm="1">
        <f t="array" ref="J1573">IF(OR(N1573={"Unbilled","Accounting Adjustment","Sch.300"}),0,IF($C1573="R",E1573,0))</f>
        <v>0</v>
      </c>
      <c r="K1573" s="204" cm="1">
        <f t="array" ref="K1573">IF(OR(N1573={"Unbilled","Accounting Adjustment","Sch.300"}),0,IF($C1573="R",G1573,0))</f>
        <v>0</v>
      </c>
      <c r="L1573" s="204" cm="1">
        <f t="array" ref="L1573">IF(OR(N1573={"Unbilled","Accounting Adjustment","Sch.300"}),0,IF($C1573="R",H1573,0))</f>
        <v>0</v>
      </c>
      <c r="M1573" s="196" t="str">
        <f t="shared" si="24"/>
        <v>Residential</v>
      </c>
      <c r="N1573" s="205" t="str">
        <f>IF(C1573="U","Unbilled",INDEX(Sch.!B:B,MATCH(LEFT(D1573,10),Sch.!A:A,0)))</f>
        <v>Accounting Adjustment</v>
      </c>
      <c r="O1573" s="196" t="str">
        <f>IF(C1573="U","Unbilled",INDEX(Sch.!C:C,MATCH(LEFT(D1573,10),Sch.!A:A,0)))</f>
        <v>Not Decoupled</v>
      </c>
    </row>
    <row r="1574" spans="1:15">
      <c r="A1574" s="202">
        <v>201710</v>
      </c>
      <c r="B1574" s="203" t="s">
        <v>64</v>
      </c>
      <c r="C1574" s="203" t="s">
        <v>183</v>
      </c>
      <c r="D1574" s="203" t="s">
        <v>78</v>
      </c>
      <c r="E1574" s="203">
        <v>154.41999999999999</v>
      </c>
      <c r="H1574" s="203">
        <v>0</v>
      </c>
      <c r="I1574" s="204" cm="1">
        <f t="array" ref="I1574">IF(OR(N1574={"Unbilled","Accounting Adjustment","Sch.300"}),0,E1574)</f>
        <v>0</v>
      </c>
      <c r="J1574" s="204" cm="1">
        <f t="array" ref="J1574">IF(OR(N1574={"Unbilled","Accounting Adjustment","Sch.300"}),0,IF($C1574="R",E1574,0))</f>
        <v>0</v>
      </c>
      <c r="K1574" s="204" cm="1">
        <f t="array" ref="K1574">IF(OR(N1574={"Unbilled","Accounting Adjustment","Sch.300"}),0,IF($C1574="R",G1574,0))</f>
        <v>0</v>
      </c>
      <c r="L1574" s="204" cm="1">
        <f t="array" ref="L1574">IF(OR(N1574={"Unbilled","Accounting Adjustment","Sch.300"}),0,IF($C1574="R",H1574,0))</f>
        <v>0</v>
      </c>
      <c r="M1574" s="196" t="str">
        <f t="shared" si="24"/>
        <v>Residential</v>
      </c>
      <c r="N1574" s="205" t="str">
        <f>IF(C1574="U","Unbilled",INDEX(Sch.!B:B,MATCH(LEFT(D1574,10),Sch.!A:A,0)))</f>
        <v>Sch.300</v>
      </c>
      <c r="O1574" s="196" t="str">
        <f>IF(C1574="U","Unbilled",INDEX(Sch.!C:C,MATCH(LEFT(D1574,10),Sch.!A:A,0)))</f>
        <v>Not Decoupled</v>
      </c>
    </row>
    <row r="1575" spans="1:15">
      <c r="A1575" s="202">
        <v>201710</v>
      </c>
      <c r="B1575" s="203" t="s">
        <v>64</v>
      </c>
      <c r="C1575" s="203" t="s">
        <v>183</v>
      </c>
      <c r="D1575" s="203" t="s">
        <v>44</v>
      </c>
      <c r="E1575" s="203">
        <v>36877.519999999997</v>
      </c>
      <c r="F1575" s="203">
        <v>0</v>
      </c>
      <c r="G1575" s="203">
        <v>746</v>
      </c>
      <c r="H1575" s="203">
        <v>361729</v>
      </c>
      <c r="I1575" s="204" cm="1">
        <f t="array" ref="I1575">IF(OR(N1575={"Unbilled","Accounting Adjustment","Sch.300"}),0,E1575)</f>
        <v>36877.519999999997</v>
      </c>
      <c r="J1575" s="204" cm="1">
        <f t="array" ref="J1575">IF(OR(N1575={"Unbilled","Accounting Adjustment","Sch.300"}),0,IF($C1575="R",E1575,0))</f>
        <v>36877.519999999997</v>
      </c>
      <c r="K1575" s="204" cm="1">
        <f t="array" ref="K1575">IF(OR(N1575={"Unbilled","Accounting Adjustment","Sch.300"}),0,IF($C1575="R",G1575,0))</f>
        <v>746</v>
      </c>
      <c r="L1575" s="204" cm="1">
        <f t="array" ref="L1575">IF(OR(N1575={"Unbilled","Accounting Adjustment","Sch.300"}),0,IF($C1575="R",H1575,0))</f>
        <v>361729</v>
      </c>
      <c r="M1575" s="196" t="str">
        <f t="shared" si="24"/>
        <v>Residential</v>
      </c>
      <c r="N1575" s="205" t="str">
        <f>IF(C1575="U","Unbilled",INDEX(Sch.!B:B,MATCH(LEFT(D1575,10),Sch.!A:A,0)))</f>
        <v>Sch.16</v>
      </c>
      <c r="O1575" s="196" t="str">
        <f>IF(C1575="U","Unbilled",INDEX(Sch.!C:C,MATCH(LEFT(D1575,10),Sch.!A:A,0)))</f>
        <v>Schs.16,17,18,19</v>
      </c>
    </row>
    <row r="1576" spans="1:15">
      <c r="A1576" s="202">
        <v>201710</v>
      </c>
      <c r="B1576" s="203" t="s">
        <v>64</v>
      </c>
      <c r="C1576" s="203" t="s">
        <v>183</v>
      </c>
      <c r="D1576" s="203" t="s">
        <v>45</v>
      </c>
      <c r="E1576" s="203">
        <v>13037.4</v>
      </c>
      <c r="F1576" s="203">
        <v>0</v>
      </c>
      <c r="G1576" s="203">
        <v>1073</v>
      </c>
      <c r="H1576" s="203">
        <v>82259</v>
      </c>
      <c r="I1576" s="204" cm="1">
        <f t="array" ref="I1576">IF(OR(N1576={"Unbilled","Accounting Adjustment","Sch.300"}),0,E1576)</f>
        <v>13037.4</v>
      </c>
      <c r="J1576" s="204" cm="1">
        <f t="array" ref="J1576">IF(OR(N1576={"Unbilled","Accounting Adjustment","Sch.300"}),0,IF($C1576="R",E1576,0))</f>
        <v>13037.4</v>
      </c>
      <c r="K1576" s="204" cm="1">
        <f t="array" ref="K1576">IF(OR(N1576={"Unbilled","Accounting Adjustment","Sch.300"}),0,IF($C1576="R",G1576,0))</f>
        <v>1073</v>
      </c>
      <c r="L1576" s="204" cm="1">
        <f t="array" ref="L1576">IF(OR(N1576={"Unbilled","Accounting Adjustment","Sch.300"}),0,IF($C1576="R",H1576,0))</f>
        <v>82259</v>
      </c>
      <c r="M1576" s="196" t="str">
        <f t="shared" si="24"/>
        <v>Residential</v>
      </c>
      <c r="N1576" s="205" t="str">
        <f>IF(C1576="U","Unbilled",INDEX(Sch.!B:B,MATCH(LEFT(D1576,10),Sch.!A:A,0)))</f>
        <v>Sch.15</v>
      </c>
      <c r="O1576" s="196" t="str">
        <f>IF(C1576="U","Unbilled",INDEX(Sch.!C:C,MATCH(LEFT(D1576,10),Sch.!A:A,0)))</f>
        <v>Not Decoupled</v>
      </c>
    </row>
    <row r="1577" spans="1:15">
      <c r="A1577" s="202">
        <v>201710</v>
      </c>
      <c r="B1577" s="203" t="s">
        <v>64</v>
      </c>
      <c r="C1577" s="203" t="s">
        <v>183</v>
      </c>
      <c r="D1577" s="203" t="s">
        <v>65</v>
      </c>
      <c r="E1577" s="203">
        <v>8369045.5499999998</v>
      </c>
      <c r="F1577" s="203">
        <v>0</v>
      </c>
      <c r="G1577" s="203">
        <v>101034</v>
      </c>
      <c r="H1577" s="203">
        <v>88119262</v>
      </c>
      <c r="I1577" s="204" cm="1">
        <f t="array" ref="I1577">IF(OR(N1577={"Unbilled","Accounting Adjustment","Sch.300"}),0,E1577)</f>
        <v>8369045.5499999998</v>
      </c>
      <c r="J1577" s="204" cm="1">
        <f t="array" ref="J1577">IF(OR(N1577={"Unbilled","Accounting Adjustment","Sch.300"}),0,IF($C1577="R",E1577,0))</f>
        <v>8369045.5499999998</v>
      </c>
      <c r="K1577" s="204" cm="1">
        <f t="array" ref="K1577">IF(OR(N1577={"Unbilled","Accounting Adjustment","Sch.300"}),0,IF($C1577="R",G1577,0))</f>
        <v>101034</v>
      </c>
      <c r="L1577" s="204" cm="1">
        <f t="array" ref="L1577">IF(OR(N1577={"Unbilled","Accounting Adjustment","Sch.300"}),0,IF($C1577="R",H1577,0))</f>
        <v>88119262</v>
      </c>
      <c r="M1577" s="196" t="str">
        <f t="shared" si="24"/>
        <v>Residential</v>
      </c>
      <c r="N1577" s="205" t="str">
        <f>IF(C1577="U","Unbilled",INDEX(Sch.!B:B,MATCH(LEFT(D1577,10),Sch.!A:A,0)))</f>
        <v>Sch.16</v>
      </c>
      <c r="O1577" s="196" t="str">
        <f>IF(C1577="U","Unbilled",INDEX(Sch.!C:C,MATCH(LEFT(D1577,10),Sch.!A:A,0)))</f>
        <v>Schs.16,17,18,19</v>
      </c>
    </row>
    <row r="1578" spans="1:15">
      <c r="A1578" s="202">
        <v>201710</v>
      </c>
      <c r="B1578" s="203" t="s">
        <v>64</v>
      </c>
      <c r="C1578" s="203" t="s">
        <v>183</v>
      </c>
      <c r="D1578" s="203" t="s">
        <v>66</v>
      </c>
      <c r="E1578" s="203">
        <v>414374.18</v>
      </c>
      <c r="F1578" s="203">
        <v>0</v>
      </c>
      <c r="G1578" s="203">
        <v>5203</v>
      </c>
      <c r="H1578" s="203">
        <v>4419010</v>
      </c>
      <c r="I1578" s="204" cm="1">
        <f t="array" ref="I1578">IF(OR(N1578={"Unbilled","Accounting Adjustment","Sch.300"}),0,E1578)</f>
        <v>414374.18</v>
      </c>
      <c r="J1578" s="204" cm="1">
        <f t="array" ref="J1578">IF(OR(N1578={"Unbilled","Accounting Adjustment","Sch.300"}),0,IF($C1578="R",E1578,0))</f>
        <v>414374.18</v>
      </c>
      <c r="K1578" s="204" cm="1">
        <f t="array" ref="K1578">IF(OR(N1578={"Unbilled","Accounting Adjustment","Sch.300"}),0,IF($C1578="R",G1578,0))</f>
        <v>5203</v>
      </c>
      <c r="L1578" s="204" cm="1">
        <f t="array" ref="L1578">IF(OR(N1578={"Unbilled","Accounting Adjustment","Sch.300"}),0,IF($C1578="R",H1578,0))</f>
        <v>4419010</v>
      </c>
      <c r="M1578" s="196" t="str">
        <f t="shared" si="24"/>
        <v>Residential</v>
      </c>
      <c r="N1578" s="205" t="str">
        <f>IF(C1578="U","Unbilled",INDEX(Sch.!B:B,MATCH(LEFT(D1578,10),Sch.!A:A,0)))</f>
        <v>Sch.17</v>
      </c>
      <c r="O1578" s="196" t="str">
        <f>IF(C1578="U","Unbilled",INDEX(Sch.!C:C,MATCH(LEFT(D1578,10),Sch.!A:A,0)))</f>
        <v>Schs.16,17,18,19</v>
      </c>
    </row>
    <row r="1579" spans="1:15">
      <c r="A1579" s="202">
        <v>201710</v>
      </c>
      <c r="B1579" s="203" t="s">
        <v>64</v>
      </c>
      <c r="C1579" s="203" t="s">
        <v>183</v>
      </c>
      <c r="D1579" s="203" t="s">
        <v>67</v>
      </c>
      <c r="E1579" s="203">
        <v>16350.87</v>
      </c>
      <c r="F1579" s="203">
        <v>0</v>
      </c>
      <c r="G1579" s="203">
        <v>84</v>
      </c>
      <c r="H1579" s="203">
        <v>151597</v>
      </c>
      <c r="I1579" s="204" cm="1">
        <f t="array" ref="I1579">IF(OR(N1579={"Unbilled","Accounting Adjustment","Sch.300"}),0,E1579)</f>
        <v>16350.87</v>
      </c>
      <c r="J1579" s="204" cm="1">
        <f t="array" ref="J1579">IF(OR(N1579={"Unbilled","Accounting Adjustment","Sch.300"}),0,IF($C1579="R",E1579,0))</f>
        <v>16350.87</v>
      </c>
      <c r="K1579" s="204" cm="1">
        <f t="array" ref="K1579">IF(OR(N1579={"Unbilled","Accounting Adjustment","Sch.300"}),0,IF($C1579="R",G1579,0))</f>
        <v>84</v>
      </c>
      <c r="L1579" s="204" cm="1">
        <f t="array" ref="L1579">IF(OR(N1579={"Unbilled","Accounting Adjustment","Sch.300"}),0,IF($C1579="R",H1579,0))</f>
        <v>151597</v>
      </c>
      <c r="M1579" s="196" t="str">
        <f t="shared" si="24"/>
        <v>Residential</v>
      </c>
      <c r="N1579" s="205" t="str">
        <f>IF(C1579="U","Unbilled",INDEX(Sch.!B:B,MATCH(LEFT(D1579,10),Sch.!A:A,0)))</f>
        <v>Sch.18</v>
      </c>
      <c r="O1579" s="196" t="str">
        <f>IF(C1579="U","Unbilled",INDEX(Sch.!C:C,MATCH(LEFT(D1579,10),Sch.!A:A,0)))</f>
        <v>Schs.16,17,18,19</v>
      </c>
    </row>
    <row r="1580" spans="1:15">
      <c r="A1580" s="202">
        <v>201710</v>
      </c>
      <c r="B1580" s="203" t="s">
        <v>64</v>
      </c>
      <c r="C1580" s="203" t="s">
        <v>183</v>
      </c>
      <c r="D1580" s="203" t="s">
        <v>68</v>
      </c>
      <c r="E1580" s="203">
        <v>2298.94</v>
      </c>
      <c r="F1580" s="203">
        <v>0</v>
      </c>
      <c r="G1580" s="203">
        <v>15</v>
      </c>
      <c r="H1580" s="203">
        <v>22454</v>
      </c>
      <c r="I1580" s="204" cm="1">
        <f t="array" ref="I1580">IF(OR(N1580={"Unbilled","Accounting Adjustment","Sch.300"}),0,E1580)</f>
        <v>2298.94</v>
      </c>
      <c r="J1580" s="204" cm="1">
        <f t="array" ref="J1580">IF(OR(N1580={"Unbilled","Accounting Adjustment","Sch.300"}),0,IF($C1580="R",E1580,0))</f>
        <v>2298.94</v>
      </c>
      <c r="K1580" s="204" cm="1">
        <f t="array" ref="K1580">IF(OR(N1580={"Unbilled","Accounting Adjustment","Sch.300"}),0,IF($C1580="R",G1580,0))</f>
        <v>15</v>
      </c>
      <c r="L1580" s="204" cm="1">
        <f t="array" ref="L1580">IF(OR(N1580={"Unbilled","Accounting Adjustment","Sch.300"}),0,IF($C1580="R",H1580,0))</f>
        <v>22454</v>
      </c>
      <c r="M1580" s="196" t="str">
        <f t="shared" si="24"/>
        <v>Residential</v>
      </c>
      <c r="N1580" s="205" t="str">
        <f>IF(C1580="U","Unbilled",INDEX(Sch.!B:B,MATCH(LEFT(D1580,10),Sch.!A:A,0)))</f>
        <v>Sch.18</v>
      </c>
      <c r="O1580" s="196" t="str">
        <f>IF(C1580="U","Unbilled",INDEX(Sch.!C:C,MATCH(LEFT(D1580,10),Sch.!A:A,0)))</f>
        <v>Schs.16,17,18,19</v>
      </c>
    </row>
    <row r="1581" spans="1:15">
      <c r="A1581" s="202">
        <v>201710</v>
      </c>
      <c r="B1581" s="203" t="s">
        <v>64</v>
      </c>
      <c r="C1581" s="203" t="s">
        <v>183</v>
      </c>
      <c r="D1581" s="203" t="s">
        <v>46</v>
      </c>
      <c r="E1581" s="203">
        <v>186111.47</v>
      </c>
      <c r="F1581" s="203">
        <v>0</v>
      </c>
      <c r="G1581" s="203">
        <v>3430</v>
      </c>
      <c r="H1581" s="203">
        <v>1438159</v>
      </c>
      <c r="I1581" s="204" cm="1">
        <f t="array" ref="I1581">IF(OR(N1581={"Unbilled","Accounting Adjustment","Sch.300"}),0,E1581)</f>
        <v>186111.47</v>
      </c>
      <c r="J1581" s="204" cm="1">
        <f t="array" ref="J1581">IF(OR(N1581={"Unbilled","Accounting Adjustment","Sch.300"}),0,IF($C1581="R",E1581,0))</f>
        <v>186111.47</v>
      </c>
      <c r="K1581" s="204" cm="1">
        <f t="array" ref="K1581">IF(OR(N1581={"Unbilled","Accounting Adjustment","Sch.300"}),0,IF($C1581="R",G1581,0))</f>
        <v>3430</v>
      </c>
      <c r="L1581" s="204" cm="1">
        <f t="array" ref="L1581">IF(OR(N1581={"Unbilled","Accounting Adjustment","Sch.300"}),0,IF($C1581="R",H1581,0))</f>
        <v>1438159</v>
      </c>
      <c r="M1581" s="196" t="str">
        <f t="shared" si="24"/>
        <v>Residential</v>
      </c>
      <c r="N1581" s="205" t="str">
        <f>IF(C1581="U","Unbilled",INDEX(Sch.!B:B,MATCH(LEFT(D1581,10),Sch.!A:A,0)))</f>
        <v>Sch.24</v>
      </c>
      <c r="O1581" s="196" t="str">
        <f>IF(C1581="U","Unbilled",INDEX(Sch.!C:C,MATCH(LEFT(D1581,10),Sch.!A:A,0)))</f>
        <v>Sch.24</v>
      </c>
    </row>
    <row r="1582" spans="1:15">
      <c r="A1582" s="202">
        <v>201710</v>
      </c>
      <c r="B1582" s="203" t="s">
        <v>64</v>
      </c>
      <c r="C1582" s="203" t="s">
        <v>183</v>
      </c>
      <c r="D1582" s="203" t="s">
        <v>70</v>
      </c>
      <c r="E1582" s="203">
        <v>9556.89</v>
      </c>
      <c r="F1582" s="203">
        <v>0</v>
      </c>
      <c r="G1582" s="203">
        <v>2</v>
      </c>
      <c r="H1582" s="203">
        <v>110000</v>
      </c>
      <c r="I1582" s="204" cm="1">
        <f t="array" ref="I1582">IF(OR(N1582={"Unbilled","Accounting Adjustment","Sch.300"}),0,E1582)</f>
        <v>9556.89</v>
      </c>
      <c r="J1582" s="204" cm="1">
        <f t="array" ref="J1582">IF(OR(N1582={"Unbilled","Accounting Adjustment","Sch.300"}),0,IF($C1582="R",E1582,0))</f>
        <v>9556.89</v>
      </c>
      <c r="K1582" s="204" cm="1">
        <f t="array" ref="K1582">IF(OR(N1582={"Unbilled","Accounting Adjustment","Sch.300"}),0,IF($C1582="R",G1582,0))</f>
        <v>2</v>
      </c>
      <c r="L1582" s="204" cm="1">
        <f t="array" ref="L1582">IF(OR(N1582={"Unbilled","Accounting Adjustment","Sch.300"}),0,IF($C1582="R",H1582,0))</f>
        <v>110000</v>
      </c>
      <c r="M1582" s="196" t="str">
        <f t="shared" si="24"/>
        <v>Residential</v>
      </c>
      <c r="N1582" s="205" t="str">
        <f>IF(C1582="U","Unbilled",INDEX(Sch.!B:B,MATCH(LEFT(D1582,10),Sch.!A:A,0)))</f>
        <v>Sch.36</v>
      </c>
      <c r="O1582" s="196" t="str">
        <f>IF(C1582="U","Unbilled",INDEX(Sch.!C:C,MATCH(LEFT(D1582,10),Sch.!A:A,0)))</f>
        <v>Schs.29,36</v>
      </c>
    </row>
    <row r="1583" spans="1:15">
      <c r="A1583" s="202">
        <v>201710</v>
      </c>
      <c r="B1583" s="203" t="s">
        <v>64</v>
      </c>
      <c r="C1583" s="203" t="s">
        <v>183</v>
      </c>
      <c r="D1583" s="203" t="s">
        <v>71</v>
      </c>
      <c r="E1583" s="203">
        <v>242.06</v>
      </c>
      <c r="F1583" s="203">
        <v>0</v>
      </c>
      <c r="G1583" s="203">
        <v>7</v>
      </c>
      <c r="H1583" s="203">
        <v>1013</v>
      </c>
      <c r="I1583" s="204" cm="1">
        <f t="array" ref="I1583">IF(OR(N1583={"Unbilled","Accounting Adjustment","Sch.300"}),0,E1583)</f>
        <v>242.06</v>
      </c>
      <c r="J1583" s="204" cm="1">
        <f t="array" ref="J1583">IF(OR(N1583={"Unbilled","Accounting Adjustment","Sch.300"}),0,IF($C1583="R",E1583,0))</f>
        <v>242.06</v>
      </c>
      <c r="K1583" s="204" cm="1">
        <f t="array" ref="K1583">IF(OR(N1583={"Unbilled","Accounting Adjustment","Sch.300"}),0,IF($C1583="R",G1583,0))</f>
        <v>7</v>
      </c>
      <c r="L1583" s="204" cm="1">
        <f t="array" ref="L1583">IF(OR(N1583={"Unbilled","Accounting Adjustment","Sch.300"}),0,IF($C1583="R",H1583,0))</f>
        <v>1013</v>
      </c>
      <c r="M1583" s="196" t="str">
        <f t="shared" si="24"/>
        <v>Residential</v>
      </c>
      <c r="N1583" s="205" t="str">
        <f>IF(C1583="U","Unbilled",INDEX(Sch.!B:B,MATCH(LEFT(D1583,10),Sch.!A:A,0)))</f>
        <v>Sch.24</v>
      </c>
      <c r="O1583" s="196" t="str">
        <f>IF(C1583="U","Unbilled",INDEX(Sch.!C:C,MATCH(LEFT(D1583,10),Sch.!A:A,0)))</f>
        <v>Sch.24</v>
      </c>
    </row>
    <row r="1584" spans="1:15">
      <c r="A1584" s="202">
        <v>201710</v>
      </c>
      <c r="B1584" s="203" t="s">
        <v>64</v>
      </c>
      <c r="C1584" s="203" t="s">
        <v>183</v>
      </c>
      <c r="D1584" s="203" t="s">
        <v>97</v>
      </c>
      <c r="E1584" s="203">
        <v>145574.41</v>
      </c>
      <c r="F1584" s="203">
        <v>0</v>
      </c>
      <c r="G1584" s="203">
        <v>0</v>
      </c>
      <c r="H1584" s="203">
        <v>0</v>
      </c>
      <c r="I1584" s="204" cm="1">
        <f t="array" ref="I1584">IF(OR(N1584={"Unbilled","Accounting Adjustment","Sch.300"}),0,E1584)</f>
        <v>0</v>
      </c>
      <c r="J1584" s="204" cm="1">
        <f t="array" ref="J1584">IF(OR(N1584={"Unbilled","Accounting Adjustment","Sch.300"}),0,IF($C1584="R",E1584,0))</f>
        <v>0</v>
      </c>
      <c r="K1584" s="204" cm="1">
        <f t="array" ref="K1584">IF(OR(N1584={"Unbilled","Accounting Adjustment","Sch.300"}),0,IF($C1584="R",G1584,0))</f>
        <v>0</v>
      </c>
      <c r="L1584" s="204" cm="1">
        <f t="array" ref="L1584">IF(OR(N1584={"Unbilled","Accounting Adjustment","Sch.300"}),0,IF($C1584="R",H1584,0))</f>
        <v>0</v>
      </c>
      <c r="M1584" s="196" t="str">
        <f t="shared" si="24"/>
        <v>Residential</v>
      </c>
      <c r="N1584" s="205" t="str">
        <f>IF(C1584="U","Unbilled",INDEX(Sch.!B:B,MATCH(LEFT(D1584,10),Sch.!A:A,0)))</f>
        <v>Accounting Adjustment</v>
      </c>
      <c r="O1584" s="196" t="str">
        <f>IF(C1584="U","Unbilled",INDEX(Sch.!C:C,MATCH(LEFT(D1584,10),Sch.!A:A,0)))</f>
        <v>Not Decoupled</v>
      </c>
    </row>
    <row r="1585" spans="1:15">
      <c r="A1585" s="202">
        <v>201710</v>
      </c>
      <c r="B1585" s="203" t="s">
        <v>64</v>
      </c>
      <c r="C1585" s="203" t="s">
        <v>183</v>
      </c>
      <c r="D1585" s="203" t="s">
        <v>98</v>
      </c>
      <c r="E1585" s="203">
        <v>12182.11</v>
      </c>
      <c r="F1585" s="203">
        <v>0</v>
      </c>
      <c r="G1585" s="203">
        <v>0</v>
      </c>
      <c r="H1585" s="203">
        <v>0</v>
      </c>
      <c r="I1585" s="204" cm="1">
        <f t="array" ref="I1585">IF(OR(N1585={"Unbilled","Accounting Adjustment","Sch.300"}),0,E1585)</f>
        <v>0</v>
      </c>
      <c r="J1585" s="204" cm="1">
        <f t="array" ref="J1585">IF(OR(N1585={"Unbilled","Accounting Adjustment","Sch.300"}),0,IF($C1585="R",E1585,0))</f>
        <v>0</v>
      </c>
      <c r="K1585" s="204" cm="1">
        <f t="array" ref="K1585">IF(OR(N1585={"Unbilled","Accounting Adjustment","Sch.300"}),0,IF($C1585="R",G1585,0))</f>
        <v>0</v>
      </c>
      <c r="L1585" s="204" cm="1">
        <f t="array" ref="L1585">IF(OR(N1585={"Unbilled","Accounting Adjustment","Sch.300"}),0,IF($C1585="R",H1585,0))</f>
        <v>0</v>
      </c>
      <c r="M1585" s="196" t="str">
        <f t="shared" si="24"/>
        <v>Residential</v>
      </c>
      <c r="N1585" s="205" t="str">
        <f>IF(C1585="U","Unbilled",INDEX(Sch.!B:B,MATCH(LEFT(D1585,10),Sch.!A:A,0)))</f>
        <v>Accounting Adjustment</v>
      </c>
      <c r="O1585" s="196" t="str">
        <f>IF(C1585="U","Unbilled",INDEX(Sch.!C:C,MATCH(LEFT(D1585,10),Sch.!A:A,0)))</f>
        <v>Not Decoupled</v>
      </c>
    </row>
    <row r="1586" spans="1:15">
      <c r="A1586" s="202">
        <v>201710</v>
      </c>
      <c r="B1586" s="203" t="s">
        <v>64</v>
      </c>
      <c r="C1586" s="203" t="s">
        <v>183</v>
      </c>
      <c r="D1586" s="203" t="s">
        <v>86</v>
      </c>
      <c r="F1586" s="203">
        <v>108904</v>
      </c>
      <c r="G1586" s="203">
        <v>0</v>
      </c>
      <c r="I1586" s="204" cm="1">
        <f t="array" ref="I1586">IF(OR(N1586={"Unbilled","Accounting Adjustment","Sch.300"}),0,E1586)</f>
        <v>0</v>
      </c>
      <c r="J1586" s="204" cm="1">
        <f t="array" ref="J1586">IF(OR(N1586={"Unbilled","Accounting Adjustment","Sch.300"}),0,IF($C1586="R",E1586,0))</f>
        <v>0</v>
      </c>
      <c r="K1586" s="204" cm="1">
        <f t="array" ref="K1586">IF(OR(N1586={"Unbilled","Accounting Adjustment","Sch.300"}),0,IF($C1586="R",G1586,0))</f>
        <v>0</v>
      </c>
      <c r="L1586" s="204" cm="1">
        <f t="array" ref="L1586">IF(OR(N1586={"Unbilled","Accounting Adjustment","Sch.300"}),0,IF($C1586="R",H1586,0))</f>
        <v>0</v>
      </c>
      <c r="M1586" s="196" t="str">
        <f t="shared" si="24"/>
        <v>Residential</v>
      </c>
      <c r="N1586" s="205" t="str">
        <f>IF(C1586="U","Unbilled",INDEX(Sch.!B:B,MATCH(LEFT(D1586,10),Sch.!A:A,0)))</f>
        <v>Accounting Adjustment</v>
      </c>
      <c r="O1586" s="196" t="str">
        <f>IF(C1586="U","Unbilled",INDEX(Sch.!C:C,MATCH(LEFT(D1586,10),Sch.!A:A,0)))</f>
        <v>Not Decoupled</v>
      </c>
    </row>
    <row r="1587" spans="1:15">
      <c r="A1587" s="202">
        <v>201710</v>
      </c>
      <c r="B1587" s="203" t="s">
        <v>64</v>
      </c>
      <c r="C1587" s="203" t="s">
        <v>183</v>
      </c>
      <c r="D1587" s="203" t="s">
        <v>100</v>
      </c>
      <c r="E1587" s="203">
        <v>4241.67</v>
      </c>
      <c r="F1587" s="203">
        <v>0</v>
      </c>
      <c r="G1587" s="203">
        <v>0</v>
      </c>
      <c r="H1587" s="203">
        <v>0</v>
      </c>
      <c r="I1587" s="204" cm="1">
        <f t="array" ref="I1587">IF(OR(N1587={"Unbilled","Accounting Adjustment","Sch.300"}),0,E1587)</f>
        <v>0</v>
      </c>
      <c r="J1587" s="204" cm="1">
        <f t="array" ref="J1587">IF(OR(N1587={"Unbilled","Accounting Adjustment","Sch.300"}),0,IF($C1587="R",E1587,0))</f>
        <v>0</v>
      </c>
      <c r="K1587" s="204" cm="1">
        <f t="array" ref="K1587">IF(OR(N1587={"Unbilled","Accounting Adjustment","Sch.300"}),0,IF($C1587="R",G1587,0))</f>
        <v>0</v>
      </c>
      <c r="L1587" s="204" cm="1">
        <f t="array" ref="L1587">IF(OR(N1587={"Unbilled","Accounting Adjustment","Sch.300"}),0,IF($C1587="R",H1587,0))</f>
        <v>0</v>
      </c>
      <c r="M1587" s="196" t="str">
        <f t="shared" si="24"/>
        <v>Residential</v>
      </c>
      <c r="N1587" s="205" t="str">
        <f>IF(C1587="U","Unbilled",INDEX(Sch.!B:B,MATCH(LEFT(D1587,10),Sch.!A:A,0)))</f>
        <v>Accounting Adjustment</v>
      </c>
      <c r="O1587" s="196" t="str">
        <f>IF(C1587="U","Unbilled",INDEX(Sch.!C:C,MATCH(LEFT(D1587,10),Sch.!A:A,0)))</f>
        <v>Not Decoupled</v>
      </c>
    </row>
    <row r="1588" spans="1:15">
      <c r="A1588" s="202">
        <v>201710</v>
      </c>
      <c r="B1588" s="203" t="s">
        <v>64</v>
      </c>
      <c r="C1588" s="203" t="s">
        <v>183</v>
      </c>
      <c r="D1588" s="203" t="s">
        <v>88</v>
      </c>
      <c r="E1588" s="203">
        <v>-2630.86</v>
      </c>
      <c r="F1588" s="203">
        <v>0</v>
      </c>
      <c r="G1588" s="203">
        <v>0</v>
      </c>
      <c r="H1588" s="203">
        <v>0</v>
      </c>
      <c r="I1588" s="204" cm="1">
        <f t="array" ref="I1588">IF(OR(N1588={"Unbilled","Accounting Adjustment","Sch.300"}),0,E1588)</f>
        <v>0</v>
      </c>
      <c r="J1588" s="204" cm="1">
        <f t="array" ref="J1588">IF(OR(N1588={"Unbilled","Accounting Adjustment","Sch.300"}),0,IF($C1588="R",E1588,0))</f>
        <v>0</v>
      </c>
      <c r="K1588" s="204" cm="1">
        <f t="array" ref="K1588">IF(OR(N1588={"Unbilled","Accounting Adjustment","Sch.300"}),0,IF($C1588="R",G1588,0))</f>
        <v>0</v>
      </c>
      <c r="L1588" s="204" cm="1">
        <f t="array" ref="L1588">IF(OR(N1588={"Unbilled","Accounting Adjustment","Sch.300"}),0,IF($C1588="R",H1588,0))</f>
        <v>0</v>
      </c>
      <c r="M1588" s="196" t="str">
        <f t="shared" si="24"/>
        <v>Residential</v>
      </c>
      <c r="N1588" s="205" t="str">
        <f>IF(C1588="U","Unbilled",INDEX(Sch.!B:B,MATCH(LEFT(D1588,10),Sch.!A:A,0)))</f>
        <v>Accounting Adjustment</v>
      </c>
      <c r="O1588" s="196" t="str">
        <f>IF(C1588="U","Unbilled",INDEX(Sch.!C:C,MATCH(LEFT(D1588,10),Sch.!A:A,0)))</f>
        <v>Not Decoupled</v>
      </c>
    </row>
    <row r="1589" spans="1:15">
      <c r="A1589" s="202">
        <v>201710</v>
      </c>
      <c r="B1589" s="203" t="s">
        <v>64</v>
      </c>
      <c r="C1589" s="203" t="s">
        <v>184</v>
      </c>
      <c r="D1589" s="203" t="s">
        <v>198</v>
      </c>
      <c r="E1589" s="203">
        <v>-4000</v>
      </c>
      <c r="F1589" s="203">
        <v>0</v>
      </c>
      <c r="G1589" s="203">
        <v>0</v>
      </c>
      <c r="H1589" s="203">
        <v>0</v>
      </c>
      <c r="I1589" s="204" cm="1">
        <f t="array" ref="I1589">IF(OR(N1589={"Unbilled","Accounting Adjustment","Sch.300"}),0,E1589)</f>
        <v>0</v>
      </c>
      <c r="J1589" s="204" cm="1">
        <f t="array" ref="J1589">IF(OR(N1589={"Unbilled","Accounting Adjustment","Sch.300"}),0,IF($C1589="R",E1589,0))</f>
        <v>0</v>
      </c>
      <c r="K1589" s="204" cm="1">
        <f t="array" ref="K1589">IF(OR(N1589={"Unbilled","Accounting Adjustment","Sch.300"}),0,IF($C1589="R",G1589,0))</f>
        <v>0</v>
      </c>
      <c r="L1589" s="204" cm="1">
        <f t="array" ref="L1589">IF(OR(N1589={"Unbilled","Accounting Adjustment","Sch.300"}),0,IF($C1589="R",H1589,0))</f>
        <v>0</v>
      </c>
      <c r="M1589" s="196" t="str">
        <f t="shared" si="24"/>
        <v>Residential</v>
      </c>
      <c r="N1589" s="205" t="str">
        <f>IF(C1589="U","Unbilled",INDEX(Sch.!B:B,MATCH(LEFT(D1589,10),Sch.!A:A,0)))</f>
        <v>Unbilled</v>
      </c>
      <c r="O1589" s="196" t="str">
        <f>IF(C1589="U","Unbilled",INDEX(Sch.!C:C,MATCH(LEFT(D1589,10),Sch.!A:A,0)))</f>
        <v>Unbilled</v>
      </c>
    </row>
    <row r="1590" spans="1:15">
      <c r="A1590" s="202">
        <v>201710</v>
      </c>
      <c r="B1590" s="203" t="s">
        <v>64</v>
      </c>
      <c r="C1590" s="203" t="s">
        <v>184</v>
      </c>
      <c r="D1590" s="203" t="s">
        <v>185</v>
      </c>
      <c r="E1590" s="203">
        <v>1744000</v>
      </c>
      <c r="F1590" s="203">
        <v>0</v>
      </c>
      <c r="G1590" s="203">
        <v>0</v>
      </c>
      <c r="H1590" s="203">
        <v>18555000</v>
      </c>
      <c r="I1590" s="204" cm="1">
        <f t="array" ref="I1590">IF(OR(N1590={"Unbilled","Accounting Adjustment","Sch.300"}),0,E1590)</f>
        <v>0</v>
      </c>
      <c r="J1590" s="204" cm="1">
        <f t="array" ref="J1590">IF(OR(N1590={"Unbilled","Accounting Adjustment","Sch.300"}),0,IF($C1590="R",E1590,0))</f>
        <v>0</v>
      </c>
      <c r="K1590" s="204" cm="1">
        <f t="array" ref="K1590">IF(OR(N1590={"Unbilled","Accounting Adjustment","Sch.300"}),0,IF($C1590="R",G1590,0))</f>
        <v>0</v>
      </c>
      <c r="L1590" s="204" cm="1">
        <f t="array" ref="L1590">IF(OR(N1590={"Unbilled","Accounting Adjustment","Sch.300"}),0,IF($C1590="R",H1590,0))</f>
        <v>0</v>
      </c>
      <c r="M1590" s="196" t="str">
        <f t="shared" si="24"/>
        <v>Residential</v>
      </c>
      <c r="N1590" s="205" t="str">
        <f>IF(C1590="U","Unbilled",INDEX(Sch.!B:B,MATCH(LEFT(D1590,10),Sch.!A:A,0)))</f>
        <v>Unbilled</v>
      </c>
      <c r="O1590" s="196" t="str">
        <f>IF(C1590="U","Unbilled",INDEX(Sch.!C:C,MATCH(LEFT(D1590,10),Sch.!A:A,0)))</f>
        <v>Unbilled</v>
      </c>
    </row>
    <row r="1591" spans="1:15">
      <c r="A1591" s="202">
        <v>201711</v>
      </c>
      <c r="B1591" s="203" t="s">
        <v>47</v>
      </c>
      <c r="C1591" s="203" t="s">
        <v>174</v>
      </c>
      <c r="D1591" s="203" t="s">
        <v>175</v>
      </c>
      <c r="E1591" s="203">
        <v>-17364.36</v>
      </c>
      <c r="F1591" s="203">
        <v>0</v>
      </c>
      <c r="G1591" s="203">
        <v>1483</v>
      </c>
      <c r="H1591" s="203">
        <v>2133207</v>
      </c>
      <c r="I1591" s="204" cm="1">
        <f t="array" ref="I1591">IF(OR(N1591={"Unbilled","Accounting Adjustment","Sch.300"}),0,E1591)</f>
        <v>-17364.36</v>
      </c>
      <c r="J1591" s="204" cm="1">
        <f t="array" ref="J1591">IF(OR(N1591={"Unbilled","Accounting Adjustment","Sch.300"}),0,IF($C1591="R",E1591,0))</f>
        <v>0</v>
      </c>
      <c r="K1591" s="204" cm="1">
        <f t="array" ref="K1591">IF(OR(N1591={"Unbilled","Accounting Adjustment","Sch.300"}),0,IF($C1591="R",G1591,0))</f>
        <v>0</v>
      </c>
      <c r="L1591" s="204" cm="1">
        <f t="array" ref="L1591">IF(OR(N1591={"Unbilled","Accounting Adjustment","Sch.300"}),0,IF($C1591="R",H1591,0))</f>
        <v>0</v>
      </c>
      <c r="M1591" s="196" t="str">
        <f t="shared" si="24"/>
        <v>Commercial</v>
      </c>
      <c r="N1591" s="205" t="str">
        <f>IF(C1591="U","Unbilled",INDEX(Sch.!B:B,MATCH(LEFT(D1591,10),Sch.!A:A,0)))</f>
        <v>Sch.24</v>
      </c>
      <c r="O1591" s="196" t="str">
        <f>IF(C1591="U","Unbilled",INDEX(Sch.!C:C,MATCH(LEFT(D1591,10),Sch.!A:A,0)))</f>
        <v>Sch.24</v>
      </c>
    </row>
    <row r="1592" spans="1:15">
      <c r="A1592" s="202">
        <v>201711</v>
      </c>
      <c r="B1592" s="203" t="s">
        <v>47</v>
      </c>
      <c r="C1592" s="203" t="s">
        <v>174</v>
      </c>
      <c r="D1592" s="203" t="s">
        <v>176</v>
      </c>
      <c r="E1592" s="203">
        <v>-0.59</v>
      </c>
      <c r="F1592" s="203">
        <v>0</v>
      </c>
      <c r="G1592" s="203">
        <v>1</v>
      </c>
      <c r="H1592" s="203">
        <v>72</v>
      </c>
      <c r="I1592" s="204" cm="1">
        <f t="array" ref="I1592">IF(OR(N1592={"Unbilled","Accounting Adjustment","Sch.300"}),0,E1592)</f>
        <v>-0.59</v>
      </c>
      <c r="J1592" s="204" cm="1">
        <f t="array" ref="J1592">IF(OR(N1592={"Unbilled","Accounting Adjustment","Sch.300"}),0,IF($C1592="R",E1592,0))</f>
        <v>0</v>
      </c>
      <c r="K1592" s="204" cm="1">
        <f t="array" ref="K1592">IF(OR(N1592={"Unbilled","Accounting Adjustment","Sch.300"}),0,IF($C1592="R",G1592,0))</f>
        <v>0</v>
      </c>
      <c r="L1592" s="204" cm="1">
        <f t="array" ref="L1592">IF(OR(N1592={"Unbilled","Accounting Adjustment","Sch.300"}),0,IF($C1592="R",H1592,0))</f>
        <v>0</v>
      </c>
      <c r="M1592" s="196" t="str">
        <f t="shared" si="24"/>
        <v>Commercial</v>
      </c>
      <c r="N1592" s="205" t="str">
        <f>IF(C1592="U","Unbilled",INDEX(Sch.!B:B,MATCH(LEFT(D1592,10),Sch.!A:A,0)))</f>
        <v>Sch.24</v>
      </c>
      <c r="O1592" s="196" t="str">
        <f>IF(C1592="U","Unbilled",INDEX(Sch.!C:C,MATCH(LEFT(D1592,10),Sch.!A:A,0)))</f>
        <v>Sch.24</v>
      </c>
    </row>
    <row r="1593" spans="1:15">
      <c r="A1593" s="202">
        <v>201711</v>
      </c>
      <c r="B1593" s="203" t="s">
        <v>47</v>
      </c>
      <c r="C1593" s="203" t="s">
        <v>174</v>
      </c>
      <c r="D1593" s="203" t="s">
        <v>177</v>
      </c>
      <c r="E1593" s="203">
        <v>-104.03</v>
      </c>
      <c r="F1593" s="203">
        <v>0</v>
      </c>
      <c r="G1593" s="203">
        <v>77</v>
      </c>
      <c r="H1593" s="203">
        <v>12800</v>
      </c>
      <c r="I1593" s="204" cm="1">
        <f t="array" ref="I1593">IF(OR(N1593={"Unbilled","Accounting Adjustment","Sch.300"}),0,E1593)</f>
        <v>-104.03</v>
      </c>
      <c r="J1593" s="204" cm="1">
        <f t="array" ref="J1593">IF(OR(N1593={"Unbilled","Accounting Adjustment","Sch.300"}),0,IF($C1593="R",E1593,0))</f>
        <v>0</v>
      </c>
      <c r="K1593" s="204" cm="1">
        <f t="array" ref="K1593">IF(OR(N1593={"Unbilled","Accounting Adjustment","Sch.300"}),0,IF($C1593="R",G1593,0))</f>
        <v>0</v>
      </c>
      <c r="L1593" s="204" cm="1">
        <f t="array" ref="L1593">IF(OR(N1593={"Unbilled","Accounting Adjustment","Sch.300"}),0,IF($C1593="R",H1593,0))</f>
        <v>0</v>
      </c>
      <c r="M1593" s="196" t="str">
        <f t="shared" si="24"/>
        <v>Commercial</v>
      </c>
      <c r="N1593" s="205" t="str">
        <f>IF(C1593="U","Unbilled",INDEX(Sch.!B:B,MATCH(LEFT(D1593,10),Sch.!A:A,0)))</f>
        <v>Sch.24</v>
      </c>
      <c r="O1593" s="196" t="str">
        <f>IF(C1593="U","Unbilled",INDEX(Sch.!C:C,MATCH(LEFT(D1593,10),Sch.!A:A,0)))</f>
        <v>Sch.24</v>
      </c>
    </row>
    <row r="1594" spans="1:15">
      <c r="A1594" s="202">
        <v>201711</v>
      </c>
      <c r="B1594" s="203" t="s">
        <v>47</v>
      </c>
      <c r="C1594" s="203" t="s">
        <v>174</v>
      </c>
      <c r="D1594" s="203" t="s">
        <v>178</v>
      </c>
      <c r="E1594" s="203">
        <v>-46910.79</v>
      </c>
      <c r="F1594" s="203">
        <v>0</v>
      </c>
      <c r="G1594" s="203">
        <v>100</v>
      </c>
      <c r="H1594" s="203">
        <v>5765128</v>
      </c>
      <c r="I1594" s="204" cm="1">
        <f t="array" ref="I1594">IF(OR(N1594={"Unbilled","Accounting Adjustment","Sch.300"}),0,E1594)</f>
        <v>-46910.79</v>
      </c>
      <c r="J1594" s="204" cm="1">
        <f t="array" ref="J1594">IF(OR(N1594={"Unbilled","Accounting Adjustment","Sch.300"}),0,IF($C1594="R",E1594,0))</f>
        <v>0</v>
      </c>
      <c r="K1594" s="204" cm="1">
        <f t="array" ref="K1594">IF(OR(N1594={"Unbilled","Accounting Adjustment","Sch.300"}),0,IF($C1594="R",G1594,0))</f>
        <v>0</v>
      </c>
      <c r="L1594" s="204" cm="1">
        <f t="array" ref="L1594">IF(OR(N1594={"Unbilled","Accounting Adjustment","Sch.300"}),0,IF($C1594="R",H1594,0))</f>
        <v>0</v>
      </c>
      <c r="M1594" s="196" t="str">
        <f t="shared" si="24"/>
        <v>Commercial</v>
      </c>
      <c r="N1594" s="205" t="str">
        <f>IF(C1594="U","Unbilled",INDEX(Sch.!B:B,MATCH(LEFT(D1594,10),Sch.!A:A,0)))</f>
        <v>Sch.36</v>
      </c>
      <c r="O1594" s="196" t="str">
        <f>IF(C1594="U","Unbilled",INDEX(Sch.!C:C,MATCH(LEFT(D1594,10),Sch.!A:A,0)))</f>
        <v>Schs.29,36</v>
      </c>
    </row>
    <row r="1595" spans="1:15">
      <c r="A1595" s="202">
        <v>201711</v>
      </c>
      <c r="B1595" s="203" t="s">
        <v>47</v>
      </c>
      <c r="C1595" s="203" t="s">
        <v>174</v>
      </c>
      <c r="D1595" s="203" t="s">
        <v>179</v>
      </c>
      <c r="E1595" s="203">
        <v>-165.51</v>
      </c>
      <c r="F1595" s="203">
        <v>0</v>
      </c>
      <c r="G1595" s="203">
        <v>25</v>
      </c>
      <c r="H1595" s="203">
        <v>20307</v>
      </c>
      <c r="I1595" s="204" cm="1">
        <f t="array" ref="I1595">IF(OR(N1595={"Unbilled","Accounting Adjustment","Sch.300"}),0,E1595)</f>
        <v>-165.51</v>
      </c>
      <c r="J1595" s="204" cm="1">
        <f t="array" ref="J1595">IF(OR(N1595={"Unbilled","Accounting Adjustment","Sch.300"}),0,IF($C1595="R",E1595,0))</f>
        <v>0</v>
      </c>
      <c r="K1595" s="204" cm="1">
        <f t="array" ref="K1595">IF(OR(N1595={"Unbilled","Accounting Adjustment","Sch.300"}),0,IF($C1595="R",G1595,0))</f>
        <v>0</v>
      </c>
      <c r="L1595" s="204" cm="1">
        <f t="array" ref="L1595">IF(OR(N1595={"Unbilled","Accounting Adjustment","Sch.300"}),0,IF($C1595="R",H1595,0))</f>
        <v>0</v>
      </c>
      <c r="M1595" s="196" t="str">
        <f t="shared" si="24"/>
        <v>Commercial</v>
      </c>
      <c r="N1595" s="205" t="str">
        <f>IF(C1595="U","Unbilled",INDEX(Sch.!B:B,MATCH(LEFT(D1595,10),Sch.!A:A,0)))</f>
        <v>Sch.24</v>
      </c>
      <c r="O1595" s="196" t="str">
        <f>IF(C1595="U","Unbilled",INDEX(Sch.!C:C,MATCH(LEFT(D1595,10),Sch.!A:A,0)))</f>
        <v>Sch.24</v>
      </c>
    </row>
    <row r="1596" spans="1:15">
      <c r="A1596" s="202">
        <v>201711</v>
      </c>
      <c r="B1596" s="203" t="s">
        <v>47</v>
      </c>
      <c r="C1596" s="203" t="s">
        <v>174</v>
      </c>
      <c r="D1596" s="203" t="s">
        <v>180</v>
      </c>
      <c r="E1596" s="203">
        <v>-350.89</v>
      </c>
      <c r="H1596" s="203">
        <v>43030</v>
      </c>
      <c r="I1596" s="204" cm="1">
        <f t="array" ref="I1596">IF(OR(N1596={"Unbilled","Accounting Adjustment","Sch.300"}),0,E1596)</f>
        <v>-350.89</v>
      </c>
      <c r="J1596" s="204" cm="1">
        <f t="array" ref="J1596">IF(OR(N1596={"Unbilled","Accounting Adjustment","Sch.300"}),0,IF($C1596="R",E1596,0))</f>
        <v>0</v>
      </c>
      <c r="K1596" s="204" cm="1">
        <f t="array" ref="K1596">IF(OR(N1596={"Unbilled","Accounting Adjustment","Sch.300"}),0,IF($C1596="R",G1596,0))</f>
        <v>0</v>
      </c>
      <c r="L1596" s="204" cm="1">
        <f t="array" ref="L1596">IF(OR(N1596={"Unbilled","Accounting Adjustment","Sch.300"}),0,IF($C1596="R",H1596,0))</f>
        <v>0</v>
      </c>
      <c r="M1596" s="196" t="str">
        <f t="shared" si="24"/>
        <v>Commercial</v>
      </c>
      <c r="N1596" s="205" t="str">
        <f>IF(C1596="U","Unbilled",INDEX(Sch.!B:B,MATCH(LEFT(D1596,10),Sch.!A:A,0)))</f>
        <v>Sch.15</v>
      </c>
      <c r="O1596" s="196" t="str">
        <f>IF(C1596="U","Unbilled",INDEX(Sch.!C:C,MATCH(LEFT(D1596,10),Sch.!A:A,0)))</f>
        <v>Not Decoupled</v>
      </c>
    </row>
    <row r="1597" spans="1:15">
      <c r="A1597" s="202">
        <v>201711</v>
      </c>
      <c r="B1597" s="203" t="s">
        <v>47</v>
      </c>
      <c r="C1597" s="203" t="s">
        <v>174</v>
      </c>
      <c r="D1597" s="203" t="s">
        <v>181</v>
      </c>
      <c r="E1597" s="203">
        <v>8264.85</v>
      </c>
      <c r="F1597" s="203">
        <v>0</v>
      </c>
      <c r="G1597" s="203">
        <v>0</v>
      </c>
      <c r="H1597" s="203">
        <v>0</v>
      </c>
      <c r="I1597" s="204" cm="1">
        <f t="array" ref="I1597">IF(OR(N1597={"Unbilled","Accounting Adjustment","Sch.300"}),0,E1597)</f>
        <v>0</v>
      </c>
      <c r="J1597" s="204" cm="1">
        <f t="array" ref="J1597">IF(OR(N1597={"Unbilled","Accounting Adjustment","Sch.300"}),0,IF($C1597="R",E1597,0))</f>
        <v>0</v>
      </c>
      <c r="K1597" s="204" cm="1">
        <f t="array" ref="K1597">IF(OR(N1597={"Unbilled","Accounting Adjustment","Sch.300"}),0,IF($C1597="R",G1597,0))</f>
        <v>0</v>
      </c>
      <c r="L1597" s="204" cm="1">
        <f t="array" ref="L1597">IF(OR(N1597={"Unbilled","Accounting Adjustment","Sch.300"}),0,IF($C1597="R",H1597,0))</f>
        <v>0</v>
      </c>
      <c r="M1597" s="196" t="str">
        <f t="shared" si="24"/>
        <v>Commercial</v>
      </c>
      <c r="N1597" s="205" t="str">
        <f>IF(C1597="U","Unbilled",INDEX(Sch.!B:B,MATCH(LEFT(D1597,10),Sch.!A:A,0)))</f>
        <v>Accounting Adjustment</v>
      </c>
      <c r="O1597" s="196" t="str">
        <f>IF(C1597="U","Unbilled",INDEX(Sch.!C:C,MATCH(LEFT(D1597,10),Sch.!A:A,0)))</f>
        <v>Not Decoupled</v>
      </c>
    </row>
    <row r="1598" spans="1:15">
      <c r="A1598" s="202">
        <v>201711</v>
      </c>
      <c r="B1598" s="203" t="s">
        <v>47</v>
      </c>
      <c r="C1598" s="203" t="s">
        <v>174</v>
      </c>
      <c r="D1598" s="203" t="s">
        <v>182</v>
      </c>
      <c r="F1598" s="203">
        <v>1613</v>
      </c>
      <c r="G1598" s="203">
        <v>0</v>
      </c>
      <c r="I1598" s="204" cm="1">
        <f t="array" ref="I1598">IF(OR(N1598={"Unbilled","Accounting Adjustment","Sch.300"}),0,E1598)</f>
        <v>0</v>
      </c>
      <c r="J1598" s="204" cm="1">
        <f t="array" ref="J1598">IF(OR(N1598={"Unbilled","Accounting Adjustment","Sch.300"}),0,IF($C1598="R",E1598,0))</f>
        <v>0</v>
      </c>
      <c r="K1598" s="204" cm="1">
        <f t="array" ref="K1598">IF(OR(N1598={"Unbilled","Accounting Adjustment","Sch.300"}),0,IF($C1598="R",G1598,0))</f>
        <v>0</v>
      </c>
      <c r="L1598" s="204" cm="1">
        <f t="array" ref="L1598">IF(OR(N1598={"Unbilled","Accounting Adjustment","Sch.300"}),0,IF($C1598="R",H1598,0))</f>
        <v>0</v>
      </c>
      <c r="M1598" s="196" t="str">
        <f t="shared" si="24"/>
        <v>Commercial</v>
      </c>
      <c r="N1598" s="205" t="str">
        <f>IF(C1598="U","Unbilled",INDEX(Sch.!B:B,MATCH(LEFT(D1598,10),Sch.!A:A,0)))</f>
        <v>Accounting Adjustment</v>
      </c>
      <c r="O1598" s="196" t="str">
        <f>IF(C1598="U","Unbilled",INDEX(Sch.!C:C,MATCH(LEFT(D1598,10),Sch.!A:A,0)))</f>
        <v>Not Decoupled</v>
      </c>
    </row>
    <row r="1599" spans="1:15">
      <c r="A1599" s="202">
        <v>201711</v>
      </c>
      <c r="B1599" s="203" t="s">
        <v>47</v>
      </c>
      <c r="C1599" s="203" t="s">
        <v>183</v>
      </c>
      <c r="D1599" s="203" t="s">
        <v>32</v>
      </c>
      <c r="E1599" s="203">
        <v>222292.37</v>
      </c>
      <c r="F1599" s="203">
        <v>0</v>
      </c>
      <c r="G1599" s="203">
        <v>1483</v>
      </c>
      <c r="H1599" s="203">
        <v>2133203</v>
      </c>
      <c r="I1599" s="204" cm="1">
        <f t="array" ref="I1599">IF(OR(N1599={"Unbilled","Accounting Adjustment","Sch.300"}),0,E1599)</f>
        <v>222292.37</v>
      </c>
      <c r="J1599" s="204" cm="1">
        <f t="array" ref="J1599">IF(OR(N1599={"Unbilled","Accounting Adjustment","Sch.300"}),0,IF($C1599="R",E1599,0))</f>
        <v>222292.37</v>
      </c>
      <c r="K1599" s="204" cm="1">
        <f t="array" ref="K1599">IF(OR(N1599={"Unbilled","Accounting Adjustment","Sch.300"}),0,IF($C1599="R",G1599,0))</f>
        <v>1483</v>
      </c>
      <c r="L1599" s="204" cm="1">
        <f t="array" ref="L1599">IF(OR(N1599={"Unbilled","Accounting Adjustment","Sch.300"}),0,IF($C1599="R",H1599,0))</f>
        <v>2133203</v>
      </c>
      <c r="M1599" s="196" t="str">
        <f t="shared" si="24"/>
        <v>Commercial</v>
      </c>
      <c r="N1599" s="205" t="str">
        <f>IF(C1599="U","Unbilled",INDEX(Sch.!B:B,MATCH(LEFT(D1599,10),Sch.!A:A,0)))</f>
        <v>Sch.24</v>
      </c>
      <c r="O1599" s="196" t="str">
        <f>IF(C1599="U","Unbilled",INDEX(Sch.!C:C,MATCH(LEFT(D1599,10),Sch.!A:A,0)))</f>
        <v>Sch.24</v>
      </c>
    </row>
    <row r="1600" spans="1:15">
      <c r="A1600" s="202">
        <v>201711</v>
      </c>
      <c r="B1600" s="203" t="s">
        <v>47</v>
      </c>
      <c r="C1600" s="203" t="s">
        <v>183</v>
      </c>
      <c r="D1600" s="203" t="s">
        <v>33</v>
      </c>
      <c r="E1600" s="203">
        <v>1716.66</v>
      </c>
      <c r="F1600" s="203">
        <v>0</v>
      </c>
      <c r="G1600" s="203">
        <v>6</v>
      </c>
      <c r="H1600" s="203">
        <v>12857</v>
      </c>
      <c r="I1600" s="204" cm="1">
        <f t="array" ref="I1600">IF(OR(N1600={"Unbilled","Accounting Adjustment","Sch.300"}),0,E1600)</f>
        <v>1716.66</v>
      </c>
      <c r="J1600" s="204" cm="1">
        <f t="array" ref="J1600">IF(OR(N1600={"Unbilled","Accounting Adjustment","Sch.300"}),0,IF($C1600="R",E1600,0))</f>
        <v>1716.66</v>
      </c>
      <c r="K1600" s="204" cm="1">
        <f t="array" ref="K1600">IF(OR(N1600={"Unbilled","Accounting Adjustment","Sch.300"}),0,IF($C1600="R",G1600,0))</f>
        <v>6</v>
      </c>
      <c r="L1600" s="204" cm="1">
        <f t="array" ref="L1600">IF(OR(N1600={"Unbilled","Accounting Adjustment","Sch.300"}),0,IF($C1600="R",H1600,0))</f>
        <v>12857</v>
      </c>
      <c r="M1600" s="196" t="str">
        <f t="shared" si="24"/>
        <v>Commercial</v>
      </c>
      <c r="N1600" s="205" t="str">
        <f>IF(C1600="U","Unbilled",INDEX(Sch.!B:B,MATCH(LEFT(D1600,10),Sch.!A:A,0)))</f>
        <v>Sch.24</v>
      </c>
      <c r="O1600" s="196" t="str">
        <f>IF(C1600="U","Unbilled",INDEX(Sch.!C:C,MATCH(LEFT(D1600,10),Sch.!A:A,0)))</f>
        <v>Sch.24</v>
      </c>
    </row>
    <row r="1601" spans="1:15">
      <c r="A1601" s="202">
        <v>201711</v>
      </c>
      <c r="B1601" s="203" t="s">
        <v>47</v>
      </c>
      <c r="C1601" s="203" t="s">
        <v>183</v>
      </c>
      <c r="D1601" s="203" t="s">
        <v>34</v>
      </c>
      <c r="E1601" s="203">
        <v>42580.55</v>
      </c>
      <c r="F1601" s="203">
        <v>0</v>
      </c>
      <c r="G1601" s="203">
        <v>77</v>
      </c>
      <c r="H1601" s="203">
        <v>12800</v>
      </c>
      <c r="I1601" s="204" cm="1">
        <f t="array" ref="I1601">IF(OR(N1601={"Unbilled","Accounting Adjustment","Sch.300"}),0,E1601)</f>
        <v>42580.55</v>
      </c>
      <c r="J1601" s="204" cm="1">
        <f t="array" ref="J1601">IF(OR(N1601={"Unbilled","Accounting Adjustment","Sch.300"}),0,IF($C1601="R",E1601,0))</f>
        <v>42580.55</v>
      </c>
      <c r="K1601" s="204" cm="1">
        <f t="array" ref="K1601">IF(OR(N1601={"Unbilled","Accounting Adjustment","Sch.300"}),0,IF($C1601="R",G1601,0))</f>
        <v>77</v>
      </c>
      <c r="L1601" s="204" cm="1">
        <f t="array" ref="L1601">IF(OR(N1601={"Unbilled","Accounting Adjustment","Sch.300"}),0,IF($C1601="R",H1601,0))</f>
        <v>12800</v>
      </c>
      <c r="M1601" s="196" t="str">
        <f t="shared" si="24"/>
        <v>Commercial</v>
      </c>
      <c r="N1601" s="205" t="str">
        <f>IF(C1601="U","Unbilled",INDEX(Sch.!B:B,MATCH(LEFT(D1601,10),Sch.!A:A,0)))</f>
        <v>Sch.24</v>
      </c>
      <c r="O1601" s="196" t="str">
        <f>IF(C1601="U","Unbilled",INDEX(Sch.!C:C,MATCH(LEFT(D1601,10),Sch.!A:A,0)))</f>
        <v>Sch.24</v>
      </c>
    </row>
    <row r="1602" spans="1:15">
      <c r="A1602" s="202">
        <v>201711</v>
      </c>
      <c r="B1602" s="203" t="s">
        <v>47</v>
      </c>
      <c r="C1602" s="203" t="s">
        <v>183</v>
      </c>
      <c r="D1602" s="203" t="s">
        <v>48</v>
      </c>
      <c r="E1602" s="203">
        <v>3617094.63</v>
      </c>
      <c r="F1602" s="203">
        <v>0</v>
      </c>
      <c r="G1602" s="203">
        <v>14066</v>
      </c>
      <c r="H1602" s="203">
        <v>37035876</v>
      </c>
      <c r="I1602" s="204" cm="1">
        <f t="array" ref="I1602">IF(OR(N1602={"Unbilled","Accounting Adjustment","Sch.300"}),0,E1602)</f>
        <v>3617094.63</v>
      </c>
      <c r="J1602" s="204" cm="1">
        <f t="array" ref="J1602">IF(OR(N1602={"Unbilled","Accounting Adjustment","Sch.300"}),0,IF($C1602="R",E1602,0))</f>
        <v>3617094.63</v>
      </c>
      <c r="K1602" s="204" cm="1">
        <f t="array" ref="K1602">IF(OR(N1602={"Unbilled","Accounting Adjustment","Sch.300"}),0,IF($C1602="R",G1602,0))</f>
        <v>14066</v>
      </c>
      <c r="L1602" s="204" cm="1">
        <f t="array" ref="L1602">IF(OR(N1602={"Unbilled","Accounting Adjustment","Sch.300"}),0,IF($C1602="R",H1602,0))</f>
        <v>37035876</v>
      </c>
      <c r="M1602" s="196" t="str">
        <f t="shared" ref="M1602:M1665" si="25">IF(LEFT(B1602,3)="RES","Residential",IF(LEFT(B1602,3)="COM","Commercial",IF(LEFT(B1602,3)="IND","Industrial",IF(LEFT(B1602,3)="IRR","Irrigation",IF(LEFT(B1602,3)="PUB","Lighting")))))</f>
        <v>Commercial</v>
      </c>
      <c r="N1602" s="205" t="str">
        <f>IF(C1602="U","Unbilled",INDEX(Sch.!B:B,MATCH(LEFT(D1602,10),Sch.!A:A,0)))</f>
        <v>Sch.24</v>
      </c>
      <c r="O1602" s="196" t="str">
        <f>IF(C1602="U","Unbilled",INDEX(Sch.!C:C,MATCH(LEFT(D1602,10),Sch.!A:A,0)))</f>
        <v>Sch.24</v>
      </c>
    </row>
    <row r="1603" spans="1:15">
      <c r="A1603" s="202">
        <v>201711</v>
      </c>
      <c r="B1603" s="203" t="s">
        <v>47</v>
      </c>
      <c r="C1603" s="203" t="s">
        <v>183</v>
      </c>
      <c r="D1603" s="203" t="s">
        <v>49</v>
      </c>
      <c r="E1603" s="203">
        <v>12910.57</v>
      </c>
      <c r="F1603" s="203">
        <v>0</v>
      </c>
      <c r="G1603" s="203">
        <v>107</v>
      </c>
      <c r="H1603" s="203">
        <v>89283</v>
      </c>
      <c r="I1603" s="204" cm="1">
        <f t="array" ref="I1603">IF(OR(N1603={"Unbilled","Accounting Adjustment","Sch.300"}),0,E1603)</f>
        <v>12910.57</v>
      </c>
      <c r="J1603" s="204" cm="1">
        <f t="array" ref="J1603">IF(OR(N1603={"Unbilled","Accounting Adjustment","Sch.300"}),0,IF($C1603="R",E1603,0))</f>
        <v>12910.57</v>
      </c>
      <c r="K1603" s="204" cm="1">
        <f t="array" ref="K1603">IF(OR(N1603={"Unbilled","Accounting Adjustment","Sch.300"}),0,IF($C1603="R",G1603,0))</f>
        <v>107</v>
      </c>
      <c r="L1603" s="204" cm="1">
        <f t="array" ref="L1603">IF(OR(N1603={"Unbilled","Accounting Adjustment","Sch.300"}),0,IF($C1603="R",H1603,0))</f>
        <v>89283</v>
      </c>
      <c r="M1603" s="196" t="str">
        <f t="shared" si="25"/>
        <v>Commercial</v>
      </c>
      <c r="N1603" s="205" t="str">
        <f>IF(C1603="U","Unbilled",INDEX(Sch.!B:B,MATCH(LEFT(D1603,10),Sch.!A:A,0)))</f>
        <v>Sch.24</v>
      </c>
      <c r="O1603" s="196" t="str">
        <f>IF(C1603="U","Unbilled",INDEX(Sch.!C:C,MATCH(LEFT(D1603,10),Sch.!A:A,0)))</f>
        <v>Sch.24</v>
      </c>
    </row>
    <row r="1604" spans="1:15">
      <c r="A1604" s="202">
        <v>201711</v>
      </c>
      <c r="B1604" s="203" t="s">
        <v>47</v>
      </c>
      <c r="C1604" s="203" t="s">
        <v>183</v>
      </c>
      <c r="D1604" s="203" t="s">
        <v>35</v>
      </c>
      <c r="E1604" s="203">
        <v>480288.49</v>
      </c>
      <c r="F1604" s="203">
        <v>0</v>
      </c>
      <c r="G1604" s="203">
        <v>100</v>
      </c>
      <c r="H1604" s="203">
        <v>5765128</v>
      </c>
      <c r="I1604" s="204" cm="1">
        <f t="array" ref="I1604">IF(OR(N1604={"Unbilled","Accounting Adjustment","Sch.300"}),0,E1604)</f>
        <v>480288.49</v>
      </c>
      <c r="J1604" s="204" cm="1">
        <f t="array" ref="J1604">IF(OR(N1604={"Unbilled","Accounting Adjustment","Sch.300"}),0,IF($C1604="R",E1604,0))</f>
        <v>480288.49</v>
      </c>
      <c r="K1604" s="204" cm="1">
        <f t="array" ref="K1604">IF(OR(N1604={"Unbilled","Accounting Adjustment","Sch.300"}),0,IF($C1604="R",G1604,0))</f>
        <v>100</v>
      </c>
      <c r="L1604" s="204" cm="1">
        <f t="array" ref="L1604">IF(OR(N1604={"Unbilled","Accounting Adjustment","Sch.300"}),0,IF($C1604="R",H1604,0))</f>
        <v>5765128</v>
      </c>
      <c r="M1604" s="196" t="str">
        <f t="shared" si="25"/>
        <v>Commercial</v>
      </c>
      <c r="N1604" s="205" t="str">
        <f>IF(C1604="U","Unbilled",INDEX(Sch.!B:B,MATCH(LEFT(D1604,10),Sch.!A:A,0)))</f>
        <v>Sch.36</v>
      </c>
      <c r="O1604" s="196" t="str">
        <f>IF(C1604="U","Unbilled",INDEX(Sch.!C:C,MATCH(LEFT(D1604,10),Sch.!A:A,0)))</f>
        <v>Schs.29,36</v>
      </c>
    </row>
    <row r="1605" spans="1:15">
      <c r="A1605" s="202">
        <v>201711</v>
      </c>
      <c r="B1605" s="203" t="s">
        <v>47</v>
      </c>
      <c r="C1605" s="203" t="s">
        <v>183</v>
      </c>
      <c r="D1605" s="203" t="s">
        <v>50</v>
      </c>
      <c r="E1605" s="203">
        <v>5719725.8799999999</v>
      </c>
      <c r="F1605" s="203">
        <v>0</v>
      </c>
      <c r="G1605" s="203">
        <v>875</v>
      </c>
      <c r="H1605" s="203">
        <v>70100360</v>
      </c>
      <c r="I1605" s="204" cm="1">
        <f t="array" ref="I1605">IF(OR(N1605={"Unbilled","Accounting Adjustment","Sch.300"}),0,E1605)</f>
        <v>5719725.8799999999</v>
      </c>
      <c r="J1605" s="204" cm="1">
        <f t="array" ref="J1605">IF(OR(N1605={"Unbilled","Accounting Adjustment","Sch.300"}),0,IF($C1605="R",E1605,0))</f>
        <v>5719725.8799999999</v>
      </c>
      <c r="K1605" s="204" cm="1">
        <f t="array" ref="K1605">IF(OR(N1605={"Unbilled","Accounting Adjustment","Sch.300"}),0,IF($C1605="R",G1605,0))</f>
        <v>875</v>
      </c>
      <c r="L1605" s="204" cm="1">
        <f t="array" ref="L1605">IF(OR(N1605={"Unbilled","Accounting Adjustment","Sch.300"}),0,IF($C1605="R",H1605,0))</f>
        <v>70100360</v>
      </c>
      <c r="M1605" s="196" t="str">
        <f t="shared" si="25"/>
        <v>Commercial</v>
      </c>
      <c r="N1605" s="205" t="str">
        <f>IF(C1605="U","Unbilled",INDEX(Sch.!B:B,MATCH(LEFT(D1605,10),Sch.!A:A,0)))</f>
        <v>Sch.36</v>
      </c>
      <c r="O1605" s="196" t="str">
        <f>IF(C1605="U","Unbilled",INDEX(Sch.!C:C,MATCH(LEFT(D1605,10),Sch.!A:A,0)))</f>
        <v>Schs.29,36</v>
      </c>
    </row>
    <row r="1606" spans="1:15">
      <c r="A1606" s="202">
        <v>201711</v>
      </c>
      <c r="B1606" s="203" t="s">
        <v>47</v>
      </c>
      <c r="C1606" s="203" t="s">
        <v>183</v>
      </c>
      <c r="D1606" s="203" t="s">
        <v>51</v>
      </c>
      <c r="E1606" s="203">
        <v>1385993.35</v>
      </c>
      <c r="F1606" s="203">
        <v>0</v>
      </c>
      <c r="G1606" s="203">
        <v>38</v>
      </c>
      <c r="H1606" s="203">
        <v>18632440</v>
      </c>
      <c r="I1606" s="204" cm="1">
        <f t="array" ref="I1606">IF(OR(N1606={"Unbilled","Accounting Adjustment","Sch.300"}),0,E1606)</f>
        <v>1385993.35</v>
      </c>
      <c r="J1606" s="204" cm="1">
        <f t="array" ref="J1606">IF(OR(N1606={"Unbilled","Accounting Adjustment","Sch.300"}),0,IF($C1606="R",E1606,0))</f>
        <v>1385993.35</v>
      </c>
      <c r="K1606" s="204" cm="1">
        <f t="array" ref="K1606">IF(OR(N1606={"Unbilled","Accounting Adjustment","Sch.300"}),0,IF($C1606="R",G1606,0))</f>
        <v>38</v>
      </c>
      <c r="L1606" s="204" cm="1">
        <f t="array" ref="L1606">IF(OR(N1606={"Unbilled","Accounting Adjustment","Sch.300"}),0,IF($C1606="R",H1606,0))</f>
        <v>18632440</v>
      </c>
      <c r="M1606" s="196" t="str">
        <f t="shared" si="25"/>
        <v>Commercial</v>
      </c>
      <c r="N1606" s="205" t="str">
        <f>IF(C1606="U","Unbilled",INDEX(Sch.!B:B,MATCH(LEFT(D1606,10),Sch.!A:A,0)))</f>
        <v>Sch.48T</v>
      </c>
      <c r="O1606" s="196" t="str">
        <f>IF(C1606="U","Unbilled",INDEX(Sch.!C:C,MATCH(LEFT(D1606,10),Sch.!A:A,0)))</f>
        <v>Not Decoupled</v>
      </c>
    </row>
    <row r="1607" spans="1:15">
      <c r="A1607" s="202">
        <v>201711</v>
      </c>
      <c r="B1607" s="203" t="s">
        <v>47</v>
      </c>
      <c r="C1607" s="203" t="s">
        <v>183</v>
      </c>
      <c r="D1607" s="203" t="s">
        <v>75</v>
      </c>
      <c r="E1607" s="203">
        <v>4768.92</v>
      </c>
      <c r="H1607" s="203">
        <v>0</v>
      </c>
      <c r="I1607" s="204" cm="1">
        <f t="array" ref="I1607">IF(OR(N1607={"Unbilled","Accounting Adjustment","Sch.300"}),0,E1607)</f>
        <v>0</v>
      </c>
      <c r="J1607" s="204" cm="1">
        <f t="array" ref="J1607">IF(OR(N1607={"Unbilled","Accounting Adjustment","Sch.300"}),0,IF($C1607="R",E1607,0))</f>
        <v>0</v>
      </c>
      <c r="K1607" s="204" cm="1">
        <f t="array" ref="K1607">IF(OR(N1607={"Unbilled","Accounting Adjustment","Sch.300"}),0,IF($C1607="R",G1607,0))</f>
        <v>0</v>
      </c>
      <c r="L1607" s="204" cm="1">
        <f t="array" ref="L1607">IF(OR(N1607={"Unbilled","Accounting Adjustment","Sch.300"}),0,IF($C1607="R",H1607,0))</f>
        <v>0</v>
      </c>
      <c r="M1607" s="196" t="str">
        <f t="shared" si="25"/>
        <v>Commercial</v>
      </c>
      <c r="N1607" s="205" t="str">
        <f>IF(C1607="U","Unbilled",INDEX(Sch.!B:B,MATCH(LEFT(D1607,10),Sch.!A:A,0)))</f>
        <v>Sch.300</v>
      </c>
      <c r="O1607" s="196" t="str">
        <f>IF(C1607="U","Unbilled",INDEX(Sch.!C:C,MATCH(LEFT(D1607,10),Sch.!A:A,0)))</f>
        <v>Not Decoupled</v>
      </c>
    </row>
    <row r="1608" spans="1:15">
      <c r="A1608" s="202">
        <v>201711</v>
      </c>
      <c r="B1608" s="203" t="s">
        <v>47</v>
      </c>
      <c r="C1608" s="203" t="s">
        <v>183</v>
      </c>
      <c r="D1608" s="203" t="s">
        <v>76</v>
      </c>
      <c r="E1608" s="203">
        <v>424.03</v>
      </c>
      <c r="H1608" s="203">
        <v>0</v>
      </c>
      <c r="I1608" s="204" cm="1">
        <f t="array" ref="I1608">IF(OR(N1608={"Unbilled","Accounting Adjustment","Sch.300"}),0,E1608)</f>
        <v>0</v>
      </c>
      <c r="J1608" s="204" cm="1">
        <f t="array" ref="J1608">IF(OR(N1608={"Unbilled","Accounting Adjustment","Sch.300"}),0,IF($C1608="R",E1608,0))</f>
        <v>0</v>
      </c>
      <c r="K1608" s="204" cm="1">
        <f t="array" ref="K1608">IF(OR(N1608={"Unbilled","Accounting Adjustment","Sch.300"}),0,IF($C1608="R",G1608,0))</f>
        <v>0</v>
      </c>
      <c r="L1608" s="204" cm="1">
        <f t="array" ref="L1608">IF(OR(N1608={"Unbilled","Accounting Adjustment","Sch.300"}),0,IF($C1608="R",H1608,0))</f>
        <v>0</v>
      </c>
      <c r="M1608" s="196" t="str">
        <f t="shared" si="25"/>
        <v>Commercial</v>
      </c>
      <c r="N1608" s="205" t="str">
        <f>IF(C1608="U","Unbilled",INDEX(Sch.!B:B,MATCH(LEFT(D1608,10),Sch.!A:A,0)))</f>
        <v>Sch.300</v>
      </c>
      <c r="O1608" s="196" t="str">
        <f>IF(C1608="U","Unbilled",INDEX(Sch.!C:C,MATCH(LEFT(D1608,10),Sch.!A:A,0)))</f>
        <v>Not Decoupled</v>
      </c>
    </row>
    <row r="1609" spans="1:15">
      <c r="A1609" s="202">
        <v>201711</v>
      </c>
      <c r="B1609" s="203" t="s">
        <v>47</v>
      </c>
      <c r="C1609" s="203" t="s">
        <v>183</v>
      </c>
      <c r="D1609" s="203" t="s">
        <v>77</v>
      </c>
      <c r="E1609" s="203">
        <v>143.31</v>
      </c>
      <c r="H1609" s="203">
        <v>0</v>
      </c>
      <c r="I1609" s="204" cm="1">
        <f t="array" ref="I1609">IF(OR(N1609={"Unbilled","Accounting Adjustment","Sch.300"}),0,E1609)</f>
        <v>0</v>
      </c>
      <c r="J1609" s="204" cm="1">
        <f t="array" ref="J1609">IF(OR(N1609={"Unbilled","Accounting Adjustment","Sch.300"}),0,IF($C1609="R",E1609,0))</f>
        <v>0</v>
      </c>
      <c r="K1609" s="204" cm="1">
        <f t="array" ref="K1609">IF(OR(N1609={"Unbilled","Accounting Adjustment","Sch.300"}),0,IF($C1609="R",G1609,0))</f>
        <v>0</v>
      </c>
      <c r="L1609" s="204" cm="1">
        <f t="array" ref="L1609">IF(OR(N1609={"Unbilled","Accounting Adjustment","Sch.300"}),0,IF($C1609="R",H1609,0))</f>
        <v>0</v>
      </c>
      <c r="M1609" s="196" t="str">
        <f t="shared" si="25"/>
        <v>Commercial</v>
      </c>
      <c r="N1609" s="205" t="str">
        <f>IF(C1609="U","Unbilled",INDEX(Sch.!B:B,MATCH(LEFT(D1609,10),Sch.!A:A,0)))</f>
        <v>Sch.300</v>
      </c>
      <c r="O1609" s="196" t="str">
        <f>IF(C1609="U","Unbilled",INDEX(Sch.!C:C,MATCH(LEFT(D1609,10),Sch.!A:A,0)))</f>
        <v>Not Decoupled</v>
      </c>
    </row>
    <row r="1610" spans="1:15">
      <c r="A1610" s="202">
        <v>201711</v>
      </c>
      <c r="B1610" s="203" t="s">
        <v>47</v>
      </c>
      <c r="C1610" s="203" t="s">
        <v>183</v>
      </c>
      <c r="D1610" s="203" t="s">
        <v>78</v>
      </c>
      <c r="E1610" s="203">
        <v>20505.59</v>
      </c>
      <c r="H1610" s="203">
        <v>0</v>
      </c>
      <c r="I1610" s="204" cm="1">
        <f t="array" ref="I1610">IF(OR(N1610={"Unbilled","Accounting Adjustment","Sch.300"}),0,E1610)</f>
        <v>0</v>
      </c>
      <c r="J1610" s="204" cm="1">
        <f t="array" ref="J1610">IF(OR(N1610={"Unbilled","Accounting Adjustment","Sch.300"}),0,IF($C1610="R",E1610,0))</f>
        <v>0</v>
      </c>
      <c r="K1610" s="204" cm="1">
        <f t="array" ref="K1610">IF(OR(N1610={"Unbilled","Accounting Adjustment","Sch.300"}),0,IF($C1610="R",G1610,0))</f>
        <v>0</v>
      </c>
      <c r="L1610" s="204" cm="1">
        <f t="array" ref="L1610">IF(OR(N1610={"Unbilled","Accounting Adjustment","Sch.300"}),0,IF($C1610="R",H1610,0))</f>
        <v>0</v>
      </c>
      <c r="M1610" s="196" t="str">
        <f t="shared" si="25"/>
        <v>Commercial</v>
      </c>
      <c r="N1610" s="205" t="str">
        <f>IF(C1610="U","Unbilled",INDEX(Sch.!B:B,MATCH(LEFT(D1610,10),Sch.!A:A,0)))</f>
        <v>Sch.300</v>
      </c>
      <c r="O1610" s="196" t="str">
        <f>IF(C1610="U","Unbilled",INDEX(Sch.!C:C,MATCH(LEFT(D1610,10),Sch.!A:A,0)))</f>
        <v>Not Decoupled</v>
      </c>
    </row>
    <row r="1611" spans="1:15">
      <c r="A1611" s="202">
        <v>201711</v>
      </c>
      <c r="B1611" s="203" t="s">
        <v>47</v>
      </c>
      <c r="C1611" s="203" t="s">
        <v>183</v>
      </c>
      <c r="D1611" s="203" t="s">
        <v>79</v>
      </c>
      <c r="E1611" s="203">
        <v>9754.02</v>
      </c>
      <c r="H1611" s="203">
        <v>0</v>
      </c>
      <c r="I1611" s="204" cm="1">
        <f t="array" ref="I1611">IF(OR(N1611={"Unbilled","Accounting Adjustment","Sch.300"}),0,E1611)</f>
        <v>0</v>
      </c>
      <c r="J1611" s="204" cm="1">
        <f t="array" ref="J1611">IF(OR(N1611={"Unbilled","Accounting Adjustment","Sch.300"}),0,IF($C1611="R",E1611,0))</f>
        <v>0</v>
      </c>
      <c r="K1611" s="204" cm="1">
        <f t="array" ref="K1611">IF(OR(N1611={"Unbilled","Accounting Adjustment","Sch.300"}),0,IF($C1611="R",G1611,0))</f>
        <v>0</v>
      </c>
      <c r="L1611" s="204" cm="1">
        <f t="array" ref="L1611">IF(OR(N1611={"Unbilled","Accounting Adjustment","Sch.300"}),0,IF($C1611="R",H1611,0))</f>
        <v>0</v>
      </c>
      <c r="M1611" s="196" t="str">
        <f t="shared" si="25"/>
        <v>Commercial</v>
      </c>
      <c r="N1611" s="205" t="str">
        <f>IF(C1611="U","Unbilled",INDEX(Sch.!B:B,MATCH(LEFT(D1611,10),Sch.!A:A,0)))</f>
        <v>Sch.300</v>
      </c>
      <c r="O1611" s="196" t="str">
        <f>IF(C1611="U","Unbilled",INDEX(Sch.!C:C,MATCH(LEFT(D1611,10),Sch.!A:A,0)))</f>
        <v>Not Decoupled</v>
      </c>
    </row>
    <row r="1612" spans="1:15">
      <c r="A1612" s="202">
        <v>201711</v>
      </c>
      <c r="B1612" s="203" t="s">
        <v>47</v>
      </c>
      <c r="C1612" s="203" t="s">
        <v>183</v>
      </c>
      <c r="D1612" s="203" t="s">
        <v>80</v>
      </c>
      <c r="E1612" s="203">
        <v>55.73</v>
      </c>
      <c r="H1612" s="203">
        <v>0</v>
      </c>
      <c r="I1612" s="204" cm="1">
        <f t="array" ref="I1612">IF(OR(N1612={"Unbilled","Accounting Adjustment","Sch.300"}),0,E1612)</f>
        <v>0</v>
      </c>
      <c r="J1612" s="204" cm="1">
        <f t="array" ref="J1612">IF(OR(N1612={"Unbilled","Accounting Adjustment","Sch.300"}),0,IF($C1612="R",E1612,0))</f>
        <v>0</v>
      </c>
      <c r="K1612" s="204" cm="1">
        <f t="array" ref="K1612">IF(OR(N1612={"Unbilled","Accounting Adjustment","Sch.300"}),0,IF($C1612="R",G1612,0))</f>
        <v>0</v>
      </c>
      <c r="L1612" s="204" cm="1">
        <f t="array" ref="L1612">IF(OR(N1612={"Unbilled","Accounting Adjustment","Sch.300"}),0,IF($C1612="R",H1612,0))</f>
        <v>0</v>
      </c>
      <c r="M1612" s="196" t="str">
        <f t="shared" si="25"/>
        <v>Commercial</v>
      </c>
      <c r="N1612" s="205" t="str">
        <f>IF(C1612="U","Unbilled",INDEX(Sch.!B:B,MATCH(LEFT(D1612,10),Sch.!A:A,0)))</f>
        <v>Sch.300</v>
      </c>
      <c r="O1612" s="196" t="str">
        <f>IF(C1612="U","Unbilled",INDEX(Sch.!C:C,MATCH(LEFT(D1612,10),Sch.!A:A,0)))</f>
        <v>Not Decoupled</v>
      </c>
    </row>
    <row r="1613" spans="1:15">
      <c r="A1613" s="202">
        <v>201711</v>
      </c>
      <c r="B1613" s="203" t="s">
        <v>47</v>
      </c>
      <c r="C1613" s="203" t="s">
        <v>183</v>
      </c>
      <c r="D1613" s="203" t="s">
        <v>81</v>
      </c>
      <c r="E1613" s="203">
        <v>207.91</v>
      </c>
      <c r="H1613" s="203">
        <v>0</v>
      </c>
      <c r="I1613" s="204" cm="1">
        <f t="array" ref="I1613">IF(OR(N1613={"Unbilled","Accounting Adjustment","Sch.300"}),0,E1613)</f>
        <v>0</v>
      </c>
      <c r="J1613" s="204" cm="1">
        <f t="array" ref="J1613">IF(OR(N1613={"Unbilled","Accounting Adjustment","Sch.300"}),0,IF($C1613="R",E1613,0))</f>
        <v>0</v>
      </c>
      <c r="K1613" s="204" cm="1">
        <f t="array" ref="K1613">IF(OR(N1613={"Unbilled","Accounting Adjustment","Sch.300"}),0,IF($C1613="R",G1613,0))</f>
        <v>0</v>
      </c>
      <c r="L1613" s="204" cm="1">
        <f t="array" ref="L1613">IF(OR(N1613={"Unbilled","Accounting Adjustment","Sch.300"}),0,IF($C1613="R",H1613,0))</f>
        <v>0</v>
      </c>
      <c r="M1613" s="196" t="str">
        <f t="shared" si="25"/>
        <v>Commercial</v>
      </c>
      <c r="N1613" s="205" t="str">
        <f>IF(C1613="U","Unbilled",INDEX(Sch.!B:B,MATCH(LEFT(D1613,10),Sch.!A:A,0)))</f>
        <v>Sch.300</v>
      </c>
      <c r="O1613" s="196" t="str">
        <f>IF(C1613="U","Unbilled",INDEX(Sch.!C:C,MATCH(LEFT(D1613,10),Sch.!A:A,0)))</f>
        <v>Not Decoupled</v>
      </c>
    </row>
    <row r="1614" spans="1:15">
      <c r="A1614" s="202">
        <v>201711</v>
      </c>
      <c r="B1614" s="203" t="s">
        <v>47</v>
      </c>
      <c r="C1614" s="203" t="s">
        <v>183</v>
      </c>
      <c r="D1614" s="203" t="s">
        <v>83</v>
      </c>
      <c r="E1614" s="203">
        <v>3562.36</v>
      </c>
      <c r="H1614" s="203">
        <v>0</v>
      </c>
      <c r="I1614" s="204" cm="1">
        <f t="array" ref="I1614">IF(OR(N1614={"Unbilled","Accounting Adjustment","Sch.300"}),0,E1614)</f>
        <v>0</v>
      </c>
      <c r="J1614" s="204" cm="1">
        <f t="array" ref="J1614">IF(OR(N1614={"Unbilled","Accounting Adjustment","Sch.300"}),0,IF($C1614="R",E1614,0))</f>
        <v>0</v>
      </c>
      <c r="K1614" s="204" cm="1">
        <f t="array" ref="K1614">IF(OR(N1614={"Unbilled","Accounting Adjustment","Sch.300"}),0,IF($C1614="R",G1614,0))</f>
        <v>0</v>
      </c>
      <c r="L1614" s="204" cm="1">
        <f t="array" ref="L1614">IF(OR(N1614={"Unbilled","Accounting Adjustment","Sch.300"}),0,IF($C1614="R",H1614,0))</f>
        <v>0</v>
      </c>
      <c r="M1614" s="196" t="str">
        <f t="shared" si="25"/>
        <v>Commercial</v>
      </c>
      <c r="N1614" s="205" t="str">
        <f>IF(C1614="U","Unbilled",INDEX(Sch.!B:B,MATCH(LEFT(D1614,10),Sch.!A:A,0)))</f>
        <v>Sch.300</v>
      </c>
      <c r="O1614" s="196" t="str">
        <f>IF(C1614="U","Unbilled",INDEX(Sch.!C:C,MATCH(LEFT(D1614,10),Sch.!A:A,0)))</f>
        <v>Not Decoupled</v>
      </c>
    </row>
    <row r="1615" spans="1:15">
      <c r="A1615" s="202">
        <v>201711</v>
      </c>
      <c r="B1615" s="203" t="s">
        <v>47</v>
      </c>
      <c r="C1615" s="203" t="s">
        <v>183</v>
      </c>
      <c r="D1615" s="203" t="s">
        <v>84</v>
      </c>
      <c r="E1615" s="203">
        <v>3121.13</v>
      </c>
      <c r="H1615" s="203">
        <v>0</v>
      </c>
      <c r="I1615" s="204" cm="1">
        <f t="array" ref="I1615">IF(OR(N1615={"Unbilled","Accounting Adjustment","Sch.300"}),0,E1615)</f>
        <v>0</v>
      </c>
      <c r="J1615" s="204" cm="1">
        <f t="array" ref="J1615">IF(OR(N1615={"Unbilled","Accounting Adjustment","Sch.300"}),0,IF($C1615="R",E1615,0))</f>
        <v>0</v>
      </c>
      <c r="K1615" s="204" cm="1">
        <f t="array" ref="K1615">IF(OR(N1615={"Unbilled","Accounting Adjustment","Sch.300"}),0,IF($C1615="R",G1615,0))</f>
        <v>0</v>
      </c>
      <c r="L1615" s="204" cm="1">
        <f t="array" ref="L1615">IF(OR(N1615={"Unbilled","Accounting Adjustment","Sch.300"}),0,IF($C1615="R",H1615,0))</f>
        <v>0</v>
      </c>
      <c r="M1615" s="196" t="str">
        <f t="shared" si="25"/>
        <v>Commercial</v>
      </c>
      <c r="N1615" s="205" t="str">
        <f>IF(C1615="U","Unbilled",INDEX(Sch.!B:B,MATCH(LEFT(D1615,10),Sch.!A:A,0)))</f>
        <v>Sch.300</v>
      </c>
      <c r="O1615" s="196" t="str">
        <f>IF(C1615="U","Unbilled",INDEX(Sch.!C:C,MATCH(LEFT(D1615,10),Sch.!A:A,0)))</f>
        <v>Not Decoupled</v>
      </c>
    </row>
    <row r="1616" spans="1:15">
      <c r="A1616" s="202">
        <v>201711</v>
      </c>
      <c r="B1616" s="203" t="s">
        <v>47</v>
      </c>
      <c r="C1616" s="203" t="s">
        <v>183</v>
      </c>
      <c r="D1616" s="203" t="s">
        <v>36</v>
      </c>
      <c r="E1616" s="203">
        <v>31284.95</v>
      </c>
      <c r="F1616" s="203">
        <v>0</v>
      </c>
      <c r="G1616" s="203">
        <v>83</v>
      </c>
      <c r="H1616" s="203">
        <v>329254</v>
      </c>
      <c r="I1616" s="204" cm="1">
        <f t="array" ref="I1616">IF(OR(N1616={"Unbilled","Accounting Adjustment","Sch.300"}),0,E1616)</f>
        <v>31284.95</v>
      </c>
      <c r="J1616" s="204" cm="1">
        <f t="array" ref="J1616">IF(OR(N1616={"Unbilled","Accounting Adjustment","Sch.300"}),0,IF($C1616="R",E1616,0))</f>
        <v>31284.95</v>
      </c>
      <c r="K1616" s="204" cm="1">
        <f t="array" ref="K1616">IF(OR(N1616={"Unbilled","Accounting Adjustment","Sch.300"}),0,IF($C1616="R",G1616,0))</f>
        <v>83</v>
      </c>
      <c r="L1616" s="204" cm="1">
        <f t="array" ref="L1616">IF(OR(N1616={"Unbilled","Accounting Adjustment","Sch.300"}),0,IF($C1616="R",H1616,0))</f>
        <v>329254</v>
      </c>
      <c r="M1616" s="196" t="str">
        <f t="shared" si="25"/>
        <v>Commercial</v>
      </c>
      <c r="N1616" s="205" t="str">
        <f>IF(C1616="U","Unbilled",INDEX(Sch.!B:B,MATCH(LEFT(D1616,10),Sch.!A:A,0)))</f>
        <v>Sch.24</v>
      </c>
      <c r="O1616" s="196" t="str">
        <f>IF(C1616="U","Unbilled",INDEX(Sch.!C:C,MATCH(LEFT(D1616,10),Sch.!A:A,0)))</f>
        <v>Sch.24</v>
      </c>
    </row>
    <row r="1617" spans="1:15">
      <c r="A1617" s="202">
        <v>201711</v>
      </c>
      <c r="B1617" s="203" t="s">
        <v>47</v>
      </c>
      <c r="C1617" s="203" t="s">
        <v>183</v>
      </c>
      <c r="D1617" s="203" t="s">
        <v>37</v>
      </c>
      <c r="E1617" s="203">
        <v>72456.820000000007</v>
      </c>
      <c r="F1617" s="203">
        <v>0</v>
      </c>
      <c r="G1617" s="203">
        <v>13</v>
      </c>
      <c r="H1617" s="203">
        <v>806260</v>
      </c>
      <c r="I1617" s="204" cm="1">
        <f t="array" ref="I1617">IF(OR(N1617={"Unbilled","Accounting Adjustment","Sch.300"}),0,E1617)</f>
        <v>72456.820000000007</v>
      </c>
      <c r="J1617" s="204" cm="1">
        <f t="array" ref="J1617">IF(OR(N1617={"Unbilled","Accounting Adjustment","Sch.300"}),0,IF($C1617="R",E1617,0))</f>
        <v>72456.820000000007</v>
      </c>
      <c r="K1617" s="204" cm="1">
        <f t="array" ref="K1617">IF(OR(N1617={"Unbilled","Accounting Adjustment","Sch.300"}),0,IF($C1617="R",G1617,0))</f>
        <v>13</v>
      </c>
      <c r="L1617" s="204" cm="1">
        <f t="array" ref="L1617">IF(OR(N1617={"Unbilled","Accounting Adjustment","Sch.300"}),0,IF($C1617="R",H1617,0))</f>
        <v>806260</v>
      </c>
      <c r="M1617" s="196" t="str">
        <f t="shared" si="25"/>
        <v>Commercial</v>
      </c>
      <c r="N1617" s="205" t="str">
        <f>IF(C1617="U","Unbilled",INDEX(Sch.!B:B,MATCH(LEFT(D1617,10),Sch.!A:A,0)))</f>
        <v>Sch.36</v>
      </c>
      <c r="O1617" s="196" t="str">
        <f>IF(C1617="U","Unbilled",INDEX(Sch.!C:C,MATCH(LEFT(D1617,10),Sch.!A:A,0)))</f>
        <v>Schs.29,36</v>
      </c>
    </row>
    <row r="1618" spans="1:15">
      <c r="A1618" s="202">
        <v>201711</v>
      </c>
      <c r="B1618" s="203" t="s">
        <v>47</v>
      </c>
      <c r="C1618" s="203" t="s">
        <v>183</v>
      </c>
      <c r="D1618" s="203" t="s">
        <v>38</v>
      </c>
      <c r="E1618" s="203">
        <v>66417.789999999994</v>
      </c>
      <c r="F1618" s="203">
        <v>0</v>
      </c>
      <c r="G1618" s="203">
        <v>2</v>
      </c>
      <c r="H1618" s="203">
        <v>865200</v>
      </c>
      <c r="I1618" s="204" cm="1">
        <f t="array" ref="I1618">IF(OR(N1618={"Unbilled","Accounting Adjustment","Sch.300"}),0,E1618)</f>
        <v>66417.789999999994</v>
      </c>
      <c r="J1618" s="204" cm="1">
        <f t="array" ref="J1618">IF(OR(N1618={"Unbilled","Accounting Adjustment","Sch.300"}),0,IF($C1618="R",E1618,0))</f>
        <v>66417.789999999994</v>
      </c>
      <c r="K1618" s="204" cm="1">
        <f t="array" ref="K1618">IF(OR(N1618={"Unbilled","Accounting Adjustment","Sch.300"}),0,IF($C1618="R",G1618,0))</f>
        <v>2</v>
      </c>
      <c r="L1618" s="204" cm="1">
        <f t="array" ref="L1618">IF(OR(N1618={"Unbilled","Accounting Adjustment","Sch.300"}),0,IF($C1618="R",H1618,0))</f>
        <v>865200</v>
      </c>
      <c r="M1618" s="196" t="str">
        <f t="shared" si="25"/>
        <v>Commercial</v>
      </c>
      <c r="N1618" s="205" t="str">
        <f>IF(C1618="U","Unbilled",INDEX(Sch.!B:B,MATCH(LEFT(D1618,10),Sch.!A:A,0)))</f>
        <v>Sch.48T</v>
      </c>
      <c r="O1618" s="196" t="str">
        <f>IF(C1618="U","Unbilled",INDEX(Sch.!C:C,MATCH(LEFT(D1618,10),Sch.!A:A,0)))</f>
        <v>Not Decoupled</v>
      </c>
    </row>
    <row r="1619" spans="1:15">
      <c r="A1619" s="202">
        <v>201711</v>
      </c>
      <c r="B1619" s="203" t="s">
        <v>47</v>
      </c>
      <c r="C1619" s="203" t="s">
        <v>183</v>
      </c>
      <c r="D1619" s="203" t="s">
        <v>52</v>
      </c>
      <c r="E1619" s="203">
        <v>18121.98</v>
      </c>
      <c r="F1619" s="203">
        <v>0</v>
      </c>
      <c r="G1619" s="203">
        <v>770</v>
      </c>
      <c r="H1619" s="203">
        <v>122873</v>
      </c>
      <c r="I1619" s="204" cm="1">
        <f t="array" ref="I1619">IF(OR(N1619={"Unbilled","Accounting Adjustment","Sch.300"}),0,E1619)</f>
        <v>18121.98</v>
      </c>
      <c r="J1619" s="204" cm="1">
        <f t="array" ref="J1619">IF(OR(N1619={"Unbilled","Accounting Adjustment","Sch.300"}),0,IF($C1619="R",E1619,0))</f>
        <v>18121.98</v>
      </c>
      <c r="K1619" s="204" cm="1">
        <f t="array" ref="K1619">IF(OR(N1619={"Unbilled","Accounting Adjustment","Sch.300"}),0,IF($C1619="R",G1619,0))</f>
        <v>770</v>
      </c>
      <c r="L1619" s="204" cm="1">
        <f t="array" ref="L1619">IF(OR(N1619={"Unbilled","Accounting Adjustment","Sch.300"}),0,IF($C1619="R",H1619,0))</f>
        <v>122873</v>
      </c>
      <c r="M1619" s="196" t="str">
        <f t="shared" si="25"/>
        <v>Commercial</v>
      </c>
      <c r="N1619" s="205" t="str">
        <f>IF(C1619="U","Unbilled",INDEX(Sch.!B:B,MATCH(LEFT(D1619,10),Sch.!A:A,0)))</f>
        <v>Sch.15</v>
      </c>
      <c r="O1619" s="196" t="str">
        <f>IF(C1619="U","Unbilled",INDEX(Sch.!C:C,MATCH(LEFT(D1619,10),Sch.!A:A,0)))</f>
        <v>Not Decoupled</v>
      </c>
    </row>
    <row r="1620" spans="1:15">
      <c r="A1620" s="202">
        <v>201711</v>
      </c>
      <c r="B1620" s="203" t="s">
        <v>47</v>
      </c>
      <c r="C1620" s="203" t="s">
        <v>183</v>
      </c>
      <c r="D1620" s="203" t="s">
        <v>39</v>
      </c>
      <c r="E1620" s="203">
        <v>6948.47</v>
      </c>
      <c r="F1620" s="203">
        <v>0</v>
      </c>
      <c r="G1620" s="203">
        <v>465</v>
      </c>
      <c r="H1620" s="203">
        <v>43030</v>
      </c>
      <c r="I1620" s="204" cm="1">
        <f t="array" ref="I1620">IF(OR(N1620={"Unbilled","Accounting Adjustment","Sch.300"}),0,E1620)</f>
        <v>6948.47</v>
      </c>
      <c r="J1620" s="204" cm="1">
        <f t="array" ref="J1620">IF(OR(N1620={"Unbilled","Accounting Adjustment","Sch.300"}),0,IF($C1620="R",E1620,0))</f>
        <v>6948.47</v>
      </c>
      <c r="K1620" s="204" cm="1">
        <f t="array" ref="K1620">IF(OR(N1620={"Unbilled","Accounting Adjustment","Sch.300"}),0,IF($C1620="R",G1620,0))</f>
        <v>465</v>
      </c>
      <c r="L1620" s="204" cm="1">
        <f t="array" ref="L1620">IF(OR(N1620={"Unbilled","Accounting Adjustment","Sch.300"}),0,IF($C1620="R",H1620,0))</f>
        <v>43030</v>
      </c>
      <c r="M1620" s="196" t="str">
        <f t="shared" si="25"/>
        <v>Commercial</v>
      </c>
      <c r="N1620" s="205" t="str">
        <f>IF(C1620="U","Unbilled",INDEX(Sch.!B:B,MATCH(LEFT(D1620,10),Sch.!A:A,0)))</f>
        <v>Sch.15</v>
      </c>
      <c r="O1620" s="196" t="str">
        <f>IF(C1620="U","Unbilled",INDEX(Sch.!C:C,MATCH(LEFT(D1620,10),Sch.!A:A,0)))</f>
        <v>Not Decoupled</v>
      </c>
    </row>
    <row r="1621" spans="1:15">
      <c r="A1621" s="202">
        <v>201711</v>
      </c>
      <c r="B1621" s="203" t="s">
        <v>47</v>
      </c>
      <c r="C1621" s="203" t="s">
        <v>183</v>
      </c>
      <c r="D1621" s="203" t="s">
        <v>53</v>
      </c>
      <c r="E1621" s="203">
        <v>3110.91</v>
      </c>
      <c r="F1621" s="203">
        <v>0</v>
      </c>
      <c r="G1621" s="203">
        <v>27</v>
      </c>
      <c r="H1621" s="203">
        <v>32861</v>
      </c>
      <c r="I1621" s="204" cm="1">
        <f t="array" ref="I1621">IF(OR(N1621={"Unbilled","Accounting Adjustment","Sch.300"}),0,E1621)</f>
        <v>3110.91</v>
      </c>
      <c r="J1621" s="204" cm="1">
        <f t="array" ref="J1621">IF(OR(N1621={"Unbilled","Accounting Adjustment","Sch.300"}),0,IF($C1621="R",E1621,0))</f>
        <v>3110.91</v>
      </c>
      <c r="K1621" s="204" cm="1">
        <f t="array" ref="K1621">IF(OR(N1621={"Unbilled","Accounting Adjustment","Sch.300"}),0,IF($C1621="R",G1621,0))</f>
        <v>27</v>
      </c>
      <c r="L1621" s="204" cm="1">
        <f t="array" ref="L1621">IF(OR(N1621={"Unbilled","Accounting Adjustment","Sch.300"}),0,IF($C1621="R",H1621,0))</f>
        <v>32861</v>
      </c>
      <c r="M1621" s="196" t="str">
        <f t="shared" si="25"/>
        <v>Commercial</v>
      </c>
      <c r="N1621" s="205" t="str">
        <f>IF(C1621="U","Unbilled",INDEX(Sch.!B:B,MATCH(LEFT(D1621,10),Sch.!A:A,0)))</f>
        <v>Sch.54</v>
      </c>
      <c r="O1621" s="196" t="str">
        <f>IF(C1621="U","Unbilled",INDEX(Sch.!C:C,MATCH(LEFT(D1621,10),Sch.!A:A,0)))</f>
        <v>Not Decoupled</v>
      </c>
    </row>
    <row r="1622" spans="1:15">
      <c r="A1622" s="202">
        <v>201711</v>
      </c>
      <c r="B1622" s="203" t="s">
        <v>47</v>
      </c>
      <c r="C1622" s="203" t="s">
        <v>183</v>
      </c>
      <c r="D1622" s="203" t="s">
        <v>85</v>
      </c>
      <c r="E1622" s="203">
        <v>521350.6</v>
      </c>
      <c r="F1622" s="203">
        <v>0</v>
      </c>
      <c r="G1622" s="203">
        <v>0</v>
      </c>
      <c r="H1622" s="203">
        <v>0</v>
      </c>
      <c r="I1622" s="204" cm="1">
        <f t="array" ref="I1622">IF(OR(N1622={"Unbilled","Accounting Adjustment","Sch.300"}),0,E1622)</f>
        <v>0</v>
      </c>
      <c r="J1622" s="204" cm="1">
        <f t="array" ref="J1622">IF(OR(N1622={"Unbilled","Accounting Adjustment","Sch.300"}),0,IF($C1622="R",E1622,0))</f>
        <v>0</v>
      </c>
      <c r="K1622" s="204" cm="1">
        <f t="array" ref="K1622">IF(OR(N1622={"Unbilled","Accounting Adjustment","Sch.300"}),0,IF($C1622="R",G1622,0))</f>
        <v>0</v>
      </c>
      <c r="L1622" s="204" cm="1">
        <f t="array" ref="L1622">IF(OR(N1622={"Unbilled","Accounting Adjustment","Sch.300"}),0,IF($C1622="R",H1622,0))</f>
        <v>0</v>
      </c>
      <c r="M1622" s="196" t="str">
        <f t="shared" si="25"/>
        <v>Commercial</v>
      </c>
      <c r="N1622" s="205" t="str">
        <f>IF(C1622="U","Unbilled",INDEX(Sch.!B:B,MATCH(LEFT(D1622,10),Sch.!A:A,0)))</f>
        <v>Accounting Adjustment</v>
      </c>
      <c r="O1622" s="196" t="str">
        <f>IF(C1622="U","Unbilled",INDEX(Sch.!C:C,MATCH(LEFT(D1622,10),Sch.!A:A,0)))</f>
        <v>Not Decoupled</v>
      </c>
    </row>
    <row r="1623" spans="1:15">
      <c r="A1623" s="202">
        <v>201711</v>
      </c>
      <c r="B1623" s="203" t="s">
        <v>47</v>
      </c>
      <c r="C1623" s="203" t="s">
        <v>183</v>
      </c>
      <c r="D1623" s="203" t="s">
        <v>40</v>
      </c>
      <c r="E1623" s="203">
        <v>241.38</v>
      </c>
      <c r="F1623" s="203">
        <v>0</v>
      </c>
      <c r="G1623" s="203">
        <v>1</v>
      </c>
      <c r="H1623" s="203">
        <v>0</v>
      </c>
      <c r="I1623" s="204" cm="1">
        <f t="array" ref="I1623">IF(OR(N1623={"Unbilled","Accounting Adjustment","Sch.300"}),0,E1623)</f>
        <v>0</v>
      </c>
      <c r="J1623" s="204" cm="1">
        <f t="array" ref="J1623">IF(OR(N1623={"Unbilled","Accounting Adjustment","Sch.300"}),0,IF($C1623="R",E1623,0))</f>
        <v>0</v>
      </c>
      <c r="K1623" s="204" cm="1">
        <f t="array" ref="K1623">IF(OR(N1623={"Unbilled","Accounting Adjustment","Sch.300"}),0,IF($C1623="R",G1623,0))</f>
        <v>0</v>
      </c>
      <c r="L1623" s="204" cm="1">
        <f t="array" ref="L1623">IF(OR(N1623={"Unbilled","Accounting Adjustment","Sch.300"}),0,IF($C1623="R",H1623,0))</f>
        <v>0</v>
      </c>
      <c r="M1623" s="196" t="str">
        <f t="shared" si="25"/>
        <v>Commercial</v>
      </c>
      <c r="N1623" s="205" t="str">
        <f>IF(C1623="U","Unbilled",INDEX(Sch.!B:B,MATCH(LEFT(D1623,10),Sch.!A:A,0)))</f>
        <v>Accounting Adjustment</v>
      </c>
      <c r="O1623" s="196" t="str">
        <f>IF(C1623="U","Unbilled",INDEX(Sch.!C:C,MATCH(LEFT(D1623,10),Sch.!A:A,0)))</f>
        <v>Not Decoupled</v>
      </c>
    </row>
    <row r="1624" spans="1:15">
      <c r="A1624" s="202">
        <v>201711</v>
      </c>
      <c r="B1624" s="203" t="s">
        <v>47</v>
      </c>
      <c r="C1624" s="203" t="s">
        <v>183</v>
      </c>
      <c r="D1624" s="203" t="s">
        <v>86</v>
      </c>
      <c r="F1624" s="203">
        <v>15999</v>
      </c>
      <c r="G1624" s="203">
        <v>0</v>
      </c>
      <c r="I1624" s="204" cm="1">
        <f t="array" ref="I1624">IF(OR(N1624={"Unbilled","Accounting Adjustment","Sch.300"}),0,E1624)</f>
        <v>0</v>
      </c>
      <c r="J1624" s="204" cm="1">
        <f t="array" ref="J1624">IF(OR(N1624={"Unbilled","Accounting Adjustment","Sch.300"}),0,IF($C1624="R",E1624,0))</f>
        <v>0</v>
      </c>
      <c r="K1624" s="204" cm="1">
        <f t="array" ref="K1624">IF(OR(N1624={"Unbilled","Accounting Adjustment","Sch.300"}),0,IF($C1624="R",G1624,0))</f>
        <v>0</v>
      </c>
      <c r="L1624" s="204" cm="1">
        <f t="array" ref="L1624">IF(OR(N1624={"Unbilled","Accounting Adjustment","Sch.300"}),0,IF($C1624="R",H1624,0))</f>
        <v>0</v>
      </c>
      <c r="M1624" s="196" t="str">
        <f t="shared" si="25"/>
        <v>Commercial</v>
      </c>
      <c r="N1624" s="205" t="str">
        <f>IF(C1624="U","Unbilled",INDEX(Sch.!B:B,MATCH(LEFT(D1624,10),Sch.!A:A,0)))</f>
        <v>Accounting Adjustment</v>
      </c>
      <c r="O1624" s="196" t="str">
        <f>IF(C1624="U","Unbilled",INDEX(Sch.!C:C,MATCH(LEFT(D1624,10),Sch.!A:A,0)))</f>
        <v>Not Decoupled</v>
      </c>
    </row>
    <row r="1625" spans="1:15">
      <c r="A1625" s="202">
        <v>201711</v>
      </c>
      <c r="B1625" s="203" t="s">
        <v>47</v>
      </c>
      <c r="C1625" s="203" t="s">
        <v>183</v>
      </c>
      <c r="D1625" s="203" t="s">
        <v>100</v>
      </c>
      <c r="E1625" s="203">
        <v>4307.51</v>
      </c>
      <c r="F1625" s="203">
        <v>0</v>
      </c>
      <c r="G1625" s="203">
        <v>0</v>
      </c>
      <c r="H1625" s="203">
        <v>0</v>
      </c>
      <c r="I1625" s="204" cm="1">
        <f t="array" ref="I1625">IF(OR(N1625={"Unbilled","Accounting Adjustment","Sch.300"}),0,E1625)</f>
        <v>0</v>
      </c>
      <c r="J1625" s="204" cm="1">
        <f t="array" ref="J1625">IF(OR(N1625={"Unbilled","Accounting Adjustment","Sch.300"}),0,IF($C1625="R",E1625,0))</f>
        <v>0</v>
      </c>
      <c r="K1625" s="204" cm="1">
        <f t="array" ref="K1625">IF(OR(N1625={"Unbilled","Accounting Adjustment","Sch.300"}),0,IF($C1625="R",G1625,0))</f>
        <v>0</v>
      </c>
      <c r="L1625" s="204" cm="1">
        <f t="array" ref="L1625">IF(OR(N1625={"Unbilled","Accounting Adjustment","Sch.300"}),0,IF($C1625="R",H1625,0))</f>
        <v>0</v>
      </c>
      <c r="M1625" s="196" t="str">
        <f t="shared" si="25"/>
        <v>Commercial</v>
      </c>
      <c r="N1625" s="205" t="str">
        <f>IF(C1625="U","Unbilled",INDEX(Sch.!B:B,MATCH(LEFT(D1625,10),Sch.!A:A,0)))</f>
        <v>Accounting Adjustment</v>
      </c>
      <c r="O1625" s="196" t="str">
        <f>IF(C1625="U","Unbilled",INDEX(Sch.!C:C,MATCH(LEFT(D1625,10),Sch.!A:A,0)))</f>
        <v>Not Decoupled</v>
      </c>
    </row>
    <row r="1626" spans="1:15">
      <c r="A1626" s="202">
        <v>201711</v>
      </c>
      <c r="B1626" s="203" t="s">
        <v>47</v>
      </c>
      <c r="C1626" s="203" t="s">
        <v>183</v>
      </c>
      <c r="D1626" s="203" t="s">
        <v>88</v>
      </c>
      <c r="E1626" s="203">
        <v>-654546.64</v>
      </c>
      <c r="F1626" s="203">
        <v>0</v>
      </c>
      <c r="G1626" s="203">
        <v>0</v>
      </c>
      <c r="H1626" s="203">
        <v>0</v>
      </c>
      <c r="I1626" s="204" cm="1">
        <f t="array" ref="I1626">IF(OR(N1626={"Unbilled","Accounting Adjustment","Sch.300"}),0,E1626)</f>
        <v>0</v>
      </c>
      <c r="J1626" s="204" cm="1">
        <f t="array" ref="J1626">IF(OR(N1626={"Unbilled","Accounting Adjustment","Sch.300"}),0,IF($C1626="R",E1626,0))</f>
        <v>0</v>
      </c>
      <c r="K1626" s="204" cm="1">
        <f t="array" ref="K1626">IF(OR(N1626={"Unbilled","Accounting Adjustment","Sch.300"}),0,IF($C1626="R",G1626,0))</f>
        <v>0</v>
      </c>
      <c r="L1626" s="204" cm="1">
        <f t="array" ref="L1626">IF(OR(N1626={"Unbilled","Accounting Adjustment","Sch.300"}),0,IF($C1626="R",H1626,0))</f>
        <v>0</v>
      </c>
      <c r="M1626" s="196" t="str">
        <f t="shared" si="25"/>
        <v>Commercial</v>
      </c>
      <c r="N1626" s="205" t="str">
        <f>IF(C1626="U","Unbilled",INDEX(Sch.!B:B,MATCH(LEFT(D1626,10),Sch.!A:A,0)))</f>
        <v>Accounting Adjustment</v>
      </c>
      <c r="O1626" s="196" t="str">
        <f>IF(C1626="U","Unbilled",INDEX(Sch.!C:C,MATCH(LEFT(D1626,10),Sch.!A:A,0)))</f>
        <v>Not Decoupled</v>
      </c>
    </row>
    <row r="1627" spans="1:15">
      <c r="A1627" s="202">
        <v>201711</v>
      </c>
      <c r="B1627" s="203" t="s">
        <v>47</v>
      </c>
      <c r="C1627" s="203" t="s">
        <v>184</v>
      </c>
      <c r="D1627" s="203" t="s">
        <v>185</v>
      </c>
      <c r="E1627" s="203">
        <v>110000</v>
      </c>
      <c r="F1627" s="203">
        <v>0</v>
      </c>
      <c r="G1627" s="203">
        <v>0</v>
      </c>
      <c r="H1627" s="203">
        <v>1280000</v>
      </c>
      <c r="I1627" s="204" cm="1">
        <f t="array" ref="I1627">IF(OR(N1627={"Unbilled","Accounting Adjustment","Sch.300"}),0,E1627)</f>
        <v>0</v>
      </c>
      <c r="J1627" s="204" cm="1">
        <f t="array" ref="J1627">IF(OR(N1627={"Unbilled","Accounting Adjustment","Sch.300"}),0,IF($C1627="R",E1627,0))</f>
        <v>0</v>
      </c>
      <c r="K1627" s="204" cm="1">
        <f t="array" ref="K1627">IF(OR(N1627={"Unbilled","Accounting Adjustment","Sch.300"}),0,IF($C1627="R",G1627,0))</f>
        <v>0</v>
      </c>
      <c r="L1627" s="204" cm="1">
        <f t="array" ref="L1627">IF(OR(N1627={"Unbilled","Accounting Adjustment","Sch.300"}),0,IF($C1627="R",H1627,0))</f>
        <v>0</v>
      </c>
      <c r="M1627" s="196" t="str">
        <f t="shared" si="25"/>
        <v>Commercial</v>
      </c>
      <c r="N1627" s="205" t="str">
        <f>IF(C1627="U","Unbilled",INDEX(Sch.!B:B,MATCH(LEFT(D1627,10),Sch.!A:A,0)))</f>
        <v>Unbilled</v>
      </c>
      <c r="O1627" s="196" t="str">
        <f>IF(C1627="U","Unbilled",INDEX(Sch.!C:C,MATCH(LEFT(D1627,10),Sch.!A:A,0)))</f>
        <v>Unbilled</v>
      </c>
    </row>
    <row r="1628" spans="1:15">
      <c r="A1628" s="202">
        <v>201711</v>
      </c>
      <c r="B1628" s="203" t="s">
        <v>54</v>
      </c>
      <c r="C1628" s="203" t="s">
        <v>174</v>
      </c>
      <c r="D1628" s="203" t="s">
        <v>175</v>
      </c>
      <c r="E1628" s="203">
        <v>-547.04</v>
      </c>
      <c r="F1628" s="203">
        <v>0</v>
      </c>
      <c r="G1628" s="203">
        <v>43</v>
      </c>
      <c r="H1628" s="203">
        <v>67156</v>
      </c>
      <c r="I1628" s="204" cm="1">
        <f t="array" ref="I1628">IF(OR(N1628={"Unbilled","Accounting Adjustment","Sch.300"}),0,E1628)</f>
        <v>-547.04</v>
      </c>
      <c r="J1628" s="204" cm="1">
        <f t="array" ref="J1628">IF(OR(N1628={"Unbilled","Accounting Adjustment","Sch.300"}),0,IF($C1628="R",E1628,0))</f>
        <v>0</v>
      </c>
      <c r="K1628" s="204" cm="1">
        <f t="array" ref="K1628">IF(OR(N1628={"Unbilled","Accounting Adjustment","Sch.300"}),0,IF($C1628="R",G1628,0))</f>
        <v>0</v>
      </c>
      <c r="L1628" s="204" cm="1">
        <f t="array" ref="L1628">IF(OR(N1628={"Unbilled","Accounting Adjustment","Sch.300"}),0,IF($C1628="R",H1628,0))</f>
        <v>0</v>
      </c>
      <c r="M1628" s="196" t="str">
        <f t="shared" si="25"/>
        <v>Industrial</v>
      </c>
      <c r="N1628" s="205" t="str">
        <f>IF(C1628="U","Unbilled",INDEX(Sch.!B:B,MATCH(LEFT(D1628,10),Sch.!A:A,0)))</f>
        <v>Sch.24</v>
      </c>
      <c r="O1628" s="196" t="str">
        <f>IF(C1628="U","Unbilled",INDEX(Sch.!C:C,MATCH(LEFT(D1628,10),Sch.!A:A,0)))</f>
        <v>Sch.24</v>
      </c>
    </row>
    <row r="1629" spans="1:15">
      <c r="A1629" s="202">
        <v>201711</v>
      </c>
      <c r="B1629" s="203" t="s">
        <v>54</v>
      </c>
      <c r="C1629" s="203" t="s">
        <v>174</v>
      </c>
      <c r="D1629" s="203" t="s">
        <v>177</v>
      </c>
      <c r="E1629" s="203">
        <v>-0.5</v>
      </c>
      <c r="F1629" s="203">
        <v>0</v>
      </c>
      <c r="G1629" s="203">
        <v>1</v>
      </c>
      <c r="H1629" s="203">
        <v>61</v>
      </c>
      <c r="I1629" s="204" cm="1">
        <f t="array" ref="I1629">IF(OR(N1629={"Unbilled","Accounting Adjustment","Sch.300"}),0,E1629)</f>
        <v>-0.5</v>
      </c>
      <c r="J1629" s="204" cm="1">
        <f t="array" ref="J1629">IF(OR(N1629={"Unbilled","Accounting Adjustment","Sch.300"}),0,IF($C1629="R",E1629,0))</f>
        <v>0</v>
      </c>
      <c r="K1629" s="204" cm="1">
        <f t="array" ref="K1629">IF(OR(N1629={"Unbilled","Accounting Adjustment","Sch.300"}),0,IF($C1629="R",G1629,0))</f>
        <v>0</v>
      </c>
      <c r="L1629" s="204" cm="1">
        <f t="array" ref="L1629">IF(OR(N1629={"Unbilled","Accounting Adjustment","Sch.300"}),0,IF($C1629="R",H1629,0))</f>
        <v>0</v>
      </c>
      <c r="M1629" s="196" t="str">
        <f t="shared" si="25"/>
        <v>Industrial</v>
      </c>
      <c r="N1629" s="205" t="str">
        <f>IF(C1629="U","Unbilled",INDEX(Sch.!B:B,MATCH(LEFT(D1629,10),Sch.!A:A,0)))</f>
        <v>Sch.24</v>
      </c>
      <c r="O1629" s="196" t="str">
        <f>IF(C1629="U","Unbilled",INDEX(Sch.!C:C,MATCH(LEFT(D1629,10),Sch.!A:A,0)))</f>
        <v>Sch.24</v>
      </c>
    </row>
    <row r="1630" spans="1:15">
      <c r="A1630" s="202">
        <v>201711</v>
      </c>
      <c r="B1630" s="203" t="s">
        <v>54</v>
      </c>
      <c r="C1630" s="203" t="s">
        <v>174</v>
      </c>
      <c r="D1630" s="203" t="s">
        <v>178</v>
      </c>
      <c r="E1630" s="203">
        <v>-496.49</v>
      </c>
      <c r="F1630" s="203">
        <v>0</v>
      </c>
      <c r="G1630" s="203">
        <v>9</v>
      </c>
      <c r="H1630" s="203">
        <v>60920</v>
      </c>
      <c r="I1630" s="204" cm="1">
        <f t="array" ref="I1630">IF(OR(N1630={"Unbilled","Accounting Adjustment","Sch.300"}),0,E1630)</f>
        <v>-496.49</v>
      </c>
      <c r="J1630" s="204" cm="1">
        <f t="array" ref="J1630">IF(OR(N1630={"Unbilled","Accounting Adjustment","Sch.300"}),0,IF($C1630="R",E1630,0))</f>
        <v>0</v>
      </c>
      <c r="K1630" s="204" cm="1">
        <f t="array" ref="K1630">IF(OR(N1630={"Unbilled","Accounting Adjustment","Sch.300"}),0,IF($C1630="R",G1630,0))</f>
        <v>0</v>
      </c>
      <c r="L1630" s="204" cm="1">
        <f t="array" ref="L1630">IF(OR(N1630={"Unbilled","Accounting Adjustment","Sch.300"}),0,IF($C1630="R",H1630,0))</f>
        <v>0</v>
      </c>
      <c r="M1630" s="196" t="str">
        <f t="shared" si="25"/>
        <v>Industrial</v>
      </c>
      <c r="N1630" s="205" t="str">
        <f>IF(C1630="U","Unbilled",INDEX(Sch.!B:B,MATCH(LEFT(D1630,10),Sch.!A:A,0)))</f>
        <v>Sch.36</v>
      </c>
      <c r="O1630" s="196" t="str">
        <f>IF(C1630="U","Unbilled",INDEX(Sch.!C:C,MATCH(LEFT(D1630,10),Sch.!A:A,0)))</f>
        <v>Schs.29,36</v>
      </c>
    </row>
    <row r="1631" spans="1:15">
      <c r="A1631" s="202">
        <v>201711</v>
      </c>
      <c r="B1631" s="203" t="s">
        <v>54</v>
      </c>
      <c r="C1631" s="203" t="s">
        <v>174</v>
      </c>
      <c r="D1631" s="203" t="s">
        <v>180</v>
      </c>
      <c r="E1631" s="203">
        <v>-18.13</v>
      </c>
      <c r="H1631" s="203">
        <v>2228</v>
      </c>
      <c r="I1631" s="204" cm="1">
        <f t="array" ref="I1631">IF(OR(N1631={"Unbilled","Accounting Adjustment","Sch.300"}),0,E1631)</f>
        <v>-18.13</v>
      </c>
      <c r="J1631" s="204" cm="1">
        <f t="array" ref="J1631">IF(OR(N1631={"Unbilled","Accounting Adjustment","Sch.300"}),0,IF($C1631="R",E1631,0))</f>
        <v>0</v>
      </c>
      <c r="K1631" s="204" cm="1">
        <f t="array" ref="K1631">IF(OR(N1631={"Unbilled","Accounting Adjustment","Sch.300"}),0,IF($C1631="R",G1631,0))</f>
        <v>0</v>
      </c>
      <c r="L1631" s="204" cm="1">
        <f t="array" ref="L1631">IF(OR(N1631={"Unbilled","Accounting Adjustment","Sch.300"}),0,IF($C1631="R",H1631,0))</f>
        <v>0</v>
      </c>
      <c r="M1631" s="196" t="str">
        <f t="shared" si="25"/>
        <v>Industrial</v>
      </c>
      <c r="N1631" s="205" t="str">
        <f>IF(C1631="U","Unbilled",INDEX(Sch.!B:B,MATCH(LEFT(D1631,10),Sch.!A:A,0)))</f>
        <v>Sch.15</v>
      </c>
      <c r="O1631" s="196" t="str">
        <f>IF(C1631="U","Unbilled",INDEX(Sch.!C:C,MATCH(LEFT(D1631,10),Sch.!A:A,0)))</f>
        <v>Not Decoupled</v>
      </c>
    </row>
    <row r="1632" spans="1:15">
      <c r="A1632" s="202">
        <v>201711</v>
      </c>
      <c r="B1632" s="203" t="s">
        <v>54</v>
      </c>
      <c r="C1632" s="203" t="s">
        <v>174</v>
      </c>
      <c r="D1632" s="203" t="s">
        <v>181</v>
      </c>
      <c r="E1632" s="203">
        <v>131.19</v>
      </c>
      <c r="F1632" s="203">
        <v>0</v>
      </c>
      <c r="G1632" s="203">
        <v>0</v>
      </c>
      <c r="H1632" s="203">
        <v>0</v>
      </c>
      <c r="I1632" s="204" cm="1">
        <f t="array" ref="I1632">IF(OR(N1632={"Unbilled","Accounting Adjustment","Sch.300"}),0,E1632)</f>
        <v>0</v>
      </c>
      <c r="J1632" s="204" cm="1">
        <f t="array" ref="J1632">IF(OR(N1632={"Unbilled","Accounting Adjustment","Sch.300"}),0,IF($C1632="R",E1632,0))</f>
        <v>0</v>
      </c>
      <c r="K1632" s="204" cm="1">
        <f t="array" ref="K1632">IF(OR(N1632={"Unbilled","Accounting Adjustment","Sch.300"}),0,IF($C1632="R",G1632,0))</f>
        <v>0</v>
      </c>
      <c r="L1632" s="204" cm="1">
        <f t="array" ref="L1632">IF(OR(N1632={"Unbilled","Accounting Adjustment","Sch.300"}),0,IF($C1632="R",H1632,0))</f>
        <v>0</v>
      </c>
      <c r="M1632" s="196" t="str">
        <f t="shared" si="25"/>
        <v>Industrial</v>
      </c>
      <c r="N1632" s="205" t="str">
        <f>IF(C1632="U","Unbilled",INDEX(Sch.!B:B,MATCH(LEFT(D1632,10),Sch.!A:A,0)))</f>
        <v>Accounting Adjustment</v>
      </c>
      <c r="O1632" s="196" t="str">
        <f>IF(C1632="U","Unbilled",INDEX(Sch.!C:C,MATCH(LEFT(D1632,10),Sch.!A:A,0)))</f>
        <v>Not Decoupled</v>
      </c>
    </row>
    <row r="1633" spans="1:15">
      <c r="A1633" s="202">
        <v>201711</v>
      </c>
      <c r="B1633" s="203" t="s">
        <v>54</v>
      </c>
      <c r="C1633" s="203" t="s">
        <v>174</v>
      </c>
      <c r="D1633" s="203" t="s">
        <v>182</v>
      </c>
      <c r="F1633" s="203">
        <v>52</v>
      </c>
      <c r="G1633" s="203">
        <v>0</v>
      </c>
      <c r="I1633" s="204" cm="1">
        <f t="array" ref="I1633">IF(OR(N1633={"Unbilled","Accounting Adjustment","Sch.300"}),0,E1633)</f>
        <v>0</v>
      </c>
      <c r="J1633" s="204" cm="1">
        <f t="array" ref="J1633">IF(OR(N1633={"Unbilled","Accounting Adjustment","Sch.300"}),0,IF($C1633="R",E1633,0))</f>
        <v>0</v>
      </c>
      <c r="K1633" s="204" cm="1">
        <f t="array" ref="K1633">IF(OR(N1633={"Unbilled","Accounting Adjustment","Sch.300"}),0,IF($C1633="R",G1633,0))</f>
        <v>0</v>
      </c>
      <c r="L1633" s="204" cm="1">
        <f t="array" ref="L1633">IF(OR(N1633={"Unbilled","Accounting Adjustment","Sch.300"}),0,IF($C1633="R",H1633,0))</f>
        <v>0</v>
      </c>
      <c r="M1633" s="196" t="str">
        <f t="shared" si="25"/>
        <v>Industrial</v>
      </c>
      <c r="N1633" s="205" t="str">
        <f>IF(C1633="U","Unbilled",INDEX(Sch.!B:B,MATCH(LEFT(D1633,10),Sch.!A:A,0)))</f>
        <v>Accounting Adjustment</v>
      </c>
      <c r="O1633" s="196" t="str">
        <f>IF(C1633="U","Unbilled",INDEX(Sch.!C:C,MATCH(LEFT(D1633,10),Sch.!A:A,0)))</f>
        <v>Not Decoupled</v>
      </c>
    </row>
    <row r="1634" spans="1:15">
      <c r="A1634" s="202">
        <v>201711</v>
      </c>
      <c r="B1634" s="203" t="s">
        <v>54</v>
      </c>
      <c r="C1634" s="203" t="s">
        <v>183</v>
      </c>
      <c r="D1634" s="203" t="s">
        <v>32</v>
      </c>
      <c r="E1634" s="203">
        <v>8229.9699999999993</v>
      </c>
      <c r="F1634" s="203">
        <v>0</v>
      </c>
      <c r="G1634" s="203">
        <v>43</v>
      </c>
      <c r="H1634" s="203">
        <v>67156</v>
      </c>
      <c r="I1634" s="204" cm="1">
        <f t="array" ref="I1634">IF(OR(N1634={"Unbilled","Accounting Adjustment","Sch.300"}),0,E1634)</f>
        <v>8229.9699999999993</v>
      </c>
      <c r="J1634" s="204" cm="1">
        <f t="array" ref="J1634">IF(OR(N1634={"Unbilled","Accounting Adjustment","Sch.300"}),0,IF($C1634="R",E1634,0))</f>
        <v>8229.9699999999993</v>
      </c>
      <c r="K1634" s="204" cm="1">
        <f t="array" ref="K1634">IF(OR(N1634={"Unbilled","Accounting Adjustment","Sch.300"}),0,IF($C1634="R",G1634,0))</f>
        <v>43</v>
      </c>
      <c r="L1634" s="204" cm="1">
        <f t="array" ref="L1634">IF(OR(N1634={"Unbilled","Accounting Adjustment","Sch.300"}),0,IF($C1634="R",H1634,0))</f>
        <v>67156</v>
      </c>
      <c r="M1634" s="196" t="str">
        <f t="shared" si="25"/>
        <v>Industrial</v>
      </c>
      <c r="N1634" s="205" t="str">
        <f>IF(C1634="U","Unbilled",INDEX(Sch.!B:B,MATCH(LEFT(D1634,10),Sch.!A:A,0)))</f>
        <v>Sch.24</v>
      </c>
      <c r="O1634" s="196" t="str">
        <f>IF(C1634="U","Unbilled",INDEX(Sch.!C:C,MATCH(LEFT(D1634,10),Sch.!A:A,0)))</f>
        <v>Sch.24</v>
      </c>
    </row>
    <row r="1635" spans="1:15">
      <c r="A1635" s="202">
        <v>201711</v>
      </c>
      <c r="B1635" s="203" t="s">
        <v>54</v>
      </c>
      <c r="C1635" s="203" t="s">
        <v>183</v>
      </c>
      <c r="D1635" s="203" t="s">
        <v>34</v>
      </c>
      <c r="E1635" s="203">
        <v>895.66</v>
      </c>
      <c r="F1635" s="203">
        <v>0</v>
      </c>
      <c r="G1635" s="203">
        <v>1</v>
      </c>
      <c r="H1635" s="203">
        <v>61</v>
      </c>
      <c r="I1635" s="204" cm="1">
        <f t="array" ref="I1635">IF(OR(N1635={"Unbilled","Accounting Adjustment","Sch.300"}),0,E1635)</f>
        <v>895.66</v>
      </c>
      <c r="J1635" s="204" cm="1">
        <f t="array" ref="J1635">IF(OR(N1635={"Unbilled","Accounting Adjustment","Sch.300"}),0,IF($C1635="R",E1635,0))</f>
        <v>895.66</v>
      </c>
      <c r="K1635" s="204" cm="1">
        <f t="array" ref="K1635">IF(OR(N1635={"Unbilled","Accounting Adjustment","Sch.300"}),0,IF($C1635="R",G1635,0))</f>
        <v>1</v>
      </c>
      <c r="L1635" s="204" cm="1">
        <f t="array" ref="L1635">IF(OR(N1635={"Unbilled","Accounting Adjustment","Sch.300"}),0,IF($C1635="R",H1635,0))</f>
        <v>61</v>
      </c>
      <c r="M1635" s="196" t="str">
        <f t="shared" si="25"/>
        <v>Industrial</v>
      </c>
      <c r="N1635" s="205" t="str">
        <f>IF(C1635="U","Unbilled",INDEX(Sch.!B:B,MATCH(LEFT(D1635,10),Sch.!A:A,0)))</f>
        <v>Sch.24</v>
      </c>
      <c r="O1635" s="196" t="str">
        <f>IF(C1635="U","Unbilled",INDEX(Sch.!C:C,MATCH(LEFT(D1635,10),Sch.!A:A,0)))</f>
        <v>Sch.24</v>
      </c>
    </row>
    <row r="1636" spans="1:15">
      <c r="A1636" s="202">
        <v>201711</v>
      </c>
      <c r="B1636" s="203" t="s">
        <v>54</v>
      </c>
      <c r="C1636" s="203" t="s">
        <v>183</v>
      </c>
      <c r="D1636" s="203" t="s">
        <v>48</v>
      </c>
      <c r="E1636" s="203">
        <v>125431.91</v>
      </c>
      <c r="F1636" s="203">
        <v>0</v>
      </c>
      <c r="G1636" s="203">
        <v>329</v>
      </c>
      <c r="H1636" s="203">
        <v>1282811</v>
      </c>
      <c r="I1636" s="204" cm="1">
        <f t="array" ref="I1636">IF(OR(N1636={"Unbilled","Accounting Adjustment","Sch.300"}),0,E1636)</f>
        <v>125431.91</v>
      </c>
      <c r="J1636" s="204" cm="1">
        <f t="array" ref="J1636">IF(OR(N1636={"Unbilled","Accounting Adjustment","Sch.300"}),0,IF($C1636="R",E1636,0))</f>
        <v>125431.91</v>
      </c>
      <c r="K1636" s="204" cm="1">
        <f t="array" ref="K1636">IF(OR(N1636={"Unbilled","Accounting Adjustment","Sch.300"}),0,IF($C1636="R",G1636,0))</f>
        <v>329</v>
      </c>
      <c r="L1636" s="204" cm="1">
        <f t="array" ref="L1636">IF(OR(N1636={"Unbilled","Accounting Adjustment","Sch.300"}),0,IF($C1636="R",H1636,0))</f>
        <v>1282811</v>
      </c>
      <c r="M1636" s="196" t="str">
        <f t="shared" si="25"/>
        <v>Industrial</v>
      </c>
      <c r="N1636" s="205" t="str">
        <f>IF(C1636="U","Unbilled",INDEX(Sch.!B:B,MATCH(LEFT(D1636,10),Sch.!A:A,0)))</f>
        <v>Sch.24</v>
      </c>
      <c r="O1636" s="196" t="str">
        <f>IF(C1636="U","Unbilled",INDEX(Sch.!C:C,MATCH(LEFT(D1636,10),Sch.!A:A,0)))</f>
        <v>Sch.24</v>
      </c>
    </row>
    <row r="1637" spans="1:15">
      <c r="A1637" s="202">
        <v>201711</v>
      </c>
      <c r="B1637" s="203" t="s">
        <v>54</v>
      </c>
      <c r="C1637" s="203" t="s">
        <v>183</v>
      </c>
      <c r="D1637" s="203" t="s">
        <v>49</v>
      </c>
      <c r="E1637" s="203">
        <v>741.85</v>
      </c>
      <c r="F1637" s="203">
        <v>0</v>
      </c>
      <c r="G1637" s="203">
        <v>4</v>
      </c>
      <c r="H1637" s="203">
        <v>2776</v>
      </c>
      <c r="I1637" s="204" cm="1">
        <f t="array" ref="I1637">IF(OR(N1637={"Unbilled","Accounting Adjustment","Sch.300"}),0,E1637)</f>
        <v>741.85</v>
      </c>
      <c r="J1637" s="204" cm="1">
        <f t="array" ref="J1637">IF(OR(N1637={"Unbilled","Accounting Adjustment","Sch.300"}),0,IF($C1637="R",E1637,0))</f>
        <v>741.85</v>
      </c>
      <c r="K1637" s="204" cm="1">
        <f t="array" ref="K1637">IF(OR(N1637={"Unbilled","Accounting Adjustment","Sch.300"}),0,IF($C1637="R",G1637,0))</f>
        <v>4</v>
      </c>
      <c r="L1637" s="204" cm="1">
        <f t="array" ref="L1637">IF(OR(N1637={"Unbilled","Accounting Adjustment","Sch.300"}),0,IF($C1637="R",H1637,0))</f>
        <v>2776</v>
      </c>
      <c r="M1637" s="196" t="str">
        <f t="shared" si="25"/>
        <v>Industrial</v>
      </c>
      <c r="N1637" s="205" t="str">
        <f>IF(C1637="U","Unbilled",INDEX(Sch.!B:B,MATCH(LEFT(D1637,10),Sch.!A:A,0)))</f>
        <v>Sch.24</v>
      </c>
      <c r="O1637" s="196" t="str">
        <f>IF(C1637="U","Unbilled",INDEX(Sch.!C:C,MATCH(LEFT(D1637,10),Sch.!A:A,0)))</f>
        <v>Sch.24</v>
      </c>
    </row>
    <row r="1638" spans="1:15">
      <c r="A1638" s="202">
        <v>201711</v>
      </c>
      <c r="B1638" s="203" t="s">
        <v>54</v>
      </c>
      <c r="C1638" s="203" t="s">
        <v>183</v>
      </c>
      <c r="D1638" s="203" t="s">
        <v>35</v>
      </c>
      <c r="E1638" s="203">
        <v>11056.05</v>
      </c>
      <c r="F1638" s="203">
        <v>0</v>
      </c>
      <c r="G1638" s="203">
        <v>9</v>
      </c>
      <c r="H1638" s="203">
        <v>60920</v>
      </c>
      <c r="I1638" s="204" cm="1">
        <f t="array" ref="I1638">IF(OR(N1638={"Unbilled","Accounting Adjustment","Sch.300"}),0,E1638)</f>
        <v>11056.05</v>
      </c>
      <c r="J1638" s="204" cm="1">
        <f t="array" ref="J1638">IF(OR(N1638={"Unbilled","Accounting Adjustment","Sch.300"}),0,IF($C1638="R",E1638,0))</f>
        <v>11056.05</v>
      </c>
      <c r="K1638" s="204" cm="1">
        <f t="array" ref="K1638">IF(OR(N1638={"Unbilled","Accounting Adjustment","Sch.300"}),0,IF($C1638="R",G1638,0))</f>
        <v>9</v>
      </c>
      <c r="L1638" s="204" cm="1">
        <f t="array" ref="L1638">IF(OR(N1638={"Unbilled","Accounting Adjustment","Sch.300"}),0,IF($C1638="R",H1638,0))</f>
        <v>60920</v>
      </c>
      <c r="M1638" s="196" t="str">
        <f t="shared" si="25"/>
        <v>Industrial</v>
      </c>
      <c r="N1638" s="205" t="str">
        <f>IF(C1638="U","Unbilled",INDEX(Sch.!B:B,MATCH(LEFT(D1638,10),Sch.!A:A,0)))</f>
        <v>Sch.36</v>
      </c>
      <c r="O1638" s="196" t="str">
        <f>IF(C1638="U","Unbilled",INDEX(Sch.!C:C,MATCH(LEFT(D1638,10),Sch.!A:A,0)))</f>
        <v>Schs.29,36</v>
      </c>
    </row>
    <row r="1639" spans="1:15">
      <c r="A1639" s="202">
        <v>201711</v>
      </c>
      <c r="B1639" s="203" t="s">
        <v>54</v>
      </c>
      <c r="C1639" s="203" t="s">
        <v>183</v>
      </c>
      <c r="D1639" s="203" t="s">
        <v>50</v>
      </c>
      <c r="E1639" s="203">
        <v>654361.84</v>
      </c>
      <c r="F1639" s="203">
        <v>0</v>
      </c>
      <c r="G1639" s="203">
        <v>96</v>
      </c>
      <c r="H1639" s="203">
        <v>7716820</v>
      </c>
      <c r="I1639" s="204" cm="1">
        <f t="array" ref="I1639">IF(OR(N1639={"Unbilled","Accounting Adjustment","Sch.300"}),0,E1639)</f>
        <v>654361.84</v>
      </c>
      <c r="J1639" s="204" cm="1">
        <f t="array" ref="J1639">IF(OR(N1639={"Unbilled","Accounting Adjustment","Sch.300"}),0,IF($C1639="R",E1639,0))</f>
        <v>654361.84</v>
      </c>
      <c r="K1639" s="204" cm="1">
        <f t="array" ref="K1639">IF(OR(N1639={"Unbilled","Accounting Adjustment","Sch.300"}),0,IF($C1639="R",G1639,0))</f>
        <v>96</v>
      </c>
      <c r="L1639" s="204" cm="1">
        <f t="array" ref="L1639">IF(OR(N1639={"Unbilled","Accounting Adjustment","Sch.300"}),0,IF($C1639="R",H1639,0))</f>
        <v>7716820</v>
      </c>
      <c r="M1639" s="196" t="str">
        <f t="shared" si="25"/>
        <v>Industrial</v>
      </c>
      <c r="N1639" s="205" t="str">
        <f>IF(C1639="U","Unbilled",INDEX(Sch.!B:B,MATCH(LEFT(D1639,10),Sch.!A:A,0)))</f>
        <v>Sch.36</v>
      </c>
      <c r="O1639" s="196" t="str">
        <f>IF(C1639="U","Unbilled",INDEX(Sch.!C:C,MATCH(LEFT(D1639,10),Sch.!A:A,0)))</f>
        <v>Schs.29,36</v>
      </c>
    </row>
    <row r="1640" spans="1:15">
      <c r="A1640" s="202">
        <v>201711</v>
      </c>
      <c r="B1640" s="203" t="s">
        <v>54</v>
      </c>
      <c r="C1640" s="203" t="s">
        <v>183</v>
      </c>
      <c r="D1640" s="203" t="s">
        <v>51</v>
      </c>
      <c r="E1640" s="203">
        <v>3690489.28</v>
      </c>
      <c r="F1640" s="203">
        <v>0</v>
      </c>
      <c r="G1640" s="203">
        <v>33</v>
      </c>
      <c r="H1640" s="203">
        <v>55605200</v>
      </c>
      <c r="I1640" s="204" cm="1">
        <f t="array" ref="I1640">IF(OR(N1640={"Unbilled","Accounting Adjustment","Sch.300"}),0,E1640)</f>
        <v>3690489.28</v>
      </c>
      <c r="J1640" s="204" cm="1">
        <f t="array" ref="J1640">IF(OR(N1640={"Unbilled","Accounting Adjustment","Sch.300"}),0,IF($C1640="R",E1640,0))</f>
        <v>3690489.28</v>
      </c>
      <c r="K1640" s="204" cm="1">
        <f t="array" ref="K1640">IF(OR(N1640={"Unbilled","Accounting Adjustment","Sch.300"}),0,IF($C1640="R",G1640,0))</f>
        <v>33</v>
      </c>
      <c r="L1640" s="204" cm="1">
        <f t="array" ref="L1640">IF(OR(N1640={"Unbilled","Accounting Adjustment","Sch.300"}),0,IF($C1640="R",H1640,0))</f>
        <v>55605200</v>
      </c>
      <c r="M1640" s="196" t="str">
        <f t="shared" si="25"/>
        <v>Industrial</v>
      </c>
      <c r="N1640" s="205" t="str">
        <f>IF(C1640="U","Unbilled",INDEX(Sch.!B:B,MATCH(LEFT(D1640,10),Sch.!A:A,0)))</f>
        <v>Sch.48T</v>
      </c>
      <c r="O1640" s="196" t="str">
        <f>IF(C1640="U","Unbilled",INDEX(Sch.!C:C,MATCH(LEFT(D1640,10),Sch.!A:A,0)))</f>
        <v>Not Decoupled</v>
      </c>
    </row>
    <row r="1641" spans="1:15">
      <c r="A1641" s="202">
        <v>201711</v>
      </c>
      <c r="B1641" s="203" t="s">
        <v>54</v>
      </c>
      <c r="C1641" s="203" t="s">
        <v>183</v>
      </c>
      <c r="D1641" s="203" t="s">
        <v>52</v>
      </c>
      <c r="E1641" s="203">
        <v>1118.05</v>
      </c>
      <c r="F1641" s="203">
        <v>0</v>
      </c>
      <c r="G1641" s="203">
        <v>38</v>
      </c>
      <c r="H1641" s="203">
        <v>8107</v>
      </c>
      <c r="I1641" s="204" cm="1">
        <f t="array" ref="I1641">IF(OR(N1641={"Unbilled","Accounting Adjustment","Sch.300"}),0,E1641)</f>
        <v>1118.05</v>
      </c>
      <c r="J1641" s="204" cm="1">
        <f t="array" ref="J1641">IF(OR(N1641={"Unbilled","Accounting Adjustment","Sch.300"}),0,IF($C1641="R",E1641,0))</f>
        <v>1118.05</v>
      </c>
      <c r="K1641" s="204" cm="1">
        <f t="array" ref="K1641">IF(OR(N1641={"Unbilled","Accounting Adjustment","Sch.300"}),0,IF($C1641="R",G1641,0))</f>
        <v>38</v>
      </c>
      <c r="L1641" s="204" cm="1">
        <f t="array" ref="L1641">IF(OR(N1641={"Unbilled","Accounting Adjustment","Sch.300"}),0,IF($C1641="R",H1641,0))</f>
        <v>8107</v>
      </c>
      <c r="M1641" s="196" t="str">
        <f t="shared" si="25"/>
        <v>Industrial</v>
      </c>
      <c r="N1641" s="205" t="str">
        <f>IF(C1641="U","Unbilled",INDEX(Sch.!B:B,MATCH(LEFT(D1641,10),Sch.!A:A,0)))</f>
        <v>Sch.15</v>
      </c>
      <c r="O1641" s="196" t="str">
        <f>IF(C1641="U","Unbilled",INDEX(Sch.!C:C,MATCH(LEFT(D1641,10),Sch.!A:A,0)))</f>
        <v>Not Decoupled</v>
      </c>
    </row>
    <row r="1642" spans="1:15">
      <c r="A1642" s="202">
        <v>201711</v>
      </c>
      <c r="B1642" s="203" t="s">
        <v>54</v>
      </c>
      <c r="C1642" s="203" t="s">
        <v>183</v>
      </c>
      <c r="D1642" s="203" t="s">
        <v>39</v>
      </c>
      <c r="E1642" s="203">
        <v>350.28</v>
      </c>
      <c r="F1642" s="203">
        <v>0</v>
      </c>
      <c r="G1642" s="203">
        <v>14</v>
      </c>
      <c r="H1642" s="203">
        <v>2228</v>
      </c>
      <c r="I1642" s="204" cm="1">
        <f t="array" ref="I1642">IF(OR(N1642={"Unbilled","Accounting Adjustment","Sch.300"}),0,E1642)</f>
        <v>350.28</v>
      </c>
      <c r="J1642" s="204" cm="1">
        <f t="array" ref="J1642">IF(OR(N1642={"Unbilled","Accounting Adjustment","Sch.300"}),0,IF($C1642="R",E1642,0))</f>
        <v>350.28</v>
      </c>
      <c r="K1642" s="204" cm="1">
        <f t="array" ref="K1642">IF(OR(N1642={"Unbilled","Accounting Adjustment","Sch.300"}),0,IF($C1642="R",G1642,0))</f>
        <v>14</v>
      </c>
      <c r="L1642" s="204" cm="1">
        <f t="array" ref="L1642">IF(OR(N1642={"Unbilled","Accounting Adjustment","Sch.300"}),0,IF($C1642="R",H1642,0))</f>
        <v>2228</v>
      </c>
      <c r="M1642" s="196" t="str">
        <f t="shared" si="25"/>
        <v>Industrial</v>
      </c>
      <c r="N1642" s="205" t="str">
        <f>IF(C1642="U","Unbilled",INDEX(Sch.!B:B,MATCH(LEFT(D1642,10),Sch.!A:A,0)))</f>
        <v>Sch.15</v>
      </c>
      <c r="O1642" s="196" t="str">
        <f>IF(C1642="U","Unbilled",INDEX(Sch.!C:C,MATCH(LEFT(D1642,10),Sch.!A:A,0)))</f>
        <v>Not Decoupled</v>
      </c>
    </row>
    <row r="1643" spans="1:15">
      <c r="A1643" s="202">
        <v>201711</v>
      </c>
      <c r="B1643" s="203" t="s">
        <v>54</v>
      </c>
      <c r="C1643" s="203" t="s">
        <v>183</v>
      </c>
      <c r="D1643" s="203" t="s">
        <v>55</v>
      </c>
      <c r="E1643" s="203">
        <v>26152.77</v>
      </c>
      <c r="F1643" s="203">
        <v>0</v>
      </c>
      <c r="G1643" s="203">
        <v>1</v>
      </c>
      <c r="H1643" s="203">
        <v>161000</v>
      </c>
      <c r="I1643" s="204" cm="1">
        <f t="array" ref="I1643">IF(OR(N1643={"Unbilled","Accounting Adjustment","Sch.300"}),0,E1643)</f>
        <v>26152.77</v>
      </c>
      <c r="J1643" s="204" cm="1">
        <f t="array" ref="J1643">IF(OR(N1643={"Unbilled","Accounting Adjustment","Sch.300"}),0,IF($C1643="R",E1643,0))</f>
        <v>26152.77</v>
      </c>
      <c r="K1643" s="204" cm="1">
        <f t="array" ref="K1643">IF(OR(N1643={"Unbilled","Accounting Adjustment","Sch.300"}),0,IF($C1643="R",G1643,0))</f>
        <v>1</v>
      </c>
      <c r="L1643" s="204" cm="1">
        <f t="array" ref="L1643">IF(OR(N1643={"Unbilled","Accounting Adjustment","Sch.300"}),0,IF($C1643="R",H1643,0))</f>
        <v>161000</v>
      </c>
      <c r="M1643" s="196" t="str">
        <f t="shared" si="25"/>
        <v>Industrial</v>
      </c>
      <c r="N1643" s="205" t="str">
        <f>IF(C1643="U","Unbilled",INDEX(Sch.!B:B,MATCH(LEFT(D1643,10),Sch.!A:A,0)))</f>
        <v>Sch.47T</v>
      </c>
      <c r="O1643" s="196" t="str">
        <f>IF(C1643="U","Unbilled",INDEX(Sch.!C:C,MATCH(LEFT(D1643,10),Sch.!A:A,0)))</f>
        <v>Not Decoupled</v>
      </c>
    </row>
    <row r="1644" spans="1:15">
      <c r="A1644" s="202">
        <v>201711</v>
      </c>
      <c r="B1644" s="203" t="s">
        <v>54</v>
      </c>
      <c r="C1644" s="203" t="s">
        <v>183</v>
      </c>
      <c r="D1644" s="203" t="s">
        <v>90</v>
      </c>
      <c r="E1644" s="203">
        <v>225267.85</v>
      </c>
      <c r="F1644" s="203">
        <v>0</v>
      </c>
      <c r="G1644" s="203">
        <v>0</v>
      </c>
      <c r="H1644" s="203">
        <v>0</v>
      </c>
      <c r="I1644" s="204" cm="1">
        <f t="array" ref="I1644">IF(OR(N1644={"Unbilled","Accounting Adjustment","Sch.300"}),0,E1644)</f>
        <v>0</v>
      </c>
      <c r="J1644" s="204" cm="1">
        <f t="array" ref="J1644">IF(OR(N1644={"Unbilled","Accounting Adjustment","Sch.300"}),0,IF($C1644="R",E1644,0))</f>
        <v>0</v>
      </c>
      <c r="K1644" s="204" cm="1">
        <f t="array" ref="K1644">IF(OR(N1644={"Unbilled","Accounting Adjustment","Sch.300"}),0,IF($C1644="R",G1644,0))</f>
        <v>0</v>
      </c>
      <c r="L1644" s="204" cm="1">
        <f t="array" ref="L1644">IF(OR(N1644={"Unbilled","Accounting Adjustment","Sch.300"}),0,IF($C1644="R",H1644,0))</f>
        <v>0</v>
      </c>
      <c r="M1644" s="196" t="str">
        <f t="shared" si="25"/>
        <v>Industrial</v>
      </c>
      <c r="N1644" s="205" t="str">
        <f>IF(C1644="U","Unbilled",INDEX(Sch.!B:B,MATCH(LEFT(D1644,10),Sch.!A:A,0)))</f>
        <v>Accounting Adjustment</v>
      </c>
      <c r="O1644" s="196" t="str">
        <f>IF(C1644="U","Unbilled",INDEX(Sch.!C:C,MATCH(LEFT(D1644,10),Sch.!A:A,0)))</f>
        <v>Not Decoupled</v>
      </c>
    </row>
    <row r="1645" spans="1:15">
      <c r="A1645" s="202">
        <v>201711</v>
      </c>
      <c r="B1645" s="203" t="s">
        <v>54</v>
      </c>
      <c r="C1645" s="203" t="s">
        <v>183</v>
      </c>
      <c r="D1645" s="203" t="s">
        <v>72</v>
      </c>
      <c r="E1645" s="203">
        <v>3.9</v>
      </c>
      <c r="F1645" s="203">
        <v>0</v>
      </c>
      <c r="G1645" s="203">
        <v>2</v>
      </c>
      <c r="H1645" s="203">
        <v>0</v>
      </c>
      <c r="I1645" s="204" cm="1">
        <f t="array" ref="I1645">IF(OR(N1645={"Unbilled","Accounting Adjustment","Sch.300"}),0,E1645)</f>
        <v>0</v>
      </c>
      <c r="J1645" s="204" cm="1">
        <f t="array" ref="J1645">IF(OR(N1645={"Unbilled","Accounting Adjustment","Sch.300"}),0,IF($C1645="R",E1645,0))</f>
        <v>0</v>
      </c>
      <c r="K1645" s="204" cm="1">
        <f t="array" ref="K1645">IF(OR(N1645={"Unbilled","Accounting Adjustment","Sch.300"}),0,IF($C1645="R",G1645,0))</f>
        <v>0</v>
      </c>
      <c r="L1645" s="204" cm="1">
        <f t="array" ref="L1645">IF(OR(N1645={"Unbilled","Accounting Adjustment","Sch.300"}),0,IF($C1645="R",H1645,0))</f>
        <v>0</v>
      </c>
      <c r="M1645" s="196" t="str">
        <f t="shared" si="25"/>
        <v>Industrial</v>
      </c>
      <c r="N1645" s="205" t="str">
        <f>IF(C1645="U","Unbilled",INDEX(Sch.!B:B,MATCH(LEFT(D1645,10),Sch.!A:A,0)))</f>
        <v>Accounting Adjustment</v>
      </c>
      <c r="O1645" s="196" t="str">
        <f>IF(C1645="U","Unbilled",INDEX(Sch.!C:C,MATCH(LEFT(D1645,10),Sch.!A:A,0)))</f>
        <v>Not Decoupled</v>
      </c>
    </row>
    <row r="1646" spans="1:15">
      <c r="A1646" s="202">
        <v>201711</v>
      </c>
      <c r="B1646" s="203" t="s">
        <v>54</v>
      </c>
      <c r="C1646" s="203" t="s">
        <v>183</v>
      </c>
      <c r="D1646" s="203" t="s">
        <v>86</v>
      </c>
      <c r="F1646" s="203">
        <v>485</v>
      </c>
      <c r="G1646" s="203">
        <v>0</v>
      </c>
      <c r="I1646" s="204" cm="1">
        <f t="array" ref="I1646">IF(OR(N1646={"Unbilled","Accounting Adjustment","Sch.300"}),0,E1646)</f>
        <v>0</v>
      </c>
      <c r="J1646" s="204" cm="1">
        <f t="array" ref="J1646">IF(OR(N1646={"Unbilled","Accounting Adjustment","Sch.300"}),0,IF($C1646="R",E1646,0))</f>
        <v>0</v>
      </c>
      <c r="K1646" s="204" cm="1">
        <f t="array" ref="K1646">IF(OR(N1646={"Unbilled","Accounting Adjustment","Sch.300"}),0,IF($C1646="R",G1646,0))</f>
        <v>0</v>
      </c>
      <c r="L1646" s="204" cm="1">
        <f t="array" ref="L1646">IF(OR(N1646={"Unbilled","Accounting Adjustment","Sch.300"}),0,IF($C1646="R",H1646,0))</f>
        <v>0</v>
      </c>
      <c r="M1646" s="196" t="str">
        <f t="shared" si="25"/>
        <v>Industrial</v>
      </c>
      <c r="N1646" s="205" t="str">
        <f>IF(C1646="U","Unbilled",INDEX(Sch.!B:B,MATCH(LEFT(D1646,10),Sch.!A:A,0)))</f>
        <v>Accounting Adjustment</v>
      </c>
      <c r="O1646" s="196" t="str">
        <f>IF(C1646="U","Unbilled",INDEX(Sch.!C:C,MATCH(LEFT(D1646,10),Sch.!A:A,0)))</f>
        <v>Not Decoupled</v>
      </c>
    </row>
    <row r="1647" spans="1:15">
      <c r="A1647" s="202">
        <v>201711</v>
      </c>
      <c r="B1647" s="203" t="s">
        <v>54</v>
      </c>
      <c r="C1647" s="203" t="s">
        <v>183</v>
      </c>
      <c r="D1647" s="203" t="s">
        <v>100</v>
      </c>
      <c r="E1647" s="203">
        <v>2282.9699999999998</v>
      </c>
      <c r="F1647" s="203">
        <v>0</v>
      </c>
      <c r="G1647" s="203">
        <v>0</v>
      </c>
      <c r="H1647" s="203">
        <v>0</v>
      </c>
      <c r="I1647" s="204" cm="1">
        <f t="array" ref="I1647">IF(OR(N1647={"Unbilled","Accounting Adjustment","Sch.300"}),0,E1647)</f>
        <v>0</v>
      </c>
      <c r="J1647" s="204" cm="1">
        <f t="array" ref="J1647">IF(OR(N1647={"Unbilled","Accounting Adjustment","Sch.300"}),0,IF($C1647="R",E1647,0))</f>
        <v>0</v>
      </c>
      <c r="K1647" s="204" cm="1">
        <f t="array" ref="K1647">IF(OR(N1647={"Unbilled","Accounting Adjustment","Sch.300"}),0,IF($C1647="R",G1647,0))</f>
        <v>0</v>
      </c>
      <c r="L1647" s="204" cm="1">
        <f t="array" ref="L1647">IF(OR(N1647={"Unbilled","Accounting Adjustment","Sch.300"}),0,IF($C1647="R",H1647,0))</f>
        <v>0</v>
      </c>
      <c r="M1647" s="196" t="str">
        <f t="shared" si="25"/>
        <v>Industrial</v>
      </c>
      <c r="N1647" s="205" t="str">
        <f>IF(C1647="U","Unbilled",INDEX(Sch.!B:B,MATCH(LEFT(D1647,10),Sch.!A:A,0)))</f>
        <v>Accounting Adjustment</v>
      </c>
      <c r="O1647" s="196" t="str">
        <f>IF(C1647="U","Unbilled",INDEX(Sch.!C:C,MATCH(LEFT(D1647,10),Sch.!A:A,0)))</f>
        <v>Not Decoupled</v>
      </c>
    </row>
    <row r="1648" spans="1:15">
      <c r="A1648" s="202">
        <v>201711</v>
      </c>
      <c r="B1648" s="203" t="s">
        <v>54</v>
      </c>
      <c r="C1648" s="203" t="s">
        <v>183</v>
      </c>
      <c r="D1648" s="203" t="s">
        <v>88</v>
      </c>
      <c r="E1648" s="203">
        <v>-337981.91</v>
      </c>
      <c r="F1648" s="203">
        <v>0</v>
      </c>
      <c r="G1648" s="203">
        <v>0</v>
      </c>
      <c r="H1648" s="203">
        <v>0</v>
      </c>
      <c r="I1648" s="204" cm="1">
        <f t="array" ref="I1648">IF(OR(N1648={"Unbilled","Accounting Adjustment","Sch.300"}),0,E1648)</f>
        <v>0</v>
      </c>
      <c r="J1648" s="204" cm="1">
        <f t="array" ref="J1648">IF(OR(N1648={"Unbilled","Accounting Adjustment","Sch.300"}),0,IF($C1648="R",E1648,0))</f>
        <v>0</v>
      </c>
      <c r="K1648" s="204" cm="1">
        <f t="array" ref="K1648">IF(OR(N1648={"Unbilled","Accounting Adjustment","Sch.300"}),0,IF($C1648="R",G1648,0))</f>
        <v>0</v>
      </c>
      <c r="L1648" s="204" cm="1">
        <f t="array" ref="L1648">IF(OR(N1648={"Unbilled","Accounting Adjustment","Sch.300"}),0,IF($C1648="R",H1648,0))</f>
        <v>0</v>
      </c>
      <c r="M1648" s="196" t="str">
        <f t="shared" si="25"/>
        <v>Industrial</v>
      </c>
      <c r="N1648" s="205" t="str">
        <f>IF(C1648="U","Unbilled",INDEX(Sch.!B:B,MATCH(LEFT(D1648,10),Sch.!A:A,0)))</f>
        <v>Accounting Adjustment</v>
      </c>
      <c r="O1648" s="196" t="str">
        <f>IF(C1648="U","Unbilled",INDEX(Sch.!C:C,MATCH(LEFT(D1648,10),Sch.!A:A,0)))</f>
        <v>Not Decoupled</v>
      </c>
    </row>
    <row r="1649" spans="1:15">
      <c r="A1649" s="202">
        <v>201711</v>
      </c>
      <c r="B1649" s="203" t="s">
        <v>54</v>
      </c>
      <c r="C1649" s="203" t="s">
        <v>184</v>
      </c>
      <c r="D1649" s="203" t="s">
        <v>185</v>
      </c>
      <c r="E1649" s="203">
        <v>514000</v>
      </c>
      <c r="F1649" s="203">
        <v>0</v>
      </c>
      <c r="G1649" s="203">
        <v>0</v>
      </c>
      <c r="H1649" s="203">
        <v>11342000</v>
      </c>
      <c r="I1649" s="204" cm="1">
        <f t="array" ref="I1649">IF(OR(N1649={"Unbilled","Accounting Adjustment","Sch.300"}),0,E1649)</f>
        <v>0</v>
      </c>
      <c r="J1649" s="204" cm="1">
        <f t="array" ref="J1649">IF(OR(N1649={"Unbilled","Accounting Adjustment","Sch.300"}),0,IF($C1649="R",E1649,0))</f>
        <v>0</v>
      </c>
      <c r="K1649" s="204" cm="1">
        <f t="array" ref="K1649">IF(OR(N1649={"Unbilled","Accounting Adjustment","Sch.300"}),0,IF($C1649="R",G1649,0))</f>
        <v>0</v>
      </c>
      <c r="L1649" s="204" cm="1">
        <f t="array" ref="L1649">IF(OR(N1649={"Unbilled","Accounting Adjustment","Sch.300"}),0,IF($C1649="R",H1649,0))</f>
        <v>0</v>
      </c>
      <c r="M1649" s="196" t="str">
        <f t="shared" si="25"/>
        <v>Industrial</v>
      </c>
      <c r="N1649" s="205" t="str">
        <f>IF(C1649="U","Unbilled",INDEX(Sch.!B:B,MATCH(LEFT(D1649,10),Sch.!A:A,0)))</f>
        <v>Unbilled</v>
      </c>
      <c r="O1649" s="196" t="str">
        <f>IF(C1649="U","Unbilled",INDEX(Sch.!C:C,MATCH(LEFT(D1649,10),Sch.!A:A,0)))</f>
        <v>Unbilled</v>
      </c>
    </row>
    <row r="1650" spans="1:15">
      <c r="A1650" s="202">
        <v>201711</v>
      </c>
      <c r="B1650" s="203" t="s">
        <v>56</v>
      </c>
      <c r="C1650" s="203" t="s">
        <v>174</v>
      </c>
      <c r="D1650" s="203" t="s">
        <v>57</v>
      </c>
      <c r="E1650" s="203">
        <v>-53850.11</v>
      </c>
      <c r="F1650" s="203">
        <v>0</v>
      </c>
      <c r="G1650" s="203">
        <v>3048</v>
      </c>
      <c r="H1650" s="203">
        <v>6710837</v>
      </c>
      <c r="I1650" s="204" cm="1">
        <f t="array" ref="I1650">IF(OR(N1650={"Unbilled","Accounting Adjustment","Sch.300"}),0,E1650)</f>
        <v>-53850.11</v>
      </c>
      <c r="J1650" s="204" cm="1">
        <f t="array" ref="J1650">IF(OR(N1650={"Unbilled","Accounting Adjustment","Sch.300"}),0,IF($C1650="R",E1650,0))</f>
        <v>0</v>
      </c>
      <c r="K1650" s="204" cm="1">
        <f t="array" ref="K1650">IF(OR(N1650={"Unbilled","Accounting Adjustment","Sch.300"}),0,IF($C1650="R",G1650,0))</f>
        <v>0</v>
      </c>
      <c r="L1650" s="204" cm="1">
        <f t="array" ref="L1650">IF(OR(N1650={"Unbilled","Accounting Adjustment","Sch.300"}),0,IF($C1650="R",H1650,0))</f>
        <v>0</v>
      </c>
      <c r="M1650" s="196" t="str">
        <f t="shared" si="25"/>
        <v>Irrigation</v>
      </c>
      <c r="N1650" s="205" t="str">
        <f>IF(C1650="U","Unbilled",INDEX(Sch.!B:B,MATCH(LEFT(D1650,10),Sch.!A:A,0)))</f>
        <v>Sch.40</v>
      </c>
      <c r="O1650" s="196" t="str">
        <f>IF(C1650="U","Unbilled",INDEX(Sch.!C:C,MATCH(LEFT(D1650,10),Sch.!A:A,0)))</f>
        <v>Sch.40</v>
      </c>
    </row>
    <row r="1651" spans="1:15">
      <c r="A1651" s="202">
        <v>201711</v>
      </c>
      <c r="B1651" s="203" t="s">
        <v>56</v>
      </c>
      <c r="C1651" s="203" t="s">
        <v>174</v>
      </c>
      <c r="D1651" s="203" t="s">
        <v>186</v>
      </c>
      <c r="E1651" s="203">
        <v>8560.67</v>
      </c>
      <c r="H1651" s="203">
        <v>-1076972</v>
      </c>
      <c r="I1651" s="204" cm="1">
        <f t="array" ref="I1651">IF(OR(N1651={"Unbilled","Accounting Adjustment","Sch.300"}),0,E1651)</f>
        <v>0</v>
      </c>
      <c r="J1651" s="204" cm="1">
        <f t="array" ref="J1651">IF(OR(N1651={"Unbilled","Accounting Adjustment","Sch.300"}),0,IF($C1651="R",E1651,0))</f>
        <v>0</v>
      </c>
      <c r="K1651" s="204" cm="1">
        <f t="array" ref="K1651">IF(OR(N1651={"Unbilled","Accounting Adjustment","Sch.300"}),0,IF($C1651="R",G1651,0))</f>
        <v>0</v>
      </c>
      <c r="L1651" s="204" cm="1">
        <f t="array" ref="L1651">IF(OR(N1651={"Unbilled","Accounting Adjustment","Sch.300"}),0,IF($C1651="R",H1651,0))</f>
        <v>0</v>
      </c>
      <c r="M1651" s="196" t="str">
        <f t="shared" si="25"/>
        <v>Irrigation</v>
      </c>
      <c r="N1651" s="205" t="str">
        <f>IF(C1651="U","Unbilled",INDEX(Sch.!B:B,MATCH(LEFT(D1651,10),Sch.!A:A,0)))</f>
        <v>Accounting Adjustment</v>
      </c>
      <c r="O1651" s="196" t="str">
        <f>IF(C1651="U","Unbilled",INDEX(Sch.!C:C,MATCH(LEFT(D1651,10),Sch.!A:A,0)))</f>
        <v>Not Decoupled</v>
      </c>
    </row>
    <row r="1652" spans="1:15">
      <c r="A1652" s="202">
        <v>201711</v>
      </c>
      <c r="B1652" s="203" t="s">
        <v>56</v>
      </c>
      <c r="C1652" s="203" t="s">
        <v>174</v>
      </c>
      <c r="D1652" s="203" t="s">
        <v>187</v>
      </c>
      <c r="E1652" s="203">
        <v>-13.5</v>
      </c>
      <c r="F1652" s="203">
        <v>0</v>
      </c>
      <c r="G1652" s="203">
        <v>9</v>
      </c>
      <c r="H1652" s="203">
        <v>1656</v>
      </c>
      <c r="I1652" s="204" cm="1">
        <f t="array" ref="I1652">IF(OR(N1652={"Unbilled","Accounting Adjustment","Sch.300"}),0,E1652)</f>
        <v>-13.5</v>
      </c>
      <c r="J1652" s="204" cm="1">
        <f t="array" ref="J1652">IF(OR(N1652={"Unbilled","Accounting Adjustment","Sch.300"}),0,IF($C1652="R",E1652,0))</f>
        <v>0</v>
      </c>
      <c r="K1652" s="204" cm="1">
        <f t="array" ref="K1652">IF(OR(N1652={"Unbilled","Accounting Adjustment","Sch.300"}),0,IF($C1652="R",G1652,0))</f>
        <v>0</v>
      </c>
      <c r="L1652" s="204" cm="1">
        <f t="array" ref="L1652">IF(OR(N1652={"Unbilled","Accounting Adjustment","Sch.300"}),0,IF($C1652="R",H1652,0))</f>
        <v>0</v>
      </c>
      <c r="M1652" s="196" t="str">
        <f t="shared" si="25"/>
        <v>Irrigation</v>
      </c>
      <c r="N1652" s="205" t="str">
        <f>IF(C1652="U","Unbilled",INDEX(Sch.!B:B,MATCH(LEFT(D1652,10),Sch.!A:A,0)))</f>
        <v>Sch.40</v>
      </c>
      <c r="O1652" s="196" t="str">
        <f>IF(C1652="U","Unbilled",INDEX(Sch.!C:C,MATCH(LEFT(D1652,10),Sch.!A:A,0)))</f>
        <v>Sch.40</v>
      </c>
    </row>
    <row r="1653" spans="1:15">
      <c r="A1653" s="202">
        <v>201711</v>
      </c>
      <c r="B1653" s="203" t="s">
        <v>56</v>
      </c>
      <c r="C1653" s="203" t="s">
        <v>174</v>
      </c>
      <c r="D1653" s="203" t="s">
        <v>188</v>
      </c>
      <c r="F1653" s="203">
        <v>3001</v>
      </c>
      <c r="G1653" s="203">
        <v>0</v>
      </c>
      <c r="I1653" s="204" cm="1">
        <f t="array" ref="I1653">IF(OR(N1653={"Unbilled","Accounting Adjustment","Sch.300"}),0,E1653)</f>
        <v>0</v>
      </c>
      <c r="J1653" s="204" cm="1">
        <f t="array" ref="J1653">IF(OR(N1653={"Unbilled","Accounting Adjustment","Sch.300"}),0,IF($C1653="R",E1653,0))</f>
        <v>0</v>
      </c>
      <c r="K1653" s="204" cm="1">
        <f t="array" ref="K1653">IF(OR(N1653={"Unbilled","Accounting Adjustment","Sch.300"}),0,IF($C1653="R",G1653,0))</f>
        <v>0</v>
      </c>
      <c r="L1653" s="204" cm="1">
        <f t="array" ref="L1653">IF(OR(N1653={"Unbilled","Accounting Adjustment","Sch.300"}),0,IF($C1653="R",H1653,0))</f>
        <v>0</v>
      </c>
      <c r="M1653" s="196" t="str">
        <f t="shared" si="25"/>
        <v>Irrigation</v>
      </c>
      <c r="N1653" s="205" t="str">
        <f>IF(C1653="U","Unbilled",INDEX(Sch.!B:B,MATCH(LEFT(D1653,10),Sch.!A:A,0)))</f>
        <v>Accounting Adjustment</v>
      </c>
      <c r="O1653" s="196" t="str">
        <f>IF(C1653="U","Unbilled",INDEX(Sch.!C:C,MATCH(LEFT(D1653,10),Sch.!A:A,0)))</f>
        <v>Not Decoupled</v>
      </c>
    </row>
    <row r="1654" spans="1:15">
      <c r="A1654" s="202">
        <v>201711</v>
      </c>
      <c r="B1654" s="203" t="s">
        <v>56</v>
      </c>
      <c r="C1654" s="203" t="s">
        <v>174</v>
      </c>
      <c r="D1654" s="203" t="s">
        <v>189</v>
      </c>
      <c r="E1654" s="203">
        <v>5772.28</v>
      </c>
      <c r="F1654" s="203">
        <v>0</v>
      </c>
      <c r="G1654" s="203">
        <v>0</v>
      </c>
      <c r="H1654" s="203">
        <v>0</v>
      </c>
      <c r="I1654" s="204" cm="1">
        <f t="array" ref="I1654">IF(OR(N1654={"Unbilled","Accounting Adjustment","Sch.300"}),0,E1654)</f>
        <v>0</v>
      </c>
      <c r="J1654" s="204" cm="1">
        <f t="array" ref="J1654">IF(OR(N1654={"Unbilled","Accounting Adjustment","Sch.300"}),0,IF($C1654="R",E1654,0))</f>
        <v>0</v>
      </c>
      <c r="K1654" s="204" cm="1">
        <f t="array" ref="K1654">IF(OR(N1654={"Unbilled","Accounting Adjustment","Sch.300"}),0,IF($C1654="R",G1654,0))</f>
        <v>0</v>
      </c>
      <c r="L1654" s="204" cm="1">
        <f t="array" ref="L1654">IF(OR(N1654={"Unbilled","Accounting Adjustment","Sch.300"}),0,IF($C1654="R",H1654,0))</f>
        <v>0</v>
      </c>
      <c r="M1654" s="196" t="str">
        <f t="shared" si="25"/>
        <v>Irrigation</v>
      </c>
      <c r="N1654" s="205" t="str">
        <f>IF(C1654="U","Unbilled",INDEX(Sch.!B:B,MATCH(LEFT(D1654,10),Sch.!A:A,0)))</f>
        <v>Accounting Adjustment</v>
      </c>
      <c r="O1654" s="196" t="str">
        <f>IF(C1654="U","Unbilled",INDEX(Sch.!C:C,MATCH(LEFT(D1654,10),Sch.!A:A,0)))</f>
        <v>Not Decoupled</v>
      </c>
    </row>
    <row r="1655" spans="1:15">
      <c r="A1655" s="202">
        <v>201711</v>
      </c>
      <c r="B1655" s="203" t="s">
        <v>56</v>
      </c>
      <c r="C1655" s="203" t="s">
        <v>183</v>
      </c>
      <c r="D1655" s="203" t="s">
        <v>57</v>
      </c>
      <c r="E1655" s="203">
        <v>2009193.19</v>
      </c>
      <c r="F1655" s="203">
        <v>0</v>
      </c>
      <c r="G1655" s="203">
        <v>3048</v>
      </c>
      <c r="H1655" s="203">
        <v>6710830</v>
      </c>
      <c r="I1655" s="204" cm="1">
        <f t="array" ref="I1655">IF(OR(N1655={"Unbilled","Accounting Adjustment","Sch.300"}),0,E1655)</f>
        <v>2009193.19</v>
      </c>
      <c r="J1655" s="204" cm="1">
        <f t="array" ref="J1655">IF(OR(N1655={"Unbilled","Accounting Adjustment","Sch.300"}),0,IF($C1655="R",E1655,0))</f>
        <v>2009193.19</v>
      </c>
      <c r="K1655" s="204" cm="1">
        <f t="array" ref="K1655">IF(OR(N1655={"Unbilled","Accounting Adjustment","Sch.300"}),0,IF($C1655="R",G1655,0))</f>
        <v>3048</v>
      </c>
      <c r="L1655" s="204" cm="1">
        <f t="array" ref="L1655">IF(OR(N1655={"Unbilled","Accounting Adjustment","Sch.300"}),0,IF($C1655="R",H1655,0))</f>
        <v>6710830</v>
      </c>
      <c r="M1655" s="196" t="str">
        <f t="shared" si="25"/>
        <v>Irrigation</v>
      </c>
      <c r="N1655" s="205" t="str">
        <f>IF(C1655="U","Unbilled",INDEX(Sch.!B:B,MATCH(LEFT(D1655,10),Sch.!A:A,0)))</f>
        <v>Sch.40</v>
      </c>
      <c r="O1655" s="196" t="str">
        <f>IF(C1655="U","Unbilled",INDEX(Sch.!C:C,MATCH(LEFT(D1655,10),Sch.!A:A,0)))</f>
        <v>Sch.40</v>
      </c>
    </row>
    <row r="1656" spans="1:15">
      <c r="A1656" s="202">
        <v>201711</v>
      </c>
      <c r="B1656" s="203" t="s">
        <v>56</v>
      </c>
      <c r="C1656" s="203" t="s">
        <v>183</v>
      </c>
      <c r="D1656" s="203" t="s">
        <v>58</v>
      </c>
      <c r="E1656" s="203">
        <v>1017887.62</v>
      </c>
      <c r="F1656" s="203">
        <v>0</v>
      </c>
      <c r="G1656" s="203">
        <v>2111</v>
      </c>
      <c r="H1656" s="203">
        <v>2009904</v>
      </c>
      <c r="I1656" s="204" cm="1">
        <f t="array" ref="I1656">IF(OR(N1656={"Unbilled","Accounting Adjustment","Sch.300"}),0,E1656)</f>
        <v>1017887.62</v>
      </c>
      <c r="J1656" s="204" cm="1">
        <f t="array" ref="J1656">IF(OR(N1656={"Unbilled","Accounting Adjustment","Sch.300"}),0,IF($C1656="R",E1656,0))</f>
        <v>1017887.62</v>
      </c>
      <c r="K1656" s="204" cm="1">
        <f t="array" ref="K1656">IF(OR(N1656={"Unbilled","Accounting Adjustment","Sch.300"}),0,IF($C1656="R",G1656,0))</f>
        <v>2111</v>
      </c>
      <c r="L1656" s="204" cm="1">
        <f t="array" ref="L1656">IF(OR(N1656={"Unbilled","Accounting Adjustment","Sch.300"}),0,IF($C1656="R",H1656,0))</f>
        <v>2009904</v>
      </c>
      <c r="M1656" s="196" t="str">
        <f t="shared" si="25"/>
        <v>Irrigation</v>
      </c>
      <c r="N1656" s="205" t="str">
        <f>IF(C1656="U","Unbilled",INDEX(Sch.!B:B,MATCH(LEFT(D1656,10),Sch.!A:A,0)))</f>
        <v>Sch.40</v>
      </c>
      <c r="O1656" s="196" t="str">
        <f>IF(C1656="U","Unbilled",INDEX(Sch.!C:C,MATCH(LEFT(D1656,10),Sch.!A:A,0)))</f>
        <v>Sch.40</v>
      </c>
    </row>
    <row r="1657" spans="1:15">
      <c r="A1657" s="202">
        <v>201711</v>
      </c>
      <c r="B1657" s="203" t="s">
        <v>56</v>
      </c>
      <c r="C1657" s="203" t="s">
        <v>183</v>
      </c>
      <c r="D1657" s="203" t="s">
        <v>75</v>
      </c>
      <c r="E1657" s="203">
        <v>198.04</v>
      </c>
      <c r="H1657" s="203">
        <v>0</v>
      </c>
      <c r="I1657" s="204" cm="1">
        <f t="array" ref="I1657">IF(OR(N1657={"Unbilled","Accounting Adjustment","Sch.300"}),0,E1657)</f>
        <v>0</v>
      </c>
      <c r="J1657" s="204" cm="1">
        <f t="array" ref="J1657">IF(OR(N1657={"Unbilled","Accounting Adjustment","Sch.300"}),0,IF($C1657="R",E1657,0))</f>
        <v>0</v>
      </c>
      <c r="K1657" s="204" cm="1">
        <f t="array" ref="K1657">IF(OR(N1657={"Unbilled","Accounting Adjustment","Sch.300"}),0,IF($C1657="R",G1657,0))</f>
        <v>0</v>
      </c>
      <c r="L1657" s="204" cm="1">
        <f t="array" ref="L1657">IF(OR(N1657={"Unbilled","Accounting Adjustment","Sch.300"}),0,IF($C1657="R",H1657,0))</f>
        <v>0</v>
      </c>
      <c r="M1657" s="196" t="str">
        <f t="shared" si="25"/>
        <v>Irrigation</v>
      </c>
      <c r="N1657" s="205" t="str">
        <f>IF(C1657="U","Unbilled",INDEX(Sch.!B:B,MATCH(LEFT(D1657,10),Sch.!A:A,0)))</f>
        <v>Sch.300</v>
      </c>
      <c r="O1657" s="196" t="str">
        <f>IF(C1657="U","Unbilled",INDEX(Sch.!C:C,MATCH(LEFT(D1657,10),Sch.!A:A,0)))</f>
        <v>Not Decoupled</v>
      </c>
    </row>
    <row r="1658" spans="1:15">
      <c r="A1658" s="202">
        <v>201711</v>
      </c>
      <c r="B1658" s="203" t="s">
        <v>56</v>
      </c>
      <c r="C1658" s="203" t="s">
        <v>183</v>
      </c>
      <c r="D1658" s="203" t="s">
        <v>76</v>
      </c>
      <c r="E1658" s="203">
        <v>8806.2800000000007</v>
      </c>
      <c r="H1658" s="203">
        <v>0</v>
      </c>
      <c r="I1658" s="204" cm="1">
        <f t="array" ref="I1658">IF(OR(N1658={"Unbilled","Accounting Adjustment","Sch.300"}),0,E1658)</f>
        <v>0</v>
      </c>
      <c r="J1658" s="204" cm="1">
        <f t="array" ref="J1658">IF(OR(N1658={"Unbilled","Accounting Adjustment","Sch.300"}),0,IF($C1658="R",E1658,0))</f>
        <v>0</v>
      </c>
      <c r="K1658" s="204" cm="1">
        <f t="array" ref="K1658">IF(OR(N1658={"Unbilled","Accounting Adjustment","Sch.300"}),0,IF($C1658="R",G1658,0))</f>
        <v>0</v>
      </c>
      <c r="L1658" s="204" cm="1">
        <f t="array" ref="L1658">IF(OR(N1658={"Unbilled","Accounting Adjustment","Sch.300"}),0,IF($C1658="R",H1658,0))</f>
        <v>0</v>
      </c>
      <c r="M1658" s="196" t="str">
        <f t="shared" si="25"/>
        <v>Irrigation</v>
      </c>
      <c r="N1658" s="205" t="str">
        <f>IF(C1658="U","Unbilled",INDEX(Sch.!B:B,MATCH(LEFT(D1658,10),Sch.!A:A,0)))</f>
        <v>Sch.300</v>
      </c>
      <c r="O1658" s="196" t="str">
        <f>IF(C1658="U","Unbilled",INDEX(Sch.!C:C,MATCH(LEFT(D1658,10),Sch.!A:A,0)))</f>
        <v>Not Decoupled</v>
      </c>
    </row>
    <row r="1659" spans="1:15">
      <c r="A1659" s="202">
        <v>201711</v>
      </c>
      <c r="B1659" s="203" t="s">
        <v>56</v>
      </c>
      <c r="C1659" s="203" t="s">
        <v>183</v>
      </c>
      <c r="D1659" s="203" t="s">
        <v>78</v>
      </c>
      <c r="E1659" s="203">
        <v>344.13</v>
      </c>
      <c r="H1659" s="203">
        <v>0</v>
      </c>
      <c r="I1659" s="204" cm="1">
        <f t="array" ref="I1659">IF(OR(N1659={"Unbilled","Accounting Adjustment","Sch.300"}),0,E1659)</f>
        <v>0</v>
      </c>
      <c r="J1659" s="204" cm="1">
        <f t="array" ref="J1659">IF(OR(N1659={"Unbilled","Accounting Adjustment","Sch.300"}),0,IF($C1659="R",E1659,0))</f>
        <v>0</v>
      </c>
      <c r="K1659" s="204" cm="1">
        <f t="array" ref="K1659">IF(OR(N1659={"Unbilled","Accounting Adjustment","Sch.300"}),0,IF($C1659="R",G1659,0))</f>
        <v>0</v>
      </c>
      <c r="L1659" s="204" cm="1">
        <f t="array" ref="L1659">IF(OR(N1659={"Unbilled","Accounting Adjustment","Sch.300"}),0,IF($C1659="R",H1659,0))</f>
        <v>0</v>
      </c>
      <c r="M1659" s="196" t="str">
        <f t="shared" si="25"/>
        <v>Irrigation</v>
      </c>
      <c r="N1659" s="205" t="str">
        <f>IF(C1659="U","Unbilled",INDEX(Sch.!B:B,MATCH(LEFT(D1659,10),Sch.!A:A,0)))</f>
        <v>Sch.300</v>
      </c>
      <c r="O1659" s="196" t="str">
        <f>IF(C1659="U","Unbilled",INDEX(Sch.!C:C,MATCH(LEFT(D1659,10),Sch.!A:A,0)))</f>
        <v>Not Decoupled</v>
      </c>
    </row>
    <row r="1660" spans="1:15">
      <c r="A1660" s="202">
        <v>201711</v>
      </c>
      <c r="B1660" s="203" t="s">
        <v>56</v>
      </c>
      <c r="C1660" s="203" t="s">
        <v>183</v>
      </c>
      <c r="D1660" s="203" t="s">
        <v>79</v>
      </c>
      <c r="E1660" s="203">
        <v>155962.14000000001</v>
      </c>
      <c r="H1660" s="203">
        <v>0</v>
      </c>
      <c r="I1660" s="204" cm="1">
        <f t="array" ref="I1660">IF(OR(N1660={"Unbilled","Accounting Adjustment","Sch.300"}),0,E1660)</f>
        <v>0</v>
      </c>
      <c r="J1660" s="204" cm="1">
        <f t="array" ref="J1660">IF(OR(N1660={"Unbilled","Accounting Adjustment","Sch.300"}),0,IF($C1660="R",E1660,0))</f>
        <v>0</v>
      </c>
      <c r="K1660" s="204" cm="1">
        <f t="array" ref="K1660">IF(OR(N1660={"Unbilled","Accounting Adjustment","Sch.300"}),0,IF($C1660="R",G1660,0))</f>
        <v>0</v>
      </c>
      <c r="L1660" s="204" cm="1">
        <f t="array" ref="L1660">IF(OR(N1660={"Unbilled","Accounting Adjustment","Sch.300"}),0,IF($C1660="R",H1660,0))</f>
        <v>0</v>
      </c>
      <c r="M1660" s="196" t="str">
        <f t="shared" si="25"/>
        <v>Irrigation</v>
      </c>
      <c r="N1660" s="205" t="str">
        <f>IF(C1660="U","Unbilled",INDEX(Sch.!B:B,MATCH(LEFT(D1660,10),Sch.!A:A,0)))</f>
        <v>Sch.300</v>
      </c>
      <c r="O1660" s="196" t="str">
        <f>IF(C1660="U","Unbilled",INDEX(Sch.!C:C,MATCH(LEFT(D1660,10),Sch.!A:A,0)))</f>
        <v>Not Decoupled</v>
      </c>
    </row>
    <row r="1661" spans="1:15">
      <c r="A1661" s="202">
        <v>201711</v>
      </c>
      <c r="B1661" s="203" t="s">
        <v>56</v>
      </c>
      <c r="C1661" s="203" t="s">
        <v>183</v>
      </c>
      <c r="D1661" s="203" t="s">
        <v>82</v>
      </c>
      <c r="E1661" s="203">
        <v>10702.8</v>
      </c>
      <c r="H1661" s="203">
        <v>0</v>
      </c>
      <c r="I1661" s="204" cm="1">
        <f t="array" ref="I1661">IF(OR(N1661={"Unbilled","Accounting Adjustment","Sch.300"}),0,E1661)</f>
        <v>0</v>
      </c>
      <c r="J1661" s="204" cm="1">
        <f t="array" ref="J1661">IF(OR(N1661={"Unbilled","Accounting Adjustment","Sch.300"}),0,IF($C1661="R",E1661,0))</f>
        <v>0</v>
      </c>
      <c r="K1661" s="204" cm="1">
        <f t="array" ref="K1661">IF(OR(N1661={"Unbilled","Accounting Adjustment","Sch.300"}),0,IF($C1661="R",G1661,0))</f>
        <v>0</v>
      </c>
      <c r="L1661" s="204" cm="1">
        <f t="array" ref="L1661">IF(OR(N1661={"Unbilled","Accounting Adjustment","Sch.300"}),0,IF($C1661="R",H1661,0))</f>
        <v>0</v>
      </c>
      <c r="M1661" s="196" t="str">
        <f t="shared" si="25"/>
        <v>Irrigation</v>
      </c>
      <c r="N1661" s="205" t="str">
        <f>IF(C1661="U","Unbilled",INDEX(Sch.!B:B,MATCH(LEFT(D1661,10),Sch.!A:A,0)))</f>
        <v>Sch.300</v>
      </c>
      <c r="O1661" s="196" t="str">
        <f>IF(C1661="U","Unbilled",INDEX(Sch.!C:C,MATCH(LEFT(D1661,10),Sch.!A:A,0)))</f>
        <v>Not Decoupled</v>
      </c>
    </row>
    <row r="1662" spans="1:15">
      <c r="A1662" s="202">
        <v>201711</v>
      </c>
      <c r="B1662" s="203" t="s">
        <v>56</v>
      </c>
      <c r="C1662" s="203" t="s">
        <v>183</v>
      </c>
      <c r="D1662" s="203" t="s">
        <v>84</v>
      </c>
      <c r="E1662" s="203">
        <v>23664.46</v>
      </c>
      <c r="H1662" s="203">
        <v>0</v>
      </c>
      <c r="I1662" s="204" cm="1">
        <f t="array" ref="I1662">IF(OR(N1662={"Unbilled","Accounting Adjustment","Sch.300"}),0,E1662)</f>
        <v>0</v>
      </c>
      <c r="J1662" s="204" cm="1">
        <f t="array" ref="J1662">IF(OR(N1662={"Unbilled","Accounting Adjustment","Sch.300"}),0,IF($C1662="R",E1662,0))</f>
        <v>0</v>
      </c>
      <c r="K1662" s="204" cm="1">
        <f t="array" ref="K1662">IF(OR(N1662={"Unbilled","Accounting Adjustment","Sch.300"}),0,IF($C1662="R",G1662,0))</f>
        <v>0</v>
      </c>
      <c r="L1662" s="204" cm="1">
        <f t="array" ref="L1662">IF(OR(N1662={"Unbilled","Accounting Adjustment","Sch.300"}),0,IF($C1662="R",H1662,0))</f>
        <v>0</v>
      </c>
      <c r="M1662" s="196" t="str">
        <f t="shared" si="25"/>
        <v>Irrigation</v>
      </c>
      <c r="N1662" s="205" t="str">
        <f>IF(C1662="U","Unbilled",INDEX(Sch.!B:B,MATCH(LEFT(D1662,10),Sch.!A:A,0)))</f>
        <v>Sch.300</v>
      </c>
      <c r="O1662" s="196" t="str">
        <f>IF(C1662="U","Unbilled",INDEX(Sch.!C:C,MATCH(LEFT(D1662,10),Sch.!A:A,0)))</f>
        <v>Not Decoupled</v>
      </c>
    </row>
    <row r="1663" spans="1:15">
      <c r="A1663" s="202">
        <v>201711</v>
      </c>
      <c r="B1663" s="203" t="s">
        <v>56</v>
      </c>
      <c r="C1663" s="203" t="s">
        <v>183</v>
      </c>
      <c r="D1663" s="203" t="s">
        <v>41</v>
      </c>
      <c r="E1663" s="203">
        <v>4069.45</v>
      </c>
      <c r="F1663" s="203">
        <v>0</v>
      </c>
      <c r="G1663" s="203">
        <v>9</v>
      </c>
      <c r="H1663" s="203">
        <v>1656</v>
      </c>
      <c r="I1663" s="204" cm="1">
        <f t="array" ref="I1663">IF(OR(N1663={"Unbilled","Accounting Adjustment","Sch.300"}),0,E1663)</f>
        <v>4069.45</v>
      </c>
      <c r="J1663" s="204" cm="1">
        <f t="array" ref="J1663">IF(OR(N1663={"Unbilled","Accounting Adjustment","Sch.300"}),0,IF($C1663="R",E1663,0))</f>
        <v>4069.45</v>
      </c>
      <c r="K1663" s="204" cm="1">
        <f t="array" ref="K1663">IF(OR(N1663={"Unbilled","Accounting Adjustment","Sch.300"}),0,IF($C1663="R",G1663,0))</f>
        <v>9</v>
      </c>
      <c r="L1663" s="204" cm="1">
        <f t="array" ref="L1663">IF(OR(N1663={"Unbilled","Accounting Adjustment","Sch.300"}),0,IF($C1663="R",H1663,0))</f>
        <v>1656</v>
      </c>
      <c r="M1663" s="196" t="str">
        <f t="shared" si="25"/>
        <v>Irrigation</v>
      </c>
      <c r="N1663" s="205" t="str">
        <f>IF(C1663="U","Unbilled",INDEX(Sch.!B:B,MATCH(LEFT(D1663,10),Sch.!A:A,0)))</f>
        <v>Sch.40</v>
      </c>
      <c r="O1663" s="196" t="str">
        <f>IF(C1663="U","Unbilled",INDEX(Sch.!C:C,MATCH(LEFT(D1663,10),Sch.!A:A,0)))</f>
        <v>Sch.40</v>
      </c>
    </row>
    <row r="1664" spans="1:15">
      <c r="A1664" s="202">
        <v>201711</v>
      </c>
      <c r="B1664" s="203" t="s">
        <v>56</v>
      </c>
      <c r="C1664" s="203" t="s">
        <v>183</v>
      </c>
      <c r="D1664" s="203" t="s">
        <v>69</v>
      </c>
      <c r="E1664" s="203">
        <v>2452.96</v>
      </c>
      <c r="F1664" s="203">
        <v>0</v>
      </c>
      <c r="G1664" s="203">
        <v>2</v>
      </c>
      <c r="H1664" s="203">
        <v>0</v>
      </c>
      <c r="I1664" s="204" cm="1">
        <f t="array" ref="I1664">IF(OR(N1664={"Unbilled","Accounting Adjustment","Sch.300"}),0,E1664)</f>
        <v>2452.96</v>
      </c>
      <c r="J1664" s="204" cm="1">
        <f t="array" ref="J1664">IF(OR(N1664={"Unbilled","Accounting Adjustment","Sch.300"}),0,IF($C1664="R",E1664,0))</f>
        <v>2452.96</v>
      </c>
      <c r="K1664" s="204" cm="1">
        <f t="array" ref="K1664">IF(OR(N1664={"Unbilled","Accounting Adjustment","Sch.300"}),0,IF($C1664="R",G1664,0))</f>
        <v>2</v>
      </c>
      <c r="L1664" s="204" cm="1">
        <f t="array" ref="L1664">IF(OR(N1664={"Unbilled","Accounting Adjustment","Sch.300"}),0,IF($C1664="R",H1664,0))</f>
        <v>0</v>
      </c>
      <c r="M1664" s="196" t="str">
        <f t="shared" si="25"/>
        <v>Irrigation</v>
      </c>
      <c r="N1664" s="205" t="str">
        <f>IF(C1664="U","Unbilled",INDEX(Sch.!B:B,MATCH(LEFT(D1664,10),Sch.!A:A,0)))</f>
        <v>Sch.40</v>
      </c>
      <c r="O1664" s="196" t="str">
        <f>IF(C1664="U","Unbilled",INDEX(Sch.!C:C,MATCH(LEFT(D1664,10),Sch.!A:A,0)))</f>
        <v>Sch.40</v>
      </c>
    </row>
    <row r="1665" spans="1:15">
      <c r="A1665" s="202">
        <v>201711</v>
      </c>
      <c r="B1665" s="203" t="s">
        <v>56</v>
      </c>
      <c r="C1665" s="203" t="s">
        <v>183</v>
      </c>
      <c r="D1665" s="203" t="s">
        <v>91</v>
      </c>
      <c r="E1665" s="203">
        <v>-2538000</v>
      </c>
      <c r="F1665" s="203">
        <v>0</v>
      </c>
      <c r="G1665" s="203">
        <v>0</v>
      </c>
      <c r="H1665" s="203">
        <v>0</v>
      </c>
      <c r="I1665" s="204" cm="1">
        <f t="array" ref="I1665">IF(OR(N1665={"Unbilled","Accounting Adjustment","Sch.300"}),0,E1665)</f>
        <v>0</v>
      </c>
      <c r="J1665" s="204" cm="1">
        <f t="array" ref="J1665">IF(OR(N1665={"Unbilled","Accounting Adjustment","Sch.300"}),0,IF($C1665="R",E1665,0))</f>
        <v>0</v>
      </c>
      <c r="K1665" s="204" cm="1">
        <f t="array" ref="K1665">IF(OR(N1665={"Unbilled","Accounting Adjustment","Sch.300"}),0,IF($C1665="R",G1665,0))</f>
        <v>0</v>
      </c>
      <c r="L1665" s="204" cm="1">
        <f t="array" ref="L1665">IF(OR(N1665={"Unbilled","Accounting Adjustment","Sch.300"}),0,IF($C1665="R",H1665,0))</f>
        <v>0</v>
      </c>
      <c r="M1665" s="196" t="str">
        <f t="shared" si="25"/>
        <v>Irrigation</v>
      </c>
      <c r="N1665" s="205" t="str">
        <f>IF(C1665="U","Unbilled",INDEX(Sch.!B:B,MATCH(LEFT(D1665,10),Sch.!A:A,0)))</f>
        <v>Accounting Adjustment</v>
      </c>
      <c r="O1665" s="196" t="str">
        <f>IF(C1665="U","Unbilled",INDEX(Sch.!C:C,MATCH(LEFT(D1665,10),Sch.!A:A,0)))</f>
        <v>Not Decoupled</v>
      </c>
    </row>
    <row r="1666" spans="1:15">
      <c r="A1666" s="202">
        <v>201711</v>
      </c>
      <c r="B1666" s="203" t="s">
        <v>56</v>
      </c>
      <c r="C1666" s="203" t="s">
        <v>183</v>
      </c>
      <c r="D1666" s="203" t="s">
        <v>92</v>
      </c>
      <c r="E1666" s="203">
        <v>58048.4</v>
      </c>
      <c r="F1666" s="203">
        <v>0</v>
      </c>
      <c r="G1666" s="203">
        <v>0</v>
      </c>
      <c r="H1666" s="203">
        <v>0</v>
      </c>
      <c r="I1666" s="204" cm="1">
        <f t="array" ref="I1666">IF(OR(N1666={"Unbilled","Accounting Adjustment","Sch.300"}),0,E1666)</f>
        <v>0</v>
      </c>
      <c r="J1666" s="204" cm="1">
        <f t="array" ref="J1666">IF(OR(N1666={"Unbilled","Accounting Adjustment","Sch.300"}),0,IF($C1666="R",E1666,0))</f>
        <v>0</v>
      </c>
      <c r="K1666" s="204" cm="1">
        <f t="array" ref="K1666">IF(OR(N1666={"Unbilled","Accounting Adjustment","Sch.300"}),0,IF($C1666="R",G1666,0))</f>
        <v>0</v>
      </c>
      <c r="L1666" s="204" cm="1">
        <f t="array" ref="L1666">IF(OR(N1666={"Unbilled","Accounting Adjustment","Sch.300"}),0,IF($C1666="R",H1666,0))</f>
        <v>0</v>
      </c>
      <c r="M1666" s="196" t="str">
        <f t="shared" ref="M1666:M1729" si="26">IF(LEFT(B1666,3)="RES","Residential",IF(LEFT(B1666,3)="COM","Commercial",IF(LEFT(B1666,3)="IND","Industrial",IF(LEFT(B1666,3)="IRR","Irrigation",IF(LEFT(B1666,3)="PUB","Lighting")))))</f>
        <v>Irrigation</v>
      </c>
      <c r="N1666" s="205" t="str">
        <f>IF(C1666="U","Unbilled",INDEX(Sch.!B:B,MATCH(LEFT(D1666,10),Sch.!A:A,0)))</f>
        <v>Accounting Adjustment</v>
      </c>
      <c r="O1666" s="196" t="str">
        <f>IF(C1666="U","Unbilled",INDEX(Sch.!C:C,MATCH(LEFT(D1666,10),Sch.!A:A,0)))</f>
        <v>Not Decoupled</v>
      </c>
    </row>
    <row r="1667" spans="1:15">
      <c r="A1667" s="202">
        <v>201711</v>
      </c>
      <c r="B1667" s="203" t="s">
        <v>56</v>
      </c>
      <c r="C1667" s="203" t="s">
        <v>183</v>
      </c>
      <c r="D1667" s="203" t="s">
        <v>42</v>
      </c>
      <c r="E1667" s="203">
        <v>28.8</v>
      </c>
      <c r="F1667" s="203">
        <v>0</v>
      </c>
      <c r="G1667" s="203">
        <v>0</v>
      </c>
      <c r="H1667" s="203">
        <v>0</v>
      </c>
      <c r="I1667" s="204" cm="1">
        <f t="array" ref="I1667">IF(OR(N1667={"Unbilled","Accounting Adjustment","Sch.300"}),0,E1667)</f>
        <v>0</v>
      </c>
      <c r="J1667" s="204" cm="1">
        <f t="array" ref="J1667">IF(OR(N1667={"Unbilled","Accounting Adjustment","Sch.300"}),0,IF($C1667="R",E1667,0))</f>
        <v>0</v>
      </c>
      <c r="K1667" s="204" cm="1">
        <f t="array" ref="K1667">IF(OR(N1667={"Unbilled","Accounting Adjustment","Sch.300"}),0,IF($C1667="R",G1667,0))</f>
        <v>0</v>
      </c>
      <c r="L1667" s="204" cm="1">
        <f t="array" ref="L1667">IF(OR(N1667={"Unbilled","Accounting Adjustment","Sch.300"}),0,IF($C1667="R",H1667,0))</f>
        <v>0</v>
      </c>
      <c r="M1667" s="196" t="str">
        <f t="shared" si="26"/>
        <v>Irrigation</v>
      </c>
      <c r="N1667" s="205" t="str">
        <f>IF(C1667="U","Unbilled",INDEX(Sch.!B:B,MATCH(LEFT(D1667,10),Sch.!A:A,0)))</f>
        <v>Accounting Adjustment</v>
      </c>
      <c r="O1667" s="196" t="str">
        <f>IF(C1667="U","Unbilled",INDEX(Sch.!C:C,MATCH(LEFT(D1667,10),Sch.!A:A,0)))</f>
        <v>Not Decoupled</v>
      </c>
    </row>
    <row r="1668" spans="1:15">
      <c r="A1668" s="202">
        <v>201711</v>
      </c>
      <c r="B1668" s="203" t="s">
        <v>56</v>
      </c>
      <c r="C1668" s="203" t="s">
        <v>183</v>
      </c>
      <c r="D1668" s="203" t="s">
        <v>93</v>
      </c>
      <c r="F1668" s="203">
        <v>5056</v>
      </c>
      <c r="G1668" s="203">
        <v>0</v>
      </c>
      <c r="I1668" s="204" cm="1">
        <f t="array" ref="I1668">IF(OR(N1668={"Unbilled","Accounting Adjustment","Sch.300"}),0,E1668)</f>
        <v>0</v>
      </c>
      <c r="J1668" s="204" cm="1">
        <f t="array" ref="J1668">IF(OR(N1668={"Unbilled","Accounting Adjustment","Sch.300"}),0,IF($C1668="R",E1668,0))</f>
        <v>0</v>
      </c>
      <c r="K1668" s="204" cm="1">
        <f t="array" ref="K1668">IF(OR(N1668={"Unbilled","Accounting Adjustment","Sch.300"}),0,IF($C1668="R",G1668,0))</f>
        <v>0</v>
      </c>
      <c r="L1668" s="204" cm="1">
        <f t="array" ref="L1668">IF(OR(N1668={"Unbilled","Accounting Adjustment","Sch.300"}),0,IF($C1668="R",H1668,0))</f>
        <v>0</v>
      </c>
      <c r="M1668" s="196" t="str">
        <f t="shared" si="26"/>
        <v>Irrigation</v>
      </c>
      <c r="N1668" s="205" t="str">
        <f>IF(C1668="U","Unbilled",INDEX(Sch.!B:B,MATCH(LEFT(D1668,10),Sch.!A:A,0)))</f>
        <v>Accounting Adjustment</v>
      </c>
      <c r="O1668" s="196" t="str">
        <f>IF(C1668="U","Unbilled",INDEX(Sch.!C:C,MATCH(LEFT(D1668,10),Sch.!A:A,0)))</f>
        <v>Not Decoupled</v>
      </c>
    </row>
    <row r="1669" spans="1:15">
      <c r="A1669" s="202">
        <v>201711</v>
      </c>
      <c r="B1669" s="203" t="s">
        <v>56</v>
      </c>
      <c r="C1669" s="203" t="s">
        <v>183</v>
      </c>
      <c r="D1669" s="203" t="s">
        <v>100</v>
      </c>
      <c r="E1669" s="203">
        <v>428.78</v>
      </c>
      <c r="F1669" s="203">
        <v>0</v>
      </c>
      <c r="G1669" s="203">
        <v>0</v>
      </c>
      <c r="H1669" s="203">
        <v>0</v>
      </c>
      <c r="I1669" s="204" cm="1">
        <f t="array" ref="I1669">IF(OR(N1669={"Unbilled","Accounting Adjustment","Sch.300"}),0,E1669)</f>
        <v>0</v>
      </c>
      <c r="J1669" s="204" cm="1">
        <f t="array" ref="J1669">IF(OR(N1669={"Unbilled","Accounting Adjustment","Sch.300"}),0,IF($C1669="R",E1669,0))</f>
        <v>0</v>
      </c>
      <c r="K1669" s="204" cm="1">
        <f t="array" ref="K1669">IF(OR(N1669={"Unbilled","Accounting Adjustment","Sch.300"}),0,IF($C1669="R",G1669,0))</f>
        <v>0</v>
      </c>
      <c r="L1669" s="204" cm="1">
        <f t="array" ref="L1669">IF(OR(N1669={"Unbilled","Accounting Adjustment","Sch.300"}),0,IF($C1669="R",H1669,0))</f>
        <v>0</v>
      </c>
      <c r="M1669" s="196" t="str">
        <f t="shared" si="26"/>
        <v>Irrigation</v>
      </c>
      <c r="N1669" s="205" t="str">
        <f>IF(C1669="U","Unbilled",INDEX(Sch.!B:B,MATCH(LEFT(D1669,10),Sch.!A:A,0)))</f>
        <v>Accounting Adjustment</v>
      </c>
      <c r="O1669" s="196" t="str">
        <f>IF(C1669="U","Unbilled",INDEX(Sch.!C:C,MATCH(LEFT(D1669,10),Sch.!A:A,0)))</f>
        <v>Not Decoupled</v>
      </c>
    </row>
    <row r="1670" spans="1:15">
      <c r="A1670" s="202">
        <v>201711</v>
      </c>
      <c r="B1670" s="203" t="s">
        <v>56</v>
      </c>
      <c r="C1670" s="203" t="s">
        <v>183</v>
      </c>
      <c r="D1670" s="203" t="s">
        <v>88</v>
      </c>
      <c r="E1670" s="203">
        <v>-319155.61</v>
      </c>
      <c r="F1670" s="203">
        <v>0</v>
      </c>
      <c r="G1670" s="203">
        <v>0</v>
      </c>
      <c r="H1670" s="203">
        <v>0</v>
      </c>
      <c r="I1670" s="204" cm="1">
        <f t="array" ref="I1670">IF(OR(N1670={"Unbilled","Accounting Adjustment","Sch.300"}),0,E1670)</f>
        <v>0</v>
      </c>
      <c r="J1670" s="204" cm="1">
        <f t="array" ref="J1670">IF(OR(N1670={"Unbilled","Accounting Adjustment","Sch.300"}),0,IF($C1670="R",E1670,0))</f>
        <v>0</v>
      </c>
      <c r="K1670" s="204" cm="1">
        <f t="array" ref="K1670">IF(OR(N1670={"Unbilled","Accounting Adjustment","Sch.300"}),0,IF($C1670="R",G1670,0))</f>
        <v>0</v>
      </c>
      <c r="L1670" s="204" cm="1">
        <f t="array" ref="L1670">IF(OR(N1670={"Unbilled","Accounting Adjustment","Sch.300"}),0,IF($C1670="R",H1670,0))</f>
        <v>0</v>
      </c>
      <c r="M1670" s="196" t="str">
        <f t="shared" si="26"/>
        <v>Irrigation</v>
      </c>
      <c r="N1670" s="205" t="str">
        <f>IF(C1670="U","Unbilled",INDEX(Sch.!B:B,MATCH(LEFT(D1670,10),Sch.!A:A,0)))</f>
        <v>Accounting Adjustment</v>
      </c>
      <c r="O1670" s="196" t="str">
        <f>IF(C1670="U","Unbilled",INDEX(Sch.!C:C,MATCH(LEFT(D1670,10),Sch.!A:A,0)))</f>
        <v>Not Decoupled</v>
      </c>
    </row>
    <row r="1671" spans="1:15">
      <c r="A1671" s="202">
        <v>201711</v>
      </c>
      <c r="B1671" s="203" t="s">
        <v>56</v>
      </c>
      <c r="C1671" s="203" t="s">
        <v>184</v>
      </c>
      <c r="D1671" s="203" t="s">
        <v>190</v>
      </c>
      <c r="E1671" s="203">
        <v>-831000</v>
      </c>
      <c r="F1671" s="203">
        <v>0</v>
      </c>
      <c r="G1671" s="203">
        <v>0</v>
      </c>
      <c r="H1671" s="203">
        <v>-10201000</v>
      </c>
      <c r="I1671" s="204" cm="1">
        <f t="array" ref="I1671">IF(OR(N1671={"Unbilled","Accounting Adjustment","Sch.300"}),0,E1671)</f>
        <v>0</v>
      </c>
      <c r="J1671" s="204" cm="1">
        <f t="array" ref="J1671">IF(OR(N1671={"Unbilled","Accounting Adjustment","Sch.300"}),0,IF($C1671="R",E1671,0))</f>
        <v>0</v>
      </c>
      <c r="K1671" s="204" cm="1">
        <f t="array" ref="K1671">IF(OR(N1671={"Unbilled","Accounting Adjustment","Sch.300"}),0,IF($C1671="R",G1671,0))</f>
        <v>0</v>
      </c>
      <c r="L1671" s="204" cm="1">
        <f t="array" ref="L1671">IF(OR(N1671={"Unbilled","Accounting Adjustment","Sch.300"}),0,IF($C1671="R",H1671,0))</f>
        <v>0</v>
      </c>
      <c r="M1671" s="196" t="str">
        <f t="shared" si="26"/>
        <v>Irrigation</v>
      </c>
      <c r="N1671" s="205" t="str">
        <f>IF(C1671="U","Unbilled",INDEX(Sch.!B:B,MATCH(LEFT(D1671,10),Sch.!A:A,0)))</f>
        <v>Unbilled</v>
      </c>
      <c r="O1671" s="196" t="str">
        <f>IF(C1671="U","Unbilled",INDEX(Sch.!C:C,MATCH(LEFT(D1671,10),Sch.!A:A,0)))</f>
        <v>Unbilled</v>
      </c>
    </row>
    <row r="1672" spans="1:15">
      <c r="A1672" s="202">
        <v>201711</v>
      </c>
      <c r="B1672" s="203" t="s">
        <v>59</v>
      </c>
      <c r="C1672" s="203" t="s">
        <v>183</v>
      </c>
      <c r="D1672" s="203" t="s">
        <v>94</v>
      </c>
      <c r="E1672" s="203">
        <v>7.57</v>
      </c>
      <c r="H1672" s="203">
        <v>0</v>
      </c>
      <c r="I1672" s="204" cm="1">
        <f t="array" ref="I1672">IF(OR(N1672={"Unbilled","Accounting Adjustment","Sch.300"}),0,E1672)</f>
        <v>0</v>
      </c>
      <c r="J1672" s="204" cm="1">
        <f t="array" ref="J1672">IF(OR(N1672={"Unbilled","Accounting Adjustment","Sch.300"}),0,IF($C1672="R",E1672,0))</f>
        <v>0</v>
      </c>
      <c r="K1672" s="204" cm="1">
        <f t="array" ref="K1672">IF(OR(N1672={"Unbilled","Accounting Adjustment","Sch.300"}),0,IF($C1672="R",G1672,0))</f>
        <v>0</v>
      </c>
      <c r="L1672" s="204" cm="1">
        <f t="array" ref="L1672">IF(OR(N1672={"Unbilled","Accounting Adjustment","Sch.300"}),0,IF($C1672="R",H1672,0))</f>
        <v>0</v>
      </c>
      <c r="M1672" s="196" t="str">
        <f t="shared" si="26"/>
        <v>Lighting</v>
      </c>
      <c r="N1672" s="205" t="str">
        <f>IF(C1672="U","Unbilled",INDEX(Sch.!B:B,MATCH(LEFT(D1672,10),Sch.!A:A,0)))</f>
        <v>Sch.300</v>
      </c>
      <c r="O1672" s="196" t="str">
        <f>IF(C1672="U","Unbilled",INDEX(Sch.!C:C,MATCH(LEFT(D1672,10),Sch.!A:A,0)))</f>
        <v>Not Decoupled</v>
      </c>
    </row>
    <row r="1673" spans="1:15">
      <c r="A1673" s="202">
        <v>201711</v>
      </c>
      <c r="B1673" s="203" t="s">
        <v>59</v>
      </c>
      <c r="C1673" s="203" t="s">
        <v>183</v>
      </c>
      <c r="D1673" s="203" t="s">
        <v>60</v>
      </c>
      <c r="E1673" s="203">
        <v>2661.05</v>
      </c>
      <c r="F1673" s="203">
        <v>0</v>
      </c>
      <c r="G1673" s="203">
        <v>14</v>
      </c>
      <c r="H1673" s="203">
        <v>12402</v>
      </c>
      <c r="I1673" s="204" cm="1">
        <f t="array" ref="I1673">IF(OR(N1673={"Unbilled","Accounting Adjustment","Sch.300"}),0,E1673)</f>
        <v>2661.05</v>
      </c>
      <c r="J1673" s="204" cm="1">
        <f t="array" ref="J1673">IF(OR(N1673={"Unbilled","Accounting Adjustment","Sch.300"}),0,IF($C1673="R",E1673,0))</f>
        <v>2661.05</v>
      </c>
      <c r="K1673" s="204" cm="1">
        <f t="array" ref="K1673">IF(OR(N1673={"Unbilled","Accounting Adjustment","Sch.300"}),0,IF($C1673="R",G1673,0))</f>
        <v>14</v>
      </c>
      <c r="L1673" s="204" cm="1">
        <f t="array" ref="L1673">IF(OR(N1673={"Unbilled","Accounting Adjustment","Sch.300"}),0,IF($C1673="R",H1673,0))</f>
        <v>12402</v>
      </c>
      <c r="M1673" s="196" t="str">
        <f t="shared" si="26"/>
        <v>Lighting</v>
      </c>
      <c r="N1673" s="205" t="str">
        <f>IF(C1673="U","Unbilled",INDEX(Sch.!B:B,MATCH(LEFT(D1673,10),Sch.!A:A,0)))</f>
        <v>Sch.52</v>
      </c>
      <c r="O1673" s="196" t="str">
        <f>IF(C1673="U","Unbilled",INDEX(Sch.!C:C,MATCH(LEFT(D1673,10),Sch.!A:A,0)))</f>
        <v>Not Decoupled</v>
      </c>
    </row>
    <row r="1674" spans="1:15">
      <c r="A1674" s="202">
        <v>201711</v>
      </c>
      <c r="B1674" s="203" t="s">
        <v>59</v>
      </c>
      <c r="C1674" s="203" t="s">
        <v>183</v>
      </c>
      <c r="D1674" s="203" t="s">
        <v>61</v>
      </c>
      <c r="E1674" s="203">
        <v>21537.599999999999</v>
      </c>
      <c r="F1674" s="203">
        <v>0</v>
      </c>
      <c r="G1674" s="203">
        <v>116</v>
      </c>
      <c r="H1674" s="203">
        <v>282586</v>
      </c>
      <c r="I1674" s="204" cm="1">
        <f t="array" ref="I1674">IF(OR(N1674={"Unbilled","Accounting Adjustment","Sch.300"}),0,E1674)</f>
        <v>21537.599999999999</v>
      </c>
      <c r="J1674" s="204" cm="1">
        <f t="array" ref="J1674">IF(OR(N1674={"Unbilled","Accounting Adjustment","Sch.300"}),0,IF($C1674="R",E1674,0))</f>
        <v>21537.599999999999</v>
      </c>
      <c r="K1674" s="204" cm="1">
        <f t="array" ref="K1674">IF(OR(N1674={"Unbilled","Accounting Adjustment","Sch.300"}),0,IF($C1674="R",G1674,0))</f>
        <v>116</v>
      </c>
      <c r="L1674" s="204" cm="1">
        <f t="array" ref="L1674">IF(OR(N1674={"Unbilled","Accounting Adjustment","Sch.300"}),0,IF($C1674="R",H1674,0))</f>
        <v>282586</v>
      </c>
      <c r="M1674" s="196" t="str">
        <f t="shared" si="26"/>
        <v>Lighting</v>
      </c>
      <c r="N1674" s="205" t="str">
        <f>IF(C1674="U","Unbilled",INDEX(Sch.!B:B,MATCH(LEFT(D1674,10),Sch.!A:A,0)))</f>
        <v>Sch.53</v>
      </c>
      <c r="O1674" s="196" t="str">
        <f>IF(C1674="U","Unbilled",INDEX(Sch.!C:C,MATCH(LEFT(D1674,10),Sch.!A:A,0)))</f>
        <v>Not Decoupled</v>
      </c>
    </row>
    <row r="1675" spans="1:15">
      <c r="A1675" s="202">
        <v>201711</v>
      </c>
      <c r="B1675" s="203" t="s">
        <v>59</v>
      </c>
      <c r="C1675" s="203" t="s">
        <v>183</v>
      </c>
      <c r="D1675" s="203" t="s">
        <v>62</v>
      </c>
      <c r="E1675" s="203">
        <v>5473.48</v>
      </c>
      <c r="F1675" s="203">
        <v>0</v>
      </c>
      <c r="G1675" s="203">
        <v>104</v>
      </c>
      <c r="H1675" s="203">
        <v>72448</v>
      </c>
      <c r="I1675" s="204" cm="1">
        <f t="array" ref="I1675">IF(OR(N1675={"Unbilled","Accounting Adjustment","Sch.300"}),0,E1675)</f>
        <v>5473.48</v>
      </c>
      <c r="J1675" s="204" cm="1">
        <f t="array" ref="J1675">IF(OR(N1675={"Unbilled","Accounting Adjustment","Sch.300"}),0,IF($C1675="R",E1675,0))</f>
        <v>5473.48</v>
      </c>
      <c r="K1675" s="204" cm="1">
        <f t="array" ref="K1675">IF(OR(N1675={"Unbilled","Accounting Adjustment","Sch.300"}),0,IF($C1675="R",G1675,0))</f>
        <v>104</v>
      </c>
      <c r="L1675" s="204" cm="1">
        <f t="array" ref="L1675">IF(OR(N1675={"Unbilled","Accounting Adjustment","Sch.300"}),0,IF($C1675="R",H1675,0))</f>
        <v>72448</v>
      </c>
      <c r="M1675" s="196" t="str">
        <f t="shared" si="26"/>
        <v>Lighting</v>
      </c>
      <c r="N1675" s="205" t="str">
        <f>IF(C1675="U","Unbilled",INDEX(Sch.!B:B,MATCH(LEFT(D1675,10),Sch.!A:A,0)))</f>
        <v>Sch.53</v>
      </c>
      <c r="O1675" s="196" t="str">
        <f>IF(C1675="U","Unbilled",INDEX(Sch.!C:C,MATCH(LEFT(D1675,10),Sch.!A:A,0)))</f>
        <v>Not Decoupled</v>
      </c>
    </row>
    <row r="1676" spans="1:15">
      <c r="A1676" s="202">
        <v>201711</v>
      </c>
      <c r="B1676" s="203" t="s">
        <v>59</v>
      </c>
      <c r="C1676" s="203" t="s">
        <v>183</v>
      </c>
      <c r="D1676" s="203" t="s">
        <v>63</v>
      </c>
      <c r="E1676" s="203">
        <v>18105.830000000002</v>
      </c>
      <c r="F1676" s="203">
        <v>0</v>
      </c>
      <c r="G1676" s="203">
        <v>40</v>
      </c>
      <c r="H1676" s="203">
        <v>135816</v>
      </c>
      <c r="I1676" s="204" cm="1">
        <f t="array" ref="I1676">IF(OR(N1676={"Unbilled","Accounting Adjustment","Sch.300"}),0,E1676)</f>
        <v>18105.830000000002</v>
      </c>
      <c r="J1676" s="204" cm="1">
        <f t="array" ref="J1676">IF(OR(N1676={"Unbilled","Accounting Adjustment","Sch.300"}),0,IF($C1676="R",E1676,0))</f>
        <v>18105.830000000002</v>
      </c>
      <c r="K1676" s="204" cm="1">
        <f t="array" ref="K1676">IF(OR(N1676={"Unbilled","Accounting Adjustment","Sch.300"}),0,IF($C1676="R",G1676,0))</f>
        <v>40</v>
      </c>
      <c r="L1676" s="204" cm="1">
        <f t="array" ref="L1676">IF(OR(N1676={"Unbilled","Accounting Adjustment","Sch.300"}),0,IF($C1676="R",H1676,0))</f>
        <v>135816</v>
      </c>
      <c r="M1676" s="196" t="str">
        <f t="shared" si="26"/>
        <v>Lighting</v>
      </c>
      <c r="N1676" s="205" t="str">
        <f>IF(C1676="U","Unbilled",INDEX(Sch.!B:B,MATCH(LEFT(D1676,10),Sch.!A:A,0)))</f>
        <v>Sch.57</v>
      </c>
      <c r="O1676" s="196" t="str">
        <f>IF(C1676="U","Unbilled",INDEX(Sch.!C:C,MATCH(LEFT(D1676,10),Sch.!A:A,0)))</f>
        <v>Not Decoupled</v>
      </c>
    </row>
    <row r="1677" spans="1:15">
      <c r="A1677" s="202">
        <v>201711</v>
      </c>
      <c r="B1677" s="203" t="s">
        <v>59</v>
      </c>
      <c r="C1677" s="203" t="s">
        <v>183</v>
      </c>
      <c r="D1677" s="203" t="s">
        <v>43</v>
      </c>
      <c r="E1677" s="203">
        <v>70302.600000000006</v>
      </c>
      <c r="F1677" s="203">
        <v>0</v>
      </c>
      <c r="G1677" s="203">
        <v>195</v>
      </c>
      <c r="H1677" s="203">
        <v>331240</v>
      </c>
      <c r="I1677" s="204" cm="1">
        <f t="array" ref="I1677">IF(OR(N1677={"Unbilled","Accounting Adjustment","Sch.300"}),0,E1677)</f>
        <v>70302.600000000006</v>
      </c>
      <c r="J1677" s="204" cm="1">
        <f t="array" ref="J1677">IF(OR(N1677={"Unbilled","Accounting Adjustment","Sch.300"}),0,IF($C1677="R",E1677,0))</f>
        <v>70302.600000000006</v>
      </c>
      <c r="K1677" s="204" cm="1">
        <f t="array" ref="K1677">IF(OR(N1677={"Unbilled","Accounting Adjustment","Sch.300"}),0,IF($C1677="R",G1677,0))</f>
        <v>195</v>
      </c>
      <c r="L1677" s="204" cm="1">
        <f t="array" ref="L1677">IF(OR(N1677={"Unbilled","Accounting Adjustment","Sch.300"}),0,IF($C1677="R",H1677,0))</f>
        <v>331240</v>
      </c>
      <c r="M1677" s="196" t="str">
        <f t="shared" si="26"/>
        <v>Lighting</v>
      </c>
      <c r="N1677" s="205" t="str">
        <f>IF(C1677="U","Unbilled",INDEX(Sch.!B:B,MATCH(LEFT(D1677,10),Sch.!A:A,0)))</f>
        <v>Sch.51</v>
      </c>
      <c r="O1677" s="196" t="str">
        <f>IF(C1677="U","Unbilled",INDEX(Sch.!C:C,MATCH(LEFT(D1677,10),Sch.!A:A,0)))</f>
        <v>Not Decoupled</v>
      </c>
    </row>
    <row r="1678" spans="1:15">
      <c r="A1678" s="202">
        <v>201711</v>
      </c>
      <c r="B1678" s="203" t="s">
        <v>59</v>
      </c>
      <c r="C1678" s="203" t="s">
        <v>183</v>
      </c>
      <c r="D1678" s="203" t="s">
        <v>95</v>
      </c>
      <c r="E1678" s="203">
        <v>3516.37</v>
      </c>
      <c r="F1678" s="203">
        <v>0</v>
      </c>
      <c r="G1678" s="203">
        <v>0</v>
      </c>
      <c r="H1678" s="203">
        <v>0</v>
      </c>
      <c r="I1678" s="204" cm="1">
        <f t="array" ref="I1678">IF(OR(N1678={"Unbilled","Accounting Adjustment","Sch.300"}),0,E1678)</f>
        <v>0</v>
      </c>
      <c r="J1678" s="204" cm="1">
        <f t="array" ref="J1678">IF(OR(N1678={"Unbilled","Accounting Adjustment","Sch.300"}),0,IF($C1678="R",E1678,0))</f>
        <v>0</v>
      </c>
      <c r="K1678" s="204" cm="1">
        <f t="array" ref="K1678">IF(OR(N1678={"Unbilled","Accounting Adjustment","Sch.300"}),0,IF($C1678="R",G1678,0))</f>
        <v>0</v>
      </c>
      <c r="L1678" s="204" cm="1">
        <f t="array" ref="L1678">IF(OR(N1678={"Unbilled","Accounting Adjustment","Sch.300"}),0,IF($C1678="R",H1678,0))</f>
        <v>0</v>
      </c>
      <c r="M1678" s="196" t="str">
        <f t="shared" si="26"/>
        <v>Lighting</v>
      </c>
      <c r="N1678" s="205" t="str">
        <f>IF(C1678="U","Unbilled",INDEX(Sch.!B:B,MATCH(LEFT(D1678,10),Sch.!A:A,0)))</f>
        <v>Accounting Adjustment</v>
      </c>
      <c r="O1678" s="196" t="str">
        <f>IF(C1678="U","Unbilled",INDEX(Sch.!C:C,MATCH(LEFT(D1678,10),Sch.!A:A,0)))</f>
        <v>Not Decoupled</v>
      </c>
    </row>
    <row r="1679" spans="1:15">
      <c r="A1679" s="202">
        <v>201711</v>
      </c>
      <c r="B1679" s="203" t="s">
        <v>59</v>
      </c>
      <c r="C1679" s="203" t="s">
        <v>183</v>
      </c>
      <c r="D1679" s="203" t="s">
        <v>86</v>
      </c>
      <c r="F1679" s="203">
        <v>237</v>
      </c>
      <c r="G1679" s="203">
        <v>0</v>
      </c>
      <c r="I1679" s="204" cm="1">
        <f t="array" ref="I1679">IF(OR(N1679={"Unbilled","Accounting Adjustment","Sch.300"}),0,E1679)</f>
        <v>0</v>
      </c>
      <c r="J1679" s="204" cm="1">
        <f t="array" ref="J1679">IF(OR(N1679={"Unbilled","Accounting Adjustment","Sch.300"}),0,IF($C1679="R",E1679,0))</f>
        <v>0</v>
      </c>
      <c r="K1679" s="204" cm="1">
        <f t="array" ref="K1679">IF(OR(N1679={"Unbilled","Accounting Adjustment","Sch.300"}),0,IF($C1679="R",G1679,0))</f>
        <v>0</v>
      </c>
      <c r="L1679" s="204" cm="1">
        <f t="array" ref="L1679">IF(OR(N1679={"Unbilled","Accounting Adjustment","Sch.300"}),0,IF($C1679="R",H1679,0))</f>
        <v>0</v>
      </c>
      <c r="M1679" s="196" t="str">
        <f t="shared" si="26"/>
        <v>Lighting</v>
      </c>
      <c r="N1679" s="205" t="str">
        <f>IF(C1679="U","Unbilled",INDEX(Sch.!B:B,MATCH(LEFT(D1679,10),Sch.!A:A,0)))</f>
        <v>Accounting Adjustment</v>
      </c>
      <c r="O1679" s="196" t="str">
        <f>IF(C1679="U","Unbilled",INDEX(Sch.!C:C,MATCH(LEFT(D1679,10),Sch.!A:A,0)))</f>
        <v>Not Decoupled</v>
      </c>
    </row>
    <row r="1680" spans="1:15">
      <c r="A1680" s="202">
        <v>201711</v>
      </c>
      <c r="B1680" s="203" t="s">
        <v>59</v>
      </c>
      <c r="C1680" s="203" t="s">
        <v>183</v>
      </c>
      <c r="D1680" s="203" t="s">
        <v>88</v>
      </c>
      <c r="E1680" s="203">
        <v>-6842.86</v>
      </c>
      <c r="F1680" s="203">
        <v>0</v>
      </c>
      <c r="G1680" s="203">
        <v>0</v>
      </c>
      <c r="H1680" s="203">
        <v>0</v>
      </c>
      <c r="I1680" s="204" cm="1">
        <f t="array" ref="I1680">IF(OR(N1680={"Unbilled","Accounting Adjustment","Sch.300"}),0,E1680)</f>
        <v>0</v>
      </c>
      <c r="J1680" s="204" cm="1">
        <f t="array" ref="J1680">IF(OR(N1680={"Unbilled","Accounting Adjustment","Sch.300"}),0,IF($C1680="R",E1680,0))</f>
        <v>0</v>
      </c>
      <c r="K1680" s="204" cm="1">
        <f t="array" ref="K1680">IF(OR(N1680={"Unbilled","Accounting Adjustment","Sch.300"}),0,IF($C1680="R",G1680,0))</f>
        <v>0</v>
      </c>
      <c r="L1680" s="204" cm="1">
        <f t="array" ref="L1680">IF(OR(N1680={"Unbilled","Accounting Adjustment","Sch.300"}),0,IF($C1680="R",H1680,0))</f>
        <v>0</v>
      </c>
      <c r="M1680" s="196" t="str">
        <f t="shared" si="26"/>
        <v>Lighting</v>
      </c>
      <c r="N1680" s="205" t="str">
        <f>IF(C1680="U","Unbilled",INDEX(Sch.!B:B,MATCH(LEFT(D1680,10),Sch.!A:A,0)))</f>
        <v>Accounting Adjustment</v>
      </c>
      <c r="O1680" s="196" t="str">
        <f>IF(C1680="U","Unbilled",INDEX(Sch.!C:C,MATCH(LEFT(D1680,10),Sch.!A:A,0)))</f>
        <v>Not Decoupled</v>
      </c>
    </row>
    <row r="1681" spans="1:15">
      <c r="A1681" s="202">
        <v>201711</v>
      </c>
      <c r="B1681" s="203" t="s">
        <v>59</v>
      </c>
      <c r="C1681" s="203" t="s">
        <v>184</v>
      </c>
      <c r="D1681" s="203" t="s">
        <v>185</v>
      </c>
      <c r="E1681" s="203">
        <v>84000</v>
      </c>
      <c r="F1681" s="203">
        <v>0</v>
      </c>
      <c r="G1681" s="203">
        <v>0</v>
      </c>
      <c r="H1681" s="203">
        <v>582000</v>
      </c>
      <c r="I1681" s="204" cm="1">
        <f t="array" ref="I1681">IF(OR(N1681={"Unbilled","Accounting Adjustment","Sch.300"}),0,E1681)</f>
        <v>0</v>
      </c>
      <c r="J1681" s="204" cm="1">
        <f t="array" ref="J1681">IF(OR(N1681={"Unbilled","Accounting Adjustment","Sch.300"}),0,IF($C1681="R",E1681,0))</f>
        <v>0</v>
      </c>
      <c r="K1681" s="204" cm="1">
        <f t="array" ref="K1681">IF(OR(N1681={"Unbilled","Accounting Adjustment","Sch.300"}),0,IF($C1681="R",G1681,0))</f>
        <v>0</v>
      </c>
      <c r="L1681" s="204" cm="1">
        <f t="array" ref="L1681">IF(OR(N1681={"Unbilled","Accounting Adjustment","Sch.300"}),0,IF($C1681="R",H1681,0))</f>
        <v>0</v>
      </c>
      <c r="M1681" s="196" t="str">
        <f t="shared" si="26"/>
        <v>Lighting</v>
      </c>
      <c r="N1681" s="205" t="str">
        <f>IF(C1681="U","Unbilled",INDEX(Sch.!B:B,MATCH(LEFT(D1681,10),Sch.!A:A,0)))</f>
        <v>Unbilled</v>
      </c>
      <c r="O1681" s="196" t="str">
        <f>IF(C1681="U","Unbilled",INDEX(Sch.!C:C,MATCH(LEFT(D1681,10),Sch.!A:A,0)))</f>
        <v>Unbilled</v>
      </c>
    </row>
    <row r="1682" spans="1:15">
      <c r="A1682" s="202">
        <v>201711</v>
      </c>
      <c r="B1682" s="203" t="s">
        <v>64</v>
      </c>
      <c r="C1682" s="203" t="s">
        <v>174</v>
      </c>
      <c r="D1682" s="203" t="s">
        <v>191</v>
      </c>
      <c r="E1682" s="203">
        <v>-5136.62</v>
      </c>
      <c r="F1682" s="203">
        <v>0</v>
      </c>
      <c r="G1682" s="203">
        <v>765</v>
      </c>
      <c r="H1682" s="203">
        <v>630251</v>
      </c>
      <c r="I1682" s="204" cm="1">
        <f t="array" ref="I1682">IF(OR(N1682={"Unbilled","Accounting Adjustment","Sch.300"}),0,E1682)</f>
        <v>-5136.62</v>
      </c>
      <c r="J1682" s="204" cm="1">
        <f t="array" ref="J1682">IF(OR(N1682={"Unbilled","Accounting Adjustment","Sch.300"}),0,IF($C1682="R",E1682,0))</f>
        <v>0</v>
      </c>
      <c r="K1682" s="204" cm="1">
        <f t="array" ref="K1682">IF(OR(N1682={"Unbilled","Accounting Adjustment","Sch.300"}),0,IF($C1682="R",G1682,0))</f>
        <v>0</v>
      </c>
      <c r="L1682" s="204" cm="1">
        <f t="array" ref="L1682">IF(OR(N1682={"Unbilled","Accounting Adjustment","Sch.300"}),0,IF($C1682="R",H1682,0))</f>
        <v>0</v>
      </c>
      <c r="M1682" s="196" t="str">
        <f t="shared" si="26"/>
        <v>Residential</v>
      </c>
      <c r="N1682" s="205" t="str">
        <f>IF(C1682="U","Unbilled",INDEX(Sch.!B:B,MATCH(LEFT(D1682,10),Sch.!A:A,0)))</f>
        <v>Sch.16</v>
      </c>
      <c r="O1682" s="196" t="str">
        <f>IF(C1682="U","Unbilled",INDEX(Sch.!C:C,MATCH(LEFT(D1682,10),Sch.!A:A,0)))</f>
        <v>Schs.16,17,18,19</v>
      </c>
    </row>
    <row r="1683" spans="1:15">
      <c r="A1683" s="202">
        <v>201711</v>
      </c>
      <c r="B1683" s="203" t="s">
        <v>64</v>
      </c>
      <c r="C1683" s="203" t="s">
        <v>174</v>
      </c>
      <c r="D1683" s="203" t="s">
        <v>192</v>
      </c>
      <c r="E1683" s="203">
        <v>-672.36</v>
      </c>
      <c r="H1683" s="203">
        <v>82452</v>
      </c>
      <c r="I1683" s="204" cm="1">
        <f t="array" ref="I1683">IF(OR(N1683={"Unbilled","Accounting Adjustment","Sch.300"}),0,E1683)</f>
        <v>-672.36</v>
      </c>
      <c r="J1683" s="204" cm="1">
        <f t="array" ref="J1683">IF(OR(N1683={"Unbilled","Accounting Adjustment","Sch.300"}),0,IF($C1683="R",E1683,0))</f>
        <v>0</v>
      </c>
      <c r="K1683" s="204" cm="1">
        <f t="array" ref="K1683">IF(OR(N1683={"Unbilled","Accounting Adjustment","Sch.300"}),0,IF($C1683="R",G1683,0))</f>
        <v>0</v>
      </c>
      <c r="L1683" s="204" cm="1">
        <f t="array" ref="L1683">IF(OR(N1683={"Unbilled","Accounting Adjustment","Sch.300"}),0,IF($C1683="R",H1683,0))</f>
        <v>0</v>
      </c>
      <c r="M1683" s="196" t="str">
        <f t="shared" si="26"/>
        <v>Residential</v>
      </c>
      <c r="N1683" s="205" t="str">
        <f>IF(C1683="U","Unbilled",INDEX(Sch.!B:B,MATCH(LEFT(D1683,10),Sch.!A:A,0)))</f>
        <v>Sch.15</v>
      </c>
      <c r="O1683" s="196" t="str">
        <f>IF(C1683="U","Unbilled",INDEX(Sch.!C:C,MATCH(LEFT(D1683,10),Sch.!A:A,0)))</f>
        <v>Not Decoupled</v>
      </c>
    </row>
    <row r="1684" spans="1:15">
      <c r="A1684" s="202">
        <v>201711</v>
      </c>
      <c r="B1684" s="203" t="s">
        <v>64</v>
      </c>
      <c r="C1684" s="203" t="s">
        <v>174</v>
      </c>
      <c r="D1684" s="203" t="s">
        <v>193</v>
      </c>
      <c r="E1684" s="203">
        <v>-962693.45</v>
      </c>
      <c r="F1684" s="203">
        <v>0</v>
      </c>
      <c r="G1684" s="203">
        <v>101489</v>
      </c>
      <c r="H1684" s="203">
        <v>118146888</v>
      </c>
      <c r="I1684" s="204" cm="1">
        <f t="array" ref="I1684">IF(OR(N1684={"Unbilled","Accounting Adjustment","Sch.300"}),0,E1684)</f>
        <v>-962693.45</v>
      </c>
      <c r="J1684" s="204" cm="1">
        <f t="array" ref="J1684">IF(OR(N1684={"Unbilled","Accounting Adjustment","Sch.300"}),0,IF($C1684="R",E1684,0))</f>
        <v>0</v>
      </c>
      <c r="K1684" s="204" cm="1">
        <f t="array" ref="K1684">IF(OR(N1684={"Unbilled","Accounting Adjustment","Sch.300"}),0,IF($C1684="R",G1684,0))</f>
        <v>0</v>
      </c>
      <c r="L1684" s="204" cm="1">
        <f t="array" ref="L1684">IF(OR(N1684={"Unbilled","Accounting Adjustment","Sch.300"}),0,IF($C1684="R",H1684,0))</f>
        <v>0</v>
      </c>
      <c r="M1684" s="196" t="str">
        <f t="shared" si="26"/>
        <v>Residential</v>
      </c>
      <c r="N1684" s="205" t="str">
        <f>IF(C1684="U","Unbilled",INDEX(Sch.!B:B,MATCH(LEFT(D1684,10),Sch.!A:A,0)))</f>
        <v>Sch.16</v>
      </c>
      <c r="O1684" s="196" t="str">
        <f>IF(C1684="U","Unbilled",INDEX(Sch.!C:C,MATCH(LEFT(D1684,10),Sch.!A:A,0)))</f>
        <v>Schs.16,17,18,19</v>
      </c>
    </row>
    <row r="1685" spans="1:15">
      <c r="A1685" s="202">
        <v>201711</v>
      </c>
      <c r="B1685" s="203" t="s">
        <v>64</v>
      </c>
      <c r="C1685" s="203" t="s">
        <v>174</v>
      </c>
      <c r="D1685" s="203" t="s">
        <v>194</v>
      </c>
      <c r="E1685" s="203">
        <v>-51266.09</v>
      </c>
      <c r="F1685" s="203">
        <v>0</v>
      </c>
      <c r="G1685" s="203">
        <v>5019</v>
      </c>
      <c r="H1685" s="203">
        <v>6291894</v>
      </c>
      <c r="I1685" s="204" cm="1">
        <f t="array" ref="I1685">IF(OR(N1685={"Unbilled","Accounting Adjustment","Sch.300"}),0,E1685)</f>
        <v>-51266.09</v>
      </c>
      <c r="J1685" s="204" cm="1">
        <f t="array" ref="J1685">IF(OR(N1685={"Unbilled","Accounting Adjustment","Sch.300"}),0,IF($C1685="R",E1685,0))</f>
        <v>0</v>
      </c>
      <c r="K1685" s="204" cm="1">
        <f t="array" ref="K1685">IF(OR(N1685={"Unbilled","Accounting Adjustment","Sch.300"}),0,IF($C1685="R",G1685,0))</f>
        <v>0</v>
      </c>
      <c r="L1685" s="204" cm="1">
        <f t="array" ref="L1685">IF(OR(N1685={"Unbilled","Accounting Adjustment","Sch.300"}),0,IF($C1685="R",H1685,0))</f>
        <v>0</v>
      </c>
      <c r="M1685" s="196" t="str">
        <f t="shared" si="26"/>
        <v>Residential</v>
      </c>
      <c r="N1685" s="205" t="str">
        <f>IF(C1685="U","Unbilled",INDEX(Sch.!B:B,MATCH(LEFT(D1685,10),Sch.!A:A,0)))</f>
        <v>Sch.17</v>
      </c>
      <c r="O1685" s="196" t="str">
        <f>IF(C1685="U","Unbilled",INDEX(Sch.!C:C,MATCH(LEFT(D1685,10),Sch.!A:A,0)))</f>
        <v>Schs.16,17,18,19</v>
      </c>
    </row>
    <row r="1686" spans="1:15">
      <c r="A1686" s="202">
        <v>201711</v>
      </c>
      <c r="B1686" s="203" t="s">
        <v>64</v>
      </c>
      <c r="C1686" s="203" t="s">
        <v>174</v>
      </c>
      <c r="D1686" s="203" t="s">
        <v>195</v>
      </c>
      <c r="E1686" s="203">
        <v>-1365.28</v>
      </c>
      <c r="F1686" s="203">
        <v>0</v>
      </c>
      <c r="G1686" s="203">
        <v>84</v>
      </c>
      <c r="H1686" s="203">
        <v>167725</v>
      </c>
      <c r="I1686" s="204" cm="1">
        <f t="array" ref="I1686">IF(OR(N1686={"Unbilled","Accounting Adjustment","Sch.300"}),0,E1686)</f>
        <v>-1365.28</v>
      </c>
      <c r="J1686" s="204" cm="1">
        <f t="array" ref="J1686">IF(OR(N1686={"Unbilled","Accounting Adjustment","Sch.300"}),0,IF($C1686="R",E1686,0))</f>
        <v>0</v>
      </c>
      <c r="K1686" s="204" cm="1">
        <f t="array" ref="K1686">IF(OR(N1686={"Unbilled","Accounting Adjustment","Sch.300"}),0,IF($C1686="R",G1686,0))</f>
        <v>0</v>
      </c>
      <c r="L1686" s="204" cm="1">
        <f t="array" ref="L1686">IF(OR(N1686={"Unbilled","Accounting Adjustment","Sch.300"}),0,IF($C1686="R",H1686,0))</f>
        <v>0</v>
      </c>
      <c r="M1686" s="196" t="str">
        <f t="shared" si="26"/>
        <v>Residential</v>
      </c>
      <c r="N1686" s="205" t="str">
        <f>IF(C1686="U","Unbilled",INDEX(Sch.!B:B,MATCH(LEFT(D1686,10),Sch.!A:A,0)))</f>
        <v>Sch.18</v>
      </c>
      <c r="O1686" s="196" t="str">
        <f>IF(C1686="U","Unbilled",INDEX(Sch.!C:C,MATCH(LEFT(D1686,10),Sch.!A:A,0)))</f>
        <v>Schs.16,17,18,19</v>
      </c>
    </row>
    <row r="1687" spans="1:15">
      <c r="A1687" s="202">
        <v>201711</v>
      </c>
      <c r="B1687" s="203" t="s">
        <v>64</v>
      </c>
      <c r="C1687" s="203" t="s">
        <v>174</v>
      </c>
      <c r="D1687" s="203" t="s">
        <v>196</v>
      </c>
      <c r="E1687" s="203">
        <v>-185.11</v>
      </c>
      <c r="F1687" s="203">
        <v>0</v>
      </c>
      <c r="G1687" s="203">
        <v>15</v>
      </c>
      <c r="H1687" s="203">
        <v>22714</v>
      </c>
      <c r="I1687" s="204" cm="1">
        <f t="array" ref="I1687">IF(OR(N1687={"Unbilled","Accounting Adjustment","Sch.300"}),0,E1687)</f>
        <v>-185.11</v>
      </c>
      <c r="J1687" s="204" cm="1">
        <f t="array" ref="J1687">IF(OR(N1687={"Unbilled","Accounting Adjustment","Sch.300"}),0,IF($C1687="R",E1687,0))</f>
        <v>0</v>
      </c>
      <c r="K1687" s="204" cm="1">
        <f t="array" ref="K1687">IF(OR(N1687={"Unbilled","Accounting Adjustment","Sch.300"}),0,IF($C1687="R",G1687,0))</f>
        <v>0</v>
      </c>
      <c r="L1687" s="204" cm="1">
        <f t="array" ref="L1687">IF(OR(N1687={"Unbilled","Accounting Adjustment","Sch.300"}),0,IF($C1687="R",H1687,0))</f>
        <v>0</v>
      </c>
      <c r="M1687" s="196" t="str">
        <f t="shared" si="26"/>
        <v>Residential</v>
      </c>
      <c r="N1687" s="205" t="str">
        <f>IF(C1687="U","Unbilled",INDEX(Sch.!B:B,MATCH(LEFT(D1687,10),Sch.!A:A,0)))</f>
        <v>Sch.18</v>
      </c>
      <c r="O1687" s="196" t="str">
        <f>IF(C1687="U","Unbilled",INDEX(Sch.!C:C,MATCH(LEFT(D1687,10),Sch.!A:A,0)))</f>
        <v>Schs.16,17,18,19</v>
      </c>
    </row>
    <row r="1688" spans="1:15">
      <c r="A1688" s="202">
        <v>201711</v>
      </c>
      <c r="B1688" s="203" t="s">
        <v>64</v>
      </c>
      <c r="C1688" s="203" t="s">
        <v>174</v>
      </c>
      <c r="D1688" s="203" t="s">
        <v>197</v>
      </c>
      <c r="E1688" s="203">
        <v>-11784.77</v>
      </c>
      <c r="F1688" s="203">
        <v>0</v>
      </c>
      <c r="G1688" s="203">
        <v>3442</v>
      </c>
      <c r="H1688" s="203">
        <v>1446440</v>
      </c>
      <c r="I1688" s="204" cm="1">
        <f t="array" ref="I1688">IF(OR(N1688={"Unbilled","Accounting Adjustment","Sch.300"}),0,E1688)</f>
        <v>-11784.77</v>
      </c>
      <c r="J1688" s="204" cm="1">
        <f t="array" ref="J1688">IF(OR(N1688={"Unbilled","Accounting Adjustment","Sch.300"}),0,IF($C1688="R",E1688,0))</f>
        <v>0</v>
      </c>
      <c r="K1688" s="204" cm="1">
        <f t="array" ref="K1688">IF(OR(N1688={"Unbilled","Accounting Adjustment","Sch.300"}),0,IF($C1688="R",G1688,0))</f>
        <v>0</v>
      </c>
      <c r="L1688" s="204" cm="1">
        <f t="array" ref="L1688">IF(OR(N1688={"Unbilled","Accounting Adjustment","Sch.300"}),0,IF($C1688="R",H1688,0))</f>
        <v>0</v>
      </c>
      <c r="M1688" s="196" t="str">
        <f t="shared" si="26"/>
        <v>Residential</v>
      </c>
      <c r="N1688" s="205" t="str">
        <f>IF(C1688="U","Unbilled",INDEX(Sch.!B:B,MATCH(LEFT(D1688,10),Sch.!A:A,0)))</f>
        <v>Sch.24</v>
      </c>
      <c r="O1688" s="196" t="str">
        <f>IF(C1688="U","Unbilled",INDEX(Sch.!C:C,MATCH(LEFT(D1688,10),Sch.!A:A,0)))</f>
        <v>Sch.24</v>
      </c>
    </row>
    <row r="1689" spans="1:15">
      <c r="A1689" s="202">
        <v>201711</v>
      </c>
      <c r="B1689" s="203" t="s">
        <v>64</v>
      </c>
      <c r="C1689" s="203" t="s">
        <v>174</v>
      </c>
      <c r="D1689" s="203" t="s">
        <v>201</v>
      </c>
      <c r="E1689" s="203">
        <v>-1036.68</v>
      </c>
      <c r="F1689" s="203">
        <v>0</v>
      </c>
      <c r="G1689" s="203">
        <v>1</v>
      </c>
      <c r="H1689" s="203">
        <v>127200</v>
      </c>
      <c r="I1689" s="204" cm="1">
        <f t="array" ref="I1689">IF(OR(N1689={"Unbilled","Accounting Adjustment","Sch.300"}),0,E1689)</f>
        <v>-1036.68</v>
      </c>
      <c r="J1689" s="204" cm="1">
        <f t="array" ref="J1689">IF(OR(N1689={"Unbilled","Accounting Adjustment","Sch.300"}),0,IF($C1689="R",E1689,0))</f>
        <v>0</v>
      </c>
      <c r="K1689" s="204" cm="1">
        <f t="array" ref="K1689">IF(OR(N1689={"Unbilled","Accounting Adjustment","Sch.300"}),0,IF($C1689="R",G1689,0))</f>
        <v>0</v>
      </c>
      <c r="L1689" s="204" cm="1">
        <f t="array" ref="L1689">IF(OR(N1689={"Unbilled","Accounting Adjustment","Sch.300"}),0,IF($C1689="R",H1689,0))</f>
        <v>0</v>
      </c>
      <c r="M1689" s="196" t="str">
        <f t="shared" si="26"/>
        <v>Residential</v>
      </c>
      <c r="N1689" s="205" t="str">
        <f>IF(C1689="U","Unbilled",INDEX(Sch.!B:B,MATCH(LEFT(D1689,10),Sch.!A:A,0)))</f>
        <v>Sch.36</v>
      </c>
      <c r="O1689" s="196" t="str">
        <f>IF(C1689="U","Unbilled",INDEX(Sch.!C:C,MATCH(LEFT(D1689,10),Sch.!A:A,0)))</f>
        <v>Schs.29,36</v>
      </c>
    </row>
    <row r="1690" spans="1:15">
      <c r="A1690" s="202">
        <v>201711</v>
      </c>
      <c r="B1690" s="203" t="s">
        <v>64</v>
      </c>
      <c r="C1690" s="203" t="s">
        <v>174</v>
      </c>
      <c r="D1690" s="203" t="s">
        <v>200</v>
      </c>
      <c r="E1690" s="203">
        <v>-5.49</v>
      </c>
      <c r="F1690" s="203">
        <v>0</v>
      </c>
      <c r="G1690" s="203">
        <v>7</v>
      </c>
      <c r="H1690" s="203">
        <v>674</v>
      </c>
      <c r="I1690" s="204" cm="1">
        <f t="array" ref="I1690">IF(OR(N1690={"Unbilled","Accounting Adjustment","Sch.300"}),0,E1690)</f>
        <v>-5.49</v>
      </c>
      <c r="J1690" s="204" cm="1">
        <f t="array" ref="J1690">IF(OR(N1690={"Unbilled","Accounting Adjustment","Sch.300"}),0,IF($C1690="R",E1690,0))</f>
        <v>0</v>
      </c>
      <c r="K1690" s="204" cm="1">
        <f t="array" ref="K1690">IF(OR(N1690={"Unbilled","Accounting Adjustment","Sch.300"}),0,IF($C1690="R",G1690,0))</f>
        <v>0</v>
      </c>
      <c r="L1690" s="204" cm="1">
        <f t="array" ref="L1690">IF(OR(N1690={"Unbilled","Accounting Adjustment","Sch.300"}),0,IF($C1690="R",H1690,0))</f>
        <v>0</v>
      </c>
      <c r="M1690" s="196" t="str">
        <f t="shared" si="26"/>
        <v>Residential</v>
      </c>
      <c r="N1690" s="205" t="str">
        <f>IF(C1690="U","Unbilled",INDEX(Sch.!B:B,MATCH(LEFT(D1690,10),Sch.!A:A,0)))</f>
        <v>Sch.24</v>
      </c>
      <c r="O1690" s="196" t="str">
        <f>IF(C1690="U","Unbilled",INDEX(Sch.!C:C,MATCH(LEFT(D1690,10),Sch.!A:A,0)))</f>
        <v>Sch.24</v>
      </c>
    </row>
    <row r="1691" spans="1:15">
      <c r="A1691" s="202">
        <v>201711</v>
      </c>
      <c r="B1691" s="203" t="s">
        <v>64</v>
      </c>
      <c r="C1691" s="203" t="s">
        <v>174</v>
      </c>
      <c r="D1691" s="203" t="s">
        <v>181</v>
      </c>
      <c r="E1691" s="203">
        <v>131596.31</v>
      </c>
      <c r="F1691" s="203">
        <v>0</v>
      </c>
      <c r="G1691" s="203">
        <v>0</v>
      </c>
      <c r="H1691" s="203">
        <v>0</v>
      </c>
      <c r="I1691" s="204" cm="1">
        <f t="array" ref="I1691">IF(OR(N1691={"Unbilled","Accounting Adjustment","Sch.300"}),0,E1691)</f>
        <v>0</v>
      </c>
      <c r="J1691" s="204" cm="1">
        <f t="array" ref="J1691">IF(OR(N1691={"Unbilled","Accounting Adjustment","Sch.300"}),0,IF($C1691="R",E1691,0))</f>
        <v>0</v>
      </c>
      <c r="K1691" s="204" cm="1">
        <f t="array" ref="K1691">IF(OR(N1691={"Unbilled","Accounting Adjustment","Sch.300"}),0,IF($C1691="R",G1691,0))</f>
        <v>0</v>
      </c>
      <c r="L1691" s="204" cm="1">
        <f t="array" ref="L1691">IF(OR(N1691={"Unbilled","Accounting Adjustment","Sch.300"}),0,IF($C1691="R",H1691,0))</f>
        <v>0</v>
      </c>
      <c r="M1691" s="196" t="str">
        <f t="shared" si="26"/>
        <v>Residential</v>
      </c>
      <c r="N1691" s="205" t="str">
        <f>IF(C1691="U","Unbilled",INDEX(Sch.!B:B,MATCH(LEFT(D1691,10),Sch.!A:A,0)))</f>
        <v>Accounting Adjustment</v>
      </c>
      <c r="O1691" s="196" t="str">
        <f>IF(C1691="U","Unbilled",INDEX(Sch.!C:C,MATCH(LEFT(D1691,10),Sch.!A:A,0)))</f>
        <v>Not Decoupled</v>
      </c>
    </row>
    <row r="1692" spans="1:15">
      <c r="A1692" s="202">
        <v>201711</v>
      </c>
      <c r="B1692" s="203" t="s">
        <v>64</v>
      </c>
      <c r="C1692" s="203" t="s">
        <v>174</v>
      </c>
      <c r="D1692" s="203" t="s">
        <v>182</v>
      </c>
      <c r="F1692" s="203">
        <v>109117</v>
      </c>
      <c r="G1692" s="203">
        <v>0</v>
      </c>
      <c r="I1692" s="204" cm="1">
        <f t="array" ref="I1692">IF(OR(N1692={"Unbilled","Accounting Adjustment","Sch.300"}),0,E1692)</f>
        <v>0</v>
      </c>
      <c r="J1692" s="204" cm="1">
        <f t="array" ref="J1692">IF(OR(N1692={"Unbilled","Accounting Adjustment","Sch.300"}),0,IF($C1692="R",E1692,0))</f>
        <v>0</v>
      </c>
      <c r="K1692" s="204" cm="1">
        <f t="array" ref="K1692">IF(OR(N1692={"Unbilled","Accounting Adjustment","Sch.300"}),0,IF($C1692="R",G1692,0))</f>
        <v>0</v>
      </c>
      <c r="L1692" s="204" cm="1">
        <f t="array" ref="L1692">IF(OR(N1692={"Unbilled","Accounting Adjustment","Sch.300"}),0,IF($C1692="R",H1692,0))</f>
        <v>0</v>
      </c>
      <c r="M1692" s="196" t="str">
        <f t="shared" si="26"/>
        <v>Residential</v>
      </c>
      <c r="N1692" s="205" t="str">
        <f>IF(C1692="U","Unbilled",INDEX(Sch.!B:B,MATCH(LEFT(D1692,10),Sch.!A:A,0)))</f>
        <v>Accounting Adjustment</v>
      </c>
      <c r="O1692" s="196" t="str">
        <f>IF(C1692="U","Unbilled",INDEX(Sch.!C:C,MATCH(LEFT(D1692,10),Sch.!A:A,0)))</f>
        <v>Not Decoupled</v>
      </c>
    </row>
    <row r="1693" spans="1:15">
      <c r="A1693" s="202">
        <v>201711</v>
      </c>
      <c r="B1693" s="203" t="s">
        <v>64</v>
      </c>
      <c r="C1693" s="203" t="s">
        <v>183</v>
      </c>
      <c r="D1693" s="203" t="s">
        <v>78</v>
      </c>
      <c r="E1693" s="203">
        <v>153.62</v>
      </c>
      <c r="H1693" s="203">
        <v>0</v>
      </c>
      <c r="I1693" s="204" cm="1">
        <f t="array" ref="I1693">IF(OR(N1693={"Unbilled","Accounting Adjustment","Sch.300"}),0,E1693)</f>
        <v>0</v>
      </c>
      <c r="J1693" s="204" cm="1">
        <f t="array" ref="J1693">IF(OR(N1693={"Unbilled","Accounting Adjustment","Sch.300"}),0,IF($C1693="R",E1693,0))</f>
        <v>0</v>
      </c>
      <c r="K1693" s="204" cm="1">
        <f t="array" ref="K1693">IF(OR(N1693={"Unbilled","Accounting Adjustment","Sch.300"}),0,IF($C1693="R",G1693,0))</f>
        <v>0</v>
      </c>
      <c r="L1693" s="204" cm="1">
        <f t="array" ref="L1693">IF(OR(N1693={"Unbilled","Accounting Adjustment","Sch.300"}),0,IF($C1693="R",H1693,0))</f>
        <v>0</v>
      </c>
      <c r="M1693" s="196" t="str">
        <f t="shared" si="26"/>
        <v>Residential</v>
      </c>
      <c r="N1693" s="205" t="str">
        <f>IF(C1693="U","Unbilled",INDEX(Sch.!B:B,MATCH(LEFT(D1693,10),Sch.!A:A,0)))</f>
        <v>Sch.300</v>
      </c>
      <c r="O1693" s="196" t="str">
        <f>IF(C1693="U","Unbilled",INDEX(Sch.!C:C,MATCH(LEFT(D1693,10),Sch.!A:A,0)))</f>
        <v>Not Decoupled</v>
      </c>
    </row>
    <row r="1694" spans="1:15">
      <c r="A1694" s="202">
        <v>201711</v>
      </c>
      <c r="B1694" s="203" t="s">
        <v>64</v>
      </c>
      <c r="C1694" s="203" t="s">
        <v>183</v>
      </c>
      <c r="D1694" s="203" t="s">
        <v>44</v>
      </c>
      <c r="E1694" s="203">
        <v>65996.38</v>
      </c>
      <c r="F1694" s="203">
        <v>0</v>
      </c>
      <c r="G1694" s="203">
        <v>765</v>
      </c>
      <c r="H1694" s="203">
        <v>639960</v>
      </c>
      <c r="I1694" s="204" cm="1">
        <f t="array" ref="I1694">IF(OR(N1694={"Unbilled","Accounting Adjustment","Sch.300"}),0,E1694)</f>
        <v>65996.38</v>
      </c>
      <c r="J1694" s="204" cm="1">
        <f t="array" ref="J1694">IF(OR(N1694={"Unbilled","Accounting Adjustment","Sch.300"}),0,IF($C1694="R",E1694,0))</f>
        <v>65996.38</v>
      </c>
      <c r="K1694" s="204" cm="1">
        <f t="array" ref="K1694">IF(OR(N1694={"Unbilled","Accounting Adjustment","Sch.300"}),0,IF($C1694="R",G1694,0))</f>
        <v>765</v>
      </c>
      <c r="L1694" s="204" cm="1">
        <f t="array" ref="L1694">IF(OR(N1694={"Unbilled","Accounting Adjustment","Sch.300"}),0,IF($C1694="R",H1694,0))</f>
        <v>639960</v>
      </c>
      <c r="M1694" s="196" t="str">
        <f t="shared" si="26"/>
        <v>Residential</v>
      </c>
      <c r="N1694" s="205" t="str">
        <f>IF(C1694="U","Unbilled",INDEX(Sch.!B:B,MATCH(LEFT(D1694,10),Sch.!A:A,0)))</f>
        <v>Sch.16</v>
      </c>
      <c r="O1694" s="196" t="str">
        <f>IF(C1694="U","Unbilled",INDEX(Sch.!C:C,MATCH(LEFT(D1694,10),Sch.!A:A,0)))</f>
        <v>Schs.16,17,18,19</v>
      </c>
    </row>
    <row r="1695" spans="1:15">
      <c r="A1695" s="202">
        <v>201711</v>
      </c>
      <c r="B1695" s="203" t="s">
        <v>64</v>
      </c>
      <c r="C1695" s="203" t="s">
        <v>183</v>
      </c>
      <c r="D1695" s="203" t="s">
        <v>45</v>
      </c>
      <c r="E1695" s="203">
        <v>13107.47</v>
      </c>
      <c r="F1695" s="203">
        <v>0</v>
      </c>
      <c r="G1695" s="203">
        <v>1074</v>
      </c>
      <c r="H1695" s="203">
        <v>82452</v>
      </c>
      <c r="I1695" s="204" cm="1">
        <f t="array" ref="I1695">IF(OR(N1695={"Unbilled","Accounting Adjustment","Sch.300"}),0,E1695)</f>
        <v>13107.47</v>
      </c>
      <c r="J1695" s="204" cm="1">
        <f t="array" ref="J1695">IF(OR(N1695={"Unbilled","Accounting Adjustment","Sch.300"}),0,IF($C1695="R",E1695,0))</f>
        <v>13107.47</v>
      </c>
      <c r="K1695" s="204" cm="1">
        <f t="array" ref="K1695">IF(OR(N1695={"Unbilled","Accounting Adjustment","Sch.300"}),0,IF($C1695="R",G1695,0))</f>
        <v>1074</v>
      </c>
      <c r="L1695" s="204" cm="1">
        <f t="array" ref="L1695">IF(OR(N1695={"Unbilled","Accounting Adjustment","Sch.300"}),0,IF($C1695="R",H1695,0))</f>
        <v>82452</v>
      </c>
      <c r="M1695" s="196" t="str">
        <f t="shared" si="26"/>
        <v>Residential</v>
      </c>
      <c r="N1695" s="205" t="str">
        <f>IF(C1695="U","Unbilled",INDEX(Sch.!B:B,MATCH(LEFT(D1695,10),Sch.!A:A,0)))</f>
        <v>Sch.15</v>
      </c>
      <c r="O1695" s="196" t="str">
        <f>IF(C1695="U","Unbilled",INDEX(Sch.!C:C,MATCH(LEFT(D1695,10),Sch.!A:A,0)))</f>
        <v>Not Decoupled</v>
      </c>
    </row>
    <row r="1696" spans="1:15">
      <c r="A1696" s="202">
        <v>201711</v>
      </c>
      <c r="B1696" s="203" t="s">
        <v>64</v>
      </c>
      <c r="C1696" s="203" t="s">
        <v>183</v>
      </c>
      <c r="D1696" s="203" t="s">
        <v>65</v>
      </c>
      <c r="E1696" s="203">
        <v>11612266.9</v>
      </c>
      <c r="F1696" s="203">
        <v>0</v>
      </c>
      <c r="G1696" s="203">
        <v>101489</v>
      </c>
      <c r="H1696" s="203">
        <v>118213517</v>
      </c>
      <c r="I1696" s="204" cm="1">
        <f t="array" ref="I1696">IF(OR(N1696={"Unbilled","Accounting Adjustment","Sch.300"}),0,E1696)</f>
        <v>11612266.9</v>
      </c>
      <c r="J1696" s="204" cm="1">
        <f t="array" ref="J1696">IF(OR(N1696={"Unbilled","Accounting Adjustment","Sch.300"}),0,IF($C1696="R",E1696,0))</f>
        <v>11612266.9</v>
      </c>
      <c r="K1696" s="204" cm="1">
        <f t="array" ref="K1696">IF(OR(N1696={"Unbilled","Accounting Adjustment","Sch.300"}),0,IF($C1696="R",G1696,0))</f>
        <v>101489</v>
      </c>
      <c r="L1696" s="204" cm="1">
        <f t="array" ref="L1696">IF(OR(N1696={"Unbilled","Accounting Adjustment","Sch.300"}),0,IF($C1696="R",H1696,0))</f>
        <v>118213517</v>
      </c>
      <c r="M1696" s="196" t="str">
        <f t="shared" si="26"/>
        <v>Residential</v>
      </c>
      <c r="N1696" s="205" t="str">
        <f>IF(C1696="U","Unbilled",INDEX(Sch.!B:B,MATCH(LEFT(D1696,10),Sch.!A:A,0)))</f>
        <v>Sch.16</v>
      </c>
      <c r="O1696" s="196" t="str">
        <f>IF(C1696="U","Unbilled",INDEX(Sch.!C:C,MATCH(LEFT(D1696,10),Sch.!A:A,0)))</f>
        <v>Schs.16,17,18,19</v>
      </c>
    </row>
    <row r="1697" spans="1:15">
      <c r="A1697" s="202">
        <v>201711</v>
      </c>
      <c r="B1697" s="203" t="s">
        <v>64</v>
      </c>
      <c r="C1697" s="203" t="s">
        <v>183</v>
      </c>
      <c r="D1697" s="203" t="s">
        <v>66</v>
      </c>
      <c r="E1697" s="203">
        <v>617827.13</v>
      </c>
      <c r="F1697" s="203">
        <v>0</v>
      </c>
      <c r="G1697" s="203">
        <v>5019</v>
      </c>
      <c r="H1697" s="203">
        <v>6291891</v>
      </c>
      <c r="I1697" s="204" cm="1">
        <f t="array" ref="I1697">IF(OR(N1697={"Unbilled","Accounting Adjustment","Sch.300"}),0,E1697)</f>
        <v>617827.13</v>
      </c>
      <c r="J1697" s="204" cm="1">
        <f t="array" ref="J1697">IF(OR(N1697={"Unbilled","Accounting Adjustment","Sch.300"}),0,IF($C1697="R",E1697,0))</f>
        <v>617827.13</v>
      </c>
      <c r="K1697" s="204" cm="1">
        <f t="array" ref="K1697">IF(OR(N1697={"Unbilled","Accounting Adjustment","Sch.300"}),0,IF($C1697="R",G1697,0))</f>
        <v>5019</v>
      </c>
      <c r="L1697" s="204" cm="1">
        <f t="array" ref="L1697">IF(OR(N1697={"Unbilled","Accounting Adjustment","Sch.300"}),0,IF($C1697="R",H1697,0))</f>
        <v>6291891</v>
      </c>
      <c r="M1697" s="196" t="str">
        <f t="shared" si="26"/>
        <v>Residential</v>
      </c>
      <c r="N1697" s="205" t="str">
        <f>IF(C1697="U","Unbilled",INDEX(Sch.!B:B,MATCH(LEFT(D1697,10),Sch.!A:A,0)))</f>
        <v>Sch.17</v>
      </c>
      <c r="O1697" s="196" t="str">
        <f>IF(C1697="U","Unbilled",INDEX(Sch.!C:C,MATCH(LEFT(D1697,10),Sch.!A:A,0)))</f>
        <v>Schs.16,17,18,19</v>
      </c>
    </row>
    <row r="1698" spans="1:15">
      <c r="A1698" s="202">
        <v>201711</v>
      </c>
      <c r="B1698" s="203" t="s">
        <v>64</v>
      </c>
      <c r="C1698" s="203" t="s">
        <v>183</v>
      </c>
      <c r="D1698" s="203" t="s">
        <v>67</v>
      </c>
      <c r="E1698" s="203">
        <v>18136.32</v>
      </c>
      <c r="F1698" s="203">
        <v>0</v>
      </c>
      <c r="G1698" s="203">
        <v>84</v>
      </c>
      <c r="H1698" s="203">
        <v>167725</v>
      </c>
      <c r="I1698" s="204" cm="1">
        <f t="array" ref="I1698">IF(OR(N1698={"Unbilled","Accounting Adjustment","Sch.300"}),0,E1698)</f>
        <v>18136.32</v>
      </c>
      <c r="J1698" s="204" cm="1">
        <f t="array" ref="J1698">IF(OR(N1698={"Unbilled","Accounting Adjustment","Sch.300"}),0,IF($C1698="R",E1698,0))</f>
        <v>18136.32</v>
      </c>
      <c r="K1698" s="204" cm="1">
        <f t="array" ref="K1698">IF(OR(N1698={"Unbilled","Accounting Adjustment","Sch.300"}),0,IF($C1698="R",G1698,0))</f>
        <v>84</v>
      </c>
      <c r="L1698" s="204" cm="1">
        <f t="array" ref="L1698">IF(OR(N1698={"Unbilled","Accounting Adjustment","Sch.300"}),0,IF($C1698="R",H1698,0))</f>
        <v>167725</v>
      </c>
      <c r="M1698" s="196" t="str">
        <f t="shared" si="26"/>
        <v>Residential</v>
      </c>
      <c r="N1698" s="205" t="str">
        <f>IF(C1698="U","Unbilled",INDEX(Sch.!B:B,MATCH(LEFT(D1698,10),Sch.!A:A,0)))</f>
        <v>Sch.18</v>
      </c>
      <c r="O1698" s="196" t="str">
        <f>IF(C1698="U","Unbilled",INDEX(Sch.!C:C,MATCH(LEFT(D1698,10),Sch.!A:A,0)))</f>
        <v>Schs.16,17,18,19</v>
      </c>
    </row>
    <row r="1699" spans="1:15">
      <c r="A1699" s="202">
        <v>201711</v>
      </c>
      <c r="B1699" s="203" t="s">
        <v>64</v>
      </c>
      <c r="C1699" s="203" t="s">
        <v>183</v>
      </c>
      <c r="D1699" s="203" t="s">
        <v>68</v>
      </c>
      <c r="E1699" s="203">
        <v>2371.46</v>
      </c>
      <c r="F1699" s="203">
        <v>0</v>
      </c>
      <c r="G1699" s="203">
        <v>15</v>
      </c>
      <c r="H1699" s="203">
        <v>22714</v>
      </c>
      <c r="I1699" s="204" cm="1">
        <f t="array" ref="I1699">IF(OR(N1699={"Unbilled","Accounting Adjustment","Sch.300"}),0,E1699)</f>
        <v>2371.46</v>
      </c>
      <c r="J1699" s="204" cm="1">
        <f t="array" ref="J1699">IF(OR(N1699={"Unbilled","Accounting Adjustment","Sch.300"}),0,IF($C1699="R",E1699,0))</f>
        <v>2371.46</v>
      </c>
      <c r="K1699" s="204" cm="1">
        <f t="array" ref="K1699">IF(OR(N1699={"Unbilled","Accounting Adjustment","Sch.300"}),0,IF($C1699="R",G1699,0))</f>
        <v>15</v>
      </c>
      <c r="L1699" s="204" cm="1">
        <f t="array" ref="L1699">IF(OR(N1699={"Unbilled","Accounting Adjustment","Sch.300"}),0,IF($C1699="R",H1699,0))</f>
        <v>22714</v>
      </c>
      <c r="M1699" s="196" t="str">
        <f t="shared" si="26"/>
        <v>Residential</v>
      </c>
      <c r="N1699" s="205" t="str">
        <f>IF(C1699="U","Unbilled",INDEX(Sch.!B:B,MATCH(LEFT(D1699,10),Sch.!A:A,0)))</f>
        <v>Sch.18</v>
      </c>
      <c r="O1699" s="196" t="str">
        <f>IF(C1699="U","Unbilled",INDEX(Sch.!C:C,MATCH(LEFT(D1699,10),Sch.!A:A,0)))</f>
        <v>Schs.16,17,18,19</v>
      </c>
    </row>
    <row r="1700" spans="1:15">
      <c r="A1700" s="202">
        <v>201711</v>
      </c>
      <c r="B1700" s="203" t="s">
        <v>64</v>
      </c>
      <c r="C1700" s="203" t="s">
        <v>183</v>
      </c>
      <c r="D1700" s="203" t="s">
        <v>46</v>
      </c>
      <c r="E1700" s="203">
        <v>192553.21</v>
      </c>
      <c r="F1700" s="203">
        <v>0</v>
      </c>
      <c r="G1700" s="203">
        <v>3442</v>
      </c>
      <c r="H1700" s="203">
        <v>1493100</v>
      </c>
      <c r="I1700" s="204" cm="1">
        <f t="array" ref="I1700">IF(OR(N1700={"Unbilled","Accounting Adjustment","Sch.300"}),0,E1700)</f>
        <v>192553.21</v>
      </c>
      <c r="J1700" s="204" cm="1">
        <f t="array" ref="J1700">IF(OR(N1700={"Unbilled","Accounting Adjustment","Sch.300"}),0,IF($C1700="R",E1700,0))</f>
        <v>192553.21</v>
      </c>
      <c r="K1700" s="204" cm="1">
        <f t="array" ref="K1700">IF(OR(N1700={"Unbilled","Accounting Adjustment","Sch.300"}),0,IF($C1700="R",G1700,0))</f>
        <v>3442</v>
      </c>
      <c r="L1700" s="204" cm="1">
        <f t="array" ref="L1700">IF(OR(N1700={"Unbilled","Accounting Adjustment","Sch.300"}),0,IF($C1700="R",H1700,0))</f>
        <v>1493100</v>
      </c>
      <c r="M1700" s="196" t="str">
        <f t="shared" si="26"/>
        <v>Residential</v>
      </c>
      <c r="N1700" s="205" t="str">
        <f>IF(C1700="U","Unbilled",INDEX(Sch.!B:B,MATCH(LEFT(D1700,10),Sch.!A:A,0)))</f>
        <v>Sch.24</v>
      </c>
      <c r="O1700" s="196" t="str">
        <f>IF(C1700="U","Unbilled",INDEX(Sch.!C:C,MATCH(LEFT(D1700,10),Sch.!A:A,0)))</f>
        <v>Sch.24</v>
      </c>
    </row>
    <row r="1701" spans="1:15">
      <c r="A1701" s="202">
        <v>201711</v>
      </c>
      <c r="B1701" s="203" t="s">
        <v>64</v>
      </c>
      <c r="C1701" s="203" t="s">
        <v>183</v>
      </c>
      <c r="D1701" s="203" t="s">
        <v>70</v>
      </c>
      <c r="E1701" s="203">
        <v>12608.88</v>
      </c>
      <c r="F1701" s="203">
        <v>0</v>
      </c>
      <c r="G1701" s="203">
        <v>2</v>
      </c>
      <c r="H1701" s="203">
        <v>160480</v>
      </c>
      <c r="I1701" s="204" cm="1">
        <f t="array" ref="I1701">IF(OR(N1701={"Unbilled","Accounting Adjustment","Sch.300"}),0,E1701)</f>
        <v>12608.88</v>
      </c>
      <c r="J1701" s="204" cm="1">
        <f t="array" ref="J1701">IF(OR(N1701={"Unbilled","Accounting Adjustment","Sch.300"}),0,IF($C1701="R",E1701,0))</f>
        <v>12608.88</v>
      </c>
      <c r="K1701" s="204" cm="1">
        <f t="array" ref="K1701">IF(OR(N1701={"Unbilled","Accounting Adjustment","Sch.300"}),0,IF($C1701="R",G1701,0))</f>
        <v>2</v>
      </c>
      <c r="L1701" s="204" cm="1">
        <f t="array" ref="L1701">IF(OR(N1701={"Unbilled","Accounting Adjustment","Sch.300"}),0,IF($C1701="R",H1701,0))</f>
        <v>160480</v>
      </c>
      <c r="M1701" s="196" t="str">
        <f t="shared" si="26"/>
        <v>Residential</v>
      </c>
      <c r="N1701" s="205" t="str">
        <f>IF(C1701="U","Unbilled",INDEX(Sch.!B:B,MATCH(LEFT(D1701,10),Sch.!A:A,0)))</f>
        <v>Sch.36</v>
      </c>
      <c r="O1701" s="196" t="str">
        <f>IF(C1701="U","Unbilled",INDEX(Sch.!C:C,MATCH(LEFT(D1701,10),Sch.!A:A,0)))</f>
        <v>Schs.29,36</v>
      </c>
    </row>
    <row r="1702" spans="1:15">
      <c r="A1702" s="202">
        <v>201711</v>
      </c>
      <c r="B1702" s="203" t="s">
        <v>64</v>
      </c>
      <c r="C1702" s="203" t="s">
        <v>183</v>
      </c>
      <c r="D1702" s="203" t="s">
        <v>71</v>
      </c>
      <c r="E1702" s="203">
        <v>180.6</v>
      </c>
      <c r="F1702" s="203">
        <v>0</v>
      </c>
      <c r="G1702" s="203">
        <v>7</v>
      </c>
      <c r="H1702" s="203">
        <v>674</v>
      </c>
      <c r="I1702" s="204" cm="1">
        <f t="array" ref="I1702">IF(OR(N1702={"Unbilled","Accounting Adjustment","Sch.300"}),0,E1702)</f>
        <v>180.6</v>
      </c>
      <c r="J1702" s="204" cm="1">
        <f t="array" ref="J1702">IF(OR(N1702={"Unbilled","Accounting Adjustment","Sch.300"}),0,IF($C1702="R",E1702,0))</f>
        <v>180.6</v>
      </c>
      <c r="K1702" s="204" cm="1">
        <f t="array" ref="K1702">IF(OR(N1702={"Unbilled","Accounting Adjustment","Sch.300"}),0,IF($C1702="R",G1702,0))</f>
        <v>7</v>
      </c>
      <c r="L1702" s="204" cm="1">
        <f t="array" ref="L1702">IF(OR(N1702={"Unbilled","Accounting Adjustment","Sch.300"}),0,IF($C1702="R",H1702,0))</f>
        <v>674</v>
      </c>
      <c r="M1702" s="196" t="str">
        <f t="shared" si="26"/>
        <v>Residential</v>
      </c>
      <c r="N1702" s="205" t="str">
        <f>IF(C1702="U","Unbilled",INDEX(Sch.!B:B,MATCH(LEFT(D1702,10),Sch.!A:A,0)))</f>
        <v>Sch.24</v>
      </c>
      <c r="O1702" s="196" t="str">
        <f>IF(C1702="U","Unbilled",INDEX(Sch.!C:C,MATCH(LEFT(D1702,10),Sch.!A:A,0)))</f>
        <v>Sch.24</v>
      </c>
    </row>
    <row r="1703" spans="1:15">
      <c r="A1703" s="202">
        <v>201711</v>
      </c>
      <c r="B1703" s="203" t="s">
        <v>64</v>
      </c>
      <c r="C1703" s="203" t="s">
        <v>183</v>
      </c>
      <c r="D1703" s="203" t="s">
        <v>97</v>
      </c>
      <c r="E1703" s="203">
        <v>452219.53</v>
      </c>
      <c r="F1703" s="203">
        <v>0</v>
      </c>
      <c r="G1703" s="203">
        <v>0</v>
      </c>
      <c r="H1703" s="203">
        <v>0</v>
      </c>
      <c r="I1703" s="204" cm="1">
        <f t="array" ref="I1703">IF(OR(N1703={"Unbilled","Accounting Adjustment","Sch.300"}),0,E1703)</f>
        <v>0</v>
      </c>
      <c r="J1703" s="204" cm="1">
        <f t="array" ref="J1703">IF(OR(N1703={"Unbilled","Accounting Adjustment","Sch.300"}),0,IF($C1703="R",E1703,0))</f>
        <v>0</v>
      </c>
      <c r="K1703" s="204" cm="1">
        <f t="array" ref="K1703">IF(OR(N1703={"Unbilled","Accounting Adjustment","Sch.300"}),0,IF($C1703="R",G1703,0))</f>
        <v>0</v>
      </c>
      <c r="L1703" s="204" cm="1">
        <f t="array" ref="L1703">IF(OR(N1703={"Unbilled","Accounting Adjustment","Sch.300"}),0,IF($C1703="R",H1703,0))</f>
        <v>0</v>
      </c>
      <c r="M1703" s="196" t="str">
        <f t="shared" si="26"/>
        <v>Residential</v>
      </c>
      <c r="N1703" s="205" t="str">
        <f>IF(C1703="U","Unbilled",INDEX(Sch.!B:B,MATCH(LEFT(D1703,10),Sch.!A:A,0)))</f>
        <v>Accounting Adjustment</v>
      </c>
      <c r="O1703" s="196" t="str">
        <f>IF(C1703="U","Unbilled",INDEX(Sch.!C:C,MATCH(LEFT(D1703,10),Sch.!A:A,0)))</f>
        <v>Not Decoupled</v>
      </c>
    </row>
    <row r="1704" spans="1:15">
      <c r="A1704" s="202">
        <v>201711</v>
      </c>
      <c r="B1704" s="203" t="s">
        <v>64</v>
      </c>
      <c r="C1704" s="203" t="s">
        <v>183</v>
      </c>
      <c r="D1704" s="203" t="s">
        <v>98</v>
      </c>
      <c r="E1704" s="203">
        <v>9377.07</v>
      </c>
      <c r="F1704" s="203">
        <v>0</v>
      </c>
      <c r="G1704" s="203">
        <v>0</v>
      </c>
      <c r="H1704" s="203">
        <v>0</v>
      </c>
      <c r="I1704" s="204" cm="1">
        <f t="array" ref="I1704">IF(OR(N1704={"Unbilled","Accounting Adjustment","Sch.300"}),0,E1704)</f>
        <v>0</v>
      </c>
      <c r="J1704" s="204" cm="1">
        <f t="array" ref="J1704">IF(OR(N1704={"Unbilled","Accounting Adjustment","Sch.300"}),0,IF($C1704="R",E1704,0))</f>
        <v>0</v>
      </c>
      <c r="K1704" s="204" cm="1">
        <f t="array" ref="K1704">IF(OR(N1704={"Unbilled","Accounting Adjustment","Sch.300"}),0,IF($C1704="R",G1704,0))</f>
        <v>0</v>
      </c>
      <c r="L1704" s="204" cm="1">
        <f t="array" ref="L1704">IF(OR(N1704={"Unbilled","Accounting Adjustment","Sch.300"}),0,IF($C1704="R",H1704,0))</f>
        <v>0</v>
      </c>
      <c r="M1704" s="196" t="str">
        <f t="shared" si="26"/>
        <v>Residential</v>
      </c>
      <c r="N1704" s="205" t="str">
        <f>IF(C1704="U","Unbilled",INDEX(Sch.!B:B,MATCH(LEFT(D1704,10),Sch.!A:A,0)))</f>
        <v>Accounting Adjustment</v>
      </c>
      <c r="O1704" s="196" t="str">
        <f>IF(C1704="U","Unbilled",INDEX(Sch.!C:C,MATCH(LEFT(D1704,10),Sch.!A:A,0)))</f>
        <v>Not Decoupled</v>
      </c>
    </row>
    <row r="1705" spans="1:15">
      <c r="A1705" s="202">
        <v>201711</v>
      </c>
      <c r="B1705" s="203" t="s">
        <v>64</v>
      </c>
      <c r="C1705" s="203" t="s">
        <v>183</v>
      </c>
      <c r="D1705" s="203" t="s">
        <v>86</v>
      </c>
      <c r="F1705" s="203">
        <v>109142</v>
      </c>
      <c r="G1705" s="203">
        <v>0</v>
      </c>
      <c r="I1705" s="204" cm="1">
        <f t="array" ref="I1705">IF(OR(N1705={"Unbilled","Accounting Adjustment","Sch.300"}),0,E1705)</f>
        <v>0</v>
      </c>
      <c r="J1705" s="204" cm="1">
        <f t="array" ref="J1705">IF(OR(N1705={"Unbilled","Accounting Adjustment","Sch.300"}),0,IF($C1705="R",E1705,0))</f>
        <v>0</v>
      </c>
      <c r="K1705" s="204" cm="1">
        <f t="array" ref="K1705">IF(OR(N1705={"Unbilled","Accounting Adjustment","Sch.300"}),0,IF($C1705="R",G1705,0))</f>
        <v>0</v>
      </c>
      <c r="L1705" s="204" cm="1">
        <f t="array" ref="L1705">IF(OR(N1705={"Unbilled","Accounting Adjustment","Sch.300"}),0,IF($C1705="R",H1705,0))</f>
        <v>0</v>
      </c>
      <c r="M1705" s="196" t="str">
        <f t="shared" si="26"/>
        <v>Residential</v>
      </c>
      <c r="N1705" s="205" t="str">
        <f>IF(C1705="U","Unbilled",INDEX(Sch.!B:B,MATCH(LEFT(D1705,10),Sch.!A:A,0)))</f>
        <v>Accounting Adjustment</v>
      </c>
      <c r="O1705" s="196" t="str">
        <f>IF(C1705="U","Unbilled",INDEX(Sch.!C:C,MATCH(LEFT(D1705,10),Sch.!A:A,0)))</f>
        <v>Not Decoupled</v>
      </c>
    </row>
    <row r="1706" spans="1:15">
      <c r="A1706" s="202">
        <v>201711</v>
      </c>
      <c r="B1706" s="203" t="s">
        <v>64</v>
      </c>
      <c r="C1706" s="203" t="s">
        <v>183</v>
      </c>
      <c r="D1706" s="203" t="s">
        <v>100</v>
      </c>
      <c r="E1706" s="203">
        <v>4569.42</v>
      </c>
      <c r="F1706" s="203">
        <v>0</v>
      </c>
      <c r="G1706" s="203">
        <v>0</v>
      </c>
      <c r="H1706" s="203">
        <v>0</v>
      </c>
      <c r="I1706" s="204" cm="1">
        <f t="array" ref="I1706">IF(OR(N1706={"Unbilled","Accounting Adjustment","Sch.300"}),0,E1706)</f>
        <v>0</v>
      </c>
      <c r="J1706" s="204" cm="1">
        <f t="array" ref="J1706">IF(OR(N1706={"Unbilled","Accounting Adjustment","Sch.300"}),0,IF($C1706="R",E1706,0))</f>
        <v>0</v>
      </c>
      <c r="K1706" s="204" cm="1">
        <f t="array" ref="K1706">IF(OR(N1706={"Unbilled","Accounting Adjustment","Sch.300"}),0,IF($C1706="R",G1706,0))</f>
        <v>0</v>
      </c>
      <c r="L1706" s="204" cm="1">
        <f t="array" ref="L1706">IF(OR(N1706={"Unbilled","Accounting Adjustment","Sch.300"}),0,IF($C1706="R",H1706,0))</f>
        <v>0</v>
      </c>
      <c r="M1706" s="196" t="str">
        <f t="shared" si="26"/>
        <v>Residential</v>
      </c>
      <c r="N1706" s="205" t="str">
        <f>IF(C1706="U","Unbilled",INDEX(Sch.!B:B,MATCH(LEFT(D1706,10),Sch.!A:A,0)))</f>
        <v>Accounting Adjustment</v>
      </c>
      <c r="O1706" s="196" t="str">
        <f>IF(C1706="U","Unbilled",INDEX(Sch.!C:C,MATCH(LEFT(D1706,10),Sch.!A:A,0)))</f>
        <v>Not Decoupled</v>
      </c>
    </row>
    <row r="1707" spans="1:15">
      <c r="A1707" s="202">
        <v>201711</v>
      </c>
      <c r="B1707" s="203" t="s">
        <v>64</v>
      </c>
      <c r="C1707" s="203" t="s">
        <v>183</v>
      </c>
      <c r="D1707" s="203" t="s">
        <v>88</v>
      </c>
      <c r="E1707" s="203">
        <v>-1155513.7</v>
      </c>
      <c r="F1707" s="203">
        <v>0</v>
      </c>
      <c r="G1707" s="203">
        <v>0</v>
      </c>
      <c r="H1707" s="203">
        <v>0</v>
      </c>
      <c r="I1707" s="204" cm="1">
        <f t="array" ref="I1707">IF(OR(N1707={"Unbilled","Accounting Adjustment","Sch.300"}),0,E1707)</f>
        <v>0</v>
      </c>
      <c r="J1707" s="204" cm="1">
        <f t="array" ref="J1707">IF(OR(N1707={"Unbilled","Accounting Adjustment","Sch.300"}),0,IF($C1707="R",E1707,0))</f>
        <v>0</v>
      </c>
      <c r="K1707" s="204" cm="1">
        <f t="array" ref="K1707">IF(OR(N1707={"Unbilled","Accounting Adjustment","Sch.300"}),0,IF($C1707="R",G1707,0))</f>
        <v>0</v>
      </c>
      <c r="L1707" s="204" cm="1">
        <f t="array" ref="L1707">IF(OR(N1707={"Unbilled","Accounting Adjustment","Sch.300"}),0,IF($C1707="R",H1707,0))</f>
        <v>0</v>
      </c>
      <c r="M1707" s="196" t="str">
        <f t="shared" si="26"/>
        <v>Residential</v>
      </c>
      <c r="N1707" s="205" t="str">
        <f>IF(C1707="U","Unbilled",INDEX(Sch.!B:B,MATCH(LEFT(D1707,10),Sch.!A:A,0)))</f>
        <v>Accounting Adjustment</v>
      </c>
      <c r="O1707" s="196" t="str">
        <f>IF(C1707="U","Unbilled",INDEX(Sch.!C:C,MATCH(LEFT(D1707,10),Sch.!A:A,0)))</f>
        <v>Not Decoupled</v>
      </c>
    </row>
    <row r="1708" spans="1:15">
      <c r="A1708" s="202">
        <v>201711</v>
      </c>
      <c r="B1708" s="203" t="s">
        <v>64</v>
      </c>
      <c r="C1708" s="203" t="s">
        <v>184</v>
      </c>
      <c r="D1708" s="203" t="s">
        <v>198</v>
      </c>
      <c r="E1708" s="203">
        <v>-5000</v>
      </c>
      <c r="F1708" s="203">
        <v>0</v>
      </c>
      <c r="G1708" s="203">
        <v>0</v>
      </c>
      <c r="H1708" s="203">
        <v>0</v>
      </c>
      <c r="I1708" s="204" cm="1">
        <f t="array" ref="I1708">IF(OR(N1708={"Unbilled","Accounting Adjustment","Sch.300"}),0,E1708)</f>
        <v>0</v>
      </c>
      <c r="J1708" s="204" cm="1">
        <f t="array" ref="J1708">IF(OR(N1708={"Unbilled","Accounting Adjustment","Sch.300"}),0,IF($C1708="R",E1708,0))</f>
        <v>0</v>
      </c>
      <c r="K1708" s="204" cm="1">
        <f t="array" ref="K1708">IF(OR(N1708={"Unbilled","Accounting Adjustment","Sch.300"}),0,IF($C1708="R",G1708,0))</f>
        <v>0</v>
      </c>
      <c r="L1708" s="204" cm="1">
        <f t="array" ref="L1708">IF(OR(N1708={"Unbilled","Accounting Adjustment","Sch.300"}),0,IF($C1708="R",H1708,0))</f>
        <v>0</v>
      </c>
      <c r="M1708" s="196" t="str">
        <f t="shared" si="26"/>
        <v>Residential</v>
      </c>
      <c r="N1708" s="205" t="str">
        <f>IF(C1708="U","Unbilled",INDEX(Sch.!B:B,MATCH(LEFT(D1708,10),Sch.!A:A,0)))</f>
        <v>Unbilled</v>
      </c>
      <c r="O1708" s="196" t="str">
        <f>IF(C1708="U","Unbilled",INDEX(Sch.!C:C,MATCH(LEFT(D1708,10),Sch.!A:A,0)))</f>
        <v>Unbilled</v>
      </c>
    </row>
    <row r="1709" spans="1:15">
      <c r="A1709" s="202">
        <v>201711</v>
      </c>
      <c r="B1709" s="203" t="s">
        <v>64</v>
      </c>
      <c r="C1709" s="203" t="s">
        <v>184</v>
      </c>
      <c r="D1709" s="203" t="s">
        <v>185</v>
      </c>
      <c r="E1709" s="203">
        <v>2215000</v>
      </c>
      <c r="F1709" s="203">
        <v>0</v>
      </c>
      <c r="G1709" s="203">
        <v>0</v>
      </c>
      <c r="H1709" s="203">
        <v>17804000</v>
      </c>
      <c r="I1709" s="204" cm="1">
        <f t="array" ref="I1709">IF(OR(N1709={"Unbilled","Accounting Adjustment","Sch.300"}),0,E1709)</f>
        <v>0</v>
      </c>
      <c r="J1709" s="204" cm="1">
        <f t="array" ref="J1709">IF(OR(N1709={"Unbilled","Accounting Adjustment","Sch.300"}),0,IF($C1709="R",E1709,0))</f>
        <v>0</v>
      </c>
      <c r="K1709" s="204" cm="1">
        <f t="array" ref="K1709">IF(OR(N1709={"Unbilled","Accounting Adjustment","Sch.300"}),0,IF($C1709="R",G1709,0))</f>
        <v>0</v>
      </c>
      <c r="L1709" s="204" cm="1">
        <f t="array" ref="L1709">IF(OR(N1709={"Unbilled","Accounting Adjustment","Sch.300"}),0,IF($C1709="R",H1709,0))</f>
        <v>0</v>
      </c>
      <c r="M1709" s="196" t="str">
        <f t="shared" si="26"/>
        <v>Residential</v>
      </c>
      <c r="N1709" s="205" t="str">
        <f>IF(C1709="U","Unbilled",INDEX(Sch.!B:B,MATCH(LEFT(D1709,10),Sch.!A:A,0)))</f>
        <v>Unbilled</v>
      </c>
      <c r="O1709" s="196" t="str">
        <f>IF(C1709="U","Unbilled",INDEX(Sch.!C:C,MATCH(LEFT(D1709,10),Sch.!A:A,0)))</f>
        <v>Unbilled</v>
      </c>
    </row>
    <row r="1710" spans="1:15">
      <c r="A1710" s="202">
        <v>201712</v>
      </c>
      <c r="B1710" s="203" t="s">
        <v>47</v>
      </c>
      <c r="C1710" s="203" t="s">
        <v>174</v>
      </c>
      <c r="D1710" s="203" t="s">
        <v>175</v>
      </c>
      <c r="E1710" s="203">
        <v>-19666.310000000001</v>
      </c>
      <c r="F1710" s="203">
        <v>0</v>
      </c>
      <c r="G1710" s="203">
        <v>1484</v>
      </c>
      <c r="H1710" s="203">
        <v>2413405</v>
      </c>
      <c r="I1710" s="204" cm="1">
        <f t="array" ref="I1710">IF(OR(N1710={"Unbilled","Accounting Adjustment","Sch.300"}),0,E1710)</f>
        <v>-19666.310000000001</v>
      </c>
      <c r="J1710" s="204" cm="1">
        <f t="array" ref="J1710">IF(OR(N1710={"Unbilled","Accounting Adjustment","Sch.300"}),0,IF($C1710="R",E1710,0))</f>
        <v>0</v>
      </c>
      <c r="K1710" s="204" cm="1">
        <f t="array" ref="K1710">IF(OR(N1710={"Unbilled","Accounting Adjustment","Sch.300"}),0,IF($C1710="R",G1710,0))</f>
        <v>0</v>
      </c>
      <c r="L1710" s="204" cm="1">
        <f t="array" ref="L1710">IF(OR(N1710={"Unbilled","Accounting Adjustment","Sch.300"}),0,IF($C1710="R",H1710,0))</f>
        <v>0</v>
      </c>
      <c r="M1710" s="196" t="str">
        <f t="shared" si="26"/>
        <v>Commercial</v>
      </c>
      <c r="N1710" s="205" t="str">
        <f>IF(C1710="U","Unbilled",INDEX(Sch.!B:B,MATCH(LEFT(D1710,10),Sch.!A:A,0)))</f>
        <v>Sch.24</v>
      </c>
      <c r="O1710" s="196" t="str">
        <f>IF(C1710="U","Unbilled",INDEX(Sch.!C:C,MATCH(LEFT(D1710,10),Sch.!A:A,0)))</f>
        <v>Sch.24</v>
      </c>
    </row>
    <row r="1711" spans="1:15">
      <c r="A1711" s="202">
        <v>201712</v>
      </c>
      <c r="B1711" s="203" t="s">
        <v>47</v>
      </c>
      <c r="C1711" s="203" t="s">
        <v>174</v>
      </c>
      <c r="D1711" s="203" t="s">
        <v>176</v>
      </c>
      <c r="E1711" s="203">
        <v>-0.59</v>
      </c>
      <c r="F1711" s="203">
        <v>0</v>
      </c>
      <c r="G1711" s="203">
        <v>1</v>
      </c>
      <c r="H1711" s="203">
        <v>72</v>
      </c>
      <c r="I1711" s="204" cm="1">
        <f t="array" ref="I1711">IF(OR(N1711={"Unbilled","Accounting Adjustment","Sch.300"}),0,E1711)</f>
        <v>-0.59</v>
      </c>
      <c r="J1711" s="204" cm="1">
        <f t="array" ref="J1711">IF(OR(N1711={"Unbilled","Accounting Adjustment","Sch.300"}),0,IF($C1711="R",E1711,0))</f>
        <v>0</v>
      </c>
      <c r="K1711" s="204" cm="1">
        <f t="array" ref="K1711">IF(OR(N1711={"Unbilled","Accounting Adjustment","Sch.300"}),0,IF($C1711="R",G1711,0))</f>
        <v>0</v>
      </c>
      <c r="L1711" s="204" cm="1">
        <f t="array" ref="L1711">IF(OR(N1711={"Unbilled","Accounting Adjustment","Sch.300"}),0,IF($C1711="R",H1711,0))</f>
        <v>0</v>
      </c>
      <c r="M1711" s="196" t="str">
        <f t="shared" si="26"/>
        <v>Commercial</v>
      </c>
      <c r="N1711" s="205" t="str">
        <f>IF(C1711="U","Unbilled",INDEX(Sch.!B:B,MATCH(LEFT(D1711,10),Sch.!A:A,0)))</f>
        <v>Sch.24</v>
      </c>
      <c r="O1711" s="196" t="str">
        <f>IF(C1711="U","Unbilled",INDEX(Sch.!C:C,MATCH(LEFT(D1711,10),Sch.!A:A,0)))</f>
        <v>Sch.24</v>
      </c>
    </row>
    <row r="1712" spans="1:15">
      <c r="A1712" s="202">
        <v>201712</v>
      </c>
      <c r="B1712" s="203" t="s">
        <v>47</v>
      </c>
      <c r="C1712" s="203" t="s">
        <v>174</v>
      </c>
      <c r="D1712" s="203" t="s">
        <v>177</v>
      </c>
      <c r="E1712" s="203">
        <v>-57</v>
      </c>
      <c r="F1712" s="203">
        <v>0</v>
      </c>
      <c r="G1712" s="203">
        <v>75</v>
      </c>
      <c r="H1712" s="203">
        <v>6993</v>
      </c>
      <c r="I1712" s="204" cm="1">
        <f t="array" ref="I1712">IF(OR(N1712={"Unbilled","Accounting Adjustment","Sch.300"}),0,E1712)</f>
        <v>-57</v>
      </c>
      <c r="J1712" s="204" cm="1">
        <f t="array" ref="J1712">IF(OR(N1712={"Unbilled","Accounting Adjustment","Sch.300"}),0,IF($C1712="R",E1712,0))</f>
        <v>0</v>
      </c>
      <c r="K1712" s="204" cm="1">
        <f t="array" ref="K1712">IF(OR(N1712={"Unbilled","Accounting Adjustment","Sch.300"}),0,IF($C1712="R",G1712,0))</f>
        <v>0</v>
      </c>
      <c r="L1712" s="204" cm="1">
        <f t="array" ref="L1712">IF(OR(N1712={"Unbilled","Accounting Adjustment","Sch.300"}),0,IF($C1712="R",H1712,0))</f>
        <v>0</v>
      </c>
      <c r="M1712" s="196" t="str">
        <f t="shared" si="26"/>
        <v>Commercial</v>
      </c>
      <c r="N1712" s="205" t="str">
        <f>IF(C1712="U","Unbilled",INDEX(Sch.!B:B,MATCH(LEFT(D1712,10),Sch.!A:A,0)))</f>
        <v>Sch.24</v>
      </c>
      <c r="O1712" s="196" t="str">
        <f>IF(C1712="U","Unbilled",INDEX(Sch.!C:C,MATCH(LEFT(D1712,10),Sch.!A:A,0)))</f>
        <v>Sch.24</v>
      </c>
    </row>
    <row r="1713" spans="1:15">
      <c r="A1713" s="202">
        <v>201712</v>
      </c>
      <c r="B1713" s="203" t="s">
        <v>47</v>
      </c>
      <c r="C1713" s="203" t="s">
        <v>174</v>
      </c>
      <c r="D1713" s="203" t="s">
        <v>178</v>
      </c>
      <c r="E1713" s="203">
        <v>-48673.08</v>
      </c>
      <c r="F1713" s="203">
        <v>0</v>
      </c>
      <c r="G1713" s="203">
        <v>101</v>
      </c>
      <c r="H1713" s="203">
        <v>5972156</v>
      </c>
      <c r="I1713" s="204" cm="1">
        <f t="array" ref="I1713">IF(OR(N1713={"Unbilled","Accounting Adjustment","Sch.300"}),0,E1713)</f>
        <v>-48673.08</v>
      </c>
      <c r="J1713" s="204" cm="1">
        <f t="array" ref="J1713">IF(OR(N1713={"Unbilled","Accounting Adjustment","Sch.300"}),0,IF($C1713="R",E1713,0))</f>
        <v>0</v>
      </c>
      <c r="K1713" s="204" cm="1">
        <f t="array" ref="K1713">IF(OR(N1713={"Unbilled","Accounting Adjustment","Sch.300"}),0,IF($C1713="R",G1713,0))</f>
        <v>0</v>
      </c>
      <c r="L1713" s="204" cm="1">
        <f t="array" ref="L1713">IF(OR(N1713={"Unbilled","Accounting Adjustment","Sch.300"}),0,IF($C1713="R",H1713,0))</f>
        <v>0</v>
      </c>
      <c r="M1713" s="196" t="str">
        <f t="shared" si="26"/>
        <v>Commercial</v>
      </c>
      <c r="N1713" s="205" t="str">
        <f>IF(C1713="U","Unbilled",INDEX(Sch.!B:B,MATCH(LEFT(D1713,10),Sch.!A:A,0)))</f>
        <v>Sch.36</v>
      </c>
      <c r="O1713" s="196" t="str">
        <f>IF(C1713="U","Unbilled",INDEX(Sch.!C:C,MATCH(LEFT(D1713,10),Sch.!A:A,0)))</f>
        <v>Schs.29,36</v>
      </c>
    </row>
    <row r="1714" spans="1:15">
      <c r="A1714" s="202">
        <v>201712</v>
      </c>
      <c r="B1714" s="203" t="s">
        <v>47</v>
      </c>
      <c r="C1714" s="203" t="s">
        <v>174</v>
      </c>
      <c r="D1714" s="203" t="s">
        <v>179</v>
      </c>
      <c r="E1714" s="203">
        <v>-248.75</v>
      </c>
      <c r="F1714" s="203">
        <v>0</v>
      </c>
      <c r="G1714" s="203">
        <v>26</v>
      </c>
      <c r="H1714" s="203">
        <v>30521</v>
      </c>
      <c r="I1714" s="204" cm="1">
        <f t="array" ref="I1714">IF(OR(N1714={"Unbilled","Accounting Adjustment","Sch.300"}),0,E1714)</f>
        <v>-248.75</v>
      </c>
      <c r="J1714" s="204" cm="1">
        <f t="array" ref="J1714">IF(OR(N1714={"Unbilled","Accounting Adjustment","Sch.300"}),0,IF($C1714="R",E1714,0))</f>
        <v>0</v>
      </c>
      <c r="K1714" s="204" cm="1">
        <f t="array" ref="K1714">IF(OR(N1714={"Unbilled","Accounting Adjustment","Sch.300"}),0,IF($C1714="R",G1714,0))</f>
        <v>0</v>
      </c>
      <c r="L1714" s="204" cm="1">
        <f t="array" ref="L1714">IF(OR(N1714={"Unbilled","Accounting Adjustment","Sch.300"}),0,IF($C1714="R",H1714,0))</f>
        <v>0</v>
      </c>
      <c r="M1714" s="196" t="str">
        <f t="shared" si="26"/>
        <v>Commercial</v>
      </c>
      <c r="N1714" s="205" t="str">
        <f>IF(C1714="U","Unbilled",INDEX(Sch.!B:B,MATCH(LEFT(D1714,10),Sch.!A:A,0)))</f>
        <v>Sch.24</v>
      </c>
      <c r="O1714" s="196" t="str">
        <f>IF(C1714="U","Unbilled",INDEX(Sch.!C:C,MATCH(LEFT(D1714,10),Sch.!A:A,0)))</f>
        <v>Sch.24</v>
      </c>
    </row>
    <row r="1715" spans="1:15">
      <c r="A1715" s="202">
        <v>201712</v>
      </c>
      <c r="B1715" s="203" t="s">
        <v>47</v>
      </c>
      <c r="C1715" s="203" t="s">
        <v>174</v>
      </c>
      <c r="D1715" s="203" t="s">
        <v>180</v>
      </c>
      <c r="E1715" s="203">
        <v>-351.66</v>
      </c>
      <c r="H1715" s="203">
        <v>43133</v>
      </c>
      <c r="I1715" s="204" cm="1">
        <f t="array" ref="I1715">IF(OR(N1715={"Unbilled","Accounting Adjustment","Sch.300"}),0,E1715)</f>
        <v>-351.66</v>
      </c>
      <c r="J1715" s="204" cm="1">
        <f t="array" ref="J1715">IF(OR(N1715={"Unbilled","Accounting Adjustment","Sch.300"}),0,IF($C1715="R",E1715,0))</f>
        <v>0</v>
      </c>
      <c r="K1715" s="204" cm="1">
        <f t="array" ref="K1715">IF(OR(N1715={"Unbilled","Accounting Adjustment","Sch.300"}),0,IF($C1715="R",G1715,0))</f>
        <v>0</v>
      </c>
      <c r="L1715" s="204" cm="1">
        <f t="array" ref="L1715">IF(OR(N1715={"Unbilled","Accounting Adjustment","Sch.300"}),0,IF($C1715="R",H1715,0))</f>
        <v>0</v>
      </c>
      <c r="M1715" s="196" t="str">
        <f t="shared" si="26"/>
        <v>Commercial</v>
      </c>
      <c r="N1715" s="205" t="str">
        <f>IF(C1715="U","Unbilled",INDEX(Sch.!B:B,MATCH(LEFT(D1715,10),Sch.!A:A,0)))</f>
        <v>Sch.15</v>
      </c>
      <c r="O1715" s="196" t="str">
        <f>IF(C1715="U","Unbilled",INDEX(Sch.!C:C,MATCH(LEFT(D1715,10),Sch.!A:A,0)))</f>
        <v>Not Decoupled</v>
      </c>
    </row>
    <row r="1716" spans="1:15">
      <c r="A1716" s="202">
        <v>201712</v>
      </c>
      <c r="B1716" s="203" t="s">
        <v>47</v>
      </c>
      <c r="C1716" s="203" t="s">
        <v>174</v>
      </c>
      <c r="D1716" s="203" t="s">
        <v>181</v>
      </c>
      <c r="E1716" s="203">
        <v>-1028.42</v>
      </c>
      <c r="F1716" s="203">
        <v>0</v>
      </c>
      <c r="G1716" s="203">
        <v>0</v>
      </c>
      <c r="H1716" s="203">
        <v>0</v>
      </c>
      <c r="I1716" s="204" cm="1">
        <f t="array" ref="I1716">IF(OR(N1716={"Unbilled","Accounting Adjustment","Sch.300"}),0,E1716)</f>
        <v>0</v>
      </c>
      <c r="J1716" s="204" cm="1">
        <f t="array" ref="J1716">IF(OR(N1716={"Unbilled","Accounting Adjustment","Sch.300"}),0,IF($C1716="R",E1716,0))</f>
        <v>0</v>
      </c>
      <c r="K1716" s="204" cm="1">
        <f t="array" ref="K1716">IF(OR(N1716={"Unbilled","Accounting Adjustment","Sch.300"}),0,IF($C1716="R",G1716,0))</f>
        <v>0</v>
      </c>
      <c r="L1716" s="204" cm="1">
        <f t="array" ref="L1716">IF(OR(N1716={"Unbilled","Accounting Adjustment","Sch.300"}),0,IF($C1716="R",H1716,0))</f>
        <v>0</v>
      </c>
      <c r="M1716" s="196" t="str">
        <f t="shared" si="26"/>
        <v>Commercial</v>
      </c>
      <c r="N1716" s="205" t="str">
        <f>IF(C1716="U","Unbilled",INDEX(Sch.!B:B,MATCH(LEFT(D1716,10),Sch.!A:A,0)))</f>
        <v>Accounting Adjustment</v>
      </c>
      <c r="O1716" s="196" t="str">
        <f>IF(C1716="U","Unbilled",INDEX(Sch.!C:C,MATCH(LEFT(D1716,10),Sch.!A:A,0)))</f>
        <v>Not Decoupled</v>
      </c>
    </row>
    <row r="1717" spans="1:15">
      <c r="A1717" s="202">
        <v>201712</v>
      </c>
      <c r="B1717" s="203" t="s">
        <v>47</v>
      </c>
      <c r="C1717" s="203" t="s">
        <v>174</v>
      </c>
      <c r="D1717" s="203" t="s">
        <v>182</v>
      </c>
      <c r="F1717" s="203">
        <v>1614</v>
      </c>
      <c r="G1717" s="203">
        <v>0</v>
      </c>
      <c r="I1717" s="204" cm="1">
        <f t="array" ref="I1717">IF(OR(N1717={"Unbilled","Accounting Adjustment","Sch.300"}),0,E1717)</f>
        <v>0</v>
      </c>
      <c r="J1717" s="204" cm="1">
        <f t="array" ref="J1717">IF(OR(N1717={"Unbilled","Accounting Adjustment","Sch.300"}),0,IF($C1717="R",E1717,0))</f>
        <v>0</v>
      </c>
      <c r="K1717" s="204" cm="1">
        <f t="array" ref="K1717">IF(OR(N1717={"Unbilled","Accounting Adjustment","Sch.300"}),0,IF($C1717="R",G1717,0))</f>
        <v>0</v>
      </c>
      <c r="L1717" s="204" cm="1">
        <f t="array" ref="L1717">IF(OR(N1717={"Unbilled","Accounting Adjustment","Sch.300"}),0,IF($C1717="R",H1717,0))</f>
        <v>0</v>
      </c>
      <c r="M1717" s="196" t="str">
        <f t="shared" si="26"/>
        <v>Commercial</v>
      </c>
      <c r="N1717" s="205" t="str">
        <f>IF(C1717="U","Unbilled",INDEX(Sch.!B:B,MATCH(LEFT(D1717,10),Sch.!A:A,0)))</f>
        <v>Accounting Adjustment</v>
      </c>
      <c r="O1717" s="196" t="str">
        <f>IF(C1717="U","Unbilled",INDEX(Sch.!C:C,MATCH(LEFT(D1717,10),Sch.!A:A,0)))</f>
        <v>Not Decoupled</v>
      </c>
    </row>
    <row r="1718" spans="1:15">
      <c r="A1718" s="202">
        <v>201712</v>
      </c>
      <c r="B1718" s="203" t="s">
        <v>47</v>
      </c>
      <c r="C1718" s="203" t="s">
        <v>183</v>
      </c>
      <c r="D1718" s="203" t="s">
        <v>32</v>
      </c>
      <c r="E1718" s="203">
        <v>240347.56</v>
      </c>
      <c r="F1718" s="203">
        <v>0</v>
      </c>
      <c r="G1718" s="203">
        <v>1484</v>
      </c>
      <c r="H1718" s="203">
        <v>2413405</v>
      </c>
      <c r="I1718" s="204" cm="1">
        <f t="array" ref="I1718">IF(OR(N1718={"Unbilled","Accounting Adjustment","Sch.300"}),0,E1718)</f>
        <v>240347.56</v>
      </c>
      <c r="J1718" s="204" cm="1">
        <f t="array" ref="J1718">IF(OR(N1718={"Unbilled","Accounting Adjustment","Sch.300"}),0,IF($C1718="R",E1718,0))</f>
        <v>240347.56</v>
      </c>
      <c r="K1718" s="204" cm="1">
        <f t="array" ref="K1718">IF(OR(N1718={"Unbilled","Accounting Adjustment","Sch.300"}),0,IF($C1718="R",G1718,0))</f>
        <v>1484</v>
      </c>
      <c r="L1718" s="204" cm="1">
        <f t="array" ref="L1718">IF(OR(N1718={"Unbilled","Accounting Adjustment","Sch.300"}),0,IF($C1718="R",H1718,0))</f>
        <v>2413405</v>
      </c>
      <c r="M1718" s="196" t="str">
        <f t="shared" si="26"/>
        <v>Commercial</v>
      </c>
      <c r="N1718" s="205" t="str">
        <f>IF(C1718="U","Unbilled",INDEX(Sch.!B:B,MATCH(LEFT(D1718,10),Sch.!A:A,0)))</f>
        <v>Sch.24</v>
      </c>
      <c r="O1718" s="196" t="str">
        <f>IF(C1718="U","Unbilled",INDEX(Sch.!C:C,MATCH(LEFT(D1718,10),Sch.!A:A,0)))</f>
        <v>Sch.24</v>
      </c>
    </row>
    <row r="1719" spans="1:15">
      <c r="A1719" s="202">
        <v>201712</v>
      </c>
      <c r="B1719" s="203" t="s">
        <v>47</v>
      </c>
      <c r="C1719" s="203" t="s">
        <v>183</v>
      </c>
      <c r="D1719" s="203" t="s">
        <v>33</v>
      </c>
      <c r="E1719" s="203">
        <v>1716.66</v>
      </c>
      <c r="F1719" s="203">
        <v>0</v>
      </c>
      <c r="G1719" s="203">
        <v>6</v>
      </c>
      <c r="H1719" s="203">
        <v>12857</v>
      </c>
      <c r="I1719" s="204" cm="1">
        <f t="array" ref="I1719">IF(OR(N1719={"Unbilled","Accounting Adjustment","Sch.300"}),0,E1719)</f>
        <v>1716.66</v>
      </c>
      <c r="J1719" s="204" cm="1">
        <f t="array" ref="J1719">IF(OR(N1719={"Unbilled","Accounting Adjustment","Sch.300"}),0,IF($C1719="R",E1719,0))</f>
        <v>1716.66</v>
      </c>
      <c r="K1719" s="204" cm="1">
        <f t="array" ref="K1719">IF(OR(N1719={"Unbilled","Accounting Adjustment","Sch.300"}),0,IF($C1719="R",G1719,0))</f>
        <v>6</v>
      </c>
      <c r="L1719" s="204" cm="1">
        <f t="array" ref="L1719">IF(OR(N1719={"Unbilled","Accounting Adjustment","Sch.300"}),0,IF($C1719="R",H1719,0))</f>
        <v>12857</v>
      </c>
      <c r="M1719" s="196" t="str">
        <f t="shared" si="26"/>
        <v>Commercial</v>
      </c>
      <c r="N1719" s="205" t="str">
        <f>IF(C1719="U","Unbilled",INDEX(Sch.!B:B,MATCH(LEFT(D1719,10),Sch.!A:A,0)))</f>
        <v>Sch.24</v>
      </c>
      <c r="O1719" s="196" t="str">
        <f>IF(C1719="U","Unbilled",INDEX(Sch.!C:C,MATCH(LEFT(D1719,10),Sch.!A:A,0)))</f>
        <v>Sch.24</v>
      </c>
    </row>
    <row r="1720" spans="1:15">
      <c r="A1720" s="202">
        <v>201712</v>
      </c>
      <c r="B1720" s="203" t="s">
        <v>47</v>
      </c>
      <c r="C1720" s="203" t="s">
        <v>183</v>
      </c>
      <c r="D1720" s="203" t="s">
        <v>34</v>
      </c>
      <c r="E1720" s="203">
        <v>4935.75</v>
      </c>
      <c r="F1720" s="203">
        <v>0</v>
      </c>
      <c r="G1720" s="203">
        <v>75</v>
      </c>
      <c r="H1720" s="203">
        <v>6993</v>
      </c>
      <c r="I1720" s="204" cm="1">
        <f t="array" ref="I1720">IF(OR(N1720={"Unbilled","Accounting Adjustment","Sch.300"}),0,E1720)</f>
        <v>4935.75</v>
      </c>
      <c r="J1720" s="204" cm="1">
        <f t="array" ref="J1720">IF(OR(N1720={"Unbilled","Accounting Adjustment","Sch.300"}),0,IF($C1720="R",E1720,0))</f>
        <v>4935.75</v>
      </c>
      <c r="K1720" s="204" cm="1">
        <f t="array" ref="K1720">IF(OR(N1720={"Unbilled","Accounting Adjustment","Sch.300"}),0,IF($C1720="R",G1720,0))</f>
        <v>75</v>
      </c>
      <c r="L1720" s="204" cm="1">
        <f t="array" ref="L1720">IF(OR(N1720={"Unbilled","Accounting Adjustment","Sch.300"}),0,IF($C1720="R",H1720,0))</f>
        <v>6993</v>
      </c>
      <c r="M1720" s="196" t="str">
        <f t="shared" si="26"/>
        <v>Commercial</v>
      </c>
      <c r="N1720" s="205" t="str">
        <f>IF(C1720="U","Unbilled",INDEX(Sch.!B:B,MATCH(LEFT(D1720,10),Sch.!A:A,0)))</f>
        <v>Sch.24</v>
      </c>
      <c r="O1720" s="196" t="str">
        <f>IF(C1720="U","Unbilled",INDEX(Sch.!C:C,MATCH(LEFT(D1720,10),Sch.!A:A,0)))</f>
        <v>Sch.24</v>
      </c>
    </row>
    <row r="1721" spans="1:15">
      <c r="A1721" s="202">
        <v>201712</v>
      </c>
      <c r="B1721" s="203" t="s">
        <v>47</v>
      </c>
      <c r="C1721" s="203" t="s">
        <v>183</v>
      </c>
      <c r="D1721" s="203" t="s">
        <v>48</v>
      </c>
      <c r="E1721" s="203">
        <v>4114371.21</v>
      </c>
      <c r="F1721" s="203">
        <v>0</v>
      </c>
      <c r="G1721" s="203">
        <v>14112</v>
      </c>
      <c r="H1721" s="203">
        <v>43274036</v>
      </c>
      <c r="I1721" s="204" cm="1">
        <f t="array" ref="I1721">IF(OR(N1721={"Unbilled","Accounting Adjustment","Sch.300"}),0,E1721)</f>
        <v>4114371.21</v>
      </c>
      <c r="J1721" s="204" cm="1">
        <f t="array" ref="J1721">IF(OR(N1721={"Unbilled","Accounting Adjustment","Sch.300"}),0,IF($C1721="R",E1721,0))</f>
        <v>4114371.21</v>
      </c>
      <c r="K1721" s="204" cm="1">
        <f t="array" ref="K1721">IF(OR(N1721={"Unbilled","Accounting Adjustment","Sch.300"}),0,IF($C1721="R",G1721,0))</f>
        <v>14112</v>
      </c>
      <c r="L1721" s="204" cm="1">
        <f t="array" ref="L1721">IF(OR(N1721={"Unbilled","Accounting Adjustment","Sch.300"}),0,IF($C1721="R",H1721,0))</f>
        <v>43274036</v>
      </c>
      <c r="M1721" s="196" t="str">
        <f t="shared" si="26"/>
        <v>Commercial</v>
      </c>
      <c r="N1721" s="205" t="str">
        <f>IF(C1721="U","Unbilled",INDEX(Sch.!B:B,MATCH(LEFT(D1721,10),Sch.!A:A,0)))</f>
        <v>Sch.24</v>
      </c>
      <c r="O1721" s="196" t="str">
        <f>IF(C1721="U","Unbilled",INDEX(Sch.!C:C,MATCH(LEFT(D1721,10),Sch.!A:A,0)))</f>
        <v>Sch.24</v>
      </c>
    </row>
    <row r="1722" spans="1:15">
      <c r="A1722" s="202">
        <v>201712</v>
      </c>
      <c r="B1722" s="203" t="s">
        <v>47</v>
      </c>
      <c r="C1722" s="203" t="s">
        <v>183</v>
      </c>
      <c r="D1722" s="203" t="s">
        <v>49</v>
      </c>
      <c r="E1722" s="203">
        <v>12905.56</v>
      </c>
      <c r="F1722" s="203">
        <v>0</v>
      </c>
      <c r="G1722" s="203">
        <v>104</v>
      </c>
      <c r="H1722" s="203">
        <v>89274</v>
      </c>
      <c r="I1722" s="204" cm="1">
        <f t="array" ref="I1722">IF(OR(N1722={"Unbilled","Accounting Adjustment","Sch.300"}),0,E1722)</f>
        <v>12905.56</v>
      </c>
      <c r="J1722" s="204" cm="1">
        <f t="array" ref="J1722">IF(OR(N1722={"Unbilled","Accounting Adjustment","Sch.300"}),0,IF($C1722="R",E1722,0))</f>
        <v>12905.56</v>
      </c>
      <c r="K1722" s="204" cm="1">
        <f t="array" ref="K1722">IF(OR(N1722={"Unbilled","Accounting Adjustment","Sch.300"}),0,IF($C1722="R",G1722,0))</f>
        <v>104</v>
      </c>
      <c r="L1722" s="204" cm="1">
        <f t="array" ref="L1722">IF(OR(N1722={"Unbilled","Accounting Adjustment","Sch.300"}),0,IF($C1722="R",H1722,0))</f>
        <v>89274</v>
      </c>
      <c r="M1722" s="196" t="str">
        <f t="shared" si="26"/>
        <v>Commercial</v>
      </c>
      <c r="N1722" s="205" t="str">
        <f>IF(C1722="U","Unbilled",INDEX(Sch.!B:B,MATCH(LEFT(D1722,10),Sch.!A:A,0)))</f>
        <v>Sch.24</v>
      </c>
      <c r="O1722" s="196" t="str">
        <f>IF(C1722="U","Unbilled",INDEX(Sch.!C:C,MATCH(LEFT(D1722,10),Sch.!A:A,0)))</f>
        <v>Sch.24</v>
      </c>
    </row>
    <row r="1723" spans="1:15">
      <c r="A1723" s="202">
        <v>201712</v>
      </c>
      <c r="B1723" s="203" t="s">
        <v>47</v>
      </c>
      <c r="C1723" s="203" t="s">
        <v>183</v>
      </c>
      <c r="D1723" s="203" t="s">
        <v>35</v>
      </c>
      <c r="E1723" s="203">
        <v>490339.54</v>
      </c>
      <c r="F1723" s="203">
        <v>0</v>
      </c>
      <c r="G1723" s="203">
        <v>101</v>
      </c>
      <c r="H1723" s="203">
        <v>5972156</v>
      </c>
      <c r="I1723" s="204" cm="1">
        <f t="array" ref="I1723">IF(OR(N1723={"Unbilled","Accounting Adjustment","Sch.300"}),0,E1723)</f>
        <v>490339.54</v>
      </c>
      <c r="J1723" s="204" cm="1">
        <f t="array" ref="J1723">IF(OR(N1723={"Unbilled","Accounting Adjustment","Sch.300"}),0,IF($C1723="R",E1723,0))</f>
        <v>490339.54</v>
      </c>
      <c r="K1723" s="204" cm="1">
        <f t="array" ref="K1723">IF(OR(N1723={"Unbilled","Accounting Adjustment","Sch.300"}),0,IF($C1723="R",G1723,0))</f>
        <v>101</v>
      </c>
      <c r="L1723" s="204" cm="1">
        <f t="array" ref="L1723">IF(OR(N1723={"Unbilled","Accounting Adjustment","Sch.300"}),0,IF($C1723="R",H1723,0))</f>
        <v>5972156</v>
      </c>
      <c r="M1723" s="196" t="str">
        <f t="shared" si="26"/>
        <v>Commercial</v>
      </c>
      <c r="N1723" s="205" t="str">
        <f>IF(C1723="U","Unbilled",INDEX(Sch.!B:B,MATCH(LEFT(D1723,10),Sch.!A:A,0)))</f>
        <v>Sch.36</v>
      </c>
      <c r="O1723" s="196" t="str">
        <f>IF(C1723="U","Unbilled",INDEX(Sch.!C:C,MATCH(LEFT(D1723,10),Sch.!A:A,0)))</f>
        <v>Schs.29,36</v>
      </c>
    </row>
    <row r="1724" spans="1:15">
      <c r="A1724" s="202">
        <v>201712</v>
      </c>
      <c r="B1724" s="203" t="s">
        <v>47</v>
      </c>
      <c r="C1724" s="203" t="s">
        <v>183</v>
      </c>
      <c r="D1724" s="203" t="s">
        <v>50</v>
      </c>
      <c r="E1724" s="203">
        <v>5717934.5300000003</v>
      </c>
      <c r="F1724" s="203">
        <v>0</v>
      </c>
      <c r="G1724" s="203">
        <v>873</v>
      </c>
      <c r="H1724" s="203">
        <v>71647286</v>
      </c>
      <c r="I1724" s="204" cm="1">
        <f t="array" ref="I1724">IF(OR(N1724={"Unbilled","Accounting Adjustment","Sch.300"}),0,E1724)</f>
        <v>5717934.5300000003</v>
      </c>
      <c r="J1724" s="204" cm="1">
        <f t="array" ref="J1724">IF(OR(N1724={"Unbilled","Accounting Adjustment","Sch.300"}),0,IF($C1724="R",E1724,0))</f>
        <v>5717934.5300000003</v>
      </c>
      <c r="K1724" s="204" cm="1">
        <f t="array" ref="K1724">IF(OR(N1724={"Unbilled","Accounting Adjustment","Sch.300"}),0,IF($C1724="R",G1724,0))</f>
        <v>873</v>
      </c>
      <c r="L1724" s="204" cm="1">
        <f t="array" ref="L1724">IF(OR(N1724={"Unbilled","Accounting Adjustment","Sch.300"}),0,IF($C1724="R",H1724,0))</f>
        <v>71647286</v>
      </c>
      <c r="M1724" s="196" t="str">
        <f t="shared" si="26"/>
        <v>Commercial</v>
      </c>
      <c r="N1724" s="205" t="str">
        <f>IF(C1724="U","Unbilled",INDEX(Sch.!B:B,MATCH(LEFT(D1724,10),Sch.!A:A,0)))</f>
        <v>Sch.36</v>
      </c>
      <c r="O1724" s="196" t="str">
        <f>IF(C1724="U","Unbilled",INDEX(Sch.!C:C,MATCH(LEFT(D1724,10),Sch.!A:A,0)))</f>
        <v>Schs.29,36</v>
      </c>
    </row>
    <row r="1725" spans="1:15">
      <c r="A1725" s="202">
        <v>201712</v>
      </c>
      <c r="B1725" s="203" t="s">
        <v>47</v>
      </c>
      <c r="C1725" s="203" t="s">
        <v>183</v>
      </c>
      <c r="D1725" s="203" t="s">
        <v>51</v>
      </c>
      <c r="E1725" s="203">
        <v>1332265.93</v>
      </c>
      <c r="F1725" s="203">
        <v>0</v>
      </c>
      <c r="G1725" s="203">
        <v>38</v>
      </c>
      <c r="H1725" s="203">
        <v>18318400</v>
      </c>
      <c r="I1725" s="204" cm="1">
        <f t="array" ref="I1725">IF(OR(N1725={"Unbilled","Accounting Adjustment","Sch.300"}),0,E1725)</f>
        <v>1332265.93</v>
      </c>
      <c r="J1725" s="204" cm="1">
        <f t="array" ref="J1725">IF(OR(N1725={"Unbilled","Accounting Adjustment","Sch.300"}),0,IF($C1725="R",E1725,0))</f>
        <v>1332265.93</v>
      </c>
      <c r="K1725" s="204" cm="1">
        <f t="array" ref="K1725">IF(OR(N1725={"Unbilled","Accounting Adjustment","Sch.300"}),0,IF($C1725="R",G1725,0))</f>
        <v>38</v>
      </c>
      <c r="L1725" s="204" cm="1">
        <f t="array" ref="L1725">IF(OR(N1725={"Unbilled","Accounting Adjustment","Sch.300"}),0,IF($C1725="R",H1725,0))</f>
        <v>18318400</v>
      </c>
      <c r="M1725" s="196" t="str">
        <f t="shared" si="26"/>
        <v>Commercial</v>
      </c>
      <c r="N1725" s="205" t="str">
        <f>IF(C1725="U","Unbilled",INDEX(Sch.!B:B,MATCH(LEFT(D1725,10),Sch.!A:A,0)))</f>
        <v>Sch.48T</v>
      </c>
      <c r="O1725" s="196" t="str">
        <f>IF(C1725="U","Unbilled",INDEX(Sch.!C:C,MATCH(LEFT(D1725,10),Sch.!A:A,0)))</f>
        <v>Not Decoupled</v>
      </c>
    </row>
    <row r="1726" spans="1:15">
      <c r="A1726" s="202">
        <v>201712</v>
      </c>
      <c r="B1726" s="203" t="s">
        <v>47</v>
      </c>
      <c r="C1726" s="203" t="s">
        <v>183</v>
      </c>
      <c r="D1726" s="203" t="s">
        <v>75</v>
      </c>
      <c r="E1726" s="203">
        <v>4827.4399999999996</v>
      </c>
      <c r="H1726" s="203">
        <v>0</v>
      </c>
      <c r="I1726" s="204" cm="1">
        <f t="array" ref="I1726">IF(OR(N1726={"Unbilled","Accounting Adjustment","Sch.300"}),0,E1726)</f>
        <v>0</v>
      </c>
      <c r="J1726" s="204" cm="1">
        <f t="array" ref="J1726">IF(OR(N1726={"Unbilled","Accounting Adjustment","Sch.300"}),0,IF($C1726="R",E1726,0))</f>
        <v>0</v>
      </c>
      <c r="K1726" s="204" cm="1">
        <f t="array" ref="K1726">IF(OR(N1726={"Unbilled","Accounting Adjustment","Sch.300"}),0,IF($C1726="R",G1726,0))</f>
        <v>0</v>
      </c>
      <c r="L1726" s="204" cm="1">
        <f t="array" ref="L1726">IF(OR(N1726={"Unbilled","Accounting Adjustment","Sch.300"}),0,IF($C1726="R",H1726,0))</f>
        <v>0</v>
      </c>
      <c r="M1726" s="196" t="str">
        <f t="shared" si="26"/>
        <v>Commercial</v>
      </c>
      <c r="N1726" s="205" t="str">
        <f>IF(C1726="U","Unbilled",INDEX(Sch.!B:B,MATCH(LEFT(D1726,10),Sch.!A:A,0)))</f>
        <v>Sch.300</v>
      </c>
      <c r="O1726" s="196" t="str">
        <f>IF(C1726="U","Unbilled",INDEX(Sch.!C:C,MATCH(LEFT(D1726,10),Sch.!A:A,0)))</f>
        <v>Not Decoupled</v>
      </c>
    </row>
    <row r="1727" spans="1:15">
      <c r="A1727" s="202">
        <v>201712</v>
      </c>
      <c r="B1727" s="203" t="s">
        <v>47</v>
      </c>
      <c r="C1727" s="203" t="s">
        <v>183</v>
      </c>
      <c r="D1727" s="203" t="s">
        <v>77</v>
      </c>
      <c r="E1727" s="203">
        <v>143.08000000000001</v>
      </c>
      <c r="H1727" s="203">
        <v>0</v>
      </c>
      <c r="I1727" s="204" cm="1">
        <f t="array" ref="I1727">IF(OR(N1727={"Unbilled","Accounting Adjustment","Sch.300"}),0,E1727)</f>
        <v>0</v>
      </c>
      <c r="J1727" s="204" cm="1">
        <f t="array" ref="J1727">IF(OR(N1727={"Unbilled","Accounting Adjustment","Sch.300"}),0,IF($C1727="R",E1727,0))</f>
        <v>0</v>
      </c>
      <c r="K1727" s="204" cm="1">
        <f t="array" ref="K1727">IF(OR(N1727={"Unbilled","Accounting Adjustment","Sch.300"}),0,IF($C1727="R",G1727,0))</f>
        <v>0</v>
      </c>
      <c r="L1727" s="204" cm="1">
        <f t="array" ref="L1727">IF(OR(N1727={"Unbilled","Accounting Adjustment","Sch.300"}),0,IF($C1727="R",H1727,0))</f>
        <v>0</v>
      </c>
      <c r="M1727" s="196" t="str">
        <f t="shared" si="26"/>
        <v>Commercial</v>
      </c>
      <c r="N1727" s="205" t="str">
        <f>IF(C1727="U","Unbilled",INDEX(Sch.!B:B,MATCH(LEFT(D1727,10),Sch.!A:A,0)))</f>
        <v>Sch.300</v>
      </c>
      <c r="O1727" s="196" t="str">
        <f>IF(C1727="U","Unbilled",INDEX(Sch.!C:C,MATCH(LEFT(D1727,10),Sch.!A:A,0)))</f>
        <v>Not Decoupled</v>
      </c>
    </row>
    <row r="1728" spans="1:15">
      <c r="A1728" s="202">
        <v>201712</v>
      </c>
      <c r="B1728" s="203" t="s">
        <v>47</v>
      </c>
      <c r="C1728" s="203" t="s">
        <v>183</v>
      </c>
      <c r="D1728" s="203" t="s">
        <v>78</v>
      </c>
      <c r="E1728" s="203">
        <v>19933.64</v>
      </c>
      <c r="H1728" s="203">
        <v>0</v>
      </c>
      <c r="I1728" s="204" cm="1">
        <f t="array" ref="I1728">IF(OR(N1728={"Unbilled","Accounting Adjustment","Sch.300"}),0,E1728)</f>
        <v>0</v>
      </c>
      <c r="J1728" s="204" cm="1">
        <f t="array" ref="J1728">IF(OR(N1728={"Unbilled","Accounting Adjustment","Sch.300"}),0,IF($C1728="R",E1728,0))</f>
        <v>0</v>
      </c>
      <c r="K1728" s="204" cm="1">
        <f t="array" ref="K1728">IF(OR(N1728={"Unbilled","Accounting Adjustment","Sch.300"}),0,IF($C1728="R",G1728,0))</f>
        <v>0</v>
      </c>
      <c r="L1728" s="204" cm="1">
        <f t="array" ref="L1728">IF(OR(N1728={"Unbilled","Accounting Adjustment","Sch.300"}),0,IF($C1728="R",H1728,0))</f>
        <v>0</v>
      </c>
      <c r="M1728" s="196" t="str">
        <f t="shared" si="26"/>
        <v>Commercial</v>
      </c>
      <c r="N1728" s="205" t="str">
        <f>IF(C1728="U","Unbilled",INDEX(Sch.!B:B,MATCH(LEFT(D1728,10),Sch.!A:A,0)))</f>
        <v>Sch.300</v>
      </c>
      <c r="O1728" s="196" t="str">
        <f>IF(C1728="U","Unbilled",INDEX(Sch.!C:C,MATCH(LEFT(D1728,10),Sch.!A:A,0)))</f>
        <v>Not Decoupled</v>
      </c>
    </row>
    <row r="1729" spans="1:15">
      <c r="A1729" s="202">
        <v>201712</v>
      </c>
      <c r="B1729" s="203" t="s">
        <v>47</v>
      </c>
      <c r="C1729" s="203" t="s">
        <v>183</v>
      </c>
      <c r="D1729" s="203" t="s">
        <v>79</v>
      </c>
      <c r="E1729" s="203">
        <v>1835.98</v>
      </c>
      <c r="H1729" s="203">
        <v>0</v>
      </c>
      <c r="I1729" s="204" cm="1">
        <f t="array" ref="I1729">IF(OR(N1729={"Unbilled","Accounting Adjustment","Sch.300"}),0,E1729)</f>
        <v>0</v>
      </c>
      <c r="J1729" s="204" cm="1">
        <f t="array" ref="J1729">IF(OR(N1729={"Unbilled","Accounting Adjustment","Sch.300"}),0,IF($C1729="R",E1729,0))</f>
        <v>0</v>
      </c>
      <c r="K1729" s="204" cm="1">
        <f t="array" ref="K1729">IF(OR(N1729={"Unbilled","Accounting Adjustment","Sch.300"}),0,IF($C1729="R",G1729,0))</f>
        <v>0</v>
      </c>
      <c r="L1729" s="204" cm="1">
        <f t="array" ref="L1729">IF(OR(N1729={"Unbilled","Accounting Adjustment","Sch.300"}),0,IF($C1729="R",H1729,0))</f>
        <v>0</v>
      </c>
      <c r="M1729" s="196" t="str">
        <f t="shared" si="26"/>
        <v>Commercial</v>
      </c>
      <c r="N1729" s="205" t="str">
        <f>IF(C1729="U","Unbilled",INDEX(Sch.!B:B,MATCH(LEFT(D1729,10),Sch.!A:A,0)))</f>
        <v>Sch.300</v>
      </c>
      <c r="O1729" s="196" t="str">
        <f>IF(C1729="U","Unbilled",INDEX(Sch.!C:C,MATCH(LEFT(D1729,10),Sch.!A:A,0)))</f>
        <v>Not Decoupled</v>
      </c>
    </row>
    <row r="1730" spans="1:15">
      <c r="A1730" s="202">
        <v>201712</v>
      </c>
      <c r="B1730" s="203" t="s">
        <v>47</v>
      </c>
      <c r="C1730" s="203" t="s">
        <v>183</v>
      </c>
      <c r="D1730" s="203" t="s">
        <v>80</v>
      </c>
      <c r="E1730" s="203">
        <v>55.73</v>
      </c>
      <c r="H1730" s="203">
        <v>0</v>
      </c>
      <c r="I1730" s="204" cm="1">
        <f t="array" ref="I1730">IF(OR(N1730={"Unbilled","Accounting Adjustment","Sch.300"}),0,E1730)</f>
        <v>0</v>
      </c>
      <c r="J1730" s="204" cm="1">
        <f t="array" ref="J1730">IF(OR(N1730={"Unbilled","Accounting Adjustment","Sch.300"}),0,IF($C1730="R",E1730,0))</f>
        <v>0</v>
      </c>
      <c r="K1730" s="204" cm="1">
        <f t="array" ref="K1730">IF(OR(N1730={"Unbilled","Accounting Adjustment","Sch.300"}),0,IF($C1730="R",G1730,0))</f>
        <v>0</v>
      </c>
      <c r="L1730" s="204" cm="1">
        <f t="array" ref="L1730">IF(OR(N1730={"Unbilled","Accounting Adjustment","Sch.300"}),0,IF($C1730="R",H1730,0))</f>
        <v>0</v>
      </c>
      <c r="M1730" s="196" t="str">
        <f t="shared" ref="M1730:M1793" si="27">IF(LEFT(B1730,3)="RES","Residential",IF(LEFT(B1730,3)="COM","Commercial",IF(LEFT(B1730,3)="IND","Industrial",IF(LEFT(B1730,3)="IRR","Irrigation",IF(LEFT(B1730,3)="PUB","Lighting")))))</f>
        <v>Commercial</v>
      </c>
      <c r="N1730" s="205" t="str">
        <f>IF(C1730="U","Unbilled",INDEX(Sch.!B:B,MATCH(LEFT(D1730,10),Sch.!A:A,0)))</f>
        <v>Sch.300</v>
      </c>
      <c r="O1730" s="196" t="str">
        <f>IF(C1730="U","Unbilled",INDEX(Sch.!C:C,MATCH(LEFT(D1730,10),Sch.!A:A,0)))</f>
        <v>Not Decoupled</v>
      </c>
    </row>
    <row r="1731" spans="1:15">
      <c r="A1731" s="202">
        <v>201712</v>
      </c>
      <c r="B1731" s="203" t="s">
        <v>47</v>
      </c>
      <c r="C1731" s="203" t="s">
        <v>183</v>
      </c>
      <c r="D1731" s="203" t="s">
        <v>81</v>
      </c>
      <c r="E1731" s="203">
        <v>190.78</v>
      </c>
      <c r="H1731" s="203">
        <v>0</v>
      </c>
      <c r="I1731" s="204" cm="1">
        <f t="array" ref="I1731">IF(OR(N1731={"Unbilled","Accounting Adjustment","Sch.300"}),0,E1731)</f>
        <v>0</v>
      </c>
      <c r="J1731" s="204" cm="1">
        <f t="array" ref="J1731">IF(OR(N1731={"Unbilled","Accounting Adjustment","Sch.300"}),0,IF($C1731="R",E1731,0))</f>
        <v>0</v>
      </c>
      <c r="K1731" s="204" cm="1">
        <f t="array" ref="K1731">IF(OR(N1731={"Unbilled","Accounting Adjustment","Sch.300"}),0,IF($C1731="R",G1731,0))</f>
        <v>0</v>
      </c>
      <c r="L1731" s="204" cm="1">
        <f t="array" ref="L1731">IF(OR(N1731={"Unbilled","Accounting Adjustment","Sch.300"}),0,IF($C1731="R",H1731,0))</f>
        <v>0</v>
      </c>
      <c r="M1731" s="196" t="str">
        <f t="shared" si="27"/>
        <v>Commercial</v>
      </c>
      <c r="N1731" s="205" t="str">
        <f>IF(C1731="U","Unbilled",INDEX(Sch.!B:B,MATCH(LEFT(D1731,10),Sch.!A:A,0)))</f>
        <v>Sch.300</v>
      </c>
      <c r="O1731" s="196" t="str">
        <f>IF(C1731="U","Unbilled",INDEX(Sch.!C:C,MATCH(LEFT(D1731,10),Sch.!A:A,0)))</f>
        <v>Not Decoupled</v>
      </c>
    </row>
    <row r="1732" spans="1:15">
      <c r="A1732" s="202">
        <v>201712</v>
      </c>
      <c r="B1732" s="203" t="s">
        <v>47</v>
      </c>
      <c r="C1732" s="203" t="s">
        <v>183</v>
      </c>
      <c r="D1732" s="203" t="s">
        <v>83</v>
      </c>
      <c r="E1732" s="203">
        <v>4040.83</v>
      </c>
      <c r="H1732" s="203">
        <v>0</v>
      </c>
      <c r="I1732" s="204" cm="1">
        <f t="array" ref="I1732">IF(OR(N1732={"Unbilled","Accounting Adjustment","Sch.300"}),0,E1732)</f>
        <v>0</v>
      </c>
      <c r="J1732" s="204" cm="1">
        <f t="array" ref="J1732">IF(OR(N1732={"Unbilled","Accounting Adjustment","Sch.300"}),0,IF($C1732="R",E1732,0))</f>
        <v>0</v>
      </c>
      <c r="K1732" s="204" cm="1">
        <f t="array" ref="K1732">IF(OR(N1732={"Unbilled","Accounting Adjustment","Sch.300"}),0,IF($C1732="R",G1732,0))</f>
        <v>0</v>
      </c>
      <c r="L1732" s="204" cm="1">
        <f t="array" ref="L1732">IF(OR(N1732={"Unbilled","Accounting Adjustment","Sch.300"}),0,IF($C1732="R",H1732,0))</f>
        <v>0</v>
      </c>
      <c r="M1732" s="196" t="str">
        <f t="shared" si="27"/>
        <v>Commercial</v>
      </c>
      <c r="N1732" s="205" t="str">
        <f>IF(C1732="U","Unbilled",INDEX(Sch.!B:B,MATCH(LEFT(D1732,10),Sch.!A:A,0)))</f>
        <v>Sch.300</v>
      </c>
      <c r="O1732" s="196" t="str">
        <f>IF(C1732="U","Unbilled",INDEX(Sch.!C:C,MATCH(LEFT(D1732,10),Sch.!A:A,0)))</f>
        <v>Not Decoupled</v>
      </c>
    </row>
    <row r="1733" spans="1:15">
      <c r="A1733" s="202">
        <v>201712</v>
      </c>
      <c r="B1733" s="203" t="s">
        <v>47</v>
      </c>
      <c r="C1733" s="203" t="s">
        <v>183</v>
      </c>
      <c r="D1733" s="203" t="s">
        <v>84</v>
      </c>
      <c r="E1733" s="203">
        <v>606.25</v>
      </c>
      <c r="H1733" s="203">
        <v>0</v>
      </c>
      <c r="I1733" s="204" cm="1">
        <f t="array" ref="I1733">IF(OR(N1733={"Unbilled","Accounting Adjustment","Sch.300"}),0,E1733)</f>
        <v>0</v>
      </c>
      <c r="J1733" s="204" cm="1">
        <f t="array" ref="J1733">IF(OR(N1733={"Unbilled","Accounting Adjustment","Sch.300"}),0,IF($C1733="R",E1733,0))</f>
        <v>0</v>
      </c>
      <c r="K1733" s="204" cm="1">
        <f t="array" ref="K1733">IF(OR(N1733={"Unbilled","Accounting Adjustment","Sch.300"}),0,IF($C1733="R",G1733,0))</f>
        <v>0</v>
      </c>
      <c r="L1733" s="204" cm="1">
        <f t="array" ref="L1733">IF(OR(N1733={"Unbilled","Accounting Adjustment","Sch.300"}),0,IF($C1733="R",H1733,0))</f>
        <v>0</v>
      </c>
      <c r="M1733" s="196" t="str">
        <f t="shared" si="27"/>
        <v>Commercial</v>
      </c>
      <c r="N1733" s="205" t="str">
        <f>IF(C1733="U","Unbilled",INDEX(Sch.!B:B,MATCH(LEFT(D1733,10),Sch.!A:A,0)))</f>
        <v>Sch.300</v>
      </c>
      <c r="O1733" s="196" t="str">
        <f>IF(C1733="U","Unbilled",INDEX(Sch.!C:C,MATCH(LEFT(D1733,10),Sch.!A:A,0)))</f>
        <v>Not Decoupled</v>
      </c>
    </row>
    <row r="1734" spans="1:15">
      <c r="A1734" s="202">
        <v>201712</v>
      </c>
      <c r="B1734" s="203" t="s">
        <v>47</v>
      </c>
      <c r="C1734" s="203" t="s">
        <v>183</v>
      </c>
      <c r="D1734" s="203" t="s">
        <v>36</v>
      </c>
      <c r="E1734" s="203">
        <v>35377.61</v>
      </c>
      <c r="F1734" s="203">
        <v>0</v>
      </c>
      <c r="G1734" s="203">
        <v>84</v>
      </c>
      <c r="H1734" s="203">
        <v>386064</v>
      </c>
      <c r="I1734" s="204" cm="1">
        <f t="array" ref="I1734">IF(OR(N1734={"Unbilled","Accounting Adjustment","Sch.300"}),0,E1734)</f>
        <v>35377.61</v>
      </c>
      <c r="J1734" s="204" cm="1">
        <f t="array" ref="J1734">IF(OR(N1734={"Unbilled","Accounting Adjustment","Sch.300"}),0,IF($C1734="R",E1734,0))</f>
        <v>35377.61</v>
      </c>
      <c r="K1734" s="204" cm="1">
        <f t="array" ref="K1734">IF(OR(N1734={"Unbilled","Accounting Adjustment","Sch.300"}),0,IF($C1734="R",G1734,0))</f>
        <v>84</v>
      </c>
      <c r="L1734" s="204" cm="1">
        <f t="array" ref="L1734">IF(OR(N1734={"Unbilled","Accounting Adjustment","Sch.300"}),0,IF($C1734="R",H1734,0))</f>
        <v>386064</v>
      </c>
      <c r="M1734" s="196" t="str">
        <f t="shared" si="27"/>
        <v>Commercial</v>
      </c>
      <c r="N1734" s="205" t="str">
        <f>IF(C1734="U","Unbilled",INDEX(Sch.!B:B,MATCH(LEFT(D1734,10),Sch.!A:A,0)))</f>
        <v>Sch.24</v>
      </c>
      <c r="O1734" s="196" t="str">
        <f>IF(C1734="U","Unbilled",INDEX(Sch.!C:C,MATCH(LEFT(D1734,10),Sch.!A:A,0)))</f>
        <v>Sch.24</v>
      </c>
    </row>
    <row r="1735" spans="1:15">
      <c r="A1735" s="202">
        <v>201712</v>
      </c>
      <c r="B1735" s="203" t="s">
        <v>47</v>
      </c>
      <c r="C1735" s="203" t="s">
        <v>183</v>
      </c>
      <c r="D1735" s="203" t="s">
        <v>37</v>
      </c>
      <c r="E1735" s="203">
        <v>75114.86</v>
      </c>
      <c r="F1735" s="203">
        <v>0</v>
      </c>
      <c r="G1735" s="203">
        <v>13</v>
      </c>
      <c r="H1735" s="203">
        <v>870080</v>
      </c>
      <c r="I1735" s="204" cm="1">
        <f t="array" ref="I1735">IF(OR(N1735={"Unbilled","Accounting Adjustment","Sch.300"}),0,E1735)</f>
        <v>75114.86</v>
      </c>
      <c r="J1735" s="204" cm="1">
        <f t="array" ref="J1735">IF(OR(N1735={"Unbilled","Accounting Adjustment","Sch.300"}),0,IF($C1735="R",E1735,0))</f>
        <v>75114.86</v>
      </c>
      <c r="K1735" s="204" cm="1">
        <f t="array" ref="K1735">IF(OR(N1735={"Unbilled","Accounting Adjustment","Sch.300"}),0,IF($C1735="R",G1735,0))</f>
        <v>13</v>
      </c>
      <c r="L1735" s="204" cm="1">
        <f t="array" ref="L1735">IF(OR(N1735={"Unbilled","Accounting Adjustment","Sch.300"}),0,IF($C1735="R",H1735,0))</f>
        <v>870080</v>
      </c>
      <c r="M1735" s="196" t="str">
        <f t="shared" si="27"/>
        <v>Commercial</v>
      </c>
      <c r="N1735" s="205" t="str">
        <f>IF(C1735="U","Unbilled",INDEX(Sch.!B:B,MATCH(LEFT(D1735,10),Sch.!A:A,0)))</f>
        <v>Sch.36</v>
      </c>
      <c r="O1735" s="196" t="str">
        <f>IF(C1735="U","Unbilled",INDEX(Sch.!C:C,MATCH(LEFT(D1735,10),Sch.!A:A,0)))</f>
        <v>Schs.29,36</v>
      </c>
    </row>
    <row r="1736" spans="1:15">
      <c r="A1736" s="202">
        <v>201712</v>
      </c>
      <c r="B1736" s="203" t="s">
        <v>47</v>
      </c>
      <c r="C1736" s="203" t="s">
        <v>183</v>
      </c>
      <c r="D1736" s="203" t="s">
        <v>38</v>
      </c>
      <c r="E1736" s="203">
        <v>64854.68</v>
      </c>
      <c r="F1736" s="203">
        <v>0</v>
      </c>
      <c r="G1736" s="203">
        <v>2</v>
      </c>
      <c r="H1736" s="203">
        <v>872400</v>
      </c>
      <c r="I1736" s="204" cm="1">
        <f t="array" ref="I1736">IF(OR(N1736={"Unbilled","Accounting Adjustment","Sch.300"}),0,E1736)</f>
        <v>64854.68</v>
      </c>
      <c r="J1736" s="204" cm="1">
        <f t="array" ref="J1736">IF(OR(N1736={"Unbilled","Accounting Adjustment","Sch.300"}),0,IF($C1736="R",E1736,0))</f>
        <v>64854.68</v>
      </c>
      <c r="K1736" s="204" cm="1">
        <f t="array" ref="K1736">IF(OR(N1736={"Unbilled","Accounting Adjustment","Sch.300"}),0,IF($C1736="R",G1736,0))</f>
        <v>2</v>
      </c>
      <c r="L1736" s="204" cm="1">
        <f t="array" ref="L1736">IF(OR(N1736={"Unbilled","Accounting Adjustment","Sch.300"}),0,IF($C1736="R",H1736,0))</f>
        <v>872400</v>
      </c>
      <c r="M1736" s="196" t="str">
        <f t="shared" si="27"/>
        <v>Commercial</v>
      </c>
      <c r="N1736" s="205" t="str">
        <f>IF(C1736="U","Unbilled",INDEX(Sch.!B:B,MATCH(LEFT(D1736,10),Sch.!A:A,0)))</f>
        <v>Sch.48T</v>
      </c>
      <c r="O1736" s="196" t="str">
        <f>IF(C1736="U","Unbilled",INDEX(Sch.!C:C,MATCH(LEFT(D1736,10),Sch.!A:A,0)))</f>
        <v>Not Decoupled</v>
      </c>
    </row>
    <row r="1737" spans="1:15">
      <c r="A1737" s="202">
        <v>201712</v>
      </c>
      <c r="B1737" s="203" t="s">
        <v>47</v>
      </c>
      <c r="C1737" s="203" t="s">
        <v>183</v>
      </c>
      <c r="D1737" s="203" t="s">
        <v>52</v>
      </c>
      <c r="E1737" s="203">
        <v>18343.009999999998</v>
      </c>
      <c r="F1737" s="203">
        <v>0</v>
      </c>
      <c r="G1737" s="203">
        <v>772</v>
      </c>
      <c r="H1737" s="203">
        <v>124346</v>
      </c>
      <c r="I1737" s="204" cm="1">
        <f t="array" ref="I1737">IF(OR(N1737={"Unbilled","Accounting Adjustment","Sch.300"}),0,E1737)</f>
        <v>18343.009999999998</v>
      </c>
      <c r="J1737" s="204" cm="1">
        <f t="array" ref="J1737">IF(OR(N1737={"Unbilled","Accounting Adjustment","Sch.300"}),0,IF($C1737="R",E1737,0))</f>
        <v>18343.009999999998</v>
      </c>
      <c r="K1737" s="204" cm="1">
        <f t="array" ref="K1737">IF(OR(N1737={"Unbilled","Accounting Adjustment","Sch.300"}),0,IF($C1737="R",G1737,0))</f>
        <v>772</v>
      </c>
      <c r="L1737" s="204" cm="1">
        <f t="array" ref="L1737">IF(OR(N1737={"Unbilled","Accounting Adjustment","Sch.300"}),0,IF($C1737="R",H1737,0))</f>
        <v>124346</v>
      </c>
      <c r="M1737" s="196" t="str">
        <f t="shared" si="27"/>
        <v>Commercial</v>
      </c>
      <c r="N1737" s="205" t="str">
        <f>IF(C1737="U","Unbilled",INDEX(Sch.!B:B,MATCH(LEFT(D1737,10),Sch.!A:A,0)))</f>
        <v>Sch.15</v>
      </c>
      <c r="O1737" s="196" t="str">
        <f>IF(C1737="U","Unbilled",INDEX(Sch.!C:C,MATCH(LEFT(D1737,10),Sch.!A:A,0)))</f>
        <v>Not Decoupled</v>
      </c>
    </row>
    <row r="1738" spans="1:15">
      <c r="A1738" s="202">
        <v>201712</v>
      </c>
      <c r="B1738" s="203" t="s">
        <v>47</v>
      </c>
      <c r="C1738" s="203" t="s">
        <v>183</v>
      </c>
      <c r="D1738" s="203" t="s">
        <v>39</v>
      </c>
      <c r="E1738" s="203">
        <v>6974.57</v>
      </c>
      <c r="F1738" s="203">
        <v>0</v>
      </c>
      <c r="G1738" s="203">
        <v>464</v>
      </c>
      <c r="H1738" s="203">
        <v>43133</v>
      </c>
      <c r="I1738" s="204" cm="1">
        <f t="array" ref="I1738">IF(OR(N1738={"Unbilled","Accounting Adjustment","Sch.300"}),0,E1738)</f>
        <v>6974.57</v>
      </c>
      <c r="J1738" s="204" cm="1">
        <f t="array" ref="J1738">IF(OR(N1738={"Unbilled","Accounting Adjustment","Sch.300"}),0,IF($C1738="R",E1738,0))</f>
        <v>6974.57</v>
      </c>
      <c r="K1738" s="204" cm="1">
        <f t="array" ref="K1738">IF(OR(N1738={"Unbilled","Accounting Adjustment","Sch.300"}),0,IF($C1738="R",G1738,0))</f>
        <v>464</v>
      </c>
      <c r="L1738" s="204" cm="1">
        <f t="array" ref="L1738">IF(OR(N1738={"Unbilled","Accounting Adjustment","Sch.300"}),0,IF($C1738="R",H1738,0))</f>
        <v>43133</v>
      </c>
      <c r="M1738" s="196" t="str">
        <f t="shared" si="27"/>
        <v>Commercial</v>
      </c>
      <c r="N1738" s="205" t="str">
        <f>IF(C1738="U","Unbilled",INDEX(Sch.!B:B,MATCH(LEFT(D1738,10),Sch.!A:A,0)))</f>
        <v>Sch.15</v>
      </c>
      <c r="O1738" s="196" t="str">
        <f>IF(C1738="U","Unbilled",INDEX(Sch.!C:C,MATCH(LEFT(D1738,10),Sch.!A:A,0)))</f>
        <v>Not Decoupled</v>
      </c>
    </row>
    <row r="1739" spans="1:15">
      <c r="A1739" s="202">
        <v>201712</v>
      </c>
      <c r="B1739" s="203" t="s">
        <v>47</v>
      </c>
      <c r="C1739" s="203" t="s">
        <v>183</v>
      </c>
      <c r="D1739" s="203" t="s">
        <v>53</v>
      </c>
      <c r="E1739" s="203">
        <v>2373.7600000000002</v>
      </c>
      <c r="F1739" s="203">
        <v>0</v>
      </c>
      <c r="G1739" s="203">
        <v>27</v>
      </c>
      <c r="H1739" s="203">
        <v>24818</v>
      </c>
      <c r="I1739" s="204" cm="1">
        <f t="array" ref="I1739">IF(OR(N1739={"Unbilled","Accounting Adjustment","Sch.300"}),0,E1739)</f>
        <v>2373.7600000000002</v>
      </c>
      <c r="J1739" s="204" cm="1">
        <f t="array" ref="J1739">IF(OR(N1739={"Unbilled","Accounting Adjustment","Sch.300"}),0,IF($C1739="R",E1739,0))</f>
        <v>2373.7600000000002</v>
      </c>
      <c r="K1739" s="204" cm="1">
        <f t="array" ref="K1739">IF(OR(N1739={"Unbilled","Accounting Adjustment","Sch.300"}),0,IF($C1739="R",G1739,0))</f>
        <v>27</v>
      </c>
      <c r="L1739" s="204" cm="1">
        <f t="array" ref="L1739">IF(OR(N1739={"Unbilled","Accounting Adjustment","Sch.300"}),0,IF($C1739="R",H1739,0))</f>
        <v>24818</v>
      </c>
      <c r="M1739" s="196" t="str">
        <f t="shared" si="27"/>
        <v>Commercial</v>
      </c>
      <c r="N1739" s="205" t="str">
        <f>IF(C1739="U","Unbilled",INDEX(Sch.!B:B,MATCH(LEFT(D1739,10),Sch.!A:A,0)))</f>
        <v>Sch.54</v>
      </c>
      <c r="O1739" s="196" t="str">
        <f>IF(C1739="U","Unbilled",INDEX(Sch.!C:C,MATCH(LEFT(D1739,10),Sch.!A:A,0)))</f>
        <v>Not Decoupled</v>
      </c>
    </row>
    <row r="1740" spans="1:15">
      <c r="A1740" s="202">
        <v>201712</v>
      </c>
      <c r="B1740" s="203" t="s">
        <v>47</v>
      </c>
      <c r="C1740" s="203" t="s">
        <v>183</v>
      </c>
      <c r="D1740" s="203" t="s">
        <v>85</v>
      </c>
      <c r="E1740" s="203">
        <v>664364.69999999995</v>
      </c>
      <c r="F1740" s="203">
        <v>0</v>
      </c>
      <c r="G1740" s="203">
        <v>0</v>
      </c>
      <c r="H1740" s="203">
        <v>0</v>
      </c>
      <c r="I1740" s="204" cm="1">
        <f t="array" ref="I1740">IF(OR(N1740={"Unbilled","Accounting Adjustment","Sch.300"}),0,E1740)</f>
        <v>0</v>
      </c>
      <c r="J1740" s="204" cm="1">
        <f t="array" ref="J1740">IF(OR(N1740={"Unbilled","Accounting Adjustment","Sch.300"}),0,IF($C1740="R",E1740,0))</f>
        <v>0</v>
      </c>
      <c r="K1740" s="204" cm="1">
        <f t="array" ref="K1740">IF(OR(N1740={"Unbilled","Accounting Adjustment","Sch.300"}),0,IF($C1740="R",G1740,0))</f>
        <v>0</v>
      </c>
      <c r="L1740" s="204" cm="1">
        <f t="array" ref="L1740">IF(OR(N1740={"Unbilled","Accounting Adjustment","Sch.300"}),0,IF($C1740="R",H1740,0))</f>
        <v>0</v>
      </c>
      <c r="M1740" s="196" t="str">
        <f t="shared" si="27"/>
        <v>Commercial</v>
      </c>
      <c r="N1740" s="205" t="str">
        <f>IF(C1740="U","Unbilled",INDEX(Sch.!B:B,MATCH(LEFT(D1740,10),Sch.!A:A,0)))</f>
        <v>Accounting Adjustment</v>
      </c>
      <c r="O1740" s="196" t="str">
        <f>IF(C1740="U","Unbilled",INDEX(Sch.!C:C,MATCH(LEFT(D1740,10),Sch.!A:A,0)))</f>
        <v>Not Decoupled</v>
      </c>
    </row>
    <row r="1741" spans="1:15">
      <c r="A1741" s="202">
        <v>201712</v>
      </c>
      <c r="B1741" s="203" t="s">
        <v>47</v>
      </c>
      <c r="C1741" s="203" t="s">
        <v>183</v>
      </c>
      <c r="D1741" s="203" t="s">
        <v>40</v>
      </c>
      <c r="E1741" s="203">
        <v>1277.32</v>
      </c>
      <c r="F1741" s="203">
        <v>0</v>
      </c>
      <c r="G1741" s="203">
        <v>1</v>
      </c>
      <c r="H1741" s="203">
        <v>0</v>
      </c>
      <c r="I1741" s="204" cm="1">
        <f t="array" ref="I1741">IF(OR(N1741={"Unbilled","Accounting Adjustment","Sch.300"}),0,E1741)</f>
        <v>0</v>
      </c>
      <c r="J1741" s="204" cm="1">
        <f t="array" ref="J1741">IF(OR(N1741={"Unbilled","Accounting Adjustment","Sch.300"}),0,IF($C1741="R",E1741,0))</f>
        <v>0</v>
      </c>
      <c r="K1741" s="204" cm="1">
        <f t="array" ref="K1741">IF(OR(N1741={"Unbilled","Accounting Adjustment","Sch.300"}),0,IF($C1741="R",G1741,0))</f>
        <v>0</v>
      </c>
      <c r="L1741" s="204" cm="1">
        <f t="array" ref="L1741">IF(OR(N1741={"Unbilled","Accounting Adjustment","Sch.300"}),0,IF($C1741="R",H1741,0))</f>
        <v>0</v>
      </c>
      <c r="M1741" s="196" t="str">
        <f t="shared" si="27"/>
        <v>Commercial</v>
      </c>
      <c r="N1741" s="205" t="str">
        <f>IF(C1741="U","Unbilled",INDEX(Sch.!B:B,MATCH(LEFT(D1741,10),Sch.!A:A,0)))</f>
        <v>Accounting Adjustment</v>
      </c>
      <c r="O1741" s="196" t="str">
        <f>IF(C1741="U","Unbilled",INDEX(Sch.!C:C,MATCH(LEFT(D1741,10),Sch.!A:A,0)))</f>
        <v>Not Decoupled</v>
      </c>
    </row>
    <row r="1742" spans="1:15">
      <c r="A1742" s="202">
        <v>201712</v>
      </c>
      <c r="B1742" s="203" t="s">
        <v>47</v>
      </c>
      <c r="C1742" s="203" t="s">
        <v>183</v>
      </c>
      <c r="D1742" s="203" t="s">
        <v>86</v>
      </c>
      <c r="F1742" s="203">
        <v>16028</v>
      </c>
      <c r="G1742" s="203">
        <v>0</v>
      </c>
      <c r="I1742" s="204" cm="1">
        <f t="array" ref="I1742">IF(OR(N1742={"Unbilled","Accounting Adjustment","Sch.300"}),0,E1742)</f>
        <v>0</v>
      </c>
      <c r="J1742" s="204" cm="1">
        <f t="array" ref="J1742">IF(OR(N1742={"Unbilled","Accounting Adjustment","Sch.300"}),0,IF($C1742="R",E1742,0))</f>
        <v>0</v>
      </c>
      <c r="K1742" s="204" cm="1">
        <f t="array" ref="K1742">IF(OR(N1742={"Unbilled","Accounting Adjustment","Sch.300"}),0,IF($C1742="R",G1742,0))</f>
        <v>0</v>
      </c>
      <c r="L1742" s="204" cm="1">
        <f t="array" ref="L1742">IF(OR(N1742={"Unbilled","Accounting Adjustment","Sch.300"}),0,IF($C1742="R",H1742,0))</f>
        <v>0</v>
      </c>
      <c r="M1742" s="196" t="str">
        <f t="shared" si="27"/>
        <v>Commercial</v>
      </c>
      <c r="N1742" s="205" t="str">
        <f>IF(C1742="U","Unbilled",INDEX(Sch.!B:B,MATCH(LEFT(D1742,10),Sch.!A:A,0)))</f>
        <v>Accounting Adjustment</v>
      </c>
      <c r="O1742" s="196" t="str">
        <f>IF(C1742="U","Unbilled",INDEX(Sch.!C:C,MATCH(LEFT(D1742,10),Sch.!A:A,0)))</f>
        <v>Not Decoupled</v>
      </c>
    </row>
    <row r="1743" spans="1:15">
      <c r="A1743" s="202">
        <v>201712</v>
      </c>
      <c r="B1743" s="203" t="s">
        <v>47</v>
      </c>
      <c r="C1743" s="203" t="s">
        <v>183</v>
      </c>
      <c r="D1743" s="203" t="s">
        <v>100</v>
      </c>
      <c r="E1743" s="203">
        <v>5089.18</v>
      </c>
      <c r="F1743" s="203">
        <v>0</v>
      </c>
      <c r="G1743" s="203">
        <v>0</v>
      </c>
      <c r="H1743" s="203">
        <v>0</v>
      </c>
      <c r="I1743" s="204" cm="1">
        <f t="array" ref="I1743">IF(OR(N1743={"Unbilled","Accounting Adjustment","Sch.300"}),0,E1743)</f>
        <v>0</v>
      </c>
      <c r="J1743" s="204" cm="1">
        <f t="array" ref="J1743">IF(OR(N1743={"Unbilled","Accounting Adjustment","Sch.300"}),0,IF($C1743="R",E1743,0))</f>
        <v>0</v>
      </c>
      <c r="K1743" s="204" cm="1">
        <f t="array" ref="K1743">IF(OR(N1743={"Unbilled","Accounting Adjustment","Sch.300"}),0,IF($C1743="R",G1743,0))</f>
        <v>0</v>
      </c>
      <c r="L1743" s="204" cm="1">
        <f t="array" ref="L1743">IF(OR(N1743={"Unbilled","Accounting Adjustment","Sch.300"}),0,IF($C1743="R",H1743,0))</f>
        <v>0</v>
      </c>
      <c r="M1743" s="196" t="str">
        <f t="shared" si="27"/>
        <v>Commercial</v>
      </c>
      <c r="N1743" s="205" t="str">
        <f>IF(C1743="U","Unbilled",INDEX(Sch.!B:B,MATCH(LEFT(D1743,10),Sch.!A:A,0)))</f>
        <v>Accounting Adjustment</v>
      </c>
      <c r="O1743" s="196" t="str">
        <f>IF(C1743="U","Unbilled",INDEX(Sch.!C:C,MATCH(LEFT(D1743,10),Sch.!A:A,0)))</f>
        <v>Not Decoupled</v>
      </c>
    </row>
    <row r="1744" spans="1:15">
      <c r="A1744" s="202">
        <v>201712</v>
      </c>
      <c r="B1744" s="203" t="s">
        <v>47</v>
      </c>
      <c r="C1744" s="203" t="s">
        <v>183</v>
      </c>
      <c r="D1744" s="203" t="s">
        <v>88</v>
      </c>
      <c r="E1744" s="203">
        <v>-912274.88</v>
      </c>
      <c r="F1744" s="203">
        <v>0</v>
      </c>
      <c r="G1744" s="203">
        <v>0</v>
      </c>
      <c r="H1744" s="203">
        <v>0</v>
      </c>
      <c r="I1744" s="204" cm="1">
        <f t="array" ref="I1744">IF(OR(N1744={"Unbilled","Accounting Adjustment","Sch.300"}),0,E1744)</f>
        <v>0</v>
      </c>
      <c r="J1744" s="204" cm="1">
        <f t="array" ref="J1744">IF(OR(N1744={"Unbilled","Accounting Adjustment","Sch.300"}),0,IF($C1744="R",E1744,0))</f>
        <v>0</v>
      </c>
      <c r="K1744" s="204" cm="1">
        <f t="array" ref="K1744">IF(OR(N1744={"Unbilled","Accounting Adjustment","Sch.300"}),0,IF($C1744="R",G1744,0))</f>
        <v>0</v>
      </c>
      <c r="L1744" s="204" cm="1">
        <f t="array" ref="L1744">IF(OR(N1744={"Unbilled","Accounting Adjustment","Sch.300"}),0,IF($C1744="R",H1744,0))</f>
        <v>0</v>
      </c>
      <c r="M1744" s="196" t="str">
        <f t="shared" si="27"/>
        <v>Commercial</v>
      </c>
      <c r="N1744" s="205" t="str">
        <f>IF(C1744="U","Unbilled",INDEX(Sch.!B:B,MATCH(LEFT(D1744,10),Sch.!A:A,0)))</f>
        <v>Accounting Adjustment</v>
      </c>
      <c r="O1744" s="196" t="str">
        <f>IF(C1744="U","Unbilled",INDEX(Sch.!C:C,MATCH(LEFT(D1744,10),Sch.!A:A,0)))</f>
        <v>Not Decoupled</v>
      </c>
    </row>
    <row r="1745" spans="1:15">
      <c r="A1745" s="202">
        <v>201712</v>
      </c>
      <c r="B1745" s="203" t="s">
        <v>47</v>
      </c>
      <c r="C1745" s="203" t="s">
        <v>184</v>
      </c>
      <c r="D1745" s="203" t="s">
        <v>185</v>
      </c>
      <c r="E1745" s="203">
        <v>-200000</v>
      </c>
      <c r="F1745" s="203">
        <v>0</v>
      </c>
      <c r="G1745" s="203">
        <v>0</v>
      </c>
      <c r="H1745" s="203">
        <v>-2246000</v>
      </c>
      <c r="I1745" s="204" cm="1">
        <f t="array" ref="I1745">IF(OR(N1745={"Unbilled","Accounting Adjustment","Sch.300"}),0,E1745)</f>
        <v>0</v>
      </c>
      <c r="J1745" s="204" cm="1">
        <f t="array" ref="J1745">IF(OR(N1745={"Unbilled","Accounting Adjustment","Sch.300"}),0,IF($C1745="R",E1745,0))</f>
        <v>0</v>
      </c>
      <c r="K1745" s="204" cm="1">
        <f t="array" ref="K1745">IF(OR(N1745={"Unbilled","Accounting Adjustment","Sch.300"}),0,IF($C1745="R",G1745,0))</f>
        <v>0</v>
      </c>
      <c r="L1745" s="204" cm="1">
        <f t="array" ref="L1745">IF(OR(N1745={"Unbilled","Accounting Adjustment","Sch.300"}),0,IF($C1745="R",H1745,0))</f>
        <v>0</v>
      </c>
      <c r="M1745" s="196" t="str">
        <f t="shared" si="27"/>
        <v>Commercial</v>
      </c>
      <c r="N1745" s="205" t="str">
        <f>IF(C1745="U","Unbilled",INDEX(Sch.!B:B,MATCH(LEFT(D1745,10),Sch.!A:A,0)))</f>
        <v>Unbilled</v>
      </c>
      <c r="O1745" s="196" t="str">
        <f>IF(C1745="U","Unbilled",INDEX(Sch.!C:C,MATCH(LEFT(D1745,10),Sch.!A:A,0)))</f>
        <v>Unbilled</v>
      </c>
    </row>
    <row r="1746" spans="1:15">
      <c r="A1746" s="202">
        <v>201712</v>
      </c>
      <c r="B1746" s="203" t="s">
        <v>54</v>
      </c>
      <c r="C1746" s="203" t="s">
        <v>174</v>
      </c>
      <c r="D1746" s="203" t="s">
        <v>175</v>
      </c>
      <c r="E1746" s="203">
        <v>-574.05999999999995</v>
      </c>
      <c r="F1746" s="203">
        <v>0</v>
      </c>
      <c r="G1746" s="203">
        <v>44</v>
      </c>
      <c r="H1746" s="203">
        <v>70437</v>
      </c>
      <c r="I1746" s="204" cm="1">
        <f t="array" ref="I1746">IF(OR(N1746={"Unbilled","Accounting Adjustment","Sch.300"}),0,E1746)</f>
        <v>-574.05999999999995</v>
      </c>
      <c r="J1746" s="204" cm="1">
        <f t="array" ref="J1746">IF(OR(N1746={"Unbilled","Accounting Adjustment","Sch.300"}),0,IF($C1746="R",E1746,0))</f>
        <v>0</v>
      </c>
      <c r="K1746" s="204" cm="1">
        <f t="array" ref="K1746">IF(OR(N1746={"Unbilled","Accounting Adjustment","Sch.300"}),0,IF($C1746="R",G1746,0))</f>
        <v>0</v>
      </c>
      <c r="L1746" s="204" cm="1">
        <f t="array" ref="L1746">IF(OR(N1746={"Unbilled","Accounting Adjustment","Sch.300"}),0,IF($C1746="R",H1746,0))</f>
        <v>0</v>
      </c>
      <c r="M1746" s="196" t="str">
        <f t="shared" si="27"/>
        <v>Industrial</v>
      </c>
      <c r="N1746" s="205" t="str">
        <f>IF(C1746="U","Unbilled",INDEX(Sch.!B:B,MATCH(LEFT(D1746,10),Sch.!A:A,0)))</f>
        <v>Sch.24</v>
      </c>
      <c r="O1746" s="196" t="str">
        <f>IF(C1746="U","Unbilled",INDEX(Sch.!C:C,MATCH(LEFT(D1746,10),Sch.!A:A,0)))</f>
        <v>Sch.24</v>
      </c>
    </row>
    <row r="1747" spans="1:15">
      <c r="A1747" s="202">
        <v>201712</v>
      </c>
      <c r="B1747" s="203" t="s">
        <v>54</v>
      </c>
      <c r="C1747" s="203" t="s">
        <v>174</v>
      </c>
      <c r="D1747" s="203" t="s">
        <v>177</v>
      </c>
      <c r="E1747" s="203">
        <v>-0.49</v>
      </c>
      <c r="F1747" s="203">
        <v>0</v>
      </c>
      <c r="G1747" s="203">
        <v>1</v>
      </c>
      <c r="H1747" s="203">
        <v>60</v>
      </c>
      <c r="I1747" s="204" cm="1">
        <f t="array" ref="I1747">IF(OR(N1747={"Unbilled","Accounting Adjustment","Sch.300"}),0,E1747)</f>
        <v>-0.49</v>
      </c>
      <c r="J1747" s="204" cm="1">
        <f t="array" ref="J1747">IF(OR(N1747={"Unbilled","Accounting Adjustment","Sch.300"}),0,IF($C1747="R",E1747,0))</f>
        <v>0</v>
      </c>
      <c r="K1747" s="204" cm="1">
        <f t="array" ref="K1747">IF(OR(N1747={"Unbilled","Accounting Adjustment","Sch.300"}),0,IF($C1747="R",G1747,0))</f>
        <v>0</v>
      </c>
      <c r="L1747" s="204" cm="1">
        <f t="array" ref="L1747">IF(OR(N1747={"Unbilled","Accounting Adjustment","Sch.300"}),0,IF($C1747="R",H1747,0))</f>
        <v>0</v>
      </c>
      <c r="M1747" s="196" t="str">
        <f t="shared" si="27"/>
        <v>Industrial</v>
      </c>
      <c r="N1747" s="205" t="str">
        <f>IF(C1747="U","Unbilled",INDEX(Sch.!B:B,MATCH(LEFT(D1747,10),Sch.!A:A,0)))</f>
        <v>Sch.24</v>
      </c>
      <c r="O1747" s="196" t="str">
        <f>IF(C1747="U","Unbilled",INDEX(Sch.!C:C,MATCH(LEFT(D1747,10),Sch.!A:A,0)))</f>
        <v>Sch.24</v>
      </c>
    </row>
    <row r="1748" spans="1:15">
      <c r="A1748" s="202">
        <v>201712</v>
      </c>
      <c r="B1748" s="203" t="s">
        <v>54</v>
      </c>
      <c r="C1748" s="203" t="s">
        <v>174</v>
      </c>
      <c r="D1748" s="203" t="s">
        <v>178</v>
      </c>
      <c r="E1748" s="203">
        <v>-566.59</v>
      </c>
      <c r="F1748" s="203">
        <v>0</v>
      </c>
      <c r="G1748" s="203">
        <v>9</v>
      </c>
      <c r="H1748" s="203">
        <v>69520</v>
      </c>
      <c r="I1748" s="204" cm="1">
        <f t="array" ref="I1748">IF(OR(N1748={"Unbilled","Accounting Adjustment","Sch.300"}),0,E1748)</f>
        <v>-566.59</v>
      </c>
      <c r="J1748" s="204" cm="1">
        <f t="array" ref="J1748">IF(OR(N1748={"Unbilled","Accounting Adjustment","Sch.300"}),0,IF($C1748="R",E1748,0))</f>
        <v>0</v>
      </c>
      <c r="K1748" s="204" cm="1">
        <f t="array" ref="K1748">IF(OR(N1748={"Unbilled","Accounting Adjustment","Sch.300"}),0,IF($C1748="R",G1748,0))</f>
        <v>0</v>
      </c>
      <c r="L1748" s="204" cm="1">
        <f t="array" ref="L1748">IF(OR(N1748={"Unbilled","Accounting Adjustment","Sch.300"}),0,IF($C1748="R",H1748,0))</f>
        <v>0</v>
      </c>
      <c r="M1748" s="196" t="str">
        <f t="shared" si="27"/>
        <v>Industrial</v>
      </c>
      <c r="N1748" s="205" t="str">
        <f>IF(C1748="U","Unbilled",INDEX(Sch.!B:B,MATCH(LEFT(D1748,10),Sch.!A:A,0)))</f>
        <v>Sch.36</v>
      </c>
      <c r="O1748" s="196" t="str">
        <f>IF(C1748="U","Unbilled",INDEX(Sch.!C:C,MATCH(LEFT(D1748,10),Sch.!A:A,0)))</f>
        <v>Schs.29,36</v>
      </c>
    </row>
    <row r="1749" spans="1:15">
      <c r="A1749" s="202">
        <v>201712</v>
      </c>
      <c r="B1749" s="203" t="s">
        <v>54</v>
      </c>
      <c r="C1749" s="203" t="s">
        <v>174</v>
      </c>
      <c r="D1749" s="203" t="s">
        <v>180</v>
      </c>
      <c r="E1749" s="203">
        <v>-18.149999999999999</v>
      </c>
      <c r="H1749" s="203">
        <v>2228</v>
      </c>
      <c r="I1749" s="204" cm="1">
        <f t="array" ref="I1749">IF(OR(N1749={"Unbilled","Accounting Adjustment","Sch.300"}),0,E1749)</f>
        <v>-18.149999999999999</v>
      </c>
      <c r="J1749" s="204" cm="1">
        <f t="array" ref="J1749">IF(OR(N1749={"Unbilled","Accounting Adjustment","Sch.300"}),0,IF($C1749="R",E1749,0))</f>
        <v>0</v>
      </c>
      <c r="K1749" s="204" cm="1">
        <f t="array" ref="K1749">IF(OR(N1749={"Unbilled","Accounting Adjustment","Sch.300"}),0,IF($C1749="R",G1749,0))</f>
        <v>0</v>
      </c>
      <c r="L1749" s="204" cm="1">
        <f t="array" ref="L1749">IF(OR(N1749={"Unbilled","Accounting Adjustment","Sch.300"}),0,IF($C1749="R",H1749,0))</f>
        <v>0</v>
      </c>
      <c r="M1749" s="196" t="str">
        <f t="shared" si="27"/>
        <v>Industrial</v>
      </c>
      <c r="N1749" s="205" t="str">
        <f>IF(C1749="U","Unbilled",INDEX(Sch.!B:B,MATCH(LEFT(D1749,10),Sch.!A:A,0)))</f>
        <v>Sch.15</v>
      </c>
      <c r="O1749" s="196" t="str">
        <f>IF(C1749="U","Unbilled",INDEX(Sch.!C:C,MATCH(LEFT(D1749,10),Sch.!A:A,0)))</f>
        <v>Not Decoupled</v>
      </c>
    </row>
    <row r="1750" spans="1:15">
      <c r="A1750" s="202">
        <v>201712</v>
      </c>
      <c r="B1750" s="203" t="s">
        <v>54</v>
      </c>
      <c r="C1750" s="203" t="s">
        <v>174</v>
      </c>
      <c r="D1750" s="203" t="s">
        <v>181</v>
      </c>
      <c r="E1750" s="203">
        <v>-16.21</v>
      </c>
      <c r="F1750" s="203">
        <v>0</v>
      </c>
      <c r="G1750" s="203">
        <v>0</v>
      </c>
      <c r="H1750" s="203">
        <v>0</v>
      </c>
      <c r="I1750" s="204" cm="1">
        <f t="array" ref="I1750">IF(OR(N1750={"Unbilled","Accounting Adjustment","Sch.300"}),0,E1750)</f>
        <v>0</v>
      </c>
      <c r="J1750" s="204" cm="1">
        <f t="array" ref="J1750">IF(OR(N1750={"Unbilled","Accounting Adjustment","Sch.300"}),0,IF($C1750="R",E1750,0))</f>
        <v>0</v>
      </c>
      <c r="K1750" s="204" cm="1">
        <f t="array" ref="K1750">IF(OR(N1750={"Unbilled","Accounting Adjustment","Sch.300"}),0,IF($C1750="R",G1750,0))</f>
        <v>0</v>
      </c>
      <c r="L1750" s="204" cm="1">
        <f t="array" ref="L1750">IF(OR(N1750={"Unbilled","Accounting Adjustment","Sch.300"}),0,IF($C1750="R",H1750,0))</f>
        <v>0</v>
      </c>
      <c r="M1750" s="196" t="str">
        <f t="shared" si="27"/>
        <v>Industrial</v>
      </c>
      <c r="N1750" s="205" t="str">
        <f>IF(C1750="U","Unbilled",INDEX(Sch.!B:B,MATCH(LEFT(D1750,10),Sch.!A:A,0)))</f>
        <v>Accounting Adjustment</v>
      </c>
      <c r="O1750" s="196" t="str">
        <f>IF(C1750="U","Unbilled",INDEX(Sch.!C:C,MATCH(LEFT(D1750,10),Sch.!A:A,0)))</f>
        <v>Not Decoupled</v>
      </c>
    </row>
    <row r="1751" spans="1:15">
      <c r="A1751" s="202">
        <v>201712</v>
      </c>
      <c r="B1751" s="203" t="s">
        <v>54</v>
      </c>
      <c r="C1751" s="203" t="s">
        <v>174</v>
      </c>
      <c r="D1751" s="203" t="s">
        <v>182</v>
      </c>
      <c r="F1751" s="203">
        <v>52</v>
      </c>
      <c r="G1751" s="203">
        <v>0</v>
      </c>
      <c r="I1751" s="204" cm="1">
        <f t="array" ref="I1751">IF(OR(N1751={"Unbilled","Accounting Adjustment","Sch.300"}),0,E1751)</f>
        <v>0</v>
      </c>
      <c r="J1751" s="204" cm="1">
        <f t="array" ref="J1751">IF(OR(N1751={"Unbilled","Accounting Adjustment","Sch.300"}),0,IF($C1751="R",E1751,0))</f>
        <v>0</v>
      </c>
      <c r="K1751" s="204" cm="1">
        <f t="array" ref="K1751">IF(OR(N1751={"Unbilled","Accounting Adjustment","Sch.300"}),0,IF($C1751="R",G1751,0))</f>
        <v>0</v>
      </c>
      <c r="L1751" s="204" cm="1">
        <f t="array" ref="L1751">IF(OR(N1751={"Unbilled","Accounting Adjustment","Sch.300"}),0,IF($C1751="R",H1751,0))</f>
        <v>0</v>
      </c>
      <c r="M1751" s="196" t="str">
        <f t="shared" si="27"/>
        <v>Industrial</v>
      </c>
      <c r="N1751" s="205" t="str">
        <f>IF(C1751="U","Unbilled",INDEX(Sch.!B:B,MATCH(LEFT(D1751,10),Sch.!A:A,0)))</f>
        <v>Accounting Adjustment</v>
      </c>
      <c r="O1751" s="196" t="str">
        <f>IF(C1751="U","Unbilled",INDEX(Sch.!C:C,MATCH(LEFT(D1751,10),Sch.!A:A,0)))</f>
        <v>Not Decoupled</v>
      </c>
    </row>
    <row r="1752" spans="1:15">
      <c r="A1752" s="202">
        <v>201712</v>
      </c>
      <c r="B1752" s="203" t="s">
        <v>54</v>
      </c>
      <c r="C1752" s="203" t="s">
        <v>183</v>
      </c>
      <c r="D1752" s="203" t="s">
        <v>32</v>
      </c>
      <c r="E1752" s="203">
        <v>7952.28</v>
      </c>
      <c r="F1752" s="203">
        <v>0</v>
      </c>
      <c r="G1752" s="203">
        <v>44</v>
      </c>
      <c r="H1752" s="203">
        <v>70437</v>
      </c>
      <c r="I1752" s="204" cm="1">
        <f t="array" ref="I1752">IF(OR(N1752={"Unbilled","Accounting Adjustment","Sch.300"}),0,E1752)</f>
        <v>7952.28</v>
      </c>
      <c r="J1752" s="204" cm="1">
        <f t="array" ref="J1752">IF(OR(N1752={"Unbilled","Accounting Adjustment","Sch.300"}),0,IF($C1752="R",E1752,0))</f>
        <v>7952.28</v>
      </c>
      <c r="K1752" s="204" cm="1">
        <f t="array" ref="K1752">IF(OR(N1752={"Unbilled","Accounting Adjustment","Sch.300"}),0,IF($C1752="R",G1752,0))</f>
        <v>44</v>
      </c>
      <c r="L1752" s="204" cm="1">
        <f t="array" ref="L1752">IF(OR(N1752={"Unbilled","Accounting Adjustment","Sch.300"}),0,IF($C1752="R",H1752,0))</f>
        <v>70437</v>
      </c>
      <c r="M1752" s="196" t="str">
        <f t="shared" si="27"/>
        <v>Industrial</v>
      </c>
      <c r="N1752" s="205" t="str">
        <f>IF(C1752="U","Unbilled",INDEX(Sch.!B:B,MATCH(LEFT(D1752,10),Sch.!A:A,0)))</f>
        <v>Sch.24</v>
      </c>
      <c r="O1752" s="196" t="str">
        <f>IF(C1752="U","Unbilled",INDEX(Sch.!C:C,MATCH(LEFT(D1752,10),Sch.!A:A,0)))</f>
        <v>Sch.24</v>
      </c>
    </row>
    <row r="1753" spans="1:15">
      <c r="A1753" s="202">
        <v>201712</v>
      </c>
      <c r="B1753" s="203" t="s">
        <v>54</v>
      </c>
      <c r="C1753" s="203" t="s">
        <v>183</v>
      </c>
      <c r="D1753" s="203" t="s">
        <v>34</v>
      </c>
      <c r="E1753" s="203">
        <v>7.33</v>
      </c>
      <c r="F1753" s="203">
        <v>0</v>
      </c>
      <c r="G1753" s="203">
        <v>1</v>
      </c>
      <c r="H1753" s="203">
        <v>60</v>
      </c>
      <c r="I1753" s="204" cm="1">
        <f t="array" ref="I1753">IF(OR(N1753={"Unbilled","Accounting Adjustment","Sch.300"}),0,E1753)</f>
        <v>7.33</v>
      </c>
      <c r="J1753" s="204" cm="1">
        <f t="array" ref="J1753">IF(OR(N1753={"Unbilled","Accounting Adjustment","Sch.300"}),0,IF($C1753="R",E1753,0))</f>
        <v>7.33</v>
      </c>
      <c r="K1753" s="204" cm="1">
        <f t="array" ref="K1753">IF(OR(N1753={"Unbilled","Accounting Adjustment","Sch.300"}),0,IF($C1753="R",G1753,0))</f>
        <v>1</v>
      </c>
      <c r="L1753" s="204" cm="1">
        <f t="array" ref="L1753">IF(OR(N1753={"Unbilled","Accounting Adjustment","Sch.300"}),0,IF($C1753="R",H1753,0))</f>
        <v>60</v>
      </c>
      <c r="M1753" s="196" t="str">
        <f t="shared" si="27"/>
        <v>Industrial</v>
      </c>
      <c r="N1753" s="205" t="str">
        <f>IF(C1753="U","Unbilled",INDEX(Sch.!B:B,MATCH(LEFT(D1753,10),Sch.!A:A,0)))</f>
        <v>Sch.24</v>
      </c>
      <c r="O1753" s="196" t="str">
        <f>IF(C1753="U","Unbilled",INDEX(Sch.!C:C,MATCH(LEFT(D1753,10),Sch.!A:A,0)))</f>
        <v>Sch.24</v>
      </c>
    </row>
    <row r="1754" spans="1:15">
      <c r="A1754" s="202">
        <v>201712</v>
      </c>
      <c r="B1754" s="203" t="s">
        <v>54</v>
      </c>
      <c r="C1754" s="203" t="s">
        <v>183</v>
      </c>
      <c r="D1754" s="203" t="s">
        <v>48</v>
      </c>
      <c r="E1754" s="203">
        <v>133376.06</v>
      </c>
      <c r="F1754" s="203">
        <v>0</v>
      </c>
      <c r="G1754" s="203">
        <v>325</v>
      </c>
      <c r="H1754" s="203">
        <v>1386313</v>
      </c>
      <c r="I1754" s="204" cm="1">
        <f t="array" ref="I1754">IF(OR(N1754={"Unbilled","Accounting Adjustment","Sch.300"}),0,E1754)</f>
        <v>133376.06</v>
      </c>
      <c r="J1754" s="204" cm="1">
        <f t="array" ref="J1754">IF(OR(N1754={"Unbilled","Accounting Adjustment","Sch.300"}),0,IF($C1754="R",E1754,0))</f>
        <v>133376.06</v>
      </c>
      <c r="K1754" s="204" cm="1">
        <f t="array" ref="K1754">IF(OR(N1754={"Unbilled","Accounting Adjustment","Sch.300"}),0,IF($C1754="R",G1754,0))</f>
        <v>325</v>
      </c>
      <c r="L1754" s="204" cm="1">
        <f t="array" ref="L1754">IF(OR(N1754={"Unbilled","Accounting Adjustment","Sch.300"}),0,IF($C1754="R",H1754,0))</f>
        <v>1386313</v>
      </c>
      <c r="M1754" s="196" t="str">
        <f t="shared" si="27"/>
        <v>Industrial</v>
      </c>
      <c r="N1754" s="205" t="str">
        <f>IF(C1754="U","Unbilled",INDEX(Sch.!B:B,MATCH(LEFT(D1754,10),Sch.!A:A,0)))</f>
        <v>Sch.24</v>
      </c>
      <c r="O1754" s="196" t="str">
        <f>IF(C1754="U","Unbilled",INDEX(Sch.!C:C,MATCH(LEFT(D1754,10),Sch.!A:A,0)))</f>
        <v>Sch.24</v>
      </c>
    </row>
    <row r="1755" spans="1:15">
      <c r="A1755" s="202">
        <v>201712</v>
      </c>
      <c r="B1755" s="203" t="s">
        <v>54</v>
      </c>
      <c r="C1755" s="203" t="s">
        <v>183</v>
      </c>
      <c r="D1755" s="203" t="s">
        <v>49</v>
      </c>
      <c r="E1755" s="203">
        <v>741.85</v>
      </c>
      <c r="F1755" s="203">
        <v>0</v>
      </c>
      <c r="G1755" s="203">
        <v>4</v>
      </c>
      <c r="H1755" s="203">
        <v>2776</v>
      </c>
      <c r="I1755" s="204" cm="1">
        <f t="array" ref="I1755">IF(OR(N1755={"Unbilled","Accounting Adjustment","Sch.300"}),0,E1755)</f>
        <v>741.85</v>
      </c>
      <c r="J1755" s="204" cm="1">
        <f t="array" ref="J1755">IF(OR(N1755={"Unbilled","Accounting Adjustment","Sch.300"}),0,IF($C1755="R",E1755,0))</f>
        <v>741.85</v>
      </c>
      <c r="K1755" s="204" cm="1">
        <f t="array" ref="K1755">IF(OR(N1755={"Unbilled","Accounting Adjustment","Sch.300"}),0,IF($C1755="R",G1755,0))</f>
        <v>4</v>
      </c>
      <c r="L1755" s="204" cm="1">
        <f t="array" ref="L1755">IF(OR(N1755={"Unbilled","Accounting Adjustment","Sch.300"}),0,IF($C1755="R",H1755,0))</f>
        <v>2776</v>
      </c>
      <c r="M1755" s="196" t="str">
        <f t="shared" si="27"/>
        <v>Industrial</v>
      </c>
      <c r="N1755" s="205" t="str">
        <f>IF(C1755="U","Unbilled",INDEX(Sch.!B:B,MATCH(LEFT(D1755,10),Sch.!A:A,0)))</f>
        <v>Sch.24</v>
      </c>
      <c r="O1755" s="196" t="str">
        <f>IF(C1755="U","Unbilled",INDEX(Sch.!C:C,MATCH(LEFT(D1755,10),Sch.!A:A,0)))</f>
        <v>Sch.24</v>
      </c>
    </row>
    <row r="1756" spans="1:15">
      <c r="A1756" s="202">
        <v>201712</v>
      </c>
      <c r="B1756" s="203" t="s">
        <v>54</v>
      </c>
      <c r="C1756" s="203" t="s">
        <v>183</v>
      </c>
      <c r="D1756" s="203" t="s">
        <v>35</v>
      </c>
      <c r="E1756" s="203">
        <v>11262.64</v>
      </c>
      <c r="F1756" s="203">
        <v>0</v>
      </c>
      <c r="G1756" s="203">
        <v>9</v>
      </c>
      <c r="H1756" s="203">
        <v>69520</v>
      </c>
      <c r="I1756" s="204" cm="1">
        <f t="array" ref="I1756">IF(OR(N1756={"Unbilled","Accounting Adjustment","Sch.300"}),0,E1756)</f>
        <v>11262.64</v>
      </c>
      <c r="J1756" s="204" cm="1">
        <f t="array" ref="J1756">IF(OR(N1756={"Unbilled","Accounting Adjustment","Sch.300"}),0,IF($C1756="R",E1756,0))</f>
        <v>11262.64</v>
      </c>
      <c r="K1756" s="204" cm="1">
        <f t="array" ref="K1756">IF(OR(N1756={"Unbilled","Accounting Adjustment","Sch.300"}),0,IF($C1756="R",G1756,0))</f>
        <v>9</v>
      </c>
      <c r="L1756" s="204" cm="1">
        <f t="array" ref="L1756">IF(OR(N1756={"Unbilled","Accounting Adjustment","Sch.300"}),0,IF($C1756="R",H1756,0))</f>
        <v>69520</v>
      </c>
      <c r="M1756" s="196" t="str">
        <f t="shared" si="27"/>
        <v>Industrial</v>
      </c>
      <c r="N1756" s="205" t="str">
        <f>IF(C1756="U","Unbilled",INDEX(Sch.!B:B,MATCH(LEFT(D1756,10),Sch.!A:A,0)))</f>
        <v>Sch.36</v>
      </c>
      <c r="O1756" s="196" t="str">
        <f>IF(C1756="U","Unbilled",INDEX(Sch.!C:C,MATCH(LEFT(D1756,10),Sch.!A:A,0)))</f>
        <v>Schs.29,36</v>
      </c>
    </row>
    <row r="1757" spans="1:15">
      <c r="A1757" s="202">
        <v>201712</v>
      </c>
      <c r="B1757" s="203" t="s">
        <v>54</v>
      </c>
      <c r="C1757" s="203" t="s">
        <v>183</v>
      </c>
      <c r="D1757" s="203" t="s">
        <v>50</v>
      </c>
      <c r="E1757" s="203">
        <v>749407.73</v>
      </c>
      <c r="F1757" s="203">
        <v>0</v>
      </c>
      <c r="G1757" s="203">
        <v>97</v>
      </c>
      <c r="H1757" s="203">
        <v>8922500</v>
      </c>
      <c r="I1757" s="204" cm="1">
        <f t="array" ref="I1757">IF(OR(N1757={"Unbilled","Accounting Adjustment","Sch.300"}),0,E1757)</f>
        <v>749407.73</v>
      </c>
      <c r="J1757" s="204" cm="1">
        <f t="array" ref="J1757">IF(OR(N1757={"Unbilled","Accounting Adjustment","Sch.300"}),0,IF($C1757="R",E1757,0))</f>
        <v>749407.73</v>
      </c>
      <c r="K1757" s="204" cm="1">
        <f t="array" ref="K1757">IF(OR(N1757={"Unbilled","Accounting Adjustment","Sch.300"}),0,IF($C1757="R",G1757,0))</f>
        <v>97</v>
      </c>
      <c r="L1757" s="204" cm="1">
        <f t="array" ref="L1757">IF(OR(N1757={"Unbilled","Accounting Adjustment","Sch.300"}),0,IF($C1757="R",H1757,0))</f>
        <v>8922500</v>
      </c>
      <c r="M1757" s="196" t="str">
        <f t="shared" si="27"/>
        <v>Industrial</v>
      </c>
      <c r="N1757" s="205" t="str">
        <f>IF(C1757="U","Unbilled",INDEX(Sch.!B:B,MATCH(LEFT(D1757,10),Sch.!A:A,0)))</f>
        <v>Sch.36</v>
      </c>
      <c r="O1757" s="196" t="str">
        <f>IF(C1757="U","Unbilled",INDEX(Sch.!C:C,MATCH(LEFT(D1757,10),Sch.!A:A,0)))</f>
        <v>Schs.29,36</v>
      </c>
    </row>
    <row r="1758" spans="1:15">
      <c r="A1758" s="202">
        <v>201712</v>
      </c>
      <c r="B1758" s="203" t="s">
        <v>54</v>
      </c>
      <c r="C1758" s="203" t="s">
        <v>183</v>
      </c>
      <c r="D1758" s="203" t="s">
        <v>51</v>
      </c>
      <c r="E1758" s="203">
        <v>3688561.76</v>
      </c>
      <c r="F1758" s="203">
        <v>0</v>
      </c>
      <c r="G1758" s="203">
        <v>33</v>
      </c>
      <c r="H1758" s="203">
        <v>55333300</v>
      </c>
      <c r="I1758" s="204" cm="1">
        <f t="array" ref="I1758">IF(OR(N1758={"Unbilled","Accounting Adjustment","Sch.300"}),0,E1758)</f>
        <v>3688561.76</v>
      </c>
      <c r="J1758" s="204" cm="1">
        <f t="array" ref="J1758">IF(OR(N1758={"Unbilled","Accounting Adjustment","Sch.300"}),0,IF($C1758="R",E1758,0))</f>
        <v>3688561.76</v>
      </c>
      <c r="K1758" s="204" cm="1">
        <f t="array" ref="K1758">IF(OR(N1758={"Unbilled","Accounting Adjustment","Sch.300"}),0,IF($C1758="R",G1758,0))</f>
        <v>33</v>
      </c>
      <c r="L1758" s="204" cm="1">
        <f t="array" ref="L1758">IF(OR(N1758={"Unbilled","Accounting Adjustment","Sch.300"}),0,IF($C1758="R",H1758,0))</f>
        <v>55333300</v>
      </c>
      <c r="M1758" s="196" t="str">
        <f t="shared" si="27"/>
        <v>Industrial</v>
      </c>
      <c r="N1758" s="205" t="str">
        <f>IF(C1758="U","Unbilled",INDEX(Sch.!B:B,MATCH(LEFT(D1758,10),Sch.!A:A,0)))</f>
        <v>Sch.48T</v>
      </c>
      <c r="O1758" s="196" t="str">
        <f>IF(C1758="U","Unbilled",INDEX(Sch.!C:C,MATCH(LEFT(D1758,10),Sch.!A:A,0)))</f>
        <v>Not Decoupled</v>
      </c>
    </row>
    <row r="1759" spans="1:15">
      <c r="A1759" s="202">
        <v>201712</v>
      </c>
      <c r="B1759" s="203" t="s">
        <v>54</v>
      </c>
      <c r="C1759" s="203" t="s">
        <v>183</v>
      </c>
      <c r="D1759" s="203" t="s">
        <v>52</v>
      </c>
      <c r="E1759" s="203">
        <v>1126.0999999999999</v>
      </c>
      <c r="F1759" s="203">
        <v>0</v>
      </c>
      <c r="G1759" s="203">
        <v>37</v>
      </c>
      <c r="H1759" s="203">
        <v>8160</v>
      </c>
      <c r="I1759" s="204" cm="1">
        <f t="array" ref="I1759">IF(OR(N1759={"Unbilled","Accounting Adjustment","Sch.300"}),0,E1759)</f>
        <v>1126.0999999999999</v>
      </c>
      <c r="J1759" s="204" cm="1">
        <f t="array" ref="J1759">IF(OR(N1759={"Unbilled","Accounting Adjustment","Sch.300"}),0,IF($C1759="R",E1759,0))</f>
        <v>1126.0999999999999</v>
      </c>
      <c r="K1759" s="204" cm="1">
        <f t="array" ref="K1759">IF(OR(N1759={"Unbilled","Accounting Adjustment","Sch.300"}),0,IF($C1759="R",G1759,0))</f>
        <v>37</v>
      </c>
      <c r="L1759" s="204" cm="1">
        <f t="array" ref="L1759">IF(OR(N1759={"Unbilled","Accounting Adjustment","Sch.300"}),0,IF($C1759="R",H1759,0))</f>
        <v>8160</v>
      </c>
      <c r="M1759" s="196" t="str">
        <f t="shared" si="27"/>
        <v>Industrial</v>
      </c>
      <c r="N1759" s="205" t="str">
        <f>IF(C1759="U","Unbilled",INDEX(Sch.!B:B,MATCH(LEFT(D1759,10),Sch.!A:A,0)))</f>
        <v>Sch.15</v>
      </c>
      <c r="O1759" s="196" t="str">
        <f>IF(C1759="U","Unbilled",INDEX(Sch.!C:C,MATCH(LEFT(D1759,10),Sch.!A:A,0)))</f>
        <v>Not Decoupled</v>
      </c>
    </row>
    <row r="1760" spans="1:15">
      <c r="A1760" s="202">
        <v>201712</v>
      </c>
      <c r="B1760" s="203" t="s">
        <v>54</v>
      </c>
      <c r="C1760" s="203" t="s">
        <v>183</v>
      </c>
      <c r="D1760" s="203" t="s">
        <v>39</v>
      </c>
      <c r="E1760" s="203">
        <v>350.28</v>
      </c>
      <c r="F1760" s="203">
        <v>0</v>
      </c>
      <c r="G1760" s="203">
        <v>14</v>
      </c>
      <c r="H1760" s="203">
        <v>2228</v>
      </c>
      <c r="I1760" s="204" cm="1">
        <f t="array" ref="I1760">IF(OR(N1760={"Unbilled","Accounting Adjustment","Sch.300"}),0,E1760)</f>
        <v>350.28</v>
      </c>
      <c r="J1760" s="204" cm="1">
        <f t="array" ref="J1760">IF(OR(N1760={"Unbilled","Accounting Adjustment","Sch.300"}),0,IF($C1760="R",E1760,0))</f>
        <v>350.28</v>
      </c>
      <c r="K1760" s="204" cm="1">
        <f t="array" ref="K1760">IF(OR(N1760={"Unbilled","Accounting Adjustment","Sch.300"}),0,IF($C1760="R",G1760,0))</f>
        <v>14</v>
      </c>
      <c r="L1760" s="204" cm="1">
        <f t="array" ref="L1760">IF(OR(N1760={"Unbilled","Accounting Adjustment","Sch.300"}),0,IF($C1760="R",H1760,0))</f>
        <v>2228</v>
      </c>
      <c r="M1760" s="196" t="str">
        <f t="shared" si="27"/>
        <v>Industrial</v>
      </c>
      <c r="N1760" s="205" t="str">
        <f>IF(C1760="U","Unbilled",INDEX(Sch.!B:B,MATCH(LEFT(D1760,10),Sch.!A:A,0)))</f>
        <v>Sch.15</v>
      </c>
      <c r="O1760" s="196" t="str">
        <f>IF(C1760="U","Unbilled",INDEX(Sch.!C:C,MATCH(LEFT(D1760,10),Sch.!A:A,0)))</f>
        <v>Not Decoupled</v>
      </c>
    </row>
    <row r="1761" spans="1:15">
      <c r="A1761" s="202">
        <v>201712</v>
      </c>
      <c r="B1761" s="203" t="s">
        <v>54</v>
      </c>
      <c r="C1761" s="203" t="s">
        <v>183</v>
      </c>
      <c r="D1761" s="203" t="s">
        <v>55</v>
      </c>
      <c r="E1761" s="203">
        <v>22922.46</v>
      </c>
      <c r="F1761" s="203">
        <v>0</v>
      </c>
      <c r="G1761" s="203">
        <v>1</v>
      </c>
      <c r="H1761" s="203">
        <v>95000</v>
      </c>
      <c r="I1761" s="204" cm="1">
        <f t="array" ref="I1761">IF(OR(N1761={"Unbilled","Accounting Adjustment","Sch.300"}),0,E1761)</f>
        <v>22922.46</v>
      </c>
      <c r="J1761" s="204" cm="1">
        <f t="array" ref="J1761">IF(OR(N1761={"Unbilled","Accounting Adjustment","Sch.300"}),0,IF($C1761="R",E1761,0))</f>
        <v>22922.46</v>
      </c>
      <c r="K1761" s="204" cm="1">
        <f t="array" ref="K1761">IF(OR(N1761={"Unbilled","Accounting Adjustment","Sch.300"}),0,IF($C1761="R",G1761,0))</f>
        <v>1</v>
      </c>
      <c r="L1761" s="204" cm="1">
        <f t="array" ref="L1761">IF(OR(N1761={"Unbilled","Accounting Adjustment","Sch.300"}),0,IF($C1761="R",H1761,0))</f>
        <v>95000</v>
      </c>
      <c r="M1761" s="196" t="str">
        <f t="shared" si="27"/>
        <v>Industrial</v>
      </c>
      <c r="N1761" s="205" t="str">
        <f>IF(C1761="U","Unbilled",INDEX(Sch.!B:B,MATCH(LEFT(D1761,10),Sch.!A:A,0)))</f>
        <v>Sch.47T</v>
      </c>
      <c r="O1761" s="196" t="str">
        <f>IF(C1761="U","Unbilled",INDEX(Sch.!C:C,MATCH(LEFT(D1761,10),Sch.!A:A,0)))</f>
        <v>Not Decoupled</v>
      </c>
    </row>
    <row r="1762" spans="1:15">
      <c r="A1762" s="202">
        <v>201712</v>
      </c>
      <c r="B1762" s="203" t="s">
        <v>54</v>
      </c>
      <c r="C1762" s="203" t="s">
        <v>183</v>
      </c>
      <c r="D1762" s="203" t="s">
        <v>90</v>
      </c>
      <c r="E1762" s="203">
        <v>275267.61</v>
      </c>
      <c r="F1762" s="203">
        <v>0</v>
      </c>
      <c r="G1762" s="203">
        <v>0</v>
      </c>
      <c r="H1762" s="203">
        <v>0</v>
      </c>
      <c r="I1762" s="204" cm="1">
        <f t="array" ref="I1762">IF(OR(N1762={"Unbilled","Accounting Adjustment","Sch.300"}),0,E1762)</f>
        <v>0</v>
      </c>
      <c r="J1762" s="204" cm="1">
        <f t="array" ref="J1762">IF(OR(N1762={"Unbilled","Accounting Adjustment","Sch.300"}),0,IF($C1762="R",E1762,0))</f>
        <v>0</v>
      </c>
      <c r="K1762" s="204" cm="1">
        <f t="array" ref="K1762">IF(OR(N1762={"Unbilled","Accounting Adjustment","Sch.300"}),0,IF($C1762="R",G1762,0))</f>
        <v>0</v>
      </c>
      <c r="L1762" s="204" cm="1">
        <f t="array" ref="L1762">IF(OR(N1762={"Unbilled","Accounting Adjustment","Sch.300"}),0,IF($C1762="R",H1762,0))</f>
        <v>0</v>
      </c>
      <c r="M1762" s="196" t="str">
        <f t="shared" si="27"/>
        <v>Industrial</v>
      </c>
      <c r="N1762" s="205" t="str">
        <f>IF(C1762="U","Unbilled",INDEX(Sch.!B:B,MATCH(LEFT(D1762,10),Sch.!A:A,0)))</f>
        <v>Accounting Adjustment</v>
      </c>
      <c r="O1762" s="196" t="str">
        <f>IF(C1762="U","Unbilled",INDEX(Sch.!C:C,MATCH(LEFT(D1762,10),Sch.!A:A,0)))</f>
        <v>Not Decoupled</v>
      </c>
    </row>
    <row r="1763" spans="1:15">
      <c r="A1763" s="202">
        <v>201712</v>
      </c>
      <c r="B1763" s="203" t="s">
        <v>54</v>
      </c>
      <c r="C1763" s="203" t="s">
        <v>183</v>
      </c>
      <c r="D1763" s="203" t="s">
        <v>72</v>
      </c>
      <c r="E1763" s="203">
        <v>2.12</v>
      </c>
      <c r="F1763" s="203">
        <v>0</v>
      </c>
      <c r="G1763" s="203">
        <v>2</v>
      </c>
      <c r="H1763" s="203">
        <v>0</v>
      </c>
      <c r="I1763" s="204" cm="1">
        <f t="array" ref="I1763">IF(OR(N1763={"Unbilled","Accounting Adjustment","Sch.300"}),0,E1763)</f>
        <v>0</v>
      </c>
      <c r="J1763" s="204" cm="1">
        <f t="array" ref="J1763">IF(OR(N1763={"Unbilled","Accounting Adjustment","Sch.300"}),0,IF($C1763="R",E1763,0))</f>
        <v>0</v>
      </c>
      <c r="K1763" s="204" cm="1">
        <f t="array" ref="K1763">IF(OR(N1763={"Unbilled","Accounting Adjustment","Sch.300"}),0,IF($C1763="R",G1763,0))</f>
        <v>0</v>
      </c>
      <c r="L1763" s="204" cm="1">
        <f t="array" ref="L1763">IF(OR(N1763={"Unbilled","Accounting Adjustment","Sch.300"}),0,IF($C1763="R",H1763,0))</f>
        <v>0</v>
      </c>
      <c r="M1763" s="196" t="str">
        <f t="shared" si="27"/>
        <v>Industrial</v>
      </c>
      <c r="N1763" s="205" t="str">
        <f>IF(C1763="U","Unbilled",INDEX(Sch.!B:B,MATCH(LEFT(D1763,10),Sch.!A:A,0)))</f>
        <v>Accounting Adjustment</v>
      </c>
      <c r="O1763" s="196" t="str">
        <f>IF(C1763="U","Unbilled",INDEX(Sch.!C:C,MATCH(LEFT(D1763,10),Sch.!A:A,0)))</f>
        <v>Not Decoupled</v>
      </c>
    </row>
    <row r="1764" spans="1:15">
      <c r="A1764" s="202">
        <v>201712</v>
      </c>
      <c r="B1764" s="203" t="s">
        <v>54</v>
      </c>
      <c r="C1764" s="203" t="s">
        <v>183</v>
      </c>
      <c r="D1764" s="203" t="s">
        <v>86</v>
      </c>
      <c r="F1764" s="203">
        <v>483</v>
      </c>
      <c r="G1764" s="203">
        <v>0</v>
      </c>
      <c r="I1764" s="204" cm="1">
        <f t="array" ref="I1764">IF(OR(N1764={"Unbilled","Accounting Adjustment","Sch.300"}),0,E1764)</f>
        <v>0</v>
      </c>
      <c r="J1764" s="204" cm="1">
        <f t="array" ref="J1764">IF(OR(N1764={"Unbilled","Accounting Adjustment","Sch.300"}),0,IF($C1764="R",E1764,0))</f>
        <v>0</v>
      </c>
      <c r="K1764" s="204" cm="1">
        <f t="array" ref="K1764">IF(OR(N1764={"Unbilled","Accounting Adjustment","Sch.300"}),0,IF($C1764="R",G1764,0))</f>
        <v>0</v>
      </c>
      <c r="L1764" s="204" cm="1">
        <f t="array" ref="L1764">IF(OR(N1764={"Unbilled","Accounting Adjustment","Sch.300"}),0,IF($C1764="R",H1764,0))</f>
        <v>0</v>
      </c>
      <c r="M1764" s="196" t="str">
        <f t="shared" si="27"/>
        <v>Industrial</v>
      </c>
      <c r="N1764" s="205" t="str">
        <f>IF(C1764="U","Unbilled",INDEX(Sch.!B:B,MATCH(LEFT(D1764,10),Sch.!A:A,0)))</f>
        <v>Accounting Adjustment</v>
      </c>
      <c r="O1764" s="196" t="str">
        <f>IF(C1764="U","Unbilled",INDEX(Sch.!C:C,MATCH(LEFT(D1764,10),Sch.!A:A,0)))</f>
        <v>Not Decoupled</v>
      </c>
    </row>
    <row r="1765" spans="1:15">
      <c r="A1765" s="202">
        <v>201712</v>
      </c>
      <c r="B1765" s="203" t="s">
        <v>54</v>
      </c>
      <c r="C1765" s="203" t="s">
        <v>183</v>
      </c>
      <c r="D1765" s="203" t="s">
        <v>100</v>
      </c>
      <c r="E1765" s="203">
        <v>2697.25</v>
      </c>
      <c r="F1765" s="203">
        <v>0</v>
      </c>
      <c r="G1765" s="203">
        <v>0</v>
      </c>
      <c r="H1765" s="203">
        <v>0</v>
      </c>
      <c r="I1765" s="204" cm="1">
        <f t="array" ref="I1765">IF(OR(N1765={"Unbilled","Accounting Adjustment","Sch.300"}),0,E1765)</f>
        <v>0</v>
      </c>
      <c r="J1765" s="204" cm="1">
        <f t="array" ref="J1765">IF(OR(N1765={"Unbilled","Accounting Adjustment","Sch.300"}),0,IF($C1765="R",E1765,0))</f>
        <v>0</v>
      </c>
      <c r="K1765" s="204" cm="1">
        <f t="array" ref="K1765">IF(OR(N1765={"Unbilled","Accounting Adjustment","Sch.300"}),0,IF($C1765="R",G1765,0))</f>
        <v>0</v>
      </c>
      <c r="L1765" s="204" cm="1">
        <f t="array" ref="L1765">IF(OR(N1765={"Unbilled","Accounting Adjustment","Sch.300"}),0,IF($C1765="R",H1765,0))</f>
        <v>0</v>
      </c>
      <c r="M1765" s="196" t="str">
        <f t="shared" si="27"/>
        <v>Industrial</v>
      </c>
      <c r="N1765" s="205" t="str">
        <f>IF(C1765="U","Unbilled",INDEX(Sch.!B:B,MATCH(LEFT(D1765,10),Sch.!A:A,0)))</f>
        <v>Accounting Adjustment</v>
      </c>
      <c r="O1765" s="196" t="str">
        <f>IF(C1765="U","Unbilled",INDEX(Sch.!C:C,MATCH(LEFT(D1765,10),Sch.!A:A,0)))</f>
        <v>Not Decoupled</v>
      </c>
    </row>
    <row r="1766" spans="1:15">
      <c r="A1766" s="202">
        <v>201712</v>
      </c>
      <c r="B1766" s="203" t="s">
        <v>54</v>
      </c>
      <c r="C1766" s="203" t="s">
        <v>183</v>
      </c>
      <c r="D1766" s="203" t="s">
        <v>88</v>
      </c>
      <c r="E1766" s="203">
        <v>-153526.97</v>
      </c>
      <c r="F1766" s="203">
        <v>0</v>
      </c>
      <c r="G1766" s="203">
        <v>0</v>
      </c>
      <c r="H1766" s="203">
        <v>0</v>
      </c>
      <c r="I1766" s="204" cm="1">
        <f t="array" ref="I1766">IF(OR(N1766={"Unbilled","Accounting Adjustment","Sch.300"}),0,E1766)</f>
        <v>0</v>
      </c>
      <c r="J1766" s="204" cm="1">
        <f t="array" ref="J1766">IF(OR(N1766={"Unbilled","Accounting Adjustment","Sch.300"}),0,IF($C1766="R",E1766,0))</f>
        <v>0</v>
      </c>
      <c r="K1766" s="204" cm="1">
        <f t="array" ref="K1766">IF(OR(N1766={"Unbilled","Accounting Adjustment","Sch.300"}),0,IF($C1766="R",G1766,0))</f>
        <v>0</v>
      </c>
      <c r="L1766" s="204" cm="1">
        <f t="array" ref="L1766">IF(OR(N1766={"Unbilled","Accounting Adjustment","Sch.300"}),0,IF($C1766="R",H1766,0))</f>
        <v>0</v>
      </c>
      <c r="M1766" s="196" t="str">
        <f t="shared" si="27"/>
        <v>Industrial</v>
      </c>
      <c r="N1766" s="205" t="str">
        <f>IF(C1766="U","Unbilled",INDEX(Sch.!B:B,MATCH(LEFT(D1766,10),Sch.!A:A,0)))</f>
        <v>Accounting Adjustment</v>
      </c>
      <c r="O1766" s="196" t="str">
        <f>IF(C1766="U","Unbilled",INDEX(Sch.!C:C,MATCH(LEFT(D1766,10),Sch.!A:A,0)))</f>
        <v>Not Decoupled</v>
      </c>
    </row>
    <row r="1767" spans="1:15">
      <c r="A1767" s="202">
        <v>201712</v>
      </c>
      <c r="B1767" s="203" t="s">
        <v>54</v>
      </c>
      <c r="C1767" s="203" t="s">
        <v>184</v>
      </c>
      <c r="D1767" s="203" t="s">
        <v>185</v>
      </c>
      <c r="E1767" s="203">
        <v>182000</v>
      </c>
      <c r="F1767" s="203">
        <v>0</v>
      </c>
      <c r="G1767" s="203">
        <v>0</v>
      </c>
      <c r="H1767" s="203">
        <v>1292000</v>
      </c>
      <c r="I1767" s="204" cm="1">
        <f t="array" ref="I1767">IF(OR(N1767={"Unbilled","Accounting Adjustment","Sch.300"}),0,E1767)</f>
        <v>0</v>
      </c>
      <c r="J1767" s="204" cm="1">
        <f t="array" ref="J1767">IF(OR(N1767={"Unbilled","Accounting Adjustment","Sch.300"}),0,IF($C1767="R",E1767,0))</f>
        <v>0</v>
      </c>
      <c r="K1767" s="204" cm="1">
        <f t="array" ref="K1767">IF(OR(N1767={"Unbilled","Accounting Adjustment","Sch.300"}),0,IF($C1767="R",G1767,0))</f>
        <v>0</v>
      </c>
      <c r="L1767" s="204" cm="1">
        <f t="array" ref="L1767">IF(OR(N1767={"Unbilled","Accounting Adjustment","Sch.300"}),0,IF($C1767="R",H1767,0))</f>
        <v>0</v>
      </c>
      <c r="M1767" s="196" t="str">
        <f t="shared" si="27"/>
        <v>Industrial</v>
      </c>
      <c r="N1767" s="205" t="str">
        <f>IF(C1767="U","Unbilled",INDEX(Sch.!B:B,MATCH(LEFT(D1767,10),Sch.!A:A,0)))</f>
        <v>Unbilled</v>
      </c>
      <c r="O1767" s="196" t="str">
        <f>IF(C1767="U","Unbilled",INDEX(Sch.!C:C,MATCH(LEFT(D1767,10),Sch.!A:A,0)))</f>
        <v>Unbilled</v>
      </c>
    </row>
    <row r="1768" spans="1:15">
      <c r="A1768" s="202">
        <v>201712</v>
      </c>
      <c r="B1768" s="203" t="s">
        <v>56</v>
      </c>
      <c r="C1768" s="203" t="s">
        <v>174</v>
      </c>
      <c r="D1768" s="203" t="s">
        <v>57</v>
      </c>
      <c r="E1768" s="203">
        <v>-11898.34</v>
      </c>
      <c r="F1768" s="203">
        <v>0</v>
      </c>
      <c r="G1768" s="203">
        <v>3028</v>
      </c>
      <c r="H1768" s="203">
        <v>1458487</v>
      </c>
      <c r="I1768" s="204" cm="1">
        <f t="array" ref="I1768">IF(OR(N1768={"Unbilled","Accounting Adjustment","Sch.300"}),0,E1768)</f>
        <v>-11898.34</v>
      </c>
      <c r="J1768" s="204" cm="1">
        <f t="array" ref="J1768">IF(OR(N1768={"Unbilled","Accounting Adjustment","Sch.300"}),0,IF($C1768="R",E1768,0))</f>
        <v>0</v>
      </c>
      <c r="K1768" s="204" cm="1">
        <f t="array" ref="K1768">IF(OR(N1768={"Unbilled","Accounting Adjustment","Sch.300"}),0,IF($C1768="R",G1768,0))</f>
        <v>0</v>
      </c>
      <c r="L1768" s="204" cm="1">
        <f t="array" ref="L1768">IF(OR(N1768={"Unbilled","Accounting Adjustment","Sch.300"}),0,IF($C1768="R",H1768,0))</f>
        <v>0</v>
      </c>
      <c r="M1768" s="196" t="str">
        <f t="shared" si="27"/>
        <v>Irrigation</v>
      </c>
      <c r="N1768" s="205" t="str">
        <f>IF(C1768="U","Unbilled",INDEX(Sch.!B:B,MATCH(LEFT(D1768,10),Sch.!A:A,0)))</f>
        <v>Sch.40</v>
      </c>
      <c r="O1768" s="196" t="str">
        <f>IF(C1768="U","Unbilled",INDEX(Sch.!C:C,MATCH(LEFT(D1768,10),Sch.!A:A,0)))</f>
        <v>Sch.40</v>
      </c>
    </row>
    <row r="1769" spans="1:15">
      <c r="A1769" s="202">
        <v>201712</v>
      </c>
      <c r="B1769" s="203" t="s">
        <v>56</v>
      </c>
      <c r="C1769" s="203" t="s">
        <v>174</v>
      </c>
      <c r="D1769" s="203" t="s">
        <v>186</v>
      </c>
      <c r="E1769" s="203">
        <v>-31.87</v>
      </c>
      <c r="H1769" s="203">
        <v>3944</v>
      </c>
      <c r="I1769" s="204" cm="1">
        <f t="array" ref="I1769">IF(OR(N1769={"Unbilled","Accounting Adjustment","Sch.300"}),0,E1769)</f>
        <v>0</v>
      </c>
      <c r="J1769" s="204" cm="1">
        <f t="array" ref="J1769">IF(OR(N1769={"Unbilled","Accounting Adjustment","Sch.300"}),0,IF($C1769="R",E1769,0))</f>
        <v>0</v>
      </c>
      <c r="K1769" s="204" cm="1">
        <f t="array" ref="K1769">IF(OR(N1769={"Unbilled","Accounting Adjustment","Sch.300"}),0,IF($C1769="R",G1769,0))</f>
        <v>0</v>
      </c>
      <c r="L1769" s="204" cm="1">
        <f t="array" ref="L1769">IF(OR(N1769={"Unbilled","Accounting Adjustment","Sch.300"}),0,IF($C1769="R",H1769,0))</f>
        <v>0</v>
      </c>
      <c r="M1769" s="196" t="str">
        <f t="shared" si="27"/>
        <v>Irrigation</v>
      </c>
      <c r="N1769" s="205" t="str">
        <f>IF(C1769="U","Unbilled",INDEX(Sch.!B:B,MATCH(LEFT(D1769,10),Sch.!A:A,0)))</f>
        <v>Accounting Adjustment</v>
      </c>
      <c r="O1769" s="196" t="str">
        <f>IF(C1769="U","Unbilled",INDEX(Sch.!C:C,MATCH(LEFT(D1769,10),Sch.!A:A,0)))</f>
        <v>Not Decoupled</v>
      </c>
    </row>
    <row r="1770" spans="1:15">
      <c r="A1770" s="202">
        <v>201712</v>
      </c>
      <c r="B1770" s="203" t="s">
        <v>56</v>
      </c>
      <c r="C1770" s="203" t="s">
        <v>174</v>
      </c>
      <c r="D1770" s="203" t="s">
        <v>187</v>
      </c>
      <c r="F1770" s="203">
        <v>0</v>
      </c>
      <c r="G1770" s="203">
        <v>9</v>
      </c>
      <c r="I1770" s="204" cm="1">
        <f t="array" ref="I1770">IF(OR(N1770={"Unbilled","Accounting Adjustment","Sch.300"}),0,E1770)</f>
        <v>0</v>
      </c>
      <c r="J1770" s="204" cm="1">
        <f t="array" ref="J1770">IF(OR(N1770={"Unbilled","Accounting Adjustment","Sch.300"}),0,IF($C1770="R",E1770,0))</f>
        <v>0</v>
      </c>
      <c r="K1770" s="204" cm="1">
        <f t="array" ref="K1770">IF(OR(N1770={"Unbilled","Accounting Adjustment","Sch.300"}),0,IF($C1770="R",G1770,0))</f>
        <v>0</v>
      </c>
      <c r="L1770" s="204" cm="1">
        <f t="array" ref="L1770">IF(OR(N1770={"Unbilled","Accounting Adjustment","Sch.300"}),0,IF($C1770="R",H1770,0))</f>
        <v>0</v>
      </c>
      <c r="M1770" s="196" t="str">
        <f t="shared" si="27"/>
        <v>Irrigation</v>
      </c>
      <c r="N1770" s="205" t="str">
        <f>IF(C1770="U","Unbilled",INDEX(Sch.!B:B,MATCH(LEFT(D1770,10),Sch.!A:A,0)))</f>
        <v>Sch.40</v>
      </c>
      <c r="O1770" s="196" t="str">
        <f>IF(C1770="U","Unbilled",INDEX(Sch.!C:C,MATCH(LEFT(D1770,10),Sch.!A:A,0)))</f>
        <v>Sch.40</v>
      </c>
    </row>
    <row r="1771" spans="1:15">
      <c r="A1771" s="202">
        <v>201712</v>
      </c>
      <c r="B1771" s="203" t="s">
        <v>56</v>
      </c>
      <c r="C1771" s="203" t="s">
        <v>174</v>
      </c>
      <c r="D1771" s="203" t="s">
        <v>188</v>
      </c>
      <c r="F1771" s="203">
        <v>2980</v>
      </c>
      <c r="G1771" s="203">
        <v>0</v>
      </c>
      <c r="I1771" s="204" cm="1">
        <f t="array" ref="I1771">IF(OR(N1771={"Unbilled","Accounting Adjustment","Sch.300"}),0,E1771)</f>
        <v>0</v>
      </c>
      <c r="J1771" s="204" cm="1">
        <f t="array" ref="J1771">IF(OR(N1771={"Unbilled","Accounting Adjustment","Sch.300"}),0,IF($C1771="R",E1771,0))</f>
        <v>0</v>
      </c>
      <c r="K1771" s="204" cm="1">
        <f t="array" ref="K1771">IF(OR(N1771={"Unbilled","Accounting Adjustment","Sch.300"}),0,IF($C1771="R",G1771,0))</f>
        <v>0</v>
      </c>
      <c r="L1771" s="204" cm="1">
        <f t="array" ref="L1771">IF(OR(N1771={"Unbilled","Accounting Adjustment","Sch.300"}),0,IF($C1771="R",H1771,0))</f>
        <v>0</v>
      </c>
      <c r="M1771" s="196" t="str">
        <f t="shared" si="27"/>
        <v>Irrigation</v>
      </c>
      <c r="N1771" s="205" t="str">
        <f>IF(C1771="U","Unbilled",INDEX(Sch.!B:B,MATCH(LEFT(D1771,10),Sch.!A:A,0)))</f>
        <v>Accounting Adjustment</v>
      </c>
      <c r="O1771" s="196" t="str">
        <f>IF(C1771="U","Unbilled",INDEX(Sch.!C:C,MATCH(LEFT(D1771,10),Sch.!A:A,0)))</f>
        <v>Not Decoupled</v>
      </c>
    </row>
    <row r="1772" spans="1:15">
      <c r="A1772" s="202">
        <v>201712</v>
      </c>
      <c r="B1772" s="203" t="s">
        <v>56</v>
      </c>
      <c r="C1772" s="203" t="s">
        <v>174</v>
      </c>
      <c r="D1772" s="203" t="s">
        <v>189</v>
      </c>
      <c r="E1772" s="203">
        <v>-178.35</v>
      </c>
      <c r="F1772" s="203">
        <v>0</v>
      </c>
      <c r="G1772" s="203">
        <v>0</v>
      </c>
      <c r="H1772" s="203">
        <v>0</v>
      </c>
      <c r="I1772" s="204" cm="1">
        <f t="array" ref="I1772">IF(OR(N1772={"Unbilled","Accounting Adjustment","Sch.300"}),0,E1772)</f>
        <v>0</v>
      </c>
      <c r="J1772" s="204" cm="1">
        <f t="array" ref="J1772">IF(OR(N1772={"Unbilled","Accounting Adjustment","Sch.300"}),0,IF($C1772="R",E1772,0))</f>
        <v>0</v>
      </c>
      <c r="K1772" s="204" cm="1">
        <f t="array" ref="K1772">IF(OR(N1772={"Unbilled","Accounting Adjustment","Sch.300"}),0,IF($C1772="R",G1772,0))</f>
        <v>0</v>
      </c>
      <c r="L1772" s="204" cm="1">
        <f t="array" ref="L1772">IF(OR(N1772={"Unbilled","Accounting Adjustment","Sch.300"}),0,IF($C1772="R",H1772,0))</f>
        <v>0</v>
      </c>
      <c r="M1772" s="196" t="str">
        <f t="shared" si="27"/>
        <v>Irrigation</v>
      </c>
      <c r="N1772" s="205" t="str">
        <f>IF(C1772="U","Unbilled",INDEX(Sch.!B:B,MATCH(LEFT(D1772,10),Sch.!A:A,0)))</f>
        <v>Accounting Adjustment</v>
      </c>
      <c r="O1772" s="196" t="str">
        <f>IF(C1772="U","Unbilled",INDEX(Sch.!C:C,MATCH(LEFT(D1772,10),Sch.!A:A,0)))</f>
        <v>Not Decoupled</v>
      </c>
    </row>
    <row r="1773" spans="1:15">
      <c r="A1773" s="202">
        <v>201712</v>
      </c>
      <c r="B1773" s="203" t="s">
        <v>56</v>
      </c>
      <c r="C1773" s="203" t="s">
        <v>183</v>
      </c>
      <c r="D1773" s="203" t="s">
        <v>57</v>
      </c>
      <c r="E1773" s="203">
        <v>328880.09000000003</v>
      </c>
      <c r="F1773" s="203">
        <v>0</v>
      </c>
      <c r="G1773" s="203">
        <v>3028</v>
      </c>
      <c r="H1773" s="203">
        <v>1458486</v>
      </c>
      <c r="I1773" s="204" cm="1">
        <f t="array" ref="I1773">IF(OR(N1773={"Unbilled","Accounting Adjustment","Sch.300"}),0,E1773)</f>
        <v>328880.09000000003</v>
      </c>
      <c r="J1773" s="204" cm="1">
        <f t="array" ref="J1773">IF(OR(N1773={"Unbilled","Accounting Adjustment","Sch.300"}),0,IF($C1773="R",E1773,0))</f>
        <v>328880.09000000003</v>
      </c>
      <c r="K1773" s="204" cm="1">
        <f t="array" ref="K1773">IF(OR(N1773={"Unbilled","Accounting Adjustment","Sch.300"}),0,IF($C1773="R",G1773,0))</f>
        <v>3028</v>
      </c>
      <c r="L1773" s="204" cm="1">
        <f t="array" ref="L1773">IF(OR(N1773={"Unbilled","Accounting Adjustment","Sch.300"}),0,IF($C1773="R",H1773,0))</f>
        <v>1458486</v>
      </c>
      <c r="M1773" s="196" t="str">
        <f t="shared" si="27"/>
        <v>Irrigation</v>
      </c>
      <c r="N1773" s="205" t="str">
        <f>IF(C1773="U","Unbilled",INDEX(Sch.!B:B,MATCH(LEFT(D1773,10),Sch.!A:A,0)))</f>
        <v>Sch.40</v>
      </c>
      <c r="O1773" s="196" t="str">
        <f>IF(C1773="U","Unbilled",INDEX(Sch.!C:C,MATCH(LEFT(D1773,10),Sch.!A:A,0)))</f>
        <v>Sch.40</v>
      </c>
    </row>
    <row r="1774" spans="1:15">
      <c r="A1774" s="202">
        <v>201712</v>
      </c>
      <c r="B1774" s="203" t="s">
        <v>56</v>
      </c>
      <c r="C1774" s="203" t="s">
        <v>183</v>
      </c>
      <c r="D1774" s="203" t="s">
        <v>58</v>
      </c>
      <c r="E1774" s="203">
        <v>46597.68</v>
      </c>
      <c r="F1774" s="203">
        <v>0</v>
      </c>
      <c r="G1774" s="203">
        <v>2124</v>
      </c>
      <c r="H1774" s="203">
        <v>246820</v>
      </c>
      <c r="I1774" s="204" cm="1">
        <f t="array" ref="I1774">IF(OR(N1774={"Unbilled","Accounting Adjustment","Sch.300"}),0,E1774)</f>
        <v>46597.68</v>
      </c>
      <c r="J1774" s="204" cm="1">
        <f t="array" ref="J1774">IF(OR(N1774={"Unbilled","Accounting Adjustment","Sch.300"}),0,IF($C1774="R",E1774,0))</f>
        <v>46597.68</v>
      </c>
      <c r="K1774" s="204" cm="1">
        <f t="array" ref="K1774">IF(OR(N1774={"Unbilled","Accounting Adjustment","Sch.300"}),0,IF($C1774="R",G1774,0))</f>
        <v>2124</v>
      </c>
      <c r="L1774" s="204" cm="1">
        <f t="array" ref="L1774">IF(OR(N1774={"Unbilled","Accounting Adjustment","Sch.300"}),0,IF($C1774="R",H1774,0))</f>
        <v>246820</v>
      </c>
      <c r="M1774" s="196" t="str">
        <f t="shared" si="27"/>
        <v>Irrigation</v>
      </c>
      <c r="N1774" s="205" t="str">
        <f>IF(C1774="U","Unbilled",INDEX(Sch.!B:B,MATCH(LEFT(D1774,10),Sch.!A:A,0)))</f>
        <v>Sch.40</v>
      </c>
      <c r="O1774" s="196" t="str">
        <f>IF(C1774="U","Unbilled",INDEX(Sch.!C:C,MATCH(LEFT(D1774,10),Sch.!A:A,0)))</f>
        <v>Sch.40</v>
      </c>
    </row>
    <row r="1775" spans="1:15">
      <c r="A1775" s="202">
        <v>201712</v>
      </c>
      <c r="B1775" s="203" t="s">
        <v>56</v>
      </c>
      <c r="C1775" s="203" t="s">
        <v>183</v>
      </c>
      <c r="D1775" s="203" t="s">
        <v>75</v>
      </c>
      <c r="E1775" s="203">
        <v>180.47</v>
      </c>
      <c r="H1775" s="203">
        <v>0</v>
      </c>
      <c r="I1775" s="204" cm="1">
        <f t="array" ref="I1775">IF(OR(N1775={"Unbilled","Accounting Adjustment","Sch.300"}),0,E1775)</f>
        <v>0</v>
      </c>
      <c r="J1775" s="204" cm="1">
        <f t="array" ref="J1775">IF(OR(N1775={"Unbilled","Accounting Adjustment","Sch.300"}),0,IF($C1775="R",E1775,0))</f>
        <v>0</v>
      </c>
      <c r="K1775" s="204" cm="1">
        <f t="array" ref="K1775">IF(OR(N1775={"Unbilled","Accounting Adjustment","Sch.300"}),0,IF($C1775="R",G1775,0))</f>
        <v>0</v>
      </c>
      <c r="L1775" s="204" cm="1">
        <f t="array" ref="L1775">IF(OR(N1775={"Unbilled","Accounting Adjustment","Sch.300"}),0,IF($C1775="R",H1775,0))</f>
        <v>0</v>
      </c>
      <c r="M1775" s="196" t="str">
        <f t="shared" si="27"/>
        <v>Irrigation</v>
      </c>
      <c r="N1775" s="205" t="str">
        <f>IF(C1775="U","Unbilled",INDEX(Sch.!B:B,MATCH(LEFT(D1775,10),Sch.!A:A,0)))</f>
        <v>Sch.300</v>
      </c>
      <c r="O1775" s="196" t="str">
        <f>IF(C1775="U","Unbilled",INDEX(Sch.!C:C,MATCH(LEFT(D1775,10),Sch.!A:A,0)))</f>
        <v>Not Decoupled</v>
      </c>
    </row>
    <row r="1776" spans="1:15">
      <c r="A1776" s="202">
        <v>201712</v>
      </c>
      <c r="B1776" s="203" t="s">
        <v>56</v>
      </c>
      <c r="C1776" s="203" t="s">
        <v>183</v>
      </c>
      <c r="D1776" s="203" t="s">
        <v>76</v>
      </c>
      <c r="E1776" s="203">
        <v>2067.62</v>
      </c>
      <c r="H1776" s="203">
        <v>0</v>
      </c>
      <c r="I1776" s="204" cm="1">
        <f t="array" ref="I1776">IF(OR(N1776={"Unbilled","Accounting Adjustment","Sch.300"}),0,E1776)</f>
        <v>0</v>
      </c>
      <c r="J1776" s="204" cm="1">
        <f t="array" ref="J1776">IF(OR(N1776={"Unbilled","Accounting Adjustment","Sch.300"}),0,IF($C1776="R",E1776,0))</f>
        <v>0</v>
      </c>
      <c r="K1776" s="204" cm="1">
        <f t="array" ref="K1776">IF(OR(N1776={"Unbilled","Accounting Adjustment","Sch.300"}),0,IF($C1776="R",G1776,0))</f>
        <v>0</v>
      </c>
      <c r="L1776" s="204" cm="1">
        <f t="array" ref="L1776">IF(OR(N1776={"Unbilled","Accounting Adjustment","Sch.300"}),0,IF($C1776="R",H1776,0))</f>
        <v>0</v>
      </c>
      <c r="M1776" s="196" t="str">
        <f t="shared" si="27"/>
        <v>Irrigation</v>
      </c>
      <c r="N1776" s="205" t="str">
        <f>IF(C1776="U","Unbilled",INDEX(Sch.!B:B,MATCH(LEFT(D1776,10),Sch.!A:A,0)))</f>
        <v>Sch.300</v>
      </c>
      <c r="O1776" s="196" t="str">
        <f>IF(C1776="U","Unbilled",INDEX(Sch.!C:C,MATCH(LEFT(D1776,10),Sch.!A:A,0)))</f>
        <v>Not Decoupled</v>
      </c>
    </row>
    <row r="1777" spans="1:15">
      <c r="A1777" s="202">
        <v>201712</v>
      </c>
      <c r="B1777" s="203" t="s">
        <v>56</v>
      </c>
      <c r="C1777" s="203" t="s">
        <v>183</v>
      </c>
      <c r="D1777" s="203" t="s">
        <v>77</v>
      </c>
      <c r="E1777" s="203">
        <v>7.29</v>
      </c>
      <c r="H1777" s="203">
        <v>0</v>
      </c>
      <c r="I1777" s="204" cm="1">
        <f t="array" ref="I1777">IF(OR(N1777={"Unbilled","Accounting Adjustment","Sch.300"}),0,E1777)</f>
        <v>0</v>
      </c>
      <c r="J1777" s="204" cm="1">
        <f t="array" ref="J1777">IF(OR(N1777={"Unbilled","Accounting Adjustment","Sch.300"}),0,IF($C1777="R",E1777,0))</f>
        <v>0</v>
      </c>
      <c r="K1777" s="204" cm="1">
        <f t="array" ref="K1777">IF(OR(N1777={"Unbilled","Accounting Adjustment","Sch.300"}),0,IF($C1777="R",G1777,0))</f>
        <v>0</v>
      </c>
      <c r="L1777" s="204" cm="1">
        <f t="array" ref="L1777">IF(OR(N1777={"Unbilled","Accounting Adjustment","Sch.300"}),0,IF($C1777="R",H1777,0))</f>
        <v>0</v>
      </c>
      <c r="M1777" s="196" t="str">
        <f t="shared" si="27"/>
        <v>Irrigation</v>
      </c>
      <c r="N1777" s="205" t="str">
        <f>IF(C1777="U","Unbilled",INDEX(Sch.!B:B,MATCH(LEFT(D1777,10),Sch.!A:A,0)))</f>
        <v>Sch.300</v>
      </c>
      <c r="O1777" s="196" t="str">
        <f>IF(C1777="U","Unbilled",INDEX(Sch.!C:C,MATCH(LEFT(D1777,10),Sch.!A:A,0)))</f>
        <v>Not Decoupled</v>
      </c>
    </row>
    <row r="1778" spans="1:15">
      <c r="A1778" s="202">
        <v>201712</v>
      </c>
      <c r="B1778" s="203" t="s">
        <v>56</v>
      </c>
      <c r="C1778" s="203" t="s">
        <v>183</v>
      </c>
      <c r="D1778" s="203" t="s">
        <v>78</v>
      </c>
      <c r="E1778" s="203">
        <v>296.91000000000003</v>
      </c>
      <c r="H1778" s="203">
        <v>0</v>
      </c>
      <c r="I1778" s="204" cm="1">
        <f t="array" ref="I1778">IF(OR(N1778={"Unbilled","Accounting Adjustment","Sch.300"}),0,E1778)</f>
        <v>0</v>
      </c>
      <c r="J1778" s="204" cm="1">
        <f t="array" ref="J1778">IF(OR(N1778={"Unbilled","Accounting Adjustment","Sch.300"}),0,IF($C1778="R",E1778,0))</f>
        <v>0</v>
      </c>
      <c r="K1778" s="204" cm="1">
        <f t="array" ref="K1778">IF(OR(N1778={"Unbilled","Accounting Adjustment","Sch.300"}),0,IF($C1778="R",G1778,0))</f>
        <v>0</v>
      </c>
      <c r="L1778" s="204" cm="1">
        <f t="array" ref="L1778">IF(OR(N1778={"Unbilled","Accounting Adjustment","Sch.300"}),0,IF($C1778="R",H1778,0))</f>
        <v>0</v>
      </c>
      <c r="M1778" s="196" t="str">
        <f t="shared" si="27"/>
        <v>Irrigation</v>
      </c>
      <c r="N1778" s="205" t="str">
        <f>IF(C1778="U","Unbilled",INDEX(Sch.!B:B,MATCH(LEFT(D1778,10),Sch.!A:A,0)))</f>
        <v>Sch.300</v>
      </c>
      <c r="O1778" s="196" t="str">
        <f>IF(C1778="U","Unbilled",INDEX(Sch.!C:C,MATCH(LEFT(D1778,10),Sch.!A:A,0)))</f>
        <v>Not Decoupled</v>
      </c>
    </row>
    <row r="1779" spans="1:15">
      <c r="A1779" s="202">
        <v>201712</v>
      </c>
      <c r="B1779" s="203" t="s">
        <v>56</v>
      </c>
      <c r="C1779" s="203" t="s">
        <v>183</v>
      </c>
      <c r="D1779" s="203" t="s">
        <v>79</v>
      </c>
      <c r="E1779" s="203">
        <v>14882.72</v>
      </c>
      <c r="H1779" s="203">
        <v>0</v>
      </c>
      <c r="I1779" s="204" cm="1">
        <f t="array" ref="I1779">IF(OR(N1779={"Unbilled","Accounting Adjustment","Sch.300"}),0,E1779)</f>
        <v>0</v>
      </c>
      <c r="J1779" s="204" cm="1">
        <f t="array" ref="J1779">IF(OR(N1779={"Unbilled","Accounting Adjustment","Sch.300"}),0,IF($C1779="R",E1779,0))</f>
        <v>0</v>
      </c>
      <c r="K1779" s="204" cm="1">
        <f t="array" ref="K1779">IF(OR(N1779={"Unbilled","Accounting Adjustment","Sch.300"}),0,IF($C1779="R",G1779,0))</f>
        <v>0</v>
      </c>
      <c r="L1779" s="204" cm="1">
        <f t="array" ref="L1779">IF(OR(N1779={"Unbilled","Accounting Adjustment","Sch.300"}),0,IF($C1779="R",H1779,0))</f>
        <v>0</v>
      </c>
      <c r="M1779" s="196" t="str">
        <f t="shared" si="27"/>
        <v>Irrigation</v>
      </c>
      <c r="N1779" s="205" t="str">
        <f>IF(C1779="U","Unbilled",INDEX(Sch.!B:B,MATCH(LEFT(D1779,10),Sch.!A:A,0)))</f>
        <v>Sch.300</v>
      </c>
      <c r="O1779" s="196" t="str">
        <f>IF(C1779="U","Unbilled",INDEX(Sch.!C:C,MATCH(LEFT(D1779,10),Sch.!A:A,0)))</f>
        <v>Not Decoupled</v>
      </c>
    </row>
    <row r="1780" spans="1:15">
      <c r="A1780" s="202">
        <v>201712</v>
      </c>
      <c r="B1780" s="203" t="s">
        <v>56</v>
      </c>
      <c r="C1780" s="203" t="s">
        <v>183</v>
      </c>
      <c r="D1780" s="203" t="s">
        <v>84</v>
      </c>
      <c r="E1780" s="203">
        <v>2543.7800000000002</v>
      </c>
      <c r="H1780" s="203">
        <v>0</v>
      </c>
      <c r="I1780" s="204" cm="1">
        <f t="array" ref="I1780">IF(OR(N1780={"Unbilled","Accounting Adjustment","Sch.300"}),0,E1780)</f>
        <v>0</v>
      </c>
      <c r="J1780" s="204" cm="1">
        <f t="array" ref="J1780">IF(OR(N1780={"Unbilled","Accounting Adjustment","Sch.300"}),0,IF($C1780="R",E1780,0))</f>
        <v>0</v>
      </c>
      <c r="K1780" s="204" cm="1">
        <f t="array" ref="K1780">IF(OR(N1780={"Unbilled","Accounting Adjustment","Sch.300"}),0,IF($C1780="R",G1780,0))</f>
        <v>0</v>
      </c>
      <c r="L1780" s="204" cm="1">
        <f t="array" ref="L1780">IF(OR(N1780={"Unbilled","Accounting Adjustment","Sch.300"}),0,IF($C1780="R",H1780,0))</f>
        <v>0</v>
      </c>
      <c r="M1780" s="196" t="str">
        <f t="shared" si="27"/>
        <v>Irrigation</v>
      </c>
      <c r="N1780" s="205" t="str">
        <f>IF(C1780="U","Unbilled",INDEX(Sch.!B:B,MATCH(LEFT(D1780,10),Sch.!A:A,0)))</f>
        <v>Sch.300</v>
      </c>
      <c r="O1780" s="196" t="str">
        <f>IF(C1780="U","Unbilled",INDEX(Sch.!C:C,MATCH(LEFT(D1780,10),Sch.!A:A,0)))</f>
        <v>Not Decoupled</v>
      </c>
    </row>
    <row r="1781" spans="1:15">
      <c r="A1781" s="202">
        <v>201712</v>
      </c>
      <c r="B1781" s="203" t="s">
        <v>56</v>
      </c>
      <c r="C1781" s="203" t="s">
        <v>183</v>
      </c>
      <c r="D1781" s="203" t="s">
        <v>41</v>
      </c>
      <c r="E1781" s="203">
        <v>1.74</v>
      </c>
      <c r="F1781" s="203">
        <v>0</v>
      </c>
      <c r="G1781" s="203">
        <v>9</v>
      </c>
      <c r="H1781" s="203">
        <v>0</v>
      </c>
      <c r="I1781" s="204" cm="1">
        <f t="array" ref="I1781">IF(OR(N1781={"Unbilled","Accounting Adjustment","Sch.300"}),0,E1781)</f>
        <v>1.74</v>
      </c>
      <c r="J1781" s="204" cm="1">
        <f t="array" ref="J1781">IF(OR(N1781={"Unbilled","Accounting Adjustment","Sch.300"}),0,IF($C1781="R",E1781,0))</f>
        <v>1.74</v>
      </c>
      <c r="K1781" s="204" cm="1">
        <f t="array" ref="K1781">IF(OR(N1781={"Unbilled","Accounting Adjustment","Sch.300"}),0,IF($C1781="R",G1781,0))</f>
        <v>9</v>
      </c>
      <c r="L1781" s="204" cm="1">
        <f t="array" ref="L1781">IF(OR(N1781={"Unbilled","Accounting Adjustment","Sch.300"}),0,IF($C1781="R",H1781,0))</f>
        <v>0</v>
      </c>
      <c r="M1781" s="196" t="str">
        <f t="shared" si="27"/>
        <v>Irrigation</v>
      </c>
      <c r="N1781" s="205" t="str">
        <f>IF(C1781="U","Unbilled",INDEX(Sch.!B:B,MATCH(LEFT(D1781,10),Sch.!A:A,0)))</f>
        <v>Sch.40</v>
      </c>
      <c r="O1781" s="196" t="str">
        <f>IF(C1781="U","Unbilled",INDEX(Sch.!C:C,MATCH(LEFT(D1781,10),Sch.!A:A,0)))</f>
        <v>Sch.40</v>
      </c>
    </row>
    <row r="1782" spans="1:15">
      <c r="A1782" s="202">
        <v>201712</v>
      </c>
      <c r="B1782" s="203" t="s">
        <v>56</v>
      </c>
      <c r="C1782" s="203" t="s">
        <v>183</v>
      </c>
      <c r="D1782" s="203" t="s">
        <v>69</v>
      </c>
      <c r="E1782" s="203">
        <v>-100</v>
      </c>
      <c r="F1782" s="203">
        <v>0</v>
      </c>
      <c r="G1782" s="203">
        <v>1</v>
      </c>
      <c r="H1782" s="203">
        <v>-1</v>
      </c>
      <c r="I1782" s="204" cm="1">
        <f t="array" ref="I1782">IF(OR(N1782={"Unbilled","Accounting Adjustment","Sch.300"}),0,E1782)</f>
        <v>-100</v>
      </c>
      <c r="J1782" s="204" cm="1">
        <f t="array" ref="J1782">IF(OR(N1782={"Unbilled","Accounting Adjustment","Sch.300"}),0,IF($C1782="R",E1782,0))</f>
        <v>-100</v>
      </c>
      <c r="K1782" s="204" cm="1">
        <f t="array" ref="K1782">IF(OR(N1782={"Unbilled","Accounting Adjustment","Sch.300"}),0,IF($C1782="R",G1782,0))</f>
        <v>1</v>
      </c>
      <c r="L1782" s="204" cm="1">
        <f t="array" ref="L1782">IF(OR(N1782={"Unbilled","Accounting Adjustment","Sch.300"}),0,IF($C1782="R",H1782,0))</f>
        <v>-1</v>
      </c>
      <c r="M1782" s="196" t="str">
        <f t="shared" si="27"/>
        <v>Irrigation</v>
      </c>
      <c r="N1782" s="205" t="str">
        <f>IF(C1782="U","Unbilled",INDEX(Sch.!B:B,MATCH(LEFT(D1782,10),Sch.!A:A,0)))</f>
        <v>Sch.40</v>
      </c>
      <c r="O1782" s="196" t="str">
        <f>IF(C1782="U","Unbilled",INDEX(Sch.!C:C,MATCH(LEFT(D1782,10),Sch.!A:A,0)))</f>
        <v>Sch.40</v>
      </c>
    </row>
    <row r="1783" spans="1:15">
      <c r="A1783" s="202">
        <v>201712</v>
      </c>
      <c r="B1783" s="203" t="s">
        <v>56</v>
      </c>
      <c r="C1783" s="203" t="s">
        <v>183</v>
      </c>
      <c r="D1783" s="203" t="s">
        <v>92</v>
      </c>
      <c r="E1783" s="203">
        <v>49603.74</v>
      </c>
      <c r="F1783" s="203">
        <v>0</v>
      </c>
      <c r="G1783" s="203">
        <v>0</v>
      </c>
      <c r="H1783" s="203">
        <v>0</v>
      </c>
      <c r="I1783" s="204" cm="1">
        <f t="array" ref="I1783">IF(OR(N1783={"Unbilled","Accounting Adjustment","Sch.300"}),0,E1783)</f>
        <v>0</v>
      </c>
      <c r="J1783" s="204" cm="1">
        <f t="array" ref="J1783">IF(OR(N1783={"Unbilled","Accounting Adjustment","Sch.300"}),0,IF($C1783="R",E1783,0))</f>
        <v>0</v>
      </c>
      <c r="K1783" s="204" cm="1">
        <f t="array" ref="K1783">IF(OR(N1783={"Unbilled","Accounting Adjustment","Sch.300"}),0,IF($C1783="R",G1783,0))</f>
        <v>0</v>
      </c>
      <c r="L1783" s="204" cm="1">
        <f t="array" ref="L1783">IF(OR(N1783={"Unbilled","Accounting Adjustment","Sch.300"}),0,IF($C1783="R",H1783,0))</f>
        <v>0</v>
      </c>
      <c r="M1783" s="196" t="str">
        <f t="shared" si="27"/>
        <v>Irrigation</v>
      </c>
      <c r="N1783" s="205" t="str">
        <f>IF(C1783="U","Unbilled",INDEX(Sch.!B:B,MATCH(LEFT(D1783,10),Sch.!A:A,0)))</f>
        <v>Accounting Adjustment</v>
      </c>
      <c r="O1783" s="196" t="str">
        <f>IF(C1783="U","Unbilled",INDEX(Sch.!C:C,MATCH(LEFT(D1783,10),Sch.!A:A,0)))</f>
        <v>Not Decoupled</v>
      </c>
    </row>
    <row r="1784" spans="1:15">
      <c r="A1784" s="202">
        <v>201712</v>
      </c>
      <c r="B1784" s="203" t="s">
        <v>56</v>
      </c>
      <c r="C1784" s="203" t="s">
        <v>183</v>
      </c>
      <c r="D1784" s="203" t="s">
        <v>42</v>
      </c>
      <c r="E1784" s="203">
        <v>15.93</v>
      </c>
      <c r="F1784" s="203">
        <v>0</v>
      </c>
      <c r="G1784" s="203">
        <v>0</v>
      </c>
      <c r="H1784" s="203">
        <v>0</v>
      </c>
      <c r="I1784" s="204" cm="1">
        <f t="array" ref="I1784">IF(OR(N1784={"Unbilled","Accounting Adjustment","Sch.300"}),0,E1784)</f>
        <v>0</v>
      </c>
      <c r="J1784" s="204" cm="1">
        <f t="array" ref="J1784">IF(OR(N1784={"Unbilled","Accounting Adjustment","Sch.300"}),0,IF($C1784="R",E1784,0))</f>
        <v>0</v>
      </c>
      <c r="K1784" s="204" cm="1">
        <f t="array" ref="K1784">IF(OR(N1784={"Unbilled","Accounting Adjustment","Sch.300"}),0,IF($C1784="R",G1784,0))</f>
        <v>0</v>
      </c>
      <c r="L1784" s="204" cm="1">
        <f t="array" ref="L1784">IF(OR(N1784={"Unbilled","Accounting Adjustment","Sch.300"}),0,IF($C1784="R",H1784,0))</f>
        <v>0</v>
      </c>
      <c r="M1784" s="196" t="str">
        <f t="shared" si="27"/>
        <v>Irrigation</v>
      </c>
      <c r="N1784" s="205" t="str">
        <f>IF(C1784="U","Unbilled",INDEX(Sch.!B:B,MATCH(LEFT(D1784,10),Sch.!A:A,0)))</f>
        <v>Accounting Adjustment</v>
      </c>
      <c r="O1784" s="196" t="str">
        <f>IF(C1784="U","Unbilled",INDEX(Sch.!C:C,MATCH(LEFT(D1784,10),Sch.!A:A,0)))</f>
        <v>Not Decoupled</v>
      </c>
    </row>
    <row r="1785" spans="1:15">
      <c r="A1785" s="202">
        <v>201712</v>
      </c>
      <c r="B1785" s="203" t="s">
        <v>56</v>
      </c>
      <c r="C1785" s="203" t="s">
        <v>183</v>
      </c>
      <c r="D1785" s="203" t="s">
        <v>93</v>
      </c>
      <c r="F1785" s="203">
        <v>5048</v>
      </c>
      <c r="G1785" s="203">
        <v>0</v>
      </c>
      <c r="I1785" s="204" cm="1">
        <f t="array" ref="I1785">IF(OR(N1785={"Unbilled","Accounting Adjustment","Sch.300"}),0,E1785)</f>
        <v>0</v>
      </c>
      <c r="J1785" s="204" cm="1">
        <f t="array" ref="J1785">IF(OR(N1785={"Unbilled","Accounting Adjustment","Sch.300"}),0,IF($C1785="R",E1785,0))</f>
        <v>0</v>
      </c>
      <c r="K1785" s="204" cm="1">
        <f t="array" ref="K1785">IF(OR(N1785={"Unbilled","Accounting Adjustment","Sch.300"}),0,IF($C1785="R",G1785,0))</f>
        <v>0</v>
      </c>
      <c r="L1785" s="204" cm="1">
        <f t="array" ref="L1785">IF(OR(N1785={"Unbilled","Accounting Adjustment","Sch.300"}),0,IF($C1785="R",H1785,0))</f>
        <v>0</v>
      </c>
      <c r="M1785" s="196" t="str">
        <f t="shared" si="27"/>
        <v>Irrigation</v>
      </c>
      <c r="N1785" s="205" t="str">
        <f>IF(C1785="U","Unbilled",INDEX(Sch.!B:B,MATCH(LEFT(D1785,10),Sch.!A:A,0)))</f>
        <v>Accounting Adjustment</v>
      </c>
      <c r="O1785" s="196" t="str">
        <f>IF(C1785="U","Unbilled",INDEX(Sch.!C:C,MATCH(LEFT(D1785,10),Sch.!A:A,0)))</f>
        <v>Not Decoupled</v>
      </c>
    </row>
    <row r="1786" spans="1:15">
      <c r="A1786" s="202">
        <v>201712</v>
      </c>
      <c r="B1786" s="203" t="s">
        <v>56</v>
      </c>
      <c r="C1786" s="203" t="s">
        <v>183</v>
      </c>
      <c r="D1786" s="203" t="s">
        <v>100</v>
      </c>
      <c r="E1786" s="203">
        <v>506.59</v>
      </c>
      <c r="F1786" s="203">
        <v>0</v>
      </c>
      <c r="G1786" s="203">
        <v>0</v>
      </c>
      <c r="H1786" s="203">
        <v>0</v>
      </c>
      <c r="I1786" s="204" cm="1">
        <f t="array" ref="I1786">IF(OR(N1786={"Unbilled","Accounting Adjustment","Sch.300"}),0,E1786)</f>
        <v>0</v>
      </c>
      <c r="J1786" s="204" cm="1">
        <f t="array" ref="J1786">IF(OR(N1786={"Unbilled","Accounting Adjustment","Sch.300"}),0,IF($C1786="R",E1786,0))</f>
        <v>0</v>
      </c>
      <c r="K1786" s="204" cm="1">
        <f t="array" ref="K1786">IF(OR(N1786={"Unbilled","Accounting Adjustment","Sch.300"}),0,IF($C1786="R",G1786,0))</f>
        <v>0</v>
      </c>
      <c r="L1786" s="204" cm="1">
        <f t="array" ref="L1786">IF(OR(N1786={"Unbilled","Accounting Adjustment","Sch.300"}),0,IF($C1786="R",H1786,0))</f>
        <v>0</v>
      </c>
      <c r="M1786" s="196" t="str">
        <f t="shared" si="27"/>
        <v>Irrigation</v>
      </c>
      <c r="N1786" s="205" t="str">
        <f>IF(C1786="U","Unbilled",INDEX(Sch.!B:B,MATCH(LEFT(D1786,10),Sch.!A:A,0)))</f>
        <v>Accounting Adjustment</v>
      </c>
      <c r="O1786" s="196" t="str">
        <f>IF(C1786="U","Unbilled",INDEX(Sch.!C:C,MATCH(LEFT(D1786,10),Sch.!A:A,0)))</f>
        <v>Not Decoupled</v>
      </c>
    </row>
    <row r="1787" spans="1:15">
      <c r="A1787" s="202">
        <v>201712</v>
      </c>
      <c r="B1787" s="203" t="s">
        <v>56</v>
      </c>
      <c r="C1787" s="203" t="s">
        <v>183</v>
      </c>
      <c r="D1787" s="203" t="s">
        <v>88</v>
      </c>
      <c r="E1787" s="203">
        <v>479912.26</v>
      </c>
      <c r="F1787" s="203">
        <v>0</v>
      </c>
      <c r="G1787" s="203">
        <v>0</v>
      </c>
      <c r="H1787" s="203">
        <v>0</v>
      </c>
      <c r="I1787" s="204" cm="1">
        <f t="array" ref="I1787">IF(OR(N1787={"Unbilled","Accounting Adjustment","Sch.300"}),0,E1787)</f>
        <v>0</v>
      </c>
      <c r="J1787" s="204" cm="1">
        <f t="array" ref="J1787">IF(OR(N1787={"Unbilled","Accounting Adjustment","Sch.300"}),0,IF($C1787="R",E1787,0))</f>
        <v>0</v>
      </c>
      <c r="K1787" s="204" cm="1">
        <f t="array" ref="K1787">IF(OR(N1787={"Unbilled","Accounting Adjustment","Sch.300"}),0,IF($C1787="R",G1787,0))</f>
        <v>0</v>
      </c>
      <c r="L1787" s="204" cm="1">
        <f t="array" ref="L1787">IF(OR(N1787={"Unbilled","Accounting Adjustment","Sch.300"}),0,IF($C1787="R",H1787,0))</f>
        <v>0</v>
      </c>
      <c r="M1787" s="196" t="str">
        <f t="shared" si="27"/>
        <v>Irrigation</v>
      </c>
      <c r="N1787" s="205" t="str">
        <f>IF(C1787="U","Unbilled",INDEX(Sch.!B:B,MATCH(LEFT(D1787,10),Sch.!A:A,0)))</f>
        <v>Accounting Adjustment</v>
      </c>
      <c r="O1787" s="196" t="str">
        <f>IF(C1787="U","Unbilled",INDEX(Sch.!C:C,MATCH(LEFT(D1787,10),Sch.!A:A,0)))</f>
        <v>Not Decoupled</v>
      </c>
    </row>
    <row r="1788" spans="1:15">
      <c r="A1788" s="202">
        <v>201712</v>
      </c>
      <c r="B1788" s="203" t="s">
        <v>56</v>
      </c>
      <c r="C1788" s="203" t="s">
        <v>184</v>
      </c>
      <c r="D1788" s="203" t="s">
        <v>190</v>
      </c>
      <c r="E1788" s="203">
        <v>-459000</v>
      </c>
      <c r="F1788" s="203">
        <v>0</v>
      </c>
      <c r="G1788" s="203">
        <v>0</v>
      </c>
      <c r="H1788" s="203">
        <v>-6581000</v>
      </c>
      <c r="I1788" s="204" cm="1">
        <f t="array" ref="I1788">IF(OR(N1788={"Unbilled","Accounting Adjustment","Sch.300"}),0,E1788)</f>
        <v>0</v>
      </c>
      <c r="J1788" s="204" cm="1">
        <f t="array" ref="J1788">IF(OR(N1788={"Unbilled","Accounting Adjustment","Sch.300"}),0,IF($C1788="R",E1788,0))</f>
        <v>0</v>
      </c>
      <c r="K1788" s="204" cm="1">
        <f t="array" ref="K1788">IF(OR(N1788={"Unbilled","Accounting Adjustment","Sch.300"}),0,IF($C1788="R",G1788,0))</f>
        <v>0</v>
      </c>
      <c r="L1788" s="204" cm="1">
        <f t="array" ref="L1788">IF(OR(N1788={"Unbilled","Accounting Adjustment","Sch.300"}),0,IF($C1788="R",H1788,0))</f>
        <v>0</v>
      </c>
      <c r="M1788" s="196" t="str">
        <f t="shared" si="27"/>
        <v>Irrigation</v>
      </c>
      <c r="N1788" s="205" t="str">
        <f>IF(C1788="U","Unbilled",INDEX(Sch.!B:B,MATCH(LEFT(D1788,10),Sch.!A:A,0)))</f>
        <v>Unbilled</v>
      </c>
      <c r="O1788" s="196" t="str">
        <f>IF(C1788="U","Unbilled",INDEX(Sch.!C:C,MATCH(LEFT(D1788,10),Sch.!A:A,0)))</f>
        <v>Unbilled</v>
      </c>
    </row>
    <row r="1789" spans="1:15">
      <c r="A1789" s="202">
        <v>201712</v>
      </c>
      <c r="B1789" s="203" t="s">
        <v>59</v>
      </c>
      <c r="C1789" s="203" t="s">
        <v>183</v>
      </c>
      <c r="D1789" s="203" t="s">
        <v>94</v>
      </c>
      <c r="E1789" s="203">
        <v>7.57</v>
      </c>
      <c r="H1789" s="203">
        <v>0</v>
      </c>
      <c r="I1789" s="204" cm="1">
        <f t="array" ref="I1789">IF(OR(N1789={"Unbilled","Accounting Adjustment","Sch.300"}),0,E1789)</f>
        <v>0</v>
      </c>
      <c r="J1789" s="204" cm="1">
        <f t="array" ref="J1789">IF(OR(N1789={"Unbilled","Accounting Adjustment","Sch.300"}),0,IF($C1789="R",E1789,0))</f>
        <v>0</v>
      </c>
      <c r="K1789" s="204" cm="1">
        <f t="array" ref="K1789">IF(OR(N1789={"Unbilled","Accounting Adjustment","Sch.300"}),0,IF($C1789="R",G1789,0))</f>
        <v>0</v>
      </c>
      <c r="L1789" s="204" cm="1">
        <f t="array" ref="L1789">IF(OR(N1789={"Unbilled","Accounting Adjustment","Sch.300"}),0,IF($C1789="R",H1789,0))</f>
        <v>0</v>
      </c>
      <c r="M1789" s="196" t="str">
        <f t="shared" si="27"/>
        <v>Lighting</v>
      </c>
      <c r="N1789" s="205" t="str">
        <f>IF(C1789="U","Unbilled",INDEX(Sch.!B:B,MATCH(LEFT(D1789,10),Sch.!A:A,0)))</f>
        <v>Sch.300</v>
      </c>
      <c r="O1789" s="196" t="str">
        <f>IF(C1789="U","Unbilled",INDEX(Sch.!C:C,MATCH(LEFT(D1789,10),Sch.!A:A,0)))</f>
        <v>Not Decoupled</v>
      </c>
    </row>
    <row r="1790" spans="1:15">
      <c r="A1790" s="202">
        <v>201712</v>
      </c>
      <c r="B1790" s="203" t="s">
        <v>59</v>
      </c>
      <c r="C1790" s="203" t="s">
        <v>183</v>
      </c>
      <c r="D1790" s="203" t="s">
        <v>60</v>
      </c>
      <c r="E1790" s="203">
        <v>2622.92</v>
      </c>
      <c r="F1790" s="203">
        <v>0</v>
      </c>
      <c r="G1790" s="203">
        <v>14</v>
      </c>
      <c r="H1790" s="203">
        <v>12247</v>
      </c>
      <c r="I1790" s="204" cm="1">
        <f t="array" ref="I1790">IF(OR(N1790={"Unbilled","Accounting Adjustment","Sch.300"}),0,E1790)</f>
        <v>2622.92</v>
      </c>
      <c r="J1790" s="204" cm="1">
        <f t="array" ref="J1790">IF(OR(N1790={"Unbilled","Accounting Adjustment","Sch.300"}),0,IF($C1790="R",E1790,0))</f>
        <v>2622.92</v>
      </c>
      <c r="K1790" s="204" cm="1">
        <f t="array" ref="K1790">IF(OR(N1790={"Unbilled","Accounting Adjustment","Sch.300"}),0,IF($C1790="R",G1790,0))</f>
        <v>14</v>
      </c>
      <c r="L1790" s="204" cm="1">
        <f t="array" ref="L1790">IF(OR(N1790={"Unbilled","Accounting Adjustment","Sch.300"}),0,IF($C1790="R",H1790,0))</f>
        <v>12247</v>
      </c>
      <c r="M1790" s="196" t="str">
        <f t="shared" si="27"/>
        <v>Lighting</v>
      </c>
      <c r="N1790" s="205" t="str">
        <f>IF(C1790="U","Unbilled",INDEX(Sch.!B:B,MATCH(LEFT(D1790,10),Sch.!A:A,0)))</f>
        <v>Sch.52</v>
      </c>
      <c r="O1790" s="196" t="str">
        <f>IF(C1790="U","Unbilled",INDEX(Sch.!C:C,MATCH(LEFT(D1790,10),Sch.!A:A,0)))</f>
        <v>Not Decoupled</v>
      </c>
    </row>
    <row r="1791" spans="1:15">
      <c r="A1791" s="202">
        <v>201712</v>
      </c>
      <c r="B1791" s="203" t="s">
        <v>59</v>
      </c>
      <c r="C1791" s="203" t="s">
        <v>183</v>
      </c>
      <c r="D1791" s="203" t="s">
        <v>61</v>
      </c>
      <c r="E1791" s="203">
        <v>18680.34</v>
      </c>
      <c r="F1791" s="203">
        <v>0</v>
      </c>
      <c r="G1791" s="203">
        <v>119</v>
      </c>
      <c r="H1791" s="203">
        <v>244768</v>
      </c>
      <c r="I1791" s="204" cm="1">
        <f t="array" ref="I1791">IF(OR(N1791={"Unbilled","Accounting Adjustment","Sch.300"}),0,E1791)</f>
        <v>18680.34</v>
      </c>
      <c r="J1791" s="204" cm="1">
        <f t="array" ref="J1791">IF(OR(N1791={"Unbilled","Accounting Adjustment","Sch.300"}),0,IF($C1791="R",E1791,0))</f>
        <v>18680.34</v>
      </c>
      <c r="K1791" s="204" cm="1">
        <f t="array" ref="K1791">IF(OR(N1791={"Unbilled","Accounting Adjustment","Sch.300"}),0,IF($C1791="R",G1791,0))</f>
        <v>119</v>
      </c>
      <c r="L1791" s="204" cm="1">
        <f t="array" ref="L1791">IF(OR(N1791={"Unbilled","Accounting Adjustment","Sch.300"}),0,IF($C1791="R",H1791,0))</f>
        <v>244768</v>
      </c>
      <c r="M1791" s="196" t="str">
        <f t="shared" si="27"/>
        <v>Lighting</v>
      </c>
      <c r="N1791" s="205" t="str">
        <f>IF(C1791="U","Unbilled",INDEX(Sch.!B:B,MATCH(LEFT(D1791,10),Sch.!A:A,0)))</f>
        <v>Sch.53</v>
      </c>
      <c r="O1791" s="196" t="str">
        <f>IF(C1791="U","Unbilled",INDEX(Sch.!C:C,MATCH(LEFT(D1791,10),Sch.!A:A,0)))</f>
        <v>Not Decoupled</v>
      </c>
    </row>
    <row r="1792" spans="1:15">
      <c r="A1792" s="202">
        <v>201712</v>
      </c>
      <c r="B1792" s="203" t="s">
        <v>59</v>
      </c>
      <c r="C1792" s="203" t="s">
        <v>183</v>
      </c>
      <c r="D1792" s="203" t="s">
        <v>62</v>
      </c>
      <c r="E1792" s="203">
        <v>6471.03</v>
      </c>
      <c r="F1792" s="203">
        <v>0</v>
      </c>
      <c r="G1792" s="203">
        <v>104</v>
      </c>
      <c r="H1792" s="203">
        <v>85653</v>
      </c>
      <c r="I1792" s="204" cm="1">
        <f t="array" ref="I1792">IF(OR(N1792={"Unbilled","Accounting Adjustment","Sch.300"}),0,E1792)</f>
        <v>6471.03</v>
      </c>
      <c r="J1792" s="204" cm="1">
        <f t="array" ref="J1792">IF(OR(N1792={"Unbilled","Accounting Adjustment","Sch.300"}),0,IF($C1792="R",E1792,0))</f>
        <v>6471.03</v>
      </c>
      <c r="K1792" s="204" cm="1">
        <f t="array" ref="K1792">IF(OR(N1792={"Unbilled","Accounting Adjustment","Sch.300"}),0,IF($C1792="R",G1792,0))</f>
        <v>104</v>
      </c>
      <c r="L1792" s="204" cm="1">
        <f t="array" ref="L1792">IF(OR(N1792={"Unbilled","Accounting Adjustment","Sch.300"}),0,IF($C1792="R",H1792,0))</f>
        <v>85653</v>
      </c>
      <c r="M1792" s="196" t="str">
        <f t="shared" si="27"/>
        <v>Lighting</v>
      </c>
      <c r="N1792" s="205" t="str">
        <f>IF(C1792="U","Unbilled",INDEX(Sch.!B:B,MATCH(LEFT(D1792,10),Sch.!A:A,0)))</f>
        <v>Sch.53</v>
      </c>
      <c r="O1792" s="196" t="str">
        <f>IF(C1792="U","Unbilled",INDEX(Sch.!C:C,MATCH(LEFT(D1792,10),Sch.!A:A,0)))</f>
        <v>Not Decoupled</v>
      </c>
    </row>
    <row r="1793" spans="1:15">
      <c r="A1793" s="202">
        <v>201712</v>
      </c>
      <c r="B1793" s="203" t="s">
        <v>59</v>
      </c>
      <c r="C1793" s="203" t="s">
        <v>183</v>
      </c>
      <c r="D1793" s="203" t="s">
        <v>63</v>
      </c>
      <c r="E1793" s="203">
        <v>17825.939999999999</v>
      </c>
      <c r="F1793" s="203">
        <v>0</v>
      </c>
      <c r="G1793" s="203">
        <v>41</v>
      </c>
      <c r="H1793" s="203">
        <v>133338</v>
      </c>
      <c r="I1793" s="204" cm="1">
        <f t="array" ref="I1793">IF(OR(N1793={"Unbilled","Accounting Adjustment","Sch.300"}),0,E1793)</f>
        <v>17825.939999999999</v>
      </c>
      <c r="J1793" s="204" cm="1">
        <f t="array" ref="J1793">IF(OR(N1793={"Unbilled","Accounting Adjustment","Sch.300"}),0,IF($C1793="R",E1793,0))</f>
        <v>17825.939999999999</v>
      </c>
      <c r="K1793" s="204" cm="1">
        <f t="array" ref="K1793">IF(OR(N1793={"Unbilled","Accounting Adjustment","Sch.300"}),0,IF($C1793="R",G1793,0))</f>
        <v>41</v>
      </c>
      <c r="L1793" s="204" cm="1">
        <f t="array" ref="L1793">IF(OR(N1793={"Unbilled","Accounting Adjustment","Sch.300"}),0,IF($C1793="R",H1793,0))</f>
        <v>133338</v>
      </c>
      <c r="M1793" s="196" t="str">
        <f t="shared" si="27"/>
        <v>Lighting</v>
      </c>
      <c r="N1793" s="205" t="str">
        <f>IF(C1793="U","Unbilled",INDEX(Sch.!B:B,MATCH(LEFT(D1793,10),Sch.!A:A,0)))</f>
        <v>Sch.57</v>
      </c>
      <c r="O1793" s="196" t="str">
        <f>IF(C1793="U","Unbilled",INDEX(Sch.!C:C,MATCH(LEFT(D1793,10),Sch.!A:A,0)))</f>
        <v>Not Decoupled</v>
      </c>
    </row>
    <row r="1794" spans="1:15">
      <c r="A1794" s="202">
        <v>201712</v>
      </c>
      <c r="B1794" s="203" t="s">
        <v>59</v>
      </c>
      <c r="C1794" s="203" t="s">
        <v>183</v>
      </c>
      <c r="D1794" s="203" t="s">
        <v>43</v>
      </c>
      <c r="E1794" s="203">
        <v>66258.179999999993</v>
      </c>
      <c r="F1794" s="203">
        <v>0</v>
      </c>
      <c r="G1794" s="203">
        <v>194</v>
      </c>
      <c r="H1794" s="203">
        <v>307899</v>
      </c>
      <c r="I1794" s="204" cm="1">
        <f t="array" ref="I1794">IF(OR(N1794={"Unbilled","Accounting Adjustment","Sch.300"}),0,E1794)</f>
        <v>66258.179999999993</v>
      </c>
      <c r="J1794" s="204" cm="1">
        <f t="array" ref="J1794">IF(OR(N1794={"Unbilled","Accounting Adjustment","Sch.300"}),0,IF($C1794="R",E1794,0))</f>
        <v>66258.179999999993</v>
      </c>
      <c r="K1794" s="204" cm="1">
        <f t="array" ref="K1794">IF(OR(N1794={"Unbilled","Accounting Adjustment","Sch.300"}),0,IF($C1794="R",G1794,0))</f>
        <v>194</v>
      </c>
      <c r="L1794" s="204" cm="1">
        <f t="array" ref="L1794">IF(OR(N1794={"Unbilled","Accounting Adjustment","Sch.300"}),0,IF($C1794="R",H1794,0))</f>
        <v>307899</v>
      </c>
      <c r="M1794" s="196" t="str">
        <f t="shared" ref="M1794:M1857" si="28">IF(LEFT(B1794,3)="RES","Residential",IF(LEFT(B1794,3)="COM","Commercial",IF(LEFT(B1794,3)="IND","Industrial",IF(LEFT(B1794,3)="IRR","Irrigation",IF(LEFT(B1794,3)="PUB","Lighting")))))</f>
        <v>Lighting</v>
      </c>
      <c r="N1794" s="205" t="str">
        <f>IF(C1794="U","Unbilled",INDEX(Sch.!B:B,MATCH(LEFT(D1794,10),Sch.!A:A,0)))</f>
        <v>Sch.51</v>
      </c>
      <c r="O1794" s="196" t="str">
        <f>IF(C1794="U","Unbilled",INDEX(Sch.!C:C,MATCH(LEFT(D1794,10),Sch.!A:A,0)))</f>
        <v>Not Decoupled</v>
      </c>
    </row>
    <row r="1795" spans="1:15">
      <c r="A1795" s="202">
        <v>201712</v>
      </c>
      <c r="B1795" s="203" t="s">
        <v>59</v>
      </c>
      <c r="C1795" s="203" t="s">
        <v>183</v>
      </c>
      <c r="D1795" s="203" t="s">
        <v>95</v>
      </c>
      <c r="E1795" s="203">
        <v>4447.6400000000003</v>
      </c>
      <c r="F1795" s="203">
        <v>0</v>
      </c>
      <c r="G1795" s="203">
        <v>0</v>
      </c>
      <c r="H1795" s="203">
        <v>0</v>
      </c>
      <c r="I1795" s="204" cm="1">
        <f t="array" ref="I1795">IF(OR(N1795={"Unbilled","Accounting Adjustment","Sch.300"}),0,E1795)</f>
        <v>0</v>
      </c>
      <c r="J1795" s="204" cm="1">
        <f t="array" ref="J1795">IF(OR(N1795={"Unbilled","Accounting Adjustment","Sch.300"}),0,IF($C1795="R",E1795,0))</f>
        <v>0</v>
      </c>
      <c r="K1795" s="204" cm="1">
        <f t="array" ref="K1795">IF(OR(N1795={"Unbilled","Accounting Adjustment","Sch.300"}),0,IF($C1795="R",G1795,0))</f>
        <v>0</v>
      </c>
      <c r="L1795" s="204" cm="1">
        <f t="array" ref="L1795">IF(OR(N1795={"Unbilled","Accounting Adjustment","Sch.300"}),0,IF($C1795="R",H1795,0))</f>
        <v>0</v>
      </c>
      <c r="M1795" s="196" t="str">
        <f t="shared" si="28"/>
        <v>Lighting</v>
      </c>
      <c r="N1795" s="205" t="str">
        <f>IF(C1795="U","Unbilled",INDEX(Sch.!B:B,MATCH(LEFT(D1795,10),Sch.!A:A,0)))</f>
        <v>Accounting Adjustment</v>
      </c>
      <c r="O1795" s="196" t="str">
        <f>IF(C1795="U","Unbilled",INDEX(Sch.!C:C,MATCH(LEFT(D1795,10),Sch.!A:A,0)))</f>
        <v>Not Decoupled</v>
      </c>
    </row>
    <row r="1796" spans="1:15">
      <c r="A1796" s="202">
        <v>201712</v>
      </c>
      <c r="B1796" s="203" t="s">
        <v>59</v>
      </c>
      <c r="C1796" s="203" t="s">
        <v>183</v>
      </c>
      <c r="D1796" s="203" t="s">
        <v>86</v>
      </c>
      <c r="F1796" s="203">
        <v>237</v>
      </c>
      <c r="G1796" s="203">
        <v>0</v>
      </c>
      <c r="I1796" s="204" cm="1">
        <f t="array" ref="I1796">IF(OR(N1796={"Unbilled","Accounting Adjustment","Sch.300"}),0,E1796)</f>
        <v>0</v>
      </c>
      <c r="J1796" s="204" cm="1">
        <f t="array" ref="J1796">IF(OR(N1796={"Unbilled","Accounting Adjustment","Sch.300"}),0,IF($C1796="R",E1796,0))</f>
        <v>0</v>
      </c>
      <c r="K1796" s="204" cm="1">
        <f t="array" ref="K1796">IF(OR(N1796={"Unbilled","Accounting Adjustment","Sch.300"}),0,IF($C1796="R",G1796,0))</f>
        <v>0</v>
      </c>
      <c r="L1796" s="204" cm="1">
        <f t="array" ref="L1796">IF(OR(N1796={"Unbilled","Accounting Adjustment","Sch.300"}),0,IF($C1796="R",H1796,0))</f>
        <v>0</v>
      </c>
      <c r="M1796" s="196" t="str">
        <f t="shared" si="28"/>
        <v>Lighting</v>
      </c>
      <c r="N1796" s="205" t="str">
        <f>IF(C1796="U","Unbilled",INDEX(Sch.!B:B,MATCH(LEFT(D1796,10),Sch.!A:A,0)))</f>
        <v>Accounting Adjustment</v>
      </c>
      <c r="O1796" s="196" t="str">
        <f>IF(C1796="U","Unbilled",INDEX(Sch.!C:C,MATCH(LEFT(D1796,10),Sch.!A:A,0)))</f>
        <v>Not Decoupled</v>
      </c>
    </row>
    <row r="1797" spans="1:15">
      <c r="A1797" s="202">
        <v>201712</v>
      </c>
      <c r="B1797" s="203" t="s">
        <v>59</v>
      </c>
      <c r="C1797" s="203" t="s">
        <v>183</v>
      </c>
      <c r="D1797" s="203" t="s">
        <v>88</v>
      </c>
      <c r="E1797" s="203">
        <v>-7664.05</v>
      </c>
      <c r="F1797" s="203">
        <v>0</v>
      </c>
      <c r="G1797" s="203">
        <v>0</v>
      </c>
      <c r="H1797" s="203">
        <v>0</v>
      </c>
      <c r="I1797" s="204" cm="1">
        <f t="array" ref="I1797">IF(OR(N1797={"Unbilled","Accounting Adjustment","Sch.300"}),0,E1797)</f>
        <v>0</v>
      </c>
      <c r="J1797" s="204" cm="1">
        <f t="array" ref="J1797">IF(OR(N1797={"Unbilled","Accounting Adjustment","Sch.300"}),0,IF($C1797="R",E1797,0))</f>
        <v>0</v>
      </c>
      <c r="K1797" s="204" cm="1">
        <f t="array" ref="K1797">IF(OR(N1797={"Unbilled","Accounting Adjustment","Sch.300"}),0,IF($C1797="R",G1797,0))</f>
        <v>0</v>
      </c>
      <c r="L1797" s="204" cm="1">
        <f t="array" ref="L1797">IF(OR(N1797={"Unbilled","Accounting Adjustment","Sch.300"}),0,IF($C1797="R",H1797,0))</f>
        <v>0</v>
      </c>
      <c r="M1797" s="196" t="str">
        <f t="shared" si="28"/>
        <v>Lighting</v>
      </c>
      <c r="N1797" s="205" t="str">
        <f>IF(C1797="U","Unbilled",INDEX(Sch.!B:B,MATCH(LEFT(D1797,10),Sch.!A:A,0)))</f>
        <v>Accounting Adjustment</v>
      </c>
      <c r="O1797" s="196" t="str">
        <f>IF(C1797="U","Unbilled",INDEX(Sch.!C:C,MATCH(LEFT(D1797,10),Sch.!A:A,0)))</f>
        <v>Not Decoupled</v>
      </c>
    </row>
    <row r="1798" spans="1:15">
      <c r="A1798" s="202">
        <v>201712</v>
      </c>
      <c r="B1798" s="203" t="s">
        <v>59</v>
      </c>
      <c r="C1798" s="203" t="s">
        <v>184</v>
      </c>
      <c r="D1798" s="203" t="s">
        <v>185</v>
      </c>
      <c r="E1798" s="203">
        <v>89000</v>
      </c>
      <c r="F1798" s="203">
        <v>0</v>
      </c>
      <c r="G1798" s="203">
        <v>0</v>
      </c>
      <c r="H1798" s="203">
        <v>620000</v>
      </c>
      <c r="I1798" s="204" cm="1">
        <f t="array" ref="I1798">IF(OR(N1798={"Unbilled","Accounting Adjustment","Sch.300"}),0,E1798)</f>
        <v>0</v>
      </c>
      <c r="J1798" s="204" cm="1">
        <f t="array" ref="J1798">IF(OR(N1798={"Unbilled","Accounting Adjustment","Sch.300"}),0,IF($C1798="R",E1798,0))</f>
        <v>0</v>
      </c>
      <c r="K1798" s="204" cm="1">
        <f t="array" ref="K1798">IF(OR(N1798={"Unbilled","Accounting Adjustment","Sch.300"}),0,IF($C1798="R",G1798,0))</f>
        <v>0</v>
      </c>
      <c r="L1798" s="204" cm="1">
        <f t="array" ref="L1798">IF(OR(N1798={"Unbilled","Accounting Adjustment","Sch.300"}),0,IF($C1798="R",H1798,0))</f>
        <v>0</v>
      </c>
      <c r="M1798" s="196" t="str">
        <f t="shared" si="28"/>
        <v>Lighting</v>
      </c>
      <c r="N1798" s="205" t="str">
        <f>IF(C1798="U","Unbilled",INDEX(Sch.!B:B,MATCH(LEFT(D1798,10),Sch.!A:A,0)))</f>
        <v>Unbilled</v>
      </c>
      <c r="O1798" s="196" t="str">
        <f>IF(C1798="U","Unbilled",INDEX(Sch.!C:C,MATCH(LEFT(D1798,10),Sch.!A:A,0)))</f>
        <v>Unbilled</v>
      </c>
    </row>
    <row r="1799" spans="1:15">
      <c r="A1799" s="202">
        <v>201712</v>
      </c>
      <c r="B1799" s="203" t="s">
        <v>64</v>
      </c>
      <c r="C1799" s="203" t="s">
        <v>174</v>
      </c>
      <c r="D1799" s="203" t="s">
        <v>191</v>
      </c>
      <c r="E1799" s="203">
        <v>-10548.4</v>
      </c>
      <c r="F1799" s="203">
        <v>0</v>
      </c>
      <c r="G1799" s="203">
        <v>792</v>
      </c>
      <c r="H1799" s="203">
        <v>1294273</v>
      </c>
      <c r="I1799" s="204" cm="1">
        <f t="array" ref="I1799">IF(OR(N1799={"Unbilled","Accounting Adjustment","Sch.300"}),0,E1799)</f>
        <v>-10548.4</v>
      </c>
      <c r="J1799" s="204" cm="1">
        <f t="array" ref="J1799">IF(OR(N1799={"Unbilled","Accounting Adjustment","Sch.300"}),0,IF($C1799="R",E1799,0))</f>
        <v>0</v>
      </c>
      <c r="K1799" s="204" cm="1">
        <f t="array" ref="K1799">IF(OR(N1799={"Unbilled","Accounting Adjustment","Sch.300"}),0,IF($C1799="R",G1799,0))</f>
        <v>0</v>
      </c>
      <c r="L1799" s="204" cm="1">
        <f t="array" ref="L1799">IF(OR(N1799={"Unbilled","Accounting Adjustment","Sch.300"}),0,IF($C1799="R",H1799,0))</f>
        <v>0</v>
      </c>
      <c r="M1799" s="196" t="str">
        <f t="shared" si="28"/>
        <v>Residential</v>
      </c>
      <c r="N1799" s="205" t="str">
        <f>IF(C1799="U","Unbilled",INDEX(Sch.!B:B,MATCH(LEFT(D1799,10),Sch.!A:A,0)))</f>
        <v>Sch.16</v>
      </c>
      <c r="O1799" s="196" t="str">
        <f>IF(C1799="U","Unbilled",INDEX(Sch.!C:C,MATCH(LEFT(D1799,10),Sch.!A:A,0)))</f>
        <v>Schs.16,17,18,19</v>
      </c>
    </row>
    <row r="1800" spans="1:15">
      <c r="A1800" s="202">
        <v>201712</v>
      </c>
      <c r="B1800" s="203" t="s">
        <v>64</v>
      </c>
      <c r="C1800" s="203" t="s">
        <v>174</v>
      </c>
      <c r="D1800" s="203" t="s">
        <v>192</v>
      </c>
      <c r="E1800" s="203">
        <v>-655.77</v>
      </c>
      <c r="H1800" s="203">
        <v>80062</v>
      </c>
      <c r="I1800" s="204" cm="1">
        <f t="array" ref="I1800">IF(OR(N1800={"Unbilled","Accounting Adjustment","Sch.300"}),0,E1800)</f>
        <v>-655.77</v>
      </c>
      <c r="J1800" s="204" cm="1">
        <f t="array" ref="J1800">IF(OR(N1800={"Unbilled","Accounting Adjustment","Sch.300"}),0,IF($C1800="R",E1800,0))</f>
        <v>0</v>
      </c>
      <c r="K1800" s="204" cm="1">
        <f t="array" ref="K1800">IF(OR(N1800={"Unbilled","Accounting Adjustment","Sch.300"}),0,IF($C1800="R",G1800,0))</f>
        <v>0</v>
      </c>
      <c r="L1800" s="204" cm="1">
        <f t="array" ref="L1800">IF(OR(N1800={"Unbilled","Accounting Adjustment","Sch.300"}),0,IF($C1800="R",H1800,0))</f>
        <v>0</v>
      </c>
      <c r="M1800" s="196" t="str">
        <f t="shared" si="28"/>
        <v>Residential</v>
      </c>
      <c r="N1800" s="205" t="str">
        <f>IF(C1800="U","Unbilled",INDEX(Sch.!B:B,MATCH(LEFT(D1800,10),Sch.!A:A,0)))</f>
        <v>Sch.15</v>
      </c>
      <c r="O1800" s="196" t="str">
        <f>IF(C1800="U","Unbilled",INDEX(Sch.!C:C,MATCH(LEFT(D1800,10),Sch.!A:A,0)))</f>
        <v>Not Decoupled</v>
      </c>
    </row>
    <row r="1801" spans="1:15">
      <c r="A1801" s="202">
        <v>201712</v>
      </c>
      <c r="B1801" s="203" t="s">
        <v>64</v>
      </c>
      <c r="C1801" s="203" t="s">
        <v>174</v>
      </c>
      <c r="D1801" s="203" t="s">
        <v>193</v>
      </c>
      <c r="E1801" s="203">
        <v>-1370295.73</v>
      </c>
      <c r="F1801" s="203">
        <v>0</v>
      </c>
      <c r="G1801" s="203">
        <v>101538</v>
      </c>
      <c r="H1801" s="203">
        <v>168134678</v>
      </c>
      <c r="I1801" s="204" cm="1">
        <f t="array" ref="I1801">IF(OR(N1801={"Unbilled","Accounting Adjustment","Sch.300"}),0,E1801)</f>
        <v>-1370295.73</v>
      </c>
      <c r="J1801" s="204" cm="1">
        <f t="array" ref="J1801">IF(OR(N1801={"Unbilled","Accounting Adjustment","Sch.300"}),0,IF($C1801="R",E1801,0))</f>
        <v>0</v>
      </c>
      <c r="K1801" s="204" cm="1">
        <f t="array" ref="K1801">IF(OR(N1801={"Unbilled","Accounting Adjustment","Sch.300"}),0,IF($C1801="R",G1801,0))</f>
        <v>0</v>
      </c>
      <c r="L1801" s="204" cm="1">
        <f t="array" ref="L1801">IF(OR(N1801={"Unbilled","Accounting Adjustment","Sch.300"}),0,IF($C1801="R",H1801,0))</f>
        <v>0</v>
      </c>
      <c r="M1801" s="196" t="str">
        <f t="shared" si="28"/>
        <v>Residential</v>
      </c>
      <c r="N1801" s="205" t="str">
        <f>IF(C1801="U","Unbilled",INDEX(Sch.!B:B,MATCH(LEFT(D1801,10),Sch.!A:A,0)))</f>
        <v>Sch.16</v>
      </c>
      <c r="O1801" s="196" t="str">
        <f>IF(C1801="U","Unbilled",INDEX(Sch.!C:C,MATCH(LEFT(D1801,10),Sch.!A:A,0)))</f>
        <v>Schs.16,17,18,19</v>
      </c>
    </row>
    <row r="1802" spans="1:15">
      <c r="A1802" s="202">
        <v>201712</v>
      </c>
      <c r="B1802" s="203" t="s">
        <v>64</v>
      </c>
      <c r="C1802" s="203" t="s">
        <v>174</v>
      </c>
      <c r="D1802" s="203" t="s">
        <v>194</v>
      </c>
      <c r="E1802" s="203">
        <v>-73270.7</v>
      </c>
      <c r="F1802" s="203">
        <v>0</v>
      </c>
      <c r="G1802" s="203">
        <v>5045</v>
      </c>
      <c r="H1802" s="203">
        <v>8990278</v>
      </c>
      <c r="I1802" s="204" cm="1">
        <f t="array" ref="I1802">IF(OR(N1802={"Unbilled","Accounting Adjustment","Sch.300"}),0,E1802)</f>
        <v>-73270.7</v>
      </c>
      <c r="J1802" s="204" cm="1">
        <f t="array" ref="J1802">IF(OR(N1802={"Unbilled","Accounting Adjustment","Sch.300"}),0,IF($C1802="R",E1802,0))</f>
        <v>0</v>
      </c>
      <c r="K1802" s="204" cm="1">
        <f t="array" ref="K1802">IF(OR(N1802={"Unbilled","Accounting Adjustment","Sch.300"}),0,IF($C1802="R",G1802,0))</f>
        <v>0</v>
      </c>
      <c r="L1802" s="204" cm="1">
        <f t="array" ref="L1802">IF(OR(N1802={"Unbilled","Accounting Adjustment","Sch.300"}),0,IF($C1802="R",H1802,0))</f>
        <v>0</v>
      </c>
      <c r="M1802" s="196" t="str">
        <f t="shared" si="28"/>
        <v>Residential</v>
      </c>
      <c r="N1802" s="205" t="str">
        <f>IF(C1802="U","Unbilled",INDEX(Sch.!B:B,MATCH(LEFT(D1802,10),Sch.!A:A,0)))</f>
        <v>Sch.17</v>
      </c>
      <c r="O1802" s="196" t="str">
        <f>IF(C1802="U","Unbilled",INDEX(Sch.!C:C,MATCH(LEFT(D1802,10),Sch.!A:A,0)))</f>
        <v>Schs.16,17,18,19</v>
      </c>
    </row>
    <row r="1803" spans="1:15">
      <c r="A1803" s="202">
        <v>201712</v>
      </c>
      <c r="B1803" s="203" t="s">
        <v>64</v>
      </c>
      <c r="C1803" s="203" t="s">
        <v>174</v>
      </c>
      <c r="D1803" s="203" t="s">
        <v>195</v>
      </c>
      <c r="E1803" s="203">
        <v>-1695.44</v>
      </c>
      <c r="F1803" s="203">
        <v>0</v>
      </c>
      <c r="G1803" s="203">
        <v>83</v>
      </c>
      <c r="H1803" s="203">
        <v>208034</v>
      </c>
      <c r="I1803" s="204" cm="1">
        <f t="array" ref="I1803">IF(OR(N1803={"Unbilled","Accounting Adjustment","Sch.300"}),0,E1803)</f>
        <v>-1695.44</v>
      </c>
      <c r="J1803" s="204" cm="1">
        <f t="array" ref="J1803">IF(OR(N1803={"Unbilled","Accounting Adjustment","Sch.300"}),0,IF($C1803="R",E1803,0))</f>
        <v>0</v>
      </c>
      <c r="K1803" s="204" cm="1">
        <f t="array" ref="K1803">IF(OR(N1803={"Unbilled","Accounting Adjustment","Sch.300"}),0,IF($C1803="R",G1803,0))</f>
        <v>0</v>
      </c>
      <c r="L1803" s="204" cm="1">
        <f t="array" ref="L1803">IF(OR(N1803={"Unbilled","Accounting Adjustment","Sch.300"}),0,IF($C1803="R",H1803,0))</f>
        <v>0</v>
      </c>
      <c r="M1803" s="196" t="str">
        <f t="shared" si="28"/>
        <v>Residential</v>
      </c>
      <c r="N1803" s="205" t="str">
        <f>IF(C1803="U","Unbilled",INDEX(Sch.!B:B,MATCH(LEFT(D1803,10),Sch.!A:A,0)))</f>
        <v>Sch.18</v>
      </c>
      <c r="O1803" s="196" t="str">
        <f>IF(C1803="U","Unbilled",INDEX(Sch.!C:C,MATCH(LEFT(D1803,10),Sch.!A:A,0)))</f>
        <v>Schs.16,17,18,19</v>
      </c>
    </row>
    <row r="1804" spans="1:15">
      <c r="A1804" s="202">
        <v>201712</v>
      </c>
      <c r="B1804" s="203" t="s">
        <v>64</v>
      </c>
      <c r="C1804" s="203" t="s">
        <v>174</v>
      </c>
      <c r="D1804" s="203" t="s">
        <v>196</v>
      </c>
      <c r="E1804" s="203">
        <v>-273.69</v>
      </c>
      <c r="F1804" s="203">
        <v>0</v>
      </c>
      <c r="G1804" s="203">
        <v>15</v>
      </c>
      <c r="H1804" s="203">
        <v>33579</v>
      </c>
      <c r="I1804" s="204" cm="1">
        <f t="array" ref="I1804">IF(OR(N1804={"Unbilled","Accounting Adjustment","Sch.300"}),0,E1804)</f>
        <v>-273.69</v>
      </c>
      <c r="J1804" s="204" cm="1">
        <f t="array" ref="J1804">IF(OR(N1804={"Unbilled","Accounting Adjustment","Sch.300"}),0,IF($C1804="R",E1804,0))</f>
        <v>0</v>
      </c>
      <c r="K1804" s="204" cm="1">
        <f t="array" ref="K1804">IF(OR(N1804={"Unbilled","Accounting Adjustment","Sch.300"}),0,IF($C1804="R",G1804,0))</f>
        <v>0</v>
      </c>
      <c r="L1804" s="204" cm="1">
        <f t="array" ref="L1804">IF(OR(N1804={"Unbilled","Accounting Adjustment","Sch.300"}),0,IF($C1804="R",H1804,0))</f>
        <v>0</v>
      </c>
      <c r="M1804" s="196" t="str">
        <f t="shared" si="28"/>
        <v>Residential</v>
      </c>
      <c r="N1804" s="205" t="str">
        <f>IF(C1804="U","Unbilled",INDEX(Sch.!B:B,MATCH(LEFT(D1804,10),Sch.!A:A,0)))</f>
        <v>Sch.18</v>
      </c>
      <c r="O1804" s="196" t="str">
        <f>IF(C1804="U","Unbilled",INDEX(Sch.!C:C,MATCH(LEFT(D1804,10),Sch.!A:A,0)))</f>
        <v>Schs.16,17,18,19</v>
      </c>
    </row>
    <row r="1805" spans="1:15">
      <c r="A1805" s="202">
        <v>201712</v>
      </c>
      <c r="B1805" s="203" t="s">
        <v>64</v>
      </c>
      <c r="C1805" s="203" t="s">
        <v>174</v>
      </c>
      <c r="D1805" s="203" t="s">
        <v>197</v>
      </c>
      <c r="E1805" s="203">
        <v>-15606.28</v>
      </c>
      <c r="F1805" s="203">
        <v>0</v>
      </c>
      <c r="G1805" s="203">
        <v>3432</v>
      </c>
      <c r="H1805" s="203">
        <v>1914943</v>
      </c>
      <c r="I1805" s="204" cm="1">
        <f t="array" ref="I1805">IF(OR(N1805={"Unbilled","Accounting Adjustment","Sch.300"}),0,E1805)</f>
        <v>-15606.28</v>
      </c>
      <c r="J1805" s="204" cm="1">
        <f t="array" ref="J1805">IF(OR(N1805={"Unbilled","Accounting Adjustment","Sch.300"}),0,IF($C1805="R",E1805,0))</f>
        <v>0</v>
      </c>
      <c r="K1805" s="204" cm="1">
        <f t="array" ref="K1805">IF(OR(N1805={"Unbilled","Accounting Adjustment","Sch.300"}),0,IF($C1805="R",G1805,0))</f>
        <v>0</v>
      </c>
      <c r="L1805" s="204" cm="1">
        <f t="array" ref="L1805">IF(OR(N1805={"Unbilled","Accounting Adjustment","Sch.300"}),0,IF($C1805="R",H1805,0))</f>
        <v>0</v>
      </c>
      <c r="M1805" s="196" t="str">
        <f t="shared" si="28"/>
        <v>Residential</v>
      </c>
      <c r="N1805" s="205" t="str">
        <f>IF(C1805="U","Unbilled",INDEX(Sch.!B:B,MATCH(LEFT(D1805,10),Sch.!A:A,0)))</f>
        <v>Sch.24</v>
      </c>
      <c r="O1805" s="196" t="str">
        <f>IF(C1805="U","Unbilled",INDEX(Sch.!C:C,MATCH(LEFT(D1805,10),Sch.!A:A,0)))</f>
        <v>Sch.24</v>
      </c>
    </row>
    <row r="1806" spans="1:15">
      <c r="A1806" s="202">
        <v>201712</v>
      </c>
      <c r="B1806" s="203" t="s">
        <v>64</v>
      </c>
      <c r="C1806" s="203" t="s">
        <v>174</v>
      </c>
      <c r="D1806" s="203" t="s">
        <v>201</v>
      </c>
      <c r="E1806" s="203">
        <v>-1124.7</v>
      </c>
      <c r="F1806" s="203">
        <v>0</v>
      </c>
      <c r="G1806" s="203">
        <v>1</v>
      </c>
      <c r="H1806" s="203">
        <v>138000</v>
      </c>
      <c r="I1806" s="204" cm="1">
        <f t="array" ref="I1806">IF(OR(N1806={"Unbilled","Accounting Adjustment","Sch.300"}),0,E1806)</f>
        <v>-1124.7</v>
      </c>
      <c r="J1806" s="204" cm="1">
        <f t="array" ref="J1806">IF(OR(N1806={"Unbilled","Accounting Adjustment","Sch.300"}),0,IF($C1806="R",E1806,0))</f>
        <v>0</v>
      </c>
      <c r="K1806" s="204" cm="1">
        <f t="array" ref="K1806">IF(OR(N1806={"Unbilled","Accounting Adjustment","Sch.300"}),0,IF($C1806="R",G1806,0))</f>
        <v>0</v>
      </c>
      <c r="L1806" s="204" cm="1">
        <f t="array" ref="L1806">IF(OR(N1806={"Unbilled","Accounting Adjustment","Sch.300"}),0,IF($C1806="R",H1806,0))</f>
        <v>0</v>
      </c>
      <c r="M1806" s="196" t="str">
        <f t="shared" si="28"/>
        <v>Residential</v>
      </c>
      <c r="N1806" s="205" t="str">
        <f>IF(C1806="U","Unbilled",INDEX(Sch.!B:B,MATCH(LEFT(D1806,10),Sch.!A:A,0)))</f>
        <v>Sch.36</v>
      </c>
      <c r="O1806" s="196" t="str">
        <f>IF(C1806="U","Unbilled",INDEX(Sch.!C:C,MATCH(LEFT(D1806,10),Sch.!A:A,0)))</f>
        <v>Schs.29,36</v>
      </c>
    </row>
    <row r="1807" spans="1:15">
      <c r="A1807" s="202">
        <v>201712</v>
      </c>
      <c r="B1807" s="203" t="s">
        <v>64</v>
      </c>
      <c r="C1807" s="203" t="s">
        <v>174</v>
      </c>
      <c r="D1807" s="203" t="s">
        <v>200</v>
      </c>
      <c r="E1807" s="203">
        <v>-8.6999999999999993</v>
      </c>
      <c r="F1807" s="203">
        <v>0</v>
      </c>
      <c r="G1807" s="203">
        <v>10</v>
      </c>
      <c r="H1807" s="203">
        <v>1069</v>
      </c>
      <c r="I1807" s="204" cm="1">
        <f t="array" ref="I1807">IF(OR(N1807={"Unbilled","Accounting Adjustment","Sch.300"}),0,E1807)</f>
        <v>-8.6999999999999993</v>
      </c>
      <c r="J1807" s="204" cm="1">
        <f t="array" ref="J1807">IF(OR(N1807={"Unbilled","Accounting Adjustment","Sch.300"}),0,IF($C1807="R",E1807,0))</f>
        <v>0</v>
      </c>
      <c r="K1807" s="204" cm="1">
        <f t="array" ref="K1807">IF(OR(N1807={"Unbilled","Accounting Adjustment","Sch.300"}),0,IF($C1807="R",G1807,0))</f>
        <v>0</v>
      </c>
      <c r="L1807" s="204" cm="1">
        <f t="array" ref="L1807">IF(OR(N1807={"Unbilled","Accounting Adjustment","Sch.300"}),0,IF($C1807="R",H1807,0))</f>
        <v>0</v>
      </c>
      <c r="M1807" s="196" t="str">
        <f t="shared" si="28"/>
        <v>Residential</v>
      </c>
      <c r="N1807" s="205" t="str">
        <f>IF(C1807="U","Unbilled",INDEX(Sch.!B:B,MATCH(LEFT(D1807,10),Sch.!A:A,0)))</f>
        <v>Sch.24</v>
      </c>
      <c r="O1807" s="196" t="str">
        <f>IF(C1807="U","Unbilled",INDEX(Sch.!C:C,MATCH(LEFT(D1807,10),Sch.!A:A,0)))</f>
        <v>Sch.24</v>
      </c>
    </row>
    <row r="1808" spans="1:15">
      <c r="A1808" s="202">
        <v>201712</v>
      </c>
      <c r="B1808" s="203" t="s">
        <v>64</v>
      </c>
      <c r="C1808" s="203" t="s">
        <v>174</v>
      </c>
      <c r="D1808" s="203" t="s">
        <v>181</v>
      </c>
      <c r="E1808" s="203">
        <v>-21939.58</v>
      </c>
      <c r="F1808" s="203">
        <v>0</v>
      </c>
      <c r="G1808" s="203">
        <v>0</v>
      </c>
      <c r="H1808" s="203">
        <v>0</v>
      </c>
      <c r="I1808" s="204" cm="1">
        <f t="array" ref="I1808">IF(OR(N1808={"Unbilled","Accounting Adjustment","Sch.300"}),0,E1808)</f>
        <v>0</v>
      </c>
      <c r="J1808" s="204" cm="1">
        <f t="array" ref="J1808">IF(OR(N1808={"Unbilled","Accounting Adjustment","Sch.300"}),0,IF($C1808="R",E1808,0))</f>
        <v>0</v>
      </c>
      <c r="K1808" s="204" cm="1">
        <f t="array" ref="K1808">IF(OR(N1808={"Unbilled","Accounting Adjustment","Sch.300"}),0,IF($C1808="R",G1808,0))</f>
        <v>0</v>
      </c>
      <c r="L1808" s="204" cm="1">
        <f t="array" ref="L1808">IF(OR(N1808={"Unbilled","Accounting Adjustment","Sch.300"}),0,IF($C1808="R",H1808,0))</f>
        <v>0</v>
      </c>
      <c r="M1808" s="196" t="str">
        <f t="shared" si="28"/>
        <v>Residential</v>
      </c>
      <c r="N1808" s="205" t="str">
        <f>IF(C1808="U","Unbilled",INDEX(Sch.!B:B,MATCH(LEFT(D1808,10),Sch.!A:A,0)))</f>
        <v>Accounting Adjustment</v>
      </c>
      <c r="O1808" s="196" t="str">
        <f>IF(C1808="U","Unbilled",INDEX(Sch.!C:C,MATCH(LEFT(D1808,10),Sch.!A:A,0)))</f>
        <v>Not Decoupled</v>
      </c>
    </row>
    <row r="1809" spans="1:15">
      <c r="A1809" s="202">
        <v>201712</v>
      </c>
      <c r="B1809" s="203" t="s">
        <v>64</v>
      </c>
      <c r="C1809" s="203" t="s">
        <v>174</v>
      </c>
      <c r="D1809" s="203" t="s">
        <v>182</v>
      </c>
      <c r="F1809" s="203">
        <v>109232</v>
      </c>
      <c r="G1809" s="203">
        <v>0</v>
      </c>
      <c r="I1809" s="204" cm="1">
        <f t="array" ref="I1809">IF(OR(N1809={"Unbilled","Accounting Adjustment","Sch.300"}),0,E1809)</f>
        <v>0</v>
      </c>
      <c r="J1809" s="204" cm="1">
        <f t="array" ref="J1809">IF(OR(N1809={"Unbilled","Accounting Adjustment","Sch.300"}),0,IF($C1809="R",E1809,0))</f>
        <v>0</v>
      </c>
      <c r="K1809" s="204" cm="1">
        <f t="array" ref="K1809">IF(OR(N1809={"Unbilled","Accounting Adjustment","Sch.300"}),0,IF($C1809="R",G1809,0))</f>
        <v>0</v>
      </c>
      <c r="L1809" s="204" cm="1">
        <f t="array" ref="L1809">IF(OR(N1809={"Unbilled","Accounting Adjustment","Sch.300"}),0,IF($C1809="R",H1809,0))</f>
        <v>0</v>
      </c>
      <c r="M1809" s="196" t="str">
        <f t="shared" si="28"/>
        <v>Residential</v>
      </c>
      <c r="N1809" s="205" t="str">
        <f>IF(C1809="U","Unbilled",INDEX(Sch.!B:B,MATCH(LEFT(D1809,10),Sch.!A:A,0)))</f>
        <v>Accounting Adjustment</v>
      </c>
      <c r="O1809" s="196" t="str">
        <f>IF(C1809="U","Unbilled",INDEX(Sch.!C:C,MATCH(LEFT(D1809,10),Sch.!A:A,0)))</f>
        <v>Not Decoupled</v>
      </c>
    </row>
    <row r="1810" spans="1:15">
      <c r="A1810" s="202">
        <v>201712</v>
      </c>
      <c r="B1810" s="203" t="s">
        <v>64</v>
      </c>
      <c r="C1810" s="203" t="s">
        <v>183</v>
      </c>
      <c r="D1810" s="203" t="s">
        <v>96</v>
      </c>
      <c r="E1810" s="203">
        <v>-0.14000000000000001</v>
      </c>
      <c r="H1810" s="203">
        <v>0</v>
      </c>
      <c r="I1810" s="204" cm="1">
        <f t="array" ref="I1810">IF(OR(N1810={"Unbilled","Accounting Adjustment","Sch.300"}),0,E1810)</f>
        <v>0</v>
      </c>
      <c r="J1810" s="204" cm="1">
        <f t="array" ref="J1810">IF(OR(N1810={"Unbilled","Accounting Adjustment","Sch.300"}),0,IF($C1810="R",E1810,0))</f>
        <v>0</v>
      </c>
      <c r="K1810" s="204" cm="1">
        <f t="array" ref="K1810">IF(OR(N1810={"Unbilled","Accounting Adjustment","Sch.300"}),0,IF($C1810="R",G1810,0))</f>
        <v>0</v>
      </c>
      <c r="L1810" s="204" cm="1">
        <f t="array" ref="L1810">IF(OR(N1810={"Unbilled","Accounting Adjustment","Sch.300"}),0,IF($C1810="R",H1810,0))</f>
        <v>0</v>
      </c>
      <c r="M1810" s="196" t="str">
        <f t="shared" si="28"/>
        <v>Residential</v>
      </c>
      <c r="N1810" s="205" t="str">
        <f>IF(C1810="U","Unbilled",INDEX(Sch.!B:B,MATCH(LEFT(D1810,10),Sch.!A:A,0)))</f>
        <v>Accounting Adjustment</v>
      </c>
      <c r="O1810" s="196" t="str">
        <f>IF(C1810="U","Unbilled",INDEX(Sch.!C:C,MATCH(LEFT(D1810,10),Sch.!A:A,0)))</f>
        <v>Not Decoupled</v>
      </c>
    </row>
    <row r="1811" spans="1:15">
      <c r="A1811" s="202">
        <v>201712</v>
      </c>
      <c r="B1811" s="203" t="s">
        <v>64</v>
      </c>
      <c r="C1811" s="203" t="s">
        <v>183</v>
      </c>
      <c r="D1811" s="203" t="s">
        <v>78</v>
      </c>
      <c r="E1811" s="203">
        <v>151.52000000000001</v>
      </c>
      <c r="H1811" s="203">
        <v>0</v>
      </c>
      <c r="I1811" s="204" cm="1">
        <f t="array" ref="I1811">IF(OR(N1811={"Unbilled","Accounting Adjustment","Sch.300"}),0,E1811)</f>
        <v>0</v>
      </c>
      <c r="J1811" s="204" cm="1">
        <f t="array" ref="J1811">IF(OR(N1811={"Unbilled","Accounting Adjustment","Sch.300"}),0,IF($C1811="R",E1811,0))</f>
        <v>0</v>
      </c>
      <c r="K1811" s="204" cm="1">
        <f t="array" ref="K1811">IF(OR(N1811={"Unbilled","Accounting Adjustment","Sch.300"}),0,IF($C1811="R",G1811,0))</f>
        <v>0</v>
      </c>
      <c r="L1811" s="204" cm="1">
        <f t="array" ref="L1811">IF(OR(N1811={"Unbilled","Accounting Adjustment","Sch.300"}),0,IF($C1811="R",H1811,0))</f>
        <v>0</v>
      </c>
      <c r="M1811" s="196" t="str">
        <f t="shared" si="28"/>
        <v>Residential</v>
      </c>
      <c r="N1811" s="205" t="str">
        <f>IF(C1811="U","Unbilled",INDEX(Sch.!B:B,MATCH(LEFT(D1811,10),Sch.!A:A,0)))</f>
        <v>Sch.300</v>
      </c>
      <c r="O1811" s="196" t="str">
        <f>IF(C1811="U","Unbilled",INDEX(Sch.!C:C,MATCH(LEFT(D1811,10),Sch.!A:A,0)))</f>
        <v>Not Decoupled</v>
      </c>
    </row>
    <row r="1812" spans="1:15">
      <c r="A1812" s="202">
        <v>201712</v>
      </c>
      <c r="B1812" s="203" t="s">
        <v>64</v>
      </c>
      <c r="C1812" s="203" t="s">
        <v>183</v>
      </c>
      <c r="D1812" s="203" t="s">
        <v>44</v>
      </c>
      <c r="E1812" s="203">
        <v>135955.35999999999</v>
      </c>
      <c r="F1812" s="203">
        <v>0</v>
      </c>
      <c r="G1812" s="203">
        <v>792</v>
      </c>
      <c r="H1812" s="203">
        <v>1308649</v>
      </c>
      <c r="I1812" s="204" cm="1">
        <f t="array" ref="I1812">IF(OR(N1812={"Unbilled","Accounting Adjustment","Sch.300"}),0,E1812)</f>
        <v>135955.35999999999</v>
      </c>
      <c r="J1812" s="204" cm="1">
        <f t="array" ref="J1812">IF(OR(N1812={"Unbilled","Accounting Adjustment","Sch.300"}),0,IF($C1812="R",E1812,0))</f>
        <v>135955.35999999999</v>
      </c>
      <c r="K1812" s="204" cm="1">
        <f t="array" ref="K1812">IF(OR(N1812={"Unbilled","Accounting Adjustment","Sch.300"}),0,IF($C1812="R",G1812,0))</f>
        <v>792</v>
      </c>
      <c r="L1812" s="204" cm="1">
        <f t="array" ref="L1812">IF(OR(N1812={"Unbilled","Accounting Adjustment","Sch.300"}),0,IF($C1812="R",H1812,0))</f>
        <v>1308649</v>
      </c>
      <c r="M1812" s="196" t="str">
        <f t="shared" si="28"/>
        <v>Residential</v>
      </c>
      <c r="N1812" s="205" t="str">
        <f>IF(C1812="U","Unbilled",INDEX(Sch.!B:B,MATCH(LEFT(D1812,10),Sch.!A:A,0)))</f>
        <v>Sch.16</v>
      </c>
      <c r="O1812" s="196" t="str">
        <f>IF(C1812="U","Unbilled",INDEX(Sch.!C:C,MATCH(LEFT(D1812,10),Sch.!A:A,0)))</f>
        <v>Schs.16,17,18,19</v>
      </c>
    </row>
    <row r="1813" spans="1:15">
      <c r="A1813" s="202">
        <v>201712</v>
      </c>
      <c r="B1813" s="203" t="s">
        <v>64</v>
      </c>
      <c r="C1813" s="203" t="s">
        <v>183</v>
      </c>
      <c r="D1813" s="203" t="s">
        <v>45</v>
      </c>
      <c r="E1813" s="203">
        <v>12757.21</v>
      </c>
      <c r="F1813" s="203">
        <v>0</v>
      </c>
      <c r="G1813" s="203">
        <v>1069</v>
      </c>
      <c r="H1813" s="203">
        <v>80062</v>
      </c>
      <c r="I1813" s="204" cm="1">
        <f t="array" ref="I1813">IF(OR(N1813={"Unbilled","Accounting Adjustment","Sch.300"}),0,E1813)</f>
        <v>12757.21</v>
      </c>
      <c r="J1813" s="204" cm="1">
        <f t="array" ref="J1813">IF(OR(N1813={"Unbilled","Accounting Adjustment","Sch.300"}),0,IF($C1813="R",E1813,0))</f>
        <v>12757.21</v>
      </c>
      <c r="K1813" s="204" cm="1">
        <f t="array" ref="K1813">IF(OR(N1813={"Unbilled","Accounting Adjustment","Sch.300"}),0,IF($C1813="R",G1813,0))</f>
        <v>1069</v>
      </c>
      <c r="L1813" s="204" cm="1">
        <f t="array" ref="L1813">IF(OR(N1813={"Unbilled","Accounting Adjustment","Sch.300"}),0,IF($C1813="R",H1813,0))</f>
        <v>80062</v>
      </c>
      <c r="M1813" s="196" t="str">
        <f t="shared" si="28"/>
        <v>Residential</v>
      </c>
      <c r="N1813" s="205" t="str">
        <f>IF(C1813="U","Unbilled",INDEX(Sch.!B:B,MATCH(LEFT(D1813,10),Sch.!A:A,0)))</f>
        <v>Sch.15</v>
      </c>
      <c r="O1813" s="196" t="str">
        <f>IF(C1813="U","Unbilled",INDEX(Sch.!C:C,MATCH(LEFT(D1813,10),Sch.!A:A,0)))</f>
        <v>Not Decoupled</v>
      </c>
    </row>
    <row r="1814" spans="1:15">
      <c r="A1814" s="202">
        <v>201712</v>
      </c>
      <c r="B1814" s="203" t="s">
        <v>64</v>
      </c>
      <c r="C1814" s="203" t="s">
        <v>183</v>
      </c>
      <c r="D1814" s="203" t="s">
        <v>65</v>
      </c>
      <c r="E1814" s="203">
        <v>17019442.59</v>
      </c>
      <c r="F1814" s="203">
        <v>0</v>
      </c>
      <c r="G1814" s="203">
        <v>101538</v>
      </c>
      <c r="H1814" s="203">
        <v>168214374</v>
      </c>
      <c r="I1814" s="204" cm="1">
        <f t="array" ref="I1814">IF(OR(N1814={"Unbilled","Accounting Adjustment","Sch.300"}),0,E1814)</f>
        <v>17019442.59</v>
      </c>
      <c r="J1814" s="204" cm="1">
        <f t="array" ref="J1814">IF(OR(N1814={"Unbilled","Accounting Adjustment","Sch.300"}),0,IF($C1814="R",E1814,0))</f>
        <v>17019442.59</v>
      </c>
      <c r="K1814" s="204" cm="1">
        <f t="array" ref="K1814">IF(OR(N1814={"Unbilled","Accounting Adjustment","Sch.300"}),0,IF($C1814="R",G1814,0))</f>
        <v>101538</v>
      </c>
      <c r="L1814" s="204" cm="1">
        <f t="array" ref="L1814">IF(OR(N1814={"Unbilled","Accounting Adjustment","Sch.300"}),0,IF($C1814="R",H1814,0))</f>
        <v>168214374</v>
      </c>
      <c r="M1814" s="196" t="str">
        <f t="shared" si="28"/>
        <v>Residential</v>
      </c>
      <c r="N1814" s="205" t="str">
        <f>IF(C1814="U","Unbilled",INDEX(Sch.!B:B,MATCH(LEFT(D1814,10),Sch.!A:A,0)))</f>
        <v>Sch.16</v>
      </c>
      <c r="O1814" s="196" t="str">
        <f>IF(C1814="U","Unbilled",INDEX(Sch.!C:C,MATCH(LEFT(D1814,10),Sch.!A:A,0)))</f>
        <v>Schs.16,17,18,19</v>
      </c>
    </row>
    <row r="1815" spans="1:15">
      <c r="A1815" s="202">
        <v>201712</v>
      </c>
      <c r="B1815" s="203" t="s">
        <v>64</v>
      </c>
      <c r="C1815" s="203" t="s">
        <v>183</v>
      </c>
      <c r="D1815" s="203" t="s">
        <v>66</v>
      </c>
      <c r="E1815" s="203">
        <v>912767.71</v>
      </c>
      <c r="F1815" s="203">
        <v>0</v>
      </c>
      <c r="G1815" s="203">
        <v>5045</v>
      </c>
      <c r="H1815" s="203">
        <v>8990278</v>
      </c>
      <c r="I1815" s="204" cm="1">
        <f t="array" ref="I1815">IF(OR(N1815={"Unbilled","Accounting Adjustment","Sch.300"}),0,E1815)</f>
        <v>912767.71</v>
      </c>
      <c r="J1815" s="204" cm="1">
        <f t="array" ref="J1815">IF(OR(N1815={"Unbilled","Accounting Adjustment","Sch.300"}),0,IF($C1815="R",E1815,0))</f>
        <v>912767.71</v>
      </c>
      <c r="K1815" s="204" cm="1">
        <f t="array" ref="K1815">IF(OR(N1815={"Unbilled","Accounting Adjustment","Sch.300"}),0,IF($C1815="R",G1815,0))</f>
        <v>5045</v>
      </c>
      <c r="L1815" s="204" cm="1">
        <f t="array" ref="L1815">IF(OR(N1815={"Unbilled","Accounting Adjustment","Sch.300"}),0,IF($C1815="R",H1815,0))</f>
        <v>8990278</v>
      </c>
      <c r="M1815" s="196" t="str">
        <f t="shared" si="28"/>
        <v>Residential</v>
      </c>
      <c r="N1815" s="205" t="str">
        <f>IF(C1815="U","Unbilled",INDEX(Sch.!B:B,MATCH(LEFT(D1815,10),Sch.!A:A,0)))</f>
        <v>Sch.17</v>
      </c>
      <c r="O1815" s="196" t="str">
        <f>IF(C1815="U","Unbilled",INDEX(Sch.!C:C,MATCH(LEFT(D1815,10),Sch.!A:A,0)))</f>
        <v>Schs.16,17,18,19</v>
      </c>
    </row>
    <row r="1816" spans="1:15">
      <c r="A1816" s="202">
        <v>201712</v>
      </c>
      <c r="B1816" s="203" t="s">
        <v>64</v>
      </c>
      <c r="C1816" s="203" t="s">
        <v>183</v>
      </c>
      <c r="D1816" s="203" t="s">
        <v>67</v>
      </c>
      <c r="E1816" s="203">
        <v>22495.599999999999</v>
      </c>
      <c r="F1816" s="203">
        <v>0</v>
      </c>
      <c r="G1816" s="203">
        <v>83</v>
      </c>
      <c r="H1816" s="203">
        <v>208034</v>
      </c>
      <c r="I1816" s="204" cm="1">
        <f t="array" ref="I1816">IF(OR(N1816={"Unbilled","Accounting Adjustment","Sch.300"}),0,E1816)</f>
        <v>22495.599999999999</v>
      </c>
      <c r="J1816" s="204" cm="1">
        <f t="array" ref="J1816">IF(OR(N1816={"Unbilled","Accounting Adjustment","Sch.300"}),0,IF($C1816="R",E1816,0))</f>
        <v>22495.599999999999</v>
      </c>
      <c r="K1816" s="204" cm="1">
        <f t="array" ref="K1816">IF(OR(N1816={"Unbilled","Accounting Adjustment","Sch.300"}),0,IF($C1816="R",G1816,0))</f>
        <v>83</v>
      </c>
      <c r="L1816" s="204" cm="1">
        <f t="array" ref="L1816">IF(OR(N1816={"Unbilled","Accounting Adjustment","Sch.300"}),0,IF($C1816="R",H1816,0))</f>
        <v>208034</v>
      </c>
      <c r="M1816" s="196" t="str">
        <f t="shared" si="28"/>
        <v>Residential</v>
      </c>
      <c r="N1816" s="205" t="str">
        <f>IF(C1816="U","Unbilled",INDEX(Sch.!B:B,MATCH(LEFT(D1816,10),Sch.!A:A,0)))</f>
        <v>Sch.18</v>
      </c>
      <c r="O1816" s="196" t="str">
        <f>IF(C1816="U","Unbilled",INDEX(Sch.!C:C,MATCH(LEFT(D1816,10),Sch.!A:A,0)))</f>
        <v>Schs.16,17,18,19</v>
      </c>
    </row>
    <row r="1817" spans="1:15">
      <c r="A1817" s="202">
        <v>201712</v>
      </c>
      <c r="B1817" s="203" t="s">
        <v>64</v>
      </c>
      <c r="C1817" s="203" t="s">
        <v>183</v>
      </c>
      <c r="D1817" s="203" t="s">
        <v>68</v>
      </c>
      <c r="E1817" s="203">
        <v>3582.46</v>
      </c>
      <c r="F1817" s="203">
        <v>0</v>
      </c>
      <c r="G1817" s="203">
        <v>15</v>
      </c>
      <c r="H1817" s="203">
        <v>33579</v>
      </c>
      <c r="I1817" s="204" cm="1">
        <f t="array" ref="I1817">IF(OR(N1817={"Unbilled","Accounting Adjustment","Sch.300"}),0,E1817)</f>
        <v>3582.46</v>
      </c>
      <c r="J1817" s="204" cm="1">
        <f t="array" ref="J1817">IF(OR(N1817={"Unbilled","Accounting Adjustment","Sch.300"}),0,IF($C1817="R",E1817,0))</f>
        <v>3582.46</v>
      </c>
      <c r="K1817" s="204" cm="1">
        <f t="array" ref="K1817">IF(OR(N1817={"Unbilled","Accounting Adjustment","Sch.300"}),0,IF($C1817="R",G1817,0))</f>
        <v>15</v>
      </c>
      <c r="L1817" s="204" cm="1">
        <f t="array" ref="L1817">IF(OR(N1817={"Unbilled","Accounting Adjustment","Sch.300"}),0,IF($C1817="R",H1817,0))</f>
        <v>33579</v>
      </c>
      <c r="M1817" s="196" t="str">
        <f t="shared" si="28"/>
        <v>Residential</v>
      </c>
      <c r="N1817" s="205" t="str">
        <f>IF(C1817="U","Unbilled",INDEX(Sch.!B:B,MATCH(LEFT(D1817,10),Sch.!A:A,0)))</f>
        <v>Sch.18</v>
      </c>
      <c r="O1817" s="196" t="str">
        <f>IF(C1817="U","Unbilled",INDEX(Sch.!C:C,MATCH(LEFT(D1817,10),Sch.!A:A,0)))</f>
        <v>Schs.16,17,18,19</v>
      </c>
    </row>
    <row r="1818" spans="1:15">
      <c r="A1818" s="202">
        <v>201712</v>
      </c>
      <c r="B1818" s="203" t="s">
        <v>64</v>
      </c>
      <c r="C1818" s="203" t="s">
        <v>183</v>
      </c>
      <c r="D1818" s="203" t="s">
        <v>46</v>
      </c>
      <c r="E1818" s="203">
        <v>236438.64</v>
      </c>
      <c r="F1818" s="203">
        <v>0</v>
      </c>
      <c r="G1818" s="203">
        <v>3432</v>
      </c>
      <c r="H1818" s="203">
        <v>1978538</v>
      </c>
      <c r="I1818" s="204" cm="1">
        <f t="array" ref="I1818">IF(OR(N1818={"Unbilled","Accounting Adjustment","Sch.300"}),0,E1818)</f>
        <v>236438.64</v>
      </c>
      <c r="J1818" s="204" cm="1">
        <f t="array" ref="J1818">IF(OR(N1818={"Unbilled","Accounting Adjustment","Sch.300"}),0,IF($C1818="R",E1818,0))</f>
        <v>236438.64</v>
      </c>
      <c r="K1818" s="204" cm="1">
        <f t="array" ref="K1818">IF(OR(N1818={"Unbilled","Accounting Adjustment","Sch.300"}),0,IF($C1818="R",G1818,0))</f>
        <v>3432</v>
      </c>
      <c r="L1818" s="204" cm="1">
        <f t="array" ref="L1818">IF(OR(N1818={"Unbilled","Accounting Adjustment","Sch.300"}),0,IF($C1818="R",H1818,0))</f>
        <v>1978538</v>
      </c>
      <c r="M1818" s="196" t="str">
        <f t="shared" si="28"/>
        <v>Residential</v>
      </c>
      <c r="N1818" s="205" t="str">
        <f>IF(C1818="U","Unbilled",INDEX(Sch.!B:B,MATCH(LEFT(D1818,10),Sch.!A:A,0)))</f>
        <v>Sch.24</v>
      </c>
      <c r="O1818" s="196" t="str">
        <f>IF(C1818="U","Unbilled",INDEX(Sch.!C:C,MATCH(LEFT(D1818,10),Sch.!A:A,0)))</f>
        <v>Sch.24</v>
      </c>
    </row>
    <row r="1819" spans="1:15">
      <c r="A1819" s="202">
        <v>201712</v>
      </c>
      <c r="B1819" s="203" t="s">
        <v>64</v>
      </c>
      <c r="C1819" s="203" t="s">
        <v>183</v>
      </c>
      <c r="D1819" s="203" t="s">
        <v>70</v>
      </c>
      <c r="E1819" s="203">
        <v>13944.09</v>
      </c>
      <c r="F1819" s="203">
        <v>0</v>
      </c>
      <c r="G1819" s="203">
        <v>2</v>
      </c>
      <c r="H1819" s="203">
        <v>183120</v>
      </c>
      <c r="I1819" s="204" cm="1">
        <f t="array" ref="I1819">IF(OR(N1819={"Unbilled","Accounting Adjustment","Sch.300"}),0,E1819)</f>
        <v>13944.09</v>
      </c>
      <c r="J1819" s="204" cm="1">
        <f t="array" ref="J1819">IF(OR(N1819={"Unbilled","Accounting Adjustment","Sch.300"}),0,IF($C1819="R",E1819,0))</f>
        <v>13944.09</v>
      </c>
      <c r="K1819" s="204" cm="1">
        <f t="array" ref="K1819">IF(OR(N1819={"Unbilled","Accounting Adjustment","Sch.300"}),0,IF($C1819="R",G1819,0))</f>
        <v>2</v>
      </c>
      <c r="L1819" s="204" cm="1">
        <f t="array" ref="L1819">IF(OR(N1819={"Unbilled","Accounting Adjustment","Sch.300"}),0,IF($C1819="R",H1819,0))</f>
        <v>183120</v>
      </c>
      <c r="M1819" s="196" t="str">
        <f t="shared" si="28"/>
        <v>Residential</v>
      </c>
      <c r="N1819" s="205" t="str">
        <f>IF(C1819="U","Unbilled",INDEX(Sch.!B:B,MATCH(LEFT(D1819,10),Sch.!A:A,0)))</f>
        <v>Sch.36</v>
      </c>
      <c r="O1819" s="196" t="str">
        <f>IF(C1819="U","Unbilled",INDEX(Sch.!C:C,MATCH(LEFT(D1819,10),Sch.!A:A,0)))</f>
        <v>Schs.29,36</v>
      </c>
    </row>
    <row r="1820" spans="1:15">
      <c r="A1820" s="202">
        <v>201712</v>
      </c>
      <c r="B1820" s="203" t="s">
        <v>64</v>
      </c>
      <c r="C1820" s="203" t="s">
        <v>183</v>
      </c>
      <c r="D1820" s="203" t="s">
        <v>71</v>
      </c>
      <c r="E1820" s="203">
        <v>260.17</v>
      </c>
      <c r="F1820" s="203">
        <v>0</v>
      </c>
      <c r="G1820" s="203">
        <v>10</v>
      </c>
      <c r="H1820" s="203">
        <v>1069</v>
      </c>
      <c r="I1820" s="204" cm="1">
        <f t="array" ref="I1820">IF(OR(N1820={"Unbilled","Accounting Adjustment","Sch.300"}),0,E1820)</f>
        <v>260.17</v>
      </c>
      <c r="J1820" s="204" cm="1">
        <f t="array" ref="J1820">IF(OR(N1820={"Unbilled","Accounting Adjustment","Sch.300"}),0,IF($C1820="R",E1820,0))</f>
        <v>260.17</v>
      </c>
      <c r="K1820" s="204" cm="1">
        <f t="array" ref="K1820">IF(OR(N1820={"Unbilled","Accounting Adjustment","Sch.300"}),0,IF($C1820="R",G1820,0))</f>
        <v>10</v>
      </c>
      <c r="L1820" s="204" cm="1">
        <f t="array" ref="L1820">IF(OR(N1820={"Unbilled","Accounting Adjustment","Sch.300"}),0,IF($C1820="R",H1820,0))</f>
        <v>1069</v>
      </c>
      <c r="M1820" s="196" t="str">
        <f t="shared" si="28"/>
        <v>Residential</v>
      </c>
      <c r="N1820" s="205" t="str">
        <f>IF(C1820="U","Unbilled",INDEX(Sch.!B:B,MATCH(LEFT(D1820,10),Sch.!A:A,0)))</f>
        <v>Sch.24</v>
      </c>
      <c r="O1820" s="196" t="str">
        <f>IF(C1820="U","Unbilled",INDEX(Sch.!C:C,MATCH(LEFT(D1820,10),Sch.!A:A,0)))</f>
        <v>Sch.24</v>
      </c>
    </row>
    <row r="1821" spans="1:15">
      <c r="A1821" s="202">
        <v>201712</v>
      </c>
      <c r="B1821" s="203" t="s">
        <v>64</v>
      </c>
      <c r="C1821" s="203" t="s">
        <v>183</v>
      </c>
      <c r="D1821" s="203" t="s">
        <v>97</v>
      </c>
      <c r="E1821" s="203">
        <v>731248.66</v>
      </c>
      <c r="F1821" s="203">
        <v>0</v>
      </c>
      <c r="G1821" s="203">
        <v>0</v>
      </c>
      <c r="H1821" s="203">
        <v>0</v>
      </c>
      <c r="I1821" s="204" cm="1">
        <f t="array" ref="I1821">IF(OR(N1821={"Unbilled","Accounting Adjustment","Sch.300"}),0,E1821)</f>
        <v>0</v>
      </c>
      <c r="J1821" s="204" cm="1">
        <f t="array" ref="J1821">IF(OR(N1821={"Unbilled","Accounting Adjustment","Sch.300"}),0,IF($C1821="R",E1821,0))</f>
        <v>0</v>
      </c>
      <c r="K1821" s="204" cm="1">
        <f t="array" ref="K1821">IF(OR(N1821={"Unbilled","Accounting Adjustment","Sch.300"}),0,IF($C1821="R",G1821,0))</f>
        <v>0</v>
      </c>
      <c r="L1821" s="204" cm="1">
        <f t="array" ref="L1821">IF(OR(N1821={"Unbilled","Accounting Adjustment","Sch.300"}),0,IF($C1821="R",H1821,0))</f>
        <v>0</v>
      </c>
      <c r="M1821" s="196" t="str">
        <f t="shared" si="28"/>
        <v>Residential</v>
      </c>
      <c r="N1821" s="205" t="str">
        <f>IF(C1821="U","Unbilled",INDEX(Sch.!B:B,MATCH(LEFT(D1821,10),Sch.!A:A,0)))</f>
        <v>Accounting Adjustment</v>
      </c>
      <c r="O1821" s="196" t="str">
        <f>IF(C1821="U","Unbilled",INDEX(Sch.!C:C,MATCH(LEFT(D1821,10),Sch.!A:A,0)))</f>
        <v>Not Decoupled</v>
      </c>
    </row>
    <row r="1822" spans="1:15">
      <c r="A1822" s="202">
        <v>201712</v>
      </c>
      <c r="B1822" s="203" t="s">
        <v>64</v>
      </c>
      <c r="C1822" s="203" t="s">
        <v>183</v>
      </c>
      <c r="D1822" s="203" t="s">
        <v>98</v>
      </c>
      <c r="E1822" s="203">
        <v>9402.3700000000008</v>
      </c>
      <c r="F1822" s="203">
        <v>0</v>
      </c>
      <c r="G1822" s="203">
        <v>0</v>
      </c>
      <c r="H1822" s="203">
        <v>0</v>
      </c>
      <c r="I1822" s="204" cm="1">
        <f t="array" ref="I1822">IF(OR(N1822={"Unbilled","Accounting Adjustment","Sch.300"}),0,E1822)</f>
        <v>0</v>
      </c>
      <c r="J1822" s="204" cm="1">
        <f t="array" ref="J1822">IF(OR(N1822={"Unbilled","Accounting Adjustment","Sch.300"}),0,IF($C1822="R",E1822,0))</f>
        <v>0</v>
      </c>
      <c r="K1822" s="204" cm="1">
        <f t="array" ref="K1822">IF(OR(N1822={"Unbilled","Accounting Adjustment","Sch.300"}),0,IF($C1822="R",G1822,0))</f>
        <v>0</v>
      </c>
      <c r="L1822" s="204" cm="1">
        <f t="array" ref="L1822">IF(OR(N1822={"Unbilled","Accounting Adjustment","Sch.300"}),0,IF($C1822="R",H1822,0))</f>
        <v>0</v>
      </c>
      <c r="M1822" s="196" t="str">
        <f t="shared" si="28"/>
        <v>Residential</v>
      </c>
      <c r="N1822" s="205" t="str">
        <f>IF(C1822="U","Unbilled",INDEX(Sch.!B:B,MATCH(LEFT(D1822,10),Sch.!A:A,0)))</f>
        <v>Accounting Adjustment</v>
      </c>
      <c r="O1822" s="196" t="str">
        <f>IF(C1822="U","Unbilled",INDEX(Sch.!C:C,MATCH(LEFT(D1822,10),Sch.!A:A,0)))</f>
        <v>Not Decoupled</v>
      </c>
    </row>
    <row r="1823" spans="1:15">
      <c r="A1823" s="202">
        <v>201712</v>
      </c>
      <c r="B1823" s="203" t="s">
        <v>64</v>
      </c>
      <c r="C1823" s="203" t="s">
        <v>183</v>
      </c>
      <c r="D1823" s="203" t="s">
        <v>86</v>
      </c>
      <c r="F1823" s="203">
        <v>109256</v>
      </c>
      <c r="G1823" s="203">
        <v>0</v>
      </c>
      <c r="I1823" s="204" cm="1">
        <f t="array" ref="I1823">IF(OR(N1823={"Unbilled","Accounting Adjustment","Sch.300"}),0,E1823)</f>
        <v>0</v>
      </c>
      <c r="J1823" s="204" cm="1">
        <f t="array" ref="J1823">IF(OR(N1823={"Unbilled","Accounting Adjustment","Sch.300"}),0,IF($C1823="R",E1823,0))</f>
        <v>0</v>
      </c>
      <c r="K1823" s="204" cm="1">
        <f t="array" ref="K1823">IF(OR(N1823={"Unbilled","Accounting Adjustment","Sch.300"}),0,IF($C1823="R",G1823,0))</f>
        <v>0</v>
      </c>
      <c r="L1823" s="204" cm="1">
        <f t="array" ref="L1823">IF(OR(N1823={"Unbilled","Accounting Adjustment","Sch.300"}),0,IF($C1823="R",H1823,0))</f>
        <v>0</v>
      </c>
      <c r="M1823" s="196" t="str">
        <f t="shared" si="28"/>
        <v>Residential</v>
      </c>
      <c r="N1823" s="205" t="str">
        <f>IF(C1823="U","Unbilled",INDEX(Sch.!B:B,MATCH(LEFT(D1823,10),Sch.!A:A,0)))</f>
        <v>Accounting Adjustment</v>
      </c>
      <c r="O1823" s="196" t="str">
        <f>IF(C1823="U","Unbilled",INDEX(Sch.!C:C,MATCH(LEFT(D1823,10),Sch.!A:A,0)))</f>
        <v>Not Decoupled</v>
      </c>
    </row>
    <row r="1824" spans="1:15">
      <c r="A1824" s="202">
        <v>201712</v>
      </c>
      <c r="B1824" s="203" t="s">
        <v>64</v>
      </c>
      <c r="C1824" s="203" t="s">
        <v>183</v>
      </c>
      <c r="D1824" s="203" t="s">
        <v>100</v>
      </c>
      <c r="E1824" s="203">
        <v>5398.62</v>
      </c>
      <c r="F1824" s="203">
        <v>0</v>
      </c>
      <c r="G1824" s="203">
        <v>0</v>
      </c>
      <c r="H1824" s="203">
        <v>0</v>
      </c>
      <c r="I1824" s="204" cm="1">
        <f t="array" ref="I1824">IF(OR(N1824={"Unbilled","Accounting Adjustment","Sch.300"}),0,E1824)</f>
        <v>0</v>
      </c>
      <c r="J1824" s="204" cm="1">
        <f t="array" ref="J1824">IF(OR(N1824={"Unbilled","Accounting Adjustment","Sch.300"}),0,IF($C1824="R",E1824,0))</f>
        <v>0</v>
      </c>
      <c r="K1824" s="204" cm="1">
        <f t="array" ref="K1824">IF(OR(N1824={"Unbilled","Accounting Adjustment","Sch.300"}),0,IF($C1824="R",G1824,0))</f>
        <v>0</v>
      </c>
      <c r="L1824" s="204" cm="1">
        <f t="array" ref="L1824">IF(OR(N1824={"Unbilled","Accounting Adjustment","Sch.300"}),0,IF($C1824="R",H1824,0))</f>
        <v>0</v>
      </c>
      <c r="M1824" s="196" t="str">
        <f t="shared" si="28"/>
        <v>Residential</v>
      </c>
      <c r="N1824" s="205" t="str">
        <f>IF(C1824="U","Unbilled",INDEX(Sch.!B:B,MATCH(LEFT(D1824,10),Sch.!A:A,0)))</f>
        <v>Accounting Adjustment</v>
      </c>
      <c r="O1824" s="196" t="str">
        <f>IF(C1824="U","Unbilled",INDEX(Sch.!C:C,MATCH(LEFT(D1824,10),Sch.!A:A,0)))</f>
        <v>Not Decoupled</v>
      </c>
    </row>
    <row r="1825" spans="1:15">
      <c r="A1825" s="202">
        <v>201712</v>
      </c>
      <c r="B1825" s="203" t="s">
        <v>64</v>
      </c>
      <c r="C1825" s="203" t="s">
        <v>183</v>
      </c>
      <c r="D1825" s="203" t="s">
        <v>88</v>
      </c>
      <c r="E1825" s="203">
        <v>100669.8</v>
      </c>
      <c r="F1825" s="203">
        <v>0</v>
      </c>
      <c r="G1825" s="203">
        <v>0</v>
      </c>
      <c r="H1825" s="203">
        <v>0</v>
      </c>
      <c r="I1825" s="204" cm="1">
        <f t="array" ref="I1825">IF(OR(N1825={"Unbilled","Accounting Adjustment","Sch.300"}),0,E1825)</f>
        <v>0</v>
      </c>
      <c r="J1825" s="204" cm="1">
        <f t="array" ref="J1825">IF(OR(N1825={"Unbilled","Accounting Adjustment","Sch.300"}),0,IF($C1825="R",E1825,0))</f>
        <v>0</v>
      </c>
      <c r="K1825" s="204" cm="1">
        <f t="array" ref="K1825">IF(OR(N1825={"Unbilled","Accounting Adjustment","Sch.300"}),0,IF($C1825="R",G1825,0))</f>
        <v>0</v>
      </c>
      <c r="L1825" s="204" cm="1">
        <f t="array" ref="L1825">IF(OR(N1825={"Unbilled","Accounting Adjustment","Sch.300"}),0,IF($C1825="R",H1825,0))</f>
        <v>0</v>
      </c>
      <c r="M1825" s="196" t="str">
        <f t="shared" si="28"/>
        <v>Residential</v>
      </c>
      <c r="N1825" s="205" t="str">
        <f>IF(C1825="U","Unbilled",INDEX(Sch.!B:B,MATCH(LEFT(D1825,10),Sch.!A:A,0)))</f>
        <v>Accounting Adjustment</v>
      </c>
      <c r="O1825" s="196" t="str">
        <f>IF(C1825="U","Unbilled",INDEX(Sch.!C:C,MATCH(LEFT(D1825,10),Sch.!A:A,0)))</f>
        <v>Not Decoupled</v>
      </c>
    </row>
    <row r="1826" spans="1:15">
      <c r="A1826" s="202">
        <v>201712</v>
      </c>
      <c r="B1826" s="203" t="s">
        <v>64</v>
      </c>
      <c r="C1826" s="203" t="s">
        <v>184</v>
      </c>
      <c r="D1826" s="203" t="s">
        <v>198</v>
      </c>
      <c r="E1826" s="203">
        <v>-9000</v>
      </c>
      <c r="F1826" s="203">
        <v>0</v>
      </c>
      <c r="G1826" s="203">
        <v>0</v>
      </c>
      <c r="H1826" s="203">
        <v>0</v>
      </c>
      <c r="I1826" s="204" cm="1">
        <f t="array" ref="I1826">IF(OR(N1826={"Unbilled","Accounting Adjustment","Sch.300"}),0,E1826)</f>
        <v>0</v>
      </c>
      <c r="J1826" s="204" cm="1">
        <f t="array" ref="J1826">IF(OR(N1826={"Unbilled","Accounting Adjustment","Sch.300"}),0,IF($C1826="R",E1826,0))</f>
        <v>0</v>
      </c>
      <c r="K1826" s="204" cm="1">
        <f t="array" ref="K1826">IF(OR(N1826={"Unbilled","Accounting Adjustment","Sch.300"}),0,IF($C1826="R",G1826,0))</f>
        <v>0</v>
      </c>
      <c r="L1826" s="204" cm="1">
        <f t="array" ref="L1826">IF(OR(N1826={"Unbilled","Accounting Adjustment","Sch.300"}),0,IF($C1826="R",H1826,0))</f>
        <v>0</v>
      </c>
      <c r="M1826" s="196" t="str">
        <f t="shared" si="28"/>
        <v>Residential</v>
      </c>
      <c r="N1826" s="205" t="str">
        <f>IF(C1826="U","Unbilled",INDEX(Sch.!B:B,MATCH(LEFT(D1826,10),Sch.!A:A,0)))</f>
        <v>Unbilled</v>
      </c>
      <c r="O1826" s="196" t="str">
        <f>IF(C1826="U","Unbilled",INDEX(Sch.!C:C,MATCH(LEFT(D1826,10),Sch.!A:A,0)))</f>
        <v>Unbilled</v>
      </c>
    </row>
    <row r="1827" spans="1:15">
      <c r="A1827" s="202">
        <v>201712</v>
      </c>
      <c r="B1827" s="203" t="s">
        <v>64</v>
      </c>
      <c r="C1827" s="203" t="s">
        <v>184</v>
      </c>
      <c r="D1827" s="203" t="s">
        <v>185</v>
      </c>
      <c r="E1827" s="203">
        <v>4210000</v>
      </c>
      <c r="F1827" s="203">
        <v>0</v>
      </c>
      <c r="G1827" s="203">
        <v>0</v>
      </c>
      <c r="H1827" s="203">
        <v>36976000</v>
      </c>
      <c r="I1827" s="204" cm="1">
        <f t="array" ref="I1827">IF(OR(N1827={"Unbilled","Accounting Adjustment","Sch.300"}),0,E1827)</f>
        <v>0</v>
      </c>
      <c r="J1827" s="204" cm="1">
        <f t="array" ref="J1827">IF(OR(N1827={"Unbilled","Accounting Adjustment","Sch.300"}),0,IF($C1827="R",E1827,0))</f>
        <v>0</v>
      </c>
      <c r="K1827" s="204" cm="1">
        <f t="array" ref="K1827">IF(OR(N1827={"Unbilled","Accounting Adjustment","Sch.300"}),0,IF($C1827="R",G1827,0))</f>
        <v>0</v>
      </c>
      <c r="L1827" s="204" cm="1">
        <f t="array" ref="L1827">IF(OR(N1827={"Unbilled","Accounting Adjustment","Sch.300"}),0,IF($C1827="R",H1827,0))</f>
        <v>0</v>
      </c>
      <c r="M1827" s="196" t="str">
        <f t="shared" si="28"/>
        <v>Residential</v>
      </c>
      <c r="N1827" s="205" t="str">
        <f>IF(C1827="U","Unbilled",INDEX(Sch.!B:B,MATCH(LEFT(D1827,10),Sch.!A:A,0)))</f>
        <v>Unbilled</v>
      </c>
      <c r="O1827" s="196" t="str">
        <f>IF(C1827="U","Unbilled",INDEX(Sch.!C:C,MATCH(LEFT(D1827,10),Sch.!A:A,0)))</f>
        <v>Unbilled</v>
      </c>
    </row>
    <row r="1828" spans="1:15">
      <c r="A1828" s="202">
        <v>201801</v>
      </c>
      <c r="B1828" s="203" t="s">
        <v>47</v>
      </c>
      <c r="C1828" s="203" t="s">
        <v>174</v>
      </c>
      <c r="D1828" s="203" t="s">
        <v>175</v>
      </c>
      <c r="E1828" s="203">
        <v>-20699.29</v>
      </c>
      <c r="F1828" s="203">
        <v>0</v>
      </c>
      <c r="G1828" s="203">
        <v>1489</v>
      </c>
      <c r="H1828" s="203">
        <v>2539719</v>
      </c>
      <c r="I1828" s="204" cm="1">
        <f t="array" ref="I1828">IF(OR(N1828={"Unbilled","Accounting Adjustment","Sch.300"}),0,E1828)</f>
        <v>-20699.29</v>
      </c>
      <c r="J1828" s="204" cm="1">
        <f t="array" ref="J1828">IF(OR(N1828={"Unbilled","Accounting Adjustment","Sch.300"}),0,IF($C1828="R",E1828,0))</f>
        <v>0</v>
      </c>
      <c r="K1828" s="204" cm="1">
        <f t="array" ref="K1828">IF(OR(N1828={"Unbilled","Accounting Adjustment","Sch.300"}),0,IF($C1828="R",G1828,0))</f>
        <v>0</v>
      </c>
      <c r="L1828" s="204" cm="1">
        <f t="array" ref="L1828">IF(OR(N1828={"Unbilled","Accounting Adjustment","Sch.300"}),0,IF($C1828="R",H1828,0))</f>
        <v>0</v>
      </c>
      <c r="M1828" s="196" t="str">
        <f t="shared" si="28"/>
        <v>Commercial</v>
      </c>
      <c r="N1828" s="205" t="str">
        <f>IF(C1828="U","Unbilled",INDEX(Sch.!B:B,MATCH(LEFT(D1828,10),Sch.!A:A,0)))</f>
        <v>Sch.24</v>
      </c>
      <c r="O1828" s="196" t="str">
        <f>IF(C1828="U","Unbilled",INDEX(Sch.!C:C,MATCH(LEFT(D1828,10),Sch.!A:A,0)))</f>
        <v>Sch.24</v>
      </c>
    </row>
    <row r="1829" spans="1:15">
      <c r="A1829" s="202">
        <v>201801</v>
      </c>
      <c r="B1829" s="203" t="s">
        <v>47</v>
      </c>
      <c r="C1829" s="203" t="s">
        <v>174</v>
      </c>
      <c r="D1829" s="203" t="s">
        <v>176</v>
      </c>
      <c r="E1829" s="203">
        <v>-0.59</v>
      </c>
      <c r="F1829" s="203">
        <v>0</v>
      </c>
      <c r="G1829" s="203">
        <v>1</v>
      </c>
      <c r="H1829" s="203">
        <v>72</v>
      </c>
      <c r="I1829" s="204" cm="1">
        <f t="array" ref="I1829">IF(OR(N1829={"Unbilled","Accounting Adjustment","Sch.300"}),0,E1829)</f>
        <v>-0.59</v>
      </c>
      <c r="J1829" s="204" cm="1">
        <f t="array" ref="J1829">IF(OR(N1829={"Unbilled","Accounting Adjustment","Sch.300"}),0,IF($C1829="R",E1829,0))</f>
        <v>0</v>
      </c>
      <c r="K1829" s="204" cm="1">
        <f t="array" ref="K1829">IF(OR(N1829={"Unbilled","Accounting Adjustment","Sch.300"}),0,IF($C1829="R",G1829,0))</f>
        <v>0</v>
      </c>
      <c r="L1829" s="204" cm="1">
        <f t="array" ref="L1829">IF(OR(N1829={"Unbilled","Accounting Adjustment","Sch.300"}),0,IF($C1829="R",H1829,0))</f>
        <v>0</v>
      </c>
      <c r="M1829" s="196" t="str">
        <f t="shared" si="28"/>
        <v>Commercial</v>
      </c>
      <c r="N1829" s="205" t="str">
        <f>IF(C1829="U","Unbilled",INDEX(Sch.!B:B,MATCH(LEFT(D1829,10),Sch.!A:A,0)))</f>
        <v>Sch.24</v>
      </c>
      <c r="O1829" s="196" t="str">
        <f>IF(C1829="U","Unbilled",INDEX(Sch.!C:C,MATCH(LEFT(D1829,10),Sch.!A:A,0)))</f>
        <v>Sch.24</v>
      </c>
    </row>
    <row r="1830" spans="1:15">
      <c r="A1830" s="202">
        <v>201801</v>
      </c>
      <c r="B1830" s="203" t="s">
        <v>47</v>
      </c>
      <c r="C1830" s="203" t="s">
        <v>174</v>
      </c>
      <c r="D1830" s="203" t="s">
        <v>177</v>
      </c>
      <c r="E1830" s="203">
        <v>-44.57</v>
      </c>
      <c r="F1830" s="203">
        <v>0</v>
      </c>
      <c r="G1830" s="203">
        <v>75</v>
      </c>
      <c r="H1830" s="203">
        <v>5471</v>
      </c>
      <c r="I1830" s="204" cm="1">
        <f t="array" ref="I1830">IF(OR(N1830={"Unbilled","Accounting Adjustment","Sch.300"}),0,E1830)</f>
        <v>-44.57</v>
      </c>
      <c r="J1830" s="204" cm="1">
        <f t="array" ref="J1830">IF(OR(N1830={"Unbilled","Accounting Adjustment","Sch.300"}),0,IF($C1830="R",E1830,0))</f>
        <v>0</v>
      </c>
      <c r="K1830" s="204" cm="1">
        <f t="array" ref="K1830">IF(OR(N1830={"Unbilled","Accounting Adjustment","Sch.300"}),0,IF($C1830="R",G1830,0))</f>
        <v>0</v>
      </c>
      <c r="L1830" s="204" cm="1">
        <f t="array" ref="L1830">IF(OR(N1830={"Unbilled","Accounting Adjustment","Sch.300"}),0,IF($C1830="R",H1830,0))</f>
        <v>0</v>
      </c>
      <c r="M1830" s="196" t="str">
        <f t="shared" si="28"/>
        <v>Commercial</v>
      </c>
      <c r="N1830" s="205" t="str">
        <f>IF(C1830="U","Unbilled",INDEX(Sch.!B:B,MATCH(LEFT(D1830,10),Sch.!A:A,0)))</f>
        <v>Sch.24</v>
      </c>
      <c r="O1830" s="196" t="str">
        <f>IF(C1830="U","Unbilled",INDEX(Sch.!C:C,MATCH(LEFT(D1830,10),Sch.!A:A,0)))</f>
        <v>Sch.24</v>
      </c>
    </row>
    <row r="1831" spans="1:15">
      <c r="A1831" s="202">
        <v>201801</v>
      </c>
      <c r="B1831" s="203" t="s">
        <v>47</v>
      </c>
      <c r="C1831" s="203" t="s">
        <v>174</v>
      </c>
      <c r="D1831" s="203" t="s">
        <v>178</v>
      </c>
      <c r="E1831" s="203">
        <v>-46115.519999999997</v>
      </c>
      <c r="F1831" s="203">
        <v>0</v>
      </c>
      <c r="G1831" s="203">
        <v>103</v>
      </c>
      <c r="H1831" s="203">
        <v>5658344</v>
      </c>
      <c r="I1831" s="204" cm="1">
        <f t="array" ref="I1831">IF(OR(N1831={"Unbilled","Accounting Adjustment","Sch.300"}),0,E1831)</f>
        <v>-46115.519999999997</v>
      </c>
      <c r="J1831" s="204" cm="1">
        <f t="array" ref="J1831">IF(OR(N1831={"Unbilled","Accounting Adjustment","Sch.300"}),0,IF($C1831="R",E1831,0))</f>
        <v>0</v>
      </c>
      <c r="K1831" s="204" cm="1">
        <f t="array" ref="K1831">IF(OR(N1831={"Unbilled","Accounting Adjustment","Sch.300"}),0,IF($C1831="R",G1831,0))</f>
        <v>0</v>
      </c>
      <c r="L1831" s="204" cm="1">
        <f t="array" ref="L1831">IF(OR(N1831={"Unbilled","Accounting Adjustment","Sch.300"}),0,IF($C1831="R",H1831,0))</f>
        <v>0</v>
      </c>
      <c r="M1831" s="196" t="str">
        <f t="shared" si="28"/>
        <v>Commercial</v>
      </c>
      <c r="N1831" s="205" t="str">
        <f>IF(C1831="U","Unbilled",INDEX(Sch.!B:B,MATCH(LEFT(D1831,10),Sch.!A:A,0)))</f>
        <v>Sch.36</v>
      </c>
      <c r="O1831" s="196" t="str">
        <f>IF(C1831="U","Unbilled",INDEX(Sch.!C:C,MATCH(LEFT(D1831,10),Sch.!A:A,0)))</f>
        <v>Schs.29,36</v>
      </c>
    </row>
    <row r="1832" spans="1:15">
      <c r="A1832" s="202">
        <v>201801</v>
      </c>
      <c r="B1832" s="203" t="s">
        <v>47</v>
      </c>
      <c r="C1832" s="203" t="s">
        <v>174</v>
      </c>
      <c r="D1832" s="203" t="s">
        <v>179</v>
      </c>
      <c r="E1832" s="203">
        <v>-261.83</v>
      </c>
      <c r="F1832" s="203">
        <v>0</v>
      </c>
      <c r="G1832" s="203">
        <v>26</v>
      </c>
      <c r="H1832" s="203">
        <v>32126</v>
      </c>
      <c r="I1832" s="204" cm="1">
        <f t="array" ref="I1832">IF(OR(N1832={"Unbilled","Accounting Adjustment","Sch.300"}),0,E1832)</f>
        <v>-261.83</v>
      </c>
      <c r="J1832" s="204" cm="1">
        <f t="array" ref="J1832">IF(OR(N1832={"Unbilled","Accounting Adjustment","Sch.300"}),0,IF($C1832="R",E1832,0))</f>
        <v>0</v>
      </c>
      <c r="K1832" s="204" cm="1">
        <f t="array" ref="K1832">IF(OR(N1832={"Unbilled","Accounting Adjustment","Sch.300"}),0,IF($C1832="R",G1832,0))</f>
        <v>0</v>
      </c>
      <c r="L1832" s="204" cm="1">
        <f t="array" ref="L1832">IF(OR(N1832={"Unbilled","Accounting Adjustment","Sch.300"}),0,IF($C1832="R",H1832,0))</f>
        <v>0</v>
      </c>
      <c r="M1832" s="196" t="str">
        <f t="shared" si="28"/>
        <v>Commercial</v>
      </c>
      <c r="N1832" s="205" t="str">
        <f>IF(C1832="U","Unbilled",INDEX(Sch.!B:B,MATCH(LEFT(D1832,10),Sch.!A:A,0)))</f>
        <v>Sch.24</v>
      </c>
      <c r="O1832" s="196" t="str">
        <f>IF(C1832="U","Unbilled",INDEX(Sch.!C:C,MATCH(LEFT(D1832,10),Sch.!A:A,0)))</f>
        <v>Sch.24</v>
      </c>
    </row>
    <row r="1833" spans="1:15">
      <c r="A1833" s="202">
        <v>201801</v>
      </c>
      <c r="B1833" s="203" t="s">
        <v>47</v>
      </c>
      <c r="C1833" s="203" t="s">
        <v>174</v>
      </c>
      <c r="D1833" s="203" t="s">
        <v>180</v>
      </c>
      <c r="E1833" s="203">
        <v>-349.41</v>
      </c>
      <c r="H1833" s="203">
        <v>42855</v>
      </c>
      <c r="I1833" s="204" cm="1">
        <f t="array" ref="I1833">IF(OR(N1833={"Unbilled","Accounting Adjustment","Sch.300"}),0,E1833)</f>
        <v>-349.41</v>
      </c>
      <c r="J1833" s="204" cm="1">
        <f t="array" ref="J1833">IF(OR(N1833={"Unbilled","Accounting Adjustment","Sch.300"}),0,IF($C1833="R",E1833,0))</f>
        <v>0</v>
      </c>
      <c r="K1833" s="204" cm="1">
        <f t="array" ref="K1833">IF(OR(N1833={"Unbilled","Accounting Adjustment","Sch.300"}),0,IF($C1833="R",G1833,0))</f>
        <v>0</v>
      </c>
      <c r="L1833" s="204" cm="1">
        <f t="array" ref="L1833">IF(OR(N1833={"Unbilled","Accounting Adjustment","Sch.300"}),0,IF($C1833="R",H1833,0))</f>
        <v>0</v>
      </c>
      <c r="M1833" s="196" t="str">
        <f t="shared" si="28"/>
        <v>Commercial</v>
      </c>
      <c r="N1833" s="205" t="str">
        <f>IF(C1833="U","Unbilled",INDEX(Sch.!B:B,MATCH(LEFT(D1833,10),Sch.!A:A,0)))</f>
        <v>Sch.15</v>
      </c>
      <c r="O1833" s="196" t="str">
        <f>IF(C1833="U","Unbilled",INDEX(Sch.!C:C,MATCH(LEFT(D1833,10),Sch.!A:A,0)))</f>
        <v>Not Decoupled</v>
      </c>
    </row>
    <row r="1834" spans="1:15">
      <c r="A1834" s="202">
        <v>201801</v>
      </c>
      <c r="B1834" s="203" t="s">
        <v>47</v>
      </c>
      <c r="C1834" s="203" t="s">
        <v>174</v>
      </c>
      <c r="D1834" s="203" t="s">
        <v>181</v>
      </c>
      <c r="E1834" s="203">
        <v>60.32</v>
      </c>
      <c r="F1834" s="203">
        <v>0</v>
      </c>
      <c r="G1834" s="203">
        <v>0</v>
      </c>
      <c r="H1834" s="203">
        <v>0</v>
      </c>
      <c r="I1834" s="204" cm="1">
        <f t="array" ref="I1834">IF(OR(N1834={"Unbilled","Accounting Adjustment","Sch.300"}),0,E1834)</f>
        <v>0</v>
      </c>
      <c r="J1834" s="204" cm="1">
        <f t="array" ref="J1834">IF(OR(N1834={"Unbilled","Accounting Adjustment","Sch.300"}),0,IF($C1834="R",E1834,0))</f>
        <v>0</v>
      </c>
      <c r="K1834" s="204" cm="1">
        <f t="array" ref="K1834">IF(OR(N1834={"Unbilled","Accounting Adjustment","Sch.300"}),0,IF($C1834="R",G1834,0))</f>
        <v>0</v>
      </c>
      <c r="L1834" s="204" cm="1">
        <f t="array" ref="L1834">IF(OR(N1834={"Unbilled","Accounting Adjustment","Sch.300"}),0,IF($C1834="R",H1834,0))</f>
        <v>0</v>
      </c>
      <c r="M1834" s="196" t="str">
        <f t="shared" si="28"/>
        <v>Commercial</v>
      </c>
      <c r="N1834" s="205" t="str">
        <f>IF(C1834="U","Unbilled",INDEX(Sch.!B:B,MATCH(LEFT(D1834,10),Sch.!A:A,0)))</f>
        <v>Accounting Adjustment</v>
      </c>
      <c r="O1834" s="196" t="str">
        <f>IF(C1834="U","Unbilled",INDEX(Sch.!C:C,MATCH(LEFT(D1834,10),Sch.!A:A,0)))</f>
        <v>Not Decoupled</v>
      </c>
    </row>
    <row r="1835" spans="1:15">
      <c r="A1835" s="202">
        <v>201801</v>
      </c>
      <c r="B1835" s="203" t="s">
        <v>47</v>
      </c>
      <c r="C1835" s="203" t="s">
        <v>174</v>
      </c>
      <c r="D1835" s="203" t="s">
        <v>182</v>
      </c>
      <c r="F1835" s="203">
        <v>1619</v>
      </c>
      <c r="G1835" s="203">
        <v>0</v>
      </c>
      <c r="I1835" s="204" cm="1">
        <f t="array" ref="I1835">IF(OR(N1835={"Unbilled","Accounting Adjustment","Sch.300"}),0,E1835)</f>
        <v>0</v>
      </c>
      <c r="J1835" s="204" cm="1">
        <f t="array" ref="J1835">IF(OR(N1835={"Unbilled","Accounting Adjustment","Sch.300"}),0,IF($C1835="R",E1835,0))</f>
        <v>0</v>
      </c>
      <c r="K1835" s="204" cm="1">
        <f t="array" ref="K1835">IF(OR(N1835={"Unbilled","Accounting Adjustment","Sch.300"}),0,IF($C1835="R",G1835,0))</f>
        <v>0</v>
      </c>
      <c r="L1835" s="204" cm="1">
        <f t="array" ref="L1835">IF(OR(N1835={"Unbilled","Accounting Adjustment","Sch.300"}),0,IF($C1835="R",H1835,0))</f>
        <v>0</v>
      </c>
      <c r="M1835" s="196" t="str">
        <f t="shared" si="28"/>
        <v>Commercial</v>
      </c>
      <c r="N1835" s="205" t="str">
        <f>IF(C1835="U","Unbilled",INDEX(Sch.!B:B,MATCH(LEFT(D1835,10),Sch.!A:A,0)))</f>
        <v>Accounting Adjustment</v>
      </c>
      <c r="O1835" s="196" t="str">
        <f>IF(C1835="U","Unbilled",INDEX(Sch.!C:C,MATCH(LEFT(D1835,10),Sch.!A:A,0)))</f>
        <v>Not Decoupled</v>
      </c>
    </row>
    <row r="1836" spans="1:15">
      <c r="A1836" s="202">
        <v>201801</v>
      </c>
      <c r="B1836" s="203" t="s">
        <v>47</v>
      </c>
      <c r="C1836" s="203" t="s">
        <v>183</v>
      </c>
      <c r="D1836" s="203" t="s">
        <v>32</v>
      </c>
      <c r="E1836" s="203">
        <v>251163.5</v>
      </c>
      <c r="F1836" s="203">
        <v>0</v>
      </c>
      <c r="G1836" s="203">
        <v>1489</v>
      </c>
      <c r="H1836" s="203">
        <v>2539719</v>
      </c>
      <c r="I1836" s="204" cm="1">
        <f t="array" ref="I1836">IF(OR(N1836={"Unbilled","Accounting Adjustment","Sch.300"}),0,E1836)</f>
        <v>251163.5</v>
      </c>
      <c r="J1836" s="204" cm="1">
        <f t="array" ref="J1836">IF(OR(N1836={"Unbilled","Accounting Adjustment","Sch.300"}),0,IF($C1836="R",E1836,0))</f>
        <v>251163.5</v>
      </c>
      <c r="K1836" s="204" cm="1">
        <f t="array" ref="K1836">IF(OR(N1836={"Unbilled","Accounting Adjustment","Sch.300"}),0,IF($C1836="R",G1836,0))</f>
        <v>1489</v>
      </c>
      <c r="L1836" s="204" cm="1">
        <f t="array" ref="L1836">IF(OR(N1836={"Unbilled","Accounting Adjustment","Sch.300"}),0,IF($C1836="R",H1836,0))</f>
        <v>2539719</v>
      </c>
      <c r="M1836" s="196" t="str">
        <f t="shared" si="28"/>
        <v>Commercial</v>
      </c>
      <c r="N1836" s="205" t="str">
        <f>IF(C1836="U","Unbilled",INDEX(Sch.!B:B,MATCH(LEFT(D1836,10),Sch.!A:A,0)))</f>
        <v>Sch.24</v>
      </c>
      <c r="O1836" s="196" t="str">
        <f>IF(C1836="U","Unbilled",INDEX(Sch.!C:C,MATCH(LEFT(D1836,10),Sch.!A:A,0)))</f>
        <v>Sch.24</v>
      </c>
    </row>
    <row r="1837" spans="1:15">
      <c r="A1837" s="202">
        <v>201801</v>
      </c>
      <c r="B1837" s="203" t="s">
        <v>47</v>
      </c>
      <c r="C1837" s="203" t="s">
        <v>183</v>
      </c>
      <c r="D1837" s="203" t="s">
        <v>33</v>
      </c>
      <c r="E1837" s="203">
        <v>1716.66</v>
      </c>
      <c r="F1837" s="203">
        <v>0</v>
      </c>
      <c r="G1837" s="203">
        <v>6</v>
      </c>
      <c r="H1837" s="203">
        <v>12857</v>
      </c>
      <c r="I1837" s="204" cm="1">
        <f t="array" ref="I1837">IF(OR(N1837={"Unbilled","Accounting Adjustment","Sch.300"}),0,E1837)</f>
        <v>1716.66</v>
      </c>
      <c r="J1837" s="204" cm="1">
        <f t="array" ref="J1837">IF(OR(N1837={"Unbilled","Accounting Adjustment","Sch.300"}),0,IF($C1837="R",E1837,0))</f>
        <v>1716.66</v>
      </c>
      <c r="K1837" s="204" cm="1">
        <f t="array" ref="K1837">IF(OR(N1837={"Unbilled","Accounting Adjustment","Sch.300"}),0,IF($C1837="R",G1837,0))</f>
        <v>6</v>
      </c>
      <c r="L1837" s="204" cm="1">
        <f t="array" ref="L1837">IF(OR(N1837={"Unbilled","Accounting Adjustment","Sch.300"}),0,IF($C1837="R",H1837,0))</f>
        <v>12857</v>
      </c>
      <c r="M1837" s="196" t="str">
        <f t="shared" si="28"/>
        <v>Commercial</v>
      </c>
      <c r="N1837" s="205" t="str">
        <f>IF(C1837="U","Unbilled",INDEX(Sch.!B:B,MATCH(LEFT(D1837,10),Sch.!A:A,0)))</f>
        <v>Sch.24</v>
      </c>
      <c r="O1837" s="196" t="str">
        <f>IF(C1837="U","Unbilled",INDEX(Sch.!C:C,MATCH(LEFT(D1837,10),Sch.!A:A,0)))</f>
        <v>Sch.24</v>
      </c>
    </row>
    <row r="1838" spans="1:15">
      <c r="A1838" s="202">
        <v>201801</v>
      </c>
      <c r="B1838" s="203" t="s">
        <v>47</v>
      </c>
      <c r="C1838" s="203" t="s">
        <v>183</v>
      </c>
      <c r="D1838" s="203" t="s">
        <v>34</v>
      </c>
      <c r="E1838" s="203">
        <v>512.85</v>
      </c>
      <c r="F1838" s="203">
        <v>0</v>
      </c>
      <c r="G1838" s="203">
        <v>75</v>
      </c>
      <c r="H1838" s="203">
        <v>5471</v>
      </c>
      <c r="I1838" s="204" cm="1">
        <f t="array" ref="I1838">IF(OR(N1838={"Unbilled","Accounting Adjustment","Sch.300"}),0,E1838)</f>
        <v>512.85</v>
      </c>
      <c r="J1838" s="204" cm="1">
        <f t="array" ref="J1838">IF(OR(N1838={"Unbilled","Accounting Adjustment","Sch.300"}),0,IF($C1838="R",E1838,0))</f>
        <v>512.85</v>
      </c>
      <c r="K1838" s="204" cm="1">
        <f t="array" ref="K1838">IF(OR(N1838={"Unbilled","Accounting Adjustment","Sch.300"}),0,IF($C1838="R",G1838,0))</f>
        <v>75</v>
      </c>
      <c r="L1838" s="204" cm="1">
        <f t="array" ref="L1838">IF(OR(N1838={"Unbilled","Accounting Adjustment","Sch.300"}),0,IF($C1838="R",H1838,0))</f>
        <v>5471</v>
      </c>
      <c r="M1838" s="196" t="str">
        <f t="shared" si="28"/>
        <v>Commercial</v>
      </c>
      <c r="N1838" s="205" t="str">
        <f>IF(C1838="U","Unbilled",INDEX(Sch.!B:B,MATCH(LEFT(D1838,10),Sch.!A:A,0)))</f>
        <v>Sch.24</v>
      </c>
      <c r="O1838" s="196" t="str">
        <f>IF(C1838="U","Unbilled",INDEX(Sch.!C:C,MATCH(LEFT(D1838,10),Sch.!A:A,0)))</f>
        <v>Sch.24</v>
      </c>
    </row>
    <row r="1839" spans="1:15">
      <c r="A1839" s="202">
        <v>201801</v>
      </c>
      <c r="B1839" s="203" t="s">
        <v>47</v>
      </c>
      <c r="C1839" s="203" t="s">
        <v>183</v>
      </c>
      <c r="D1839" s="203" t="s">
        <v>48</v>
      </c>
      <c r="E1839" s="203">
        <v>4283206.01</v>
      </c>
      <c r="F1839" s="203">
        <v>0</v>
      </c>
      <c r="G1839" s="203">
        <v>14127</v>
      </c>
      <c r="H1839" s="203">
        <v>45356639</v>
      </c>
      <c r="I1839" s="204" cm="1">
        <f t="array" ref="I1839">IF(OR(N1839={"Unbilled","Accounting Adjustment","Sch.300"}),0,E1839)</f>
        <v>4283206.01</v>
      </c>
      <c r="J1839" s="204" cm="1">
        <f t="array" ref="J1839">IF(OR(N1839={"Unbilled","Accounting Adjustment","Sch.300"}),0,IF($C1839="R",E1839,0))</f>
        <v>4283206.01</v>
      </c>
      <c r="K1839" s="204" cm="1">
        <f t="array" ref="K1839">IF(OR(N1839={"Unbilled","Accounting Adjustment","Sch.300"}),0,IF($C1839="R",G1839,0))</f>
        <v>14127</v>
      </c>
      <c r="L1839" s="204" cm="1">
        <f t="array" ref="L1839">IF(OR(N1839={"Unbilled","Accounting Adjustment","Sch.300"}),0,IF($C1839="R",H1839,0))</f>
        <v>45356639</v>
      </c>
      <c r="M1839" s="196" t="str">
        <f t="shared" si="28"/>
        <v>Commercial</v>
      </c>
      <c r="N1839" s="205" t="str">
        <f>IF(C1839="U","Unbilled",INDEX(Sch.!B:B,MATCH(LEFT(D1839,10),Sch.!A:A,0)))</f>
        <v>Sch.24</v>
      </c>
      <c r="O1839" s="196" t="str">
        <f>IF(C1839="U","Unbilled",INDEX(Sch.!C:C,MATCH(LEFT(D1839,10),Sch.!A:A,0)))</f>
        <v>Sch.24</v>
      </c>
    </row>
    <row r="1840" spans="1:15">
      <c r="A1840" s="202">
        <v>201801</v>
      </c>
      <c r="B1840" s="203" t="s">
        <v>47</v>
      </c>
      <c r="C1840" s="203" t="s">
        <v>183</v>
      </c>
      <c r="D1840" s="203" t="s">
        <v>49</v>
      </c>
      <c r="E1840" s="203">
        <v>12870.81</v>
      </c>
      <c r="F1840" s="203">
        <v>0</v>
      </c>
      <c r="G1840" s="203">
        <v>104</v>
      </c>
      <c r="H1840" s="203">
        <v>89196</v>
      </c>
      <c r="I1840" s="204" cm="1">
        <f t="array" ref="I1840">IF(OR(N1840={"Unbilled","Accounting Adjustment","Sch.300"}),0,E1840)</f>
        <v>12870.81</v>
      </c>
      <c r="J1840" s="204" cm="1">
        <f t="array" ref="J1840">IF(OR(N1840={"Unbilled","Accounting Adjustment","Sch.300"}),0,IF($C1840="R",E1840,0))</f>
        <v>12870.81</v>
      </c>
      <c r="K1840" s="204" cm="1">
        <f t="array" ref="K1840">IF(OR(N1840={"Unbilled","Accounting Adjustment","Sch.300"}),0,IF($C1840="R",G1840,0))</f>
        <v>104</v>
      </c>
      <c r="L1840" s="204" cm="1">
        <f t="array" ref="L1840">IF(OR(N1840={"Unbilled","Accounting Adjustment","Sch.300"}),0,IF($C1840="R",H1840,0))</f>
        <v>89196</v>
      </c>
      <c r="M1840" s="196" t="str">
        <f t="shared" si="28"/>
        <v>Commercial</v>
      </c>
      <c r="N1840" s="205" t="str">
        <f>IF(C1840="U","Unbilled",INDEX(Sch.!B:B,MATCH(LEFT(D1840,10),Sch.!A:A,0)))</f>
        <v>Sch.24</v>
      </c>
      <c r="O1840" s="196" t="str">
        <f>IF(C1840="U","Unbilled",INDEX(Sch.!C:C,MATCH(LEFT(D1840,10),Sch.!A:A,0)))</f>
        <v>Sch.24</v>
      </c>
    </row>
    <row r="1841" spans="1:15">
      <c r="A1841" s="202">
        <v>201801</v>
      </c>
      <c r="B1841" s="203" t="s">
        <v>47</v>
      </c>
      <c r="C1841" s="203" t="s">
        <v>183</v>
      </c>
      <c r="D1841" s="203" t="s">
        <v>35</v>
      </c>
      <c r="E1841" s="203">
        <v>465222.44</v>
      </c>
      <c r="F1841" s="203">
        <v>0</v>
      </c>
      <c r="G1841" s="203">
        <v>103</v>
      </c>
      <c r="H1841" s="203">
        <v>5658344</v>
      </c>
      <c r="I1841" s="204" cm="1">
        <f t="array" ref="I1841">IF(OR(N1841={"Unbilled","Accounting Adjustment","Sch.300"}),0,E1841)</f>
        <v>465222.44</v>
      </c>
      <c r="J1841" s="204" cm="1">
        <f t="array" ref="J1841">IF(OR(N1841={"Unbilled","Accounting Adjustment","Sch.300"}),0,IF($C1841="R",E1841,0))</f>
        <v>465222.44</v>
      </c>
      <c r="K1841" s="204" cm="1">
        <f t="array" ref="K1841">IF(OR(N1841={"Unbilled","Accounting Adjustment","Sch.300"}),0,IF($C1841="R",G1841,0))</f>
        <v>103</v>
      </c>
      <c r="L1841" s="204" cm="1">
        <f t="array" ref="L1841">IF(OR(N1841={"Unbilled","Accounting Adjustment","Sch.300"}),0,IF($C1841="R",H1841,0))</f>
        <v>5658344</v>
      </c>
      <c r="M1841" s="196" t="str">
        <f t="shared" si="28"/>
        <v>Commercial</v>
      </c>
      <c r="N1841" s="205" t="str">
        <f>IF(C1841="U","Unbilled",INDEX(Sch.!B:B,MATCH(LEFT(D1841,10),Sch.!A:A,0)))</f>
        <v>Sch.36</v>
      </c>
      <c r="O1841" s="196" t="str">
        <f>IF(C1841="U","Unbilled",INDEX(Sch.!C:C,MATCH(LEFT(D1841,10),Sch.!A:A,0)))</f>
        <v>Schs.29,36</v>
      </c>
    </row>
    <row r="1842" spans="1:15">
      <c r="A1842" s="202">
        <v>201801</v>
      </c>
      <c r="B1842" s="203" t="s">
        <v>47</v>
      </c>
      <c r="C1842" s="203" t="s">
        <v>183</v>
      </c>
      <c r="D1842" s="203" t="s">
        <v>50</v>
      </c>
      <c r="E1842" s="203">
        <v>5522690</v>
      </c>
      <c r="F1842" s="203">
        <v>0</v>
      </c>
      <c r="G1842" s="203">
        <v>869</v>
      </c>
      <c r="H1842" s="203">
        <v>68355342</v>
      </c>
      <c r="I1842" s="204" cm="1">
        <f t="array" ref="I1842">IF(OR(N1842={"Unbilled","Accounting Adjustment","Sch.300"}),0,E1842)</f>
        <v>5522690</v>
      </c>
      <c r="J1842" s="204" cm="1">
        <f t="array" ref="J1842">IF(OR(N1842={"Unbilled","Accounting Adjustment","Sch.300"}),0,IF($C1842="R",E1842,0))</f>
        <v>5522690</v>
      </c>
      <c r="K1842" s="204" cm="1">
        <f t="array" ref="K1842">IF(OR(N1842={"Unbilled","Accounting Adjustment","Sch.300"}),0,IF($C1842="R",G1842,0))</f>
        <v>869</v>
      </c>
      <c r="L1842" s="204" cm="1">
        <f t="array" ref="L1842">IF(OR(N1842={"Unbilled","Accounting Adjustment","Sch.300"}),0,IF($C1842="R",H1842,0))</f>
        <v>68355342</v>
      </c>
      <c r="M1842" s="196" t="str">
        <f t="shared" si="28"/>
        <v>Commercial</v>
      </c>
      <c r="N1842" s="205" t="str">
        <f>IF(C1842="U","Unbilled",INDEX(Sch.!B:B,MATCH(LEFT(D1842,10),Sch.!A:A,0)))</f>
        <v>Sch.36</v>
      </c>
      <c r="O1842" s="196" t="str">
        <f>IF(C1842="U","Unbilled",INDEX(Sch.!C:C,MATCH(LEFT(D1842,10),Sch.!A:A,0)))</f>
        <v>Schs.29,36</v>
      </c>
    </row>
    <row r="1843" spans="1:15">
      <c r="A1843" s="202">
        <v>201801</v>
      </c>
      <c r="B1843" s="203" t="s">
        <v>47</v>
      </c>
      <c r="C1843" s="203" t="s">
        <v>183</v>
      </c>
      <c r="D1843" s="203" t="s">
        <v>51</v>
      </c>
      <c r="E1843" s="203">
        <v>1144384.52</v>
      </c>
      <c r="F1843" s="203">
        <v>0</v>
      </c>
      <c r="G1843" s="203">
        <v>37</v>
      </c>
      <c r="H1843" s="203">
        <v>15190480</v>
      </c>
      <c r="I1843" s="204" cm="1">
        <f t="array" ref="I1843">IF(OR(N1843={"Unbilled","Accounting Adjustment","Sch.300"}),0,E1843)</f>
        <v>1144384.52</v>
      </c>
      <c r="J1843" s="204" cm="1">
        <f t="array" ref="J1843">IF(OR(N1843={"Unbilled","Accounting Adjustment","Sch.300"}),0,IF($C1843="R",E1843,0))</f>
        <v>1144384.52</v>
      </c>
      <c r="K1843" s="204" cm="1">
        <f t="array" ref="K1843">IF(OR(N1843={"Unbilled","Accounting Adjustment","Sch.300"}),0,IF($C1843="R",G1843,0))</f>
        <v>37</v>
      </c>
      <c r="L1843" s="204" cm="1">
        <f t="array" ref="L1843">IF(OR(N1843={"Unbilled","Accounting Adjustment","Sch.300"}),0,IF($C1843="R",H1843,0))</f>
        <v>15190480</v>
      </c>
      <c r="M1843" s="196" t="str">
        <f t="shared" si="28"/>
        <v>Commercial</v>
      </c>
      <c r="N1843" s="205" t="str">
        <f>IF(C1843="U","Unbilled",INDEX(Sch.!B:B,MATCH(LEFT(D1843,10),Sch.!A:A,0)))</f>
        <v>Sch.48T</v>
      </c>
      <c r="O1843" s="196" t="str">
        <f>IF(C1843="U","Unbilled",INDEX(Sch.!C:C,MATCH(LEFT(D1843,10),Sch.!A:A,0)))</f>
        <v>Not Decoupled</v>
      </c>
    </row>
    <row r="1844" spans="1:15">
      <c r="A1844" s="202">
        <v>201801</v>
      </c>
      <c r="B1844" s="203" t="s">
        <v>47</v>
      </c>
      <c r="C1844" s="203" t="s">
        <v>183</v>
      </c>
      <c r="D1844" s="203" t="s">
        <v>75</v>
      </c>
      <c r="E1844" s="203">
        <v>4061.9</v>
      </c>
      <c r="H1844" s="203">
        <v>0</v>
      </c>
      <c r="I1844" s="204" cm="1">
        <f t="array" ref="I1844">IF(OR(N1844={"Unbilled","Accounting Adjustment","Sch.300"}),0,E1844)</f>
        <v>0</v>
      </c>
      <c r="J1844" s="204" cm="1">
        <f t="array" ref="J1844">IF(OR(N1844={"Unbilled","Accounting Adjustment","Sch.300"}),0,IF($C1844="R",E1844,0))</f>
        <v>0</v>
      </c>
      <c r="K1844" s="204" cm="1">
        <f t="array" ref="K1844">IF(OR(N1844={"Unbilled","Accounting Adjustment","Sch.300"}),0,IF($C1844="R",G1844,0))</f>
        <v>0</v>
      </c>
      <c r="L1844" s="204" cm="1">
        <f t="array" ref="L1844">IF(OR(N1844={"Unbilled","Accounting Adjustment","Sch.300"}),0,IF($C1844="R",H1844,0))</f>
        <v>0</v>
      </c>
      <c r="M1844" s="196" t="str">
        <f t="shared" si="28"/>
        <v>Commercial</v>
      </c>
      <c r="N1844" s="205" t="str">
        <f>IF(C1844="U","Unbilled",INDEX(Sch.!B:B,MATCH(LEFT(D1844,10),Sch.!A:A,0)))</f>
        <v>Sch.300</v>
      </c>
      <c r="O1844" s="196" t="str">
        <f>IF(C1844="U","Unbilled",INDEX(Sch.!C:C,MATCH(LEFT(D1844,10),Sch.!A:A,0)))</f>
        <v>Not Decoupled</v>
      </c>
    </row>
    <row r="1845" spans="1:15">
      <c r="A1845" s="202">
        <v>201801</v>
      </c>
      <c r="B1845" s="203" t="s">
        <v>47</v>
      </c>
      <c r="C1845" s="203" t="s">
        <v>183</v>
      </c>
      <c r="D1845" s="203" t="s">
        <v>76</v>
      </c>
      <c r="E1845" s="203">
        <v>-424.03</v>
      </c>
      <c r="H1845" s="203">
        <v>0</v>
      </c>
      <c r="I1845" s="204" cm="1">
        <f t="array" ref="I1845">IF(OR(N1845={"Unbilled","Accounting Adjustment","Sch.300"}),0,E1845)</f>
        <v>0</v>
      </c>
      <c r="J1845" s="204" cm="1">
        <f t="array" ref="J1845">IF(OR(N1845={"Unbilled","Accounting Adjustment","Sch.300"}),0,IF($C1845="R",E1845,0))</f>
        <v>0</v>
      </c>
      <c r="K1845" s="204" cm="1">
        <f t="array" ref="K1845">IF(OR(N1845={"Unbilled","Accounting Adjustment","Sch.300"}),0,IF($C1845="R",G1845,0))</f>
        <v>0</v>
      </c>
      <c r="L1845" s="204" cm="1">
        <f t="array" ref="L1845">IF(OR(N1845={"Unbilled","Accounting Adjustment","Sch.300"}),0,IF($C1845="R",H1845,0))</f>
        <v>0</v>
      </c>
      <c r="M1845" s="196" t="str">
        <f t="shared" si="28"/>
        <v>Commercial</v>
      </c>
      <c r="N1845" s="205" t="str">
        <f>IF(C1845="U","Unbilled",INDEX(Sch.!B:B,MATCH(LEFT(D1845,10),Sch.!A:A,0)))</f>
        <v>Sch.300</v>
      </c>
      <c r="O1845" s="196" t="str">
        <f>IF(C1845="U","Unbilled",INDEX(Sch.!C:C,MATCH(LEFT(D1845,10),Sch.!A:A,0)))</f>
        <v>Not Decoupled</v>
      </c>
    </row>
    <row r="1846" spans="1:15">
      <c r="A1846" s="202">
        <v>201801</v>
      </c>
      <c r="B1846" s="203" t="s">
        <v>47</v>
      </c>
      <c r="C1846" s="203" t="s">
        <v>183</v>
      </c>
      <c r="D1846" s="203" t="s">
        <v>77</v>
      </c>
      <c r="E1846" s="203">
        <v>142.74</v>
      </c>
      <c r="H1846" s="203">
        <v>0</v>
      </c>
      <c r="I1846" s="204" cm="1">
        <f t="array" ref="I1846">IF(OR(N1846={"Unbilled","Accounting Adjustment","Sch.300"}),0,E1846)</f>
        <v>0</v>
      </c>
      <c r="J1846" s="204" cm="1">
        <f t="array" ref="J1846">IF(OR(N1846={"Unbilled","Accounting Adjustment","Sch.300"}),0,IF($C1846="R",E1846,0))</f>
        <v>0</v>
      </c>
      <c r="K1846" s="204" cm="1">
        <f t="array" ref="K1846">IF(OR(N1846={"Unbilled","Accounting Adjustment","Sch.300"}),0,IF($C1846="R",G1846,0))</f>
        <v>0</v>
      </c>
      <c r="L1846" s="204" cm="1">
        <f t="array" ref="L1846">IF(OR(N1846={"Unbilled","Accounting Adjustment","Sch.300"}),0,IF($C1846="R",H1846,0))</f>
        <v>0</v>
      </c>
      <c r="M1846" s="196" t="str">
        <f t="shared" si="28"/>
        <v>Commercial</v>
      </c>
      <c r="N1846" s="205" t="str">
        <f>IF(C1846="U","Unbilled",INDEX(Sch.!B:B,MATCH(LEFT(D1846,10),Sch.!A:A,0)))</f>
        <v>Sch.300</v>
      </c>
      <c r="O1846" s="196" t="str">
        <f>IF(C1846="U","Unbilled",INDEX(Sch.!C:C,MATCH(LEFT(D1846,10),Sch.!A:A,0)))</f>
        <v>Not Decoupled</v>
      </c>
    </row>
    <row r="1847" spans="1:15">
      <c r="A1847" s="202">
        <v>201801</v>
      </c>
      <c r="B1847" s="203" t="s">
        <v>47</v>
      </c>
      <c r="C1847" s="203" t="s">
        <v>183</v>
      </c>
      <c r="D1847" s="203" t="s">
        <v>78</v>
      </c>
      <c r="E1847" s="203">
        <v>17951.150000000001</v>
      </c>
      <c r="H1847" s="203">
        <v>0</v>
      </c>
      <c r="I1847" s="204" cm="1">
        <f t="array" ref="I1847">IF(OR(N1847={"Unbilled","Accounting Adjustment","Sch.300"}),0,E1847)</f>
        <v>0</v>
      </c>
      <c r="J1847" s="204" cm="1">
        <f t="array" ref="J1847">IF(OR(N1847={"Unbilled","Accounting Adjustment","Sch.300"}),0,IF($C1847="R",E1847,0))</f>
        <v>0</v>
      </c>
      <c r="K1847" s="204" cm="1">
        <f t="array" ref="K1847">IF(OR(N1847={"Unbilled","Accounting Adjustment","Sch.300"}),0,IF($C1847="R",G1847,0))</f>
        <v>0</v>
      </c>
      <c r="L1847" s="204" cm="1">
        <f t="array" ref="L1847">IF(OR(N1847={"Unbilled","Accounting Adjustment","Sch.300"}),0,IF($C1847="R",H1847,0))</f>
        <v>0</v>
      </c>
      <c r="M1847" s="196" t="str">
        <f t="shared" si="28"/>
        <v>Commercial</v>
      </c>
      <c r="N1847" s="205" t="str">
        <f>IF(C1847="U","Unbilled",INDEX(Sch.!B:B,MATCH(LEFT(D1847,10),Sch.!A:A,0)))</f>
        <v>Sch.300</v>
      </c>
      <c r="O1847" s="196" t="str">
        <f>IF(C1847="U","Unbilled",INDEX(Sch.!C:C,MATCH(LEFT(D1847,10),Sch.!A:A,0)))</f>
        <v>Not Decoupled</v>
      </c>
    </row>
    <row r="1848" spans="1:15">
      <c r="A1848" s="202">
        <v>201801</v>
      </c>
      <c r="B1848" s="203" t="s">
        <v>47</v>
      </c>
      <c r="C1848" s="203" t="s">
        <v>183</v>
      </c>
      <c r="D1848" s="203" t="s">
        <v>79</v>
      </c>
      <c r="E1848" s="203">
        <v>-860.17</v>
      </c>
      <c r="H1848" s="203">
        <v>0</v>
      </c>
      <c r="I1848" s="204" cm="1">
        <f t="array" ref="I1848">IF(OR(N1848={"Unbilled","Accounting Adjustment","Sch.300"}),0,E1848)</f>
        <v>0</v>
      </c>
      <c r="J1848" s="204" cm="1">
        <f t="array" ref="J1848">IF(OR(N1848={"Unbilled","Accounting Adjustment","Sch.300"}),0,IF($C1848="R",E1848,0))</f>
        <v>0</v>
      </c>
      <c r="K1848" s="204" cm="1">
        <f t="array" ref="K1848">IF(OR(N1848={"Unbilled","Accounting Adjustment","Sch.300"}),0,IF($C1848="R",G1848,0))</f>
        <v>0</v>
      </c>
      <c r="L1848" s="204" cm="1">
        <f t="array" ref="L1848">IF(OR(N1848={"Unbilled","Accounting Adjustment","Sch.300"}),0,IF($C1848="R",H1848,0))</f>
        <v>0</v>
      </c>
      <c r="M1848" s="196" t="str">
        <f t="shared" si="28"/>
        <v>Commercial</v>
      </c>
      <c r="N1848" s="205" t="str">
        <f>IF(C1848="U","Unbilled",INDEX(Sch.!B:B,MATCH(LEFT(D1848,10),Sch.!A:A,0)))</f>
        <v>Sch.300</v>
      </c>
      <c r="O1848" s="196" t="str">
        <f>IF(C1848="U","Unbilled",INDEX(Sch.!C:C,MATCH(LEFT(D1848,10),Sch.!A:A,0)))</f>
        <v>Not Decoupled</v>
      </c>
    </row>
    <row r="1849" spans="1:15">
      <c r="A1849" s="202">
        <v>201801</v>
      </c>
      <c r="B1849" s="203" t="s">
        <v>47</v>
      </c>
      <c r="C1849" s="203" t="s">
        <v>183</v>
      </c>
      <c r="D1849" s="203" t="s">
        <v>80</v>
      </c>
      <c r="E1849" s="203">
        <v>55.73</v>
      </c>
      <c r="H1849" s="203">
        <v>0</v>
      </c>
      <c r="I1849" s="204" cm="1">
        <f t="array" ref="I1849">IF(OR(N1849={"Unbilled","Accounting Adjustment","Sch.300"}),0,E1849)</f>
        <v>0</v>
      </c>
      <c r="J1849" s="204" cm="1">
        <f t="array" ref="J1849">IF(OR(N1849={"Unbilled","Accounting Adjustment","Sch.300"}),0,IF($C1849="R",E1849,0))</f>
        <v>0</v>
      </c>
      <c r="K1849" s="204" cm="1">
        <f t="array" ref="K1849">IF(OR(N1849={"Unbilled","Accounting Adjustment","Sch.300"}),0,IF($C1849="R",G1849,0))</f>
        <v>0</v>
      </c>
      <c r="L1849" s="204" cm="1">
        <f t="array" ref="L1849">IF(OR(N1849={"Unbilled","Accounting Adjustment","Sch.300"}),0,IF($C1849="R",H1849,0))</f>
        <v>0</v>
      </c>
      <c r="M1849" s="196" t="str">
        <f t="shared" si="28"/>
        <v>Commercial</v>
      </c>
      <c r="N1849" s="205" t="str">
        <f>IF(C1849="U","Unbilled",INDEX(Sch.!B:B,MATCH(LEFT(D1849,10),Sch.!A:A,0)))</f>
        <v>Sch.300</v>
      </c>
      <c r="O1849" s="196" t="str">
        <f>IF(C1849="U","Unbilled",INDEX(Sch.!C:C,MATCH(LEFT(D1849,10),Sch.!A:A,0)))</f>
        <v>Not Decoupled</v>
      </c>
    </row>
    <row r="1850" spans="1:15">
      <c r="A1850" s="202">
        <v>201801</v>
      </c>
      <c r="B1850" s="203" t="s">
        <v>47</v>
      </c>
      <c r="C1850" s="203" t="s">
        <v>183</v>
      </c>
      <c r="D1850" s="203" t="s">
        <v>81</v>
      </c>
      <c r="E1850" s="203">
        <v>230.95</v>
      </c>
      <c r="H1850" s="203">
        <v>0</v>
      </c>
      <c r="I1850" s="204" cm="1">
        <f t="array" ref="I1850">IF(OR(N1850={"Unbilled","Accounting Adjustment","Sch.300"}),0,E1850)</f>
        <v>0</v>
      </c>
      <c r="J1850" s="204" cm="1">
        <f t="array" ref="J1850">IF(OR(N1850={"Unbilled","Accounting Adjustment","Sch.300"}),0,IF($C1850="R",E1850,0))</f>
        <v>0</v>
      </c>
      <c r="K1850" s="204" cm="1">
        <f t="array" ref="K1850">IF(OR(N1850={"Unbilled","Accounting Adjustment","Sch.300"}),0,IF($C1850="R",G1850,0))</f>
        <v>0</v>
      </c>
      <c r="L1850" s="204" cm="1">
        <f t="array" ref="L1850">IF(OR(N1850={"Unbilled","Accounting Adjustment","Sch.300"}),0,IF($C1850="R",H1850,0))</f>
        <v>0</v>
      </c>
      <c r="M1850" s="196" t="str">
        <f t="shared" si="28"/>
        <v>Commercial</v>
      </c>
      <c r="N1850" s="205" t="str">
        <f>IF(C1850="U","Unbilled",INDEX(Sch.!B:B,MATCH(LEFT(D1850,10),Sch.!A:A,0)))</f>
        <v>Sch.300</v>
      </c>
      <c r="O1850" s="196" t="str">
        <f>IF(C1850="U","Unbilled",INDEX(Sch.!C:C,MATCH(LEFT(D1850,10),Sch.!A:A,0)))</f>
        <v>Not Decoupled</v>
      </c>
    </row>
    <row r="1851" spans="1:15">
      <c r="A1851" s="202">
        <v>201801</v>
      </c>
      <c r="B1851" s="203" t="s">
        <v>47</v>
      </c>
      <c r="C1851" s="203" t="s">
        <v>183</v>
      </c>
      <c r="D1851" s="203" t="s">
        <v>83</v>
      </c>
      <c r="E1851" s="203">
        <v>4835.05</v>
      </c>
      <c r="H1851" s="203">
        <v>0</v>
      </c>
      <c r="I1851" s="204" cm="1">
        <f t="array" ref="I1851">IF(OR(N1851={"Unbilled","Accounting Adjustment","Sch.300"}),0,E1851)</f>
        <v>0</v>
      </c>
      <c r="J1851" s="204" cm="1">
        <f t="array" ref="J1851">IF(OR(N1851={"Unbilled","Accounting Adjustment","Sch.300"}),0,IF($C1851="R",E1851,0))</f>
        <v>0</v>
      </c>
      <c r="K1851" s="204" cm="1">
        <f t="array" ref="K1851">IF(OR(N1851={"Unbilled","Accounting Adjustment","Sch.300"}),0,IF($C1851="R",G1851,0))</f>
        <v>0</v>
      </c>
      <c r="L1851" s="204" cm="1">
        <f t="array" ref="L1851">IF(OR(N1851={"Unbilled","Accounting Adjustment","Sch.300"}),0,IF($C1851="R",H1851,0))</f>
        <v>0</v>
      </c>
      <c r="M1851" s="196" t="str">
        <f t="shared" si="28"/>
        <v>Commercial</v>
      </c>
      <c r="N1851" s="205" t="str">
        <f>IF(C1851="U","Unbilled",INDEX(Sch.!B:B,MATCH(LEFT(D1851,10),Sch.!A:A,0)))</f>
        <v>Sch.300</v>
      </c>
      <c r="O1851" s="196" t="str">
        <f>IF(C1851="U","Unbilled",INDEX(Sch.!C:C,MATCH(LEFT(D1851,10),Sch.!A:A,0)))</f>
        <v>Not Decoupled</v>
      </c>
    </row>
    <row r="1852" spans="1:15">
      <c r="A1852" s="202">
        <v>201801</v>
      </c>
      <c r="B1852" s="203" t="s">
        <v>47</v>
      </c>
      <c r="C1852" s="203" t="s">
        <v>183</v>
      </c>
      <c r="D1852" s="203" t="s">
        <v>84</v>
      </c>
      <c r="E1852" s="203">
        <v>-383.03</v>
      </c>
      <c r="H1852" s="203">
        <v>0</v>
      </c>
      <c r="I1852" s="204" cm="1">
        <f t="array" ref="I1852">IF(OR(N1852={"Unbilled","Accounting Adjustment","Sch.300"}),0,E1852)</f>
        <v>0</v>
      </c>
      <c r="J1852" s="204" cm="1">
        <f t="array" ref="J1852">IF(OR(N1852={"Unbilled","Accounting Adjustment","Sch.300"}),0,IF($C1852="R",E1852,0))</f>
        <v>0</v>
      </c>
      <c r="K1852" s="204" cm="1">
        <f t="array" ref="K1852">IF(OR(N1852={"Unbilled","Accounting Adjustment","Sch.300"}),0,IF($C1852="R",G1852,0))</f>
        <v>0</v>
      </c>
      <c r="L1852" s="204" cm="1">
        <f t="array" ref="L1852">IF(OR(N1852={"Unbilled","Accounting Adjustment","Sch.300"}),0,IF($C1852="R",H1852,0))</f>
        <v>0</v>
      </c>
      <c r="M1852" s="196" t="str">
        <f t="shared" si="28"/>
        <v>Commercial</v>
      </c>
      <c r="N1852" s="205" t="str">
        <f>IF(C1852="U","Unbilled",INDEX(Sch.!B:B,MATCH(LEFT(D1852,10),Sch.!A:A,0)))</f>
        <v>Sch.300</v>
      </c>
      <c r="O1852" s="196" t="str">
        <f>IF(C1852="U","Unbilled",INDEX(Sch.!C:C,MATCH(LEFT(D1852,10),Sch.!A:A,0)))</f>
        <v>Not Decoupled</v>
      </c>
    </row>
    <row r="1853" spans="1:15">
      <c r="A1853" s="202">
        <v>201801</v>
      </c>
      <c r="B1853" s="203" t="s">
        <v>47</v>
      </c>
      <c r="C1853" s="203" t="s">
        <v>183</v>
      </c>
      <c r="D1853" s="203" t="s">
        <v>36</v>
      </c>
      <c r="E1853" s="203">
        <v>40931.79</v>
      </c>
      <c r="F1853" s="203">
        <v>0</v>
      </c>
      <c r="G1853" s="203">
        <v>86</v>
      </c>
      <c r="H1853" s="203">
        <v>454440</v>
      </c>
      <c r="I1853" s="204" cm="1">
        <f t="array" ref="I1853">IF(OR(N1853={"Unbilled","Accounting Adjustment","Sch.300"}),0,E1853)</f>
        <v>40931.79</v>
      </c>
      <c r="J1853" s="204" cm="1">
        <f t="array" ref="J1853">IF(OR(N1853={"Unbilled","Accounting Adjustment","Sch.300"}),0,IF($C1853="R",E1853,0))</f>
        <v>40931.79</v>
      </c>
      <c r="K1853" s="204" cm="1">
        <f t="array" ref="K1853">IF(OR(N1853={"Unbilled","Accounting Adjustment","Sch.300"}),0,IF($C1853="R",G1853,0))</f>
        <v>86</v>
      </c>
      <c r="L1853" s="204" cm="1">
        <f t="array" ref="L1853">IF(OR(N1853={"Unbilled","Accounting Adjustment","Sch.300"}),0,IF($C1853="R",H1853,0))</f>
        <v>454440</v>
      </c>
      <c r="M1853" s="196" t="str">
        <f t="shared" si="28"/>
        <v>Commercial</v>
      </c>
      <c r="N1853" s="205" t="str">
        <f>IF(C1853="U","Unbilled",INDEX(Sch.!B:B,MATCH(LEFT(D1853,10),Sch.!A:A,0)))</f>
        <v>Sch.24</v>
      </c>
      <c r="O1853" s="196" t="str">
        <f>IF(C1853="U","Unbilled",INDEX(Sch.!C:C,MATCH(LEFT(D1853,10),Sch.!A:A,0)))</f>
        <v>Sch.24</v>
      </c>
    </row>
    <row r="1854" spans="1:15">
      <c r="A1854" s="202">
        <v>201801</v>
      </c>
      <c r="B1854" s="203" t="s">
        <v>47</v>
      </c>
      <c r="C1854" s="203" t="s">
        <v>183</v>
      </c>
      <c r="D1854" s="203" t="s">
        <v>37</v>
      </c>
      <c r="E1854" s="203">
        <v>77645.490000000005</v>
      </c>
      <c r="F1854" s="203">
        <v>0</v>
      </c>
      <c r="G1854" s="203">
        <v>13</v>
      </c>
      <c r="H1854" s="203">
        <v>918900</v>
      </c>
      <c r="I1854" s="204" cm="1">
        <f t="array" ref="I1854">IF(OR(N1854={"Unbilled","Accounting Adjustment","Sch.300"}),0,E1854)</f>
        <v>77645.490000000005</v>
      </c>
      <c r="J1854" s="204" cm="1">
        <f t="array" ref="J1854">IF(OR(N1854={"Unbilled","Accounting Adjustment","Sch.300"}),0,IF($C1854="R",E1854,0))</f>
        <v>77645.490000000005</v>
      </c>
      <c r="K1854" s="204" cm="1">
        <f t="array" ref="K1854">IF(OR(N1854={"Unbilled","Accounting Adjustment","Sch.300"}),0,IF($C1854="R",G1854,0))</f>
        <v>13</v>
      </c>
      <c r="L1854" s="204" cm="1">
        <f t="array" ref="L1854">IF(OR(N1854={"Unbilled","Accounting Adjustment","Sch.300"}),0,IF($C1854="R",H1854,0))</f>
        <v>918900</v>
      </c>
      <c r="M1854" s="196" t="str">
        <f t="shared" si="28"/>
        <v>Commercial</v>
      </c>
      <c r="N1854" s="205" t="str">
        <f>IF(C1854="U","Unbilled",INDEX(Sch.!B:B,MATCH(LEFT(D1854,10),Sch.!A:A,0)))</f>
        <v>Sch.36</v>
      </c>
      <c r="O1854" s="196" t="str">
        <f>IF(C1854="U","Unbilled",INDEX(Sch.!C:C,MATCH(LEFT(D1854,10),Sch.!A:A,0)))</f>
        <v>Schs.29,36</v>
      </c>
    </row>
    <row r="1855" spans="1:15">
      <c r="A1855" s="202">
        <v>201801</v>
      </c>
      <c r="B1855" s="203" t="s">
        <v>47</v>
      </c>
      <c r="C1855" s="203" t="s">
        <v>183</v>
      </c>
      <c r="D1855" s="203" t="s">
        <v>38</v>
      </c>
      <c r="E1855" s="203">
        <v>69589.47</v>
      </c>
      <c r="F1855" s="203">
        <v>0</v>
      </c>
      <c r="G1855" s="203">
        <v>2</v>
      </c>
      <c r="H1855" s="203">
        <v>958800</v>
      </c>
      <c r="I1855" s="204" cm="1">
        <f t="array" ref="I1855">IF(OR(N1855={"Unbilled","Accounting Adjustment","Sch.300"}),0,E1855)</f>
        <v>69589.47</v>
      </c>
      <c r="J1855" s="204" cm="1">
        <f t="array" ref="J1855">IF(OR(N1855={"Unbilled","Accounting Adjustment","Sch.300"}),0,IF($C1855="R",E1855,0))</f>
        <v>69589.47</v>
      </c>
      <c r="K1855" s="204" cm="1">
        <f t="array" ref="K1855">IF(OR(N1855={"Unbilled","Accounting Adjustment","Sch.300"}),0,IF($C1855="R",G1855,0))</f>
        <v>2</v>
      </c>
      <c r="L1855" s="204" cm="1">
        <f t="array" ref="L1855">IF(OR(N1855={"Unbilled","Accounting Adjustment","Sch.300"}),0,IF($C1855="R",H1855,0))</f>
        <v>958800</v>
      </c>
      <c r="M1855" s="196" t="str">
        <f t="shared" si="28"/>
        <v>Commercial</v>
      </c>
      <c r="N1855" s="205" t="str">
        <f>IF(C1855="U","Unbilled",INDEX(Sch.!B:B,MATCH(LEFT(D1855,10),Sch.!A:A,0)))</f>
        <v>Sch.48T</v>
      </c>
      <c r="O1855" s="196" t="str">
        <f>IF(C1855="U","Unbilled",INDEX(Sch.!C:C,MATCH(LEFT(D1855,10),Sch.!A:A,0)))</f>
        <v>Not Decoupled</v>
      </c>
    </row>
    <row r="1856" spans="1:15">
      <c r="A1856" s="202">
        <v>201801</v>
      </c>
      <c r="B1856" s="203" t="s">
        <v>47</v>
      </c>
      <c r="C1856" s="203" t="s">
        <v>183</v>
      </c>
      <c r="D1856" s="203" t="s">
        <v>52</v>
      </c>
      <c r="E1856" s="203">
        <v>18175.04</v>
      </c>
      <c r="F1856" s="203">
        <v>0</v>
      </c>
      <c r="G1856" s="203">
        <v>771</v>
      </c>
      <c r="H1856" s="203">
        <v>123086</v>
      </c>
      <c r="I1856" s="204" cm="1">
        <f t="array" ref="I1856">IF(OR(N1856={"Unbilled","Accounting Adjustment","Sch.300"}),0,E1856)</f>
        <v>18175.04</v>
      </c>
      <c r="J1856" s="204" cm="1">
        <f t="array" ref="J1856">IF(OR(N1856={"Unbilled","Accounting Adjustment","Sch.300"}),0,IF($C1856="R",E1856,0))</f>
        <v>18175.04</v>
      </c>
      <c r="K1856" s="204" cm="1">
        <f t="array" ref="K1856">IF(OR(N1856={"Unbilled","Accounting Adjustment","Sch.300"}),0,IF($C1856="R",G1856,0))</f>
        <v>771</v>
      </c>
      <c r="L1856" s="204" cm="1">
        <f t="array" ref="L1856">IF(OR(N1856={"Unbilled","Accounting Adjustment","Sch.300"}),0,IF($C1856="R",H1856,0))</f>
        <v>123086</v>
      </c>
      <c r="M1856" s="196" t="str">
        <f t="shared" si="28"/>
        <v>Commercial</v>
      </c>
      <c r="N1856" s="205" t="str">
        <f>IF(C1856="U","Unbilled",INDEX(Sch.!B:B,MATCH(LEFT(D1856,10),Sch.!A:A,0)))</f>
        <v>Sch.15</v>
      </c>
      <c r="O1856" s="196" t="str">
        <f>IF(C1856="U","Unbilled",INDEX(Sch.!C:C,MATCH(LEFT(D1856,10),Sch.!A:A,0)))</f>
        <v>Not Decoupled</v>
      </c>
    </row>
    <row r="1857" spans="1:15">
      <c r="A1857" s="202">
        <v>201801</v>
      </c>
      <c r="B1857" s="203" t="s">
        <v>47</v>
      </c>
      <c r="C1857" s="203" t="s">
        <v>183</v>
      </c>
      <c r="D1857" s="203" t="s">
        <v>39</v>
      </c>
      <c r="E1857" s="203">
        <v>6922.2</v>
      </c>
      <c r="F1857" s="203">
        <v>0</v>
      </c>
      <c r="G1857" s="203">
        <v>465</v>
      </c>
      <c r="H1857" s="203">
        <v>42855</v>
      </c>
      <c r="I1857" s="204" cm="1">
        <f t="array" ref="I1857">IF(OR(N1857={"Unbilled","Accounting Adjustment","Sch.300"}),0,E1857)</f>
        <v>6922.2</v>
      </c>
      <c r="J1857" s="204" cm="1">
        <f t="array" ref="J1857">IF(OR(N1857={"Unbilled","Accounting Adjustment","Sch.300"}),0,IF($C1857="R",E1857,0))</f>
        <v>6922.2</v>
      </c>
      <c r="K1857" s="204" cm="1">
        <f t="array" ref="K1857">IF(OR(N1857={"Unbilled","Accounting Adjustment","Sch.300"}),0,IF($C1857="R",G1857,0))</f>
        <v>465</v>
      </c>
      <c r="L1857" s="204" cm="1">
        <f t="array" ref="L1857">IF(OR(N1857={"Unbilled","Accounting Adjustment","Sch.300"}),0,IF($C1857="R",H1857,0))</f>
        <v>42855</v>
      </c>
      <c r="M1857" s="196" t="str">
        <f t="shared" si="28"/>
        <v>Commercial</v>
      </c>
      <c r="N1857" s="205" t="str">
        <f>IF(C1857="U","Unbilled",INDEX(Sch.!B:B,MATCH(LEFT(D1857,10),Sch.!A:A,0)))</f>
        <v>Sch.15</v>
      </c>
      <c r="O1857" s="196" t="str">
        <f>IF(C1857="U","Unbilled",INDEX(Sch.!C:C,MATCH(LEFT(D1857,10),Sch.!A:A,0)))</f>
        <v>Not Decoupled</v>
      </c>
    </row>
    <row r="1858" spans="1:15">
      <c r="A1858" s="202">
        <v>201801</v>
      </c>
      <c r="B1858" s="203" t="s">
        <v>47</v>
      </c>
      <c r="C1858" s="203" t="s">
        <v>183</v>
      </c>
      <c r="D1858" s="203" t="s">
        <v>53</v>
      </c>
      <c r="E1858" s="203">
        <v>1978.98</v>
      </c>
      <c r="F1858" s="203">
        <v>0</v>
      </c>
      <c r="G1858" s="203">
        <v>27</v>
      </c>
      <c r="H1858" s="203">
        <v>20565</v>
      </c>
      <c r="I1858" s="204" cm="1">
        <f t="array" ref="I1858">IF(OR(N1858={"Unbilled","Accounting Adjustment","Sch.300"}),0,E1858)</f>
        <v>1978.98</v>
      </c>
      <c r="J1858" s="204" cm="1">
        <f t="array" ref="J1858">IF(OR(N1858={"Unbilled","Accounting Adjustment","Sch.300"}),0,IF($C1858="R",E1858,0))</f>
        <v>1978.98</v>
      </c>
      <c r="K1858" s="204" cm="1">
        <f t="array" ref="K1858">IF(OR(N1858={"Unbilled","Accounting Adjustment","Sch.300"}),0,IF($C1858="R",G1858,0))</f>
        <v>27</v>
      </c>
      <c r="L1858" s="204" cm="1">
        <f t="array" ref="L1858">IF(OR(N1858={"Unbilled","Accounting Adjustment","Sch.300"}),0,IF($C1858="R",H1858,0))</f>
        <v>20565</v>
      </c>
      <c r="M1858" s="196" t="str">
        <f t="shared" ref="M1858:M1921" si="29">IF(LEFT(B1858,3)="RES","Residential",IF(LEFT(B1858,3)="COM","Commercial",IF(LEFT(B1858,3)="IND","Industrial",IF(LEFT(B1858,3)="IRR","Irrigation",IF(LEFT(B1858,3)="PUB","Lighting")))))</f>
        <v>Commercial</v>
      </c>
      <c r="N1858" s="205" t="str">
        <f>IF(C1858="U","Unbilled",INDEX(Sch.!B:B,MATCH(LEFT(D1858,10),Sch.!A:A,0)))</f>
        <v>Sch.54</v>
      </c>
      <c r="O1858" s="196" t="str">
        <f>IF(C1858="U","Unbilled",INDEX(Sch.!C:C,MATCH(LEFT(D1858,10),Sch.!A:A,0)))</f>
        <v>Not Decoupled</v>
      </c>
    </row>
    <row r="1859" spans="1:15">
      <c r="A1859" s="202">
        <v>201801</v>
      </c>
      <c r="B1859" s="203" t="s">
        <v>47</v>
      </c>
      <c r="C1859" s="203" t="s">
        <v>183</v>
      </c>
      <c r="D1859" s="203" t="s">
        <v>85</v>
      </c>
      <c r="E1859" s="203">
        <v>281276.86</v>
      </c>
      <c r="F1859" s="203">
        <v>0</v>
      </c>
      <c r="G1859" s="203">
        <v>0</v>
      </c>
      <c r="H1859" s="203">
        <v>0</v>
      </c>
      <c r="I1859" s="204" cm="1">
        <f t="array" ref="I1859">IF(OR(N1859={"Unbilled","Accounting Adjustment","Sch.300"}),0,E1859)</f>
        <v>0</v>
      </c>
      <c r="J1859" s="204" cm="1">
        <f t="array" ref="J1859">IF(OR(N1859={"Unbilled","Accounting Adjustment","Sch.300"}),0,IF($C1859="R",E1859,0))</f>
        <v>0</v>
      </c>
      <c r="K1859" s="204" cm="1">
        <f t="array" ref="K1859">IF(OR(N1859={"Unbilled","Accounting Adjustment","Sch.300"}),0,IF($C1859="R",G1859,0))</f>
        <v>0</v>
      </c>
      <c r="L1859" s="204" cm="1">
        <f t="array" ref="L1859">IF(OR(N1859={"Unbilled","Accounting Adjustment","Sch.300"}),0,IF($C1859="R",H1859,0))</f>
        <v>0</v>
      </c>
      <c r="M1859" s="196" t="str">
        <f t="shared" si="29"/>
        <v>Commercial</v>
      </c>
      <c r="N1859" s="205" t="str">
        <f>IF(C1859="U","Unbilled",INDEX(Sch.!B:B,MATCH(LEFT(D1859,10),Sch.!A:A,0)))</f>
        <v>Accounting Adjustment</v>
      </c>
      <c r="O1859" s="196" t="str">
        <f>IF(C1859="U","Unbilled",INDEX(Sch.!C:C,MATCH(LEFT(D1859,10),Sch.!A:A,0)))</f>
        <v>Not Decoupled</v>
      </c>
    </row>
    <row r="1860" spans="1:15">
      <c r="A1860" s="202">
        <v>201801</v>
      </c>
      <c r="B1860" s="203" t="s">
        <v>47</v>
      </c>
      <c r="C1860" s="203" t="s">
        <v>183</v>
      </c>
      <c r="D1860" s="203" t="s">
        <v>40</v>
      </c>
      <c r="E1860" s="203">
        <v>1317.59</v>
      </c>
      <c r="F1860" s="203">
        <v>0</v>
      </c>
      <c r="G1860" s="203">
        <v>1</v>
      </c>
      <c r="H1860" s="203">
        <v>0</v>
      </c>
      <c r="I1860" s="204" cm="1">
        <f t="array" ref="I1860">IF(OR(N1860={"Unbilled","Accounting Adjustment","Sch.300"}),0,E1860)</f>
        <v>0</v>
      </c>
      <c r="J1860" s="204" cm="1">
        <f t="array" ref="J1860">IF(OR(N1860={"Unbilled","Accounting Adjustment","Sch.300"}),0,IF($C1860="R",E1860,0))</f>
        <v>0</v>
      </c>
      <c r="K1860" s="204" cm="1">
        <f t="array" ref="K1860">IF(OR(N1860={"Unbilled","Accounting Adjustment","Sch.300"}),0,IF($C1860="R",G1860,0))</f>
        <v>0</v>
      </c>
      <c r="L1860" s="204" cm="1">
        <f t="array" ref="L1860">IF(OR(N1860={"Unbilled","Accounting Adjustment","Sch.300"}),0,IF($C1860="R",H1860,0))</f>
        <v>0</v>
      </c>
      <c r="M1860" s="196" t="str">
        <f t="shared" si="29"/>
        <v>Commercial</v>
      </c>
      <c r="N1860" s="205" t="str">
        <f>IF(C1860="U","Unbilled",INDEX(Sch.!B:B,MATCH(LEFT(D1860,10),Sch.!A:A,0)))</f>
        <v>Accounting Adjustment</v>
      </c>
      <c r="O1860" s="196" t="str">
        <f>IF(C1860="U","Unbilled",INDEX(Sch.!C:C,MATCH(LEFT(D1860,10),Sch.!A:A,0)))</f>
        <v>Not Decoupled</v>
      </c>
    </row>
    <row r="1861" spans="1:15">
      <c r="A1861" s="202">
        <v>201801</v>
      </c>
      <c r="B1861" s="203" t="s">
        <v>47</v>
      </c>
      <c r="C1861" s="203" t="s">
        <v>183</v>
      </c>
      <c r="D1861" s="203" t="s">
        <v>99</v>
      </c>
      <c r="E1861" s="203">
        <v>0</v>
      </c>
      <c r="F1861" s="203">
        <v>0</v>
      </c>
      <c r="G1861" s="203">
        <v>0</v>
      </c>
      <c r="H1861" s="203">
        <v>0</v>
      </c>
      <c r="I1861" s="204" cm="1">
        <f t="array" ref="I1861">IF(OR(N1861={"Unbilled","Accounting Adjustment","Sch.300"}),0,E1861)</f>
        <v>0</v>
      </c>
      <c r="J1861" s="204" cm="1">
        <f t="array" ref="J1861">IF(OR(N1861={"Unbilled","Accounting Adjustment","Sch.300"}),0,IF($C1861="R",E1861,0))</f>
        <v>0</v>
      </c>
      <c r="K1861" s="204" cm="1">
        <f t="array" ref="K1861">IF(OR(N1861={"Unbilled","Accounting Adjustment","Sch.300"}),0,IF($C1861="R",G1861,0))</f>
        <v>0</v>
      </c>
      <c r="L1861" s="204" cm="1">
        <f t="array" ref="L1861">IF(OR(N1861={"Unbilled","Accounting Adjustment","Sch.300"}),0,IF($C1861="R",H1861,0))</f>
        <v>0</v>
      </c>
      <c r="M1861" s="196" t="str">
        <f t="shared" si="29"/>
        <v>Commercial</v>
      </c>
      <c r="N1861" s="205" t="str">
        <f>IF(C1861="U","Unbilled",INDEX(Sch.!B:B,MATCH(LEFT(D1861,10),Sch.!A:A,0)))</f>
        <v>Accounting Adjustment</v>
      </c>
      <c r="O1861" s="196" t="str">
        <f>IF(C1861="U","Unbilled",INDEX(Sch.!C:C,MATCH(LEFT(D1861,10),Sch.!A:A,0)))</f>
        <v>Not Decoupled</v>
      </c>
    </row>
    <row r="1862" spans="1:15">
      <c r="A1862" s="202">
        <v>201801</v>
      </c>
      <c r="B1862" s="203" t="s">
        <v>47</v>
      </c>
      <c r="C1862" s="203" t="s">
        <v>183</v>
      </c>
      <c r="D1862" s="203" t="s">
        <v>86</v>
      </c>
      <c r="F1862" s="203">
        <v>16059</v>
      </c>
      <c r="G1862" s="203">
        <v>0</v>
      </c>
      <c r="I1862" s="204" cm="1">
        <f t="array" ref="I1862">IF(OR(N1862={"Unbilled","Accounting Adjustment","Sch.300"}),0,E1862)</f>
        <v>0</v>
      </c>
      <c r="J1862" s="204" cm="1">
        <f t="array" ref="J1862">IF(OR(N1862={"Unbilled","Accounting Adjustment","Sch.300"}),0,IF($C1862="R",E1862,0))</f>
        <v>0</v>
      </c>
      <c r="K1862" s="204" cm="1">
        <f t="array" ref="K1862">IF(OR(N1862={"Unbilled","Accounting Adjustment","Sch.300"}),0,IF($C1862="R",G1862,0))</f>
        <v>0</v>
      </c>
      <c r="L1862" s="204" cm="1">
        <f t="array" ref="L1862">IF(OR(N1862={"Unbilled","Accounting Adjustment","Sch.300"}),0,IF($C1862="R",H1862,0))</f>
        <v>0</v>
      </c>
      <c r="M1862" s="196" t="str">
        <f t="shared" si="29"/>
        <v>Commercial</v>
      </c>
      <c r="N1862" s="205" t="str">
        <f>IF(C1862="U","Unbilled",INDEX(Sch.!B:B,MATCH(LEFT(D1862,10),Sch.!A:A,0)))</f>
        <v>Accounting Adjustment</v>
      </c>
      <c r="O1862" s="196" t="str">
        <f>IF(C1862="U","Unbilled",INDEX(Sch.!C:C,MATCH(LEFT(D1862,10),Sch.!A:A,0)))</f>
        <v>Not Decoupled</v>
      </c>
    </row>
    <row r="1863" spans="1:15">
      <c r="A1863" s="202">
        <v>201801</v>
      </c>
      <c r="B1863" s="203" t="s">
        <v>47</v>
      </c>
      <c r="C1863" s="203" t="s">
        <v>183</v>
      </c>
      <c r="D1863" s="203" t="s">
        <v>87</v>
      </c>
      <c r="E1863" s="203">
        <v>-524894</v>
      </c>
      <c r="F1863" s="203">
        <v>0</v>
      </c>
      <c r="G1863" s="203">
        <v>0</v>
      </c>
      <c r="H1863" s="203">
        <v>0</v>
      </c>
      <c r="I1863" s="204" cm="1">
        <f t="array" ref="I1863">IF(OR(N1863={"Unbilled","Accounting Adjustment","Sch.300"}),0,E1863)</f>
        <v>0</v>
      </c>
      <c r="J1863" s="204" cm="1">
        <f t="array" ref="J1863">IF(OR(N1863={"Unbilled","Accounting Adjustment","Sch.300"}),0,IF($C1863="R",E1863,0))</f>
        <v>0</v>
      </c>
      <c r="K1863" s="204" cm="1">
        <f t="array" ref="K1863">IF(OR(N1863={"Unbilled","Accounting Adjustment","Sch.300"}),0,IF($C1863="R",G1863,0))</f>
        <v>0</v>
      </c>
      <c r="L1863" s="204" cm="1">
        <f t="array" ref="L1863">IF(OR(N1863={"Unbilled","Accounting Adjustment","Sch.300"}),0,IF($C1863="R",H1863,0))</f>
        <v>0</v>
      </c>
      <c r="M1863" s="196" t="str">
        <f t="shared" si="29"/>
        <v>Commercial</v>
      </c>
      <c r="N1863" s="205" t="str">
        <f>IF(C1863="U","Unbilled",INDEX(Sch.!B:B,MATCH(LEFT(D1863,10),Sch.!A:A,0)))</f>
        <v>Accounting Adjustment</v>
      </c>
      <c r="O1863" s="196" t="str">
        <f>IF(C1863="U","Unbilled",INDEX(Sch.!C:C,MATCH(LEFT(D1863,10),Sch.!A:A,0)))</f>
        <v>Not Decoupled</v>
      </c>
    </row>
    <row r="1864" spans="1:15">
      <c r="A1864" s="202">
        <v>201801</v>
      </c>
      <c r="B1864" s="203" t="s">
        <v>47</v>
      </c>
      <c r="C1864" s="203" t="s">
        <v>183</v>
      </c>
      <c r="D1864" s="203" t="s">
        <v>100</v>
      </c>
      <c r="E1864" s="203">
        <v>5502.1</v>
      </c>
      <c r="F1864" s="203">
        <v>0</v>
      </c>
      <c r="G1864" s="203">
        <v>0</v>
      </c>
      <c r="H1864" s="203">
        <v>0</v>
      </c>
      <c r="I1864" s="204" cm="1">
        <f t="array" ref="I1864">IF(OR(N1864={"Unbilled","Accounting Adjustment","Sch.300"}),0,E1864)</f>
        <v>0</v>
      </c>
      <c r="J1864" s="204" cm="1">
        <f t="array" ref="J1864">IF(OR(N1864={"Unbilled","Accounting Adjustment","Sch.300"}),0,IF($C1864="R",E1864,0))</f>
        <v>0</v>
      </c>
      <c r="K1864" s="204" cm="1">
        <f t="array" ref="K1864">IF(OR(N1864={"Unbilled","Accounting Adjustment","Sch.300"}),0,IF($C1864="R",G1864,0))</f>
        <v>0</v>
      </c>
      <c r="L1864" s="204" cm="1">
        <f t="array" ref="L1864">IF(OR(N1864={"Unbilled","Accounting Adjustment","Sch.300"}),0,IF($C1864="R",H1864,0))</f>
        <v>0</v>
      </c>
      <c r="M1864" s="196" t="str">
        <f t="shared" si="29"/>
        <v>Commercial</v>
      </c>
      <c r="N1864" s="205" t="str">
        <f>IF(C1864="U","Unbilled",INDEX(Sch.!B:B,MATCH(LEFT(D1864,10),Sch.!A:A,0)))</f>
        <v>Accounting Adjustment</v>
      </c>
      <c r="O1864" s="196" t="str">
        <f>IF(C1864="U","Unbilled",INDEX(Sch.!C:C,MATCH(LEFT(D1864,10),Sch.!A:A,0)))</f>
        <v>Not Decoupled</v>
      </c>
    </row>
    <row r="1865" spans="1:15">
      <c r="A1865" s="202">
        <v>201801</v>
      </c>
      <c r="B1865" s="203" t="s">
        <v>47</v>
      </c>
      <c r="C1865" s="203" t="s">
        <v>183</v>
      </c>
      <c r="D1865" s="203" t="s">
        <v>88</v>
      </c>
      <c r="E1865" s="203">
        <v>-891739.35</v>
      </c>
      <c r="F1865" s="203">
        <v>0</v>
      </c>
      <c r="G1865" s="203">
        <v>0</v>
      </c>
      <c r="H1865" s="203">
        <v>0</v>
      </c>
      <c r="I1865" s="204" cm="1">
        <f t="array" ref="I1865">IF(OR(N1865={"Unbilled","Accounting Adjustment","Sch.300"}),0,E1865)</f>
        <v>0</v>
      </c>
      <c r="J1865" s="204" cm="1">
        <f t="array" ref="J1865">IF(OR(N1865={"Unbilled","Accounting Adjustment","Sch.300"}),0,IF($C1865="R",E1865,0))</f>
        <v>0</v>
      </c>
      <c r="K1865" s="204" cm="1">
        <f t="array" ref="K1865">IF(OR(N1865={"Unbilled","Accounting Adjustment","Sch.300"}),0,IF($C1865="R",G1865,0))</f>
        <v>0</v>
      </c>
      <c r="L1865" s="204" cm="1">
        <f t="array" ref="L1865">IF(OR(N1865={"Unbilled","Accounting Adjustment","Sch.300"}),0,IF($C1865="R",H1865,0))</f>
        <v>0</v>
      </c>
      <c r="M1865" s="196" t="str">
        <f t="shared" si="29"/>
        <v>Commercial</v>
      </c>
      <c r="N1865" s="205" t="str">
        <f>IF(C1865="U","Unbilled",INDEX(Sch.!B:B,MATCH(LEFT(D1865,10),Sch.!A:A,0)))</f>
        <v>Accounting Adjustment</v>
      </c>
      <c r="O1865" s="196" t="str">
        <f>IF(C1865="U","Unbilled",INDEX(Sch.!C:C,MATCH(LEFT(D1865,10),Sch.!A:A,0)))</f>
        <v>Not Decoupled</v>
      </c>
    </row>
    <row r="1866" spans="1:15">
      <c r="A1866" s="202">
        <v>201801</v>
      </c>
      <c r="B1866" s="203" t="s">
        <v>47</v>
      </c>
      <c r="C1866" s="203" t="s">
        <v>184</v>
      </c>
      <c r="D1866" s="203" t="s">
        <v>185</v>
      </c>
      <c r="E1866" s="203">
        <v>-117000</v>
      </c>
      <c r="F1866" s="203">
        <v>0</v>
      </c>
      <c r="G1866" s="203">
        <v>0</v>
      </c>
      <c r="H1866" s="203">
        <v>-1408000</v>
      </c>
      <c r="I1866" s="204" cm="1">
        <f t="array" ref="I1866">IF(OR(N1866={"Unbilled","Accounting Adjustment","Sch.300"}),0,E1866)</f>
        <v>0</v>
      </c>
      <c r="J1866" s="204" cm="1">
        <f t="array" ref="J1866">IF(OR(N1866={"Unbilled","Accounting Adjustment","Sch.300"}),0,IF($C1866="R",E1866,0))</f>
        <v>0</v>
      </c>
      <c r="K1866" s="204" cm="1">
        <f t="array" ref="K1866">IF(OR(N1866={"Unbilled","Accounting Adjustment","Sch.300"}),0,IF($C1866="R",G1866,0))</f>
        <v>0</v>
      </c>
      <c r="L1866" s="204" cm="1">
        <f t="array" ref="L1866">IF(OR(N1866={"Unbilled","Accounting Adjustment","Sch.300"}),0,IF($C1866="R",H1866,0))</f>
        <v>0</v>
      </c>
      <c r="M1866" s="196" t="str">
        <f t="shared" si="29"/>
        <v>Commercial</v>
      </c>
      <c r="N1866" s="205" t="str">
        <f>IF(C1866="U","Unbilled",INDEX(Sch.!B:B,MATCH(LEFT(D1866,10),Sch.!A:A,0)))</f>
        <v>Unbilled</v>
      </c>
      <c r="O1866" s="196" t="str">
        <f>IF(C1866="U","Unbilled",INDEX(Sch.!C:C,MATCH(LEFT(D1866,10),Sch.!A:A,0)))</f>
        <v>Unbilled</v>
      </c>
    </row>
    <row r="1867" spans="1:15">
      <c r="A1867" s="202">
        <v>201801</v>
      </c>
      <c r="B1867" s="203" t="s">
        <v>54</v>
      </c>
      <c r="C1867" s="203" t="s">
        <v>174</v>
      </c>
      <c r="D1867" s="203" t="s">
        <v>175</v>
      </c>
      <c r="E1867" s="203">
        <v>-542.20000000000005</v>
      </c>
      <c r="F1867" s="203">
        <v>0</v>
      </c>
      <c r="G1867" s="203">
        <v>43</v>
      </c>
      <c r="H1867" s="203">
        <v>66510</v>
      </c>
      <c r="I1867" s="204" cm="1">
        <f t="array" ref="I1867">IF(OR(N1867={"Unbilled","Accounting Adjustment","Sch.300"}),0,E1867)</f>
        <v>-542.20000000000005</v>
      </c>
      <c r="J1867" s="204" cm="1">
        <f t="array" ref="J1867">IF(OR(N1867={"Unbilled","Accounting Adjustment","Sch.300"}),0,IF($C1867="R",E1867,0))</f>
        <v>0</v>
      </c>
      <c r="K1867" s="204" cm="1">
        <f t="array" ref="K1867">IF(OR(N1867={"Unbilled","Accounting Adjustment","Sch.300"}),0,IF($C1867="R",G1867,0))</f>
        <v>0</v>
      </c>
      <c r="L1867" s="204" cm="1">
        <f t="array" ref="L1867">IF(OR(N1867={"Unbilled","Accounting Adjustment","Sch.300"}),0,IF($C1867="R",H1867,0))</f>
        <v>0</v>
      </c>
      <c r="M1867" s="196" t="str">
        <f t="shared" si="29"/>
        <v>Industrial</v>
      </c>
      <c r="N1867" s="205" t="str">
        <f>IF(C1867="U","Unbilled",INDEX(Sch.!B:B,MATCH(LEFT(D1867,10),Sch.!A:A,0)))</f>
        <v>Sch.24</v>
      </c>
      <c r="O1867" s="196" t="str">
        <f>IF(C1867="U","Unbilled",INDEX(Sch.!C:C,MATCH(LEFT(D1867,10),Sch.!A:A,0)))</f>
        <v>Sch.24</v>
      </c>
    </row>
    <row r="1868" spans="1:15">
      <c r="A1868" s="202">
        <v>201801</v>
      </c>
      <c r="B1868" s="203" t="s">
        <v>54</v>
      </c>
      <c r="C1868" s="203" t="s">
        <v>174</v>
      </c>
      <c r="D1868" s="203" t="s">
        <v>177</v>
      </c>
      <c r="E1868" s="203">
        <v>-0.52</v>
      </c>
      <c r="F1868" s="203">
        <v>0</v>
      </c>
      <c r="G1868" s="203">
        <v>1</v>
      </c>
      <c r="H1868" s="203">
        <v>64</v>
      </c>
      <c r="I1868" s="204" cm="1">
        <f t="array" ref="I1868">IF(OR(N1868={"Unbilled","Accounting Adjustment","Sch.300"}),0,E1868)</f>
        <v>-0.52</v>
      </c>
      <c r="J1868" s="204" cm="1">
        <f t="array" ref="J1868">IF(OR(N1868={"Unbilled","Accounting Adjustment","Sch.300"}),0,IF($C1868="R",E1868,0))</f>
        <v>0</v>
      </c>
      <c r="K1868" s="204" cm="1">
        <f t="array" ref="K1868">IF(OR(N1868={"Unbilled","Accounting Adjustment","Sch.300"}),0,IF($C1868="R",G1868,0))</f>
        <v>0</v>
      </c>
      <c r="L1868" s="204" cm="1">
        <f t="array" ref="L1868">IF(OR(N1868={"Unbilled","Accounting Adjustment","Sch.300"}),0,IF($C1868="R",H1868,0))</f>
        <v>0</v>
      </c>
      <c r="M1868" s="196" t="str">
        <f t="shared" si="29"/>
        <v>Industrial</v>
      </c>
      <c r="N1868" s="205" t="str">
        <f>IF(C1868="U","Unbilled",INDEX(Sch.!B:B,MATCH(LEFT(D1868,10),Sch.!A:A,0)))</f>
        <v>Sch.24</v>
      </c>
      <c r="O1868" s="196" t="str">
        <f>IF(C1868="U","Unbilled",INDEX(Sch.!C:C,MATCH(LEFT(D1868,10),Sch.!A:A,0)))</f>
        <v>Sch.24</v>
      </c>
    </row>
    <row r="1869" spans="1:15">
      <c r="A1869" s="202">
        <v>201801</v>
      </c>
      <c r="B1869" s="203" t="s">
        <v>54</v>
      </c>
      <c r="C1869" s="203" t="s">
        <v>174</v>
      </c>
      <c r="D1869" s="203" t="s">
        <v>178</v>
      </c>
      <c r="E1869" s="203">
        <v>-601.15</v>
      </c>
      <c r="F1869" s="203">
        <v>0</v>
      </c>
      <c r="G1869" s="203">
        <v>9</v>
      </c>
      <c r="H1869" s="203">
        <v>73760</v>
      </c>
      <c r="I1869" s="204" cm="1">
        <f t="array" ref="I1869">IF(OR(N1869={"Unbilled","Accounting Adjustment","Sch.300"}),0,E1869)</f>
        <v>-601.15</v>
      </c>
      <c r="J1869" s="204" cm="1">
        <f t="array" ref="J1869">IF(OR(N1869={"Unbilled","Accounting Adjustment","Sch.300"}),0,IF($C1869="R",E1869,0))</f>
        <v>0</v>
      </c>
      <c r="K1869" s="204" cm="1">
        <f t="array" ref="K1869">IF(OR(N1869={"Unbilled","Accounting Adjustment","Sch.300"}),0,IF($C1869="R",G1869,0))</f>
        <v>0</v>
      </c>
      <c r="L1869" s="204" cm="1">
        <f t="array" ref="L1869">IF(OR(N1869={"Unbilled","Accounting Adjustment","Sch.300"}),0,IF($C1869="R",H1869,0))</f>
        <v>0</v>
      </c>
      <c r="M1869" s="196" t="str">
        <f t="shared" si="29"/>
        <v>Industrial</v>
      </c>
      <c r="N1869" s="205" t="str">
        <f>IF(C1869="U","Unbilled",INDEX(Sch.!B:B,MATCH(LEFT(D1869,10),Sch.!A:A,0)))</f>
        <v>Sch.36</v>
      </c>
      <c r="O1869" s="196" t="str">
        <f>IF(C1869="U","Unbilled",INDEX(Sch.!C:C,MATCH(LEFT(D1869,10),Sch.!A:A,0)))</f>
        <v>Schs.29,36</v>
      </c>
    </row>
    <row r="1870" spans="1:15">
      <c r="A1870" s="202">
        <v>201801</v>
      </c>
      <c r="B1870" s="203" t="s">
        <v>54</v>
      </c>
      <c r="C1870" s="203" t="s">
        <v>174</v>
      </c>
      <c r="D1870" s="203" t="s">
        <v>180</v>
      </c>
      <c r="E1870" s="203">
        <v>-18.149999999999999</v>
      </c>
      <c r="H1870" s="203">
        <v>2228</v>
      </c>
      <c r="I1870" s="204" cm="1">
        <f t="array" ref="I1870">IF(OR(N1870={"Unbilled","Accounting Adjustment","Sch.300"}),0,E1870)</f>
        <v>-18.149999999999999</v>
      </c>
      <c r="J1870" s="204" cm="1">
        <f t="array" ref="J1870">IF(OR(N1870={"Unbilled","Accounting Adjustment","Sch.300"}),0,IF($C1870="R",E1870,0))</f>
        <v>0</v>
      </c>
      <c r="K1870" s="204" cm="1">
        <f t="array" ref="K1870">IF(OR(N1870={"Unbilled","Accounting Adjustment","Sch.300"}),0,IF($C1870="R",G1870,0))</f>
        <v>0</v>
      </c>
      <c r="L1870" s="204" cm="1">
        <f t="array" ref="L1870">IF(OR(N1870={"Unbilled","Accounting Adjustment","Sch.300"}),0,IF($C1870="R",H1870,0))</f>
        <v>0</v>
      </c>
      <c r="M1870" s="196" t="str">
        <f t="shared" si="29"/>
        <v>Industrial</v>
      </c>
      <c r="N1870" s="205" t="str">
        <f>IF(C1870="U","Unbilled",INDEX(Sch.!B:B,MATCH(LEFT(D1870,10),Sch.!A:A,0)))</f>
        <v>Sch.15</v>
      </c>
      <c r="O1870" s="196" t="str">
        <f>IF(C1870="U","Unbilled",INDEX(Sch.!C:C,MATCH(LEFT(D1870,10),Sch.!A:A,0)))</f>
        <v>Not Decoupled</v>
      </c>
    </row>
    <row r="1871" spans="1:15">
      <c r="A1871" s="202">
        <v>201801</v>
      </c>
      <c r="B1871" s="203" t="s">
        <v>54</v>
      </c>
      <c r="C1871" s="203" t="s">
        <v>174</v>
      </c>
      <c r="D1871" s="203" t="s">
        <v>181</v>
      </c>
      <c r="E1871" s="203">
        <v>1.07</v>
      </c>
      <c r="F1871" s="203">
        <v>0</v>
      </c>
      <c r="G1871" s="203">
        <v>0</v>
      </c>
      <c r="H1871" s="203">
        <v>0</v>
      </c>
      <c r="I1871" s="204" cm="1">
        <f t="array" ref="I1871">IF(OR(N1871={"Unbilled","Accounting Adjustment","Sch.300"}),0,E1871)</f>
        <v>0</v>
      </c>
      <c r="J1871" s="204" cm="1">
        <f t="array" ref="J1871">IF(OR(N1871={"Unbilled","Accounting Adjustment","Sch.300"}),0,IF($C1871="R",E1871,0))</f>
        <v>0</v>
      </c>
      <c r="K1871" s="204" cm="1">
        <f t="array" ref="K1871">IF(OR(N1871={"Unbilled","Accounting Adjustment","Sch.300"}),0,IF($C1871="R",G1871,0))</f>
        <v>0</v>
      </c>
      <c r="L1871" s="204" cm="1">
        <f t="array" ref="L1871">IF(OR(N1871={"Unbilled","Accounting Adjustment","Sch.300"}),0,IF($C1871="R",H1871,0))</f>
        <v>0</v>
      </c>
      <c r="M1871" s="196" t="str">
        <f t="shared" si="29"/>
        <v>Industrial</v>
      </c>
      <c r="N1871" s="205" t="str">
        <f>IF(C1871="U","Unbilled",INDEX(Sch.!B:B,MATCH(LEFT(D1871,10),Sch.!A:A,0)))</f>
        <v>Accounting Adjustment</v>
      </c>
      <c r="O1871" s="196" t="str">
        <f>IF(C1871="U","Unbilled",INDEX(Sch.!C:C,MATCH(LEFT(D1871,10),Sch.!A:A,0)))</f>
        <v>Not Decoupled</v>
      </c>
    </row>
    <row r="1872" spans="1:15">
      <c r="A1872" s="202">
        <v>201801</v>
      </c>
      <c r="B1872" s="203" t="s">
        <v>54</v>
      </c>
      <c r="C1872" s="203" t="s">
        <v>174</v>
      </c>
      <c r="D1872" s="203" t="s">
        <v>182</v>
      </c>
      <c r="F1872" s="203">
        <v>52</v>
      </c>
      <c r="G1872" s="203">
        <v>0</v>
      </c>
      <c r="I1872" s="204" cm="1">
        <f t="array" ref="I1872">IF(OR(N1872={"Unbilled","Accounting Adjustment","Sch.300"}),0,E1872)</f>
        <v>0</v>
      </c>
      <c r="J1872" s="204" cm="1">
        <f t="array" ref="J1872">IF(OR(N1872={"Unbilled","Accounting Adjustment","Sch.300"}),0,IF($C1872="R",E1872,0))</f>
        <v>0</v>
      </c>
      <c r="K1872" s="204" cm="1">
        <f t="array" ref="K1872">IF(OR(N1872={"Unbilled","Accounting Adjustment","Sch.300"}),0,IF($C1872="R",G1872,0))</f>
        <v>0</v>
      </c>
      <c r="L1872" s="204" cm="1">
        <f t="array" ref="L1872">IF(OR(N1872={"Unbilled","Accounting Adjustment","Sch.300"}),0,IF($C1872="R",H1872,0))</f>
        <v>0</v>
      </c>
      <c r="M1872" s="196" t="str">
        <f t="shared" si="29"/>
        <v>Industrial</v>
      </c>
      <c r="N1872" s="205" t="str">
        <f>IF(C1872="U","Unbilled",INDEX(Sch.!B:B,MATCH(LEFT(D1872,10),Sch.!A:A,0)))</f>
        <v>Accounting Adjustment</v>
      </c>
      <c r="O1872" s="196" t="str">
        <f>IF(C1872="U","Unbilled",INDEX(Sch.!C:C,MATCH(LEFT(D1872,10),Sch.!A:A,0)))</f>
        <v>Not Decoupled</v>
      </c>
    </row>
    <row r="1873" spans="1:15">
      <c r="A1873" s="202">
        <v>201801</v>
      </c>
      <c r="B1873" s="203" t="s">
        <v>54</v>
      </c>
      <c r="C1873" s="203" t="s">
        <v>183</v>
      </c>
      <c r="D1873" s="203" t="s">
        <v>32</v>
      </c>
      <c r="E1873" s="203">
        <v>7555.83</v>
      </c>
      <c r="F1873" s="203">
        <v>0</v>
      </c>
      <c r="G1873" s="203">
        <v>43</v>
      </c>
      <c r="H1873" s="203">
        <v>66510</v>
      </c>
      <c r="I1873" s="204" cm="1">
        <f t="array" ref="I1873">IF(OR(N1873={"Unbilled","Accounting Adjustment","Sch.300"}),0,E1873)</f>
        <v>7555.83</v>
      </c>
      <c r="J1873" s="204" cm="1">
        <f t="array" ref="J1873">IF(OR(N1873={"Unbilled","Accounting Adjustment","Sch.300"}),0,IF($C1873="R",E1873,0))</f>
        <v>7555.83</v>
      </c>
      <c r="K1873" s="204" cm="1">
        <f t="array" ref="K1873">IF(OR(N1873={"Unbilled","Accounting Adjustment","Sch.300"}),0,IF($C1873="R",G1873,0))</f>
        <v>43</v>
      </c>
      <c r="L1873" s="204" cm="1">
        <f t="array" ref="L1873">IF(OR(N1873={"Unbilled","Accounting Adjustment","Sch.300"}),0,IF($C1873="R",H1873,0))</f>
        <v>66510</v>
      </c>
      <c r="M1873" s="196" t="str">
        <f t="shared" si="29"/>
        <v>Industrial</v>
      </c>
      <c r="N1873" s="205" t="str">
        <f>IF(C1873="U","Unbilled",INDEX(Sch.!B:B,MATCH(LEFT(D1873,10),Sch.!A:A,0)))</f>
        <v>Sch.24</v>
      </c>
      <c r="O1873" s="196" t="str">
        <f>IF(C1873="U","Unbilled",INDEX(Sch.!C:C,MATCH(LEFT(D1873,10),Sch.!A:A,0)))</f>
        <v>Sch.24</v>
      </c>
    </row>
    <row r="1874" spans="1:15">
      <c r="A1874" s="202">
        <v>201801</v>
      </c>
      <c r="B1874" s="203" t="s">
        <v>54</v>
      </c>
      <c r="C1874" s="203" t="s">
        <v>183</v>
      </c>
      <c r="D1874" s="203" t="s">
        <v>34</v>
      </c>
      <c r="E1874" s="203">
        <v>7.78</v>
      </c>
      <c r="F1874" s="203">
        <v>0</v>
      </c>
      <c r="G1874" s="203">
        <v>1</v>
      </c>
      <c r="H1874" s="203">
        <v>64</v>
      </c>
      <c r="I1874" s="204" cm="1">
        <f t="array" ref="I1874">IF(OR(N1874={"Unbilled","Accounting Adjustment","Sch.300"}),0,E1874)</f>
        <v>7.78</v>
      </c>
      <c r="J1874" s="204" cm="1">
        <f t="array" ref="J1874">IF(OR(N1874={"Unbilled","Accounting Adjustment","Sch.300"}),0,IF($C1874="R",E1874,0))</f>
        <v>7.78</v>
      </c>
      <c r="K1874" s="204" cm="1">
        <f t="array" ref="K1874">IF(OR(N1874={"Unbilled","Accounting Adjustment","Sch.300"}),0,IF($C1874="R",G1874,0))</f>
        <v>1</v>
      </c>
      <c r="L1874" s="204" cm="1">
        <f t="array" ref="L1874">IF(OR(N1874={"Unbilled","Accounting Adjustment","Sch.300"}),0,IF($C1874="R",H1874,0))</f>
        <v>64</v>
      </c>
      <c r="M1874" s="196" t="str">
        <f t="shared" si="29"/>
        <v>Industrial</v>
      </c>
      <c r="N1874" s="205" t="str">
        <f>IF(C1874="U","Unbilled",INDEX(Sch.!B:B,MATCH(LEFT(D1874,10),Sch.!A:A,0)))</f>
        <v>Sch.24</v>
      </c>
      <c r="O1874" s="196" t="str">
        <f>IF(C1874="U","Unbilled",INDEX(Sch.!C:C,MATCH(LEFT(D1874,10),Sch.!A:A,0)))</f>
        <v>Sch.24</v>
      </c>
    </row>
    <row r="1875" spans="1:15">
      <c r="A1875" s="202">
        <v>201801</v>
      </c>
      <c r="B1875" s="203" t="s">
        <v>54</v>
      </c>
      <c r="C1875" s="203" t="s">
        <v>183</v>
      </c>
      <c r="D1875" s="203" t="s">
        <v>48</v>
      </c>
      <c r="E1875" s="203">
        <v>132425.68</v>
      </c>
      <c r="F1875" s="203">
        <v>0</v>
      </c>
      <c r="G1875" s="203">
        <v>327</v>
      </c>
      <c r="H1875" s="203">
        <v>1379437</v>
      </c>
      <c r="I1875" s="204" cm="1">
        <f t="array" ref="I1875">IF(OR(N1875={"Unbilled","Accounting Adjustment","Sch.300"}),0,E1875)</f>
        <v>132425.68</v>
      </c>
      <c r="J1875" s="204" cm="1">
        <f t="array" ref="J1875">IF(OR(N1875={"Unbilled","Accounting Adjustment","Sch.300"}),0,IF($C1875="R",E1875,0))</f>
        <v>132425.68</v>
      </c>
      <c r="K1875" s="204" cm="1">
        <f t="array" ref="K1875">IF(OR(N1875={"Unbilled","Accounting Adjustment","Sch.300"}),0,IF($C1875="R",G1875,0))</f>
        <v>327</v>
      </c>
      <c r="L1875" s="204" cm="1">
        <f t="array" ref="L1875">IF(OR(N1875={"Unbilled","Accounting Adjustment","Sch.300"}),0,IF($C1875="R",H1875,0))</f>
        <v>1379437</v>
      </c>
      <c r="M1875" s="196" t="str">
        <f t="shared" si="29"/>
        <v>Industrial</v>
      </c>
      <c r="N1875" s="205" t="str">
        <f>IF(C1875="U","Unbilled",INDEX(Sch.!B:B,MATCH(LEFT(D1875,10),Sch.!A:A,0)))</f>
        <v>Sch.24</v>
      </c>
      <c r="O1875" s="196" t="str">
        <f>IF(C1875="U","Unbilled",INDEX(Sch.!C:C,MATCH(LEFT(D1875,10),Sch.!A:A,0)))</f>
        <v>Sch.24</v>
      </c>
    </row>
    <row r="1876" spans="1:15">
      <c r="A1876" s="202">
        <v>201801</v>
      </c>
      <c r="B1876" s="203" t="s">
        <v>54</v>
      </c>
      <c r="C1876" s="203" t="s">
        <v>183</v>
      </c>
      <c r="D1876" s="203" t="s">
        <v>49</v>
      </c>
      <c r="E1876" s="203">
        <v>741.85</v>
      </c>
      <c r="F1876" s="203">
        <v>0</v>
      </c>
      <c r="G1876" s="203">
        <v>4</v>
      </c>
      <c r="H1876" s="203">
        <v>2776</v>
      </c>
      <c r="I1876" s="204" cm="1">
        <f t="array" ref="I1876">IF(OR(N1876={"Unbilled","Accounting Adjustment","Sch.300"}),0,E1876)</f>
        <v>741.85</v>
      </c>
      <c r="J1876" s="204" cm="1">
        <f t="array" ref="J1876">IF(OR(N1876={"Unbilled","Accounting Adjustment","Sch.300"}),0,IF($C1876="R",E1876,0))</f>
        <v>741.85</v>
      </c>
      <c r="K1876" s="204" cm="1">
        <f t="array" ref="K1876">IF(OR(N1876={"Unbilled","Accounting Adjustment","Sch.300"}),0,IF($C1876="R",G1876,0))</f>
        <v>4</v>
      </c>
      <c r="L1876" s="204" cm="1">
        <f t="array" ref="L1876">IF(OR(N1876={"Unbilled","Accounting Adjustment","Sch.300"}),0,IF($C1876="R",H1876,0))</f>
        <v>2776</v>
      </c>
      <c r="M1876" s="196" t="str">
        <f t="shared" si="29"/>
        <v>Industrial</v>
      </c>
      <c r="N1876" s="205" t="str">
        <f>IF(C1876="U","Unbilled",INDEX(Sch.!B:B,MATCH(LEFT(D1876,10),Sch.!A:A,0)))</f>
        <v>Sch.24</v>
      </c>
      <c r="O1876" s="196" t="str">
        <f>IF(C1876="U","Unbilled",INDEX(Sch.!C:C,MATCH(LEFT(D1876,10),Sch.!A:A,0)))</f>
        <v>Sch.24</v>
      </c>
    </row>
    <row r="1877" spans="1:15">
      <c r="A1877" s="202">
        <v>201801</v>
      </c>
      <c r="B1877" s="203" t="s">
        <v>54</v>
      </c>
      <c r="C1877" s="203" t="s">
        <v>183</v>
      </c>
      <c r="D1877" s="203" t="s">
        <v>35</v>
      </c>
      <c r="E1877" s="203">
        <v>11594.84</v>
      </c>
      <c r="F1877" s="203">
        <v>0</v>
      </c>
      <c r="G1877" s="203">
        <v>9</v>
      </c>
      <c r="H1877" s="203">
        <v>73760</v>
      </c>
      <c r="I1877" s="204" cm="1">
        <f t="array" ref="I1877">IF(OR(N1877={"Unbilled","Accounting Adjustment","Sch.300"}),0,E1877)</f>
        <v>11594.84</v>
      </c>
      <c r="J1877" s="204" cm="1">
        <f t="array" ref="J1877">IF(OR(N1877={"Unbilled","Accounting Adjustment","Sch.300"}),0,IF($C1877="R",E1877,0))</f>
        <v>11594.84</v>
      </c>
      <c r="K1877" s="204" cm="1">
        <f t="array" ref="K1877">IF(OR(N1877={"Unbilled","Accounting Adjustment","Sch.300"}),0,IF($C1877="R",G1877,0))</f>
        <v>9</v>
      </c>
      <c r="L1877" s="204" cm="1">
        <f t="array" ref="L1877">IF(OR(N1877={"Unbilled","Accounting Adjustment","Sch.300"}),0,IF($C1877="R",H1877,0))</f>
        <v>73760</v>
      </c>
      <c r="M1877" s="196" t="str">
        <f t="shared" si="29"/>
        <v>Industrial</v>
      </c>
      <c r="N1877" s="205" t="str">
        <f>IF(C1877="U","Unbilled",INDEX(Sch.!B:B,MATCH(LEFT(D1877,10),Sch.!A:A,0)))</f>
        <v>Sch.36</v>
      </c>
      <c r="O1877" s="196" t="str">
        <f>IF(C1877="U","Unbilled",INDEX(Sch.!C:C,MATCH(LEFT(D1877,10),Sch.!A:A,0)))</f>
        <v>Schs.29,36</v>
      </c>
    </row>
    <row r="1878" spans="1:15">
      <c r="A1878" s="202">
        <v>201801</v>
      </c>
      <c r="B1878" s="203" t="s">
        <v>54</v>
      </c>
      <c r="C1878" s="203" t="s">
        <v>183</v>
      </c>
      <c r="D1878" s="203" t="s">
        <v>50</v>
      </c>
      <c r="E1878" s="203">
        <v>598086.80000000005</v>
      </c>
      <c r="F1878" s="203">
        <v>0</v>
      </c>
      <c r="G1878" s="203">
        <v>98</v>
      </c>
      <c r="H1878" s="203">
        <v>6803900</v>
      </c>
      <c r="I1878" s="204" cm="1">
        <f t="array" ref="I1878">IF(OR(N1878={"Unbilled","Accounting Adjustment","Sch.300"}),0,E1878)</f>
        <v>598086.80000000005</v>
      </c>
      <c r="J1878" s="204" cm="1">
        <f t="array" ref="J1878">IF(OR(N1878={"Unbilled","Accounting Adjustment","Sch.300"}),0,IF($C1878="R",E1878,0))</f>
        <v>598086.80000000005</v>
      </c>
      <c r="K1878" s="204" cm="1">
        <f t="array" ref="K1878">IF(OR(N1878={"Unbilled","Accounting Adjustment","Sch.300"}),0,IF($C1878="R",G1878,0))</f>
        <v>98</v>
      </c>
      <c r="L1878" s="204" cm="1">
        <f t="array" ref="L1878">IF(OR(N1878={"Unbilled","Accounting Adjustment","Sch.300"}),0,IF($C1878="R",H1878,0))</f>
        <v>6803900</v>
      </c>
      <c r="M1878" s="196" t="str">
        <f t="shared" si="29"/>
        <v>Industrial</v>
      </c>
      <c r="N1878" s="205" t="str">
        <f>IF(C1878="U","Unbilled",INDEX(Sch.!B:B,MATCH(LEFT(D1878,10),Sch.!A:A,0)))</f>
        <v>Sch.36</v>
      </c>
      <c r="O1878" s="196" t="str">
        <f>IF(C1878="U","Unbilled",INDEX(Sch.!C:C,MATCH(LEFT(D1878,10),Sch.!A:A,0)))</f>
        <v>Schs.29,36</v>
      </c>
    </row>
    <row r="1879" spans="1:15">
      <c r="A1879" s="202">
        <v>201801</v>
      </c>
      <c r="B1879" s="203" t="s">
        <v>54</v>
      </c>
      <c r="C1879" s="203" t="s">
        <v>183</v>
      </c>
      <c r="D1879" s="203" t="s">
        <v>89</v>
      </c>
      <c r="E1879" s="203">
        <v>1869761.52</v>
      </c>
      <c r="F1879" s="203">
        <v>0</v>
      </c>
      <c r="G1879" s="203">
        <v>1</v>
      </c>
      <c r="H1879" s="203">
        <v>37224000</v>
      </c>
      <c r="I1879" s="204" cm="1">
        <f t="array" ref="I1879">IF(OR(N1879={"Unbilled","Accounting Adjustment","Sch.300"}),0,E1879)</f>
        <v>1869761.52</v>
      </c>
      <c r="J1879" s="204" cm="1">
        <f t="array" ref="J1879">IF(OR(N1879={"Unbilled","Accounting Adjustment","Sch.300"}),0,IF($C1879="R",E1879,0))</f>
        <v>1869761.52</v>
      </c>
      <c r="K1879" s="204" cm="1">
        <f t="array" ref="K1879">IF(OR(N1879={"Unbilled","Accounting Adjustment","Sch.300"}),0,IF($C1879="R",G1879,0))</f>
        <v>1</v>
      </c>
      <c r="L1879" s="204" cm="1">
        <f t="array" ref="L1879">IF(OR(N1879={"Unbilled","Accounting Adjustment","Sch.300"}),0,IF($C1879="R",H1879,0))</f>
        <v>37224000</v>
      </c>
      <c r="M1879" s="196" t="str">
        <f t="shared" si="29"/>
        <v>Industrial</v>
      </c>
      <c r="N1879" s="205" t="str">
        <f>IF(C1879="U","Unbilled",INDEX(Sch.!B:B,MATCH(LEFT(D1879,10),Sch.!A:A,0)))</f>
        <v>Sch.48T-DF</v>
      </c>
      <c r="O1879" s="196" t="str">
        <f>IF(C1879="U","Unbilled",INDEX(Sch.!C:C,MATCH(LEFT(D1879,10),Sch.!A:A,0)))</f>
        <v>Not Decoupled</v>
      </c>
    </row>
    <row r="1880" spans="1:15">
      <c r="A1880" s="202">
        <v>201801</v>
      </c>
      <c r="B1880" s="203" t="s">
        <v>54</v>
      </c>
      <c r="C1880" s="203" t="s">
        <v>183</v>
      </c>
      <c r="D1880" s="203" t="s">
        <v>51</v>
      </c>
      <c r="E1880" s="203">
        <v>1631341.8399999999</v>
      </c>
      <c r="F1880" s="203">
        <v>0</v>
      </c>
      <c r="G1880" s="203">
        <v>31</v>
      </c>
      <c r="H1880" s="203">
        <v>15523700</v>
      </c>
      <c r="I1880" s="204" cm="1">
        <f t="array" ref="I1880">IF(OR(N1880={"Unbilled","Accounting Adjustment","Sch.300"}),0,E1880)</f>
        <v>1631341.8399999999</v>
      </c>
      <c r="J1880" s="204" cm="1">
        <f t="array" ref="J1880">IF(OR(N1880={"Unbilled","Accounting Adjustment","Sch.300"}),0,IF($C1880="R",E1880,0))</f>
        <v>1631341.8399999999</v>
      </c>
      <c r="K1880" s="204" cm="1">
        <f t="array" ref="K1880">IF(OR(N1880={"Unbilled","Accounting Adjustment","Sch.300"}),0,IF($C1880="R",G1880,0))</f>
        <v>31</v>
      </c>
      <c r="L1880" s="204" cm="1">
        <f t="array" ref="L1880">IF(OR(N1880={"Unbilled","Accounting Adjustment","Sch.300"}),0,IF($C1880="R",H1880,0))</f>
        <v>15523700</v>
      </c>
      <c r="M1880" s="196" t="str">
        <f t="shared" si="29"/>
        <v>Industrial</v>
      </c>
      <c r="N1880" s="205" t="str">
        <f>IF(C1880="U","Unbilled",INDEX(Sch.!B:B,MATCH(LEFT(D1880,10),Sch.!A:A,0)))</f>
        <v>Sch.48T</v>
      </c>
      <c r="O1880" s="196" t="str">
        <f>IF(C1880="U","Unbilled",INDEX(Sch.!C:C,MATCH(LEFT(D1880,10),Sch.!A:A,0)))</f>
        <v>Not Decoupled</v>
      </c>
    </row>
    <row r="1881" spans="1:15">
      <c r="A1881" s="202">
        <v>201801</v>
      </c>
      <c r="B1881" s="203" t="s">
        <v>54</v>
      </c>
      <c r="C1881" s="203" t="s">
        <v>183</v>
      </c>
      <c r="D1881" s="203" t="s">
        <v>52</v>
      </c>
      <c r="E1881" s="203">
        <v>1095.05</v>
      </c>
      <c r="F1881" s="203">
        <v>0</v>
      </c>
      <c r="G1881" s="203">
        <v>37</v>
      </c>
      <c r="H1881" s="203">
        <v>7955</v>
      </c>
      <c r="I1881" s="204" cm="1">
        <f t="array" ref="I1881">IF(OR(N1881={"Unbilled","Accounting Adjustment","Sch.300"}),0,E1881)</f>
        <v>1095.05</v>
      </c>
      <c r="J1881" s="204" cm="1">
        <f t="array" ref="J1881">IF(OR(N1881={"Unbilled","Accounting Adjustment","Sch.300"}),0,IF($C1881="R",E1881,0))</f>
        <v>1095.05</v>
      </c>
      <c r="K1881" s="204" cm="1">
        <f t="array" ref="K1881">IF(OR(N1881={"Unbilled","Accounting Adjustment","Sch.300"}),0,IF($C1881="R",G1881,0))</f>
        <v>37</v>
      </c>
      <c r="L1881" s="204" cm="1">
        <f t="array" ref="L1881">IF(OR(N1881={"Unbilled","Accounting Adjustment","Sch.300"}),0,IF($C1881="R",H1881,0))</f>
        <v>7955</v>
      </c>
      <c r="M1881" s="196" t="str">
        <f t="shared" si="29"/>
        <v>Industrial</v>
      </c>
      <c r="N1881" s="205" t="str">
        <f>IF(C1881="U","Unbilled",INDEX(Sch.!B:B,MATCH(LEFT(D1881,10),Sch.!A:A,0)))</f>
        <v>Sch.15</v>
      </c>
      <c r="O1881" s="196" t="str">
        <f>IF(C1881="U","Unbilled",INDEX(Sch.!C:C,MATCH(LEFT(D1881,10),Sch.!A:A,0)))</f>
        <v>Not Decoupled</v>
      </c>
    </row>
    <row r="1882" spans="1:15">
      <c r="A1882" s="202">
        <v>201801</v>
      </c>
      <c r="B1882" s="203" t="s">
        <v>54</v>
      </c>
      <c r="C1882" s="203" t="s">
        <v>183</v>
      </c>
      <c r="D1882" s="203" t="s">
        <v>39</v>
      </c>
      <c r="E1882" s="203">
        <v>350.28</v>
      </c>
      <c r="F1882" s="203">
        <v>0</v>
      </c>
      <c r="G1882" s="203">
        <v>14</v>
      </c>
      <c r="H1882" s="203">
        <v>2228</v>
      </c>
      <c r="I1882" s="204" cm="1">
        <f t="array" ref="I1882">IF(OR(N1882={"Unbilled","Accounting Adjustment","Sch.300"}),0,E1882)</f>
        <v>350.28</v>
      </c>
      <c r="J1882" s="204" cm="1">
        <f t="array" ref="J1882">IF(OR(N1882={"Unbilled","Accounting Adjustment","Sch.300"}),0,IF($C1882="R",E1882,0))</f>
        <v>350.28</v>
      </c>
      <c r="K1882" s="204" cm="1">
        <f t="array" ref="K1882">IF(OR(N1882={"Unbilled","Accounting Adjustment","Sch.300"}),0,IF($C1882="R",G1882,0))</f>
        <v>14</v>
      </c>
      <c r="L1882" s="204" cm="1">
        <f t="array" ref="L1882">IF(OR(N1882={"Unbilled","Accounting Adjustment","Sch.300"}),0,IF($C1882="R",H1882,0))</f>
        <v>2228</v>
      </c>
      <c r="M1882" s="196" t="str">
        <f t="shared" si="29"/>
        <v>Industrial</v>
      </c>
      <c r="N1882" s="205" t="str">
        <f>IF(C1882="U","Unbilled",INDEX(Sch.!B:B,MATCH(LEFT(D1882,10),Sch.!A:A,0)))</f>
        <v>Sch.15</v>
      </c>
      <c r="O1882" s="196" t="str">
        <f>IF(C1882="U","Unbilled",INDEX(Sch.!C:C,MATCH(LEFT(D1882,10),Sch.!A:A,0)))</f>
        <v>Not Decoupled</v>
      </c>
    </row>
    <row r="1883" spans="1:15">
      <c r="A1883" s="202">
        <v>201801</v>
      </c>
      <c r="B1883" s="203" t="s">
        <v>54</v>
      </c>
      <c r="C1883" s="203" t="s">
        <v>183</v>
      </c>
      <c r="D1883" s="203" t="s">
        <v>55</v>
      </c>
      <c r="E1883" s="203">
        <v>43723.87</v>
      </c>
      <c r="F1883" s="203">
        <v>0</v>
      </c>
      <c r="G1883" s="203">
        <v>1</v>
      </c>
      <c r="H1883" s="203">
        <v>451000</v>
      </c>
      <c r="I1883" s="204" cm="1">
        <f t="array" ref="I1883">IF(OR(N1883={"Unbilled","Accounting Adjustment","Sch.300"}),0,E1883)</f>
        <v>43723.87</v>
      </c>
      <c r="J1883" s="204" cm="1">
        <f t="array" ref="J1883">IF(OR(N1883={"Unbilled","Accounting Adjustment","Sch.300"}),0,IF($C1883="R",E1883,0))</f>
        <v>43723.87</v>
      </c>
      <c r="K1883" s="204" cm="1">
        <f t="array" ref="K1883">IF(OR(N1883={"Unbilled","Accounting Adjustment","Sch.300"}),0,IF($C1883="R",G1883,0))</f>
        <v>1</v>
      </c>
      <c r="L1883" s="204" cm="1">
        <f t="array" ref="L1883">IF(OR(N1883={"Unbilled","Accounting Adjustment","Sch.300"}),0,IF($C1883="R",H1883,0))</f>
        <v>451000</v>
      </c>
      <c r="M1883" s="196" t="str">
        <f t="shared" si="29"/>
        <v>Industrial</v>
      </c>
      <c r="N1883" s="205" t="str">
        <f>IF(C1883="U","Unbilled",INDEX(Sch.!B:B,MATCH(LEFT(D1883,10),Sch.!A:A,0)))</f>
        <v>Sch.47T</v>
      </c>
      <c r="O1883" s="196" t="str">
        <f>IF(C1883="U","Unbilled",INDEX(Sch.!C:C,MATCH(LEFT(D1883,10),Sch.!A:A,0)))</f>
        <v>Not Decoupled</v>
      </c>
    </row>
    <row r="1884" spans="1:15">
      <c r="A1884" s="202">
        <v>201801</v>
      </c>
      <c r="B1884" s="203" t="s">
        <v>54</v>
      </c>
      <c r="C1884" s="203" t="s">
        <v>183</v>
      </c>
      <c r="D1884" s="203" t="s">
        <v>90</v>
      </c>
      <c r="E1884" s="203">
        <v>73746.899999999994</v>
      </c>
      <c r="F1884" s="203">
        <v>0</v>
      </c>
      <c r="G1884" s="203">
        <v>0</v>
      </c>
      <c r="H1884" s="203">
        <v>0</v>
      </c>
      <c r="I1884" s="204" cm="1">
        <f t="array" ref="I1884">IF(OR(N1884={"Unbilled","Accounting Adjustment","Sch.300"}),0,E1884)</f>
        <v>0</v>
      </c>
      <c r="J1884" s="204" cm="1">
        <f t="array" ref="J1884">IF(OR(N1884={"Unbilled","Accounting Adjustment","Sch.300"}),0,IF($C1884="R",E1884,0))</f>
        <v>0</v>
      </c>
      <c r="K1884" s="204" cm="1">
        <f t="array" ref="K1884">IF(OR(N1884={"Unbilled","Accounting Adjustment","Sch.300"}),0,IF($C1884="R",G1884,0))</f>
        <v>0</v>
      </c>
      <c r="L1884" s="204" cm="1">
        <f t="array" ref="L1884">IF(OR(N1884={"Unbilled","Accounting Adjustment","Sch.300"}),0,IF($C1884="R",H1884,0))</f>
        <v>0</v>
      </c>
      <c r="M1884" s="196" t="str">
        <f t="shared" si="29"/>
        <v>Industrial</v>
      </c>
      <c r="N1884" s="205" t="str">
        <f>IF(C1884="U","Unbilled",INDEX(Sch.!B:B,MATCH(LEFT(D1884,10),Sch.!A:A,0)))</f>
        <v>Accounting Adjustment</v>
      </c>
      <c r="O1884" s="196" t="str">
        <f>IF(C1884="U","Unbilled",INDEX(Sch.!C:C,MATCH(LEFT(D1884,10),Sch.!A:A,0)))</f>
        <v>Not Decoupled</v>
      </c>
    </row>
    <row r="1885" spans="1:15">
      <c r="A1885" s="202">
        <v>201801</v>
      </c>
      <c r="B1885" s="203" t="s">
        <v>54</v>
      </c>
      <c r="C1885" s="203" t="s">
        <v>183</v>
      </c>
      <c r="D1885" s="203" t="s">
        <v>72</v>
      </c>
      <c r="E1885" s="203">
        <v>2.2799999999999998</v>
      </c>
      <c r="F1885" s="203">
        <v>0</v>
      </c>
      <c r="G1885" s="203">
        <v>2</v>
      </c>
      <c r="H1885" s="203">
        <v>0</v>
      </c>
      <c r="I1885" s="204" cm="1">
        <f t="array" ref="I1885">IF(OR(N1885={"Unbilled","Accounting Adjustment","Sch.300"}),0,E1885)</f>
        <v>0</v>
      </c>
      <c r="J1885" s="204" cm="1">
        <f t="array" ref="J1885">IF(OR(N1885={"Unbilled","Accounting Adjustment","Sch.300"}),0,IF($C1885="R",E1885,0))</f>
        <v>0</v>
      </c>
      <c r="K1885" s="204" cm="1">
        <f t="array" ref="K1885">IF(OR(N1885={"Unbilled","Accounting Adjustment","Sch.300"}),0,IF($C1885="R",G1885,0))</f>
        <v>0</v>
      </c>
      <c r="L1885" s="204" cm="1">
        <f t="array" ref="L1885">IF(OR(N1885={"Unbilled","Accounting Adjustment","Sch.300"}),0,IF($C1885="R",H1885,0))</f>
        <v>0</v>
      </c>
      <c r="M1885" s="196" t="str">
        <f t="shared" si="29"/>
        <v>Industrial</v>
      </c>
      <c r="N1885" s="205" t="str">
        <f>IF(C1885="U","Unbilled",INDEX(Sch.!B:B,MATCH(LEFT(D1885,10),Sch.!A:A,0)))</f>
        <v>Accounting Adjustment</v>
      </c>
      <c r="O1885" s="196" t="str">
        <f>IF(C1885="U","Unbilled",INDEX(Sch.!C:C,MATCH(LEFT(D1885,10),Sch.!A:A,0)))</f>
        <v>Not Decoupled</v>
      </c>
    </row>
    <row r="1886" spans="1:15">
      <c r="A1886" s="202">
        <v>201801</v>
      </c>
      <c r="B1886" s="203" t="s">
        <v>54</v>
      </c>
      <c r="C1886" s="203" t="s">
        <v>183</v>
      </c>
      <c r="D1886" s="203" t="s">
        <v>99</v>
      </c>
      <c r="E1886" s="203">
        <v>0</v>
      </c>
      <c r="F1886" s="203">
        <v>0</v>
      </c>
      <c r="G1886" s="203">
        <v>0</v>
      </c>
      <c r="H1886" s="203">
        <v>0</v>
      </c>
      <c r="I1886" s="204" cm="1">
        <f t="array" ref="I1886">IF(OR(N1886={"Unbilled","Accounting Adjustment","Sch.300"}),0,E1886)</f>
        <v>0</v>
      </c>
      <c r="J1886" s="204" cm="1">
        <f t="array" ref="J1886">IF(OR(N1886={"Unbilled","Accounting Adjustment","Sch.300"}),0,IF($C1886="R",E1886,0))</f>
        <v>0</v>
      </c>
      <c r="K1886" s="204" cm="1">
        <f t="array" ref="K1886">IF(OR(N1886={"Unbilled","Accounting Adjustment","Sch.300"}),0,IF($C1886="R",G1886,0))</f>
        <v>0</v>
      </c>
      <c r="L1886" s="204" cm="1">
        <f t="array" ref="L1886">IF(OR(N1886={"Unbilled","Accounting Adjustment","Sch.300"}),0,IF($C1886="R",H1886,0))</f>
        <v>0</v>
      </c>
      <c r="M1886" s="196" t="str">
        <f t="shared" si="29"/>
        <v>Industrial</v>
      </c>
      <c r="N1886" s="205" t="str">
        <f>IF(C1886="U","Unbilled",INDEX(Sch.!B:B,MATCH(LEFT(D1886,10),Sch.!A:A,0)))</f>
        <v>Accounting Adjustment</v>
      </c>
      <c r="O1886" s="196" t="str">
        <f>IF(C1886="U","Unbilled",INDEX(Sch.!C:C,MATCH(LEFT(D1886,10),Sch.!A:A,0)))</f>
        <v>Not Decoupled</v>
      </c>
    </row>
    <row r="1887" spans="1:15">
      <c r="A1887" s="202">
        <v>201801</v>
      </c>
      <c r="B1887" s="203" t="s">
        <v>54</v>
      </c>
      <c r="C1887" s="203" t="s">
        <v>183</v>
      </c>
      <c r="D1887" s="203" t="s">
        <v>86</v>
      </c>
      <c r="F1887" s="203">
        <v>483</v>
      </c>
      <c r="G1887" s="203">
        <v>0</v>
      </c>
      <c r="I1887" s="204" cm="1">
        <f t="array" ref="I1887">IF(OR(N1887={"Unbilled","Accounting Adjustment","Sch.300"}),0,E1887)</f>
        <v>0</v>
      </c>
      <c r="J1887" s="204" cm="1">
        <f t="array" ref="J1887">IF(OR(N1887={"Unbilled","Accounting Adjustment","Sch.300"}),0,IF($C1887="R",E1887,0))</f>
        <v>0</v>
      </c>
      <c r="K1887" s="204" cm="1">
        <f t="array" ref="K1887">IF(OR(N1887={"Unbilled","Accounting Adjustment","Sch.300"}),0,IF($C1887="R",G1887,0))</f>
        <v>0</v>
      </c>
      <c r="L1887" s="204" cm="1">
        <f t="array" ref="L1887">IF(OR(N1887={"Unbilled","Accounting Adjustment","Sch.300"}),0,IF($C1887="R",H1887,0))</f>
        <v>0</v>
      </c>
      <c r="M1887" s="196" t="str">
        <f t="shared" si="29"/>
        <v>Industrial</v>
      </c>
      <c r="N1887" s="205" t="str">
        <f>IF(C1887="U","Unbilled",INDEX(Sch.!B:B,MATCH(LEFT(D1887,10),Sch.!A:A,0)))</f>
        <v>Accounting Adjustment</v>
      </c>
      <c r="O1887" s="196" t="str">
        <f>IF(C1887="U","Unbilled",INDEX(Sch.!C:C,MATCH(LEFT(D1887,10),Sch.!A:A,0)))</f>
        <v>Not Decoupled</v>
      </c>
    </row>
    <row r="1888" spans="1:15">
      <c r="A1888" s="202">
        <v>201801</v>
      </c>
      <c r="B1888" s="203" t="s">
        <v>54</v>
      </c>
      <c r="C1888" s="203" t="s">
        <v>183</v>
      </c>
      <c r="D1888" s="203" t="s">
        <v>87</v>
      </c>
      <c r="E1888" s="203">
        <v>-275017.55</v>
      </c>
      <c r="F1888" s="203">
        <v>0</v>
      </c>
      <c r="G1888" s="203">
        <v>0</v>
      </c>
      <c r="H1888" s="203">
        <v>0</v>
      </c>
      <c r="I1888" s="204" cm="1">
        <f t="array" ref="I1888">IF(OR(N1888={"Unbilled","Accounting Adjustment","Sch.300"}),0,E1888)</f>
        <v>0</v>
      </c>
      <c r="J1888" s="204" cm="1">
        <f t="array" ref="J1888">IF(OR(N1888={"Unbilled","Accounting Adjustment","Sch.300"}),0,IF($C1888="R",E1888,0))</f>
        <v>0</v>
      </c>
      <c r="K1888" s="204" cm="1">
        <f t="array" ref="K1888">IF(OR(N1888={"Unbilled","Accounting Adjustment","Sch.300"}),0,IF($C1888="R",G1888,0))</f>
        <v>0</v>
      </c>
      <c r="L1888" s="204" cm="1">
        <f t="array" ref="L1888">IF(OR(N1888={"Unbilled","Accounting Adjustment","Sch.300"}),0,IF($C1888="R",H1888,0))</f>
        <v>0</v>
      </c>
      <c r="M1888" s="196" t="str">
        <f t="shared" si="29"/>
        <v>Industrial</v>
      </c>
      <c r="N1888" s="205" t="str">
        <f>IF(C1888="U","Unbilled",INDEX(Sch.!B:B,MATCH(LEFT(D1888,10),Sch.!A:A,0)))</f>
        <v>Accounting Adjustment</v>
      </c>
      <c r="O1888" s="196" t="str">
        <f>IF(C1888="U","Unbilled",INDEX(Sch.!C:C,MATCH(LEFT(D1888,10),Sch.!A:A,0)))</f>
        <v>Not Decoupled</v>
      </c>
    </row>
    <row r="1889" spans="1:15">
      <c r="A1889" s="202">
        <v>201801</v>
      </c>
      <c r="B1889" s="203" t="s">
        <v>54</v>
      </c>
      <c r="C1889" s="203" t="s">
        <v>183</v>
      </c>
      <c r="D1889" s="203" t="s">
        <v>100</v>
      </c>
      <c r="E1889" s="203">
        <v>2916.1</v>
      </c>
      <c r="F1889" s="203">
        <v>0</v>
      </c>
      <c r="G1889" s="203">
        <v>0</v>
      </c>
      <c r="H1889" s="203">
        <v>0</v>
      </c>
      <c r="I1889" s="204" cm="1">
        <f t="array" ref="I1889">IF(OR(N1889={"Unbilled","Accounting Adjustment","Sch.300"}),0,E1889)</f>
        <v>0</v>
      </c>
      <c r="J1889" s="204" cm="1">
        <f t="array" ref="J1889">IF(OR(N1889={"Unbilled","Accounting Adjustment","Sch.300"}),0,IF($C1889="R",E1889,0))</f>
        <v>0</v>
      </c>
      <c r="K1889" s="204" cm="1">
        <f t="array" ref="K1889">IF(OR(N1889={"Unbilled","Accounting Adjustment","Sch.300"}),0,IF($C1889="R",G1889,0))</f>
        <v>0</v>
      </c>
      <c r="L1889" s="204" cm="1">
        <f t="array" ref="L1889">IF(OR(N1889={"Unbilled","Accounting Adjustment","Sch.300"}),0,IF($C1889="R",H1889,0))</f>
        <v>0</v>
      </c>
      <c r="M1889" s="196" t="str">
        <f t="shared" si="29"/>
        <v>Industrial</v>
      </c>
      <c r="N1889" s="205" t="str">
        <f>IF(C1889="U","Unbilled",INDEX(Sch.!B:B,MATCH(LEFT(D1889,10),Sch.!A:A,0)))</f>
        <v>Accounting Adjustment</v>
      </c>
      <c r="O1889" s="196" t="str">
        <f>IF(C1889="U","Unbilled",INDEX(Sch.!C:C,MATCH(LEFT(D1889,10),Sch.!A:A,0)))</f>
        <v>Not Decoupled</v>
      </c>
    </row>
    <row r="1890" spans="1:15">
      <c r="A1890" s="202">
        <v>201801</v>
      </c>
      <c r="B1890" s="203" t="s">
        <v>54</v>
      </c>
      <c r="C1890" s="203" t="s">
        <v>183</v>
      </c>
      <c r="D1890" s="203" t="s">
        <v>88</v>
      </c>
      <c r="E1890" s="203">
        <v>-358835.36</v>
      </c>
      <c r="F1890" s="203">
        <v>0</v>
      </c>
      <c r="G1890" s="203">
        <v>0</v>
      </c>
      <c r="H1890" s="203">
        <v>0</v>
      </c>
      <c r="I1890" s="204" cm="1">
        <f t="array" ref="I1890">IF(OR(N1890={"Unbilled","Accounting Adjustment","Sch.300"}),0,E1890)</f>
        <v>0</v>
      </c>
      <c r="J1890" s="204" cm="1">
        <f t="array" ref="J1890">IF(OR(N1890={"Unbilled","Accounting Adjustment","Sch.300"}),0,IF($C1890="R",E1890,0))</f>
        <v>0</v>
      </c>
      <c r="K1890" s="204" cm="1">
        <f t="array" ref="K1890">IF(OR(N1890={"Unbilled","Accounting Adjustment","Sch.300"}),0,IF($C1890="R",G1890,0))</f>
        <v>0</v>
      </c>
      <c r="L1890" s="204" cm="1">
        <f t="array" ref="L1890">IF(OR(N1890={"Unbilled","Accounting Adjustment","Sch.300"}),0,IF($C1890="R",H1890,0))</f>
        <v>0</v>
      </c>
      <c r="M1890" s="196" t="str">
        <f t="shared" si="29"/>
        <v>Industrial</v>
      </c>
      <c r="N1890" s="205" t="str">
        <f>IF(C1890="U","Unbilled",INDEX(Sch.!B:B,MATCH(LEFT(D1890,10),Sch.!A:A,0)))</f>
        <v>Accounting Adjustment</v>
      </c>
      <c r="O1890" s="196" t="str">
        <f>IF(C1890="U","Unbilled",INDEX(Sch.!C:C,MATCH(LEFT(D1890,10),Sch.!A:A,0)))</f>
        <v>Not Decoupled</v>
      </c>
    </row>
    <row r="1891" spans="1:15">
      <c r="A1891" s="202">
        <v>201801</v>
      </c>
      <c r="B1891" s="203" t="s">
        <v>54</v>
      </c>
      <c r="C1891" s="203" t="s">
        <v>184</v>
      </c>
      <c r="D1891" s="203" t="s">
        <v>185</v>
      </c>
      <c r="E1891" s="203">
        <v>496000</v>
      </c>
      <c r="F1891" s="203">
        <v>0</v>
      </c>
      <c r="G1891" s="203">
        <v>0</v>
      </c>
      <c r="H1891" s="203">
        <v>4553000</v>
      </c>
      <c r="I1891" s="204" cm="1">
        <f t="array" ref="I1891">IF(OR(N1891={"Unbilled","Accounting Adjustment","Sch.300"}),0,E1891)</f>
        <v>0</v>
      </c>
      <c r="J1891" s="204" cm="1">
        <f t="array" ref="J1891">IF(OR(N1891={"Unbilled","Accounting Adjustment","Sch.300"}),0,IF($C1891="R",E1891,0))</f>
        <v>0</v>
      </c>
      <c r="K1891" s="204" cm="1">
        <f t="array" ref="K1891">IF(OR(N1891={"Unbilled","Accounting Adjustment","Sch.300"}),0,IF($C1891="R",G1891,0))</f>
        <v>0</v>
      </c>
      <c r="L1891" s="204" cm="1">
        <f t="array" ref="L1891">IF(OR(N1891={"Unbilled","Accounting Adjustment","Sch.300"}),0,IF($C1891="R",H1891,0))</f>
        <v>0</v>
      </c>
      <c r="M1891" s="196" t="str">
        <f t="shared" si="29"/>
        <v>Industrial</v>
      </c>
      <c r="N1891" s="205" t="str">
        <f>IF(C1891="U","Unbilled",INDEX(Sch.!B:B,MATCH(LEFT(D1891,10),Sch.!A:A,0)))</f>
        <v>Unbilled</v>
      </c>
      <c r="O1891" s="196" t="str">
        <f>IF(C1891="U","Unbilled",INDEX(Sch.!C:C,MATCH(LEFT(D1891,10),Sch.!A:A,0)))</f>
        <v>Unbilled</v>
      </c>
    </row>
    <row r="1892" spans="1:15">
      <c r="A1892" s="202">
        <v>201801</v>
      </c>
      <c r="B1892" s="203" t="s">
        <v>56</v>
      </c>
      <c r="C1892" s="203" t="s">
        <v>174</v>
      </c>
      <c r="D1892" s="203" t="s">
        <v>57</v>
      </c>
      <c r="E1892" s="203">
        <v>-3015.84</v>
      </c>
      <c r="F1892" s="203">
        <v>0</v>
      </c>
      <c r="G1892" s="203">
        <v>3015</v>
      </c>
      <c r="H1892" s="203">
        <v>370040</v>
      </c>
      <c r="I1892" s="204" cm="1">
        <f t="array" ref="I1892">IF(OR(N1892={"Unbilled","Accounting Adjustment","Sch.300"}),0,E1892)</f>
        <v>-3015.84</v>
      </c>
      <c r="J1892" s="204" cm="1">
        <f t="array" ref="J1892">IF(OR(N1892={"Unbilled","Accounting Adjustment","Sch.300"}),0,IF($C1892="R",E1892,0))</f>
        <v>0</v>
      </c>
      <c r="K1892" s="204" cm="1">
        <f t="array" ref="K1892">IF(OR(N1892={"Unbilled","Accounting Adjustment","Sch.300"}),0,IF($C1892="R",G1892,0))</f>
        <v>0</v>
      </c>
      <c r="L1892" s="204" cm="1">
        <f t="array" ref="L1892">IF(OR(N1892={"Unbilled","Accounting Adjustment","Sch.300"}),0,IF($C1892="R",H1892,0))</f>
        <v>0</v>
      </c>
      <c r="M1892" s="196" t="str">
        <f t="shared" si="29"/>
        <v>Irrigation</v>
      </c>
      <c r="N1892" s="205" t="str">
        <f>IF(C1892="U","Unbilled",INDEX(Sch.!B:B,MATCH(LEFT(D1892,10),Sch.!A:A,0)))</f>
        <v>Sch.40</v>
      </c>
      <c r="O1892" s="196" t="str">
        <f>IF(C1892="U","Unbilled",INDEX(Sch.!C:C,MATCH(LEFT(D1892,10),Sch.!A:A,0)))</f>
        <v>Sch.40</v>
      </c>
    </row>
    <row r="1893" spans="1:15">
      <c r="A1893" s="202">
        <v>201801</v>
      </c>
      <c r="B1893" s="203" t="s">
        <v>56</v>
      </c>
      <c r="C1893" s="203" t="s">
        <v>174</v>
      </c>
      <c r="D1893" s="203" t="s">
        <v>186</v>
      </c>
      <c r="E1893" s="203">
        <v>-103.77</v>
      </c>
      <c r="H1893" s="203">
        <v>12732</v>
      </c>
      <c r="I1893" s="204" cm="1">
        <f t="array" ref="I1893">IF(OR(N1893={"Unbilled","Accounting Adjustment","Sch.300"}),0,E1893)</f>
        <v>0</v>
      </c>
      <c r="J1893" s="204" cm="1">
        <f t="array" ref="J1893">IF(OR(N1893={"Unbilled","Accounting Adjustment","Sch.300"}),0,IF($C1893="R",E1893,0))</f>
        <v>0</v>
      </c>
      <c r="K1893" s="204" cm="1">
        <f t="array" ref="K1893">IF(OR(N1893={"Unbilled","Accounting Adjustment","Sch.300"}),0,IF($C1893="R",G1893,0))</f>
        <v>0</v>
      </c>
      <c r="L1893" s="204" cm="1">
        <f t="array" ref="L1893">IF(OR(N1893={"Unbilled","Accounting Adjustment","Sch.300"}),0,IF($C1893="R",H1893,0))</f>
        <v>0</v>
      </c>
      <c r="M1893" s="196" t="str">
        <f t="shared" si="29"/>
        <v>Irrigation</v>
      </c>
      <c r="N1893" s="205" t="str">
        <f>IF(C1893="U","Unbilled",INDEX(Sch.!B:B,MATCH(LEFT(D1893,10),Sch.!A:A,0)))</f>
        <v>Accounting Adjustment</v>
      </c>
      <c r="O1893" s="196" t="str">
        <f>IF(C1893="U","Unbilled",INDEX(Sch.!C:C,MATCH(LEFT(D1893,10),Sch.!A:A,0)))</f>
        <v>Not Decoupled</v>
      </c>
    </row>
    <row r="1894" spans="1:15">
      <c r="A1894" s="202">
        <v>201801</v>
      </c>
      <c r="B1894" s="203" t="s">
        <v>56</v>
      </c>
      <c r="C1894" s="203" t="s">
        <v>174</v>
      </c>
      <c r="D1894" s="203" t="s">
        <v>187</v>
      </c>
      <c r="E1894" s="203">
        <v>-1.1299999999999999</v>
      </c>
      <c r="F1894" s="203">
        <v>0</v>
      </c>
      <c r="G1894" s="203">
        <v>9</v>
      </c>
      <c r="H1894" s="203">
        <v>138</v>
      </c>
      <c r="I1894" s="204" cm="1">
        <f t="array" ref="I1894">IF(OR(N1894={"Unbilled","Accounting Adjustment","Sch.300"}),0,E1894)</f>
        <v>-1.1299999999999999</v>
      </c>
      <c r="J1894" s="204" cm="1">
        <f t="array" ref="J1894">IF(OR(N1894={"Unbilled","Accounting Adjustment","Sch.300"}),0,IF($C1894="R",E1894,0))</f>
        <v>0</v>
      </c>
      <c r="K1894" s="204" cm="1">
        <f t="array" ref="K1894">IF(OR(N1894={"Unbilled","Accounting Adjustment","Sch.300"}),0,IF($C1894="R",G1894,0))</f>
        <v>0</v>
      </c>
      <c r="L1894" s="204" cm="1">
        <f t="array" ref="L1894">IF(OR(N1894={"Unbilled","Accounting Adjustment","Sch.300"}),0,IF($C1894="R",H1894,0))</f>
        <v>0</v>
      </c>
      <c r="M1894" s="196" t="str">
        <f t="shared" si="29"/>
        <v>Irrigation</v>
      </c>
      <c r="N1894" s="205" t="str">
        <f>IF(C1894="U","Unbilled",INDEX(Sch.!B:B,MATCH(LEFT(D1894,10),Sch.!A:A,0)))</f>
        <v>Sch.40</v>
      </c>
      <c r="O1894" s="196" t="str">
        <f>IF(C1894="U","Unbilled",INDEX(Sch.!C:C,MATCH(LEFT(D1894,10),Sch.!A:A,0)))</f>
        <v>Sch.40</v>
      </c>
    </row>
    <row r="1895" spans="1:15">
      <c r="A1895" s="202">
        <v>201801</v>
      </c>
      <c r="B1895" s="203" t="s">
        <v>56</v>
      </c>
      <c r="C1895" s="203" t="s">
        <v>174</v>
      </c>
      <c r="D1895" s="203" t="s">
        <v>188</v>
      </c>
      <c r="F1895" s="203">
        <v>2968</v>
      </c>
      <c r="G1895" s="203">
        <v>0</v>
      </c>
      <c r="I1895" s="204" cm="1">
        <f t="array" ref="I1895">IF(OR(N1895={"Unbilled","Accounting Adjustment","Sch.300"}),0,E1895)</f>
        <v>0</v>
      </c>
      <c r="J1895" s="204" cm="1">
        <f t="array" ref="J1895">IF(OR(N1895={"Unbilled","Accounting Adjustment","Sch.300"}),0,IF($C1895="R",E1895,0))</f>
        <v>0</v>
      </c>
      <c r="K1895" s="204" cm="1">
        <f t="array" ref="K1895">IF(OR(N1895={"Unbilled","Accounting Adjustment","Sch.300"}),0,IF($C1895="R",G1895,0))</f>
        <v>0</v>
      </c>
      <c r="L1895" s="204" cm="1">
        <f t="array" ref="L1895">IF(OR(N1895={"Unbilled","Accounting Adjustment","Sch.300"}),0,IF($C1895="R",H1895,0))</f>
        <v>0</v>
      </c>
      <c r="M1895" s="196" t="str">
        <f t="shared" si="29"/>
        <v>Irrigation</v>
      </c>
      <c r="N1895" s="205" t="str">
        <f>IF(C1895="U","Unbilled",INDEX(Sch.!B:B,MATCH(LEFT(D1895,10),Sch.!A:A,0)))</f>
        <v>Accounting Adjustment</v>
      </c>
      <c r="O1895" s="196" t="str">
        <f>IF(C1895="U","Unbilled",INDEX(Sch.!C:C,MATCH(LEFT(D1895,10),Sch.!A:A,0)))</f>
        <v>Not Decoupled</v>
      </c>
    </row>
    <row r="1896" spans="1:15">
      <c r="A1896" s="202">
        <v>201801</v>
      </c>
      <c r="B1896" s="203" t="s">
        <v>56</v>
      </c>
      <c r="C1896" s="203" t="s">
        <v>174</v>
      </c>
      <c r="D1896" s="203" t="s">
        <v>189</v>
      </c>
      <c r="E1896" s="203">
        <v>2.76</v>
      </c>
      <c r="F1896" s="203">
        <v>0</v>
      </c>
      <c r="G1896" s="203">
        <v>0</v>
      </c>
      <c r="H1896" s="203">
        <v>0</v>
      </c>
      <c r="I1896" s="204" cm="1">
        <f t="array" ref="I1896">IF(OR(N1896={"Unbilled","Accounting Adjustment","Sch.300"}),0,E1896)</f>
        <v>0</v>
      </c>
      <c r="J1896" s="204" cm="1">
        <f t="array" ref="J1896">IF(OR(N1896={"Unbilled","Accounting Adjustment","Sch.300"}),0,IF($C1896="R",E1896,0))</f>
        <v>0</v>
      </c>
      <c r="K1896" s="204" cm="1">
        <f t="array" ref="K1896">IF(OR(N1896={"Unbilled","Accounting Adjustment","Sch.300"}),0,IF($C1896="R",G1896,0))</f>
        <v>0</v>
      </c>
      <c r="L1896" s="204" cm="1">
        <f t="array" ref="L1896">IF(OR(N1896={"Unbilled","Accounting Adjustment","Sch.300"}),0,IF($C1896="R",H1896,0))</f>
        <v>0</v>
      </c>
      <c r="M1896" s="196" t="str">
        <f t="shared" si="29"/>
        <v>Irrigation</v>
      </c>
      <c r="N1896" s="205" t="str">
        <f>IF(C1896="U","Unbilled",INDEX(Sch.!B:B,MATCH(LEFT(D1896,10),Sch.!A:A,0)))</f>
        <v>Accounting Adjustment</v>
      </c>
      <c r="O1896" s="196" t="str">
        <f>IF(C1896="U","Unbilled",INDEX(Sch.!C:C,MATCH(LEFT(D1896,10),Sch.!A:A,0)))</f>
        <v>Not Decoupled</v>
      </c>
    </row>
    <row r="1897" spans="1:15">
      <c r="A1897" s="202">
        <v>201801</v>
      </c>
      <c r="B1897" s="203" t="s">
        <v>56</v>
      </c>
      <c r="C1897" s="203" t="s">
        <v>183</v>
      </c>
      <c r="D1897" s="203" t="s">
        <v>57</v>
      </c>
      <c r="E1897" s="203">
        <v>28262.92</v>
      </c>
      <c r="F1897" s="203">
        <v>0</v>
      </c>
      <c r="G1897" s="203">
        <v>3015</v>
      </c>
      <c r="H1897" s="203">
        <v>370040</v>
      </c>
      <c r="I1897" s="204" cm="1">
        <f t="array" ref="I1897">IF(OR(N1897={"Unbilled","Accounting Adjustment","Sch.300"}),0,E1897)</f>
        <v>28262.92</v>
      </c>
      <c r="J1897" s="204" cm="1">
        <f t="array" ref="J1897">IF(OR(N1897={"Unbilled","Accounting Adjustment","Sch.300"}),0,IF($C1897="R",E1897,0))</f>
        <v>28262.92</v>
      </c>
      <c r="K1897" s="204" cm="1">
        <f t="array" ref="K1897">IF(OR(N1897={"Unbilled","Accounting Adjustment","Sch.300"}),0,IF($C1897="R",G1897,0))</f>
        <v>3015</v>
      </c>
      <c r="L1897" s="204" cm="1">
        <f t="array" ref="L1897">IF(OR(N1897={"Unbilled","Accounting Adjustment","Sch.300"}),0,IF($C1897="R",H1897,0))</f>
        <v>370040</v>
      </c>
      <c r="M1897" s="196" t="str">
        <f t="shared" si="29"/>
        <v>Irrigation</v>
      </c>
      <c r="N1897" s="205" t="str">
        <f>IF(C1897="U","Unbilled",INDEX(Sch.!B:B,MATCH(LEFT(D1897,10),Sch.!A:A,0)))</f>
        <v>Sch.40</v>
      </c>
      <c r="O1897" s="196" t="str">
        <f>IF(C1897="U","Unbilled",INDEX(Sch.!C:C,MATCH(LEFT(D1897,10),Sch.!A:A,0)))</f>
        <v>Sch.40</v>
      </c>
    </row>
    <row r="1898" spans="1:15">
      <c r="A1898" s="202">
        <v>201801</v>
      </c>
      <c r="B1898" s="203" t="s">
        <v>56</v>
      </c>
      <c r="C1898" s="203" t="s">
        <v>183</v>
      </c>
      <c r="D1898" s="203" t="s">
        <v>58</v>
      </c>
      <c r="E1898" s="203">
        <v>17484.240000000002</v>
      </c>
      <c r="F1898" s="203">
        <v>0</v>
      </c>
      <c r="G1898" s="203">
        <v>2129</v>
      </c>
      <c r="H1898" s="203">
        <v>227379</v>
      </c>
      <c r="I1898" s="204" cm="1">
        <f t="array" ref="I1898">IF(OR(N1898={"Unbilled","Accounting Adjustment","Sch.300"}),0,E1898)</f>
        <v>17484.240000000002</v>
      </c>
      <c r="J1898" s="204" cm="1">
        <f t="array" ref="J1898">IF(OR(N1898={"Unbilled","Accounting Adjustment","Sch.300"}),0,IF($C1898="R",E1898,0))</f>
        <v>17484.240000000002</v>
      </c>
      <c r="K1898" s="204" cm="1">
        <f t="array" ref="K1898">IF(OR(N1898={"Unbilled","Accounting Adjustment","Sch.300"}),0,IF($C1898="R",G1898,0))</f>
        <v>2129</v>
      </c>
      <c r="L1898" s="204" cm="1">
        <f t="array" ref="L1898">IF(OR(N1898={"Unbilled","Accounting Adjustment","Sch.300"}),0,IF($C1898="R",H1898,0))</f>
        <v>227379</v>
      </c>
      <c r="M1898" s="196" t="str">
        <f t="shared" si="29"/>
        <v>Irrigation</v>
      </c>
      <c r="N1898" s="205" t="str">
        <f>IF(C1898="U","Unbilled",INDEX(Sch.!B:B,MATCH(LEFT(D1898,10),Sch.!A:A,0)))</f>
        <v>Sch.40</v>
      </c>
      <c r="O1898" s="196" t="str">
        <f>IF(C1898="U","Unbilled",INDEX(Sch.!C:C,MATCH(LEFT(D1898,10),Sch.!A:A,0)))</f>
        <v>Sch.40</v>
      </c>
    </row>
    <row r="1899" spans="1:15">
      <c r="A1899" s="202">
        <v>201801</v>
      </c>
      <c r="B1899" s="203" t="s">
        <v>56</v>
      </c>
      <c r="C1899" s="203" t="s">
        <v>183</v>
      </c>
      <c r="D1899" s="203" t="s">
        <v>75</v>
      </c>
      <c r="E1899" s="203">
        <v>231.67</v>
      </c>
      <c r="H1899" s="203">
        <v>0</v>
      </c>
      <c r="I1899" s="204" cm="1">
        <f t="array" ref="I1899">IF(OR(N1899={"Unbilled","Accounting Adjustment","Sch.300"}),0,E1899)</f>
        <v>0</v>
      </c>
      <c r="J1899" s="204" cm="1">
        <f t="array" ref="J1899">IF(OR(N1899={"Unbilled","Accounting Adjustment","Sch.300"}),0,IF($C1899="R",E1899,0))</f>
        <v>0</v>
      </c>
      <c r="K1899" s="204" cm="1">
        <f t="array" ref="K1899">IF(OR(N1899={"Unbilled","Accounting Adjustment","Sch.300"}),0,IF($C1899="R",G1899,0))</f>
        <v>0</v>
      </c>
      <c r="L1899" s="204" cm="1">
        <f t="array" ref="L1899">IF(OR(N1899={"Unbilled","Accounting Adjustment","Sch.300"}),0,IF($C1899="R",H1899,0))</f>
        <v>0</v>
      </c>
      <c r="M1899" s="196" t="str">
        <f t="shared" si="29"/>
        <v>Irrigation</v>
      </c>
      <c r="N1899" s="205" t="str">
        <f>IF(C1899="U","Unbilled",INDEX(Sch.!B:B,MATCH(LEFT(D1899,10),Sch.!A:A,0)))</f>
        <v>Sch.300</v>
      </c>
      <c r="O1899" s="196" t="str">
        <f>IF(C1899="U","Unbilled",INDEX(Sch.!C:C,MATCH(LEFT(D1899,10),Sch.!A:A,0)))</f>
        <v>Not Decoupled</v>
      </c>
    </row>
    <row r="1900" spans="1:15">
      <c r="A1900" s="202">
        <v>201801</v>
      </c>
      <c r="B1900" s="203" t="s">
        <v>56</v>
      </c>
      <c r="C1900" s="203" t="s">
        <v>183</v>
      </c>
      <c r="D1900" s="203" t="s">
        <v>77</v>
      </c>
      <c r="E1900" s="203">
        <v>7.29</v>
      </c>
      <c r="H1900" s="203">
        <v>0</v>
      </c>
      <c r="I1900" s="204" cm="1">
        <f t="array" ref="I1900">IF(OR(N1900={"Unbilled","Accounting Adjustment","Sch.300"}),0,E1900)</f>
        <v>0</v>
      </c>
      <c r="J1900" s="204" cm="1">
        <f t="array" ref="J1900">IF(OR(N1900={"Unbilled","Accounting Adjustment","Sch.300"}),0,IF($C1900="R",E1900,0))</f>
        <v>0</v>
      </c>
      <c r="K1900" s="204" cm="1">
        <f t="array" ref="K1900">IF(OR(N1900={"Unbilled","Accounting Adjustment","Sch.300"}),0,IF($C1900="R",G1900,0))</f>
        <v>0</v>
      </c>
      <c r="L1900" s="204" cm="1">
        <f t="array" ref="L1900">IF(OR(N1900={"Unbilled","Accounting Adjustment","Sch.300"}),0,IF($C1900="R",H1900,0))</f>
        <v>0</v>
      </c>
      <c r="M1900" s="196" t="str">
        <f t="shared" si="29"/>
        <v>Irrigation</v>
      </c>
      <c r="N1900" s="205" t="str">
        <f>IF(C1900="U","Unbilled",INDEX(Sch.!B:B,MATCH(LEFT(D1900,10),Sch.!A:A,0)))</f>
        <v>Sch.300</v>
      </c>
      <c r="O1900" s="196" t="str">
        <f>IF(C1900="U","Unbilled",INDEX(Sch.!C:C,MATCH(LEFT(D1900,10),Sch.!A:A,0)))</f>
        <v>Not Decoupled</v>
      </c>
    </row>
    <row r="1901" spans="1:15">
      <c r="A1901" s="202">
        <v>201801</v>
      </c>
      <c r="B1901" s="203" t="s">
        <v>56</v>
      </c>
      <c r="C1901" s="203" t="s">
        <v>183</v>
      </c>
      <c r="D1901" s="203" t="s">
        <v>78</v>
      </c>
      <c r="E1901" s="203">
        <v>300.61</v>
      </c>
      <c r="H1901" s="203">
        <v>0</v>
      </c>
      <c r="I1901" s="204" cm="1">
        <f t="array" ref="I1901">IF(OR(N1901={"Unbilled","Accounting Adjustment","Sch.300"}),0,E1901)</f>
        <v>0</v>
      </c>
      <c r="J1901" s="204" cm="1">
        <f t="array" ref="J1901">IF(OR(N1901={"Unbilled","Accounting Adjustment","Sch.300"}),0,IF($C1901="R",E1901,0))</f>
        <v>0</v>
      </c>
      <c r="K1901" s="204" cm="1">
        <f t="array" ref="K1901">IF(OR(N1901={"Unbilled","Accounting Adjustment","Sch.300"}),0,IF($C1901="R",G1901,0))</f>
        <v>0</v>
      </c>
      <c r="L1901" s="204" cm="1">
        <f t="array" ref="L1901">IF(OR(N1901={"Unbilled","Accounting Adjustment","Sch.300"}),0,IF($C1901="R",H1901,0))</f>
        <v>0</v>
      </c>
      <c r="M1901" s="196" t="str">
        <f t="shared" si="29"/>
        <v>Irrigation</v>
      </c>
      <c r="N1901" s="205" t="str">
        <f>IF(C1901="U","Unbilled",INDEX(Sch.!B:B,MATCH(LEFT(D1901,10),Sch.!A:A,0)))</f>
        <v>Sch.300</v>
      </c>
      <c r="O1901" s="196" t="str">
        <f>IF(C1901="U","Unbilled",INDEX(Sch.!C:C,MATCH(LEFT(D1901,10),Sch.!A:A,0)))</f>
        <v>Not Decoupled</v>
      </c>
    </row>
    <row r="1902" spans="1:15">
      <c r="A1902" s="202">
        <v>201801</v>
      </c>
      <c r="B1902" s="203" t="s">
        <v>56</v>
      </c>
      <c r="C1902" s="203" t="s">
        <v>183</v>
      </c>
      <c r="D1902" s="203" t="s">
        <v>41</v>
      </c>
      <c r="E1902" s="203">
        <v>12.17</v>
      </c>
      <c r="F1902" s="203">
        <v>0</v>
      </c>
      <c r="G1902" s="203">
        <v>9</v>
      </c>
      <c r="H1902" s="203">
        <v>138</v>
      </c>
      <c r="I1902" s="204" cm="1">
        <f t="array" ref="I1902">IF(OR(N1902={"Unbilled","Accounting Adjustment","Sch.300"}),0,E1902)</f>
        <v>12.17</v>
      </c>
      <c r="J1902" s="204" cm="1">
        <f t="array" ref="J1902">IF(OR(N1902={"Unbilled","Accounting Adjustment","Sch.300"}),0,IF($C1902="R",E1902,0))</f>
        <v>12.17</v>
      </c>
      <c r="K1902" s="204" cm="1">
        <f t="array" ref="K1902">IF(OR(N1902={"Unbilled","Accounting Adjustment","Sch.300"}),0,IF($C1902="R",G1902,0))</f>
        <v>9</v>
      </c>
      <c r="L1902" s="204" cm="1">
        <f t="array" ref="L1902">IF(OR(N1902={"Unbilled","Accounting Adjustment","Sch.300"}),0,IF($C1902="R",H1902,0))</f>
        <v>138</v>
      </c>
      <c r="M1902" s="196" t="str">
        <f t="shared" si="29"/>
        <v>Irrigation</v>
      </c>
      <c r="N1902" s="205" t="str">
        <f>IF(C1902="U","Unbilled",INDEX(Sch.!B:B,MATCH(LEFT(D1902,10),Sch.!A:A,0)))</f>
        <v>Sch.40</v>
      </c>
      <c r="O1902" s="196" t="str">
        <f>IF(C1902="U","Unbilled",INDEX(Sch.!C:C,MATCH(LEFT(D1902,10),Sch.!A:A,0)))</f>
        <v>Sch.40</v>
      </c>
    </row>
    <row r="1903" spans="1:15">
      <c r="A1903" s="202">
        <v>201801</v>
      </c>
      <c r="B1903" s="203" t="s">
        <v>56</v>
      </c>
      <c r="C1903" s="203" t="s">
        <v>183</v>
      </c>
      <c r="D1903" s="203" t="s">
        <v>69</v>
      </c>
      <c r="F1903" s="203">
        <v>0</v>
      </c>
      <c r="G1903" s="203">
        <v>1</v>
      </c>
      <c r="I1903" s="204" cm="1">
        <f t="array" ref="I1903">IF(OR(N1903={"Unbilled","Accounting Adjustment","Sch.300"}),0,E1903)</f>
        <v>0</v>
      </c>
      <c r="J1903" s="204" cm="1">
        <f t="array" ref="J1903">IF(OR(N1903={"Unbilled","Accounting Adjustment","Sch.300"}),0,IF($C1903="R",E1903,0))</f>
        <v>0</v>
      </c>
      <c r="K1903" s="204" cm="1">
        <f t="array" ref="K1903">IF(OR(N1903={"Unbilled","Accounting Adjustment","Sch.300"}),0,IF($C1903="R",G1903,0))</f>
        <v>1</v>
      </c>
      <c r="L1903" s="204" cm="1">
        <f t="array" ref="L1903">IF(OR(N1903={"Unbilled","Accounting Adjustment","Sch.300"}),0,IF($C1903="R",H1903,0))</f>
        <v>0</v>
      </c>
      <c r="M1903" s="196" t="str">
        <f t="shared" si="29"/>
        <v>Irrigation</v>
      </c>
      <c r="N1903" s="205" t="str">
        <f>IF(C1903="U","Unbilled",INDEX(Sch.!B:B,MATCH(LEFT(D1903,10),Sch.!A:A,0)))</f>
        <v>Sch.40</v>
      </c>
      <c r="O1903" s="196" t="str">
        <f>IF(C1903="U","Unbilled",INDEX(Sch.!C:C,MATCH(LEFT(D1903,10),Sch.!A:A,0)))</f>
        <v>Sch.40</v>
      </c>
    </row>
    <row r="1904" spans="1:15">
      <c r="A1904" s="202">
        <v>201801</v>
      </c>
      <c r="B1904" s="203" t="s">
        <v>56</v>
      </c>
      <c r="C1904" s="203" t="s">
        <v>183</v>
      </c>
      <c r="D1904" s="203" t="s">
        <v>92</v>
      </c>
      <c r="E1904" s="203">
        <v>-11462.13</v>
      </c>
      <c r="F1904" s="203">
        <v>0</v>
      </c>
      <c r="G1904" s="203">
        <v>0</v>
      </c>
      <c r="H1904" s="203">
        <v>0</v>
      </c>
      <c r="I1904" s="204" cm="1">
        <f t="array" ref="I1904">IF(OR(N1904={"Unbilled","Accounting Adjustment","Sch.300"}),0,E1904)</f>
        <v>0</v>
      </c>
      <c r="J1904" s="204" cm="1">
        <f t="array" ref="J1904">IF(OR(N1904={"Unbilled","Accounting Adjustment","Sch.300"}),0,IF($C1904="R",E1904,0))</f>
        <v>0</v>
      </c>
      <c r="K1904" s="204" cm="1">
        <f t="array" ref="K1904">IF(OR(N1904={"Unbilled","Accounting Adjustment","Sch.300"}),0,IF($C1904="R",G1904,0))</f>
        <v>0</v>
      </c>
      <c r="L1904" s="204" cm="1">
        <f t="array" ref="L1904">IF(OR(N1904={"Unbilled","Accounting Adjustment","Sch.300"}),0,IF($C1904="R",H1904,0))</f>
        <v>0</v>
      </c>
      <c r="M1904" s="196" t="str">
        <f t="shared" si="29"/>
        <v>Irrigation</v>
      </c>
      <c r="N1904" s="205" t="str">
        <f>IF(C1904="U","Unbilled",INDEX(Sch.!B:B,MATCH(LEFT(D1904,10),Sch.!A:A,0)))</f>
        <v>Accounting Adjustment</v>
      </c>
      <c r="O1904" s="196" t="str">
        <f>IF(C1904="U","Unbilled",INDEX(Sch.!C:C,MATCH(LEFT(D1904,10),Sch.!A:A,0)))</f>
        <v>Not Decoupled</v>
      </c>
    </row>
    <row r="1905" spans="1:15">
      <c r="A1905" s="202">
        <v>201801</v>
      </c>
      <c r="B1905" s="203" t="s">
        <v>56</v>
      </c>
      <c r="C1905" s="203" t="s">
        <v>183</v>
      </c>
      <c r="D1905" s="203" t="s">
        <v>42</v>
      </c>
      <c r="E1905" s="203">
        <v>9.32</v>
      </c>
      <c r="F1905" s="203">
        <v>0</v>
      </c>
      <c r="G1905" s="203">
        <v>0</v>
      </c>
      <c r="H1905" s="203">
        <v>0</v>
      </c>
      <c r="I1905" s="204" cm="1">
        <f t="array" ref="I1905">IF(OR(N1905={"Unbilled","Accounting Adjustment","Sch.300"}),0,E1905)</f>
        <v>0</v>
      </c>
      <c r="J1905" s="204" cm="1">
        <f t="array" ref="J1905">IF(OR(N1905={"Unbilled","Accounting Adjustment","Sch.300"}),0,IF($C1905="R",E1905,0))</f>
        <v>0</v>
      </c>
      <c r="K1905" s="204" cm="1">
        <f t="array" ref="K1905">IF(OR(N1905={"Unbilled","Accounting Adjustment","Sch.300"}),0,IF($C1905="R",G1905,0))</f>
        <v>0</v>
      </c>
      <c r="L1905" s="204" cm="1">
        <f t="array" ref="L1905">IF(OR(N1905={"Unbilled","Accounting Adjustment","Sch.300"}),0,IF($C1905="R",H1905,0))</f>
        <v>0</v>
      </c>
      <c r="M1905" s="196" t="str">
        <f t="shared" si="29"/>
        <v>Irrigation</v>
      </c>
      <c r="N1905" s="205" t="str">
        <f>IF(C1905="U","Unbilled",INDEX(Sch.!B:B,MATCH(LEFT(D1905,10),Sch.!A:A,0)))</f>
        <v>Accounting Adjustment</v>
      </c>
      <c r="O1905" s="196" t="str">
        <f>IF(C1905="U","Unbilled",INDEX(Sch.!C:C,MATCH(LEFT(D1905,10),Sch.!A:A,0)))</f>
        <v>Not Decoupled</v>
      </c>
    </row>
    <row r="1906" spans="1:15">
      <c r="A1906" s="202">
        <v>201801</v>
      </c>
      <c r="B1906" s="203" t="s">
        <v>56</v>
      </c>
      <c r="C1906" s="203" t="s">
        <v>183</v>
      </c>
      <c r="D1906" s="203" t="s">
        <v>99</v>
      </c>
      <c r="E1906" s="203">
        <v>0</v>
      </c>
      <c r="F1906" s="203">
        <v>0</v>
      </c>
      <c r="G1906" s="203">
        <v>0</v>
      </c>
      <c r="H1906" s="203">
        <v>0</v>
      </c>
      <c r="I1906" s="204" cm="1">
        <f t="array" ref="I1906">IF(OR(N1906={"Unbilled","Accounting Adjustment","Sch.300"}),0,E1906)</f>
        <v>0</v>
      </c>
      <c r="J1906" s="204" cm="1">
        <f t="array" ref="J1906">IF(OR(N1906={"Unbilled","Accounting Adjustment","Sch.300"}),0,IF($C1906="R",E1906,0))</f>
        <v>0</v>
      </c>
      <c r="K1906" s="204" cm="1">
        <f t="array" ref="K1906">IF(OR(N1906={"Unbilled","Accounting Adjustment","Sch.300"}),0,IF($C1906="R",G1906,0))</f>
        <v>0</v>
      </c>
      <c r="L1906" s="204" cm="1">
        <f t="array" ref="L1906">IF(OR(N1906={"Unbilled","Accounting Adjustment","Sch.300"}),0,IF($C1906="R",H1906,0))</f>
        <v>0</v>
      </c>
      <c r="M1906" s="196" t="str">
        <f t="shared" si="29"/>
        <v>Irrigation</v>
      </c>
      <c r="N1906" s="205" t="str">
        <f>IF(C1906="U","Unbilled",INDEX(Sch.!B:B,MATCH(LEFT(D1906,10),Sch.!A:A,0)))</f>
        <v>Accounting Adjustment</v>
      </c>
      <c r="O1906" s="196" t="str">
        <f>IF(C1906="U","Unbilled",INDEX(Sch.!C:C,MATCH(LEFT(D1906,10),Sch.!A:A,0)))</f>
        <v>Not Decoupled</v>
      </c>
    </row>
    <row r="1907" spans="1:15">
      <c r="A1907" s="202">
        <v>201801</v>
      </c>
      <c r="B1907" s="203" t="s">
        <v>56</v>
      </c>
      <c r="C1907" s="203" t="s">
        <v>183</v>
      </c>
      <c r="D1907" s="203" t="s">
        <v>93</v>
      </c>
      <c r="F1907" s="203">
        <v>5042</v>
      </c>
      <c r="G1907" s="203">
        <v>0</v>
      </c>
      <c r="I1907" s="204" cm="1">
        <f t="array" ref="I1907">IF(OR(N1907={"Unbilled","Accounting Adjustment","Sch.300"}),0,E1907)</f>
        <v>0</v>
      </c>
      <c r="J1907" s="204" cm="1">
        <f t="array" ref="J1907">IF(OR(N1907={"Unbilled","Accounting Adjustment","Sch.300"}),0,IF($C1907="R",E1907,0))</f>
        <v>0</v>
      </c>
      <c r="K1907" s="204" cm="1">
        <f t="array" ref="K1907">IF(OR(N1907={"Unbilled","Accounting Adjustment","Sch.300"}),0,IF($C1907="R",G1907,0))</f>
        <v>0</v>
      </c>
      <c r="L1907" s="204" cm="1">
        <f t="array" ref="L1907">IF(OR(N1907={"Unbilled","Accounting Adjustment","Sch.300"}),0,IF($C1907="R",H1907,0))</f>
        <v>0</v>
      </c>
      <c r="M1907" s="196" t="str">
        <f t="shared" si="29"/>
        <v>Irrigation</v>
      </c>
      <c r="N1907" s="205" t="str">
        <f>IF(C1907="U","Unbilled",INDEX(Sch.!B:B,MATCH(LEFT(D1907,10),Sch.!A:A,0)))</f>
        <v>Accounting Adjustment</v>
      </c>
      <c r="O1907" s="196" t="str">
        <f>IF(C1907="U","Unbilled",INDEX(Sch.!C:C,MATCH(LEFT(D1907,10),Sch.!A:A,0)))</f>
        <v>Not Decoupled</v>
      </c>
    </row>
    <row r="1908" spans="1:15">
      <c r="A1908" s="202">
        <v>201801</v>
      </c>
      <c r="B1908" s="203" t="s">
        <v>56</v>
      </c>
      <c r="C1908" s="203" t="s">
        <v>183</v>
      </c>
      <c r="D1908" s="203" t="s">
        <v>87</v>
      </c>
      <c r="E1908" s="203">
        <v>-48047.91</v>
      </c>
      <c r="F1908" s="203">
        <v>0</v>
      </c>
      <c r="G1908" s="203">
        <v>0</v>
      </c>
      <c r="H1908" s="203">
        <v>0</v>
      </c>
      <c r="I1908" s="204" cm="1">
        <f t="array" ref="I1908">IF(OR(N1908={"Unbilled","Accounting Adjustment","Sch.300"}),0,E1908)</f>
        <v>0</v>
      </c>
      <c r="J1908" s="204" cm="1">
        <f t="array" ref="J1908">IF(OR(N1908={"Unbilled","Accounting Adjustment","Sch.300"}),0,IF($C1908="R",E1908,0))</f>
        <v>0</v>
      </c>
      <c r="K1908" s="204" cm="1">
        <f t="array" ref="K1908">IF(OR(N1908={"Unbilled","Accounting Adjustment","Sch.300"}),0,IF($C1908="R",G1908,0))</f>
        <v>0</v>
      </c>
      <c r="L1908" s="204" cm="1">
        <f t="array" ref="L1908">IF(OR(N1908={"Unbilled","Accounting Adjustment","Sch.300"}),0,IF($C1908="R",H1908,0))</f>
        <v>0</v>
      </c>
      <c r="M1908" s="196" t="str">
        <f t="shared" si="29"/>
        <v>Irrigation</v>
      </c>
      <c r="N1908" s="205" t="str">
        <f>IF(C1908="U","Unbilled",INDEX(Sch.!B:B,MATCH(LEFT(D1908,10),Sch.!A:A,0)))</f>
        <v>Accounting Adjustment</v>
      </c>
      <c r="O1908" s="196" t="str">
        <f>IF(C1908="U","Unbilled",INDEX(Sch.!C:C,MATCH(LEFT(D1908,10),Sch.!A:A,0)))</f>
        <v>Not Decoupled</v>
      </c>
    </row>
    <row r="1909" spans="1:15">
      <c r="A1909" s="202">
        <v>201801</v>
      </c>
      <c r="B1909" s="203" t="s">
        <v>56</v>
      </c>
      <c r="C1909" s="203" t="s">
        <v>183</v>
      </c>
      <c r="D1909" s="203" t="s">
        <v>100</v>
      </c>
      <c r="E1909" s="203">
        <v>547.69000000000005</v>
      </c>
      <c r="F1909" s="203">
        <v>0</v>
      </c>
      <c r="G1909" s="203">
        <v>0</v>
      </c>
      <c r="H1909" s="203">
        <v>0</v>
      </c>
      <c r="I1909" s="204" cm="1">
        <f t="array" ref="I1909">IF(OR(N1909={"Unbilled","Accounting Adjustment","Sch.300"}),0,E1909)</f>
        <v>0</v>
      </c>
      <c r="J1909" s="204" cm="1">
        <f t="array" ref="J1909">IF(OR(N1909={"Unbilled","Accounting Adjustment","Sch.300"}),0,IF($C1909="R",E1909,0))</f>
        <v>0</v>
      </c>
      <c r="K1909" s="204" cm="1">
        <f t="array" ref="K1909">IF(OR(N1909={"Unbilled","Accounting Adjustment","Sch.300"}),0,IF($C1909="R",G1909,0))</f>
        <v>0</v>
      </c>
      <c r="L1909" s="204" cm="1">
        <f t="array" ref="L1909">IF(OR(N1909={"Unbilled","Accounting Adjustment","Sch.300"}),0,IF($C1909="R",H1909,0))</f>
        <v>0</v>
      </c>
      <c r="M1909" s="196" t="str">
        <f t="shared" si="29"/>
        <v>Irrigation</v>
      </c>
      <c r="N1909" s="205" t="str">
        <f>IF(C1909="U","Unbilled",INDEX(Sch.!B:B,MATCH(LEFT(D1909,10),Sch.!A:A,0)))</f>
        <v>Accounting Adjustment</v>
      </c>
      <c r="O1909" s="196" t="str">
        <f>IF(C1909="U","Unbilled",INDEX(Sch.!C:C,MATCH(LEFT(D1909,10),Sch.!A:A,0)))</f>
        <v>Not Decoupled</v>
      </c>
    </row>
    <row r="1910" spans="1:15">
      <c r="A1910" s="202">
        <v>201801</v>
      </c>
      <c r="B1910" s="203" t="s">
        <v>56</v>
      </c>
      <c r="C1910" s="203" t="s">
        <v>183</v>
      </c>
      <c r="D1910" s="203" t="s">
        <v>88</v>
      </c>
      <c r="E1910" s="203">
        <v>-45617.31</v>
      </c>
      <c r="F1910" s="203">
        <v>0</v>
      </c>
      <c r="G1910" s="203">
        <v>0</v>
      </c>
      <c r="H1910" s="203">
        <v>0</v>
      </c>
      <c r="I1910" s="204" cm="1">
        <f t="array" ref="I1910">IF(OR(N1910={"Unbilled","Accounting Adjustment","Sch.300"}),0,E1910)</f>
        <v>0</v>
      </c>
      <c r="J1910" s="204" cm="1">
        <f t="array" ref="J1910">IF(OR(N1910={"Unbilled","Accounting Adjustment","Sch.300"}),0,IF($C1910="R",E1910,0))</f>
        <v>0</v>
      </c>
      <c r="K1910" s="204" cm="1">
        <f t="array" ref="K1910">IF(OR(N1910={"Unbilled","Accounting Adjustment","Sch.300"}),0,IF($C1910="R",G1910,0))</f>
        <v>0</v>
      </c>
      <c r="L1910" s="204" cm="1">
        <f t="array" ref="L1910">IF(OR(N1910={"Unbilled","Accounting Adjustment","Sch.300"}),0,IF($C1910="R",H1910,0))</f>
        <v>0</v>
      </c>
      <c r="M1910" s="196" t="str">
        <f t="shared" si="29"/>
        <v>Irrigation</v>
      </c>
      <c r="N1910" s="205" t="str">
        <f>IF(C1910="U","Unbilled",INDEX(Sch.!B:B,MATCH(LEFT(D1910,10),Sch.!A:A,0)))</f>
        <v>Accounting Adjustment</v>
      </c>
      <c r="O1910" s="196" t="str">
        <f>IF(C1910="U","Unbilled",INDEX(Sch.!C:C,MATCH(LEFT(D1910,10),Sch.!A:A,0)))</f>
        <v>Not Decoupled</v>
      </c>
    </row>
    <row r="1911" spans="1:15">
      <c r="A1911" s="202">
        <v>201801</v>
      </c>
      <c r="B1911" s="203" t="s">
        <v>56</v>
      </c>
      <c r="C1911" s="203" t="s">
        <v>184</v>
      </c>
      <c r="D1911" s="203" t="s">
        <v>190</v>
      </c>
      <c r="E1911" s="203">
        <v>-81000</v>
      </c>
      <c r="F1911" s="203">
        <v>0</v>
      </c>
      <c r="G1911" s="203">
        <v>0</v>
      </c>
      <c r="H1911" s="203">
        <v>-1228000</v>
      </c>
      <c r="I1911" s="204" cm="1">
        <f t="array" ref="I1911">IF(OR(N1911={"Unbilled","Accounting Adjustment","Sch.300"}),0,E1911)</f>
        <v>0</v>
      </c>
      <c r="J1911" s="204" cm="1">
        <f t="array" ref="J1911">IF(OR(N1911={"Unbilled","Accounting Adjustment","Sch.300"}),0,IF($C1911="R",E1911,0))</f>
        <v>0</v>
      </c>
      <c r="K1911" s="204" cm="1">
        <f t="array" ref="K1911">IF(OR(N1911={"Unbilled","Accounting Adjustment","Sch.300"}),0,IF($C1911="R",G1911,0))</f>
        <v>0</v>
      </c>
      <c r="L1911" s="204" cm="1">
        <f t="array" ref="L1911">IF(OR(N1911={"Unbilled","Accounting Adjustment","Sch.300"}),0,IF($C1911="R",H1911,0))</f>
        <v>0</v>
      </c>
      <c r="M1911" s="196" t="str">
        <f t="shared" si="29"/>
        <v>Irrigation</v>
      </c>
      <c r="N1911" s="205" t="str">
        <f>IF(C1911="U","Unbilled",INDEX(Sch.!B:B,MATCH(LEFT(D1911,10),Sch.!A:A,0)))</f>
        <v>Unbilled</v>
      </c>
      <c r="O1911" s="196" t="str">
        <f>IF(C1911="U","Unbilled",INDEX(Sch.!C:C,MATCH(LEFT(D1911,10),Sch.!A:A,0)))</f>
        <v>Unbilled</v>
      </c>
    </row>
    <row r="1912" spans="1:15">
      <c r="A1912" s="202">
        <v>201801</v>
      </c>
      <c r="B1912" s="203" t="s">
        <v>59</v>
      </c>
      <c r="C1912" s="203" t="s">
        <v>183</v>
      </c>
      <c r="D1912" s="203" t="s">
        <v>94</v>
      </c>
      <c r="E1912" s="203">
        <v>7.57</v>
      </c>
      <c r="H1912" s="203">
        <v>0</v>
      </c>
      <c r="I1912" s="204" cm="1">
        <f t="array" ref="I1912">IF(OR(N1912={"Unbilled","Accounting Adjustment","Sch.300"}),0,E1912)</f>
        <v>0</v>
      </c>
      <c r="J1912" s="204" cm="1">
        <f t="array" ref="J1912">IF(OR(N1912={"Unbilled","Accounting Adjustment","Sch.300"}),0,IF($C1912="R",E1912,0))</f>
        <v>0</v>
      </c>
      <c r="K1912" s="204" cm="1">
        <f t="array" ref="K1912">IF(OR(N1912={"Unbilled","Accounting Adjustment","Sch.300"}),0,IF($C1912="R",G1912,0))</f>
        <v>0</v>
      </c>
      <c r="L1912" s="204" cm="1">
        <f t="array" ref="L1912">IF(OR(N1912={"Unbilled","Accounting Adjustment","Sch.300"}),0,IF($C1912="R",H1912,0))</f>
        <v>0</v>
      </c>
      <c r="M1912" s="196" t="str">
        <f t="shared" si="29"/>
        <v>Lighting</v>
      </c>
      <c r="N1912" s="205" t="str">
        <f>IF(C1912="U","Unbilled",INDEX(Sch.!B:B,MATCH(LEFT(D1912,10),Sch.!A:A,0)))</f>
        <v>Sch.300</v>
      </c>
      <c r="O1912" s="196" t="str">
        <f>IF(C1912="U","Unbilled",INDEX(Sch.!C:C,MATCH(LEFT(D1912,10),Sch.!A:A,0)))</f>
        <v>Not Decoupled</v>
      </c>
    </row>
    <row r="1913" spans="1:15">
      <c r="A1913" s="202">
        <v>201801</v>
      </c>
      <c r="B1913" s="203" t="s">
        <v>59</v>
      </c>
      <c r="C1913" s="203" t="s">
        <v>183</v>
      </c>
      <c r="D1913" s="203" t="s">
        <v>60</v>
      </c>
      <c r="E1913" s="203">
        <v>2634.81</v>
      </c>
      <c r="F1913" s="203">
        <v>0</v>
      </c>
      <c r="G1913" s="203">
        <v>14</v>
      </c>
      <c r="H1913" s="203">
        <v>12291</v>
      </c>
      <c r="I1913" s="204" cm="1">
        <f t="array" ref="I1913">IF(OR(N1913={"Unbilled","Accounting Adjustment","Sch.300"}),0,E1913)</f>
        <v>2634.81</v>
      </c>
      <c r="J1913" s="204" cm="1">
        <f t="array" ref="J1913">IF(OR(N1913={"Unbilled","Accounting Adjustment","Sch.300"}),0,IF($C1913="R",E1913,0))</f>
        <v>2634.81</v>
      </c>
      <c r="K1913" s="204" cm="1">
        <f t="array" ref="K1913">IF(OR(N1913={"Unbilled","Accounting Adjustment","Sch.300"}),0,IF($C1913="R",G1913,0))</f>
        <v>14</v>
      </c>
      <c r="L1913" s="204" cm="1">
        <f t="array" ref="L1913">IF(OR(N1913={"Unbilled","Accounting Adjustment","Sch.300"}),0,IF($C1913="R",H1913,0))</f>
        <v>12291</v>
      </c>
      <c r="M1913" s="196" t="str">
        <f t="shared" si="29"/>
        <v>Lighting</v>
      </c>
      <c r="N1913" s="205" t="str">
        <f>IF(C1913="U","Unbilled",INDEX(Sch.!B:B,MATCH(LEFT(D1913,10),Sch.!A:A,0)))</f>
        <v>Sch.52</v>
      </c>
      <c r="O1913" s="196" t="str">
        <f>IF(C1913="U","Unbilled",INDEX(Sch.!C:C,MATCH(LEFT(D1913,10),Sch.!A:A,0)))</f>
        <v>Not Decoupled</v>
      </c>
    </row>
    <row r="1914" spans="1:15">
      <c r="A1914" s="202">
        <v>201801</v>
      </c>
      <c r="B1914" s="203" t="s">
        <v>59</v>
      </c>
      <c r="C1914" s="203" t="s">
        <v>183</v>
      </c>
      <c r="D1914" s="203" t="s">
        <v>61</v>
      </c>
      <c r="E1914" s="203">
        <v>19011.95</v>
      </c>
      <c r="F1914" s="203">
        <v>0</v>
      </c>
      <c r="G1914" s="203">
        <v>120</v>
      </c>
      <c r="H1914" s="203">
        <v>249160</v>
      </c>
      <c r="I1914" s="204" cm="1">
        <f t="array" ref="I1914">IF(OR(N1914={"Unbilled","Accounting Adjustment","Sch.300"}),0,E1914)</f>
        <v>19011.95</v>
      </c>
      <c r="J1914" s="204" cm="1">
        <f t="array" ref="J1914">IF(OR(N1914={"Unbilled","Accounting Adjustment","Sch.300"}),0,IF($C1914="R",E1914,0))</f>
        <v>19011.95</v>
      </c>
      <c r="K1914" s="204" cm="1">
        <f t="array" ref="K1914">IF(OR(N1914={"Unbilled","Accounting Adjustment","Sch.300"}),0,IF($C1914="R",G1914,0))</f>
        <v>120</v>
      </c>
      <c r="L1914" s="204" cm="1">
        <f t="array" ref="L1914">IF(OR(N1914={"Unbilled","Accounting Adjustment","Sch.300"}),0,IF($C1914="R",H1914,0))</f>
        <v>249160</v>
      </c>
      <c r="M1914" s="196" t="str">
        <f t="shared" si="29"/>
        <v>Lighting</v>
      </c>
      <c r="N1914" s="205" t="str">
        <f>IF(C1914="U","Unbilled",INDEX(Sch.!B:B,MATCH(LEFT(D1914,10),Sch.!A:A,0)))</f>
        <v>Sch.53</v>
      </c>
      <c r="O1914" s="196" t="str">
        <f>IF(C1914="U","Unbilled",INDEX(Sch.!C:C,MATCH(LEFT(D1914,10),Sch.!A:A,0)))</f>
        <v>Not Decoupled</v>
      </c>
    </row>
    <row r="1915" spans="1:15">
      <c r="A1915" s="202">
        <v>201801</v>
      </c>
      <c r="B1915" s="203" t="s">
        <v>59</v>
      </c>
      <c r="C1915" s="203" t="s">
        <v>183</v>
      </c>
      <c r="D1915" s="203" t="s">
        <v>62</v>
      </c>
      <c r="E1915" s="203">
        <v>6484.16</v>
      </c>
      <c r="F1915" s="203">
        <v>0</v>
      </c>
      <c r="G1915" s="203">
        <v>104</v>
      </c>
      <c r="H1915" s="203">
        <v>85826</v>
      </c>
      <c r="I1915" s="204" cm="1">
        <f t="array" ref="I1915">IF(OR(N1915={"Unbilled","Accounting Adjustment","Sch.300"}),0,E1915)</f>
        <v>6484.16</v>
      </c>
      <c r="J1915" s="204" cm="1">
        <f t="array" ref="J1915">IF(OR(N1915={"Unbilled","Accounting Adjustment","Sch.300"}),0,IF($C1915="R",E1915,0))</f>
        <v>6484.16</v>
      </c>
      <c r="K1915" s="204" cm="1">
        <f t="array" ref="K1915">IF(OR(N1915={"Unbilled","Accounting Adjustment","Sch.300"}),0,IF($C1915="R",G1915,0))</f>
        <v>104</v>
      </c>
      <c r="L1915" s="204" cm="1">
        <f t="array" ref="L1915">IF(OR(N1915={"Unbilled","Accounting Adjustment","Sch.300"}),0,IF($C1915="R",H1915,0))</f>
        <v>85826</v>
      </c>
      <c r="M1915" s="196" t="str">
        <f t="shared" si="29"/>
        <v>Lighting</v>
      </c>
      <c r="N1915" s="205" t="str">
        <f>IF(C1915="U","Unbilled",INDEX(Sch.!B:B,MATCH(LEFT(D1915,10),Sch.!A:A,0)))</f>
        <v>Sch.53</v>
      </c>
      <c r="O1915" s="196" t="str">
        <f>IF(C1915="U","Unbilled",INDEX(Sch.!C:C,MATCH(LEFT(D1915,10),Sch.!A:A,0)))</f>
        <v>Not Decoupled</v>
      </c>
    </row>
    <row r="1916" spans="1:15">
      <c r="A1916" s="202">
        <v>201801</v>
      </c>
      <c r="B1916" s="203" t="s">
        <v>59</v>
      </c>
      <c r="C1916" s="203" t="s">
        <v>183</v>
      </c>
      <c r="D1916" s="203" t="s">
        <v>63</v>
      </c>
      <c r="E1916" s="203">
        <v>17916.84</v>
      </c>
      <c r="F1916" s="203">
        <v>0</v>
      </c>
      <c r="G1916" s="203">
        <v>41</v>
      </c>
      <c r="H1916" s="203">
        <v>134223</v>
      </c>
      <c r="I1916" s="204" cm="1">
        <f t="array" ref="I1916">IF(OR(N1916={"Unbilled","Accounting Adjustment","Sch.300"}),0,E1916)</f>
        <v>17916.84</v>
      </c>
      <c r="J1916" s="204" cm="1">
        <f t="array" ref="J1916">IF(OR(N1916={"Unbilled","Accounting Adjustment","Sch.300"}),0,IF($C1916="R",E1916,0))</f>
        <v>17916.84</v>
      </c>
      <c r="K1916" s="204" cm="1">
        <f t="array" ref="K1916">IF(OR(N1916={"Unbilled","Accounting Adjustment","Sch.300"}),0,IF($C1916="R",G1916,0))</f>
        <v>41</v>
      </c>
      <c r="L1916" s="204" cm="1">
        <f t="array" ref="L1916">IF(OR(N1916={"Unbilled","Accounting Adjustment","Sch.300"}),0,IF($C1916="R",H1916,0))</f>
        <v>134223</v>
      </c>
      <c r="M1916" s="196" t="str">
        <f t="shared" si="29"/>
        <v>Lighting</v>
      </c>
      <c r="N1916" s="205" t="str">
        <f>IF(C1916="U","Unbilled",INDEX(Sch.!B:B,MATCH(LEFT(D1916,10),Sch.!A:A,0)))</f>
        <v>Sch.57</v>
      </c>
      <c r="O1916" s="196" t="str">
        <f>IF(C1916="U","Unbilled",INDEX(Sch.!C:C,MATCH(LEFT(D1916,10),Sch.!A:A,0)))</f>
        <v>Not Decoupled</v>
      </c>
    </row>
    <row r="1917" spans="1:15">
      <c r="A1917" s="202">
        <v>201801</v>
      </c>
      <c r="B1917" s="203" t="s">
        <v>59</v>
      </c>
      <c r="C1917" s="203" t="s">
        <v>183</v>
      </c>
      <c r="D1917" s="203" t="s">
        <v>43</v>
      </c>
      <c r="E1917" s="203">
        <v>70723.61</v>
      </c>
      <c r="F1917" s="203">
        <v>0</v>
      </c>
      <c r="G1917" s="203">
        <v>198</v>
      </c>
      <c r="H1917" s="203">
        <v>330975</v>
      </c>
      <c r="I1917" s="204" cm="1">
        <f t="array" ref="I1917">IF(OR(N1917={"Unbilled","Accounting Adjustment","Sch.300"}),0,E1917)</f>
        <v>70723.61</v>
      </c>
      <c r="J1917" s="204" cm="1">
        <f t="array" ref="J1917">IF(OR(N1917={"Unbilled","Accounting Adjustment","Sch.300"}),0,IF($C1917="R",E1917,0))</f>
        <v>70723.61</v>
      </c>
      <c r="K1917" s="204" cm="1">
        <f t="array" ref="K1917">IF(OR(N1917={"Unbilled","Accounting Adjustment","Sch.300"}),0,IF($C1917="R",G1917,0))</f>
        <v>198</v>
      </c>
      <c r="L1917" s="204" cm="1">
        <f t="array" ref="L1917">IF(OR(N1917={"Unbilled","Accounting Adjustment","Sch.300"}),0,IF($C1917="R",H1917,0))</f>
        <v>330975</v>
      </c>
      <c r="M1917" s="196" t="str">
        <f t="shared" si="29"/>
        <v>Lighting</v>
      </c>
      <c r="N1917" s="205" t="str">
        <f>IF(C1917="U","Unbilled",INDEX(Sch.!B:B,MATCH(LEFT(D1917,10),Sch.!A:A,0)))</f>
        <v>Sch.51</v>
      </c>
      <c r="O1917" s="196" t="str">
        <f>IF(C1917="U","Unbilled",INDEX(Sch.!C:C,MATCH(LEFT(D1917,10),Sch.!A:A,0)))</f>
        <v>Not Decoupled</v>
      </c>
    </row>
    <row r="1918" spans="1:15">
      <c r="A1918" s="202">
        <v>201801</v>
      </c>
      <c r="B1918" s="203" t="s">
        <v>59</v>
      </c>
      <c r="C1918" s="203" t="s">
        <v>183</v>
      </c>
      <c r="D1918" s="203" t="s">
        <v>95</v>
      </c>
      <c r="E1918" s="203">
        <v>1127.06</v>
      </c>
      <c r="F1918" s="203">
        <v>0</v>
      </c>
      <c r="G1918" s="203">
        <v>0</v>
      </c>
      <c r="H1918" s="203">
        <v>0</v>
      </c>
      <c r="I1918" s="204" cm="1">
        <f t="array" ref="I1918">IF(OR(N1918={"Unbilled","Accounting Adjustment","Sch.300"}),0,E1918)</f>
        <v>0</v>
      </c>
      <c r="J1918" s="204" cm="1">
        <f t="array" ref="J1918">IF(OR(N1918={"Unbilled","Accounting Adjustment","Sch.300"}),0,IF($C1918="R",E1918,0))</f>
        <v>0</v>
      </c>
      <c r="K1918" s="204" cm="1">
        <f t="array" ref="K1918">IF(OR(N1918={"Unbilled","Accounting Adjustment","Sch.300"}),0,IF($C1918="R",G1918,0))</f>
        <v>0</v>
      </c>
      <c r="L1918" s="204" cm="1">
        <f t="array" ref="L1918">IF(OR(N1918={"Unbilled","Accounting Adjustment","Sch.300"}),0,IF($C1918="R",H1918,0))</f>
        <v>0</v>
      </c>
      <c r="M1918" s="196" t="str">
        <f t="shared" si="29"/>
        <v>Lighting</v>
      </c>
      <c r="N1918" s="205" t="str">
        <f>IF(C1918="U","Unbilled",INDEX(Sch.!B:B,MATCH(LEFT(D1918,10),Sch.!A:A,0)))</f>
        <v>Accounting Adjustment</v>
      </c>
      <c r="O1918" s="196" t="str">
        <f>IF(C1918="U","Unbilled",INDEX(Sch.!C:C,MATCH(LEFT(D1918,10),Sch.!A:A,0)))</f>
        <v>Not Decoupled</v>
      </c>
    </row>
    <row r="1919" spans="1:15">
      <c r="A1919" s="202">
        <v>201801</v>
      </c>
      <c r="B1919" s="203" t="s">
        <v>59</v>
      </c>
      <c r="C1919" s="203" t="s">
        <v>183</v>
      </c>
      <c r="D1919" s="203" t="s">
        <v>86</v>
      </c>
      <c r="F1919" s="203">
        <v>238</v>
      </c>
      <c r="G1919" s="203">
        <v>0</v>
      </c>
      <c r="I1919" s="204" cm="1">
        <f t="array" ref="I1919">IF(OR(N1919={"Unbilled","Accounting Adjustment","Sch.300"}),0,E1919)</f>
        <v>0</v>
      </c>
      <c r="J1919" s="204" cm="1">
        <f t="array" ref="J1919">IF(OR(N1919={"Unbilled","Accounting Adjustment","Sch.300"}),0,IF($C1919="R",E1919,0))</f>
        <v>0</v>
      </c>
      <c r="K1919" s="204" cm="1">
        <f t="array" ref="K1919">IF(OR(N1919={"Unbilled","Accounting Adjustment","Sch.300"}),0,IF($C1919="R",G1919,0))</f>
        <v>0</v>
      </c>
      <c r="L1919" s="204" cm="1">
        <f t="array" ref="L1919">IF(OR(N1919={"Unbilled","Accounting Adjustment","Sch.300"}),0,IF($C1919="R",H1919,0))</f>
        <v>0</v>
      </c>
      <c r="M1919" s="196" t="str">
        <f t="shared" si="29"/>
        <v>Lighting</v>
      </c>
      <c r="N1919" s="205" t="str">
        <f>IF(C1919="U","Unbilled",INDEX(Sch.!B:B,MATCH(LEFT(D1919,10),Sch.!A:A,0)))</f>
        <v>Accounting Adjustment</v>
      </c>
      <c r="O1919" s="196" t="str">
        <f>IF(C1919="U","Unbilled",INDEX(Sch.!C:C,MATCH(LEFT(D1919,10),Sch.!A:A,0)))</f>
        <v>Not Decoupled</v>
      </c>
    </row>
    <row r="1920" spans="1:15">
      <c r="A1920" s="202">
        <v>201801</v>
      </c>
      <c r="B1920" s="203" t="s">
        <v>59</v>
      </c>
      <c r="C1920" s="203" t="s">
        <v>183</v>
      </c>
      <c r="D1920" s="203" t="s">
        <v>87</v>
      </c>
      <c r="E1920" s="203">
        <v>-3980.7</v>
      </c>
      <c r="F1920" s="203">
        <v>0</v>
      </c>
      <c r="G1920" s="203">
        <v>0</v>
      </c>
      <c r="H1920" s="203">
        <v>0</v>
      </c>
      <c r="I1920" s="204" cm="1">
        <f t="array" ref="I1920">IF(OR(N1920={"Unbilled","Accounting Adjustment","Sch.300"}),0,E1920)</f>
        <v>0</v>
      </c>
      <c r="J1920" s="204" cm="1">
        <f t="array" ref="J1920">IF(OR(N1920={"Unbilled","Accounting Adjustment","Sch.300"}),0,IF($C1920="R",E1920,0))</f>
        <v>0</v>
      </c>
      <c r="K1920" s="204" cm="1">
        <f t="array" ref="K1920">IF(OR(N1920={"Unbilled","Accounting Adjustment","Sch.300"}),0,IF($C1920="R",G1920,0))</f>
        <v>0</v>
      </c>
      <c r="L1920" s="204" cm="1">
        <f t="array" ref="L1920">IF(OR(N1920={"Unbilled","Accounting Adjustment","Sch.300"}),0,IF($C1920="R",H1920,0))</f>
        <v>0</v>
      </c>
      <c r="M1920" s="196" t="str">
        <f t="shared" si="29"/>
        <v>Lighting</v>
      </c>
      <c r="N1920" s="205" t="str">
        <f>IF(C1920="U","Unbilled",INDEX(Sch.!B:B,MATCH(LEFT(D1920,10),Sch.!A:A,0)))</f>
        <v>Accounting Adjustment</v>
      </c>
      <c r="O1920" s="196" t="str">
        <f>IF(C1920="U","Unbilled",INDEX(Sch.!C:C,MATCH(LEFT(D1920,10),Sch.!A:A,0)))</f>
        <v>Not Decoupled</v>
      </c>
    </row>
    <row r="1921" spans="1:15">
      <c r="A1921" s="202">
        <v>201801</v>
      </c>
      <c r="B1921" s="203" t="s">
        <v>59</v>
      </c>
      <c r="C1921" s="203" t="s">
        <v>183</v>
      </c>
      <c r="D1921" s="203" t="s">
        <v>88</v>
      </c>
      <c r="E1921" s="203">
        <v>-7104.53</v>
      </c>
      <c r="F1921" s="203">
        <v>0</v>
      </c>
      <c r="G1921" s="203">
        <v>0</v>
      </c>
      <c r="H1921" s="203">
        <v>0</v>
      </c>
      <c r="I1921" s="204" cm="1">
        <f t="array" ref="I1921">IF(OR(N1921={"Unbilled","Accounting Adjustment","Sch.300"}),0,E1921)</f>
        <v>0</v>
      </c>
      <c r="J1921" s="204" cm="1">
        <f t="array" ref="J1921">IF(OR(N1921={"Unbilled","Accounting Adjustment","Sch.300"}),0,IF($C1921="R",E1921,0))</f>
        <v>0</v>
      </c>
      <c r="K1921" s="204" cm="1">
        <f t="array" ref="K1921">IF(OR(N1921={"Unbilled","Accounting Adjustment","Sch.300"}),0,IF($C1921="R",G1921,0))</f>
        <v>0</v>
      </c>
      <c r="L1921" s="204" cm="1">
        <f t="array" ref="L1921">IF(OR(N1921={"Unbilled","Accounting Adjustment","Sch.300"}),0,IF($C1921="R",H1921,0))</f>
        <v>0</v>
      </c>
      <c r="M1921" s="196" t="str">
        <f t="shared" si="29"/>
        <v>Lighting</v>
      </c>
      <c r="N1921" s="205" t="str">
        <f>IF(C1921="U","Unbilled",INDEX(Sch.!B:B,MATCH(LEFT(D1921,10),Sch.!A:A,0)))</f>
        <v>Accounting Adjustment</v>
      </c>
      <c r="O1921" s="196" t="str">
        <f>IF(C1921="U","Unbilled",INDEX(Sch.!C:C,MATCH(LEFT(D1921,10),Sch.!A:A,0)))</f>
        <v>Not Decoupled</v>
      </c>
    </row>
    <row r="1922" spans="1:15">
      <c r="A1922" s="202">
        <v>201801</v>
      </c>
      <c r="B1922" s="203" t="s">
        <v>59</v>
      </c>
      <c r="C1922" s="203" t="s">
        <v>184</v>
      </c>
      <c r="D1922" s="203" t="s">
        <v>185</v>
      </c>
      <c r="E1922" s="203">
        <v>-14000</v>
      </c>
      <c r="F1922" s="203">
        <v>0</v>
      </c>
      <c r="G1922" s="203">
        <v>0</v>
      </c>
      <c r="H1922" s="203">
        <v>-118000</v>
      </c>
      <c r="I1922" s="204" cm="1">
        <f t="array" ref="I1922">IF(OR(N1922={"Unbilled","Accounting Adjustment","Sch.300"}),0,E1922)</f>
        <v>0</v>
      </c>
      <c r="J1922" s="204" cm="1">
        <f t="array" ref="J1922">IF(OR(N1922={"Unbilled","Accounting Adjustment","Sch.300"}),0,IF($C1922="R",E1922,0))</f>
        <v>0</v>
      </c>
      <c r="K1922" s="204" cm="1">
        <f t="array" ref="K1922">IF(OR(N1922={"Unbilled","Accounting Adjustment","Sch.300"}),0,IF($C1922="R",G1922,0))</f>
        <v>0</v>
      </c>
      <c r="L1922" s="204" cm="1">
        <f t="array" ref="L1922">IF(OR(N1922={"Unbilled","Accounting Adjustment","Sch.300"}),0,IF($C1922="R",H1922,0))</f>
        <v>0</v>
      </c>
      <c r="M1922" s="196" t="str">
        <f t="shared" ref="M1922:M1985" si="30">IF(LEFT(B1922,3)="RES","Residential",IF(LEFT(B1922,3)="COM","Commercial",IF(LEFT(B1922,3)="IND","Industrial",IF(LEFT(B1922,3)="IRR","Irrigation",IF(LEFT(B1922,3)="PUB","Lighting")))))</f>
        <v>Lighting</v>
      </c>
      <c r="N1922" s="205" t="str">
        <f>IF(C1922="U","Unbilled",INDEX(Sch.!B:B,MATCH(LEFT(D1922,10),Sch.!A:A,0)))</f>
        <v>Unbilled</v>
      </c>
      <c r="O1922" s="196" t="str">
        <f>IF(C1922="U","Unbilled",INDEX(Sch.!C:C,MATCH(LEFT(D1922,10),Sch.!A:A,0)))</f>
        <v>Unbilled</v>
      </c>
    </row>
    <row r="1923" spans="1:15">
      <c r="A1923" s="202">
        <v>201801</v>
      </c>
      <c r="B1923" s="203" t="s">
        <v>64</v>
      </c>
      <c r="C1923" s="203" t="s">
        <v>174</v>
      </c>
      <c r="D1923" s="203" t="s">
        <v>191</v>
      </c>
      <c r="E1923" s="203">
        <v>-14708.09</v>
      </c>
      <c r="F1923" s="203">
        <v>0</v>
      </c>
      <c r="G1923" s="203">
        <v>813</v>
      </c>
      <c r="H1923" s="203">
        <v>1804655</v>
      </c>
      <c r="I1923" s="204" cm="1">
        <f t="array" ref="I1923">IF(OR(N1923={"Unbilled","Accounting Adjustment","Sch.300"}),0,E1923)</f>
        <v>-14708.09</v>
      </c>
      <c r="J1923" s="204" cm="1">
        <f t="array" ref="J1923">IF(OR(N1923={"Unbilled","Accounting Adjustment","Sch.300"}),0,IF($C1923="R",E1923,0))</f>
        <v>0</v>
      </c>
      <c r="K1923" s="204" cm="1">
        <f t="array" ref="K1923">IF(OR(N1923={"Unbilled","Accounting Adjustment","Sch.300"}),0,IF($C1923="R",G1923,0))</f>
        <v>0</v>
      </c>
      <c r="L1923" s="204" cm="1">
        <f t="array" ref="L1923">IF(OR(N1923={"Unbilled","Accounting Adjustment","Sch.300"}),0,IF($C1923="R",H1923,0))</f>
        <v>0</v>
      </c>
      <c r="M1923" s="196" t="str">
        <f t="shared" si="30"/>
        <v>Residential</v>
      </c>
      <c r="N1923" s="205" t="str">
        <f>IF(C1923="U","Unbilled",INDEX(Sch.!B:B,MATCH(LEFT(D1923,10),Sch.!A:A,0)))</f>
        <v>Sch.16</v>
      </c>
      <c r="O1923" s="196" t="str">
        <f>IF(C1923="U","Unbilled",INDEX(Sch.!C:C,MATCH(LEFT(D1923,10),Sch.!A:A,0)))</f>
        <v>Schs.16,17,18,19</v>
      </c>
    </row>
    <row r="1924" spans="1:15">
      <c r="A1924" s="202">
        <v>201801</v>
      </c>
      <c r="B1924" s="203" t="s">
        <v>64</v>
      </c>
      <c r="C1924" s="203" t="s">
        <v>174</v>
      </c>
      <c r="D1924" s="203" t="s">
        <v>192</v>
      </c>
      <c r="E1924" s="203">
        <v>-626.97</v>
      </c>
      <c r="H1924" s="203">
        <v>74987</v>
      </c>
      <c r="I1924" s="204" cm="1">
        <f t="array" ref="I1924">IF(OR(N1924={"Unbilled","Accounting Adjustment","Sch.300"}),0,E1924)</f>
        <v>-626.97</v>
      </c>
      <c r="J1924" s="204" cm="1">
        <f t="array" ref="J1924">IF(OR(N1924={"Unbilled","Accounting Adjustment","Sch.300"}),0,IF($C1924="R",E1924,0))</f>
        <v>0</v>
      </c>
      <c r="K1924" s="204" cm="1">
        <f t="array" ref="K1924">IF(OR(N1924={"Unbilled","Accounting Adjustment","Sch.300"}),0,IF($C1924="R",G1924,0))</f>
        <v>0</v>
      </c>
      <c r="L1924" s="204" cm="1">
        <f t="array" ref="L1924">IF(OR(N1924={"Unbilled","Accounting Adjustment","Sch.300"}),0,IF($C1924="R",H1924,0))</f>
        <v>0</v>
      </c>
      <c r="M1924" s="196" t="str">
        <f t="shared" si="30"/>
        <v>Residential</v>
      </c>
      <c r="N1924" s="205" t="str">
        <f>IF(C1924="U","Unbilled",INDEX(Sch.!B:B,MATCH(LEFT(D1924,10),Sch.!A:A,0)))</f>
        <v>Sch.15</v>
      </c>
      <c r="O1924" s="196" t="str">
        <f>IF(C1924="U","Unbilled",INDEX(Sch.!C:C,MATCH(LEFT(D1924,10),Sch.!A:A,0)))</f>
        <v>Not Decoupled</v>
      </c>
    </row>
    <row r="1925" spans="1:15">
      <c r="A1925" s="202">
        <v>201801</v>
      </c>
      <c r="B1925" s="203" t="s">
        <v>64</v>
      </c>
      <c r="C1925" s="203" t="s">
        <v>174</v>
      </c>
      <c r="D1925" s="203" t="s">
        <v>193</v>
      </c>
      <c r="E1925" s="203">
        <v>-1522008.76</v>
      </c>
      <c r="F1925" s="203">
        <v>0</v>
      </c>
      <c r="G1925" s="203">
        <v>101425</v>
      </c>
      <c r="H1925" s="203">
        <v>186749912</v>
      </c>
      <c r="I1925" s="204" cm="1">
        <f t="array" ref="I1925">IF(OR(N1925={"Unbilled","Accounting Adjustment","Sch.300"}),0,E1925)</f>
        <v>-1522008.76</v>
      </c>
      <c r="J1925" s="204" cm="1">
        <f t="array" ref="J1925">IF(OR(N1925={"Unbilled","Accounting Adjustment","Sch.300"}),0,IF($C1925="R",E1925,0))</f>
        <v>0</v>
      </c>
      <c r="K1925" s="204" cm="1">
        <f t="array" ref="K1925">IF(OR(N1925={"Unbilled","Accounting Adjustment","Sch.300"}),0,IF($C1925="R",G1925,0))</f>
        <v>0</v>
      </c>
      <c r="L1925" s="204" cm="1">
        <f t="array" ref="L1925">IF(OR(N1925={"Unbilled","Accounting Adjustment","Sch.300"}),0,IF($C1925="R",H1925,0))</f>
        <v>0</v>
      </c>
      <c r="M1925" s="196" t="str">
        <f t="shared" si="30"/>
        <v>Residential</v>
      </c>
      <c r="N1925" s="205" t="str">
        <f>IF(C1925="U","Unbilled",INDEX(Sch.!B:B,MATCH(LEFT(D1925,10),Sch.!A:A,0)))</f>
        <v>Sch.16</v>
      </c>
      <c r="O1925" s="196" t="str">
        <f>IF(C1925="U","Unbilled",INDEX(Sch.!C:C,MATCH(LEFT(D1925,10),Sch.!A:A,0)))</f>
        <v>Schs.16,17,18,19</v>
      </c>
    </row>
    <row r="1926" spans="1:15">
      <c r="A1926" s="202">
        <v>201801</v>
      </c>
      <c r="B1926" s="203" t="s">
        <v>64</v>
      </c>
      <c r="C1926" s="203" t="s">
        <v>174</v>
      </c>
      <c r="D1926" s="203" t="s">
        <v>194</v>
      </c>
      <c r="E1926" s="203">
        <v>-83064.710000000006</v>
      </c>
      <c r="F1926" s="203">
        <v>0</v>
      </c>
      <c r="G1926" s="203">
        <v>5199</v>
      </c>
      <c r="H1926" s="203">
        <v>10192026</v>
      </c>
      <c r="I1926" s="204" cm="1">
        <f t="array" ref="I1926">IF(OR(N1926={"Unbilled","Accounting Adjustment","Sch.300"}),0,E1926)</f>
        <v>-83064.710000000006</v>
      </c>
      <c r="J1926" s="204" cm="1">
        <f t="array" ref="J1926">IF(OR(N1926={"Unbilled","Accounting Adjustment","Sch.300"}),0,IF($C1926="R",E1926,0))</f>
        <v>0</v>
      </c>
      <c r="K1926" s="204" cm="1">
        <f t="array" ref="K1926">IF(OR(N1926={"Unbilled","Accounting Adjustment","Sch.300"}),0,IF($C1926="R",G1926,0))</f>
        <v>0</v>
      </c>
      <c r="L1926" s="204" cm="1">
        <f t="array" ref="L1926">IF(OR(N1926={"Unbilled","Accounting Adjustment","Sch.300"}),0,IF($C1926="R",H1926,0))</f>
        <v>0</v>
      </c>
      <c r="M1926" s="196" t="str">
        <f t="shared" si="30"/>
        <v>Residential</v>
      </c>
      <c r="N1926" s="205" t="str">
        <f>IF(C1926="U","Unbilled",INDEX(Sch.!B:B,MATCH(LEFT(D1926,10),Sch.!A:A,0)))</f>
        <v>Sch.17</v>
      </c>
      <c r="O1926" s="196" t="str">
        <f>IF(C1926="U","Unbilled",INDEX(Sch.!C:C,MATCH(LEFT(D1926,10),Sch.!A:A,0)))</f>
        <v>Schs.16,17,18,19</v>
      </c>
    </row>
    <row r="1927" spans="1:15">
      <c r="A1927" s="202">
        <v>201801</v>
      </c>
      <c r="B1927" s="203" t="s">
        <v>64</v>
      </c>
      <c r="C1927" s="203" t="s">
        <v>174</v>
      </c>
      <c r="D1927" s="203" t="s">
        <v>195</v>
      </c>
      <c r="E1927" s="203">
        <v>-1958.02</v>
      </c>
      <c r="F1927" s="203">
        <v>0</v>
      </c>
      <c r="G1927" s="203">
        <v>83</v>
      </c>
      <c r="H1927" s="203">
        <v>240246</v>
      </c>
      <c r="I1927" s="204" cm="1">
        <f t="array" ref="I1927">IF(OR(N1927={"Unbilled","Accounting Adjustment","Sch.300"}),0,E1927)</f>
        <v>-1958.02</v>
      </c>
      <c r="J1927" s="204" cm="1">
        <f t="array" ref="J1927">IF(OR(N1927={"Unbilled","Accounting Adjustment","Sch.300"}),0,IF($C1927="R",E1927,0))</f>
        <v>0</v>
      </c>
      <c r="K1927" s="204" cm="1">
        <f t="array" ref="K1927">IF(OR(N1927={"Unbilled","Accounting Adjustment","Sch.300"}),0,IF($C1927="R",G1927,0))</f>
        <v>0</v>
      </c>
      <c r="L1927" s="204" cm="1">
        <f t="array" ref="L1927">IF(OR(N1927={"Unbilled","Accounting Adjustment","Sch.300"}),0,IF($C1927="R",H1927,0))</f>
        <v>0</v>
      </c>
      <c r="M1927" s="196" t="str">
        <f t="shared" si="30"/>
        <v>Residential</v>
      </c>
      <c r="N1927" s="205" t="str">
        <f>IF(C1927="U","Unbilled",INDEX(Sch.!B:B,MATCH(LEFT(D1927,10),Sch.!A:A,0)))</f>
        <v>Sch.18</v>
      </c>
      <c r="O1927" s="196" t="str">
        <f>IF(C1927="U","Unbilled",INDEX(Sch.!C:C,MATCH(LEFT(D1927,10),Sch.!A:A,0)))</f>
        <v>Schs.16,17,18,19</v>
      </c>
    </row>
    <row r="1928" spans="1:15">
      <c r="A1928" s="202">
        <v>201801</v>
      </c>
      <c r="B1928" s="203" t="s">
        <v>64</v>
      </c>
      <c r="C1928" s="203" t="s">
        <v>174</v>
      </c>
      <c r="D1928" s="203" t="s">
        <v>196</v>
      </c>
      <c r="E1928" s="203">
        <v>-296.7</v>
      </c>
      <c r="F1928" s="203">
        <v>0</v>
      </c>
      <c r="G1928" s="203">
        <v>15</v>
      </c>
      <c r="H1928" s="203">
        <v>36404</v>
      </c>
      <c r="I1928" s="204" cm="1">
        <f t="array" ref="I1928">IF(OR(N1928={"Unbilled","Accounting Adjustment","Sch.300"}),0,E1928)</f>
        <v>-296.7</v>
      </c>
      <c r="J1928" s="204" cm="1">
        <f t="array" ref="J1928">IF(OR(N1928={"Unbilled","Accounting Adjustment","Sch.300"}),0,IF($C1928="R",E1928,0))</f>
        <v>0</v>
      </c>
      <c r="K1928" s="204" cm="1">
        <f t="array" ref="K1928">IF(OR(N1928={"Unbilled","Accounting Adjustment","Sch.300"}),0,IF($C1928="R",G1928,0))</f>
        <v>0</v>
      </c>
      <c r="L1928" s="204" cm="1">
        <f t="array" ref="L1928">IF(OR(N1928={"Unbilled","Accounting Adjustment","Sch.300"}),0,IF($C1928="R",H1928,0))</f>
        <v>0</v>
      </c>
      <c r="M1928" s="196" t="str">
        <f t="shared" si="30"/>
        <v>Residential</v>
      </c>
      <c r="N1928" s="205" t="str">
        <f>IF(C1928="U","Unbilled",INDEX(Sch.!B:B,MATCH(LEFT(D1928,10),Sch.!A:A,0)))</f>
        <v>Sch.18</v>
      </c>
      <c r="O1928" s="196" t="str">
        <f>IF(C1928="U","Unbilled",INDEX(Sch.!C:C,MATCH(LEFT(D1928,10),Sch.!A:A,0)))</f>
        <v>Schs.16,17,18,19</v>
      </c>
    </row>
    <row r="1929" spans="1:15">
      <c r="A1929" s="202">
        <v>201801</v>
      </c>
      <c r="B1929" s="203" t="s">
        <v>64</v>
      </c>
      <c r="C1929" s="203" t="s">
        <v>174</v>
      </c>
      <c r="D1929" s="203" t="s">
        <v>197</v>
      </c>
      <c r="E1929" s="203">
        <v>-17747.98</v>
      </c>
      <c r="F1929" s="203">
        <v>0</v>
      </c>
      <c r="G1929" s="203">
        <v>3425</v>
      </c>
      <c r="H1929" s="203">
        <v>2177700</v>
      </c>
      <c r="I1929" s="204" cm="1">
        <f t="array" ref="I1929">IF(OR(N1929={"Unbilled","Accounting Adjustment","Sch.300"}),0,E1929)</f>
        <v>-17747.98</v>
      </c>
      <c r="J1929" s="204" cm="1">
        <f t="array" ref="J1929">IF(OR(N1929={"Unbilled","Accounting Adjustment","Sch.300"}),0,IF($C1929="R",E1929,0))</f>
        <v>0</v>
      </c>
      <c r="K1929" s="204" cm="1">
        <f t="array" ref="K1929">IF(OR(N1929={"Unbilled","Accounting Adjustment","Sch.300"}),0,IF($C1929="R",G1929,0))</f>
        <v>0</v>
      </c>
      <c r="L1929" s="204" cm="1">
        <f t="array" ref="L1929">IF(OR(N1929={"Unbilled","Accounting Adjustment","Sch.300"}),0,IF($C1929="R",H1929,0))</f>
        <v>0</v>
      </c>
      <c r="M1929" s="196" t="str">
        <f t="shared" si="30"/>
        <v>Residential</v>
      </c>
      <c r="N1929" s="205" t="str">
        <f>IF(C1929="U","Unbilled",INDEX(Sch.!B:B,MATCH(LEFT(D1929,10),Sch.!A:A,0)))</f>
        <v>Sch.24</v>
      </c>
      <c r="O1929" s="196" t="str">
        <f>IF(C1929="U","Unbilled",INDEX(Sch.!C:C,MATCH(LEFT(D1929,10),Sch.!A:A,0)))</f>
        <v>Sch.24</v>
      </c>
    </row>
    <row r="1930" spans="1:15">
      <c r="A1930" s="202">
        <v>201801</v>
      </c>
      <c r="B1930" s="203" t="s">
        <v>64</v>
      </c>
      <c r="C1930" s="203" t="s">
        <v>174</v>
      </c>
      <c r="D1930" s="203" t="s">
        <v>201</v>
      </c>
      <c r="E1930" s="203">
        <v>-1193.1600000000001</v>
      </c>
      <c r="F1930" s="203">
        <v>0</v>
      </c>
      <c r="G1930" s="203">
        <v>1</v>
      </c>
      <c r="H1930" s="203">
        <v>146400</v>
      </c>
      <c r="I1930" s="204" cm="1">
        <f t="array" ref="I1930">IF(OR(N1930={"Unbilled","Accounting Adjustment","Sch.300"}),0,E1930)</f>
        <v>-1193.1600000000001</v>
      </c>
      <c r="J1930" s="204" cm="1">
        <f t="array" ref="J1930">IF(OR(N1930={"Unbilled","Accounting Adjustment","Sch.300"}),0,IF($C1930="R",E1930,0))</f>
        <v>0</v>
      </c>
      <c r="K1930" s="204" cm="1">
        <f t="array" ref="K1930">IF(OR(N1930={"Unbilled","Accounting Adjustment","Sch.300"}),0,IF($C1930="R",G1930,0))</f>
        <v>0</v>
      </c>
      <c r="L1930" s="204" cm="1">
        <f t="array" ref="L1930">IF(OR(N1930={"Unbilled","Accounting Adjustment","Sch.300"}),0,IF($C1930="R",H1930,0))</f>
        <v>0</v>
      </c>
      <c r="M1930" s="196" t="str">
        <f t="shared" si="30"/>
        <v>Residential</v>
      </c>
      <c r="N1930" s="205" t="str">
        <f>IF(C1930="U","Unbilled",INDEX(Sch.!B:B,MATCH(LEFT(D1930,10),Sch.!A:A,0)))</f>
        <v>Sch.36</v>
      </c>
      <c r="O1930" s="196" t="str">
        <f>IF(C1930="U","Unbilled",INDEX(Sch.!C:C,MATCH(LEFT(D1930,10),Sch.!A:A,0)))</f>
        <v>Schs.29,36</v>
      </c>
    </row>
    <row r="1931" spans="1:15">
      <c r="A1931" s="202">
        <v>201801</v>
      </c>
      <c r="B1931" s="203" t="s">
        <v>64</v>
      </c>
      <c r="C1931" s="203" t="s">
        <v>174</v>
      </c>
      <c r="D1931" s="203" t="s">
        <v>200</v>
      </c>
      <c r="E1931" s="203">
        <v>-30.33</v>
      </c>
      <c r="F1931" s="203">
        <v>0</v>
      </c>
      <c r="G1931" s="203">
        <v>10</v>
      </c>
      <c r="H1931" s="203">
        <v>3722</v>
      </c>
      <c r="I1931" s="204" cm="1">
        <f t="array" ref="I1931">IF(OR(N1931={"Unbilled","Accounting Adjustment","Sch.300"}),0,E1931)</f>
        <v>-30.33</v>
      </c>
      <c r="J1931" s="204" cm="1">
        <f t="array" ref="J1931">IF(OR(N1931={"Unbilled","Accounting Adjustment","Sch.300"}),0,IF($C1931="R",E1931,0))</f>
        <v>0</v>
      </c>
      <c r="K1931" s="204" cm="1">
        <f t="array" ref="K1931">IF(OR(N1931={"Unbilled","Accounting Adjustment","Sch.300"}),0,IF($C1931="R",G1931,0))</f>
        <v>0</v>
      </c>
      <c r="L1931" s="204" cm="1">
        <f t="array" ref="L1931">IF(OR(N1931={"Unbilled","Accounting Adjustment","Sch.300"}),0,IF($C1931="R",H1931,0))</f>
        <v>0</v>
      </c>
      <c r="M1931" s="196" t="str">
        <f t="shared" si="30"/>
        <v>Residential</v>
      </c>
      <c r="N1931" s="205" t="str">
        <f>IF(C1931="U","Unbilled",INDEX(Sch.!B:B,MATCH(LEFT(D1931,10),Sch.!A:A,0)))</f>
        <v>Sch.24</v>
      </c>
      <c r="O1931" s="196" t="str">
        <f>IF(C1931="U","Unbilled",INDEX(Sch.!C:C,MATCH(LEFT(D1931,10),Sch.!A:A,0)))</f>
        <v>Sch.24</v>
      </c>
    </row>
    <row r="1932" spans="1:15">
      <c r="A1932" s="202">
        <v>201801</v>
      </c>
      <c r="B1932" s="203" t="s">
        <v>64</v>
      </c>
      <c r="C1932" s="203" t="s">
        <v>174</v>
      </c>
      <c r="D1932" s="203" t="s">
        <v>181</v>
      </c>
      <c r="E1932" s="203">
        <v>1466.78</v>
      </c>
      <c r="F1932" s="203">
        <v>0</v>
      </c>
      <c r="G1932" s="203">
        <v>0</v>
      </c>
      <c r="H1932" s="203">
        <v>0</v>
      </c>
      <c r="I1932" s="204" cm="1">
        <f t="array" ref="I1932">IF(OR(N1932={"Unbilled","Accounting Adjustment","Sch.300"}),0,E1932)</f>
        <v>0</v>
      </c>
      <c r="J1932" s="204" cm="1">
        <f t="array" ref="J1932">IF(OR(N1932={"Unbilled","Accounting Adjustment","Sch.300"}),0,IF($C1932="R",E1932,0))</f>
        <v>0</v>
      </c>
      <c r="K1932" s="204" cm="1">
        <f t="array" ref="K1932">IF(OR(N1932={"Unbilled","Accounting Adjustment","Sch.300"}),0,IF($C1932="R",G1932,0))</f>
        <v>0</v>
      </c>
      <c r="L1932" s="204" cm="1">
        <f t="array" ref="L1932">IF(OR(N1932={"Unbilled","Accounting Adjustment","Sch.300"}),0,IF($C1932="R",H1932,0))</f>
        <v>0</v>
      </c>
      <c r="M1932" s="196" t="str">
        <f t="shared" si="30"/>
        <v>Residential</v>
      </c>
      <c r="N1932" s="205" t="str">
        <f>IF(C1932="U","Unbilled",INDEX(Sch.!B:B,MATCH(LEFT(D1932,10),Sch.!A:A,0)))</f>
        <v>Accounting Adjustment</v>
      </c>
      <c r="O1932" s="196" t="str">
        <f>IF(C1932="U","Unbilled",INDEX(Sch.!C:C,MATCH(LEFT(D1932,10),Sch.!A:A,0)))</f>
        <v>Not Decoupled</v>
      </c>
    </row>
    <row r="1933" spans="1:15">
      <c r="A1933" s="202">
        <v>201801</v>
      </c>
      <c r="B1933" s="203" t="s">
        <v>64</v>
      </c>
      <c r="C1933" s="203" t="s">
        <v>174</v>
      </c>
      <c r="D1933" s="203" t="s">
        <v>182</v>
      </c>
      <c r="F1933" s="203">
        <v>109302</v>
      </c>
      <c r="G1933" s="203">
        <v>0</v>
      </c>
      <c r="I1933" s="204" cm="1">
        <f t="array" ref="I1933">IF(OR(N1933={"Unbilled","Accounting Adjustment","Sch.300"}),0,E1933)</f>
        <v>0</v>
      </c>
      <c r="J1933" s="204" cm="1">
        <f t="array" ref="J1933">IF(OR(N1933={"Unbilled","Accounting Adjustment","Sch.300"}),0,IF($C1933="R",E1933,0))</f>
        <v>0</v>
      </c>
      <c r="K1933" s="204" cm="1">
        <f t="array" ref="K1933">IF(OR(N1933={"Unbilled","Accounting Adjustment","Sch.300"}),0,IF($C1933="R",G1933,0))</f>
        <v>0</v>
      </c>
      <c r="L1933" s="204" cm="1">
        <f t="array" ref="L1933">IF(OR(N1933={"Unbilled","Accounting Adjustment","Sch.300"}),0,IF($C1933="R",H1933,0))</f>
        <v>0</v>
      </c>
      <c r="M1933" s="196" t="str">
        <f t="shared" si="30"/>
        <v>Residential</v>
      </c>
      <c r="N1933" s="205" t="str">
        <f>IF(C1933="U","Unbilled",INDEX(Sch.!B:B,MATCH(LEFT(D1933,10),Sch.!A:A,0)))</f>
        <v>Accounting Adjustment</v>
      </c>
      <c r="O1933" s="196" t="str">
        <f>IF(C1933="U","Unbilled",INDEX(Sch.!C:C,MATCH(LEFT(D1933,10),Sch.!A:A,0)))</f>
        <v>Not Decoupled</v>
      </c>
    </row>
    <row r="1934" spans="1:15">
      <c r="A1934" s="202">
        <v>201801</v>
      </c>
      <c r="B1934" s="203" t="s">
        <v>64</v>
      </c>
      <c r="C1934" s="203" t="s">
        <v>183</v>
      </c>
      <c r="D1934" s="203" t="s">
        <v>78</v>
      </c>
      <c r="E1934" s="203">
        <v>148.38</v>
      </c>
      <c r="H1934" s="203">
        <v>0</v>
      </c>
      <c r="I1934" s="204" cm="1">
        <f t="array" ref="I1934">IF(OR(N1934={"Unbilled","Accounting Adjustment","Sch.300"}),0,E1934)</f>
        <v>0</v>
      </c>
      <c r="J1934" s="204" cm="1">
        <f t="array" ref="J1934">IF(OR(N1934={"Unbilled","Accounting Adjustment","Sch.300"}),0,IF($C1934="R",E1934,0))</f>
        <v>0</v>
      </c>
      <c r="K1934" s="204" cm="1">
        <f t="array" ref="K1934">IF(OR(N1934={"Unbilled","Accounting Adjustment","Sch.300"}),0,IF($C1934="R",G1934,0))</f>
        <v>0</v>
      </c>
      <c r="L1934" s="204" cm="1">
        <f t="array" ref="L1934">IF(OR(N1934={"Unbilled","Accounting Adjustment","Sch.300"}),0,IF($C1934="R",H1934,0))</f>
        <v>0</v>
      </c>
      <c r="M1934" s="196" t="str">
        <f t="shared" si="30"/>
        <v>Residential</v>
      </c>
      <c r="N1934" s="205" t="str">
        <f>IF(C1934="U","Unbilled",INDEX(Sch.!B:B,MATCH(LEFT(D1934,10),Sch.!A:A,0)))</f>
        <v>Sch.300</v>
      </c>
      <c r="O1934" s="196" t="str">
        <f>IF(C1934="U","Unbilled",INDEX(Sch.!C:C,MATCH(LEFT(D1934,10),Sch.!A:A,0)))</f>
        <v>Not Decoupled</v>
      </c>
    </row>
    <row r="1935" spans="1:15">
      <c r="A1935" s="202">
        <v>201801</v>
      </c>
      <c r="B1935" s="203" t="s">
        <v>64</v>
      </c>
      <c r="C1935" s="203" t="s">
        <v>183</v>
      </c>
      <c r="D1935" s="203" t="s">
        <v>44</v>
      </c>
      <c r="E1935" s="203">
        <v>190573.94</v>
      </c>
      <c r="F1935" s="203">
        <v>0</v>
      </c>
      <c r="G1935" s="203">
        <v>813</v>
      </c>
      <c r="H1935" s="203">
        <v>1826985</v>
      </c>
      <c r="I1935" s="204" cm="1">
        <f t="array" ref="I1935">IF(OR(N1935={"Unbilled","Accounting Adjustment","Sch.300"}),0,E1935)</f>
        <v>190573.94</v>
      </c>
      <c r="J1935" s="204" cm="1">
        <f t="array" ref="J1935">IF(OR(N1935={"Unbilled","Accounting Adjustment","Sch.300"}),0,IF($C1935="R",E1935,0))</f>
        <v>190573.94</v>
      </c>
      <c r="K1935" s="204" cm="1">
        <f t="array" ref="K1935">IF(OR(N1935={"Unbilled","Accounting Adjustment","Sch.300"}),0,IF($C1935="R",G1935,0))</f>
        <v>813</v>
      </c>
      <c r="L1935" s="204" cm="1">
        <f t="array" ref="L1935">IF(OR(N1935={"Unbilled","Accounting Adjustment","Sch.300"}),0,IF($C1935="R",H1935,0))</f>
        <v>1826985</v>
      </c>
      <c r="M1935" s="196" t="str">
        <f t="shared" si="30"/>
        <v>Residential</v>
      </c>
      <c r="N1935" s="205" t="str">
        <f>IF(C1935="U","Unbilled",INDEX(Sch.!B:B,MATCH(LEFT(D1935,10),Sch.!A:A,0)))</f>
        <v>Sch.16</v>
      </c>
      <c r="O1935" s="196" t="str">
        <f>IF(C1935="U","Unbilled",INDEX(Sch.!C:C,MATCH(LEFT(D1935,10),Sch.!A:A,0)))</f>
        <v>Schs.16,17,18,19</v>
      </c>
    </row>
    <row r="1936" spans="1:15">
      <c r="A1936" s="202">
        <v>201801</v>
      </c>
      <c r="B1936" s="203" t="s">
        <v>64</v>
      </c>
      <c r="C1936" s="203" t="s">
        <v>183</v>
      </c>
      <c r="D1936" s="203" t="s">
        <v>45</v>
      </c>
      <c r="E1936" s="203">
        <v>12067.8</v>
      </c>
      <c r="F1936" s="203">
        <v>0</v>
      </c>
      <c r="G1936" s="203">
        <v>1069</v>
      </c>
      <c r="H1936" s="203">
        <v>74988</v>
      </c>
      <c r="I1936" s="204" cm="1">
        <f t="array" ref="I1936">IF(OR(N1936={"Unbilled","Accounting Adjustment","Sch.300"}),0,E1936)</f>
        <v>12067.8</v>
      </c>
      <c r="J1936" s="204" cm="1">
        <f t="array" ref="J1936">IF(OR(N1936={"Unbilled","Accounting Adjustment","Sch.300"}),0,IF($C1936="R",E1936,0))</f>
        <v>12067.8</v>
      </c>
      <c r="K1936" s="204" cm="1">
        <f t="array" ref="K1936">IF(OR(N1936={"Unbilled","Accounting Adjustment","Sch.300"}),0,IF($C1936="R",G1936,0))</f>
        <v>1069</v>
      </c>
      <c r="L1936" s="204" cm="1">
        <f t="array" ref="L1936">IF(OR(N1936={"Unbilled","Accounting Adjustment","Sch.300"}),0,IF($C1936="R",H1936,0))</f>
        <v>74988</v>
      </c>
      <c r="M1936" s="196" t="str">
        <f t="shared" si="30"/>
        <v>Residential</v>
      </c>
      <c r="N1936" s="205" t="str">
        <f>IF(C1936="U","Unbilled",INDEX(Sch.!B:B,MATCH(LEFT(D1936,10),Sch.!A:A,0)))</f>
        <v>Sch.15</v>
      </c>
      <c r="O1936" s="196" t="str">
        <f>IF(C1936="U","Unbilled",INDEX(Sch.!C:C,MATCH(LEFT(D1936,10),Sch.!A:A,0)))</f>
        <v>Not Decoupled</v>
      </c>
    </row>
    <row r="1937" spans="1:15">
      <c r="A1937" s="202">
        <v>201801</v>
      </c>
      <c r="B1937" s="203" t="s">
        <v>64</v>
      </c>
      <c r="C1937" s="203" t="s">
        <v>183</v>
      </c>
      <c r="D1937" s="203" t="s">
        <v>65</v>
      </c>
      <c r="E1937" s="203">
        <v>19052342.300000001</v>
      </c>
      <c r="F1937" s="203">
        <v>0</v>
      </c>
      <c r="G1937" s="203">
        <v>101425</v>
      </c>
      <c r="H1937" s="203">
        <v>186870112</v>
      </c>
      <c r="I1937" s="204" cm="1">
        <f t="array" ref="I1937">IF(OR(N1937={"Unbilled","Accounting Adjustment","Sch.300"}),0,E1937)</f>
        <v>19052342.300000001</v>
      </c>
      <c r="J1937" s="204" cm="1">
        <f t="array" ref="J1937">IF(OR(N1937={"Unbilled","Accounting Adjustment","Sch.300"}),0,IF($C1937="R",E1937,0))</f>
        <v>19052342.300000001</v>
      </c>
      <c r="K1937" s="204" cm="1">
        <f t="array" ref="K1937">IF(OR(N1937={"Unbilled","Accounting Adjustment","Sch.300"}),0,IF($C1937="R",G1937,0))</f>
        <v>101425</v>
      </c>
      <c r="L1937" s="204" cm="1">
        <f t="array" ref="L1937">IF(OR(N1937={"Unbilled","Accounting Adjustment","Sch.300"}),0,IF($C1937="R",H1937,0))</f>
        <v>186870112</v>
      </c>
      <c r="M1937" s="196" t="str">
        <f t="shared" si="30"/>
        <v>Residential</v>
      </c>
      <c r="N1937" s="205" t="str">
        <f>IF(C1937="U","Unbilled",INDEX(Sch.!B:B,MATCH(LEFT(D1937,10),Sch.!A:A,0)))</f>
        <v>Sch.16</v>
      </c>
      <c r="O1937" s="196" t="str">
        <f>IF(C1937="U","Unbilled",INDEX(Sch.!C:C,MATCH(LEFT(D1937,10),Sch.!A:A,0)))</f>
        <v>Schs.16,17,18,19</v>
      </c>
    </row>
    <row r="1938" spans="1:15">
      <c r="A1938" s="202">
        <v>201801</v>
      </c>
      <c r="B1938" s="203" t="s">
        <v>64</v>
      </c>
      <c r="C1938" s="203" t="s">
        <v>183</v>
      </c>
      <c r="D1938" s="203" t="s">
        <v>66</v>
      </c>
      <c r="E1938" s="203">
        <v>1043241.55</v>
      </c>
      <c r="F1938" s="203">
        <v>0</v>
      </c>
      <c r="G1938" s="203">
        <v>5199</v>
      </c>
      <c r="H1938" s="203">
        <v>10192026</v>
      </c>
      <c r="I1938" s="204" cm="1">
        <f t="array" ref="I1938">IF(OR(N1938={"Unbilled","Accounting Adjustment","Sch.300"}),0,E1938)</f>
        <v>1043241.55</v>
      </c>
      <c r="J1938" s="204" cm="1">
        <f t="array" ref="J1938">IF(OR(N1938={"Unbilled","Accounting Adjustment","Sch.300"}),0,IF($C1938="R",E1938,0))</f>
        <v>1043241.55</v>
      </c>
      <c r="K1938" s="204" cm="1">
        <f t="array" ref="K1938">IF(OR(N1938={"Unbilled","Accounting Adjustment","Sch.300"}),0,IF($C1938="R",G1938,0))</f>
        <v>5199</v>
      </c>
      <c r="L1938" s="204" cm="1">
        <f t="array" ref="L1938">IF(OR(N1938={"Unbilled","Accounting Adjustment","Sch.300"}),0,IF($C1938="R",H1938,0))</f>
        <v>10192026</v>
      </c>
      <c r="M1938" s="196" t="str">
        <f t="shared" si="30"/>
        <v>Residential</v>
      </c>
      <c r="N1938" s="205" t="str">
        <f>IF(C1938="U","Unbilled",INDEX(Sch.!B:B,MATCH(LEFT(D1938,10),Sch.!A:A,0)))</f>
        <v>Sch.17</v>
      </c>
      <c r="O1938" s="196" t="str">
        <f>IF(C1938="U","Unbilled",INDEX(Sch.!C:C,MATCH(LEFT(D1938,10),Sch.!A:A,0)))</f>
        <v>Schs.16,17,18,19</v>
      </c>
    </row>
    <row r="1939" spans="1:15">
      <c r="A1939" s="202">
        <v>201801</v>
      </c>
      <c r="B1939" s="203" t="s">
        <v>64</v>
      </c>
      <c r="C1939" s="203" t="s">
        <v>183</v>
      </c>
      <c r="D1939" s="203" t="s">
        <v>67</v>
      </c>
      <c r="E1939" s="203">
        <v>26124.97</v>
      </c>
      <c r="F1939" s="203">
        <v>0</v>
      </c>
      <c r="G1939" s="203">
        <v>83</v>
      </c>
      <c r="H1939" s="203">
        <v>240246</v>
      </c>
      <c r="I1939" s="204" cm="1">
        <f t="array" ref="I1939">IF(OR(N1939={"Unbilled","Accounting Adjustment","Sch.300"}),0,E1939)</f>
        <v>26124.97</v>
      </c>
      <c r="J1939" s="204" cm="1">
        <f t="array" ref="J1939">IF(OR(N1939={"Unbilled","Accounting Adjustment","Sch.300"}),0,IF($C1939="R",E1939,0))</f>
        <v>26124.97</v>
      </c>
      <c r="K1939" s="204" cm="1">
        <f t="array" ref="K1939">IF(OR(N1939={"Unbilled","Accounting Adjustment","Sch.300"}),0,IF($C1939="R",G1939,0))</f>
        <v>83</v>
      </c>
      <c r="L1939" s="204" cm="1">
        <f t="array" ref="L1939">IF(OR(N1939={"Unbilled","Accounting Adjustment","Sch.300"}),0,IF($C1939="R",H1939,0))</f>
        <v>240246</v>
      </c>
      <c r="M1939" s="196" t="str">
        <f t="shared" si="30"/>
        <v>Residential</v>
      </c>
      <c r="N1939" s="205" t="str">
        <f>IF(C1939="U","Unbilled",INDEX(Sch.!B:B,MATCH(LEFT(D1939,10),Sch.!A:A,0)))</f>
        <v>Sch.18</v>
      </c>
      <c r="O1939" s="196" t="str">
        <f>IF(C1939="U","Unbilled",INDEX(Sch.!C:C,MATCH(LEFT(D1939,10),Sch.!A:A,0)))</f>
        <v>Schs.16,17,18,19</v>
      </c>
    </row>
    <row r="1940" spans="1:15">
      <c r="A1940" s="202">
        <v>201801</v>
      </c>
      <c r="B1940" s="203" t="s">
        <v>64</v>
      </c>
      <c r="C1940" s="203" t="s">
        <v>183</v>
      </c>
      <c r="D1940" s="203" t="s">
        <v>68</v>
      </c>
      <c r="E1940" s="203">
        <v>3910.03</v>
      </c>
      <c r="F1940" s="203">
        <v>0</v>
      </c>
      <c r="G1940" s="203">
        <v>15</v>
      </c>
      <c r="H1940" s="203">
        <v>36404</v>
      </c>
      <c r="I1940" s="204" cm="1">
        <f t="array" ref="I1940">IF(OR(N1940={"Unbilled","Accounting Adjustment","Sch.300"}),0,E1940)</f>
        <v>3910.03</v>
      </c>
      <c r="J1940" s="204" cm="1">
        <f t="array" ref="J1940">IF(OR(N1940={"Unbilled","Accounting Adjustment","Sch.300"}),0,IF($C1940="R",E1940,0))</f>
        <v>3910.03</v>
      </c>
      <c r="K1940" s="204" cm="1">
        <f t="array" ref="K1940">IF(OR(N1940={"Unbilled","Accounting Adjustment","Sch.300"}),0,IF($C1940="R",G1940,0))</f>
        <v>15</v>
      </c>
      <c r="L1940" s="204" cm="1">
        <f t="array" ref="L1940">IF(OR(N1940={"Unbilled","Accounting Adjustment","Sch.300"}),0,IF($C1940="R",H1940,0))</f>
        <v>36404</v>
      </c>
      <c r="M1940" s="196" t="str">
        <f t="shared" si="30"/>
        <v>Residential</v>
      </c>
      <c r="N1940" s="205" t="str">
        <f>IF(C1940="U","Unbilled",INDEX(Sch.!B:B,MATCH(LEFT(D1940,10),Sch.!A:A,0)))</f>
        <v>Sch.18</v>
      </c>
      <c r="O1940" s="196" t="str">
        <f>IF(C1940="U","Unbilled",INDEX(Sch.!C:C,MATCH(LEFT(D1940,10),Sch.!A:A,0)))</f>
        <v>Schs.16,17,18,19</v>
      </c>
    </row>
    <row r="1941" spans="1:15">
      <c r="A1941" s="202">
        <v>201801</v>
      </c>
      <c r="B1941" s="203" t="s">
        <v>64</v>
      </c>
      <c r="C1941" s="203" t="s">
        <v>183</v>
      </c>
      <c r="D1941" s="203" t="s">
        <v>46</v>
      </c>
      <c r="E1941" s="203">
        <v>261538.98</v>
      </c>
      <c r="F1941" s="203">
        <v>0</v>
      </c>
      <c r="G1941" s="203">
        <v>3425</v>
      </c>
      <c r="H1941" s="203">
        <v>2249854</v>
      </c>
      <c r="I1941" s="204" cm="1">
        <f t="array" ref="I1941">IF(OR(N1941={"Unbilled","Accounting Adjustment","Sch.300"}),0,E1941)</f>
        <v>261538.98</v>
      </c>
      <c r="J1941" s="204" cm="1">
        <f t="array" ref="J1941">IF(OR(N1941={"Unbilled","Accounting Adjustment","Sch.300"}),0,IF($C1941="R",E1941,0))</f>
        <v>261538.98</v>
      </c>
      <c r="K1941" s="204" cm="1">
        <f t="array" ref="K1941">IF(OR(N1941={"Unbilled","Accounting Adjustment","Sch.300"}),0,IF($C1941="R",G1941,0))</f>
        <v>3425</v>
      </c>
      <c r="L1941" s="204" cm="1">
        <f t="array" ref="L1941">IF(OR(N1941={"Unbilled","Accounting Adjustment","Sch.300"}),0,IF($C1941="R",H1941,0))</f>
        <v>2249854</v>
      </c>
      <c r="M1941" s="196" t="str">
        <f t="shared" si="30"/>
        <v>Residential</v>
      </c>
      <c r="N1941" s="205" t="str">
        <f>IF(C1941="U","Unbilled",INDEX(Sch.!B:B,MATCH(LEFT(D1941,10),Sch.!A:A,0)))</f>
        <v>Sch.24</v>
      </c>
      <c r="O1941" s="196" t="str">
        <f>IF(C1941="U","Unbilled",INDEX(Sch.!C:C,MATCH(LEFT(D1941,10),Sch.!A:A,0)))</f>
        <v>Sch.24</v>
      </c>
    </row>
    <row r="1942" spans="1:15">
      <c r="A1942" s="202">
        <v>201801</v>
      </c>
      <c r="B1942" s="203" t="s">
        <v>64</v>
      </c>
      <c r="C1942" s="203" t="s">
        <v>183</v>
      </c>
      <c r="D1942" s="203" t="s">
        <v>70</v>
      </c>
      <c r="E1942" s="203">
        <v>14522.82</v>
      </c>
      <c r="F1942" s="203">
        <v>0</v>
      </c>
      <c r="G1942" s="203">
        <v>2</v>
      </c>
      <c r="H1942" s="203">
        <v>193360</v>
      </c>
      <c r="I1942" s="204" cm="1">
        <f t="array" ref="I1942">IF(OR(N1942={"Unbilled","Accounting Adjustment","Sch.300"}),0,E1942)</f>
        <v>14522.82</v>
      </c>
      <c r="J1942" s="204" cm="1">
        <f t="array" ref="J1942">IF(OR(N1942={"Unbilled","Accounting Adjustment","Sch.300"}),0,IF($C1942="R",E1942,0))</f>
        <v>14522.82</v>
      </c>
      <c r="K1942" s="204" cm="1">
        <f t="array" ref="K1942">IF(OR(N1942={"Unbilled","Accounting Adjustment","Sch.300"}),0,IF($C1942="R",G1942,0))</f>
        <v>2</v>
      </c>
      <c r="L1942" s="204" cm="1">
        <f t="array" ref="L1942">IF(OR(N1942={"Unbilled","Accounting Adjustment","Sch.300"}),0,IF($C1942="R",H1942,0))</f>
        <v>193360</v>
      </c>
      <c r="M1942" s="196" t="str">
        <f t="shared" si="30"/>
        <v>Residential</v>
      </c>
      <c r="N1942" s="205" t="str">
        <f>IF(C1942="U","Unbilled",INDEX(Sch.!B:B,MATCH(LEFT(D1942,10),Sch.!A:A,0)))</f>
        <v>Sch.36</v>
      </c>
      <c r="O1942" s="196" t="str">
        <f>IF(C1942="U","Unbilled",INDEX(Sch.!C:C,MATCH(LEFT(D1942,10),Sch.!A:A,0)))</f>
        <v>Schs.29,36</v>
      </c>
    </row>
    <row r="1943" spans="1:15">
      <c r="A1943" s="202">
        <v>201801</v>
      </c>
      <c r="B1943" s="203" t="s">
        <v>64</v>
      </c>
      <c r="C1943" s="203" t="s">
        <v>183</v>
      </c>
      <c r="D1943" s="203" t="s">
        <v>71</v>
      </c>
      <c r="E1943" s="203">
        <v>568.71</v>
      </c>
      <c r="F1943" s="203">
        <v>0</v>
      </c>
      <c r="G1943" s="203">
        <v>10</v>
      </c>
      <c r="H1943" s="203">
        <v>3722</v>
      </c>
      <c r="I1943" s="204" cm="1">
        <f t="array" ref="I1943">IF(OR(N1943={"Unbilled","Accounting Adjustment","Sch.300"}),0,E1943)</f>
        <v>568.71</v>
      </c>
      <c r="J1943" s="204" cm="1">
        <f t="array" ref="J1943">IF(OR(N1943={"Unbilled","Accounting Adjustment","Sch.300"}),0,IF($C1943="R",E1943,0))</f>
        <v>568.71</v>
      </c>
      <c r="K1943" s="204" cm="1">
        <f t="array" ref="K1943">IF(OR(N1943={"Unbilled","Accounting Adjustment","Sch.300"}),0,IF($C1943="R",G1943,0))</f>
        <v>10</v>
      </c>
      <c r="L1943" s="204" cm="1">
        <f t="array" ref="L1943">IF(OR(N1943={"Unbilled","Accounting Adjustment","Sch.300"}),0,IF($C1943="R",H1943,0))</f>
        <v>3722</v>
      </c>
      <c r="M1943" s="196" t="str">
        <f t="shared" si="30"/>
        <v>Residential</v>
      </c>
      <c r="N1943" s="205" t="str">
        <f>IF(C1943="U","Unbilled",INDEX(Sch.!B:B,MATCH(LEFT(D1943,10),Sch.!A:A,0)))</f>
        <v>Sch.24</v>
      </c>
      <c r="O1943" s="196" t="str">
        <f>IF(C1943="U","Unbilled",INDEX(Sch.!C:C,MATCH(LEFT(D1943,10),Sch.!A:A,0)))</f>
        <v>Sch.24</v>
      </c>
    </row>
    <row r="1944" spans="1:15">
      <c r="A1944" s="202">
        <v>201801</v>
      </c>
      <c r="B1944" s="203" t="s">
        <v>64</v>
      </c>
      <c r="C1944" s="203" t="s">
        <v>183</v>
      </c>
      <c r="D1944" s="203" t="s">
        <v>97</v>
      </c>
      <c r="E1944" s="203">
        <v>473860.69</v>
      </c>
      <c r="F1944" s="203">
        <v>0</v>
      </c>
      <c r="G1944" s="203">
        <v>0</v>
      </c>
      <c r="H1944" s="203">
        <v>0</v>
      </c>
      <c r="I1944" s="204" cm="1">
        <f t="array" ref="I1944">IF(OR(N1944={"Unbilled","Accounting Adjustment","Sch.300"}),0,E1944)</f>
        <v>0</v>
      </c>
      <c r="J1944" s="204" cm="1">
        <f t="array" ref="J1944">IF(OR(N1944={"Unbilled","Accounting Adjustment","Sch.300"}),0,IF($C1944="R",E1944,0))</f>
        <v>0</v>
      </c>
      <c r="K1944" s="204" cm="1">
        <f t="array" ref="K1944">IF(OR(N1944={"Unbilled","Accounting Adjustment","Sch.300"}),0,IF($C1944="R",G1944,0))</f>
        <v>0</v>
      </c>
      <c r="L1944" s="204" cm="1">
        <f t="array" ref="L1944">IF(OR(N1944={"Unbilled","Accounting Adjustment","Sch.300"}),0,IF($C1944="R",H1944,0))</f>
        <v>0</v>
      </c>
      <c r="M1944" s="196" t="str">
        <f t="shared" si="30"/>
        <v>Residential</v>
      </c>
      <c r="N1944" s="205" t="str">
        <f>IF(C1944="U","Unbilled",INDEX(Sch.!B:B,MATCH(LEFT(D1944,10),Sch.!A:A,0)))</f>
        <v>Accounting Adjustment</v>
      </c>
      <c r="O1944" s="196" t="str">
        <f>IF(C1944="U","Unbilled",INDEX(Sch.!C:C,MATCH(LEFT(D1944,10),Sch.!A:A,0)))</f>
        <v>Not Decoupled</v>
      </c>
    </row>
    <row r="1945" spans="1:15">
      <c r="A1945" s="202">
        <v>201801</v>
      </c>
      <c r="B1945" s="203" t="s">
        <v>64</v>
      </c>
      <c r="C1945" s="203" t="s">
        <v>183</v>
      </c>
      <c r="D1945" s="203" t="s">
        <v>98</v>
      </c>
      <c r="E1945" s="203">
        <v>9947.57</v>
      </c>
      <c r="F1945" s="203">
        <v>0</v>
      </c>
      <c r="G1945" s="203">
        <v>0</v>
      </c>
      <c r="H1945" s="203">
        <v>0</v>
      </c>
      <c r="I1945" s="204" cm="1">
        <f t="array" ref="I1945">IF(OR(N1945={"Unbilled","Accounting Adjustment","Sch.300"}),0,E1945)</f>
        <v>0</v>
      </c>
      <c r="J1945" s="204" cm="1">
        <f t="array" ref="J1945">IF(OR(N1945={"Unbilled","Accounting Adjustment","Sch.300"}),0,IF($C1945="R",E1945,0))</f>
        <v>0</v>
      </c>
      <c r="K1945" s="204" cm="1">
        <f t="array" ref="K1945">IF(OR(N1945={"Unbilled","Accounting Adjustment","Sch.300"}),0,IF($C1945="R",G1945,0))</f>
        <v>0</v>
      </c>
      <c r="L1945" s="204" cm="1">
        <f t="array" ref="L1945">IF(OR(N1945={"Unbilled","Accounting Adjustment","Sch.300"}),0,IF($C1945="R",H1945,0))</f>
        <v>0</v>
      </c>
      <c r="M1945" s="196" t="str">
        <f t="shared" si="30"/>
        <v>Residential</v>
      </c>
      <c r="N1945" s="205" t="str">
        <f>IF(C1945="U","Unbilled",INDEX(Sch.!B:B,MATCH(LEFT(D1945,10),Sch.!A:A,0)))</f>
        <v>Accounting Adjustment</v>
      </c>
      <c r="O1945" s="196" t="str">
        <f>IF(C1945="U","Unbilled",INDEX(Sch.!C:C,MATCH(LEFT(D1945,10),Sch.!A:A,0)))</f>
        <v>Not Decoupled</v>
      </c>
    </row>
    <row r="1946" spans="1:15">
      <c r="A1946" s="202">
        <v>201801</v>
      </c>
      <c r="B1946" s="203" t="s">
        <v>64</v>
      </c>
      <c r="C1946" s="203" t="s">
        <v>183</v>
      </c>
      <c r="D1946" s="203" t="s">
        <v>99</v>
      </c>
      <c r="E1946" s="203">
        <v>0</v>
      </c>
      <c r="F1946" s="203">
        <v>0</v>
      </c>
      <c r="G1946" s="203">
        <v>0</v>
      </c>
      <c r="H1946" s="203">
        <v>0</v>
      </c>
      <c r="I1946" s="204" cm="1">
        <f t="array" ref="I1946">IF(OR(N1946={"Unbilled","Accounting Adjustment","Sch.300"}),0,E1946)</f>
        <v>0</v>
      </c>
      <c r="J1946" s="204" cm="1">
        <f t="array" ref="J1946">IF(OR(N1946={"Unbilled","Accounting Adjustment","Sch.300"}),0,IF($C1946="R",E1946,0))</f>
        <v>0</v>
      </c>
      <c r="K1946" s="204" cm="1">
        <f t="array" ref="K1946">IF(OR(N1946={"Unbilled","Accounting Adjustment","Sch.300"}),0,IF($C1946="R",G1946,0))</f>
        <v>0</v>
      </c>
      <c r="L1946" s="204" cm="1">
        <f t="array" ref="L1946">IF(OR(N1946={"Unbilled","Accounting Adjustment","Sch.300"}),0,IF($C1946="R",H1946,0))</f>
        <v>0</v>
      </c>
      <c r="M1946" s="196" t="str">
        <f t="shared" si="30"/>
        <v>Residential</v>
      </c>
      <c r="N1946" s="205" t="str">
        <f>IF(C1946="U","Unbilled",INDEX(Sch.!B:B,MATCH(LEFT(D1946,10),Sch.!A:A,0)))</f>
        <v>Accounting Adjustment</v>
      </c>
      <c r="O1946" s="196" t="str">
        <f>IF(C1946="U","Unbilled",INDEX(Sch.!C:C,MATCH(LEFT(D1946,10),Sch.!A:A,0)))</f>
        <v>Not Decoupled</v>
      </c>
    </row>
    <row r="1947" spans="1:15">
      <c r="A1947" s="202">
        <v>201801</v>
      </c>
      <c r="B1947" s="203" t="s">
        <v>64</v>
      </c>
      <c r="C1947" s="203" t="s">
        <v>183</v>
      </c>
      <c r="D1947" s="203" t="s">
        <v>86</v>
      </c>
      <c r="F1947" s="203">
        <v>109326</v>
      </c>
      <c r="G1947" s="203">
        <v>0</v>
      </c>
      <c r="I1947" s="204" cm="1">
        <f t="array" ref="I1947">IF(OR(N1947={"Unbilled","Accounting Adjustment","Sch.300"}),0,E1947)</f>
        <v>0</v>
      </c>
      <c r="J1947" s="204" cm="1">
        <f t="array" ref="J1947">IF(OR(N1947={"Unbilled","Accounting Adjustment","Sch.300"}),0,IF($C1947="R",E1947,0))</f>
        <v>0</v>
      </c>
      <c r="K1947" s="204" cm="1">
        <f t="array" ref="K1947">IF(OR(N1947={"Unbilled","Accounting Adjustment","Sch.300"}),0,IF($C1947="R",G1947,0))</f>
        <v>0</v>
      </c>
      <c r="L1947" s="204" cm="1">
        <f t="array" ref="L1947">IF(OR(N1947={"Unbilled","Accounting Adjustment","Sch.300"}),0,IF($C1947="R",H1947,0))</f>
        <v>0</v>
      </c>
      <c r="M1947" s="196" t="str">
        <f t="shared" si="30"/>
        <v>Residential</v>
      </c>
      <c r="N1947" s="205" t="str">
        <f>IF(C1947="U","Unbilled",INDEX(Sch.!B:B,MATCH(LEFT(D1947,10),Sch.!A:A,0)))</f>
        <v>Accounting Adjustment</v>
      </c>
      <c r="O1947" s="196" t="str">
        <f>IF(C1947="U","Unbilled",INDEX(Sch.!C:C,MATCH(LEFT(D1947,10),Sch.!A:A,0)))</f>
        <v>Not Decoupled</v>
      </c>
    </row>
    <row r="1948" spans="1:15">
      <c r="A1948" s="202">
        <v>201801</v>
      </c>
      <c r="B1948" s="203" t="s">
        <v>64</v>
      </c>
      <c r="C1948" s="203" t="s">
        <v>183</v>
      </c>
      <c r="D1948" s="203" t="s">
        <v>87</v>
      </c>
      <c r="E1948" s="203">
        <v>-574087.13</v>
      </c>
      <c r="F1948" s="203">
        <v>0</v>
      </c>
      <c r="G1948" s="203">
        <v>0</v>
      </c>
      <c r="H1948" s="203">
        <v>0</v>
      </c>
      <c r="I1948" s="204" cm="1">
        <f t="array" ref="I1948">IF(OR(N1948={"Unbilled","Accounting Adjustment","Sch.300"}),0,E1948)</f>
        <v>0</v>
      </c>
      <c r="J1948" s="204" cm="1">
        <f t="array" ref="J1948">IF(OR(N1948={"Unbilled","Accounting Adjustment","Sch.300"}),0,IF($C1948="R",E1948,0))</f>
        <v>0</v>
      </c>
      <c r="K1948" s="204" cm="1">
        <f t="array" ref="K1948">IF(OR(N1948={"Unbilled","Accounting Adjustment","Sch.300"}),0,IF($C1948="R",G1948,0))</f>
        <v>0</v>
      </c>
      <c r="L1948" s="204" cm="1">
        <f t="array" ref="L1948">IF(OR(N1948={"Unbilled","Accounting Adjustment","Sch.300"}),0,IF($C1948="R",H1948,0))</f>
        <v>0</v>
      </c>
      <c r="M1948" s="196" t="str">
        <f t="shared" si="30"/>
        <v>Residential</v>
      </c>
      <c r="N1948" s="205" t="str">
        <f>IF(C1948="U","Unbilled",INDEX(Sch.!B:B,MATCH(LEFT(D1948,10),Sch.!A:A,0)))</f>
        <v>Accounting Adjustment</v>
      </c>
      <c r="O1948" s="196" t="str">
        <f>IF(C1948="U","Unbilled",INDEX(Sch.!C:C,MATCH(LEFT(D1948,10),Sch.!A:A,0)))</f>
        <v>Not Decoupled</v>
      </c>
    </row>
    <row r="1949" spans="1:15">
      <c r="A1949" s="202">
        <v>201801</v>
      </c>
      <c r="B1949" s="203" t="s">
        <v>64</v>
      </c>
      <c r="C1949" s="203" t="s">
        <v>183</v>
      </c>
      <c r="D1949" s="203" t="s">
        <v>100</v>
      </c>
      <c r="E1949" s="203">
        <v>5836.63</v>
      </c>
      <c r="F1949" s="203">
        <v>0</v>
      </c>
      <c r="G1949" s="203">
        <v>0</v>
      </c>
      <c r="H1949" s="203">
        <v>0</v>
      </c>
      <c r="I1949" s="204" cm="1">
        <f t="array" ref="I1949">IF(OR(N1949={"Unbilled","Accounting Adjustment","Sch.300"}),0,E1949)</f>
        <v>0</v>
      </c>
      <c r="J1949" s="204" cm="1">
        <f t="array" ref="J1949">IF(OR(N1949={"Unbilled","Accounting Adjustment","Sch.300"}),0,IF($C1949="R",E1949,0))</f>
        <v>0</v>
      </c>
      <c r="K1949" s="204" cm="1">
        <f t="array" ref="K1949">IF(OR(N1949={"Unbilled","Accounting Adjustment","Sch.300"}),0,IF($C1949="R",G1949,0))</f>
        <v>0</v>
      </c>
      <c r="L1949" s="204" cm="1">
        <f t="array" ref="L1949">IF(OR(N1949={"Unbilled","Accounting Adjustment","Sch.300"}),0,IF($C1949="R",H1949,0))</f>
        <v>0</v>
      </c>
      <c r="M1949" s="196" t="str">
        <f t="shared" si="30"/>
        <v>Residential</v>
      </c>
      <c r="N1949" s="205" t="str">
        <f>IF(C1949="U","Unbilled",INDEX(Sch.!B:B,MATCH(LEFT(D1949,10),Sch.!A:A,0)))</f>
        <v>Accounting Adjustment</v>
      </c>
      <c r="O1949" s="196" t="str">
        <f>IF(C1949="U","Unbilled",INDEX(Sch.!C:C,MATCH(LEFT(D1949,10),Sch.!A:A,0)))</f>
        <v>Not Decoupled</v>
      </c>
    </row>
    <row r="1950" spans="1:15">
      <c r="A1950" s="202">
        <v>201801</v>
      </c>
      <c r="B1950" s="203" t="s">
        <v>64</v>
      </c>
      <c r="C1950" s="203" t="s">
        <v>183</v>
      </c>
      <c r="D1950" s="203" t="s">
        <v>88</v>
      </c>
      <c r="E1950" s="203">
        <v>-1199649.1100000001</v>
      </c>
      <c r="F1950" s="203">
        <v>0</v>
      </c>
      <c r="G1950" s="203">
        <v>0</v>
      </c>
      <c r="H1950" s="203">
        <v>0</v>
      </c>
      <c r="I1950" s="204" cm="1">
        <f t="array" ref="I1950">IF(OR(N1950={"Unbilled","Accounting Adjustment","Sch.300"}),0,E1950)</f>
        <v>0</v>
      </c>
      <c r="J1950" s="204" cm="1">
        <f t="array" ref="J1950">IF(OR(N1950={"Unbilled","Accounting Adjustment","Sch.300"}),0,IF($C1950="R",E1950,0))</f>
        <v>0</v>
      </c>
      <c r="K1950" s="204" cm="1">
        <f t="array" ref="K1950">IF(OR(N1950={"Unbilled","Accounting Adjustment","Sch.300"}),0,IF($C1950="R",G1950,0))</f>
        <v>0</v>
      </c>
      <c r="L1950" s="204" cm="1">
        <f t="array" ref="L1950">IF(OR(N1950={"Unbilled","Accounting Adjustment","Sch.300"}),0,IF($C1950="R",H1950,0))</f>
        <v>0</v>
      </c>
      <c r="M1950" s="196" t="str">
        <f t="shared" si="30"/>
        <v>Residential</v>
      </c>
      <c r="N1950" s="205" t="str">
        <f>IF(C1950="U","Unbilled",INDEX(Sch.!B:B,MATCH(LEFT(D1950,10),Sch.!A:A,0)))</f>
        <v>Accounting Adjustment</v>
      </c>
      <c r="O1950" s="196" t="str">
        <f>IF(C1950="U","Unbilled",INDEX(Sch.!C:C,MATCH(LEFT(D1950,10),Sch.!A:A,0)))</f>
        <v>Not Decoupled</v>
      </c>
    </row>
    <row r="1951" spans="1:15">
      <c r="A1951" s="202">
        <v>201801</v>
      </c>
      <c r="B1951" s="203" t="s">
        <v>64</v>
      </c>
      <c r="C1951" s="203" t="s">
        <v>184</v>
      </c>
      <c r="D1951" s="203" t="s">
        <v>198</v>
      </c>
      <c r="E1951" s="203">
        <v>-2000</v>
      </c>
      <c r="F1951" s="203">
        <v>0</v>
      </c>
      <c r="G1951" s="203">
        <v>0</v>
      </c>
      <c r="H1951" s="203">
        <v>0</v>
      </c>
      <c r="I1951" s="204" cm="1">
        <f t="array" ref="I1951">IF(OR(N1951={"Unbilled","Accounting Adjustment","Sch.300"}),0,E1951)</f>
        <v>0</v>
      </c>
      <c r="J1951" s="204" cm="1">
        <f t="array" ref="J1951">IF(OR(N1951={"Unbilled","Accounting Adjustment","Sch.300"}),0,IF($C1951="R",E1951,0))</f>
        <v>0</v>
      </c>
      <c r="K1951" s="204" cm="1">
        <f t="array" ref="K1951">IF(OR(N1951={"Unbilled","Accounting Adjustment","Sch.300"}),0,IF($C1951="R",G1951,0))</f>
        <v>0</v>
      </c>
      <c r="L1951" s="204" cm="1">
        <f t="array" ref="L1951">IF(OR(N1951={"Unbilled","Accounting Adjustment","Sch.300"}),0,IF($C1951="R",H1951,0))</f>
        <v>0</v>
      </c>
      <c r="M1951" s="196" t="str">
        <f t="shared" si="30"/>
        <v>Residential</v>
      </c>
      <c r="N1951" s="205" t="str">
        <f>IF(C1951="U","Unbilled",INDEX(Sch.!B:B,MATCH(LEFT(D1951,10),Sch.!A:A,0)))</f>
        <v>Unbilled</v>
      </c>
      <c r="O1951" s="196" t="str">
        <f>IF(C1951="U","Unbilled",INDEX(Sch.!C:C,MATCH(LEFT(D1951,10),Sch.!A:A,0)))</f>
        <v>Unbilled</v>
      </c>
    </row>
    <row r="1952" spans="1:15">
      <c r="A1952" s="202">
        <v>201801</v>
      </c>
      <c r="B1952" s="203" t="s">
        <v>64</v>
      </c>
      <c r="C1952" s="203" t="s">
        <v>184</v>
      </c>
      <c r="D1952" s="203" t="s">
        <v>185</v>
      </c>
      <c r="E1952" s="203">
        <v>-2371000</v>
      </c>
      <c r="F1952" s="203">
        <v>0</v>
      </c>
      <c r="G1952" s="203">
        <v>0</v>
      </c>
      <c r="H1952" s="203">
        <v>-24669000</v>
      </c>
      <c r="I1952" s="204" cm="1">
        <f t="array" ref="I1952">IF(OR(N1952={"Unbilled","Accounting Adjustment","Sch.300"}),0,E1952)</f>
        <v>0</v>
      </c>
      <c r="J1952" s="204" cm="1">
        <f t="array" ref="J1952">IF(OR(N1952={"Unbilled","Accounting Adjustment","Sch.300"}),0,IF($C1952="R",E1952,0))</f>
        <v>0</v>
      </c>
      <c r="K1952" s="204" cm="1">
        <f t="array" ref="K1952">IF(OR(N1952={"Unbilled","Accounting Adjustment","Sch.300"}),0,IF($C1952="R",G1952,0))</f>
        <v>0</v>
      </c>
      <c r="L1952" s="204" cm="1">
        <f t="array" ref="L1952">IF(OR(N1952={"Unbilled","Accounting Adjustment","Sch.300"}),0,IF($C1952="R",H1952,0))</f>
        <v>0</v>
      </c>
      <c r="M1952" s="196" t="str">
        <f t="shared" si="30"/>
        <v>Residential</v>
      </c>
      <c r="N1952" s="205" t="str">
        <f>IF(C1952="U","Unbilled",INDEX(Sch.!B:B,MATCH(LEFT(D1952,10),Sch.!A:A,0)))</f>
        <v>Unbilled</v>
      </c>
      <c r="O1952" s="196" t="str">
        <f>IF(C1952="U","Unbilled",INDEX(Sch.!C:C,MATCH(LEFT(D1952,10),Sch.!A:A,0)))</f>
        <v>Unbilled</v>
      </c>
    </row>
    <row r="1953" spans="1:15">
      <c r="A1953" s="202">
        <v>201802</v>
      </c>
      <c r="B1953" s="203" t="s">
        <v>47</v>
      </c>
      <c r="C1953" s="203" t="s">
        <v>174</v>
      </c>
      <c r="D1953" s="203" t="s">
        <v>175</v>
      </c>
      <c r="E1953" s="203">
        <v>-18644.95</v>
      </c>
      <c r="F1953" s="203">
        <v>0</v>
      </c>
      <c r="G1953" s="203">
        <v>1494</v>
      </c>
      <c r="H1953" s="203">
        <v>2287718</v>
      </c>
      <c r="I1953" s="204" cm="1">
        <f t="array" ref="I1953">IF(OR(N1953={"Unbilled","Accounting Adjustment","Sch.300"}),0,E1953)</f>
        <v>-18644.95</v>
      </c>
      <c r="J1953" s="204" cm="1">
        <f t="array" ref="J1953">IF(OR(N1953={"Unbilled","Accounting Adjustment","Sch.300"}),0,IF($C1953="R",E1953,0))</f>
        <v>0</v>
      </c>
      <c r="K1953" s="204" cm="1">
        <f t="array" ref="K1953">IF(OR(N1953={"Unbilled","Accounting Adjustment","Sch.300"}),0,IF($C1953="R",G1953,0))</f>
        <v>0</v>
      </c>
      <c r="L1953" s="204" cm="1">
        <f t="array" ref="L1953">IF(OR(N1953={"Unbilled","Accounting Adjustment","Sch.300"}),0,IF($C1953="R",H1953,0))</f>
        <v>0</v>
      </c>
      <c r="M1953" s="196" t="str">
        <f t="shared" si="30"/>
        <v>Commercial</v>
      </c>
      <c r="N1953" s="205" t="str">
        <f>IF(C1953="U","Unbilled",INDEX(Sch.!B:B,MATCH(LEFT(D1953,10),Sch.!A:A,0)))</f>
        <v>Sch.24</v>
      </c>
      <c r="O1953" s="196" t="str">
        <f>IF(C1953="U","Unbilled",INDEX(Sch.!C:C,MATCH(LEFT(D1953,10),Sch.!A:A,0)))</f>
        <v>Sch.24</v>
      </c>
    </row>
    <row r="1954" spans="1:15">
      <c r="A1954" s="202">
        <v>201802</v>
      </c>
      <c r="B1954" s="203" t="s">
        <v>47</v>
      </c>
      <c r="C1954" s="203" t="s">
        <v>174</v>
      </c>
      <c r="D1954" s="203" t="s">
        <v>176</v>
      </c>
      <c r="E1954" s="203">
        <v>-0.59</v>
      </c>
      <c r="F1954" s="203">
        <v>0</v>
      </c>
      <c r="G1954" s="203">
        <v>1</v>
      </c>
      <c r="H1954" s="203">
        <v>72</v>
      </c>
      <c r="I1954" s="204" cm="1">
        <f t="array" ref="I1954">IF(OR(N1954={"Unbilled","Accounting Adjustment","Sch.300"}),0,E1954)</f>
        <v>-0.59</v>
      </c>
      <c r="J1954" s="204" cm="1">
        <f t="array" ref="J1954">IF(OR(N1954={"Unbilled","Accounting Adjustment","Sch.300"}),0,IF($C1954="R",E1954,0))</f>
        <v>0</v>
      </c>
      <c r="K1954" s="204" cm="1">
        <f t="array" ref="K1954">IF(OR(N1954={"Unbilled","Accounting Adjustment","Sch.300"}),0,IF($C1954="R",G1954,0))</f>
        <v>0</v>
      </c>
      <c r="L1954" s="204" cm="1">
        <f t="array" ref="L1954">IF(OR(N1954={"Unbilled","Accounting Adjustment","Sch.300"}),0,IF($C1954="R",H1954,0))</f>
        <v>0</v>
      </c>
      <c r="M1954" s="196" t="str">
        <f t="shared" si="30"/>
        <v>Commercial</v>
      </c>
      <c r="N1954" s="205" t="str">
        <f>IF(C1954="U","Unbilled",INDEX(Sch.!B:B,MATCH(LEFT(D1954,10),Sch.!A:A,0)))</f>
        <v>Sch.24</v>
      </c>
      <c r="O1954" s="196" t="str">
        <f>IF(C1954="U","Unbilled",INDEX(Sch.!C:C,MATCH(LEFT(D1954,10),Sch.!A:A,0)))</f>
        <v>Sch.24</v>
      </c>
    </row>
    <row r="1955" spans="1:15">
      <c r="A1955" s="202">
        <v>201802</v>
      </c>
      <c r="B1955" s="203" t="s">
        <v>47</v>
      </c>
      <c r="C1955" s="203" t="s">
        <v>174</v>
      </c>
      <c r="D1955" s="203" t="s">
        <v>177</v>
      </c>
      <c r="E1955" s="203">
        <v>-26.87</v>
      </c>
      <c r="F1955" s="203">
        <v>0</v>
      </c>
      <c r="G1955" s="203">
        <v>75</v>
      </c>
      <c r="H1955" s="203">
        <v>3293</v>
      </c>
      <c r="I1955" s="204" cm="1">
        <f t="array" ref="I1955">IF(OR(N1955={"Unbilled","Accounting Adjustment","Sch.300"}),0,E1955)</f>
        <v>-26.87</v>
      </c>
      <c r="J1955" s="204" cm="1">
        <f t="array" ref="J1955">IF(OR(N1955={"Unbilled","Accounting Adjustment","Sch.300"}),0,IF($C1955="R",E1955,0))</f>
        <v>0</v>
      </c>
      <c r="K1955" s="204" cm="1">
        <f t="array" ref="K1955">IF(OR(N1955={"Unbilled","Accounting Adjustment","Sch.300"}),0,IF($C1955="R",G1955,0))</f>
        <v>0</v>
      </c>
      <c r="L1955" s="204" cm="1">
        <f t="array" ref="L1955">IF(OR(N1955={"Unbilled","Accounting Adjustment","Sch.300"}),0,IF($C1955="R",H1955,0))</f>
        <v>0</v>
      </c>
      <c r="M1955" s="196" t="str">
        <f t="shared" si="30"/>
        <v>Commercial</v>
      </c>
      <c r="N1955" s="205" t="str">
        <f>IF(C1955="U","Unbilled",INDEX(Sch.!B:B,MATCH(LEFT(D1955,10),Sch.!A:A,0)))</f>
        <v>Sch.24</v>
      </c>
      <c r="O1955" s="196" t="str">
        <f>IF(C1955="U","Unbilled",INDEX(Sch.!C:C,MATCH(LEFT(D1955,10),Sch.!A:A,0)))</f>
        <v>Sch.24</v>
      </c>
    </row>
    <row r="1956" spans="1:15">
      <c r="A1956" s="202">
        <v>201802</v>
      </c>
      <c r="B1956" s="203" t="s">
        <v>47</v>
      </c>
      <c r="C1956" s="203" t="s">
        <v>174</v>
      </c>
      <c r="D1956" s="203" t="s">
        <v>178</v>
      </c>
      <c r="E1956" s="203">
        <v>-39601.07</v>
      </c>
      <c r="F1956" s="203">
        <v>0</v>
      </c>
      <c r="G1956" s="203">
        <v>102</v>
      </c>
      <c r="H1956" s="203">
        <v>4859027</v>
      </c>
      <c r="I1956" s="204" cm="1">
        <f t="array" ref="I1956">IF(OR(N1956={"Unbilled","Accounting Adjustment","Sch.300"}),0,E1956)</f>
        <v>-39601.07</v>
      </c>
      <c r="J1956" s="204" cm="1">
        <f t="array" ref="J1956">IF(OR(N1956={"Unbilled","Accounting Adjustment","Sch.300"}),0,IF($C1956="R",E1956,0))</f>
        <v>0</v>
      </c>
      <c r="K1956" s="204" cm="1">
        <f t="array" ref="K1956">IF(OR(N1956={"Unbilled","Accounting Adjustment","Sch.300"}),0,IF($C1956="R",G1956,0))</f>
        <v>0</v>
      </c>
      <c r="L1956" s="204" cm="1">
        <f t="array" ref="L1956">IF(OR(N1956={"Unbilled","Accounting Adjustment","Sch.300"}),0,IF($C1956="R",H1956,0))</f>
        <v>0</v>
      </c>
      <c r="M1956" s="196" t="str">
        <f t="shared" si="30"/>
        <v>Commercial</v>
      </c>
      <c r="N1956" s="205" t="str">
        <f>IF(C1956="U","Unbilled",INDEX(Sch.!B:B,MATCH(LEFT(D1956,10),Sch.!A:A,0)))</f>
        <v>Sch.36</v>
      </c>
      <c r="O1956" s="196" t="str">
        <f>IF(C1956="U","Unbilled",INDEX(Sch.!C:C,MATCH(LEFT(D1956,10),Sch.!A:A,0)))</f>
        <v>Schs.29,36</v>
      </c>
    </row>
    <row r="1957" spans="1:15">
      <c r="A1957" s="202">
        <v>201802</v>
      </c>
      <c r="B1957" s="203" t="s">
        <v>47</v>
      </c>
      <c r="C1957" s="203" t="s">
        <v>174</v>
      </c>
      <c r="D1957" s="203" t="s">
        <v>179</v>
      </c>
      <c r="E1957" s="203">
        <v>-242</v>
      </c>
      <c r="F1957" s="203">
        <v>0</v>
      </c>
      <c r="G1957" s="203">
        <v>26</v>
      </c>
      <c r="H1957" s="203">
        <v>29693</v>
      </c>
      <c r="I1957" s="204" cm="1">
        <f t="array" ref="I1957">IF(OR(N1957={"Unbilled","Accounting Adjustment","Sch.300"}),0,E1957)</f>
        <v>-242</v>
      </c>
      <c r="J1957" s="204" cm="1">
        <f t="array" ref="J1957">IF(OR(N1957={"Unbilled","Accounting Adjustment","Sch.300"}),0,IF($C1957="R",E1957,0))</f>
        <v>0</v>
      </c>
      <c r="K1957" s="204" cm="1">
        <f t="array" ref="K1957">IF(OR(N1957={"Unbilled","Accounting Adjustment","Sch.300"}),0,IF($C1957="R",G1957,0))</f>
        <v>0</v>
      </c>
      <c r="L1957" s="204" cm="1">
        <f t="array" ref="L1957">IF(OR(N1957={"Unbilled","Accounting Adjustment","Sch.300"}),0,IF($C1957="R",H1957,0))</f>
        <v>0</v>
      </c>
      <c r="M1957" s="196" t="str">
        <f t="shared" si="30"/>
        <v>Commercial</v>
      </c>
      <c r="N1957" s="205" t="str">
        <f>IF(C1957="U","Unbilled",INDEX(Sch.!B:B,MATCH(LEFT(D1957,10),Sch.!A:A,0)))</f>
        <v>Sch.24</v>
      </c>
      <c r="O1957" s="196" t="str">
        <f>IF(C1957="U","Unbilled",INDEX(Sch.!C:C,MATCH(LEFT(D1957,10),Sch.!A:A,0)))</f>
        <v>Sch.24</v>
      </c>
    </row>
    <row r="1958" spans="1:15">
      <c r="A1958" s="202">
        <v>201802</v>
      </c>
      <c r="B1958" s="203" t="s">
        <v>47</v>
      </c>
      <c r="C1958" s="203" t="s">
        <v>174</v>
      </c>
      <c r="D1958" s="203" t="s">
        <v>180</v>
      </c>
      <c r="E1958" s="203">
        <v>-347.2</v>
      </c>
      <c r="H1958" s="203">
        <v>42584</v>
      </c>
      <c r="I1958" s="204" cm="1">
        <f t="array" ref="I1958">IF(OR(N1958={"Unbilled","Accounting Adjustment","Sch.300"}),0,E1958)</f>
        <v>-347.2</v>
      </c>
      <c r="J1958" s="204" cm="1">
        <f t="array" ref="J1958">IF(OR(N1958={"Unbilled","Accounting Adjustment","Sch.300"}),0,IF($C1958="R",E1958,0))</f>
        <v>0</v>
      </c>
      <c r="K1958" s="204" cm="1">
        <f t="array" ref="K1958">IF(OR(N1958={"Unbilled","Accounting Adjustment","Sch.300"}),0,IF($C1958="R",G1958,0))</f>
        <v>0</v>
      </c>
      <c r="L1958" s="204" cm="1">
        <f t="array" ref="L1958">IF(OR(N1958={"Unbilled","Accounting Adjustment","Sch.300"}),0,IF($C1958="R",H1958,0))</f>
        <v>0</v>
      </c>
      <c r="M1958" s="196" t="str">
        <f t="shared" si="30"/>
        <v>Commercial</v>
      </c>
      <c r="N1958" s="205" t="str">
        <f>IF(C1958="U","Unbilled",INDEX(Sch.!B:B,MATCH(LEFT(D1958,10),Sch.!A:A,0)))</f>
        <v>Sch.15</v>
      </c>
      <c r="O1958" s="196" t="str">
        <f>IF(C1958="U","Unbilled",INDEX(Sch.!C:C,MATCH(LEFT(D1958,10),Sch.!A:A,0)))</f>
        <v>Not Decoupled</v>
      </c>
    </row>
    <row r="1959" spans="1:15">
      <c r="A1959" s="202">
        <v>201802</v>
      </c>
      <c r="B1959" s="203" t="s">
        <v>47</v>
      </c>
      <c r="C1959" s="203" t="s">
        <v>174</v>
      </c>
      <c r="D1959" s="203" t="s">
        <v>181</v>
      </c>
      <c r="E1959" s="203">
        <v>-1482.83</v>
      </c>
      <c r="F1959" s="203">
        <v>0</v>
      </c>
      <c r="G1959" s="203">
        <v>0</v>
      </c>
      <c r="H1959" s="203">
        <v>0</v>
      </c>
      <c r="I1959" s="204" cm="1">
        <f t="array" ref="I1959">IF(OR(N1959={"Unbilled","Accounting Adjustment","Sch.300"}),0,E1959)</f>
        <v>0</v>
      </c>
      <c r="J1959" s="204" cm="1">
        <f t="array" ref="J1959">IF(OR(N1959={"Unbilled","Accounting Adjustment","Sch.300"}),0,IF($C1959="R",E1959,0))</f>
        <v>0</v>
      </c>
      <c r="K1959" s="204" cm="1">
        <f t="array" ref="K1959">IF(OR(N1959={"Unbilled","Accounting Adjustment","Sch.300"}),0,IF($C1959="R",G1959,0))</f>
        <v>0</v>
      </c>
      <c r="L1959" s="204" cm="1">
        <f t="array" ref="L1959">IF(OR(N1959={"Unbilled","Accounting Adjustment","Sch.300"}),0,IF($C1959="R",H1959,0))</f>
        <v>0</v>
      </c>
      <c r="M1959" s="196" t="str">
        <f t="shared" si="30"/>
        <v>Commercial</v>
      </c>
      <c r="N1959" s="205" t="str">
        <f>IF(C1959="U","Unbilled",INDEX(Sch.!B:B,MATCH(LEFT(D1959,10),Sch.!A:A,0)))</f>
        <v>Accounting Adjustment</v>
      </c>
      <c r="O1959" s="196" t="str">
        <f>IF(C1959="U","Unbilled",INDEX(Sch.!C:C,MATCH(LEFT(D1959,10),Sch.!A:A,0)))</f>
        <v>Not Decoupled</v>
      </c>
    </row>
    <row r="1960" spans="1:15">
      <c r="A1960" s="202">
        <v>201802</v>
      </c>
      <c r="B1960" s="203" t="s">
        <v>47</v>
      </c>
      <c r="C1960" s="203" t="s">
        <v>174</v>
      </c>
      <c r="D1960" s="203" t="s">
        <v>182</v>
      </c>
      <c r="F1960" s="203">
        <v>1618</v>
      </c>
      <c r="G1960" s="203">
        <v>0</v>
      </c>
      <c r="I1960" s="204" cm="1">
        <f t="array" ref="I1960">IF(OR(N1960={"Unbilled","Accounting Adjustment","Sch.300"}),0,E1960)</f>
        <v>0</v>
      </c>
      <c r="J1960" s="204" cm="1">
        <f t="array" ref="J1960">IF(OR(N1960={"Unbilled","Accounting Adjustment","Sch.300"}),0,IF($C1960="R",E1960,0))</f>
        <v>0</v>
      </c>
      <c r="K1960" s="204" cm="1">
        <f t="array" ref="K1960">IF(OR(N1960={"Unbilled","Accounting Adjustment","Sch.300"}),0,IF($C1960="R",G1960,0))</f>
        <v>0</v>
      </c>
      <c r="L1960" s="204" cm="1">
        <f t="array" ref="L1960">IF(OR(N1960={"Unbilled","Accounting Adjustment","Sch.300"}),0,IF($C1960="R",H1960,0))</f>
        <v>0</v>
      </c>
      <c r="M1960" s="196" t="str">
        <f t="shared" si="30"/>
        <v>Commercial</v>
      </c>
      <c r="N1960" s="205" t="str">
        <f>IF(C1960="U","Unbilled",INDEX(Sch.!B:B,MATCH(LEFT(D1960,10),Sch.!A:A,0)))</f>
        <v>Accounting Adjustment</v>
      </c>
      <c r="O1960" s="196" t="str">
        <f>IF(C1960="U","Unbilled",INDEX(Sch.!C:C,MATCH(LEFT(D1960,10),Sch.!A:A,0)))</f>
        <v>Not Decoupled</v>
      </c>
    </row>
    <row r="1961" spans="1:15">
      <c r="A1961" s="202">
        <v>201802</v>
      </c>
      <c r="B1961" s="203" t="s">
        <v>47</v>
      </c>
      <c r="C1961" s="203" t="s">
        <v>183</v>
      </c>
      <c r="D1961" s="203" t="s">
        <v>32</v>
      </c>
      <c r="E1961" s="203">
        <v>232109.1</v>
      </c>
      <c r="F1961" s="203">
        <v>0</v>
      </c>
      <c r="G1961" s="203">
        <v>1494</v>
      </c>
      <c r="H1961" s="203">
        <v>2287718</v>
      </c>
      <c r="I1961" s="204" cm="1">
        <f t="array" ref="I1961">IF(OR(N1961={"Unbilled","Accounting Adjustment","Sch.300"}),0,E1961)</f>
        <v>232109.1</v>
      </c>
      <c r="J1961" s="204" cm="1">
        <f t="array" ref="J1961">IF(OR(N1961={"Unbilled","Accounting Adjustment","Sch.300"}),0,IF($C1961="R",E1961,0))</f>
        <v>232109.1</v>
      </c>
      <c r="K1961" s="204" cm="1">
        <f t="array" ref="K1961">IF(OR(N1961={"Unbilled","Accounting Adjustment","Sch.300"}),0,IF($C1961="R",G1961,0))</f>
        <v>1494</v>
      </c>
      <c r="L1961" s="204" cm="1">
        <f t="array" ref="L1961">IF(OR(N1961={"Unbilled","Accounting Adjustment","Sch.300"}),0,IF($C1961="R",H1961,0))</f>
        <v>2287718</v>
      </c>
      <c r="M1961" s="196" t="str">
        <f t="shared" si="30"/>
        <v>Commercial</v>
      </c>
      <c r="N1961" s="205" t="str">
        <f>IF(C1961="U","Unbilled",INDEX(Sch.!B:B,MATCH(LEFT(D1961,10),Sch.!A:A,0)))</f>
        <v>Sch.24</v>
      </c>
      <c r="O1961" s="196" t="str">
        <f>IF(C1961="U","Unbilled",INDEX(Sch.!C:C,MATCH(LEFT(D1961,10),Sch.!A:A,0)))</f>
        <v>Sch.24</v>
      </c>
    </row>
    <row r="1962" spans="1:15">
      <c r="A1962" s="202">
        <v>201802</v>
      </c>
      <c r="B1962" s="203" t="s">
        <v>47</v>
      </c>
      <c r="C1962" s="203" t="s">
        <v>183</v>
      </c>
      <c r="D1962" s="203" t="s">
        <v>33</v>
      </c>
      <c r="E1962" s="203">
        <v>1716.66</v>
      </c>
      <c r="F1962" s="203">
        <v>0</v>
      </c>
      <c r="G1962" s="203">
        <v>6</v>
      </c>
      <c r="H1962" s="203">
        <v>12857</v>
      </c>
      <c r="I1962" s="204" cm="1">
        <f t="array" ref="I1962">IF(OR(N1962={"Unbilled","Accounting Adjustment","Sch.300"}),0,E1962)</f>
        <v>1716.66</v>
      </c>
      <c r="J1962" s="204" cm="1">
        <f t="array" ref="J1962">IF(OR(N1962={"Unbilled","Accounting Adjustment","Sch.300"}),0,IF($C1962="R",E1962,0))</f>
        <v>1716.66</v>
      </c>
      <c r="K1962" s="204" cm="1">
        <f t="array" ref="K1962">IF(OR(N1962={"Unbilled","Accounting Adjustment","Sch.300"}),0,IF($C1962="R",G1962,0))</f>
        <v>6</v>
      </c>
      <c r="L1962" s="204" cm="1">
        <f t="array" ref="L1962">IF(OR(N1962={"Unbilled","Accounting Adjustment","Sch.300"}),0,IF($C1962="R",H1962,0))</f>
        <v>12857</v>
      </c>
      <c r="M1962" s="196" t="str">
        <f t="shared" si="30"/>
        <v>Commercial</v>
      </c>
      <c r="N1962" s="205" t="str">
        <f>IF(C1962="U","Unbilled",INDEX(Sch.!B:B,MATCH(LEFT(D1962,10),Sch.!A:A,0)))</f>
        <v>Sch.24</v>
      </c>
      <c r="O1962" s="196" t="str">
        <f>IF(C1962="U","Unbilled",INDEX(Sch.!C:C,MATCH(LEFT(D1962,10),Sch.!A:A,0)))</f>
        <v>Sch.24</v>
      </c>
    </row>
    <row r="1963" spans="1:15">
      <c r="A1963" s="202">
        <v>201802</v>
      </c>
      <c r="B1963" s="203" t="s">
        <v>47</v>
      </c>
      <c r="C1963" s="203" t="s">
        <v>183</v>
      </c>
      <c r="D1963" s="203" t="s">
        <v>34</v>
      </c>
      <c r="E1963" s="203">
        <v>1345.04</v>
      </c>
      <c r="F1963" s="203">
        <v>0</v>
      </c>
      <c r="G1963" s="203">
        <v>75</v>
      </c>
      <c r="H1963" s="203">
        <v>3293</v>
      </c>
      <c r="I1963" s="204" cm="1">
        <f t="array" ref="I1963">IF(OR(N1963={"Unbilled","Accounting Adjustment","Sch.300"}),0,E1963)</f>
        <v>1345.04</v>
      </c>
      <c r="J1963" s="204" cm="1">
        <f t="array" ref="J1963">IF(OR(N1963={"Unbilled","Accounting Adjustment","Sch.300"}),0,IF($C1963="R",E1963,0))</f>
        <v>1345.04</v>
      </c>
      <c r="K1963" s="204" cm="1">
        <f t="array" ref="K1963">IF(OR(N1963={"Unbilled","Accounting Adjustment","Sch.300"}),0,IF($C1963="R",G1963,0))</f>
        <v>75</v>
      </c>
      <c r="L1963" s="204" cm="1">
        <f t="array" ref="L1963">IF(OR(N1963={"Unbilled","Accounting Adjustment","Sch.300"}),0,IF($C1963="R",H1963,0))</f>
        <v>3293</v>
      </c>
      <c r="M1963" s="196" t="str">
        <f t="shared" si="30"/>
        <v>Commercial</v>
      </c>
      <c r="N1963" s="205" t="str">
        <f>IF(C1963="U","Unbilled",INDEX(Sch.!B:B,MATCH(LEFT(D1963,10),Sch.!A:A,0)))</f>
        <v>Sch.24</v>
      </c>
      <c r="O1963" s="196" t="str">
        <f>IF(C1963="U","Unbilled",INDEX(Sch.!C:C,MATCH(LEFT(D1963,10),Sch.!A:A,0)))</f>
        <v>Sch.24</v>
      </c>
    </row>
    <row r="1964" spans="1:15">
      <c r="A1964" s="202">
        <v>201802</v>
      </c>
      <c r="B1964" s="203" t="s">
        <v>47</v>
      </c>
      <c r="C1964" s="203" t="s">
        <v>183</v>
      </c>
      <c r="D1964" s="203" t="s">
        <v>48</v>
      </c>
      <c r="E1964" s="203">
        <v>3788878.91</v>
      </c>
      <c r="F1964" s="203">
        <v>0</v>
      </c>
      <c r="G1964" s="203">
        <v>14178</v>
      </c>
      <c r="H1964" s="203">
        <v>39034108</v>
      </c>
      <c r="I1964" s="204" cm="1">
        <f t="array" ref="I1964">IF(OR(N1964={"Unbilled","Accounting Adjustment","Sch.300"}),0,E1964)</f>
        <v>3788878.91</v>
      </c>
      <c r="J1964" s="204" cm="1">
        <f t="array" ref="J1964">IF(OR(N1964={"Unbilled","Accounting Adjustment","Sch.300"}),0,IF($C1964="R",E1964,0))</f>
        <v>3788878.91</v>
      </c>
      <c r="K1964" s="204" cm="1">
        <f t="array" ref="K1964">IF(OR(N1964={"Unbilled","Accounting Adjustment","Sch.300"}),0,IF($C1964="R",G1964,0))</f>
        <v>14178</v>
      </c>
      <c r="L1964" s="204" cm="1">
        <f t="array" ref="L1964">IF(OR(N1964={"Unbilled","Accounting Adjustment","Sch.300"}),0,IF($C1964="R",H1964,0))</f>
        <v>39034108</v>
      </c>
      <c r="M1964" s="196" t="str">
        <f t="shared" si="30"/>
        <v>Commercial</v>
      </c>
      <c r="N1964" s="205" t="str">
        <f>IF(C1964="U","Unbilled",INDEX(Sch.!B:B,MATCH(LEFT(D1964,10),Sch.!A:A,0)))</f>
        <v>Sch.24</v>
      </c>
      <c r="O1964" s="196" t="str">
        <f>IF(C1964="U","Unbilled",INDEX(Sch.!C:C,MATCH(LEFT(D1964,10),Sch.!A:A,0)))</f>
        <v>Sch.24</v>
      </c>
    </row>
    <row r="1965" spans="1:15">
      <c r="A1965" s="202">
        <v>201802</v>
      </c>
      <c r="B1965" s="203" t="s">
        <v>47</v>
      </c>
      <c r="C1965" s="203" t="s">
        <v>183</v>
      </c>
      <c r="D1965" s="203" t="s">
        <v>49</v>
      </c>
      <c r="E1965" s="203">
        <v>12870.81</v>
      </c>
      <c r="F1965" s="203">
        <v>0</v>
      </c>
      <c r="G1965" s="203">
        <v>104</v>
      </c>
      <c r="H1965" s="203">
        <v>89196</v>
      </c>
      <c r="I1965" s="204" cm="1">
        <f t="array" ref="I1965">IF(OR(N1965={"Unbilled","Accounting Adjustment","Sch.300"}),0,E1965)</f>
        <v>12870.81</v>
      </c>
      <c r="J1965" s="204" cm="1">
        <f t="array" ref="J1965">IF(OR(N1965={"Unbilled","Accounting Adjustment","Sch.300"}),0,IF($C1965="R",E1965,0))</f>
        <v>12870.81</v>
      </c>
      <c r="K1965" s="204" cm="1">
        <f t="array" ref="K1965">IF(OR(N1965={"Unbilled","Accounting Adjustment","Sch.300"}),0,IF($C1965="R",G1965,0))</f>
        <v>104</v>
      </c>
      <c r="L1965" s="204" cm="1">
        <f t="array" ref="L1965">IF(OR(N1965={"Unbilled","Accounting Adjustment","Sch.300"}),0,IF($C1965="R",H1965,0))</f>
        <v>89196</v>
      </c>
      <c r="M1965" s="196" t="str">
        <f t="shared" si="30"/>
        <v>Commercial</v>
      </c>
      <c r="N1965" s="205" t="str">
        <f>IF(C1965="U","Unbilled",INDEX(Sch.!B:B,MATCH(LEFT(D1965,10),Sch.!A:A,0)))</f>
        <v>Sch.24</v>
      </c>
      <c r="O1965" s="196" t="str">
        <f>IF(C1965="U","Unbilled",INDEX(Sch.!C:C,MATCH(LEFT(D1965,10),Sch.!A:A,0)))</f>
        <v>Sch.24</v>
      </c>
    </row>
    <row r="1966" spans="1:15">
      <c r="A1966" s="202">
        <v>201802</v>
      </c>
      <c r="B1966" s="203" t="s">
        <v>47</v>
      </c>
      <c r="C1966" s="203" t="s">
        <v>183</v>
      </c>
      <c r="D1966" s="203" t="s">
        <v>35</v>
      </c>
      <c r="E1966" s="203">
        <v>414673.01</v>
      </c>
      <c r="F1966" s="203">
        <v>0</v>
      </c>
      <c r="G1966" s="203">
        <v>102</v>
      </c>
      <c r="H1966" s="203">
        <v>4859027</v>
      </c>
      <c r="I1966" s="204" cm="1">
        <f t="array" ref="I1966">IF(OR(N1966={"Unbilled","Accounting Adjustment","Sch.300"}),0,E1966)</f>
        <v>414673.01</v>
      </c>
      <c r="J1966" s="204" cm="1">
        <f t="array" ref="J1966">IF(OR(N1966={"Unbilled","Accounting Adjustment","Sch.300"}),0,IF($C1966="R",E1966,0))</f>
        <v>414673.01</v>
      </c>
      <c r="K1966" s="204" cm="1">
        <f t="array" ref="K1966">IF(OR(N1966={"Unbilled","Accounting Adjustment","Sch.300"}),0,IF($C1966="R",G1966,0))</f>
        <v>102</v>
      </c>
      <c r="L1966" s="204" cm="1">
        <f t="array" ref="L1966">IF(OR(N1966={"Unbilled","Accounting Adjustment","Sch.300"}),0,IF($C1966="R",H1966,0))</f>
        <v>4859027</v>
      </c>
      <c r="M1966" s="196" t="str">
        <f t="shared" si="30"/>
        <v>Commercial</v>
      </c>
      <c r="N1966" s="205" t="str">
        <f>IF(C1966="U","Unbilled",INDEX(Sch.!B:B,MATCH(LEFT(D1966,10),Sch.!A:A,0)))</f>
        <v>Sch.36</v>
      </c>
      <c r="O1966" s="196" t="str">
        <f>IF(C1966="U","Unbilled",INDEX(Sch.!C:C,MATCH(LEFT(D1966,10),Sch.!A:A,0)))</f>
        <v>Schs.29,36</v>
      </c>
    </row>
    <row r="1967" spans="1:15">
      <c r="A1967" s="202">
        <v>201802</v>
      </c>
      <c r="B1967" s="203" t="s">
        <v>47</v>
      </c>
      <c r="C1967" s="203" t="s">
        <v>183</v>
      </c>
      <c r="D1967" s="203" t="s">
        <v>50</v>
      </c>
      <c r="E1967" s="203">
        <v>4979781.0599999996</v>
      </c>
      <c r="F1967" s="203">
        <v>0</v>
      </c>
      <c r="G1967" s="203">
        <v>855</v>
      </c>
      <c r="H1967" s="203">
        <v>59923922</v>
      </c>
      <c r="I1967" s="204" cm="1">
        <f t="array" ref="I1967">IF(OR(N1967={"Unbilled","Accounting Adjustment","Sch.300"}),0,E1967)</f>
        <v>4979781.0599999996</v>
      </c>
      <c r="J1967" s="204" cm="1">
        <f t="array" ref="J1967">IF(OR(N1967={"Unbilled","Accounting Adjustment","Sch.300"}),0,IF($C1967="R",E1967,0))</f>
        <v>4979781.0599999996</v>
      </c>
      <c r="K1967" s="204" cm="1">
        <f t="array" ref="K1967">IF(OR(N1967={"Unbilled","Accounting Adjustment","Sch.300"}),0,IF($C1967="R",G1967,0))</f>
        <v>855</v>
      </c>
      <c r="L1967" s="204" cm="1">
        <f t="array" ref="L1967">IF(OR(N1967={"Unbilled","Accounting Adjustment","Sch.300"}),0,IF($C1967="R",H1967,0))</f>
        <v>59923922</v>
      </c>
      <c r="M1967" s="196" t="str">
        <f t="shared" si="30"/>
        <v>Commercial</v>
      </c>
      <c r="N1967" s="205" t="str">
        <f>IF(C1967="U","Unbilled",INDEX(Sch.!B:B,MATCH(LEFT(D1967,10),Sch.!A:A,0)))</f>
        <v>Sch.36</v>
      </c>
      <c r="O1967" s="196" t="str">
        <f>IF(C1967="U","Unbilled",INDEX(Sch.!C:C,MATCH(LEFT(D1967,10),Sch.!A:A,0)))</f>
        <v>Schs.29,36</v>
      </c>
    </row>
    <row r="1968" spans="1:15">
      <c r="A1968" s="202">
        <v>201802</v>
      </c>
      <c r="B1968" s="203" t="s">
        <v>47</v>
      </c>
      <c r="C1968" s="203" t="s">
        <v>183</v>
      </c>
      <c r="D1968" s="203" t="s">
        <v>51</v>
      </c>
      <c r="E1968" s="203">
        <v>1188362.1399999999</v>
      </c>
      <c r="F1968" s="203">
        <v>0</v>
      </c>
      <c r="G1968" s="203">
        <v>36</v>
      </c>
      <c r="H1968" s="203">
        <v>15761740</v>
      </c>
      <c r="I1968" s="204" cm="1">
        <f t="array" ref="I1968">IF(OR(N1968={"Unbilled","Accounting Adjustment","Sch.300"}),0,E1968)</f>
        <v>1188362.1399999999</v>
      </c>
      <c r="J1968" s="204" cm="1">
        <f t="array" ref="J1968">IF(OR(N1968={"Unbilled","Accounting Adjustment","Sch.300"}),0,IF($C1968="R",E1968,0))</f>
        <v>1188362.1399999999</v>
      </c>
      <c r="K1968" s="204" cm="1">
        <f t="array" ref="K1968">IF(OR(N1968={"Unbilled","Accounting Adjustment","Sch.300"}),0,IF($C1968="R",G1968,0))</f>
        <v>36</v>
      </c>
      <c r="L1968" s="204" cm="1">
        <f t="array" ref="L1968">IF(OR(N1968={"Unbilled","Accounting Adjustment","Sch.300"}),0,IF($C1968="R",H1968,0))</f>
        <v>15761740</v>
      </c>
      <c r="M1968" s="196" t="str">
        <f t="shared" si="30"/>
        <v>Commercial</v>
      </c>
      <c r="N1968" s="205" t="str">
        <f>IF(C1968="U","Unbilled",INDEX(Sch.!B:B,MATCH(LEFT(D1968,10),Sch.!A:A,0)))</f>
        <v>Sch.48T</v>
      </c>
      <c r="O1968" s="196" t="str">
        <f>IF(C1968="U","Unbilled",INDEX(Sch.!C:C,MATCH(LEFT(D1968,10),Sch.!A:A,0)))</f>
        <v>Not Decoupled</v>
      </c>
    </row>
    <row r="1969" spans="1:15">
      <c r="A1969" s="202">
        <v>201802</v>
      </c>
      <c r="B1969" s="203" t="s">
        <v>47</v>
      </c>
      <c r="C1969" s="203" t="s">
        <v>183</v>
      </c>
      <c r="D1969" s="203" t="s">
        <v>75</v>
      </c>
      <c r="E1969" s="203">
        <v>5109.01</v>
      </c>
      <c r="H1969" s="203">
        <v>0</v>
      </c>
      <c r="I1969" s="204" cm="1">
        <f t="array" ref="I1969">IF(OR(N1969={"Unbilled","Accounting Adjustment","Sch.300"}),0,E1969)</f>
        <v>0</v>
      </c>
      <c r="J1969" s="204" cm="1">
        <f t="array" ref="J1969">IF(OR(N1969={"Unbilled","Accounting Adjustment","Sch.300"}),0,IF($C1969="R",E1969,0))</f>
        <v>0</v>
      </c>
      <c r="K1969" s="204" cm="1">
        <f t="array" ref="K1969">IF(OR(N1969={"Unbilled","Accounting Adjustment","Sch.300"}),0,IF($C1969="R",G1969,0))</f>
        <v>0</v>
      </c>
      <c r="L1969" s="204" cm="1">
        <f t="array" ref="L1969">IF(OR(N1969={"Unbilled","Accounting Adjustment","Sch.300"}),0,IF($C1969="R",H1969,0))</f>
        <v>0</v>
      </c>
      <c r="M1969" s="196" t="str">
        <f t="shared" si="30"/>
        <v>Commercial</v>
      </c>
      <c r="N1969" s="205" t="str">
        <f>IF(C1969="U","Unbilled",INDEX(Sch.!B:B,MATCH(LEFT(D1969,10),Sch.!A:A,0)))</f>
        <v>Sch.300</v>
      </c>
      <c r="O1969" s="196" t="str">
        <f>IF(C1969="U","Unbilled",INDEX(Sch.!C:C,MATCH(LEFT(D1969,10),Sch.!A:A,0)))</f>
        <v>Not Decoupled</v>
      </c>
    </row>
    <row r="1970" spans="1:15">
      <c r="A1970" s="202">
        <v>201802</v>
      </c>
      <c r="B1970" s="203" t="s">
        <v>47</v>
      </c>
      <c r="C1970" s="203" t="s">
        <v>183</v>
      </c>
      <c r="D1970" s="203" t="s">
        <v>77</v>
      </c>
      <c r="E1970" s="203">
        <v>127.71</v>
      </c>
      <c r="H1970" s="203">
        <v>0</v>
      </c>
      <c r="I1970" s="204" cm="1">
        <f t="array" ref="I1970">IF(OR(N1970={"Unbilled","Accounting Adjustment","Sch.300"}),0,E1970)</f>
        <v>0</v>
      </c>
      <c r="J1970" s="204" cm="1">
        <f t="array" ref="J1970">IF(OR(N1970={"Unbilled","Accounting Adjustment","Sch.300"}),0,IF($C1970="R",E1970,0))</f>
        <v>0</v>
      </c>
      <c r="K1970" s="204" cm="1">
        <f t="array" ref="K1970">IF(OR(N1970={"Unbilled","Accounting Adjustment","Sch.300"}),0,IF($C1970="R",G1970,0))</f>
        <v>0</v>
      </c>
      <c r="L1970" s="204" cm="1">
        <f t="array" ref="L1970">IF(OR(N1970={"Unbilled","Accounting Adjustment","Sch.300"}),0,IF($C1970="R",H1970,0))</f>
        <v>0</v>
      </c>
      <c r="M1970" s="196" t="str">
        <f t="shared" si="30"/>
        <v>Commercial</v>
      </c>
      <c r="N1970" s="205" t="str">
        <f>IF(C1970="U","Unbilled",INDEX(Sch.!B:B,MATCH(LEFT(D1970,10),Sch.!A:A,0)))</f>
        <v>Sch.300</v>
      </c>
      <c r="O1970" s="196" t="str">
        <f>IF(C1970="U","Unbilled",INDEX(Sch.!C:C,MATCH(LEFT(D1970,10),Sch.!A:A,0)))</f>
        <v>Not Decoupled</v>
      </c>
    </row>
    <row r="1971" spans="1:15">
      <c r="A1971" s="202">
        <v>201802</v>
      </c>
      <c r="B1971" s="203" t="s">
        <v>47</v>
      </c>
      <c r="C1971" s="203" t="s">
        <v>183</v>
      </c>
      <c r="D1971" s="203" t="s">
        <v>78</v>
      </c>
      <c r="E1971" s="203">
        <v>20188.86</v>
      </c>
      <c r="H1971" s="203">
        <v>0</v>
      </c>
      <c r="I1971" s="204" cm="1">
        <f t="array" ref="I1971">IF(OR(N1971={"Unbilled","Accounting Adjustment","Sch.300"}),0,E1971)</f>
        <v>0</v>
      </c>
      <c r="J1971" s="204" cm="1">
        <f t="array" ref="J1971">IF(OR(N1971={"Unbilled","Accounting Adjustment","Sch.300"}),0,IF($C1971="R",E1971,0))</f>
        <v>0</v>
      </c>
      <c r="K1971" s="204" cm="1">
        <f t="array" ref="K1971">IF(OR(N1971={"Unbilled","Accounting Adjustment","Sch.300"}),0,IF($C1971="R",G1971,0))</f>
        <v>0</v>
      </c>
      <c r="L1971" s="204" cm="1">
        <f t="array" ref="L1971">IF(OR(N1971={"Unbilled","Accounting Adjustment","Sch.300"}),0,IF($C1971="R",H1971,0))</f>
        <v>0</v>
      </c>
      <c r="M1971" s="196" t="str">
        <f t="shared" si="30"/>
        <v>Commercial</v>
      </c>
      <c r="N1971" s="205" t="str">
        <f>IF(C1971="U","Unbilled",INDEX(Sch.!B:B,MATCH(LEFT(D1971,10),Sch.!A:A,0)))</f>
        <v>Sch.300</v>
      </c>
      <c r="O1971" s="196" t="str">
        <f>IF(C1971="U","Unbilled",INDEX(Sch.!C:C,MATCH(LEFT(D1971,10),Sch.!A:A,0)))</f>
        <v>Not Decoupled</v>
      </c>
    </row>
    <row r="1972" spans="1:15">
      <c r="A1972" s="202">
        <v>201802</v>
      </c>
      <c r="B1972" s="203" t="s">
        <v>47</v>
      </c>
      <c r="C1972" s="203" t="s">
        <v>183</v>
      </c>
      <c r="D1972" s="203" t="s">
        <v>79</v>
      </c>
      <c r="E1972" s="203">
        <v>777.9</v>
      </c>
      <c r="H1972" s="203">
        <v>0</v>
      </c>
      <c r="I1972" s="204" cm="1">
        <f t="array" ref="I1972">IF(OR(N1972={"Unbilled","Accounting Adjustment","Sch.300"}),0,E1972)</f>
        <v>0</v>
      </c>
      <c r="J1972" s="204" cm="1">
        <f t="array" ref="J1972">IF(OR(N1972={"Unbilled","Accounting Adjustment","Sch.300"}),0,IF($C1972="R",E1972,0))</f>
        <v>0</v>
      </c>
      <c r="K1972" s="204" cm="1">
        <f t="array" ref="K1972">IF(OR(N1972={"Unbilled","Accounting Adjustment","Sch.300"}),0,IF($C1972="R",G1972,0))</f>
        <v>0</v>
      </c>
      <c r="L1972" s="204" cm="1">
        <f t="array" ref="L1972">IF(OR(N1972={"Unbilled","Accounting Adjustment","Sch.300"}),0,IF($C1972="R",H1972,0))</f>
        <v>0</v>
      </c>
      <c r="M1972" s="196" t="str">
        <f t="shared" si="30"/>
        <v>Commercial</v>
      </c>
      <c r="N1972" s="205" t="str">
        <f>IF(C1972="U","Unbilled",INDEX(Sch.!B:B,MATCH(LEFT(D1972,10),Sch.!A:A,0)))</f>
        <v>Sch.300</v>
      </c>
      <c r="O1972" s="196" t="str">
        <f>IF(C1972="U","Unbilled",INDEX(Sch.!C:C,MATCH(LEFT(D1972,10),Sch.!A:A,0)))</f>
        <v>Not Decoupled</v>
      </c>
    </row>
    <row r="1973" spans="1:15">
      <c r="A1973" s="202">
        <v>201802</v>
      </c>
      <c r="B1973" s="203" t="s">
        <v>47</v>
      </c>
      <c r="C1973" s="203" t="s">
        <v>183</v>
      </c>
      <c r="D1973" s="203" t="s">
        <v>80</v>
      </c>
      <c r="E1973" s="203">
        <v>55.73</v>
      </c>
      <c r="H1973" s="203">
        <v>0</v>
      </c>
      <c r="I1973" s="204" cm="1">
        <f t="array" ref="I1973">IF(OR(N1973={"Unbilled","Accounting Adjustment","Sch.300"}),0,E1973)</f>
        <v>0</v>
      </c>
      <c r="J1973" s="204" cm="1">
        <f t="array" ref="J1973">IF(OR(N1973={"Unbilled","Accounting Adjustment","Sch.300"}),0,IF($C1973="R",E1973,0))</f>
        <v>0</v>
      </c>
      <c r="K1973" s="204" cm="1">
        <f t="array" ref="K1973">IF(OR(N1973={"Unbilled","Accounting Adjustment","Sch.300"}),0,IF($C1973="R",G1973,0))</f>
        <v>0</v>
      </c>
      <c r="L1973" s="204" cm="1">
        <f t="array" ref="L1973">IF(OR(N1973={"Unbilled","Accounting Adjustment","Sch.300"}),0,IF($C1973="R",H1973,0))</f>
        <v>0</v>
      </c>
      <c r="M1973" s="196" t="str">
        <f t="shared" si="30"/>
        <v>Commercial</v>
      </c>
      <c r="N1973" s="205" t="str">
        <f>IF(C1973="U","Unbilled",INDEX(Sch.!B:B,MATCH(LEFT(D1973,10),Sch.!A:A,0)))</f>
        <v>Sch.300</v>
      </c>
      <c r="O1973" s="196" t="str">
        <f>IF(C1973="U","Unbilled",INDEX(Sch.!C:C,MATCH(LEFT(D1973,10),Sch.!A:A,0)))</f>
        <v>Not Decoupled</v>
      </c>
    </row>
    <row r="1974" spans="1:15">
      <c r="A1974" s="202">
        <v>201802</v>
      </c>
      <c r="B1974" s="203" t="s">
        <v>47</v>
      </c>
      <c r="C1974" s="203" t="s">
        <v>183</v>
      </c>
      <c r="D1974" s="203" t="s">
        <v>81</v>
      </c>
      <c r="E1974" s="203">
        <v>226.99</v>
      </c>
      <c r="H1974" s="203">
        <v>0</v>
      </c>
      <c r="I1974" s="204" cm="1">
        <f t="array" ref="I1974">IF(OR(N1974={"Unbilled","Accounting Adjustment","Sch.300"}),0,E1974)</f>
        <v>0</v>
      </c>
      <c r="J1974" s="204" cm="1">
        <f t="array" ref="J1974">IF(OR(N1974={"Unbilled","Accounting Adjustment","Sch.300"}),0,IF($C1974="R",E1974,0))</f>
        <v>0</v>
      </c>
      <c r="K1974" s="204" cm="1">
        <f t="array" ref="K1974">IF(OR(N1974={"Unbilled","Accounting Adjustment","Sch.300"}),0,IF($C1974="R",G1974,0))</f>
        <v>0</v>
      </c>
      <c r="L1974" s="204" cm="1">
        <f t="array" ref="L1974">IF(OR(N1974={"Unbilled","Accounting Adjustment","Sch.300"}),0,IF($C1974="R",H1974,0))</f>
        <v>0</v>
      </c>
      <c r="M1974" s="196" t="str">
        <f t="shared" si="30"/>
        <v>Commercial</v>
      </c>
      <c r="N1974" s="205" t="str">
        <f>IF(C1974="U","Unbilled",INDEX(Sch.!B:B,MATCH(LEFT(D1974,10),Sch.!A:A,0)))</f>
        <v>Sch.300</v>
      </c>
      <c r="O1974" s="196" t="str">
        <f>IF(C1974="U","Unbilled",INDEX(Sch.!C:C,MATCH(LEFT(D1974,10),Sch.!A:A,0)))</f>
        <v>Not Decoupled</v>
      </c>
    </row>
    <row r="1975" spans="1:15">
      <c r="A1975" s="202">
        <v>201802</v>
      </c>
      <c r="B1975" s="203" t="s">
        <v>47</v>
      </c>
      <c r="C1975" s="203" t="s">
        <v>183</v>
      </c>
      <c r="D1975" s="203" t="s">
        <v>83</v>
      </c>
      <c r="E1975" s="203">
        <v>4730.76</v>
      </c>
      <c r="H1975" s="203">
        <v>0</v>
      </c>
      <c r="I1975" s="204" cm="1">
        <f t="array" ref="I1975">IF(OR(N1975={"Unbilled","Accounting Adjustment","Sch.300"}),0,E1975)</f>
        <v>0</v>
      </c>
      <c r="J1975" s="204" cm="1">
        <f t="array" ref="J1975">IF(OR(N1975={"Unbilled","Accounting Adjustment","Sch.300"}),0,IF($C1975="R",E1975,0))</f>
        <v>0</v>
      </c>
      <c r="K1975" s="204" cm="1">
        <f t="array" ref="K1975">IF(OR(N1975={"Unbilled","Accounting Adjustment","Sch.300"}),0,IF($C1975="R",G1975,0))</f>
        <v>0</v>
      </c>
      <c r="L1975" s="204" cm="1">
        <f t="array" ref="L1975">IF(OR(N1975={"Unbilled","Accounting Adjustment","Sch.300"}),0,IF($C1975="R",H1975,0))</f>
        <v>0</v>
      </c>
      <c r="M1975" s="196" t="str">
        <f t="shared" si="30"/>
        <v>Commercial</v>
      </c>
      <c r="N1975" s="205" t="str">
        <f>IF(C1975="U","Unbilled",INDEX(Sch.!B:B,MATCH(LEFT(D1975,10),Sch.!A:A,0)))</f>
        <v>Sch.300</v>
      </c>
      <c r="O1975" s="196" t="str">
        <f>IF(C1975="U","Unbilled",INDEX(Sch.!C:C,MATCH(LEFT(D1975,10),Sch.!A:A,0)))</f>
        <v>Not Decoupled</v>
      </c>
    </row>
    <row r="1976" spans="1:15">
      <c r="A1976" s="202">
        <v>201802</v>
      </c>
      <c r="B1976" s="203" t="s">
        <v>47</v>
      </c>
      <c r="C1976" s="203" t="s">
        <v>183</v>
      </c>
      <c r="D1976" s="203" t="s">
        <v>84</v>
      </c>
      <c r="E1976" s="203">
        <v>383.05</v>
      </c>
      <c r="H1976" s="203">
        <v>0</v>
      </c>
      <c r="I1976" s="204" cm="1">
        <f t="array" ref="I1976">IF(OR(N1976={"Unbilled","Accounting Adjustment","Sch.300"}),0,E1976)</f>
        <v>0</v>
      </c>
      <c r="J1976" s="204" cm="1">
        <f t="array" ref="J1976">IF(OR(N1976={"Unbilled","Accounting Adjustment","Sch.300"}),0,IF($C1976="R",E1976,0))</f>
        <v>0</v>
      </c>
      <c r="K1976" s="204" cm="1">
        <f t="array" ref="K1976">IF(OR(N1976={"Unbilled","Accounting Adjustment","Sch.300"}),0,IF($C1976="R",G1976,0))</f>
        <v>0</v>
      </c>
      <c r="L1976" s="204" cm="1">
        <f t="array" ref="L1976">IF(OR(N1976={"Unbilled","Accounting Adjustment","Sch.300"}),0,IF($C1976="R",H1976,0))</f>
        <v>0</v>
      </c>
      <c r="M1976" s="196" t="str">
        <f t="shared" si="30"/>
        <v>Commercial</v>
      </c>
      <c r="N1976" s="205" t="str">
        <f>IF(C1976="U","Unbilled",INDEX(Sch.!B:B,MATCH(LEFT(D1976,10),Sch.!A:A,0)))</f>
        <v>Sch.300</v>
      </c>
      <c r="O1976" s="196" t="str">
        <f>IF(C1976="U","Unbilled",INDEX(Sch.!C:C,MATCH(LEFT(D1976,10),Sch.!A:A,0)))</f>
        <v>Not Decoupled</v>
      </c>
    </row>
    <row r="1977" spans="1:15">
      <c r="A1977" s="202">
        <v>201802</v>
      </c>
      <c r="B1977" s="203" t="s">
        <v>47</v>
      </c>
      <c r="C1977" s="203" t="s">
        <v>183</v>
      </c>
      <c r="D1977" s="203" t="s">
        <v>36</v>
      </c>
      <c r="E1977" s="203">
        <v>32904.550000000003</v>
      </c>
      <c r="F1977" s="203">
        <v>0</v>
      </c>
      <c r="G1977" s="203">
        <v>87</v>
      </c>
      <c r="H1977" s="203">
        <v>346111</v>
      </c>
      <c r="I1977" s="204" cm="1">
        <f t="array" ref="I1977">IF(OR(N1977={"Unbilled","Accounting Adjustment","Sch.300"}),0,E1977)</f>
        <v>32904.550000000003</v>
      </c>
      <c r="J1977" s="204" cm="1">
        <f t="array" ref="J1977">IF(OR(N1977={"Unbilled","Accounting Adjustment","Sch.300"}),0,IF($C1977="R",E1977,0))</f>
        <v>32904.550000000003</v>
      </c>
      <c r="K1977" s="204" cm="1">
        <f t="array" ref="K1977">IF(OR(N1977={"Unbilled","Accounting Adjustment","Sch.300"}),0,IF($C1977="R",G1977,0))</f>
        <v>87</v>
      </c>
      <c r="L1977" s="204" cm="1">
        <f t="array" ref="L1977">IF(OR(N1977={"Unbilled","Accounting Adjustment","Sch.300"}),0,IF($C1977="R",H1977,0))</f>
        <v>346111</v>
      </c>
      <c r="M1977" s="196" t="str">
        <f t="shared" si="30"/>
        <v>Commercial</v>
      </c>
      <c r="N1977" s="205" t="str">
        <f>IF(C1977="U","Unbilled",INDEX(Sch.!B:B,MATCH(LEFT(D1977,10),Sch.!A:A,0)))</f>
        <v>Sch.24</v>
      </c>
      <c r="O1977" s="196" t="str">
        <f>IF(C1977="U","Unbilled",INDEX(Sch.!C:C,MATCH(LEFT(D1977,10),Sch.!A:A,0)))</f>
        <v>Sch.24</v>
      </c>
    </row>
    <row r="1978" spans="1:15">
      <c r="A1978" s="202">
        <v>201802</v>
      </c>
      <c r="B1978" s="203" t="s">
        <v>47</v>
      </c>
      <c r="C1978" s="203" t="s">
        <v>183</v>
      </c>
      <c r="D1978" s="203" t="s">
        <v>37</v>
      </c>
      <c r="E1978" s="203">
        <v>71910.52</v>
      </c>
      <c r="F1978" s="203">
        <v>0</v>
      </c>
      <c r="G1978" s="203">
        <v>13</v>
      </c>
      <c r="H1978" s="203">
        <v>825480</v>
      </c>
      <c r="I1978" s="204" cm="1">
        <f t="array" ref="I1978">IF(OR(N1978={"Unbilled","Accounting Adjustment","Sch.300"}),0,E1978)</f>
        <v>71910.52</v>
      </c>
      <c r="J1978" s="204" cm="1">
        <f t="array" ref="J1978">IF(OR(N1978={"Unbilled","Accounting Adjustment","Sch.300"}),0,IF($C1978="R",E1978,0))</f>
        <v>71910.52</v>
      </c>
      <c r="K1978" s="204" cm="1">
        <f t="array" ref="K1978">IF(OR(N1978={"Unbilled","Accounting Adjustment","Sch.300"}),0,IF($C1978="R",G1978,0))</f>
        <v>13</v>
      </c>
      <c r="L1978" s="204" cm="1">
        <f t="array" ref="L1978">IF(OR(N1978={"Unbilled","Accounting Adjustment","Sch.300"}),0,IF($C1978="R",H1978,0))</f>
        <v>825480</v>
      </c>
      <c r="M1978" s="196" t="str">
        <f t="shared" si="30"/>
        <v>Commercial</v>
      </c>
      <c r="N1978" s="205" t="str">
        <f>IF(C1978="U","Unbilled",INDEX(Sch.!B:B,MATCH(LEFT(D1978,10),Sch.!A:A,0)))</f>
        <v>Sch.36</v>
      </c>
      <c r="O1978" s="196" t="str">
        <f>IF(C1978="U","Unbilled",INDEX(Sch.!C:C,MATCH(LEFT(D1978,10),Sch.!A:A,0)))</f>
        <v>Schs.29,36</v>
      </c>
    </row>
    <row r="1979" spans="1:15">
      <c r="A1979" s="202">
        <v>201802</v>
      </c>
      <c r="B1979" s="203" t="s">
        <v>47</v>
      </c>
      <c r="C1979" s="203" t="s">
        <v>183</v>
      </c>
      <c r="D1979" s="203" t="s">
        <v>38</v>
      </c>
      <c r="E1979" s="203">
        <v>61983.8</v>
      </c>
      <c r="F1979" s="203">
        <v>0</v>
      </c>
      <c r="G1979" s="203">
        <v>2</v>
      </c>
      <c r="H1979" s="203">
        <v>823200</v>
      </c>
      <c r="I1979" s="204" cm="1">
        <f t="array" ref="I1979">IF(OR(N1979={"Unbilled","Accounting Adjustment","Sch.300"}),0,E1979)</f>
        <v>61983.8</v>
      </c>
      <c r="J1979" s="204" cm="1">
        <f t="array" ref="J1979">IF(OR(N1979={"Unbilled","Accounting Adjustment","Sch.300"}),0,IF($C1979="R",E1979,0))</f>
        <v>61983.8</v>
      </c>
      <c r="K1979" s="204" cm="1">
        <f t="array" ref="K1979">IF(OR(N1979={"Unbilled","Accounting Adjustment","Sch.300"}),0,IF($C1979="R",G1979,0))</f>
        <v>2</v>
      </c>
      <c r="L1979" s="204" cm="1">
        <f t="array" ref="L1979">IF(OR(N1979={"Unbilled","Accounting Adjustment","Sch.300"}),0,IF($C1979="R",H1979,0))</f>
        <v>823200</v>
      </c>
      <c r="M1979" s="196" t="str">
        <f t="shared" si="30"/>
        <v>Commercial</v>
      </c>
      <c r="N1979" s="205" t="str">
        <f>IF(C1979="U","Unbilled",INDEX(Sch.!B:B,MATCH(LEFT(D1979,10),Sch.!A:A,0)))</f>
        <v>Sch.48T</v>
      </c>
      <c r="O1979" s="196" t="str">
        <f>IF(C1979="U","Unbilled",INDEX(Sch.!C:C,MATCH(LEFT(D1979,10),Sch.!A:A,0)))</f>
        <v>Not Decoupled</v>
      </c>
    </row>
    <row r="1980" spans="1:15">
      <c r="A1980" s="202">
        <v>201802</v>
      </c>
      <c r="B1980" s="203" t="s">
        <v>47</v>
      </c>
      <c r="C1980" s="203" t="s">
        <v>183</v>
      </c>
      <c r="D1980" s="203" t="s">
        <v>52</v>
      </c>
      <c r="E1980" s="203">
        <v>18049.96</v>
      </c>
      <c r="F1980" s="203">
        <v>0</v>
      </c>
      <c r="G1980" s="203">
        <v>768</v>
      </c>
      <c r="H1980" s="203">
        <v>122060</v>
      </c>
      <c r="I1980" s="204" cm="1">
        <f t="array" ref="I1980">IF(OR(N1980={"Unbilled","Accounting Adjustment","Sch.300"}),0,E1980)</f>
        <v>18049.96</v>
      </c>
      <c r="J1980" s="204" cm="1">
        <f t="array" ref="J1980">IF(OR(N1980={"Unbilled","Accounting Adjustment","Sch.300"}),0,IF($C1980="R",E1980,0))</f>
        <v>18049.96</v>
      </c>
      <c r="K1980" s="204" cm="1">
        <f t="array" ref="K1980">IF(OR(N1980={"Unbilled","Accounting Adjustment","Sch.300"}),0,IF($C1980="R",G1980,0))</f>
        <v>768</v>
      </c>
      <c r="L1980" s="204" cm="1">
        <f t="array" ref="L1980">IF(OR(N1980={"Unbilled","Accounting Adjustment","Sch.300"}),0,IF($C1980="R",H1980,0))</f>
        <v>122060</v>
      </c>
      <c r="M1980" s="196" t="str">
        <f t="shared" si="30"/>
        <v>Commercial</v>
      </c>
      <c r="N1980" s="205" t="str">
        <f>IF(C1980="U","Unbilled",INDEX(Sch.!B:B,MATCH(LEFT(D1980,10),Sch.!A:A,0)))</f>
        <v>Sch.15</v>
      </c>
      <c r="O1980" s="196" t="str">
        <f>IF(C1980="U","Unbilled",INDEX(Sch.!C:C,MATCH(LEFT(D1980,10),Sch.!A:A,0)))</f>
        <v>Not Decoupled</v>
      </c>
    </row>
    <row r="1981" spans="1:15">
      <c r="A1981" s="202">
        <v>201802</v>
      </c>
      <c r="B1981" s="203" t="s">
        <v>47</v>
      </c>
      <c r="C1981" s="203" t="s">
        <v>183</v>
      </c>
      <c r="D1981" s="203" t="s">
        <v>39</v>
      </c>
      <c r="E1981" s="203">
        <v>6888.66</v>
      </c>
      <c r="F1981" s="203">
        <v>0</v>
      </c>
      <c r="G1981" s="203">
        <v>466</v>
      </c>
      <c r="H1981" s="203">
        <v>42584</v>
      </c>
      <c r="I1981" s="204" cm="1">
        <f t="array" ref="I1981">IF(OR(N1981={"Unbilled","Accounting Adjustment","Sch.300"}),0,E1981)</f>
        <v>6888.66</v>
      </c>
      <c r="J1981" s="204" cm="1">
        <f t="array" ref="J1981">IF(OR(N1981={"Unbilled","Accounting Adjustment","Sch.300"}),0,IF($C1981="R",E1981,0))</f>
        <v>6888.66</v>
      </c>
      <c r="K1981" s="204" cm="1">
        <f t="array" ref="K1981">IF(OR(N1981={"Unbilled","Accounting Adjustment","Sch.300"}),0,IF($C1981="R",G1981,0))</f>
        <v>466</v>
      </c>
      <c r="L1981" s="204" cm="1">
        <f t="array" ref="L1981">IF(OR(N1981={"Unbilled","Accounting Adjustment","Sch.300"}),0,IF($C1981="R",H1981,0))</f>
        <v>42584</v>
      </c>
      <c r="M1981" s="196" t="str">
        <f t="shared" si="30"/>
        <v>Commercial</v>
      </c>
      <c r="N1981" s="205" t="str">
        <f>IF(C1981="U","Unbilled",INDEX(Sch.!B:B,MATCH(LEFT(D1981,10),Sch.!A:A,0)))</f>
        <v>Sch.15</v>
      </c>
      <c r="O1981" s="196" t="str">
        <f>IF(C1981="U","Unbilled",INDEX(Sch.!C:C,MATCH(LEFT(D1981,10),Sch.!A:A,0)))</f>
        <v>Not Decoupled</v>
      </c>
    </row>
    <row r="1982" spans="1:15">
      <c r="A1982" s="202">
        <v>201802</v>
      </c>
      <c r="B1982" s="203" t="s">
        <v>47</v>
      </c>
      <c r="C1982" s="203" t="s">
        <v>183</v>
      </c>
      <c r="D1982" s="203" t="s">
        <v>53</v>
      </c>
      <c r="E1982" s="203">
        <v>2183.6999999999998</v>
      </c>
      <c r="F1982" s="203">
        <v>0</v>
      </c>
      <c r="G1982" s="203">
        <v>27</v>
      </c>
      <c r="H1982" s="203">
        <v>22539</v>
      </c>
      <c r="I1982" s="204" cm="1">
        <f t="array" ref="I1982">IF(OR(N1982={"Unbilled","Accounting Adjustment","Sch.300"}),0,E1982)</f>
        <v>2183.6999999999998</v>
      </c>
      <c r="J1982" s="204" cm="1">
        <f t="array" ref="J1982">IF(OR(N1982={"Unbilled","Accounting Adjustment","Sch.300"}),0,IF($C1982="R",E1982,0))</f>
        <v>2183.6999999999998</v>
      </c>
      <c r="K1982" s="204" cm="1">
        <f t="array" ref="K1982">IF(OR(N1982={"Unbilled","Accounting Adjustment","Sch.300"}),0,IF($C1982="R",G1982,0))</f>
        <v>27</v>
      </c>
      <c r="L1982" s="204" cm="1">
        <f t="array" ref="L1982">IF(OR(N1982={"Unbilled","Accounting Adjustment","Sch.300"}),0,IF($C1982="R",H1982,0))</f>
        <v>22539</v>
      </c>
      <c r="M1982" s="196" t="str">
        <f t="shared" si="30"/>
        <v>Commercial</v>
      </c>
      <c r="N1982" s="205" t="str">
        <f>IF(C1982="U","Unbilled",INDEX(Sch.!B:B,MATCH(LEFT(D1982,10),Sch.!A:A,0)))</f>
        <v>Sch.54</v>
      </c>
      <c r="O1982" s="196" t="str">
        <f>IF(C1982="U","Unbilled",INDEX(Sch.!C:C,MATCH(LEFT(D1982,10),Sch.!A:A,0)))</f>
        <v>Not Decoupled</v>
      </c>
    </row>
    <row r="1983" spans="1:15">
      <c r="A1983" s="202">
        <v>201802</v>
      </c>
      <c r="B1983" s="203" t="s">
        <v>47</v>
      </c>
      <c r="C1983" s="203" t="s">
        <v>183</v>
      </c>
      <c r="D1983" s="203" t="s">
        <v>85</v>
      </c>
      <c r="E1983" s="203">
        <v>103678.95</v>
      </c>
      <c r="F1983" s="203">
        <v>0</v>
      </c>
      <c r="G1983" s="203">
        <v>0</v>
      </c>
      <c r="H1983" s="203">
        <v>0</v>
      </c>
      <c r="I1983" s="204" cm="1">
        <f t="array" ref="I1983">IF(OR(N1983={"Unbilled","Accounting Adjustment","Sch.300"}),0,E1983)</f>
        <v>0</v>
      </c>
      <c r="J1983" s="204" cm="1">
        <f t="array" ref="J1983">IF(OR(N1983={"Unbilled","Accounting Adjustment","Sch.300"}),0,IF($C1983="R",E1983,0))</f>
        <v>0</v>
      </c>
      <c r="K1983" s="204" cm="1">
        <f t="array" ref="K1983">IF(OR(N1983={"Unbilled","Accounting Adjustment","Sch.300"}),0,IF($C1983="R",G1983,0))</f>
        <v>0</v>
      </c>
      <c r="L1983" s="204" cm="1">
        <f t="array" ref="L1983">IF(OR(N1983={"Unbilled","Accounting Adjustment","Sch.300"}),0,IF($C1983="R",H1983,0))</f>
        <v>0</v>
      </c>
      <c r="M1983" s="196" t="str">
        <f t="shared" si="30"/>
        <v>Commercial</v>
      </c>
      <c r="N1983" s="205" t="str">
        <f>IF(C1983="U","Unbilled",INDEX(Sch.!B:B,MATCH(LEFT(D1983,10),Sch.!A:A,0)))</f>
        <v>Accounting Adjustment</v>
      </c>
      <c r="O1983" s="196" t="str">
        <f>IF(C1983="U","Unbilled",INDEX(Sch.!C:C,MATCH(LEFT(D1983,10),Sch.!A:A,0)))</f>
        <v>Not Decoupled</v>
      </c>
    </row>
    <row r="1984" spans="1:15">
      <c r="A1984" s="202">
        <v>201802</v>
      </c>
      <c r="B1984" s="203" t="s">
        <v>47</v>
      </c>
      <c r="C1984" s="203" t="s">
        <v>183</v>
      </c>
      <c r="D1984" s="203" t="s">
        <v>40</v>
      </c>
      <c r="E1984" s="203">
        <v>307.92</v>
      </c>
      <c r="F1984" s="203">
        <v>0</v>
      </c>
      <c r="G1984" s="203">
        <v>1</v>
      </c>
      <c r="H1984" s="203">
        <v>0</v>
      </c>
      <c r="I1984" s="204" cm="1">
        <f t="array" ref="I1984">IF(OR(N1984={"Unbilled","Accounting Adjustment","Sch.300"}),0,E1984)</f>
        <v>0</v>
      </c>
      <c r="J1984" s="204" cm="1">
        <f t="array" ref="J1984">IF(OR(N1984={"Unbilled","Accounting Adjustment","Sch.300"}),0,IF($C1984="R",E1984,0))</f>
        <v>0</v>
      </c>
      <c r="K1984" s="204" cm="1">
        <f t="array" ref="K1984">IF(OR(N1984={"Unbilled","Accounting Adjustment","Sch.300"}),0,IF($C1984="R",G1984,0))</f>
        <v>0</v>
      </c>
      <c r="L1984" s="204" cm="1">
        <f t="array" ref="L1984">IF(OR(N1984={"Unbilled","Accounting Adjustment","Sch.300"}),0,IF($C1984="R",H1984,0))</f>
        <v>0</v>
      </c>
      <c r="M1984" s="196" t="str">
        <f t="shared" si="30"/>
        <v>Commercial</v>
      </c>
      <c r="N1984" s="205" t="str">
        <f>IF(C1984="U","Unbilled",INDEX(Sch.!B:B,MATCH(LEFT(D1984,10),Sch.!A:A,0)))</f>
        <v>Accounting Adjustment</v>
      </c>
      <c r="O1984" s="196" t="str">
        <f>IF(C1984="U","Unbilled",INDEX(Sch.!C:C,MATCH(LEFT(D1984,10),Sch.!A:A,0)))</f>
        <v>Not Decoupled</v>
      </c>
    </row>
    <row r="1985" spans="1:15">
      <c r="A1985" s="202">
        <v>201802</v>
      </c>
      <c r="B1985" s="203" t="s">
        <v>47</v>
      </c>
      <c r="C1985" s="203" t="s">
        <v>183</v>
      </c>
      <c r="D1985" s="203" t="s">
        <v>99</v>
      </c>
      <c r="E1985" s="203">
        <v>-1049755.1299999999</v>
      </c>
      <c r="F1985" s="203">
        <v>0</v>
      </c>
      <c r="G1985" s="203">
        <v>0</v>
      </c>
      <c r="H1985" s="203">
        <v>0</v>
      </c>
      <c r="I1985" s="204" cm="1">
        <f t="array" ref="I1985">IF(OR(N1985={"Unbilled","Accounting Adjustment","Sch.300"}),0,E1985)</f>
        <v>0</v>
      </c>
      <c r="J1985" s="204" cm="1">
        <f t="array" ref="J1985">IF(OR(N1985={"Unbilled","Accounting Adjustment","Sch.300"}),0,IF($C1985="R",E1985,0))</f>
        <v>0</v>
      </c>
      <c r="K1985" s="204" cm="1">
        <f t="array" ref="K1985">IF(OR(N1985={"Unbilled","Accounting Adjustment","Sch.300"}),0,IF($C1985="R",G1985,0))</f>
        <v>0</v>
      </c>
      <c r="L1985" s="204" cm="1">
        <f t="array" ref="L1985">IF(OR(N1985={"Unbilled","Accounting Adjustment","Sch.300"}),0,IF($C1985="R",H1985,0))</f>
        <v>0</v>
      </c>
      <c r="M1985" s="196" t="str">
        <f t="shared" si="30"/>
        <v>Commercial</v>
      </c>
      <c r="N1985" s="205" t="str">
        <f>IF(C1985="U","Unbilled",INDEX(Sch.!B:B,MATCH(LEFT(D1985,10),Sch.!A:A,0)))</f>
        <v>Accounting Adjustment</v>
      </c>
      <c r="O1985" s="196" t="str">
        <f>IF(C1985="U","Unbilled",INDEX(Sch.!C:C,MATCH(LEFT(D1985,10),Sch.!A:A,0)))</f>
        <v>Not Decoupled</v>
      </c>
    </row>
    <row r="1986" spans="1:15">
      <c r="A1986" s="202">
        <v>201802</v>
      </c>
      <c r="B1986" s="203" t="s">
        <v>47</v>
      </c>
      <c r="C1986" s="203" t="s">
        <v>183</v>
      </c>
      <c r="D1986" s="203" t="s">
        <v>86</v>
      </c>
      <c r="F1986" s="203">
        <v>16096</v>
      </c>
      <c r="G1986" s="203">
        <v>0</v>
      </c>
      <c r="I1986" s="204" cm="1">
        <f t="array" ref="I1986">IF(OR(N1986={"Unbilled","Accounting Adjustment","Sch.300"}),0,E1986)</f>
        <v>0</v>
      </c>
      <c r="J1986" s="204" cm="1">
        <f t="array" ref="J1986">IF(OR(N1986={"Unbilled","Accounting Adjustment","Sch.300"}),0,IF($C1986="R",E1986,0))</f>
        <v>0</v>
      </c>
      <c r="K1986" s="204" cm="1">
        <f t="array" ref="K1986">IF(OR(N1986={"Unbilled","Accounting Adjustment","Sch.300"}),0,IF($C1986="R",G1986,0))</f>
        <v>0</v>
      </c>
      <c r="L1986" s="204" cm="1">
        <f t="array" ref="L1986">IF(OR(N1986={"Unbilled","Accounting Adjustment","Sch.300"}),0,IF($C1986="R",H1986,0))</f>
        <v>0</v>
      </c>
      <c r="M1986" s="196" t="str">
        <f t="shared" ref="M1986:M2049" si="31">IF(LEFT(B1986,3)="RES","Residential",IF(LEFT(B1986,3)="COM","Commercial",IF(LEFT(B1986,3)="IND","Industrial",IF(LEFT(B1986,3)="IRR","Irrigation",IF(LEFT(B1986,3)="PUB","Lighting")))))</f>
        <v>Commercial</v>
      </c>
      <c r="N1986" s="205" t="str">
        <f>IF(C1986="U","Unbilled",INDEX(Sch.!B:B,MATCH(LEFT(D1986,10),Sch.!A:A,0)))</f>
        <v>Accounting Adjustment</v>
      </c>
      <c r="O1986" s="196" t="str">
        <f>IF(C1986="U","Unbilled",INDEX(Sch.!C:C,MATCH(LEFT(D1986,10),Sch.!A:A,0)))</f>
        <v>Not Decoupled</v>
      </c>
    </row>
    <row r="1987" spans="1:15">
      <c r="A1987" s="202">
        <v>201802</v>
      </c>
      <c r="B1987" s="203" t="s">
        <v>47</v>
      </c>
      <c r="C1987" s="203" t="s">
        <v>183</v>
      </c>
      <c r="D1987" s="203" t="s">
        <v>87</v>
      </c>
      <c r="E1987" s="203">
        <v>-524894</v>
      </c>
      <c r="F1987" s="203">
        <v>0</v>
      </c>
      <c r="G1987" s="203">
        <v>0</v>
      </c>
      <c r="H1987" s="203">
        <v>0</v>
      </c>
      <c r="I1987" s="204" cm="1">
        <f t="array" ref="I1987">IF(OR(N1987={"Unbilled","Accounting Adjustment","Sch.300"}),0,E1987)</f>
        <v>0</v>
      </c>
      <c r="J1987" s="204" cm="1">
        <f t="array" ref="J1987">IF(OR(N1987={"Unbilled","Accounting Adjustment","Sch.300"}),0,IF($C1987="R",E1987,0))</f>
        <v>0</v>
      </c>
      <c r="K1987" s="204" cm="1">
        <f t="array" ref="K1987">IF(OR(N1987={"Unbilled","Accounting Adjustment","Sch.300"}),0,IF($C1987="R",G1987,0))</f>
        <v>0</v>
      </c>
      <c r="L1987" s="204" cm="1">
        <f t="array" ref="L1987">IF(OR(N1987={"Unbilled","Accounting Adjustment","Sch.300"}),0,IF($C1987="R",H1987,0))</f>
        <v>0</v>
      </c>
      <c r="M1987" s="196" t="str">
        <f t="shared" si="31"/>
        <v>Commercial</v>
      </c>
      <c r="N1987" s="205" t="str">
        <f>IF(C1987="U","Unbilled",INDEX(Sch.!B:B,MATCH(LEFT(D1987,10),Sch.!A:A,0)))</f>
        <v>Accounting Adjustment</v>
      </c>
      <c r="O1987" s="196" t="str">
        <f>IF(C1987="U","Unbilled",INDEX(Sch.!C:C,MATCH(LEFT(D1987,10),Sch.!A:A,0)))</f>
        <v>Not Decoupled</v>
      </c>
    </row>
    <row r="1988" spans="1:15">
      <c r="A1988" s="202">
        <v>201802</v>
      </c>
      <c r="B1988" s="203" t="s">
        <v>47</v>
      </c>
      <c r="C1988" s="203" t="s">
        <v>183</v>
      </c>
      <c r="D1988" s="203" t="s">
        <v>100</v>
      </c>
      <c r="E1988" s="203">
        <v>4811.75</v>
      </c>
      <c r="F1988" s="203">
        <v>0</v>
      </c>
      <c r="G1988" s="203">
        <v>0</v>
      </c>
      <c r="H1988" s="203">
        <v>0</v>
      </c>
      <c r="I1988" s="204" cm="1">
        <f t="array" ref="I1988">IF(OR(N1988={"Unbilled","Accounting Adjustment","Sch.300"}),0,E1988)</f>
        <v>0</v>
      </c>
      <c r="J1988" s="204" cm="1">
        <f t="array" ref="J1988">IF(OR(N1988={"Unbilled","Accounting Adjustment","Sch.300"}),0,IF($C1988="R",E1988,0))</f>
        <v>0</v>
      </c>
      <c r="K1988" s="204" cm="1">
        <f t="array" ref="K1988">IF(OR(N1988={"Unbilled","Accounting Adjustment","Sch.300"}),0,IF($C1988="R",G1988,0))</f>
        <v>0</v>
      </c>
      <c r="L1988" s="204" cm="1">
        <f t="array" ref="L1988">IF(OR(N1988={"Unbilled","Accounting Adjustment","Sch.300"}),0,IF($C1988="R",H1988,0))</f>
        <v>0</v>
      </c>
      <c r="M1988" s="196" t="str">
        <f t="shared" si="31"/>
        <v>Commercial</v>
      </c>
      <c r="N1988" s="205" t="str">
        <f>IF(C1988="U","Unbilled",INDEX(Sch.!B:B,MATCH(LEFT(D1988,10),Sch.!A:A,0)))</f>
        <v>Accounting Adjustment</v>
      </c>
      <c r="O1988" s="196" t="str">
        <f>IF(C1988="U","Unbilled",INDEX(Sch.!C:C,MATCH(LEFT(D1988,10),Sch.!A:A,0)))</f>
        <v>Not Decoupled</v>
      </c>
    </row>
    <row r="1989" spans="1:15">
      <c r="A1989" s="202">
        <v>201802</v>
      </c>
      <c r="B1989" s="203" t="s">
        <v>47</v>
      </c>
      <c r="C1989" s="203" t="s">
        <v>183</v>
      </c>
      <c r="D1989" s="203" t="s">
        <v>88</v>
      </c>
      <c r="E1989" s="203">
        <v>-817164.02</v>
      </c>
      <c r="F1989" s="203">
        <v>0</v>
      </c>
      <c r="G1989" s="203">
        <v>0</v>
      </c>
      <c r="H1989" s="203">
        <v>0</v>
      </c>
      <c r="I1989" s="204" cm="1">
        <f t="array" ref="I1989">IF(OR(N1989={"Unbilled","Accounting Adjustment","Sch.300"}),0,E1989)</f>
        <v>0</v>
      </c>
      <c r="J1989" s="204" cm="1">
        <f t="array" ref="J1989">IF(OR(N1989={"Unbilled","Accounting Adjustment","Sch.300"}),0,IF($C1989="R",E1989,0))</f>
        <v>0</v>
      </c>
      <c r="K1989" s="204" cm="1">
        <f t="array" ref="K1989">IF(OR(N1989={"Unbilled","Accounting Adjustment","Sch.300"}),0,IF($C1989="R",G1989,0))</f>
        <v>0</v>
      </c>
      <c r="L1989" s="204" cm="1">
        <f t="array" ref="L1989">IF(OR(N1989={"Unbilled","Accounting Adjustment","Sch.300"}),0,IF($C1989="R",H1989,0))</f>
        <v>0</v>
      </c>
      <c r="M1989" s="196" t="str">
        <f t="shared" si="31"/>
        <v>Commercial</v>
      </c>
      <c r="N1989" s="205" t="str">
        <f>IF(C1989="U","Unbilled",INDEX(Sch.!B:B,MATCH(LEFT(D1989,10),Sch.!A:A,0)))</f>
        <v>Accounting Adjustment</v>
      </c>
      <c r="O1989" s="196" t="str">
        <f>IF(C1989="U","Unbilled",INDEX(Sch.!C:C,MATCH(LEFT(D1989,10),Sch.!A:A,0)))</f>
        <v>Not Decoupled</v>
      </c>
    </row>
    <row r="1990" spans="1:15">
      <c r="A1990" s="202">
        <v>201802</v>
      </c>
      <c r="B1990" s="203" t="s">
        <v>47</v>
      </c>
      <c r="C1990" s="203" t="s">
        <v>184</v>
      </c>
      <c r="D1990" s="203" t="s">
        <v>185</v>
      </c>
      <c r="E1990" s="203">
        <v>-36000</v>
      </c>
      <c r="F1990" s="203">
        <v>0</v>
      </c>
      <c r="G1990" s="203">
        <v>0</v>
      </c>
      <c r="H1990" s="203">
        <v>-457000</v>
      </c>
      <c r="I1990" s="204" cm="1">
        <f t="array" ref="I1990">IF(OR(N1990={"Unbilled","Accounting Adjustment","Sch.300"}),0,E1990)</f>
        <v>0</v>
      </c>
      <c r="J1990" s="204" cm="1">
        <f t="array" ref="J1990">IF(OR(N1990={"Unbilled","Accounting Adjustment","Sch.300"}),0,IF($C1990="R",E1990,0))</f>
        <v>0</v>
      </c>
      <c r="K1990" s="204" cm="1">
        <f t="array" ref="K1990">IF(OR(N1990={"Unbilled","Accounting Adjustment","Sch.300"}),0,IF($C1990="R",G1990,0))</f>
        <v>0</v>
      </c>
      <c r="L1990" s="204" cm="1">
        <f t="array" ref="L1990">IF(OR(N1990={"Unbilled","Accounting Adjustment","Sch.300"}),0,IF($C1990="R",H1990,0))</f>
        <v>0</v>
      </c>
      <c r="M1990" s="196" t="str">
        <f t="shared" si="31"/>
        <v>Commercial</v>
      </c>
      <c r="N1990" s="205" t="str">
        <f>IF(C1990="U","Unbilled",INDEX(Sch.!B:B,MATCH(LEFT(D1990,10),Sch.!A:A,0)))</f>
        <v>Unbilled</v>
      </c>
      <c r="O1990" s="196" t="str">
        <f>IF(C1990="U","Unbilled",INDEX(Sch.!C:C,MATCH(LEFT(D1990,10),Sch.!A:A,0)))</f>
        <v>Unbilled</v>
      </c>
    </row>
    <row r="1991" spans="1:15">
      <c r="A1991" s="202">
        <v>201802</v>
      </c>
      <c r="B1991" s="203" t="s">
        <v>54</v>
      </c>
      <c r="C1991" s="203" t="s">
        <v>174</v>
      </c>
      <c r="D1991" s="203" t="s">
        <v>175</v>
      </c>
      <c r="E1991" s="203">
        <v>-473.76</v>
      </c>
      <c r="F1991" s="203">
        <v>0</v>
      </c>
      <c r="G1991" s="203">
        <v>43</v>
      </c>
      <c r="H1991" s="203">
        <v>58132</v>
      </c>
      <c r="I1991" s="204" cm="1">
        <f t="array" ref="I1991">IF(OR(N1991={"Unbilled","Accounting Adjustment","Sch.300"}),0,E1991)</f>
        <v>-473.76</v>
      </c>
      <c r="J1991" s="204" cm="1">
        <f t="array" ref="J1991">IF(OR(N1991={"Unbilled","Accounting Adjustment","Sch.300"}),0,IF($C1991="R",E1991,0))</f>
        <v>0</v>
      </c>
      <c r="K1991" s="204" cm="1">
        <f t="array" ref="K1991">IF(OR(N1991={"Unbilled","Accounting Adjustment","Sch.300"}),0,IF($C1991="R",G1991,0))</f>
        <v>0</v>
      </c>
      <c r="L1991" s="204" cm="1">
        <f t="array" ref="L1991">IF(OR(N1991={"Unbilled","Accounting Adjustment","Sch.300"}),0,IF($C1991="R",H1991,0))</f>
        <v>0</v>
      </c>
      <c r="M1991" s="196" t="str">
        <f t="shared" si="31"/>
        <v>Industrial</v>
      </c>
      <c r="N1991" s="205" t="str">
        <f>IF(C1991="U","Unbilled",INDEX(Sch.!B:B,MATCH(LEFT(D1991,10),Sch.!A:A,0)))</f>
        <v>Sch.24</v>
      </c>
      <c r="O1991" s="196" t="str">
        <f>IF(C1991="U","Unbilled",INDEX(Sch.!C:C,MATCH(LEFT(D1991,10),Sch.!A:A,0)))</f>
        <v>Sch.24</v>
      </c>
    </row>
    <row r="1992" spans="1:15">
      <c r="A1992" s="202">
        <v>201802</v>
      </c>
      <c r="B1992" s="203" t="s">
        <v>54</v>
      </c>
      <c r="C1992" s="203" t="s">
        <v>174</v>
      </c>
      <c r="D1992" s="203" t="s">
        <v>177</v>
      </c>
      <c r="E1992" s="203">
        <v>-2.4</v>
      </c>
      <c r="F1992" s="203">
        <v>0</v>
      </c>
      <c r="G1992" s="203">
        <v>1</v>
      </c>
      <c r="H1992" s="203">
        <v>294</v>
      </c>
      <c r="I1992" s="204" cm="1">
        <f t="array" ref="I1992">IF(OR(N1992={"Unbilled","Accounting Adjustment","Sch.300"}),0,E1992)</f>
        <v>-2.4</v>
      </c>
      <c r="J1992" s="204" cm="1">
        <f t="array" ref="J1992">IF(OR(N1992={"Unbilled","Accounting Adjustment","Sch.300"}),0,IF($C1992="R",E1992,0))</f>
        <v>0</v>
      </c>
      <c r="K1992" s="204" cm="1">
        <f t="array" ref="K1992">IF(OR(N1992={"Unbilled","Accounting Adjustment","Sch.300"}),0,IF($C1992="R",G1992,0))</f>
        <v>0</v>
      </c>
      <c r="L1992" s="204" cm="1">
        <f t="array" ref="L1992">IF(OR(N1992={"Unbilled","Accounting Adjustment","Sch.300"}),0,IF($C1992="R",H1992,0))</f>
        <v>0</v>
      </c>
      <c r="M1992" s="196" t="str">
        <f t="shared" si="31"/>
        <v>Industrial</v>
      </c>
      <c r="N1992" s="205" t="str">
        <f>IF(C1992="U","Unbilled",INDEX(Sch.!B:B,MATCH(LEFT(D1992,10),Sch.!A:A,0)))</f>
        <v>Sch.24</v>
      </c>
      <c r="O1992" s="196" t="str">
        <f>IF(C1992="U","Unbilled",INDEX(Sch.!C:C,MATCH(LEFT(D1992,10),Sch.!A:A,0)))</f>
        <v>Sch.24</v>
      </c>
    </row>
    <row r="1993" spans="1:15">
      <c r="A1993" s="202">
        <v>201802</v>
      </c>
      <c r="B1993" s="203" t="s">
        <v>54</v>
      </c>
      <c r="C1993" s="203" t="s">
        <v>174</v>
      </c>
      <c r="D1993" s="203" t="s">
        <v>178</v>
      </c>
      <c r="E1993" s="203">
        <v>-514.1</v>
      </c>
      <c r="F1993" s="203">
        <v>0</v>
      </c>
      <c r="G1993" s="203">
        <v>9</v>
      </c>
      <c r="H1993" s="203">
        <v>63080</v>
      </c>
      <c r="I1993" s="204" cm="1">
        <f t="array" ref="I1993">IF(OR(N1993={"Unbilled","Accounting Adjustment","Sch.300"}),0,E1993)</f>
        <v>-514.1</v>
      </c>
      <c r="J1993" s="204" cm="1">
        <f t="array" ref="J1993">IF(OR(N1993={"Unbilled","Accounting Adjustment","Sch.300"}),0,IF($C1993="R",E1993,0))</f>
        <v>0</v>
      </c>
      <c r="K1993" s="204" cm="1">
        <f t="array" ref="K1993">IF(OR(N1993={"Unbilled","Accounting Adjustment","Sch.300"}),0,IF($C1993="R",G1993,0))</f>
        <v>0</v>
      </c>
      <c r="L1993" s="204" cm="1">
        <f t="array" ref="L1993">IF(OR(N1993={"Unbilled","Accounting Adjustment","Sch.300"}),0,IF($C1993="R",H1993,0))</f>
        <v>0</v>
      </c>
      <c r="M1993" s="196" t="str">
        <f t="shared" si="31"/>
        <v>Industrial</v>
      </c>
      <c r="N1993" s="205" t="str">
        <f>IF(C1993="U","Unbilled",INDEX(Sch.!B:B,MATCH(LEFT(D1993,10),Sch.!A:A,0)))</f>
        <v>Sch.36</v>
      </c>
      <c r="O1993" s="196" t="str">
        <f>IF(C1993="U","Unbilled",INDEX(Sch.!C:C,MATCH(LEFT(D1993,10),Sch.!A:A,0)))</f>
        <v>Schs.29,36</v>
      </c>
    </row>
    <row r="1994" spans="1:15">
      <c r="A1994" s="202">
        <v>201802</v>
      </c>
      <c r="B1994" s="203" t="s">
        <v>54</v>
      </c>
      <c r="C1994" s="203" t="s">
        <v>174</v>
      </c>
      <c r="D1994" s="203" t="s">
        <v>180</v>
      </c>
      <c r="E1994" s="203">
        <v>-18.149999999999999</v>
      </c>
      <c r="H1994" s="203">
        <v>2228</v>
      </c>
      <c r="I1994" s="204" cm="1">
        <f t="array" ref="I1994">IF(OR(N1994={"Unbilled","Accounting Adjustment","Sch.300"}),0,E1994)</f>
        <v>-18.149999999999999</v>
      </c>
      <c r="J1994" s="204" cm="1">
        <f t="array" ref="J1994">IF(OR(N1994={"Unbilled","Accounting Adjustment","Sch.300"}),0,IF($C1994="R",E1994,0))</f>
        <v>0</v>
      </c>
      <c r="K1994" s="204" cm="1">
        <f t="array" ref="K1994">IF(OR(N1994={"Unbilled","Accounting Adjustment","Sch.300"}),0,IF($C1994="R",G1994,0))</f>
        <v>0</v>
      </c>
      <c r="L1994" s="204" cm="1">
        <f t="array" ref="L1994">IF(OR(N1994={"Unbilled","Accounting Adjustment","Sch.300"}),0,IF($C1994="R",H1994,0))</f>
        <v>0</v>
      </c>
      <c r="M1994" s="196" t="str">
        <f t="shared" si="31"/>
        <v>Industrial</v>
      </c>
      <c r="N1994" s="205" t="str">
        <f>IF(C1994="U","Unbilled",INDEX(Sch.!B:B,MATCH(LEFT(D1994,10),Sch.!A:A,0)))</f>
        <v>Sch.15</v>
      </c>
      <c r="O1994" s="196" t="str">
        <f>IF(C1994="U","Unbilled",INDEX(Sch.!C:C,MATCH(LEFT(D1994,10),Sch.!A:A,0)))</f>
        <v>Not Decoupled</v>
      </c>
    </row>
    <row r="1995" spans="1:15">
      <c r="A1995" s="202">
        <v>201802</v>
      </c>
      <c r="B1995" s="203" t="s">
        <v>54</v>
      </c>
      <c r="C1995" s="203" t="s">
        <v>174</v>
      </c>
      <c r="D1995" s="203" t="s">
        <v>181</v>
      </c>
      <c r="E1995" s="203">
        <v>-26.36</v>
      </c>
      <c r="F1995" s="203">
        <v>0</v>
      </c>
      <c r="G1995" s="203">
        <v>0</v>
      </c>
      <c r="H1995" s="203">
        <v>0</v>
      </c>
      <c r="I1995" s="204" cm="1">
        <f t="array" ref="I1995">IF(OR(N1995={"Unbilled","Accounting Adjustment","Sch.300"}),0,E1995)</f>
        <v>0</v>
      </c>
      <c r="J1995" s="204" cm="1">
        <f t="array" ref="J1995">IF(OR(N1995={"Unbilled","Accounting Adjustment","Sch.300"}),0,IF($C1995="R",E1995,0))</f>
        <v>0</v>
      </c>
      <c r="K1995" s="204" cm="1">
        <f t="array" ref="K1995">IF(OR(N1995={"Unbilled","Accounting Adjustment","Sch.300"}),0,IF($C1995="R",G1995,0))</f>
        <v>0</v>
      </c>
      <c r="L1995" s="204" cm="1">
        <f t="array" ref="L1995">IF(OR(N1995={"Unbilled","Accounting Adjustment","Sch.300"}),0,IF($C1995="R",H1995,0))</f>
        <v>0</v>
      </c>
      <c r="M1995" s="196" t="str">
        <f t="shared" si="31"/>
        <v>Industrial</v>
      </c>
      <c r="N1995" s="205" t="str">
        <f>IF(C1995="U","Unbilled",INDEX(Sch.!B:B,MATCH(LEFT(D1995,10),Sch.!A:A,0)))</f>
        <v>Accounting Adjustment</v>
      </c>
      <c r="O1995" s="196" t="str">
        <f>IF(C1995="U","Unbilled",INDEX(Sch.!C:C,MATCH(LEFT(D1995,10),Sch.!A:A,0)))</f>
        <v>Not Decoupled</v>
      </c>
    </row>
    <row r="1996" spans="1:15">
      <c r="A1996" s="202">
        <v>201802</v>
      </c>
      <c r="B1996" s="203" t="s">
        <v>54</v>
      </c>
      <c r="C1996" s="203" t="s">
        <v>174</v>
      </c>
      <c r="D1996" s="203" t="s">
        <v>182</v>
      </c>
      <c r="F1996" s="203">
        <v>52</v>
      </c>
      <c r="G1996" s="203">
        <v>0</v>
      </c>
      <c r="I1996" s="204" cm="1">
        <f t="array" ref="I1996">IF(OR(N1996={"Unbilled","Accounting Adjustment","Sch.300"}),0,E1996)</f>
        <v>0</v>
      </c>
      <c r="J1996" s="204" cm="1">
        <f t="array" ref="J1996">IF(OR(N1996={"Unbilled","Accounting Adjustment","Sch.300"}),0,IF($C1996="R",E1996,0))</f>
        <v>0</v>
      </c>
      <c r="K1996" s="204" cm="1">
        <f t="array" ref="K1996">IF(OR(N1996={"Unbilled","Accounting Adjustment","Sch.300"}),0,IF($C1996="R",G1996,0))</f>
        <v>0</v>
      </c>
      <c r="L1996" s="204" cm="1">
        <f t="array" ref="L1996">IF(OR(N1996={"Unbilled","Accounting Adjustment","Sch.300"}),0,IF($C1996="R",H1996,0))</f>
        <v>0</v>
      </c>
      <c r="M1996" s="196" t="str">
        <f t="shared" si="31"/>
        <v>Industrial</v>
      </c>
      <c r="N1996" s="205" t="str">
        <f>IF(C1996="U","Unbilled",INDEX(Sch.!B:B,MATCH(LEFT(D1996,10),Sch.!A:A,0)))</f>
        <v>Accounting Adjustment</v>
      </c>
      <c r="O1996" s="196" t="str">
        <f>IF(C1996="U","Unbilled",INDEX(Sch.!C:C,MATCH(LEFT(D1996,10),Sch.!A:A,0)))</f>
        <v>Not Decoupled</v>
      </c>
    </row>
    <row r="1997" spans="1:15">
      <c r="A1997" s="202">
        <v>201802</v>
      </c>
      <c r="B1997" s="203" t="s">
        <v>54</v>
      </c>
      <c r="C1997" s="203" t="s">
        <v>183</v>
      </c>
      <c r="D1997" s="203" t="s">
        <v>32</v>
      </c>
      <c r="E1997" s="203">
        <v>6925.18</v>
      </c>
      <c r="F1997" s="203">
        <v>0</v>
      </c>
      <c r="G1997" s="203">
        <v>43</v>
      </c>
      <c r="H1997" s="203">
        <v>58132</v>
      </c>
      <c r="I1997" s="204" cm="1">
        <f t="array" ref="I1997">IF(OR(N1997={"Unbilled","Accounting Adjustment","Sch.300"}),0,E1997)</f>
        <v>6925.18</v>
      </c>
      <c r="J1997" s="204" cm="1">
        <f t="array" ref="J1997">IF(OR(N1997={"Unbilled","Accounting Adjustment","Sch.300"}),0,IF($C1997="R",E1997,0))</f>
        <v>6925.18</v>
      </c>
      <c r="K1997" s="204" cm="1">
        <f t="array" ref="K1997">IF(OR(N1997={"Unbilled","Accounting Adjustment","Sch.300"}),0,IF($C1997="R",G1997,0))</f>
        <v>43</v>
      </c>
      <c r="L1997" s="204" cm="1">
        <f t="array" ref="L1997">IF(OR(N1997={"Unbilled","Accounting Adjustment","Sch.300"}),0,IF($C1997="R",H1997,0))</f>
        <v>58132</v>
      </c>
      <c r="M1997" s="196" t="str">
        <f t="shared" si="31"/>
        <v>Industrial</v>
      </c>
      <c r="N1997" s="205" t="str">
        <f>IF(C1997="U","Unbilled",INDEX(Sch.!B:B,MATCH(LEFT(D1997,10),Sch.!A:A,0)))</f>
        <v>Sch.24</v>
      </c>
      <c r="O1997" s="196" t="str">
        <f>IF(C1997="U","Unbilled",INDEX(Sch.!C:C,MATCH(LEFT(D1997,10),Sch.!A:A,0)))</f>
        <v>Sch.24</v>
      </c>
    </row>
    <row r="1998" spans="1:15">
      <c r="A1998" s="202">
        <v>201802</v>
      </c>
      <c r="B1998" s="203" t="s">
        <v>54</v>
      </c>
      <c r="C1998" s="203" t="s">
        <v>183</v>
      </c>
      <c r="D1998" s="203" t="s">
        <v>34</v>
      </c>
      <c r="E1998" s="203">
        <v>300.91000000000003</v>
      </c>
      <c r="F1998" s="203">
        <v>0</v>
      </c>
      <c r="G1998" s="203">
        <v>1</v>
      </c>
      <c r="H1998" s="203">
        <v>294</v>
      </c>
      <c r="I1998" s="204" cm="1">
        <f t="array" ref="I1998">IF(OR(N1998={"Unbilled","Accounting Adjustment","Sch.300"}),0,E1998)</f>
        <v>300.91000000000003</v>
      </c>
      <c r="J1998" s="204" cm="1">
        <f t="array" ref="J1998">IF(OR(N1998={"Unbilled","Accounting Adjustment","Sch.300"}),0,IF($C1998="R",E1998,0))</f>
        <v>300.91000000000003</v>
      </c>
      <c r="K1998" s="204" cm="1">
        <f t="array" ref="K1998">IF(OR(N1998={"Unbilled","Accounting Adjustment","Sch.300"}),0,IF($C1998="R",G1998,0))</f>
        <v>1</v>
      </c>
      <c r="L1998" s="204" cm="1">
        <f t="array" ref="L1998">IF(OR(N1998={"Unbilled","Accounting Adjustment","Sch.300"}),0,IF($C1998="R",H1998,0))</f>
        <v>294</v>
      </c>
      <c r="M1998" s="196" t="str">
        <f t="shared" si="31"/>
        <v>Industrial</v>
      </c>
      <c r="N1998" s="205" t="str">
        <f>IF(C1998="U","Unbilled",INDEX(Sch.!B:B,MATCH(LEFT(D1998,10),Sch.!A:A,0)))</f>
        <v>Sch.24</v>
      </c>
      <c r="O1998" s="196" t="str">
        <f>IF(C1998="U","Unbilled",INDEX(Sch.!C:C,MATCH(LEFT(D1998,10),Sch.!A:A,0)))</f>
        <v>Sch.24</v>
      </c>
    </row>
    <row r="1999" spans="1:15">
      <c r="A1999" s="202">
        <v>201802</v>
      </c>
      <c r="B1999" s="203" t="s">
        <v>54</v>
      </c>
      <c r="C1999" s="203" t="s">
        <v>183</v>
      </c>
      <c r="D1999" s="203" t="s">
        <v>48</v>
      </c>
      <c r="E1999" s="203">
        <v>146350.92000000001</v>
      </c>
      <c r="F1999" s="203">
        <v>0</v>
      </c>
      <c r="G1999" s="203">
        <v>328</v>
      </c>
      <c r="H1999" s="203">
        <v>1542354</v>
      </c>
      <c r="I1999" s="204" cm="1">
        <f t="array" ref="I1999">IF(OR(N1999={"Unbilled","Accounting Adjustment","Sch.300"}),0,E1999)</f>
        <v>146350.92000000001</v>
      </c>
      <c r="J1999" s="204" cm="1">
        <f t="array" ref="J1999">IF(OR(N1999={"Unbilled","Accounting Adjustment","Sch.300"}),0,IF($C1999="R",E1999,0))</f>
        <v>146350.92000000001</v>
      </c>
      <c r="K1999" s="204" cm="1">
        <f t="array" ref="K1999">IF(OR(N1999={"Unbilled","Accounting Adjustment","Sch.300"}),0,IF($C1999="R",G1999,0))</f>
        <v>328</v>
      </c>
      <c r="L1999" s="204" cm="1">
        <f t="array" ref="L1999">IF(OR(N1999={"Unbilled","Accounting Adjustment","Sch.300"}),0,IF($C1999="R",H1999,0))</f>
        <v>1542354</v>
      </c>
      <c r="M1999" s="196" t="str">
        <f t="shared" si="31"/>
        <v>Industrial</v>
      </c>
      <c r="N1999" s="205" t="str">
        <f>IF(C1999="U","Unbilled",INDEX(Sch.!B:B,MATCH(LEFT(D1999,10),Sch.!A:A,0)))</f>
        <v>Sch.24</v>
      </c>
      <c r="O1999" s="196" t="str">
        <f>IF(C1999="U","Unbilled",INDEX(Sch.!C:C,MATCH(LEFT(D1999,10),Sch.!A:A,0)))</f>
        <v>Sch.24</v>
      </c>
    </row>
    <row r="2000" spans="1:15">
      <c r="A2000" s="202">
        <v>201802</v>
      </c>
      <c r="B2000" s="203" t="s">
        <v>54</v>
      </c>
      <c r="C2000" s="203" t="s">
        <v>183</v>
      </c>
      <c r="D2000" s="203" t="s">
        <v>49</v>
      </c>
      <c r="E2000" s="203">
        <v>741.85</v>
      </c>
      <c r="F2000" s="203">
        <v>0</v>
      </c>
      <c r="G2000" s="203">
        <v>4</v>
      </c>
      <c r="H2000" s="203">
        <v>2776</v>
      </c>
      <c r="I2000" s="204" cm="1">
        <f t="array" ref="I2000">IF(OR(N2000={"Unbilled","Accounting Adjustment","Sch.300"}),0,E2000)</f>
        <v>741.85</v>
      </c>
      <c r="J2000" s="204" cm="1">
        <f t="array" ref="J2000">IF(OR(N2000={"Unbilled","Accounting Adjustment","Sch.300"}),0,IF($C2000="R",E2000,0))</f>
        <v>741.85</v>
      </c>
      <c r="K2000" s="204" cm="1">
        <f t="array" ref="K2000">IF(OR(N2000={"Unbilled","Accounting Adjustment","Sch.300"}),0,IF($C2000="R",G2000,0))</f>
        <v>4</v>
      </c>
      <c r="L2000" s="204" cm="1">
        <f t="array" ref="L2000">IF(OR(N2000={"Unbilled","Accounting Adjustment","Sch.300"}),0,IF($C2000="R",H2000,0))</f>
        <v>2776</v>
      </c>
      <c r="M2000" s="196" t="str">
        <f t="shared" si="31"/>
        <v>Industrial</v>
      </c>
      <c r="N2000" s="205" t="str">
        <f>IF(C2000="U","Unbilled",INDEX(Sch.!B:B,MATCH(LEFT(D2000,10),Sch.!A:A,0)))</f>
        <v>Sch.24</v>
      </c>
      <c r="O2000" s="196" t="str">
        <f>IF(C2000="U","Unbilled",INDEX(Sch.!C:C,MATCH(LEFT(D2000,10),Sch.!A:A,0)))</f>
        <v>Sch.24</v>
      </c>
    </row>
    <row r="2001" spans="1:15">
      <c r="A2001" s="202">
        <v>201802</v>
      </c>
      <c r="B2001" s="203" t="s">
        <v>54</v>
      </c>
      <c r="C2001" s="203" t="s">
        <v>183</v>
      </c>
      <c r="D2001" s="203" t="s">
        <v>35</v>
      </c>
      <c r="E2001" s="203">
        <v>10809.26</v>
      </c>
      <c r="F2001" s="203">
        <v>0</v>
      </c>
      <c r="G2001" s="203">
        <v>9</v>
      </c>
      <c r="H2001" s="203">
        <v>63080</v>
      </c>
      <c r="I2001" s="204" cm="1">
        <f t="array" ref="I2001">IF(OR(N2001={"Unbilled","Accounting Adjustment","Sch.300"}),0,E2001)</f>
        <v>10809.26</v>
      </c>
      <c r="J2001" s="204" cm="1">
        <f t="array" ref="J2001">IF(OR(N2001={"Unbilled","Accounting Adjustment","Sch.300"}),0,IF($C2001="R",E2001,0))</f>
        <v>10809.26</v>
      </c>
      <c r="K2001" s="204" cm="1">
        <f t="array" ref="K2001">IF(OR(N2001={"Unbilled","Accounting Adjustment","Sch.300"}),0,IF($C2001="R",G2001,0))</f>
        <v>9</v>
      </c>
      <c r="L2001" s="204" cm="1">
        <f t="array" ref="L2001">IF(OR(N2001={"Unbilled","Accounting Adjustment","Sch.300"}),0,IF($C2001="R",H2001,0))</f>
        <v>63080</v>
      </c>
      <c r="M2001" s="196" t="str">
        <f t="shared" si="31"/>
        <v>Industrial</v>
      </c>
      <c r="N2001" s="205" t="str">
        <f>IF(C2001="U","Unbilled",INDEX(Sch.!B:B,MATCH(LEFT(D2001,10),Sch.!A:A,0)))</f>
        <v>Sch.36</v>
      </c>
      <c r="O2001" s="196" t="str">
        <f>IF(C2001="U","Unbilled",INDEX(Sch.!C:C,MATCH(LEFT(D2001,10),Sch.!A:A,0)))</f>
        <v>Schs.29,36</v>
      </c>
    </row>
    <row r="2002" spans="1:15">
      <c r="A2002" s="202">
        <v>201802</v>
      </c>
      <c r="B2002" s="203" t="s">
        <v>54</v>
      </c>
      <c r="C2002" s="203" t="s">
        <v>183</v>
      </c>
      <c r="D2002" s="203" t="s">
        <v>50</v>
      </c>
      <c r="E2002" s="203">
        <v>687475.65</v>
      </c>
      <c r="F2002" s="203">
        <v>0</v>
      </c>
      <c r="G2002" s="203">
        <v>96</v>
      </c>
      <c r="H2002" s="203">
        <v>8015580</v>
      </c>
      <c r="I2002" s="204" cm="1">
        <f t="array" ref="I2002">IF(OR(N2002={"Unbilled","Accounting Adjustment","Sch.300"}),0,E2002)</f>
        <v>687475.65</v>
      </c>
      <c r="J2002" s="204" cm="1">
        <f t="array" ref="J2002">IF(OR(N2002={"Unbilled","Accounting Adjustment","Sch.300"}),0,IF($C2002="R",E2002,0))</f>
        <v>687475.65</v>
      </c>
      <c r="K2002" s="204" cm="1">
        <f t="array" ref="K2002">IF(OR(N2002={"Unbilled","Accounting Adjustment","Sch.300"}),0,IF($C2002="R",G2002,0))</f>
        <v>96</v>
      </c>
      <c r="L2002" s="204" cm="1">
        <f t="array" ref="L2002">IF(OR(N2002={"Unbilled","Accounting Adjustment","Sch.300"}),0,IF($C2002="R",H2002,0))</f>
        <v>8015580</v>
      </c>
      <c r="M2002" s="196" t="str">
        <f t="shared" si="31"/>
        <v>Industrial</v>
      </c>
      <c r="N2002" s="205" t="str">
        <f>IF(C2002="U","Unbilled",INDEX(Sch.!B:B,MATCH(LEFT(D2002,10),Sch.!A:A,0)))</f>
        <v>Sch.36</v>
      </c>
      <c r="O2002" s="196" t="str">
        <f>IF(C2002="U","Unbilled",INDEX(Sch.!C:C,MATCH(LEFT(D2002,10),Sch.!A:A,0)))</f>
        <v>Schs.29,36</v>
      </c>
    </row>
    <row r="2003" spans="1:15">
      <c r="A2003" s="202">
        <v>201802</v>
      </c>
      <c r="B2003" s="203" t="s">
        <v>54</v>
      </c>
      <c r="C2003" s="203" t="s">
        <v>183</v>
      </c>
      <c r="D2003" s="203" t="s">
        <v>89</v>
      </c>
      <c r="E2003" s="203">
        <v>1871569.8</v>
      </c>
      <c r="F2003" s="203">
        <v>0</v>
      </c>
      <c r="G2003" s="203">
        <v>1</v>
      </c>
      <c r="H2003" s="203">
        <v>37260000</v>
      </c>
      <c r="I2003" s="204" cm="1">
        <f t="array" ref="I2003">IF(OR(N2003={"Unbilled","Accounting Adjustment","Sch.300"}),0,E2003)</f>
        <v>1871569.8</v>
      </c>
      <c r="J2003" s="204" cm="1">
        <f t="array" ref="J2003">IF(OR(N2003={"Unbilled","Accounting Adjustment","Sch.300"}),0,IF($C2003="R",E2003,0))</f>
        <v>1871569.8</v>
      </c>
      <c r="K2003" s="204" cm="1">
        <f t="array" ref="K2003">IF(OR(N2003={"Unbilled","Accounting Adjustment","Sch.300"}),0,IF($C2003="R",G2003,0))</f>
        <v>1</v>
      </c>
      <c r="L2003" s="204" cm="1">
        <f t="array" ref="L2003">IF(OR(N2003={"Unbilled","Accounting Adjustment","Sch.300"}),0,IF($C2003="R",H2003,0))</f>
        <v>37260000</v>
      </c>
      <c r="M2003" s="196" t="str">
        <f t="shared" si="31"/>
        <v>Industrial</v>
      </c>
      <c r="N2003" s="205" t="str">
        <f>IF(C2003="U","Unbilled",INDEX(Sch.!B:B,MATCH(LEFT(D2003,10),Sch.!A:A,0)))</f>
        <v>Sch.48T-DF</v>
      </c>
      <c r="O2003" s="196" t="str">
        <f>IF(C2003="U","Unbilled",INDEX(Sch.!C:C,MATCH(LEFT(D2003,10),Sch.!A:A,0)))</f>
        <v>Not Decoupled</v>
      </c>
    </row>
    <row r="2004" spans="1:15">
      <c r="A2004" s="202">
        <v>201802</v>
      </c>
      <c r="B2004" s="203" t="s">
        <v>54</v>
      </c>
      <c r="C2004" s="203" t="s">
        <v>183</v>
      </c>
      <c r="D2004" s="203" t="s">
        <v>51</v>
      </c>
      <c r="E2004" s="203">
        <v>1951861.5599999998</v>
      </c>
      <c r="F2004" s="203">
        <v>0</v>
      </c>
      <c r="G2004" s="203">
        <v>31</v>
      </c>
      <c r="H2004" s="203">
        <v>20327900</v>
      </c>
      <c r="I2004" s="204" cm="1">
        <f t="array" ref="I2004">IF(OR(N2004={"Unbilled","Accounting Adjustment","Sch.300"}),0,E2004)</f>
        <v>1951861.5599999998</v>
      </c>
      <c r="J2004" s="204" cm="1">
        <f t="array" ref="J2004">IF(OR(N2004={"Unbilled","Accounting Adjustment","Sch.300"}),0,IF($C2004="R",E2004,0))</f>
        <v>1951861.5599999998</v>
      </c>
      <c r="K2004" s="204" cm="1">
        <f t="array" ref="K2004">IF(OR(N2004={"Unbilled","Accounting Adjustment","Sch.300"}),0,IF($C2004="R",G2004,0))</f>
        <v>31</v>
      </c>
      <c r="L2004" s="204" cm="1">
        <f t="array" ref="L2004">IF(OR(N2004={"Unbilled","Accounting Adjustment","Sch.300"}),0,IF($C2004="R",H2004,0))</f>
        <v>20327900</v>
      </c>
      <c r="M2004" s="196" t="str">
        <f t="shared" si="31"/>
        <v>Industrial</v>
      </c>
      <c r="N2004" s="205" t="str">
        <f>IF(C2004="U","Unbilled",INDEX(Sch.!B:B,MATCH(LEFT(D2004,10),Sch.!A:A,0)))</f>
        <v>Sch.48T</v>
      </c>
      <c r="O2004" s="196" t="str">
        <f>IF(C2004="U","Unbilled",INDEX(Sch.!C:C,MATCH(LEFT(D2004,10),Sch.!A:A,0)))</f>
        <v>Not Decoupled</v>
      </c>
    </row>
    <row r="2005" spans="1:15">
      <c r="A2005" s="202">
        <v>201802</v>
      </c>
      <c r="B2005" s="203" t="s">
        <v>54</v>
      </c>
      <c r="C2005" s="203" t="s">
        <v>183</v>
      </c>
      <c r="D2005" s="203" t="s">
        <v>52</v>
      </c>
      <c r="E2005" s="203">
        <v>1141.05</v>
      </c>
      <c r="F2005" s="203">
        <v>0</v>
      </c>
      <c r="G2005" s="203">
        <v>37</v>
      </c>
      <c r="H2005" s="203">
        <v>8259</v>
      </c>
      <c r="I2005" s="204" cm="1">
        <f t="array" ref="I2005">IF(OR(N2005={"Unbilled","Accounting Adjustment","Sch.300"}),0,E2005)</f>
        <v>1141.05</v>
      </c>
      <c r="J2005" s="204" cm="1">
        <f t="array" ref="J2005">IF(OR(N2005={"Unbilled","Accounting Adjustment","Sch.300"}),0,IF($C2005="R",E2005,0))</f>
        <v>1141.05</v>
      </c>
      <c r="K2005" s="204" cm="1">
        <f t="array" ref="K2005">IF(OR(N2005={"Unbilled","Accounting Adjustment","Sch.300"}),0,IF($C2005="R",G2005,0))</f>
        <v>37</v>
      </c>
      <c r="L2005" s="204" cm="1">
        <f t="array" ref="L2005">IF(OR(N2005={"Unbilled","Accounting Adjustment","Sch.300"}),0,IF($C2005="R",H2005,0))</f>
        <v>8259</v>
      </c>
      <c r="M2005" s="196" t="str">
        <f t="shared" si="31"/>
        <v>Industrial</v>
      </c>
      <c r="N2005" s="205" t="str">
        <f>IF(C2005="U","Unbilled",INDEX(Sch.!B:B,MATCH(LEFT(D2005,10),Sch.!A:A,0)))</f>
        <v>Sch.15</v>
      </c>
      <c r="O2005" s="196" t="str">
        <f>IF(C2005="U","Unbilled",INDEX(Sch.!C:C,MATCH(LEFT(D2005,10),Sch.!A:A,0)))</f>
        <v>Not Decoupled</v>
      </c>
    </row>
    <row r="2006" spans="1:15">
      <c r="A2006" s="202">
        <v>201802</v>
      </c>
      <c r="B2006" s="203" t="s">
        <v>54</v>
      </c>
      <c r="C2006" s="203" t="s">
        <v>183</v>
      </c>
      <c r="D2006" s="203" t="s">
        <v>39</v>
      </c>
      <c r="E2006" s="203">
        <v>350.28</v>
      </c>
      <c r="F2006" s="203">
        <v>0</v>
      </c>
      <c r="G2006" s="203">
        <v>14</v>
      </c>
      <c r="H2006" s="203">
        <v>2228</v>
      </c>
      <c r="I2006" s="204" cm="1">
        <f t="array" ref="I2006">IF(OR(N2006={"Unbilled","Accounting Adjustment","Sch.300"}),0,E2006)</f>
        <v>350.28</v>
      </c>
      <c r="J2006" s="204" cm="1">
        <f t="array" ref="J2006">IF(OR(N2006={"Unbilled","Accounting Adjustment","Sch.300"}),0,IF($C2006="R",E2006,0))</f>
        <v>350.28</v>
      </c>
      <c r="K2006" s="204" cm="1">
        <f t="array" ref="K2006">IF(OR(N2006={"Unbilled","Accounting Adjustment","Sch.300"}),0,IF($C2006="R",G2006,0))</f>
        <v>14</v>
      </c>
      <c r="L2006" s="204" cm="1">
        <f t="array" ref="L2006">IF(OR(N2006={"Unbilled","Accounting Adjustment","Sch.300"}),0,IF($C2006="R",H2006,0))</f>
        <v>2228</v>
      </c>
      <c r="M2006" s="196" t="str">
        <f t="shared" si="31"/>
        <v>Industrial</v>
      </c>
      <c r="N2006" s="205" t="str">
        <f>IF(C2006="U","Unbilled",INDEX(Sch.!B:B,MATCH(LEFT(D2006,10),Sch.!A:A,0)))</f>
        <v>Sch.15</v>
      </c>
      <c r="O2006" s="196" t="str">
        <f>IF(C2006="U","Unbilled",INDEX(Sch.!C:C,MATCH(LEFT(D2006,10),Sch.!A:A,0)))</f>
        <v>Not Decoupled</v>
      </c>
    </row>
    <row r="2007" spans="1:15">
      <c r="A2007" s="202">
        <v>201802</v>
      </c>
      <c r="B2007" s="203" t="s">
        <v>54</v>
      </c>
      <c r="C2007" s="203" t="s">
        <v>183</v>
      </c>
      <c r="D2007" s="203" t="s">
        <v>55</v>
      </c>
      <c r="E2007" s="203">
        <v>31416.15</v>
      </c>
      <c r="F2007" s="203">
        <v>0</v>
      </c>
      <c r="G2007" s="203">
        <v>1</v>
      </c>
      <c r="H2007" s="203">
        <v>230000</v>
      </c>
      <c r="I2007" s="204" cm="1">
        <f t="array" ref="I2007">IF(OR(N2007={"Unbilled","Accounting Adjustment","Sch.300"}),0,E2007)</f>
        <v>31416.15</v>
      </c>
      <c r="J2007" s="204" cm="1">
        <f t="array" ref="J2007">IF(OR(N2007={"Unbilled","Accounting Adjustment","Sch.300"}),0,IF($C2007="R",E2007,0))</f>
        <v>31416.15</v>
      </c>
      <c r="K2007" s="204" cm="1">
        <f t="array" ref="K2007">IF(OR(N2007={"Unbilled","Accounting Adjustment","Sch.300"}),0,IF($C2007="R",G2007,0))</f>
        <v>1</v>
      </c>
      <c r="L2007" s="204" cm="1">
        <f t="array" ref="L2007">IF(OR(N2007={"Unbilled","Accounting Adjustment","Sch.300"}),0,IF($C2007="R",H2007,0))</f>
        <v>230000</v>
      </c>
      <c r="M2007" s="196" t="str">
        <f t="shared" si="31"/>
        <v>Industrial</v>
      </c>
      <c r="N2007" s="205" t="str">
        <f>IF(C2007="U","Unbilled",INDEX(Sch.!B:B,MATCH(LEFT(D2007,10),Sch.!A:A,0)))</f>
        <v>Sch.47T</v>
      </c>
      <c r="O2007" s="196" t="str">
        <f>IF(C2007="U","Unbilled",INDEX(Sch.!C:C,MATCH(LEFT(D2007,10),Sch.!A:A,0)))</f>
        <v>Not Decoupled</v>
      </c>
    </row>
    <row r="2008" spans="1:15">
      <c r="A2008" s="202">
        <v>201802</v>
      </c>
      <c r="B2008" s="203" t="s">
        <v>54</v>
      </c>
      <c r="C2008" s="203" t="s">
        <v>183</v>
      </c>
      <c r="D2008" s="203" t="s">
        <v>90</v>
      </c>
      <c r="E2008" s="203">
        <v>-15783.44</v>
      </c>
      <c r="F2008" s="203">
        <v>0</v>
      </c>
      <c r="G2008" s="203">
        <v>0</v>
      </c>
      <c r="H2008" s="203">
        <v>0</v>
      </c>
      <c r="I2008" s="204" cm="1">
        <f t="array" ref="I2008">IF(OR(N2008={"Unbilled","Accounting Adjustment","Sch.300"}),0,E2008)</f>
        <v>0</v>
      </c>
      <c r="J2008" s="204" cm="1">
        <f t="array" ref="J2008">IF(OR(N2008={"Unbilled","Accounting Adjustment","Sch.300"}),0,IF($C2008="R",E2008,0))</f>
        <v>0</v>
      </c>
      <c r="K2008" s="204" cm="1">
        <f t="array" ref="K2008">IF(OR(N2008={"Unbilled","Accounting Adjustment","Sch.300"}),0,IF($C2008="R",G2008,0))</f>
        <v>0</v>
      </c>
      <c r="L2008" s="204" cm="1">
        <f t="array" ref="L2008">IF(OR(N2008={"Unbilled","Accounting Adjustment","Sch.300"}),0,IF($C2008="R",H2008,0))</f>
        <v>0</v>
      </c>
      <c r="M2008" s="196" t="str">
        <f t="shared" si="31"/>
        <v>Industrial</v>
      </c>
      <c r="N2008" s="205" t="str">
        <f>IF(C2008="U","Unbilled",INDEX(Sch.!B:B,MATCH(LEFT(D2008,10),Sch.!A:A,0)))</f>
        <v>Accounting Adjustment</v>
      </c>
      <c r="O2008" s="196" t="str">
        <f>IF(C2008="U","Unbilled",INDEX(Sch.!C:C,MATCH(LEFT(D2008,10),Sch.!A:A,0)))</f>
        <v>Not Decoupled</v>
      </c>
    </row>
    <row r="2009" spans="1:15">
      <c r="A2009" s="202">
        <v>201802</v>
      </c>
      <c r="B2009" s="203" t="s">
        <v>54</v>
      </c>
      <c r="C2009" s="203" t="s">
        <v>183</v>
      </c>
      <c r="D2009" s="203" t="s">
        <v>72</v>
      </c>
      <c r="E2009" s="203">
        <v>0.53</v>
      </c>
      <c r="F2009" s="203">
        <v>0</v>
      </c>
      <c r="G2009" s="203">
        <v>2</v>
      </c>
      <c r="H2009" s="203">
        <v>0</v>
      </c>
      <c r="I2009" s="204" cm="1">
        <f t="array" ref="I2009">IF(OR(N2009={"Unbilled","Accounting Adjustment","Sch.300"}),0,E2009)</f>
        <v>0</v>
      </c>
      <c r="J2009" s="204" cm="1">
        <f t="array" ref="J2009">IF(OR(N2009={"Unbilled","Accounting Adjustment","Sch.300"}),0,IF($C2009="R",E2009,0))</f>
        <v>0</v>
      </c>
      <c r="K2009" s="204" cm="1">
        <f t="array" ref="K2009">IF(OR(N2009={"Unbilled","Accounting Adjustment","Sch.300"}),0,IF($C2009="R",G2009,0))</f>
        <v>0</v>
      </c>
      <c r="L2009" s="204" cm="1">
        <f t="array" ref="L2009">IF(OR(N2009={"Unbilled","Accounting Adjustment","Sch.300"}),0,IF($C2009="R",H2009,0))</f>
        <v>0</v>
      </c>
      <c r="M2009" s="196" t="str">
        <f t="shared" si="31"/>
        <v>Industrial</v>
      </c>
      <c r="N2009" s="205" t="str">
        <f>IF(C2009="U","Unbilled",INDEX(Sch.!B:B,MATCH(LEFT(D2009,10),Sch.!A:A,0)))</f>
        <v>Accounting Adjustment</v>
      </c>
      <c r="O2009" s="196" t="str">
        <f>IF(C2009="U","Unbilled",INDEX(Sch.!C:C,MATCH(LEFT(D2009,10),Sch.!A:A,0)))</f>
        <v>Not Decoupled</v>
      </c>
    </row>
    <row r="2010" spans="1:15">
      <c r="A2010" s="202">
        <v>201802</v>
      </c>
      <c r="B2010" s="203" t="s">
        <v>54</v>
      </c>
      <c r="C2010" s="203" t="s">
        <v>183</v>
      </c>
      <c r="D2010" s="203" t="s">
        <v>99</v>
      </c>
      <c r="E2010" s="203">
        <v>-188531.04</v>
      </c>
      <c r="F2010" s="203">
        <v>0</v>
      </c>
      <c r="G2010" s="203">
        <v>0</v>
      </c>
      <c r="H2010" s="203">
        <v>0</v>
      </c>
      <c r="I2010" s="204" cm="1">
        <f t="array" ref="I2010">IF(OR(N2010={"Unbilled","Accounting Adjustment","Sch.300"}),0,E2010)</f>
        <v>0</v>
      </c>
      <c r="J2010" s="204" cm="1">
        <f t="array" ref="J2010">IF(OR(N2010={"Unbilled","Accounting Adjustment","Sch.300"}),0,IF($C2010="R",E2010,0))</f>
        <v>0</v>
      </c>
      <c r="K2010" s="204" cm="1">
        <f t="array" ref="K2010">IF(OR(N2010={"Unbilled","Accounting Adjustment","Sch.300"}),0,IF($C2010="R",G2010,0))</f>
        <v>0</v>
      </c>
      <c r="L2010" s="204" cm="1">
        <f t="array" ref="L2010">IF(OR(N2010={"Unbilled","Accounting Adjustment","Sch.300"}),0,IF($C2010="R",H2010,0))</f>
        <v>0</v>
      </c>
      <c r="M2010" s="196" t="str">
        <f t="shared" si="31"/>
        <v>Industrial</v>
      </c>
      <c r="N2010" s="205" t="str">
        <f>IF(C2010="U","Unbilled",INDEX(Sch.!B:B,MATCH(LEFT(D2010,10),Sch.!A:A,0)))</f>
        <v>Accounting Adjustment</v>
      </c>
      <c r="O2010" s="196" t="str">
        <f>IF(C2010="U","Unbilled",INDEX(Sch.!C:C,MATCH(LEFT(D2010,10),Sch.!A:A,0)))</f>
        <v>Not Decoupled</v>
      </c>
    </row>
    <row r="2011" spans="1:15">
      <c r="A2011" s="202">
        <v>201802</v>
      </c>
      <c r="B2011" s="203" t="s">
        <v>54</v>
      </c>
      <c r="C2011" s="203" t="s">
        <v>183</v>
      </c>
      <c r="D2011" s="203" t="s">
        <v>86</v>
      </c>
      <c r="F2011" s="203">
        <v>483</v>
      </c>
      <c r="G2011" s="203">
        <v>0</v>
      </c>
      <c r="I2011" s="204" cm="1">
        <f t="array" ref="I2011">IF(OR(N2011={"Unbilled","Accounting Adjustment","Sch.300"}),0,E2011)</f>
        <v>0</v>
      </c>
      <c r="J2011" s="204" cm="1">
        <f t="array" ref="J2011">IF(OR(N2011={"Unbilled","Accounting Adjustment","Sch.300"}),0,IF($C2011="R",E2011,0))</f>
        <v>0</v>
      </c>
      <c r="K2011" s="204" cm="1">
        <f t="array" ref="K2011">IF(OR(N2011={"Unbilled","Accounting Adjustment","Sch.300"}),0,IF($C2011="R",G2011,0))</f>
        <v>0</v>
      </c>
      <c r="L2011" s="204" cm="1">
        <f t="array" ref="L2011">IF(OR(N2011={"Unbilled","Accounting Adjustment","Sch.300"}),0,IF($C2011="R",H2011,0))</f>
        <v>0</v>
      </c>
      <c r="M2011" s="196" t="str">
        <f t="shared" si="31"/>
        <v>Industrial</v>
      </c>
      <c r="N2011" s="205" t="str">
        <f>IF(C2011="U","Unbilled",INDEX(Sch.!B:B,MATCH(LEFT(D2011,10),Sch.!A:A,0)))</f>
        <v>Accounting Adjustment</v>
      </c>
      <c r="O2011" s="196" t="str">
        <f>IF(C2011="U","Unbilled",INDEX(Sch.!C:C,MATCH(LEFT(D2011,10),Sch.!A:A,0)))</f>
        <v>Not Decoupled</v>
      </c>
    </row>
    <row r="2012" spans="1:15">
      <c r="A2012" s="202">
        <v>201802</v>
      </c>
      <c r="B2012" s="203" t="s">
        <v>54</v>
      </c>
      <c r="C2012" s="203" t="s">
        <v>183</v>
      </c>
      <c r="D2012" s="203" t="s">
        <v>87</v>
      </c>
      <c r="E2012" s="203">
        <v>-275017.55</v>
      </c>
      <c r="F2012" s="203">
        <v>0</v>
      </c>
      <c r="G2012" s="203">
        <v>0</v>
      </c>
      <c r="H2012" s="203">
        <v>0</v>
      </c>
      <c r="I2012" s="204" cm="1">
        <f t="array" ref="I2012">IF(OR(N2012={"Unbilled","Accounting Adjustment","Sch.300"}),0,E2012)</f>
        <v>0</v>
      </c>
      <c r="J2012" s="204" cm="1">
        <f t="array" ref="J2012">IF(OR(N2012={"Unbilled","Accounting Adjustment","Sch.300"}),0,IF($C2012="R",E2012,0))</f>
        <v>0</v>
      </c>
      <c r="K2012" s="204" cm="1">
        <f t="array" ref="K2012">IF(OR(N2012={"Unbilled","Accounting Adjustment","Sch.300"}),0,IF($C2012="R",G2012,0))</f>
        <v>0</v>
      </c>
      <c r="L2012" s="204" cm="1">
        <f t="array" ref="L2012">IF(OR(N2012={"Unbilled","Accounting Adjustment","Sch.300"}),0,IF($C2012="R",H2012,0))</f>
        <v>0</v>
      </c>
      <c r="M2012" s="196" t="str">
        <f t="shared" si="31"/>
        <v>Industrial</v>
      </c>
      <c r="N2012" s="205" t="str">
        <f>IF(C2012="U","Unbilled",INDEX(Sch.!B:B,MATCH(LEFT(D2012,10),Sch.!A:A,0)))</f>
        <v>Accounting Adjustment</v>
      </c>
      <c r="O2012" s="196" t="str">
        <f>IF(C2012="U","Unbilled",INDEX(Sch.!C:C,MATCH(LEFT(D2012,10),Sch.!A:A,0)))</f>
        <v>Not Decoupled</v>
      </c>
    </row>
    <row r="2013" spans="1:15">
      <c r="A2013" s="202">
        <v>201802</v>
      </c>
      <c r="B2013" s="203" t="s">
        <v>54</v>
      </c>
      <c r="C2013" s="203" t="s">
        <v>183</v>
      </c>
      <c r="D2013" s="203" t="s">
        <v>100</v>
      </c>
      <c r="E2013" s="203">
        <v>2550.21</v>
      </c>
      <c r="F2013" s="203">
        <v>0</v>
      </c>
      <c r="G2013" s="203">
        <v>0</v>
      </c>
      <c r="H2013" s="203">
        <v>0</v>
      </c>
      <c r="I2013" s="204" cm="1">
        <f t="array" ref="I2013">IF(OR(N2013={"Unbilled","Accounting Adjustment","Sch.300"}),0,E2013)</f>
        <v>0</v>
      </c>
      <c r="J2013" s="204" cm="1">
        <f t="array" ref="J2013">IF(OR(N2013={"Unbilled","Accounting Adjustment","Sch.300"}),0,IF($C2013="R",E2013,0))</f>
        <v>0</v>
      </c>
      <c r="K2013" s="204" cm="1">
        <f t="array" ref="K2013">IF(OR(N2013={"Unbilled","Accounting Adjustment","Sch.300"}),0,IF($C2013="R",G2013,0))</f>
        <v>0</v>
      </c>
      <c r="L2013" s="204" cm="1">
        <f t="array" ref="L2013">IF(OR(N2013={"Unbilled","Accounting Adjustment","Sch.300"}),0,IF($C2013="R",H2013,0))</f>
        <v>0</v>
      </c>
      <c r="M2013" s="196" t="str">
        <f t="shared" si="31"/>
        <v>Industrial</v>
      </c>
      <c r="N2013" s="205" t="str">
        <f>IF(C2013="U","Unbilled",INDEX(Sch.!B:B,MATCH(LEFT(D2013,10),Sch.!A:A,0)))</f>
        <v>Accounting Adjustment</v>
      </c>
      <c r="O2013" s="196" t="str">
        <f>IF(C2013="U","Unbilled",INDEX(Sch.!C:C,MATCH(LEFT(D2013,10),Sch.!A:A,0)))</f>
        <v>Not Decoupled</v>
      </c>
    </row>
    <row r="2014" spans="1:15">
      <c r="A2014" s="202">
        <v>201802</v>
      </c>
      <c r="B2014" s="203" t="s">
        <v>54</v>
      </c>
      <c r="C2014" s="203" t="s">
        <v>183</v>
      </c>
      <c r="D2014" s="203" t="s">
        <v>88</v>
      </c>
      <c r="E2014" s="203">
        <v>-358112.97</v>
      </c>
      <c r="F2014" s="203">
        <v>0</v>
      </c>
      <c r="G2014" s="203">
        <v>0</v>
      </c>
      <c r="H2014" s="203">
        <v>0</v>
      </c>
      <c r="I2014" s="204" cm="1">
        <f t="array" ref="I2014">IF(OR(N2014={"Unbilled","Accounting Adjustment","Sch.300"}),0,E2014)</f>
        <v>0</v>
      </c>
      <c r="J2014" s="204" cm="1">
        <f t="array" ref="J2014">IF(OR(N2014={"Unbilled","Accounting Adjustment","Sch.300"}),0,IF($C2014="R",E2014,0))</f>
        <v>0</v>
      </c>
      <c r="K2014" s="204" cm="1">
        <f t="array" ref="K2014">IF(OR(N2014={"Unbilled","Accounting Adjustment","Sch.300"}),0,IF($C2014="R",G2014,0))</f>
        <v>0</v>
      </c>
      <c r="L2014" s="204" cm="1">
        <f t="array" ref="L2014">IF(OR(N2014={"Unbilled","Accounting Adjustment","Sch.300"}),0,IF($C2014="R",H2014,0))</f>
        <v>0</v>
      </c>
      <c r="M2014" s="196" t="str">
        <f t="shared" si="31"/>
        <v>Industrial</v>
      </c>
      <c r="N2014" s="205" t="str">
        <f>IF(C2014="U","Unbilled",INDEX(Sch.!B:B,MATCH(LEFT(D2014,10),Sch.!A:A,0)))</f>
        <v>Accounting Adjustment</v>
      </c>
      <c r="O2014" s="196" t="str">
        <f>IF(C2014="U","Unbilled",INDEX(Sch.!C:C,MATCH(LEFT(D2014,10),Sch.!A:A,0)))</f>
        <v>Not Decoupled</v>
      </c>
    </row>
    <row r="2015" spans="1:15">
      <c r="A2015" s="202">
        <v>201802</v>
      </c>
      <c r="B2015" s="203" t="s">
        <v>54</v>
      </c>
      <c r="C2015" s="203" t="s">
        <v>184</v>
      </c>
      <c r="D2015" s="203" t="s">
        <v>185</v>
      </c>
      <c r="E2015" s="203">
        <v>-738000</v>
      </c>
      <c r="F2015" s="203">
        <v>0</v>
      </c>
      <c r="G2015" s="203">
        <v>0</v>
      </c>
      <c r="H2015" s="203">
        <v>-8933000</v>
      </c>
      <c r="I2015" s="204" cm="1">
        <f t="array" ref="I2015">IF(OR(N2015={"Unbilled","Accounting Adjustment","Sch.300"}),0,E2015)</f>
        <v>0</v>
      </c>
      <c r="J2015" s="204" cm="1">
        <f t="array" ref="J2015">IF(OR(N2015={"Unbilled","Accounting Adjustment","Sch.300"}),0,IF($C2015="R",E2015,0))</f>
        <v>0</v>
      </c>
      <c r="K2015" s="204" cm="1">
        <f t="array" ref="K2015">IF(OR(N2015={"Unbilled","Accounting Adjustment","Sch.300"}),0,IF($C2015="R",G2015,0))</f>
        <v>0</v>
      </c>
      <c r="L2015" s="204" cm="1">
        <f t="array" ref="L2015">IF(OR(N2015={"Unbilled","Accounting Adjustment","Sch.300"}),0,IF($C2015="R",H2015,0))</f>
        <v>0</v>
      </c>
      <c r="M2015" s="196" t="str">
        <f t="shared" si="31"/>
        <v>Industrial</v>
      </c>
      <c r="N2015" s="205" t="str">
        <f>IF(C2015="U","Unbilled",INDEX(Sch.!B:B,MATCH(LEFT(D2015,10),Sch.!A:A,0)))</f>
        <v>Unbilled</v>
      </c>
      <c r="O2015" s="196" t="str">
        <f>IF(C2015="U","Unbilled",INDEX(Sch.!C:C,MATCH(LEFT(D2015,10),Sch.!A:A,0)))</f>
        <v>Unbilled</v>
      </c>
    </row>
    <row r="2016" spans="1:15">
      <c r="A2016" s="202">
        <v>201802</v>
      </c>
      <c r="B2016" s="203" t="s">
        <v>56</v>
      </c>
      <c r="C2016" s="203" t="s">
        <v>174</v>
      </c>
      <c r="D2016" s="203" t="s">
        <v>57</v>
      </c>
      <c r="E2016" s="203">
        <v>-2545.65</v>
      </c>
      <c r="F2016" s="203">
        <v>0</v>
      </c>
      <c r="G2016" s="203">
        <v>3009</v>
      </c>
      <c r="H2016" s="203">
        <v>312334</v>
      </c>
      <c r="I2016" s="204" cm="1">
        <f t="array" ref="I2016">IF(OR(N2016={"Unbilled","Accounting Adjustment","Sch.300"}),0,E2016)</f>
        <v>-2545.65</v>
      </c>
      <c r="J2016" s="204" cm="1">
        <f t="array" ref="J2016">IF(OR(N2016={"Unbilled","Accounting Adjustment","Sch.300"}),0,IF($C2016="R",E2016,0))</f>
        <v>0</v>
      </c>
      <c r="K2016" s="204" cm="1">
        <f t="array" ref="K2016">IF(OR(N2016={"Unbilled","Accounting Adjustment","Sch.300"}),0,IF($C2016="R",G2016,0))</f>
        <v>0</v>
      </c>
      <c r="L2016" s="204" cm="1">
        <f t="array" ref="L2016">IF(OR(N2016={"Unbilled","Accounting Adjustment","Sch.300"}),0,IF($C2016="R",H2016,0))</f>
        <v>0</v>
      </c>
      <c r="M2016" s="196" t="str">
        <f t="shared" si="31"/>
        <v>Irrigation</v>
      </c>
      <c r="N2016" s="205" t="str">
        <f>IF(C2016="U","Unbilled",INDEX(Sch.!B:B,MATCH(LEFT(D2016,10),Sch.!A:A,0)))</f>
        <v>Sch.40</v>
      </c>
      <c r="O2016" s="196" t="str">
        <f>IF(C2016="U","Unbilled",INDEX(Sch.!C:C,MATCH(LEFT(D2016,10),Sch.!A:A,0)))</f>
        <v>Sch.40</v>
      </c>
    </row>
    <row r="2017" spans="1:15">
      <c r="A2017" s="202">
        <v>201802</v>
      </c>
      <c r="B2017" s="203" t="s">
        <v>56</v>
      </c>
      <c r="C2017" s="203" t="s">
        <v>174</v>
      </c>
      <c r="D2017" s="203" t="s">
        <v>187</v>
      </c>
      <c r="F2017" s="203">
        <v>0</v>
      </c>
      <c r="G2017" s="203">
        <v>9</v>
      </c>
      <c r="I2017" s="204" cm="1">
        <f t="array" ref="I2017">IF(OR(N2017={"Unbilled","Accounting Adjustment","Sch.300"}),0,E2017)</f>
        <v>0</v>
      </c>
      <c r="J2017" s="204" cm="1">
        <f t="array" ref="J2017">IF(OR(N2017={"Unbilled","Accounting Adjustment","Sch.300"}),0,IF($C2017="R",E2017,0))</f>
        <v>0</v>
      </c>
      <c r="K2017" s="204" cm="1">
        <f t="array" ref="K2017">IF(OR(N2017={"Unbilled","Accounting Adjustment","Sch.300"}),0,IF($C2017="R",G2017,0))</f>
        <v>0</v>
      </c>
      <c r="L2017" s="204" cm="1">
        <f t="array" ref="L2017">IF(OR(N2017={"Unbilled","Accounting Adjustment","Sch.300"}),0,IF($C2017="R",H2017,0))</f>
        <v>0</v>
      </c>
      <c r="M2017" s="196" t="str">
        <f t="shared" si="31"/>
        <v>Irrigation</v>
      </c>
      <c r="N2017" s="205" t="str">
        <f>IF(C2017="U","Unbilled",INDEX(Sch.!B:B,MATCH(LEFT(D2017,10),Sch.!A:A,0)))</f>
        <v>Sch.40</v>
      </c>
      <c r="O2017" s="196" t="str">
        <f>IF(C2017="U","Unbilled",INDEX(Sch.!C:C,MATCH(LEFT(D2017,10),Sch.!A:A,0)))</f>
        <v>Sch.40</v>
      </c>
    </row>
    <row r="2018" spans="1:15">
      <c r="A2018" s="202">
        <v>201802</v>
      </c>
      <c r="B2018" s="203" t="s">
        <v>56</v>
      </c>
      <c r="C2018" s="203" t="s">
        <v>174</v>
      </c>
      <c r="D2018" s="203" t="s">
        <v>188</v>
      </c>
      <c r="F2018" s="203">
        <v>2962</v>
      </c>
      <c r="G2018" s="203">
        <v>0</v>
      </c>
      <c r="I2018" s="204" cm="1">
        <f t="array" ref="I2018">IF(OR(N2018={"Unbilled","Accounting Adjustment","Sch.300"}),0,E2018)</f>
        <v>0</v>
      </c>
      <c r="J2018" s="204" cm="1">
        <f t="array" ref="J2018">IF(OR(N2018={"Unbilled","Accounting Adjustment","Sch.300"}),0,IF($C2018="R",E2018,0))</f>
        <v>0</v>
      </c>
      <c r="K2018" s="204" cm="1">
        <f t="array" ref="K2018">IF(OR(N2018={"Unbilled","Accounting Adjustment","Sch.300"}),0,IF($C2018="R",G2018,0))</f>
        <v>0</v>
      </c>
      <c r="L2018" s="204" cm="1">
        <f t="array" ref="L2018">IF(OR(N2018={"Unbilled","Accounting Adjustment","Sch.300"}),0,IF($C2018="R",H2018,0))</f>
        <v>0</v>
      </c>
      <c r="M2018" s="196" t="str">
        <f t="shared" si="31"/>
        <v>Irrigation</v>
      </c>
      <c r="N2018" s="205" t="str">
        <f>IF(C2018="U","Unbilled",INDEX(Sch.!B:B,MATCH(LEFT(D2018,10),Sch.!A:A,0)))</f>
        <v>Accounting Adjustment</v>
      </c>
      <c r="O2018" s="196" t="str">
        <f>IF(C2018="U","Unbilled",INDEX(Sch.!C:C,MATCH(LEFT(D2018,10),Sch.!A:A,0)))</f>
        <v>Not Decoupled</v>
      </c>
    </row>
    <row r="2019" spans="1:15">
      <c r="A2019" s="202">
        <v>201802</v>
      </c>
      <c r="B2019" s="203" t="s">
        <v>56</v>
      </c>
      <c r="C2019" s="203" t="s">
        <v>174</v>
      </c>
      <c r="D2019" s="203" t="s">
        <v>189</v>
      </c>
      <c r="E2019" s="203">
        <v>-62.61</v>
      </c>
      <c r="F2019" s="203">
        <v>0</v>
      </c>
      <c r="G2019" s="203">
        <v>0</v>
      </c>
      <c r="H2019" s="203">
        <v>0</v>
      </c>
      <c r="I2019" s="204" cm="1">
        <f t="array" ref="I2019">IF(OR(N2019={"Unbilled","Accounting Adjustment","Sch.300"}),0,E2019)</f>
        <v>0</v>
      </c>
      <c r="J2019" s="204" cm="1">
        <f t="array" ref="J2019">IF(OR(N2019={"Unbilled","Accounting Adjustment","Sch.300"}),0,IF($C2019="R",E2019,0))</f>
        <v>0</v>
      </c>
      <c r="K2019" s="204" cm="1">
        <f t="array" ref="K2019">IF(OR(N2019={"Unbilled","Accounting Adjustment","Sch.300"}),0,IF($C2019="R",G2019,0))</f>
        <v>0</v>
      </c>
      <c r="L2019" s="204" cm="1">
        <f t="array" ref="L2019">IF(OR(N2019={"Unbilled","Accounting Adjustment","Sch.300"}),0,IF($C2019="R",H2019,0))</f>
        <v>0</v>
      </c>
      <c r="M2019" s="196" t="str">
        <f t="shared" si="31"/>
        <v>Irrigation</v>
      </c>
      <c r="N2019" s="205" t="str">
        <f>IF(C2019="U","Unbilled",INDEX(Sch.!B:B,MATCH(LEFT(D2019,10),Sch.!A:A,0)))</f>
        <v>Accounting Adjustment</v>
      </c>
      <c r="O2019" s="196" t="str">
        <f>IF(C2019="U","Unbilled",INDEX(Sch.!C:C,MATCH(LEFT(D2019,10),Sch.!A:A,0)))</f>
        <v>Not Decoupled</v>
      </c>
    </row>
    <row r="2020" spans="1:15">
      <c r="A2020" s="202">
        <v>201802</v>
      </c>
      <c r="B2020" s="203" t="s">
        <v>56</v>
      </c>
      <c r="C2020" s="203" t="s">
        <v>183</v>
      </c>
      <c r="D2020" s="203" t="s">
        <v>57</v>
      </c>
      <c r="E2020" s="203">
        <v>24058.25</v>
      </c>
      <c r="F2020" s="203">
        <v>0</v>
      </c>
      <c r="G2020" s="203">
        <v>3009</v>
      </c>
      <c r="H2020" s="203">
        <v>312334</v>
      </c>
      <c r="I2020" s="204" cm="1">
        <f t="array" ref="I2020">IF(OR(N2020={"Unbilled","Accounting Adjustment","Sch.300"}),0,E2020)</f>
        <v>24058.25</v>
      </c>
      <c r="J2020" s="204" cm="1">
        <f t="array" ref="J2020">IF(OR(N2020={"Unbilled","Accounting Adjustment","Sch.300"}),0,IF($C2020="R",E2020,0))</f>
        <v>24058.25</v>
      </c>
      <c r="K2020" s="204" cm="1">
        <f t="array" ref="K2020">IF(OR(N2020={"Unbilled","Accounting Adjustment","Sch.300"}),0,IF($C2020="R",G2020,0))</f>
        <v>3009</v>
      </c>
      <c r="L2020" s="204" cm="1">
        <f t="array" ref="L2020">IF(OR(N2020={"Unbilled","Accounting Adjustment","Sch.300"}),0,IF($C2020="R",H2020,0))</f>
        <v>312334</v>
      </c>
      <c r="M2020" s="196" t="str">
        <f t="shared" si="31"/>
        <v>Irrigation</v>
      </c>
      <c r="N2020" s="205" t="str">
        <f>IF(C2020="U","Unbilled",INDEX(Sch.!B:B,MATCH(LEFT(D2020,10),Sch.!A:A,0)))</f>
        <v>Sch.40</v>
      </c>
      <c r="O2020" s="196" t="str">
        <f>IF(C2020="U","Unbilled",INDEX(Sch.!C:C,MATCH(LEFT(D2020,10),Sch.!A:A,0)))</f>
        <v>Sch.40</v>
      </c>
    </row>
    <row r="2021" spans="1:15">
      <c r="A2021" s="202">
        <v>201802</v>
      </c>
      <c r="B2021" s="203" t="s">
        <v>56</v>
      </c>
      <c r="C2021" s="203" t="s">
        <v>183</v>
      </c>
      <c r="D2021" s="203" t="s">
        <v>58</v>
      </c>
      <c r="E2021" s="203">
        <v>17149.04</v>
      </c>
      <c r="F2021" s="203">
        <v>0</v>
      </c>
      <c r="G2021" s="203">
        <v>2137</v>
      </c>
      <c r="H2021" s="203">
        <v>223846</v>
      </c>
      <c r="I2021" s="204" cm="1">
        <f t="array" ref="I2021">IF(OR(N2021={"Unbilled","Accounting Adjustment","Sch.300"}),0,E2021)</f>
        <v>17149.04</v>
      </c>
      <c r="J2021" s="204" cm="1">
        <f t="array" ref="J2021">IF(OR(N2021={"Unbilled","Accounting Adjustment","Sch.300"}),0,IF($C2021="R",E2021,0))</f>
        <v>17149.04</v>
      </c>
      <c r="K2021" s="204" cm="1">
        <f t="array" ref="K2021">IF(OR(N2021={"Unbilled","Accounting Adjustment","Sch.300"}),0,IF($C2021="R",G2021,0))</f>
        <v>2137</v>
      </c>
      <c r="L2021" s="204" cm="1">
        <f t="array" ref="L2021">IF(OR(N2021={"Unbilled","Accounting Adjustment","Sch.300"}),0,IF($C2021="R",H2021,0))</f>
        <v>223846</v>
      </c>
      <c r="M2021" s="196" t="str">
        <f t="shared" si="31"/>
        <v>Irrigation</v>
      </c>
      <c r="N2021" s="205" t="str">
        <f>IF(C2021="U","Unbilled",INDEX(Sch.!B:B,MATCH(LEFT(D2021,10),Sch.!A:A,0)))</f>
        <v>Sch.40</v>
      </c>
      <c r="O2021" s="196" t="str">
        <f>IF(C2021="U","Unbilled",INDEX(Sch.!C:C,MATCH(LEFT(D2021,10),Sch.!A:A,0)))</f>
        <v>Sch.40</v>
      </c>
    </row>
    <row r="2022" spans="1:15">
      <c r="A2022" s="202">
        <v>201802</v>
      </c>
      <c r="B2022" s="203" t="s">
        <v>56</v>
      </c>
      <c r="C2022" s="203" t="s">
        <v>183</v>
      </c>
      <c r="D2022" s="203" t="s">
        <v>75</v>
      </c>
      <c r="E2022" s="203">
        <v>237.98</v>
      </c>
      <c r="H2022" s="203">
        <v>0</v>
      </c>
      <c r="I2022" s="204" cm="1">
        <f t="array" ref="I2022">IF(OR(N2022={"Unbilled","Accounting Adjustment","Sch.300"}),0,E2022)</f>
        <v>0</v>
      </c>
      <c r="J2022" s="204" cm="1">
        <f t="array" ref="J2022">IF(OR(N2022={"Unbilled","Accounting Adjustment","Sch.300"}),0,IF($C2022="R",E2022,0))</f>
        <v>0</v>
      </c>
      <c r="K2022" s="204" cm="1">
        <f t="array" ref="K2022">IF(OR(N2022={"Unbilled","Accounting Adjustment","Sch.300"}),0,IF($C2022="R",G2022,0))</f>
        <v>0</v>
      </c>
      <c r="L2022" s="204" cm="1">
        <f t="array" ref="L2022">IF(OR(N2022={"Unbilled","Accounting Adjustment","Sch.300"}),0,IF($C2022="R",H2022,0))</f>
        <v>0</v>
      </c>
      <c r="M2022" s="196" t="str">
        <f t="shared" si="31"/>
        <v>Irrigation</v>
      </c>
      <c r="N2022" s="205" t="str">
        <f>IF(C2022="U","Unbilled",INDEX(Sch.!B:B,MATCH(LEFT(D2022,10),Sch.!A:A,0)))</f>
        <v>Sch.300</v>
      </c>
      <c r="O2022" s="196" t="str">
        <f>IF(C2022="U","Unbilled",INDEX(Sch.!C:C,MATCH(LEFT(D2022,10),Sch.!A:A,0)))</f>
        <v>Not Decoupled</v>
      </c>
    </row>
    <row r="2023" spans="1:15">
      <c r="A2023" s="202">
        <v>201802</v>
      </c>
      <c r="B2023" s="203" t="s">
        <v>56</v>
      </c>
      <c r="C2023" s="203" t="s">
        <v>183</v>
      </c>
      <c r="D2023" s="203" t="s">
        <v>77</v>
      </c>
      <c r="E2023" s="203">
        <v>7.43</v>
      </c>
      <c r="H2023" s="203">
        <v>0</v>
      </c>
      <c r="I2023" s="204" cm="1">
        <f t="array" ref="I2023">IF(OR(N2023={"Unbilled","Accounting Adjustment","Sch.300"}),0,E2023)</f>
        <v>0</v>
      </c>
      <c r="J2023" s="204" cm="1">
        <f t="array" ref="J2023">IF(OR(N2023={"Unbilled","Accounting Adjustment","Sch.300"}),0,IF($C2023="R",E2023,0))</f>
        <v>0</v>
      </c>
      <c r="K2023" s="204" cm="1">
        <f t="array" ref="K2023">IF(OR(N2023={"Unbilled","Accounting Adjustment","Sch.300"}),0,IF($C2023="R",G2023,0))</f>
        <v>0</v>
      </c>
      <c r="L2023" s="204" cm="1">
        <f t="array" ref="L2023">IF(OR(N2023={"Unbilled","Accounting Adjustment","Sch.300"}),0,IF($C2023="R",H2023,0))</f>
        <v>0</v>
      </c>
      <c r="M2023" s="196" t="str">
        <f t="shared" si="31"/>
        <v>Irrigation</v>
      </c>
      <c r="N2023" s="205" t="str">
        <f>IF(C2023="U","Unbilled",INDEX(Sch.!B:B,MATCH(LEFT(D2023,10),Sch.!A:A,0)))</f>
        <v>Sch.300</v>
      </c>
      <c r="O2023" s="196" t="str">
        <f>IF(C2023="U","Unbilled",INDEX(Sch.!C:C,MATCH(LEFT(D2023,10),Sch.!A:A,0)))</f>
        <v>Not Decoupled</v>
      </c>
    </row>
    <row r="2024" spans="1:15">
      <c r="A2024" s="202">
        <v>201802</v>
      </c>
      <c r="B2024" s="203" t="s">
        <v>56</v>
      </c>
      <c r="C2024" s="203" t="s">
        <v>183</v>
      </c>
      <c r="D2024" s="203" t="s">
        <v>78</v>
      </c>
      <c r="E2024" s="203">
        <v>299.70999999999998</v>
      </c>
      <c r="H2024" s="203">
        <v>0</v>
      </c>
      <c r="I2024" s="204" cm="1">
        <f t="array" ref="I2024">IF(OR(N2024={"Unbilled","Accounting Adjustment","Sch.300"}),0,E2024)</f>
        <v>0</v>
      </c>
      <c r="J2024" s="204" cm="1">
        <f t="array" ref="J2024">IF(OR(N2024={"Unbilled","Accounting Adjustment","Sch.300"}),0,IF($C2024="R",E2024,0))</f>
        <v>0</v>
      </c>
      <c r="K2024" s="204" cm="1">
        <f t="array" ref="K2024">IF(OR(N2024={"Unbilled","Accounting Adjustment","Sch.300"}),0,IF($C2024="R",G2024,0))</f>
        <v>0</v>
      </c>
      <c r="L2024" s="204" cm="1">
        <f t="array" ref="L2024">IF(OR(N2024={"Unbilled","Accounting Adjustment","Sch.300"}),0,IF($C2024="R",H2024,0))</f>
        <v>0</v>
      </c>
      <c r="M2024" s="196" t="str">
        <f t="shared" si="31"/>
        <v>Irrigation</v>
      </c>
      <c r="N2024" s="205" t="str">
        <f>IF(C2024="U","Unbilled",INDEX(Sch.!B:B,MATCH(LEFT(D2024,10),Sch.!A:A,0)))</f>
        <v>Sch.300</v>
      </c>
      <c r="O2024" s="196" t="str">
        <f>IF(C2024="U","Unbilled",INDEX(Sch.!C:C,MATCH(LEFT(D2024,10),Sch.!A:A,0)))</f>
        <v>Not Decoupled</v>
      </c>
    </row>
    <row r="2025" spans="1:15">
      <c r="A2025" s="202">
        <v>201802</v>
      </c>
      <c r="B2025" s="203" t="s">
        <v>56</v>
      </c>
      <c r="C2025" s="203" t="s">
        <v>183</v>
      </c>
      <c r="D2025" s="203" t="s">
        <v>84</v>
      </c>
      <c r="E2025" s="203">
        <v>1202.75</v>
      </c>
      <c r="H2025" s="203">
        <v>0</v>
      </c>
      <c r="I2025" s="204" cm="1">
        <f t="array" ref="I2025">IF(OR(N2025={"Unbilled","Accounting Adjustment","Sch.300"}),0,E2025)</f>
        <v>0</v>
      </c>
      <c r="J2025" s="204" cm="1">
        <f t="array" ref="J2025">IF(OR(N2025={"Unbilled","Accounting Adjustment","Sch.300"}),0,IF($C2025="R",E2025,0))</f>
        <v>0</v>
      </c>
      <c r="K2025" s="204" cm="1">
        <f t="array" ref="K2025">IF(OR(N2025={"Unbilled","Accounting Adjustment","Sch.300"}),0,IF($C2025="R",G2025,0))</f>
        <v>0</v>
      </c>
      <c r="L2025" s="204" cm="1">
        <f t="array" ref="L2025">IF(OR(N2025={"Unbilled","Accounting Adjustment","Sch.300"}),0,IF($C2025="R",H2025,0))</f>
        <v>0</v>
      </c>
      <c r="M2025" s="196" t="str">
        <f t="shared" si="31"/>
        <v>Irrigation</v>
      </c>
      <c r="N2025" s="205" t="str">
        <f>IF(C2025="U","Unbilled",INDEX(Sch.!B:B,MATCH(LEFT(D2025,10),Sch.!A:A,0)))</f>
        <v>Sch.300</v>
      </c>
      <c r="O2025" s="196" t="str">
        <f>IF(C2025="U","Unbilled",INDEX(Sch.!C:C,MATCH(LEFT(D2025,10),Sch.!A:A,0)))</f>
        <v>Not Decoupled</v>
      </c>
    </row>
    <row r="2026" spans="1:15">
      <c r="A2026" s="202">
        <v>201802</v>
      </c>
      <c r="B2026" s="203" t="s">
        <v>56</v>
      </c>
      <c r="C2026" s="203" t="s">
        <v>183</v>
      </c>
      <c r="D2026" s="203" t="s">
        <v>41</v>
      </c>
      <c r="E2026" s="203">
        <v>2.3199999999999998</v>
      </c>
      <c r="F2026" s="203">
        <v>0</v>
      </c>
      <c r="G2026" s="203">
        <v>9</v>
      </c>
      <c r="H2026" s="203">
        <v>0</v>
      </c>
      <c r="I2026" s="204" cm="1">
        <f t="array" ref="I2026">IF(OR(N2026={"Unbilled","Accounting Adjustment","Sch.300"}),0,E2026)</f>
        <v>2.3199999999999998</v>
      </c>
      <c r="J2026" s="204" cm="1">
        <f t="array" ref="J2026">IF(OR(N2026={"Unbilled","Accounting Adjustment","Sch.300"}),0,IF($C2026="R",E2026,0))</f>
        <v>2.3199999999999998</v>
      </c>
      <c r="K2026" s="204" cm="1">
        <f t="array" ref="K2026">IF(OR(N2026={"Unbilled","Accounting Adjustment","Sch.300"}),0,IF($C2026="R",G2026,0))</f>
        <v>9</v>
      </c>
      <c r="L2026" s="204" cm="1">
        <f t="array" ref="L2026">IF(OR(N2026={"Unbilled","Accounting Adjustment","Sch.300"}),0,IF($C2026="R",H2026,0))</f>
        <v>0</v>
      </c>
      <c r="M2026" s="196" t="str">
        <f t="shared" si="31"/>
        <v>Irrigation</v>
      </c>
      <c r="N2026" s="205" t="str">
        <f>IF(C2026="U","Unbilled",INDEX(Sch.!B:B,MATCH(LEFT(D2026,10),Sch.!A:A,0)))</f>
        <v>Sch.40</v>
      </c>
      <c r="O2026" s="196" t="str">
        <f>IF(C2026="U","Unbilled",INDEX(Sch.!C:C,MATCH(LEFT(D2026,10),Sch.!A:A,0)))</f>
        <v>Sch.40</v>
      </c>
    </row>
    <row r="2027" spans="1:15">
      <c r="A2027" s="202">
        <v>201802</v>
      </c>
      <c r="B2027" s="203" t="s">
        <v>56</v>
      </c>
      <c r="C2027" s="203" t="s">
        <v>183</v>
      </c>
      <c r="D2027" s="203" t="s">
        <v>69</v>
      </c>
      <c r="F2027" s="203">
        <v>0</v>
      </c>
      <c r="G2027" s="203">
        <v>1</v>
      </c>
      <c r="I2027" s="204" cm="1">
        <f t="array" ref="I2027">IF(OR(N2027={"Unbilled","Accounting Adjustment","Sch.300"}),0,E2027)</f>
        <v>0</v>
      </c>
      <c r="J2027" s="204" cm="1">
        <f t="array" ref="J2027">IF(OR(N2027={"Unbilled","Accounting Adjustment","Sch.300"}),0,IF($C2027="R",E2027,0))</f>
        <v>0</v>
      </c>
      <c r="K2027" s="204" cm="1">
        <f t="array" ref="K2027">IF(OR(N2027={"Unbilled","Accounting Adjustment","Sch.300"}),0,IF($C2027="R",G2027,0))</f>
        <v>1</v>
      </c>
      <c r="L2027" s="204" cm="1">
        <f t="array" ref="L2027">IF(OR(N2027={"Unbilled","Accounting Adjustment","Sch.300"}),0,IF($C2027="R",H2027,0))</f>
        <v>0</v>
      </c>
      <c r="M2027" s="196" t="str">
        <f t="shared" si="31"/>
        <v>Irrigation</v>
      </c>
      <c r="N2027" s="205" t="str">
        <f>IF(C2027="U","Unbilled",INDEX(Sch.!B:B,MATCH(LEFT(D2027,10),Sch.!A:A,0)))</f>
        <v>Sch.40</v>
      </c>
      <c r="O2027" s="196" t="str">
        <f>IF(C2027="U","Unbilled",INDEX(Sch.!C:C,MATCH(LEFT(D2027,10),Sch.!A:A,0)))</f>
        <v>Sch.40</v>
      </c>
    </row>
    <row r="2028" spans="1:15">
      <c r="A2028" s="202">
        <v>201802</v>
      </c>
      <c r="B2028" s="203" t="s">
        <v>56</v>
      </c>
      <c r="C2028" s="203" t="s">
        <v>183</v>
      </c>
      <c r="D2028" s="203" t="s">
        <v>92</v>
      </c>
      <c r="E2028" s="203">
        <v>-27947.94</v>
      </c>
      <c r="F2028" s="203">
        <v>0</v>
      </c>
      <c r="G2028" s="203">
        <v>0</v>
      </c>
      <c r="H2028" s="203">
        <v>0</v>
      </c>
      <c r="I2028" s="204" cm="1">
        <f t="array" ref="I2028">IF(OR(N2028={"Unbilled","Accounting Adjustment","Sch.300"}),0,E2028)</f>
        <v>0</v>
      </c>
      <c r="J2028" s="204" cm="1">
        <f t="array" ref="J2028">IF(OR(N2028={"Unbilled","Accounting Adjustment","Sch.300"}),0,IF($C2028="R",E2028,0))</f>
        <v>0</v>
      </c>
      <c r="K2028" s="204" cm="1">
        <f t="array" ref="K2028">IF(OR(N2028={"Unbilled","Accounting Adjustment","Sch.300"}),0,IF($C2028="R",G2028,0))</f>
        <v>0</v>
      </c>
      <c r="L2028" s="204" cm="1">
        <f t="array" ref="L2028">IF(OR(N2028={"Unbilled","Accounting Adjustment","Sch.300"}),0,IF($C2028="R",H2028,0))</f>
        <v>0</v>
      </c>
      <c r="M2028" s="196" t="str">
        <f t="shared" si="31"/>
        <v>Irrigation</v>
      </c>
      <c r="N2028" s="205" t="str">
        <f>IF(C2028="U","Unbilled",INDEX(Sch.!B:B,MATCH(LEFT(D2028,10),Sch.!A:A,0)))</f>
        <v>Accounting Adjustment</v>
      </c>
      <c r="O2028" s="196" t="str">
        <f>IF(C2028="U","Unbilled",INDEX(Sch.!C:C,MATCH(LEFT(D2028,10),Sch.!A:A,0)))</f>
        <v>Not Decoupled</v>
      </c>
    </row>
    <row r="2029" spans="1:15">
      <c r="A2029" s="202">
        <v>201802</v>
      </c>
      <c r="B2029" s="203" t="s">
        <v>56</v>
      </c>
      <c r="C2029" s="203" t="s">
        <v>183</v>
      </c>
      <c r="D2029" s="203" t="s">
        <v>42</v>
      </c>
      <c r="E2029" s="203">
        <v>3.98</v>
      </c>
      <c r="F2029" s="203">
        <v>0</v>
      </c>
      <c r="G2029" s="203">
        <v>0</v>
      </c>
      <c r="H2029" s="203">
        <v>0</v>
      </c>
      <c r="I2029" s="204" cm="1">
        <f t="array" ref="I2029">IF(OR(N2029={"Unbilled","Accounting Adjustment","Sch.300"}),0,E2029)</f>
        <v>0</v>
      </c>
      <c r="J2029" s="204" cm="1">
        <f t="array" ref="J2029">IF(OR(N2029={"Unbilled","Accounting Adjustment","Sch.300"}),0,IF($C2029="R",E2029,0))</f>
        <v>0</v>
      </c>
      <c r="K2029" s="204" cm="1">
        <f t="array" ref="K2029">IF(OR(N2029={"Unbilled","Accounting Adjustment","Sch.300"}),0,IF($C2029="R",G2029,0))</f>
        <v>0</v>
      </c>
      <c r="L2029" s="204" cm="1">
        <f t="array" ref="L2029">IF(OR(N2029={"Unbilled","Accounting Adjustment","Sch.300"}),0,IF($C2029="R",H2029,0))</f>
        <v>0</v>
      </c>
      <c r="M2029" s="196" t="str">
        <f t="shared" si="31"/>
        <v>Irrigation</v>
      </c>
      <c r="N2029" s="205" t="str">
        <f>IF(C2029="U","Unbilled",INDEX(Sch.!B:B,MATCH(LEFT(D2029,10),Sch.!A:A,0)))</f>
        <v>Accounting Adjustment</v>
      </c>
      <c r="O2029" s="196" t="str">
        <f>IF(C2029="U","Unbilled",INDEX(Sch.!C:C,MATCH(LEFT(D2029,10),Sch.!A:A,0)))</f>
        <v>Not Decoupled</v>
      </c>
    </row>
    <row r="2030" spans="1:15">
      <c r="A2030" s="202">
        <v>201802</v>
      </c>
      <c r="B2030" s="203" t="s">
        <v>56</v>
      </c>
      <c r="C2030" s="203" t="s">
        <v>183</v>
      </c>
      <c r="D2030" s="203" t="s">
        <v>99</v>
      </c>
      <c r="E2030" s="203">
        <v>-119619.09</v>
      </c>
      <c r="F2030" s="203">
        <v>0</v>
      </c>
      <c r="G2030" s="203">
        <v>0</v>
      </c>
      <c r="H2030" s="203">
        <v>0</v>
      </c>
      <c r="I2030" s="204" cm="1">
        <f t="array" ref="I2030">IF(OR(N2030={"Unbilled","Accounting Adjustment","Sch.300"}),0,E2030)</f>
        <v>0</v>
      </c>
      <c r="J2030" s="204" cm="1">
        <f t="array" ref="J2030">IF(OR(N2030={"Unbilled","Accounting Adjustment","Sch.300"}),0,IF($C2030="R",E2030,0))</f>
        <v>0</v>
      </c>
      <c r="K2030" s="204" cm="1">
        <f t="array" ref="K2030">IF(OR(N2030={"Unbilled","Accounting Adjustment","Sch.300"}),0,IF($C2030="R",G2030,0))</f>
        <v>0</v>
      </c>
      <c r="L2030" s="204" cm="1">
        <f t="array" ref="L2030">IF(OR(N2030={"Unbilled","Accounting Adjustment","Sch.300"}),0,IF($C2030="R",H2030,0))</f>
        <v>0</v>
      </c>
      <c r="M2030" s="196" t="str">
        <f t="shared" si="31"/>
        <v>Irrigation</v>
      </c>
      <c r="N2030" s="205" t="str">
        <f>IF(C2030="U","Unbilled",INDEX(Sch.!B:B,MATCH(LEFT(D2030,10),Sch.!A:A,0)))</f>
        <v>Accounting Adjustment</v>
      </c>
      <c r="O2030" s="196" t="str">
        <f>IF(C2030="U","Unbilled",INDEX(Sch.!C:C,MATCH(LEFT(D2030,10),Sch.!A:A,0)))</f>
        <v>Not Decoupled</v>
      </c>
    </row>
    <row r="2031" spans="1:15">
      <c r="A2031" s="202">
        <v>201802</v>
      </c>
      <c r="B2031" s="203" t="s">
        <v>56</v>
      </c>
      <c r="C2031" s="203" t="s">
        <v>183</v>
      </c>
      <c r="D2031" s="203" t="s">
        <v>93</v>
      </c>
      <c r="F2031" s="203">
        <v>5038</v>
      </c>
      <c r="G2031" s="203">
        <v>0</v>
      </c>
      <c r="I2031" s="204" cm="1">
        <f t="array" ref="I2031">IF(OR(N2031={"Unbilled","Accounting Adjustment","Sch.300"}),0,E2031)</f>
        <v>0</v>
      </c>
      <c r="J2031" s="204" cm="1">
        <f t="array" ref="J2031">IF(OR(N2031={"Unbilled","Accounting Adjustment","Sch.300"}),0,IF($C2031="R",E2031,0))</f>
        <v>0</v>
      </c>
      <c r="K2031" s="204" cm="1">
        <f t="array" ref="K2031">IF(OR(N2031={"Unbilled","Accounting Adjustment","Sch.300"}),0,IF($C2031="R",G2031,0))</f>
        <v>0</v>
      </c>
      <c r="L2031" s="204" cm="1">
        <f t="array" ref="L2031">IF(OR(N2031={"Unbilled","Accounting Adjustment","Sch.300"}),0,IF($C2031="R",H2031,0))</f>
        <v>0</v>
      </c>
      <c r="M2031" s="196" t="str">
        <f t="shared" si="31"/>
        <v>Irrigation</v>
      </c>
      <c r="N2031" s="205" t="str">
        <f>IF(C2031="U","Unbilled",INDEX(Sch.!B:B,MATCH(LEFT(D2031,10),Sch.!A:A,0)))</f>
        <v>Accounting Adjustment</v>
      </c>
      <c r="O2031" s="196" t="str">
        <f>IF(C2031="U","Unbilled",INDEX(Sch.!C:C,MATCH(LEFT(D2031,10),Sch.!A:A,0)))</f>
        <v>Not Decoupled</v>
      </c>
    </row>
    <row r="2032" spans="1:15">
      <c r="A2032" s="202">
        <v>201802</v>
      </c>
      <c r="B2032" s="203" t="s">
        <v>56</v>
      </c>
      <c r="C2032" s="203" t="s">
        <v>183</v>
      </c>
      <c r="D2032" s="203" t="s">
        <v>87</v>
      </c>
      <c r="E2032" s="203">
        <v>-48047.91</v>
      </c>
      <c r="F2032" s="203">
        <v>0</v>
      </c>
      <c r="G2032" s="203">
        <v>0</v>
      </c>
      <c r="H2032" s="203">
        <v>0</v>
      </c>
      <c r="I2032" s="204" cm="1">
        <f t="array" ref="I2032">IF(OR(N2032={"Unbilled","Accounting Adjustment","Sch.300"}),0,E2032)</f>
        <v>0</v>
      </c>
      <c r="J2032" s="204" cm="1">
        <f t="array" ref="J2032">IF(OR(N2032={"Unbilled","Accounting Adjustment","Sch.300"}),0,IF($C2032="R",E2032,0))</f>
        <v>0</v>
      </c>
      <c r="K2032" s="204" cm="1">
        <f t="array" ref="K2032">IF(OR(N2032={"Unbilled","Accounting Adjustment","Sch.300"}),0,IF($C2032="R",G2032,0))</f>
        <v>0</v>
      </c>
      <c r="L2032" s="204" cm="1">
        <f t="array" ref="L2032">IF(OR(N2032={"Unbilled","Accounting Adjustment","Sch.300"}),0,IF($C2032="R",H2032,0))</f>
        <v>0</v>
      </c>
      <c r="M2032" s="196" t="str">
        <f t="shared" si="31"/>
        <v>Irrigation</v>
      </c>
      <c r="N2032" s="205" t="str">
        <f>IF(C2032="U","Unbilled",INDEX(Sch.!B:B,MATCH(LEFT(D2032,10),Sch.!A:A,0)))</f>
        <v>Accounting Adjustment</v>
      </c>
      <c r="O2032" s="196" t="str">
        <f>IF(C2032="U","Unbilled",INDEX(Sch.!C:C,MATCH(LEFT(D2032,10),Sch.!A:A,0)))</f>
        <v>Not Decoupled</v>
      </c>
    </row>
    <row r="2033" spans="1:15">
      <c r="A2033" s="202">
        <v>201802</v>
      </c>
      <c r="B2033" s="203" t="s">
        <v>56</v>
      </c>
      <c r="C2033" s="203" t="s">
        <v>183</v>
      </c>
      <c r="D2033" s="203" t="s">
        <v>100</v>
      </c>
      <c r="E2033" s="203">
        <v>478.97</v>
      </c>
      <c r="F2033" s="203">
        <v>0</v>
      </c>
      <c r="G2033" s="203">
        <v>0</v>
      </c>
      <c r="H2033" s="203">
        <v>0</v>
      </c>
      <c r="I2033" s="204" cm="1">
        <f t="array" ref="I2033">IF(OR(N2033={"Unbilled","Accounting Adjustment","Sch.300"}),0,E2033)</f>
        <v>0</v>
      </c>
      <c r="J2033" s="204" cm="1">
        <f t="array" ref="J2033">IF(OR(N2033={"Unbilled","Accounting Adjustment","Sch.300"}),0,IF($C2033="R",E2033,0))</f>
        <v>0</v>
      </c>
      <c r="K2033" s="204" cm="1">
        <f t="array" ref="K2033">IF(OR(N2033={"Unbilled","Accounting Adjustment","Sch.300"}),0,IF($C2033="R",G2033,0))</f>
        <v>0</v>
      </c>
      <c r="L2033" s="204" cm="1">
        <f t="array" ref="L2033">IF(OR(N2033={"Unbilled","Accounting Adjustment","Sch.300"}),0,IF($C2033="R",H2033,0))</f>
        <v>0</v>
      </c>
      <c r="M2033" s="196" t="str">
        <f t="shared" si="31"/>
        <v>Irrigation</v>
      </c>
      <c r="N2033" s="205" t="str">
        <f>IF(C2033="U","Unbilled",INDEX(Sch.!B:B,MATCH(LEFT(D2033,10),Sch.!A:A,0)))</f>
        <v>Accounting Adjustment</v>
      </c>
      <c r="O2033" s="196" t="str">
        <f>IF(C2033="U","Unbilled",INDEX(Sch.!C:C,MATCH(LEFT(D2033,10),Sch.!A:A,0)))</f>
        <v>Not Decoupled</v>
      </c>
    </row>
    <row r="2034" spans="1:15">
      <c r="A2034" s="202">
        <v>201802</v>
      </c>
      <c r="B2034" s="203" t="s">
        <v>56</v>
      </c>
      <c r="C2034" s="203" t="s">
        <v>183</v>
      </c>
      <c r="D2034" s="203" t="s">
        <v>88</v>
      </c>
      <c r="E2034" s="203">
        <v>-37372.480000000003</v>
      </c>
      <c r="F2034" s="203">
        <v>0</v>
      </c>
      <c r="G2034" s="203">
        <v>0</v>
      </c>
      <c r="H2034" s="203">
        <v>0</v>
      </c>
      <c r="I2034" s="204" cm="1">
        <f t="array" ref="I2034">IF(OR(N2034={"Unbilled","Accounting Adjustment","Sch.300"}),0,E2034)</f>
        <v>0</v>
      </c>
      <c r="J2034" s="204" cm="1">
        <f t="array" ref="J2034">IF(OR(N2034={"Unbilled","Accounting Adjustment","Sch.300"}),0,IF($C2034="R",E2034,0))</f>
        <v>0</v>
      </c>
      <c r="K2034" s="204" cm="1">
        <f t="array" ref="K2034">IF(OR(N2034={"Unbilled","Accounting Adjustment","Sch.300"}),0,IF($C2034="R",G2034,0))</f>
        <v>0</v>
      </c>
      <c r="L2034" s="204" cm="1">
        <f t="array" ref="L2034">IF(OR(N2034={"Unbilled","Accounting Adjustment","Sch.300"}),0,IF($C2034="R",H2034,0))</f>
        <v>0</v>
      </c>
      <c r="M2034" s="196" t="str">
        <f t="shared" si="31"/>
        <v>Irrigation</v>
      </c>
      <c r="N2034" s="205" t="str">
        <f>IF(C2034="U","Unbilled",INDEX(Sch.!B:B,MATCH(LEFT(D2034,10),Sch.!A:A,0)))</f>
        <v>Accounting Adjustment</v>
      </c>
      <c r="O2034" s="196" t="str">
        <f>IF(C2034="U","Unbilled",INDEX(Sch.!C:C,MATCH(LEFT(D2034,10),Sch.!A:A,0)))</f>
        <v>Not Decoupled</v>
      </c>
    </row>
    <row r="2035" spans="1:15">
      <c r="A2035" s="202">
        <v>201802</v>
      </c>
      <c r="B2035" s="203" t="s">
        <v>56</v>
      </c>
      <c r="C2035" s="203" t="s">
        <v>184</v>
      </c>
      <c r="D2035" s="203" t="s">
        <v>190</v>
      </c>
      <c r="E2035" s="203">
        <v>0</v>
      </c>
      <c r="F2035" s="203">
        <v>0</v>
      </c>
      <c r="G2035" s="203">
        <v>0</v>
      </c>
      <c r="H2035" s="203">
        <v>-13000</v>
      </c>
      <c r="I2035" s="204" cm="1">
        <f t="array" ref="I2035">IF(OR(N2035={"Unbilled","Accounting Adjustment","Sch.300"}),0,E2035)</f>
        <v>0</v>
      </c>
      <c r="J2035" s="204" cm="1">
        <f t="array" ref="J2035">IF(OR(N2035={"Unbilled","Accounting Adjustment","Sch.300"}),0,IF($C2035="R",E2035,0))</f>
        <v>0</v>
      </c>
      <c r="K2035" s="204" cm="1">
        <f t="array" ref="K2035">IF(OR(N2035={"Unbilled","Accounting Adjustment","Sch.300"}),0,IF($C2035="R",G2035,0))</f>
        <v>0</v>
      </c>
      <c r="L2035" s="204" cm="1">
        <f t="array" ref="L2035">IF(OR(N2035={"Unbilled","Accounting Adjustment","Sch.300"}),0,IF($C2035="R",H2035,0))</f>
        <v>0</v>
      </c>
      <c r="M2035" s="196" t="str">
        <f t="shared" si="31"/>
        <v>Irrigation</v>
      </c>
      <c r="N2035" s="205" t="str">
        <f>IF(C2035="U","Unbilled",INDEX(Sch.!B:B,MATCH(LEFT(D2035,10),Sch.!A:A,0)))</f>
        <v>Unbilled</v>
      </c>
      <c r="O2035" s="196" t="str">
        <f>IF(C2035="U","Unbilled",INDEX(Sch.!C:C,MATCH(LEFT(D2035,10),Sch.!A:A,0)))</f>
        <v>Unbilled</v>
      </c>
    </row>
    <row r="2036" spans="1:15">
      <c r="A2036" s="202">
        <v>201802</v>
      </c>
      <c r="B2036" s="203" t="s">
        <v>59</v>
      </c>
      <c r="C2036" s="203" t="s">
        <v>183</v>
      </c>
      <c r="D2036" s="203" t="s">
        <v>94</v>
      </c>
      <c r="E2036" s="203">
        <v>7.57</v>
      </c>
      <c r="H2036" s="203">
        <v>0</v>
      </c>
      <c r="I2036" s="204" cm="1">
        <f t="array" ref="I2036">IF(OR(N2036={"Unbilled","Accounting Adjustment","Sch.300"}),0,E2036)</f>
        <v>0</v>
      </c>
      <c r="J2036" s="204" cm="1">
        <f t="array" ref="J2036">IF(OR(N2036={"Unbilled","Accounting Adjustment","Sch.300"}),0,IF($C2036="R",E2036,0))</f>
        <v>0</v>
      </c>
      <c r="K2036" s="204" cm="1">
        <f t="array" ref="K2036">IF(OR(N2036={"Unbilled","Accounting Adjustment","Sch.300"}),0,IF($C2036="R",G2036,0))</f>
        <v>0</v>
      </c>
      <c r="L2036" s="204" cm="1">
        <f t="array" ref="L2036">IF(OR(N2036={"Unbilled","Accounting Adjustment","Sch.300"}),0,IF($C2036="R",H2036,0))</f>
        <v>0</v>
      </c>
      <c r="M2036" s="196" t="str">
        <f t="shared" si="31"/>
        <v>Lighting</v>
      </c>
      <c r="N2036" s="205" t="str">
        <f>IF(C2036="U","Unbilled",INDEX(Sch.!B:B,MATCH(LEFT(D2036,10),Sch.!A:A,0)))</f>
        <v>Sch.300</v>
      </c>
      <c r="O2036" s="196" t="str">
        <f>IF(C2036="U","Unbilled",INDEX(Sch.!C:C,MATCH(LEFT(D2036,10),Sch.!A:A,0)))</f>
        <v>Not Decoupled</v>
      </c>
    </row>
    <row r="2037" spans="1:15">
      <c r="A2037" s="202">
        <v>201802</v>
      </c>
      <c r="B2037" s="203" t="s">
        <v>59</v>
      </c>
      <c r="C2037" s="203" t="s">
        <v>183</v>
      </c>
      <c r="D2037" s="203" t="s">
        <v>60</v>
      </c>
      <c r="E2037" s="203">
        <v>2630.14</v>
      </c>
      <c r="F2037" s="203">
        <v>0</v>
      </c>
      <c r="G2037" s="203">
        <v>14</v>
      </c>
      <c r="H2037" s="203">
        <v>12249</v>
      </c>
      <c r="I2037" s="204" cm="1">
        <f t="array" ref="I2037">IF(OR(N2037={"Unbilled","Accounting Adjustment","Sch.300"}),0,E2037)</f>
        <v>2630.14</v>
      </c>
      <c r="J2037" s="204" cm="1">
        <f t="array" ref="J2037">IF(OR(N2037={"Unbilled","Accounting Adjustment","Sch.300"}),0,IF($C2037="R",E2037,0))</f>
        <v>2630.14</v>
      </c>
      <c r="K2037" s="204" cm="1">
        <f t="array" ref="K2037">IF(OR(N2037={"Unbilled","Accounting Adjustment","Sch.300"}),0,IF($C2037="R",G2037,0))</f>
        <v>14</v>
      </c>
      <c r="L2037" s="204" cm="1">
        <f t="array" ref="L2037">IF(OR(N2037={"Unbilled","Accounting Adjustment","Sch.300"}),0,IF($C2037="R",H2037,0))</f>
        <v>12249</v>
      </c>
      <c r="M2037" s="196" t="str">
        <f t="shared" si="31"/>
        <v>Lighting</v>
      </c>
      <c r="N2037" s="205" t="str">
        <f>IF(C2037="U","Unbilled",INDEX(Sch.!B:B,MATCH(LEFT(D2037,10),Sch.!A:A,0)))</f>
        <v>Sch.52</v>
      </c>
      <c r="O2037" s="196" t="str">
        <f>IF(C2037="U","Unbilled",INDEX(Sch.!C:C,MATCH(LEFT(D2037,10),Sch.!A:A,0)))</f>
        <v>Not Decoupled</v>
      </c>
    </row>
    <row r="2038" spans="1:15">
      <c r="A2038" s="202">
        <v>201802</v>
      </c>
      <c r="B2038" s="203" t="s">
        <v>59</v>
      </c>
      <c r="C2038" s="203" t="s">
        <v>183</v>
      </c>
      <c r="D2038" s="203" t="s">
        <v>61</v>
      </c>
      <c r="E2038" s="203">
        <v>18788.259999999998</v>
      </c>
      <c r="F2038" s="203">
        <v>0</v>
      </c>
      <c r="G2038" s="203">
        <v>120</v>
      </c>
      <c r="H2038" s="203">
        <v>246196</v>
      </c>
      <c r="I2038" s="204" cm="1">
        <f t="array" ref="I2038">IF(OR(N2038={"Unbilled","Accounting Adjustment","Sch.300"}),0,E2038)</f>
        <v>18788.259999999998</v>
      </c>
      <c r="J2038" s="204" cm="1">
        <f t="array" ref="J2038">IF(OR(N2038={"Unbilled","Accounting Adjustment","Sch.300"}),0,IF($C2038="R",E2038,0))</f>
        <v>18788.259999999998</v>
      </c>
      <c r="K2038" s="204" cm="1">
        <f t="array" ref="K2038">IF(OR(N2038={"Unbilled","Accounting Adjustment","Sch.300"}),0,IF($C2038="R",G2038,0))</f>
        <v>120</v>
      </c>
      <c r="L2038" s="204" cm="1">
        <f t="array" ref="L2038">IF(OR(N2038={"Unbilled","Accounting Adjustment","Sch.300"}),0,IF($C2038="R",H2038,0))</f>
        <v>246196</v>
      </c>
      <c r="M2038" s="196" t="str">
        <f t="shared" si="31"/>
        <v>Lighting</v>
      </c>
      <c r="N2038" s="205" t="str">
        <f>IF(C2038="U","Unbilled",INDEX(Sch.!B:B,MATCH(LEFT(D2038,10),Sch.!A:A,0)))</f>
        <v>Sch.53</v>
      </c>
      <c r="O2038" s="196" t="str">
        <f>IF(C2038="U","Unbilled",INDEX(Sch.!C:C,MATCH(LEFT(D2038,10),Sch.!A:A,0)))</f>
        <v>Not Decoupled</v>
      </c>
    </row>
    <row r="2039" spans="1:15">
      <c r="A2039" s="202">
        <v>201802</v>
      </c>
      <c r="B2039" s="203" t="s">
        <v>59</v>
      </c>
      <c r="C2039" s="203" t="s">
        <v>183</v>
      </c>
      <c r="D2039" s="203" t="s">
        <v>62</v>
      </c>
      <c r="E2039" s="203">
        <v>5538.01</v>
      </c>
      <c r="F2039" s="203">
        <v>0</v>
      </c>
      <c r="G2039" s="203">
        <v>109</v>
      </c>
      <c r="H2039" s="203">
        <v>73303</v>
      </c>
      <c r="I2039" s="204" cm="1">
        <f t="array" ref="I2039">IF(OR(N2039={"Unbilled","Accounting Adjustment","Sch.300"}),0,E2039)</f>
        <v>5538.01</v>
      </c>
      <c r="J2039" s="204" cm="1">
        <f t="array" ref="J2039">IF(OR(N2039={"Unbilled","Accounting Adjustment","Sch.300"}),0,IF($C2039="R",E2039,0))</f>
        <v>5538.01</v>
      </c>
      <c r="K2039" s="204" cm="1">
        <f t="array" ref="K2039">IF(OR(N2039={"Unbilled","Accounting Adjustment","Sch.300"}),0,IF($C2039="R",G2039,0))</f>
        <v>109</v>
      </c>
      <c r="L2039" s="204" cm="1">
        <f t="array" ref="L2039">IF(OR(N2039={"Unbilled","Accounting Adjustment","Sch.300"}),0,IF($C2039="R",H2039,0))</f>
        <v>73303</v>
      </c>
      <c r="M2039" s="196" t="str">
        <f t="shared" si="31"/>
        <v>Lighting</v>
      </c>
      <c r="N2039" s="205" t="str">
        <f>IF(C2039="U","Unbilled",INDEX(Sch.!B:B,MATCH(LEFT(D2039,10),Sch.!A:A,0)))</f>
        <v>Sch.53</v>
      </c>
      <c r="O2039" s="196" t="str">
        <f>IF(C2039="U","Unbilled",INDEX(Sch.!C:C,MATCH(LEFT(D2039,10),Sch.!A:A,0)))</f>
        <v>Not Decoupled</v>
      </c>
    </row>
    <row r="2040" spans="1:15">
      <c r="A2040" s="202">
        <v>201802</v>
      </c>
      <c r="B2040" s="203" t="s">
        <v>59</v>
      </c>
      <c r="C2040" s="203" t="s">
        <v>183</v>
      </c>
      <c r="D2040" s="203" t="s">
        <v>63</v>
      </c>
      <c r="E2040" s="203">
        <v>17869.900000000001</v>
      </c>
      <c r="F2040" s="203">
        <v>0</v>
      </c>
      <c r="G2040" s="203">
        <v>41</v>
      </c>
      <c r="H2040" s="203">
        <v>133835</v>
      </c>
      <c r="I2040" s="204" cm="1">
        <f t="array" ref="I2040">IF(OR(N2040={"Unbilled","Accounting Adjustment","Sch.300"}),0,E2040)</f>
        <v>17869.900000000001</v>
      </c>
      <c r="J2040" s="204" cm="1">
        <f t="array" ref="J2040">IF(OR(N2040={"Unbilled","Accounting Adjustment","Sch.300"}),0,IF($C2040="R",E2040,0))</f>
        <v>17869.900000000001</v>
      </c>
      <c r="K2040" s="204" cm="1">
        <f t="array" ref="K2040">IF(OR(N2040={"Unbilled","Accounting Adjustment","Sch.300"}),0,IF($C2040="R",G2040,0))</f>
        <v>41</v>
      </c>
      <c r="L2040" s="204" cm="1">
        <f t="array" ref="L2040">IF(OR(N2040={"Unbilled","Accounting Adjustment","Sch.300"}),0,IF($C2040="R",H2040,0))</f>
        <v>133835</v>
      </c>
      <c r="M2040" s="196" t="str">
        <f t="shared" si="31"/>
        <v>Lighting</v>
      </c>
      <c r="N2040" s="205" t="str">
        <f>IF(C2040="U","Unbilled",INDEX(Sch.!B:B,MATCH(LEFT(D2040,10),Sch.!A:A,0)))</f>
        <v>Sch.57</v>
      </c>
      <c r="O2040" s="196" t="str">
        <f>IF(C2040="U","Unbilled",INDEX(Sch.!C:C,MATCH(LEFT(D2040,10),Sch.!A:A,0)))</f>
        <v>Not Decoupled</v>
      </c>
    </row>
    <row r="2041" spans="1:15">
      <c r="A2041" s="202">
        <v>201802</v>
      </c>
      <c r="B2041" s="203" t="s">
        <v>59</v>
      </c>
      <c r="C2041" s="203" t="s">
        <v>183</v>
      </c>
      <c r="D2041" s="203" t="s">
        <v>43</v>
      </c>
      <c r="E2041" s="203">
        <v>68353.72</v>
      </c>
      <c r="F2041" s="203">
        <v>0</v>
      </c>
      <c r="G2041" s="203">
        <v>201</v>
      </c>
      <c r="H2041" s="203">
        <v>318240</v>
      </c>
      <c r="I2041" s="204" cm="1">
        <f t="array" ref="I2041">IF(OR(N2041={"Unbilled","Accounting Adjustment","Sch.300"}),0,E2041)</f>
        <v>68353.72</v>
      </c>
      <c r="J2041" s="204" cm="1">
        <f t="array" ref="J2041">IF(OR(N2041={"Unbilled","Accounting Adjustment","Sch.300"}),0,IF($C2041="R",E2041,0))</f>
        <v>68353.72</v>
      </c>
      <c r="K2041" s="204" cm="1">
        <f t="array" ref="K2041">IF(OR(N2041={"Unbilled","Accounting Adjustment","Sch.300"}),0,IF($C2041="R",G2041,0))</f>
        <v>201</v>
      </c>
      <c r="L2041" s="204" cm="1">
        <f t="array" ref="L2041">IF(OR(N2041={"Unbilled","Accounting Adjustment","Sch.300"}),0,IF($C2041="R",H2041,0))</f>
        <v>318240</v>
      </c>
      <c r="M2041" s="196" t="str">
        <f t="shared" si="31"/>
        <v>Lighting</v>
      </c>
      <c r="N2041" s="205" t="str">
        <f>IF(C2041="U","Unbilled",INDEX(Sch.!B:B,MATCH(LEFT(D2041,10),Sch.!A:A,0)))</f>
        <v>Sch.51</v>
      </c>
      <c r="O2041" s="196" t="str">
        <f>IF(C2041="U","Unbilled",INDEX(Sch.!C:C,MATCH(LEFT(D2041,10),Sch.!A:A,0)))</f>
        <v>Not Decoupled</v>
      </c>
    </row>
    <row r="2042" spans="1:15">
      <c r="A2042" s="202">
        <v>201802</v>
      </c>
      <c r="B2042" s="203" t="s">
        <v>59</v>
      </c>
      <c r="C2042" s="203" t="s">
        <v>183</v>
      </c>
      <c r="D2042" s="203" t="s">
        <v>95</v>
      </c>
      <c r="E2042" s="203">
        <v>61.27</v>
      </c>
      <c r="F2042" s="203">
        <v>0</v>
      </c>
      <c r="G2042" s="203">
        <v>0</v>
      </c>
      <c r="H2042" s="203">
        <v>0</v>
      </c>
      <c r="I2042" s="204" cm="1">
        <f t="array" ref="I2042">IF(OR(N2042={"Unbilled","Accounting Adjustment","Sch.300"}),0,E2042)</f>
        <v>0</v>
      </c>
      <c r="J2042" s="204" cm="1">
        <f t="array" ref="J2042">IF(OR(N2042={"Unbilled","Accounting Adjustment","Sch.300"}),0,IF($C2042="R",E2042,0))</f>
        <v>0</v>
      </c>
      <c r="K2042" s="204" cm="1">
        <f t="array" ref="K2042">IF(OR(N2042={"Unbilled","Accounting Adjustment","Sch.300"}),0,IF($C2042="R",G2042,0))</f>
        <v>0</v>
      </c>
      <c r="L2042" s="204" cm="1">
        <f t="array" ref="L2042">IF(OR(N2042={"Unbilled","Accounting Adjustment","Sch.300"}),0,IF($C2042="R",H2042,0))</f>
        <v>0</v>
      </c>
      <c r="M2042" s="196" t="str">
        <f t="shared" si="31"/>
        <v>Lighting</v>
      </c>
      <c r="N2042" s="205" t="str">
        <f>IF(C2042="U","Unbilled",INDEX(Sch.!B:B,MATCH(LEFT(D2042,10),Sch.!A:A,0)))</f>
        <v>Accounting Adjustment</v>
      </c>
      <c r="O2042" s="196" t="str">
        <f>IF(C2042="U","Unbilled",INDEX(Sch.!C:C,MATCH(LEFT(D2042,10),Sch.!A:A,0)))</f>
        <v>Not Decoupled</v>
      </c>
    </row>
    <row r="2043" spans="1:15">
      <c r="A2043" s="202">
        <v>201802</v>
      </c>
      <c r="B2043" s="203" t="s">
        <v>59</v>
      </c>
      <c r="C2043" s="203" t="s">
        <v>183</v>
      </c>
      <c r="D2043" s="203" t="s">
        <v>86</v>
      </c>
      <c r="F2043" s="203">
        <v>243</v>
      </c>
      <c r="G2043" s="203">
        <v>0</v>
      </c>
      <c r="I2043" s="204" cm="1">
        <f t="array" ref="I2043">IF(OR(N2043={"Unbilled","Accounting Adjustment","Sch.300"}),0,E2043)</f>
        <v>0</v>
      </c>
      <c r="J2043" s="204" cm="1">
        <f t="array" ref="J2043">IF(OR(N2043={"Unbilled","Accounting Adjustment","Sch.300"}),0,IF($C2043="R",E2043,0))</f>
        <v>0</v>
      </c>
      <c r="K2043" s="204" cm="1">
        <f t="array" ref="K2043">IF(OR(N2043={"Unbilled","Accounting Adjustment","Sch.300"}),0,IF($C2043="R",G2043,0))</f>
        <v>0</v>
      </c>
      <c r="L2043" s="204" cm="1">
        <f t="array" ref="L2043">IF(OR(N2043={"Unbilled","Accounting Adjustment","Sch.300"}),0,IF($C2043="R",H2043,0))</f>
        <v>0</v>
      </c>
      <c r="M2043" s="196" t="str">
        <f t="shared" si="31"/>
        <v>Lighting</v>
      </c>
      <c r="N2043" s="205" t="str">
        <f>IF(C2043="U","Unbilled",INDEX(Sch.!B:B,MATCH(LEFT(D2043,10),Sch.!A:A,0)))</f>
        <v>Accounting Adjustment</v>
      </c>
      <c r="O2043" s="196" t="str">
        <f>IF(C2043="U","Unbilled",INDEX(Sch.!C:C,MATCH(LEFT(D2043,10),Sch.!A:A,0)))</f>
        <v>Not Decoupled</v>
      </c>
    </row>
    <row r="2044" spans="1:15">
      <c r="A2044" s="202">
        <v>201802</v>
      </c>
      <c r="B2044" s="203" t="s">
        <v>59</v>
      </c>
      <c r="C2044" s="203" t="s">
        <v>183</v>
      </c>
      <c r="D2044" s="203" t="s">
        <v>87</v>
      </c>
      <c r="E2044" s="203">
        <v>-3980.7</v>
      </c>
      <c r="F2044" s="203">
        <v>0</v>
      </c>
      <c r="G2044" s="203">
        <v>0</v>
      </c>
      <c r="H2044" s="203">
        <v>0</v>
      </c>
      <c r="I2044" s="204" cm="1">
        <f t="array" ref="I2044">IF(OR(N2044={"Unbilled","Accounting Adjustment","Sch.300"}),0,E2044)</f>
        <v>0</v>
      </c>
      <c r="J2044" s="204" cm="1">
        <f t="array" ref="J2044">IF(OR(N2044={"Unbilled","Accounting Adjustment","Sch.300"}),0,IF($C2044="R",E2044,0))</f>
        <v>0</v>
      </c>
      <c r="K2044" s="204" cm="1">
        <f t="array" ref="K2044">IF(OR(N2044={"Unbilled","Accounting Adjustment","Sch.300"}),0,IF($C2044="R",G2044,0))</f>
        <v>0</v>
      </c>
      <c r="L2044" s="204" cm="1">
        <f t="array" ref="L2044">IF(OR(N2044={"Unbilled","Accounting Adjustment","Sch.300"}),0,IF($C2044="R",H2044,0))</f>
        <v>0</v>
      </c>
      <c r="M2044" s="196" t="str">
        <f t="shared" si="31"/>
        <v>Lighting</v>
      </c>
      <c r="N2044" s="205" t="str">
        <f>IF(C2044="U","Unbilled",INDEX(Sch.!B:B,MATCH(LEFT(D2044,10),Sch.!A:A,0)))</f>
        <v>Accounting Adjustment</v>
      </c>
      <c r="O2044" s="196" t="str">
        <f>IF(C2044="U","Unbilled",INDEX(Sch.!C:C,MATCH(LEFT(D2044,10),Sch.!A:A,0)))</f>
        <v>Not Decoupled</v>
      </c>
    </row>
    <row r="2045" spans="1:15">
      <c r="A2045" s="202">
        <v>201802</v>
      </c>
      <c r="B2045" s="203" t="s">
        <v>59</v>
      </c>
      <c r="C2045" s="203" t="s">
        <v>183</v>
      </c>
      <c r="D2045" s="203" t="s">
        <v>88</v>
      </c>
      <c r="E2045" s="203">
        <v>-5488.48</v>
      </c>
      <c r="F2045" s="203">
        <v>0</v>
      </c>
      <c r="G2045" s="203">
        <v>0</v>
      </c>
      <c r="H2045" s="203">
        <v>0</v>
      </c>
      <c r="I2045" s="204" cm="1">
        <f t="array" ref="I2045">IF(OR(N2045={"Unbilled","Accounting Adjustment","Sch.300"}),0,E2045)</f>
        <v>0</v>
      </c>
      <c r="J2045" s="204" cm="1">
        <f t="array" ref="J2045">IF(OR(N2045={"Unbilled","Accounting Adjustment","Sch.300"}),0,IF($C2045="R",E2045,0))</f>
        <v>0</v>
      </c>
      <c r="K2045" s="204" cm="1">
        <f t="array" ref="K2045">IF(OR(N2045={"Unbilled","Accounting Adjustment","Sch.300"}),0,IF($C2045="R",G2045,0))</f>
        <v>0</v>
      </c>
      <c r="L2045" s="204" cm="1">
        <f t="array" ref="L2045">IF(OR(N2045={"Unbilled","Accounting Adjustment","Sch.300"}),0,IF($C2045="R",H2045,0))</f>
        <v>0</v>
      </c>
      <c r="M2045" s="196" t="str">
        <f t="shared" si="31"/>
        <v>Lighting</v>
      </c>
      <c r="N2045" s="205" t="str">
        <f>IF(C2045="U","Unbilled",INDEX(Sch.!B:B,MATCH(LEFT(D2045,10),Sch.!A:A,0)))</f>
        <v>Accounting Adjustment</v>
      </c>
      <c r="O2045" s="196" t="str">
        <f>IF(C2045="U","Unbilled",INDEX(Sch.!C:C,MATCH(LEFT(D2045,10),Sch.!A:A,0)))</f>
        <v>Not Decoupled</v>
      </c>
    </row>
    <row r="2046" spans="1:15">
      <c r="A2046" s="202">
        <v>201802</v>
      </c>
      <c r="B2046" s="203" t="s">
        <v>59</v>
      </c>
      <c r="C2046" s="203" t="s">
        <v>184</v>
      </c>
      <c r="D2046" s="203" t="s">
        <v>185</v>
      </c>
      <c r="E2046" s="203">
        <v>-50000</v>
      </c>
      <c r="F2046" s="203">
        <v>0</v>
      </c>
      <c r="G2046" s="203">
        <v>0</v>
      </c>
      <c r="H2046" s="203">
        <v>-364000</v>
      </c>
      <c r="I2046" s="204" cm="1">
        <f t="array" ref="I2046">IF(OR(N2046={"Unbilled","Accounting Adjustment","Sch.300"}),0,E2046)</f>
        <v>0</v>
      </c>
      <c r="J2046" s="204" cm="1">
        <f t="array" ref="J2046">IF(OR(N2046={"Unbilled","Accounting Adjustment","Sch.300"}),0,IF($C2046="R",E2046,0))</f>
        <v>0</v>
      </c>
      <c r="K2046" s="204" cm="1">
        <f t="array" ref="K2046">IF(OR(N2046={"Unbilled","Accounting Adjustment","Sch.300"}),0,IF($C2046="R",G2046,0))</f>
        <v>0</v>
      </c>
      <c r="L2046" s="204" cm="1">
        <f t="array" ref="L2046">IF(OR(N2046={"Unbilled","Accounting Adjustment","Sch.300"}),0,IF($C2046="R",H2046,0))</f>
        <v>0</v>
      </c>
      <c r="M2046" s="196" t="str">
        <f t="shared" si="31"/>
        <v>Lighting</v>
      </c>
      <c r="N2046" s="205" t="str">
        <f>IF(C2046="U","Unbilled",INDEX(Sch.!B:B,MATCH(LEFT(D2046,10),Sch.!A:A,0)))</f>
        <v>Unbilled</v>
      </c>
      <c r="O2046" s="196" t="str">
        <f>IF(C2046="U","Unbilled",INDEX(Sch.!C:C,MATCH(LEFT(D2046,10),Sch.!A:A,0)))</f>
        <v>Unbilled</v>
      </c>
    </row>
    <row r="2047" spans="1:15">
      <c r="A2047" s="202">
        <v>201802</v>
      </c>
      <c r="B2047" s="203" t="s">
        <v>64</v>
      </c>
      <c r="C2047" s="203" t="s">
        <v>174</v>
      </c>
      <c r="D2047" s="203" t="s">
        <v>191</v>
      </c>
      <c r="E2047" s="203">
        <v>-9365.0400000000009</v>
      </c>
      <c r="F2047" s="203">
        <v>0</v>
      </c>
      <c r="G2047" s="203">
        <v>828</v>
      </c>
      <c r="H2047" s="203">
        <v>1149093</v>
      </c>
      <c r="I2047" s="204" cm="1">
        <f t="array" ref="I2047">IF(OR(N2047={"Unbilled","Accounting Adjustment","Sch.300"}),0,E2047)</f>
        <v>-9365.0400000000009</v>
      </c>
      <c r="J2047" s="204" cm="1">
        <f t="array" ref="J2047">IF(OR(N2047={"Unbilled","Accounting Adjustment","Sch.300"}),0,IF($C2047="R",E2047,0))</f>
        <v>0</v>
      </c>
      <c r="K2047" s="204" cm="1">
        <f t="array" ref="K2047">IF(OR(N2047={"Unbilled","Accounting Adjustment","Sch.300"}),0,IF($C2047="R",G2047,0))</f>
        <v>0</v>
      </c>
      <c r="L2047" s="204" cm="1">
        <f t="array" ref="L2047">IF(OR(N2047={"Unbilled","Accounting Adjustment","Sch.300"}),0,IF($C2047="R",H2047,0))</f>
        <v>0</v>
      </c>
      <c r="M2047" s="196" t="str">
        <f t="shared" si="31"/>
        <v>Residential</v>
      </c>
      <c r="N2047" s="205" t="str">
        <f>IF(C2047="U","Unbilled",INDEX(Sch.!B:B,MATCH(LEFT(D2047,10),Sch.!A:A,0)))</f>
        <v>Sch.16</v>
      </c>
      <c r="O2047" s="196" t="str">
        <f>IF(C2047="U","Unbilled",INDEX(Sch.!C:C,MATCH(LEFT(D2047,10),Sch.!A:A,0)))</f>
        <v>Schs.16,17,18,19</v>
      </c>
    </row>
    <row r="2048" spans="1:15">
      <c r="A2048" s="202">
        <v>201802</v>
      </c>
      <c r="B2048" s="203" t="s">
        <v>64</v>
      </c>
      <c r="C2048" s="203" t="s">
        <v>174</v>
      </c>
      <c r="D2048" s="203" t="s">
        <v>192</v>
      </c>
      <c r="E2048" s="203">
        <v>-664.46</v>
      </c>
      <c r="H2048" s="203">
        <v>81483</v>
      </c>
      <c r="I2048" s="204" cm="1">
        <f t="array" ref="I2048">IF(OR(N2048={"Unbilled","Accounting Adjustment","Sch.300"}),0,E2048)</f>
        <v>-664.46</v>
      </c>
      <c r="J2048" s="204" cm="1">
        <f t="array" ref="J2048">IF(OR(N2048={"Unbilled","Accounting Adjustment","Sch.300"}),0,IF($C2048="R",E2048,0))</f>
        <v>0</v>
      </c>
      <c r="K2048" s="204" cm="1">
        <f t="array" ref="K2048">IF(OR(N2048={"Unbilled","Accounting Adjustment","Sch.300"}),0,IF($C2048="R",G2048,0))</f>
        <v>0</v>
      </c>
      <c r="L2048" s="204" cm="1">
        <f t="array" ref="L2048">IF(OR(N2048={"Unbilled","Accounting Adjustment","Sch.300"}),0,IF($C2048="R",H2048,0))</f>
        <v>0</v>
      </c>
      <c r="M2048" s="196" t="str">
        <f t="shared" si="31"/>
        <v>Residential</v>
      </c>
      <c r="N2048" s="205" t="str">
        <f>IF(C2048="U","Unbilled",INDEX(Sch.!B:B,MATCH(LEFT(D2048,10),Sch.!A:A,0)))</f>
        <v>Sch.15</v>
      </c>
      <c r="O2048" s="196" t="str">
        <f>IF(C2048="U","Unbilled",INDEX(Sch.!C:C,MATCH(LEFT(D2048,10),Sch.!A:A,0)))</f>
        <v>Not Decoupled</v>
      </c>
    </row>
    <row r="2049" spans="1:15">
      <c r="A2049" s="202">
        <v>201802</v>
      </c>
      <c r="B2049" s="203" t="s">
        <v>64</v>
      </c>
      <c r="C2049" s="203" t="s">
        <v>174</v>
      </c>
      <c r="D2049" s="203" t="s">
        <v>193</v>
      </c>
      <c r="E2049" s="203">
        <v>-1154091.69</v>
      </c>
      <c r="F2049" s="203">
        <v>0</v>
      </c>
      <c r="G2049" s="203">
        <v>101520</v>
      </c>
      <c r="H2049" s="203">
        <v>141605686</v>
      </c>
      <c r="I2049" s="204" cm="1">
        <f t="array" ref="I2049">IF(OR(N2049={"Unbilled","Accounting Adjustment","Sch.300"}),0,E2049)</f>
        <v>-1154091.69</v>
      </c>
      <c r="J2049" s="204" cm="1">
        <f t="array" ref="J2049">IF(OR(N2049={"Unbilled","Accounting Adjustment","Sch.300"}),0,IF($C2049="R",E2049,0))</f>
        <v>0</v>
      </c>
      <c r="K2049" s="204" cm="1">
        <f t="array" ref="K2049">IF(OR(N2049={"Unbilled","Accounting Adjustment","Sch.300"}),0,IF($C2049="R",G2049,0))</f>
        <v>0</v>
      </c>
      <c r="L2049" s="204" cm="1">
        <f t="array" ref="L2049">IF(OR(N2049={"Unbilled","Accounting Adjustment","Sch.300"}),0,IF($C2049="R",H2049,0))</f>
        <v>0</v>
      </c>
      <c r="M2049" s="196" t="str">
        <f t="shared" si="31"/>
        <v>Residential</v>
      </c>
      <c r="N2049" s="205" t="str">
        <f>IF(C2049="U","Unbilled",INDEX(Sch.!B:B,MATCH(LEFT(D2049,10),Sch.!A:A,0)))</f>
        <v>Sch.16</v>
      </c>
      <c r="O2049" s="196" t="str">
        <f>IF(C2049="U","Unbilled",INDEX(Sch.!C:C,MATCH(LEFT(D2049,10),Sch.!A:A,0)))</f>
        <v>Schs.16,17,18,19</v>
      </c>
    </row>
    <row r="2050" spans="1:15">
      <c r="A2050" s="202">
        <v>201802</v>
      </c>
      <c r="B2050" s="203" t="s">
        <v>64</v>
      </c>
      <c r="C2050" s="203" t="s">
        <v>174</v>
      </c>
      <c r="D2050" s="203" t="s">
        <v>194</v>
      </c>
      <c r="E2050" s="203">
        <v>-66358.070000000007</v>
      </c>
      <c r="F2050" s="203">
        <v>0</v>
      </c>
      <c r="G2050" s="203">
        <v>5211</v>
      </c>
      <c r="H2050" s="203">
        <v>8142228</v>
      </c>
      <c r="I2050" s="204" cm="1">
        <f t="array" ref="I2050">IF(OR(N2050={"Unbilled","Accounting Adjustment","Sch.300"}),0,E2050)</f>
        <v>-66358.070000000007</v>
      </c>
      <c r="J2050" s="204" cm="1">
        <f t="array" ref="J2050">IF(OR(N2050={"Unbilled","Accounting Adjustment","Sch.300"}),0,IF($C2050="R",E2050,0))</f>
        <v>0</v>
      </c>
      <c r="K2050" s="204" cm="1">
        <f t="array" ref="K2050">IF(OR(N2050={"Unbilled","Accounting Adjustment","Sch.300"}),0,IF($C2050="R",G2050,0))</f>
        <v>0</v>
      </c>
      <c r="L2050" s="204" cm="1">
        <f t="array" ref="L2050">IF(OR(N2050={"Unbilled","Accounting Adjustment","Sch.300"}),0,IF($C2050="R",H2050,0))</f>
        <v>0</v>
      </c>
      <c r="M2050" s="196" t="str">
        <f t="shared" ref="M2050:M2113" si="32">IF(LEFT(B2050,3)="RES","Residential",IF(LEFT(B2050,3)="COM","Commercial",IF(LEFT(B2050,3)="IND","Industrial",IF(LEFT(B2050,3)="IRR","Irrigation",IF(LEFT(B2050,3)="PUB","Lighting")))))</f>
        <v>Residential</v>
      </c>
      <c r="N2050" s="205" t="str">
        <f>IF(C2050="U","Unbilled",INDEX(Sch.!B:B,MATCH(LEFT(D2050,10),Sch.!A:A,0)))</f>
        <v>Sch.17</v>
      </c>
      <c r="O2050" s="196" t="str">
        <f>IF(C2050="U","Unbilled",INDEX(Sch.!C:C,MATCH(LEFT(D2050,10),Sch.!A:A,0)))</f>
        <v>Schs.16,17,18,19</v>
      </c>
    </row>
    <row r="2051" spans="1:15">
      <c r="A2051" s="202">
        <v>201802</v>
      </c>
      <c r="B2051" s="203" t="s">
        <v>64</v>
      </c>
      <c r="C2051" s="203" t="s">
        <v>174</v>
      </c>
      <c r="D2051" s="203" t="s">
        <v>195</v>
      </c>
      <c r="E2051" s="203">
        <v>-1541.89</v>
      </c>
      <c r="F2051" s="203">
        <v>0</v>
      </c>
      <c r="G2051" s="203">
        <v>82</v>
      </c>
      <c r="H2051" s="203">
        <v>189186</v>
      </c>
      <c r="I2051" s="204" cm="1">
        <f t="array" ref="I2051">IF(OR(N2051={"Unbilled","Accounting Adjustment","Sch.300"}),0,E2051)</f>
        <v>-1541.89</v>
      </c>
      <c r="J2051" s="204" cm="1">
        <f t="array" ref="J2051">IF(OR(N2051={"Unbilled","Accounting Adjustment","Sch.300"}),0,IF($C2051="R",E2051,0))</f>
        <v>0</v>
      </c>
      <c r="K2051" s="204" cm="1">
        <f t="array" ref="K2051">IF(OR(N2051={"Unbilled","Accounting Adjustment","Sch.300"}),0,IF($C2051="R",G2051,0))</f>
        <v>0</v>
      </c>
      <c r="L2051" s="204" cm="1">
        <f t="array" ref="L2051">IF(OR(N2051={"Unbilled","Accounting Adjustment","Sch.300"}),0,IF($C2051="R",H2051,0))</f>
        <v>0</v>
      </c>
      <c r="M2051" s="196" t="str">
        <f t="shared" si="32"/>
        <v>Residential</v>
      </c>
      <c r="N2051" s="205" t="str">
        <f>IF(C2051="U","Unbilled",INDEX(Sch.!B:B,MATCH(LEFT(D2051,10),Sch.!A:A,0)))</f>
        <v>Sch.18</v>
      </c>
      <c r="O2051" s="196" t="str">
        <f>IF(C2051="U","Unbilled",INDEX(Sch.!C:C,MATCH(LEFT(D2051,10),Sch.!A:A,0)))</f>
        <v>Schs.16,17,18,19</v>
      </c>
    </row>
    <row r="2052" spans="1:15">
      <c r="A2052" s="202">
        <v>201802</v>
      </c>
      <c r="B2052" s="203" t="s">
        <v>64</v>
      </c>
      <c r="C2052" s="203" t="s">
        <v>174</v>
      </c>
      <c r="D2052" s="203" t="s">
        <v>196</v>
      </c>
      <c r="E2052" s="203">
        <v>-221.69</v>
      </c>
      <c r="F2052" s="203">
        <v>0</v>
      </c>
      <c r="G2052" s="203">
        <v>15</v>
      </c>
      <c r="H2052" s="203">
        <v>27202</v>
      </c>
      <c r="I2052" s="204" cm="1">
        <f t="array" ref="I2052">IF(OR(N2052={"Unbilled","Accounting Adjustment","Sch.300"}),0,E2052)</f>
        <v>-221.69</v>
      </c>
      <c r="J2052" s="204" cm="1">
        <f t="array" ref="J2052">IF(OR(N2052={"Unbilled","Accounting Adjustment","Sch.300"}),0,IF($C2052="R",E2052,0))</f>
        <v>0</v>
      </c>
      <c r="K2052" s="204" cm="1">
        <f t="array" ref="K2052">IF(OR(N2052={"Unbilled","Accounting Adjustment","Sch.300"}),0,IF($C2052="R",G2052,0))</f>
        <v>0</v>
      </c>
      <c r="L2052" s="204" cm="1">
        <f t="array" ref="L2052">IF(OR(N2052={"Unbilled","Accounting Adjustment","Sch.300"}),0,IF($C2052="R",H2052,0))</f>
        <v>0</v>
      </c>
      <c r="M2052" s="196" t="str">
        <f t="shared" si="32"/>
        <v>Residential</v>
      </c>
      <c r="N2052" s="205" t="str">
        <f>IF(C2052="U","Unbilled",INDEX(Sch.!B:B,MATCH(LEFT(D2052,10),Sch.!A:A,0)))</f>
        <v>Sch.18</v>
      </c>
      <c r="O2052" s="196" t="str">
        <f>IF(C2052="U","Unbilled",INDEX(Sch.!C:C,MATCH(LEFT(D2052,10),Sch.!A:A,0)))</f>
        <v>Schs.16,17,18,19</v>
      </c>
    </row>
    <row r="2053" spans="1:15">
      <c r="A2053" s="202">
        <v>201802</v>
      </c>
      <c r="B2053" s="203" t="s">
        <v>64</v>
      </c>
      <c r="C2053" s="203" t="s">
        <v>174</v>
      </c>
      <c r="D2053" s="203" t="s">
        <v>197</v>
      </c>
      <c r="E2053" s="203">
        <v>-13854.76</v>
      </c>
      <c r="F2053" s="203">
        <v>0</v>
      </c>
      <c r="G2053" s="203">
        <v>3422</v>
      </c>
      <c r="H2053" s="203">
        <v>1699983</v>
      </c>
      <c r="I2053" s="204" cm="1">
        <f t="array" ref="I2053">IF(OR(N2053={"Unbilled","Accounting Adjustment","Sch.300"}),0,E2053)</f>
        <v>-13854.76</v>
      </c>
      <c r="J2053" s="204" cm="1">
        <f t="array" ref="J2053">IF(OR(N2053={"Unbilled","Accounting Adjustment","Sch.300"}),0,IF($C2053="R",E2053,0))</f>
        <v>0</v>
      </c>
      <c r="K2053" s="204" cm="1">
        <f t="array" ref="K2053">IF(OR(N2053={"Unbilled","Accounting Adjustment","Sch.300"}),0,IF($C2053="R",G2053,0))</f>
        <v>0</v>
      </c>
      <c r="L2053" s="204" cm="1">
        <f t="array" ref="L2053">IF(OR(N2053={"Unbilled","Accounting Adjustment","Sch.300"}),0,IF($C2053="R",H2053,0))</f>
        <v>0</v>
      </c>
      <c r="M2053" s="196" t="str">
        <f t="shared" si="32"/>
        <v>Residential</v>
      </c>
      <c r="N2053" s="205" t="str">
        <f>IF(C2053="U","Unbilled",INDEX(Sch.!B:B,MATCH(LEFT(D2053,10),Sch.!A:A,0)))</f>
        <v>Sch.24</v>
      </c>
      <c r="O2053" s="196" t="str">
        <f>IF(C2053="U","Unbilled",INDEX(Sch.!C:C,MATCH(LEFT(D2053,10),Sch.!A:A,0)))</f>
        <v>Sch.24</v>
      </c>
    </row>
    <row r="2054" spans="1:15">
      <c r="A2054" s="202">
        <v>201802</v>
      </c>
      <c r="B2054" s="203" t="s">
        <v>64</v>
      </c>
      <c r="C2054" s="203" t="s">
        <v>174</v>
      </c>
      <c r="D2054" s="203" t="s">
        <v>201</v>
      </c>
      <c r="E2054" s="203">
        <v>-784.85</v>
      </c>
      <c r="F2054" s="203">
        <v>0</v>
      </c>
      <c r="G2054" s="203">
        <v>1</v>
      </c>
      <c r="H2054" s="203">
        <v>96300</v>
      </c>
      <c r="I2054" s="204" cm="1">
        <f t="array" ref="I2054">IF(OR(N2054={"Unbilled","Accounting Adjustment","Sch.300"}),0,E2054)</f>
        <v>-784.85</v>
      </c>
      <c r="J2054" s="204" cm="1">
        <f t="array" ref="J2054">IF(OR(N2054={"Unbilled","Accounting Adjustment","Sch.300"}),0,IF($C2054="R",E2054,0))</f>
        <v>0</v>
      </c>
      <c r="K2054" s="204" cm="1">
        <f t="array" ref="K2054">IF(OR(N2054={"Unbilled","Accounting Adjustment","Sch.300"}),0,IF($C2054="R",G2054,0))</f>
        <v>0</v>
      </c>
      <c r="L2054" s="204" cm="1">
        <f t="array" ref="L2054">IF(OR(N2054={"Unbilled","Accounting Adjustment","Sch.300"}),0,IF($C2054="R",H2054,0))</f>
        <v>0</v>
      </c>
      <c r="M2054" s="196" t="str">
        <f t="shared" si="32"/>
        <v>Residential</v>
      </c>
      <c r="N2054" s="205" t="str">
        <f>IF(C2054="U","Unbilled",INDEX(Sch.!B:B,MATCH(LEFT(D2054,10),Sch.!A:A,0)))</f>
        <v>Sch.36</v>
      </c>
      <c r="O2054" s="196" t="str">
        <f>IF(C2054="U","Unbilled",INDEX(Sch.!C:C,MATCH(LEFT(D2054,10),Sch.!A:A,0)))</f>
        <v>Schs.29,36</v>
      </c>
    </row>
    <row r="2055" spans="1:15">
      <c r="A2055" s="202">
        <v>201802</v>
      </c>
      <c r="B2055" s="203" t="s">
        <v>64</v>
      </c>
      <c r="C2055" s="203" t="s">
        <v>174</v>
      </c>
      <c r="D2055" s="203" t="s">
        <v>200</v>
      </c>
      <c r="E2055" s="203">
        <v>-18.670000000000002</v>
      </c>
      <c r="F2055" s="203">
        <v>0</v>
      </c>
      <c r="G2055" s="203">
        <v>10</v>
      </c>
      <c r="H2055" s="203">
        <v>2290</v>
      </c>
      <c r="I2055" s="204" cm="1">
        <f t="array" ref="I2055">IF(OR(N2055={"Unbilled","Accounting Adjustment","Sch.300"}),0,E2055)</f>
        <v>-18.670000000000002</v>
      </c>
      <c r="J2055" s="204" cm="1">
        <f t="array" ref="J2055">IF(OR(N2055={"Unbilled","Accounting Adjustment","Sch.300"}),0,IF($C2055="R",E2055,0))</f>
        <v>0</v>
      </c>
      <c r="K2055" s="204" cm="1">
        <f t="array" ref="K2055">IF(OR(N2055={"Unbilled","Accounting Adjustment","Sch.300"}),0,IF($C2055="R",G2055,0))</f>
        <v>0</v>
      </c>
      <c r="L2055" s="204" cm="1">
        <f t="array" ref="L2055">IF(OR(N2055={"Unbilled","Accounting Adjustment","Sch.300"}),0,IF($C2055="R",H2055,0))</f>
        <v>0</v>
      </c>
      <c r="M2055" s="196" t="str">
        <f t="shared" si="32"/>
        <v>Residential</v>
      </c>
      <c r="N2055" s="205" t="str">
        <f>IF(C2055="U","Unbilled",INDEX(Sch.!B:B,MATCH(LEFT(D2055,10),Sch.!A:A,0)))</f>
        <v>Sch.24</v>
      </c>
      <c r="O2055" s="196" t="str">
        <f>IF(C2055="U","Unbilled",INDEX(Sch.!C:C,MATCH(LEFT(D2055,10),Sch.!A:A,0)))</f>
        <v>Sch.24</v>
      </c>
    </row>
    <row r="2056" spans="1:15">
      <c r="A2056" s="202">
        <v>201802</v>
      </c>
      <c r="B2056" s="203" t="s">
        <v>64</v>
      </c>
      <c r="C2056" s="203" t="s">
        <v>174</v>
      </c>
      <c r="D2056" s="203" t="s">
        <v>181</v>
      </c>
      <c r="E2056" s="203">
        <v>-31379.98</v>
      </c>
      <c r="F2056" s="203">
        <v>0</v>
      </c>
      <c r="G2056" s="203">
        <v>0</v>
      </c>
      <c r="H2056" s="203">
        <v>0</v>
      </c>
      <c r="I2056" s="204" cm="1">
        <f t="array" ref="I2056">IF(OR(N2056={"Unbilled","Accounting Adjustment","Sch.300"}),0,E2056)</f>
        <v>0</v>
      </c>
      <c r="J2056" s="204" cm="1">
        <f t="array" ref="J2056">IF(OR(N2056={"Unbilled","Accounting Adjustment","Sch.300"}),0,IF($C2056="R",E2056,0))</f>
        <v>0</v>
      </c>
      <c r="K2056" s="204" cm="1">
        <f t="array" ref="K2056">IF(OR(N2056={"Unbilled","Accounting Adjustment","Sch.300"}),0,IF($C2056="R",G2056,0))</f>
        <v>0</v>
      </c>
      <c r="L2056" s="204" cm="1">
        <f t="array" ref="L2056">IF(OR(N2056={"Unbilled","Accounting Adjustment","Sch.300"}),0,IF($C2056="R",H2056,0))</f>
        <v>0</v>
      </c>
      <c r="M2056" s="196" t="str">
        <f t="shared" si="32"/>
        <v>Residential</v>
      </c>
      <c r="N2056" s="205" t="str">
        <f>IF(C2056="U","Unbilled",INDEX(Sch.!B:B,MATCH(LEFT(D2056,10),Sch.!A:A,0)))</f>
        <v>Accounting Adjustment</v>
      </c>
      <c r="O2056" s="196" t="str">
        <f>IF(C2056="U","Unbilled",INDEX(Sch.!C:C,MATCH(LEFT(D2056,10),Sch.!A:A,0)))</f>
        <v>Not Decoupled</v>
      </c>
    </row>
    <row r="2057" spans="1:15">
      <c r="A2057" s="202">
        <v>201802</v>
      </c>
      <c r="B2057" s="203" t="s">
        <v>64</v>
      </c>
      <c r="C2057" s="203" t="s">
        <v>174</v>
      </c>
      <c r="D2057" s="203" t="s">
        <v>182</v>
      </c>
      <c r="F2057" s="203">
        <v>109424</v>
      </c>
      <c r="G2057" s="203">
        <v>0</v>
      </c>
      <c r="I2057" s="204" cm="1">
        <f t="array" ref="I2057">IF(OR(N2057={"Unbilled","Accounting Adjustment","Sch.300"}),0,E2057)</f>
        <v>0</v>
      </c>
      <c r="J2057" s="204" cm="1">
        <f t="array" ref="J2057">IF(OR(N2057={"Unbilled","Accounting Adjustment","Sch.300"}),0,IF($C2057="R",E2057,0))</f>
        <v>0</v>
      </c>
      <c r="K2057" s="204" cm="1">
        <f t="array" ref="K2057">IF(OR(N2057={"Unbilled","Accounting Adjustment","Sch.300"}),0,IF($C2057="R",G2057,0))</f>
        <v>0</v>
      </c>
      <c r="L2057" s="204" cm="1">
        <f t="array" ref="L2057">IF(OR(N2057={"Unbilled","Accounting Adjustment","Sch.300"}),0,IF($C2057="R",H2057,0))</f>
        <v>0</v>
      </c>
      <c r="M2057" s="196" t="str">
        <f t="shared" si="32"/>
        <v>Residential</v>
      </c>
      <c r="N2057" s="205" t="str">
        <f>IF(C2057="U","Unbilled",INDEX(Sch.!B:B,MATCH(LEFT(D2057,10),Sch.!A:A,0)))</f>
        <v>Accounting Adjustment</v>
      </c>
      <c r="O2057" s="196" t="str">
        <f>IF(C2057="U","Unbilled",INDEX(Sch.!C:C,MATCH(LEFT(D2057,10),Sch.!A:A,0)))</f>
        <v>Not Decoupled</v>
      </c>
    </row>
    <row r="2058" spans="1:15">
      <c r="A2058" s="202">
        <v>201802</v>
      </c>
      <c r="B2058" s="203" t="s">
        <v>64</v>
      </c>
      <c r="C2058" s="203" t="s">
        <v>183</v>
      </c>
      <c r="D2058" s="203" t="s">
        <v>78</v>
      </c>
      <c r="E2058" s="203">
        <v>152.68</v>
      </c>
      <c r="H2058" s="203">
        <v>0</v>
      </c>
      <c r="I2058" s="204" cm="1">
        <f t="array" ref="I2058">IF(OR(N2058={"Unbilled","Accounting Adjustment","Sch.300"}),0,E2058)</f>
        <v>0</v>
      </c>
      <c r="J2058" s="204" cm="1">
        <f t="array" ref="J2058">IF(OR(N2058={"Unbilled","Accounting Adjustment","Sch.300"}),0,IF($C2058="R",E2058,0))</f>
        <v>0</v>
      </c>
      <c r="K2058" s="204" cm="1">
        <f t="array" ref="K2058">IF(OR(N2058={"Unbilled","Accounting Adjustment","Sch.300"}),0,IF($C2058="R",G2058,0))</f>
        <v>0</v>
      </c>
      <c r="L2058" s="204" cm="1">
        <f t="array" ref="L2058">IF(OR(N2058={"Unbilled","Accounting Adjustment","Sch.300"}),0,IF($C2058="R",H2058,0))</f>
        <v>0</v>
      </c>
      <c r="M2058" s="196" t="str">
        <f t="shared" si="32"/>
        <v>Residential</v>
      </c>
      <c r="N2058" s="205" t="str">
        <f>IF(C2058="U","Unbilled",INDEX(Sch.!B:B,MATCH(LEFT(D2058,10),Sch.!A:A,0)))</f>
        <v>Sch.300</v>
      </c>
      <c r="O2058" s="196" t="str">
        <f>IF(C2058="U","Unbilled",INDEX(Sch.!C:C,MATCH(LEFT(D2058,10),Sch.!A:A,0)))</f>
        <v>Not Decoupled</v>
      </c>
    </row>
    <row r="2059" spans="1:15">
      <c r="A2059" s="202">
        <v>201802</v>
      </c>
      <c r="B2059" s="203" t="s">
        <v>64</v>
      </c>
      <c r="C2059" s="203" t="s">
        <v>183</v>
      </c>
      <c r="D2059" s="203" t="s">
        <v>44</v>
      </c>
      <c r="E2059" s="203">
        <v>118515.52</v>
      </c>
      <c r="F2059" s="203">
        <v>0</v>
      </c>
      <c r="G2059" s="203">
        <v>828</v>
      </c>
      <c r="H2059" s="203">
        <v>1165731</v>
      </c>
      <c r="I2059" s="204" cm="1">
        <f t="array" ref="I2059">IF(OR(N2059={"Unbilled","Accounting Adjustment","Sch.300"}),0,E2059)</f>
        <v>118515.52</v>
      </c>
      <c r="J2059" s="204" cm="1">
        <f t="array" ref="J2059">IF(OR(N2059={"Unbilled","Accounting Adjustment","Sch.300"}),0,IF($C2059="R",E2059,0))</f>
        <v>118515.52</v>
      </c>
      <c r="K2059" s="204" cm="1">
        <f t="array" ref="K2059">IF(OR(N2059={"Unbilled","Accounting Adjustment","Sch.300"}),0,IF($C2059="R",G2059,0))</f>
        <v>828</v>
      </c>
      <c r="L2059" s="204" cm="1">
        <f t="array" ref="L2059">IF(OR(N2059={"Unbilled","Accounting Adjustment","Sch.300"}),0,IF($C2059="R",H2059,0))</f>
        <v>1165731</v>
      </c>
      <c r="M2059" s="196" t="str">
        <f t="shared" si="32"/>
        <v>Residential</v>
      </c>
      <c r="N2059" s="205" t="str">
        <f>IF(C2059="U","Unbilled",INDEX(Sch.!B:B,MATCH(LEFT(D2059,10),Sch.!A:A,0)))</f>
        <v>Sch.16</v>
      </c>
      <c r="O2059" s="196" t="str">
        <f>IF(C2059="U","Unbilled",INDEX(Sch.!C:C,MATCH(LEFT(D2059,10),Sch.!A:A,0)))</f>
        <v>Schs.16,17,18,19</v>
      </c>
    </row>
    <row r="2060" spans="1:15">
      <c r="A2060" s="202">
        <v>201802</v>
      </c>
      <c r="B2060" s="203" t="s">
        <v>64</v>
      </c>
      <c r="C2060" s="203" t="s">
        <v>183</v>
      </c>
      <c r="D2060" s="203" t="s">
        <v>45</v>
      </c>
      <c r="E2060" s="203">
        <v>12977.47</v>
      </c>
      <c r="F2060" s="203">
        <v>0</v>
      </c>
      <c r="G2060" s="203">
        <v>1066</v>
      </c>
      <c r="H2060" s="203">
        <v>81483</v>
      </c>
      <c r="I2060" s="204" cm="1">
        <f t="array" ref="I2060">IF(OR(N2060={"Unbilled","Accounting Adjustment","Sch.300"}),0,E2060)</f>
        <v>12977.47</v>
      </c>
      <c r="J2060" s="204" cm="1">
        <f t="array" ref="J2060">IF(OR(N2060={"Unbilled","Accounting Adjustment","Sch.300"}),0,IF($C2060="R",E2060,0))</f>
        <v>12977.47</v>
      </c>
      <c r="K2060" s="204" cm="1">
        <f t="array" ref="K2060">IF(OR(N2060={"Unbilled","Accounting Adjustment","Sch.300"}),0,IF($C2060="R",G2060,0))</f>
        <v>1066</v>
      </c>
      <c r="L2060" s="204" cm="1">
        <f t="array" ref="L2060">IF(OR(N2060={"Unbilled","Accounting Adjustment","Sch.300"}),0,IF($C2060="R",H2060,0))</f>
        <v>81483</v>
      </c>
      <c r="M2060" s="196" t="str">
        <f t="shared" si="32"/>
        <v>Residential</v>
      </c>
      <c r="N2060" s="205" t="str">
        <f>IF(C2060="U","Unbilled",INDEX(Sch.!B:B,MATCH(LEFT(D2060,10),Sch.!A:A,0)))</f>
        <v>Sch.15</v>
      </c>
      <c r="O2060" s="196" t="str">
        <f>IF(C2060="U","Unbilled",INDEX(Sch.!C:C,MATCH(LEFT(D2060,10),Sch.!A:A,0)))</f>
        <v>Not Decoupled</v>
      </c>
    </row>
    <row r="2061" spans="1:15">
      <c r="A2061" s="202">
        <v>201802</v>
      </c>
      <c r="B2061" s="203" t="s">
        <v>64</v>
      </c>
      <c r="C2061" s="203" t="s">
        <v>183</v>
      </c>
      <c r="D2061" s="203" t="s">
        <v>65</v>
      </c>
      <c r="E2061" s="203">
        <v>14145079.689999999</v>
      </c>
      <c r="F2061" s="203">
        <v>0</v>
      </c>
      <c r="G2061" s="203">
        <v>101520</v>
      </c>
      <c r="H2061" s="203">
        <v>141699148</v>
      </c>
      <c r="I2061" s="204" cm="1">
        <f t="array" ref="I2061">IF(OR(N2061={"Unbilled","Accounting Adjustment","Sch.300"}),0,E2061)</f>
        <v>14145079.689999999</v>
      </c>
      <c r="J2061" s="204" cm="1">
        <f t="array" ref="J2061">IF(OR(N2061={"Unbilled","Accounting Adjustment","Sch.300"}),0,IF($C2061="R",E2061,0))</f>
        <v>14145079.689999999</v>
      </c>
      <c r="K2061" s="204" cm="1">
        <f t="array" ref="K2061">IF(OR(N2061={"Unbilled","Accounting Adjustment","Sch.300"}),0,IF($C2061="R",G2061,0))</f>
        <v>101520</v>
      </c>
      <c r="L2061" s="204" cm="1">
        <f t="array" ref="L2061">IF(OR(N2061={"Unbilled","Accounting Adjustment","Sch.300"}),0,IF($C2061="R",H2061,0))</f>
        <v>141699148</v>
      </c>
      <c r="M2061" s="196" t="str">
        <f t="shared" si="32"/>
        <v>Residential</v>
      </c>
      <c r="N2061" s="205" t="str">
        <f>IF(C2061="U","Unbilled",INDEX(Sch.!B:B,MATCH(LEFT(D2061,10),Sch.!A:A,0)))</f>
        <v>Sch.16</v>
      </c>
      <c r="O2061" s="196" t="str">
        <f>IF(C2061="U","Unbilled",INDEX(Sch.!C:C,MATCH(LEFT(D2061,10),Sch.!A:A,0)))</f>
        <v>Schs.16,17,18,19</v>
      </c>
    </row>
    <row r="2062" spans="1:15">
      <c r="A2062" s="202">
        <v>201802</v>
      </c>
      <c r="B2062" s="203" t="s">
        <v>64</v>
      </c>
      <c r="C2062" s="203" t="s">
        <v>183</v>
      </c>
      <c r="D2062" s="203" t="s">
        <v>66</v>
      </c>
      <c r="E2062" s="203">
        <v>817855.03</v>
      </c>
      <c r="F2062" s="203">
        <v>0</v>
      </c>
      <c r="G2062" s="203">
        <v>5211</v>
      </c>
      <c r="H2062" s="203">
        <v>8142228</v>
      </c>
      <c r="I2062" s="204" cm="1">
        <f t="array" ref="I2062">IF(OR(N2062={"Unbilled","Accounting Adjustment","Sch.300"}),0,E2062)</f>
        <v>817855.03</v>
      </c>
      <c r="J2062" s="204" cm="1">
        <f t="array" ref="J2062">IF(OR(N2062={"Unbilled","Accounting Adjustment","Sch.300"}),0,IF($C2062="R",E2062,0))</f>
        <v>817855.03</v>
      </c>
      <c r="K2062" s="204" cm="1">
        <f t="array" ref="K2062">IF(OR(N2062={"Unbilled","Accounting Adjustment","Sch.300"}),0,IF($C2062="R",G2062,0))</f>
        <v>5211</v>
      </c>
      <c r="L2062" s="204" cm="1">
        <f t="array" ref="L2062">IF(OR(N2062={"Unbilled","Accounting Adjustment","Sch.300"}),0,IF($C2062="R",H2062,0))</f>
        <v>8142228</v>
      </c>
      <c r="M2062" s="196" t="str">
        <f t="shared" si="32"/>
        <v>Residential</v>
      </c>
      <c r="N2062" s="205" t="str">
        <f>IF(C2062="U","Unbilled",INDEX(Sch.!B:B,MATCH(LEFT(D2062,10),Sch.!A:A,0)))</f>
        <v>Sch.17</v>
      </c>
      <c r="O2062" s="196" t="str">
        <f>IF(C2062="U","Unbilled",INDEX(Sch.!C:C,MATCH(LEFT(D2062,10),Sch.!A:A,0)))</f>
        <v>Schs.16,17,18,19</v>
      </c>
    </row>
    <row r="2063" spans="1:15">
      <c r="A2063" s="202">
        <v>201802</v>
      </c>
      <c r="B2063" s="203" t="s">
        <v>64</v>
      </c>
      <c r="C2063" s="203" t="s">
        <v>183</v>
      </c>
      <c r="D2063" s="203" t="s">
        <v>67</v>
      </c>
      <c r="E2063" s="203">
        <v>20481.580000000002</v>
      </c>
      <c r="F2063" s="203">
        <v>0</v>
      </c>
      <c r="G2063" s="203">
        <v>82</v>
      </c>
      <c r="H2063" s="203">
        <v>189186</v>
      </c>
      <c r="I2063" s="204" cm="1">
        <f t="array" ref="I2063">IF(OR(N2063={"Unbilled","Accounting Adjustment","Sch.300"}),0,E2063)</f>
        <v>20481.580000000002</v>
      </c>
      <c r="J2063" s="204" cm="1">
        <f t="array" ref="J2063">IF(OR(N2063={"Unbilled","Accounting Adjustment","Sch.300"}),0,IF($C2063="R",E2063,0))</f>
        <v>20481.580000000002</v>
      </c>
      <c r="K2063" s="204" cm="1">
        <f t="array" ref="K2063">IF(OR(N2063={"Unbilled","Accounting Adjustment","Sch.300"}),0,IF($C2063="R",G2063,0))</f>
        <v>82</v>
      </c>
      <c r="L2063" s="204" cm="1">
        <f t="array" ref="L2063">IF(OR(N2063={"Unbilled","Accounting Adjustment","Sch.300"}),0,IF($C2063="R",H2063,0))</f>
        <v>189186</v>
      </c>
      <c r="M2063" s="196" t="str">
        <f t="shared" si="32"/>
        <v>Residential</v>
      </c>
      <c r="N2063" s="205" t="str">
        <f>IF(C2063="U","Unbilled",INDEX(Sch.!B:B,MATCH(LEFT(D2063,10),Sch.!A:A,0)))</f>
        <v>Sch.18</v>
      </c>
      <c r="O2063" s="196" t="str">
        <f>IF(C2063="U","Unbilled",INDEX(Sch.!C:C,MATCH(LEFT(D2063,10),Sch.!A:A,0)))</f>
        <v>Schs.16,17,18,19</v>
      </c>
    </row>
    <row r="2064" spans="1:15">
      <c r="A2064" s="202">
        <v>201802</v>
      </c>
      <c r="B2064" s="203" t="s">
        <v>64</v>
      </c>
      <c r="C2064" s="203" t="s">
        <v>183</v>
      </c>
      <c r="D2064" s="203" t="s">
        <v>68</v>
      </c>
      <c r="E2064" s="203">
        <v>2854.46</v>
      </c>
      <c r="F2064" s="203">
        <v>0</v>
      </c>
      <c r="G2064" s="203">
        <v>15</v>
      </c>
      <c r="H2064" s="203">
        <v>27202</v>
      </c>
      <c r="I2064" s="204" cm="1">
        <f t="array" ref="I2064">IF(OR(N2064={"Unbilled","Accounting Adjustment","Sch.300"}),0,E2064)</f>
        <v>2854.46</v>
      </c>
      <c r="J2064" s="204" cm="1">
        <f t="array" ref="J2064">IF(OR(N2064={"Unbilled","Accounting Adjustment","Sch.300"}),0,IF($C2064="R",E2064,0))</f>
        <v>2854.46</v>
      </c>
      <c r="K2064" s="204" cm="1">
        <f t="array" ref="K2064">IF(OR(N2064={"Unbilled","Accounting Adjustment","Sch.300"}),0,IF($C2064="R",G2064,0))</f>
        <v>15</v>
      </c>
      <c r="L2064" s="204" cm="1">
        <f t="array" ref="L2064">IF(OR(N2064={"Unbilled","Accounting Adjustment","Sch.300"}),0,IF($C2064="R",H2064,0))</f>
        <v>27202</v>
      </c>
      <c r="M2064" s="196" t="str">
        <f t="shared" si="32"/>
        <v>Residential</v>
      </c>
      <c r="N2064" s="205" t="str">
        <f>IF(C2064="U","Unbilled",INDEX(Sch.!B:B,MATCH(LEFT(D2064,10),Sch.!A:A,0)))</f>
        <v>Sch.18</v>
      </c>
      <c r="O2064" s="196" t="str">
        <f>IF(C2064="U","Unbilled",INDEX(Sch.!C:C,MATCH(LEFT(D2064,10),Sch.!A:A,0)))</f>
        <v>Schs.16,17,18,19</v>
      </c>
    </row>
    <row r="2065" spans="1:15">
      <c r="A2065" s="202">
        <v>201802</v>
      </c>
      <c r="B2065" s="203" t="s">
        <v>64</v>
      </c>
      <c r="C2065" s="203" t="s">
        <v>183</v>
      </c>
      <c r="D2065" s="203" t="s">
        <v>46</v>
      </c>
      <c r="E2065" s="203">
        <v>215470.58</v>
      </c>
      <c r="F2065" s="203">
        <v>0</v>
      </c>
      <c r="G2065" s="203">
        <v>3422</v>
      </c>
      <c r="H2065" s="203">
        <v>1748424</v>
      </c>
      <c r="I2065" s="204" cm="1">
        <f t="array" ref="I2065">IF(OR(N2065={"Unbilled","Accounting Adjustment","Sch.300"}),0,E2065)</f>
        <v>215470.58</v>
      </c>
      <c r="J2065" s="204" cm="1">
        <f t="array" ref="J2065">IF(OR(N2065={"Unbilled","Accounting Adjustment","Sch.300"}),0,IF($C2065="R",E2065,0))</f>
        <v>215470.58</v>
      </c>
      <c r="K2065" s="204" cm="1">
        <f t="array" ref="K2065">IF(OR(N2065={"Unbilled","Accounting Adjustment","Sch.300"}),0,IF($C2065="R",G2065,0))</f>
        <v>3422</v>
      </c>
      <c r="L2065" s="204" cm="1">
        <f t="array" ref="L2065">IF(OR(N2065={"Unbilled","Accounting Adjustment","Sch.300"}),0,IF($C2065="R",H2065,0))</f>
        <v>1748424</v>
      </c>
      <c r="M2065" s="196" t="str">
        <f t="shared" si="32"/>
        <v>Residential</v>
      </c>
      <c r="N2065" s="205" t="str">
        <f>IF(C2065="U","Unbilled",INDEX(Sch.!B:B,MATCH(LEFT(D2065,10),Sch.!A:A,0)))</f>
        <v>Sch.24</v>
      </c>
      <c r="O2065" s="196" t="str">
        <f>IF(C2065="U","Unbilled",INDEX(Sch.!C:C,MATCH(LEFT(D2065,10),Sch.!A:A,0)))</f>
        <v>Sch.24</v>
      </c>
    </row>
    <row r="2066" spans="1:15">
      <c r="A2066" s="202">
        <v>201802</v>
      </c>
      <c r="B2066" s="203" t="s">
        <v>64</v>
      </c>
      <c r="C2066" s="203" t="s">
        <v>183</v>
      </c>
      <c r="D2066" s="203" t="s">
        <v>70</v>
      </c>
      <c r="E2066" s="203">
        <v>10724.06</v>
      </c>
      <c r="F2066" s="203">
        <v>0</v>
      </c>
      <c r="G2066" s="203">
        <v>2</v>
      </c>
      <c r="H2066" s="203">
        <v>131980</v>
      </c>
      <c r="I2066" s="204" cm="1">
        <f t="array" ref="I2066">IF(OR(N2066={"Unbilled","Accounting Adjustment","Sch.300"}),0,E2066)</f>
        <v>10724.06</v>
      </c>
      <c r="J2066" s="204" cm="1">
        <f t="array" ref="J2066">IF(OR(N2066={"Unbilled","Accounting Adjustment","Sch.300"}),0,IF($C2066="R",E2066,0))</f>
        <v>10724.06</v>
      </c>
      <c r="K2066" s="204" cm="1">
        <f t="array" ref="K2066">IF(OR(N2066={"Unbilled","Accounting Adjustment","Sch.300"}),0,IF($C2066="R",G2066,0))</f>
        <v>2</v>
      </c>
      <c r="L2066" s="204" cm="1">
        <f t="array" ref="L2066">IF(OR(N2066={"Unbilled","Accounting Adjustment","Sch.300"}),0,IF($C2066="R",H2066,0))</f>
        <v>131980</v>
      </c>
      <c r="M2066" s="196" t="str">
        <f t="shared" si="32"/>
        <v>Residential</v>
      </c>
      <c r="N2066" s="205" t="str">
        <f>IF(C2066="U","Unbilled",INDEX(Sch.!B:B,MATCH(LEFT(D2066,10),Sch.!A:A,0)))</f>
        <v>Sch.36</v>
      </c>
      <c r="O2066" s="196" t="str">
        <f>IF(C2066="U","Unbilled",INDEX(Sch.!C:C,MATCH(LEFT(D2066,10),Sch.!A:A,0)))</f>
        <v>Schs.29,36</v>
      </c>
    </row>
    <row r="2067" spans="1:15">
      <c r="A2067" s="202">
        <v>201802</v>
      </c>
      <c r="B2067" s="203" t="s">
        <v>64</v>
      </c>
      <c r="C2067" s="203" t="s">
        <v>183</v>
      </c>
      <c r="D2067" s="203" t="s">
        <v>71</v>
      </c>
      <c r="E2067" s="203">
        <v>387.58</v>
      </c>
      <c r="F2067" s="203">
        <v>0</v>
      </c>
      <c r="G2067" s="203">
        <v>10</v>
      </c>
      <c r="H2067" s="203">
        <v>2290</v>
      </c>
      <c r="I2067" s="204" cm="1">
        <f t="array" ref="I2067">IF(OR(N2067={"Unbilled","Accounting Adjustment","Sch.300"}),0,E2067)</f>
        <v>387.58</v>
      </c>
      <c r="J2067" s="204" cm="1">
        <f t="array" ref="J2067">IF(OR(N2067={"Unbilled","Accounting Adjustment","Sch.300"}),0,IF($C2067="R",E2067,0))</f>
        <v>387.58</v>
      </c>
      <c r="K2067" s="204" cm="1">
        <f t="array" ref="K2067">IF(OR(N2067={"Unbilled","Accounting Adjustment","Sch.300"}),0,IF($C2067="R",G2067,0))</f>
        <v>10</v>
      </c>
      <c r="L2067" s="204" cm="1">
        <f t="array" ref="L2067">IF(OR(N2067={"Unbilled","Accounting Adjustment","Sch.300"}),0,IF($C2067="R",H2067,0))</f>
        <v>2290</v>
      </c>
      <c r="M2067" s="196" t="str">
        <f t="shared" si="32"/>
        <v>Residential</v>
      </c>
      <c r="N2067" s="205" t="str">
        <f>IF(C2067="U","Unbilled",INDEX(Sch.!B:B,MATCH(LEFT(D2067,10),Sch.!A:A,0)))</f>
        <v>Sch.24</v>
      </c>
      <c r="O2067" s="196" t="str">
        <f>IF(C2067="U","Unbilled",INDEX(Sch.!C:C,MATCH(LEFT(D2067,10),Sch.!A:A,0)))</f>
        <v>Sch.24</v>
      </c>
    </row>
    <row r="2068" spans="1:15">
      <c r="A2068" s="202">
        <v>201802</v>
      </c>
      <c r="B2068" s="203" t="s">
        <v>64</v>
      </c>
      <c r="C2068" s="203" t="s">
        <v>183</v>
      </c>
      <c r="D2068" s="203" t="s">
        <v>97</v>
      </c>
      <c r="E2068" s="203">
        <v>345273.18</v>
      </c>
      <c r="F2068" s="203">
        <v>0</v>
      </c>
      <c r="G2068" s="203">
        <v>0</v>
      </c>
      <c r="H2068" s="203">
        <v>0</v>
      </c>
      <c r="I2068" s="204" cm="1">
        <f t="array" ref="I2068">IF(OR(N2068={"Unbilled","Accounting Adjustment","Sch.300"}),0,E2068)</f>
        <v>0</v>
      </c>
      <c r="J2068" s="204" cm="1">
        <f t="array" ref="J2068">IF(OR(N2068={"Unbilled","Accounting Adjustment","Sch.300"}),0,IF($C2068="R",E2068,0))</f>
        <v>0</v>
      </c>
      <c r="K2068" s="204" cm="1">
        <f t="array" ref="K2068">IF(OR(N2068={"Unbilled","Accounting Adjustment","Sch.300"}),0,IF($C2068="R",G2068,0))</f>
        <v>0</v>
      </c>
      <c r="L2068" s="204" cm="1">
        <f t="array" ref="L2068">IF(OR(N2068={"Unbilled","Accounting Adjustment","Sch.300"}),0,IF($C2068="R",H2068,0))</f>
        <v>0</v>
      </c>
      <c r="M2068" s="196" t="str">
        <f t="shared" si="32"/>
        <v>Residential</v>
      </c>
      <c r="N2068" s="205" t="str">
        <f>IF(C2068="U","Unbilled",INDEX(Sch.!B:B,MATCH(LEFT(D2068,10),Sch.!A:A,0)))</f>
        <v>Accounting Adjustment</v>
      </c>
      <c r="O2068" s="196" t="str">
        <f>IF(C2068="U","Unbilled",INDEX(Sch.!C:C,MATCH(LEFT(D2068,10),Sch.!A:A,0)))</f>
        <v>Not Decoupled</v>
      </c>
    </row>
    <row r="2069" spans="1:15">
      <c r="A2069" s="202">
        <v>201802</v>
      </c>
      <c r="B2069" s="203" t="s">
        <v>64</v>
      </c>
      <c r="C2069" s="203" t="s">
        <v>183</v>
      </c>
      <c r="D2069" s="203" t="s">
        <v>98</v>
      </c>
      <c r="E2069" s="203">
        <v>2317.7800000000002</v>
      </c>
      <c r="F2069" s="203">
        <v>0</v>
      </c>
      <c r="G2069" s="203">
        <v>0</v>
      </c>
      <c r="H2069" s="203">
        <v>0</v>
      </c>
      <c r="I2069" s="204" cm="1">
        <f t="array" ref="I2069">IF(OR(N2069={"Unbilled","Accounting Adjustment","Sch.300"}),0,E2069)</f>
        <v>0</v>
      </c>
      <c r="J2069" s="204" cm="1">
        <f t="array" ref="J2069">IF(OR(N2069={"Unbilled","Accounting Adjustment","Sch.300"}),0,IF($C2069="R",E2069,0))</f>
        <v>0</v>
      </c>
      <c r="K2069" s="204" cm="1">
        <f t="array" ref="K2069">IF(OR(N2069={"Unbilled","Accounting Adjustment","Sch.300"}),0,IF($C2069="R",G2069,0))</f>
        <v>0</v>
      </c>
      <c r="L2069" s="204" cm="1">
        <f t="array" ref="L2069">IF(OR(N2069={"Unbilled","Accounting Adjustment","Sch.300"}),0,IF($C2069="R",H2069,0))</f>
        <v>0</v>
      </c>
      <c r="M2069" s="196" t="str">
        <f t="shared" si="32"/>
        <v>Residential</v>
      </c>
      <c r="N2069" s="205" t="str">
        <f>IF(C2069="U","Unbilled",INDEX(Sch.!B:B,MATCH(LEFT(D2069,10),Sch.!A:A,0)))</f>
        <v>Accounting Adjustment</v>
      </c>
      <c r="O2069" s="196" t="str">
        <f>IF(C2069="U","Unbilled",INDEX(Sch.!C:C,MATCH(LEFT(D2069,10),Sch.!A:A,0)))</f>
        <v>Not Decoupled</v>
      </c>
    </row>
    <row r="2070" spans="1:15">
      <c r="A2070" s="202">
        <v>201802</v>
      </c>
      <c r="B2070" s="203" t="s">
        <v>64</v>
      </c>
      <c r="C2070" s="203" t="s">
        <v>183</v>
      </c>
      <c r="D2070" s="203" t="s">
        <v>99</v>
      </c>
      <c r="E2070" s="203">
        <v>-1052149.8899999999</v>
      </c>
      <c r="F2070" s="203">
        <v>0</v>
      </c>
      <c r="G2070" s="203">
        <v>0</v>
      </c>
      <c r="H2070" s="203">
        <v>0</v>
      </c>
      <c r="I2070" s="204" cm="1">
        <f t="array" ref="I2070">IF(OR(N2070={"Unbilled","Accounting Adjustment","Sch.300"}),0,E2070)</f>
        <v>0</v>
      </c>
      <c r="J2070" s="204" cm="1">
        <f t="array" ref="J2070">IF(OR(N2070={"Unbilled","Accounting Adjustment","Sch.300"}),0,IF($C2070="R",E2070,0))</f>
        <v>0</v>
      </c>
      <c r="K2070" s="204" cm="1">
        <f t="array" ref="K2070">IF(OR(N2070={"Unbilled","Accounting Adjustment","Sch.300"}),0,IF($C2070="R",G2070,0))</f>
        <v>0</v>
      </c>
      <c r="L2070" s="204" cm="1">
        <f t="array" ref="L2070">IF(OR(N2070={"Unbilled","Accounting Adjustment","Sch.300"}),0,IF($C2070="R",H2070,0))</f>
        <v>0</v>
      </c>
      <c r="M2070" s="196" t="str">
        <f t="shared" si="32"/>
        <v>Residential</v>
      </c>
      <c r="N2070" s="205" t="str">
        <f>IF(C2070="U","Unbilled",INDEX(Sch.!B:B,MATCH(LEFT(D2070,10),Sch.!A:A,0)))</f>
        <v>Accounting Adjustment</v>
      </c>
      <c r="O2070" s="196" t="str">
        <f>IF(C2070="U","Unbilled",INDEX(Sch.!C:C,MATCH(LEFT(D2070,10),Sch.!A:A,0)))</f>
        <v>Not Decoupled</v>
      </c>
    </row>
    <row r="2071" spans="1:15">
      <c r="A2071" s="202">
        <v>201802</v>
      </c>
      <c r="B2071" s="203" t="s">
        <v>64</v>
      </c>
      <c r="C2071" s="203" t="s">
        <v>183</v>
      </c>
      <c r="D2071" s="203" t="s">
        <v>86</v>
      </c>
      <c r="F2071" s="203">
        <v>109449</v>
      </c>
      <c r="G2071" s="203">
        <v>0</v>
      </c>
      <c r="I2071" s="204" cm="1">
        <f t="array" ref="I2071">IF(OR(N2071={"Unbilled","Accounting Adjustment","Sch.300"}),0,E2071)</f>
        <v>0</v>
      </c>
      <c r="J2071" s="204" cm="1">
        <f t="array" ref="J2071">IF(OR(N2071={"Unbilled","Accounting Adjustment","Sch.300"}),0,IF($C2071="R",E2071,0))</f>
        <v>0</v>
      </c>
      <c r="K2071" s="204" cm="1">
        <f t="array" ref="K2071">IF(OR(N2071={"Unbilled","Accounting Adjustment","Sch.300"}),0,IF($C2071="R",G2071,0))</f>
        <v>0</v>
      </c>
      <c r="L2071" s="204" cm="1">
        <f t="array" ref="L2071">IF(OR(N2071={"Unbilled","Accounting Adjustment","Sch.300"}),0,IF($C2071="R",H2071,0))</f>
        <v>0</v>
      </c>
      <c r="M2071" s="196" t="str">
        <f t="shared" si="32"/>
        <v>Residential</v>
      </c>
      <c r="N2071" s="205" t="str">
        <f>IF(C2071="U","Unbilled",INDEX(Sch.!B:B,MATCH(LEFT(D2071,10),Sch.!A:A,0)))</f>
        <v>Accounting Adjustment</v>
      </c>
      <c r="O2071" s="196" t="str">
        <f>IF(C2071="U","Unbilled",INDEX(Sch.!C:C,MATCH(LEFT(D2071,10),Sch.!A:A,0)))</f>
        <v>Not Decoupled</v>
      </c>
    </row>
    <row r="2072" spans="1:15">
      <c r="A2072" s="202">
        <v>201802</v>
      </c>
      <c r="B2072" s="203" t="s">
        <v>64</v>
      </c>
      <c r="C2072" s="203" t="s">
        <v>183</v>
      </c>
      <c r="D2072" s="203" t="s">
        <v>87</v>
      </c>
      <c r="E2072" s="203">
        <v>-574087.13</v>
      </c>
      <c r="F2072" s="203">
        <v>0</v>
      </c>
      <c r="G2072" s="203">
        <v>0</v>
      </c>
      <c r="H2072" s="203">
        <v>0</v>
      </c>
      <c r="I2072" s="204" cm="1">
        <f t="array" ref="I2072">IF(OR(N2072={"Unbilled","Accounting Adjustment","Sch.300"}),0,E2072)</f>
        <v>0</v>
      </c>
      <c r="J2072" s="204" cm="1">
        <f t="array" ref="J2072">IF(OR(N2072={"Unbilled","Accounting Adjustment","Sch.300"}),0,IF($C2072="R",E2072,0))</f>
        <v>0</v>
      </c>
      <c r="K2072" s="204" cm="1">
        <f t="array" ref="K2072">IF(OR(N2072={"Unbilled","Accounting Adjustment","Sch.300"}),0,IF($C2072="R",G2072,0))</f>
        <v>0</v>
      </c>
      <c r="L2072" s="204" cm="1">
        <f t="array" ref="L2072">IF(OR(N2072={"Unbilled","Accounting Adjustment","Sch.300"}),0,IF($C2072="R",H2072,0))</f>
        <v>0</v>
      </c>
      <c r="M2072" s="196" t="str">
        <f t="shared" si="32"/>
        <v>Residential</v>
      </c>
      <c r="N2072" s="205" t="str">
        <f>IF(C2072="U","Unbilled",INDEX(Sch.!B:B,MATCH(LEFT(D2072,10),Sch.!A:A,0)))</f>
        <v>Accounting Adjustment</v>
      </c>
      <c r="O2072" s="196" t="str">
        <f>IF(C2072="U","Unbilled",INDEX(Sch.!C:C,MATCH(LEFT(D2072,10),Sch.!A:A,0)))</f>
        <v>Not Decoupled</v>
      </c>
    </row>
    <row r="2073" spans="1:15">
      <c r="A2073" s="202">
        <v>201802</v>
      </c>
      <c r="B2073" s="203" t="s">
        <v>64</v>
      </c>
      <c r="C2073" s="203" t="s">
        <v>183</v>
      </c>
      <c r="D2073" s="203" t="s">
        <v>100</v>
      </c>
      <c r="E2073" s="203">
        <v>5104.3100000000004</v>
      </c>
      <c r="F2073" s="203">
        <v>0</v>
      </c>
      <c r="G2073" s="203">
        <v>0</v>
      </c>
      <c r="H2073" s="203">
        <v>0</v>
      </c>
      <c r="I2073" s="204" cm="1">
        <f t="array" ref="I2073">IF(OR(N2073={"Unbilled","Accounting Adjustment","Sch.300"}),0,E2073)</f>
        <v>0</v>
      </c>
      <c r="J2073" s="204" cm="1">
        <f t="array" ref="J2073">IF(OR(N2073={"Unbilled","Accounting Adjustment","Sch.300"}),0,IF($C2073="R",E2073,0))</f>
        <v>0</v>
      </c>
      <c r="K2073" s="204" cm="1">
        <f t="array" ref="K2073">IF(OR(N2073={"Unbilled","Accounting Adjustment","Sch.300"}),0,IF($C2073="R",G2073,0))</f>
        <v>0</v>
      </c>
      <c r="L2073" s="204" cm="1">
        <f t="array" ref="L2073">IF(OR(N2073={"Unbilled","Accounting Adjustment","Sch.300"}),0,IF($C2073="R",H2073,0))</f>
        <v>0</v>
      </c>
      <c r="M2073" s="196" t="str">
        <f t="shared" si="32"/>
        <v>Residential</v>
      </c>
      <c r="N2073" s="205" t="str">
        <f>IF(C2073="U","Unbilled",INDEX(Sch.!B:B,MATCH(LEFT(D2073,10),Sch.!A:A,0)))</f>
        <v>Accounting Adjustment</v>
      </c>
      <c r="O2073" s="196" t="str">
        <f>IF(C2073="U","Unbilled",INDEX(Sch.!C:C,MATCH(LEFT(D2073,10),Sch.!A:A,0)))</f>
        <v>Not Decoupled</v>
      </c>
    </row>
    <row r="2074" spans="1:15">
      <c r="A2074" s="202">
        <v>201802</v>
      </c>
      <c r="B2074" s="203" t="s">
        <v>64</v>
      </c>
      <c r="C2074" s="203" t="s">
        <v>183</v>
      </c>
      <c r="D2074" s="203" t="s">
        <v>88</v>
      </c>
      <c r="E2074" s="203">
        <v>-1125435.49</v>
      </c>
      <c r="F2074" s="203">
        <v>0</v>
      </c>
      <c r="G2074" s="203">
        <v>0</v>
      </c>
      <c r="H2074" s="203">
        <v>0</v>
      </c>
      <c r="I2074" s="204" cm="1">
        <f t="array" ref="I2074">IF(OR(N2074={"Unbilled","Accounting Adjustment","Sch.300"}),0,E2074)</f>
        <v>0</v>
      </c>
      <c r="J2074" s="204" cm="1">
        <f t="array" ref="J2074">IF(OR(N2074={"Unbilled","Accounting Adjustment","Sch.300"}),0,IF($C2074="R",E2074,0))</f>
        <v>0</v>
      </c>
      <c r="K2074" s="204" cm="1">
        <f t="array" ref="K2074">IF(OR(N2074={"Unbilled","Accounting Adjustment","Sch.300"}),0,IF($C2074="R",G2074,0))</f>
        <v>0</v>
      </c>
      <c r="L2074" s="204" cm="1">
        <f t="array" ref="L2074">IF(OR(N2074={"Unbilled","Accounting Adjustment","Sch.300"}),0,IF($C2074="R",H2074,0))</f>
        <v>0</v>
      </c>
      <c r="M2074" s="196" t="str">
        <f t="shared" si="32"/>
        <v>Residential</v>
      </c>
      <c r="N2074" s="205" t="str">
        <f>IF(C2074="U","Unbilled",INDEX(Sch.!B:B,MATCH(LEFT(D2074,10),Sch.!A:A,0)))</f>
        <v>Accounting Adjustment</v>
      </c>
      <c r="O2074" s="196" t="str">
        <f>IF(C2074="U","Unbilled",INDEX(Sch.!C:C,MATCH(LEFT(D2074,10),Sch.!A:A,0)))</f>
        <v>Not Decoupled</v>
      </c>
    </row>
    <row r="2075" spans="1:15">
      <c r="A2075" s="202">
        <v>201802</v>
      </c>
      <c r="B2075" s="203" t="s">
        <v>64</v>
      </c>
      <c r="C2075" s="203" t="s">
        <v>184</v>
      </c>
      <c r="D2075" s="203" t="s">
        <v>198</v>
      </c>
      <c r="E2075" s="203">
        <v>13000</v>
      </c>
      <c r="F2075" s="203">
        <v>0</v>
      </c>
      <c r="G2075" s="203">
        <v>0</v>
      </c>
      <c r="H2075" s="203">
        <v>0</v>
      </c>
      <c r="I2075" s="204" cm="1">
        <f t="array" ref="I2075">IF(OR(N2075={"Unbilled","Accounting Adjustment","Sch.300"}),0,E2075)</f>
        <v>0</v>
      </c>
      <c r="J2075" s="204" cm="1">
        <f t="array" ref="J2075">IF(OR(N2075={"Unbilled","Accounting Adjustment","Sch.300"}),0,IF($C2075="R",E2075,0))</f>
        <v>0</v>
      </c>
      <c r="K2075" s="204" cm="1">
        <f t="array" ref="K2075">IF(OR(N2075={"Unbilled","Accounting Adjustment","Sch.300"}),0,IF($C2075="R",G2075,0))</f>
        <v>0</v>
      </c>
      <c r="L2075" s="204" cm="1">
        <f t="array" ref="L2075">IF(OR(N2075={"Unbilled","Accounting Adjustment","Sch.300"}),0,IF($C2075="R",H2075,0))</f>
        <v>0</v>
      </c>
      <c r="M2075" s="196" t="str">
        <f t="shared" si="32"/>
        <v>Residential</v>
      </c>
      <c r="N2075" s="205" t="str">
        <f>IF(C2075="U","Unbilled",INDEX(Sch.!B:B,MATCH(LEFT(D2075,10),Sch.!A:A,0)))</f>
        <v>Unbilled</v>
      </c>
      <c r="O2075" s="196" t="str">
        <f>IF(C2075="U","Unbilled",INDEX(Sch.!C:C,MATCH(LEFT(D2075,10),Sch.!A:A,0)))</f>
        <v>Unbilled</v>
      </c>
    </row>
    <row r="2076" spans="1:15">
      <c r="A2076" s="202">
        <v>201802</v>
      </c>
      <c r="B2076" s="203" t="s">
        <v>64</v>
      </c>
      <c r="C2076" s="203" t="s">
        <v>184</v>
      </c>
      <c r="D2076" s="203" t="s">
        <v>185</v>
      </c>
      <c r="E2076" s="203">
        <v>-4130000</v>
      </c>
      <c r="F2076" s="203">
        <v>0</v>
      </c>
      <c r="G2076" s="203">
        <v>0</v>
      </c>
      <c r="H2076" s="203">
        <v>-37694000</v>
      </c>
      <c r="I2076" s="204" cm="1">
        <f t="array" ref="I2076">IF(OR(N2076={"Unbilled","Accounting Adjustment","Sch.300"}),0,E2076)</f>
        <v>0</v>
      </c>
      <c r="J2076" s="204" cm="1">
        <f t="array" ref="J2076">IF(OR(N2076={"Unbilled","Accounting Adjustment","Sch.300"}),0,IF($C2076="R",E2076,0))</f>
        <v>0</v>
      </c>
      <c r="K2076" s="204" cm="1">
        <f t="array" ref="K2076">IF(OR(N2076={"Unbilled","Accounting Adjustment","Sch.300"}),0,IF($C2076="R",G2076,0))</f>
        <v>0</v>
      </c>
      <c r="L2076" s="204" cm="1">
        <f t="array" ref="L2076">IF(OR(N2076={"Unbilled","Accounting Adjustment","Sch.300"}),0,IF($C2076="R",H2076,0))</f>
        <v>0</v>
      </c>
      <c r="M2076" s="196" t="str">
        <f t="shared" si="32"/>
        <v>Residential</v>
      </c>
      <c r="N2076" s="205" t="str">
        <f>IF(C2076="U","Unbilled",INDEX(Sch.!B:B,MATCH(LEFT(D2076,10),Sch.!A:A,0)))</f>
        <v>Unbilled</v>
      </c>
      <c r="O2076" s="196" t="str">
        <f>IF(C2076="U","Unbilled",INDEX(Sch.!C:C,MATCH(LEFT(D2076,10),Sch.!A:A,0)))</f>
        <v>Unbilled</v>
      </c>
    </row>
    <row r="2077" spans="1:15">
      <c r="A2077" s="202">
        <v>201803</v>
      </c>
      <c r="B2077" s="203" t="s">
        <v>47</v>
      </c>
      <c r="C2077" s="203" t="s">
        <v>174</v>
      </c>
      <c r="D2077" s="203" t="s">
        <v>175</v>
      </c>
      <c r="E2077" s="203">
        <v>-17603.16</v>
      </c>
      <c r="F2077" s="203">
        <v>0</v>
      </c>
      <c r="G2077" s="203">
        <v>1496</v>
      </c>
      <c r="H2077" s="203">
        <v>2159910</v>
      </c>
      <c r="I2077" s="204" cm="1">
        <f t="array" ref="I2077">IF(OR(N2077={"Unbilled","Accounting Adjustment","Sch.300"}),0,E2077)</f>
        <v>-17603.16</v>
      </c>
      <c r="J2077" s="204" cm="1">
        <f t="array" ref="J2077">IF(OR(N2077={"Unbilled","Accounting Adjustment","Sch.300"}),0,IF($C2077="R",E2077,0))</f>
        <v>0</v>
      </c>
      <c r="K2077" s="204" cm="1">
        <f t="array" ref="K2077">IF(OR(N2077={"Unbilled","Accounting Adjustment","Sch.300"}),0,IF($C2077="R",G2077,0))</f>
        <v>0</v>
      </c>
      <c r="L2077" s="204" cm="1">
        <f t="array" ref="L2077">IF(OR(N2077={"Unbilled","Accounting Adjustment","Sch.300"}),0,IF($C2077="R",H2077,0))</f>
        <v>0</v>
      </c>
      <c r="M2077" s="196" t="str">
        <f t="shared" si="32"/>
        <v>Commercial</v>
      </c>
      <c r="N2077" s="205" t="str">
        <f>IF(C2077="U","Unbilled",INDEX(Sch.!B:B,MATCH(LEFT(D2077,10),Sch.!A:A,0)))</f>
        <v>Sch.24</v>
      </c>
      <c r="O2077" s="196" t="str">
        <f>IF(C2077="U","Unbilled",INDEX(Sch.!C:C,MATCH(LEFT(D2077,10),Sch.!A:A,0)))</f>
        <v>Sch.24</v>
      </c>
    </row>
    <row r="2078" spans="1:15">
      <c r="A2078" s="202">
        <v>201803</v>
      </c>
      <c r="B2078" s="203" t="s">
        <v>47</v>
      </c>
      <c r="C2078" s="203" t="s">
        <v>174</v>
      </c>
      <c r="D2078" s="203" t="s">
        <v>176</v>
      </c>
      <c r="E2078" s="203">
        <v>-0.59</v>
      </c>
      <c r="F2078" s="203">
        <v>0</v>
      </c>
      <c r="G2078" s="203">
        <v>1</v>
      </c>
      <c r="H2078" s="203">
        <v>72</v>
      </c>
      <c r="I2078" s="204" cm="1">
        <f t="array" ref="I2078">IF(OR(N2078={"Unbilled","Accounting Adjustment","Sch.300"}),0,E2078)</f>
        <v>-0.59</v>
      </c>
      <c r="J2078" s="204" cm="1">
        <f t="array" ref="J2078">IF(OR(N2078={"Unbilled","Accounting Adjustment","Sch.300"}),0,IF($C2078="R",E2078,0))</f>
        <v>0</v>
      </c>
      <c r="K2078" s="204" cm="1">
        <f t="array" ref="K2078">IF(OR(N2078={"Unbilled","Accounting Adjustment","Sch.300"}),0,IF($C2078="R",G2078,0))</f>
        <v>0</v>
      </c>
      <c r="L2078" s="204" cm="1">
        <f t="array" ref="L2078">IF(OR(N2078={"Unbilled","Accounting Adjustment","Sch.300"}),0,IF($C2078="R",H2078,0))</f>
        <v>0</v>
      </c>
      <c r="M2078" s="196" t="str">
        <f t="shared" si="32"/>
        <v>Commercial</v>
      </c>
      <c r="N2078" s="205" t="str">
        <f>IF(C2078="U","Unbilled",INDEX(Sch.!B:B,MATCH(LEFT(D2078,10),Sch.!A:A,0)))</f>
        <v>Sch.24</v>
      </c>
      <c r="O2078" s="196" t="str">
        <f>IF(C2078="U","Unbilled",INDEX(Sch.!C:C,MATCH(LEFT(D2078,10),Sch.!A:A,0)))</f>
        <v>Sch.24</v>
      </c>
    </row>
    <row r="2079" spans="1:15">
      <c r="A2079" s="202">
        <v>201803</v>
      </c>
      <c r="B2079" s="203" t="s">
        <v>47</v>
      </c>
      <c r="C2079" s="203" t="s">
        <v>174</v>
      </c>
      <c r="D2079" s="203" t="s">
        <v>177</v>
      </c>
      <c r="E2079" s="203">
        <v>-216.9</v>
      </c>
      <c r="F2079" s="203">
        <v>0</v>
      </c>
      <c r="G2079" s="203">
        <v>78</v>
      </c>
      <c r="H2079" s="203">
        <v>26613</v>
      </c>
      <c r="I2079" s="204" cm="1">
        <f t="array" ref="I2079">IF(OR(N2079={"Unbilled","Accounting Adjustment","Sch.300"}),0,E2079)</f>
        <v>-216.9</v>
      </c>
      <c r="J2079" s="204" cm="1">
        <f t="array" ref="J2079">IF(OR(N2079={"Unbilled","Accounting Adjustment","Sch.300"}),0,IF($C2079="R",E2079,0))</f>
        <v>0</v>
      </c>
      <c r="K2079" s="204" cm="1">
        <f t="array" ref="K2079">IF(OR(N2079={"Unbilled","Accounting Adjustment","Sch.300"}),0,IF($C2079="R",G2079,0))</f>
        <v>0</v>
      </c>
      <c r="L2079" s="204" cm="1">
        <f t="array" ref="L2079">IF(OR(N2079={"Unbilled","Accounting Adjustment","Sch.300"}),0,IF($C2079="R",H2079,0))</f>
        <v>0</v>
      </c>
      <c r="M2079" s="196" t="str">
        <f t="shared" si="32"/>
        <v>Commercial</v>
      </c>
      <c r="N2079" s="205" t="str">
        <f>IF(C2079="U","Unbilled",INDEX(Sch.!B:B,MATCH(LEFT(D2079,10),Sch.!A:A,0)))</f>
        <v>Sch.24</v>
      </c>
      <c r="O2079" s="196" t="str">
        <f>IF(C2079="U","Unbilled",INDEX(Sch.!C:C,MATCH(LEFT(D2079,10),Sch.!A:A,0)))</f>
        <v>Sch.24</v>
      </c>
    </row>
    <row r="2080" spans="1:15">
      <c r="A2080" s="202">
        <v>201803</v>
      </c>
      <c r="B2080" s="203" t="s">
        <v>47</v>
      </c>
      <c r="C2080" s="203" t="s">
        <v>174</v>
      </c>
      <c r="D2080" s="203" t="s">
        <v>178</v>
      </c>
      <c r="E2080" s="203">
        <v>-31595.62</v>
      </c>
      <c r="F2080" s="203">
        <v>0</v>
      </c>
      <c r="G2080" s="203">
        <v>101</v>
      </c>
      <c r="H2080" s="203">
        <v>3876759</v>
      </c>
      <c r="I2080" s="204" cm="1">
        <f t="array" ref="I2080">IF(OR(N2080={"Unbilled","Accounting Adjustment","Sch.300"}),0,E2080)</f>
        <v>-31595.62</v>
      </c>
      <c r="J2080" s="204" cm="1">
        <f t="array" ref="J2080">IF(OR(N2080={"Unbilled","Accounting Adjustment","Sch.300"}),0,IF($C2080="R",E2080,0))</f>
        <v>0</v>
      </c>
      <c r="K2080" s="204" cm="1">
        <f t="array" ref="K2080">IF(OR(N2080={"Unbilled","Accounting Adjustment","Sch.300"}),0,IF($C2080="R",G2080,0))</f>
        <v>0</v>
      </c>
      <c r="L2080" s="204" cm="1">
        <f t="array" ref="L2080">IF(OR(N2080={"Unbilled","Accounting Adjustment","Sch.300"}),0,IF($C2080="R",H2080,0))</f>
        <v>0</v>
      </c>
      <c r="M2080" s="196" t="str">
        <f t="shared" si="32"/>
        <v>Commercial</v>
      </c>
      <c r="N2080" s="205" t="str">
        <f>IF(C2080="U","Unbilled",INDEX(Sch.!B:B,MATCH(LEFT(D2080,10),Sch.!A:A,0)))</f>
        <v>Sch.36</v>
      </c>
      <c r="O2080" s="196" t="str">
        <f>IF(C2080="U","Unbilled",INDEX(Sch.!C:C,MATCH(LEFT(D2080,10),Sch.!A:A,0)))</f>
        <v>Schs.29,36</v>
      </c>
    </row>
    <row r="2081" spans="1:15">
      <c r="A2081" s="202">
        <v>201803</v>
      </c>
      <c r="B2081" s="203" t="s">
        <v>47</v>
      </c>
      <c r="C2081" s="203" t="s">
        <v>174</v>
      </c>
      <c r="D2081" s="203" t="s">
        <v>179</v>
      </c>
      <c r="E2081" s="203">
        <v>-268.61</v>
      </c>
      <c r="F2081" s="203">
        <v>0</v>
      </c>
      <c r="G2081" s="203">
        <v>25</v>
      </c>
      <c r="H2081" s="203">
        <v>32958</v>
      </c>
      <c r="I2081" s="204" cm="1">
        <f t="array" ref="I2081">IF(OR(N2081={"Unbilled","Accounting Adjustment","Sch.300"}),0,E2081)</f>
        <v>-268.61</v>
      </c>
      <c r="J2081" s="204" cm="1">
        <f t="array" ref="J2081">IF(OR(N2081={"Unbilled","Accounting Adjustment","Sch.300"}),0,IF($C2081="R",E2081,0))</f>
        <v>0</v>
      </c>
      <c r="K2081" s="204" cm="1">
        <f t="array" ref="K2081">IF(OR(N2081={"Unbilled","Accounting Adjustment","Sch.300"}),0,IF($C2081="R",G2081,0))</f>
        <v>0</v>
      </c>
      <c r="L2081" s="204" cm="1">
        <f t="array" ref="L2081">IF(OR(N2081={"Unbilled","Accounting Adjustment","Sch.300"}),0,IF($C2081="R",H2081,0))</f>
        <v>0</v>
      </c>
      <c r="M2081" s="196" t="str">
        <f t="shared" si="32"/>
        <v>Commercial</v>
      </c>
      <c r="N2081" s="205" t="str">
        <f>IF(C2081="U","Unbilled",INDEX(Sch.!B:B,MATCH(LEFT(D2081,10),Sch.!A:A,0)))</f>
        <v>Sch.24</v>
      </c>
      <c r="O2081" s="196" t="str">
        <f>IF(C2081="U","Unbilled",INDEX(Sch.!C:C,MATCH(LEFT(D2081,10),Sch.!A:A,0)))</f>
        <v>Sch.24</v>
      </c>
    </row>
    <row r="2082" spans="1:15">
      <c r="A2082" s="202">
        <v>201803</v>
      </c>
      <c r="B2082" s="203" t="s">
        <v>47</v>
      </c>
      <c r="C2082" s="203" t="s">
        <v>174</v>
      </c>
      <c r="D2082" s="203" t="s">
        <v>180</v>
      </c>
      <c r="E2082" s="203">
        <v>-347.03</v>
      </c>
      <c r="H2082" s="203">
        <v>42562</v>
      </c>
      <c r="I2082" s="204" cm="1">
        <f t="array" ref="I2082">IF(OR(N2082={"Unbilled","Accounting Adjustment","Sch.300"}),0,E2082)</f>
        <v>-347.03</v>
      </c>
      <c r="J2082" s="204" cm="1">
        <f t="array" ref="J2082">IF(OR(N2082={"Unbilled","Accounting Adjustment","Sch.300"}),0,IF($C2082="R",E2082,0))</f>
        <v>0</v>
      </c>
      <c r="K2082" s="204" cm="1">
        <f t="array" ref="K2082">IF(OR(N2082={"Unbilled","Accounting Adjustment","Sch.300"}),0,IF($C2082="R",G2082,0))</f>
        <v>0</v>
      </c>
      <c r="L2082" s="204" cm="1">
        <f t="array" ref="L2082">IF(OR(N2082={"Unbilled","Accounting Adjustment","Sch.300"}),0,IF($C2082="R",H2082,0))</f>
        <v>0</v>
      </c>
      <c r="M2082" s="196" t="str">
        <f t="shared" si="32"/>
        <v>Commercial</v>
      </c>
      <c r="N2082" s="205" t="str">
        <f>IF(C2082="U","Unbilled",INDEX(Sch.!B:B,MATCH(LEFT(D2082,10),Sch.!A:A,0)))</f>
        <v>Sch.15</v>
      </c>
      <c r="O2082" s="196" t="str">
        <f>IF(C2082="U","Unbilled",INDEX(Sch.!C:C,MATCH(LEFT(D2082,10),Sch.!A:A,0)))</f>
        <v>Not Decoupled</v>
      </c>
    </row>
    <row r="2083" spans="1:15">
      <c r="A2083" s="202">
        <v>201803</v>
      </c>
      <c r="B2083" s="203" t="s">
        <v>47</v>
      </c>
      <c r="C2083" s="203" t="s">
        <v>174</v>
      </c>
      <c r="D2083" s="203" t="s">
        <v>181</v>
      </c>
      <c r="E2083" s="203">
        <v>7552.53</v>
      </c>
      <c r="F2083" s="203">
        <v>0</v>
      </c>
      <c r="G2083" s="203">
        <v>0</v>
      </c>
      <c r="H2083" s="203">
        <v>0</v>
      </c>
      <c r="I2083" s="204" cm="1">
        <f t="array" ref="I2083">IF(OR(N2083={"Unbilled","Accounting Adjustment","Sch.300"}),0,E2083)</f>
        <v>0</v>
      </c>
      <c r="J2083" s="204" cm="1">
        <f t="array" ref="J2083">IF(OR(N2083={"Unbilled","Accounting Adjustment","Sch.300"}),0,IF($C2083="R",E2083,0))</f>
        <v>0</v>
      </c>
      <c r="K2083" s="204" cm="1">
        <f t="array" ref="K2083">IF(OR(N2083={"Unbilled","Accounting Adjustment","Sch.300"}),0,IF($C2083="R",G2083,0))</f>
        <v>0</v>
      </c>
      <c r="L2083" s="204" cm="1">
        <f t="array" ref="L2083">IF(OR(N2083={"Unbilled","Accounting Adjustment","Sch.300"}),0,IF($C2083="R",H2083,0))</f>
        <v>0</v>
      </c>
      <c r="M2083" s="196" t="str">
        <f t="shared" si="32"/>
        <v>Commercial</v>
      </c>
      <c r="N2083" s="205" t="str">
        <f>IF(C2083="U","Unbilled",INDEX(Sch.!B:B,MATCH(LEFT(D2083,10),Sch.!A:A,0)))</f>
        <v>Accounting Adjustment</v>
      </c>
      <c r="O2083" s="196" t="str">
        <f>IF(C2083="U","Unbilled",INDEX(Sch.!C:C,MATCH(LEFT(D2083,10),Sch.!A:A,0)))</f>
        <v>Not Decoupled</v>
      </c>
    </row>
    <row r="2084" spans="1:15">
      <c r="A2084" s="202">
        <v>201803</v>
      </c>
      <c r="B2084" s="203" t="s">
        <v>47</v>
      </c>
      <c r="C2084" s="203" t="s">
        <v>174</v>
      </c>
      <c r="D2084" s="203" t="s">
        <v>182</v>
      </c>
      <c r="F2084" s="203">
        <v>1627</v>
      </c>
      <c r="G2084" s="203">
        <v>0</v>
      </c>
      <c r="I2084" s="204" cm="1">
        <f t="array" ref="I2084">IF(OR(N2084={"Unbilled","Accounting Adjustment","Sch.300"}),0,E2084)</f>
        <v>0</v>
      </c>
      <c r="J2084" s="204" cm="1">
        <f t="array" ref="J2084">IF(OR(N2084={"Unbilled","Accounting Adjustment","Sch.300"}),0,IF($C2084="R",E2084,0))</f>
        <v>0</v>
      </c>
      <c r="K2084" s="204" cm="1">
        <f t="array" ref="K2084">IF(OR(N2084={"Unbilled","Accounting Adjustment","Sch.300"}),0,IF($C2084="R",G2084,0))</f>
        <v>0</v>
      </c>
      <c r="L2084" s="204" cm="1">
        <f t="array" ref="L2084">IF(OR(N2084={"Unbilled","Accounting Adjustment","Sch.300"}),0,IF($C2084="R",H2084,0))</f>
        <v>0</v>
      </c>
      <c r="M2084" s="196" t="str">
        <f t="shared" si="32"/>
        <v>Commercial</v>
      </c>
      <c r="N2084" s="205" t="str">
        <f>IF(C2084="U","Unbilled",INDEX(Sch.!B:B,MATCH(LEFT(D2084,10),Sch.!A:A,0)))</f>
        <v>Accounting Adjustment</v>
      </c>
      <c r="O2084" s="196" t="str">
        <f>IF(C2084="U","Unbilled",INDEX(Sch.!C:C,MATCH(LEFT(D2084,10),Sch.!A:A,0)))</f>
        <v>Not Decoupled</v>
      </c>
    </row>
    <row r="2085" spans="1:15">
      <c r="A2085" s="202">
        <v>201803</v>
      </c>
      <c r="B2085" s="203" t="s">
        <v>47</v>
      </c>
      <c r="C2085" s="203" t="s">
        <v>183</v>
      </c>
      <c r="D2085" s="203" t="s">
        <v>32</v>
      </c>
      <c r="E2085" s="203">
        <v>221043.82</v>
      </c>
      <c r="F2085" s="203">
        <v>0</v>
      </c>
      <c r="G2085" s="203">
        <v>1496</v>
      </c>
      <c r="H2085" s="203">
        <v>2159910</v>
      </c>
      <c r="I2085" s="204" cm="1">
        <f t="array" ref="I2085">IF(OR(N2085={"Unbilled","Accounting Adjustment","Sch.300"}),0,E2085)</f>
        <v>221043.82</v>
      </c>
      <c r="J2085" s="204" cm="1">
        <f t="array" ref="J2085">IF(OR(N2085={"Unbilled","Accounting Adjustment","Sch.300"}),0,IF($C2085="R",E2085,0))</f>
        <v>221043.82</v>
      </c>
      <c r="K2085" s="204" cm="1">
        <f t="array" ref="K2085">IF(OR(N2085={"Unbilled","Accounting Adjustment","Sch.300"}),0,IF($C2085="R",G2085,0))</f>
        <v>1496</v>
      </c>
      <c r="L2085" s="204" cm="1">
        <f t="array" ref="L2085">IF(OR(N2085={"Unbilled","Accounting Adjustment","Sch.300"}),0,IF($C2085="R",H2085,0))</f>
        <v>2159910</v>
      </c>
      <c r="M2085" s="196" t="str">
        <f t="shared" si="32"/>
        <v>Commercial</v>
      </c>
      <c r="N2085" s="205" t="str">
        <f>IF(C2085="U","Unbilled",INDEX(Sch.!B:B,MATCH(LEFT(D2085,10),Sch.!A:A,0)))</f>
        <v>Sch.24</v>
      </c>
      <c r="O2085" s="196" t="str">
        <f>IF(C2085="U","Unbilled",INDEX(Sch.!C:C,MATCH(LEFT(D2085,10),Sch.!A:A,0)))</f>
        <v>Sch.24</v>
      </c>
    </row>
    <row r="2086" spans="1:15">
      <c r="A2086" s="202">
        <v>201803</v>
      </c>
      <c r="B2086" s="203" t="s">
        <v>47</v>
      </c>
      <c r="C2086" s="203" t="s">
        <v>183</v>
      </c>
      <c r="D2086" s="203" t="s">
        <v>33</v>
      </c>
      <c r="E2086" s="203">
        <v>1716.66</v>
      </c>
      <c r="F2086" s="203">
        <v>0</v>
      </c>
      <c r="G2086" s="203">
        <v>6</v>
      </c>
      <c r="H2086" s="203">
        <v>12857</v>
      </c>
      <c r="I2086" s="204" cm="1">
        <f t="array" ref="I2086">IF(OR(N2086={"Unbilled","Accounting Adjustment","Sch.300"}),0,E2086)</f>
        <v>1716.66</v>
      </c>
      <c r="J2086" s="204" cm="1">
        <f t="array" ref="J2086">IF(OR(N2086={"Unbilled","Accounting Adjustment","Sch.300"}),0,IF($C2086="R",E2086,0))</f>
        <v>1716.66</v>
      </c>
      <c r="K2086" s="204" cm="1">
        <f t="array" ref="K2086">IF(OR(N2086={"Unbilled","Accounting Adjustment","Sch.300"}),0,IF($C2086="R",G2086,0))</f>
        <v>6</v>
      </c>
      <c r="L2086" s="204" cm="1">
        <f t="array" ref="L2086">IF(OR(N2086={"Unbilled","Accounting Adjustment","Sch.300"}),0,IF($C2086="R",H2086,0))</f>
        <v>12857</v>
      </c>
      <c r="M2086" s="196" t="str">
        <f t="shared" si="32"/>
        <v>Commercial</v>
      </c>
      <c r="N2086" s="205" t="str">
        <f>IF(C2086="U","Unbilled",INDEX(Sch.!B:B,MATCH(LEFT(D2086,10),Sch.!A:A,0)))</f>
        <v>Sch.24</v>
      </c>
      <c r="O2086" s="196" t="str">
        <f>IF(C2086="U","Unbilled",INDEX(Sch.!C:C,MATCH(LEFT(D2086,10),Sch.!A:A,0)))</f>
        <v>Sch.24</v>
      </c>
    </row>
    <row r="2087" spans="1:15">
      <c r="A2087" s="202">
        <v>201803</v>
      </c>
      <c r="B2087" s="203" t="s">
        <v>47</v>
      </c>
      <c r="C2087" s="203" t="s">
        <v>183</v>
      </c>
      <c r="D2087" s="203" t="s">
        <v>34</v>
      </c>
      <c r="E2087" s="203">
        <v>7135.87</v>
      </c>
      <c r="F2087" s="203">
        <v>0</v>
      </c>
      <c r="G2087" s="203">
        <v>78</v>
      </c>
      <c r="H2087" s="203">
        <v>26613</v>
      </c>
      <c r="I2087" s="204" cm="1">
        <f t="array" ref="I2087">IF(OR(N2087={"Unbilled","Accounting Adjustment","Sch.300"}),0,E2087)</f>
        <v>7135.87</v>
      </c>
      <c r="J2087" s="204" cm="1">
        <f t="array" ref="J2087">IF(OR(N2087={"Unbilled","Accounting Adjustment","Sch.300"}),0,IF($C2087="R",E2087,0))</f>
        <v>7135.87</v>
      </c>
      <c r="K2087" s="204" cm="1">
        <f t="array" ref="K2087">IF(OR(N2087={"Unbilled","Accounting Adjustment","Sch.300"}),0,IF($C2087="R",G2087,0))</f>
        <v>78</v>
      </c>
      <c r="L2087" s="204" cm="1">
        <f t="array" ref="L2087">IF(OR(N2087={"Unbilled","Accounting Adjustment","Sch.300"}),0,IF($C2087="R",H2087,0))</f>
        <v>26613</v>
      </c>
      <c r="M2087" s="196" t="str">
        <f t="shared" si="32"/>
        <v>Commercial</v>
      </c>
      <c r="N2087" s="205" t="str">
        <f>IF(C2087="U","Unbilled",INDEX(Sch.!B:B,MATCH(LEFT(D2087,10),Sch.!A:A,0)))</f>
        <v>Sch.24</v>
      </c>
      <c r="O2087" s="196" t="str">
        <f>IF(C2087="U","Unbilled",INDEX(Sch.!C:C,MATCH(LEFT(D2087,10),Sch.!A:A,0)))</f>
        <v>Sch.24</v>
      </c>
    </row>
    <row r="2088" spans="1:15">
      <c r="A2088" s="202">
        <v>201803</v>
      </c>
      <c r="B2088" s="203" t="s">
        <v>47</v>
      </c>
      <c r="C2088" s="203" t="s">
        <v>183</v>
      </c>
      <c r="D2088" s="203" t="s">
        <v>48</v>
      </c>
      <c r="E2088" s="203">
        <v>3722317.98</v>
      </c>
      <c r="F2088" s="203">
        <v>0</v>
      </c>
      <c r="G2088" s="203">
        <v>14185</v>
      </c>
      <c r="H2088" s="203">
        <v>38245708</v>
      </c>
      <c r="I2088" s="204" cm="1">
        <f t="array" ref="I2088">IF(OR(N2088={"Unbilled","Accounting Adjustment","Sch.300"}),0,E2088)</f>
        <v>3722317.98</v>
      </c>
      <c r="J2088" s="204" cm="1">
        <f t="array" ref="J2088">IF(OR(N2088={"Unbilled","Accounting Adjustment","Sch.300"}),0,IF($C2088="R",E2088,0))</f>
        <v>3722317.98</v>
      </c>
      <c r="K2088" s="204" cm="1">
        <f t="array" ref="K2088">IF(OR(N2088={"Unbilled","Accounting Adjustment","Sch.300"}),0,IF($C2088="R",G2088,0))</f>
        <v>14185</v>
      </c>
      <c r="L2088" s="204" cm="1">
        <f t="array" ref="L2088">IF(OR(N2088={"Unbilled","Accounting Adjustment","Sch.300"}),0,IF($C2088="R",H2088,0))</f>
        <v>38245708</v>
      </c>
      <c r="M2088" s="196" t="str">
        <f t="shared" si="32"/>
        <v>Commercial</v>
      </c>
      <c r="N2088" s="205" t="str">
        <f>IF(C2088="U","Unbilled",INDEX(Sch.!B:B,MATCH(LEFT(D2088,10),Sch.!A:A,0)))</f>
        <v>Sch.24</v>
      </c>
      <c r="O2088" s="196" t="str">
        <f>IF(C2088="U","Unbilled",INDEX(Sch.!C:C,MATCH(LEFT(D2088,10),Sch.!A:A,0)))</f>
        <v>Sch.24</v>
      </c>
    </row>
    <row r="2089" spans="1:15">
      <c r="A2089" s="202">
        <v>201803</v>
      </c>
      <c r="B2089" s="203" t="s">
        <v>47</v>
      </c>
      <c r="C2089" s="203" t="s">
        <v>183</v>
      </c>
      <c r="D2089" s="203" t="s">
        <v>49</v>
      </c>
      <c r="E2089" s="203">
        <v>12870.81</v>
      </c>
      <c r="F2089" s="203">
        <v>0</v>
      </c>
      <c r="G2089" s="203">
        <v>104</v>
      </c>
      <c r="H2089" s="203">
        <v>89196</v>
      </c>
      <c r="I2089" s="204" cm="1">
        <f t="array" ref="I2089">IF(OR(N2089={"Unbilled","Accounting Adjustment","Sch.300"}),0,E2089)</f>
        <v>12870.81</v>
      </c>
      <c r="J2089" s="204" cm="1">
        <f t="array" ref="J2089">IF(OR(N2089={"Unbilled","Accounting Adjustment","Sch.300"}),0,IF($C2089="R",E2089,0))</f>
        <v>12870.81</v>
      </c>
      <c r="K2089" s="204" cm="1">
        <f t="array" ref="K2089">IF(OR(N2089={"Unbilled","Accounting Adjustment","Sch.300"}),0,IF($C2089="R",G2089,0))</f>
        <v>104</v>
      </c>
      <c r="L2089" s="204" cm="1">
        <f t="array" ref="L2089">IF(OR(N2089={"Unbilled","Accounting Adjustment","Sch.300"}),0,IF($C2089="R",H2089,0))</f>
        <v>89196</v>
      </c>
      <c r="M2089" s="196" t="str">
        <f t="shared" si="32"/>
        <v>Commercial</v>
      </c>
      <c r="N2089" s="205" t="str">
        <f>IF(C2089="U","Unbilled",INDEX(Sch.!B:B,MATCH(LEFT(D2089,10),Sch.!A:A,0)))</f>
        <v>Sch.24</v>
      </c>
      <c r="O2089" s="196" t="str">
        <f>IF(C2089="U","Unbilled",INDEX(Sch.!C:C,MATCH(LEFT(D2089,10),Sch.!A:A,0)))</f>
        <v>Sch.24</v>
      </c>
    </row>
    <row r="2090" spans="1:15">
      <c r="A2090" s="202">
        <v>201803</v>
      </c>
      <c r="B2090" s="203" t="s">
        <v>47</v>
      </c>
      <c r="C2090" s="203" t="s">
        <v>183</v>
      </c>
      <c r="D2090" s="203" t="s">
        <v>35</v>
      </c>
      <c r="E2090" s="203">
        <v>343636.97</v>
      </c>
      <c r="F2090" s="203">
        <v>0</v>
      </c>
      <c r="G2090" s="203">
        <v>101</v>
      </c>
      <c r="H2090" s="203">
        <v>3876759</v>
      </c>
      <c r="I2090" s="204" cm="1">
        <f t="array" ref="I2090">IF(OR(N2090={"Unbilled","Accounting Adjustment","Sch.300"}),0,E2090)</f>
        <v>343636.97</v>
      </c>
      <c r="J2090" s="204" cm="1">
        <f t="array" ref="J2090">IF(OR(N2090={"Unbilled","Accounting Adjustment","Sch.300"}),0,IF($C2090="R",E2090,0))</f>
        <v>343636.97</v>
      </c>
      <c r="K2090" s="204" cm="1">
        <f t="array" ref="K2090">IF(OR(N2090={"Unbilled","Accounting Adjustment","Sch.300"}),0,IF($C2090="R",G2090,0))</f>
        <v>101</v>
      </c>
      <c r="L2090" s="204" cm="1">
        <f t="array" ref="L2090">IF(OR(N2090={"Unbilled","Accounting Adjustment","Sch.300"}),0,IF($C2090="R",H2090,0))</f>
        <v>3876759</v>
      </c>
      <c r="M2090" s="196" t="str">
        <f t="shared" si="32"/>
        <v>Commercial</v>
      </c>
      <c r="N2090" s="205" t="str">
        <f>IF(C2090="U","Unbilled",INDEX(Sch.!B:B,MATCH(LEFT(D2090,10),Sch.!A:A,0)))</f>
        <v>Sch.36</v>
      </c>
      <c r="O2090" s="196" t="str">
        <f>IF(C2090="U","Unbilled",INDEX(Sch.!C:C,MATCH(LEFT(D2090,10),Sch.!A:A,0)))</f>
        <v>Schs.29,36</v>
      </c>
    </row>
    <row r="2091" spans="1:15">
      <c r="A2091" s="202">
        <v>201803</v>
      </c>
      <c r="B2091" s="203" t="s">
        <v>47</v>
      </c>
      <c r="C2091" s="203" t="s">
        <v>183</v>
      </c>
      <c r="D2091" s="203" t="s">
        <v>50</v>
      </c>
      <c r="E2091" s="203">
        <v>4714181</v>
      </c>
      <c r="F2091" s="203">
        <v>0</v>
      </c>
      <c r="G2091" s="203">
        <v>854</v>
      </c>
      <c r="H2091" s="203">
        <v>56390338</v>
      </c>
      <c r="I2091" s="204" cm="1">
        <f t="array" ref="I2091">IF(OR(N2091={"Unbilled","Accounting Adjustment","Sch.300"}),0,E2091)</f>
        <v>4714181</v>
      </c>
      <c r="J2091" s="204" cm="1">
        <f t="array" ref="J2091">IF(OR(N2091={"Unbilled","Accounting Adjustment","Sch.300"}),0,IF($C2091="R",E2091,0))</f>
        <v>4714181</v>
      </c>
      <c r="K2091" s="204" cm="1">
        <f t="array" ref="K2091">IF(OR(N2091={"Unbilled","Accounting Adjustment","Sch.300"}),0,IF($C2091="R",G2091,0))</f>
        <v>854</v>
      </c>
      <c r="L2091" s="204" cm="1">
        <f t="array" ref="L2091">IF(OR(N2091={"Unbilled","Accounting Adjustment","Sch.300"}),0,IF($C2091="R",H2091,0))</f>
        <v>56390338</v>
      </c>
      <c r="M2091" s="196" t="str">
        <f t="shared" si="32"/>
        <v>Commercial</v>
      </c>
      <c r="N2091" s="205" t="str">
        <f>IF(C2091="U","Unbilled",INDEX(Sch.!B:B,MATCH(LEFT(D2091,10),Sch.!A:A,0)))</f>
        <v>Sch.36</v>
      </c>
      <c r="O2091" s="196" t="str">
        <f>IF(C2091="U","Unbilled",INDEX(Sch.!C:C,MATCH(LEFT(D2091,10),Sch.!A:A,0)))</f>
        <v>Schs.29,36</v>
      </c>
    </row>
    <row r="2092" spans="1:15">
      <c r="A2092" s="202">
        <v>201803</v>
      </c>
      <c r="B2092" s="203" t="s">
        <v>47</v>
      </c>
      <c r="C2092" s="203" t="s">
        <v>183</v>
      </c>
      <c r="D2092" s="203" t="s">
        <v>51</v>
      </c>
      <c r="E2092" s="203">
        <v>1079177.78</v>
      </c>
      <c r="F2092" s="203">
        <v>0</v>
      </c>
      <c r="G2092" s="203">
        <v>36</v>
      </c>
      <c r="H2092" s="203">
        <v>14200240</v>
      </c>
      <c r="I2092" s="204" cm="1">
        <f t="array" ref="I2092">IF(OR(N2092={"Unbilled","Accounting Adjustment","Sch.300"}),0,E2092)</f>
        <v>1079177.78</v>
      </c>
      <c r="J2092" s="204" cm="1">
        <f t="array" ref="J2092">IF(OR(N2092={"Unbilled","Accounting Adjustment","Sch.300"}),0,IF($C2092="R",E2092,0))</f>
        <v>1079177.78</v>
      </c>
      <c r="K2092" s="204" cm="1">
        <f t="array" ref="K2092">IF(OR(N2092={"Unbilled","Accounting Adjustment","Sch.300"}),0,IF($C2092="R",G2092,0))</f>
        <v>36</v>
      </c>
      <c r="L2092" s="204" cm="1">
        <f t="array" ref="L2092">IF(OR(N2092={"Unbilled","Accounting Adjustment","Sch.300"}),0,IF($C2092="R",H2092,0))</f>
        <v>14200240</v>
      </c>
      <c r="M2092" s="196" t="str">
        <f t="shared" si="32"/>
        <v>Commercial</v>
      </c>
      <c r="N2092" s="205" t="str">
        <f>IF(C2092="U","Unbilled",INDEX(Sch.!B:B,MATCH(LEFT(D2092,10),Sch.!A:A,0)))</f>
        <v>Sch.48T</v>
      </c>
      <c r="O2092" s="196" t="str">
        <f>IF(C2092="U","Unbilled",INDEX(Sch.!C:C,MATCH(LEFT(D2092,10),Sch.!A:A,0)))</f>
        <v>Not Decoupled</v>
      </c>
    </row>
    <row r="2093" spans="1:15">
      <c r="A2093" s="202">
        <v>201803</v>
      </c>
      <c r="B2093" s="203" t="s">
        <v>47</v>
      </c>
      <c r="C2093" s="203" t="s">
        <v>183</v>
      </c>
      <c r="D2093" s="203" t="s">
        <v>75</v>
      </c>
      <c r="E2093" s="203">
        <v>4794.3</v>
      </c>
      <c r="H2093" s="203">
        <v>0</v>
      </c>
      <c r="I2093" s="204" cm="1">
        <f t="array" ref="I2093">IF(OR(N2093={"Unbilled","Accounting Adjustment","Sch.300"}),0,E2093)</f>
        <v>0</v>
      </c>
      <c r="J2093" s="204" cm="1">
        <f t="array" ref="J2093">IF(OR(N2093={"Unbilled","Accounting Adjustment","Sch.300"}),0,IF($C2093="R",E2093,0))</f>
        <v>0</v>
      </c>
      <c r="K2093" s="204" cm="1">
        <f t="array" ref="K2093">IF(OR(N2093={"Unbilled","Accounting Adjustment","Sch.300"}),0,IF($C2093="R",G2093,0))</f>
        <v>0</v>
      </c>
      <c r="L2093" s="204" cm="1">
        <f t="array" ref="L2093">IF(OR(N2093={"Unbilled","Accounting Adjustment","Sch.300"}),0,IF($C2093="R",H2093,0))</f>
        <v>0</v>
      </c>
      <c r="M2093" s="196" t="str">
        <f t="shared" si="32"/>
        <v>Commercial</v>
      </c>
      <c r="N2093" s="205" t="str">
        <f>IF(C2093="U","Unbilled",INDEX(Sch.!B:B,MATCH(LEFT(D2093,10),Sch.!A:A,0)))</f>
        <v>Sch.300</v>
      </c>
      <c r="O2093" s="196" t="str">
        <f>IF(C2093="U","Unbilled",INDEX(Sch.!C:C,MATCH(LEFT(D2093,10),Sch.!A:A,0)))</f>
        <v>Not Decoupled</v>
      </c>
    </row>
    <row r="2094" spans="1:15">
      <c r="A2094" s="202">
        <v>201803</v>
      </c>
      <c r="B2094" s="203" t="s">
        <v>47</v>
      </c>
      <c r="C2094" s="203" t="s">
        <v>183</v>
      </c>
      <c r="D2094" s="203" t="s">
        <v>77</v>
      </c>
      <c r="E2094" s="203">
        <v>143.41999999999999</v>
      </c>
      <c r="H2094" s="203">
        <v>0</v>
      </c>
      <c r="I2094" s="204" cm="1">
        <f t="array" ref="I2094">IF(OR(N2094={"Unbilled","Accounting Adjustment","Sch.300"}),0,E2094)</f>
        <v>0</v>
      </c>
      <c r="J2094" s="204" cm="1">
        <f t="array" ref="J2094">IF(OR(N2094={"Unbilled","Accounting Adjustment","Sch.300"}),0,IF($C2094="R",E2094,0))</f>
        <v>0</v>
      </c>
      <c r="K2094" s="204" cm="1">
        <f t="array" ref="K2094">IF(OR(N2094={"Unbilled","Accounting Adjustment","Sch.300"}),0,IF($C2094="R",G2094,0))</f>
        <v>0</v>
      </c>
      <c r="L2094" s="204" cm="1">
        <f t="array" ref="L2094">IF(OR(N2094={"Unbilled","Accounting Adjustment","Sch.300"}),0,IF($C2094="R",H2094,0))</f>
        <v>0</v>
      </c>
      <c r="M2094" s="196" t="str">
        <f t="shared" si="32"/>
        <v>Commercial</v>
      </c>
      <c r="N2094" s="205" t="str">
        <f>IF(C2094="U","Unbilled",INDEX(Sch.!B:B,MATCH(LEFT(D2094,10),Sch.!A:A,0)))</f>
        <v>Sch.300</v>
      </c>
      <c r="O2094" s="196" t="str">
        <f>IF(C2094="U","Unbilled",INDEX(Sch.!C:C,MATCH(LEFT(D2094,10),Sch.!A:A,0)))</f>
        <v>Not Decoupled</v>
      </c>
    </row>
    <row r="2095" spans="1:15">
      <c r="A2095" s="202">
        <v>201803</v>
      </c>
      <c r="B2095" s="203" t="s">
        <v>47</v>
      </c>
      <c r="C2095" s="203" t="s">
        <v>183</v>
      </c>
      <c r="D2095" s="203" t="s">
        <v>78</v>
      </c>
      <c r="E2095" s="203">
        <v>20911.580000000002</v>
      </c>
      <c r="H2095" s="203">
        <v>0</v>
      </c>
      <c r="I2095" s="204" cm="1">
        <f t="array" ref="I2095">IF(OR(N2095={"Unbilled","Accounting Adjustment","Sch.300"}),0,E2095)</f>
        <v>0</v>
      </c>
      <c r="J2095" s="204" cm="1">
        <f t="array" ref="J2095">IF(OR(N2095={"Unbilled","Accounting Adjustment","Sch.300"}),0,IF($C2095="R",E2095,0))</f>
        <v>0</v>
      </c>
      <c r="K2095" s="204" cm="1">
        <f t="array" ref="K2095">IF(OR(N2095={"Unbilled","Accounting Adjustment","Sch.300"}),0,IF($C2095="R",G2095,0))</f>
        <v>0</v>
      </c>
      <c r="L2095" s="204" cm="1">
        <f t="array" ref="L2095">IF(OR(N2095={"Unbilled","Accounting Adjustment","Sch.300"}),0,IF($C2095="R",H2095,0))</f>
        <v>0</v>
      </c>
      <c r="M2095" s="196" t="str">
        <f t="shared" si="32"/>
        <v>Commercial</v>
      </c>
      <c r="N2095" s="205" t="str">
        <f>IF(C2095="U","Unbilled",INDEX(Sch.!B:B,MATCH(LEFT(D2095,10),Sch.!A:A,0)))</f>
        <v>Sch.300</v>
      </c>
      <c r="O2095" s="196" t="str">
        <f>IF(C2095="U","Unbilled",INDEX(Sch.!C:C,MATCH(LEFT(D2095,10),Sch.!A:A,0)))</f>
        <v>Not Decoupled</v>
      </c>
    </row>
    <row r="2096" spans="1:15">
      <c r="A2096" s="202">
        <v>201803</v>
      </c>
      <c r="B2096" s="203" t="s">
        <v>47</v>
      </c>
      <c r="C2096" s="203" t="s">
        <v>183</v>
      </c>
      <c r="D2096" s="203" t="s">
        <v>79</v>
      </c>
      <c r="E2096" s="203">
        <v>1716.25</v>
      </c>
      <c r="H2096" s="203">
        <v>0</v>
      </c>
      <c r="I2096" s="204" cm="1">
        <f t="array" ref="I2096">IF(OR(N2096={"Unbilled","Accounting Adjustment","Sch.300"}),0,E2096)</f>
        <v>0</v>
      </c>
      <c r="J2096" s="204" cm="1">
        <f t="array" ref="J2096">IF(OR(N2096={"Unbilled","Accounting Adjustment","Sch.300"}),0,IF($C2096="R",E2096,0))</f>
        <v>0</v>
      </c>
      <c r="K2096" s="204" cm="1">
        <f t="array" ref="K2096">IF(OR(N2096={"Unbilled","Accounting Adjustment","Sch.300"}),0,IF($C2096="R",G2096,0))</f>
        <v>0</v>
      </c>
      <c r="L2096" s="204" cm="1">
        <f t="array" ref="L2096">IF(OR(N2096={"Unbilled","Accounting Adjustment","Sch.300"}),0,IF($C2096="R",H2096,0))</f>
        <v>0</v>
      </c>
      <c r="M2096" s="196" t="str">
        <f t="shared" si="32"/>
        <v>Commercial</v>
      </c>
      <c r="N2096" s="205" t="str">
        <f>IF(C2096="U","Unbilled",INDEX(Sch.!B:B,MATCH(LEFT(D2096,10),Sch.!A:A,0)))</f>
        <v>Sch.300</v>
      </c>
      <c r="O2096" s="196" t="str">
        <f>IF(C2096="U","Unbilled",INDEX(Sch.!C:C,MATCH(LEFT(D2096,10),Sch.!A:A,0)))</f>
        <v>Not Decoupled</v>
      </c>
    </row>
    <row r="2097" spans="1:15">
      <c r="A2097" s="202">
        <v>201803</v>
      </c>
      <c r="B2097" s="203" t="s">
        <v>47</v>
      </c>
      <c r="C2097" s="203" t="s">
        <v>183</v>
      </c>
      <c r="D2097" s="203" t="s">
        <v>80</v>
      </c>
      <c r="E2097" s="203">
        <v>55.73</v>
      </c>
      <c r="H2097" s="203">
        <v>0</v>
      </c>
      <c r="I2097" s="204" cm="1">
        <f t="array" ref="I2097">IF(OR(N2097={"Unbilled","Accounting Adjustment","Sch.300"}),0,E2097)</f>
        <v>0</v>
      </c>
      <c r="J2097" s="204" cm="1">
        <f t="array" ref="J2097">IF(OR(N2097={"Unbilled","Accounting Adjustment","Sch.300"}),0,IF($C2097="R",E2097,0))</f>
        <v>0</v>
      </c>
      <c r="K2097" s="204" cm="1">
        <f t="array" ref="K2097">IF(OR(N2097={"Unbilled","Accounting Adjustment","Sch.300"}),0,IF($C2097="R",G2097,0))</f>
        <v>0</v>
      </c>
      <c r="L2097" s="204" cm="1">
        <f t="array" ref="L2097">IF(OR(N2097={"Unbilled","Accounting Adjustment","Sch.300"}),0,IF($C2097="R",H2097,0))</f>
        <v>0</v>
      </c>
      <c r="M2097" s="196" t="str">
        <f t="shared" si="32"/>
        <v>Commercial</v>
      </c>
      <c r="N2097" s="205" t="str">
        <f>IF(C2097="U","Unbilled",INDEX(Sch.!B:B,MATCH(LEFT(D2097,10),Sch.!A:A,0)))</f>
        <v>Sch.300</v>
      </c>
      <c r="O2097" s="196" t="str">
        <f>IF(C2097="U","Unbilled",INDEX(Sch.!C:C,MATCH(LEFT(D2097,10),Sch.!A:A,0)))</f>
        <v>Not Decoupled</v>
      </c>
    </row>
    <row r="2098" spans="1:15">
      <c r="A2098" s="202">
        <v>201803</v>
      </c>
      <c r="B2098" s="203" t="s">
        <v>47</v>
      </c>
      <c r="C2098" s="203" t="s">
        <v>183</v>
      </c>
      <c r="D2098" s="203" t="s">
        <v>81</v>
      </c>
      <c r="E2098" s="203">
        <v>226.99</v>
      </c>
      <c r="H2098" s="203">
        <v>0</v>
      </c>
      <c r="I2098" s="204" cm="1">
        <f t="array" ref="I2098">IF(OR(N2098={"Unbilled","Accounting Adjustment","Sch.300"}),0,E2098)</f>
        <v>0</v>
      </c>
      <c r="J2098" s="204" cm="1">
        <f t="array" ref="J2098">IF(OR(N2098={"Unbilled","Accounting Adjustment","Sch.300"}),0,IF($C2098="R",E2098,0))</f>
        <v>0</v>
      </c>
      <c r="K2098" s="204" cm="1">
        <f t="array" ref="K2098">IF(OR(N2098={"Unbilled","Accounting Adjustment","Sch.300"}),0,IF($C2098="R",G2098,0))</f>
        <v>0</v>
      </c>
      <c r="L2098" s="204" cm="1">
        <f t="array" ref="L2098">IF(OR(N2098={"Unbilled","Accounting Adjustment","Sch.300"}),0,IF($C2098="R",H2098,0))</f>
        <v>0</v>
      </c>
      <c r="M2098" s="196" t="str">
        <f t="shared" si="32"/>
        <v>Commercial</v>
      </c>
      <c r="N2098" s="205" t="str">
        <f>IF(C2098="U","Unbilled",INDEX(Sch.!B:B,MATCH(LEFT(D2098,10),Sch.!A:A,0)))</f>
        <v>Sch.300</v>
      </c>
      <c r="O2098" s="196" t="str">
        <f>IF(C2098="U","Unbilled",INDEX(Sch.!C:C,MATCH(LEFT(D2098,10),Sch.!A:A,0)))</f>
        <v>Not Decoupled</v>
      </c>
    </row>
    <row r="2099" spans="1:15">
      <c r="A2099" s="202">
        <v>201803</v>
      </c>
      <c r="B2099" s="203" t="s">
        <v>47</v>
      </c>
      <c r="C2099" s="203" t="s">
        <v>183</v>
      </c>
      <c r="D2099" s="203" t="s">
        <v>83</v>
      </c>
      <c r="E2099" s="203">
        <v>5478.42</v>
      </c>
      <c r="H2099" s="203">
        <v>0</v>
      </c>
      <c r="I2099" s="204" cm="1">
        <f t="array" ref="I2099">IF(OR(N2099={"Unbilled","Accounting Adjustment","Sch.300"}),0,E2099)</f>
        <v>0</v>
      </c>
      <c r="J2099" s="204" cm="1">
        <f t="array" ref="J2099">IF(OR(N2099={"Unbilled","Accounting Adjustment","Sch.300"}),0,IF($C2099="R",E2099,0))</f>
        <v>0</v>
      </c>
      <c r="K2099" s="204" cm="1">
        <f t="array" ref="K2099">IF(OR(N2099={"Unbilled","Accounting Adjustment","Sch.300"}),0,IF($C2099="R",G2099,0))</f>
        <v>0</v>
      </c>
      <c r="L2099" s="204" cm="1">
        <f t="array" ref="L2099">IF(OR(N2099={"Unbilled","Accounting Adjustment","Sch.300"}),0,IF($C2099="R",H2099,0))</f>
        <v>0</v>
      </c>
      <c r="M2099" s="196" t="str">
        <f t="shared" si="32"/>
        <v>Commercial</v>
      </c>
      <c r="N2099" s="205" t="str">
        <f>IF(C2099="U","Unbilled",INDEX(Sch.!B:B,MATCH(LEFT(D2099,10),Sch.!A:A,0)))</f>
        <v>Sch.300</v>
      </c>
      <c r="O2099" s="196" t="str">
        <f>IF(C2099="U","Unbilled",INDEX(Sch.!C:C,MATCH(LEFT(D2099,10),Sch.!A:A,0)))</f>
        <v>Not Decoupled</v>
      </c>
    </row>
    <row r="2100" spans="1:15">
      <c r="A2100" s="202">
        <v>201803</v>
      </c>
      <c r="B2100" s="203" t="s">
        <v>47</v>
      </c>
      <c r="C2100" s="203" t="s">
        <v>183</v>
      </c>
      <c r="D2100" s="203" t="s">
        <v>36</v>
      </c>
      <c r="E2100" s="203">
        <v>29619.67</v>
      </c>
      <c r="F2100" s="203">
        <v>0</v>
      </c>
      <c r="G2100" s="203">
        <v>86</v>
      </c>
      <c r="H2100" s="203">
        <v>309393</v>
      </c>
      <c r="I2100" s="204" cm="1">
        <f t="array" ref="I2100">IF(OR(N2100={"Unbilled","Accounting Adjustment","Sch.300"}),0,E2100)</f>
        <v>29619.67</v>
      </c>
      <c r="J2100" s="204" cm="1">
        <f t="array" ref="J2100">IF(OR(N2100={"Unbilled","Accounting Adjustment","Sch.300"}),0,IF($C2100="R",E2100,0))</f>
        <v>29619.67</v>
      </c>
      <c r="K2100" s="204" cm="1">
        <f t="array" ref="K2100">IF(OR(N2100={"Unbilled","Accounting Adjustment","Sch.300"}),0,IF($C2100="R",G2100,0))</f>
        <v>86</v>
      </c>
      <c r="L2100" s="204" cm="1">
        <f t="array" ref="L2100">IF(OR(N2100={"Unbilled","Accounting Adjustment","Sch.300"}),0,IF($C2100="R",H2100,0))</f>
        <v>309393</v>
      </c>
      <c r="M2100" s="196" t="str">
        <f t="shared" si="32"/>
        <v>Commercial</v>
      </c>
      <c r="N2100" s="205" t="str">
        <f>IF(C2100="U","Unbilled",INDEX(Sch.!B:B,MATCH(LEFT(D2100,10),Sch.!A:A,0)))</f>
        <v>Sch.24</v>
      </c>
      <c r="O2100" s="196" t="str">
        <f>IF(C2100="U","Unbilled",INDEX(Sch.!C:C,MATCH(LEFT(D2100,10),Sch.!A:A,0)))</f>
        <v>Sch.24</v>
      </c>
    </row>
    <row r="2101" spans="1:15">
      <c r="A2101" s="202">
        <v>201803</v>
      </c>
      <c r="B2101" s="203" t="s">
        <v>47</v>
      </c>
      <c r="C2101" s="203" t="s">
        <v>183</v>
      </c>
      <c r="D2101" s="203" t="s">
        <v>37</v>
      </c>
      <c r="E2101" s="203">
        <v>72285.38</v>
      </c>
      <c r="F2101" s="203">
        <v>0</v>
      </c>
      <c r="G2101" s="203">
        <v>13</v>
      </c>
      <c r="H2101" s="203">
        <v>836560</v>
      </c>
      <c r="I2101" s="204" cm="1">
        <f t="array" ref="I2101">IF(OR(N2101={"Unbilled","Accounting Adjustment","Sch.300"}),0,E2101)</f>
        <v>72285.38</v>
      </c>
      <c r="J2101" s="204" cm="1">
        <f t="array" ref="J2101">IF(OR(N2101={"Unbilled","Accounting Adjustment","Sch.300"}),0,IF($C2101="R",E2101,0))</f>
        <v>72285.38</v>
      </c>
      <c r="K2101" s="204" cm="1">
        <f t="array" ref="K2101">IF(OR(N2101={"Unbilled","Accounting Adjustment","Sch.300"}),0,IF($C2101="R",G2101,0))</f>
        <v>13</v>
      </c>
      <c r="L2101" s="204" cm="1">
        <f t="array" ref="L2101">IF(OR(N2101={"Unbilled","Accounting Adjustment","Sch.300"}),0,IF($C2101="R",H2101,0))</f>
        <v>836560</v>
      </c>
      <c r="M2101" s="196" t="str">
        <f t="shared" si="32"/>
        <v>Commercial</v>
      </c>
      <c r="N2101" s="205" t="str">
        <f>IF(C2101="U","Unbilled",INDEX(Sch.!B:B,MATCH(LEFT(D2101,10),Sch.!A:A,0)))</f>
        <v>Sch.36</v>
      </c>
      <c r="O2101" s="196" t="str">
        <f>IF(C2101="U","Unbilled",INDEX(Sch.!C:C,MATCH(LEFT(D2101,10),Sch.!A:A,0)))</f>
        <v>Schs.29,36</v>
      </c>
    </row>
    <row r="2102" spans="1:15">
      <c r="A2102" s="202">
        <v>201803</v>
      </c>
      <c r="B2102" s="203" t="s">
        <v>47</v>
      </c>
      <c r="C2102" s="203" t="s">
        <v>183</v>
      </c>
      <c r="D2102" s="203" t="s">
        <v>38</v>
      </c>
      <c r="E2102" s="203">
        <v>60415.07</v>
      </c>
      <c r="F2102" s="203">
        <v>0</v>
      </c>
      <c r="G2102" s="203">
        <v>2</v>
      </c>
      <c r="H2102" s="203">
        <v>787200</v>
      </c>
      <c r="I2102" s="204" cm="1">
        <f t="array" ref="I2102">IF(OR(N2102={"Unbilled","Accounting Adjustment","Sch.300"}),0,E2102)</f>
        <v>60415.07</v>
      </c>
      <c r="J2102" s="204" cm="1">
        <f t="array" ref="J2102">IF(OR(N2102={"Unbilled","Accounting Adjustment","Sch.300"}),0,IF($C2102="R",E2102,0))</f>
        <v>60415.07</v>
      </c>
      <c r="K2102" s="204" cm="1">
        <f t="array" ref="K2102">IF(OR(N2102={"Unbilled","Accounting Adjustment","Sch.300"}),0,IF($C2102="R",G2102,0))</f>
        <v>2</v>
      </c>
      <c r="L2102" s="204" cm="1">
        <f t="array" ref="L2102">IF(OR(N2102={"Unbilled","Accounting Adjustment","Sch.300"}),0,IF($C2102="R",H2102,0))</f>
        <v>787200</v>
      </c>
      <c r="M2102" s="196" t="str">
        <f t="shared" si="32"/>
        <v>Commercial</v>
      </c>
      <c r="N2102" s="205" t="str">
        <f>IF(C2102="U","Unbilled",INDEX(Sch.!B:B,MATCH(LEFT(D2102,10),Sch.!A:A,0)))</f>
        <v>Sch.48T</v>
      </c>
      <c r="O2102" s="196" t="str">
        <f>IF(C2102="U","Unbilled",INDEX(Sch.!C:C,MATCH(LEFT(D2102,10),Sch.!A:A,0)))</f>
        <v>Not Decoupled</v>
      </c>
    </row>
    <row r="2103" spans="1:15">
      <c r="A2103" s="202">
        <v>201803</v>
      </c>
      <c r="B2103" s="203" t="s">
        <v>47</v>
      </c>
      <c r="C2103" s="203" t="s">
        <v>183</v>
      </c>
      <c r="D2103" s="203" t="s">
        <v>52</v>
      </c>
      <c r="E2103" s="203">
        <v>17985.669999999998</v>
      </c>
      <c r="F2103" s="203">
        <v>0</v>
      </c>
      <c r="G2103" s="203">
        <v>770</v>
      </c>
      <c r="H2103" s="203">
        <v>121499</v>
      </c>
      <c r="I2103" s="204" cm="1">
        <f t="array" ref="I2103">IF(OR(N2103={"Unbilled","Accounting Adjustment","Sch.300"}),0,E2103)</f>
        <v>17985.669999999998</v>
      </c>
      <c r="J2103" s="204" cm="1">
        <f t="array" ref="J2103">IF(OR(N2103={"Unbilled","Accounting Adjustment","Sch.300"}),0,IF($C2103="R",E2103,0))</f>
        <v>17985.669999999998</v>
      </c>
      <c r="K2103" s="204" cm="1">
        <f t="array" ref="K2103">IF(OR(N2103={"Unbilled","Accounting Adjustment","Sch.300"}),0,IF($C2103="R",G2103,0))</f>
        <v>770</v>
      </c>
      <c r="L2103" s="204" cm="1">
        <f t="array" ref="L2103">IF(OR(N2103={"Unbilled","Accounting Adjustment","Sch.300"}),0,IF($C2103="R",H2103,0))</f>
        <v>121499</v>
      </c>
      <c r="M2103" s="196" t="str">
        <f t="shared" si="32"/>
        <v>Commercial</v>
      </c>
      <c r="N2103" s="205" t="str">
        <f>IF(C2103="U","Unbilled",INDEX(Sch.!B:B,MATCH(LEFT(D2103,10),Sch.!A:A,0)))</f>
        <v>Sch.15</v>
      </c>
      <c r="O2103" s="196" t="str">
        <f>IF(C2103="U","Unbilled",INDEX(Sch.!C:C,MATCH(LEFT(D2103,10),Sch.!A:A,0)))</f>
        <v>Not Decoupled</v>
      </c>
    </row>
    <row r="2104" spans="1:15">
      <c r="A2104" s="202">
        <v>201803</v>
      </c>
      <c r="B2104" s="203" t="s">
        <v>47</v>
      </c>
      <c r="C2104" s="203" t="s">
        <v>183</v>
      </c>
      <c r="D2104" s="203" t="s">
        <v>39</v>
      </c>
      <c r="E2104" s="203">
        <v>6899.88</v>
      </c>
      <c r="F2104" s="203">
        <v>0</v>
      </c>
      <c r="G2104" s="203">
        <v>466</v>
      </c>
      <c r="H2104" s="203">
        <v>42562</v>
      </c>
      <c r="I2104" s="204" cm="1">
        <f t="array" ref="I2104">IF(OR(N2104={"Unbilled","Accounting Adjustment","Sch.300"}),0,E2104)</f>
        <v>6899.88</v>
      </c>
      <c r="J2104" s="204" cm="1">
        <f t="array" ref="J2104">IF(OR(N2104={"Unbilled","Accounting Adjustment","Sch.300"}),0,IF($C2104="R",E2104,0))</f>
        <v>6899.88</v>
      </c>
      <c r="K2104" s="204" cm="1">
        <f t="array" ref="K2104">IF(OR(N2104={"Unbilled","Accounting Adjustment","Sch.300"}),0,IF($C2104="R",G2104,0))</f>
        <v>466</v>
      </c>
      <c r="L2104" s="204" cm="1">
        <f t="array" ref="L2104">IF(OR(N2104={"Unbilled","Accounting Adjustment","Sch.300"}),0,IF($C2104="R",H2104,0))</f>
        <v>42562</v>
      </c>
      <c r="M2104" s="196" t="str">
        <f t="shared" si="32"/>
        <v>Commercial</v>
      </c>
      <c r="N2104" s="205" t="str">
        <f>IF(C2104="U","Unbilled",INDEX(Sch.!B:B,MATCH(LEFT(D2104,10),Sch.!A:A,0)))</f>
        <v>Sch.15</v>
      </c>
      <c r="O2104" s="196" t="str">
        <f>IF(C2104="U","Unbilled",INDEX(Sch.!C:C,MATCH(LEFT(D2104,10),Sch.!A:A,0)))</f>
        <v>Not Decoupled</v>
      </c>
    </row>
    <row r="2105" spans="1:15">
      <c r="A2105" s="202">
        <v>201803</v>
      </c>
      <c r="B2105" s="203" t="s">
        <v>47</v>
      </c>
      <c r="C2105" s="203" t="s">
        <v>183</v>
      </c>
      <c r="D2105" s="203" t="s">
        <v>53</v>
      </c>
      <c r="E2105" s="203">
        <v>3216.58</v>
      </c>
      <c r="F2105" s="203">
        <v>0</v>
      </c>
      <c r="G2105" s="203">
        <v>27</v>
      </c>
      <c r="H2105" s="203">
        <v>34310</v>
      </c>
      <c r="I2105" s="204" cm="1">
        <f t="array" ref="I2105">IF(OR(N2105={"Unbilled","Accounting Adjustment","Sch.300"}),0,E2105)</f>
        <v>3216.58</v>
      </c>
      <c r="J2105" s="204" cm="1">
        <f t="array" ref="J2105">IF(OR(N2105={"Unbilled","Accounting Adjustment","Sch.300"}),0,IF($C2105="R",E2105,0))</f>
        <v>3216.58</v>
      </c>
      <c r="K2105" s="204" cm="1">
        <f t="array" ref="K2105">IF(OR(N2105={"Unbilled","Accounting Adjustment","Sch.300"}),0,IF($C2105="R",G2105,0))</f>
        <v>27</v>
      </c>
      <c r="L2105" s="204" cm="1">
        <f t="array" ref="L2105">IF(OR(N2105={"Unbilled","Accounting Adjustment","Sch.300"}),0,IF($C2105="R",H2105,0))</f>
        <v>34310</v>
      </c>
      <c r="M2105" s="196" t="str">
        <f t="shared" si="32"/>
        <v>Commercial</v>
      </c>
      <c r="N2105" s="205" t="str">
        <f>IF(C2105="U","Unbilled",INDEX(Sch.!B:B,MATCH(LEFT(D2105,10),Sch.!A:A,0)))</f>
        <v>Sch.54</v>
      </c>
      <c r="O2105" s="196" t="str">
        <f>IF(C2105="U","Unbilled",INDEX(Sch.!C:C,MATCH(LEFT(D2105,10),Sch.!A:A,0)))</f>
        <v>Not Decoupled</v>
      </c>
    </row>
    <row r="2106" spans="1:15">
      <c r="A2106" s="202">
        <v>201803</v>
      </c>
      <c r="B2106" s="203" t="s">
        <v>47</v>
      </c>
      <c r="C2106" s="203" t="s">
        <v>183</v>
      </c>
      <c r="D2106" s="203" t="s">
        <v>85</v>
      </c>
      <c r="E2106" s="203">
        <v>358643.85</v>
      </c>
      <c r="F2106" s="203">
        <v>0</v>
      </c>
      <c r="G2106" s="203">
        <v>0</v>
      </c>
      <c r="H2106" s="203">
        <v>0</v>
      </c>
      <c r="I2106" s="204" cm="1">
        <f t="array" ref="I2106">IF(OR(N2106={"Unbilled","Accounting Adjustment","Sch.300"}),0,E2106)</f>
        <v>0</v>
      </c>
      <c r="J2106" s="204" cm="1">
        <f t="array" ref="J2106">IF(OR(N2106={"Unbilled","Accounting Adjustment","Sch.300"}),0,IF($C2106="R",E2106,0))</f>
        <v>0</v>
      </c>
      <c r="K2106" s="204" cm="1">
        <f t="array" ref="K2106">IF(OR(N2106={"Unbilled","Accounting Adjustment","Sch.300"}),0,IF($C2106="R",G2106,0))</f>
        <v>0</v>
      </c>
      <c r="L2106" s="204" cm="1">
        <f t="array" ref="L2106">IF(OR(N2106={"Unbilled","Accounting Adjustment","Sch.300"}),0,IF($C2106="R",H2106,0))</f>
        <v>0</v>
      </c>
      <c r="M2106" s="196" t="str">
        <f t="shared" si="32"/>
        <v>Commercial</v>
      </c>
      <c r="N2106" s="205" t="str">
        <f>IF(C2106="U","Unbilled",INDEX(Sch.!B:B,MATCH(LEFT(D2106,10),Sch.!A:A,0)))</f>
        <v>Accounting Adjustment</v>
      </c>
      <c r="O2106" s="196" t="str">
        <f>IF(C2106="U","Unbilled",INDEX(Sch.!C:C,MATCH(LEFT(D2106,10),Sch.!A:A,0)))</f>
        <v>Not Decoupled</v>
      </c>
    </row>
    <row r="2107" spans="1:15">
      <c r="A2107" s="202">
        <v>201803</v>
      </c>
      <c r="B2107" s="203" t="s">
        <v>47</v>
      </c>
      <c r="C2107" s="203" t="s">
        <v>183</v>
      </c>
      <c r="D2107" s="203" t="s">
        <v>40</v>
      </c>
      <c r="E2107" s="203">
        <v>1680.16</v>
      </c>
      <c r="F2107" s="203">
        <v>0</v>
      </c>
      <c r="G2107" s="203">
        <v>1</v>
      </c>
      <c r="H2107" s="203">
        <v>0</v>
      </c>
      <c r="I2107" s="204" cm="1">
        <f t="array" ref="I2107">IF(OR(N2107={"Unbilled","Accounting Adjustment","Sch.300"}),0,E2107)</f>
        <v>0</v>
      </c>
      <c r="J2107" s="204" cm="1">
        <f t="array" ref="J2107">IF(OR(N2107={"Unbilled","Accounting Adjustment","Sch.300"}),0,IF($C2107="R",E2107,0))</f>
        <v>0</v>
      </c>
      <c r="K2107" s="204" cm="1">
        <f t="array" ref="K2107">IF(OR(N2107={"Unbilled","Accounting Adjustment","Sch.300"}),0,IF($C2107="R",G2107,0))</f>
        <v>0</v>
      </c>
      <c r="L2107" s="204" cm="1">
        <f t="array" ref="L2107">IF(OR(N2107={"Unbilled","Accounting Adjustment","Sch.300"}),0,IF($C2107="R",H2107,0))</f>
        <v>0</v>
      </c>
      <c r="M2107" s="196" t="str">
        <f t="shared" si="32"/>
        <v>Commercial</v>
      </c>
      <c r="N2107" s="205" t="str">
        <f>IF(C2107="U","Unbilled",INDEX(Sch.!B:B,MATCH(LEFT(D2107,10),Sch.!A:A,0)))</f>
        <v>Accounting Adjustment</v>
      </c>
      <c r="O2107" s="196" t="str">
        <f>IF(C2107="U","Unbilled",INDEX(Sch.!C:C,MATCH(LEFT(D2107,10),Sch.!A:A,0)))</f>
        <v>Not Decoupled</v>
      </c>
    </row>
    <row r="2108" spans="1:15">
      <c r="A2108" s="202">
        <v>201803</v>
      </c>
      <c r="B2108" s="203" t="s">
        <v>47</v>
      </c>
      <c r="C2108" s="203" t="s">
        <v>183</v>
      </c>
      <c r="D2108" s="203" t="s">
        <v>99</v>
      </c>
      <c r="E2108" s="203">
        <v>-71187</v>
      </c>
      <c r="F2108" s="203">
        <v>0</v>
      </c>
      <c r="G2108" s="203">
        <v>0</v>
      </c>
      <c r="H2108" s="203">
        <v>0</v>
      </c>
      <c r="I2108" s="204" cm="1">
        <f t="array" ref="I2108">IF(OR(N2108={"Unbilled","Accounting Adjustment","Sch.300"}),0,E2108)</f>
        <v>0</v>
      </c>
      <c r="J2108" s="204" cm="1">
        <f t="array" ref="J2108">IF(OR(N2108={"Unbilled","Accounting Adjustment","Sch.300"}),0,IF($C2108="R",E2108,0))</f>
        <v>0</v>
      </c>
      <c r="K2108" s="204" cm="1">
        <f t="array" ref="K2108">IF(OR(N2108={"Unbilled","Accounting Adjustment","Sch.300"}),0,IF($C2108="R",G2108,0))</f>
        <v>0</v>
      </c>
      <c r="L2108" s="204" cm="1">
        <f t="array" ref="L2108">IF(OR(N2108={"Unbilled","Accounting Adjustment","Sch.300"}),0,IF($C2108="R",H2108,0))</f>
        <v>0</v>
      </c>
      <c r="M2108" s="196" t="str">
        <f t="shared" si="32"/>
        <v>Commercial</v>
      </c>
      <c r="N2108" s="205" t="str">
        <f>IF(C2108="U","Unbilled",INDEX(Sch.!B:B,MATCH(LEFT(D2108,10),Sch.!A:A,0)))</f>
        <v>Accounting Adjustment</v>
      </c>
      <c r="O2108" s="196" t="str">
        <f>IF(C2108="U","Unbilled",INDEX(Sch.!C:C,MATCH(LEFT(D2108,10),Sch.!A:A,0)))</f>
        <v>Not Decoupled</v>
      </c>
    </row>
    <row r="2109" spans="1:15">
      <c r="A2109" s="202">
        <v>201803</v>
      </c>
      <c r="B2109" s="203" t="s">
        <v>47</v>
      </c>
      <c r="C2109" s="203" t="s">
        <v>183</v>
      </c>
      <c r="D2109" s="203" t="s">
        <v>86</v>
      </c>
      <c r="F2109" s="203">
        <v>16111</v>
      </c>
      <c r="G2109" s="203">
        <v>0</v>
      </c>
      <c r="I2109" s="204" cm="1">
        <f t="array" ref="I2109">IF(OR(N2109={"Unbilled","Accounting Adjustment","Sch.300"}),0,E2109)</f>
        <v>0</v>
      </c>
      <c r="J2109" s="204" cm="1">
        <f t="array" ref="J2109">IF(OR(N2109={"Unbilled","Accounting Adjustment","Sch.300"}),0,IF($C2109="R",E2109,0))</f>
        <v>0</v>
      </c>
      <c r="K2109" s="204" cm="1">
        <f t="array" ref="K2109">IF(OR(N2109={"Unbilled","Accounting Adjustment","Sch.300"}),0,IF($C2109="R",G2109,0))</f>
        <v>0</v>
      </c>
      <c r="L2109" s="204" cm="1">
        <f t="array" ref="L2109">IF(OR(N2109={"Unbilled","Accounting Adjustment","Sch.300"}),0,IF($C2109="R",H2109,0))</f>
        <v>0</v>
      </c>
      <c r="M2109" s="196" t="str">
        <f t="shared" si="32"/>
        <v>Commercial</v>
      </c>
      <c r="N2109" s="205" t="str">
        <f>IF(C2109="U","Unbilled",INDEX(Sch.!B:B,MATCH(LEFT(D2109,10),Sch.!A:A,0)))</f>
        <v>Accounting Adjustment</v>
      </c>
      <c r="O2109" s="196" t="str">
        <f>IF(C2109="U","Unbilled",INDEX(Sch.!C:C,MATCH(LEFT(D2109,10),Sch.!A:A,0)))</f>
        <v>Not Decoupled</v>
      </c>
    </row>
    <row r="2110" spans="1:15">
      <c r="A2110" s="202">
        <v>201803</v>
      </c>
      <c r="B2110" s="203" t="s">
        <v>47</v>
      </c>
      <c r="C2110" s="203" t="s">
        <v>183</v>
      </c>
      <c r="D2110" s="203" t="s">
        <v>87</v>
      </c>
      <c r="E2110" s="203">
        <v>-524894</v>
      </c>
      <c r="F2110" s="203">
        <v>0</v>
      </c>
      <c r="G2110" s="203">
        <v>0</v>
      </c>
      <c r="H2110" s="203">
        <v>0</v>
      </c>
      <c r="I2110" s="204" cm="1">
        <f t="array" ref="I2110">IF(OR(N2110={"Unbilled","Accounting Adjustment","Sch.300"}),0,E2110)</f>
        <v>0</v>
      </c>
      <c r="J2110" s="204" cm="1">
        <f t="array" ref="J2110">IF(OR(N2110={"Unbilled","Accounting Adjustment","Sch.300"}),0,IF($C2110="R",E2110,0))</f>
        <v>0</v>
      </c>
      <c r="K2110" s="204" cm="1">
        <f t="array" ref="K2110">IF(OR(N2110={"Unbilled","Accounting Adjustment","Sch.300"}),0,IF($C2110="R",G2110,0))</f>
        <v>0</v>
      </c>
      <c r="L2110" s="204" cm="1">
        <f t="array" ref="L2110">IF(OR(N2110={"Unbilled","Accounting Adjustment","Sch.300"}),0,IF($C2110="R",H2110,0))</f>
        <v>0</v>
      </c>
      <c r="M2110" s="196" t="str">
        <f t="shared" si="32"/>
        <v>Commercial</v>
      </c>
      <c r="N2110" s="205" t="str">
        <f>IF(C2110="U","Unbilled",INDEX(Sch.!B:B,MATCH(LEFT(D2110,10),Sch.!A:A,0)))</f>
        <v>Accounting Adjustment</v>
      </c>
      <c r="O2110" s="196" t="str">
        <f>IF(C2110="U","Unbilled",INDEX(Sch.!C:C,MATCH(LEFT(D2110,10),Sch.!A:A,0)))</f>
        <v>Not Decoupled</v>
      </c>
    </row>
    <row r="2111" spans="1:15">
      <c r="A2111" s="202">
        <v>201803</v>
      </c>
      <c r="B2111" s="203" t="s">
        <v>47</v>
      </c>
      <c r="C2111" s="203" t="s">
        <v>183</v>
      </c>
      <c r="D2111" s="203" t="s">
        <v>100</v>
      </c>
      <c r="E2111" s="203">
        <v>4622.59</v>
      </c>
      <c r="F2111" s="203">
        <v>0</v>
      </c>
      <c r="G2111" s="203">
        <v>0</v>
      </c>
      <c r="H2111" s="203">
        <v>0</v>
      </c>
      <c r="I2111" s="204" cm="1">
        <f t="array" ref="I2111">IF(OR(N2111={"Unbilled","Accounting Adjustment","Sch.300"}),0,E2111)</f>
        <v>0</v>
      </c>
      <c r="J2111" s="204" cm="1">
        <f t="array" ref="J2111">IF(OR(N2111={"Unbilled","Accounting Adjustment","Sch.300"}),0,IF($C2111="R",E2111,0))</f>
        <v>0</v>
      </c>
      <c r="K2111" s="204" cm="1">
        <f t="array" ref="K2111">IF(OR(N2111={"Unbilled","Accounting Adjustment","Sch.300"}),0,IF($C2111="R",G2111,0))</f>
        <v>0</v>
      </c>
      <c r="L2111" s="204" cm="1">
        <f t="array" ref="L2111">IF(OR(N2111={"Unbilled","Accounting Adjustment","Sch.300"}),0,IF($C2111="R",H2111,0))</f>
        <v>0</v>
      </c>
      <c r="M2111" s="196" t="str">
        <f t="shared" si="32"/>
        <v>Commercial</v>
      </c>
      <c r="N2111" s="205" t="str">
        <f>IF(C2111="U","Unbilled",INDEX(Sch.!B:B,MATCH(LEFT(D2111,10),Sch.!A:A,0)))</f>
        <v>Accounting Adjustment</v>
      </c>
      <c r="O2111" s="196" t="str">
        <f>IF(C2111="U","Unbilled",INDEX(Sch.!C:C,MATCH(LEFT(D2111,10),Sch.!A:A,0)))</f>
        <v>Not Decoupled</v>
      </c>
    </row>
    <row r="2112" spans="1:15">
      <c r="A2112" s="202">
        <v>201803</v>
      </c>
      <c r="B2112" s="203" t="s">
        <v>47</v>
      </c>
      <c r="C2112" s="203" t="s">
        <v>183</v>
      </c>
      <c r="D2112" s="203" t="s">
        <v>88</v>
      </c>
      <c r="E2112" s="203">
        <v>-748711.96</v>
      </c>
      <c r="F2112" s="203">
        <v>0</v>
      </c>
      <c r="G2112" s="203">
        <v>0</v>
      </c>
      <c r="H2112" s="203">
        <v>0</v>
      </c>
      <c r="I2112" s="204" cm="1">
        <f t="array" ref="I2112">IF(OR(N2112={"Unbilled","Accounting Adjustment","Sch.300"}),0,E2112)</f>
        <v>0</v>
      </c>
      <c r="J2112" s="204" cm="1">
        <f t="array" ref="J2112">IF(OR(N2112={"Unbilled","Accounting Adjustment","Sch.300"}),0,IF($C2112="R",E2112,0))</f>
        <v>0</v>
      </c>
      <c r="K2112" s="204" cm="1">
        <f t="array" ref="K2112">IF(OR(N2112={"Unbilled","Accounting Adjustment","Sch.300"}),0,IF($C2112="R",G2112,0))</f>
        <v>0</v>
      </c>
      <c r="L2112" s="204" cm="1">
        <f t="array" ref="L2112">IF(OR(N2112={"Unbilled","Accounting Adjustment","Sch.300"}),0,IF($C2112="R",H2112,0))</f>
        <v>0</v>
      </c>
      <c r="M2112" s="196" t="str">
        <f t="shared" si="32"/>
        <v>Commercial</v>
      </c>
      <c r="N2112" s="205" t="str">
        <f>IF(C2112="U","Unbilled",INDEX(Sch.!B:B,MATCH(LEFT(D2112,10),Sch.!A:A,0)))</f>
        <v>Accounting Adjustment</v>
      </c>
      <c r="O2112" s="196" t="str">
        <f>IF(C2112="U","Unbilled",INDEX(Sch.!C:C,MATCH(LEFT(D2112,10),Sch.!A:A,0)))</f>
        <v>Not Decoupled</v>
      </c>
    </row>
    <row r="2113" spans="1:15">
      <c r="A2113" s="202">
        <v>201803</v>
      </c>
      <c r="B2113" s="203" t="s">
        <v>47</v>
      </c>
      <c r="C2113" s="203" t="s">
        <v>184</v>
      </c>
      <c r="D2113" s="203" t="s">
        <v>185</v>
      </c>
      <c r="E2113" s="203">
        <v>170000</v>
      </c>
      <c r="F2113" s="203">
        <v>0</v>
      </c>
      <c r="G2113" s="203">
        <v>0</v>
      </c>
      <c r="H2113" s="203">
        <v>2145000</v>
      </c>
      <c r="I2113" s="204" cm="1">
        <f t="array" ref="I2113">IF(OR(N2113={"Unbilled","Accounting Adjustment","Sch.300"}),0,E2113)</f>
        <v>0</v>
      </c>
      <c r="J2113" s="204" cm="1">
        <f t="array" ref="J2113">IF(OR(N2113={"Unbilled","Accounting Adjustment","Sch.300"}),0,IF($C2113="R",E2113,0))</f>
        <v>0</v>
      </c>
      <c r="K2113" s="204" cm="1">
        <f t="array" ref="K2113">IF(OR(N2113={"Unbilled","Accounting Adjustment","Sch.300"}),0,IF($C2113="R",G2113,0))</f>
        <v>0</v>
      </c>
      <c r="L2113" s="204" cm="1">
        <f t="array" ref="L2113">IF(OR(N2113={"Unbilled","Accounting Adjustment","Sch.300"}),0,IF($C2113="R",H2113,0))</f>
        <v>0</v>
      </c>
      <c r="M2113" s="196" t="str">
        <f t="shared" si="32"/>
        <v>Commercial</v>
      </c>
      <c r="N2113" s="205" t="str">
        <f>IF(C2113="U","Unbilled",INDEX(Sch.!B:B,MATCH(LEFT(D2113,10),Sch.!A:A,0)))</f>
        <v>Unbilled</v>
      </c>
      <c r="O2113" s="196" t="str">
        <f>IF(C2113="U","Unbilled",INDEX(Sch.!C:C,MATCH(LEFT(D2113,10),Sch.!A:A,0)))</f>
        <v>Unbilled</v>
      </c>
    </row>
    <row r="2114" spans="1:15">
      <c r="A2114" s="202">
        <v>201803</v>
      </c>
      <c r="B2114" s="203" t="s">
        <v>54</v>
      </c>
      <c r="C2114" s="203" t="s">
        <v>174</v>
      </c>
      <c r="D2114" s="203" t="s">
        <v>175</v>
      </c>
      <c r="E2114" s="203">
        <v>-461.71</v>
      </c>
      <c r="F2114" s="203">
        <v>0</v>
      </c>
      <c r="G2114" s="203">
        <v>43</v>
      </c>
      <c r="H2114" s="203">
        <v>56649</v>
      </c>
      <c r="I2114" s="204" cm="1">
        <f t="array" ref="I2114">IF(OR(N2114={"Unbilled","Accounting Adjustment","Sch.300"}),0,E2114)</f>
        <v>-461.71</v>
      </c>
      <c r="J2114" s="204" cm="1">
        <f t="array" ref="J2114">IF(OR(N2114={"Unbilled","Accounting Adjustment","Sch.300"}),0,IF($C2114="R",E2114,0))</f>
        <v>0</v>
      </c>
      <c r="K2114" s="204" cm="1">
        <f t="array" ref="K2114">IF(OR(N2114={"Unbilled","Accounting Adjustment","Sch.300"}),0,IF($C2114="R",G2114,0))</f>
        <v>0</v>
      </c>
      <c r="L2114" s="204" cm="1">
        <f t="array" ref="L2114">IF(OR(N2114={"Unbilled","Accounting Adjustment","Sch.300"}),0,IF($C2114="R",H2114,0))</f>
        <v>0</v>
      </c>
      <c r="M2114" s="196" t="str">
        <f t="shared" ref="M2114:M2177" si="33">IF(LEFT(B2114,3)="RES","Residential",IF(LEFT(B2114,3)="COM","Commercial",IF(LEFT(B2114,3)="IND","Industrial",IF(LEFT(B2114,3)="IRR","Irrigation",IF(LEFT(B2114,3)="PUB","Lighting")))))</f>
        <v>Industrial</v>
      </c>
      <c r="N2114" s="205" t="str">
        <f>IF(C2114="U","Unbilled",INDEX(Sch.!B:B,MATCH(LEFT(D2114,10),Sch.!A:A,0)))</f>
        <v>Sch.24</v>
      </c>
      <c r="O2114" s="196" t="str">
        <f>IF(C2114="U","Unbilled",INDEX(Sch.!C:C,MATCH(LEFT(D2114,10),Sch.!A:A,0)))</f>
        <v>Sch.24</v>
      </c>
    </row>
    <row r="2115" spans="1:15">
      <c r="A2115" s="202">
        <v>201803</v>
      </c>
      <c r="B2115" s="203" t="s">
        <v>54</v>
      </c>
      <c r="C2115" s="203" t="s">
        <v>174</v>
      </c>
      <c r="D2115" s="203" t="s">
        <v>177</v>
      </c>
      <c r="E2115" s="203">
        <v>-2.36</v>
      </c>
      <c r="F2115" s="203">
        <v>0</v>
      </c>
      <c r="G2115" s="203">
        <v>1</v>
      </c>
      <c r="H2115" s="203">
        <v>290</v>
      </c>
      <c r="I2115" s="204" cm="1">
        <f t="array" ref="I2115">IF(OR(N2115={"Unbilled","Accounting Adjustment","Sch.300"}),0,E2115)</f>
        <v>-2.36</v>
      </c>
      <c r="J2115" s="204" cm="1">
        <f t="array" ref="J2115">IF(OR(N2115={"Unbilled","Accounting Adjustment","Sch.300"}),0,IF($C2115="R",E2115,0))</f>
        <v>0</v>
      </c>
      <c r="K2115" s="204" cm="1">
        <f t="array" ref="K2115">IF(OR(N2115={"Unbilled","Accounting Adjustment","Sch.300"}),0,IF($C2115="R",G2115,0))</f>
        <v>0</v>
      </c>
      <c r="L2115" s="204" cm="1">
        <f t="array" ref="L2115">IF(OR(N2115={"Unbilled","Accounting Adjustment","Sch.300"}),0,IF($C2115="R",H2115,0))</f>
        <v>0</v>
      </c>
      <c r="M2115" s="196" t="str">
        <f t="shared" si="33"/>
        <v>Industrial</v>
      </c>
      <c r="N2115" s="205" t="str">
        <f>IF(C2115="U","Unbilled",INDEX(Sch.!B:B,MATCH(LEFT(D2115,10),Sch.!A:A,0)))</f>
        <v>Sch.24</v>
      </c>
      <c r="O2115" s="196" t="str">
        <f>IF(C2115="U","Unbilled",INDEX(Sch.!C:C,MATCH(LEFT(D2115,10),Sch.!A:A,0)))</f>
        <v>Sch.24</v>
      </c>
    </row>
    <row r="2116" spans="1:15">
      <c r="A2116" s="202">
        <v>201803</v>
      </c>
      <c r="B2116" s="203" t="s">
        <v>54</v>
      </c>
      <c r="C2116" s="203" t="s">
        <v>174</v>
      </c>
      <c r="D2116" s="203" t="s">
        <v>178</v>
      </c>
      <c r="E2116" s="203">
        <v>-478.25</v>
      </c>
      <c r="F2116" s="203">
        <v>0</v>
      </c>
      <c r="G2116" s="203">
        <v>9</v>
      </c>
      <c r="H2116" s="203">
        <v>58680</v>
      </c>
      <c r="I2116" s="204" cm="1">
        <f t="array" ref="I2116">IF(OR(N2116={"Unbilled","Accounting Adjustment","Sch.300"}),0,E2116)</f>
        <v>-478.25</v>
      </c>
      <c r="J2116" s="204" cm="1">
        <f t="array" ref="J2116">IF(OR(N2116={"Unbilled","Accounting Adjustment","Sch.300"}),0,IF($C2116="R",E2116,0))</f>
        <v>0</v>
      </c>
      <c r="K2116" s="204" cm="1">
        <f t="array" ref="K2116">IF(OR(N2116={"Unbilled","Accounting Adjustment","Sch.300"}),0,IF($C2116="R",G2116,0))</f>
        <v>0</v>
      </c>
      <c r="L2116" s="204" cm="1">
        <f t="array" ref="L2116">IF(OR(N2116={"Unbilled","Accounting Adjustment","Sch.300"}),0,IF($C2116="R",H2116,0))</f>
        <v>0</v>
      </c>
      <c r="M2116" s="196" t="str">
        <f t="shared" si="33"/>
        <v>Industrial</v>
      </c>
      <c r="N2116" s="205" t="str">
        <f>IF(C2116="U","Unbilled",INDEX(Sch.!B:B,MATCH(LEFT(D2116,10),Sch.!A:A,0)))</f>
        <v>Sch.36</v>
      </c>
      <c r="O2116" s="196" t="str">
        <f>IF(C2116="U","Unbilled",INDEX(Sch.!C:C,MATCH(LEFT(D2116,10),Sch.!A:A,0)))</f>
        <v>Schs.29,36</v>
      </c>
    </row>
    <row r="2117" spans="1:15">
      <c r="A2117" s="202">
        <v>201803</v>
      </c>
      <c r="B2117" s="203" t="s">
        <v>54</v>
      </c>
      <c r="C2117" s="203" t="s">
        <v>174</v>
      </c>
      <c r="D2117" s="203" t="s">
        <v>180</v>
      </c>
      <c r="E2117" s="203">
        <v>-18.149999999999999</v>
      </c>
      <c r="H2117" s="203">
        <v>2228</v>
      </c>
      <c r="I2117" s="204" cm="1">
        <f t="array" ref="I2117">IF(OR(N2117={"Unbilled","Accounting Adjustment","Sch.300"}),0,E2117)</f>
        <v>-18.149999999999999</v>
      </c>
      <c r="J2117" s="204" cm="1">
        <f t="array" ref="J2117">IF(OR(N2117={"Unbilled","Accounting Adjustment","Sch.300"}),0,IF($C2117="R",E2117,0))</f>
        <v>0</v>
      </c>
      <c r="K2117" s="204" cm="1">
        <f t="array" ref="K2117">IF(OR(N2117={"Unbilled","Accounting Adjustment","Sch.300"}),0,IF($C2117="R",G2117,0))</f>
        <v>0</v>
      </c>
      <c r="L2117" s="204" cm="1">
        <f t="array" ref="L2117">IF(OR(N2117={"Unbilled","Accounting Adjustment","Sch.300"}),0,IF($C2117="R",H2117,0))</f>
        <v>0</v>
      </c>
      <c r="M2117" s="196" t="str">
        <f t="shared" si="33"/>
        <v>Industrial</v>
      </c>
      <c r="N2117" s="205" t="str">
        <f>IF(C2117="U","Unbilled",INDEX(Sch.!B:B,MATCH(LEFT(D2117,10),Sch.!A:A,0)))</f>
        <v>Sch.15</v>
      </c>
      <c r="O2117" s="196" t="str">
        <f>IF(C2117="U","Unbilled",INDEX(Sch.!C:C,MATCH(LEFT(D2117,10),Sch.!A:A,0)))</f>
        <v>Not Decoupled</v>
      </c>
    </row>
    <row r="2118" spans="1:15">
      <c r="A2118" s="202">
        <v>201803</v>
      </c>
      <c r="B2118" s="203" t="s">
        <v>54</v>
      </c>
      <c r="C2118" s="203" t="s">
        <v>174</v>
      </c>
      <c r="D2118" s="203" t="s">
        <v>181</v>
      </c>
      <c r="E2118" s="203">
        <v>136.61000000000001</v>
      </c>
      <c r="F2118" s="203">
        <v>0</v>
      </c>
      <c r="G2118" s="203">
        <v>0</v>
      </c>
      <c r="H2118" s="203">
        <v>0</v>
      </c>
      <c r="I2118" s="204" cm="1">
        <f t="array" ref="I2118">IF(OR(N2118={"Unbilled","Accounting Adjustment","Sch.300"}),0,E2118)</f>
        <v>0</v>
      </c>
      <c r="J2118" s="204" cm="1">
        <f t="array" ref="J2118">IF(OR(N2118={"Unbilled","Accounting Adjustment","Sch.300"}),0,IF($C2118="R",E2118,0))</f>
        <v>0</v>
      </c>
      <c r="K2118" s="204" cm="1">
        <f t="array" ref="K2118">IF(OR(N2118={"Unbilled","Accounting Adjustment","Sch.300"}),0,IF($C2118="R",G2118,0))</f>
        <v>0</v>
      </c>
      <c r="L2118" s="204" cm="1">
        <f t="array" ref="L2118">IF(OR(N2118={"Unbilled","Accounting Adjustment","Sch.300"}),0,IF($C2118="R",H2118,0))</f>
        <v>0</v>
      </c>
      <c r="M2118" s="196" t="str">
        <f t="shared" si="33"/>
        <v>Industrial</v>
      </c>
      <c r="N2118" s="205" t="str">
        <f>IF(C2118="U","Unbilled",INDEX(Sch.!B:B,MATCH(LEFT(D2118,10),Sch.!A:A,0)))</f>
        <v>Accounting Adjustment</v>
      </c>
      <c r="O2118" s="196" t="str">
        <f>IF(C2118="U","Unbilled",INDEX(Sch.!C:C,MATCH(LEFT(D2118,10),Sch.!A:A,0)))</f>
        <v>Not Decoupled</v>
      </c>
    </row>
    <row r="2119" spans="1:15">
      <c r="A2119" s="202">
        <v>201803</v>
      </c>
      <c r="B2119" s="203" t="s">
        <v>54</v>
      </c>
      <c r="C2119" s="203" t="s">
        <v>174</v>
      </c>
      <c r="D2119" s="203" t="s">
        <v>182</v>
      </c>
      <c r="F2119" s="203">
        <v>52</v>
      </c>
      <c r="G2119" s="203">
        <v>0</v>
      </c>
      <c r="I2119" s="204" cm="1">
        <f t="array" ref="I2119">IF(OR(N2119={"Unbilled","Accounting Adjustment","Sch.300"}),0,E2119)</f>
        <v>0</v>
      </c>
      <c r="J2119" s="204" cm="1">
        <f t="array" ref="J2119">IF(OR(N2119={"Unbilled","Accounting Adjustment","Sch.300"}),0,IF($C2119="R",E2119,0))</f>
        <v>0</v>
      </c>
      <c r="K2119" s="204" cm="1">
        <f t="array" ref="K2119">IF(OR(N2119={"Unbilled","Accounting Adjustment","Sch.300"}),0,IF($C2119="R",G2119,0))</f>
        <v>0</v>
      </c>
      <c r="L2119" s="204" cm="1">
        <f t="array" ref="L2119">IF(OR(N2119={"Unbilled","Accounting Adjustment","Sch.300"}),0,IF($C2119="R",H2119,0))</f>
        <v>0</v>
      </c>
      <c r="M2119" s="196" t="str">
        <f t="shared" si="33"/>
        <v>Industrial</v>
      </c>
      <c r="N2119" s="205" t="str">
        <f>IF(C2119="U","Unbilled",INDEX(Sch.!B:B,MATCH(LEFT(D2119,10),Sch.!A:A,0)))</f>
        <v>Accounting Adjustment</v>
      </c>
      <c r="O2119" s="196" t="str">
        <f>IF(C2119="U","Unbilled",INDEX(Sch.!C:C,MATCH(LEFT(D2119,10),Sch.!A:A,0)))</f>
        <v>Not Decoupled</v>
      </c>
    </row>
    <row r="2120" spans="1:15">
      <c r="A2120" s="202">
        <v>201803</v>
      </c>
      <c r="B2120" s="203" t="s">
        <v>54</v>
      </c>
      <c r="C2120" s="203" t="s">
        <v>183</v>
      </c>
      <c r="D2120" s="203" t="s">
        <v>32</v>
      </c>
      <c r="E2120" s="203">
        <v>6770.83</v>
      </c>
      <c r="F2120" s="203">
        <v>0</v>
      </c>
      <c r="G2120" s="203">
        <v>43</v>
      </c>
      <c r="H2120" s="203">
        <v>56649</v>
      </c>
      <c r="I2120" s="204" cm="1">
        <f t="array" ref="I2120">IF(OR(N2120={"Unbilled","Accounting Adjustment","Sch.300"}),0,E2120)</f>
        <v>6770.83</v>
      </c>
      <c r="J2120" s="204" cm="1">
        <f t="array" ref="J2120">IF(OR(N2120={"Unbilled","Accounting Adjustment","Sch.300"}),0,IF($C2120="R",E2120,0))</f>
        <v>6770.83</v>
      </c>
      <c r="K2120" s="204" cm="1">
        <f t="array" ref="K2120">IF(OR(N2120={"Unbilled","Accounting Adjustment","Sch.300"}),0,IF($C2120="R",G2120,0))</f>
        <v>43</v>
      </c>
      <c r="L2120" s="204" cm="1">
        <f t="array" ref="L2120">IF(OR(N2120={"Unbilled","Accounting Adjustment","Sch.300"}),0,IF($C2120="R",H2120,0))</f>
        <v>56649</v>
      </c>
      <c r="M2120" s="196" t="str">
        <f t="shared" si="33"/>
        <v>Industrial</v>
      </c>
      <c r="N2120" s="205" t="str">
        <f>IF(C2120="U","Unbilled",INDEX(Sch.!B:B,MATCH(LEFT(D2120,10),Sch.!A:A,0)))</f>
        <v>Sch.24</v>
      </c>
      <c r="O2120" s="196" t="str">
        <f>IF(C2120="U","Unbilled",INDEX(Sch.!C:C,MATCH(LEFT(D2120,10),Sch.!A:A,0)))</f>
        <v>Sch.24</v>
      </c>
    </row>
    <row r="2121" spans="1:15">
      <c r="A2121" s="202">
        <v>201803</v>
      </c>
      <c r="B2121" s="203" t="s">
        <v>54</v>
      </c>
      <c r="C2121" s="203" t="s">
        <v>183</v>
      </c>
      <c r="D2121" s="203" t="s">
        <v>34</v>
      </c>
      <c r="E2121" s="203">
        <v>300.45999999999998</v>
      </c>
      <c r="F2121" s="203">
        <v>0</v>
      </c>
      <c r="G2121" s="203">
        <v>1</v>
      </c>
      <c r="H2121" s="203">
        <v>290</v>
      </c>
      <c r="I2121" s="204" cm="1">
        <f t="array" ref="I2121">IF(OR(N2121={"Unbilled","Accounting Adjustment","Sch.300"}),0,E2121)</f>
        <v>300.45999999999998</v>
      </c>
      <c r="J2121" s="204" cm="1">
        <f t="array" ref="J2121">IF(OR(N2121={"Unbilled","Accounting Adjustment","Sch.300"}),0,IF($C2121="R",E2121,0))</f>
        <v>300.45999999999998</v>
      </c>
      <c r="K2121" s="204" cm="1">
        <f t="array" ref="K2121">IF(OR(N2121={"Unbilled","Accounting Adjustment","Sch.300"}),0,IF($C2121="R",G2121,0))</f>
        <v>1</v>
      </c>
      <c r="L2121" s="204" cm="1">
        <f t="array" ref="L2121">IF(OR(N2121={"Unbilled","Accounting Adjustment","Sch.300"}),0,IF($C2121="R",H2121,0))</f>
        <v>290</v>
      </c>
      <c r="M2121" s="196" t="str">
        <f t="shared" si="33"/>
        <v>Industrial</v>
      </c>
      <c r="N2121" s="205" t="str">
        <f>IF(C2121="U","Unbilled",INDEX(Sch.!B:B,MATCH(LEFT(D2121,10),Sch.!A:A,0)))</f>
        <v>Sch.24</v>
      </c>
      <c r="O2121" s="196" t="str">
        <f>IF(C2121="U","Unbilled",INDEX(Sch.!C:C,MATCH(LEFT(D2121,10),Sch.!A:A,0)))</f>
        <v>Sch.24</v>
      </c>
    </row>
    <row r="2122" spans="1:15">
      <c r="A2122" s="202">
        <v>201803</v>
      </c>
      <c r="B2122" s="203" t="s">
        <v>54</v>
      </c>
      <c r="C2122" s="203" t="s">
        <v>183</v>
      </c>
      <c r="D2122" s="203" t="s">
        <v>48</v>
      </c>
      <c r="E2122" s="203">
        <v>120076.64</v>
      </c>
      <c r="F2122" s="203">
        <v>0</v>
      </c>
      <c r="G2122" s="203">
        <v>326</v>
      </c>
      <c r="H2122" s="203">
        <v>1233376</v>
      </c>
      <c r="I2122" s="204" cm="1">
        <f t="array" ref="I2122">IF(OR(N2122={"Unbilled","Accounting Adjustment","Sch.300"}),0,E2122)</f>
        <v>120076.64</v>
      </c>
      <c r="J2122" s="204" cm="1">
        <f t="array" ref="J2122">IF(OR(N2122={"Unbilled","Accounting Adjustment","Sch.300"}),0,IF($C2122="R",E2122,0))</f>
        <v>120076.64</v>
      </c>
      <c r="K2122" s="204" cm="1">
        <f t="array" ref="K2122">IF(OR(N2122={"Unbilled","Accounting Adjustment","Sch.300"}),0,IF($C2122="R",G2122,0))</f>
        <v>326</v>
      </c>
      <c r="L2122" s="204" cm="1">
        <f t="array" ref="L2122">IF(OR(N2122={"Unbilled","Accounting Adjustment","Sch.300"}),0,IF($C2122="R",H2122,0))</f>
        <v>1233376</v>
      </c>
      <c r="M2122" s="196" t="str">
        <f t="shared" si="33"/>
        <v>Industrial</v>
      </c>
      <c r="N2122" s="205" t="str">
        <f>IF(C2122="U","Unbilled",INDEX(Sch.!B:B,MATCH(LEFT(D2122,10),Sch.!A:A,0)))</f>
        <v>Sch.24</v>
      </c>
      <c r="O2122" s="196" t="str">
        <f>IF(C2122="U","Unbilled",INDEX(Sch.!C:C,MATCH(LEFT(D2122,10),Sch.!A:A,0)))</f>
        <v>Sch.24</v>
      </c>
    </row>
    <row r="2123" spans="1:15">
      <c r="A2123" s="202">
        <v>201803</v>
      </c>
      <c r="B2123" s="203" t="s">
        <v>54</v>
      </c>
      <c r="C2123" s="203" t="s">
        <v>183</v>
      </c>
      <c r="D2123" s="203" t="s">
        <v>49</v>
      </c>
      <c r="E2123" s="203">
        <v>741.85</v>
      </c>
      <c r="F2123" s="203">
        <v>0</v>
      </c>
      <c r="G2123" s="203">
        <v>4</v>
      </c>
      <c r="H2123" s="203">
        <v>2776</v>
      </c>
      <c r="I2123" s="204" cm="1">
        <f t="array" ref="I2123">IF(OR(N2123={"Unbilled","Accounting Adjustment","Sch.300"}),0,E2123)</f>
        <v>741.85</v>
      </c>
      <c r="J2123" s="204" cm="1">
        <f t="array" ref="J2123">IF(OR(N2123={"Unbilled","Accounting Adjustment","Sch.300"}),0,IF($C2123="R",E2123,0))</f>
        <v>741.85</v>
      </c>
      <c r="K2123" s="204" cm="1">
        <f t="array" ref="K2123">IF(OR(N2123={"Unbilled","Accounting Adjustment","Sch.300"}),0,IF($C2123="R",G2123,0))</f>
        <v>4</v>
      </c>
      <c r="L2123" s="204" cm="1">
        <f t="array" ref="L2123">IF(OR(N2123={"Unbilled","Accounting Adjustment","Sch.300"}),0,IF($C2123="R",H2123,0))</f>
        <v>2776</v>
      </c>
      <c r="M2123" s="196" t="str">
        <f t="shared" si="33"/>
        <v>Industrial</v>
      </c>
      <c r="N2123" s="205" t="str">
        <f>IF(C2123="U","Unbilled",INDEX(Sch.!B:B,MATCH(LEFT(D2123,10),Sch.!A:A,0)))</f>
        <v>Sch.24</v>
      </c>
      <c r="O2123" s="196" t="str">
        <f>IF(C2123="U","Unbilled",INDEX(Sch.!C:C,MATCH(LEFT(D2123,10),Sch.!A:A,0)))</f>
        <v>Sch.24</v>
      </c>
    </row>
    <row r="2124" spans="1:15">
      <c r="A2124" s="202">
        <v>201803</v>
      </c>
      <c r="B2124" s="203" t="s">
        <v>54</v>
      </c>
      <c r="C2124" s="203" t="s">
        <v>183</v>
      </c>
      <c r="D2124" s="203" t="s">
        <v>35</v>
      </c>
      <c r="E2124" s="203">
        <v>10607.18</v>
      </c>
      <c r="F2124" s="203">
        <v>0</v>
      </c>
      <c r="G2124" s="203">
        <v>9</v>
      </c>
      <c r="H2124" s="203">
        <v>58680</v>
      </c>
      <c r="I2124" s="204" cm="1">
        <f t="array" ref="I2124">IF(OR(N2124={"Unbilled","Accounting Adjustment","Sch.300"}),0,E2124)</f>
        <v>10607.18</v>
      </c>
      <c r="J2124" s="204" cm="1">
        <f t="array" ref="J2124">IF(OR(N2124={"Unbilled","Accounting Adjustment","Sch.300"}),0,IF($C2124="R",E2124,0))</f>
        <v>10607.18</v>
      </c>
      <c r="K2124" s="204" cm="1">
        <f t="array" ref="K2124">IF(OR(N2124={"Unbilled","Accounting Adjustment","Sch.300"}),0,IF($C2124="R",G2124,0))</f>
        <v>9</v>
      </c>
      <c r="L2124" s="204" cm="1">
        <f t="array" ref="L2124">IF(OR(N2124={"Unbilled","Accounting Adjustment","Sch.300"}),0,IF($C2124="R",H2124,0))</f>
        <v>58680</v>
      </c>
      <c r="M2124" s="196" t="str">
        <f t="shared" si="33"/>
        <v>Industrial</v>
      </c>
      <c r="N2124" s="205" t="str">
        <f>IF(C2124="U","Unbilled",INDEX(Sch.!B:B,MATCH(LEFT(D2124,10),Sch.!A:A,0)))</f>
        <v>Sch.36</v>
      </c>
      <c r="O2124" s="196" t="str">
        <f>IF(C2124="U","Unbilled",INDEX(Sch.!C:C,MATCH(LEFT(D2124,10),Sch.!A:A,0)))</f>
        <v>Schs.29,36</v>
      </c>
    </row>
    <row r="2125" spans="1:15">
      <c r="A2125" s="202">
        <v>201803</v>
      </c>
      <c r="B2125" s="203" t="s">
        <v>54</v>
      </c>
      <c r="C2125" s="203" t="s">
        <v>183</v>
      </c>
      <c r="D2125" s="203" t="s">
        <v>50</v>
      </c>
      <c r="E2125" s="203">
        <v>653652.03</v>
      </c>
      <c r="F2125" s="203">
        <v>0</v>
      </c>
      <c r="G2125" s="203">
        <v>97</v>
      </c>
      <c r="H2125" s="203">
        <v>7527860</v>
      </c>
      <c r="I2125" s="204" cm="1">
        <f t="array" ref="I2125">IF(OR(N2125={"Unbilled","Accounting Adjustment","Sch.300"}),0,E2125)</f>
        <v>653652.03</v>
      </c>
      <c r="J2125" s="204" cm="1">
        <f t="array" ref="J2125">IF(OR(N2125={"Unbilled","Accounting Adjustment","Sch.300"}),0,IF($C2125="R",E2125,0))</f>
        <v>653652.03</v>
      </c>
      <c r="K2125" s="204" cm="1">
        <f t="array" ref="K2125">IF(OR(N2125={"Unbilled","Accounting Adjustment","Sch.300"}),0,IF($C2125="R",G2125,0))</f>
        <v>97</v>
      </c>
      <c r="L2125" s="204" cm="1">
        <f t="array" ref="L2125">IF(OR(N2125={"Unbilled","Accounting Adjustment","Sch.300"}),0,IF($C2125="R",H2125,0))</f>
        <v>7527860</v>
      </c>
      <c r="M2125" s="196" t="str">
        <f t="shared" si="33"/>
        <v>Industrial</v>
      </c>
      <c r="N2125" s="205" t="str">
        <f>IF(C2125="U","Unbilled",INDEX(Sch.!B:B,MATCH(LEFT(D2125,10),Sch.!A:A,0)))</f>
        <v>Sch.36</v>
      </c>
      <c r="O2125" s="196" t="str">
        <f>IF(C2125="U","Unbilled",INDEX(Sch.!C:C,MATCH(LEFT(D2125,10),Sch.!A:A,0)))</f>
        <v>Schs.29,36</v>
      </c>
    </row>
    <row r="2126" spans="1:15">
      <c r="A2126" s="202">
        <v>201803</v>
      </c>
      <c r="B2126" s="203" t="s">
        <v>54</v>
      </c>
      <c r="C2126" s="203" t="s">
        <v>183</v>
      </c>
      <c r="D2126" s="203" t="s">
        <v>89</v>
      </c>
      <c r="E2126" s="203">
        <v>1683508.68</v>
      </c>
      <c r="F2126" s="203">
        <v>0</v>
      </c>
      <c r="G2126" s="203">
        <v>1</v>
      </c>
      <c r="H2126" s="203">
        <v>33516000</v>
      </c>
      <c r="I2126" s="204" cm="1">
        <f t="array" ref="I2126">IF(OR(N2126={"Unbilled","Accounting Adjustment","Sch.300"}),0,E2126)</f>
        <v>1683508.68</v>
      </c>
      <c r="J2126" s="204" cm="1">
        <f t="array" ref="J2126">IF(OR(N2126={"Unbilled","Accounting Adjustment","Sch.300"}),0,IF($C2126="R",E2126,0))</f>
        <v>1683508.68</v>
      </c>
      <c r="K2126" s="204" cm="1">
        <f t="array" ref="K2126">IF(OR(N2126={"Unbilled","Accounting Adjustment","Sch.300"}),0,IF($C2126="R",G2126,0))</f>
        <v>1</v>
      </c>
      <c r="L2126" s="204" cm="1">
        <f t="array" ref="L2126">IF(OR(N2126={"Unbilled","Accounting Adjustment","Sch.300"}),0,IF($C2126="R",H2126,0))</f>
        <v>33516000</v>
      </c>
      <c r="M2126" s="196" t="str">
        <f t="shared" si="33"/>
        <v>Industrial</v>
      </c>
      <c r="N2126" s="205" t="str">
        <f>IF(C2126="U","Unbilled",INDEX(Sch.!B:B,MATCH(LEFT(D2126,10),Sch.!A:A,0)))</f>
        <v>Sch.48T-DF</v>
      </c>
      <c r="O2126" s="196" t="str">
        <f>IF(C2126="U","Unbilled",INDEX(Sch.!C:C,MATCH(LEFT(D2126,10),Sch.!A:A,0)))</f>
        <v>Not Decoupled</v>
      </c>
    </row>
    <row r="2127" spans="1:15">
      <c r="A2127" s="202">
        <v>201803</v>
      </c>
      <c r="B2127" s="203" t="s">
        <v>54</v>
      </c>
      <c r="C2127" s="203" t="s">
        <v>183</v>
      </c>
      <c r="D2127" s="203" t="s">
        <v>51</v>
      </c>
      <c r="E2127" s="203">
        <v>1685054.9000000001</v>
      </c>
      <c r="F2127" s="203">
        <v>0</v>
      </c>
      <c r="G2127" s="203">
        <v>31</v>
      </c>
      <c r="H2127" s="203">
        <v>16683250</v>
      </c>
      <c r="I2127" s="204" cm="1">
        <f t="array" ref="I2127">IF(OR(N2127={"Unbilled","Accounting Adjustment","Sch.300"}),0,E2127)</f>
        <v>1685054.9000000001</v>
      </c>
      <c r="J2127" s="204" cm="1">
        <f t="array" ref="J2127">IF(OR(N2127={"Unbilled","Accounting Adjustment","Sch.300"}),0,IF($C2127="R",E2127,0))</f>
        <v>1685054.9000000001</v>
      </c>
      <c r="K2127" s="204" cm="1">
        <f t="array" ref="K2127">IF(OR(N2127={"Unbilled","Accounting Adjustment","Sch.300"}),0,IF($C2127="R",G2127,0))</f>
        <v>31</v>
      </c>
      <c r="L2127" s="204" cm="1">
        <f t="array" ref="L2127">IF(OR(N2127={"Unbilled","Accounting Adjustment","Sch.300"}),0,IF($C2127="R",H2127,0))</f>
        <v>16683250</v>
      </c>
      <c r="M2127" s="196" t="str">
        <f t="shared" si="33"/>
        <v>Industrial</v>
      </c>
      <c r="N2127" s="205" t="str">
        <f>IF(C2127="U","Unbilled",INDEX(Sch.!B:B,MATCH(LEFT(D2127,10),Sch.!A:A,0)))</f>
        <v>Sch.48T</v>
      </c>
      <c r="O2127" s="196" t="str">
        <f>IF(C2127="U","Unbilled",INDEX(Sch.!C:C,MATCH(LEFT(D2127,10),Sch.!A:A,0)))</f>
        <v>Not Decoupled</v>
      </c>
    </row>
    <row r="2128" spans="1:15">
      <c r="A2128" s="202">
        <v>201803</v>
      </c>
      <c r="B2128" s="203" t="s">
        <v>54</v>
      </c>
      <c r="C2128" s="203" t="s">
        <v>183</v>
      </c>
      <c r="D2128" s="203" t="s">
        <v>52</v>
      </c>
      <c r="E2128" s="203">
        <v>1083.55</v>
      </c>
      <c r="F2128" s="203">
        <v>0</v>
      </c>
      <c r="G2128" s="203">
        <v>38</v>
      </c>
      <c r="H2128" s="203">
        <v>7879</v>
      </c>
      <c r="I2128" s="204" cm="1">
        <f t="array" ref="I2128">IF(OR(N2128={"Unbilled","Accounting Adjustment","Sch.300"}),0,E2128)</f>
        <v>1083.55</v>
      </c>
      <c r="J2128" s="204" cm="1">
        <f t="array" ref="J2128">IF(OR(N2128={"Unbilled","Accounting Adjustment","Sch.300"}),0,IF($C2128="R",E2128,0))</f>
        <v>1083.55</v>
      </c>
      <c r="K2128" s="204" cm="1">
        <f t="array" ref="K2128">IF(OR(N2128={"Unbilled","Accounting Adjustment","Sch.300"}),0,IF($C2128="R",G2128,0))</f>
        <v>38</v>
      </c>
      <c r="L2128" s="204" cm="1">
        <f t="array" ref="L2128">IF(OR(N2128={"Unbilled","Accounting Adjustment","Sch.300"}),0,IF($C2128="R",H2128,0))</f>
        <v>7879</v>
      </c>
      <c r="M2128" s="196" t="str">
        <f t="shared" si="33"/>
        <v>Industrial</v>
      </c>
      <c r="N2128" s="205" t="str">
        <f>IF(C2128="U","Unbilled",INDEX(Sch.!B:B,MATCH(LEFT(D2128,10),Sch.!A:A,0)))</f>
        <v>Sch.15</v>
      </c>
      <c r="O2128" s="196" t="str">
        <f>IF(C2128="U","Unbilled",INDEX(Sch.!C:C,MATCH(LEFT(D2128,10),Sch.!A:A,0)))</f>
        <v>Not Decoupled</v>
      </c>
    </row>
    <row r="2129" spans="1:15">
      <c r="A2129" s="202">
        <v>201803</v>
      </c>
      <c r="B2129" s="203" t="s">
        <v>54</v>
      </c>
      <c r="C2129" s="203" t="s">
        <v>183</v>
      </c>
      <c r="D2129" s="203" t="s">
        <v>39</v>
      </c>
      <c r="E2129" s="203">
        <v>350.28</v>
      </c>
      <c r="F2129" s="203">
        <v>0</v>
      </c>
      <c r="G2129" s="203">
        <v>14</v>
      </c>
      <c r="H2129" s="203">
        <v>2228</v>
      </c>
      <c r="I2129" s="204" cm="1">
        <f t="array" ref="I2129">IF(OR(N2129={"Unbilled","Accounting Adjustment","Sch.300"}),0,E2129)</f>
        <v>350.28</v>
      </c>
      <c r="J2129" s="204" cm="1">
        <f t="array" ref="J2129">IF(OR(N2129={"Unbilled","Accounting Adjustment","Sch.300"}),0,IF($C2129="R",E2129,0))</f>
        <v>350.28</v>
      </c>
      <c r="K2129" s="204" cm="1">
        <f t="array" ref="K2129">IF(OR(N2129={"Unbilled","Accounting Adjustment","Sch.300"}),0,IF($C2129="R",G2129,0))</f>
        <v>14</v>
      </c>
      <c r="L2129" s="204" cm="1">
        <f t="array" ref="L2129">IF(OR(N2129={"Unbilled","Accounting Adjustment","Sch.300"}),0,IF($C2129="R",H2129,0))</f>
        <v>2228</v>
      </c>
      <c r="M2129" s="196" t="str">
        <f t="shared" si="33"/>
        <v>Industrial</v>
      </c>
      <c r="N2129" s="205" t="str">
        <f>IF(C2129="U","Unbilled",INDEX(Sch.!B:B,MATCH(LEFT(D2129,10),Sch.!A:A,0)))</f>
        <v>Sch.15</v>
      </c>
      <c r="O2129" s="196" t="str">
        <f>IF(C2129="U","Unbilled",INDEX(Sch.!C:C,MATCH(LEFT(D2129,10),Sch.!A:A,0)))</f>
        <v>Not Decoupled</v>
      </c>
    </row>
    <row r="2130" spans="1:15">
      <c r="A2130" s="202">
        <v>201803</v>
      </c>
      <c r="B2130" s="203" t="s">
        <v>54</v>
      </c>
      <c r="C2130" s="203" t="s">
        <v>183</v>
      </c>
      <c r="D2130" s="203" t="s">
        <v>55</v>
      </c>
      <c r="E2130" s="203">
        <v>22602.52</v>
      </c>
      <c r="F2130" s="203">
        <v>0</v>
      </c>
      <c r="G2130" s="203">
        <v>1</v>
      </c>
      <c r="H2130" s="203">
        <v>46000</v>
      </c>
      <c r="I2130" s="204" cm="1">
        <f t="array" ref="I2130">IF(OR(N2130={"Unbilled","Accounting Adjustment","Sch.300"}),0,E2130)</f>
        <v>22602.52</v>
      </c>
      <c r="J2130" s="204" cm="1">
        <f t="array" ref="J2130">IF(OR(N2130={"Unbilled","Accounting Adjustment","Sch.300"}),0,IF($C2130="R",E2130,0))</f>
        <v>22602.52</v>
      </c>
      <c r="K2130" s="204" cm="1">
        <f t="array" ref="K2130">IF(OR(N2130={"Unbilled","Accounting Adjustment","Sch.300"}),0,IF($C2130="R",G2130,0))</f>
        <v>1</v>
      </c>
      <c r="L2130" s="204" cm="1">
        <f t="array" ref="L2130">IF(OR(N2130={"Unbilled","Accounting Adjustment","Sch.300"}),0,IF($C2130="R",H2130,0))</f>
        <v>46000</v>
      </c>
      <c r="M2130" s="196" t="str">
        <f t="shared" si="33"/>
        <v>Industrial</v>
      </c>
      <c r="N2130" s="205" t="str">
        <f>IF(C2130="U","Unbilled",INDEX(Sch.!B:B,MATCH(LEFT(D2130,10),Sch.!A:A,0)))</f>
        <v>Sch.47T</v>
      </c>
      <c r="O2130" s="196" t="str">
        <f>IF(C2130="U","Unbilled",INDEX(Sch.!C:C,MATCH(LEFT(D2130,10),Sch.!A:A,0)))</f>
        <v>Not Decoupled</v>
      </c>
    </row>
    <row r="2131" spans="1:15">
      <c r="A2131" s="202">
        <v>201803</v>
      </c>
      <c r="B2131" s="203" t="s">
        <v>54</v>
      </c>
      <c r="C2131" s="203" t="s">
        <v>183</v>
      </c>
      <c r="D2131" s="203" t="s">
        <v>90</v>
      </c>
      <c r="E2131" s="203">
        <v>163073.34</v>
      </c>
      <c r="F2131" s="203">
        <v>0</v>
      </c>
      <c r="G2131" s="203">
        <v>0</v>
      </c>
      <c r="H2131" s="203">
        <v>0</v>
      </c>
      <c r="I2131" s="204" cm="1">
        <f t="array" ref="I2131">IF(OR(N2131={"Unbilled","Accounting Adjustment","Sch.300"}),0,E2131)</f>
        <v>0</v>
      </c>
      <c r="J2131" s="204" cm="1">
        <f t="array" ref="J2131">IF(OR(N2131={"Unbilled","Accounting Adjustment","Sch.300"}),0,IF($C2131="R",E2131,0))</f>
        <v>0</v>
      </c>
      <c r="K2131" s="204" cm="1">
        <f t="array" ref="K2131">IF(OR(N2131={"Unbilled","Accounting Adjustment","Sch.300"}),0,IF($C2131="R",G2131,0))</f>
        <v>0</v>
      </c>
      <c r="L2131" s="204" cm="1">
        <f t="array" ref="L2131">IF(OR(N2131={"Unbilled","Accounting Adjustment","Sch.300"}),0,IF($C2131="R",H2131,0))</f>
        <v>0</v>
      </c>
      <c r="M2131" s="196" t="str">
        <f t="shared" si="33"/>
        <v>Industrial</v>
      </c>
      <c r="N2131" s="205" t="str">
        <f>IF(C2131="U","Unbilled",INDEX(Sch.!B:B,MATCH(LEFT(D2131,10),Sch.!A:A,0)))</f>
        <v>Accounting Adjustment</v>
      </c>
      <c r="O2131" s="196" t="str">
        <f>IF(C2131="U","Unbilled",INDEX(Sch.!C:C,MATCH(LEFT(D2131,10),Sch.!A:A,0)))</f>
        <v>Not Decoupled</v>
      </c>
    </row>
    <row r="2132" spans="1:15">
      <c r="A2132" s="202">
        <v>201803</v>
      </c>
      <c r="B2132" s="203" t="s">
        <v>54</v>
      </c>
      <c r="C2132" s="203" t="s">
        <v>183</v>
      </c>
      <c r="D2132" s="203" t="s">
        <v>72</v>
      </c>
      <c r="E2132" s="203">
        <v>2.77</v>
      </c>
      <c r="F2132" s="203">
        <v>0</v>
      </c>
      <c r="G2132" s="203">
        <v>2</v>
      </c>
      <c r="H2132" s="203">
        <v>0</v>
      </c>
      <c r="I2132" s="204" cm="1">
        <f t="array" ref="I2132">IF(OR(N2132={"Unbilled","Accounting Adjustment","Sch.300"}),0,E2132)</f>
        <v>0</v>
      </c>
      <c r="J2132" s="204" cm="1">
        <f t="array" ref="J2132">IF(OR(N2132={"Unbilled","Accounting Adjustment","Sch.300"}),0,IF($C2132="R",E2132,0))</f>
        <v>0</v>
      </c>
      <c r="K2132" s="204" cm="1">
        <f t="array" ref="K2132">IF(OR(N2132={"Unbilled","Accounting Adjustment","Sch.300"}),0,IF($C2132="R",G2132,0))</f>
        <v>0</v>
      </c>
      <c r="L2132" s="204" cm="1">
        <f t="array" ref="L2132">IF(OR(N2132={"Unbilled","Accounting Adjustment","Sch.300"}),0,IF($C2132="R",H2132,0))</f>
        <v>0</v>
      </c>
      <c r="M2132" s="196" t="str">
        <f t="shared" si="33"/>
        <v>Industrial</v>
      </c>
      <c r="N2132" s="205" t="str">
        <f>IF(C2132="U","Unbilled",INDEX(Sch.!B:B,MATCH(LEFT(D2132,10),Sch.!A:A,0)))</f>
        <v>Accounting Adjustment</v>
      </c>
      <c r="O2132" s="196" t="str">
        <f>IF(C2132="U","Unbilled",INDEX(Sch.!C:C,MATCH(LEFT(D2132,10),Sch.!A:A,0)))</f>
        <v>Not Decoupled</v>
      </c>
    </row>
    <row r="2133" spans="1:15">
      <c r="A2133" s="202">
        <v>201803</v>
      </c>
      <c r="B2133" s="203" t="s">
        <v>54</v>
      </c>
      <c r="C2133" s="203" t="s">
        <v>183</v>
      </c>
      <c r="D2133" s="203" t="s">
        <v>99</v>
      </c>
      <c r="E2133" s="203">
        <v>158150</v>
      </c>
      <c r="F2133" s="203">
        <v>0</v>
      </c>
      <c r="G2133" s="203">
        <v>0</v>
      </c>
      <c r="H2133" s="203">
        <v>0</v>
      </c>
      <c r="I2133" s="204" cm="1">
        <f t="array" ref="I2133">IF(OR(N2133={"Unbilled","Accounting Adjustment","Sch.300"}),0,E2133)</f>
        <v>0</v>
      </c>
      <c r="J2133" s="204" cm="1">
        <f t="array" ref="J2133">IF(OR(N2133={"Unbilled","Accounting Adjustment","Sch.300"}),0,IF($C2133="R",E2133,0))</f>
        <v>0</v>
      </c>
      <c r="K2133" s="204" cm="1">
        <f t="array" ref="K2133">IF(OR(N2133={"Unbilled","Accounting Adjustment","Sch.300"}),0,IF($C2133="R",G2133,0))</f>
        <v>0</v>
      </c>
      <c r="L2133" s="204" cm="1">
        <f t="array" ref="L2133">IF(OR(N2133={"Unbilled","Accounting Adjustment","Sch.300"}),0,IF($C2133="R",H2133,0))</f>
        <v>0</v>
      </c>
      <c r="M2133" s="196" t="str">
        <f t="shared" si="33"/>
        <v>Industrial</v>
      </c>
      <c r="N2133" s="205" t="str">
        <f>IF(C2133="U","Unbilled",INDEX(Sch.!B:B,MATCH(LEFT(D2133,10),Sch.!A:A,0)))</f>
        <v>Accounting Adjustment</v>
      </c>
      <c r="O2133" s="196" t="str">
        <f>IF(C2133="U","Unbilled",INDEX(Sch.!C:C,MATCH(LEFT(D2133,10),Sch.!A:A,0)))</f>
        <v>Not Decoupled</v>
      </c>
    </row>
    <row r="2134" spans="1:15">
      <c r="A2134" s="202">
        <v>201803</v>
      </c>
      <c r="B2134" s="203" t="s">
        <v>54</v>
      </c>
      <c r="C2134" s="203" t="s">
        <v>183</v>
      </c>
      <c r="D2134" s="203" t="s">
        <v>86</v>
      </c>
      <c r="F2134" s="203">
        <v>482</v>
      </c>
      <c r="G2134" s="203">
        <v>0</v>
      </c>
      <c r="I2134" s="204" cm="1">
        <f t="array" ref="I2134">IF(OR(N2134={"Unbilled","Accounting Adjustment","Sch.300"}),0,E2134)</f>
        <v>0</v>
      </c>
      <c r="J2134" s="204" cm="1">
        <f t="array" ref="J2134">IF(OR(N2134={"Unbilled","Accounting Adjustment","Sch.300"}),0,IF($C2134="R",E2134,0))</f>
        <v>0</v>
      </c>
      <c r="K2134" s="204" cm="1">
        <f t="array" ref="K2134">IF(OR(N2134={"Unbilled","Accounting Adjustment","Sch.300"}),0,IF($C2134="R",G2134,0))</f>
        <v>0</v>
      </c>
      <c r="L2134" s="204" cm="1">
        <f t="array" ref="L2134">IF(OR(N2134={"Unbilled","Accounting Adjustment","Sch.300"}),0,IF($C2134="R",H2134,0))</f>
        <v>0</v>
      </c>
      <c r="M2134" s="196" t="str">
        <f t="shared" si="33"/>
        <v>Industrial</v>
      </c>
      <c r="N2134" s="205" t="str">
        <f>IF(C2134="U","Unbilled",INDEX(Sch.!B:B,MATCH(LEFT(D2134,10),Sch.!A:A,0)))</f>
        <v>Accounting Adjustment</v>
      </c>
      <c r="O2134" s="196" t="str">
        <f>IF(C2134="U","Unbilled",INDEX(Sch.!C:C,MATCH(LEFT(D2134,10),Sch.!A:A,0)))</f>
        <v>Not Decoupled</v>
      </c>
    </row>
    <row r="2135" spans="1:15">
      <c r="A2135" s="202">
        <v>201803</v>
      </c>
      <c r="B2135" s="203" t="s">
        <v>54</v>
      </c>
      <c r="C2135" s="203" t="s">
        <v>183</v>
      </c>
      <c r="D2135" s="203" t="s">
        <v>87</v>
      </c>
      <c r="E2135" s="203">
        <v>-275017.55</v>
      </c>
      <c r="F2135" s="203">
        <v>0</v>
      </c>
      <c r="G2135" s="203">
        <v>0</v>
      </c>
      <c r="H2135" s="203">
        <v>0</v>
      </c>
      <c r="I2135" s="204" cm="1">
        <f t="array" ref="I2135">IF(OR(N2135={"Unbilled","Accounting Adjustment","Sch.300"}),0,E2135)</f>
        <v>0</v>
      </c>
      <c r="J2135" s="204" cm="1">
        <f t="array" ref="J2135">IF(OR(N2135={"Unbilled","Accounting Adjustment","Sch.300"}),0,IF($C2135="R",E2135,0))</f>
        <v>0</v>
      </c>
      <c r="K2135" s="204" cm="1">
        <f t="array" ref="K2135">IF(OR(N2135={"Unbilled","Accounting Adjustment","Sch.300"}),0,IF($C2135="R",G2135,0))</f>
        <v>0</v>
      </c>
      <c r="L2135" s="204" cm="1">
        <f t="array" ref="L2135">IF(OR(N2135={"Unbilled","Accounting Adjustment","Sch.300"}),0,IF($C2135="R",H2135,0))</f>
        <v>0</v>
      </c>
      <c r="M2135" s="196" t="str">
        <f t="shared" si="33"/>
        <v>Industrial</v>
      </c>
      <c r="N2135" s="205" t="str">
        <f>IF(C2135="U","Unbilled",INDEX(Sch.!B:B,MATCH(LEFT(D2135,10),Sch.!A:A,0)))</f>
        <v>Accounting Adjustment</v>
      </c>
      <c r="O2135" s="196" t="str">
        <f>IF(C2135="U","Unbilled",INDEX(Sch.!C:C,MATCH(LEFT(D2135,10),Sch.!A:A,0)))</f>
        <v>Not Decoupled</v>
      </c>
    </row>
    <row r="2136" spans="1:15">
      <c r="A2136" s="202">
        <v>201803</v>
      </c>
      <c r="B2136" s="203" t="s">
        <v>54</v>
      </c>
      <c r="C2136" s="203" t="s">
        <v>183</v>
      </c>
      <c r="D2136" s="203" t="s">
        <v>100</v>
      </c>
      <c r="E2136" s="203">
        <v>2449.96</v>
      </c>
      <c r="F2136" s="203">
        <v>0</v>
      </c>
      <c r="G2136" s="203">
        <v>0</v>
      </c>
      <c r="H2136" s="203">
        <v>0</v>
      </c>
      <c r="I2136" s="204" cm="1">
        <f t="array" ref="I2136">IF(OR(N2136={"Unbilled","Accounting Adjustment","Sch.300"}),0,E2136)</f>
        <v>0</v>
      </c>
      <c r="J2136" s="204" cm="1">
        <f t="array" ref="J2136">IF(OR(N2136={"Unbilled","Accounting Adjustment","Sch.300"}),0,IF($C2136="R",E2136,0))</f>
        <v>0</v>
      </c>
      <c r="K2136" s="204" cm="1">
        <f t="array" ref="K2136">IF(OR(N2136={"Unbilled","Accounting Adjustment","Sch.300"}),0,IF($C2136="R",G2136,0))</f>
        <v>0</v>
      </c>
      <c r="L2136" s="204" cm="1">
        <f t="array" ref="L2136">IF(OR(N2136={"Unbilled","Accounting Adjustment","Sch.300"}),0,IF($C2136="R",H2136,0))</f>
        <v>0</v>
      </c>
      <c r="M2136" s="196" t="str">
        <f t="shared" si="33"/>
        <v>Industrial</v>
      </c>
      <c r="N2136" s="205" t="str">
        <f>IF(C2136="U","Unbilled",INDEX(Sch.!B:B,MATCH(LEFT(D2136,10),Sch.!A:A,0)))</f>
        <v>Accounting Adjustment</v>
      </c>
      <c r="O2136" s="196" t="str">
        <f>IF(C2136="U","Unbilled",INDEX(Sch.!C:C,MATCH(LEFT(D2136,10),Sch.!A:A,0)))</f>
        <v>Not Decoupled</v>
      </c>
    </row>
    <row r="2137" spans="1:15">
      <c r="A2137" s="202">
        <v>201803</v>
      </c>
      <c r="B2137" s="203" t="s">
        <v>54</v>
      </c>
      <c r="C2137" s="203" t="s">
        <v>183</v>
      </c>
      <c r="D2137" s="203" t="s">
        <v>88</v>
      </c>
      <c r="E2137" s="203">
        <v>-367485.56</v>
      </c>
      <c r="F2137" s="203">
        <v>0</v>
      </c>
      <c r="G2137" s="203">
        <v>0</v>
      </c>
      <c r="H2137" s="203">
        <v>0</v>
      </c>
      <c r="I2137" s="204" cm="1">
        <f t="array" ref="I2137">IF(OR(N2137={"Unbilled","Accounting Adjustment","Sch.300"}),0,E2137)</f>
        <v>0</v>
      </c>
      <c r="J2137" s="204" cm="1">
        <f t="array" ref="J2137">IF(OR(N2137={"Unbilled","Accounting Adjustment","Sch.300"}),0,IF($C2137="R",E2137,0))</f>
        <v>0</v>
      </c>
      <c r="K2137" s="204" cm="1">
        <f t="array" ref="K2137">IF(OR(N2137={"Unbilled","Accounting Adjustment","Sch.300"}),0,IF($C2137="R",G2137,0))</f>
        <v>0</v>
      </c>
      <c r="L2137" s="204" cm="1">
        <f t="array" ref="L2137">IF(OR(N2137={"Unbilled","Accounting Adjustment","Sch.300"}),0,IF($C2137="R",H2137,0))</f>
        <v>0</v>
      </c>
      <c r="M2137" s="196" t="str">
        <f t="shared" si="33"/>
        <v>Industrial</v>
      </c>
      <c r="N2137" s="205" t="str">
        <f>IF(C2137="U","Unbilled",INDEX(Sch.!B:B,MATCH(LEFT(D2137,10),Sch.!A:A,0)))</f>
        <v>Accounting Adjustment</v>
      </c>
      <c r="O2137" s="196" t="str">
        <f>IF(C2137="U","Unbilled",INDEX(Sch.!C:C,MATCH(LEFT(D2137,10),Sch.!A:A,0)))</f>
        <v>Not Decoupled</v>
      </c>
    </row>
    <row r="2138" spans="1:15">
      <c r="A2138" s="202">
        <v>201803</v>
      </c>
      <c r="B2138" s="203" t="s">
        <v>54</v>
      </c>
      <c r="C2138" s="203" t="s">
        <v>184</v>
      </c>
      <c r="D2138" s="203" t="s">
        <v>185</v>
      </c>
      <c r="E2138" s="203">
        <v>-332000</v>
      </c>
      <c r="F2138" s="203">
        <v>0</v>
      </c>
      <c r="G2138" s="203">
        <v>0</v>
      </c>
      <c r="H2138" s="203">
        <v>-6134000</v>
      </c>
      <c r="I2138" s="204" cm="1">
        <f t="array" ref="I2138">IF(OR(N2138={"Unbilled","Accounting Adjustment","Sch.300"}),0,E2138)</f>
        <v>0</v>
      </c>
      <c r="J2138" s="204" cm="1">
        <f t="array" ref="J2138">IF(OR(N2138={"Unbilled","Accounting Adjustment","Sch.300"}),0,IF($C2138="R",E2138,0))</f>
        <v>0</v>
      </c>
      <c r="K2138" s="204" cm="1">
        <f t="array" ref="K2138">IF(OR(N2138={"Unbilled","Accounting Adjustment","Sch.300"}),0,IF($C2138="R",G2138,0))</f>
        <v>0</v>
      </c>
      <c r="L2138" s="204" cm="1">
        <f t="array" ref="L2138">IF(OR(N2138={"Unbilled","Accounting Adjustment","Sch.300"}),0,IF($C2138="R",H2138,0))</f>
        <v>0</v>
      </c>
      <c r="M2138" s="196" t="str">
        <f t="shared" si="33"/>
        <v>Industrial</v>
      </c>
      <c r="N2138" s="205" t="str">
        <f>IF(C2138="U","Unbilled",INDEX(Sch.!B:B,MATCH(LEFT(D2138,10),Sch.!A:A,0)))</f>
        <v>Unbilled</v>
      </c>
      <c r="O2138" s="196" t="str">
        <f>IF(C2138="U","Unbilled",INDEX(Sch.!C:C,MATCH(LEFT(D2138,10),Sch.!A:A,0)))</f>
        <v>Unbilled</v>
      </c>
    </row>
    <row r="2139" spans="1:15">
      <c r="A2139" s="202">
        <v>201803</v>
      </c>
      <c r="B2139" s="203" t="s">
        <v>56</v>
      </c>
      <c r="C2139" s="203" t="s">
        <v>174</v>
      </c>
      <c r="D2139" s="203" t="s">
        <v>57</v>
      </c>
      <c r="E2139" s="203">
        <v>-6592.15</v>
      </c>
      <c r="F2139" s="203">
        <v>0</v>
      </c>
      <c r="G2139" s="203">
        <v>2995</v>
      </c>
      <c r="H2139" s="203">
        <v>808836</v>
      </c>
      <c r="I2139" s="204" cm="1">
        <f t="array" ref="I2139">IF(OR(N2139={"Unbilled","Accounting Adjustment","Sch.300"}),0,E2139)</f>
        <v>-6592.15</v>
      </c>
      <c r="J2139" s="204" cm="1">
        <f t="array" ref="J2139">IF(OR(N2139={"Unbilled","Accounting Adjustment","Sch.300"}),0,IF($C2139="R",E2139,0))</f>
        <v>0</v>
      </c>
      <c r="K2139" s="204" cm="1">
        <f t="array" ref="K2139">IF(OR(N2139={"Unbilled","Accounting Adjustment","Sch.300"}),0,IF($C2139="R",G2139,0))</f>
        <v>0</v>
      </c>
      <c r="L2139" s="204" cm="1">
        <f t="array" ref="L2139">IF(OR(N2139={"Unbilled","Accounting Adjustment","Sch.300"}),0,IF($C2139="R",H2139,0))</f>
        <v>0</v>
      </c>
      <c r="M2139" s="196" t="str">
        <f t="shared" si="33"/>
        <v>Irrigation</v>
      </c>
      <c r="N2139" s="205" t="str">
        <f>IF(C2139="U","Unbilled",INDEX(Sch.!B:B,MATCH(LEFT(D2139,10),Sch.!A:A,0)))</f>
        <v>Sch.40</v>
      </c>
      <c r="O2139" s="196" t="str">
        <f>IF(C2139="U","Unbilled",INDEX(Sch.!C:C,MATCH(LEFT(D2139,10),Sch.!A:A,0)))</f>
        <v>Sch.40</v>
      </c>
    </row>
    <row r="2140" spans="1:15">
      <c r="A2140" s="202">
        <v>201803</v>
      </c>
      <c r="B2140" s="203" t="s">
        <v>56</v>
      </c>
      <c r="C2140" s="203" t="s">
        <v>174</v>
      </c>
      <c r="D2140" s="203" t="s">
        <v>187</v>
      </c>
      <c r="F2140" s="203">
        <v>0</v>
      </c>
      <c r="G2140" s="203">
        <v>9</v>
      </c>
      <c r="I2140" s="204" cm="1">
        <f t="array" ref="I2140">IF(OR(N2140={"Unbilled","Accounting Adjustment","Sch.300"}),0,E2140)</f>
        <v>0</v>
      </c>
      <c r="J2140" s="204" cm="1">
        <f t="array" ref="J2140">IF(OR(N2140={"Unbilled","Accounting Adjustment","Sch.300"}),0,IF($C2140="R",E2140,0))</f>
        <v>0</v>
      </c>
      <c r="K2140" s="204" cm="1">
        <f t="array" ref="K2140">IF(OR(N2140={"Unbilled","Accounting Adjustment","Sch.300"}),0,IF($C2140="R",G2140,0))</f>
        <v>0</v>
      </c>
      <c r="L2140" s="204" cm="1">
        <f t="array" ref="L2140">IF(OR(N2140={"Unbilled","Accounting Adjustment","Sch.300"}),0,IF($C2140="R",H2140,0))</f>
        <v>0</v>
      </c>
      <c r="M2140" s="196" t="str">
        <f t="shared" si="33"/>
        <v>Irrigation</v>
      </c>
      <c r="N2140" s="205" t="str">
        <f>IF(C2140="U","Unbilled",INDEX(Sch.!B:B,MATCH(LEFT(D2140,10),Sch.!A:A,0)))</f>
        <v>Sch.40</v>
      </c>
      <c r="O2140" s="196" t="str">
        <f>IF(C2140="U","Unbilled",INDEX(Sch.!C:C,MATCH(LEFT(D2140,10),Sch.!A:A,0)))</f>
        <v>Sch.40</v>
      </c>
    </row>
    <row r="2141" spans="1:15">
      <c r="A2141" s="202">
        <v>201803</v>
      </c>
      <c r="B2141" s="203" t="s">
        <v>56</v>
      </c>
      <c r="C2141" s="203" t="s">
        <v>174</v>
      </c>
      <c r="D2141" s="203" t="s">
        <v>188</v>
      </c>
      <c r="F2141" s="203">
        <v>2948</v>
      </c>
      <c r="G2141" s="203">
        <v>0</v>
      </c>
      <c r="I2141" s="204" cm="1">
        <f t="array" ref="I2141">IF(OR(N2141={"Unbilled","Accounting Adjustment","Sch.300"}),0,E2141)</f>
        <v>0</v>
      </c>
      <c r="J2141" s="204" cm="1">
        <f t="array" ref="J2141">IF(OR(N2141={"Unbilled","Accounting Adjustment","Sch.300"}),0,IF($C2141="R",E2141,0))</f>
        <v>0</v>
      </c>
      <c r="K2141" s="204" cm="1">
        <f t="array" ref="K2141">IF(OR(N2141={"Unbilled","Accounting Adjustment","Sch.300"}),0,IF($C2141="R",G2141,0))</f>
        <v>0</v>
      </c>
      <c r="L2141" s="204" cm="1">
        <f t="array" ref="L2141">IF(OR(N2141={"Unbilled","Accounting Adjustment","Sch.300"}),0,IF($C2141="R",H2141,0))</f>
        <v>0</v>
      </c>
      <c r="M2141" s="196" t="str">
        <f t="shared" si="33"/>
        <v>Irrigation</v>
      </c>
      <c r="N2141" s="205" t="str">
        <f>IF(C2141="U","Unbilled",INDEX(Sch.!B:B,MATCH(LEFT(D2141,10),Sch.!A:A,0)))</f>
        <v>Accounting Adjustment</v>
      </c>
      <c r="O2141" s="196" t="str">
        <f>IF(C2141="U","Unbilled",INDEX(Sch.!C:C,MATCH(LEFT(D2141,10),Sch.!A:A,0)))</f>
        <v>Not Decoupled</v>
      </c>
    </row>
    <row r="2142" spans="1:15">
      <c r="A2142" s="202">
        <v>201803</v>
      </c>
      <c r="B2142" s="203" t="s">
        <v>56</v>
      </c>
      <c r="C2142" s="203" t="s">
        <v>174</v>
      </c>
      <c r="D2142" s="203" t="s">
        <v>189</v>
      </c>
      <c r="E2142" s="203">
        <v>995.29</v>
      </c>
      <c r="F2142" s="203">
        <v>0</v>
      </c>
      <c r="G2142" s="203">
        <v>0</v>
      </c>
      <c r="H2142" s="203">
        <v>0</v>
      </c>
      <c r="I2142" s="204" cm="1">
        <f t="array" ref="I2142">IF(OR(N2142={"Unbilled","Accounting Adjustment","Sch.300"}),0,E2142)</f>
        <v>0</v>
      </c>
      <c r="J2142" s="204" cm="1">
        <f t="array" ref="J2142">IF(OR(N2142={"Unbilled","Accounting Adjustment","Sch.300"}),0,IF($C2142="R",E2142,0))</f>
        <v>0</v>
      </c>
      <c r="K2142" s="204" cm="1">
        <f t="array" ref="K2142">IF(OR(N2142={"Unbilled","Accounting Adjustment","Sch.300"}),0,IF($C2142="R",G2142,0))</f>
        <v>0</v>
      </c>
      <c r="L2142" s="204" cm="1">
        <f t="array" ref="L2142">IF(OR(N2142={"Unbilled","Accounting Adjustment","Sch.300"}),0,IF($C2142="R",H2142,0))</f>
        <v>0</v>
      </c>
      <c r="M2142" s="196" t="str">
        <f t="shared" si="33"/>
        <v>Irrigation</v>
      </c>
      <c r="N2142" s="205" t="str">
        <f>IF(C2142="U","Unbilled",INDEX(Sch.!B:B,MATCH(LEFT(D2142,10),Sch.!A:A,0)))</f>
        <v>Accounting Adjustment</v>
      </c>
      <c r="O2142" s="196" t="str">
        <f>IF(C2142="U","Unbilled",INDEX(Sch.!C:C,MATCH(LEFT(D2142,10),Sch.!A:A,0)))</f>
        <v>Not Decoupled</v>
      </c>
    </row>
    <row r="2143" spans="1:15">
      <c r="A2143" s="202">
        <v>201803</v>
      </c>
      <c r="B2143" s="203" t="s">
        <v>56</v>
      </c>
      <c r="C2143" s="203" t="s">
        <v>183</v>
      </c>
      <c r="D2143" s="203" t="s">
        <v>57</v>
      </c>
      <c r="E2143" s="203">
        <v>62070.14</v>
      </c>
      <c r="F2143" s="203">
        <v>0</v>
      </c>
      <c r="G2143" s="203">
        <v>2995</v>
      </c>
      <c r="H2143" s="203">
        <v>808836</v>
      </c>
      <c r="I2143" s="204" cm="1">
        <f t="array" ref="I2143">IF(OR(N2143={"Unbilled","Accounting Adjustment","Sch.300"}),0,E2143)</f>
        <v>62070.14</v>
      </c>
      <c r="J2143" s="204" cm="1">
        <f t="array" ref="J2143">IF(OR(N2143={"Unbilled","Accounting Adjustment","Sch.300"}),0,IF($C2143="R",E2143,0))</f>
        <v>62070.14</v>
      </c>
      <c r="K2143" s="204" cm="1">
        <f t="array" ref="K2143">IF(OR(N2143={"Unbilled","Accounting Adjustment","Sch.300"}),0,IF($C2143="R",G2143,0))</f>
        <v>2995</v>
      </c>
      <c r="L2143" s="204" cm="1">
        <f t="array" ref="L2143">IF(OR(N2143={"Unbilled","Accounting Adjustment","Sch.300"}),0,IF($C2143="R",H2143,0))</f>
        <v>808836</v>
      </c>
      <c r="M2143" s="196" t="str">
        <f t="shared" si="33"/>
        <v>Irrigation</v>
      </c>
      <c r="N2143" s="205" t="str">
        <f>IF(C2143="U","Unbilled",INDEX(Sch.!B:B,MATCH(LEFT(D2143,10),Sch.!A:A,0)))</f>
        <v>Sch.40</v>
      </c>
      <c r="O2143" s="196" t="str">
        <f>IF(C2143="U","Unbilled",INDEX(Sch.!C:C,MATCH(LEFT(D2143,10),Sch.!A:A,0)))</f>
        <v>Sch.40</v>
      </c>
    </row>
    <row r="2144" spans="1:15">
      <c r="A2144" s="202">
        <v>201803</v>
      </c>
      <c r="B2144" s="203" t="s">
        <v>56</v>
      </c>
      <c r="C2144" s="203" t="s">
        <v>183</v>
      </c>
      <c r="D2144" s="203" t="s">
        <v>58</v>
      </c>
      <c r="E2144" s="203">
        <v>30448.240000000002</v>
      </c>
      <c r="F2144" s="203">
        <v>0</v>
      </c>
      <c r="G2144" s="203">
        <v>2143</v>
      </c>
      <c r="H2144" s="203">
        <v>393568</v>
      </c>
      <c r="I2144" s="204" cm="1">
        <f t="array" ref="I2144">IF(OR(N2144={"Unbilled","Accounting Adjustment","Sch.300"}),0,E2144)</f>
        <v>30448.240000000002</v>
      </c>
      <c r="J2144" s="204" cm="1">
        <f t="array" ref="J2144">IF(OR(N2144={"Unbilled","Accounting Adjustment","Sch.300"}),0,IF($C2144="R",E2144,0))</f>
        <v>30448.240000000002</v>
      </c>
      <c r="K2144" s="204" cm="1">
        <f t="array" ref="K2144">IF(OR(N2144={"Unbilled","Accounting Adjustment","Sch.300"}),0,IF($C2144="R",G2144,0))</f>
        <v>2143</v>
      </c>
      <c r="L2144" s="204" cm="1">
        <f t="array" ref="L2144">IF(OR(N2144={"Unbilled","Accounting Adjustment","Sch.300"}),0,IF($C2144="R",H2144,0))</f>
        <v>393568</v>
      </c>
      <c r="M2144" s="196" t="str">
        <f t="shared" si="33"/>
        <v>Irrigation</v>
      </c>
      <c r="N2144" s="205" t="str">
        <f>IF(C2144="U","Unbilled",INDEX(Sch.!B:B,MATCH(LEFT(D2144,10),Sch.!A:A,0)))</f>
        <v>Sch.40</v>
      </c>
      <c r="O2144" s="196" t="str">
        <f>IF(C2144="U","Unbilled",INDEX(Sch.!C:C,MATCH(LEFT(D2144,10),Sch.!A:A,0)))</f>
        <v>Sch.40</v>
      </c>
    </row>
    <row r="2145" spans="1:15">
      <c r="A2145" s="202">
        <v>201803</v>
      </c>
      <c r="B2145" s="203" t="s">
        <v>56</v>
      </c>
      <c r="C2145" s="203" t="s">
        <v>183</v>
      </c>
      <c r="D2145" s="203" t="s">
        <v>75</v>
      </c>
      <c r="E2145" s="203">
        <v>232.3</v>
      </c>
      <c r="H2145" s="203">
        <v>0</v>
      </c>
      <c r="I2145" s="204" cm="1">
        <f t="array" ref="I2145">IF(OR(N2145={"Unbilled","Accounting Adjustment","Sch.300"}),0,E2145)</f>
        <v>0</v>
      </c>
      <c r="J2145" s="204" cm="1">
        <f t="array" ref="J2145">IF(OR(N2145={"Unbilled","Accounting Adjustment","Sch.300"}),0,IF($C2145="R",E2145,0))</f>
        <v>0</v>
      </c>
      <c r="K2145" s="204" cm="1">
        <f t="array" ref="K2145">IF(OR(N2145={"Unbilled","Accounting Adjustment","Sch.300"}),0,IF($C2145="R",G2145,0))</f>
        <v>0</v>
      </c>
      <c r="L2145" s="204" cm="1">
        <f t="array" ref="L2145">IF(OR(N2145={"Unbilled","Accounting Adjustment","Sch.300"}),0,IF($C2145="R",H2145,0))</f>
        <v>0</v>
      </c>
      <c r="M2145" s="196" t="str">
        <f t="shared" si="33"/>
        <v>Irrigation</v>
      </c>
      <c r="N2145" s="205" t="str">
        <f>IF(C2145="U","Unbilled",INDEX(Sch.!B:B,MATCH(LEFT(D2145,10),Sch.!A:A,0)))</f>
        <v>Sch.300</v>
      </c>
      <c r="O2145" s="196" t="str">
        <f>IF(C2145="U","Unbilled",INDEX(Sch.!C:C,MATCH(LEFT(D2145,10),Sch.!A:A,0)))</f>
        <v>Not Decoupled</v>
      </c>
    </row>
    <row r="2146" spans="1:15">
      <c r="A2146" s="202">
        <v>201803</v>
      </c>
      <c r="B2146" s="203" t="s">
        <v>56</v>
      </c>
      <c r="C2146" s="203" t="s">
        <v>183</v>
      </c>
      <c r="D2146" s="203" t="s">
        <v>77</v>
      </c>
      <c r="E2146" s="203">
        <v>7.37</v>
      </c>
      <c r="H2146" s="203">
        <v>0</v>
      </c>
      <c r="I2146" s="204" cm="1">
        <f t="array" ref="I2146">IF(OR(N2146={"Unbilled","Accounting Adjustment","Sch.300"}),0,E2146)</f>
        <v>0</v>
      </c>
      <c r="J2146" s="204" cm="1">
        <f t="array" ref="J2146">IF(OR(N2146={"Unbilled","Accounting Adjustment","Sch.300"}),0,IF($C2146="R",E2146,0))</f>
        <v>0</v>
      </c>
      <c r="K2146" s="204" cm="1">
        <f t="array" ref="K2146">IF(OR(N2146={"Unbilled","Accounting Adjustment","Sch.300"}),0,IF($C2146="R",G2146,0))</f>
        <v>0</v>
      </c>
      <c r="L2146" s="204" cm="1">
        <f t="array" ref="L2146">IF(OR(N2146={"Unbilled","Accounting Adjustment","Sch.300"}),0,IF($C2146="R",H2146,0))</f>
        <v>0</v>
      </c>
      <c r="M2146" s="196" t="str">
        <f t="shared" si="33"/>
        <v>Irrigation</v>
      </c>
      <c r="N2146" s="205" t="str">
        <f>IF(C2146="U","Unbilled",INDEX(Sch.!B:B,MATCH(LEFT(D2146,10),Sch.!A:A,0)))</f>
        <v>Sch.300</v>
      </c>
      <c r="O2146" s="196" t="str">
        <f>IF(C2146="U","Unbilled",INDEX(Sch.!C:C,MATCH(LEFT(D2146,10),Sch.!A:A,0)))</f>
        <v>Not Decoupled</v>
      </c>
    </row>
    <row r="2147" spans="1:15">
      <c r="A2147" s="202">
        <v>201803</v>
      </c>
      <c r="B2147" s="203" t="s">
        <v>56</v>
      </c>
      <c r="C2147" s="203" t="s">
        <v>183</v>
      </c>
      <c r="D2147" s="203" t="s">
        <v>78</v>
      </c>
      <c r="E2147" s="203">
        <v>293.33999999999997</v>
      </c>
      <c r="H2147" s="203">
        <v>0</v>
      </c>
      <c r="I2147" s="204" cm="1">
        <f t="array" ref="I2147">IF(OR(N2147={"Unbilled","Accounting Adjustment","Sch.300"}),0,E2147)</f>
        <v>0</v>
      </c>
      <c r="J2147" s="204" cm="1">
        <f t="array" ref="J2147">IF(OR(N2147={"Unbilled","Accounting Adjustment","Sch.300"}),0,IF($C2147="R",E2147,0))</f>
        <v>0</v>
      </c>
      <c r="K2147" s="204" cm="1">
        <f t="array" ref="K2147">IF(OR(N2147={"Unbilled","Accounting Adjustment","Sch.300"}),0,IF($C2147="R",G2147,0))</f>
        <v>0</v>
      </c>
      <c r="L2147" s="204" cm="1">
        <f t="array" ref="L2147">IF(OR(N2147={"Unbilled","Accounting Adjustment","Sch.300"}),0,IF($C2147="R",H2147,0))</f>
        <v>0</v>
      </c>
      <c r="M2147" s="196" t="str">
        <f t="shared" si="33"/>
        <v>Irrigation</v>
      </c>
      <c r="N2147" s="205" t="str">
        <f>IF(C2147="U","Unbilled",INDEX(Sch.!B:B,MATCH(LEFT(D2147,10),Sch.!A:A,0)))</f>
        <v>Sch.300</v>
      </c>
      <c r="O2147" s="196" t="str">
        <f>IF(C2147="U","Unbilled",INDEX(Sch.!C:C,MATCH(LEFT(D2147,10),Sch.!A:A,0)))</f>
        <v>Not Decoupled</v>
      </c>
    </row>
    <row r="2148" spans="1:15">
      <c r="A2148" s="202">
        <v>201803</v>
      </c>
      <c r="B2148" s="203" t="s">
        <v>56</v>
      </c>
      <c r="C2148" s="203" t="s">
        <v>183</v>
      </c>
      <c r="D2148" s="203" t="s">
        <v>79</v>
      </c>
      <c r="E2148" s="203">
        <v>1731.78</v>
      </c>
      <c r="H2148" s="203">
        <v>0</v>
      </c>
      <c r="I2148" s="204" cm="1">
        <f t="array" ref="I2148">IF(OR(N2148={"Unbilled","Accounting Adjustment","Sch.300"}),0,E2148)</f>
        <v>0</v>
      </c>
      <c r="J2148" s="204" cm="1">
        <f t="array" ref="J2148">IF(OR(N2148={"Unbilled","Accounting Adjustment","Sch.300"}),0,IF($C2148="R",E2148,0))</f>
        <v>0</v>
      </c>
      <c r="K2148" s="204" cm="1">
        <f t="array" ref="K2148">IF(OR(N2148={"Unbilled","Accounting Adjustment","Sch.300"}),0,IF($C2148="R",G2148,0))</f>
        <v>0</v>
      </c>
      <c r="L2148" s="204" cm="1">
        <f t="array" ref="L2148">IF(OR(N2148={"Unbilled","Accounting Adjustment","Sch.300"}),0,IF($C2148="R",H2148,0))</f>
        <v>0</v>
      </c>
      <c r="M2148" s="196" t="str">
        <f t="shared" si="33"/>
        <v>Irrigation</v>
      </c>
      <c r="N2148" s="205" t="str">
        <f>IF(C2148="U","Unbilled",INDEX(Sch.!B:B,MATCH(LEFT(D2148,10),Sch.!A:A,0)))</f>
        <v>Sch.300</v>
      </c>
      <c r="O2148" s="196" t="str">
        <f>IF(C2148="U","Unbilled",INDEX(Sch.!C:C,MATCH(LEFT(D2148,10),Sch.!A:A,0)))</f>
        <v>Not Decoupled</v>
      </c>
    </row>
    <row r="2149" spans="1:15">
      <c r="A2149" s="202">
        <v>201803</v>
      </c>
      <c r="B2149" s="203" t="s">
        <v>56</v>
      </c>
      <c r="C2149" s="203" t="s">
        <v>183</v>
      </c>
      <c r="D2149" s="203" t="s">
        <v>41</v>
      </c>
      <c r="E2149" s="203">
        <v>2.9</v>
      </c>
      <c r="F2149" s="203">
        <v>0</v>
      </c>
      <c r="G2149" s="203">
        <v>9</v>
      </c>
      <c r="H2149" s="203">
        <v>0</v>
      </c>
      <c r="I2149" s="204" cm="1">
        <f t="array" ref="I2149">IF(OR(N2149={"Unbilled","Accounting Adjustment","Sch.300"}),0,E2149)</f>
        <v>2.9</v>
      </c>
      <c r="J2149" s="204" cm="1">
        <f t="array" ref="J2149">IF(OR(N2149={"Unbilled","Accounting Adjustment","Sch.300"}),0,IF($C2149="R",E2149,0))</f>
        <v>2.9</v>
      </c>
      <c r="K2149" s="204" cm="1">
        <f t="array" ref="K2149">IF(OR(N2149={"Unbilled","Accounting Adjustment","Sch.300"}),0,IF($C2149="R",G2149,0))</f>
        <v>9</v>
      </c>
      <c r="L2149" s="204" cm="1">
        <f t="array" ref="L2149">IF(OR(N2149={"Unbilled","Accounting Adjustment","Sch.300"}),0,IF($C2149="R",H2149,0))</f>
        <v>0</v>
      </c>
      <c r="M2149" s="196" t="str">
        <f t="shared" si="33"/>
        <v>Irrigation</v>
      </c>
      <c r="N2149" s="205" t="str">
        <f>IF(C2149="U","Unbilled",INDEX(Sch.!B:B,MATCH(LEFT(D2149,10),Sch.!A:A,0)))</f>
        <v>Sch.40</v>
      </c>
      <c r="O2149" s="196" t="str">
        <f>IF(C2149="U","Unbilled",INDEX(Sch.!C:C,MATCH(LEFT(D2149,10),Sch.!A:A,0)))</f>
        <v>Sch.40</v>
      </c>
    </row>
    <row r="2150" spans="1:15">
      <c r="A2150" s="202">
        <v>201803</v>
      </c>
      <c r="B2150" s="203" t="s">
        <v>56</v>
      </c>
      <c r="C2150" s="203" t="s">
        <v>183</v>
      </c>
      <c r="D2150" s="203" t="s">
        <v>69</v>
      </c>
      <c r="F2150" s="203">
        <v>0</v>
      </c>
      <c r="G2150" s="203">
        <v>1</v>
      </c>
      <c r="I2150" s="204" cm="1">
        <f t="array" ref="I2150">IF(OR(N2150={"Unbilled","Accounting Adjustment","Sch.300"}),0,E2150)</f>
        <v>0</v>
      </c>
      <c r="J2150" s="204" cm="1">
        <f t="array" ref="J2150">IF(OR(N2150={"Unbilled","Accounting Adjustment","Sch.300"}),0,IF($C2150="R",E2150,0))</f>
        <v>0</v>
      </c>
      <c r="K2150" s="204" cm="1">
        <f t="array" ref="K2150">IF(OR(N2150={"Unbilled","Accounting Adjustment","Sch.300"}),0,IF($C2150="R",G2150,0))</f>
        <v>1</v>
      </c>
      <c r="L2150" s="204" cm="1">
        <f t="array" ref="L2150">IF(OR(N2150={"Unbilled","Accounting Adjustment","Sch.300"}),0,IF($C2150="R",H2150,0))</f>
        <v>0</v>
      </c>
      <c r="M2150" s="196" t="str">
        <f t="shared" si="33"/>
        <v>Irrigation</v>
      </c>
      <c r="N2150" s="205" t="str">
        <f>IF(C2150="U","Unbilled",INDEX(Sch.!B:B,MATCH(LEFT(D2150,10),Sch.!A:A,0)))</f>
        <v>Sch.40</v>
      </c>
      <c r="O2150" s="196" t="str">
        <f>IF(C2150="U","Unbilled",INDEX(Sch.!C:C,MATCH(LEFT(D2150,10),Sch.!A:A,0)))</f>
        <v>Sch.40</v>
      </c>
    </row>
    <row r="2151" spans="1:15">
      <c r="A2151" s="202">
        <v>201803</v>
      </c>
      <c r="B2151" s="203" t="s">
        <v>56</v>
      </c>
      <c r="C2151" s="203" t="s">
        <v>183</v>
      </c>
      <c r="D2151" s="203" t="s">
        <v>91</v>
      </c>
      <c r="E2151" s="203">
        <v>65000</v>
      </c>
      <c r="F2151" s="203">
        <v>0</v>
      </c>
      <c r="G2151" s="203">
        <v>0</v>
      </c>
      <c r="H2151" s="203">
        <v>0</v>
      </c>
      <c r="I2151" s="204" cm="1">
        <f t="array" ref="I2151">IF(OR(N2151={"Unbilled","Accounting Adjustment","Sch.300"}),0,E2151)</f>
        <v>0</v>
      </c>
      <c r="J2151" s="204" cm="1">
        <f t="array" ref="J2151">IF(OR(N2151={"Unbilled","Accounting Adjustment","Sch.300"}),0,IF($C2151="R",E2151,0))</f>
        <v>0</v>
      </c>
      <c r="K2151" s="204" cm="1">
        <f t="array" ref="K2151">IF(OR(N2151={"Unbilled","Accounting Adjustment","Sch.300"}),0,IF($C2151="R",G2151,0))</f>
        <v>0</v>
      </c>
      <c r="L2151" s="204" cm="1">
        <f t="array" ref="L2151">IF(OR(N2151={"Unbilled","Accounting Adjustment","Sch.300"}),0,IF($C2151="R",H2151,0))</f>
        <v>0</v>
      </c>
      <c r="M2151" s="196" t="str">
        <f t="shared" si="33"/>
        <v>Irrigation</v>
      </c>
      <c r="N2151" s="205" t="str">
        <f>IF(C2151="U","Unbilled",INDEX(Sch.!B:B,MATCH(LEFT(D2151,10),Sch.!A:A,0)))</f>
        <v>Accounting Adjustment</v>
      </c>
      <c r="O2151" s="196" t="str">
        <f>IF(C2151="U","Unbilled",INDEX(Sch.!C:C,MATCH(LEFT(D2151,10),Sch.!A:A,0)))</f>
        <v>Not Decoupled</v>
      </c>
    </row>
    <row r="2152" spans="1:15">
      <c r="A2152" s="202">
        <v>201803</v>
      </c>
      <c r="B2152" s="203" t="s">
        <v>56</v>
      </c>
      <c r="C2152" s="203" t="s">
        <v>183</v>
      </c>
      <c r="D2152" s="203" t="s">
        <v>92</v>
      </c>
      <c r="E2152" s="203">
        <v>1376.15</v>
      </c>
      <c r="F2152" s="203">
        <v>0</v>
      </c>
      <c r="G2152" s="203">
        <v>0</v>
      </c>
      <c r="H2152" s="203">
        <v>0</v>
      </c>
      <c r="I2152" s="204" cm="1">
        <f t="array" ref="I2152">IF(OR(N2152={"Unbilled","Accounting Adjustment","Sch.300"}),0,E2152)</f>
        <v>0</v>
      </c>
      <c r="J2152" s="204" cm="1">
        <f t="array" ref="J2152">IF(OR(N2152={"Unbilled","Accounting Adjustment","Sch.300"}),0,IF($C2152="R",E2152,0))</f>
        <v>0</v>
      </c>
      <c r="K2152" s="204" cm="1">
        <f t="array" ref="K2152">IF(OR(N2152={"Unbilled","Accounting Adjustment","Sch.300"}),0,IF($C2152="R",G2152,0))</f>
        <v>0</v>
      </c>
      <c r="L2152" s="204" cm="1">
        <f t="array" ref="L2152">IF(OR(N2152={"Unbilled","Accounting Adjustment","Sch.300"}),0,IF($C2152="R",H2152,0))</f>
        <v>0</v>
      </c>
      <c r="M2152" s="196" t="str">
        <f t="shared" si="33"/>
        <v>Irrigation</v>
      </c>
      <c r="N2152" s="205" t="str">
        <f>IF(C2152="U","Unbilled",INDEX(Sch.!B:B,MATCH(LEFT(D2152,10),Sch.!A:A,0)))</f>
        <v>Accounting Adjustment</v>
      </c>
      <c r="O2152" s="196" t="str">
        <f>IF(C2152="U","Unbilled",INDEX(Sch.!C:C,MATCH(LEFT(D2152,10),Sch.!A:A,0)))</f>
        <v>Not Decoupled</v>
      </c>
    </row>
    <row r="2153" spans="1:15">
      <c r="A2153" s="202">
        <v>201803</v>
      </c>
      <c r="B2153" s="203" t="s">
        <v>56</v>
      </c>
      <c r="C2153" s="203" t="s">
        <v>183</v>
      </c>
      <c r="D2153" s="203" t="s">
        <v>42</v>
      </c>
      <c r="E2153" s="203">
        <v>20.76</v>
      </c>
      <c r="F2153" s="203">
        <v>0</v>
      </c>
      <c r="G2153" s="203">
        <v>0</v>
      </c>
      <c r="H2153" s="203">
        <v>0</v>
      </c>
      <c r="I2153" s="204" cm="1">
        <f t="array" ref="I2153">IF(OR(N2153={"Unbilled","Accounting Adjustment","Sch.300"}),0,E2153)</f>
        <v>0</v>
      </c>
      <c r="J2153" s="204" cm="1">
        <f t="array" ref="J2153">IF(OR(N2153={"Unbilled","Accounting Adjustment","Sch.300"}),0,IF($C2153="R",E2153,0))</f>
        <v>0</v>
      </c>
      <c r="K2153" s="204" cm="1">
        <f t="array" ref="K2153">IF(OR(N2153={"Unbilled","Accounting Adjustment","Sch.300"}),0,IF($C2153="R",G2153,0))</f>
        <v>0</v>
      </c>
      <c r="L2153" s="204" cm="1">
        <f t="array" ref="L2153">IF(OR(N2153={"Unbilled","Accounting Adjustment","Sch.300"}),0,IF($C2153="R",H2153,0))</f>
        <v>0</v>
      </c>
      <c r="M2153" s="196" t="str">
        <f t="shared" si="33"/>
        <v>Irrigation</v>
      </c>
      <c r="N2153" s="205" t="str">
        <f>IF(C2153="U","Unbilled",INDEX(Sch.!B:B,MATCH(LEFT(D2153,10),Sch.!A:A,0)))</f>
        <v>Accounting Adjustment</v>
      </c>
      <c r="O2153" s="196" t="str">
        <f>IF(C2153="U","Unbilled",INDEX(Sch.!C:C,MATCH(LEFT(D2153,10),Sch.!A:A,0)))</f>
        <v>Not Decoupled</v>
      </c>
    </row>
    <row r="2154" spans="1:15">
      <c r="A2154" s="202">
        <v>201803</v>
      </c>
      <c r="B2154" s="203" t="s">
        <v>56</v>
      </c>
      <c r="C2154" s="203" t="s">
        <v>183</v>
      </c>
      <c r="D2154" s="203" t="s">
        <v>99</v>
      </c>
      <c r="E2154" s="203">
        <v>639321</v>
      </c>
      <c r="F2154" s="203">
        <v>0</v>
      </c>
      <c r="G2154" s="203">
        <v>0</v>
      </c>
      <c r="H2154" s="203">
        <v>0</v>
      </c>
      <c r="I2154" s="204" cm="1">
        <f t="array" ref="I2154">IF(OR(N2154={"Unbilled","Accounting Adjustment","Sch.300"}),0,E2154)</f>
        <v>0</v>
      </c>
      <c r="J2154" s="204" cm="1">
        <f t="array" ref="J2154">IF(OR(N2154={"Unbilled","Accounting Adjustment","Sch.300"}),0,IF($C2154="R",E2154,0))</f>
        <v>0</v>
      </c>
      <c r="K2154" s="204" cm="1">
        <f t="array" ref="K2154">IF(OR(N2154={"Unbilled","Accounting Adjustment","Sch.300"}),0,IF($C2154="R",G2154,0))</f>
        <v>0</v>
      </c>
      <c r="L2154" s="204" cm="1">
        <f t="array" ref="L2154">IF(OR(N2154={"Unbilled","Accounting Adjustment","Sch.300"}),0,IF($C2154="R",H2154,0))</f>
        <v>0</v>
      </c>
      <c r="M2154" s="196" t="str">
        <f t="shared" si="33"/>
        <v>Irrigation</v>
      </c>
      <c r="N2154" s="205" t="str">
        <f>IF(C2154="U","Unbilled",INDEX(Sch.!B:B,MATCH(LEFT(D2154,10),Sch.!A:A,0)))</f>
        <v>Accounting Adjustment</v>
      </c>
      <c r="O2154" s="196" t="str">
        <f>IF(C2154="U","Unbilled",INDEX(Sch.!C:C,MATCH(LEFT(D2154,10),Sch.!A:A,0)))</f>
        <v>Not Decoupled</v>
      </c>
    </row>
    <row r="2155" spans="1:15">
      <c r="A2155" s="202">
        <v>201803</v>
      </c>
      <c r="B2155" s="203" t="s">
        <v>56</v>
      </c>
      <c r="C2155" s="203" t="s">
        <v>183</v>
      </c>
      <c r="D2155" s="203" t="s">
        <v>93</v>
      </c>
      <c r="F2155" s="203">
        <v>5033</v>
      </c>
      <c r="G2155" s="203">
        <v>0</v>
      </c>
      <c r="I2155" s="204" cm="1">
        <f t="array" ref="I2155">IF(OR(N2155={"Unbilled","Accounting Adjustment","Sch.300"}),0,E2155)</f>
        <v>0</v>
      </c>
      <c r="J2155" s="204" cm="1">
        <f t="array" ref="J2155">IF(OR(N2155={"Unbilled","Accounting Adjustment","Sch.300"}),0,IF($C2155="R",E2155,0))</f>
        <v>0</v>
      </c>
      <c r="K2155" s="204" cm="1">
        <f t="array" ref="K2155">IF(OR(N2155={"Unbilled","Accounting Adjustment","Sch.300"}),0,IF($C2155="R",G2155,0))</f>
        <v>0</v>
      </c>
      <c r="L2155" s="204" cm="1">
        <f t="array" ref="L2155">IF(OR(N2155={"Unbilled","Accounting Adjustment","Sch.300"}),0,IF($C2155="R",H2155,0))</f>
        <v>0</v>
      </c>
      <c r="M2155" s="196" t="str">
        <f t="shared" si="33"/>
        <v>Irrigation</v>
      </c>
      <c r="N2155" s="205" t="str">
        <f>IF(C2155="U","Unbilled",INDEX(Sch.!B:B,MATCH(LEFT(D2155,10),Sch.!A:A,0)))</f>
        <v>Accounting Adjustment</v>
      </c>
      <c r="O2155" s="196" t="str">
        <f>IF(C2155="U","Unbilled",INDEX(Sch.!C:C,MATCH(LEFT(D2155,10),Sch.!A:A,0)))</f>
        <v>Not Decoupled</v>
      </c>
    </row>
    <row r="2156" spans="1:15">
      <c r="A2156" s="202">
        <v>201803</v>
      </c>
      <c r="B2156" s="203" t="s">
        <v>56</v>
      </c>
      <c r="C2156" s="203" t="s">
        <v>183</v>
      </c>
      <c r="D2156" s="203" t="s">
        <v>87</v>
      </c>
      <c r="E2156" s="203">
        <v>-48047.91</v>
      </c>
      <c r="F2156" s="203">
        <v>0</v>
      </c>
      <c r="G2156" s="203">
        <v>0</v>
      </c>
      <c r="H2156" s="203">
        <v>0</v>
      </c>
      <c r="I2156" s="204" cm="1">
        <f t="array" ref="I2156">IF(OR(N2156={"Unbilled","Accounting Adjustment","Sch.300"}),0,E2156)</f>
        <v>0</v>
      </c>
      <c r="J2156" s="204" cm="1">
        <f t="array" ref="J2156">IF(OR(N2156={"Unbilled","Accounting Adjustment","Sch.300"}),0,IF($C2156="R",E2156,0))</f>
        <v>0</v>
      </c>
      <c r="K2156" s="204" cm="1">
        <f t="array" ref="K2156">IF(OR(N2156={"Unbilled","Accounting Adjustment","Sch.300"}),0,IF($C2156="R",G2156,0))</f>
        <v>0</v>
      </c>
      <c r="L2156" s="204" cm="1">
        <f t="array" ref="L2156">IF(OR(N2156={"Unbilled","Accounting Adjustment","Sch.300"}),0,IF($C2156="R",H2156,0))</f>
        <v>0</v>
      </c>
      <c r="M2156" s="196" t="str">
        <f t="shared" si="33"/>
        <v>Irrigation</v>
      </c>
      <c r="N2156" s="205" t="str">
        <f>IF(C2156="U","Unbilled",INDEX(Sch.!B:B,MATCH(LEFT(D2156,10),Sch.!A:A,0)))</f>
        <v>Accounting Adjustment</v>
      </c>
      <c r="O2156" s="196" t="str">
        <f>IF(C2156="U","Unbilled",INDEX(Sch.!C:C,MATCH(LEFT(D2156,10),Sch.!A:A,0)))</f>
        <v>Not Decoupled</v>
      </c>
    </row>
    <row r="2157" spans="1:15">
      <c r="A2157" s="202">
        <v>201803</v>
      </c>
      <c r="B2157" s="203" t="s">
        <v>56</v>
      </c>
      <c r="C2157" s="203" t="s">
        <v>183</v>
      </c>
      <c r="D2157" s="203" t="s">
        <v>100</v>
      </c>
      <c r="E2157" s="203">
        <v>460.14</v>
      </c>
      <c r="F2157" s="203">
        <v>0</v>
      </c>
      <c r="G2157" s="203">
        <v>0</v>
      </c>
      <c r="H2157" s="203">
        <v>0</v>
      </c>
      <c r="I2157" s="204" cm="1">
        <f t="array" ref="I2157">IF(OR(N2157={"Unbilled","Accounting Adjustment","Sch.300"}),0,E2157)</f>
        <v>0</v>
      </c>
      <c r="J2157" s="204" cm="1">
        <f t="array" ref="J2157">IF(OR(N2157={"Unbilled","Accounting Adjustment","Sch.300"}),0,IF($C2157="R",E2157,0))</f>
        <v>0</v>
      </c>
      <c r="K2157" s="204" cm="1">
        <f t="array" ref="K2157">IF(OR(N2157={"Unbilled","Accounting Adjustment","Sch.300"}),0,IF($C2157="R",G2157,0))</f>
        <v>0</v>
      </c>
      <c r="L2157" s="204" cm="1">
        <f t="array" ref="L2157">IF(OR(N2157={"Unbilled","Accounting Adjustment","Sch.300"}),0,IF($C2157="R",H2157,0))</f>
        <v>0</v>
      </c>
      <c r="M2157" s="196" t="str">
        <f t="shared" si="33"/>
        <v>Irrigation</v>
      </c>
      <c r="N2157" s="205" t="str">
        <f>IF(C2157="U","Unbilled",INDEX(Sch.!B:B,MATCH(LEFT(D2157,10),Sch.!A:A,0)))</f>
        <v>Accounting Adjustment</v>
      </c>
      <c r="O2157" s="196" t="str">
        <f>IF(C2157="U","Unbilled",INDEX(Sch.!C:C,MATCH(LEFT(D2157,10),Sch.!A:A,0)))</f>
        <v>Not Decoupled</v>
      </c>
    </row>
    <row r="2158" spans="1:15">
      <c r="A2158" s="202">
        <v>201803</v>
      </c>
      <c r="B2158" s="203" t="s">
        <v>56</v>
      </c>
      <c r="C2158" s="203" t="s">
        <v>183</v>
      </c>
      <c r="D2158" s="203" t="s">
        <v>88</v>
      </c>
      <c r="E2158" s="203">
        <v>-37087.35</v>
      </c>
      <c r="F2158" s="203">
        <v>0</v>
      </c>
      <c r="G2158" s="203">
        <v>0</v>
      </c>
      <c r="H2158" s="203">
        <v>0</v>
      </c>
      <c r="I2158" s="204" cm="1">
        <f t="array" ref="I2158">IF(OR(N2158={"Unbilled","Accounting Adjustment","Sch.300"}),0,E2158)</f>
        <v>0</v>
      </c>
      <c r="J2158" s="204" cm="1">
        <f t="array" ref="J2158">IF(OR(N2158={"Unbilled","Accounting Adjustment","Sch.300"}),0,IF($C2158="R",E2158,0))</f>
        <v>0</v>
      </c>
      <c r="K2158" s="204" cm="1">
        <f t="array" ref="K2158">IF(OR(N2158={"Unbilled","Accounting Adjustment","Sch.300"}),0,IF($C2158="R",G2158,0))</f>
        <v>0</v>
      </c>
      <c r="L2158" s="204" cm="1">
        <f t="array" ref="L2158">IF(OR(N2158={"Unbilled","Accounting Adjustment","Sch.300"}),0,IF($C2158="R",H2158,0))</f>
        <v>0</v>
      </c>
      <c r="M2158" s="196" t="str">
        <f t="shared" si="33"/>
        <v>Irrigation</v>
      </c>
      <c r="N2158" s="205" t="str">
        <f>IF(C2158="U","Unbilled",INDEX(Sch.!B:B,MATCH(LEFT(D2158,10),Sch.!A:A,0)))</f>
        <v>Accounting Adjustment</v>
      </c>
      <c r="O2158" s="196" t="str">
        <f>IF(C2158="U","Unbilled",INDEX(Sch.!C:C,MATCH(LEFT(D2158,10),Sch.!A:A,0)))</f>
        <v>Not Decoupled</v>
      </c>
    </row>
    <row r="2159" spans="1:15">
      <c r="A2159" s="202">
        <v>201803</v>
      </c>
      <c r="B2159" s="203" t="s">
        <v>56</v>
      </c>
      <c r="C2159" s="203" t="s">
        <v>184</v>
      </c>
      <c r="D2159" s="203" t="s">
        <v>190</v>
      </c>
      <c r="E2159" s="203">
        <v>10000</v>
      </c>
      <c r="F2159" s="203">
        <v>0</v>
      </c>
      <c r="G2159" s="203">
        <v>0</v>
      </c>
      <c r="H2159" s="203">
        <v>130000</v>
      </c>
      <c r="I2159" s="204" cm="1">
        <f t="array" ref="I2159">IF(OR(N2159={"Unbilled","Accounting Adjustment","Sch.300"}),0,E2159)</f>
        <v>0</v>
      </c>
      <c r="J2159" s="204" cm="1">
        <f t="array" ref="J2159">IF(OR(N2159={"Unbilled","Accounting Adjustment","Sch.300"}),0,IF($C2159="R",E2159,0))</f>
        <v>0</v>
      </c>
      <c r="K2159" s="204" cm="1">
        <f t="array" ref="K2159">IF(OR(N2159={"Unbilled","Accounting Adjustment","Sch.300"}),0,IF($C2159="R",G2159,0))</f>
        <v>0</v>
      </c>
      <c r="L2159" s="204" cm="1">
        <f t="array" ref="L2159">IF(OR(N2159={"Unbilled","Accounting Adjustment","Sch.300"}),0,IF($C2159="R",H2159,0))</f>
        <v>0</v>
      </c>
      <c r="M2159" s="196" t="str">
        <f t="shared" si="33"/>
        <v>Irrigation</v>
      </c>
      <c r="N2159" s="205" t="str">
        <f>IF(C2159="U","Unbilled",INDEX(Sch.!B:B,MATCH(LEFT(D2159,10),Sch.!A:A,0)))</f>
        <v>Unbilled</v>
      </c>
      <c r="O2159" s="196" t="str">
        <f>IF(C2159="U","Unbilled",INDEX(Sch.!C:C,MATCH(LEFT(D2159,10),Sch.!A:A,0)))</f>
        <v>Unbilled</v>
      </c>
    </row>
    <row r="2160" spans="1:15">
      <c r="A2160" s="202">
        <v>201803</v>
      </c>
      <c r="B2160" s="203" t="s">
        <v>59</v>
      </c>
      <c r="C2160" s="203" t="s">
        <v>183</v>
      </c>
      <c r="D2160" s="203" t="s">
        <v>94</v>
      </c>
      <c r="E2160" s="203">
        <v>7.57</v>
      </c>
      <c r="H2160" s="203">
        <v>0</v>
      </c>
      <c r="I2160" s="204" cm="1">
        <f t="array" ref="I2160">IF(OR(N2160={"Unbilled","Accounting Adjustment","Sch.300"}),0,E2160)</f>
        <v>0</v>
      </c>
      <c r="J2160" s="204" cm="1">
        <f t="array" ref="J2160">IF(OR(N2160={"Unbilled","Accounting Adjustment","Sch.300"}),0,IF($C2160="R",E2160,0))</f>
        <v>0</v>
      </c>
      <c r="K2160" s="204" cm="1">
        <f t="array" ref="K2160">IF(OR(N2160={"Unbilled","Accounting Adjustment","Sch.300"}),0,IF($C2160="R",G2160,0))</f>
        <v>0</v>
      </c>
      <c r="L2160" s="204" cm="1">
        <f t="array" ref="L2160">IF(OR(N2160={"Unbilled","Accounting Adjustment","Sch.300"}),0,IF($C2160="R",H2160,0))</f>
        <v>0</v>
      </c>
      <c r="M2160" s="196" t="str">
        <f t="shared" si="33"/>
        <v>Lighting</v>
      </c>
      <c r="N2160" s="205" t="str">
        <f>IF(C2160="U","Unbilled",INDEX(Sch.!B:B,MATCH(LEFT(D2160,10),Sch.!A:A,0)))</f>
        <v>Sch.300</v>
      </c>
      <c r="O2160" s="196" t="str">
        <f>IF(C2160="U","Unbilled",INDEX(Sch.!C:C,MATCH(LEFT(D2160,10),Sch.!A:A,0)))</f>
        <v>Not Decoupled</v>
      </c>
    </row>
    <row r="2161" spans="1:15">
      <c r="A2161" s="202">
        <v>201803</v>
      </c>
      <c r="B2161" s="203" t="s">
        <v>59</v>
      </c>
      <c r="C2161" s="203" t="s">
        <v>183</v>
      </c>
      <c r="D2161" s="203" t="s">
        <v>60</v>
      </c>
      <c r="E2161" s="203">
        <v>2627.77</v>
      </c>
      <c r="F2161" s="203">
        <v>0</v>
      </c>
      <c r="G2161" s="203">
        <v>14</v>
      </c>
      <c r="H2161" s="203">
        <v>12161</v>
      </c>
      <c r="I2161" s="204" cm="1">
        <f t="array" ref="I2161">IF(OR(N2161={"Unbilled","Accounting Adjustment","Sch.300"}),0,E2161)</f>
        <v>2627.77</v>
      </c>
      <c r="J2161" s="204" cm="1">
        <f t="array" ref="J2161">IF(OR(N2161={"Unbilled","Accounting Adjustment","Sch.300"}),0,IF($C2161="R",E2161,0))</f>
        <v>2627.77</v>
      </c>
      <c r="K2161" s="204" cm="1">
        <f t="array" ref="K2161">IF(OR(N2161={"Unbilled","Accounting Adjustment","Sch.300"}),0,IF($C2161="R",G2161,0))</f>
        <v>14</v>
      </c>
      <c r="L2161" s="204" cm="1">
        <f t="array" ref="L2161">IF(OR(N2161={"Unbilled","Accounting Adjustment","Sch.300"}),0,IF($C2161="R",H2161,0))</f>
        <v>12161</v>
      </c>
      <c r="M2161" s="196" t="str">
        <f t="shared" si="33"/>
        <v>Lighting</v>
      </c>
      <c r="N2161" s="205" t="str">
        <f>IF(C2161="U","Unbilled",INDEX(Sch.!B:B,MATCH(LEFT(D2161,10),Sch.!A:A,0)))</f>
        <v>Sch.52</v>
      </c>
      <c r="O2161" s="196" t="str">
        <f>IF(C2161="U","Unbilled",INDEX(Sch.!C:C,MATCH(LEFT(D2161,10),Sch.!A:A,0)))</f>
        <v>Not Decoupled</v>
      </c>
    </row>
    <row r="2162" spans="1:15">
      <c r="A2162" s="202">
        <v>201803</v>
      </c>
      <c r="B2162" s="203" t="s">
        <v>59</v>
      </c>
      <c r="C2162" s="203" t="s">
        <v>183</v>
      </c>
      <c r="D2162" s="203" t="s">
        <v>61</v>
      </c>
      <c r="E2162" s="203">
        <v>18803.63</v>
      </c>
      <c r="F2162" s="203">
        <v>0</v>
      </c>
      <c r="G2162" s="203">
        <v>120</v>
      </c>
      <c r="H2162" s="203">
        <v>246398</v>
      </c>
      <c r="I2162" s="204" cm="1">
        <f t="array" ref="I2162">IF(OR(N2162={"Unbilled","Accounting Adjustment","Sch.300"}),0,E2162)</f>
        <v>18803.63</v>
      </c>
      <c r="J2162" s="204" cm="1">
        <f t="array" ref="J2162">IF(OR(N2162={"Unbilled","Accounting Adjustment","Sch.300"}),0,IF($C2162="R",E2162,0))</f>
        <v>18803.63</v>
      </c>
      <c r="K2162" s="204" cm="1">
        <f t="array" ref="K2162">IF(OR(N2162={"Unbilled","Accounting Adjustment","Sch.300"}),0,IF($C2162="R",G2162,0))</f>
        <v>120</v>
      </c>
      <c r="L2162" s="204" cm="1">
        <f t="array" ref="L2162">IF(OR(N2162={"Unbilled","Accounting Adjustment","Sch.300"}),0,IF($C2162="R",H2162,0))</f>
        <v>246398</v>
      </c>
      <c r="M2162" s="196" t="str">
        <f t="shared" si="33"/>
        <v>Lighting</v>
      </c>
      <c r="N2162" s="205" t="str">
        <f>IF(C2162="U","Unbilled",INDEX(Sch.!B:B,MATCH(LEFT(D2162,10),Sch.!A:A,0)))</f>
        <v>Sch.53</v>
      </c>
      <c r="O2162" s="196" t="str">
        <f>IF(C2162="U","Unbilled",INDEX(Sch.!C:C,MATCH(LEFT(D2162,10),Sch.!A:A,0)))</f>
        <v>Not Decoupled</v>
      </c>
    </row>
    <row r="2163" spans="1:15">
      <c r="A2163" s="202">
        <v>201803</v>
      </c>
      <c r="B2163" s="203" t="s">
        <v>59</v>
      </c>
      <c r="C2163" s="203" t="s">
        <v>183</v>
      </c>
      <c r="D2163" s="203" t="s">
        <v>62</v>
      </c>
      <c r="E2163" s="203">
        <v>4955.67</v>
      </c>
      <c r="F2163" s="203">
        <v>0</v>
      </c>
      <c r="G2163" s="203">
        <v>110</v>
      </c>
      <c r="H2163" s="203">
        <v>65594</v>
      </c>
      <c r="I2163" s="204" cm="1">
        <f t="array" ref="I2163">IF(OR(N2163={"Unbilled","Accounting Adjustment","Sch.300"}),0,E2163)</f>
        <v>4955.67</v>
      </c>
      <c r="J2163" s="204" cm="1">
        <f t="array" ref="J2163">IF(OR(N2163={"Unbilled","Accounting Adjustment","Sch.300"}),0,IF($C2163="R",E2163,0))</f>
        <v>4955.67</v>
      </c>
      <c r="K2163" s="204" cm="1">
        <f t="array" ref="K2163">IF(OR(N2163={"Unbilled","Accounting Adjustment","Sch.300"}),0,IF($C2163="R",G2163,0))</f>
        <v>110</v>
      </c>
      <c r="L2163" s="204" cm="1">
        <f t="array" ref="L2163">IF(OR(N2163={"Unbilled","Accounting Adjustment","Sch.300"}),0,IF($C2163="R",H2163,0))</f>
        <v>65594</v>
      </c>
      <c r="M2163" s="196" t="str">
        <f t="shared" si="33"/>
        <v>Lighting</v>
      </c>
      <c r="N2163" s="205" t="str">
        <f>IF(C2163="U","Unbilled",INDEX(Sch.!B:B,MATCH(LEFT(D2163,10),Sch.!A:A,0)))</f>
        <v>Sch.53</v>
      </c>
      <c r="O2163" s="196" t="str">
        <f>IF(C2163="U","Unbilled",INDEX(Sch.!C:C,MATCH(LEFT(D2163,10),Sch.!A:A,0)))</f>
        <v>Not Decoupled</v>
      </c>
    </row>
    <row r="2164" spans="1:15">
      <c r="A2164" s="202">
        <v>201803</v>
      </c>
      <c r="B2164" s="203" t="s">
        <v>59</v>
      </c>
      <c r="C2164" s="203" t="s">
        <v>183</v>
      </c>
      <c r="D2164" s="203" t="s">
        <v>63</v>
      </c>
      <c r="E2164" s="203">
        <v>17842.63</v>
      </c>
      <c r="F2164" s="203">
        <v>0</v>
      </c>
      <c r="G2164" s="203">
        <v>40</v>
      </c>
      <c r="H2164" s="203">
        <v>133648</v>
      </c>
      <c r="I2164" s="204" cm="1">
        <f t="array" ref="I2164">IF(OR(N2164={"Unbilled","Accounting Adjustment","Sch.300"}),0,E2164)</f>
        <v>17842.63</v>
      </c>
      <c r="J2164" s="204" cm="1">
        <f t="array" ref="J2164">IF(OR(N2164={"Unbilled","Accounting Adjustment","Sch.300"}),0,IF($C2164="R",E2164,0))</f>
        <v>17842.63</v>
      </c>
      <c r="K2164" s="204" cm="1">
        <f t="array" ref="K2164">IF(OR(N2164={"Unbilled","Accounting Adjustment","Sch.300"}),0,IF($C2164="R",G2164,0))</f>
        <v>40</v>
      </c>
      <c r="L2164" s="204" cm="1">
        <f t="array" ref="L2164">IF(OR(N2164={"Unbilled","Accounting Adjustment","Sch.300"}),0,IF($C2164="R",H2164,0))</f>
        <v>133648</v>
      </c>
      <c r="M2164" s="196" t="str">
        <f t="shared" si="33"/>
        <v>Lighting</v>
      </c>
      <c r="N2164" s="205" t="str">
        <f>IF(C2164="U","Unbilled",INDEX(Sch.!B:B,MATCH(LEFT(D2164,10),Sch.!A:A,0)))</f>
        <v>Sch.57</v>
      </c>
      <c r="O2164" s="196" t="str">
        <f>IF(C2164="U","Unbilled",INDEX(Sch.!C:C,MATCH(LEFT(D2164,10),Sch.!A:A,0)))</f>
        <v>Not Decoupled</v>
      </c>
    </row>
    <row r="2165" spans="1:15">
      <c r="A2165" s="202">
        <v>201803</v>
      </c>
      <c r="B2165" s="203" t="s">
        <v>59</v>
      </c>
      <c r="C2165" s="203" t="s">
        <v>183</v>
      </c>
      <c r="D2165" s="203" t="s">
        <v>43</v>
      </c>
      <c r="E2165" s="203">
        <v>68655.009999999995</v>
      </c>
      <c r="F2165" s="203">
        <v>0</v>
      </c>
      <c r="G2165" s="203">
        <v>206</v>
      </c>
      <c r="H2165" s="203">
        <v>318612</v>
      </c>
      <c r="I2165" s="204" cm="1">
        <f t="array" ref="I2165">IF(OR(N2165={"Unbilled","Accounting Adjustment","Sch.300"}),0,E2165)</f>
        <v>68655.009999999995</v>
      </c>
      <c r="J2165" s="204" cm="1">
        <f t="array" ref="J2165">IF(OR(N2165={"Unbilled","Accounting Adjustment","Sch.300"}),0,IF($C2165="R",E2165,0))</f>
        <v>68655.009999999995</v>
      </c>
      <c r="K2165" s="204" cm="1">
        <f t="array" ref="K2165">IF(OR(N2165={"Unbilled","Accounting Adjustment","Sch.300"}),0,IF($C2165="R",G2165,0))</f>
        <v>206</v>
      </c>
      <c r="L2165" s="204" cm="1">
        <f t="array" ref="L2165">IF(OR(N2165={"Unbilled","Accounting Adjustment","Sch.300"}),0,IF($C2165="R",H2165,0))</f>
        <v>318612</v>
      </c>
      <c r="M2165" s="196" t="str">
        <f t="shared" si="33"/>
        <v>Lighting</v>
      </c>
      <c r="N2165" s="205" t="str">
        <f>IF(C2165="U","Unbilled",INDEX(Sch.!B:B,MATCH(LEFT(D2165,10),Sch.!A:A,0)))</f>
        <v>Sch.51</v>
      </c>
      <c r="O2165" s="196" t="str">
        <f>IF(C2165="U","Unbilled",INDEX(Sch.!C:C,MATCH(LEFT(D2165,10),Sch.!A:A,0)))</f>
        <v>Not Decoupled</v>
      </c>
    </row>
    <row r="2166" spans="1:15">
      <c r="A2166" s="202">
        <v>201803</v>
      </c>
      <c r="B2166" s="203" t="s">
        <v>59</v>
      </c>
      <c r="C2166" s="203" t="s">
        <v>183</v>
      </c>
      <c r="D2166" s="203" t="s">
        <v>95</v>
      </c>
      <c r="E2166" s="203">
        <v>2325.58</v>
      </c>
      <c r="F2166" s="203">
        <v>0</v>
      </c>
      <c r="G2166" s="203">
        <v>0</v>
      </c>
      <c r="H2166" s="203">
        <v>0</v>
      </c>
      <c r="I2166" s="204" cm="1">
        <f t="array" ref="I2166">IF(OR(N2166={"Unbilled","Accounting Adjustment","Sch.300"}),0,E2166)</f>
        <v>0</v>
      </c>
      <c r="J2166" s="204" cm="1">
        <f t="array" ref="J2166">IF(OR(N2166={"Unbilled","Accounting Adjustment","Sch.300"}),0,IF($C2166="R",E2166,0))</f>
        <v>0</v>
      </c>
      <c r="K2166" s="204" cm="1">
        <f t="array" ref="K2166">IF(OR(N2166={"Unbilled","Accounting Adjustment","Sch.300"}),0,IF($C2166="R",G2166,0))</f>
        <v>0</v>
      </c>
      <c r="L2166" s="204" cm="1">
        <f t="array" ref="L2166">IF(OR(N2166={"Unbilled","Accounting Adjustment","Sch.300"}),0,IF($C2166="R",H2166,0))</f>
        <v>0</v>
      </c>
      <c r="M2166" s="196" t="str">
        <f t="shared" si="33"/>
        <v>Lighting</v>
      </c>
      <c r="N2166" s="205" t="str">
        <f>IF(C2166="U","Unbilled",INDEX(Sch.!B:B,MATCH(LEFT(D2166,10),Sch.!A:A,0)))</f>
        <v>Accounting Adjustment</v>
      </c>
      <c r="O2166" s="196" t="str">
        <f>IF(C2166="U","Unbilled",INDEX(Sch.!C:C,MATCH(LEFT(D2166,10),Sch.!A:A,0)))</f>
        <v>Not Decoupled</v>
      </c>
    </row>
    <row r="2167" spans="1:15">
      <c r="A2167" s="202">
        <v>201803</v>
      </c>
      <c r="B2167" s="203" t="s">
        <v>59</v>
      </c>
      <c r="C2167" s="203" t="s">
        <v>183</v>
      </c>
      <c r="D2167" s="203" t="s">
        <v>86</v>
      </c>
      <c r="F2167" s="203">
        <v>244</v>
      </c>
      <c r="G2167" s="203">
        <v>0</v>
      </c>
      <c r="I2167" s="204" cm="1">
        <f t="array" ref="I2167">IF(OR(N2167={"Unbilled","Accounting Adjustment","Sch.300"}),0,E2167)</f>
        <v>0</v>
      </c>
      <c r="J2167" s="204" cm="1">
        <f t="array" ref="J2167">IF(OR(N2167={"Unbilled","Accounting Adjustment","Sch.300"}),0,IF($C2167="R",E2167,0))</f>
        <v>0</v>
      </c>
      <c r="K2167" s="204" cm="1">
        <f t="array" ref="K2167">IF(OR(N2167={"Unbilled","Accounting Adjustment","Sch.300"}),0,IF($C2167="R",G2167,0))</f>
        <v>0</v>
      </c>
      <c r="L2167" s="204" cm="1">
        <f t="array" ref="L2167">IF(OR(N2167={"Unbilled","Accounting Adjustment","Sch.300"}),0,IF($C2167="R",H2167,0))</f>
        <v>0</v>
      </c>
      <c r="M2167" s="196" t="str">
        <f t="shared" si="33"/>
        <v>Lighting</v>
      </c>
      <c r="N2167" s="205" t="str">
        <f>IF(C2167="U","Unbilled",INDEX(Sch.!B:B,MATCH(LEFT(D2167,10),Sch.!A:A,0)))</f>
        <v>Accounting Adjustment</v>
      </c>
      <c r="O2167" s="196" t="str">
        <f>IF(C2167="U","Unbilled",INDEX(Sch.!C:C,MATCH(LEFT(D2167,10),Sch.!A:A,0)))</f>
        <v>Not Decoupled</v>
      </c>
    </row>
    <row r="2168" spans="1:15">
      <c r="A2168" s="202">
        <v>201803</v>
      </c>
      <c r="B2168" s="203" t="s">
        <v>59</v>
      </c>
      <c r="C2168" s="203" t="s">
        <v>183</v>
      </c>
      <c r="D2168" s="203" t="s">
        <v>87</v>
      </c>
      <c r="E2168" s="203">
        <v>-3980.7</v>
      </c>
      <c r="F2168" s="203">
        <v>0</v>
      </c>
      <c r="G2168" s="203">
        <v>0</v>
      </c>
      <c r="H2168" s="203">
        <v>0</v>
      </c>
      <c r="I2168" s="204" cm="1">
        <f t="array" ref="I2168">IF(OR(N2168={"Unbilled","Accounting Adjustment","Sch.300"}),0,E2168)</f>
        <v>0</v>
      </c>
      <c r="J2168" s="204" cm="1">
        <f t="array" ref="J2168">IF(OR(N2168={"Unbilled","Accounting Adjustment","Sch.300"}),0,IF($C2168="R",E2168,0))</f>
        <v>0</v>
      </c>
      <c r="K2168" s="204" cm="1">
        <f t="array" ref="K2168">IF(OR(N2168={"Unbilled","Accounting Adjustment","Sch.300"}),0,IF($C2168="R",G2168,0))</f>
        <v>0</v>
      </c>
      <c r="L2168" s="204" cm="1">
        <f t="array" ref="L2168">IF(OR(N2168={"Unbilled","Accounting Adjustment","Sch.300"}),0,IF($C2168="R",H2168,0))</f>
        <v>0</v>
      </c>
      <c r="M2168" s="196" t="str">
        <f t="shared" si="33"/>
        <v>Lighting</v>
      </c>
      <c r="N2168" s="205" t="str">
        <f>IF(C2168="U","Unbilled",INDEX(Sch.!B:B,MATCH(LEFT(D2168,10),Sch.!A:A,0)))</f>
        <v>Accounting Adjustment</v>
      </c>
      <c r="O2168" s="196" t="str">
        <f>IF(C2168="U","Unbilled",INDEX(Sch.!C:C,MATCH(LEFT(D2168,10),Sch.!A:A,0)))</f>
        <v>Not Decoupled</v>
      </c>
    </row>
    <row r="2169" spans="1:15">
      <c r="A2169" s="202">
        <v>201803</v>
      </c>
      <c r="B2169" s="203" t="s">
        <v>59</v>
      </c>
      <c r="C2169" s="203" t="s">
        <v>183</v>
      </c>
      <c r="D2169" s="203" t="s">
        <v>88</v>
      </c>
      <c r="E2169" s="203">
        <v>-5292.68</v>
      </c>
      <c r="F2169" s="203">
        <v>0</v>
      </c>
      <c r="G2169" s="203">
        <v>0</v>
      </c>
      <c r="H2169" s="203">
        <v>0</v>
      </c>
      <c r="I2169" s="204" cm="1">
        <f t="array" ref="I2169">IF(OR(N2169={"Unbilled","Accounting Adjustment","Sch.300"}),0,E2169)</f>
        <v>0</v>
      </c>
      <c r="J2169" s="204" cm="1">
        <f t="array" ref="J2169">IF(OR(N2169={"Unbilled","Accounting Adjustment","Sch.300"}),0,IF($C2169="R",E2169,0))</f>
        <v>0</v>
      </c>
      <c r="K2169" s="204" cm="1">
        <f t="array" ref="K2169">IF(OR(N2169={"Unbilled","Accounting Adjustment","Sch.300"}),0,IF($C2169="R",G2169,0))</f>
        <v>0</v>
      </c>
      <c r="L2169" s="204" cm="1">
        <f t="array" ref="L2169">IF(OR(N2169={"Unbilled","Accounting Adjustment","Sch.300"}),0,IF($C2169="R",H2169,0))</f>
        <v>0</v>
      </c>
      <c r="M2169" s="196" t="str">
        <f t="shared" si="33"/>
        <v>Lighting</v>
      </c>
      <c r="N2169" s="205" t="str">
        <f>IF(C2169="U","Unbilled",INDEX(Sch.!B:B,MATCH(LEFT(D2169,10),Sch.!A:A,0)))</f>
        <v>Accounting Adjustment</v>
      </c>
      <c r="O2169" s="196" t="str">
        <f>IF(C2169="U","Unbilled",INDEX(Sch.!C:C,MATCH(LEFT(D2169,10),Sch.!A:A,0)))</f>
        <v>Not Decoupled</v>
      </c>
    </row>
    <row r="2170" spans="1:15">
      <c r="A2170" s="202">
        <v>201803</v>
      </c>
      <c r="B2170" s="203" t="s">
        <v>59</v>
      </c>
      <c r="C2170" s="203" t="s">
        <v>184</v>
      </c>
      <c r="D2170" s="203" t="s">
        <v>185</v>
      </c>
      <c r="E2170" s="203">
        <v>20000</v>
      </c>
      <c r="F2170" s="203">
        <v>0</v>
      </c>
      <c r="G2170" s="203">
        <v>0</v>
      </c>
      <c r="H2170" s="203">
        <v>127000</v>
      </c>
      <c r="I2170" s="204" cm="1">
        <f t="array" ref="I2170">IF(OR(N2170={"Unbilled","Accounting Adjustment","Sch.300"}),0,E2170)</f>
        <v>0</v>
      </c>
      <c r="J2170" s="204" cm="1">
        <f t="array" ref="J2170">IF(OR(N2170={"Unbilled","Accounting Adjustment","Sch.300"}),0,IF($C2170="R",E2170,0))</f>
        <v>0</v>
      </c>
      <c r="K2170" s="204" cm="1">
        <f t="array" ref="K2170">IF(OR(N2170={"Unbilled","Accounting Adjustment","Sch.300"}),0,IF($C2170="R",G2170,0))</f>
        <v>0</v>
      </c>
      <c r="L2170" s="204" cm="1">
        <f t="array" ref="L2170">IF(OR(N2170={"Unbilled","Accounting Adjustment","Sch.300"}),0,IF($C2170="R",H2170,0))</f>
        <v>0</v>
      </c>
      <c r="M2170" s="196" t="str">
        <f t="shared" si="33"/>
        <v>Lighting</v>
      </c>
      <c r="N2170" s="205" t="str">
        <f>IF(C2170="U","Unbilled",INDEX(Sch.!B:B,MATCH(LEFT(D2170,10),Sch.!A:A,0)))</f>
        <v>Unbilled</v>
      </c>
      <c r="O2170" s="196" t="str">
        <f>IF(C2170="U","Unbilled",INDEX(Sch.!C:C,MATCH(LEFT(D2170,10),Sch.!A:A,0)))</f>
        <v>Unbilled</v>
      </c>
    </row>
    <row r="2171" spans="1:15">
      <c r="A2171" s="202">
        <v>201803</v>
      </c>
      <c r="B2171" s="203" t="s">
        <v>64</v>
      </c>
      <c r="C2171" s="203" t="s">
        <v>174</v>
      </c>
      <c r="D2171" s="203" t="s">
        <v>191</v>
      </c>
      <c r="E2171" s="203">
        <v>-7672.6</v>
      </c>
      <c r="F2171" s="203">
        <v>0</v>
      </c>
      <c r="G2171" s="203">
        <v>846</v>
      </c>
      <c r="H2171" s="203">
        <v>941420</v>
      </c>
      <c r="I2171" s="204" cm="1">
        <f t="array" ref="I2171">IF(OR(N2171={"Unbilled","Accounting Adjustment","Sch.300"}),0,E2171)</f>
        <v>-7672.6</v>
      </c>
      <c r="J2171" s="204" cm="1">
        <f t="array" ref="J2171">IF(OR(N2171={"Unbilled","Accounting Adjustment","Sch.300"}),0,IF($C2171="R",E2171,0))</f>
        <v>0</v>
      </c>
      <c r="K2171" s="204" cm="1">
        <f t="array" ref="K2171">IF(OR(N2171={"Unbilled","Accounting Adjustment","Sch.300"}),0,IF($C2171="R",G2171,0))</f>
        <v>0</v>
      </c>
      <c r="L2171" s="204" cm="1">
        <f t="array" ref="L2171">IF(OR(N2171={"Unbilled","Accounting Adjustment","Sch.300"}),0,IF($C2171="R",H2171,0))</f>
        <v>0</v>
      </c>
      <c r="M2171" s="196" t="str">
        <f t="shared" si="33"/>
        <v>Residential</v>
      </c>
      <c r="N2171" s="205" t="str">
        <f>IF(C2171="U","Unbilled",INDEX(Sch.!B:B,MATCH(LEFT(D2171,10),Sch.!A:A,0)))</f>
        <v>Sch.16</v>
      </c>
      <c r="O2171" s="196" t="str">
        <f>IF(C2171="U","Unbilled",INDEX(Sch.!C:C,MATCH(LEFT(D2171,10),Sch.!A:A,0)))</f>
        <v>Schs.16,17,18,19</v>
      </c>
    </row>
    <row r="2172" spans="1:15">
      <c r="A2172" s="202">
        <v>201803</v>
      </c>
      <c r="B2172" s="203" t="s">
        <v>64</v>
      </c>
      <c r="C2172" s="203" t="s">
        <v>174</v>
      </c>
      <c r="D2172" s="203" t="s">
        <v>192</v>
      </c>
      <c r="E2172" s="203">
        <v>-646.79</v>
      </c>
      <c r="H2172" s="203">
        <v>79209</v>
      </c>
      <c r="I2172" s="204" cm="1">
        <f t="array" ref="I2172">IF(OR(N2172={"Unbilled","Accounting Adjustment","Sch.300"}),0,E2172)</f>
        <v>-646.79</v>
      </c>
      <c r="J2172" s="204" cm="1">
        <f t="array" ref="J2172">IF(OR(N2172={"Unbilled","Accounting Adjustment","Sch.300"}),0,IF($C2172="R",E2172,0))</f>
        <v>0</v>
      </c>
      <c r="K2172" s="204" cm="1">
        <f t="array" ref="K2172">IF(OR(N2172={"Unbilled","Accounting Adjustment","Sch.300"}),0,IF($C2172="R",G2172,0))</f>
        <v>0</v>
      </c>
      <c r="L2172" s="204" cm="1">
        <f t="array" ref="L2172">IF(OR(N2172={"Unbilled","Accounting Adjustment","Sch.300"}),0,IF($C2172="R",H2172,0))</f>
        <v>0</v>
      </c>
      <c r="M2172" s="196" t="str">
        <f t="shared" si="33"/>
        <v>Residential</v>
      </c>
      <c r="N2172" s="205" t="str">
        <f>IF(C2172="U","Unbilled",INDEX(Sch.!B:B,MATCH(LEFT(D2172,10),Sch.!A:A,0)))</f>
        <v>Sch.15</v>
      </c>
      <c r="O2172" s="196" t="str">
        <f>IF(C2172="U","Unbilled",INDEX(Sch.!C:C,MATCH(LEFT(D2172,10),Sch.!A:A,0)))</f>
        <v>Not Decoupled</v>
      </c>
    </row>
    <row r="2173" spans="1:15">
      <c r="A2173" s="202">
        <v>201803</v>
      </c>
      <c r="B2173" s="203" t="s">
        <v>64</v>
      </c>
      <c r="C2173" s="203" t="s">
        <v>174</v>
      </c>
      <c r="D2173" s="203" t="s">
        <v>193</v>
      </c>
      <c r="E2173" s="203">
        <v>-1141504.47</v>
      </c>
      <c r="F2173" s="203">
        <v>0</v>
      </c>
      <c r="G2173" s="203">
        <v>101549</v>
      </c>
      <c r="H2173" s="203">
        <v>140061300</v>
      </c>
      <c r="I2173" s="204" cm="1">
        <f t="array" ref="I2173">IF(OR(N2173={"Unbilled","Accounting Adjustment","Sch.300"}),0,E2173)</f>
        <v>-1141504.47</v>
      </c>
      <c r="J2173" s="204" cm="1">
        <f t="array" ref="J2173">IF(OR(N2173={"Unbilled","Accounting Adjustment","Sch.300"}),0,IF($C2173="R",E2173,0))</f>
        <v>0</v>
      </c>
      <c r="K2173" s="204" cm="1">
        <f t="array" ref="K2173">IF(OR(N2173={"Unbilled","Accounting Adjustment","Sch.300"}),0,IF($C2173="R",G2173,0))</f>
        <v>0</v>
      </c>
      <c r="L2173" s="204" cm="1">
        <f t="array" ref="L2173">IF(OR(N2173={"Unbilled","Accounting Adjustment","Sch.300"}),0,IF($C2173="R",H2173,0))</f>
        <v>0</v>
      </c>
      <c r="M2173" s="196" t="str">
        <f t="shared" si="33"/>
        <v>Residential</v>
      </c>
      <c r="N2173" s="205" t="str">
        <f>IF(C2173="U","Unbilled",INDEX(Sch.!B:B,MATCH(LEFT(D2173,10),Sch.!A:A,0)))</f>
        <v>Sch.16</v>
      </c>
      <c r="O2173" s="196" t="str">
        <f>IF(C2173="U","Unbilled",INDEX(Sch.!C:C,MATCH(LEFT(D2173,10),Sch.!A:A,0)))</f>
        <v>Schs.16,17,18,19</v>
      </c>
    </row>
    <row r="2174" spans="1:15">
      <c r="A2174" s="202">
        <v>201803</v>
      </c>
      <c r="B2174" s="203" t="s">
        <v>64</v>
      </c>
      <c r="C2174" s="203" t="s">
        <v>174</v>
      </c>
      <c r="D2174" s="203" t="s">
        <v>194</v>
      </c>
      <c r="E2174" s="203">
        <v>-67424.12</v>
      </c>
      <c r="F2174" s="203">
        <v>0</v>
      </c>
      <c r="G2174" s="203">
        <v>5302</v>
      </c>
      <c r="H2174" s="203">
        <v>8272910</v>
      </c>
      <c r="I2174" s="204" cm="1">
        <f t="array" ref="I2174">IF(OR(N2174={"Unbilled","Accounting Adjustment","Sch.300"}),0,E2174)</f>
        <v>-67424.12</v>
      </c>
      <c r="J2174" s="204" cm="1">
        <f t="array" ref="J2174">IF(OR(N2174={"Unbilled","Accounting Adjustment","Sch.300"}),0,IF($C2174="R",E2174,0))</f>
        <v>0</v>
      </c>
      <c r="K2174" s="204" cm="1">
        <f t="array" ref="K2174">IF(OR(N2174={"Unbilled","Accounting Adjustment","Sch.300"}),0,IF($C2174="R",G2174,0))</f>
        <v>0</v>
      </c>
      <c r="L2174" s="204" cm="1">
        <f t="array" ref="L2174">IF(OR(N2174={"Unbilled","Accounting Adjustment","Sch.300"}),0,IF($C2174="R",H2174,0))</f>
        <v>0</v>
      </c>
      <c r="M2174" s="196" t="str">
        <f t="shared" si="33"/>
        <v>Residential</v>
      </c>
      <c r="N2174" s="205" t="str">
        <f>IF(C2174="U","Unbilled",INDEX(Sch.!B:B,MATCH(LEFT(D2174,10),Sch.!A:A,0)))</f>
        <v>Sch.17</v>
      </c>
      <c r="O2174" s="196" t="str">
        <f>IF(C2174="U","Unbilled",INDEX(Sch.!C:C,MATCH(LEFT(D2174,10),Sch.!A:A,0)))</f>
        <v>Schs.16,17,18,19</v>
      </c>
    </row>
    <row r="2175" spans="1:15">
      <c r="A2175" s="202">
        <v>201803</v>
      </c>
      <c r="B2175" s="203" t="s">
        <v>64</v>
      </c>
      <c r="C2175" s="203" t="s">
        <v>174</v>
      </c>
      <c r="D2175" s="203" t="s">
        <v>195</v>
      </c>
      <c r="E2175" s="203">
        <v>-1544.43</v>
      </c>
      <c r="F2175" s="203">
        <v>0</v>
      </c>
      <c r="G2175" s="203">
        <v>81</v>
      </c>
      <c r="H2175" s="203">
        <v>189503</v>
      </c>
      <c r="I2175" s="204" cm="1">
        <f t="array" ref="I2175">IF(OR(N2175={"Unbilled","Accounting Adjustment","Sch.300"}),0,E2175)</f>
        <v>-1544.43</v>
      </c>
      <c r="J2175" s="204" cm="1">
        <f t="array" ref="J2175">IF(OR(N2175={"Unbilled","Accounting Adjustment","Sch.300"}),0,IF($C2175="R",E2175,0))</f>
        <v>0</v>
      </c>
      <c r="K2175" s="204" cm="1">
        <f t="array" ref="K2175">IF(OR(N2175={"Unbilled","Accounting Adjustment","Sch.300"}),0,IF($C2175="R",G2175,0))</f>
        <v>0</v>
      </c>
      <c r="L2175" s="204" cm="1">
        <f t="array" ref="L2175">IF(OR(N2175={"Unbilled","Accounting Adjustment","Sch.300"}),0,IF($C2175="R",H2175,0))</f>
        <v>0</v>
      </c>
      <c r="M2175" s="196" t="str">
        <f t="shared" si="33"/>
        <v>Residential</v>
      </c>
      <c r="N2175" s="205" t="str">
        <f>IF(C2175="U","Unbilled",INDEX(Sch.!B:B,MATCH(LEFT(D2175,10),Sch.!A:A,0)))</f>
        <v>Sch.18</v>
      </c>
      <c r="O2175" s="196" t="str">
        <f>IF(C2175="U","Unbilled",INDEX(Sch.!C:C,MATCH(LEFT(D2175,10),Sch.!A:A,0)))</f>
        <v>Schs.16,17,18,19</v>
      </c>
    </row>
    <row r="2176" spans="1:15">
      <c r="A2176" s="202">
        <v>201803</v>
      </c>
      <c r="B2176" s="203" t="s">
        <v>64</v>
      </c>
      <c r="C2176" s="203" t="s">
        <v>174</v>
      </c>
      <c r="D2176" s="203" t="s">
        <v>196</v>
      </c>
      <c r="E2176" s="203">
        <v>-235.92</v>
      </c>
      <c r="F2176" s="203">
        <v>0</v>
      </c>
      <c r="G2176" s="203">
        <v>15</v>
      </c>
      <c r="H2176" s="203">
        <v>28947</v>
      </c>
      <c r="I2176" s="204" cm="1">
        <f t="array" ref="I2176">IF(OR(N2176={"Unbilled","Accounting Adjustment","Sch.300"}),0,E2176)</f>
        <v>-235.92</v>
      </c>
      <c r="J2176" s="204" cm="1">
        <f t="array" ref="J2176">IF(OR(N2176={"Unbilled","Accounting Adjustment","Sch.300"}),0,IF($C2176="R",E2176,0))</f>
        <v>0</v>
      </c>
      <c r="K2176" s="204" cm="1">
        <f t="array" ref="K2176">IF(OR(N2176={"Unbilled","Accounting Adjustment","Sch.300"}),0,IF($C2176="R",G2176,0))</f>
        <v>0</v>
      </c>
      <c r="L2176" s="204" cm="1">
        <f t="array" ref="L2176">IF(OR(N2176={"Unbilled","Accounting Adjustment","Sch.300"}),0,IF($C2176="R",H2176,0))</f>
        <v>0</v>
      </c>
      <c r="M2176" s="196" t="str">
        <f t="shared" si="33"/>
        <v>Residential</v>
      </c>
      <c r="N2176" s="205" t="str">
        <f>IF(C2176="U","Unbilled",INDEX(Sch.!B:B,MATCH(LEFT(D2176,10),Sch.!A:A,0)))</f>
        <v>Sch.18</v>
      </c>
      <c r="O2176" s="196" t="str">
        <f>IF(C2176="U","Unbilled",INDEX(Sch.!C:C,MATCH(LEFT(D2176,10),Sch.!A:A,0)))</f>
        <v>Schs.16,17,18,19</v>
      </c>
    </row>
    <row r="2177" spans="1:15">
      <c r="A2177" s="202">
        <v>201803</v>
      </c>
      <c r="B2177" s="203" t="s">
        <v>64</v>
      </c>
      <c r="C2177" s="203" t="s">
        <v>174</v>
      </c>
      <c r="D2177" s="203" t="s">
        <v>197</v>
      </c>
      <c r="E2177" s="203">
        <v>-13793.64</v>
      </c>
      <c r="F2177" s="203">
        <v>0</v>
      </c>
      <c r="G2177" s="203">
        <v>3415</v>
      </c>
      <c r="H2177" s="203">
        <v>1692560</v>
      </c>
      <c r="I2177" s="204" cm="1">
        <f t="array" ref="I2177">IF(OR(N2177={"Unbilled","Accounting Adjustment","Sch.300"}),0,E2177)</f>
        <v>-13793.64</v>
      </c>
      <c r="J2177" s="204" cm="1">
        <f t="array" ref="J2177">IF(OR(N2177={"Unbilled","Accounting Adjustment","Sch.300"}),0,IF($C2177="R",E2177,0))</f>
        <v>0</v>
      </c>
      <c r="K2177" s="204" cm="1">
        <f t="array" ref="K2177">IF(OR(N2177={"Unbilled","Accounting Adjustment","Sch.300"}),0,IF($C2177="R",G2177,0))</f>
        <v>0</v>
      </c>
      <c r="L2177" s="204" cm="1">
        <f t="array" ref="L2177">IF(OR(N2177={"Unbilled","Accounting Adjustment","Sch.300"}),0,IF($C2177="R",H2177,0))</f>
        <v>0</v>
      </c>
      <c r="M2177" s="196" t="str">
        <f t="shared" si="33"/>
        <v>Residential</v>
      </c>
      <c r="N2177" s="205" t="str">
        <f>IF(C2177="U","Unbilled",INDEX(Sch.!B:B,MATCH(LEFT(D2177,10),Sch.!A:A,0)))</f>
        <v>Sch.24</v>
      </c>
      <c r="O2177" s="196" t="str">
        <f>IF(C2177="U","Unbilled",INDEX(Sch.!C:C,MATCH(LEFT(D2177,10),Sch.!A:A,0)))</f>
        <v>Sch.24</v>
      </c>
    </row>
    <row r="2178" spans="1:15">
      <c r="A2178" s="202">
        <v>201803</v>
      </c>
      <c r="B2178" s="203" t="s">
        <v>64</v>
      </c>
      <c r="C2178" s="203" t="s">
        <v>174</v>
      </c>
      <c r="D2178" s="203" t="s">
        <v>201</v>
      </c>
      <c r="E2178" s="203">
        <v>-814.19</v>
      </c>
      <c r="F2178" s="203">
        <v>0</v>
      </c>
      <c r="G2178" s="203">
        <v>1</v>
      </c>
      <c r="H2178" s="203">
        <v>99900</v>
      </c>
      <c r="I2178" s="204" cm="1">
        <f t="array" ref="I2178">IF(OR(N2178={"Unbilled","Accounting Adjustment","Sch.300"}),0,E2178)</f>
        <v>-814.19</v>
      </c>
      <c r="J2178" s="204" cm="1">
        <f t="array" ref="J2178">IF(OR(N2178={"Unbilled","Accounting Adjustment","Sch.300"}),0,IF($C2178="R",E2178,0))</f>
        <v>0</v>
      </c>
      <c r="K2178" s="204" cm="1">
        <f t="array" ref="K2178">IF(OR(N2178={"Unbilled","Accounting Adjustment","Sch.300"}),0,IF($C2178="R",G2178,0))</f>
        <v>0</v>
      </c>
      <c r="L2178" s="204" cm="1">
        <f t="array" ref="L2178">IF(OR(N2178={"Unbilled","Accounting Adjustment","Sch.300"}),0,IF($C2178="R",H2178,0))</f>
        <v>0</v>
      </c>
      <c r="M2178" s="196" t="str">
        <f t="shared" ref="M2178:M2241" si="34">IF(LEFT(B2178,3)="RES","Residential",IF(LEFT(B2178,3)="COM","Commercial",IF(LEFT(B2178,3)="IND","Industrial",IF(LEFT(B2178,3)="IRR","Irrigation",IF(LEFT(B2178,3)="PUB","Lighting")))))</f>
        <v>Residential</v>
      </c>
      <c r="N2178" s="205" t="str">
        <f>IF(C2178="U","Unbilled",INDEX(Sch.!B:B,MATCH(LEFT(D2178,10),Sch.!A:A,0)))</f>
        <v>Sch.36</v>
      </c>
      <c r="O2178" s="196" t="str">
        <f>IF(C2178="U","Unbilled",INDEX(Sch.!C:C,MATCH(LEFT(D2178,10),Sch.!A:A,0)))</f>
        <v>Schs.29,36</v>
      </c>
    </row>
    <row r="2179" spans="1:15">
      <c r="A2179" s="202">
        <v>201803</v>
      </c>
      <c r="B2179" s="203" t="s">
        <v>64</v>
      </c>
      <c r="C2179" s="203" t="s">
        <v>174</v>
      </c>
      <c r="D2179" s="203" t="s">
        <v>200</v>
      </c>
      <c r="E2179" s="203">
        <v>-10.83</v>
      </c>
      <c r="F2179" s="203">
        <v>0</v>
      </c>
      <c r="G2179" s="203">
        <v>12</v>
      </c>
      <c r="H2179" s="203">
        <v>1329</v>
      </c>
      <c r="I2179" s="204" cm="1">
        <f t="array" ref="I2179">IF(OR(N2179={"Unbilled","Accounting Adjustment","Sch.300"}),0,E2179)</f>
        <v>-10.83</v>
      </c>
      <c r="J2179" s="204" cm="1">
        <f t="array" ref="J2179">IF(OR(N2179={"Unbilled","Accounting Adjustment","Sch.300"}),0,IF($C2179="R",E2179,0))</f>
        <v>0</v>
      </c>
      <c r="K2179" s="204" cm="1">
        <f t="array" ref="K2179">IF(OR(N2179={"Unbilled","Accounting Adjustment","Sch.300"}),0,IF($C2179="R",G2179,0))</f>
        <v>0</v>
      </c>
      <c r="L2179" s="204" cm="1">
        <f t="array" ref="L2179">IF(OR(N2179={"Unbilled","Accounting Adjustment","Sch.300"}),0,IF($C2179="R",H2179,0))</f>
        <v>0</v>
      </c>
      <c r="M2179" s="196" t="str">
        <f t="shared" si="34"/>
        <v>Residential</v>
      </c>
      <c r="N2179" s="205" t="str">
        <f>IF(C2179="U","Unbilled",INDEX(Sch.!B:B,MATCH(LEFT(D2179,10),Sch.!A:A,0)))</f>
        <v>Sch.24</v>
      </c>
      <c r="O2179" s="196" t="str">
        <f>IF(C2179="U","Unbilled",INDEX(Sch.!C:C,MATCH(LEFT(D2179,10),Sch.!A:A,0)))</f>
        <v>Sch.24</v>
      </c>
    </row>
    <row r="2180" spans="1:15">
      <c r="A2180" s="202">
        <v>201803</v>
      </c>
      <c r="B2180" s="203" t="s">
        <v>64</v>
      </c>
      <c r="C2180" s="203" t="s">
        <v>174</v>
      </c>
      <c r="D2180" s="203" t="s">
        <v>181</v>
      </c>
      <c r="E2180" s="203">
        <v>186471.41</v>
      </c>
      <c r="F2180" s="203">
        <v>0</v>
      </c>
      <c r="G2180" s="203">
        <v>0</v>
      </c>
      <c r="H2180" s="203">
        <v>0</v>
      </c>
      <c r="I2180" s="204" cm="1">
        <f t="array" ref="I2180">IF(OR(N2180={"Unbilled","Accounting Adjustment","Sch.300"}),0,E2180)</f>
        <v>0</v>
      </c>
      <c r="J2180" s="204" cm="1">
        <f t="array" ref="J2180">IF(OR(N2180={"Unbilled","Accounting Adjustment","Sch.300"}),0,IF($C2180="R",E2180,0))</f>
        <v>0</v>
      </c>
      <c r="K2180" s="204" cm="1">
        <f t="array" ref="K2180">IF(OR(N2180={"Unbilled","Accounting Adjustment","Sch.300"}),0,IF($C2180="R",G2180,0))</f>
        <v>0</v>
      </c>
      <c r="L2180" s="204" cm="1">
        <f t="array" ref="L2180">IF(OR(N2180={"Unbilled","Accounting Adjustment","Sch.300"}),0,IF($C2180="R",H2180,0))</f>
        <v>0</v>
      </c>
      <c r="M2180" s="196" t="str">
        <f t="shared" si="34"/>
        <v>Residential</v>
      </c>
      <c r="N2180" s="205" t="str">
        <f>IF(C2180="U","Unbilled",INDEX(Sch.!B:B,MATCH(LEFT(D2180,10),Sch.!A:A,0)))</f>
        <v>Accounting Adjustment</v>
      </c>
      <c r="O2180" s="196" t="str">
        <f>IF(C2180="U","Unbilled",INDEX(Sch.!C:C,MATCH(LEFT(D2180,10),Sch.!A:A,0)))</f>
        <v>Not Decoupled</v>
      </c>
    </row>
    <row r="2181" spans="1:15">
      <c r="A2181" s="202">
        <v>201803</v>
      </c>
      <c r="B2181" s="203" t="s">
        <v>64</v>
      </c>
      <c r="C2181" s="203" t="s">
        <v>174</v>
      </c>
      <c r="D2181" s="203" t="s">
        <v>182</v>
      </c>
      <c r="F2181" s="203">
        <v>109495</v>
      </c>
      <c r="G2181" s="203">
        <v>0</v>
      </c>
      <c r="I2181" s="204" cm="1">
        <f t="array" ref="I2181">IF(OR(N2181={"Unbilled","Accounting Adjustment","Sch.300"}),0,E2181)</f>
        <v>0</v>
      </c>
      <c r="J2181" s="204" cm="1">
        <f t="array" ref="J2181">IF(OR(N2181={"Unbilled","Accounting Adjustment","Sch.300"}),0,IF($C2181="R",E2181,0))</f>
        <v>0</v>
      </c>
      <c r="K2181" s="204" cm="1">
        <f t="array" ref="K2181">IF(OR(N2181={"Unbilled","Accounting Adjustment","Sch.300"}),0,IF($C2181="R",G2181,0))</f>
        <v>0</v>
      </c>
      <c r="L2181" s="204" cm="1">
        <f t="array" ref="L2181">IF(OR(N2181={"Unbilled","Accounting Adjustment","Sch.300"}),0,IF($C2181="R",H2181,0))</f>
        <v>0</v>
      </c>
      <c r="M2181" s="196" t="str">
        <f t="shared" si="34"/>
        <v>Residential</v>
      </c>
      <c r="N2181" s="205" t="str">
        <f>IF(C2181="U","Unbilled",INDEX(Sch.!B:B,MATCH(LEFT(D2181,10),Sch.!A:A,0)))</f>
        <v>Accounting Adjustment</v>
      </c>
      <c r="O2181" s="196" t="str">
        <f>IF(C2181="U","Unbilled",INDEX(Sch.!C:C,MATCH(LEFT(D2181,10),Sch.!A:A,0)))</f>
        <v>Not Decoupled</v>
      </c>
    </row>
    <row r="2182" spans="1:15">
      <c r="A2182" s="202">
        <v>201803</v>
      </c>
      <c r="B2182" s="203" t="s">
        <v>64</v>
      </c>
      <c r="C2182" s="203" t="s">
        <v>183</v>
      </c>
      <c r="D2182" s="203" t="s">
        <v>78</v>
      </c>
      <c r="E2182" s="203">
        <v>154.09</v>
      </c>
      <c r="H2182" s="203">
        <v>0</v>
      </c>
      <c r="I2182" s="204" cm="1">
        <f t="array" ref="I2182">IF(OR(N2182={"Unbilled","Accounting Adjustment","Sch.300"}),0,E2182)</f>
        <v>0</v>
      </c>
      <c r="J2182" s="204" cm="1">
        <f t="array" ref="J2182">IF(OR(N2182={"Unbilled","Accounting Adjustment","Sch.300"}),0,IF($C2182="R",E2182,0))</f>
        <v>0</v>
      </c>
      <c r="K2182" s="204" cm="1">
        <f t="array" ref="K2182">IF(OR(N2182={"Unbilled","Accounting Adjustment","Sch.300"}),0,IF($C2182="R",G2182,0))</f>
        <v>0</v>
      </c>
      <c r="L2182" s="204" cm="1">
        <f t="array" ref="L2182">IF(OR(N2182={"Unbilled","Accounting Adjustment","Sch.300"}),0,IF($C2182="R",H2182,0))</f>
        <v>0</v>
      </c>
      <c r="M2182" s="196" t="str">
        <f t="shared" si="34"/>
        <v>Residential</v>
      </c>
      <c r="N2182" s="205" t="str">
        <f>IF(C2182="U","Unbilled",INDEX(Sch.!B:B,MATCH(LEFT(D2182,10),Sch.!A:A,0)))</f>
        <v>Sch.300</v>
      </c>
      <c r="O2182" s="196" t="str">
        <f>IF(C2182="U","Unbilled",INDEX(Sch.!C:C,MATCH(LEFT(D2182,10),Sch.!A:A,0)))</f>
        <v>Not Decoupled</v>
      </c>
    </row>
    <row r="2183" spans="1:15">
      <c r="A2183" s="202">
        <v>201803</v>
      </c>
      <c r="B2183" s="203" t="s">
        <v>64</v>
      </c>
      <c r="C2183" s="203" t="s">
        <v>183</v>
      </c>
      <c r="D2183" s="203" t="s">
        <v>44</v>
      </c>
      <c r="E2183" s="203">
        <v>96596.64</v>
      </c>
      <c r="F2183" s="203">
        <v>0</v>
      </c>
      <c r="G2183" s="203">
        <v>846</v>
      </c>
      <c r="H2183" s="203">
        <v>948825</v>
      </c>
      <c r="I2183" s="204" cm="1">
        <f t="array" ref="I2183">IF(OR(N2183={"Unbilled","Accounting Adjustment","Sch.300"}),0,E2183)</f>
        <v>96596.64</v>
      </c>
      <c r="J2183" s="204" cm="1">
        <f t="array" ref="J2183">IF(OR(N2183={"Unbilled","Accounting Adjustment","Sch.300"}),0,IF($C2183="R",E2183,0))</f>
        <v>96596.64</v>
      </c>
      <c r="K2183" s="204" cm="1">
        <f t="array" ref="K2183">IF(OR(N2183={"Unbilled","Accounting Adjustment","Sch.300"}),0,IF($C2183="R",G2183,0))</f>
        <v>846</v>
      </c>
      <c r="L2183" s="204" cm="1">
        <f t="array" ref="L2183">IF(OR(N2183={"Unbilled","Accounting Adjustment","Sch.300"}),0,IF($C2183="R",H2183,0))</f>
        <v>948825</v>
      </c>
      <c r="M2183" s="196" t="str">
        <f t="shared" si="34"/>
        <v>Residential</v>
      </c>
      <c r="N2183" s="205" t="str">
        <f>IF(C2183="U","Unbilled",INDEX(Sch.!B:B,MATCH(LEFT(D2183,10),Sch.!A:A,0)))</f>
        <v>Sch.16</v>
      </c>
      <c r="O2183" s="196" t="str">
        <f>IF(C2183="U","Unbilled",INDEX(Sch.!C:C,MATCH(LEFT(D2183,10),Sch.!A:A,0)))</f>
        <v>Schs.16,17,18,19</v>
      </c>
    </row>
    <row r="2184" spans="1:15">
      <c r="A2184" s="202">
        <v>201803</v>
      </c>
      <c r="B2184" s="203" t="s">
        <v>64</v>
      </c>
      <c r="C2184" s="203" t="s">
        <v>183</v>
      </c>
      <c r="D2184" s="203" t="s">
        <v>45</v>
      </c>
      <c r="E2184" s="203">
        <v>12653.43</v>
      </c>
      <c r="F2184" s="203">
        <v>0</v>
      </c>
      <c r="G2184" s="203">
        <v>1062</v>
      </c>
      <c r="H2184" s="203">
        <v>79209</v>
      </c>
      <c r="I2184" s="204" cm="1">
        <f t="array" ref="I2184">IF(OR(N2184={"Unbilled","Accounting Adjustment","Sch.300"}),0,E2184)</f>
        <v>12653.43</v>
      </c>
      <c r="J2184" s="204" cm="1">
        <f t="array" ref="J2184">IF(OR(N2184={"Unbilled","Accounting Adjustment","Sch.300"}),0,IF($C2184="R",E2184,0))</f>
        <v>12653.43</v>
      </c>
      <c r="K2184" s="204" cm="1">
        <f t="array" ref="K2184">IF(OR(N2184={"Unbilled","Accounting Adjustment","Sch.300"}),0,IF($C2184="R",G2184,0))</f>
        <v>1062</v>
      </c>
      <c r="L2184" s="204" cm="1">
        <f t="array" ref="L2184">IF(OR(N2184={"Unbilled","Accounting Adjustment","Sch.300"}),0,IF($C2184="R",H2184,0))</f>
        <v>79209</v>
      </c>
      <c r="M2184" s="196" t="str">
        <f t="shared" si="34"/>
        <v>Residential</v>
      </c>
      <c r="N2184" s="205" t="str">
        <f>IF(C2184="U","Unbilled",INDEX(Sch.!B:B,MATCH(LEFT(D2184,10),Sch.!A:A,0)))</f>
        <v>Sch.15</v>
      </c>
      <c r="O2184" s="196" t="str">
        <f>IF(C2184="U","Unbilled",INDEX(Sch.!C:C,MATCH(LEFT(D2184,10),Sch.!A:A,0)))</f>
        <v>Not Decoupled</v>
      </c>
    </row>
    <row r="2185" spans="1:15">
      <c r="A2185" s="202">
        <v>201803</v>
      </c>
      <c r="B2185" s="203" t="s">
        <v>64</v>
      </c>
      <c r="C2185" s="203" t="s">
        <v>183</v>
      </c>
      <c r="D2185" s="203" t="s">
        <v>65</v>
      </c>
      <c r="E2185" s="203">
        <v>13979175.99</v>
      </c>
      <c r="F2185" s="203">
        <v>0</v>
      </c>
      <c r="G2185" s="203">
        <v>101549</v>
      </c>
      <c r="H2185" s="203">
        <v>140156538</v>
      </c>
      <c r="I2185" s="204" cm="1">
        <f t="array" ref="I2185">IF(OR(N2185={"Unbilled","Accounting Adjustment","Sch.300"}),0,E2185)</f>
        <v>13979175.99</v>
      </c>
      <c r="J2185" s="204" cm="1">
        <f t="array" ref="J2185">IF(OR(N2185={"Unbilled","Accounting Adjustment","Sch.300"}),0,IF($C2185="R",E2185,0))</f>
        <v>13979175.99</v>
      </c>
      <c r="K2185" s="204" cm="1">
        <f t="array" ref="K2185">IF(OR(N2185={"Unbilled","Accounting Adjustment","Sch.300"}),0,IF($C2185="R",G2185,0))</f>
        <v>101549</v>
      </c>
      <c r="L2185" s="204" cm="1">
        <f t="array" ref="L2185">IF(OR(N2185={"Unbilled","Accounting Adjustment","Sch.300"}),0,IF($C2185="R",H2185,0))</f>
        <v>140156538</v>
      </c>
      <c r="M2185" s="196" t="str">
        <f t="shared" si="34"/>
        <v>Residential</v>
      </c>
      <c r="N2185" s="205" t="str">
        <f>IF(C2185="U","Unbilled",INDEX(Sch.!B:B,MATCH(LEFT(D2185,10),Sch.!A:A,0)))</f>
        <v>Sch.16</v>
      </c>
      <c r="O2185" s="196" t="str">
        <f>IF(C2185="U","Unbilled",INDEX(Sch.!C:C,MATCH(LEFT(D2185,10),Sch.!A:A,0)))</f>
        <v>Schs.16,17,18,19</v>
      </c>
    </row>
    <row r="2186" spans="1:15">
      <c r="A2186" s="202">
        <v>201803</v>
      </c>
      <c r="B2186" s="203" t="s">
        <v>64</v>
      </c>
      <c r="C2186" s="203" t="s">
        <v>183</v>
      </c>
      <c r="D2186" s="203" t="s">
        <v>66</v>
      </c>
      <c r="E2186" s="203">
        <v>830322.57</v>
      </c>
      <c r="F2186" s="203">
        <v>0</v>
      </c>
      <c r="G2186" s="203">
        <v>5302</v>
      </c>
      <c r="H2186" s="203">
        <v>8272910</v>
      </c>
      <c r="I2186" s="204" cm="1">
        <f t="array" ref="I2186">IF(OR(N2186={"Unbilled","Accounting Adjustment","Sch.300"}),0,E2186)</f>
        <v>830322.57</v>
      </c>
      <c r="J2186" s="204" cm="1">
        <f t="array" ref="J2186">IF(OR(N2186={"Unbilled","Accounting Adjustment","Sch.300"}),0,IF($C2186="R",E2186,0))</f>
        <v>830322.57</v>
      </c>
      <c r="K2186" s="204" cm="1">
        <f t="array" ref="K2186">IF(OR(N2186={"Unbilled","Accounting Adjustment","Sch.300"}),0,IF($C2186="R",G2186,0))</f>
        <v>5302</v>
      </c>
      <c r="L2186" s="204" cm="1">
        <f t="array" ref="L2186">IF(OR(N2186={"Unbilled","Accounting Adjustment","Sch.300"}),0,IF($C2186="R",H2186,0))</f>
        <v>8272910</v>
      </c>
      <c r="M2186" s="196" t="str">
        <f t="shared" si="34"/>
        <v>Residential</v>
      </c>
      <c r="N2186" s="205" t="str">
        <f>IF(C2186="U","Unbilled",INDEX(Sch.!B:B,MATCH(LEFT(D2186,10),Sch.!A:A,0)))</f>
        <v>Sch.17</v>
      </c>
      <c r="O2186" s="196" t="str">
        <f>IF(C2186="U","Unbilled",INDEX(Sch.!C:C,MATCH(LEFT(D2186,10),Sch.!A:A,0)))</f>
        <v>Schs.16,17,18,19</v>
      </c>
    </row>
    <row r="2187" spans="1:15">
      <c r="A2187" s="202">
        <v>201803</v>
      </c>
      <c r="B2187" s="203" t="s">
        <v>64</v>
      </c>
      <c r="C2187" s="203" t="s">
        <v>183</v>
      </c>
      <c r="D2187" s="203" t="s">
        <v>67</v>
      </c>
      <c r="E2187" s="203">
        <v>20486.599999999999</v>
      </c>
      <c r="F2187" s="203">
        <v>0</v>
      </c>
      <c r="G2187" s="203">
        <v>81</v>
      </c>
      <c r="H2187" s="203">
        <v>189503</v>
      </c>
      <c r="I2187" s="204" cm="1">
        <f t="array" ref="I2187">IF(OR(N2187={"Unbilled","Accounting Adjustment","Sch.300"}),0,E2187)</f>
        <v>20486.599999999999</v>
      </c>
      <c r="J2187" s="204" cm="1">
        <f t="array" ref="J2187">IF(OR(N2187={"Unbilled","Accounting Adjustment","Sch.300"}),0,IF($C2187="R",E2187,0))</f>
        <v>20486.599999999999</v>
      </c>
      <c r="K2187" s="204" cm="1">
        <f t="array" ref="K2187">IF(OR(N2187={"Unbilled","Accounting Adjustment","Sch.300"}),0,IF($C2187="R",G2187,0))</f>
        <v>81</v>
      </c>
      <c r="L2187" s="204" cm="1">
        <f t="array" ref="L2187">IF(OR(N2187={"Unbilled","Accounting Adjustment","Sch.300"}),0,IF($C2187="R",H2187,0))</f>
        <v>189503</v>
      </c>
      <c r="M2187" s="196" t="str">
        <f t="shared" si="34"/>
        <v>Residential</v>
      </c>
      <c r="N2187" s="205" t="str">
        <f>IF(C2187="U","Unbilled",INDEX(Sch.!B:B,MATCH(LEFT(D2187,10),Sch.!A:A,0)))</f>
        <v>Sch.18</v>
      </c>
      <c r="O2187" s="196" t="str">
        <f>IF(C2187="U","Unbilled",INDEX(Sch.!C:C,MATCH(LEFT(D2187,10),Sch.!A:A,0)))</f>
        <v>Schs.16,17,18,19</v>
      </c>
    </row>
    <row r="2188" spans="1:15">
      <c r="A2188" s="202">
        <v>201803</v>
      </c>
      <c r="B2188" s="203" t="s">
        <v>64</v>
      </c>
      <c r="C2188" s="203" t="s">
        <v>183</v>
      </c>
      <c r="D2188" s="203" t="s">
        <v>68</v>
      </c>
      <c r="E2188" s="203">
        <v>3050.14</v>
      </c>
      <c r="F2188" s="203">
        <v>0</v>
      </c>
      <c r="G2188" s="203">
        <v>15</v>
      </c>
      <c r="H2188" s="203">
        <v>28947</v>
      </c>
      <c r="I2188" s="204" cm="1">
        <f t="array" ref="I2188">IF(OR(N2188={"Unbilled","Accounting Adjustment","Sch.300"}),0,E2188)</f>
        <v>3050.14</v>
      </c>
      <c r="J2188" s="204" cm="1">
        <f t="array" ref="J2188">IF(OR(N2188={"Unbilled","Accounting Adjustment","Sch.300"}),0,IF($C2188="R",E2188,0))</f>
        <v>3050.14</v>
      </c>
      <c r="K2188" s="204" cm="1">
        <f t="array" ref="K2188">IF(OR(N2188={"Unbilled","Accounting Adjustment","Sch.300"}),0,IF($C2188="R",G2188,0))</f>
        <v>15</v>
      </c>
      <c r="L2188" s="204" cm="1">
        <f t="array" ref="L2188">IF(OR(N2188={"Unbilled","Accounting Adjustment","Sch.300"}),0,IF($C2188="R",H2188,0))</f>
        <v>28947</v>
      </c>
      <c r="M2188" s="196" t="str">
        <f t="shared" si="34"/>
        <v>Residential</v>
      </c>
      <c r="N2188" s="205" t="str">
        <f>IF(C2188="U","Unbilled",INDEX(Sch.!B:B,MATCH(LEFT(D2188,10),Sch.!A:A,0)))</f>
        <v>Sch.18</v>
      </c>
      <c r="O2188" s="196" t="str">
        <f>IF(C2188="U","Unbilled",INDEX(Sch.!C:C,MATCH(LEFT(D2188,10),Sch.!A:A,0)))</f>
        <v>Schs.16,17,18,19</v>
      </c>
    </row>
    <row r="2189" spans="1:15">
      <c r="A2189" s="202">
        <v>201803</v>
      </c>
      <c r="B2189" s="203" t="s">
        <v>64</v>
      </c>
      <c r="C2189" s="203" t="s">
        <v>183</v>
      </c>
      <c r="D2189" s="203" t="s">
        <v>46</v>
      </c>
      <c r="E2189" s="203">
        <v>215165.3</v>
      </c>
      <c r="F2189" s="203">
        <v>0</v>
      </c>
      <c r="G2189" s="203">
        <v>3415</v>
      </c>
      <c r="H2189" s="203">
        <v>1743818</v>
      </c>
      <c r="I2189" s="204" cm="1">
        <f t="array" ref="I2189">IF(OR(N2189={"Unbilled","Accounting Adjustment","Sch.300"}),0,E2189)</f>
        <v>215165.3</v>
      </c>
      <c r="J2189" s="204" cm="1">
        <f t="array" ref="J2189">IF(OR(N2189={"Unbilled","Accounting Adjustment","Sch.300"}),0,IF($C2189="R",E2189,0))</f>
        <v>215165.3</v>
      </c>
      <c r="K2189" s="204" cm="1">
        <f t="array" ref="K2189">IF(OR(N2189={"Unbilled","Accounting Adjustment","Sch.300"}),0,IF($C2189="R",G2189,0))</f>
        <v>3415</v>
      </c>
      <c r="L2189" s="204" cm="1">
        <f t="array" ref="L2189">IF(OR(N2189={"Unbilled","Accounting Adjustment","Sch.300"}),0,IF($C2189="R",H2189,0))</f>
        <v>1743818</v>
      </c>
      <c r="M2189" s="196" t="str">
        <f t="shared" si="34"/>
        <v>Residential</v>
      </c>
      <c r="N2189" s="205" t="str">
        <f>IF(C2189="U","Unbilled",INDEX(Sch.!B:B,MATCH(LEFT(D2189,10),Sch.!A:A,0)))</f>
        <v>Sch.24</v>
      </c>
      <c r="O2189" s="196" t="str">
        <f>IF(C2189="U","Unbilled",INDEX(Sch.!C:C,MATCH(LEFT(D2189,10),Sch.!A:A,0)))</f>
        <v>Sch.24</v>
      </c>
    </row>
    <row r="2190" spans="1:15">
      <c r="A2190" s="202">
        <v>201803</v>
      </c>
      <c r="B2190" s="203" t="s">
        <v>64</v>
      </c>
      <c r="C2190" s="203" t="s">
        <v>183</v>
      </c>
      <c r="D2190" s="203" t="s">
        <v>70</v>
      </c>
      <c r="E2190" s="203">
        <v>11108.29</v>
      </c>
      <c r="F2190" s="203">
        <v>0</v>
      </c>
      <c r="G2190" s="203">
        <v>2</v>
      </c>
      <c r="H2190" s="203">
        <v>135260</v>
      </c>
      <c r="I2190" s="204" cm="1">
        <f t="array" ref="I2190">IF(OR(N2190={"Unbilled","Accounting Adjustment","Sch.300"}),0,E2190)</f>
        <v>11108.29</v>
      </c>
      <c r="J2190" s="204" cm="1">
        <f t="array" ref="J2190">IF(OR(N2190={"Unbilled","Accounting Adjustment","Sch.300"}),0,IF($C2190="R",E2190,0))</f>
        <v>11108.29</v>
      </c>
      <c r="K2190" s="204" cm="1">
        <f t="array" ref="K2190">IF(OR(N2190={"Unbilled","Accounting Adjustment","Sch.300"}),0,IF($C2190="R",G2190,0))</f>
        <v>2</v>
      </c>
      <c r="L2190" s="204" cm="1">
        <f t="array" ref="L2190">IF(OR(N2190={"Unbilled","Accounting Adjustment","Sch.300"}),0,IF($C2190="R",H2190,0))</f>
        <v>135260</v>
      </c>
      <c r="M2190" s="196" t="str">
        <f t="shared" si="34"/>
        <v>Residential</v>
      </c>
      <c r="N2190" s="205" t="str">
        <f>IF(C2190="U","Unbilled",INDEX(Sch.!B:B,MATCH(LEFT(D2190,10),Sch.!A:A,0)))</f>
        <v>Sch.36</v>
      </c>
      <c r="O2190" s="196" t="str">
        <f>IF(C2190="U","Unbilled",INDEX(Sch.!C:C,MATCH(LEFT(D2190,10),Sch.!A:A,0)))</f>
        <v>Schs.29,36</v>
      </c>
    </row>
    <row r="2191" spans="1:15">
      <c r="A2191" s="202">
        <v>201803</v>
      </c>
      <c r="B2191" s="203" t="s">
        <v>64</v>
      </c>
      <c r="C2191" s="203" t="s">
        <v>183</v>
      </c>
      <c r="D2191" s="203" t="s">
        <v>71</v>
      </c>
      <c r="E2191" s="203">
        <v>299.41000000000003</v>
      </c>
      <c r="F2191" s="203">
        <v>0</v>
      </c>
      <c r="G2191" s="203">
        <v>12</v>
      </c>
      <c r="H2191" s="203">
        <v>1329</v>
      </c>
      <c r="I2191" s="204" cm="1">
        <f t="array" ref="I2191">IF(OR(N2191={"Unbilled","Accounting Adjustment","Sch.300"}),0,E2191)</f>
        <v>299.41000000000003</v>
      </c>
      <c r="J2191" s="204" cm="1">
        <f t="array" ref="J2191">IF(OR(N2191={"Unbilled","Accounting Adjustment","Sch.300"}),0,IF($C2191="R",E2191,0))</f>
        <v>299.41000000000003</v>
      </c>
      <c r="K2191" s="204" cm="1">
        <f t="array" ref="K2191">IF(OR(N2191={"Unbilled","Accounting Adjustment","Sch.300"}),0,IF($C2191="R",G2191,0))</f>
        <v>12</v>
      </c>
      <c r="L2191" s="204" cm="1">
        <f t="array" ref="L2191">IF(OR(N2191={"Unbilled","Accounting Adjustment","Sch.300"}),0,IF($C2191="R",H2191,0))</f>
        <v>1329</v>
      </c>
      <c r="M2191" s="196" t="str">
        <f t="shared" si="34"/>
        <v>Residential</v>
      </c>
      <c r="N2191" s="205" t="str">
        <f>IF(C2191="U","Unbilled",INDEX(Sch.!B:B,MATCH(LEFT(D2191,10),Sch.!A:A,0)))</f>
        <v>Sch.24</v>
      </c>
      <c r="O2191" s="196" t="str">
        <f>IF(C2191="U","Unbilled",INDEX(Sch.!C:C,MATCH(LEFT(D2191,10),Sch.!A:A,0)))</f>
        <v>Sch.24</v>
      </c>
    </row>
    <row r="2192" spans="1:15">
      <c r="A2192" s="202">
        <v>201803</v>
      </c>
      <c r="B2192" s="203" t="s">
        <v>64</v>
      </c>
      <c r="C2192" s="203" t="s">
        <v>183</v>
      </c>
      <c r="D2192" s="203" t="s">
        <v>97</v>
      </c>
      <c r="E2192" s="203">
        <v>497560.3</v>
      </c>
      <c r="F2192" s="203">
        <v>0</v>
      </c>
      <c r="G2192" s="203">
        <v>0</v>
      </c>
      <c r="H2192" s="203">
        <v>0</v>
      </c>
      <c r="I2192" s="204" cm="1">
        <f t="array" ref="I2192">IF(OR(N2192={"Unbilled","Accounting Adjustment","Sch.300"}),0,E2192)</f>
        <v>0</v>
      </c>
      <c r="J2192" s="204" cm="1">
        <f t="array" ref="J2192">IF(OR(N2192={"Unbilled","Accounting Adjustment","Sch.300"}),0,IF($C2192="R",E2192,0))</f>
        <v>0</v>
      </c>
      <c r="K2192" s="204" cm="1">
        <f t="array" ref="K2192">IF(OR(N2192={"Unbilled","Accounting Adjustment","Sch.300"}),0,IF($C2192="R",G2192,0))</f>
        <v>0</v>
      </c>
      <c r="L2192" s="204" cm="1">
        <f t="array" ref="L2192">IF(OR(N2192={"Unbilled","Accounting Adjustment","Sch.300"}),0,IF($C2192="R",H2192,0))</f>
        <v>0</v>
      </c>
      <c r="M2192" s="196" t="str">
        <f t="shared" si="34"/>
        <v>Residential</v>
      </c>
      <c r="N2192" s="205" t="str">
        <f>IF(C2192="U","Unbilled",INDEX(Sch.!B:B,MATCH(LEFT(D2192,10),Sch.!A:A,0)))</f>
        <v>Accounting Adjustment</v>
      </c>
      <c r="O2192" s="196" t="str">
        <f>IF(C2192="U","Unbilled",INDEX(Sch.!C:C,MATCH(LEFT(D2192,10),Sch.!A:A,0)))</f>
        <v>Not Decoupled</v>
      </c>
    </row>
    <row r="2193" spans="1:15">
      <c r="A2193" s="202">
        <v>201803</v>
      </c>
      <c r="B2193" s="203" t="s">
        <v>64</v>
      </c>
      <c r="C2193" s="203" t="s">
        <v>183</v>
      </c>
      <c r="D2193" s="203" t="s">
        <v>98</v>
      </c>
      <c r="E2193" s="203">
        <v>12146.07</v>
      </c>
      <c r="F2193" s="203">
        <v>0</v>
      </c>
      <c r="G2193" s="203">
        <v>0</v>
      </c>
      <c r="H2193" s="203">
        <v>0</v>
      </c>
      <c r="I2193" s="204" cm="1">
        <f t="array" ref="I2193">IF(OR(N2193={"Unbilled","Accounting Adjustment","Sch.300"}),0,E2193)</f>
        <v>0</v>
      </c>
      <c r="J2193" s="204" cm="1">
        <f t="array" ref="J2193">IF(OR(N2193={"Unbilled","Accounting Adjustment","Sch.300"}),0,IF($C2193="R",E2193,0))</f>
        <v>0</v>
      </c>
      <c r="K2193" s="204" cm="1">
        <f t="array" ref="K2193">IF(OR(N2193={"Unbilled","Accounting Adjustment","Sch.300"}),0,IF($C2193="R",G2193,0))</f>
        <v>0</v>
      </c>
      <c r="L2193" s="204" cm="1">
        <f t="array" ref="L2193">IF(OR(N2193={"Unbilled","Accounting Adjustment","Sch.300"}),0,IF($C2193="R",H2193,0))</f>
        <v>0</v>
      </c>
      <c r="M2193" s="196" t="str">
        <f t="shared" si="34"/>
        <v>Residential</v>
      </c>
      <c r="N2193" s="205" t="str">
        <f>IF(C2193="U","Unbilled",INDEX(Sch.!B:B,MATCH(LEFT(D2193,10),Sch.!A:A,0)))</f>
        <v>Accounting Adjustment</v>
      </c>
      <c r="O2193" s="196" t="str">
        <f>IF(C2193="U","Unbilled",INDEX(Sch.!C:C,MATCH(LEFT(D2193,10),Sch.!A:A,0)))</f>
        <v>Not Decoupled</v>
      </c>
    </row>
    <row r="2194" spans="1:15">
      <c r="A2194" s="202">
        <v>201803</v>
      </c>
      <c r="B2194" s="203" t="s">
        <v>64</v>
      </c>
      <c r="C2194" s="203" t="s">
        <v>183</v>
      </c>
      <c r="D2194" s="203" t="s">
        <v>99</v>
      </c>
      <c r="E2194" s="203">
        <v>-268567</v>
      </c>
      <c r="F2194" s="203">
        <v>0</v>
      </c>
      <c r="G2194" s="203">
        <v>0</v>
      </c>
      <c r="H2194" s="203">
        <v>0</v>
      </c>
      <c r="I2194" s="204" cm="1">
        <f t="array" ref="I2194">IF(OR(N2194={"Unbilled","Accounting Adjustment","Sch.300"}),0,E2194)</f>
        <v>0</v>
      </c>
      <c r="J2194" s="204" cm="1">
        <f t="array" ref="J2194">IF(OR(N2194={"Unbilled","Accounting Adjustment","Sch.300"}),0,IF($C2194="R",E2194,0))</f>
        <v>0</v>
      </c>
      <c r="K2194" s="204" cm="1">
        <f t="array" ref="K2194">IF(OR(N2194={"Unbilled","Accounting Adjustment","Sch.300"}),0,IF($C2194="R",G2194,0))</f>
        <v>0</v>
      </c>
      <c r="L2194" s="204" cm="1">
        <f t="array" ref="L2194">IF(OR(N2194={"Unbilled","Accounting Adjustment","Sch.300"}),0,IF($C2194="R",H2194,0))</f>
        <v>0</v>
      </c>
      <c r="M2194" s="196" t="str">
        <f t="shared" si="34"/>
        <v>Residential</v>
      </c>
      <c r="N2194" s="205" t="str">
        <f>IF(C2194="U","Unbilled",INDEX(Sch.!B:B,MATCH(LEFT(D2194,10),Sch.!A:A,0)))</f>
        <v>Accounting Adjustment</v>
      </c>
      <c r="O2194" s="196" t="str">
        <f>IF(C2194="U","Unbilled",INDEX(Sch.!C:C,MATCH(LEFT(D2194,10),Sch.!A:A,0)))</f>
        <v>Not Decoupled</v>
      </c>
    </row>
    <row r="2195" spans="1:15">
      <c r="A2195" s="202">
        <v>201803</v>
      </c>
      <c r="B2195" s="203" t="s">
        <v>64</v>
      </c>
      <c r="C2195" s="203" t="s">
        <v>183</v>
      </c>
      <c r="D2195" s="203" t="s">
        <v>86</v>
      </c>
      <c r="F2195" s="203">
        <v>109520</v>
      </c>
      <c r="G2195" s="203">
        <v>0</v>
      </c>
      <c r="I2195" s="204" cm="1">
        <f t="array" ref="I2195">IF(OR(N2195={"Unbilled","Accounting Adjustment","Sch.300"}),0,E2195)</f>
        <v>0</v>
      </c>
      <c r="J2195" s="204" cm="1">
        <f t="array" ref="J2195">IF(OR(N2195={"Unbilled","Accounting Adjustment","Sch.300"}),0,IF($C2195="R",E2195,0))</f>
        <v>0</v>
      </c>
      <c r="K2195" s="204" cm="1">
        <f t="array" ref="K2195">IF(OR(N2195={"Unbilled","Accounting Adjustment","Sch.300"}),0,IF($C2195="R",G2195,0))</f>
        <v>0</v>
      </c>
      <c r="L2195" s="204" cm="1">
        <f t="array" ref="L2195">IF(OR(N2195={"Unbilled","Accounting Adjustment","Sch.300"}),0,IF($C2195="R",H2195,0))</f>
        <v>0</v>
      </c>
      <c r="M2195" s="196" t="str">
        <f t="shared" si="34"/>
        <v>Residential</v>
      </c>
      <c r="N2195" s="205" t="str">
        <f>IF(C2195="U","Unbilled",INDEX(Sch.!B:B,MATCH(LEFT(D2195,10),Sch.!A:A,0)))</f>
        <v>Accounting Adjustment</v>
      </c>
      <c r="O2195" s="196" t="str">
        <f>IF(C2195="U","Unbilled",INDEX(Sch.!C:C,MATCH(LEFT(D2195,10),Sch.!A:A,0)))</f>
        <v>Not Decoupled</v>
      </c>
    </row>
    <row r="2196" spans="1:15">
      <c r="A2196" s="202">
        <v>201803</v>
      </c>
      <c r="B2196" s="203" t="s">
        <v>64</v>
      </c>
      <c r="C2196" s="203" t="s">
        <v>183</v>
      </c>
      <c r="D2196" s="203" t="s">
        <v>87</v>
      </c>
      <c r="E2196" s="203">
        <v>-574087.13</v>
      </c>
      <c r="F2196" s="203">
        <v>0</v>
      </c>
      <c r="G2196" s="203">
        <v>0</v>
      </c>
      <c r="H2196" s="203">
        <v>0</v>
      </c>
      <c r="I2196" s="204" cm="1">
        <f t="array" ref="I2196">IF(OR(N2196={"Unbilled","Accounting Adjustment","Sch.300"}),0,E2196)</f>
        <v>0</v>
      </c>
      <c r="J2196" s="204" cm="1">
        <f t="array" ref="J2196">IF(OR(N2196={"Unbilled","Accounting Adjustment","Sch.300"}),0,IF($C2196="R",E2196,0))</f>
        <v>0</v>
      </c>
      <c r="K2196" s="204" cm="1">
        <f t="array" ref="K2196">IF(OR(N2196={"Unbilled","Accounting Adjustment","Sch.300"}),0,IF($C2196="R",G2196,0))</f>
        <v>0</v>
      </c>
      <c r="L2196" s="204" cm="1">
        <f t="array" ref="L2196">IF(OR(N2196={"Unbilled","Accounting Adjustment","Sch.300"}),0,IF($C2196="R",H2196,0))</f>
        <v>0</v>
      </c>
      <c r="M2196" s="196" t="str">
        <f t="shared" si="34"/>
        <v>Residential</v>
      </c>
      <c r="N2196" s="205" t="str">
        <f>IF(C2196="U","Unbilled",INDEX(Sch.!B:B,MATCH(LEFT(D2196,10),Sch.!A:A,0)))</f>
        <v>Accounting Adjustment</v>
      </c>
      <c r="O2196" s="196" t="str">
        <f>IF(C2196="U","Unbilled",INDEX(Sch.!C:C,MATCH(LEFT(D2196,10),Sch.!A:A,0)))</f>
        <v>Not Decoupled</v>
      </c>
    </row>
    <row r="2197" spans="1:15">
      <c r="A2197" s="202">
        <v>201803</v>
      </c>
      <c r="B2197" s="203" t="s">
        <v>64</v>
      </c>
      <c r="C2197" s="203" t="s">
        <v>183</v>
      </c>
      <c r="D2197" s="203" t="s">
        <v>100</v>
      </c>
      <c r="E2197" s="203">
        <v>4903.66</v>
      </c>
      <c r="F2197" s="203">
        <v>0</v>
      </c>
      <c r="G2197" s="203">
        <v>0</v>
      </c>
      <c r="H2197" s="203">
        <v>0</v>
      </c>
      <c r="I2197" s="204" cm="1">
        <f t="array" ref="I2197">IF(OR(N2197={"Unbilled","Accounting Adjustment","Sch.300"}),0,E2197)</f>
        <v>0</v>
      </c>
      <c r="J2197" s="204" cm="1">
        <f t="array" ref="J2197">IF(OR(N2197={"Unbilled","Accounting Adjustment","Sch.300"}),0,IF($C2197="R",E2197,0))</f>
        <v>0</v>
      </c>
      <c r="K2197" s="204" cm="1">
        <f t="array" ref="K2197">IF(OR(N2197={"Unbilled","Accounting Adjustment","Sch.300"}),0,IF($C2197="R",G2197,0))</f>
        <v>0</v>
      </c>
      <c r="L2197" s="204" cm="1">
        <f t="array" ref="L2197">IF(OR(N2197={"Unbilled","Accounting Adjustment","Sch.300"}),0,IF($C2197="R",H2197,0))</f>
        <v>0</v>
      </c>
      <c r="M2197" s="196" t="str">
        <f t="shared" si="34"/>
        <v>Residential</v>
      </c>
      <c r="N2197" s="205" t="str">
        <f>IF(C2197="U","Unbilled",INDEX(Sch.!B:B,MATCH(LEFT(D2197,10),Sch.!A:A,0)))</f>
        <v>Accounting Adjustment</v>
      </c>
      <c r="O2197" s="196" t="str">
        <f>IF(C2197="U","Unbilled",INDEX(Sch.!C:C,MATCH(LEFT(D2197,10),Sch.!A:A,0)))</f>
        <v>Not Decoupled</v>
      </c>
    </row>
    <row r="2198" spans="1:15">
      <c r="A2198" s="202">
        <v>201803</v>
      </c>
      <c r="B2198" s="203" t="s">
        <v>64</v>
      </c>
      <c r="C2198" s="203" t="s">
        <v>183</v>
      </c>
      <c r="D2198" s="203" t="s">
        <v>88</v>
      </c>
      <c r="E2198" s="203">
        <v>-924081.39</v>
      </c>
      <c r="F2198" s="203">
        <v>0</v>
      </c>
      <c r="G2198" s="203">
        <v>0</v>
      </c>
      <c r="H2198" s="203">
        <v>0</v>
      </c>
      <c r="I2198" s="204" cm="1">
        <f t="array" ref="I2198">IF(OR(N2198={"Unbilled","Accounting Adjustment","Sch.300"}),0,E2198)</f>
        <v>0</v>
      </c>
      <c r="J2198" s="204" cm="1">
        <f t="array" ref="J2198">IF(OR(N2198={"Unbilled","Accounting Adjustment","Sch.300"}),0,IF($C2198="R",E2198,0))</f>
        <v>0</v>
      </c>
      <c r="K2198" s="204" cm="1">
        <f t="array" ref="K2198">IF(OR(N2198={"Unbilled","Accounting Adjustment","Sch.300"}),0,IF($C2198="R",G2198,0))</f>
        <v>0</v>
      </c>
      <c r="L2198" s="204" cm="1">
        <f t="array" ref="L2198">IF(OR(N2198={"Unbilled","Accounting Adjustment","Sch.300"}),0,IF($C2198="R",H2198,0))</f>
        <v>0</v>
      </c>
      <c r="M2198" s="196" t="str">
        <f t="shared" si="34"/>
        <v>Residential</v>
      </c>
      <c r="N2198" s="205" t="str">
        <f>IF(C2198="U","Unbilled",INDEX(Sch.!B:B,MATCH(LEFT(D2198,10),Sch.!A:A,0)))</f>
        <v>Accounting Adjustment</v>
      </c>
      <c r="O2198" s="196" t="str">
        <f>IF(C2198="U","Unbilled",INDEX(Sch.!C:C,MATCH(LEFT(D2198,10),Sch.!A:A,0)))</f>
        <v>Not Decoupled</v>
      </c>
    </row>
    <row r="2199" spans="1:15">
      <c r="A2199" s="202">
        <v>201803</v>
      </c>
      <c r="B2199" s="203" t="s">
        <v>64</v>
      </c>
      <c r="C2199" s="203" t="s">
        <v>184</v>
      </c>
      <c r="D2199" s="203" t="s">
        <v>198</v>
      </c>
      <c r="E2199" s="203">
        <v>5000</v>
      </c>
      <c r="F2199" s="203">
        <v>0</v>
      </c>
      <c r="G2199" s="203">
        <v>0</v>
      </c>
      <c r="H2199" s="203">
        <v>0</v>
      </c>
      <c r="I2199" s="204" cm="1">
        <f t="array" ref="I2199">IF(OR(N2199={"Unbilled","Accounting Adjustment","Sch.300"}),0,E2199)</f>
        <v>0</v>
      </c>
      <c r="J2199" s="204" cm="1">
        <f t="array" ref="J2199">IF(OR(N2199={"Unbilled","Accounting Adjustment","Sch.300"}),0,IF($C2199="R",E2199,0))</f>
        <v>0</v>
      </c>
      <c r="K2199" s="204" cm="1">
        <f t="array" ref="K2199">IF(OR(N2199={"Unbilled","Accounting Adjustment","Sch.300"}),0,IF($C2199="R",G2199,0))</f>
        <v>0</v>
      </c>
      <c r="L2199" s="204" cm="1">
        <f t="array" ref="L2199">IF(OR(N2199={"Unbilled","Accounting Adjustment","Sch.300"}),0,IF($C2199="R",H2199,0))</f>
        <v>0</v>
      </c>
      <c r="M2199" s="196" t="str">
        <f t="shared" si="34"/>
        <v>Residential</v>
      </c>
      <c r="N2199" s="205" t="str">
        <f>IF(C2199="U","Unbilled",INDEX(Sch.!B:B,MATCH(LEFT(D2199,10),Sch.!A:A,0)))</f>
        <v>Unbilled</v>
      </c>
      <c r="O2199" s="196" t="str">
        <f>IF(C2199="U","Unbilled",INDEX(Sch.!C:C,MATCH(LEFT(D2199,10),Sch.!A:A,0)))</f>
        <v>Unbilled</v>
      </c>
    </row>
    <row r="2200" spans="1:15">
      <c r="A2200" s="202">
        <v>201803</v>
      </c>
      <c r="B2200" s="203" t="s">
        <v>64</v>
      </c>
      <c r="C2200" s="203" t="s">
        <v>184</v>
      </c>
      <c r="D2200" s="203" t="s">
        <v>185</v>
      </c>
      <c r="E2200" s="203">
        <v>-1707000</v>
      </c>
      <c r="F2200" s="203">
        <v>0</v>
      </c>
      <c r="G2200" s="203">
        <v>0</v>
      </c>
      <c r="H2200" s="203">
        <v>-18891000</v>
      </c>
      <c r="I2200" s="204" cm="1">
        <f t="array" ref="I2200">IF(OR(N2200={"Unbilled","Accounting Adjustment","Sch.300"}),0,E2200)</f>
        <v>0</v>
      </c>
      <c r="J2200" s="204" cm="1">
        <f t="array" ref="J2200">IF(OR(N2200={"Unbilled","Accounting Adjustment","Sch.300"}),0,IF($C2200="R",E2200,0))</f>
        <v>0</v>
      </c>
      <c r="K2200" s="204" cm="1">
        <f t="array" ref="K2200">IF(OR(N2200={"Unbilled","Accounting Adjustment","Sch.300"}),0,IF($C2200="R",G2200,0))</f>
        <v>0</v>
      </c>
      <c r="L2200" s="204" cm="1">
        <f t="array" ref="L2200">IF(OR(N2200={"Unbilled","Accounting Adjustment","Sch.300"}),0,IF($C2200="R",H2200,0))</f>
        <v>0</v>
      </c>
      <c r="M2200" s="196" t="str">
        <f t="shared" si="34"/>
        <v>Residential</v>
      </c>
      <c r="N2200" s="205" t="str">
        <f>IF(C2200="U","Unbilled",INDEX(Sch.!B:B,MATCH(LEFT(D2200,10),Sch.!A:A,0)))</f>
        <v>Unbilled</v>
      </c>
      <c r="O2200" s="196" t="str">
        <f>IF(C2200="U","Unbilled",INDEX(Sch.!C:C,MATCH(LEFT(D2200,10),Sch.!A:A,0)))</f>
        <v>Unbilled</v>
      </c>
    </row>
    <row r="2201" spans="1:15">
      <c r="A2201" s="202">
        <v>201804</v>
      </c>
      <c r="B2201" s="203" t="s">
        <v>47</v>
      </c>
      <c r="C2201" s="203" t="s">
        <v>174</v>
      </c>
      <c r="D2201" s="203" t="s">
        <v>175</v>
      </c>
      <c r="E2201" s="203">
        <v>-16118.42</v>
      </c>
      <c r="F2201" s="203">
        <v>0</v>
      </c>
      <c r="G2201" s="203">
        <v>1505</v>
      </c>
      <c r="H2201" s="203">
        <v>1977763</v>
      </c>
      <c r="I2201" s="204" cm="1">
        <f t="array" ref="I2201">IF(OR(N2201={"Unbilled","Accounting Adjustment","Sch.300"}),0,E2201)</f>
        <v>-16118.42</v>
      </c>
      <c r="J2201" s="204" cm="1">
        <f t="array" ref="J2201">IF(OR(N2201={"Unbilled","Accounting Adjustment","Sch.300"}),0,IF($C2201="R",E2201,0))</f>
        <v>0</v>
      </c>
      <c r="K2201" s="204" cm="1">
        <f t="array" ref="K2201">IF(OR(N2201={"Unbilled","Accounting Adjustment","Sch.300"}),0,IF($C2201="R",G2201,0))</f>
        <v>0</v>
      </c>
      <c r="L2201" s="204" cm="1">
        <f t="array" ref="L2201">IF(OR(N2201={"Unbilled","Accounting Adjustment","Sch.300"}),0,IF($C2201="R",H2201,0))</f>
        <v>0</v>
      </c>
      <c r="M2201" s="196" t="str">
        <f t="shared" si="34"/>
        <v>Commercial</v>
      </c>
      <c r="N2201" s="205" t="str">
        <f>IF(C2201="U","Unbilled",INDEX(Sch.!B:B,MATCH(LEFT(D2201,10),Sch.!A:A,0)))</f>
        <v>Sch.24</v>
      </c>
      <c r="O2201" s="196" t="str">
        <f>IF(C2201="U","Unbilled",INDEX(Sch.!C:C,MATCH(LEFT(D2201,10),Sch.!A:A,0)))</f>
        <v>Sch.24</v>
      </c>
    </row>
    <row r="2202" spans="1:15">
      <c r="A2202" s="202">
        <v>201804</v>
      </c>
      <c r="B2202" s="203" t="s">
        <v>47</v>
      </c>
      <c r="C2202" s="203" t="s">
        <v>174</v>
      </c>
      <c r="D2202" s="203" t="s">
        <v>176</v>
      </c>
      <c r="E2202" s="203">
        <v>-0.59</v>
      </c>
      <c r="F2202" s="203">
        <v>0</v>
      </c>
      <c r="G2202" s="203">
        <v>1</v>
      </c>
      <c r="H2202" s="203">
        <v>72</v>
      </c>
      <c r="I2202" s="204" cm="1">
        <f t="array" ref="I2202">IF(OR(N2202={"Unbilled","Accounting Adjustment","Sch.300"}),0,E2202)</f>
        <v>-0.59</v>
      </c>
      <c r="J2202" s="204" cm="1">
        <f t="array" ref="J2202">IF(OR(N2202={"Unbilled","Accounting Adjustment","Sch.300"}),0,IF($C2202="R",E2202,0))</f>
        <v>0</v>
      </c>
      <c r="K2202" s="204" cm="1">
        <f t="array" ref="K2202">IF(OR(N2202={"Unbilled","Accounting Adjustment","Sch.300"}),0,IF($C2202="R",G2202,0))</f>
        <v>0</v>
      </c>
      <c r="L2202" s="204" cm="1">
        <f t="array" ref="L2202">IF(OR(N2202={"Unbilled","Accounting Adjustment","Sch.300"}),0,IF($C2202="R",H2202,0))</f>
        <v>0</v>
      </c>
      <c r="M2202" s="196" t="str">
        <f t="shared" si="34"/>
        <v>Commercial</v>
      </c>
      <c r="N2202" s="205" t="str">
        <f>IF(C2202="U","Unbilled",INDEX(Sch.!B:B,MATCH(LEFT(D2202,10),Sch.!A:A,0)))</f>
        <v>Sch.24</v>
      </c>
      <c r="O2202" s="196" t="str">
        <f>IF(C2202="U","Unbilled",INDEX(Sch.!C:C,MATCH(LEFT(D2202,10),Sch.!A:A,0)))</f>
        <v>Sch.24</v>
      </c>
    </row>
    <row r="2203" spans="1:15">
      <c r="A2203" s="202">
        <v>201804</v>
      </c>
      <c r="B2203" s="203" t="s">
        <v>47</v>
      </c>
      <c r="C2203" s="203" t="s">
        <v>174</v>
      </c>
      <c r="D2203" s="203" t="s">
        <v>177</v>
      </c>
      <c r="E2203" s="203">
        <v>-191.74</v>
      </c>
      <c r="F2203" s="203">
        <v>0</v>
      </c>
      <c r="G2203" s="203">
        <v>77</v>
      </c>
      <c r="H2203" s="203">
        <v>23527</v>
      </c>
      <c r="I2203" s="204" cm="1">
        <f t="array" ref="I2203">IF(OR(N2203={"Unbilled","Accounting Adjustment","Sch.300"}),0,E2203)</f>
        <v>-191.74</v>
      </c>
      <c r="J2203" s="204" cm="1">
        <f t="array" ref="J2203">IF(OR(N2203={"Unbilled","Accounting Adjustment","Sch.300"}),0,IF($C2203="R",E2203,0))</f>
        <v>0</v>
      </c>
      <c r="K2203" s="204" cm="1">
        <f t="array" ref="K2203">IF(OR(N2203={"Unbilled","Accounting Adjustment","Sch.300"}),0,IF($C2203="R",G2203,0))</f>
        <v>0</v>
      </c>
      <c r="L2203" s="204" cm="1">
        <f t="array" ref="L2203">IF(OR(N2203={"Unbilled","Accounting Adjustment","Sch.300"}),0,IF($C2203="R",H2203,0))</f>
        <v>0</v>
      </c>
      <c r="M2203" s="196" t="str">
        <f t="shared" si="34"/>
        <v>Commercial</v>
      </c>
      <c r="N2203" s="205" t="str">
        <f>IF(C2203="U","Unbilled",INDEX(Sch.!B:B,MATCH(LEFT(D2203,10),Sch.!A:A,0)))</f>
        <v>Sch.24</v>
      </c>
      <c r="O2203" s="196" t="str">
        <f>IF(C2203="U","Unbilled",INDEX(Sch.!C:C,MATCH(LEFT(D2203,10),Sch.!A:A,0)))</f>
        <v>Sch.24</v>
      </c>
    </row>
    <row r="2204" spans="1:15">
      <c r="A2204" s="202">
        <v>201804</v>
      </c>
      <c r="B2204" s="203" t="s">
        <v>47</v>
      </c>
      <c r="C2204" s="203" t="s">
        <v>174</v>
      </c>
      <c r="D2204" s="203" t="s">
        <v>178</v>
      </c>
      <c r="E2204" s="203">
        <v>-35317.730000000003</v>
      </c>
      <c r="F2204" s="203">
        <v>0</v>
      </c>
      <c r="G2204" s="203">
        <v>97</v>
      </c>
      <c r="H2204" s="203">
        <v>4333466</v>
      </c>
      <c r="I2204" s="204" cm="1">
        <f t="array" ref="I2204">IF(OR(N2204={"Unbilled","Accounting Adjustment","Sch.300"}),0,E2204)</f>
        <v>-35317.730000000003</v>
      </c>
      <c r="J2204" s="204" cm="1">
        <f t="array" ref="J2204">IF(OR(N2204={"Unbilled","Accounting Adjustment","Sch.300"}),0,IF($C2204="R",E2204,0))</f>
        <v>0</v>
      </c>
      <c r="K2204" s="204" cm="1">
        <f t="array" ref="K2204">IF(OR(N2204={"Unbilled","Accounting Adjustment","Sch.300"}),0,IF($C2204="R",G2204,0))</f>
        <v>0</v>
      </c>
      <c r="L2204" s="204" cm="1">
        <f t="array" ref="L2204">IF(OR(N2204={"Unbilled","Accounting Adjustment","Sch.300"}),0,IF($C2204="R",H2204,0))</f>
        <v>0</v>
      </c>
      <c r="M2204" s="196" t="str">
        <f t="shared" si="34"/>
        <v>Commercial</v>
      </c>
      <c r="N2204" s="205" t="str">
        <f>IF(C2204="U","Unbilled",INDEX(Sch.!B:B,MATCH(LEFT(D2204,10),Sch.!A:A,0)))</f>
        <v>Sch.36</v>
      </c>
      <c r="O2204" s="196" t="str">
        <f>IF(C2204="U","Unbilled",INDEX(Sch.!C:C,MATCH(LEFT(D2204,10),Sch.!A:A,0)))</f>
        <v>Schs.29,36</v>
      </c>
    </row>
    <row r="2205" spans="1:15">
      <c r="A2205" s="202">
        <v>201804</v>
      </c>
      <c r="B2205" s="203" t="s">
        <v>47</v>
      </c>
      <c r="C2205" s="203" t="s">
        <v>174</v>
      </c>
      <c r="D2205" s="203" t="s">
        <v>179</v>
      </c>
      <c r="E2205" s="203">
        <v>-147.19</v>
      </c>
      <c r="F2205" s="203">
        <v>0</v>
      </c>
      <c r="G2205" s="203">
        <v>25</v>
      </c>
      <c r="H2205" s="203">
        <v>18060</v>
      </c>
      <c r="I2205" s="204" cm="1">
        <f t="array" ref="I2205">IF(OR(N2205={"Unbilled","Accounting Adjustment","Sch.300"}),0,E2205)</f>
        <v>-147.19</v>
      </c>
      <c r="J2205" s="204" cm="1">
        <f t="array" ref="J2205">IF(OR(N2205={"Unbilled","Accounting Adjustment","Sch.300"}),0,IF($C2205="R",E2205,0))</f>
        <v>0</v>
      </c>
      <c r="K2205" s="204" cm="1">
        <f t="array" ref="K2205">IF(OR(N2205={"Unbilled","Accounting Adjustment","Sch.300"}),0,IF($C2205="R",G2205,0))</f>
        <v>0</v>
      </c>
      <c r="L2205" s="204" cm="1">
        <f t="array" ref="L2205">IF(OR(N2205={"Unbilled","Accounting Adjustment","Sch.300"}),0,IF($C2205="R",H2205,0))</f>
        <v>0</v>
      </c>
      <c r="M2205" s="196" t="str">
        <f t="shared" si="34"/>
        <v>Commercial</v>
      </c>
      <c r="N2205" s="205" t="str">
        <f>IF(C2205="U","Unbilled",INDEX(Sch.!B:B,MATCH(LEFT(D2205,10),Sch.!A:A,0)))</f>
        <v>Sch.24</v>
      </c>
      <c r="O2205" s="196" t="str">
        <f>IF(C2205="U","Unbilled",INDEX(Sch.!C:C,MATCH(LEFT(D2205,10),Sch.!A:A,0)))</f>
        <v>Sch.24</v>
      </c>
    </row>
    <row r="2206" spans="1:15">
      <c r="A2206" s="202">
        <v>201804</v>
      </c>
      <c r="B2206" s="203" t="s">
        <v>47</v>
      </c>
      <c r="C2206" s="203" t="s">
        <v>174</v>
      </c>
      <c r="D2206" s="203" t="s">
        <v>180</v>
      </c>
      <c r="E2206" s="203">
        <v>-333.4</v>
      </c>
      <c r="H2206" s="203">
        <v>40888</v>
      </c>
      <c r="I2206" s="204" cm="1">
        <f t="array" ref="I2206">IF(OR(N2206={"Unbilled","Accounting Adjustment","Sch.300"}),0,E2206)</f>
        <v>-333.4</v>
      </c>
      <c r="J2206" s="204" cm="1">
        <f t="array" ref="J2206">IF(OR(N2206={"Unbilled","Accounting Adjustment","Sch.300"}),0,IF($C2206="R",E2206,0))</f>
        <v>0</v>
      </c>
      <c r="K2206" s="204" cm="1">
        <f t="array" ref="K2206">IF(OR(N2206={"Unbilled","Accounting Adjustment","Sch.300"}),0,IF($C2206="R",G2206,0))</f>
        <v>0</v>
      </c>
      <c r="L2206" s="204" cm="1">
        <f t="array" ref="L2206">IF(OR(N2206={"Unbilled","Accounting Adjustment","Sch.300"}),0,IF($C2206="R",H2206,0))</f>
        <v>0</v>
      </c>
      <c r="M2206" s="196" t="str">
        <f t="shared" si="34"/>
        <v>Commercial</v>
      </c>
      <c r="N2206" s="205" t="str">
        <f>IF(C2206="U","Unbilled",INDEX(Sch.!B:B,MATCH(LEFT(D2206,10),Sch.!A:A,0)))</f>
        <v>Sch.15</v>
      </c>
      <c r="O2206" s="196" t="str">
        <f>IF(C2206="U","Unbilled",INDEX(Sch.!C:C,MATCH(LEFT(D2206,10),Sch.!A:A,0)))</f>
        <v>Not Decoupled</v>
      </c>
    </row>
    <row r="2207" spans="1:15">
      <c r="A2207" s="202">
        <v>201804</v>
      </c>
      <c r="B2207" s="203" t="s">
        <v>47</v>
      </c>
      <c r="C2207" s="203" t="s">
        <v>174</v>
      </c>
      <c r="D2207" s="203" t="s">
        <v>181</v>
      </c>
      <c r="E2207" s="203">
        <v>3434.33</v>
      </c>
      <c r="F2207" s="203">
        <v>0</v>
      </c>
      <c r="G2207" s="203">
        <v>0</v>
      </c>
      <c r="H2207" s="203">
        <v>0</v>
      </c>
      <c r="I2207" s="204" cm="1">
        <f t="array" ref="I2207">IF(OR(N2207={"Unbilled","Accounting Adjustment","Sch.300"}),0,E2207)</f>
        <v>0</v>
      </c>
      <c r="J2207" s="204" cm="1">
        <f t="array" ref="J2207">IF(OR(N2207={"Unbilled","Accounting Adjustment","Sch.300"}),0,IF($C2207="R",E2207,0))</f>
        <v>0</v>
      </c>
      <c r="K2207" s="204" cm="1">
        <f t="array" ref="K2207">IF(OR(N2207={"Unbilled","Accounting Adjustment","Sch.300"}),0,IF($C2207="R",G2207,0))</f>
        <v>0</v>
      </c>
      <c r="L2207" s="204" cm="1">
        <f t="array" ref="L2207">IF(OR(N2207={"Unbilled","Accounting Adjustment","Sch.300"}),0,IF($C2207="R",H2207,0))</f>
        <v>0</v>
      </c>
      <c r="M2207" s="196" t="str">
        <f t="shared" si="34"/>
        <v>Commercial</v>
      </c>
      <c r="N2207" s="205" t="str">
        <f>IF(C2207="U","Unbilled",INDEX(Sch.!B:B,MATCH(LEFT(D2207,10),Sch.!A:A,0)))</f>
        <v>Accounting Adjustment</v>
      </c>
      <c r="O2207" s="196" t="str">
        <f>IF(C2207="U","Unbilled",INDEX(Sch.!C:C,MATCH(LEFT(D2207,10),Sch.!A:A,0)))</f>
        <v>Not Decoupled</v>
      </c>
    </row>
    <row r="2208" spans="1:15">
      <c r="A2208" s="202">
        <v>201804</v>
      </c>
      <c r="B2208" s="203" t="s">
        <v>47</v>
      </c>
      <c r="C2208" s="203" t="s">
        <v>174</v>
      </c>
      <c r="D2208" s="203" t="s">
        <v>182</v>
      </c>
      <c r="F2208" s="203">
        <v>1631</v>
      </c>
      <c r="G2208" s="203">
        <v>0</v>
      </c>
      <c r="I2208" s="204" cm="1">
        <f t="array" ref="I2208">IF(OR(N2208={"Unbilled","Accounting Adjustment","Sch.300"}),0,E2208)</f>
        <v>0</v>
      </c>
      <c r="J2208" s="204" cm="1">
        <f t="array" ref="J2208">IF(OR(N2208={"Unbilled","Accounting Adjustment","Sch.300"}),0,IF($C2208="R",E2208,0))</f>
        <v>0</v>
      </c>
      <c r="K2208" s="204" cm="1">
        <f t="array" ref="K2208">IF(OR(N2208={"Unbilled","Accounting Adjustment","Sch.300"}),0,IF($C2208="R",G2208,0))</f>
        <v>0</v>
      </c>
      <c r="L2208" s="204" cm="1">
        <f t="array" ref="L2208">IF(OR(N2208={"Unbilled","Accounting Adjustment","Sch.300"}),0,IF($C2208="R",H2208,0))</f>
        <v>0</v>
      </c>
      <c r="M2208" s="196" t="str">
        <f t="shared" si="34"/>
        <v>Commercial</v>
      </c>
      <c r="N2208" s="205" t="str">
        <f>IF(C2208="U","Unbilled",INDEX(Sch.!B:B,MATCH(LEFT(D2208,10),Sch.!A:A,0)))</f>
        <v>Accounting Adjustment</v>
      </c>
      <c r="O2208" s="196" t="str">
        <f>IF(C2208="U","Unbilled",INDEX(Sch.!C:C,MATCH(LEFT(D2208,10),Sch.!A:A,0)))</f>
        <v>Not Decoupled</v>
      </c>
    </row>
    <row r="2209" spans="1:15">
      <c r="A2209" s="202">
        <v>201804</v>
      </c>
      <c r="B2209" s="203" t="s">
        <v>47</v>
      </c>
      <c r="C2209" s="203" t="s">
        <v>183</v>
      </c>
      <c r="D2209" s="203" t="s">
        <v>32</v>
      </c>
      <c r="E2209" s="203">
        <v>207313.52</v>
      </c>
      <c r="F2209" s="203">
        <v>0</v>
      </c>
      <c r="G2209" s="203">
        <v>1505</v>
      </c>
      <c r="H2209" s="203">
        <v>1977763</v>
      </c>
      <c r="I2209" s="204" cm="1">
        <f t="array" ref="I2209">IF(OR(N2209={"Unbilled","Accounting Adjustment","Sch.300"}),0,E2209)</f>
        <v>207313.52</v>
      </c>
      <c r="J2209" s="204" cm="1">
        <f t="array" ref="J2209">IF(OR(N2209={"Unbilled","Accounting Adjustment","Sch.300"}),0,IF($C2209="R",E2209,0))</f>
        <v>207313.52</v>
      </c>
      <c r="K2209" s="204" cm="1">
        <f t="array" ref="K2209">IF(OR(N2209={"Unbilled","Accounting Adjustment","Sch.300"}),0,IF($C2209="R",G2209,0))</f>
        <v>1505</v>
      </c>
      <c r="L2209" s="204" cm="1">
        <f t="array" ref="L2209">IF(OR(N2209={"Unbilled","Accounting Adjustment","Sch.300"}),0,IF($C2209="R",H2209,0))</f>
        <v>1977763</v>
      </c>
      <c r="M2209" s="196" t="str">
        <f t="shared" si="34"/>
        <v>Commercial</v>
      </c>
      <c r="N2209" s="205" t="str">
        <f>IF(C2209="U","Unbilled",INDEX(Sch.!B:B,MATCH(LEFT(D2209,10),Sch.!A:A,0)))</f>
        <v>Sch.24</v>
      </c>
      <c r="O2209" s="196" t="str">
        <f>IF(C2209="U","Unbilled",INDEX(Sch.!C:C,MATCH(LEFT(D2209,10),Sch.!A:A,0)))</f>
        <v>Sch.24</v>
      </c>
    </row>
    <row r="2210" spans="1:15">
      <c r="A2210" s="202">
        <v>201804</v>
      </c>
      <c r="B2210" s="203" t="s">
        <v>47</v>
      </c>
      <c r="C2210" s="203" t="s">
        <v>183</v>
      </c>
      <c r="D2210" s="203" t="s">
        <v>33</v>
      </c>
      <c r="E2210" s="203">
        <v>18.09</v>
      </c>
      <c r="F2210" s="203">
        <v>0</v>
      </c>
      <c r="G2210" s="203">
        <v>6</v>
      </c>
      <c r="H2210" s="203">
        <v>72</v>
      </c>
      <c r="I2210" s="204" cm="1">
        <f t="array" ref="I2210">IF(OR(N2210={"Unbilled","Accounting Adjustment","Sch.300"}),0,E2210)</f>
        <v>18.09</v>
      </c>
      <c r="J2210" s="204" cm="1">
        <f t="array" ref="J2210">IF(OR(N2210={"Unbilled","Accounting Adjustment","Sch.300"}),0,IF($C2210="R",E2210,0))</f>
        <v>18.09</v>
      </c>
      <c r="K2210" s="204" cm="1">
        <f t="array" ref="K2210">IF(OR(N2210={"Unbilled","Accounting Adjustment","Sch.300"}),0,IF($C2210="R",G2210,0))</f>
        <v>6</v>
      </c>
      <c r="L2210" s="204" cm="1">
        <f t="array" ref="L2210">IF(OR(N2210={"Unbilled","Accounting Adjustment","Sch.300"}),0,IF($C2210="R",H2210,0))</f>
        <v>72</v>
      </c>
      <c r="M2210" s="196" t="str">
        <f t="shared" si="34"/>
        <v>Commercial</v>
      </c>
      <c r="N2210" s="205" t="str">
        <f>IF(C2210="U","Unbilled",INDEX(Sch.!B:B,MATCH(LEFT(D2210,10),Sch.!A:A,0)))</f>
        <v>Sch.24</v>
      </c>
      <c r="O2210" s="196" t="str">
        <f>IF(C2210="U","Unbilled",INDEX(Sch.!C:C,MATCH(LEFT(D2210,10),Sch.!A:A,0)))</f>
        <v>Sch.24</v>
      </c>
    </row>
    <row r="2211" spans="1:15">
      <c r="A2211" s="202">
        <v>201804</v>
      </c>
      <c r="B2211" s="203" t="s">
        <v>47</v>
      </c>
      <c r="C2211" s="203" t="s">
        <v>183</v>
      </c>
      <c r="D2211" s="203" t="s">
        <v>34</v>
      </c>
      <c r="E2211" s="203">
        <v>8940.4599999999991</v>
      </c>
      <c r="F2211" s="203">
        <v>0</v>
      </c>
      <c r="G2211" s="203">
        <v>77</v>
      </c>
      <c r="H2211" s="203">
        <v>23527</v>
      </c>
      <c r="I2211" s="204" cm="1">
        <f t="array" ref="I2211">IF(OR(N2211={"Unbilled","Accounting Adjustment","Sch.300"}),0,E2211)</f>
        <v>8940.4599999999991</v>
      </c>
      <c r="J2211" s="204" cm="1">
        <f t="array" ref="J2211">IF(OR(N2211={"Unbilled","Accounting Adjustment","Sch.300"}),0,IF($C2211="R",E2211,0))</f>
        <v>8940.4599999999991</v>
      </c>
      <c r="K2211" s="204" cm="1">
        <f t="array" ref="K2211">IF(OR(N2211={"Unbilled","Accounting Adjustment","Sch.300"}),0,IF($C2211="R",G2211,0))</f>
        <v>77</v>
      </c>
      <c r="L2211" s="204" cm="1">
        <f t="array" ref="L2211">IF(OR(N2211={"Unbilled","Accounting Adjustment","Sch.300"}),0,IF($C2211="R",H2211,0))</f>
        <v>23527</v>
      </c>
      <c r="M2211" s="196" t="str">
        <f t="shared" si="34"/>
        <v>Commercial</v>
      </c>
      <c r="N2211" s="205" t="str">
        <f>IF(C2211="U","Unbilled",INDEX(Sch.!B:B,MATCH(LEFT(D2211,10),Sch.!A:A,0)))</f>
        <v>Sch.24</v>
      </c>
      <c r="O2211" s="196" t="str">
        <f>IF(C2211="U","Unbilled",INDEX(Sch.!C:C,MATCH(LEFT(D2211,10),Sch.!A:A,0)))</f>
        <v>Sch.24</v>
      </c>
    </row>
    <row r="2212" spans="1:15">
      <c r="A2212" s="202">
        <v>201804</v>
      </c>
      <c r="B2212" s="203" t="s">
        <v>47</v>
      </c>
      <c r="C2212" s="203" t="s">
        <v>183</v>
      </c>
      <c r="D2212" s="203" t="s">
        <v>48</v>
      </c>
      <c r="E2212" s="203">
        <v>3345333.39</v>
      </c>
      <c r="F2212" s="203">
        <v>0</v>
      </c>
      <c r="G2212" s="203">
        <v>14225</v>
      </c>
      <c r="H2212" s="203">
        <v>34017111</v>
      </c>
      <c r="I2212" s="204" cm="1">
        <f t="array" ref="I2212">IF(OR(N2212={"Unbilled","Accounting Adjustment","Sch.300"}),0,E2212)</f>
        <v>3345333.39</v>
      </c>
      <c r="J2212" s="204" cm="1">
        <f t="array" ref="J2212">IF(OR(N2212={"Unbilled","Accounting Adjustment","Sch.300"}),0,IF($C2212="R",E2212,0))</f>
        <v>3345333.39</v>
      </c>
      <c r="K2212" s="204" cm="1">
        <f t="array" ref="K2212">IF(OR(N2212={"Unbilled","Accounting Adjustment","Sch.300"}),0,IF($C2212="R",G2212,0))</f>
        <v>14225</v>
      </c>
      <c r="L2212" s="204" cm="1">
        <f t="array" ref="L2212">IF(OR(N2212={"Unbilled","Accounting Adjustment","Sch.300"}),0,IF($C2212="R",H2212,0))</f>
        <v>34017111</v>
      </c>
      <c r="M2212" s="196" t="str">
        <f t="shared" si="34"/>
        <v>Commercial</v>
      </c>
      <c r="N2212" s="205" t="str">
        <f>IF(C2212="U","Unbilled",INDEX(Sch.!B:B,MATCH(LEFT(D2212,10),Sch.!A:A,0)))</f>
        <v>Sch.24</v>
      </c>
      <c r="O2212" s="196" t="str">
        <f>IF(C2212="U","Unbilled",INDEX(Sch.!C:C,MATCH(LEFT(D2212,10),Sch.!A:A,0)))</f>
        <v>Sch.24</v>
      </c>
    </row>
    <row r="2213" spans="1:15">
      <c r="A2213" s="202">
        <v>201804</v>
      </c>
      <c r="B2213" s="203" t="s">
        <v>47</v>
      </c>
      <c r="C2213" s="203" t="s">
        <v>183</v>
      </c>
      <c r="D2213" s="203" t="s">
        <v>49</v>
      </c>
      <c r="E2213" s="203">
        <v>12850.61</v>
      </c>
      <c r="F2213" s="203">
        <v>0</v>
      </c>
      <c r="G2213" s="203">
        <v>104</v>
      </c>
      <c r="H2213" s="203">
        <v>89194</v>
      </c>
      <c r="I2213" s="204" cm="1">
        <f t="array" ref="I2213">IF(OR(N2213={"Unbilled","Accounting Adjustment","Sch.300"}),0,E2213)</f>
        <v>12850.61</v>
      </c>
      <c r="J2213" s="204" cm="1">
        <f t="array" ref="J2213">IF(OR(N2213={"Unbilled","Accounting Adjustment","Sch.300"}),0,IF($C2213="R",E2213,0))</f>
        <v>12850.61</v>
      </c>
      <c r="K2213" s="204" cm="1">
        <f t="array" ref="K2213">IF(OR(N2213={"Unbilled","Accounting Adjustment","Sch.300"}),0,IF($C2213="R",G2213,0))</f>
        <v>104</v>
      </c>
      <c r="L2213" s="204" cm="1">
        <f t="array" ref="L2213">IF(OR(N2213={"Unbilled","Accounting Adjustment","Sch.300"}),0,IF($C2213="R",H2213,0))</f>
        <v>89194</v>
      </c>
      <c r="M2213" s="196" t="str">
        <f t="shared" si="34"/>
        <v>Commercial</v>
      </c>
      <c r="N2213" s="205" t="str">
        <f>IF(C2213="U","Unbilled",INDEX(Sch.!B:B,MATCH(LEFT(D2213,10),Sch.!A:A,0)))</f>
        <v>Sch.24</v>
      </c>
      <c r="O2213" s="196" t="str">
        <f>IF(C2213="U","Unbilled",INDEX(Sch.!C:C,MATCH(LEFT(D2213,10),Sch.!A:A,0)))</f>
        <v>Sch.24</v>
      </c>
    </row>
    <row r="2214" spans="1:15">
      <c r="A2214" s="202">
        <v>201804</v>
      </c>
      <c r="B2214" s="203" t="s">
        <v>47</v>
      </c>
      <c r="C2214" s="203" t="s">
        <v>183</v>
      </c>
      <c r="D2214" s="203" t="s">
        <v>35</v>
      </c>
      <c r="E2214" s="203">
        <v>377826.55</v>
      </c>
      <c r="F2214" s="203">
        <v>0</v>
      </c>
      <c r="G2214" s="203">
        <v>97</v>
      </c>
      <c r="H2214" s="203">
        <v>4333466</v>
      </c>
      <c r="I2214" s="204" cm="1">
        <f t="array" ref="I2214">IF(OR(N2214={"Unbilled","Accounting Adjustment","Sch.300"}),0,E2214)</f>
        <v>377826.55</v>
      </c>
      <c r="J2214" s="204" cm="1">
        <f t="array" ref="J2214">IF(OR(N2214={"Unbilled","Accounting Adjustment","Sch.300"}),0,IF($C2214="R",E2214,0))</f>
        <v>377826.55</v>
      </c>
      <c r="K2214" s="204" cm="1">
        <f t="array" ref="K2214">IF(OR(N2214={"Unbilled","Accounting Adjustment","Sch.300"}),0,IF($C2214="R",G2214,0))</f>
        <v>97</v>
      </c>
      <c r="L2214" s="204" cm="1">
        <f t="array" ref="L2214">IF(OR(N2214={"Unbilled","Accounting Adjustment","Sch.300"}),0,IF($C2214="R",H2214,0))</f>
        <v>4333466</v>
      </c>
      <c r="M2214" s="196" t="str">
        <f t="shared" si="34"/>
        <v>Commercial</v>
      </c>
      <c r="N2214" s="205" t="str">
        <f>IF(C2214="U","Unbilled",INDEX(Sch.!B:B,MATCH(LEFT(D2214,10),Sch.!A:A,0)))</f>
        <v>Sch.36</v>
      </c>
      <c r="O2214" s="196" t="str">
        <f>IF(C2214="U","Unbilled",INDEX(Sch.!C:C,MATCH(LEFT(D2214,10),Sch.!A:A,0)))</f>
        <v>Schs.29,36</v>
      </c>
    </row>
    <row r="2215" spans="1:15">
      <c r="A2215" s="202">
        <v>201804</v>
      </c>
      <c r="B2215" s="203" t="s">
        <v>47</v>
      </c>
      <c r="C2215" s="203" t="s">
        <v>183</v>
      </c>
      <c r="D2215" s="203" t="s">
        <v>50</v>
      </c>
      <c r="E2215" s="203">
        <v>4438657.21</v>
      </c>
      <c r="F2215" s="203">
        <v>0</v>
      </c>
      <c r="G2215" s="203">
        <v>851</v>
      </c>
      <c r="H2215" s="203">
        <v>52385140</v>
      </c>
      <c r="I2215" s="204" cm="1">
        <f t="array" ref="I2215">IF(OR(N2215={"Unbilled","Accounting Adjustment","Sch.300"}),0,E2215)</f>
        <v>4438657.21</v>
      </c>
      <c r="J2215" s="204" cm="1">
        <f t="array" ref="J2215">IF(OR(N2215={"Unbilled","Accounting Adjustment","Sch.300"}),0,IF($C2215="R",E2215,0))</f>
        <v>4438657.21</v>
      </c>
      <c r="K2215" s="204" cm="1">
        <f t="array" ref="K2215">IF(OR(N2215={"Unbilled","Accounting Adjustment","Sch.300"}),0,IF($C2215="R",G2215,0))</f>
        <v>851</v>
      </c>
      <c r="L2215" s="204" cm="1">
        <f t="array" ref="L2215">IF(OR(N2215={"Unbilled","Accounting Adjustment","Sch.300"}),0,IF($C2215="R",H2215,0))</f>
        <v>52385140</v>
      </c>
      <c r="M2215" s="196" t="str">
        <f t="shared" si="34"/>
        <v>Commercial</v>
      </c>
      <c r="N2215" s="205" t="str">
        <f>IF(C2215="U","Unbilled",INDEX(Sch.!B:B,MATCH(LEFT(D2215,10),Sch.!A:A,0)))</f>
        <v>Sch.36</v>
      </c>
      <c r="O2215" s="196" t="str">
        <f>IF(C2215="U","Unbilled",INDEX(Sch.!C:C,MATCH(LEFT(D2215,10),Sch.!A:A,0)))</f>
        <v>Schs.29,36</v>
      </c>
    </row>
    <row r="2216" spans="1:15">
      <c r="A2216" s="202">
        <v>201804</v>
      </c>
      <c r="B2216" s="203" t="s">
        <v>47</v>
      </c>
      <c r="C2216" s="203" t="s">
        <v>183</v>
      </c>
      <c r="D2216" s="203" t="s">
        <v>51</v>
      </c>
      <c r="E2216" s="203">
        <v>1122566.04</v>
      </c>
      <c r="F2216" s="203">
        <v>0</v>
      </c>
      <c r="G2216" s="203">
        <v>36</v>
      </c>
      <c r="H2216" s="203">
        <v>14616640</v>
      </c>
      <c r="I2216" s="204" cm="1">
        <f t="array" ref="I2216">IF(OR(N2216={"Unbilled","Accounting Adjustment","Sch.300"}),0,E2216)</f>
        <v>1122566.04</v>
      </c>
      <c r="J2216" s="204" cm="1">
        <f t="array" ref="J2216">IF(OR(N2216={"Unbilled","Accounting Adjustment","Sch.300"}),0,IF($C2216="R",E2216,0))</f>
        <v>1122566.04</v>
      </c>
      <c r="K2216" s="204" cm="1">
        <f t="array" ref="K2216">IF(OR(N2216={"Unbilled","Accounting Adjustment","Sch.300"}),0,IF($C2216="R",G2216,0))</f>
        <v>36</v>
      </c>
      <c r="L2216" s="204" cm="1">
        <f t="array" ref="L2216">IF(OR(N2216={"Unbilled","Accounting Adjustment","Sch.300"}),0,IF($C2216="R",H2216,0))</f>
        <v>14616640</v>
      </c>
      <c r="M2216" s="196" t="str">
        <f t="shared" si="34"/>
        <v>Commercial</v>
      </c>
      <c r="N2216" s="205" t="str">
        <f>IF(C2216="U","Unbilled",INDEX(Sch.!B:B,MATCH(LEFT(D2216,10),Sch.!A:A,0)))</f>
        <v>Sch.48T</v>
      </c>
      <c r="O2216" s="196" t="str">
        <f>IF(C2216="U","Unbilled",INDEX(Sch.!C:C,MATCH(LEFT(D2216,10),Sch.!A:A,0)))</f>
        <v>Not Decoupled</v>
      </c>
    </row>
    <row r="2217" spans="1:15">
      <c r="A2217" s="202">
        <v>201804</v>
      </c>
      <c r="B2217" s="203" t="s">
        <v>47</v>
      </c>
      <c r="C2217" s="203" t="s">
        <v>183</v>
      </c>
      <c r="D2217" s="203" t="s">
        <v>75</v>
      </c>
      <c r="E2217" s="203">
        <v>5313.07</v>
      </c>
      <c r="H2217" s="203">
        <v>0</v>
      </c>
      <c r="I2217" s="204" cm="1">
        <f t="array" ref="I2217">IF(OR(N2217={"Unbilled","Accounting Adjustment","Sch.300"}),0,E2217)</f>
        <v>0</v>
      </c>
      <c r="J2217" s="204" cm="1">
        <f t="array" ref="J2217">IF(OR(N2217={"Unbilled","Accounting Adjustment","Sch.300"}),0,IF($C2217="R",E2217,0))</f>
        <v>0</v>
      </c>
      <c r="K2217" s="204" cm="1">
        <f t="array" ref="K2217">IF(OR(N2217={"Unbilled","Accounting Adjustment","Sch.300"}),0,IF($C2217="R",G2217,0))</f>
        <v>0</v>
      </c>
      <c r="L2217" s="204" cm="1">
        <f t="array" ref="L2217">IF(OR(N2217={"Unbilled","Accounting Adjustment","Sch.300"}),0,IF($C2217="R",H2217,0))</f>
        <v>0</v>
      </c>
      <c r="M2217" s="196" t="str">
        <f t="shared" si="34"/>
        <v>Commercial</v>
      </c>
      <c r="N2217" s="205" t="str">
        <f>IF(C2217="U","Unbilled",INDEX(Sch.!B:B,MATCH(LEFT(D2217,10),Sch.!A:A,0)))</f>
        <v>Sch.300</v>
      </c>
      <c r="O2217" s="196" t="str">
        <f>IF(C2217="U","Unbilled",INDEX(Sch.!C:C,MATCH(LEFT(D2217,10),Sch.!A:A,0)))</f>
        <v>Not Decoupled</v>
      </c>
    </row>
    <row r="2218" spans="1:15">
      <c r="A2218" s="202">
        <v>201804</v>
      </c>
      <c r="B2218" s="203" t="s">
        <v>47</v>
      </c>
      <c r="C2218" s="203" t="s">
        <v>183</v>
      </c>
      <c r="D2218" s="203" t="s">
        <v>77</v>
      </c>
      <c r="E2218" s="203">
        <v>143.19</v>
      </c>
      <c r="H2218" s="203">
        <v>0</v>
      </c>
      <c r="I2218" s="204" cm="1">
        <f t="array" ref="I2218">IF(OR(N2218={"Unbilled","Accounting Adjustment","Sch.300"}),0,E2218)</f>
        <v>0</v>
      </c>
      <c r="J2218" s="204" cm="1">
        <f t="array" ref="J2218">IF(OR(N2218={"Unbilled","Accounting Adjustment","Sch.300"}),0,IF($C2218="R",E2218,0))</f>
        <v>0</v>
      </c>
      <c r="K2218" s="204" cm="1">
        <f t="array" ref="K2218">IF(OR(N2218={"Unbilled","Accounting Adjustment","Sch.300"}),0,IF($C2218="R",G2218,0))</f>
        <v>0</v>
      </c>
      <c r="L2218" s="204" cm="1">
        <f t="array" ref="L2218">IF(OR(N2218={"Unbilled","Accounting Adjustment","Sch.300"}),0,IF($C2218="R",H2218,0))</f>
        <v>0</v>
      </c>
      <c r="M2218" s="196" t="str">
        <f t="shared" si="34"/>
        <v>Commercial</v>
      </c>
      <c r="N2218" s="205" t="str">
        <f>IF(C2218="U","Unbilled",INDEX(Sch.!B:B,MATCH(LEFT(D2218,10),Sch.!A:A,0)))</f>
        <v>Sch.300</v>
      </c>
      <c r="O2218" s="196" t="str">
        <f>IF(C2218="U","Unbilled",INDEX(Sch.!C:C,MATCH(LEFT(D2218,10),Sch.!A:A,0)))</f>
        <v>Not Decoupled</v>
      </c>
    </row>
    <row r="2219" spans="1:15">
      <c r="A2219" s="202">
        <v>201804</v>
      </c>
      <c r="B2219" s="203" t="s">
        <v>47</v>
      </c>
      <c r="C2219" s="203" t="s">
        <v>183</v>
      </c>
      <c r="D2219" s="203" t="s">
        <v>78</v>
      </c>
      <c r="E2219" s="203">
        <v>21988.97</v>
      </c>
      <c r="H2219" s="203">
        <v>0</v>
      </c>
      <c r="I2219" s="204" cm="1">
        <f t="array" ref="I2219">IF(OR(N2219={"Unbilled","Accounting Adjustment","Sch.300"}),0,E2219)</f>
        <v>0</v>
      </c>
      <c r="J2219" s="204" cm="1">
        <f t="array" ref="J2219">IF(OR(N2219={"Unbilled","Accounting Adjustment","Sch.300"}),0,IF($C2219="R",E2219,0))</f>
        <v>0</v>
      </c>
      <c r="K2219" s="204" cm="1">
        <f t="array" ref="K2219">IF(OR(N2219={"Unbilled","Accounting Adjustment","Sch.300"}),0,IF($C2219="R",G2219,0))</f>
        <v>0</v>
      </c>
      <c r="L2219" s="204" cm="1">
        <f t="array" ref="L2219">IF(OR(N2219={"Unbilled","Accounting Adjustment","Sch.300"}),0,IF($C2219="R",H2219,0))</f>
        <v>0</v>
      </c>
      <c r="M2219" s="196" t="str">
        <f t="shared" si="34"/>
        <v>Commercial</v>
      </c>
      <c r="N2219" s="205" t="str">
        <f>IF(C2219="U","Unbilled",INDEX(Sch.!B:B,MATCH(LEFT(D2219,10),Sch.!A:A,0)))</f>
        <v>Sch.300</v>
      </c>
      <c r="O2219" s="196" t="str">
        <f>IF(C2219="U","Unbilled",INDEX(Sch.!C:C,MATCH(LEFT(D2219,10),Sch.!A:A,0)))</f>
        <v>Not Decoupled</v>
      </c>
    </row>
    <row r="2220" spans="1:15">
      <c r="A2220" s="202">
        <v>201804</v>
      </c>
      <c r="B2220" s="203" t="s">
        <v>47</v>
      </c>
      <c r="C2220" s="203" t="s">
        <v>183</v>
      </c>
      <c r="D2220" s="203" t="s">
        <v>79</v>
      </c>
      <c r="E2220" s="203">
        <v>337.1</v>
      </c>
      <c r="H2220" s="203">
        <v>0</v>
      </c>
      <c r="I2220" s="204" cm="1">
        <f t="array" ref="I2220">IF(OR(N2220={"Unbilled","Accounting Adjustment","Sch.300"}),0,E2220)</f>
        <v>0</v>
      </c>
      <c r="J2220" s="204" cm="1">
        <f t="array" ref="J2220">IF(OR(N2220={"Unbilled","Accounting Adjustment","Sch.300"}),0,IF($C2220="R",E2220,0))</f>
        <v>0</v>
      </c>
      <c r="K2220" s="204" cm="1">
        <f t="array" ref="K2220">IF(OR(N2220={"Unbilled","Accounting Adjustment","Sch.300"}),0,IF($C2220="R",G2220,0))</f>
        <v>0</v>
      </c>
      <c r="L2220" s="204" cm="1">
        <f t="array" ref="L2220">IF(OR(N2220={"Unbilled","Accounting Adjustment","Sch.300"}),0,IF($C2220="R",H2220,0))</f>
        <v>0</v>
      </c>
      <c r="M2220" s="196" t="str">
        <f t="shared" si="34"/>
        <v>Commercial</v>
      </c>
      <c r="N2220" s="205" t="str">
        <f>IF(C2220="U","Unbilled",INDEX(Sch.!B:B,MATCH(LEFT(D2220,10),Sch.!A:A,0)))</f>
        <v>Sch.300</v>
      </c>
      <c r="O2220" s="196" t="str">
        <f>IF(C2220="U","Unbilled",INDEX(Sch.!C:C,MATCH(LEFT(D2220,10),Sch.!A:A,0)))</f>
        <v>Not Decoupled</v>
      </c>
    </row>
    <row r="2221" spans="1:15">
      <c r="A2221" s="202">
        <v>201804</v>
      </c>
      <c r="B2221" s="203" t="s">
        <v>47</v>
      </c>
      <c r="C2221" s="203" t="s">
        <v>183</v>
      </c>
      <c r="D2221" s="203" t="s">
        <v>80</v>
      </c>
      <c r="E2221" s="203">
        <v>55.73</v>
      </c>
      <c r="H2221" s="203">
        <v>0</v>
      </c>
      <c r="I2221" s="204" cm="1">
        <f t="array" ref="I2221">IF(OR(N2221={"Unbilled","Accounting Adjustment","Sch.300"}),0,E2221)</f>
        <v>0</v>
      </c>
      <c r="J2221" s="204" cm="1">
        <f t="array" ref="J2221">IF(OR(N2221={"Unbilled","Accounting Adjustment","Sch.300"}),0,IF($C2221="R",E2221,0))</f>
        <v>0</v>
      </c>
      <c r="K2221" s="204" cm="1">
        <f t="array" ref="K2221">IF(OR(N2221={"Unbilled","Accounting Adjustment","Sch.300"}),0,IF($C2221="R",G2221,0))</f>
        <v>0</v>
      </c>
      <c r="L2221" s="204" cm="1">
        <f t="array" ref="L2221">IF(OR(N2221={"Unbilled","Accounting Adjustment","Sch.300"}),0,IF($C2221="R",H2221,0))</f>
        <v>0</v>
      </c>
      <c r="M2221" s="196" t="str">
        <f t="shared" si="34"/>
        <v>Commercial</v>
      </c>
      <c r="N2221" s="205" t="str">
        <f>IF(C2221="U","Unbilled",INDEX(Sch.!B:B,MATCH(LEFT(D2221,10),Sch.!A:A,0)))</f>
        <v>Sch.300</v>
      </c>
      <c r="O2221" s="196" t="str">
        <f>IF(C2221="U","Unbilled",INDEX(Sch.!C:C,MATCH(LEFT(D2221,10),Sch.!A:A,0)))</f>
        <v>Not Decoupled</v>
      </c>
    </row>
    <row r="2222" spans="1:15">
      <c r="A2222" s="202">
        <v>201804</v>
      </c>
      <c r="B2222" s="203" t="s">
        <v>47</v>
      </c>
      <c r="C2222" s="203" t="s">
        <v>183</v>
      </c>
      <c r="D2222" s="203" t="s">
        <v>81</v>
      </c>
      <c r="E2222" s="203">
        <v>218.14</v>
      </c>
      <c r="H2222" s="203">
        <v>0</v>
      </c>
      <c r="I2222" s="204" cm="1">
        <f t="array" ref="I2222">IF(OR(N2222={"Unbilled","Accounting Adjustment","Sch.300"}),0,E2222)</f>
        <v>0</v>
      </c>
      <c r="J2222" s="204" cm="1">
        <f t="array" ref="J2222">IF(OR(N2222={"Unbilled","Accounting Adjustment","Sch.300"}),0,IF($C2222="R",E2222,0))</f>
        <v>0</v>
      </c>
      <c r="K2222" s="204" cm="1">
        <f t="array" ref="K2222">IF(OR(N2222={"Unbilled","Accounting Adjustment","Sch.300"}),0,IF($C2222="R",G2222,0))</f>
        <v>0</v>
      </c>
      <c r="L2222" s="204" cm="1">
        <f t="array" ref="L2222">IF(OR(N2222={"Unbilled","Accounting Adjustment","Sch.300"}),0,IF($C2222="R",H2222,0))</f>
        <v>0</v>
      </c>
      <c r="M2222" s="196" t="str">
        <f t="shared" si="34"/>
        <v>Commercial</v>
      </c>
      <c r="N2222" s="205" t="str">
        <f>IF(C2222="U","Unbilled",INDEX(Sch.!B:B,MATCH(LEFT(D2222,10),Sch.!A:A,0)))</f>
        <v>Sch.300</v>
      </c>
      <c r="O2222" s="196" t="str">
        <f>IF(C2222="U","Unbilled",INDEX(Sch.!C:C,MATCH(LEFT(D2222,10),Sch.!A:A,0)))</f>
        <v>Not Decoupled</v>
      </c>
    </row>
    <row r="2223" spans="1:15">
      <c r="A2223" s="202">
        <v>201804</v>
      </c>
      <c r="B2223" s="203" t="s">
        <v>47</v>
      </c>
      <c r="C2223" s="203" t="s">
        <v>183</v>
      </c>
      <c r="D2223" s="203" t="s">
        <v>83</v>
      </c>
      <c r="E2223" s="203">
        <v>5950.99</v>
      </c>
      <c r="H2223" s="203">
        <v>0</v>
      </c>
      <c r="I2223" s="204" cm="1">
        <f t="array" ref="I2223">IF(OR(N2223={"Unbilled","Accounting Adjustment","Sch.300"}),0,E2223)</f>
        <v>0</v>
      </c>
      <c r="J2223" s="204" cm="1">
        <f t="array" ref="J2223">IF(OR(N2223={"Unbilled","Accounting Adjustment","Sch.300"}),0,IF($C2223="R",E2223,0))</f>
        <v>0</v>
      </c>
      <c r="K2223" s="204" cm="1">
        <f t="array" ref="K2223">IF(OR(N2223={"Unbilled","Accounting Adjustment","Sch.300"}),0,IF($C2223="R",G2223,0))</f>
        <v>0</v>
      </c>
      <c r="L2223" s="204" cm="1">
        <f t="array" ref="L2223">IF(OR(N2223={"Unbilled","Accounting Adjustment","Sch.300"}),0,IF($C2223="R",H2223,0))</f>
        <v>0</v>
      </c>
      <c r="M2223" s="196" t="str">
        <f t="shared" si="34"/>
        <v>Commercial</v>
      </c>
      <c r="N2223" s="205" t="str">
        <f>IF(C2223="U","Unbilled",INDEX(Sch.!B:B,MATCH(LEFT(D2223,10),Sch.!A:A,0)))</f>
        <v>Sch.300</v>
      </c>
      <c r="O2223" s="196" t="str">
        <f>IF(C2223="U","Unbilled",INDEX(Sch.!C:C,MATCH(LEFT(D2223,10),Sch.!A:A,0)))</f>
        <v>Not Decoupled</v>
      </c>
    </row>
    <row r="2224" spans="1:15">
      <c r="A2224" s="202">
        <v>201804</v>
      </c>
      <c r="B2224" s="203" t="s">
        <v>47</v>
      </c>
      <c r="C2224" s="203" t="s">
        <v>183</v>
      </c>
      <c r="D2224" s="203" t="s">
        <v>36</v>
      </c>
      <c r="E2224" s="203">
        <v>25877.360000000001</v>
      </c>
      <c r="F2224" s="203">
        <v>0</v>
      </c>
      <c r="G2224" s="203">
        <v>87</v>
      </c>
      <c r="H2224" s="203">
        <v>265114</v>
      </c>
      <c r="I2224" s="204" cm="1">
        <f t="array" ref="I2224">IF(OR(N2224={"Unbilled","Accounting Adjustment","Sch.300"}),0,E2224)</f>
        <v>25877.360000000001</v>
      </c>
      <c r="J2224" s="204" cm="1">
        <f t="array" ref="J2224">IF(OR(N2224={"Unbilled","Accounting Adjustment","Sch.300"}),0,IF($C2224="R",E2224,0))</f>
        <v>25877.360000000001</v>
      </c>
      <c r="K2224" s="204" cm="1">
        <f t="array" ref="K2224">IF(OR(N2224={"Unbilled","Accounting Adjustment","Sch.300"}),0,IF($C2224="R",G2224,0))</f>
        <v>87</v>
      </c>
      <c r="L2224" s="204" cm="1">
        <f t="array" ref="L2224">IF(OR(N2224={"Unbilled","Accounting Adjustment","Sch.300"}),0,IF($C2224="R",H2224,0))</f>
        <v>265114</v>
      </c>
      <c r="M2224" s="196" t="str">
        <f t="shared" si="34"/>
        <v>Commercial</v>
      </c>
      <c r="N2224" s="205" t="str">
        <f>IF(C2224="U","Unbilled",INDEX(Sch.!B:B,MATCH(LEFT(D2224,10),Sch.!A:A,0)))</f>
        <v>Sch.24</v>
      </c>
      <c r="O2224" s="196" t="str">
        <f>IF(C2224="U","Unbilled",INDEX(Sch.!C:C,MATCH(LEFT(D2224,10),Sch.!A:A,0)))</f>
        <v>Sch.24</v>
      </c>
    </row>
    <row r="2225" spans="1:15">
      <c r="A2225" s="202">
        <v>201804</v>
      </c>
      <c r="B2225" s="203" t="s">
        <v>47</v>
      </c>
      <c r="C2225" s="203" t="s">
        <v>183</v>
      </c>
      <c r="D2225" s="203" t="s">
        <v>37</v>
      </c>
      <c r="E2225" s="203">
        <v>68201.2</v>
      </c>
      <c r="F2225" s="203">
        <v>0</v>
      </c>
      <c r="G2225" s="203">
        <v>13</v>
      </c>
      <c r="H2225" s="203">
        <v>759640</v>
      </c>
      <c r="I2225" s="204" cm="1">
        <f t="array" ref="I2225">IF(OR(N2225={"Unbilled","Accounting Adjustment","Sch.300"}),0,E2225)</f>
        <v>68201.2</v>
      </c>
      <c r="J2225" s="204" cm="1">
        <f t="array" ref="J2225">IF(OR(N2225={"Unbilled","Accounting Adjustment","Sch.300"}),0,IF($C2225="R",E2225,0))</f>
        <v>68201.2</v>
      </c>
      <c r="K2225" s="204" cm="1">
        <f t="array" ref="K2225">IF(OR(N2225={"Unbilled","Accounting Adjustment","Sch.300"}),0,IF($C2225="R",G2225,0))</f>
        <v>13</v>
      </c>
      <c r="L2225" s="204" cm="1">
        <f t="array" ref="L2225">IF(OR(N2225={"Unbilled","Accounting Adjustment","Sch.300"}),0,IF($C2225="R",H2225,0))</f>
        <v>759640</v>
      </c>
      <c r="M2225" s="196" t="str">
        <f t="shared" si="34"/>
        <v>Commercial</v>
      </c>
      <c r="N2225" s="205" t="str">
        <f>IF(C2225="U","Unbilled",INDEX(Sch.!B:B,MATCH(LEFT(D2225,10),Sch.!A:A,0)))</f>
        <v>Sch.36</v>
      </c>
      <c r="O2225" s="196" t="str">
        <f>IF(C2225="U","Unbilled",INDEX(Sch.!C:C,MATCH(LEFT(D2225,10),Sch.!A:A,0)))</f>
        <v>Schs.29,36</v>
      </c>
    </row>
    <row r="2226" spans="1:15">
      <c r="A2226" s="202">
        <v>201804</v>
      </c>
      <c r="B2226" s="203" t="s">
        <v>47</v>
      </c>
      <c r="C2226" s="203" t="s">
        <v>183</v>
      </c>
      <c r="D2226" s="203" t="s">
        <v>38</v>
      </c>
      <c r="E2226" s="203">
        <v>60010.73</v>
      </c>
      <c r="F2226" s="203">
        <v>0</v>
      </c>
      <c r="G2226" s="203">
        <v>2</v>
      </c>
      <c r="H2226" s="203">
        <v>795600</v>
      </c>
      <c r="I2226" s="204" cm="1">
        <f t="array" ref="I2226">IF(OR(N2226={"Unbilled","Accounting Adjustment","Sch.300"}),0,E2226)</f>
        <v>60010.73</v>
      </c>
      <c r="J2226" s="204" cm="1">
        <f t="array" ref="J2226">IF(OR(N2226={"Unbilled","Accounting Adjustment","Sch.300"}),0,IF($C2226="R",E2226,0))</f>
        <v>60010.73</v>
      </c>
      <c r="K2226" s="204" cm="1">
        <f t="array" ref="K2226">IF(OR(N2226={"Unbilled","Accounting Adjustment","Sch.300"}),0,IF($C2226="R",G2226,0))</f>
        <v>2</v>
      </c>
      <c r="L2226" s="204" cm="1">
        <f t="array" ref="L2226">IF(OR(N2226={"Unbilled","Accounting Adjustment","Sch.300"}),0,IF($C2226="R",H2226,0))</f>
        <v>795600</v>
      </c>
      <c r="M2226" s="196" t="str">
        <f t="shared" si="34"/>
        <v>Commercial</v>
      </c>
      <c r="N2226" s="205" t="str">
        <f>IF(C2226="U","Unbilled",INDEX(Sch.!B:B,MATCH(LEFT(D2226,10),Sch.!A:A,0)))</f>
        <v>Sch.48T</v>
      </c>
      <c r="O2226" s="196" t="str">
        <f>IF(C2226="U","Unbilled",INDEX(Sch.!C:C,MATCH(LEFT(D2226,10),Sch.!A:A,0)))</f>
        <v>Not Decoupled</v>
      </c>
    </row>
    <row r="2227" spans="1:15">
      <c r="A2227" s="202">
        <v>201804</v>
      </c>
      <c r="B2227" s="203" t="s">
        <v>47</v>
      </c>
      <c r="C2227" s="203" t="s">
        <v>183</v>
      </c>
      <c r="D2227" s="203" t="s">
        <v>52</v>
      </c>
      <c r="E2227" s="203">
        <v>17331.68</v>
      </c>
      <c r="F2227" s="203">
        <v>0</v>
      </c>
      <c r="G2227" s="203">
        <v>768</v>
      </c>
      <c r="H2227" s="203">
        <v>116908</v>
      </c>
      <c r="I2227" s="204" cm="1">
        <f t="array" ref="I2227">IF(OR(N2227={"Unbilled","Accounting Adjustment","Sch.300"}),0,E2227)</f>
        <v>17331.68</v>
      </c>
      <c r="J2227" s="204" cm="1">
        <f t="array" ref="J2227">IF(OR(N2227={"Unbilled","Accounting Adjustment","Sch.300"}),0,IF($C2227="R",E2227,0))</f>
        <v>17331.68</v>
      </c>
      <c r="K2227" s="204" cm="1">
        <f t="array" ref="K2227">IF(OR(N2227={"Unbilled","Accounting Adjustment","Sch.300"}),0,IF($C2227="R",G2227,0))</f>
        <v>768</v>
      </c>
      <c r="L2227" s="204" cm="1">
        <f t="array" ref="L2227">IF(OR(N2227={"Unbilled","Accounting Adjustment","Sch.300"}),0,IF($C2227="R",H2227,0))</f>
        <v>116908</v>
      </c>
      <c r="M2227" s="196" t="str">
        <f t="shared" si="34"/>
        <v>Commercial</v>
      </c>
      <c r="N2227" s="205" t="str">
        <f>IF(C2227="U","Unbilled",INDEX(Sch.!B:B,MATCH(LEFT(D2227,10),Sch.!A:A,0)))</f>
        <v>Sch.15</v>
      </c>
      <c r="O2227" s="196" t="str">
        <f>IF(C2227="U","Unbilled",INDEX(Sch.!C:C,MATCH(LEFT(D2227,10),Sch.!A:A,0)))</f>
        <v>Not Decoupled</v>
      </c>
    </row>
    <row r="2228" spans="1:15">
      <c r="A2228" s="202">
        <v>201804</v>
      </c>
      <c r="B2228" s="203" t="s">
        <v>47</v>
      </c>
      <c r="C2228" s="203" t="s">
        <v>183</v>
      </c>
      <c r="D2228" s="203" t="s">
        <v>39</v>
      </c>
      <c r="E2228" s="203">
        <v>6611.81</v>
      </c>
      <c r="F2228" s="203">
        <v>0</v>
      </c>
      <c r="G2228" s="203">
        <v>465</v>
      </c>
      <c r="H2228" s="203">
        <v>40888</v>
      </c>
      <c r="I2228" s="204" cm="1">
        <f t="array" ref="I2228">IF(OR(N2228={"Unbilled","Accounting Adjustment","Sch.300"}),0,E2228)</f>
        <v>6611.81</v>
      </c>
      <c r="J2228" s="204" cm="1">
        <f t="array" ref="J2228">IF(OR(N2228={"Unbilled","Accounting Adjustment","Sch.300"}),0,IF($C2228="R",E2228,0))</f>
        <v>6611.81</v>
      </c>
      <c r="K2228" s="204" cm="1">
        <f t="array" ref="K2228">IF(OR(N2228={"Unbilled","Accounting Adjustment","Sch.300"}),0,IF($C2228="R",G2228,0))</f>
        <v>465</v>
      </c>
      <c r="L2228" s="204" cm="1">
        <f t="array" ref="L2228">IF(OR(N2228={"Unbilled","Accounting Adjustment","Sch.300"}),0,IF($C2228="R",H2228,0))</f>
        <v>40888</v>
      </c>
      <c r="M2228" s="196" t="str">
        <f t="shared" si="34"/>
        <v>Commercial</v>
      </c>
      <c r="N2228" s="205" t="str">
        <f>IF(C2228="U","Unbilled",INDEX(Sch.!B:B,MATCH(LEFT(D2228,10),Sch.!A:A,0)))</f>
        <v>Sch.15</v>
      </c>
      <c r="O2228" s="196" t="str">
        <f>IF(C2228="U","Unbilled",INDEX(Sch.!C:C,MATCH(LEFT(D2228,10),Sch.!A:A,0)))</f>
        <v>Not Decoupled</v>
      </c>
    </row>
    <row r="2229" spans="1:15">
      <c r="A2229" s="202">
        <v>201804</v>
      </c>
      <c r="B2229" s="203" t="s">
        <v>47</v>
      </c>
      <c r="C2229" s="203" t="s">
        <v>183</v>
      </c>
      <c r="D2229" s="203" t="s">
        <v>53</v>
      </c>
      <c r="E2229" s="203">
        <v>2318.0100000000002</v>
      </c>
      <c r="F2229" s="203">
        <v>0</v>
      </c>
      <c r="G2229" s="203">
        <v>27</v>
      </c>
      <c r="H2229" s="203">
        <v>24239</v>
      </c>
      <c r="I2229" s="204" cm="1">
        <f t="array" ref="I2229">IF(OR(N2229={"Unbilled","Accounting Adjustment","Sch.300"}),0,E2229)</f>
        <v>2318.0100000000002</v>
      </c>
      <c r="J2229" s="204" cm="1">
        <f t="array" ref="J2229">IF(OR(N2229={"Unbilled","Accounting Adjustment","Sch.300"}),0,IF($C2229="R",E2229,0))</f>
        <v>2318.0100000000002</v>
      </c>
      <c r="K2229" s="204" cm="1">
        <f t="array" ref="K2229">IF(OR(N2229={"Unbilled","Accounting Adjustment","Sch.300"}),0,IF($C2229="R",G2229,0))</f>
        <v>27</v>
      </c>
      <c r="L2229" s="204" cm="1">
        <f t="array" ref="L2229">IF(OR(N2229={"Unbilled","Accounting Adjustment","Sch.300"}),0,IF($C2229="R",H2229,0))</f>
        <v>24239</v>
      </c>
      <c r="M2229" s="196" t="str">
        <f t="shared" si="34"/>
        <v>Commercial</v>
      </c>
      <c r="N2229" s="205" t="str">
        <f>IF(C2229="U","Unbilled",INDEX(Sch.!B:B,MATCH(LEFT(D2229,10),Sch.!A:A,0)))</f>
        <v>Sch.54</v>
      </c>
      <c r="O2229" s="196" t="str">
        <f>IF(C2229="U","Unbilled",INDEX(Sch.!C:C,MATCH(LEFT(D2229,10),Sch.!A:A,0)))</f>
        <v>Not Decoupled</v>
      </c>
    </row>
    <row r="2230" spans="1:15">
      <c r="A2230" s="202">
        <v>201804</v>
      </c>
      <c r="B2230" s="203" t="s">
        <v>47</v>
      </c>
      <c r="C2230" s="203" t="s">
        <v>183</v>
      </c>
      <c r="D2230" s="203" t="s">
        <v>85</v>
      </c>
      <c r="E2230" s="203">
        <v>318559.03999999998</v>
      </c>
      <c r="F2230" s="203">
        <v>0</v>
      </c>
      <c r="G2230" s="203">
        <v>0</v>
      </c>
      <c r="H2230" s="203">
        <v>0</v>
      </c>
      <c r="I2230" s="204" cm="1">
        <f t="array" ref="I2230">IF(OR(N2230={"Unbilled","Accounting Adjustment","Sch.300"}),0,E2230)</f>
        <v>0</v>
      </c>
      <c r="J2230" s="204" cm="1">
        <f t="array" ref="J2230">IF(OR(N2230={"Unbilled","Accounting Adjustment","Sch.300"}),0,IF($C2230="R",E2230,0))</f>
        <v>0</v>
      </c>
      <c r="K2230" s="204" cm="1">
        <f t="array" ref="K2230">IF(OR(N2230={"Unbilled","Accounting Adjustment","Sch.300"}),0,IF($C2230="R",G2230,0))</f>
        <v>0</v>
      </c>
      <c r="L2230" s="204" cm="1">
        <f t="array" ref="L2230">IF(OR(N2230={"Unbilled","Accounting Adjustment","Sch.300"}),0,IF($C2230="R",H2230,0))</f>
        <v>0</v>
      </c>
      <c r="M2230" s="196" t="str">
        <f t="shared" si="34"/>
        <v>Commercial</v>
      </c>
      <c r="N2230" s="205" t="str">
        <f>IF(C2230="U","Unbilled",INDEX(Sch.!B:B,MATCH(LEFT(D2230,10),Sch.!A:A,0)))</f>
        <v>Accounting Adjustment</v>
      </c>
      <c r="O2230" s="196" t="str">
        <f>IF(C2230="U","Unbilled",INDEX(Sch.!C:C,MATCH(LEFT(D2230,10),Sch.!A:A,0)))</f>
        <v>Not Decoupled</v>
      </c>
    </row>
    <row r="2231" spans="1:15">
      <c r="A2231" s="202">
        <v>201804</v>
      </c>
      <c r="B2231" s="203" t="s">
        <v>47</v>
      </c>
      <c r="C2231" s="203" t="s">
        <v>183</v>
      </c>
      <c r="D2231" s="203" t="s">
        <v>40</v>
      </c>
      <c r="E2231" s="203">
        <v>237.82</v>
      </c>
      <c r="F2231" s="203">
        <v>0</v>
      </c>
      <c r="G2231" s="203">
        <v>1</v>
      </c>
      <c r="H2231" s="203">
        <v>0</v>
      </c>
      <c r="I2231" s="204" cm="1">
        <f t="array" ref="I2231">IF(OR(N2231={"Unbilled","Accounting Adjustment","Sch.300"}),0,E2231)</f>
        <v>0</v>
      </c>
      <c r="J2231" s="204" cm="1">
        <f t="array" ref="J2231">IF(OR(N2231={"Unbilled","Accounting Adjustment","Sch.300"}),0,IF($C2231="R",E2231,0))</f>
        <v>0</v>
      </c>
      <c r="K2231" s="204" cm="1">
        <f t="array" ref="K2231">IF(OR(N2231={"Unbilled","Accounting Adjustment","Sch.300"}),0,IF($C2231="R",G2231,0))</f>
        <v>0</v>
      </c>
      <c r="L2231" s="204" cm="1">
        <f t="array" ref="L2231">IF(OR(N2231={"Unbilled","Accounting Adjustment","Sch.300"}),0,IF($C2231="R",H2231,0))</f>
        <v>0</v>
      </c>
      <c r="M2231" s="196" t="str">
        <f t="shared" si="34"/>
        <v>Commercial</v>
      </c>
      <c r="N2231" s="205" t="str">
        <f>IF(C2231="U","Unbilled",INDEX(Sch.!B:B,MATCH(LEFT(D2231,10),Sch.!A:A,0)))</f>
        <v>Accounting Adjustment</v>
      </c>
      <c r="O2231" s="196" t="str">
        <f>IF(C2231="U","Unbilled",INDEX(Sch.!C:C,MATCH(LEFT(D2231,10),Sch.!A:A,0)))</f>
        <v>Not Decoupled</v>
      </c>
    </row>
    <row r="2232" spans="1:15">
      <c r="A2232" s="202">
        <v>201804</v>
      </c>
      <c r="B2232" s="203" t="s">
        <v>47</v>
      </c>
      <c r="C2232" s="203" t="s">
        <v>183</v>
      </c>
      <c r="D2232" s="203" t="s">
        <v>99</v>
      </c>
      <c r="E2232" s="203">
        <v>0</v>
      </c>
      <c r="F2232" s="203">
        <v>0</v>
      </c>
      <c r="G2232" s="203">
        <v>0</v>
      </c>
      <c r="H2232" s="203">
        <v>0</v>
      </c>
      <c r="I2232" s="204" cm="1">
        <f t="array" ref="I2232">IF(OR(N2232={"Unbilled","Accounting Adjustment","Sch.300"}),0,E2232)</f>
        <v>0</v>
      </c>
      <c r="J2232" s="204" cm="1">
        <f t="array" ref="J2232">IF(OR(N2232={"Unbilled","Accounting Adjustment","Sch.300"}),0,IF($C2232="R",E2232,0))</f>
        <v>0</v>
      </c>
      <c r="K2232" s="204" cm="1">
        <f t="array" ref="K2232">IF(OR(N2232={"Unbilled","Accounting Adjustment","Sch.300"}),0,IF($C2232="R",G2232,0))</f>
        <v>0</v>
      </c>
      <c r="L2232" s="204" cm="1">
        <f t="array" ref="L2232">IF(OR(N2232={"Unbilled","Accounting Adjustment","Sch.300"}),0,IF($C2232="R",H2232,0))</f>
        <v>0</v>
      </c>
      <c r="M2232" s="196" t="str">
        <f t="shared" si="34"/>
        <v>Commercial</v>
      </c>
      <c r="N2232" s="205" t="str">
        <f>IF(C2232="U","Unbilled",INDEX(Sch.!B:B,MATCH(LEFT(D2232,10),Sch.!A:A,0)))</f>
        <v>Accounting Adjustment</v>
      </c>
      <c r="O2232" s="196" t="str">
        <f>IF(C2232="U","Unbilled",INDEX(Sch.!C:C,MATCH(LEFT(D2232,10),Sch.!A:A,0)))</f>
        <v>Not Decoupled</v>
      </c>
    </row>
    <row r="2233" spans="1:15">
      <c r="A2233" s="202">
        <v>201804</v>
      </c>
      <c r="B2233" s="203" t="s">
        <v>47</v>
      </c>
      <c r="C2233" s="203" t="s">
        <v>183</v>
      </c>
      <c r="D2233" s="203" t="s">
        <v>86</v>
      </c>
      <c r="F2233" s="203">
        <v>16146</v>
      </c>
      <c r="G2233" s="203">
        <v>0</v>
      </c>
      <c r="I2233" s="204" cm="1">
        <f t="array" ref="I2233">IF(OR(N2233={"Unbilled","Accounting Adjustment","Sch.300"}),0,E2233)</f>
        <v>0</v>
      </c>
      <c r="J2233" s="204" cm="1">
        <f t="array" ref="J2233">IF(OR(N2233={"Unbilled","Accounting Adjustment","Sch.300"}),0,IF($C2233="R",E2233,0))</f>
        <v>0</v>
      </c>
      <c r="K2233" s="204" cm="1">
        <f t="array" ref="K2233">IF(OR(N2233={"Unbilled","Accounting Adjustment","Sch.300"}),0,IF($C2233="R",G2233,0))</f>
        <v>0</v>
      </c>
      <c r="L2233" s="204" cm="1">
        <f t="array" ref="L2233">IF(OR(N2233={"Unbilled","Accounting Adjustment","Sch.300"}),0,IF($C2233="R",H2233,0))</f>
        <v>0</v>
      </c>
      <c r="M2233" s="196" t="str">
        <f t="shared" si="34"/>
        <v>Commercial</v>
      </c>
      <c r="N2233" s="205" t="str">
        <f>IF(C2233="U","Unbilled",INDEX(Sch.!B:B,MATCH(LEFT(D2233,10),Sch.!A:A,0)))</f>
        <v>Accounting Adjustment</v>
      </c>
      <c r="O2233" s="196" t="str">
        <f>IF(C2233="U","Unbilled",INDEX(Sch.!C:C,MATCH(LEFT(D2233,10),Sch.!A:A,0)))</f>
        <v>Not Decoupled</v>
      </c>
    </row>
    <row r="2234" spans="1:15">
      <c r="A2234" s="202">
        <v>201804</v>
      </c>
      <c r="B2234" s="203" t="s">
        <v>47</v>
      </c>
      <c r="C2234" s="203" t="s">
        <v>183</v>
      </c>
      <c r="D2234" s="203" t="s">
        <v>87</v>
      </c>
      <c r="E2234" s="203">
        <v>-524894</v>
      </c>
      <c r="F2234" s="203">
        <v>0</v>
      </c>
      <c r="G2234" s="203">
        <v>0</v>
      </c>
      <c r="H2234" s="203">
        <v>0</v>
      </c>
      <c r="I2234" s="204" cm="1">
        <f t="array" ref="I2234">IF(OR(N2234={"Unbilled","Accounting Adjustment","Sch.300"}),0,E2234)</f>
        <v>0</v>
      </c>
      <c r="J2234" s="204" cm="1">
        <f t="array" ref="J2234">IF(OR(N2234={"Unbilled","Accounting Adjustment","Sch.300"}),0,IF($C2234="R",E2234,0))</f>
        <v>0</v>
      </c>
      <c r="K2234" s="204" cm="1">
        <f t="array" ref="K2234">IF(OR(N2234={"Unbilled","Accounting Adjustment","Sch.300"}),0,IF($C2234="R",G2234,0))</f>
        <v>0</v>
      </c>
      <c r="L2234" s="204" cm="1">
        <f t="array" ref="L2234">IF(OR(N2234={"Unbilled","Accounting Adjustment","Sch.300"}),0,IF($C2234="R",H2234,0))</f>
        <v>0</v>
      </c>
      <c r="M2234" s="196" t="str">
        <f t="shared" si="34"/>
        <v>Commercial</v>
      </c>
      <c r="N2234" s="205" t="str">
        <f>IF(C2234="U","Unbilled",INDEX(Sch.!B:B,MATCH(LEFT(D2234,10),Sch.!A:A,0)))</f>
        <v>Accounting Adjustment</v>
      </c>
      <c r="O2234" s="196" t="str">
        <f>IF(C2234="U","Unbilled",INDEX(Sch.!C:C,MATCH(LEFT(D2234,10),Sch.!A:A,0)))</f>
        <v>Not Decoupled</v>
      </c>
    </row>
    <row r="2235" spans="1:15">
      <c r="A2235" s="202">
        <v>201804</v>
      </c>
      <c r="B2235" s="203" t="s">
        <v>47</v>
      </c>
      <c r="C2235" s="203" t="s">
        <v>183</v>
      </c>
      <c r="D2235" s="203" t="s">
        <v>100</v>
      </c>
      <c r="E2235" s="203">
        <v>3960.24</v>
      </c>
      <c r="F2235" s="203">
        <v>0</v>
      </c>
      <c r="G2235" s="203">
        <v>0</v>
      </c>
      <c r="H2235" s="203">
        <v>0</v>
      </c>
      <c r="I2235" s="204" cm="1">
        <f t="array" ref="I2235">IF(OR(N2235={"Unbilled","Accounting Adjustment","Sch.300"}),0,E2235)</f>
        <v>0</v>
      </c>
      <c r="J2235" s="204" cm="1">
        <f t="array" ref="J2235">IF(OR(N2235={"Unbilled","Accounting Adjustment","Sch.300"}),0,IF($C2235="R",E2235,0))</f>
        <v>0</v>
      </c>
      <c r="K2235" s="204" cm="1">
        <f t="array" ref="K2235">IF(OR(N2235={"Unbilled","Accounting Adjustment","Sch.300"}),0,IF($C2235="R",G2235,0))</f>
        <v>0</v>
      </c>
      <c r="L2235" s="204" cm="1">
        <f t="array" ref="L2235">IF(OR(N2235={"Unbilled","Accounting Adjustment","Sch.300"}),0,IF($C2235="R",H2235,0))</f>
        <v>0</v>
      </c>
      <c r="M2235" s="196" t="str">
        <f t="shared" si="34"/>
        <v>Commercial</v>
      </c>
      <c r="N2235" s="205" t="str">
        <f>IF(C2235="U","Unbilled",INDEX(Sch.!B:B,MATCH(LEFT(D2235,10),Sch.!A:A,0)))</f>
        <v>Accounting Adjustment</v>
      </c>
      <c r="O2235" s="196" t="str">
        <f>IF(C2235="U","Unbilled",INDEX(Sch.!C:C,MATCH(LEFT(D2235,10),Sch.!A:A,0)))</f>
        <v>Not Decoupled</v>
      </c>
    </row>
    <row r="2236" spans="1:15">
      <c r="A2236" s="202">
        <v>201804</v>
      </c>
      <c r="B2236" s="203" t="s">
        <v>47</v>
      </c>
      <c r="C2236" s="203" t="s">
        <v>183</v>
      </c>
      <c r="D2236" s="203" t="s">
        <v>88</v>
      </c>
      <c r="E2236" s="203">
        <v>-750243.05</v>
      </c>
      <c r="F2236" s="203">
        <v>0</v>
      </c>
      <c r="G2236" s="203">
        <v>0</v>
      </c>
      <c r="H2236" s="203">
        <v>0</v>
      </c>
      <c r="I2236" s="204" cm="1">
        <f t="array" ref="I2236">IF(OR(N2236={"Unbilled","Accounting Adjustment","Sch.300"}),0,E2236)</f>
        <v>0</v>
      </c>
      <c r="J2236" s="204" cm="1">
        <f t="array" ref="J2236">IF(OR(N2236={"Unbilled","Accounting Adjustment","Sch.300"}),0,IF($C2236="R",E2236,0))</f>
        <v>0</v>
      </c>
      <c r="K2236" s="204" cm="1">
        <f t="array" ref="K2236">IF(OR(N2236={"Unbilled","Accounting Adjustment","Sch.300"}),0,IF($C2236="R",G2236,0))</f>
        <v>0</v>
      </c>
      <c r="L2236" s="204" cm="1">
        <f t="array" ref="L2236">IF(OR(N2236={"Unbilled","Accounting Adjustment","Sch.300"}),0,IF($C2236="R",H2236,0))</f>
        <v>0</v>
      </c>
      <c r="M2236" s="196" t="str">
        <f t="shared" si="34"/>
        <v>Commercial</v>
      </c>
      <c r="N2236" s="205" t="str">
        <f>IF(C2236="U","Unbilled",INDEX(Sch.!B:B,MATCH(LEFT(D2236,10),Sch.!A:A,0)))</f>
        <v>Accounting Adjustment</v>
      </c>
      <c r="O2236" s="196" t="str">
        <f>IF(C2236="U","Unbilled",INDEX(Sch.!C:C,MATCH(LEFT(D2236,10),Sch.!A:A,0)))</f>
        <v>Not Decoupled</v>
      </c>
    </row>
    <row r="2237" spans="1:15">
      <c r="A2237" s="202">
        <v>201804</v>
      </c>
      <c r="B2237" s="203" t="s">
        <v>47</v>
      </c>
      <c r="C2237" s="203" t="s">
        <v>184</v>
      </c>
      <c r="D2237" s="203" t="s">
        <v>185</v>
      </c>
      <c r="E2237" s="203">
        <v>17000</v>
      </c>
      <c r="F2237" s="203">
        <v>0</v>
      </c>
      <c r="G2237" s="203">
        <v>0</v>
      </c>
      <c r="H2237" s="203">
        <v>-75000</v>
      </c>
      <c r="I2237" s="204" cm="1">
        <f t="array" ref="I2237">IF(OR(N2237={"Unbilled","Accounting Adjustment","Sch.300"}),0,E2237)</f>
        <v>0</v>
      </c>
      <c r="J2237" s="204" cm="1">
        <f t="array" ref="J2237">IF(OR(N2237={"Unbilled","Accounting Adjustment","Sch.300"}),0,IF($C2237="R",E2237,0))</f>
        <v>0</v>
      </c>
      <c r="K2237" s="204" cm="1">
        <f t="array" ref="K2237">IF(OR(N2237={"Unbilled","Accounting Adjustment","Sch.300"}),0,IF($C2237="R",G2237,0))</f>
        <v>0</v>
      </c>
      <c r="L2237" s="204" cm="1">
        <f t="array" ref="L2237">IF(OR(N2237={"Unbilled","Accounting Adjustment","Sch.300"}),0,IF($C2237="R",H2237,0))</f>
        <v>0</v>
      </c>
      <c r="M2237" s="196" t="str">
        <f t="shared" si="34"/>
        <v>Commercial</v>
      </c>
      <c r="N2237" s="205" t="str">
        <f>IF(C2237="U","Unbilled",INDEX(Sch.!B:B,MATCH(LEFT(D2237,10),Sch.!A:A,0)))</f>
        <v>Unbilled</v>
      </c>
      <c r="O2237" s="196" t="str">
        <f>IF(C2237="U","Unbilled",INDEX(Sch.!C:C,MATCH(LEFT(D2237,10),Sch.!A:A,0)))</f>
        <v>Unbilled</v>
      </c>
    </row>
    <row r="2238" spans="1:15">
      <c r="A2238" s="202">
        <v>201804</v>
      </c>
      <c r="B2238" s="203" t="s">
        <v>54</v>
      </c>
      <c r="C2238" s="203" t="s">
        <v>174</v>
      </c>
      <c r="D2238" s="203" t="s">
        <v>175</v>
      </c>
      <c r="E2238" s="203">
        <v>-431.11</v>
      </c>
      <c r="F2238" s="203">
        <v>0</v>
      </c>
      <c r="G2238" s="203">
        <v>43</v>
      </c>
      <c r="H2238" s="203">
        <v>52897</v>
      </c>
      <c r="I2238" s="204" cm="1">
        <f t="array" ref="I2238">IF(OR(N2238={"Unbilled","Accounting Adjustment","Sch.300"}),0,E2238)</f>
        <v>-431.11</v>
      </c>
      <c r="J2238" s="204" cm="1">
        <f t="array" ref="J2238">IF(OR(N2238={"Unbilled","Accounting Adjustment","Sch.300"}),0,IF($C2238="R",E2238,0))</f>
        <v>0</v>
      </c>
      <c r="K2238" s="204" cm="1">
        <f t="array" ref="K2238">IF(OR(N2238={"Unbilled","Accounting Adjustment","Sch.300"}),0,IF($C2238="R",G2238,0))</f>
        <v>0</v>
      </c>
      <c r="L2238" s="204" cm="1">
        <f t="array" ref="L2238">IF(OR(N2238={"Unbilled","Accounting Adjustment","Sch.300"}),0,IF($C2238="R",H2238,0))</f>
        <v>0</v>
      </c>
      <c r="M2238" s="196" t="str">
        <f t="shared" si="34"/>
        <v>Industrial</v>
      </c>
      <c r="N2238" s="205" t="str">
        <f>IF(C2238="U","Unbilled",INDEX(Sch.!B:B,MATCH(LEFT(D2238,10),Sch.!A:A,0)))</f>
        <v>Sch.24</v>
      </c>
      <c r="O2238" s="196" t="str">
        <f>IF(C2238="U","Unbilled",INDEX(Sch.!C:C,MATCH(LEFT(D2238,10),Sch.!A:A,0)))</f>
        <v>Sch.24</v>
      </c>
    </row>
    <row r="2239" spans="1:15">
      <c r="A2239" s="202">
        <v>201804</v>
      </c>
      <c r="B2239" s="203" t="s">
        <v>54</v>
      </c>
      <c r="C2239" s="203" t="s">
        <v>174</v>
      </c>
      <c r="D2239" s="203" t="s">
        <v>177</v>
      </c>
      <c r="E2239" s="203">
        <v>-6.81</v>
      </c>
      <c r="F2239" s="203">
        <v>0</v>
      </c>
      <c r="G2239" s="203">
        <v>1</v>
      </c>
      <c r="H2239" s="203">
        <v>836</v>
      </c>
      <c r="I2239" s="204" cm="1">
        <f t="array" ref="I2239">IF(OR(N2239={"Unbilled","Accounting Adjustment","Sch.300"}),0,E2239)</f>
        <v>-6.81</v>
      </c>
      <c r="J2239" s="204" cm="1">
        <f t="array" ref="J2239">IF(OR(N2239={"Unbilled","Accounting Adjustment","Sch.300"}),0,IF($C2239="R",E2239,0))</f>
        <v>0</v>
      </c>
      <c r="K2239" s="204" cm="1">
        <f t="array" ref="K2239">IF(OR(N2239={"Unbilled","Accounting Adjustment","Sch.300"}),0,IF($C2239="R",G2239,0))</f>
        <v>0</v>
      </c>
      <c r="L2239" s="204" cm="1">
        <f t="array" ref="L2239">IF(OR(N2239={"Unbilled","Accounting Adjustment","Sch.300"}),0,IF($C2239="R",H2239,0))</f>
        <v>0</v>
      </c>
      <c r="M2239" s="196" t="str">
        <f t="shared" si="34"/>
        <v>Industrial</v>
      </c>
      <c r="N2239" s="205" t="str">
        <f>IF(C2239="U","Unbilled",INDEX(Sch.!B:B,MATCH(LEFT(D2239,10),Sch.!A:A,0)))</f>
        <v>Sch.24</v>
      </c>
      <c r="O2239" s="196" t="str">
        <f>IF(C2239="U","Unbilled",INDEX(Sch.!C:C,MATCH(LEFT(D2239,10),Sch.!A:A,0)))</f>
        <v>Sch.24</v>
      </c>
    </row>
    <row r="2240" spans="1:15">
      <c r="A2240" s="202">
        <v>201804</v>
      </c>
      <c r="B2240" s="203" t="s">
        <v>54</v>
      </c>
      <c r="C2240" s="203" t="s">
        <v>174</v>
      </c>
      <c r="D2240" s="203" t="s">
        <v>178</v>
      </c>
      <c r="E2240" s="203">
        <v>-533.97</v>
      </c>
      <c r="F2240" s="203">
        <v>0</v>
      </c>
      <c r="G2240" s="203">
        <v>9</v>
      </c>
      <c r="H2240" s="203">
        <v>65520</v>
      </c>
      <c r="I2240" s="204" cm="1">
        <f t="array" ref="I2240">IF(OR(N2240={"Unbilled","Accounting Adjustment","Sch.300"}),0,E2240)</f>
        <v>-533.97</v>
      </c>
      <c r="J2240" s="204" cm="1">
        <f t="array" ref="J2240">IF(OR(N2240={"Unbilled","Accounting Adjustment","Sch.300"}),0,IF($C2240="R",E2240,0))</f>
        <v>0</v>
      </c>
      <c r="K2240" s="204" cm="1">
        <f t="array" ref="K2240">IF(OR(N2240={"Unbilled","Accounting Adjustment","Sch.300"}),0,IF($C2240="R",G2240,0))</f>
        <v>0</v>
      </c>
      <c r="L2240" s="204" cm="1">
        <f t="array" ref="L2240">IF(OR(N2240={"Unbilled","Accounting Adjustment","Sch.300"}),0,IF($C2240="R",H2240,0))</f>
        <v>0</v>
      </c>
      <c r="M2240" s="196" t="str">
        <f t="shared" si="34"/>
        <v>Industrial</v>
      </c>
      <c r="N2240" s="205" t="str">
        <f>IF(C2240="U","Unbilled",INDEX(Sch.!B:B,MATCH(LEFT(D2240,10),Sch.!A:A,0)))</f>
        <v>Sch.36</v>
      </c>
      <c r="O2240" s="196" t="str">
        <f>IF(C2240="U","Unbilled",INDEX(Sch.!C:C,MATCH(LEFT(D2240,10),Sch.!A:A,0)))</f>
        <v>Schs.29,36</v>
      </c>
    </row>
    <row r="2241" spans="1:15">
      <c r="A2241" s="202">
        <v>201804</v>
      </c>
      <c r="B2241" s="203" t="s">
        <v>54</v>
      </c>
      <c r="C2241" s="203" t="s">
        <v>174</v>
      </c>
      <c r="D2241" s="203" t="s">
        <v>180</v>
      </c>
      <c r="E2241" s="203">
        <v>-18.149999999999999</v>
      </c>
      <c r="H2241" s="203">
        <v>2228</v>
      </c>
      <c r="I2241" s="204" cm="1">
        <f t="array" ref="I2241">IF(OR(N2241={"Unbilled","Accounting Adjustment","Sch.300"}),0,E2241)</f>
        <v>-18.149999999999999</v>
      </c>
      <c r="J2241" s="204" cm="1">
        <f t="array" ref="J2241">IF(OR(N2241={"Unbilled","Accounting Adjustment","Sch.300"}),0,IF($C2241="R",E2241,0))</f>
        <v>0</v>
      </c>
      <c r="K2241" s="204" cm="1">
        <f t="array" ref="K2241">IF(OR(N2241={"Unbilled","Accounting Adjustment","Sch.300"}),0,IF($C2241="R",G2241,0))</f>
        <v>0</v>
      </c>
      <c r="L2241" s="204" cm="1">
        <f t="array" ref="L2241">IF(OR(N2241={"Unbilled","Accounting Adjustment","Sch.300"}),0,IF($C2241="R",H2241,0))</f>
        <v>0</v>
      </c>
      <c r="M2241" s="196" t="str">
        <f t="shared" si="34"/>
        <v>Industrial</v>
      </c>
      <c r="N2241" s="205" t="str">
        <f>IF(C2241="U","Unbilled",INDEX(Sch.!B:B,MATCH(LEFT(D2241,10),Sch.!A:A,0)))</f>
        <v>Sch.15</v>
      </c>
      <c r="O2241" s="196" t="str">
        <f>IF(C2241="U","Unbilled",INDEX(Sch.!C:C,MATCH(LEFT(D2241,10),Sch.!A:A,0)))</f>
        <v>Not Decoupled</v>
      </c>
    </row>
    <row r="2242" spans="1:15">
      <c r="A2242" s="202">
        <v>201804</v>
      </c>
      <c r="B2242" s="203" t="s">
        <v>54</v>
      </c>
      <c r="C2242" s="203" t="s">
        <v>174</v>
      </c>
      <c r="D2242" s="203" t="s">
        <v>181</v>
      </c>
      <c r="E2242" s="203">
        <v>64.680000000000007</v>
      </c>
      <c r="F2242" s="203">
        <v>0</v>
      </c>
      <c r="G2242" s="203">
        <v>0</v>
      </c>
      <c r="H2242" s="203">
        <v>0</v>
      </c>
      <c r="I2242" s="204" cm="1">
        <f t="array" ref="I2242">IF(OR(N2242={"Unbilled","Accounting Adjustment","Sch.300"}),0,E2242)</f>
        <v>0</v>
      </c>
      <c r="J2242" s="204" cm="1">
        <f t="array" ref="J2242">IF(OR(N2242={"Unbilled","Accounting Adjustment","Sch.300"}),0,IF($C2242="R",E2242,0))</f>
        <v>0</v>
      </c>
      <c r="K2242" s="204" cm="1">
        <f t="array" ref="K2242">IF(OR(N2242={"Unbilled","Accounting Adjustment","Sch.300"}),0,IF($C2242="R",G2242,0))</f>
        <v>0</v>
      </c>
      <c r="L2242" s="204" cm="1">
        <f t="array" ref="L2242">IF(OR(N2242={"Unbilled","Accounting Adjustment","Sch.300"}),0,IF($C2242="R",H2242,0))</f>
        <v>0</v>
      </c>
      <c r="M2242" s="196" t="str">
        <f t="shared" ref="M2242:M2305" si="35">IF(LEFT(B2242,3)="RES","Residential",IF(LEFT(B2242,3)="COM","Commercial",IF(LEFT(B2242,3)="IND","Industrial",IF(LEFT(B2242,3)="IRR","Irrigation",IF(LEFT(B2242,3)="PUB","Lighting")))))</f>
        <v>Industrial</v>
      </c>
      <c r="N2242" s="205" t="str">
        <f>IF(C2242="U","Unbilled",INDEX(Sch.!B:B,MATCH(LEFT(D2242,10),Sch.!A:A,0)))</f>
        <v>Accounting Adjustment</v>
      </c>
      <c r="O2242" s="196" t="str">
        <f>IF(C2242="U","Unbilled",INDEX(Sch.!C:C,MATCH(LEFT(D2242,10),Sch.!A:A,0)))</f>
        <v>Not Decoupled</v>
      </c>
    </row>
    <row r="2243" spans="1:15">
      <c r="A2243" s="202">
        <v>201804</v>
      </c>
      <c r="B2243" s="203" t="s">
        <v>54</v>
      </c>
      <c r="C2243" s="203" t="s">
        <v>174</v>
      </c>
      <c r="D2243" s="203" t="s">
        <v>182</v>
      </c>
      <c r="F2243" s="203">
        <v>52</v>
      </c>
      <c r="G2243" s="203">
        <v>0</v>
      </c>
      <c r="I2243" s="204" cm="1">
        <f t="array" ref="I2243">IF(OR(N2243={"Unbilled","Accounting Adjustment","Sch.300"}),0,E2243)</f>
        <v>0</v>
      </c>
      <c r="J2243" s="204" cm="1">
        <f t="array" ref="J2243">IF(OR(N2243={"Unbilled","Accounting Adjustment","Sch.300"}),0,IF($C2243="R",E2243,0))</f>
        <v>0</v>
      </c>
      <c r="K2243" s="204" cm="1">
        <f t="array" ref="K2243">IF(OR(N2243={"Unbilled","Accounting Adjustment","Sch.300"}),0,IF($C2243="R",G2243,0))</f>
        <v>0</v>
      </c>
      <c r="L2243" s="204" cm="1">
        <f t="array" ref="L2243">IF(OR(N2243={"Unbilled","Accounting Adjustment","Sch.300"}),0,IF($C2243="R",H2243,0))</f>
        <v>0</v>
      </c>
      <c r="M2243" s="196" t="str">
        <f t="shared" si="35"/>
        <v>Industrial</v>
      </c>
      <c r="N2243" s="205" t="str">
        <f>IF(C2243="U","Unbilled",INDEX(Sch.!B:B,MATCH(LEFT(D2243,10),Sch.!A:A,0)))</f>
        <v>Accounting Adjustment</v>
      </c>
      <c r="O2243" s="196" t="str">
        <f>IF(C2243="U","Unbilled",INDEX(Sch.!C:C,MATCH(LEFT(D2243,10),Sch.!A:A,0)))</f>
        <v>Not Decoupled</v>
      </c>
    </row>
    <row r="2244" spans="1:15">
      <c r="A2244" s="202">
        <v>201804</v>
      </c>
      <c r="B2244" s="203" t="s">
        <v>54</v>
      </c>
      <c r="C2244" s="203" t="s">
        <v>183</v>
      </c>
      <c r="D2244" s="203" t="s">
        <v>32</v>
      </c>
      <c r="E2244" s="203">
        <v>6466.38</v>
      </c>
      <c r="F2244" s="203">
        <v>0</v>
      </c>
      <c r="G2244" s="203">
        <v>43</v>
      </c>
      <c r="H2244" s="203">
        <v>52897</v>
      </c>
      <c r="I2244" s="204" cm="1">
        <f t="array" ref="I2244">IF(OR(N2244={"Unbilled","Accounting Adjustment","Sch.300"}),0,E2244)</f>
        <v>6466.38</v>
      </c>
      <c r="J2244" s="204" cm="1">
        <f t="array" ref="J2244">IF(OR(N2244={"Unbilled","Accounting Adjustment","Sch.300"}),0,IF($C2244="R",E2244,0))</f>
        <v>6466.38</v>
      </c>
      <c r="K2244" s="204" cm="1">
        <f t="array" ref="K2244">IF(OR(N2244={"Unbilled","Accounting Adjustment","Sch.300"}),0,IF($C2244="R",G2244,0))</f>
        <v>43</v>
      </c>
      <c r="L2244" s="204" cm="1">
        <f t="array" ref="L2244">IF(OR(N2244={"Unbilled","Accounting Adjustment","Sch.300"}),0,IF($C2244="R",H2244,0))</f>
        <v>52897</v>
      </c>
      <c r="M2244" s="196" t="str">
        <f t="shared" si="35"/>
        <v>Industrial</v>
      </c>
      <c r="N2244" s="205" t="str">
        <f>IF(C2244="U","Unbilled",INDEX(Sch.!B:B,MATCH(LEFT(D2244,10),Sch.!A:A,0)))</f>
        <v>Sch.24</v>
      </c>
      <c r="O2244" s="196" t="str">
        <f>IF(C2244="U","Unbilled",INDEX(Sch.!C:C,MATCH(LEFT(D2244,10),Sch.!A:A,0)))</f>
        <v>Sch.24</v>
      </c>
    </row>
    <row r="2245" spans="1:15">
      <c r="A2245" s="202">
        <v>201804</v>
      </c>
      <c r="B2245" s="203" t="s">
        <v>54</v>
      </c>
      <c r="C2245" s="203" t="s">
        <v>183</v>
      </c>
      <c r="D2245" s="203" t="s">
        <v>34</v>
      </c>
      <c r="E2245" s="203">
        <v>382.38</v>
      </c>
      <c r="F2245" s="203">
        <v>0</v>
      </c>
      <c r="G2245" s="203">
        <v>1</v>
      </c>
      <c r="H2245" s="203">
        <v>836</v>
      </c>
      <c r="I2245" s="204" cm="1">
        <f t="array" ref="I2245">IF(OR(N2245={"Unbilled","Accounting Adjustment","Sch.300"}),0,E2245)</f>
        <v>382.38</v>
      </c>
      <c r="J2245" s="204" cm="1">
        <f t="array" ref="J2245">IF(OR(N2245={"Unbilled","Accounting Adjustment","Sch.300"}),0,IF($C2245="R",E2245,0))</f>
        <v>382.38</v>
      </c>
      <c r="K2245" s="204" cm="1">
        <f t="array" ref="K2245">IF(OR(N2245={"Unbilled","Accounting Adjustment","Sch.300"}),0,IF($C2245="R",G2245,0))</f>
        <v>1</v>
      </c>
      <c r="L2245" s="204" cm="1">
        <f t="array" ref="L2245">IF(OR(N2245={"Unbilled","Accounting Adjustment","Sch.300"}),0,IF($C2245="R",H2245,0))</f>
        <v>836</v>
      </c>
      <c r="M2245" s="196" t="str">
        <f t="shared" si="35"/>
        <v>Industrial</v>
      </c>
      <c r="N2245" s="205" t="str">
        <f>IF(C2245="U","Unbilled",INDEX(Sch.!B:B,MATCH(LEFT(D2245,10),Sch.!A:A,0)))</f>
        <v>Sch.24</v>
      </c>
      <c r="O2245" s="196" t="str">
        <f>IF(C2245="U","Unbilled",INDEX(Sch.!C:C,MATCH(LEFT(D2245,10),Sch.!A:A,0)))</f>
        <v>Sch.24</v>
      </c>
    </row>
    <row r="2246" spans="1:15">
      <c r="A2246" s="202">
        <v>201804</v>
      </c>
      <c r="B2246" s="203" t="s">
        <v>54</v>
      </c>
      <c r="C2246" s="203" t="s">
        <v>183</v>
      </c>
      <c r="D2246" s="203" t="s">
        <v>48</v>
      </c>
      <c r="E2246" s="203">
        <v>91117.48</v>
      </c>
      <c r="F2246" s="203">
        <v>0</v>
      </c>
      <c r="G2246" s="203">
        <v>325</v>
      </c>
      <c r="H2246" s="203">
        <v>867517</v>
      </c>
      <c r="I2246" s="204" cm="1">
        <f t="array" ref="I2246">IF(OR(N2246={"Unbilled","Accounting Adjustment","Sch.300"}),0,E2246)</f>
        <v>91117.48</v>
      </c>
      <c r="J2246" s="204" cm="1">
        <f t="array" ref="J2246">IF(OR(N2246={"Unbilled","Accounting Adjustment","Sch.300"}),0,IF($C2246="R",E2246,0))</f>
        <v>91117.48</v>
      </c>
      <c r="K2246" s="204" cm="1">
        <f t="array" ref="K2246">IF(OR(N2246={"Unbilled","Accounting Adjustment","Sch.300"}),0,IF($C2246="R",G2246,0))</f>
        <v>325</v>
      </c>
      <c r="L2246" s="204" cm="1">
        <f t="array" ref="L2246">IF(OR(N2246={"Unbilled","Accounting Adjustment","Sch.300"}),0,IF($C2246="R",H2246,0))</f>
        <v>867517</v>
      </c>
      <c r="M2246" s="196" t="str">
        <f t="shared" si="35"/>
        <v>Industrial</v>
      </c>
      <c r="N2246" s="205" t="str">
        <f>IF(C2246="U","Unbilled",INDEX(Sch.!B:B,MATCH(LEFT(D2246,10),Sch.!A:A,0)))</f>
        <v>Sch.24</v>
      </c>
      <c r="O2246" s="196" t="str">
        <f>IF(C2246="U","Unbilled",INDEX(Sch.!C:C,MATCH(LEFT(D2246,10),Sch.!A:A,0)))</f>
        <v>Sch.24</v>
      </c>
    </row>
    <row r="2247" spans="1:15">
      <c r="A2247" s="202">
        <v>201804</v>
      </c>
      <c r="B2247" s="203" t="s">
        <v>54</v>
      </c>
      <c r="C2247" s="203" t="s">
        <v>183</v>
      </c>
      <c r="D2247" s="203" t="s">
        <v>49</v>
      </c>
      <c r="E2247" s="203">
        <v>741.85</v>
      </c>
      <c r="F2247" s="203">
        <v>0</v>
      </c>
      <c r="G2247" s="203">
        <v>4</v>
      </c>
      <c r="H2247" s="203">
        <v>2776</v>
      </c>
      <c r="I2247" s="204" cm="1">
        <f t="array" ref="I2247">IF(OR(N2247={"Unbilled","Accounting Adjustment","Sch.300"}),0,E2247)</f>
        <v>741.85</v>
      </c>
      <c r="J2247" s="204" cm="1">
        <f t="array" ref="J2247">IF(OR(N2247={"Unbilled","Accounting Adjustment","Sch.300"}),0,IF($C2247="R",E2247,0))</f>
        <v>741.85</v>
      </c>
      <c r="K2247" s="204" cm="1">
        <f t="array" ref="K2247">IF(OR(N2247={"Unbilled","Accounting Adjustment","Sch.300"}),0,IF($C2247="R",G2247,0))</f>
        <v>4</v>
      </c>
      <c r="L2247" s="204" cm="1">
        <f t="array" ref="L2247">IF(OR(N2247={"Unbilled","Accounting Adjustment","Sch.300"}),0,IF($C2247="R",H2247,0))</f>
        <v>2776</v>
      </c>
      <c r="M2247" s="196" t="str">
        <f t="shared" si="35"/>
        <v>Industrial</v>
      </c>
      <c r="N2247" s="205" t="str">
        <f>IF(C2247="U","Unbilled",INDEX(Sch.!B:B,MATCH(LEFT(D2247,10),Sch.!A:A,0)))</f>
        <v>Sch.24</v>
      </c>
      <c r="O2247" s="196" t="str">
        <f>IF(C2247="U","Unbilled",INDEX(Sch.!C:C,MATCH(LEFT(D2247,10),Sch.!A:A,0)))</f>
        <v>Sch.24</v>
      </c>
    </row>
    <row r="2248" spans="1:15">
      <c r="A2248" s="202">
        <v>201804</v>
      </c>
      <c r="B2248" s="203" t="s">
        <v>54</v>
      </c>
      <c r="C2248" s="203" t="s">
        <v>183</v>
      </c>
      <c r="D2248" s="203" t="s">
        <v>35</v>
      </c>
      <c r="E2248" s="203">
        <v>11571.07</v>
      </c>
      <c r="F2248" s="203">
        <v>0</v>
      </c>
      <c r="G2248" s="203">
        <v>9</v>
      </c>
      <c r="H2248" s="203">
        <v>65520</v>
      </c>
      <c r="I2248" s="204" cm="1">
        <f t="array" ref="I2248">IF(OR(N2248={"Unbilled","Accounting Adjustment","Sch.300"}),0,E2248)</f>
        <v>11571.07</v>
      </c>
      <c r="J2248" s="204" cm="1">
        <f t="array" ref="J2248">IF(OR(N2248={"Unbilled","Accounting Adjustment","Sch.300"}),0,IF($C2248="R",E2248,0))</f>
        <v>11571.07</v>
      </c>
      <c r="K2248" s="204" cm="1">
        <f t="array" ref="K2248">IF(OR(N2248={"Unbilled","Accounting Adjustment","Sch.300"}),0,IF($C2248="R",G2248,0))</f>
        <v>9</v>
      </c>
      <c r="L2248" s="204" cm="1">
        <f t="array" ref="L2248">IF(OR(N2248={"Unbilled","Accounting Adjustment","Sch.300"}),0,IF($C2248="R",H2248,0))</f>
        <v>65520</v>
      </c>
      <c r="M2248" s="196" t="str">
        <f t="shared" si="35"/>
        <v>Industrial</v>
      </c>
      <c r="N2248" s="205" t="str">
        <f>IF(C2248="U","Unbilled",INDEX(Sch.!B:B,MATCH(LEFT(D2248,10),Sch.!A:A,0)))</f>
        <v>Sch.36</v>
      </c>
      <c r="O2248" s="196" t="str">
        <f>IF(C2248="U","Unbilled",INDEX(Sch.!C:C,MATCH(LEFT(D2248,10),Sch.!A:A,0)))</f>
        <v>Schs.29,36</v>
      </c>
    </row>
    <row r="2249" spans="1:15">
      <c r="A2249" s="202">
        <v>201804</v>
      </c>
      <c r="B2249" s="203" t="s">
        <v>54</v>
      </c>
      <c r="C2249" s="203" t="s">
        <v>183</v>
      </c>
      <c r="D2249" s="203" t="s">
        <v>50</v>
      </c>
      <c r="E2249" s="203">
        <v>543816.21</v>
      </c>
      <c r="F2249" s="203">
        <v>0</v>
      </c>
      <c r="G2249" s="203">
        <v>96</v>
      </c>
      <c r="H2249" s="203">
        <v>6111540</v>
      </c>
      <c r="I2249" s="204" cm="1">
        <f t="array" ref="I2249">IF(OR(N2249={"Unbilled","Accounting Adjustment","Sch.300"}),0,E2249)</f>
        <v>543816.21</v>
      </c>
      <c r="J2249" s="204" cm="1">
        <f t="array" ref="J2249">IF(OR(N2249={"Unbilled","Accounting Adjustment","Sch.300"}),0,IF($C2249="R",E2249,0))</f>
        <v>543816.21</v>
      </c>
      <c r="K2249" s="204" cm="1">
        <f t="array" ref="K2249">IF(OR(N2249={"Unbilled","Accounting Adjustment","Sch.300"}),0,IF($C2249="R",G2249,0))</f>
        <v>96</v>
      </c>
      <c r="L2249" s="204" cm="1">
        <f t="array" ref="L2249">IF(OR(N2249={"Unbilled","Accounting Adjustment","Sch.300"}),0,IF($C2249="R",H2249,0))</f>
        <v>6111540</v>
      </c>
      <c r="M2249" s="196" t="str">
        <f t="shared" si="35"/>
        <v>Industrial</v>
      </c>
      <c r="N2249" s="205" t="str">
        <f>IF(C2249="U","Unbilled",INDEX(Sch.!B:B,MATCH(LEFT(D2249,10),Sch.!A:A,0)))</f>
        <v>Sch.36</v>
      </c>
      <c r="O2249" s="196" t="str">
        <f>IF(C2249="U","Unbilled",INDEX(Sch.!C:C,MATCH(LEFT(D2249,10),Sch.!A:A,0)))</f>
        <v>Schs.29,36</v>
      </c>
    </row>
    <row r="2250" spans="1:15">
      <c r="A2250" s="202">
        <v>201804</v>
      </c>
      <c r="B2250" s="203" t="s">
        <v>54</v>
      </c>
      <c r="C2250" s="203" t="s">
        <v>183</v>
      </c>
      <c r="D2250" s="203" t="s">
        <v>89</v>
      </c>
      <c r="E2250" s="203">
        <v>1831787.64</v>
      </c>
      <c r="F2250" s="203">
        <v>0</v>
      </c>
      <c r="G2250" s="203">
        <v>1</v>
      </c>
      <c r="H2250" s="203">
        <v>36468000</v>
      </c>
      <c r="I2250" s="204" cm="1">
        <f t="array" ref="I2250">IF(OR(N2250={"Unbilled","Accounting Adjustment","Sch.300"}),0,E2250)</f>
        <v>1831787.64</v>
      </c>
      <c r="J2250" s="204" cm="1">
        <f t="array" ref="J2250">IF(OR(N2250={"Unbilled","Accounting Adjustment","Sch.300"}),0,IF($C2250="R",E2250,0))</f>
        <v>1831787.64</v>
      </c>
      <c r="K2250" s="204" cm="1">
        <f t="array" ref="K2250">IF(OR(N2250={"Unbilled","Accounting Adjustment","Sch.300"}),0,IF($C2250="R",G2250,0))</f>
        <v>1</v>
      </c>
      <c r="L2250" s="204" cm="1">
        <f t="array" ref="L2250">IF(OR(N2250={"Unbilled","Accounting Adjustment","Sch.300"}),0,IF($C2250="R",H2250,0))</f>
        <v>36468000</v>
      </c>
      <c r="M2250" s="196" t="str">
        <f t="shared" si="35"/>
        <v>Industrial</v>
      </c>
      <c r="N2250" s="205" t="str">
        <f>IF(C2250="U","Unbilled",INDEX(Sch.!B:B,MATCH(LEFT(D2250,10),Sch.!A:A,0)))</f>
        <v>Sch.48T-DF</v>
      </c>
      <c r="O2250" s="196" t="str">
        <f>IF(C2250="U","Unbilled",INDEX(Sch.!C:C,MATCH(LEFT(D2250,10),Sch.!A:A,0)))</f>
        <v>Not Decoupled</v>
      </c>
    </row>
    <row r="2251" spans="1:15">
      <c r="A2251" s="202">
        <v>201804</v>
      </c>
      <c r="B2251" s="203" t="s">
        <v>54</v>
      </c>
      <c r="C2251" s="203" t="s">
        <v>183</v>
      </c>
      <c r="D2251" s="203" t="s">
        <v>51</v>
      </c>
      <c r="E2251" s="203">
        <v>1532212.6199999999</v>
      </c>
      <c r="F2251" s="203">
        <v>0</v>
      </c>
      <c r="G2251" s="203">
        <v>31</v>
      </c>
      <c r="H2251" s="203">
        <v>14136300</v>
      </c>
      <c r="I2251" s="204" cm="1">
        <f t="array" ref="I2251">IF(OR(N2251={"Unbilled","Accounting Adjustment","Sch.300"}),0,E2251)</f>
        <v>1532212.6199999999</v>
      </c>
      <c r="J2251" s="204" cm="1">
        <f t="array" ref="J2251">IF(OR(N2251={"Unbilled","Accounting Adjustment","Sch.300"}),0,IF($C2251="R",E2251,0))</f>
        <v>1532212.6199999999</v>
      </c>
      <c r="K2251" s="204" cm="1">
        <f t="array" ref="K2251">IF(OR(N2251={"Unbilled","Accounting Adjustment","Sch.300"}),0,IF($C2251="R",G2251,0))</f>
        <v>31</v>
      </c>
      <c r="L2251" s="204" cm="1">
        <f t="array" ref="L2251">IF(OR(N2251={"Unbilled","Accounting Adjustment","Sch.300"}),0,IF($C2251="R",H2251,0))</f>
        <v>14136300</v>
      </c>
      <c r="M2251" s="196" t="str">
        <f t="shared" si="35"/>
        <v>Industrial</v>
      </c>
      <c r="N2251" s="205" t="str">
        <f>IF(C2251="U","Unbilled",INDEX(Sch.!B:B,MATCH(LEFT(D2251,10),Sch.!A:A,0)))</f>
        <v>Sch.48T</v>
      </c>
      <c r="O2251" s="196" t="str">
        <f>IF(C2251="U","Unbilled",INDEX(Sch.!C:C,MATCH(LEFT(D2251,10),Sch.!A:A,0)))</f>
        <v>Not Decoupled</v>
      </c>
    </row>
    <row r="2252" spans="1:15">
      <c r="A2252" s="202">
        <v>201804</v>
      </c>
      <c r="B2252" s="203" t="s">
        <v>54</v>
      </c>
      <c r="C2252" s="203" t="s">
        <v>183</v>
      </c>
      <c r="D2252" s="203" t="s">
        <v>52</v>
      </c>
      <c r="E2252" s="203">
        <v>993.24</v>
      </c>
      <c r="F2252" s="203">
        <v>0</v>
      </c>
      <c r="G2252" s="203">
        <v>37</v>
      </c>
      <c r="H2252" s="203">
        <v>7351</v>
      </c>
      <c r="I2252" s="204" cm="1">
        <f t="array" ref="I2252">IF(OR(N2252={"Unbilled","Accounting Adjustment","Sch.300"}),0,E2252)</f>
        <v>993.24</v>
      </c>
      <c r="J2252" s="204" cm="1">
        <f t="array" ref="J2252">IF(OR(N2252={"Unbilled","Accounting Adjustment","Sch.300"}),0,IF($C2252="R",E2252,0))</f>
        <v>993.24</v>
      </c>
      <c r="K2252" s="204" cm="1">
        <f t="array" ref="K2252">IF(OR(N2252={"Unbilled","Accounting Adjustment","Sch.300"}),0,IF($C2252="R",G2252,0))</f>
        <v>37</v>
      </c>
      <c r="L2252" s="204" cm="1">
        <f t="array" ref="L2252">IF(OR(N2252={"Unbilled","Accounting Adjustment","Sch.300"}),0,IF($C2252="R",H2252,0))</f>
        <v>7351</v>
      </c>
      <c r="M2252" s="196" t="str">
        <f t="shared" si="35"/>
        <v>Industrial</v>
      </c>
      <c r="N2252" s="205" t="str">
        <f>IF(C2252="U","Unbilled",INDEX(Sch.!B:B,MATCH(LEFT(D2252,10),Sch.!A:A,0)))</f>
        <v>Sch.15</v>
      </c>
      <c r="O2252" s="196" t="str">
        <f>IF(C2252="U","Unbilled",INDEX(Sch.!C:C,MATCH(LEFT(D2252,10),Sch.!A:A,0)))</f>
        <v>Not Decoupled</v>
      </c>
    </row>
    <row r="2253" spans="1:15">
      <c r="A2253" s="202">
        <v>201804</v>
      </c>
      <c r="B2253" s="203" t="s">
        <v>54</v>
      </c>
      <c r="C2253" s="203" t="s">
        <v>183</v>
      </c>
      <c r="D2253" s="203" t="s">
        <v>39</v>
      </c>
      <c r="E2253" s="203">
        <v>350.28</v>
      </c>
      <c r="F2253" s="203">
        <v>0</v>
      </c>
      <c r="G2253" s="203">
        <v>14</v>
      </c>
      <c r="H2253" s="203">
        <v>2228</v>
      </c>
      <c r="I2253" s="204" cm="1">
        <f t="array" ref="I2253">IF(OR(N2253={"Unbilled","Accounting Adjustment","Sch.300"}),0,E2253)</f>
        <v>350.28</v>
      </c>
      <c r="J2253" s="204" cm="1">
        <f t="array" ref="J2253">IF(OR(N2253={"Unbilled","Accounting Adjustment","Sch.300"}),0,IF($C2253="R",E2253,0))</f>
        <v>350.28</v>
      </c>
      <c r="K2253" s="204" cm="1">
        <f t="array" ref="K2253">IF(OR(N2253={"Unbilled","Accounting Adjustment","Sch.300"}),0,IF($C2253="R",G2253,0))</f>
        <v>14</v>
      </c>
      <c r="L2253" s="204" cm="1">
        <f t="array" ref="L2253">IF(OR(N2253={"Unbilled","Accounting Adjustment","Sch.300"}),0,IF($C2253="R",H2253,0))</f>
        <v>2228</v>
      </c>
      <c r="M2253" s="196" t="str">
        <f t="shared" si="35"/>
        <v>Industrial</v>
      </c>
      <c r="N2253" s="205" t="str">
        <f>IF(C2253="U","Unbilled",INDEX(Sch.!B:B,MATCH(LEFT(D2253,10),Sch.!A:A,0)))</f>
        <v>Sch.15</v>
      </c>
      <c r="O2253" s="196" t="str">
        <f>IF(C2253="U","Unbilled",INDEX(Sch.!C:C,MATCH(LEFT(D2253,10),Sch.!A:A,0)))</f>
        <v>Not Decoupled</v>
      </c>
    </row>
    <row r="2254" spans="1:15">
      <c r="A2254" s="202">
        <v>201804</v>
      </c>
      <c r="B2254" s="203" t="s">
        <v>54</v>
      </c>
      <c r="C2254" s="203" t="s">
        <v>183</v>
      </c>
      <c r="D2254" s="203" t="s">
        <v>55</v>
      </c>
      <c r="E2254" s="203">
        <v>20168.849999999999</v>
      </c>
      <c r="F2254" s="203">
        <v>0</v>
      </c>
      <c r="G2254" s="203">
        <v>1</v>
      </c>
      <c r="H2254" s="203">
        <v>56000</v>
      </c>
      <c r="I2254" s="204" cm="1">
        <f t="array" ref="I2254">IF(OR(N2254={"Unbilled","Accounting Adjustment","Sch.300"}),0,E2254)</f>
        <v>20168.849999999999</v>
      </c>
      <c r="J2254" s="204" cm="1">
        <f t="array" ref="J2254">IF(OR(N2254={"Unbilled","Accounting Adjustment","Sch.300"}),0,IF($C2254="R",E2254,0))</f>
        <v>20168.849999999999</v>
      </c>
      <c r="K2254" s="204" cm="1">
        <f t="array" ref="K2254">IF(OR(N2254={"Unbilled","Accounting Adjustment","Sch.300"}),0,IF($C2254="R",G2254,0))</f>
        <v>1</v>
      </c>
      <c r="L2254" s="204" cm="1">
        <f t="array" ref="L2254">IF(OR(N2254={"Unbilled","Accounting Adjustment","Sch.300"}),0,IF($C2254="R",H2254,0))</f>
        <v>56000</v>
      </c>
      <c r="M2254" s="196" t="str">
        <f t="shared" si="35"/>
        <v>Industrial</v>
      </c>
      <c r="N2254" s="205" t="str">
        <f>IF(C2254="U","Unbilled",INDEX(Sch.!B:B,MATCH(LEFT(D2254,10),Sch.!A:A,0)))</f>
        <v>Sch.47T</v>
      </c>
      <c r="O2254" s="196" t="str">
        <f>IF(C2254="U","Unbilled",INDEX(Sch.!C:C,MATCH(LEFT(D2254,10),Sch.!A:A,0)))</f>
        <v>Not Decoupled</v>
      </c>
    </row>
    <row r="2255" spans="1:15">
      <c r="A2255" s="202">
        <v>201804</v>
      </c>
      <c r="B2255" s="203" t="s">
        <v>54</v>
      </c>
      <c r="C2255" s="203" t="s">
        <v>183</v>
      </c>
      <c r="D2255" s="203" t="s">
        <v>90</v>
      </c>
      <c r="E2255" s="203">
        <v>127872.07</v>
      </c>
      <c r="F2255" s="203">
        <v>0</v>
      </c>
      <c r="G2255" s="203">
        <v>0</v>
      </c>
      <c r="H2255" s="203">
        <v>0</v>
      </c>
      <c r="I2255" s="204" cm="1">
        <f t="array" ref="I2255">IF(OR(N2255={"Unbilled","Accounting Adjustment","Sch.300"}),0,E2255)</f>
        <v>0</v>
      </c>
      <c r="J2255" s="204" cm="1">
        <f t="array" ref="J2255">IF(OR(N2255={"Unbilled","Accounting Adjustment","Sch.300"}),0,IF($C2255="R",E2255,0))</f>
        <v>0</v>
      </c>
      <c r="K2255" s="204" cm="1">
        <f t="array" ref="K2255">IF(OR(N2255={"Unbilled","Accounting Adjustment","Sch.300"}),0,IF($C2255="R",G2255,0))</f>
        <v>0</v>
      </c>
      <c r="L2255" s="204" cm="1">
        <f t="array" ref="L2255">IF(OR(N2255={"Unbilled","Accounting Adjustment","Sch.300"}),0,IF($C2255="R",H2255,0))</f>
        <v>0</v>
      </c>
      <c r="M2255" s="196" t="str">
        <f t="shared" si="35"/>
        <v>Industrial</v>
      </c>
      <c r="N2255" s="205" t="str">
        <f>IF(C2255="U","Unbilled",INDEX(Sch.!B:B,MATCH(LEFT(D2255,10),Sch.!A:A,0)))</f>
        <v>Accounting Adjustment</v>
      </c>
      <c r="O2255" s="196" t="str">
        <f>IF(C2255="U","Unbilled",INDEX(Sch.!C:C,MATCH(LEFT(D2255,10),Sch.!A:A,0)))</f>
        <v>Not Decoupled</v>
      </c>
    </row>
    <row r="2256" spans="1:15">
      <c r="A2256" s="202">
        <v>201804</v>
      </c>
      <c r="B2256" s="203" t="s">
        <v>54</v>
      </c>
      <c r="C2256" s="203" t="s">
        <v>183</v>
      </c>
      <c r="D2256" s="203" t="s">
        <v>72</v>
      </c>
      <c r="E2256" s="203">
        <v>0.41</v>
      </c>
      <c r="F2256" s="203">
        <v>0</v>
      </c>
      <c r="G2256" s="203">
        <v>2</v>
      </c>
      <c r="H2256" s="203">
        <v>0</v>
      </c>
      <c r="I2256" s="204" cm="1">
        <f t="array" ref="I2256">IF(OR(N2256={"Unbilled","Accounting Adjustment","Sch.300"}),0,E2256)</f>
        <v>0</v>
      </c>
      <c r="J2256" s="204" cm="1">
        <f t="array" ref="J2256">IF(OR(N2256={"Unbilled","Accounting Adjustment","Sch.300"}),0,IF($C2256="R",E2256,0))</f>
        <v>0</v>
      </c>
      <c r="K2256" s="204" cm="1">
        <f t="array" ref="K2256">IF(OR(N2256={"Unbilled","Accounting Adjustment","Sch.300"}),0,IF($C2256="R",G2256,0))</f>
        <v>0</v>
      </c>
      <c r="L2256" s="204" cm="1">
        <f t="array" ref="L2256">IF(OR(N2256={"Unbilled","Accounting Adjustment","Sch.300"}),0,IF($C2256="R",H2256,0))</f>
        <v>0</v>
      </c>
      <c r="M2256" s="196" t="str">
        <f t="shared" si="35"/>
        <v>Industrial</v>
      </c>
      <c r="N2256" s="205" t="str">
        <f>IF(C2256="U","Unbilled",INDEX(Sch.!B:B,MATCH(LEFT(D2256,10),Sch.!A:A,0)))</f>
        <v>Accounting Adjustment</v>
      </c>
      <c r="O2256" s="196" t="str">
        <f>IF(C2256="U","Unbilled",INDEX(Sch.!C:C,MATCH(LEFT(D2256,10),Sch.!A:A,0)))</f>
        <v>Not Decoupled</v>
      </c>
    </row>
    <row r="2257" spans="1:15">
      <c r="A2257" s="202">
        <v>201804</v>
      </c>
      <c r="B2257" s="203" t="s">
        <v>54</v>
      </c>
      <c r="C2257" s="203" t="s">
        <v>183</v>
      </c>
      <c r="D2257" s="203" t="s">
        <v>99</v>
      </c>
      <c r="E2257" s="203">
        <v>0</v>
      </c>
      <c r="F2257" s="203">
        <v>0</v>
      </c>
      <c r="G2257" s="203">
        <v>0</v>
      </c>
      <c r="H2257" s="203">
        <v>0</v>
      </c>
      <c r="I2257" s="204" cm="1">
        <f t="array" ref="I2257">IF(OR(N2257={"Unbilled","Accounting Adjustment","Sch.300"}),0,E2257)</f>
        <v>0</v>
      </c>
      <c r="J2257" s="204" cm="1">
        <f t="array" ref="J2257">IF(OR(N2257={"Unbilled","Accounting Adjustment","Sch.300"}),0,IF($C2257="R",E2257,0))</f>
        <v>0</v>
      </c>
      <c r="K2257" s="204" cm="1">
        <f t="array" ref="K2257">IF(OR(N2257={"Unbilled","Accounting Adjustment","Sch.300"}),0,IF($C2257="R",G2257,0))</f>
        <v>0</v>
      </c>
      <c r="L2257" s="204" cm="1">
        <f t="array" ref="L2257">IF(OR(N2257={"Unbilled","Accounting Adjustment","Sch.300"}),0,IF($C2257="R",H2257,0))</f>
        <v>0</v>
      </c>
      <c r="M2257" s="196" t="str">
        <f t="shared" si="35"/>
        <v>Industrial</v>
      </c>
      <c r="N2257" s="205" t="str">
        <f>IF(C2257="U","Unbilled",INDEX(Sch.!B:B,MATCH(LEFT(D2257,10),Sch.!A:A,0)))</f>
        <v>Accounting Adjustment</v>
      </c>
      <c r="O2257" s="196" t="str">
        <f>IF(C2257="U","Unbilled",INDEX(Sch.!C:C,MATCH(LEFT(D2257,10),Sch.!A:A,0)))</f>
        <v>Not Decoupled</v>
      </c>
    </row>
    <row r="2258" spans="1:15">
      <c r="A2258" s="202">
        <v>201804</v>
      </c>
      <c r="B2258" s="203" t="s">
        <v>54</v>
      </c>
      <c r="C2258" s="203" t="s">
        <v>183</v>
      </c>
      <c r="D2258" s="203" t="s">
        <v>86</v>
      </c>
      <c r="F2258" s="203">
        <v>481</v>
      </c>
      <c r="G2258" s="203">
        <v>0</v>
      </c>
      <c r="I2258" s="204" cm="1">
        <f t="array" ref="I2258">IF(OR(N2258={"Unbilled","Accounting Adjustment","Sch.300"}),0,E2258)</f>
        <v>0</v>
      </c>
      <c r="J2258" s="204" cm="1">
        <f t="array" ref="J2258">IF(OR(N2258={"Unbilled","Accounting Adjustment","Sch.300"}),0,IF($C2258="R",E2258,0))</f>
        <v>0</v>
      </c>
      <c r="K2258" s="204" cm="1">
        <f t="array" ref="K2258">IF(OR(N2258={"Unbilled","Accounting Adjustment","Sch.300"}),0,IF($C2258="R",G2258,0))</f>
        <v>0</v>
      </c>
      <c r="L2258" s="204" cm="1">
        <f t="array" ref="L2258">IF(OR(N2258={"Unbilled","Accounting Adjustment","Sch.300"}),0,IF($C2258="R",H2258,0))</f>
        <v>0</v>
      </c>
      <c r="M2258" s="196" t="str">
        <f t="shared" si="35"/>
        <v>Industrial</v>
      </c>
      <c r="N2258" s="205" t="str">
        <f>IF(C2258="U","Unbilled",INDEX(Sch.!B:B,MATCH(LEFT(D2258,10),Sch.!A:A,0)))</f>
        <v>Accounting Adjustment</v>
      </c>
      <c r="O2258" s="196" t="str">
        <f>IF(C2258="U","Unbilled",INDEX(Sch.!C:C,MATCH(LEFT(D2258,10),Sch.!A:A,0)))</f>
        <v>Not Decoupled</v>
      </c>
    </row>
    <row r="2259" spans="1:15">
      <c r="A2259" s="202">
        <v>201804</v>
      </c>
      <c r="B2259" s="203" t="s">
        <v>54</v>
      </c>
      <c r="C2259" s="203" t="s">
        <v>183</v>
      </c>
      <c r="D2259" s="203" t="s">
        <v>87</v>
      </c>
      <c r="E2259" s="203">
        <v>-275017.55</v>
      </c>
      <c r="F2259" s="203">
        <v>0</v>
      </c>
      <c r="G2259" s="203">
        <v>0</v>
      </c>
      <c r="H2259" s="203">
        <v>0</v>
      </c>
      <c r="I2259" s="204" cm="1">
        <f t="array" ref="I2259">IF(OR(N2259={"Unbilled","Accounting Adjustment","Sch.300"}),0,E2259)</f>
        <v>0</v>
      </c>
      <c r="J2259" s="204" cm="1">
        <f t="array" ref="J2259">IF(OR(N2259={"Unbilled","Accounting Adjustment","Sch.300"}),0,IF($C2259="R",E2259,0))</f>
        <v>0</v>
      </c>
      <c r="K2259" s="204" cm="1">
        <f t="array" ref="K2259">IF(OR(N2259={"Unbilled","Accounting Adjustment","Sch.300"}),0,IF($C2259="R",G2259,0))</f>
        <v>0</v>
      </c>
      <c r="L2259" s="204" cm="1">
        <f t="array" ref="L2259">IF(OR(N2259={"Unbilled","Accounting Adjustment","Sch.300"}),0,IF($C2259="R",H2259,0))</f>
        <v>0</v>
      </c>
      <c r="M2259" s="196" t="str">
        <f t="shared" si="35"/>
        <v>Industrial</v>
      </c>
      <c r="N2259" s="205" t="str">
        <f>IF(C2259="U","Unbilled",INDEX(Sch.!B:B,MATCH(LEFT(D2259,10),Sch.!A:A,0)))</f>
        <v>Accounting Adjustment</v>
      </c>
      <c r="O2259" s="196" t="str">
        <f>IF(C2259="U","Unbilled",INDEX(Sch.!C:C,MATCH(LEFT(D2259,10),Sch.!A:A,0)))</f>
        <v>Not Decoupled</v>
      </c>
    </row>
    <row r="2260" spans="1:15">
      <c r="A2260" s="202">
        <v>201804</v>
      </c>
      <c r="B2260" s="203" t="s">
        <v>54</v>
      </c>
      <c r="C2260" s="203" t="s">
        <v>183</v>
      </c>
      <c r="D2260" s="203" t="s">
        <v>100</v>
      </c>
      <c r="E2260" s="203">
        <v>2098.92</v>
      </c>
      <c r="F2260" s="203">
        <v>0</v>
      </c>
      <c r="G2260" s="203">
        <v>0</v>
      </c>
      <c r="H2260" s="203">
        <v>0</v>
      </c>
      <c r="I2260" s="204" cm="1">
        <f t="array" ref="I2260">IF(OR(N2260={"Unbilled","Accounting Adjustment","Sch.300"}),0,E2260)</f>
        <v>0</v>
      </c>
      <c r="J2260" s="204" cm="1">
        <f t="array" ref="J2260">IF(OR(N2260={"Unbilled","Accounting Adjustment","Sch.300"}),0,IF($C2260="R",E2260,0))</f>
        <v>0</v>
      </c>
      <c r="K2260" s="204" cm="1">
        <f t="array" ref="K2260">IF(OR(N2260={"Unbilled","Accounting Adjustment","Sch.300"}),0,IF($C2260="R",G2260,0))</f>
        <v>0</v>
      </c>
      <c r="L2260" s="204" cm="1">
        <f t="array" ref="L2260">IF(OR(N2260={"Unbilled","Accounting Adjustment","Sch.300"}),0,IF($C2260="R",H2260,0))</f>
        <v>0</v>
      </c>
      <c r="M2260" s="196" t="str">
        <f t="shared" si="35"/>
        <v>Industrial</v>
      </c>
      <c r="N2260" s="205" t="str">
        <f>IF(C2260="U","Unbilled",INDEX(Sch.!B:B,MATCH(LEFT(D2260,10),Sch.!A:A,0)))</f>
        <v>Accounting Adjustment</v>
      </c>
      <c r="O2260" s="196" t="str">
        <f>IF(C2260="U","Unbilled",INDEX(Sch.!C:C,MATCH(LEFT(D2260,10),Sch.!A:A,0)))</f>
        <v>Not Decoupled</v>
      </c>
    </row>
    <row r="2261" spans="1:15">
      <c r="A2261" s="202">
        <v>201804</v>
      </c>
      <c r="B2261" s="203" t="s">
        <v>54</v>
      </c>
      <c r="C2261" s="203" t="s">
        <v>183</v>
      </c>
      <c r="D2261" s="203" t="s">
        <v>88</v>
      </c>
      <c r="E2261" s="203">
        <v>-354092.78</v>
      </c>
      <c r="F2261" s="203">
        <v>0</v>
      </c>
      <c r="G2261" s="203">
        <v>0</v>
      </c>
      <c r="H2261" s="203">
        <v>0</v>
      </c>
      <c r="I2261" s="204" cm="1">
        <f t="array" ref="I2261">IF(OR(N2261={"Unbilled","Accounting Adjustment","Sch.300"}),0,E2261)</f>
        <v>0</v>
      </c>
      <c r="J2261" s="204" cm="1">
        <f t="array" ref="J2261">IF(OR(N2261={"Unbilled","Accounting Adjustment","Sch.300"}),0,IF($C2261="R",E2261,0))</f>
        <v>0</v>
      </c>
      <c r="K2261" s="204" cm="1">
        <f t="array" ref="K2261">IF(OR(N2261={"Unbilled","Accounting Adjustment","Sch.300"}),0,IF($C2261="R",G2261,0))</f>
        <v>0</v>
      </c>
      <c r="L2261" s="204" cm="1">
        <f t="array" ref="L2261">IF(OR(N2261={"Unbilled","Accounting Adjustment","Sch.300"}),0,IF($C2261="R",H2261,0))</f>
        <v>0</v>
      </c>
      <c r="M2261" s="196" t="str">
        <f t="shared" si="35"/>
        <v>Industrial</v>
      </c>
      <c r="N2261" s="205" t="str">
        <f>IF(C2261="U","Unbilled",INDEX(Sch.!B:B,MATCH(LEFT(D2261,10),Sch.!A:A,0)))</f>
        <v>Accounting Adjustment</v>
      </c>
      <c r="O2261" s="196" t="str">
        <f>IF(C2261="U","Unbilled",INDEX(Sch.!C:C,MATCH(LEFT(D2261,10),Sch.!A:A,0)))</f>
        <v>Not Decoupled</v>
      </c>
    </row>
    <row r="2262" spans="1:15">
      <c r="A2262" s="202">
        <v>201804</v>
      </c>
      <c r="B2262" s="203" t="s">
        <v>54</v>
      </c>
      <c r="C2262" s="203" t="s">
        <v>184</v>
      </c>
      <c r="D2262" s="203" t="s">
        <v>185</v>
      </c>
      <c r="E2262" s="203">
        <v>82000</v>
      </c>
      <c r="F2262" s="203">
        <v>0</v>
      </c>
      <c r="G2262" s="203">
        <v>0</v>
      </c>
      <c r="H2262" s="203">
        <v>-332000</v>
      </c>
      <c r="I2262" s="204" cm="1">
        <f t="array" ref="I2262">IF(OR(N2262={"Unbilled","Accounting Adjustment","Sch.300"}),0,E2262)</f>
        <v>0</v>
      </c>
      <c r="J2262" s="204" cm="1">
        <f t="array" ref="J2262">IF(OR(N2262={"Unbilled","Accounting Adjustment","Sch.300"}),0,IF($C2262="R",E2262,0))</f>
        <v>0</v>
      </c>
      <c r="K2262" s="204" cm="1">
        <f t="array" ref="K2262">IF(OR(N2262={"Unbilled","Accounting Adjustment","Sch.300"}),0,IF($C2262="R",G2262,0))</f>
        <v>0</v>
      </c>
      <c r="L2262" s="204" cm="1">
        <f t="array" ref="L2262">IF(OR(N2262={"Unbilled","Accounting Adjustment","Sch.300"}),0,IF($C2262="R",H2262,0))</f>
        <v>0</v>
      </c>
      <c r="M2262" s="196" t="str">
        <f t="shared" si="35"/>
        <v>Industrial</v>
      </c>
      <c r="N2262" s="205" t="str">
        <f>IF(C2262="U","Unbilled",INDEX(Sch.!B:B,MATCH(LEFT(D2262,10),Sch.!A:A,0)))</f>
        <v>Unbilled</v>
      </c>
      <c r="O2262" s="196" t="str">
        <f>IF(C2262="U","Unbilled",INDEX(Sch.!C:C,MATCH(LEFT(D2262,10),Sch.!A:A,0)))</f>
        <v>Unbilled</v>
      </c>
    </row>
    <row r="2263" spans="1:15">
      <c r="A2263" s="202">
        <v>201804</v>
      </c>
      <c r="B2263" s="203" t="s">
        <v>56</v>
      </c>
      <c r="C2263" s="203" t="s">
        <v>174</v>
      </c>
      <c r="D2263" s="203" t="s">
        <v>57</v>
      </c>
      <c r="E2263" s="203">
        <v>-20399.41</v>
      </c>
      <c r="F2263" s="203">
        <v>0</v>
      </c>
      <c r="G2263" s="203">
        <v>2988</v>
      </c>
      <c r="H2263" s="203">
        <v>2502980</v>
      </c>
      <c r="I2263" s="204" cm="1">
        <f t="array" ref="I2263">IF(OR(N2263={"Unbilled","Accounting Adjustment","Sch.300"}),0,E2263)</f>
        <v>-20399.41</v>
      </c>
      <c r="J2263" s="204" cm="1">
        <f t="array" ref="J2263">IF(OR(N2263={"Unbilled","Accounting Adjustment","Sch.300"}),0,IF($C2263="R",E2263,0))</f>
        <v>0</v>
      </c>
      <c r="K2263" s="204" cm="1">
        <f t="array" ref="K2263">IF(OR(N2263={"Unbilled","Accounting Adjustment","Sch.300"}),0,IF($C2263="R",G2263,0))</f>
        <v>0</v>
      </c>
      <c r="L2263" s="204" cm="1">
        <f t="array" ref="L2263">IF(OR(N2263={"Unbilled","Accounting Adjustment","Sch.300"}),0,IF($C2263="R",H2263,0))</f>
        <v>0</v>
      </c>
      <c r="M2263" s="196" t="str">
        <f t="shared" si="35"/>
        <v>Irrigation</v>
      </c>
      <c r="N2263" s="205" t="str">
        <f>IF(C2263="U","Unbilled",INDEX(Sch.!B:B,MATCH(LEFT(D2263,10),Sch.!A:A,0)))</f>
        <v>Sch.40</v>
      </c>
      <c r="O2263" s="196" t="str">
        <f>IF(C2263="U","Unbilled",INDEX(Sch.!C:C,MATCH(LEFT(D2263,10),Sch.!A:A,0)))</f>
        <v>Sch.40</v>
      </c>
    </row>
    <row r="2264" spans="1:15">
      <c r="A2264" s="202">
        <v>201804</v>
      </c>
      <c r="B2264" s="203" t="s">
        <v>56</v>
      </c>
      <c r="C2264" s="203" t="s">
        <v>174</v>
      </c>
      <c r="D2264" s="203" t="s">
        <v>186</v>
      </c>
      <c r="E2264" s="203">
        <v>0</v>
      </c>
      <c r="H2264" s="203">
        <v>0</v>
      </c>
      <c r="I2264" s="204" cm="1">
        <f t="array" ref="I2264">IF(OR(N2264={"Unbilled","Accounting Adjustment","Sch.300"}),0,E2264)</f>
        <v>0</v>
      </c>
      <c r="J2264" s="204" cm="1">
        <f t="array" ref="J2264">IF(OR(N2264={"Unbilled","Accounting Adjustment","Sch.300"}),0,IF($C2264="R",E2264,0))</f>
        <v>0</v>
      </c>
      <c r="K2264" s="204" cm="1">
        <f t="array" ref="K2264">IF(OR(N2264={"Unbilled","Accounting Adjustment","Sch.300"}),0,IF($C2264="R",G2264,0))</f>
        <v>0</v>
      </c>
      <c r="L2264" s="204" cm="1">
        <f t="array" ref="L2264">IF(OR(N2264={"Unbilled","Accounting Adjustment","Sch.300"}),0,IF($C2264="R",H2264,0))</f>
        <v>0</v>
      </c>
      <c r="M2264" s="196" t="str">
        <f t="shared" si="35"/>
        <v>Irrigation</v>
      </c>
      <c r="N2264" s="205" t="str">
        <f>IF(C2264="U","Unbilled",INDEX(Sch.!B:B,MATCH(LEFT(D2264,10),Sch.!A:A,0)))</f>
        <v>Accounting Adjustment</v>
      </c>
      <c r="O2264" s="196" t="str">
        <f>IF(C2264="U","Unbilled",INDEX(Sch.!C:C,MATCH(LEFT(D2264,10),Sch.!A:A,0)))</f>
        <v>Not Decoupled</v>
      </c>
    </row>
    <row r="2265" spans="1:15">
      <c r="A2265" s="202">
        <v>201804</v>
      </c>
      <c r="B2265" s="203" t="s">
        <v>56</v>
      </c>
      <c r="C2265" s="203" t="s">
        <v>174</v>
      </c>
      <c r="D2265" s="203" t="s">
        <v>187</v>
      </c>
      <c r="E2265" s="203">
        <v>-67.290000000000006</v>
      </c>
      <c r="F2265" s="203">
        <v>0</v>
      </c>
      <c r="G2265" s="203">
        <v>9</v>
      </c>
      <c r="H2265" s="203">
        <v>8256</v>
      </c>
      <c r="I2265" s="204" cm="1">
        <f t="array" ref="I2265">IF(OR(N2265={"Unbilled","Accounting Adjustment","Sch.300"}),0,E2265)</f>
        <v>-67.290000000000006</v>
      </c>
      <c r="J2265" s="204" cm="1">
        <f t="array" ref="J2265">IF(OR(N2265={"Unbilled","Accounting Adjustment","Sch.300"}),0,IF($C2265="R",E2265,0))</f>
        <v>0</v>
      </c>
      <c r="K2265" s="204" cm="1">
        <f t="array" ref="K2265">IF(OR(N2265={"Unbilled","Accounting Adjustment","Sch.300"}),0,IF($C2265="R",G2265,0))</f>
        <v>0</v>
      </c>
      <c r="L2265" s="204" cm="1">
        <f t="array" ref="L2265">IF(OR(N2265={"Unbilled","Accounting Adjustment","Sch.300"}),0,IF($C2265="R",H2265,0))</f>
        <v>0</v>
      </c>
      <c r="M2265" s="196" t="str">
        <f t="shared" si="35"/>
        <v>Irrigation</v>
      </c>
      <c r="N2265" s="205" t="str">
        <f>IF(C2265="U","Unbilled",INDEX(Sch.!B:B,MATCH(LEFT(D2265,10),Sch.!A:A,0)))</f>
        <v>Sch.40</v>
      </c>
      <c r="O2265" s="196" t="str">
        <f>IF(C2265="U","Unbilled",INDEX(Sch.!C:C,MATCH(LEFT(D2265,10),Sch.!A:A,0)))</f>
        <v>Sch.40</v>
      </c>
    </row>
    <row r="2266" spans="1:15">
      <c r="A2266" s="202">
        <v>201804</v>
      </c>
      <c r="B2266" s="203" t="s">
        <v>56</v>
      </c>
      <c r="C2266" s="203" t="s">
        <v>174</v>
      </c>
      <c r="D2266" s="203" t="s">
        <v>188</v>
      </c>
      <c r="F2266" s="203">
        <v>2940</v>
      </c>
      <c r="G2266" s="203">
        <v>0</v>
      </c>
      <c r="I2266" s="204" cm="1">
        <f t="array" ref="I2266">IF(OR(N2266={"Unbilled","Accounting Adjustment","Sch.300"}),0,E2266)</f>
        <v>0</v>
      </c>
      <c r="J2266" s="204" cm="1">
        <f t="array" ref="J2266">IF(OR(N2266={"Unbilled","Accounting Adjustment","Sch.300"}),0,IF($C2266="R",E2266,0))</f>
        <v>0</v>
      </c>
      <c r="K2266" s="204" cm="1">
        <f t="array" ref="K2266">IF(OR(N2266={"Unbilled","Accounting Adjustment","Sch.300"}),0,IF($C2266="R",G2266,0))</f>
        <v>0</v>
      </c>
      <c r="L2266" s="204" cm="1">
        <f t="array" ref="L2266">IF(OR(N2266={"Unbilled","Accounting Adjustment","Sch.300"}),0,IF($C2266="R",H2266,0))</f>
        <v>0</v>
      </c>
      <c r="M2266" s="196" t="str">
        <f t="shared" si="35"/>
        <v>Irrigation</v>
      </c>
      <c r="N2266" s="205" t="str">
        <f>IF(C2266="U","Unbilled",INDEX(Sch.!B:B,MATCH(LEFT(D2266,10),Sch.!A:A,0)))</f>
        <v>Accounting Adjustment</v>
      </c>
      <c r="O2266" s="196" t="str">
        <f>IF(C2266="U","Unbilled",INDEX(Sch.!C:C,MATCH(LEFT(D2266,10),Sch.!A:A,0)))</f>
        <v>Not Decoupled</v>
      </c>
    </row>
    <row r="2267" spans="1:15">
      <c r="A2267" s="202">
        <v>201804</v>
      </c>
      <c r="B2267" s="203" t="s">
        <v>56</v>
      </c>
      <c r="C2267" s="203" t="s">
        <v>174</v>
      </c>
      <c r="D2267" s="203" t="s">
        <v>189</v>
      </c>
      <c r="E2267" s="203">
        <v>1351.74</v>
      </c>
      <c r="F2267" s="203">
        <v>0</v>
      </c>
      <c r="G2267" s="203">
        <v>0</v>
      </c>
      <c r="H2267" s="203">
        <v>0</v>
      </c>
      <c r="I2267" s="204" cm="1">
        <f t="array" ref="I2267">IF(OR(N2267={"Unbilled","Accounting Adjustment","Sch.300"}),0,E2267)</f>
        <v>0</v>
      </c>
      <c r="J2267" s="204" cm="1">
        <f t="array" ref="J2267">IF(OR(N2267={"Unbilled","Accounting Adjustment","Sch.300"}),0,IF($C2267="R",E2267,0))</f>
        <v>0</v>
      </c>
      <c r="K2267" s="204" cm="1">
        <f t="array" ref="K2267">IF(OR(N2267={"Unbilled","Accounting Adjustment","Sch.300"}),0,IF($C2267="R",G2267,0))</f>
        <v>0</v>
      </c>
      <c r="L2267" s="204" cm="1">
        <f t="array" ref="L2267">IF(OR(N2267={"Unbilled","Accounting Adjustment","Sch.300"}),0,IF($C2267="R",H2267,0))</f>
        <v>0</v>
      </c>
      <c r="M2267" s="196" t="str">
        <f t="shared" si="35"/>
        <v>Irrigation</v>
      </c>
      <c r="N2267" s="205" t="str">
        <f>IF(C2267="U","Unbilled",INDEX(Sch.!B:B,MATCH(LEFT(D2267,10),Sch.!A:A,0)))</f>
        <v>Accounting Adjustment</v>
      </c>
      <c r="O2267" s="196" t="str">
        <f>IF(C2267="U","Unbilled",INDEX(Sch.!C:C,MATCH(LEFT(D2267,10),Sch.!A:A,0)))</f>
        <v>Not Decoupled</v>
      </c>
    </row>
    <row r="2268" spans="1:15">
      <c r="A2268" s="202">
        <v>201804</v>
      </c>
      <c r="B2268" s="203" t="s">
        <v>56</v>
      </c>
      <c r="C2268" s="203" t="s">
        <v>183</v>
      </c>
      <c r="D2268" s="203" t="s">
        <v>57</v>
      </c>
      <c r="E2268" s="203">
        <v>195377.03</v>
      </c>
      <c r="F2268" s="203">
        <v>0</v>
      </c>
      <c r="G2268" s="203">
        <v>2988</v>
      </c>
      <c r="H2268" s="203">
        <v>2502983</v>
      </c>
      <c r="I2268" s="204" cm="1">
        <f t="array" ref="I2268">IF(OR(N2268={"Unbilled","Accounting Adjustment","Sch.300"}),0,E2268)</f>
        <v>195377.03</v>
      </c>
      <c r="J2268" s="204" cm="1">
        <f t="array" ref="J2268">IF(OR(N2268={"Unbilled","Accounting Adjustment","Sch.300"}),0,IF($C2268="R",E2268,0))</f>
        <v>195377.03</v>
      </c>
      <c r="K2268" s="204" cm="1">
        <f t="array" ref="K2268">IF(OR(N2268={"Unbilled","Accounting Adjustment","Sch.300"}),0,IF($C2268="R",G2268,0))</f>
        <v>2988</v>
      </c>
      <c r="L2268" s="204" cm="1">
        <f t="array" ref="L2268">IF(OR(N2268={"Unbilled","Accounting Adjustment","Sch.300"}),0,IF($C2268="R",H2268,0))</f>
        <v>2502983</v>
      </c>
      <c r="M2268" s="196" t="str">
        <f t="shared" si="35"/>
        <v>Irrigation</v>
      </c>
      <c r="N2268" s="205" t="str">
        <f>IF(C2268="U","Unbilled",INDEX(Sch.!B:B,MATCH(LEFT(D2268,10),Sch.!A:A,0)))</f>
        <v>Sch.40</v>
      </c>
      <c r="O2268" s="196" t="str">
        <f>IF(C2268="U","Unbilled",INDEX(Sch.!C:C,MATCH(LEFT(D2268,10),Sch.!A:A,0)))</f>
        <v>Sch.40</v>
      </c>
    </row>
    <row r="2269" spans="1:15">
      <c r="A2269" s="202">
        <v>201804</v>
      </c>
      <c r="B2269" s="203" t="s">
        <v>56</v>
      </c>
      <c r="C2269" s="203" t="s">
        <v>183</v>
      </c>
      <c r="D2269" s="203" t="s">
        <v>58</v>
      </c>
      <c r="E2269" s="203">
        <v>119222.39</v>
      </c>
      <c r="F2269" s="203">
        <v>0</v>
      </c>
      <c r="G2269" s="203">
        <v>2169</v>
      </c>
      <c r="H2269" s="203">
        <v>1512067</v>
      </c>
      <c r="I2269" s="204" cm="1">
        <f t="array" ref="I2269">IF(OR(N2269={"Unbilled","Accounting Adjustment","Sch.300"}),0,E2269)</f>
        <v>119222.39</v>
      </c>
      <c r="J2269" s="204" cm="1">
        <f t="array" ref="J2269">IF(OR(N2269={"Unbilled","Accounting Adjustment","Sch.300"}),0,IF($C2269="R",E2269,0))</f>
        <v>119222.39</v>
      </c>
      <c r="K2269" s="204" cm="1">
        <f t="array" ref="K2269">IF(OR(N2269={"Unbilled","Accounting Adjustment","Sch.300"}),0,IF($C2269="R",G2269,0))</f>
        <v>2169</v>
      </c>
      <c r="L2269" s="204" cm="1">
        <f t="array" ref="L2269">IF(OR(N2269={"Unbilled","Accounting Adjustment","Sch.300"}),0,IF($C2269="R",H2269,0))</f>
        <v>1512067</v>
      </c>
      <c r="M2269" s="196" t="str">
        <f t="shared" si="35"/>
        <v>Irrigation</v>
      </c>
      <c r="N2269" s="205" t="str">
        <f>IF(C2269="U","Unbilled",INDEX(Sch.!B:B,MATCH(LEFT(D2269,10),Sch.!A:A,0)))</f>
        <v>Sch.40</v>
      </c>
      <c r="O2269" s="196" t="str">
        <f>IF(C2269="U","Unbilled",INDEX(Sch.!C:C,MATCH(LEFT(D2269,10),Sch.!A:A,0)))</f>
        <v>Sch.40</v>
      </c>
    </row>
    <row r="2270" spans="1:15">
      <c r="A2270" s="202">
        <v>201804</v>
      </c>
      <c r="B2270" s="203" t="s">
        <v>56</v>
      </c>
      <c r="C2270" s="203" t="s">
        <v>183</v>
      </c>
      <c r="D2270" s="203" t="s">
        <v>75</v>
      </c>
      <c r="E2270" s="203">
        <v>237.98</v>
      </c>
      <c r="H2270" s="203">
        <v>0</v>
      </c>
      <c r="I2270" s="204" cm="1">
        <f t="array" ref="I2270">IF(OR(N2270={"Unbilled","Accounting Adjustment","Sch.300"}),0,E2270)</f>
        <v>0</v>
      </c>
      <c r="J2270" s="204" cm="1">
        <f t="array" ref="J2270">IF(OR(N2270={"Unbilled","Accounting Adjustment","Sch.300"}),0,IF($C2270="R",E2270,0))</f>
        <v>0</v>
      </c>
      <c r="K2270" s="204" cm="1">
        <f t="array" ref="K2270">IF(OR(N2270={"Unbilled","Accounting Adjustment","Sch.300"}),0,IF($C2270="R",G2270,0))</f>
        <v>0</v>
      </c>
      <c r="L2270" s="204" cm="1">
        <f t="array" ref="L2270">IF(OR(N2270={"Unbilled","Accounting Adjustment","Sch.300"}),0,IF($C2270="R",H2270,0))</f>
        <v>0</v>
      </c>
      <c r="M2270" s="196" t="str">
        <f t="shared" si="35"/>
        <v>Irrigation</v>
      </c>
      <c r="N2270" s="205" t="str">
        <f>IF(C2270="U","Unbilled",INDEX(Sch.!B:B,MATCH(LEFT(D2270,10),Sch.!A:A,0)))</f>
        <v>Sch.300</v>
      </c>
      <c r="O2270" s="196" t="str">
        <f>IF(C2270="U","Unbilled",INDEX(Sch.!C:C,MATCH(LEFT(D2270,10),Sch.!A:A,0)))</f>
        <v>Not Decoupled</v>
      </c>
    </row>
    <row r="2271" spans="1:15">
      <c r="A2271" s="202">
        <v>201804</v>
      </c>
      <c r="B2271" s="203" t="s">
        <v>56</v>
      </c>
      <c r="C2271" s="203" t="s">
        <v>183</v>
      </c>
      <c r="D2271" s="203" t="s">
        <v>77</v>
      </c>
      <c r="E2271" s="203">
        <v>7.29</v>
      </c>
      <c r="H2271" s="203">
        <v>0</v>
      </c>
      <c r="I2271" s="204" cm="1">
        <f t="array" ref="I2271">IF(OR(N2271={"Unbilled","Accounting Adjustment","Sch.300"}),0,E2271)</f>
        <v>0</v>
      </c>
      <c r="J2271" s="204" cm="1">
        <f t="array" ref="J2271">IF(OR(N2271={"Unbilled","Accounting Adjustment","Sch.300"}),0,IF($C2271="R",E2271,0))</f>
        <v>0</v>
      </c>
      <c r="K2271" s="204" cm="1">
        <f t="array" ref="K2271">IF(OR(N2271={"Unbilled","Accounting Adjustment","Sch.300"}),0,IF($C2271="R",G2271,0))</f>
        <v>0</v>
      </c>
      <c r="L2271" s="204" cm="1">
        <f t="array" ref="L2271">IF(OR(N2271={"Unbilled","Accounting Adjustment","Sch.300"}),0,IF($C2271="R",H2271,0))</f>
        <v>0</v>
      </c>
      <c r="M2271" s="196" t="str">
        <f t="shared" si="35"/>
        <v>Irrigation</v>
      </c>
      <c r="N2271" s="205" t="str">
        <f>IF(C2271="U","Unbilled",INDEX(Sch.!B:B,MATCH(LEFT(D2271,10),Sch.!A:A,0)))</f>
        <v>Sch.300</v>
      </c>
      <c r="O2271" s="196" t="str">
        <f>IF(C2271="U","Unbilled",INDEX(Sch.!C:C,MATCH(LEFT(D2271,10),Sch.!A:A,0)))</f>
        <v>Not Decoupled</v>
      </c>
    </row>
    <row r="2272" spans="1:15">
      <c r="A2272" s="202">
        <v>201804</v>
      </c>
      <c r="B2272" s="203" t="s">
        <v>56</v>
      </c>
      <c r="C2272" s="203" t="s">
        <v>183</v>
      </c>
      <c r="D2272" s="203" t="s">
        <v>78</v>
      </c>
      <c r="E2272" s="203">
        <v>289.18</v>
      </c>
      <c r="H2272" s="203">
        <v>0</v>
      </c>
      <c r="I2272" s="204" cm="1">
        <f t="array" ref="I2272">IF(OR(N2272={"Unbilled","Accounting Adjustment","Sch.300"}),0,E2272)</f>
        <v>0</v>
      </c>
      <c r="J2272" s="204" cm="1">
        <f t="array" ref="J2272">IF(OR(N2272={"Unbilled","Accounting Adjustment","Sch.300"}),0,IF($C2272="R",E2272,0))</f>
        <v>0</v>
      </c>
      <c r="K2272" s="204" cm="1">
        <f t="array" ref="K2272">IF(OR(N2272={"Unbilled","Accounting Adjustment","Sch.300"}),0,IF($C2272="R",G2272,0))</f>
        <v>0</v>
      </c>
      <c r="L2272" s="204" cm="1">
        <f t="array" ref="L2272">IF(OR(N2272={"Unbilled","Accounting Adjustment","Sch.300"}),0,IF($C2272="R",H2272,0))</f>
        <v>0</v>
      </c>
      <c r="M2272" s="196" t="str">
        <f t="shared" si="35"/>
        <v>Irrigation</v>
      </c>
      <c r="N2272" s="205" t="str">
        <f>IF(C2272="U","Unbilled",INDEX(Sch.!B:B,MATCH(LEFT(D2272,10),Sch.!A:A,0)))</f>
        <v>Sch.300</v>
      </c>
      <c r="O2272" s="196" t="str">
        <f>IF(C2272="U","Unbilled",INDEX(Sch.!C:C,MATCH(LEFT(D2272,10),Sch.!A:A,0)))</f>
        <v>Not Decoupled</v>
      </c>
    </row>
    <row r="2273" spans="1:15">
      <c r="A2273" s="202">
        <v>201804</v>
      </c>
      <c r="B2273" s="203" t="s">
        <v>56</v>
      </c>
      <c r="C2273" s="203" t="s">
        <v>183</v>
      </c>
      <c r="D2273" s="203" t="s">
        <v>41</v>
      </c>
      <c r="E2273" s="203">
        <v>655.20000000000005</v>
      </c>
      <c r="F2273" s="203">
        <v>0</v>
      </c>
      <c r="G2273" s="203">
        <v>9</v>
      </c>
      <c r="H2273" s="203">
        <v>8256</v>
      </c>
      <c r="I2273" s="204" cm="1">
        <f t="array" ref="I2273">IF(OR(N2273={"Unbilled","Accounting Adjustment","Sch.300"}),0,E2273)</f>
        <v>655.20000000000005</v>
      </c>
      <c r="J2273" s="204" cm="1">
        <f t="array" ref="J2273">IF(OR(N2273={"Unbilled","Accounting Adjustment","Sch.300"}),0,IF($C2273="R",E2273,0))</f>
        <v>655.20000000000005</v>
      </c>
      <c r="K2273" s="204" cm="1">
        <f t="array" ref="K2273">IF(OR(N2273={"Unbilled","Accounting Adjustment","Sch.300"}),0,IF($C2273="R",G2273,0))</f>
        <v>9</v>
      </c>
      <c r="L2273" s="204" cm="1">
        <f t="array" ref="L2273">IF(OR(N2273={"Unbilled","Accounting Adjustment","Sch.300"}),0,IF($C2273="R",H2273,0))</f>
        <v>8256</v>
      </c>
      <c r="M2273" s="196" t="str">
        <f t="shared" si="35"/>
        <v>Irrigation</v>
      </c>
      <c r="N2273" s="205" t="str">
        <f>IF(C2273="U","Unbilled",INDEX(Sch.!B:B,MATCH(LEFT(D2273,10),Sch.!A:A,0)))</f>
        <v>Sch.40</v>
      </c>
      <c r="O2273" s="196" t="str">
        <f>IF(C2273="U","Unbilled",INDEX(Sch.!C:C,MATCH(LEFT(D2273,10),Sch.!A:A,0)))</f>
        <v>Sch.40</v>
      </c>
    </row>
    <row r="2274" spans="1:15">
      <c r="A2274" s="202">
        <v>201804</v>
      </c>
      <c r="B2274" s="203" t="s">
        <v>56</v>
      </c>
      <c r="C2274" s="203" t="s">
        <v>183</v>
      </c>
      <c r="D2274" s="203" t="s">
        <v>69</v>
      </c>
      <c r="F2274" s="203">
        <v>0</v>
      </c>
      <c r="G2274" s="203">
        <v>2</v>
      </c>
      <c r="I2274" s="204" cm="1">
        <f t="array" ref="I2274">IF(OR(N2274={"Unbilled","Accounting Adjustment","Sch.300"}),0,E2274)</f>
        <v>0</v>
      </c>
      <c r="J2274" s="204" cm="1">
        <f t="array" ref="J2274">IF(OR(N2274={"Unbilled","Accounting Adjustment","Sch.300"}),0,IF($C2274="R",E2274,0))</f>
        <v>0</v>
      </c>
      <c r="K2274" s="204" cm="1">
        <f t="array" ref="K2274">IF(OR(N2274={"Unbilled","Accounting Adjustment","Sch.300"}),0,IF($C2274="R",G2274,0))</f>
        <v>2</v>
      </c>
      <c r="L2274" s="204" cm="1">
        <f t="array" ref="L2274">IF(OR(N2274={"Unbilled","Accounting Adjustment","Sch.300"}),0,IF($C2274="R",H2274,0))</f>
        <v>0</v>
      </c>
      <c r="M2274" s="196" t="str">
        <f t="shared" si="35"/>
        <v>Irrigation</v>
      </c>
      <c r="N2274" s="205" t="str">
        <f>IF(C2274="U","Unbilled",INDEX(Sch.!B:B,MATCH(LEFT(D2274,10),Sch.!A:A,0)))</f>
        <v>Sch.40</v>
      </c>
      <c r="O2274" s="196" t="str">
        <f>IF(C2274="U","Unbilled",INDEX(Sch.!C:C,MATCH(LEFT(D2274,10),Sch.!A:A,0)))</f>
        <v>Sch.40</v>
      </c>
    </row>
    <row r="2275" spans="1:15">
      <c r="A2275" s="202">
        <v>201804</v>
      </c>
      <c r="B2275" s="203" t="s">
        <v>56</v>
      </c>
      <c r="C2275" s="203" t="s">
        <v>183</v>
      </c>
      <c r="D2275" s="203" t="s">
        <v>91</v>
      </c>
      <c r="E2275" s="203">
        <v>199000</v>
      </c>
      <c r="F2275" s="203">
        <v>0</v>
      </c>
      <c r="G2275" s="203">
        <v>0</v>
      </c>
      <c r="H2275" s="203">
        <v>0</v>
      </c>
      <c r="I2275" s="204" cm="1">
        <f t="array" ref="I2275">IF(OR(N2275={"Unbilled","Accounting Adjustment","Sch.300"}),0,E2275)</f>
        <v>0</v>
      </c>
      <c r="J2275" s="204" cm="1">
        <f t="array" ref="J2275">IF(OR(N2275={"Unbilled","Accounting Adjustment","Sch.300"}),0,IF($C2275="R",E2275,0))</f>
        <v>0</v>
      </c>
      <c r="K2275" s="204" cm="1">
        <f t="array" ref="K2275">IF(OR(N2275={"Unbilled","Accounting Adjustment","Sch.300"}),0,IF($C2275="R",G2275,0))</f>
        <v>0</v>
      </c>
      <c r="L2275" s="204" cm="1">
        <f t="array" ref="L2275">IF(OR(N2275={"Unbilled","Accounting Adjustment","Sch.300"}),0,IF($C2275="R",H2275,0))</f>
        <v>0</v>
      </c>
      <c r="M2275" s="196" t="str">
        <f t="shared" si="35"/>
        <v>Irrigation</v>
      </c>
      <c r="N2275" s="205" t="str">
        <f>IF(C2275="U","Unbilled",INDEX(Sch.!B:B,MATCH(LEFT(D2275,10),Sch.!A:A,0)))</f>
        <v>Accounting Adjustment</v>
      </c>
      <c r="O2275" s="196" t="str">
        <f>IF(C2275="U","Unbilled",INDEX(Sch.!C:C,MATCH(LEFT(D2275,10),Sch.!A:A,0)))</f>
        <v>Not Decoupled</v>
      </c>
    </row>
    <row r="2276" spans="1:15">
      <c r="A2276" s="202">
        <v>201804</v>
      </c>
      <c r="B2276" s="203" t="s">
        <v>56</v>
      </c>
      <c r="C2276" s="203" t="s">
        <v>183</v>
      </c>
      <c r="D2276" s="203" t="s">
        <v>92</v>
      </c>
      <c r="E2276" s="203">
        <v>-13.63</v>
      </c>
      <c r="F2276" s="203">
        <v>0</v>
      </c>
      <c r="G2276" s="203">
        <v>0</v>
      </c>
      <c r="H2276" s="203">
        <v>0</v>
      </c>
      <c r="I2276" s="204" cm="1">
        <f t="array" ref="I2276">IF(OR(N2276={"Unbilled","Accounting Adjustment","Sch.300"}),0,E2276)</f>
        <v>0</v>
      </c>
      <c r="J2276" s="204" cm="1">
        <f t="array" ref="J2276">IF(OR(N2276={"Unbilled","Accounting Adjustment","Sch.300"}),0,IF($C2276="R",E2276,0))</f>
        <v>0</v>
      </c>
      <c r="K2276" s="204" cm="1">
        <f t="array" ref="K2276">IF(OR(N2276={"Unbilled","Accounting Adjustment","Sch.300"}),0,IF($C2276="R",G2276,0))</f>
        <v>0</v>
      </c>
      <c r="L2276" s="204" cm="1">
        <f t="array" ref="L2276">IF(OR(N2276={"Unbilled","Accounting Adjustment","Sch.300"}),0,IF($C2276="R",H2276,0))</f>
        <v>0</v>
      </c>
      <c r="M2276" s="196" t="str">
        <f t="shared" si="35"/>
        <v>Irrigation</v>
      </c>
      <c r="N2276" s="205" t="str">
        <f>IF(C2276="U","Unbilled",INDEX(Sch.!B:B,MATCH(LEFT(D2276,10),Sch.!A:A,0)))</f>
        <v>Accounting Adjustment</v>
      </c>
      <c r="O2276" s="196" t="str">
        <f>IF(C2276="U","Unbilled",INDEX(Sch.!C:C,MATCH(LEFT(D2276,10),Sch.!A:A,0)))</f>
        <v>Not Decoupled</v>
      </c>
    </row>
    <row r="2277" spans="1:15">
      <c r="A2277" s="202">
        <v>201804</v>
      </c>
      <c r="B2277" s="203" t="s">
        <v>56</v>
      </c>
      <c r="C2277" s="203" t="s">
        <v>183</v>
      </c>
      <c r="D2277" s="203" t="s">
        <v>42</v>
      </c>
      <c r="E2277" s="203">
        <v>3.09</v>
      </c>
      <c r="F2277" s="203">
        <v>0</v>
      </c>
      <c r="G2277" s="203">
        <v>0</v>
      </c>
      <c r="H2277" s="203">
        <v>0</v>
      </c>
      <c r="I2277" s="204" cm="1">
        <f t="array" ref="I2277">IF(OR(N2277={"Unbilled","Accounting Adjustment","Sch.300"}),0,E2277)</f>
        <v>0</v>
      </c>
      <c r="J2277" s="204" cm="1">
        <f t="array" ref="J2277">IF(OR(N2277={"Unbilled","Accounting Adjustment","Sch.300"}),0,IF($C2277="R",E2277,0))</f>
        <v>0</v>
      </c>
      <c r="K2277" s="204" cm="1">
        <f t="array" ref="K2277">IF(OR(N2277={"Unbilled","Accounting Adjustment","Sch.300"}),0,IF($C2277="R",G2277,0))</f>
        <v>0</v>
      </c>
      <c r="L2277" s="204" cm="1">
        <f t="array" ref="L2277">IF(OR(N2277={"Unbilled","Accounting Adjustment","Sch.300"}),0,IF($C2277="R",H2277,0))</f>
        <v>0</v>
      </c>
      <c r="M2277" s="196" t="str">
        <f t="shared" si="35"/>
        <v>Irrigation</v>
      </c>
      <c r="N2277" s="205" t="str">
        <f>IF(C2277="U","Unbilled",INDEX(Sch.!B:B,MATCH(LEFT(D2277,10),Sch.!A:A,0)))</f>
        <v>Accounting Adjustment</v>
      </c>
      <c r="O2277" s="196" t="str">
        <f>IF(C2277="U","Unbilled",INDEX(Sch.!C:C,MATCH(LEFT(D2277,10),Sch.!A:A,0)))</f>
        <v>Not Decoupled</v>
      </c>
    </row>
    <row r="2278" spans="1:15">
      <c r="A2278" s="202">
        <v>201804</v>
      </c>
      <c r="B2278" s="203" t="s">
        <v>56</v>
      </c>
      <c r="C2278" s="203" t="s">
        <v>183</v>
      </c>
      <c r="D2278" s="203" t="s">
        <v>99</v>
      </c>
      <c r="E2278" s="203">
        <v>0</v>
      </c>
      <c r="F2278" s="203">
        <v>0</v>
      </c>
      <c r="G2278" s="203">
        <v>0</v>
      </c>
      <c r="H2278" s="203">
        <v>0</v>
      </c>
      <c r="I2278" s="204" cm="1">
        <f t="array" ref="I2278">IF(OR(N2278={"Unbilled","Accounting Adjustment","Sch.300"}),0,E2278)</f>
        <v>0</v>
      </c>
      <c r="J2278" s="204" cm="1">
        <f t="array" ref="J2278">IF(OR(N2278={"Unbilled","Accounting Adjustment","Sch.300"}),0,IF($C2278="R",E2278,0))</f>
        <v>0</v>
      </c>
      <c r="K2278" s="204" cm="1">
        <f t="array" ref="K2278">IF(OR(N2278={"Unbilled","Accounting Adjustment","Sch.300"}),0,IF($C2278="R",G2278,0))</f>
        <v>0</v>
      </c>
      <c r="L2278" s="204" cm="1">
        <f t="array" ref="L2278">IF(OR(N2278={"Unbilled","Accounting Adjustment","Sch.300"}),0,IF($C2278="R",H2278,0))</f>
        <v>0</v>
      </c>
      <c r="M2278" s="196" t="str">
        <f t="shared" si="35"/>
        <v>Irrigation</v>
      </c>
      <c r="N2278" s="205" t="str">
        <f>IF(C2278="U","Unbilled",INDEX(Sch.!B:B,MATCH(LEFT(D2278,10),Sch.!A:A,0)))</f>
        <v>Accounting Adjustment</v>
      </c>
      <c r="O2278" s="196" t="str">
        <f>IF(C2278="U","Unbilled",INDEX(Sch.!C:C,MATCH(LEFT(D2278,10),Sch.!A:A,0)))</f>
        <v>Not Decoupled</v>
      </c>
    </row>
    <row r="2279" spans="1:15">
      <c r="A2279" s="202">
        <v>201804</v>
      </c>
      <c r="B2279" s="203" t="s">
        <v>56</v>
      </c>
      <c r="C2279" s="203" t="s">
        <v>183</v>
      </c>
      <c r="D2279" s="203" t="s">
        <v>93</v>
      </c>
      <c r="F2279" s="203">
        <v>5045</v>
      </c>
      <c r="G2279" s="203">
        <v>0</v>
      </c>
      <c r="I2279" s="204" cm="1">
        <f t="array" ref="I2279">IF(OR(N2279={"Unbilled","Accounting Adjustment","Sch.300"}),0,E2279)</f>
        <v>0</v>
      </c>
      <c r="J2279" s="204" cm="1">
        <f t="array" ref="J2279">IF(OR(N2279={"Unbilled","Accounting Adjustment","Sch.300"}),0,IF($C2279="R",E2279,0))</f>
        <v>0</v>
      </c>
      <c r="K2279" s="204" cm="1">
        <f t="array" ref="K2279">IF(OR(N2279={"Unbilled","Accounting Adjustment","Sch.300"}),0,IF($C2279="R",G2279,0))</f>
        <v>0</v>
      </c>
      <c r="L2279" s="204" cm="1">
        <f t="array" ref="L2279">IF(OR(N2279={"Unbilled","Accounting Adjustment","Sch.300"}),0,IF($C2279="R",H2279,0))</f>
        <v>0</v>
      </c>
      <c r="M2279" s="196" t="str">
        <f t="shared" si="35"/>
        <v>Irrigation</v>
      </c>
      <c r="N2279" s="205" t="str">
        <f>IF(C2279="U","Unbilled",INDEX(Sch.!B:B,MATCH(LEFT(D2279,10),Sch.!A:A,0)))</f>
        <v>Accounting Adjustment</v>
      </c>
      <c r="O2279" s="196" t="str">
        <f>IF(C2279="U","Unbilled",INDEX(Sch.!C:C,MATCH(LEFT(D2279,10),Sch.!A:A,0)))</f>
        <v>Not Decoupled</v>
      </c>
    </row>
    <row r="2280" spans="1:15">
      <c r="A2280" s="202">
        <v>201804</v>
      </c>
      <c r="B2280" s="203" t="s">
        <v>56</v>
      </c>
      <c r="C2280" s="203" t="s">
        <v>183</v>
      </c>
      <c r="D2280" s="203" t="s">
        <v>87</v>
      </c>
      <c r="E2280" s="203">
        <v>-48047.91</v>
      </c>
      <c r="F2280" s="203">
        <v>0</v>
      </c>
      <c r="G2280" s="203">
        <v>0</v>
      </c>
      <c r="H2280" s="203">
        <v>0</v>
      </c>
      <c r="I2280" s="204" cm="1">
        <f t="array" ref="I2280">IF(OR(N2280={"Unbilled","Accounting Adjustment","Sch.300"}),0,E2280)</f>
        <v>0</v>
      </c>
      <c r="J2280" s="204" cm="1">
        <f t="array" ref="J2280">IF(OR(N2280={"Unbilled","Accounting Adjustment","Sch.300"}),0,IF($C2280="R",E2280,0))</f>
        <v>0</v>
      </c>
      <c r="K2280" s="204" cm="1">
        <f t="array" ref="K2280">IF(OR(N2280={"Unbilled","Accounting Adjustment","Sch.300"}),0,IF($C2280="R",G2280,0))</f>
        <v>0</v>
      </c>
      <c r="L2280" s="204" cm="1">
        <f t="array" ref="L2280">IF(OR(N2280={"Unbilled","Accounting Adjustment","Sch.300"}),0,IF($C2280="R",H2280,0))</f>
        <v>0</v>
      </c>
      <c r="M2280" s="196" t="str">
        <f t="shared" si="35"/>
        <v>Irrigation</v>
      </c>
      <c r="N2280" s="205" t="str">
        <f>IF(C2280="U","Unbilled",INDEX(Sch.!B:B,MATCH(LEFT(D2280,10),Sch.!A:A,0)))</f>
        <v>Accounting Adjustment</v>
      </c>
      <c r="O2280" s="196" t="str">
        <f>IF(C2280="U","Unbilled",INDEX(Sch.!C:C,MATCH(LEFT(D2280,10),Sch.!A:A,0)))</f>
        <v>Not Decoupled</v>
      </c>
    </row>
    <row r="2281" spans="1:15">
      <c r="A2281" s="202">
        <v>201804</v>
      </c>
      <c r="B2281" s="203" t="s">
        <v>56</v>
      </c>
      <c r="C2281" s="203" t="s">
        <v>183</v>
      </c>
      <c r="D2281" s="203" t="s">
        <v>100</v>
      </c>
      <c r="E2281" s="203">
        <v>394.21</v>
      </c>
      <c r="F2281" s="203">
        <v>0</v>
      </c>
      <c r="G2281" s="203">
        <v>0</v>
      </c>
      <c r="H2281" s="203">
        <v>0</v>
      </c>
      <c r="I2281" s="204" cm="1">
        <f t="array" ref="I2281">IF(OR(N2281={"Unbilled","Accounting Adjustment","Sch.300"}),0,E2281)</f>
        <v>0</v>
      </c>
      <c r="J2281" s="204" cm="1">
        <f t="array" ref="J2281">IF(OR(N2281={"Unbilled","Accounting Adjustment","Sch.300"}),0,IF($C2281="R",E2281,0))</f>
        <v>0</v>
      </c>
      <c r="K2281" s="204" cm="1">
        <f t="array" ref="K2281">IF(OR(N2281={"Unbilled","Accounting Adjustment","Sch.300"}),0,IF($C2281="R",G2281,0))</f>
        <v>0</v>
      </c>
      <c r="L2281" s="204" cm="1">
        <f t="array" ref="L2281">IF(OR(N2281={"Unbilled","Accounting Adjustment","Sch.300"}),0,IF($C2281="R",H2281,0))</f>
        <v>0</v>
      </c>
      <c r="M2281" s="196" t="str">
        <f t="shared" si="35"/>
        <v>Irrigation</v>
      </c>
      <c r="N2281" s="205" t="str">
        <f>IF(C2281="U","Unbilled",INDEX(Sch.!B:B,MATCH(LEFT(D2281,10),Sch.!A:A,0)))</f>
        <v>Accounting Adjustment</v>
      </c>
      <c r="O2281" s="196" t="str">
        <f>IF(C2281="U","Unbilled",INDEX(Sch.!C:C,MATCH(LEFT(D2281,10),Sch.!A:A,0)))</f>
        <v>Not Decoupled</v>
      </c>
    </row>
    <row r="2282" spans="1:15">
      <c r="A2282" s="202">
        <v>201804</v>
      </c>
      <c r="B2282" s="203" t="s">
        <v>56</v>
      </c>
      <c r="C2282" s="203" t="s">
        <v>183</v>
      </c>
      <c r="D2282" s="203" t="s">
        <v>88</v>
      </c>
      <c r="E2282" s="203">
        <v>-39507.56</v>
      </c>
      <c r="F2282" s="203">
        <v>0</v>
      </c>
      <c r="G2282" s="203">
        <v>0</v>
      </c>
      <c r="H2282" s="203">
        <v>0</v>
      </c>
      <c r="I2282" s="204" cm="1">
        <f t="array" ref="I2282">IF(OR(N2282={"Unbilled","Accounting Adjustment","Sch.300"}),0,E2282)</f>
        <v>0</v>
      </c>
      <c r="J2282" s="204" cm="1">
        <f t="array" ref="J2282">IF(OR(N2282={"Unbilled","Accounting Adjustment","Sch.300"}),0,IF($C2282="R",E2282,0))</f>
        <v>0</v>
      </c>
      <c r="K2282" s="204" cm="1">
        <f t="array" ref="K2282">IF(OR(N2282={"Unbilled","Accounting Adjustment","Sch.300"}),0,IF($C2282="R",G2282,0))</f>
        <v>0</v>
      </c>
      <c r="L2282" s="204" cm="1">
        <f t="array" ref="L2282">IF(OR(N2282={"Unbilled","Accounting Adjustment","Sch.300"}),0,IF($C2282="R",H2282,0))</f>
        <v>0</v>
      </c>
      <c r="M2282" s="196" t="str">
        <f t="shared" si="35"/>
        <v>Irrigation</v>
      </c>
      <c r="N2282" s="205" t="str">
        <f>IF(C2282="U","Unbilled",INDEX(Sch.!B:B,MATCH(LEFT(D2282,10),Sch.!A:A,0)))</f>
        <v>Accounting Adjustment</v>
      </c>
      <c r="O2282" s="196" t="str">
        <f>IF(C2282="U","Unbilled",INDEX(Sch.!C:C,MATCH(LEFT(D2282,10),Sch.!A:A,0)))</f>
        <v>Not Decoupled</v>
      </c>
    </row>
    <row r="2283" spans="1:15">
      <c r="A2283" s="202">
        <v>201804</v>
      </c>
      <c r="B2283" s="203" t="s">
        <v>56</v>
      </c>
      <c r="C2283" s="203" t="s">
        <v>184</v>
      </c>
      <c r="D2283" s="203" t="s">
        <v>190</v>
      </c>
      <c r="E2283" s="203">
        <v>166000</v>
      </c>
      <c r="F2283" s="203">
        <v>0</v>
      </c>
      <c r="G2283" s="203">
        <v>0</v>
      </c>
      <c r="H2283" s="203">
        <v>1566000</v>
      </c>
      <c r="I2283" s="204" cm="1">
        <f t="array" ref="I2283">IF(OR(N2283={"Unbilled","Accounting Adjustment","Sch.300"}),0,E2283)</f>
        <v>0</v>
      </c>
      <c r="J2283" s="204" cm="1">
        <f t="array" ref="J2283">IF(OR(N2283={"Unbilled","Accounting Adjustment","Sch.300"}),0,IF($C2283="R",E2283,0))</f>
        <v>0</v>
      </c>
      <c r="K2283" s="204" cm="1">
        <f t="array" ref="K2283">IF(OR(N2283={"Unbilled","Accounting Adjustment","Sch.300"}),0,IF($C2283="R",G2283,0))</f>
        <v>0</v>
      </c>
      <c r="L2283" s="204" cm="1">
        <f t="array" ref="L2283">IF(OR(N2283={"Unbilled","Accounting Adjustment","Sch.300"}),0,IF($C2283="R",H2283,0))</f>
        <v>0</v>
      </c>
      <c r="M2283" s="196" t="str">
        <f t="shared" si="35"/>
        <v>Irrigation</v>
      </c>
      <c r="N2283" s="205" t="str">
        <f>IF(C2283="U","Unbilled",INDEX(Sch.!B:B,MATCH(LEFT(D2283,10),Sch.!A:A,0)))</f>
        <v>Unbilled</v>
      </c>
      <c r="O2283" s="196" t="str">
        <f>IF(C2283="U","Unbilled",INDEX(Sch.!C:C,MATCH(LEFT(D2283,10),Sch.!A:A,0)))</f>
        <v>Unbilled</v>
      </c>
    </row>
    <row r="2284" spans="1:15">
      <c r="A2284" s="202">
        <v>201804</v>
      </c>
      <c r="B2284" s="203" t="s">
        <v>59</v>
      </c>
      <c r="C2284" s="203" t="s">
        <v>183</v>
      </c>
      <c r="D2284" s="203" t="s">
        <v>94</v>
      </c>
      <c r="E2284" s="203">
        <v>7.57</v>
      </c>
      <c r="H2284" s="203">
        <v>0</v>
      </c>
      <c r="I2284" s="204" cm="1">
        <f t="array" ref="I2284">IF(OR(N2284={"Unbilled","Accounting Adjustment","Sch.300"}),0,E2284)</f>
        <v>0</v>
      </c>
      <c r="J2284" s="204" cm="1">
        <f t="array" ref="J2284">IF(OR(N2284={"Unbilled","Accounting Adjustment","Sch.300"}),0,IF($C2284="R",E2284,0))</f>
        <v>0</v>
      </c>
      <c r="K2284" s="204" cm="1">
        <f t="array" ref="K2284">IF(OR(N2284={"Unbilled","Accounting Adjustment","Sch.300"}),0,IF($C2284="R",G2284,0))</f>
        <v>0</v>
      </c>
      <c r="L2284" s="204" cm="1">
        <f t="array" ref="L2284">IF(OR(N2284={"Unbilled","Accounting Adjustment","Sch.300"}),0,IF($C2284="R",H2284,0))</f>
        <v>0</v>
      </c>
      <c r="M2284" s="196" t="str">
        <f t="shared" si="35"/>
        <v>Lighting</v>
      </c>
      <c r="N2284" s="205" t="str">
        <f>IF(C2284="U","Unbilled",INDEX(Sch.!B:B,MATCH(LEFT(D2284,10),Sch.!A:A,0)))</f>
        <v>Sch.300</v>
      </c>
      <c r="O2284" s="196" t="str">
        <f>IF(C2284="U","Unbilled",INDEX(Sch.!C:C,MATCH(LEFT(D2284,10),Sch.!A:A,0)))</f>
        <v>Not Decoupled</v>
      </c>
    </row>
    <row r="2285" spans="1:15">
      <c r="A2285" s="202">
        <v>201804</v>
      </c>
      <c r="B2285" s="203" t="s">
        <v>59</v>
      </c>
      <c r="C2285" s="203" t="s">
        <v>183</v>
      </c>
      <c r="D2285" s="203" t="s">
        <v>60</v>
      </c>
      <c r="E2285" s="203">
        <v>2585.0700000000002</v>
      </c>
      <c r="F2285" s="203">
        <v>0</v>
      </c>
      <c r="G2285" s="203">
        <v>14</v>
      </c>
      <c r="H2285" s="203">
        <v>11900</v>
      </c>
      <c r="I2285" s="204" cm="1">
        <f t="array" ref="I2285">IF(OR(N2285={"Unbilled","Accounting Adjustment","Sch.300"}),0,E2285)</f>
        <v>2585.0700000000002</v>
      </c>
      <c r="J2285" s="204" cm="1">
        <f t="array" ref="J2285">IF(OR(N2285={"Unbilled","Accounting Adjustment","Sch.300"}),0,IF($C2285="R",E2285,0))</f>
        <v>2585.0700000000002</v>
      </c>
      <c r="K2285" s="204" cm="1">
        <f t="array" ref="K2285">IF(OR(N2285={"Unbilled","Accounting Adjustment","Sch.300"}),0,IF($C2285="R",G2285,0))</f>
        <v>14</v>
      </c>
      <c r="L2285" s="204" cm="1">
        <f t="array" ref="L2285">IF(OR(N2285={"Unbilled","Accounting Adjustment","Sch.300"}),0,IF($C2285="R",H2285,0))</f>
        <v>11900</v>
      </c>
      <c r="M2285" s="196" t="str">
        <f t="shared" si="35"/>
        <v>Lighting</v>
      </c>
      <c r="N2285" s="205" t="str">
        <f>IF(C2285="U","Unbilled",INDEX(Sch.!B:B,MATCH(LEFT(D2285,10),Sch.!A:A,0)))</f>
        <v>Sch.52</v>
      </c>
      <c r="O2285" s="196" t="str">
        <f>IF(C2285="U","Unbilled",INDEX(Sch.!C:C,MATCH(LEFT(D2285,10),Sch.!A:A,0)))</f>
        <v>Not Decoupled</v>
      </c>
    </row>
    <row r="2286" spans="1:15">
      <c r="A2286" s="202">
        <v>201804</v>
      </c>
      <c r="B2286" s="203" t="s">
        <v>59</v>
      </c>
      <c r="C2286" s="203" t="s">
        <v>183</v>
      </c>
      <c r="D2286" s="203" t="s">
        <v>61</v>
      </c>
      <c r="E2286" s="203">
        <v>18719.36</v>
      </c>
      <c r="F2286" s="203">
        <v>0</v>
      </c>
      <c r="G2286" s="203">
        <v>120</v>
      </c>
      <c r="H2286" s="203">
        <v>245282</v>
      </c>
      <c r="I2286" s="204" cm="1">
        <f t="array" ref="I2286">IF(OR(N2286={"Unbilled","Accounting Adjustment","Sch.300"}),0,E2286)</f>
        <v>18719.36</v>
      </c>
      <c r="J2286" s="204" cm="1">
        <f t="array" ref="J2286">IF(OR(N2286={"Unbilled","Accounting Adjustment","Sch.300"}),0,IF($C2286="R",E2286,0))</f>
        <v>18719.36</v>
      </c>
      <c r="K2286" s="204" cm="1">
        <f t="array" ref="K2286">IF(OR(N2286={"Unbilled","Accounting Adjustment","Sch.300"}),0,IF($C2286="R",G2286,0))</f>
        <v>120</v>
      </c>
      <c r="L2286" s="204" cm="1">
        <f t="array" ref="L2286">IF(OR(N2286={"Unbilled","Accounting Adjustment","Sch.300"}),0,IF($C2286="R",H2286,0))</f>
        <v>245282</v>
      </c>
      <c r="M2286" s="196" t="str">
        <f t="shared" si="35"/>
        <v>Lighting</v>
      </c>
      <c r="N2286" s="205" t="str">
        <f>IF(C2286="U","Unbilled",INDEX(Sch.!B:B,MATCH(LEFT(D2286,10),Sch.!A:A,0)))</f>
        <v>Sch.53</v>
      </c>
      <c r="O2286" s="196" t="str">
        <f>IF(C2286="U","Unbilled",INDEX(Sch.!C:C,MATCH(LEFT(D2286,10),Sch.!A:A,0)))</f>
        <v>Not Decoupled</v>
      </c>
    </row>
    <row r="2287" spans="1:15">
      <c r="A2287" s="202">
        <v>201804</v>
      </c>
      <c r="B2287" s="203" t="s">
        <v>59</v>
      </c>
      <c r="C2287" s="203" t="s">
        <v>183</v>
      </c>
      <c r="D2287" s="203" t="s">
        <v>62</v>
      </c>
      <c r="E2287" s="203">
        <v>4269.53</v>
      </c>
      <c r="F2287" s="203">
        <v>0</v>
      </c>
      <c r="G2287" s="203">
        <v>110</v>
      </c>
      <c r="H2287" s="203">
        <v>56513</v>
      </c>
      <c r="I2287" s="204" cm="1">
        <f t="array" ref="I2287">IF(OR(N2287={"Unbilled","Accounting Adjustment","Sch.300"}),0,E2287)</f>
        <v>4269.53</v>
      </c>
      <c r="J2287" s="204" cm="1">
        <f t="array" ref="J2287">IF(OR(N2287={"Unbilled","Accounting Adjustment","Sch.300"}),0,IF($C2287="R",E2287,0))</f>
        <v>4269.53</v>
      </c>
      <c r="K2287" s="204" cm="1">
        <f t="array" ref="K2287">IF(OR(N2287={"Unbilled","Accounting Adjustment","Sch.300"}),0,IF($C2287="R",G2287,0))</f>
        <v>110</v>
      </c>
      <c r="L2287" s="204" cm="1">
        <f t="array" ref="L2287">IF(OR(N2287={"Unbilled","Accounting Adjustment","Sch.300"}),0,IF($C2287="R",H2287,0))</f>
        <v>56513</v>
      </c>
      <c r="M2287" s="196" t="str">
        <f t="shared" si="35"/>
        <v>Lighting</v>
      </c>
      <c r="N2287" s="205" t="str">
        <f>IF(C2287="U","Unbilled",INDEX(Sch.!B:B,MATCH(LEFT(D2287,10),Sch.!A:A,0)))</f>
        <v>Sch.53</v>
      </c>
      <c r="O2287" s="196" t="str">
        <f>IF(C2287="U","Unbilled",INDEX(Sch.!C:C,MATCH(LEFT(D2287,10),Sch.!A:A,0)))</f>
        <v>Not Decoupled</v>
      </c>
    </row>
    <row r="2288" spans="1:15">
      <c r="A2288" s="202">
        <v>201804</v>
      </c>
      <c r="B2288" s="203" t="s">
        <v>59</v>
      </c>
      <c r="C2288" s="203" t="s">
        <v>183</v>
      </c>
      <c r="D2288" s="203" t="s">
        <v>63</v>
      </c>
      <c r="E2288" s="203">
        <v>17649.84</v>
      </c>
      <c r="F2288" s="203">
        <v>0</v>
      </c>
      <c r="G2288" s="203">
        <v>40</v>
      </c>
      <c r="H2288" s="203">
        <v>132156</v>
      </c>
      <c r="I2288" s="204" cm="1">
        <f t="array" ref="I2288">IF(OR(N2288={"Unbilled","Accounting Adjustment","Sch.300"}),0,E2288)</f>
        <v>17649.84</v>
      </c>
      <c r="J2288" s="204" cm="1">
        <f t="array" ref="J2288">IF(OR(N2288={"Unbilled","Accounting Adjustment","Sch.300"}),0,IF($C2288="R",E2288,0))</f>
        <v>17649.84</v>
      </c>
      <c r="K2288" s="204" cm="1">
        <f t="array" ref="K2288">IF(OR(N2288={"Unbilled","Accounting Adjustment","Sch.300"}),0,IF($C2288="R",G2288,0))</f>
        <v>40</v>
      </c>
      <c r="L2288" s="204" cm="1">
        <f t="array" ref="L2288">IF(OR(N2288={"Unbilled","Accounting Adjustment","Sch.300"}),0,IF($C2288="R",H2288,0))</f>
        <v>132156</v>
      </c>
      <c r="M2288" s="196" t="str">
        <f t="shared" si="35"/>
        <v>Lighting</v>
      </c>
      <c r="N2288" s="205" t="str">
        <f>IF(C2288="U","Unbilled",INDEX(Sch.!B:B,MATCH(LEFT(D2288,10),Sch.!A:A,0)))</f>
        <v>Sch.57</v>
      </c>
      <c r="O2288" s="196" t="str">
        <f>IF(C2288="U","Unbilled",INDEX(Sch.!C:C,MATCH(LEFT(D2288,10),Sch.!A:A,0)))</f>
        <v>Not Decoupled</v>
      </c>
    </row>
    <row r="2289" spans="1:15">
      <c r="A2289" s="202">
        <v>201804</v>
      </c>
      <c r="B2289" s="203" t="s">
        <v>59</v>
      </c>
      <c r="C2289" s="203" t="s">
        <v>183</v>
      </c>
      <c r="D2289" s="203" t="s">
        <v>43</v>
      </c>
      <c r="E2289" s="203">
        <v>68647.55</v>
      </c>
      <c r="F2289" s="203">
        <v>0</v>
      </c>
      <c r="G2289" s="203">
        <v>209</v>
      </c>
      <c r="H2289" s="203">
        <v>317884</v>
      </c>
      <c r="I2289" s="204" cm="1">
        <f t="array" ref="I2289">IF(OR(N2289={"Unbilled","Accounting Adjustment","Sch.300"}),0,E2289)</f>
        <v>68647.55</v>
      </c>
      <c r="J2289" s="204" cm="1">
        <f t="array" ref="J2289">IF(OR(N2289={"Unbilled","Accounting Adjustment","Sch.300"}),0,IF($C2289="R",E2289,0))</f>
        <v>68647.55</v>
      </c>
      <c r="K2289" s="204" cm="1">
        <f t="array" ref="K2289">IF(OR(N2289={"Unbilled","Accounting Adjustment","Sch.300"}),0,IF($C2289="R",G2289,0))</f>
        <v>209</v>
      </c>
      <c r="L2289" s="204" cm="1">
        <f t="array" ref="L2289">IF(OR(N2289={"Unbilled","Accounting Adjustment","Sch.300"}),0,IF($C2289="R",H2289,0))</f>
        <v>317884</v>
      </c>
      <c r="M2289" s="196" t="str">
        <f t="shared" si="35"/>
        <v>Lighting</v>
      </c>
      <c r="N2289" s="205" t="str">
        <f>IF(C2289="U","Unbilled",INDEX(Sch.!B:B,MATCH(LEFT(D2289,10),Sch.!A:A,0)))</f>
        <v>Sch.51</v>
      </c>
      <c r="O2289" s="196" t="str">
        <f>IF(C2289="U","Unbilled",INDEX(Sch.!C:C,MATCH(LEFT(D2289,10),Sch.!A:A,0)))</f>
        <v>Not Decoupled</v>
      </c>
    </row>
    <row r="2290" spans="1:15">
      <c r="A2290" s="202">
        <v>201804</v>
      </c>
      <c r="B2290" s="203" t="s">
        <v>59</v>
      </c>
      <c r="C2290" s="203" t="s">
        <v>183</v>
      </c>
      <c r="D2290" s="203" t="s">
        <v>95</v>
      </c>
      <c r="E2290" s="203">
        <v>2125.2199999999998</v>
      </c>
      <c r="F2290" s="203">
        <v>0</v>
      </c>
      <c r="G2290" s="203">
        <v>0</v>
      </c>
      <c r="H2290" s="203">
        <v>0</v>
      </c>
      <c r="I2290" s="204" cm="1">
        <f t="array" ref="I2290">IF(OR(N2290={"Unbilled","Accounting Adjustment","Sch.300"}),0,E2290)</f>
        <v>0</v>
      </c>
      <c r="J2290" s="204" cm="1">
        <f t="array" ref="J2290">IF(OR(N2290={"Unbilled","Accounting Adjustment","Sch.300"}),0,IF($C2290="R",E2290,0))</f>
        <v>0</v>
      </c>
      <c r="K2290" s="204" cm="1">
        <f t="array" ref="K2290">IF(OR(N2290={"Unbilled","Accounting Adjustment","Sch.300"}),0,IF($C2290="R",G2290,0))</f>
        <v>0</v>
      </c>
      <c r="L2290" s="204" cm="1">
        <f t="array" ref="L2290">IF(OR(N2290={"Unbilled","Accounting Adjustment","Sch.300"}),0,IF($C2290="R",H2290,0))</f>
        <v>0</v>
      </c>
      <c r="M2290" s="196" t="str">
        <f t="shared" si="35"/>
        <v>Lighting</v>
      </c>
      <c r="N2290" s="205" t="str">
        <f>IF(C2290="U","Unbilled",INDEX(Sch.!B:B,MATCH(LEFT(D2290,10),Sch.!A:A,0)))</f>
        <v>Accounting Adjustment</v>
      </c>
      <c r="O2290" s="196" t="str">
        <f>IF(C2290="U","Unbilled",INDEX(Sch.!C:C,MATCH(LEFT(D2290,10),Sch.!A:A,0)))</f>
        <v>Not Decoupled</v>
      </c>
    </row>
    <row r="2291" spans="1:15">
      <c r="A2291" s="202">
        <v>201804</v>
      </c>
      <c r="B2291" s="203" t="s">
        <v>59</v>
      </c>
      <c r="C2291" s="203" t="s">
        <v>183</v>
      </c>
      <c r="D2291" s="203" t="s">
        <v>86</v>
      </c>
      <c r="F2291" s="203">
        <v>244</v>
      </c>
      <c r="G2291" s="203">
        <v>0</v>
      </c>
      <c r="I2291" s="204" cm="1">
        <f t="array" ref="I2291">IF(OR(N2291={"Unbilled","Accounting Adjustment","Sch.300"}),0,E2291)</f>
        <v>0</v>
      </c>
      <c r="J2291" s="204" cm="1">
        <f t="array" ref="J2291">IF(OR(N2291={"Unbilled","Accounting Adjustment","Sch.300"}),0,IF($C2291="R",E2291,0))</f>
        <v>0</v>
      </c>
      <c r="K2291" s="204" cm="1">
        <f t="array" ref="K2291">IF(OR(N2291={"Unbilled","Accounting Adjustment","Sch.300"}),0,IF($C2291="R",G2291,0))</f>
        <v>0</v>
      </c>
      <c r="L2291" s="204" cm="1">
        <f t="array" ref="L2291">IF(OR(N2291={"Unbilled","Accounting Adjustment","Sch.300"}),0,IF($C2291="R",H2291,0))</f>
        <v>0</v>
      </c>
      <c r="M2291" s="196" t="str">
        <f t="shared" si="35"/>
        <v>Lighting</v>
      </c>
      <c r="N2291" s="205" t="str">
        <f>IF(C2291="U","Unbilled",INDEX(Sch.!B:B,MATCH(LEFT(D2291,10),Sch.!A:A,0)))</f>
        <v>Accounting Adjustment</v>
      </c>
      <c r="O2291" s="196" t="str">
        <f>IF(C2291="U","Unbilled",INDEX(Sch.!C:C,MATCH(LEFT(D2291,10),Sch.!A:A,0)))</f>
        <v>Not Decoupled</v>
      </c>
    </row>
    <row r="2292" spans="1:15">
      <c r="A2292" s="202">
        <v>201804</v>
      </c>
      <c r="B2292" s="203" t="s">
        <v>59</v>
      </c>
      <c r="C2292" s="203" t="s">
        <v>183</v>
      </c>
      <c r="D2292" s="203" t="s">
        <v>87</v>
      </c>
      <c r="E2292" s="203">
        <v>-3980.7</v>
      </c>
      <c r="F2292" s="203">
        <v>0</v>
      </c>
      <c r="G2292" s="203">
        <v>0</v>
      </c>
      <c r="H2292" s="203">
        <v>0</v>
      </c>
      <c r="I2292" s="204" cm="1">
        <f t="array" ref="I2292">IF(OR(N2292={"Unbilled","Accounting Adjustment","Sch.300"}),0,E2292)</f>
        <v>0</v>
      </c>
      <c r="J2292" s="204" cm="1">
        <f t="array" ref="J2292">IF(OR(N2292={"Unbilled","Accounting Adjustment","Sch.300"}),0,IF($C2292="R",E2292,0))</f>
        <v>0</v>
      </c>
      <c r="K2292" s="204" cm="1">
        <f t="array" ref="K2292">IF(OR(N2292={"Unbilled","Accounting Adjustment","Sch.300"}),0,IF($C2292="R",G2292,0))</f>
        <v>0</v>
      </c>
      <c r="L2292" s="204" cm="1">
        <f t="array" ref="L2292">IF(OR(N2292={"Unbilled","Accounting Adjustment","Sch.300"}),0,IF($C2292="R",H2292,0))</f>
        <v>0</v>
      </c>
      <c r="M2292" s="196" t="str">
        <f t="shared" si="35"/>
        <v>Lighting</v>
      </c>
      <c r="N2292" s="205" t="str">
        <f>IF(C2292="U","Unbilled",INDEX(Sch.!B:B,MATCH(LEFT(D2292,10),Sch.!A:A,0)))</f>
        <v>Accounting Adjustment</v>
      </c>
      <c r="O2292" s="196" t="str">
        <f>IF(C2292="U","Unbilled",INDEX(Sch.!C:C,MATCH(LEFT(D2292,10),Sch.!A:A,0)))</f>
        <v>Not Decoupled</v>
      </c>
    </row>
    <row r="2293" spans="1:15">
      <c r="A2293" s="202">
        <v>201804</v>
      </c>
      <c r="B2293" s="203" t="s">
        <v>59</v>
      </c>
      <c r="C2293" s="203" t="s">
        <v>183</v>
      </c>
      <c r="D2293" s="203" t="s">
        <v>88</v>
      </c>
      <c r="E2293" s="203">
        <v>-5408.88</v>
      </c>
      <c r="F2293" s="203">
        <v>0</v>
      </c>
      <c r="G2293" s="203">
        <v>0</v>
      </c>
      <c r="H2293" s="203">
        <v>0</v>
      </c>
      <c r="I2293" s="204" cm="1">
        <f t="array" ref="I2293">IF(OR(N2293={"Unbilled","Accounting Adjustment","Sch.300"}),0,E2293)</f>
        <v>0</v>
      </c>
      <c r="J2293" s="204" cm="1">
        <f t="array" ref="J2293">IF(OR(N2293={"Unbilled","Accounting Adjustment","Sch.300"}),0,IF($C2293="R",E2293,0))</f>
        <v>0</v>
      </c>
      <c r="K2293" s="204" cm="1">
        <f t="array" ref="K2293">IF(OR(N2293={"Unbilled","Accounting Adjustment","Sch.300"}),0,IF($C2293="R",G2293,0))</f>
        <v>0</v>
      </c>
      <c r="L2293" s="204" cm="1">
        <f t="array" ref="L2293">IF(OR(N2293={"Unbilled","Accounting Adjustment","Sch.300"}),0,IF($C2293="R",H2293,0))</f>
        <v>0</v>
      </c>
      <c r="M2293" s="196" t="str">
        <f t="shared" si="35"/>
        <v>Lighting</v>
      </c>
      <c r="N2293" s="205" t="str">
        <f>IF(C2293="U","Unbilled",INDEX(Sch.!B:B,MATCH(LEFT(D2293,10),Sch.!A:A,0)))</f>
        <v>Accounting Adjustment</v>
      </c>
      <c r="O2293" s="196" t="str">
        <f>IF(C2293="U","Unbilled",INDEX(Sch.!C:C,MATCH(LEFT(D2293,10),Sch.!A:A,0)))</f>
        <v>Not Decoupled</v>
      </c>
    </row>
    <row r="2294" spans="1:15">
      <c r="A2294" s="202">
        <v>201804</v>
      </c>
      <c r="B2294" s="203" t="s">
        <v>59</v>
      </c>
      <c r="C2294" s="203" t="s">
        <v>184</v>
      </c>
      <c r="D2294" s="203" t="s">
        <v>185</v>
      </c>
      <c r="E2294" s="203">
        <v>-39000</v>
      </c>
      <c r="F2294" s="203">
        <v>0</v>
      </c>
      <c r="G2294" s="203">
        <v>0</v>
      </c>
      <c r="H2294" s="203">
        <v>-336000</v>
      </c>
      <c r="I2294" s="204" cm="1">
        <f t="array" ref="I2294">IF(OR(N2294={"Unbilled","Accounting Adjustment","Sch.300"}),0,E2294)</f>
        <v>0</v>
      </c>
      <c r="J2294" s="204" cm="1">
        <f t="array" ref="J2294">IF(OR(N2294={"Unbilled","Accounting Adjustment","Sch.300"}),0,IF($C2294="R",E2294,0))</f>
        <v>0</v>
      </c>
      <c r="K2294" s="204" cm="1">
        <f t="array" ref="K2294">IF(OR(N2294={"Unbilled","Accounting Adjustment","Sch.300"}),0,IF($C2294="R",G2294,0))</f>
        <v>0</v>
      </c>
      <c r="L2294" s="204" cm="1">
        <f t="array" ref="L2294">IF(OR(N2294={"Unbilled","Accounting Adjustment","Sch.300"}),0,IF($C2294="R",H2294,0))</f>
        <v>0</v>
      </c>
      <c r="M2294" s="196" t="str">
        <f t="shared" si="35"/>
        <v>Lighting</v>
      </c>
      <c r="N2294" s="205" t="str">
        <f>IF(C2294="U","Unbilled",INDEX(Sch.!B:B,MATCH(LEFT(D2294,10),Sch.!A:A,0)))</f>
        <v>Unbilled</v>
      </c>
      <c r="O2294" s="196" t="str">
        <f>IF(C2294="U","Unbilled",INDEX(Sch.!C:C,MATCH(LEFT(D2294,10),Sch.!A:A,0)))</f>
        <v>Unbilled</v>
      </c>
    </row>
    <row r="2295" spans="1:15">
      <c r="A2295" s="202">
        <v>201804</v>
      </c>
      <c r="B2295" s="203" t="s">
        <v>64</v>
      </c>
      <c r="C2295" s="203" t="s">
        <v>174</v>
      </c>
      <c r="D2295" s="203" t="s">
        <v>191</v>
      </c>
      <c r="E2295" s="203">
        <v>-4215.87</v>
      </c>
      <c r="F2295" s="203">
        <v>0</v>
      </c>
      <c r="G2295" s="203">
        <v>874</v>
      </c>
      <c r="H2295" s="203">
        <v>517262</v>
      </c>
      <c r="I2295" s="204" cm="1">
        <f t="array" ref="I2295">IF(OR(N2295={"Unbilled","Accounting Adjustment","Sch.300"}),0,E2295)</f>
        <v>-4215.87</v>
      </c>
      <c r="J2295" s="204" cm="1">
        <f t="array" ref="J2295">IF(OR(N2295={"Unbilled","Accounting Adjustment","Sch.300"}),0,IF($C2295="R",E2295,0))</f>
        <v>0</v>
      </c>
      <c r="K2295" s="204" cm="1">
        <f t="array" ref="K2295">IF(OR(N2295={"Unbilled","Accounting Adjustment","Sch.300"}),0,IF($C2295="R",G2295,0))</f>
        <v>0</v>
      </c>
      <c r="L2295" s="204" cm="1">
        <f t="array" ref="L2295">IF(OR(N2295={"Unbilled","Accounting Adjustment","Sch.300"}),0,IF($C2295="R",H2295,0))</f>
        <v>0</v>
      </c>
      <c r="M2295" s="196" t="str">
        <f t="shared" si="35"/>
        <v>Residential</v>
      </c>
      <c r="N2295" s="205" t="str">
        <f>IF(C2295="U","Unbilled",INDEX(Sch.!B:B,MATCH(LEFT(D2295,10),Sch.!A:A,0)))</f>
        <v>Sch.16</v>
      </c>
      <c r="O2295" s="196" t="str">
        <f>IF(C2295="U","Unbilled",INDEX(Sch.!C:C,MATCH(LEFT(D2295,10),Sch.!A:A,0)))</f>
        <v>Schs.16,17,18,19</v>
      </c>
    </row>
    <row r="2296" spans="1:15">
      <c r="A2296" s="202">
        <v>201804</v>
      </c>
      <c r="B2296" s="203" t="s">
        <v>64</v>
      </c>
      <c r="C2296" s="203" t="s">
        <v>174</v>
      </c>
      <c r="D2296" s="203" t="s">
        <v>192</v>
      </c>
      <c r="E2296" s="203">
        <v>-626.34</v>
      </c>
      <c r="H2296" s="203">
        <v>76712</v>
      </c>
      <c r="I2296" s="204" cm="1">
        <f t="array" ref="I2296">IF(OR(N2296={"Unbilled","Accounting Adjustment","Sch.300"}),0,E2296)</f>
        <v>-626.34</v>
      </c>
      <c r="J2296" s="204" cm="1">
        <f t="array" ref="J2296">IF(OR(N2296={"Unbilled","Accounting Adjustment","Sch.300"}),0,IF($C2296="R",E2296,0))</f>
        <v>0</v>
      </c>
      <c r="K2296" s="204" cm="1">
        <f t="array" ref="K2296">IF(OR(N2296={"Unbilled","Accounting Adjustment","Sch.300"}),0,IF($C2296="R",G2296,0))</f>
        <v>0</v>
      </c>
      <c r="L2296" s="204" cm="1">
        <f t="array" ref="L2296">IF(OR(N2296={"Unbilled","Accounting Adjustment","Sch.300"}),0,IF($C2296="R",H2296,0))</f>
        <v>0</v>
      </c>
      <c r="M2296" s="196" t="str">
        <f t="shared" si="35"/>
        <v>Residential</v>
      </c>
      <c r="N2296" s="205" t="str">
        <f>IF(C2296="U","Unbilled",INDEX(Sch.!B:B,MATCH(LEFT(D2296,10),Sch.!A:A,0)))</f>
        <v>Sch.15</v>
      </c>
      <c r="O2296" s="196" t="str">
        <f>IF(C2296="U","Unbilled",INDEX(Sch.!C:C,MATCH(LEFT(D2296,10),Sch.!A:A,0)))</f>
        <v>Not Decoupled</v>
      </c>
    </row>
    <row r="2297" spans="1:15">
      <c r="A2297" s="202">
        <v>201804</v>
      </c>
      <c r="B2297" s="203" t="s">
        <v>64</v>
      </c>
      <c r="C2297" s="203" t="s">
        <v>174</v>
      </c>
      <c r="D2297" s="203" t="s">
        <v>193</v>
      </c>
      <c r="E2297" s="203">
        <v>-844736.05</v>
      </c>
      <c r="F2297" s="203">
        <v>0</v>
      </c>
      <c r="G2297" s="203">
        <v>102008</v>
      </c>
      <c r="H2297" s="203">
        <v>103648390</v>
      </c>
      <c r="I2297" s="204" cm="1">
        <f t="array" ref="I2297">IF(OR(N2297={"Unbilled","Accounting Adjustment","Sch.300"}),0,E2297)</f>
        <v>-844736.05</v>
      </c>
      <c r="J2297" s="204" cm="1">
        <f t="array" ref="J2297">IF(OR(N2297={"Unbilled","Accounting Adjustment","Sch.300"}),0,IF($C2297="R",E2297,0))</f>
        <v>0</v>
      </c>
      <c r="K2297" s="204" cm="1">
        <f t="array" ref="K2297">IF(OR(N2297={"Unbilled","Accounting Adjustment","Sch.300"}),0,IF($C2297="R",G2297,0))</f>
        <v>0</v>
      </c>
      <c r="L2297" s="204" cm="1">
        <f t="array" ref="L2297">IF(OR(N2297={"Unbilled","Accounting Adjustment","Sch.300"}),0,IF($C2297="R",H2297,0))</f>
        <v>0</v>
      </c>
      <c r="M2297" s="196" t="str">
        <f t="shared" si="35"/>
        <v>Residential</v>
      </c>
      <c r="N2297" s="205" t="str">
        <f>IF(C2297="U","Unbilled",INDEX(Sch.!B:B,MATCH(LEFT(D2297,10),Sch.!A:A,0)))</f>
        <v>Sch.16</v>
      </c>
      <c r="O2297" s="196" t="str">
        <f>IF(C2297="U","Unbilled",INDEX(Sch.!C:C,MATCH(LEFT(D2297,10),Sch.!A:A,0)))</f>
        <v>Schs.16,17,18,19</v>
      </c>
    </row>
    <row r="2298" spans="1:15">
      <c r="A2298" s="202">
        <v>201804</v>
      </c>
      <c r="B2298" s="203" t="s">
        <v>64</v>
      </c>
      <c r="C2298" s="203" t="s">
        <v>174</v>
      </c>
      <c r="D2298" s="203" t="s">
        <v>194</v>
      </c>
      <c r="E2298" s="203">
        <v>-44654.37</v>
      </c>
      <c r="F2298" s="203">
        <v>0</v>
      </c>
      <c r="G2298" s="203">
        <v>4776</v>
      </c>
      <c r="H2298" s="203">
        <v>5479033</v>
      </c>
      <c r="I2298" s="204" cm="1">
        <f t="array" ref="I2298">IF(OR(N2298={"Unbilled","Accounting Adjustment","Sch.300"}),0,E2298)</f>
        <v>-44654.37</v>
      </c>
      <c r="J2298" s="204" cm="1">
        <f t="array" ref="J2298">IF(OR(N2298={"Unbilled","Accounting Adjustment","Sch.300"}),0,IF($C2298="R",E2298,0))</f>
        <v>0</v>
      </c>
      <c r="K2298" s="204" cm="1">
        <f t="array" ref="K2298">IF(OR(N2298={"Unbilled","Accounting Adjustment","Sch.300"}),0,IF($C2298="R",G2298,0))</f>
        <v>0</v>
      </c>
      <c r="L2298" s="204" cm="1">
        <f t="array" ref="L2298">IF(OR(N2298={"Unbilled","Accounting Adjustment","Sch.300"}),0,IF($C2298="R",H2298,0))</f>
        <v>0</v>
      </c>
      <c r="M2298" s="196" t="str">
        <f t="shared" si="35"/>
        <v>Residential</v>
      </c>
      <c r="N2298" s="205" t="str">
        <f>IF(C2298="U","Unbilled",INDEX(Sch.!B:B,MATCH(LEFT(D2298,10),Sch.!A:A,0)))</f>
        <v>Sch.17</v>
      </c>
      <c r="O2298" s="196" t="str">
        <f>IF(C2298="U","Unbilled",INDEX(Sch.!C:C,MATCH(LEFT(D2298,10),Sch.!A:A,0)))</f>
        <v>Schs.16,17,18,19</v>
      </c>
    </row>
    <row r="2299" spans="1:15">
      <c r="A2299" s="202">
        <v>201804</v>
      </c>
      <c r="B2299" s="203" t="s">
        <v>64</v>
      </c>
      <c r="C2299" s="203" t="s">
        <v>174</v>
      </c>
      <c r="D2299" s="203" t="s">
        <v>195</v>
      </c>
      <c r="E2299" s="203">
        <v>-1252.6300000000001</v>
      </c>
      <c r="F2299" s="203">
        <v>0</v>
      </c>
      <c r="G2299" s="203">
        <v>80</v>
      </c>
      <c r="H2299" s="203">
        <v>153698</v>
      </c>
      <c r="I2299" s="204" cm="1">
        <f t="array" ref="I2299">IF(OR(N2299={"Unbilled","Accounting Adjustment","Sch.300"}),0,E2299)</f>
        <v>-1252.6300000000001</v>
      </c>
      <c r="J2299" s="204" cm="1">
        <f t="array" ref="J2299">IF(OR(N2299={"Unbilled","Accounting Adjustment","Sch.300"}),0,IF($C2299="R",E2299,0))</f>
        <v>0</v>
      </c>
      <c r="K2299" s="204" cm="1">
        <f t="array" ref="K2299">IF(OR(N2299={"Unbilled","Accounting Adjustment","Sch.300"}),0,IF($C2299="R",G2299,0))</f>
        <v>0</v>
      </c>
      <c r="L2299" s="204" cm="1">
        <f t="array" ref="L2299">IF(OR(N2299={"Unbilled","Accounting Adjustment","Sch.300"}),0,IF($C2299="R",H2299,0))</f>
        <v>0</v>
      </c>
      <c r="M2299" s="196" t="str">
        <f t="shared" si="35"/>
        <v>Residential</v>
      </c>
      <c r="N2299" s="205" t="str">
        <f>IF(C2299="U","Unbilled",INDEX(Sch.!B:B,MATCH(LEFT(D2299,10),Sch.!A:A,0)))</f>
        <v>Sch.18</v>
      </c>
      <c r="O2299" s="196" t="str">
        <f>IF(C2299="U","Unbilled",INDEX(Sch.!C:C,MATCH(LEFT(D2299,10),Sch.!A:A,0)))</f>
        <v>Schs.16,17,18,19</v>
      </c>
    </row>
    <row r="2300" spans="1:15">
      <c r="A2300" s="202">
        <v>201804</v>
      </c>
      <c r="B2300" s="203" t="s">
        <v>64</v>
      </c>
      <c r="C2300" s="203" t="s">
        <v>174</v>
      </c>
      <c r="D2300" s="203" t="s">
        <v>196</v>
      </c>
      <c r="E2300" s="203">
        <v>-192.34</v>
      </c>
      <c r="F2300" s="203">
        <v>0</v>
      </c>
      <c r="G2300" s="203">
        <v>15</v>
      </c>
      <c r="H2300" s="203">
        <v>23601</v>
      </c>
      <c r="I2300" s="204" cm="1">
        <f t="array" ref="I2300">IF(OR(N2300={"Unbilled","Accounting Adjustment","Sch.300"}),0,E2300)</f>
        <v>-192.34</v>
      </c>
      <c r="J2300" s="204" cm="1">
        <f t="array" ref="J2300">IF(OR(N2300={"Unbilled","Accounting Adjustment","Sch.300"}),0,IF($C2300="R",E2300,0))</f>
        <v>0</v>
      </c>
      <c r="K2300" s="204" cm="1">
        <f t="array" ref="K2300">IF(OR(N2300={"Unbilled","Accounting Adjustment","Sch.300"}),0,IF($C2300="R",G2300,0))</f>
        <v>0</v>
      </c>
      <c r="L2300" s="204" cm="1">
        <f t="array" ref="L2300">IF(OR(N2300={"Unbilled","Accounting Adjustment","Sch.300"}),0,IF($C2300="R",H2300,0))</f>
        <v>0</v>
      </c>
      <c r="M2300" s="196" t="str">
        <f t="shared" si="35"/>
        <v>Residential</v>
      </c>
      <c r="N2300" s="205" t="str">
        <f>IF(C2300="U","Unbilled",INDEX(Sch.!B:B,MATCH(LEFT(D2300,10),Sch.!A:A,0)))</f>
        <v>Sch.18</v>
      </c>
      <c r="O2300" s="196" t="str">
        <f>IF(C2300="U","Unbilled",INDEX(Sch.!C:C,MATCH(LEFT(D2300,10),Sch.!A:A,0)))</f>
        <v>Schs.16,17,18,19</v>
      </c>
    </row>
    <row r="2301" spans="1:15">
      <c r="A2301" s="202">
        <v>201804</v>
      </c>
      <c r="B2301" s="203" t="s">
        <v>64</v>
      </c>
      <c r="C2301" s="203" t="s">
        <v>174</v>
      </c>
      <c r="D2301" s="203" t="s">
        <v>197</v>
      </c>
      <c r="E2301" s="203">
        <v>-10790.6</v>
      </c>
      <c r="F2301" s="203">
        <v>0</v>
      </c>
      <c r="G2301" s="203">
        <v>3416</v>
      </c>
      <c r="H2301" s="203">
        <v>1323945</v>
      </c>
      <c r="I2301" s="204" cm="1">
        <f t="array" ref="I2301">IF(OR(N2301={"Unbilled","Accounting Adjustment","Sch.300"}),0,E2301)</f>
        <v>-10790.6</v>
      </c>
      <c r="J2301" s="204" cm="1">
        <f t="array" ref="J2301">IF(OR(N2301={"Unbilled","Accounting Adjustment","Sch.300"}),0,IF($C2301="R",E2301,0))</f>
        <v>0</v>
      </c>
      <c r="K2301" s="204" cm="1">
        <f t="array" ref="K2301">IF(OR(N2301={"Unbilled","Accounting Adjustment","Sch.300"}),0,IF($C2301="R",G2301,0))</f>
        <v>0</v>
      </c>
      <c r="L2301" s="204" cm="1">
        <f t="array" ref="L2301">IF(OR(N2301={"Unbilled","Accounting Adjustment","Sch.300"}),0,IF($C2301="R",H2301,0))</f>
        <v>0</v>
      </c>
      <c r="M2301" s="196" t="str">
        <f t="shared" si="35"/>
        <v>Residential</v>
      </c>
      <c r="N2301" s="205" t="str">
        <f>IF(C2301="U","Unbilled",INDEX(Sch.!B:B,MATCH(LEFT(D2301,10),Sch.!A:A,0)))</f>
        <v>Sch.24</v>
      </c>
      <c r="O2301" s="196" t="str">
        <f>IF(C2301="U","Unbilled",INDEX(Sch.!C:C,MATCH(LEFT(D2301,10),Sch.!A:A,0)))</f>
        <v>Sch.24</v>
      </c>
    </row>
    <row r="2302" spans="1:15">
      <c r="A2302" s="202">
        <v>201804</v>
      </c>
      <c r="B2302" s="203" t="s">
        <v>64</v>
      </c>
      <c r="C2302" s="203" t="s">
        <v>174</v>
      </c>
      <c r="D2302" s="203" t="s">
        <v>201</v>
      </c>
      <c r="E2302" s="203">
        <v>-645.48</v>
      </c>
      <c r="F2302" s="203">
        <v>0</v>
      </c>
      <c r="G2302" s="203">
        <v>1</v>
      </c>
      <c r="H2302" s="203">
        <v>79200</v>
      </c>
      <c r="I2302" s="204" cm="1">
        <f t="array" ref="I2302">IF(OR(N2302={"Unbilled","Accounting Adjustment","Sch.300"}),0,E2302)</f>
        <v>-645.48</v>
      </c>
      <c r="J2302" s="204" cm="1">
        <f t="array" ref="J2302">IF(OR(N2302={"Unbilled","Accounting Adjustment","Sch.300"}),0,IF($C2302="R",E2302,0))</f>
        <v>0</v>
      </c>
      <c r="K2302" s="204" cm="1">
        <f t="array" ref="K2302">IF(OR(N2302={"Unbilled","Accounting Adjustment","Sch.300"}),0,IF($C2302="R",G2302,0))</f>
        <v>0</v>
      </c>
      <c r="L2302" s="204" cm="1">
        <f t="array" ref="L2302">IF(OR(N2302={"Unbilled","Accounting Adjustment","Sch.300"}),0,IF($C2302="R",H2302,0))</f>
        <v>0</v>
      </c>
      <c r="M2302" s="196" t="str">
        <f t="shared" si="35"/>
        <v>Residential</v>
      </c>
      <c r="N2302" s="205" t="str">
        <f>IF(C2302="U","Unbilled",INDEX(Sch.!B:B,MATCH(LEFT(D2302,10),Sch.!A:A,0)))</f>
        <v>Sch.36</v>
      </c>
      <c r="O2302" s="196" t="str">
        <f>IF(C2302="U","Unbilled",INDEX(Sch.!C:C,MATCH(LEFT(D2302,10),Sch.!A:A,0)))</f>
        <v>Schs.29,36</v>
      </c>
    </row>
    <row r="2303" spans="1:15">
      <c r="A2303" s="202">
        <v>201804</v>
      </c>
      <c r="B2303" s="203" t="s">
        <v>64</v>
      </c>
      <c r="C2303" s="203" t="s">
        <v>174</v>
      </c>
      <c r="D2303" s="203" t="s">
        <v>200</v>
      </c>
      <c r="E2303" s="203">
        <v>-7.6</v>
      </c>
      <c r="F2303" s="203">
        <v>0</v>
      </c>
      <c r="G2303" s="203">
        <v>12</v>
      </c>
      <c r="H2303" s="203">
        <v>931</v>
      </c>
      <c r="I2303" s="204" cm="1">
        <f t="array" ref="I2303">IF(OR(N2303={"Unbilled","Accounting Adjustment","Sch.300"}),0,E2303)</f>
        <v>-7.6</v>
      </c>
      <c r="J2303" s="204" cm="1">
        <f t="array" ref="J2303">IF(OR(N2303={"Unbilled","Accounting Adjustment","Sch.300"}),0,IF($C2303="R",E2303,0))</f>
        <v>0</v>
      </c>
      <c r="K2303" s="204" cm="1">
        <f t="array" ref="K2303">IF(OR(N2303={"Unbilled","Accounting Adjustment","Sch.300"}),0,IF($C2303="R",G2303,0))</f>
        <v>0</v>
      </c>
      <c r="L2303" s="204" cm="1">
        <f t="array" ref="L2303">IF(OR(N2303={"Unbilled","Accounting Adjustment","Sch.300"}),0,IF($C2303="R",H2303,0))</f>
        <v>0</v>
      </c>
      <c r="M2303" s="196" t="str">
        <f t="shared" si="35"/>
        <v>Residential</v>
      </c>
      <c r="N2303" s="205" t="str">
        <f>IF(C2303="U","Unbilled",INDEX(Sch.!B:B,MATCH(LEFT(D2303,10),Sch.!A:A,0)))</f>
        <v>Sch.24</v>
      </c>
      <c r="O2303" s="196" t="str">
        <f>IF(C2303="U","Unbilled",INDEX(Sch.!C:C,MATCH(LEFT(D2303,10),Sch.!A:A,0)))</f>
        <v>Sch.24</v>
      </c>
    </row>
    <row r="2304" spans="1:15">
      <c r="A2304" s="202">
        <v>201804</v>
      </c>
      <c r="B2304" s="203" t="s">
        <v>64</v>
      </c>
      <c r="C2304" s="203" t="s">
        <v>174</v>
      </c>
      <c r="D2304" s="203" t="s">
        <v>181</v>
      </c>
      <c r="E2304" s="203">
        <v>59825.98</v>
      </c>
      <c r="F2304" s="203">
        <v>0</v>
      </c>
      <c r="G2304" s="203">
        <v>0</v>
      </c>
      <c r="H2304" s="203">
        <v>0</v>
      </c>
      <c r="I2304" s="204" cm="1">
        <f t="array" ref="I2304">IF(OR(N2304={"Unbilled","Accounting Adjustment","Sch.300"}),0,E2304)</f>
        <v>0</v>
      </c>
      <c r="J2304" s="204" cm="1">
        <f t="array" ref="J2304">IF(OR(N2304={"Unbilled","Accounting Adjustment","Sch.300"}),0,IF($C2304="R",E2304,0))</f>
        <v>0</v>
      </c>
      <c r="K2304" s="204" cm="1">
        <f t="array" ref="K2304">IF(OR(N2304={"Unbilled","Accounting Adjustment","Sch.300"}),0,IF($C2304="R",G2304,0))</f>
        <v>0</v>
      </c>
      <c r="L2304" s="204" cm="1">
        <f t="array" ref="L2304">IF(OR(N2304={"Unbilled","Accounting Adjustment","Sch.300"}),0,IF($C2304="R",H2304,0))</f>
        <v>0</v>
      </c>
      <c r="M2304" s="196" t="str">
        <f t="shared" si="35"/>
        <v>Residential</v>
      </c>
      <c r="N2304" s="205" t="str">
        <f>IF(C2304="U","Unbilled",INDEX(Sch.!B:B,MATCH(LEFT(D2304,10),Sch.!A:A,0)))</f>
        <v>Accounting Adjustment</v>
      </c>
      <c r="O2304" s="196" t="str">
        <f>IF(C2304="U","Unbilled",INDEX(Sch.!C:C,MATCH(LEFT(D2304,10),Sch.!A:A,0)))</f>
        <v>Not Decoupled</v>
      </c>
    </row>
    <row r="2305" spans="1:15">
      <c r="A2305" s="202">
        <v>201804</v>
      </c>
      <c r="B2305" s="203" t="s">
        <v>64</v>
      </c>
      <c r="C2305" s="203" t="s">
        <v>174</v>
      </c>
      <c r="D2305" s="203" t="s">
        <v>182</v>
      </c>
      <c r="F2305" s="203">
        <v>109444</v>
      </c>
      <c r="G2305" s="203">
        <v>0</v>
      </c>
      <c r="I2305" s="204" cm="1">
        <f t="array" ref="I2305">IF(OR(N2305={"Unbilled","Accounting Adjustment","Sch.300"}),0,E2305)</f>
        <v>0</v>
      </c>
      <c r="J2305" s="204" cm="1">
        <f t="array" ref="J2305">IF(OR(N2305={"Unbilled","Accounting Adjustment","Sch.300"}),0,IF($C2305="R",E2305,0))</f>
        <v>0</v>
      </c>
      <c r="K2305" s="204" cm="1">
        <f t="array" ref="K2305">IF(OR(N2305={"Unbilled","Accounting Adjustment","Sch.300"}),0,IF($C2305="R",G2305,0))</f>
        <v>0</v>
      </c>
      <c r="L2305" s="204" cm="1">
        <f t="array" ref="L2305">IF(OR(N2305={"Unbilled","Accounting Adjustment","Sch.300"}),0,IF($C2305="R",H2305,0))</f>
        <v>0</v>
      </c>
      <c r="M2305" s="196" t="str">
        <f t="shared" si="35"/>
        <v>Residential</v>
      </c>
      <c r="N2305" s="205" t="str">
        <f>IF(C2305="U","Unbilled",INDEX(Sch.!B:B,MATCH(LEFT(D2305,10),Sch.!A:A,0)))</f>
        <v>Accounting Adjustment</v>
      </c>
      <c r="O2305" s="196" t="str">
        <f>IF(C2305="U","Unbilled",INDEX(Sch.!C:C,MATCH(LEFT(D2305,10),Sch.!A:A,0)))</f>
        <v>Not Decoupled</v>
      </c>
    </row>
    <row r="2306" spans="1:15">
      <c r="A2306" s="202">
        <v>201804</v>
      </c>
      <c r="B2306" s="203" t="s">
        <v>64</v>
      </c>
      <c r="C2306" s="203" t="s">
        <v>183</v>
      </c>
      <c r="D2306" s="203" t="s">
        <v>78</v>
      </c>
      <c r="E2306" s="203">
        <v>154</v>
      </c>
      <c r="H2306" s="203">
        <v>0</v>
      </c>
      <c r="I2306" s="204" cm="1">
        <f t="array" ref="I2306">IF(OR(N2306={"Unbilled","Accounting Adjustment","Sch.300"}),0,E2306)</f>
        <v>0</v>
      </c>
      <c r="J2306" s="204" cm="1">
        <f t="array" ref="J2306">IF(OR(N2306={"Unbilled","Accounting Adjustment","Sch.300"}),0,IF($C2306="R",E2306,0))</f>
        <v>0</v>
      </c>
      <c r="K2306" s="204" cm="1">
        <f t="array" ref="K2306">IF(OR(N2306={"Unbilled","Accounting Adjustment","Sch.300"}),0,IF($C2306="R",G2306,0))</f>
        <v>0</v>
      </c>
      <c r="L2306" s="204" cm="1">
        <f t="array" ref="L2306">IF(OR(N2306={"Unbilled","Accounting Adjustment","Sch.300"}),0,IF($C2306="R",H2306,0))</f>
        <v>0</v>
      </c>
      <c r="M2306" s="196" t="str">
        <f t="shared" ref="M2306:M2369" si="36">IF(LEFT(B2306,3)="RES","Residential",IF(LEFT(B2306,3)="COM","Commercial",IF(LEFT(B2306,3)="IND","Industrial",IF(LEFT(B2306,3)="IRR","Irrigation",IF(LEFT(B2306,3)="PUB","Lighting")))))</f>
        <v>Residential</v>
      </c>
      <c r="N2306" s="205" t="str">
        <f>IF(C2306="U","Unbilled",INDEX(Sch.!B:B,MATCH(LEFT(D2306,10),Sch.!A:A,0)))</f>
        <v>Sch.300</v>
      </c>
      <c r="O2306" s="196" t="str">
        <f>IF(C2306="U","Unbilled",INDEX(Sch.!C:C,MATCH(LEFT(D2306,10),Sch.!A:A,0)))</f>
        <v>Not Decoupled</v>
      </c>
    </row>
    <row r="2307" spans="1:15">
      <c r="A2307" s="202">
        <v>201804</v>
      </c>
      <c r="B2307" s="203" t="s">
        <v>64</v>
      </c>
      <c r="C2307" s="203" t="s">
        <v>183</v>
      </c>
      <c r="D2307" s="203" t="s">
        <v>44</v>
      </c>
      <c r="E2307" s="203">
        <v>50613.760000000002</v>
      </c>
      <c r="F2307" s="203">
        <v>0</v>
      </c>
      <c r="G2307" s="203">
        <v>874</v>
      </c>
      <c r="H2307" s="203">
        <v>528338</v>
      </c>
      <c r="I2307" s="204" cm="1">
        <f t="array" ref="I2307">IF(OR(N2307={"Unbilled","Accounting Adjustment","Sch.300"}),0,E2307)</f>
        <v>50613.760000000002</v>
      </c>
      <c r="J2307" s="204" cm="1">
        <f t="array" ref="J2307">IF(OR(N2307={"Unbilled","Accounting Adjustment","Sch.300"}),0,IF($C2307="R",E2307,0))</f>
        <v>50613.760000000002</v>
      </c>
      <c r="K2307" s="204" cm="1">
        <f t="array" ref="K2307">IF(OR(N2307={"Unbilled","Accounting Adjustment","Sch.300"}),0,IF($C2307="R",G2307,0))</f>
        <v>874</v>
      </c>
      <c r="L2307" s="204" cm="1">
        <f t="array" ref="L2307">IF(OR(N2307={"Unbilled","Accounting Adjustment","Sch.300"}),0,IF($C2307="R",H2307,0))</f>
        <v>528338</v>
      </c>
      <c r="M2307" s="196" t="str">
        <f t="shared" si="36"/>
        <v>Residential</v>
      </c>
      <c r="N2307" s="205" t="str">
        <f>IF(C2307="U","Unbilled",INDEX(Sch.!B:B,MATCH(LEFT(D2307,10),Sch.!A:A,0)))</f>
        <v>Sch.16</v>
      </c>
      <c r="O2307" s="196" t="str">
        <f>IF(C2307="U","Unbilled",INDEX(Sch.!C:C,MATCH(LEFT(D2307,10),Sch.!A:A,0)))</f>
        <v>Schs.16,17,18,19</v>
      </c>
    </row>
    <row r="2308" spans="1:15">
      <c r="A2308" s="202">
        <v>201804</v>
      </c>
      <c r="B2308" s="203" t="s">
        <v>64</v>
      </c>
      <c r="C2308" s="203" t="s">
        <v>183</v>
      </c>
      <c r="D2308" s="203" t="s">
        <v>45</v>
      </c>
      <c r="E2308" s="203">
        <v>12262.78</v>
      </c>
      <c r="F2308" s="203">
        <v>0</v>
      </c>
      <c r="G2308" s="203">
        <v>1055</v>
      </c>
      <c r="H2308" s="203">
        <v>76712</v>
      </c>
      <c r="I2308" s="204" cm="1">
        <f t="array" ref="I2308">IF(OR(N2308={"Unbilled","Accounting Adjustment","Sch.300"}),0,E2308)</f>
        <v>12262.78</v>
      </c>
      <c r="J2308" s="204" cm="1">
        <f t="array" ref="J2308">IF(OR(N2308={"Unbilled","Accounting Adjustment","Sch.300"}),0,IF($C2308="R",E2308,0))</f>
        <v>12262.78</v>
      </c>
      <c r="K2308" s="204" cm="1">
        <f t="array" ref="K2308">IF(OR(N2308={"Unbilled","Accounting Adjustment","Sch.300"}),0,IF($C2308="R",G2308,0))</f>
        <v>1055</v>
      </c>
      <c r="L2308" s="204" cm="1">
        <f t="array" ref="L2308">IF(OR(N2308={"Unbilled","Accounting Adjustment","Sch.300"}),0,IF($C2308="R",H2308,0))</f>
        <v>76712</v>
      </c>
      <c r="M2308" s="196" t="str">
        <f t="shared" si="36"/>
        <v>Residential</v>
      </c>
      <c r="N2308" s="205" t="str">
        <f>IF(C2308="U","Unbilled",INDEX(Sch.!B:B,MATCH(LEFT(D2308,10),Sch.!A:A,0)))</f>
        <v>Sch.15</v>
      </c>
      <c r="O2308" s="196" t="str">
        <f>IF(C2308="U","Unbilled",INDEX(Sch.!C:C,MATCH(LEFT(D2308,10),Sch.!A:A,0)))</f>
        <v>Not Decoupled</v>
      </c>
    </row>
    <row r="2309" spans="1:15">
      <c r="A2309" s="202">
        <v>201804</v>
      </c>
      <c r="B2309" s="203" t="s">
        <v>64</v>
      </c>
      <c r="C2309" s="203" t="s">
        <v>183</v>
      </c>
      <c r="D2309" s="203" t="s">
        <v>65</v>
      </c>
      <c r="E2309" s="203">
        <v>9985977.3499999996</v>
      </c>
      <c r="F2309" s="203">
        <v>0</v>
      </c>
      <c r="G2309" s="203">
        <v>102008</v>
      </c>
      <c r="H2309" s="203">
        <v>103743680</v>
      </c>
      <c r="I2309" s="204" cm="1">
        <f t="array" ref="I2309">IF(OR(N2309={"Unbilled","Accounting Adjustment","Sch.300"}),0,E2309)</f>
        <v>9985977.3499999996</v>
      </c>
      <c r="J2309" s="204" cm="1">
        <f t="array" ref="J2309">IF(OR(N2309={"Unbilled","Accounting Adjustment","Sch.300"}),0,IF($C2309="R",E2309,0))</f>
        <v>9985977.3499999996</v>
      </c>
      <c r="K2309" s="204" cm="1">
        <f t="array" ref="K2309">IF(OR(N2309={"Unbilled","Accounting Adjustment","Sch.300"}),0,IF($C2309="R",G2309,0))</f>
        <v>102008</v>
      </c>
      <c r="L2309" s="204" cm="1">
        <f t="array" ref="L2309">IF(OR(N2309={"Unbilled","Accounting Adjustment","Sch.300"}),0,IF($C2309="R",H2309,0))</f>
        <v>103743680</v>
      </c>
      <c r="M2309" s="196" t="str">
        <f t="shared" si="36"/>
        <v>Residential</v>
      </c>
      <c r="N2309" s="205" t="str">
        <f>IF(C2309="U","Unbilled",INDEX(Sch.!B:B,MATCH(LEFT(D2309,10),Sch.!A:A,0)))</f>
        <v>Sch.16</v>
      </c>
      <c r="O2309" s="196" t="str">
        <f>IF(C2309="U","Unbilled",INDEX(Sch.!C:C,MATCH(LEFT(D2309,10),Sch.!A:A,0)))</f>
        <v>Schs.16,17,18,19</v>
      </c>
    </row>
    <row r="2310" spans="1:15">
      <c r="A2310" s="202">
        <v>201804</v>
      </c>
      <c r="B2310" s="203" t="s">
        <v>64</v>
      </c>
      <c r="C2310" s="203" t="s">
        <v>183</v>
      </c>
      <c r="D2310" s="203" t="s">
        <v>66</v>
      </c>
      <c r="E2310" s="203">
        <v>529820.26</v>
      </c>
      <c r="F2310" s="203">
        <v>0</v>
      </c>
      <c r="G2310" s="203">
        <v>4776</v>
      </c>
      <c r="H2310" s="203">
        <v>5479094</v>
      </c>
      <c r="I2310" s="204" cm="1">
        <f t="array" ref="I2310">IF(OR(N2310={"Unbilled","Accounting Adjustment","Sch.300"}),0,E2310)</f>
        <v>529820.26</v>
      </c>
      <c r="J2310" s="204" cm="1">
        <f t="array" ref="J2310">IF(OR(N2310={"Unbilled","Accounting Adjustment","Sch.300"}),0,IF($C2310="R",E2310,0))</f>
        <v>529820.26</v>
      </c>
      <c r="K2310" s="204" cm="1">
        <f t="array" ref="K2310">IF(OR(N2310={"Unbilled","Accounting Adjustment","Sch.300"}),0,IF($C2310="R",G2310,0))</f>
        <v>4776</v>
      </c>
      <c r="L2310" s="204" cm="1">
        <f t="array" ref="L2310">IF(OR(N2310={"Unbilled","Accounting Adjustment","Sch.300"}),0,IF($C2310="R",H2310,0))</f>
        <v>5479094</v>
      </c>
      <c r="M2310" s="196" t="str">
        <f t="shared" si="36"/>
        <v>Residential</v>
      </c>
      <c r="N2310" s="205" t="str">
        <f>IF(C2310="U","Unbilled",INDEX(Sch.!B:B,MATCH(LEFT(D2310,10),Sch.!A:A,0)))</f>
        <v>Sch.17</v>
      </c>
      <c r="O2310" s="196" t="str">
        <f>IF(C2310="U","Unbilled",INDEX(Sch.!C:C,MATCH(LEFT(D2310,10),Sch.!A:A,0)))</f>
        <v>Schs.16,17,18,19</v>
      </c>
    </row>
    <row r="2311" spans="1:15">
      <c r="A2311" s="202">
        <v>201804</v>
      </c>
      <c r="B2311" s="203" t="s">
        <v>64</v>
      </c>
      <c r="C2311" s="203" t="s">
        <v>183</v>
      </c>
      <c r="D2311" s="203" t="s">
        <v>67</v>
      </c>
      <c r="E2311" s="203">
        <v>16488.349999999999</v>
      </c>
      <c r="F2311" s="203">
        <v>0</v>
      </c>
      <c r="G2311" s="203">
        <v>80</v>
      </c>
      <c r="H2311" s="203">
        <v>153698</v>
      </c>
      <c r="I2311" s="204" cm="1">
        <f t="array" ref="I2311">IF(OR(N2311={"Unbilled","Accounting Adjustment","Sch.300"}),0,E2311)</f>
        <v>16488.349999999999</v>
      </c>
      <c r="J2311" s="204" cm="1">
        <f t="array" ref="J2311">IF(OR(N2311={"Unbilled","Accounting Adjustment","Sch.300"}),0,IF($C2311="R",E2311,0))</f>
        <v>16488.349999999999</v>
      </c>
      <c r="K2311" s="204" cm="1">
        <f t="array" ref="K2311">IF(OR(N2311={"Unbilled","Accounting Adjustment","Sch.300"}),0,IF($C2311="R",G2311,0))</f>
        <v>80</v>
      </c>
      <c r="L2311" s="204" cm="1">
        <f t="array" ref="L2311">IF(OR(N2311={"Unbilled","Accounting Adjustment","Sch.300"}),0,IF($C2311="R",H2311,0))</f>
        <v>153698</v>
      </c>
      <c r="M2311" s="196" t="str">
        <f t="shared" si="36"/>
        <v>Residential</v>
      </c>
      <c r="N2311" s="205" t="str">
        <f>IF(C2311="U","Unbilled",INDEX(Sch.!B:B,MATCH(LEFT(D2311,10),Sch.!A:A,0)))</f>
        <v>Sch.18</v>
      </c>
      <c r="O2311" s="196" t="str">
        <f>IF(C2311="U","Unbilled",INDEX(Sch.!C:C,MATCH(LEFT(D2311,10),Sch.!A:A,0)))</f>
        <v>Schs.16,17,18,19</v>
      </c>
    </row>
    <row r="2312" spans="1:15">
      <c r="A2312" s="202">
        <v>201804</v>
      </c>
      <c r="B2312" s="203" t="s">
        <v>64</v>
      </c>
      <c r="C2312" s="203" t="s">
        <v>183</v>
      </c>
      <c r="D2312" s="203" t="s">
        <v>68</v>
      </c>
      <c r="E2312" s="203">
        <v>2439.3000000000002</v>
      </c>
      <c r="F2312" s="203">
        <v>0</v>
      </c>
      <c r="G2312" s="203">
        <v>15</v>
      </c>
      <c r="H2312" s="203">
        <v>23601</v>
      </c>
      <c r="I2312" s="204" cm="1">
        <f t="array" ref="I2312">IF(OR(N2312={"Unbilled","Accounting Adjustment","Sch.300"}),0,E2312)</f>
        <v>2439.3000000000002</v>
      </c>
      <c r="J2312" s="204" cm="1">
        <f t="array" ref="J2312">IF(OR(N2312={"Unbilled","Accounting Adjustment","Sch.300"}),0,IF($C2312="R",E2312,0))</f>
        <v>2439.3000000000002</v>
      </c>
      <c r="K2312" s="204" cm="1">
        <f t="array" ref="K2312">IF(OR(N2312={"Unbilled","Accounting Adjustment","Sch.300"}),0,IF($C2312="R",G2312,0))</f>
        <v>15</v>
      </c>
      <c r="L2312" s="204" cm="1">
        <f t="array" ref="L2312">IF(OR(N2312={"Unbilled","Accounting Adjustment","Sch.300"}),0,IF($C2312="R",H2312,0))</f>
        <v>23601</v>
      </c>
      <c r="M2312" s="196" t="str">
        <f t="shared" si="36"/>
        <v>Residential</v>
      </c>
      <c r="N2312" s="205" t="str">
        <f>IF(C2312="U","Unbilled",INDEX(Sch.!B:B,MATCH(LEFT(D2312,10),Sch.!A:A,0)))</f>
        <v>Sch.18</v>
      </c>
      <c r="O2312" s="196" t="str">
        <f>IF(C2312="U","Unbilled",INDEX(Sch.!C:C,MATCH(LEFT(D2312,10),Sch.!A:A,0)))</f>
        <v>Schs.16,17,18,19</v>
      </c>
    </row>
    <row r="2313" spans="1:15">
      <c r="A2313" s="202">
        <v>201804</v>
      </c>
      <c r="B2313" s="203" t="s">
        <v>64</v>
      </c>
      <c r="C2313" s="203" t="s">
        <v>183</v>
      </c>
      <c r="D2313" s="203" t="s">
        <v>46</v>
      </c>
      <c r="E2313" s="203">
        <v>178188.7</v>
      </c>
      <c r="F2313" s="203">
        <v>0</v>
      </c>
      <c r="G2313" s="203">
        <v>3416</v>
      </c>
      <c r="H2313" s="203">
        <v>1359932</v>
      </c>
      <c r="I2313" s="204" cm="1">
        <f t="array" ref="I2313">IF(OR(N2313={"Unbilled","Accounting Adjustment","Sch.300"}),0,E2313)</f>
        <v>178188.7</v>
      </c>
      <c r="J2313" s="204" cm="1">
        <f t="array" ref="J2313">IF(OR(N2313={"Unbilled","Accounting Adjustment","Sch.300"}),0,IF($C2313="R",E2313,0))</f>
        <v>178188.7</v>
      </c>
      <c r="K2313" s="204" cm="1">
        <f t="array" ref="K2313">IF(OR(N2313={"Unbilled","Accounting Adjustment","Sch.300"}),0,IF($C2313="R",G2313,0))</f>
        <v>3416</v>
      </c>
      <c r="L2313" s="204" cm="1">
        <f t="array" ref="L2313">IF(OR(N2313={"Unbilled","Accounting Adjustment","Sch.300"}),0,IF($C2313="R",H2313,0))</f>
        <v>1359932</v>
      </c>
      <c r="M2313" s="196" t="str">
        <f t="shared" si="36"/>
        <v>Residential</v>
      </c>
      <c r="N2313" s="205" t="str">
        <f>IF(C2313="U","Unbilled",INDEX(Sch.!B:B,MATCH(LEFT(D2313,10),Sch.!A:A,0)))</f>
        <v>Sch.24</v>
      </c>
      <c r="O2313" s="196" t="str">
        <f>IF(C2313="U","Unbilled",INDEX(Sch.!C:C,MATCH(LEFT(D2313,10),Sch.!A:A,0)))</f>
        <v>Sch.24</v>
      </c>
    </row>
    <row r="2314" spans="1:15">
      <c r="A2314" s="202">
        <v>201804</v>
      </c>
      <c r="B2314" s="203" t="s">
        <v>64</v>
      </c>
      <c r="C2314" s="203" t="s">
        <v>183</v>
      </c>
      <c r="D2314" s="203" t="s">
        <v>70</v>
      </c>
      <c r="E2314" s="203">
        <v>8913.08</v>
      </c>
      <c r="F2314" s="203">
        <v>0</v>
      </c>
      <c r="G2314" s="203">
        <v>2</v>
      </c>
      <c r="H2314" s="203">
        <v>108800</v>
      </c>
      <c r="I2314" s="204" cm="1">
        <f t="array" ref="I2314">IF(OR(N2314={"Unbilled","Accounting Adjustment","Sch.300"}),0,E2314)</f>
        <v>8913.08</v>
      </c>
      <c r="J2314" s="204" cm="1">
        <f t="array" ref="J2314">IF(OR(N2314={"Unbilled","Accounting Adjustment","Sch.300"}),0,IF($C2314="R",E2314,0))</f>
        <v>8913.08</v>
      </c>
      <c r="K2314" s="204" cm="1">
        <f t="array" ref="K2314">IF(OR(N2314={"Unbilled","Accounting Adjustment","Sch.300"}),0,IF($C2314="R",G2314,0))</f>
        <v>2</v>
      </c>
      <c r="L2314" s="204" cm="1">
        <f t="array" ref="L2314">IF(OR(N2314={"Unbilled","Accounting Adjustment","Sch.300"}),0,IF($C2314="R",H2314,0))</f>
        <v>108800</v>
      </c>
      <c r="M2314" s="196" t="str">
        <f t="shared" si="36"/>
        <v>Residential</v>
      </c>
      <c r="N2314" s="205" t="str">
        <f>IF(C2314="U","Unbilled",INDEX(Sch.!B:B,MATCH(LEFT(D2314,10),Sch.!A:A,0)))</f>
        <v>Sch.36</v>
      </c>
      <c r="O2314" s="196" t="str">
        <f>IF(C2314="U","Unbilled",INDEX(Sch.!C:C,MATCH(LEFT(D2314,10),Sch.!A:A,0)))</f>
        <v>Schs.29,36</v>
      </c>
    </row>
    <row r="2315" spans="1:15">
      <c r="A2315" s="202">
        <v>201804</v>
      </c>
      <c r="B2315" s="203" t="s">
        <v>64</v>
      </c>
      <c r="C2315" s="203" t="s">
        <v>183</v>
      </c>
      <c r="D2315" s="203" t="s">
        <v>71</v>
      </c>
      <c r="E2315" s="203">
        <v>218.78</v>
      </c>
      <c r="F2315" s="203">
        <v>0</v>
      </c>
      <c r="G2315" s="203">
        <v>12</v>
      </c>
      <c r="H2315" s="203">
        <v>930</v>
      </c>
      <c r="I2315" s="204" cm="1">
        <f t="array" ref="I2315">IF(OR(N2315={"Unbilled","Accounting Adjustment","Sch.300"}),0,E2315)</f>
        <v>218.78</v>
      </c>
      <c r="J2315" s="204" cm="1">
        <f t="array" ref="J2315">IF(OR(N2315={"Unbilled","Accounting Adjustment","Sch.300"}),0,IF($C2315="R",E2315,0))</f>
        <v>218.78</v>
      </c>
      <c r="K2315" s="204" cm="1">
        <f t="array" ref="K2315">IF(OR(N2315={"Unbilled","Accounting Adjustment","Sch.300"}),0,IF($C2315="R",G2315,0))</f>
        <v>12</v>
      </c>
      <c r="L2315" s="204" cm="1">
        <f t="array" ref="L2315">IF(OR(N2315={"Unbilled","Accounting Adjustment","Sch.300"}),0,IF($C2315="R",H2315,0))</f>
        <v>930</v>
      </c>
      <c r="M2315" s="196" t="str">
        <f t="shared" si="36"/>
        <v>Residential</v>
      </c>
      <c r="N2315" s="205" t="str">
        <f>IF(C2315="U","Unbilled",INDEX(Sch.!B:B,MATCH(LEFT(D2315,10),Sch.!A:A,0)))</f>
        <v>Sch.24</v>
      </c>
      <c r="O2315" s="196" t="str">
        <f>IF(C2315="U","Unbilled",INDEX(Sch.!C:C,MATCH(LEFT(D2315,10),Sch.!A:A,0)))</f>
        <v>Sch.24</v>
      </c>
    </row>
    <row r="2316" spans="1:15">
      <c r="A2316" s="202">
        <v>201804</v>
      </c>
      <c r="B2316" s="203" t="s">
        <v>64</v>
      </c>
      <c r="C2316" s="203" t="s">
        <v>183</v>
      </c>
      <c r="D2316" s="203" t="s">
        <v>97</v>
      </c>
      <c r="E2316" s="203">
        <v>482540</v>
      </c>
      <c r="F2316" s="203">
        <v>0</v>
      </c>
      <c r="G2316" s="203">
        <v>0</v>
      </c>
      <c r="H2316" s="203">
        <v>0</v>
      </c>
      <c r="I2316" s="204" cm="1">
        <f t="array" ref="I2316">IF(OR(N2316={"Unbilled","Accounting Adjustment","Sch.300"}),0,E2316)</f>
        <v>0</v>
      </c>
      <c r="J2316" s="204" cm="1">
        <f t="array" ref="J2316">IF(OR(N2316={"Unbilled","Accounting Adjustment","Sch.300"}),0,IF($C2316="R",E2316,0))</f>
        <v>0</v>
      </c>
      <c r="K2316" s="204" cm="1">
        <f t="array" ref="K2316">IF(OR(N2316={"Unbilled","Accounting Adjustment","Sch.300"}),0,IF($C2316="R",G2316,0))</f>
        <v>0</v>
      </c>
      <c r="L2316" s="204" cm="1">
        <f t="array" ref="L2316">IF(OR(N2316={"Unbilled","Accounting Adjustment","Sch.300"}),0,IF($C2316="R",H2316,0))</f>
        <v>0</v>
      </c>
      <c r="M2316" s="196" t="str">
        <f t="shared" si="36"/>
        <v>Residential</v>
      </c>
      <c r="N2316" s="205" t="str">
        <f>IF(C2316="U","Unbilled",INDEX(Sch.!B:B,MATCH(LEFT(D2316,10),Sch.!A:A,0)))</f>
        <v>Accounting Adjustment</v>
      </c>
      <c r="O2316" s="196" t="str">
        <f>IF(C2316="U","Unbilled",INDEX(Sch.!C:C,MATCH(LEFT(D2316,10),Sch.!A:A,0)))</f>
        <v>Not Decoupled</v>
      </c>
    </row>
    <row r="2317" spans="1:15">
      <c r="A2317" s="202">
        <v>201804</v>
      </c>
      <c r="B2317" s="203" t="s">
        <v>64</v>
      </c>
      <c r="C2317" s="203" t="s">
        <v>183</v>
      </c>
      <c r="D2317" s="203" t="s">
        <v>98</v>
      </c>
      <c r="E2317" s="203">
        <v>1773.18</v>
      </c>
      <c r="F2317" s="203">
        <v>0</v>
      </c>
      <c r="G2317" s="203">
        <v>0</v>
      </c>
      <c r="H2317" s="203">
        <v>0</v>
      </c>
      <c r="I2317" s="204" cm="1">
        <f t="array" ref="I2317">IF(OR(N2317={"Unbilled","Accounting Adjustment","Sch.300"}),0,E2317)</f>
        <v>0</v>
      </c>
      <c r="J2317" s="204" cm="1">
        <f t="array" ref="J2317">IF(OR(N2317={"Unbilled","Accounting Adjustment","Sch.300"}),0,IF($C2317="R",E2317,0))</f>
        <v>0</v>
      </c>
      <c r="K2317" s="204" cm="1">
        <f t="array" ref="K2317">IF(OR(N2317={"Unbilled","Accounting Adjustment","Sch.300"}),0,IF($C2317="R",G2317,0))</f>
        <v>0</v>
      </c>
      <c r="L2317" s="204" cm="1">
        <f t="array" ref="L2317">IF(OR(N2317={"Unbilled","Accounting Adjustment","Sch.300"}),0,IF($C2317="R",H2317,0))</f>
        <v>0</v>
      </c>
      <c r="M2317" s="196" t="str">
        <f t="shared" si="36"/>
        <v>Residential</v>
      </c>
      <c r="N2317" s="205" t="str">
        <f>IF(C2317="U","Unbilled",INDEX(Sch.!B:B,MATCH(LEFT(D2317,10),Sch.!A:A,0)))</f>
        <v>Accounting Adjustment</v>
      </c>
      <c r="O2317" s="196" t="str">
        <f>IF(C2317="U","Unbilled",INDEX(Sch.!C:C,MATCH(LEFT(D2317,10),Sch.!A:A,0)))</f>
        <v>Not Decoupled</v>
      </c>
    </row>
    <row r="2318" spans="1:15">
      <c r="A2318" s="202">
        <v>201804</v>
      </c>
      <c r="B2318" s="203" t="s">
        <v>64</v>
      </c>
      <c r="C2318" s="203" t="s">
        <v>183</v>
      </c>
      <c r="D2318" s="203" t="s">
        <v>99</v>
      </c>
      <c r="E2318" s="203">
        <v>0</v>
      </c>
      <c r="F2318" s="203">
        <v>0</v>
      </c>
      <c r="G2318" s="203">
        <v>0</v>
      </c>
      <c r="H2318" s="203">
        <v>0</v>
      </c>
      <c r="I2318" s="204" cm="1">
        <f t="array" ref="I2318">IF(OR(N2318={"Unbilled","Accounting Adjustment","Sch.300"}),0,E2318)</f>
        <v>0</v>
      </c>
      <c r="J2318" s="204" cm="1">
        <f t="array" ref="J2318">IF(OR(N2318={"Unbilled","Accounting Adjustment","Sch.300"}),0,IF($C2318="R",E2318,0))</f>
        <v>0</v>
      </c>
      <c r="K2318" s="204" cm="1">
        <f t="array" ref="K2318">IF(OR(N2318={"Unbilled","Accounting Adjustment","Sch.300"}),0,IF($C2318="R",G2318,0))</f>
        <v>0</v>
      </c>
      <c r="L2318" s="204" cm="1">
        <f t="array" ref="L2318">IF(OR(N2318={"Unbilled","Accounting Adjustment","Sch.300"}),0,IF($C2318="R",H2318,0))</f>
        <v>0</v>
      </c>
      <c r="M2318" s="196" t="str">
        <f t="shared" si="36"/>
        <v>Residential</v>
      </c>
      <c r="N2318" s="205" t="str">
        <f>IF(C2318="U","Unbilled",INDEX(Sch.!B:B,MATCH(LEFT(D2318,10),Sch.!A:A,0)))</f>
        <v>Accounting Adjustment</v>
      </c>
      <c r="O2318" s="196" t="str">
        <f>IF(C2318="U","Unbilled",INDEX(Sch.!C:C,MATCH(LEFT(D2318,10),Sch.!A:A,0)))</f>
        <v>Not Decoupled</v>
      </c>
    </row>
    <row r="2319" spans="1:15">
      <c r="A2319" s="202">
        <v>201804</v>
      </c>
      <c r="B2319" s="203" t="s">
        <v>64</v>
      </c>
      <c r="C2319" s="203" t="s">
        <v>183</v>
      </c>
      <c r="D2319" s="203" t="s">
        <v>86</v>
      </c>
      <c r="F2319" s="203">
        <v>109469</v>
      </c>
      <c r="G2319" s="203">
        <v>0</v>
      </c>
      <c r="I2319" s="204" cm="1">
        <f t="array" ref="I2319">IF(OR(N2319={"Unbilled","Accounting Adjustment","Sch.300"}),0,E2319)</f>
        <v>0</v>
      </c>
      <c r="J2319" s="204" cm="1">
        <f t="array" ref="J2319">IF(OR(N2319={"Unbilled","Accounting Adjustment","Sch.300"}),0,IF($C2319="R",E2319,0))</f>
        <v>0</v>
      </c>
      <c r="K2319" s="204" cm="1">
        <f t="array" ref="K2319">IF(OR(N2319={"Unbilled","Accounting Adjustment","Sch.300"}),0,IF($C2319="R",G2319,0))</f>
        <v>0</v>
      </c>
      <c r="L2319" s="204" cm="1">
        <f t="array" ref="L2319">IF(OR(N2319={"Unbilled","Accounting Adjustment","Sch.300"}),0,IF($C2319="R",H2319,0))</f>
        <v>0</v>
      </c>
      <c r="M2319" s="196" t="str">
        <f t="shared" si="36"/>
        <v>Residential</v>
      </c>
      <c r="N2319" s="205" t="str">
        <f>IF(C2319="U","Unbilled",INDEX(Sch.!B:B,MATCH(LEFT(D2319,10),Sch.!A:A,0)))</f>
        <v>Accounting Adjustment</v>
      </c>
      <c r="O2319" s="196" t="str">
        <f>IF(C2319="U","Unbilled",INDEX(Sch.!C:C,MATCH(LEFT(D2319,10),Sch.!A:A,0)))</f>
        <v>Not Decoupled</v>
      </c>
    </row>
    <row r="2320" spans="1:15">
      <c r="A2320" s="202">
        <v>201804</v>
      </c>
      <c r="B2320" s="203" t="s">
        <v>64</v>
      </c>
      <c r="C2320" s="203" t="s">
        <v>183</v>
      </c>
      <c r="D2320" s="203" t="s">
        <v>87</v>
      </c>
      <c r="E2320" s="203">
        <v>-574087.13</v>
      </c>
      <c r="F2320" s="203">
        <v>0</v>
      </c>
      <c r="G2320" s="203">
        <v>0</v>
      </c>
      <c r="H2320" s="203">
        <v>0</v>
      </c>
      <c r="I2320" s="204" cm="1">
        <f t="array" ref="I2320">IF(OR(N2320={"Unbilled","Accounting Adjustment","Sch.300"}),0,E2320)</f>
        <v>0</v>
      </c>
      <c r="J2320" s="204" cm="1">
        <f t="array" ref="J2320">IF(OR(N2320={"Unbilled","Accounting Adjustment","Sch.300"}),0,IF($C2320="R",E2320,0))</f>
        <v>0</v>
      </c>
      <c r="K2320" s="204" cm="1">
        <f t="array" ref="K2320">IF(OR(N2320={"Unbilled","Accounting Adjustment","Sch.300"}),0,IF($C2320="R",G2320,0))</f>
        <v>0</v>
      </c>
      <c r="L2320" s="204" cm="1">
        <f t="array" ref="L2320">IF(OR(N2320={"Unbilled","Accounting Adjustment","Sch.300"}),0,IF($C2320="R",H2320,0))</f>
        <v>0</v>
      </c>
      <c r="M2320" s="196" t="str">
        <f t="shared" si="36"/>
        <v>Residential</v>
      </c>
      <c r="N2320" s="205" t="str">
        <f>IF(C2320="U","Unbilled",INDEX(Sch.!B:B,MATCH(LEFT(D2320,10),Sch.!A:A,0)))</f>
        <v>Accounting Adjustment</v>
      </c>
      <c r="O2320" s="196" t="str">
        <f>IF(C2320="U","Unbilled",INDEX(Sch.!C:C,MATCH(LEFT(D2320,10),Sch.!A:A,0)))</f>
        <v>Not Decoupled</v>
      </c>
    </row>
    <row r="2321" spans="1:15">
      <c r="A2321" s="202">
        <v>201804</v>
      </c>
      <c r="B2321" s="203" t="s">
        <v>64</v>
      </c>
      <c r="C2321" s="203" t="s">
        <v>183</v>
      </c>
      <c r="D2321" s="203" t="s">
        <v>100</v>
      </c>
      <c r="E2321" s="203">
        <v>4201.03</v>
      </c>
      <c r="F2321" s="203">
        <v>0</v>
      </c>
      <c r="G2321" s="203">
        <v>0</v>
      </c>
      <c r="H2321" s="203">
        <v>0</v>
      </c>
      <c r="I2321" s="204" cm="1">
        <f t="array" ref="I2321">IF(OR(N2321={"Unbilled","Accounting Adjustment","Sch.300"}),0,E2321)</f>
        <v>0</v>
      </c>
      <c r="J2321" s="204" cm="1">
        <f t="array" ref="J2321">IF(OR(N2321={"Unbilled","Accounting Adjustment","Sch.300"}),0,IF($C2321="R",E2321,0))</f>
        <v>0</v>
      </c>
      <c r="K2321" s="204" cm="1">
        <f t="array" ref="K2321">IF(OR(N2321={"Unbilled","Accounting Adjustment","Sch.300"}),0,IF($C2321="R",G2321,0))</f>
        <v>0</v>
      </c>
      <c r="L2321" s="204" cm="1">
        <f t="array" ref="L2321">IF(OR(N2321={"Unbilled","Accounting Adjustment","Sch.300"}),0,IF($C2321="R",H2321,0))</f>
        <v>0</v>
      </c>
      <c r="M2321" s="196" t="str">
        <f t="shared" si="36"/>
        <v>Residential</v>
      </c>
      <c r="N2321" s="205" t="str">
        <f>IF(C2321="U","Unbilled",INDEX(Sch.!B:B,MATCH(LEFT(D2321,10),Sch.!A:A,0)))</f>
        <v>Accounting Adjustment</v>
      </c>
      <c r="O2321" s="196" t="str">
        <f>IF(C2321="U","Unbilled",INDEX(Sch.!C:C,MATCH(LEFT(D2321,10),Sch.!A:A,0)))</f>
        <v>Not Decoupled</v>
      </c>
    </row>
    <row r="2322" spans="1:15">
      <c r="A2322" s="202">
        <v>201804</v>
      </c>
      <c r="B2322" s="203" t="s">
        <v>64</v>
      </c>
      <c r="C2322" s="203" t="s">
        <v>183</v>
      </c>
      <c r="D2322" s="203" t="s">
        <v>88</v>
      </c>
      <c r="E2322" s="203">
        <v>-954566.11</v>
      </c>
      <c r="F2322" s="203">
        <v>0</v>
      </c>
      <c r="G2322" s="203">
        <v>0</v>
      </c>
      <c r="H2322" s="203">
        <v>0</v>
      </c>
      <c r="I2322" s="204" cm="1">
        <f t="array" ref="I2322">IF(OR(N2322={"Unbilled","Accounting Adjustment","Sch.300"}),0,E2322)</f>
        <v>0</v>
      </c>
      <c r="J2322" s="204" cm="1">
        <f t="array" ref="J2322">IF(OR(N2322={"Unbilled","Accounting Adjustment","Sch.300"}),0,IF($C2322="R",E2322,0))</f>
        <v>0</v>
      </c>
      <c r="K2322" s="204" cm="1">
        <f t="array" ref="K2322">IF(OR(N2322={"Unbilled","Accounting Adjustment","Sch.300"}),0,IF($C2322="R",G2322,0))</f>
        <v>0</v>
      </c>
      <c r="L2322" s="204" cm="1">
        <f t="array" ref="L2322">IF(OR(N2322={"Unbilled","Accounting Adjustment","Sch.300"}),0,IF($C2322="R",H2322,0))</f>
        <v>0</v>
      </c>
      <c r="M2322" s="196" t="str">
        <f t="shared" si="36"/>
        <v>Residential</v>
      </c>
      <c r="N2322" s="205" t="str">
        <f>IF(C2322="U","Unbilled",INDEX(Sch.!B:B,MATCH(LEFT(D2322,10),Sch.!A:A,0)))</f>
        <v>Accounting Adjustment</v>
      </c>
      <c r="O2322" s="196" t="str">
        <f>IF(C2322="U","Unbilled",INDEX(Sch.!C:C,MATCH(LEFT(D2322,10),Sch.!A:A,0)))</f>
        <v>Not Decoupled</v>
      </c>
    </row>
    <row r="2323" spans="1:15">
      <c r="A2323" s="202">
        <v>201804</v>
      </c>
      <c r="B2323" s="203" t="s">
        <v>64</v>
      </c>
      <c r="C2323" s="203" t="s">
        <v>184</v>
      </c>
      <c r="D2323" s="203" t="s">
        <v>198</v>
      </c>
      <c r="E2323" s="203">
        <v>3000</v>
      </c>
      <c r="F2323" s="203">
        <v>0</v>
      </c>
      <c r="G2323" s="203">
        <v>0</v>
      </c>
      <c r="H2323" s="203">
        <v>0</v>
      </c>
      <c r="I2323" s="204" cm="1">
        <f t="array" ref="I2323">IF(OR(N2323={"Unbilled","Accounting Adjustment","Sch.300"}),0,E2323)</f>
        <v>0</v>
      </c>
      <c r="J2323" s="204" cm="1">
        <f t="array" ref="J2323">IF(OR(N2323={"Unbilled","Accounting Adjustment","Sch.300"}),0,IF($C2323="R",E2323,0))</f>
        <v>0</v>
      </c>
      <c r="K2323" s="204" cm="1">
        <f t="array" ref="K2323">IF(OR(N2323={"Unbilled","Accounting Adjustment","Sch.300"}),0,IF($C2323="R",G2323,0))</f>
        <v>0</v>
      </c>
      <c r="L2323" s="204" cm="1">
        <f t="array" ref="L2323">IF(OR(N2323={"Unbilled","Accounting Adjustment","Sch.300"}),0,IF($C2323="R",H2323,0))</f>
        <v>0</v>
      </c>
      <c r="M2323" s="196" t="str">
        <f t="shared" si="36"/>
        <v>Residential</v>
      </c>
      <c r="N2323" s="205" t="str">
        <f>IF(C2323="U","Unbilled",INDEX(Sch.!B:B,MATCH(LEFT(D2323,10),Sch.!A:A,0)))</f>
        <v>Unbilled</v>
      </c>
      <c r="O2323" s="196" t="str">
        <f>IF(C2323="U","Unbilled",INDEX(Sch.!C:C,MATCH(LEFT(D2323,10),Sch.!A:A,0)))</f>
        <v>Unbilled</v>
      </c>
    </row>
    <row r="2324" spans="1:15">
      <c r="A2324" s="202">
        <v>201804</v>
      </c>
      <c r="B2324" s="203" t="s">
        <v>64</v>
      </c>
      <c r="C2324" s="203" t="s">
        <v>184</v>
      </c>
      <c r="D2324" s="203" t="s">
        <v>185</v>
      </c>
      <c r="E2324" s="203">
        <v>-1112000</v>
      </c>
      <c r="F2324" s="203">
        <v>0</v>
      </c>
      <c r="G2324" s="203">
        <v>0</v>
      </c>
      <c r="H2324" s="203">
        <v>-12847000</v>
      </c>
      <c r="I2324" s="204" cm="1">
        <f t="array" ref="I2324">IF(OR(N2324={"Unbilled","Accounting Adjustment","Sch.300"}),0,E2324)</f>
        <v>0</v>
      </c>
      <c r="J2324" s="204" cm="1">
        <f t="array" ref="J2324">IF(OR(N2324={"Unbilled","Accounting Adjustment","Sch.300"}),0,IF($C2324="R",E2324,0))</f>
        <v>0</v>
      </c>
      <c r="K2324" s="204" cm="1">
        <f t="array" ref="K2324">IF(OR(N2324={"Unbilled","Accounting Adjustment","Sch.300"}),0,IF($C2324="R",G2324,0))</f>
        <v>0</v>
      </c>
      <c r="L2324" s="204" cm="1">
        <f t="array" ref="L2324">IF(OR(N2324={"Unbilled","Accounting Adjustment","Sch.300"}),0,IF($C2324="R",H2324,0))</f>
        <v>0</v>
      </c>
      <c r="M2324" s="196" t="str">
        <f t="shared" si="36"/>
        <v>Residential</v>
      </c>
      <c r="N2324" s="205" t="str">
        <f>IF(C2324="U","Unbilled",INDEX(Sch.!B:B,MATCH(LEFT(D2324,10),Sch.!A:A,0)))</f>
        <v>Unbilled</v>
      </c>
      <c r="O2324" s="196" t="str">
        <f>IF(C2324="U","Unbilled",INDEX(Sch.!C:C,MATCH(LEFT(D2324,10),Sch.!A:A,0)))</f>
        <v>Unbilled</v>
      </c>
    </row>
    <row r="2325" spans="1:15">
      <c r="A2325" s="202">
        <v>201805</v>
      </c>
      <c r="B2325" s="203" t="s">
        <v>47</v>
      </c>
      <c r="C2325" s="203" t="s">
        <v>174</v>
      </c>
      <c r="D2325" s="203" t="s">
        <v>175</v>
      </c>
      <c r="E2325" s="203">
        <v>-16520.060000000001</v>
      </c>
      <c r="F2325" s="203">
        <v>0</v>
      </c>
      <c r="G2325" s="203">
        <v>1503</v>
      </c>
      <c r="H2325" s="203">
        <v>2026998</v>
      </c>
      <c r="I2325" s="204" cm="1">
        <f t="array" ref="I2325">IF(OR(N2325={"Unbilled","Accounting Adjustment","Sch.300"}),0,E2325)</f>
        <v>-16520.060000000001</v>
      </c>
      <c r="J2325" s="204" cm="1">
        <f t="array" ref="J2325">IF(OR(N2325={"Unbilled","Accounting Adjustment","Sch.300"}),0,IF($C2325="R",E2325,0))</f>
        <v>0</v>
      </c>
      <c r="K2325" s="204" cm="1">
        <f t="array" ref="K2325">IF(OR(N2325={"Unbilled","Accounting Adjustment","Sch.300"}),0,IF($C2325="R",G2325,0))</f>
        <v>0</v>
      </c>
      <c r="L2325" s="204" cm="1">
        <f t="array" ref="L2325">IF(OR(N2325={"Unbilled","Accounting Adjustment","Sch.300"}),0,IF($C2325="R",H2325,0))</f>
        <v>0</v>
      </c>
      <c r="M2325" s="196" t="str">
        <f t="shared" si="36"/>
        <v>Commercial</v>
      </c>
      <c r="N2325" s="205" t="str">
        <f>IF(C2325="U","Unbilled",INDEX(Sch.!B:B,MATCH(LEFT(D2325,10),Sch.!A:A,0)))</f>
        <v>Sch.24</v>
      </c>
      <c r="O2325" s="196" t="str">
        <f>IF(C2325="U","Unbilled",INDEX(Sch.!C:C,MATCH(LEFT(D2325,10),Sch.!A:A,0)))</f>
        <v>Sch.24</v>
      </c>
    </row>
    <row r="2326" spans="1:15">
      <c r="A2326" s="202">
        <v>201805</v>
      </c>
      <c r="B2326" s="203" t="s">
        <v>47</v>
      </c>
      <c r="C2326" s="203" t="s">
        <v>174</v>
      </c>
      <c r="D2326" s="203" t="s">
        <v>176</v>
      </c>
      <c r="E2326" s="203">
        <v>-0.59</v>
      </c>
      <c r="F2326" s="203">
        <v>0</v>
      </c>
      <c r="G2326" s="203">
        <v>1</v>
      </c>
      <c r="H2326" s="203">
        <v>72</v>
      </c>
      <c r="I2326" s="204" cm="1">
        <f t="array" ref="I2326">IF(OR(N2326={"Unbilled","Accounting Adjustment","Sch.300"}),0,E2326)</f>
        <v>-0.59</v>
      </c>
      <c r="J2326" s="204" cm="1">
        <f t="array" ref="J2326">IF(OR(N2326={"Unbilled","Accounting Adjustment","Sch.300"}),0,IF($C2326="R",E2326,0))</f>
        <v>0</v>
      </c>
      <c r="K2326" s="204" cm="1">
        <f t="array" ref="K2326">IF(OR(N2326={"Unbilled","Accounting Adjustment","Sch.300"}),0,IF($C2326="R",G2326,0))</f>
        <v>0</v>
      </c>
      <c r="L2326" s="204" cm="1">
        <f t="array" ref="L2326">IF(OR(N2326={"Unbilled","Accounting Adjustment","Sch.300"}),0,IF($C2326="R",H2326,0))</f>
        <v>0</v>
      </c>
      <c r="M2326" s="196" t="str">
        <f t="shared" si="36"/>
        <v>Commercial</v>
      </c>
      <c r="N2326" s="205" t="str">
        <f>IF(C2326="U","Unbilled",INDEX(Sch.!B:B,MATCH(LEFT(D2326,10),Sch.!A:A,0)))</f>
        <v>Sch.24</v>
      </c>
      <c r="O2326" s="196" t="str">
        <f>IF(C2326="U","Unbilled",INDEX(Sch.!C:C,MATCH(LEFT(D2326,10),Sch.!A:A,0)))</f>
        <v>Sch.24</v>
      </c>
    </row>
    <row r="2327" spans="1:15">
      <c r="A2327" s="202">
        <v>201805</v>
      </c>
      <c r="B2327" s="203" t="s">
        <v>47</v>
      </c>
      <c r="C2327" s="203" t="s">
        <v>174</v>
      </c>
      <c r="D2327" s="203" t="s">
        <v>177</v>
      </c>
      <c r="E2327" s="203">
        <v>-300.19</v>
      </c>
      <c r="F2327" s="203">
        <v>0</v>
      </c>
      <c r="G2327" s="203">
        <v>77</v>
      </c>
      <c r="H2327" s="203">
        <v>36833</v>
      </c>
      <c r="I2327" s="204" cm="1">
        <f t="array" ref="I2327">IF(OR(N2327={"Unbilled","Accounting Adjustment","Sch.300"}),0,E2327)</f>
        <v>-300.19</v>
      </c>
      <c r="J2327" s="204" cm="1">
        <f t="array" ref="J2327">IF(OR(N2327={"Unbilled","Accounting Adjustment","Sch.300"}),0,IF($C2327="R",E2327,0))</f>
        <v>0</v>
      </c>
      <c r="K2327" s="204" cm="1">
        <f t="array" ref="K2327">IF(OR(N2327={"Unbilled","Accounting Adjustment","Sch.300"}),0,IF($C2327="R",G2327,0))</f>
        <v>0</v>
      </c>
      <c r="L2327" s="204" cm="1">
        <f t="array" ref="L2327">IF(OR(N2327={"Unbilled","Accounting Adjustment","Sch.300"}),0,IF($C2327="R",H2327,0))</f>
        <v>0</v>
      </c>
      <c r="M2327" s="196" t="str">
        <f t="shared" si="36"/>
        <v>Commercial</v>
      </c>
      <c r="N2327" s="205" t="str">
        <f>IF(C2327="U","Unbilled",INDEX(Sch.!B:B,MATCH(LEFT(D2327,10),Sch.!A:A,0)))</f>
        <v>Sch.24</v>
      </c>
      <c r="O2327" s="196" t="str">
        <f>IF(C2327="U","Unbilled",INDEX(Sch.!C:C,MATCH(LEFT(D2327,10),Sch.!A:A,0)))</f>
        <v>Sch.24</v>
      </c>
    </row>
    <row r="2328" spans="1:15">
      <c r="A2328" s="202">
        <v>201805</v>
      </c>
      <c r="B2328" s="203" t="s">
        <v>47</v>
      </c>
      <c r="C2328" s="203" t="s">
        <v>174</v>
      </c>
      <c r="D2328" s="203" t="s">
        <v>178</v>
      </c>
      <c r="E2328" s="203">
        <v>-34823.050000000003</v>
      </c>
      <c r="F2328" s="203">
        <v>0</v>
      </c>
      <c r="G2328" s="203">
        <v>96</v>
      </c>
      <c r="H2328" s="203">
        <v>4272761</v>
      </c>
      <c r="I2328" s="204" cm="1">
        <f t="array" ref="I2328">IF(OR(N2328={"Unbilled","Accounting Adjustment","Sch.300"}),0,E2328)</f>
        <v>-34823.050000000003</v>
      </c>
      <c r="J2328" s="204" cm="1">
        <f t="array" ref="J2328">IF(OR(N2328={"Unbilled","Accounting Adjustment","Sch.300"}),0,IF($C2328="R",E2328,0))</f>
        <v>0</v>
      </c>
      <c r="K2328" s="204" cm="1">
        <f t="array" ref="K2328">IF(OR(N2328={"Unbilled","Accounting Adjustment","Sch.300"}),0,IF($C2328="R",G2328,0))</f>
        <v>0</v>
      </c>
      <c r="L2328" s="204" cm="1">
        <f t="array" ref="L2328">IF(OR(N2328={"Unbilled","Accounting Adjustment","Sch.300"}),0,IF($C2328="R",H2328,0))</f>
        <v>0</v>
      </c>
      <c r="M2328" s="196" t="str">
        <f t="shared" si="36"/>
        <v>Commercial</v>
      </c>
      <c r="N2328" s="205" t="str">
        <f>IF(C2328="U","Unbilled",INDEX(Sch.!B:B,MATCH(LEFT(D2328,10),Sch.!A:A,0)))</f>
        <v>Sch.36</v>
      </c>
      <c r="O2328" s="196" t="str">
        <f>IF(C2328="U","Unbilled",INDEX(Sch.!C:C,MATCH(LEFT(D2328,10),Sch.!A:A,0)))</f>
        <v>Schs.29,36</v>
      </c>
    </row>
    <row r="2329" spans="1:15">
      <c r="A2329" s="202">
        <v>201805</v>
      </c>
      <c r="B2329" s="203" t="s">
        <v>47</v>
      </c>
      <c r="C2329" s="203" t="s">
        <v>174</v>
      </c>
      <c r="D2329" s="203" t="s">
        <v>179</v>
      </c>
      <c r="E2329" s="203">
        <v>-145.35</v>
      </c>
      <c r="F2329" s="203">
        <v>0</v>
      </c>
      <c r="G2329" s="203">
        <v>25</v>
      </c>
      <c r="H2329" s="203">
        <v>17833</v>
      </c>
      <c r="I2329" s="204" cm="1">
        <f t="array" ref="I2329">IF(OR(N2329={"Unbilled","Accounting Adjustment","Sch.300"}),0,E2329)</f>
        <v>-145.35</v>
      </c>
      <c r="J2329" s="204" cm="1">
        <f t="array" ref="J2329">IF(OR(N2329={"Unbilled","Accounting Adjustment","Sch.300"}),0,IF($C2329="R",E2329,0))</f>
        <v>0</v>
      </c>
      <c r="K2329" s="204" cm="1">
        <f t="array" ref="K2329">IF(OR(N2329={"Unbilled","Accounting Adjustment","Sch.300"}),0,IF($C2329="R",G2329,0))</f>
        <v>0</v>
      </c>
      <c r="L2329" s="204" cm="1">
        <f t="array" ref="L2329">IF(OR(N2329={"Unbilled","Accounting Adjustment","Sch.300"}),0,IF($C2329="R",H2329,0))</f>
        <v>0</v>
      </c>
      <c r="M2329" s="196" t="str">
        <f t="shared" si="36"/>
        <v>Commercial</v>
      </c>
      <c r="N2329" s="205" t="str">
        <f>IF(C2329="U","Unbilled",INDEX(Sch.!B:B,MATCH(LEFT(D2329,10),Sch.!A:A,0)))</f>
        <v>Sch.24</v>
      </c>
      <c r="O2329" s="196" t="str">
        <f>IF(C2329="U","Unbilled",INDEX(Sch.!C:C,MATCH(LEFT(D2329,10),Sch.!A:A,0)))</f>
        <v>Sch.24</v>
      </c>
    </row>
    <row r="2330" spans="1:15">
      <c r="A2330" s="202">
        <v>201805</v>
      </c>
      <c r="B2330" s="203" t="s">
        <v>47</v>
      </c>
      <c r="C2330" s="203" t="s">
        <v>174</v>
      </c>
      <c r="D2330" s="203" t="s">
        <v>180</v>
      </c>
      <c r="E2330" s="203">
        <v>-341.78</v>
      </c>
      <c r="H2330" s="203">
        <v>41109</v>
      </c>
      <c r="I2330" s="204" cm="1">
        <f t="array" ref="I2330">IF(OR(N2330={"Unbilled","Accounting Adjustment","Sch.300"}),0,E2330)</f>
        <v>-341.78</v>
      </c>
      <c r="J2330" s="204" cm="1">
        <f t="array" ref="J2330">IF(OR(N2330={"Unbilled","Accounting Adjustment","Sch.300"}),0,IF($C2330="R",E2330,0))</f>
        <v>0</v>
      </c>
      <c r="K2330" s="204" cm="1">
        <f t="array" ref="K2330">IF(OR(N2330={"Unbilled","Accounting Adjustment","Sch.300"}),0,IF($C2330="R",G2330,0))</f>
        <v>0</v>
      </c>
      <c r="L2330" s="204" cm="1">
        <f t="array" ref="L2330">IF(OR(N2330={"Unbilled","Accounting Adjustment","Sch.300"}),0,IF($C2330="R",H2330,0))</f>
        <v>0</v>
      </c>
      <c r="M2330" s="196" t="str">
        <f t="shared" si="36"/>
        <v>Commercial</v>
      </c>
      <c r="N2330" s="205" t="str">
        <f>IF(C2330="U","Unbilled",INDEX(Sch.!B:B,MATCH(LEFT(D2330,10),Sch.!A:A,0)))</f>
        <v>Sch.15</v>
      </c>
      <c r="O2330" s="196" t="str">
        <f>IF(C2330="U","Unbilled",INDEX(Sch.!C:C,MATCH(LEFT(D2330,10),Sch.!A:A,0)))</f>
        <v>Not Decoupled</v>
      </c>
    </row>
    <row r="2331" spans="1:15">
      <c r="A2331" s="202">
        <v>201805</v>
      </c>
      <c r="B2331" s="203" t="s">
        <v>47</v>
      </c>
      <c r="C2331" s="203" t="s">
        <v>174</v>
      </c>
      <c r="D2331" s="203" t="s">
        <v>181</v>
      </c>
      <c r="E2331" s="203">
        <v>149.88</v>
      </c>
      <c r="F2331" s="203">
        <v>0</v>
      </c>
      <c r="G2331" s="203">
        <v>0</v>
      </c>
      <c r="H2331" s="203">
        <v>0</v>
      </c>
      <c r="I2331" s="204" cm="1">
        <f t="array" ref="I2331">IF(OR(N2331={"Unbilled","Accounting Adjustment","Sch.300"}),0,E2331)</f>
        <v>0</v>
      </c>
      <c r="J2331" s="204" cm="1">
        <f t="array" ref="J2331">IF(OR(N2331={"Unbilled","Accounting Adjustment","Sch.300"}),0,IF($C2331="R",E2331,0))</f>
        <v>0</v>
      </c>
      <c r="K2331" s="204" cm="1">
        <f t="array" ref="K2331">IF(OR(N2331={"Unbilled","Accounting Adjustment","Sch.300"}),0,IF($C2331="R",G2331,0))</f>
        <v>0</v>
      </c>
      <c r="L2331" s="204" cm="1">
        <f t="array" ref="L2331">IF(OR(N2331={"Unbilled","Accounting Adjustment","Sch.300"}),0,IF($C2331="R",H2331,0))</f>
        <v>0</v>
      </c>
      <c r="M2331" s="196" t="str">
        <f t="shared" si="36"/>
        <v>Commercial</v>
      </c>
      <c r="N2331" s="205" t="str">
        <f>IF(C2331="U","Unbilled",INDEX(Sch.!B:B,MATCH(LEFT(D2331,10),Sch.!A:A,0)))</f>
        <v>Accounting Adjustment</v>
      </c>
      <c r="O2331" s="196" t="str">
        <f>IF(C2331="U","Unbilled",INDEX(Sch.!C:C,MATCH(LEFT(D2331,10),Sch.!A:A,0)))</f>
        <v>Not Decoupled</v>
      </c>
    </row>
    <row r="2332" spans="1:15">
      <c r="A2332" s="202">
        <v>201805</v>
      </c>
      <c r="B2332" s="203" t="s">
        <v>47</v>
      </c>
      <c r="C2332" s="203" t="s">
        <v>174</v>
      </c>
      <c r="D2332" s="203" t="s">
        <v>182</v>
      </c>
      <c r="F2332" s="203">
        <v>1629</v>
      </c>
      <c r="G2332" s="203">
        <v>0</v>
      </c>
      <c r="I2332" s="204" cm="1">
        <f t="array" ref="I2332">IF(OR(N2332={"Unbilled","Accounting Adjustment","Sch.300"}),0,E2332)</f>
        <v>0</v>
      </c>
      <c r="J2332" s="204" cm="1">
        <f t="array" ref="J2332">IF(OR(N2332={"Unbilled","Accounting Adjustment","Sch.300"}),0,IF($C2332="R",E2332,0))</f>
        <v>0</v>
      </c>
      <c r="K2332" s="204" cm="1">
        <f t="array" ref="K2332">IF(OR(N2332={"Unbilled","Accounting Adjustment","Sch.300"}),0,IF($C2332="R",G2332,0))</f>
        <v>0</v>
      </c>
      <c r="L2332" s="204" cm="1">
        <f t="array" ref="L2332">IF(OR(N2332={"Unbilled","Accounting Adjustment","Sch.300"}),0,IF($C2332="R",H2332,0))</f>
        <v>0</v>
      </c>
      <c r="M2332" s="196" t="str">
        <f t="shared" si="36"/>
        <v>Commercial</v>
      </c>
      <c r="N2332" s="205" t="str">
        <f>IF(C2332="U","Unbilled",INDEX(Sch.!B:B,MATCH(LEFT(D2332,10),Sch.!A:A,0)))</f>
        <v>Accounting Adjustment</v>
      </c>
      <c r="O2332" s="196" t="str">
        <f>IF(C2332="U","Unbilled",INDEX(Sch.!C:C,MATCH(LEFT(D2332,10),Sch.!A:A,0)))</f>
        <v>Not Decoupled</v>
      </c>
    </row>
    <row r="2333" spans="1:15">
      <c r="A2333" s="202">
        <v>201805</v>
      </c>
      <c r="B2333" s="203" t="s">
        <v>47</v>
      </c>
      <c r="C2333" s="203" t="s">
        <v>183</v>
      </c>
      <c r="D2333" s="203" t="s">
        <v>32</v>
      </c>
      <c r="E2333" s="203">
        <v>212447.6</v>
      </c>
      <c r="F2333" s="203">
        <v>0</v>
      </c>
      <c r="G2333" s="203">
        <v>1503</v>
      </c>
      <c r="H2333" s="203">
        <v>2026998</v>
      </c>
      <c r="I2333" s="204" cm="1">
        <f t="array" ref="I2333">IF(OR(N2333={"Unbilled","Accounting Adjustment","Sch.300"}),0,E2333)</f>
        <v>212447.6</v>
      </c>
      <c r="J2333" s="204" cm="1">
        <f t="array" ref="J2333">IF(OR(N2333={"Unbilled","Accounting Adjustment","Sch.300"}),0,IF($C2333="R",E2333,0))</f>
        <v>212447.6</v>
      </c>
      <c r="K2333" s="204" cm="1">
        <f t="array" ref="K2333">IF(OR(N2333={"Unbilled","Accounting Adjustment","Sch.300"}),0,IF($C2333="R",G2333,0))</f>
        <v>1503</v>
      </c>
      <c r="L2333" s="204" cm="1">
        <f t="array" ref="L2333">IF(OR(N2333={"Unbilled","Accounting Adjustment","Sch.300"}),0,IF($C2333="R",H2333,0))</f>
        <v>2026998</v>
      </c>
      <c r="M2333" s="196" t="str">
        <f t="shared" si="36"/>
        <v>Commercial</v>
      </c>
      <c r="N2333" s="205" t="str">
        <f>IF(C2333="U","Unbilled",INDEX(Sch.!B:B,MATCH(LEFT(D2333,10),Sch.!A:A,0)))</f>
        <v>Sch.24</v>
      </c>
      <c r="O2333" s="196" t="str">
        <f>IF(C2333="U","Unbilled",INDEX(Sch.!C:C,MATCH(LEFT(D2333,10),Sch.!A:A,0)))</f>
        <v>Sch.24</v>
      </c>
    </row>
    <row r="2334" spans="1:15">
      <c r="A2334" s="202">
        <v>201805</v>
      </c>
      <c r="B2334" s="203" t="s">
        <v>47</v>
      </c>
      <c r="C2334" s="203" t="s">
        <v>183</v>
      </c>
      <c r="D2334" s="203" t="s">
        <v>33</v>
      </c>
      <c r="E2334" s="203">
        <v>3415.23</v>
      </c>
      <c r="F2334" s="203">
        <v>0</v>
      </c>
      <c r="G2334" s="203">
        <v>6</v>
      </c>
      <c r="H2334" s="203">
        <v>25642</v>
      </c>
      <c r="I2334" s="204" cm="1">
        <f t="array" ref="I2334">IF(OR(N2334={"Unbilled","Accounting Adjustment","Sch.300"}),0,E2334)</f>
        <v>3415.23</v>
      </c>
      <c r="J2334" s="204" cm="1">
        <f t="array" ref="J2334">IF(OR(N2334={"Unbilled","Accounting Adjustment","Sch.300"}),0,IF($C2334="R",E2334,0))</f>
        <v>3415.23</v>
      </c>
      <c r="K2334" s="204" cm="1">
        <f t="array" ref="K2334">IF(OR(N2334={"Unbilled","Accounting Adjustment","Sch.300"}),0,IF($C2334="R",G2334,0))</f>
        <v>6</v>
      </c>
      <c r="L2334" s="204" cm="1">
        <f t="array" ref="L2334">IF(OR(N2334={"Unbilled","Accounting Adjustment","Sch.300"}),0,IF($C2334="R",H2334,0))</f>
        <v>25642</v>
      </c>
      <c r="M2334" s="196" t="str">
        <f t="shared" si="36"/>
        <v>Commercial</v>
      </c>
      <c r="N2334" s="205" t="str">
        <f>IF(C2334="U","Unbilled",INDEX(Sch.!B:B,MATCH(LEFT(D2334,10),Sch.!A:A,0)))</f>
        <v>Sch.24</v>
      </c>
      <c r="O2334" s="196" t="str">
        <f>IF(C2334="U","Unbilled",INDEX(Sch.!C:C,MATCH(LEFT(D2334,10),Sch.!A:A,0)))</f>
        <v>Sch.24</v>
      </c>
    </row>
    <row r="2335" spans="1:15">
      <c r="A2335" s="202">
        <v>201805</v>
      </c>
      <c r="B2335" s="203" t="s">
        <v>47</v>
      </c>
      <c r="C2335" s="203" t="s">
        <v>183</v>
      </c>
      <c r="D2335" s="203" t="s">
        <v>34</v>
      </c>
      <c r="E2335" s="203">
        <v>10888.86</v>
      </c>
      <c r="F2335" s="203">
        <v>0</v>
      </c>
      <c r="G2335" s="203">
        <v>77</v>
      </c>
      <c r="H2335" s="203">
        <v>36833</v>
      </c>
      <c r="I2335" s="204" cm="1">
        <f t="array" ref="I2335">IF(OR(N2335={"Unbilled","Accounting Adjustment","Sch.300"}),0,E2335)</f>
        <v>10888.86</v>
      </c>
      <c r="J2335" s="204" cm="1">
        <f t="array" ref="J2335">IF(OR(N2335={"Unbilled","Accounting Adjustment","Sch.300"}),0,IF($C2335="R",E2335,0))</f>
        <v>10888.86</v>
      </c>
      <c r="K2335" s="204" cm="1">
        <f t="array" ref="K2335">IF(OR(N2335={"Unbilled","Accounting Adjustment","Sch.300"}),0,IF($C2335="R",G2335,0))</f>
        <v>77</v>
      </c>
      <c r="L2335" s="204" cm="1">
        <f t="array" ref="L2335">IF(OR(N2335={"Unbilled","Accounting Adjustment","Sch.300"}),0,IF($C2335="R",H2335,0))</f>
        <v>36833</v>
      </c>
      <c r="M2335" s="196" t="str">
        <f t="shared" si="36"/>
        <v>Commercial</v>
      </c>
      <c r="N2335" s="205" t="str">
        <f>IF(C2335="U","Unbilled",INDEX(Sch.!B:B,MATCH(LEFT(D2335,10),Sch.!A:A,0)))</f>
        <v>Sch.24</v>
      </c>
      <c r="O2335" s="196" t="str">
        <f>IF(C2335="U","Unbilled",INDEX(Sch.!C:C,MATCH(LEFT(D2335,10),Sch.!A:A,0)))</f>
        <v>Sch.24</v>
      </c>
    </row>
    <row r="2336" spans="1:15">
      <c r="A2336" s="202">
        <v>201805</v>
      </c>
      <c r="B2336" s="203" t="s">
        <v>47</v>
      </c>
      <c r="C2336" s="203" t="s">
        <v>183</v>
      </c>
      <c r="D2336" s="203" t="s">
        <v>48</v>
      </c>
      <c r="E2336" s="203">
        <v>3553162.6</v>
      </c>
      <c r="F2336" s="203">
        <v>0</v>
      </c>
      <c r="G2336" s="203">
        <v>14252</v>
      </c>
      <c r="H2336" s="203">
        <v>35902160</v>
      </c>
      <c r="I2336" s="204" cm="1">
        <f t="array" ref="I2336">IF(OR(N2336={"Unbilled","Accounting Adjustment","Sch.300"}),0,E2336)</f>
        <v>3553162.6</v>
      </c>
      <c r="J2336" s="204" cm="1">
        <f t="array" ref="J2336">IF(OR(N2336={"Unbilled","Accounting Adjustment","Sch.300"}),0,IF($C2336="R",E2336,0))</f>
        <v>3553162.6</v>
      </c>
      <c r="K2336" s="204" cm="1">
        <f t="array" ref="K2336">IF(OR(N2336={"Unbilled","Accounting Adjustment","Sch.300"}),0,IF($C2336="R",G2336,0))</f>
        <v>14252</v>
      </c>
      <c r="L2336" s="204" cm="1">
        <f t="array" ref="L2336">IF(OR(N2336={"Unbilled","Accounting Adjustment","Sch.300"}),0,IF($C2336="R",H2336,0))</f>
        <v>35902160</v>
      </c>
      <c r="M2336" s="196" t="str">
        <f t="shared" si="36"/>
        <v>Commercial</v>
      </c>
      <c r="N2336" s="205" t="str">
        <f>IF(C2336="U","Unbilled",INDEX(Sch.!B:B,MATCH(LEFT(D2336,10),Sch.!A:A,0)))</f>
        <v>Sch.24</v>
      </c>
      <c r="O2336" s="196" t="str">
        <f>IF(C2336="U","Unbilled",INDEX(Sch.!C:C,MATCH(LEFT(D2336,10),Sch.!A:A,0)))</f>
        <v>Sch.24</v>
      </c>
    </row>
    <row r="2337" spans="1:15">
      <c r="A2337" s="202">
        <v>201805</v>
      </c>
      <c r="B2337" s="203" t="s">
        <v>47</v>
      </c>
      <c r="C2337" s="203" t="s">
        <v>183</v>
      </c>
      <c r="D2337" s="203" t="s">
        <v>49</v>
      </c>
      <c r="E2337" s="203">
        <v>12891.01</v>
      </c>
      <c r="F2337" s="203">
        <v>0</v>
      </c>
      <c r="G2337" s="203">
        <v>104</v>
      </c>
      <c r="H2337" s="203">
        <v>89198</v>
      </c>
      <c r="I2337" s="204" cm="1">
        <f t="array" ref="I2337">IF(OR(N2337={"Unbilled","Accounting Adjustment","Sch.300"}),0,E2337)</f>
        <v>12891.01</v>
      </c>
      <c r="J2337" s="204" cm="1">
        <f t="array" ref="J2337">IF(OR(N2337={"Unbilled","Accounting Adjustment","Sch.300"}),0,IF($C2337="R",E2337,0))</f>
        <v>12891.01</v>
      </c>
      <c r="K2337" s="204" cm="1">
        <f t="array" ref="K2337">IF(OR(N2337={"Unbilled","Accounting Adjustment","Sch.300"}),0,IF($C2337="R",G2337,0))</f>
        <v>104</v>
      </c>
      <c r="L2337" s="204" cm="1">
        <f t="array" ref="L2337">IF(OR(N2337={"Unbilled","Accounting Adjustment","Sch.300"}),0,IF($C2337="R",H2337,0))</f>
        <v>89198</v>
      </c>
      <c r="M2337" s="196" t="str">
        <f t="shared" si="36"/>
        <v>Commercial</v>
      </c>
      <c r="N2337" s="205" t="str">
        <f>IF(C2337="U","Unbilled",INDEX(Sch.!B:B,MATCH(LEFT(D2337,10),Sch.!A:A,0)))</f>
        <v>Sch.24</v>
      </c>
      <c r="O2337" s="196" t="str">
        <f>IF(C2337="U","Unbilled",INDEX(Sch.!C:C,MATCH(LEFT(D2337,10),Sch.!A:A,0)))</f>
        <v>Sch.24</v>
      </c>
    </row>
    <row r="2338" spans="1:15">
      <c r="A2338" s="202">
        <v>201805</v>
      </c>
      <c r="B2338" s="203" t="s">
        <v>47</v>
      </c>
      <c r="C2338" s="203" t="s">
        <v>183</v>
      </c>
      <c r="D2338" s="203" t="s">
        <v>35</v>
      </c>
      <c r="E2338" s="203">
        <v>376634.17</v>
      </c>
      <c r="F2338" s="203">
        <v>0</v>
      </c>
      <c r="G2338" s="203">
        <v>96</v>
      </c>
      <c r="H2338" s="203">
        <v>4272761</v>
      </c>
      <c r="I2338" s="204" cm="1">
        <f t="array" ref="I2338">IF(OR(N2338={"Unbilled","Accounting Adjustment","Sch.300"}),0,E2338)</f>
        <v>376634.17</v>
      </c>
      <c r="J2338" s="204" cm="1">
        <f t="array" ref="J2338">IF(OR(N2338={"Unbilled","Accounting Adjustment","Sch.300"}),0,IF($C2338="R",E2338,0))</f>
        <v>376634.17</v>
      </c>
      <c r="K2338" s="204" cm="1">
        <f t="array" ref="K2338">IF(OR(N2338={"Unbilled","Accounting Adjustment","Sch.300"}),0,IF($C2338="R",G2338,0))</f>
        <v>96</v>
      </c>
      <c r="L2338" s="204" cm="1">
        <f t="array" ref="L2338">IF(OR(N2338={"Unbilled","Accounting Adjustment","Sch.300"}),0,IF($C2338="R",H2338,0))</f>
        <v>4272761</v>
      </c>
      <c r="M2338" s="196" t="str">
        <f t="shared" si="36"/>
        <v>Commercial</v>
      </c>
      <c r="N2338" s="205" t="str">
        <f>IF(C2338="U","Unbilled",INDEX(Sch.!B:B,MATCH(LEFT(D2338,10),Sch.!A:A,0)))</f>
        <v>Sch.36</v>
      </c>
      <c r="O2338" s="196" t="str">
        <f>IF(C2338="U","Unbilled",INDEX(Sch.!C:C,MATCH(LEFT(D2338,10),Sch.!A:A,0)))</f>
        <v>Schs.29,36</v>
      </c>
    </row>
    <row r="2339" spans="1:15">
      <c r="A2339" s="202">
        <v>201805</v>
      </c>
      <c r="B2339" s="203" t="s">
        <v>47</v>
      </c>
      <c r="C2339" s="203" t="s">
        <v>183</v>
      </c>
      <c r="D2339" s="203" t="s">
        <v>50</v>
      </c>
      <c r="E2339" s="203">
        <v>5084026.99</v>
      </c>
      <c r="F2339" s="203">
        <v>0</v>
      </c>
      <c r="G2339" s="203">
        <v>852</v>
      </c>
      <c r="H2339" s="203">
        <v>60098360</v>
      </c>
      <c r="I2339" s="204" cm="1">
        <f t="array" ref="I2339">IF(OR(N2339={"Unbilled","Accounting Adjustment","Sch.300"}),0,E2339)</f>
        <v>5084026.99</v>
      </c>
      <c r="J2339" s="204" cm="1">
        <f t="array" ref="J2339">IF(OR(N2339={"Unbilled","Accounting Adjustment","Sch.300"}),0,IF($C2339="R",E2339,0))</f>
        <v>5084026.99</v>
      </c>
      <c r="K2339" s="204" cm="1">
        <f t="array" ref="K2339">IF(OR(N2339={"Unbilled","Accounting Adjustment","Sch.300"}),0,IF($C2339="R",G2339,0))</f>
        <v>852</v>
      </c>
      <c r="L2339" s="204" cm="1">
        <f t="array" ref="L2339">IF(OR(N2339={"Unbilled","Accounting Adjustment","Sch.300"}),0,IF($C2339="R",H2339,0))</f>
        <v>60098360</v>
      </c>
      <c r="M2339" s="196" t="str">
        <f t="shared" si="36"/>
        <v>Commercial</v>
      </c>
      <c r="N2339" s="205" t="str">
        <f>IF(C2339="U","Unbilled",INDEX(Sch.!B:B,MATCH(LEFT(D2339,10),Sch.!A:A,0)))</f>
        <v>Sch.36</v>
      </c>
      <c r="O2339" s="196" t="str">
        <f>IF(C2339="U","Unbilled",INDEX(Sch.!C:C,MATCH(LEFT(D2339,10),Sch.!A:A,0)))</f>
        <v>Schs.29,36</v>
      </c>
    </row>
    <row r="2340" spans="1:15">
      <c r="A2340" s="202">
        <v>201805</v>
      </c>
      <c r="B2340" s="203" t="s">
        <v>47</v>
      </c>
      <c r="C2340" s="203" t="s">
        <v>183</v>
      </c>
      <c r="D2340" s="203" t="s">
        <v>51</v>
      </c>
      <c r="E2340" s="203">
        <v>1106171.58</v>
      </c>
      <c r="F2340" s="203">
        <v>0</v>
      </c>
      <c r="G2340" s="203">
        <v>36</v>
      </c>
      <c r="H2340" s="203">
        <v>14187300</v>
      </c>
      <c r="I2340" s="204" cm="1">
        <f t="array" ref="I2340">IF(OR(N2340={"Unbilled","Accounting Adjustment","Sch.300"}),0,E2340)</f>
        <v>1106171.58</v>
      </c>
      <c r="J2340" s="204" cm="1">
        <f t="array" ref="J2340">IF(OR(N2340={"Unbilled","Accounting Adjustment","Sch.300"}),0,IF($C2340="R",E2340,0))</f>
        <v>1106171.58</v>
      </c>
      <c r="K2340" s="204" cm="1">
        <f t="array" ref="K2340">IF(OR(N2340={"Unbilled","Accounting Adjustment","Sch.300"}),0,IF($C2340="R",G2340,0))</f>
        <v>36</v>
      </c>
      <c r="L2340" s="204" cm="1">
        <f t="array" ref="L2340">IF(OR(N2340={"Unbilled","Accounting Adjustment","Sch.300"}),0,IF($C2340="R",H2340,0))</f>
        <v>14187300</v>
      </c>
      <c r="M2340" s="196" t="str">
        <f t="shared" si="36"/>
        <v>Commercial</v>
      </c>
      <c r="N2340" s="205" t="str">
        <f>IF(C2340="U","Unbilled",INDEX(Sch.!B:B,MATCH(LEFT(D2340,10),Sch.!A:A,0)))</f>
        <v>Sch.48T</v>
      </c>
      <c r="O2340" s="196" t="str">
        <f>IF(C2340="U","Unbilled",INDEX(Sch.!C:C,MATCH(LEFT(D2340,10),Sch.!A:A,0)))</f>
        <v>Not Decoupled</v>
      </c>
    </row>
    <row r="2341" spans="1:15">
      <c r="A2341" s="202">
        <v>201805</v>
      </c>
      <c r="B2341" s="203" t="s">
        <v>47</v>
      </c>
      <c r="C2341" s="203" t="s">
        <v>183</v>
      </c>
      <c r="D2341" s="203" t="s">
        <v>75</v>
      </c>
      <c r="E2341" s="203">
        <v>5475.84</v>
      </c>
      <c r="H2341" s="203">
        <v>0</v>
      </c>
      <c r="I2341" s="204" cm="1">
        <f t="array" ref="I2341">IF(OR(N2341={"Unbilled","Accounting Adjustment","Sch.300"}),0,E2341)</f>
        <v>0</v>
      </c>
      <c r="J2341" s="204" cm="1">
        <f t="array" ref="J2341">IF(OR(N2341={"Unbilled","Accounting Adjustment","Sch.300"}),0,IF($C2341="R",E2341,0))</f>
        <v>0</v>
      </c>
      <c r="K2341" s="204" cm="1">
        <f t="array" ref="K2341">IF(OR(N2341={"Unbilled","Accounting Adjustment","Sch.300"}),0,IF($C2341="R",G2341,0))</f>
        <v>0</v>
      </c>
      <c r="L2341" s="204" cm="1">
        <f t="array" ref="L2341">IF(OR(N2341={"Unbilled","Accounting Adjustment","Sch.300"}),0,IF($C2341="R",H2341,0))</f>
        <v>0</v>
      </c>
      <c r="M2341" s="196" t="str">
        <f t="shared" si="36"/>
        <v>Commercial</v>
      </c>
      <c r="N2341" s="205" t="str">
        <f>IF(C2341="U","Unbilled",INDEX(Sch.!B:B,MATCH(LEFT(D2341,10),Sch.!A:A,0)))</f>
        <v>Sch.300</v>
      </c>
      <c r="O2341" s="196" t="str">
        <f>IF(C2341="U","Unbilled",INDEX(Sch.!C:C,MATCH(LEFT(D2341,10),Sch.!A:A,0)))</f>
        <v>Not Decoupled</v>
      </c>
    </row>
    <row r="2342" spans="1:15">
      <c r="A2342" s="202">
        <v>201805</v>
      </c>
      <c r="B2342" s="203" t="s">
        <v>47</v>
      </c>
      <c r="C2342" s="203" t="s">
        <v>183</v>
      </c>
      <c r="D2342" s="203" t="s">
        <v>76</v>
      </c>
      <c r="E2342" s="203">
        <v>8538.5499999999993</v>
      </c>
      <c r="H2342" s="203">
        <v>0</v>
      </c>
      <c r="I2342" s="204" cm="1">
        <f t="array" ref="I2342">IF(OR(N2342={"Unbilled","Accounting Adjustment","Sch.300"}),0,E2342)</f>
        <v>0</v>
      </c>
      <c r="J2342" s="204" cm="1">
        <f t="array" ref="J2342">IF(OR(N2342={"Unbilled","Accounting Adjustment","Sch.300"}),0,IF($C2342="R",E2342,0))</f>
        <v>0</v>
      </c>
      <c r="K2342" s="204" cm="1">
        <f t="array" ref="K2342">IF(OR(N2342={"Unbilled","Accounting Adjustment","Sch.300"}),0,IF($C2342="R",G2342,0))</f>
        <v>0</v>
      </c>
      <c r="L2342" s="204" cm="1">
        <f t="array" ref="L2342">IF(OR(N2342={"Unbilled","Accounting Adjustment","Sch.300"}),0,IF($C2342="R",H2342,0))</f>
        <v>0</v>
      </c>
      <c r="M2342" s="196" t="str">
        <f t="shared" si="36"/>
        <v>Commercial</v>
      </c>
      <c r="N2342" s="205" t="str">
        <f>IF(C2342="U","Unbilled",INDEX(Sch.!B:B,MATCH(LEFT(D2342,10),Sch.!A:A,0)))</f>
        <v>Sch.300</v>
      </c>
      <c r="O2342" s="196" t="str">
        <f>IF(C2342="U","Unbilled",INDEX(Sch.!C:C,MATCH(LEFT(D2342,10),Sch.!A:A,0)))</f>
        <v>Not Decoupled</v>
      </c>
    </row>
    <row r="2343" spans="1:15">
      <c r="A2343" s="202">
        <v>201805</v>
      </c>
      <c r="B2343" s="203" t="s">
        <v>47</v>
      </c>
      <c r="C2343" s="203" t="s">
        <v>183</v>
      </c>
      <c r="D2343" s="203" t="s">
        <v>77</v>
      </c>
      <c r="E2343" s="203">
        <v>127.71</v>
      </c>
      <c r="H2343" s="203">
        <v>0</v>
      </c>
      <c r="I2343" s="204" cm="1">
        <f t="array" ref="I2343">IF(OR(N2343={"Unbilled","Accounting Adjustment","Sch.300"}),0,E2343)</f>
        <v>0</v>
      </c>
      <c r="J2343" s="204" cm="1">
        <f t="array" ref="J2343">IF(OR(N2343={"Unbilled","Accounting Adjustment","Sch.300"}),0,IF($C2343="R",E2343,0))</f>
        <v>0</v>
      </c>
      <c r="K2343" s="204" cm="1">
        <f t="array" ref="K2343">IF(OR(N2343={"Unbilled","Accounting Adjustment","Sch.300"}),0,IF($C2343="R",G2343,0))</f>
        <v>0</v>
      </c>
      <c r="L2343" s="204" cm="1">
        <f t="array" ref="L2343">IF(OR(N2343={"Unbilled","Accounting Adjustment","Sch.300"}),0,IF($C2343="R",H2343,0))</f>
        <v>0</v>
      </c>
      <c r="M2343" s="196" t="str">
        <f t="shared" si="36"/>
        <v>Commercial</v>
      </c>
      <c r="N2343" s="205" t="str">
        <f>IF(C2343="U","Unbilled",INDEX(Sch.!B:B,MATCH(LEFT(D2343,10),Sch.!A:A,0)))</f>
        <v>Sch.300</v>
      </c>
      <c r="O2343" s="196" t="str">
        <f>IF(C2343="U","Unbilled",INDEX(Sch.!C:C,MATCH(LEFT(D2343,10),Sch.!A:A,0)))</f>
        <v>Not Decoupled</v>
      </c>
    </row>
    <row r="2344" spans="1:15">
      <c r="A2344" s="202">
        <v>201805</v>
      </c>
      <c r="B2344" s="203" t="s">
        <v>47</v>
      </c>
      <c r="C2344" s="203" t="s">
        <v>183</v>
      </c>
      <c r="D2344" s="203" t="s">
        <v>78</v>
      </c>
      <c r="E2344" s="203">
        <v>25409.88</v>
      </c>
      <c r="H2344" s="203">
        <v>0</v>
      </c>
      <c r="I2344" s="204" cm="1">
        <f t="array" ref="I2344">IF(OR(N2344={"Unbilled","Accounting Adjustment","Sch.300"}),0,E2344)</f>
        <v>0</v>
      </c>
      <c r="J2344" s="204" cm="1">
        <f t="array" ref="J2344">IF(OR(N2344={"Unbilled","Accounting Adjustment","Sch.300"}),0,IF($C2344="R",E2344,0))</f>
        <v>0</v>
      </c>
      <c r="K2344" s="204" cm="1">
        <f t="array" ref="K2344">IF(OR(N2344={"Unbilled","Accounting Adjustment","Sch.300"}),0,IF($C2344="R",G2344,0))</f>
        <v>0</v>
      </c>
      <c r="L2344" s="204" cm="1">
        <f t="array" ref="L2344">IF(OR(N2344={"Unbilled","Accounting Adjustment","Sch.300"}),0,IF($C2344="R",H2344,0))</f>
        <v>0</v>
      </c>
      <c r="M2344" s="196" t="str">
        <f t="shared" si="36"/>
        <v>Commercial</v>
      </c>
      <c r="N2344" s="205" t="str">
        <f>IF(C2344="U","Unbilled",INDEX(Sch.!B:B,MATCH(LEFT(D2344,10),Sch.!A:A,0)))</f>
        <v>Sch.300</v>
      </c>
      <c r="O2344" s="196" t="str">
        <f>IF(C2344="U","Unbilled",INDEX(Sch.!C:C,MATCH(LEFT(D2344,10),Sch.!A:A,0)))</f>
        <v>Not Decoupled</v>
      </c>
    </row>
    <row r="2345" spans="1:15">
      <c r="A2345" s="202">
        <v>201805</v>
      </c>
      <c r="B2345" s="203" t="s">
        <v>47</v>
      </c>
      <c r="C2345" s="203" t="s">
        <v>183</v>
      </c>
      <c r="D2345" s="203" t="s">
        <v>79</v>
      </c>
      <c r="E2345" s="203">
        <v>2292.61</v>
      </c>
      <c r="H2345" s="203">
        <v>0</v>
      </c>
      <c r="I2345" s="204" cm="1">
        <f t="array" ref="I2345">IF(OR(N2345={"Unbilled","Accounting Adjustment","Sch.300"}),0,E2345)</f>
        <v>0</v>
      </c>
      <c r="J2345" s="204" cm="1">
        <f t="array" ref="J2345">IF(OR(N2345={"Unbilled","Accounting Adjustment","Sch.300"}),0,IF($C2345="R",E2345,0))</f>
        <v>0</v>
      </c>
      <c r="K2345" s="204" cm="1">
        <f t="array" ref="K2345">IF(OR(N2345={"Unbilled","Accounting Adjustment","Sch.300"}),0,IF($C2345="R",G2345,0))</f>
        <v>0</v>
      </c>
      <c r="L2345" s="204" cm="1">
        <f t="array" ref="L2345">IF(OR(N2345={"Unbilled","Accounting Adjustment","Sch.300"}),0,IF($C2345="R",H2345,0))</f>
        <v>0</v>
      </c>
      <c r="M2345" s="196" t="str">
        <f t="shared" si="36"/>
        <v>Commercial</v>
      </c>
      <c r="N2345" s="205" t="str">
        <f>IF(C2345="U","Unbilled",INDEX(Sch.!B:B,MATCH(LEFT(D2345,10),Sch.!A:A,0)))</f>
        <v>Sch.300</v>
      </c>
      <c r="O2345" s="196" t="str">
        <f>IF(C2345="U","Unbilled",INDEX(Sch.!C:C,MATCH(LEFT(D2345,10),Sch.!A:A,0)))</f>
        <v>Not Decoupled</v>
      </c>
    </row>
    <row r="2346" spans="1:15">
      <c r="A2346" s="202">
        <v>201805</v>
      </c>
      <c r="B2346" s="203" t="s">
        <v>47</v>
      </c>
      <c r="C2346" s="203" t="s">
        <v>183</v>
      </c>
      <c r="D2346" s="203" t="s">
        <v>80</v>
      </c>
      <c r="E2346" s="203">
        <v>55.73</v>
      </c>
      <c r="H2346" s="203">
        <v>0</v>
      </c>
      <c r="I2346" s="204" cm="1">
        <f t="array" ref="I2346">IF(OR(N2346={"Unbilled","Accounting Adjustment","Sch.300"}),0,E2346)</f>
        <v>0</v>
      </c>
      <c r="J2346" s="204" cm="1">
        <f t="array" ref="J2346">IF(OR(N2346={"Unbilled","Accounting Adjustment","Sch.300"}),0,IF($C2346="R",E2346,0))</f>
        <v>0</v>
      </c>
      <c r="K2346" s="204" cm="1">
        <f t="array" ref="K2346">IF(OR(N2346={"Unbilled","Accounting Adjustment","Sch.300"}),0,IF($C2346="R",G2346,0))</f>
        <v>0</v>
      </c>
      <c r="L2346" s="204" cm="1">
        <f t="array" ref="L2346">IF(OR(N2346={"Unbilled","Accounting Adjustment","Sch.300"}),0,IF($C2346="R",H2346,0))</f>
        <v>0</v>
      </c>
      <c r="M2346" s="196" t="str">
        <f t="shared" si="36"/>
        <v>Commercial</v>
      </c>
      <c r="N2346" s="205" t="str">
        <f>IF(C2346="U","Unbilled",INDEX(Sch.!B:B,MATCH(LEFT(D2346,10),Sch.!A:A,0)))</f>
        <v>Sch.300</v>
      </c>
      <c r="O2346" s="196" t="str">
        <f>IF(C2346="U","Unbilled",INDEX(Sch.!C:C,MATCH(LEFT(D2346,10),Sch.!A:A,0)))</f>
        <v>Not Decoupled</v>
      </c>
    </row>
    <row r="2347" spans="1:15">
      <c r="A2347" s="202">
        <v>201805</v>
      </c>
      <c r="B2347" s="203" t="s">
        <v>47</v>
      </c>
      <c r="C2347" s="203" t="s">
        <v>183</v>
      </c>
      <c r="D2347" s="203" t="s">
        <v>81</v>
      </c>
      <c r="E2347" s="203">
        <v>226.99</v>
      </c>
      <c r="H2347" s="203">
        <v>0</v>
      </c>
      <c r="I2347" s="204" cm="1">
        <f t="array" ref="I2347">IF(OR(N2347={"Unbilled","Accounting Adjustment","Sch.300"}),0,E2347)</f>
        <v>0</v>
      </c>
      <c r="J2347" s="204" cm="1">
        <f t="array" ref="J2347">IF(OR(N2347={"Unbilled","Accounting Adjustment","Sch.300"}),0,IF($C2347="R",E2347,0))</f>
        <v>0</v>
      </c>
      <c r="K2347" s="204" cm="1">
        <f t="array" ref="K2347">IF(OR(N2347={"Unbilled","Accounting Adjustment","Sch.300"}),0,IF($C2347="R",G2347,0))</f>
        <v>0</v>
      </c>
      <c r="L2347" s="204" cm="1">
        <f t="array" ref="L2347">IF(OR(N2347={"Unbilled","Accounting Adjustment","Sch.300"}),0,IF($C2347="R",H2347,0))</f>
        <v>0</v>
      </c>
      <c r="M2347" s="196" t="str">
        <f t="shared" si="36"/>
        <v>Commercial</v>
      </c>
      <c r="N2347" s="205" t="str">
        <f>IF(C2347="U","Unbilled",INDEX(Sch.!B:B,MATCH(LEFT(D2347,10),Sch.!A:A,0)))</f>
        <v>Sch.300</v>
      </c>
      <c r="O2347" s="196" t="str">
        <f>IF(C2347="U","Unbilled",INDEX(Sch.!C:C,MATCH(LEFT(D2347,10),Sch.!A:A,0)))</f>
        <v>Not Decoupled</v>
      </c>
    </row>
    <row r="2348" spans="1:15">
      <c r="A2348" s="202">
        <v>201805</v>
      </c>
      <c r="B2348" s="203" t="s">
        <v>47</v>
      </c>
      <c r="C2348" s="203" t="s">
        <v>183</v>
      </c>
      <c r="D2348" s="203" t="s">
        <v>83</v>
      </c>
      <c r="E2348" s="203">
        <v>5946.62</v>
      </c>
      <c r="H2348" s="203">
        <v>0</v>
      </c>
      <c r="I2348" s="204" cm="1">
        <f t="array" ref="I2348">IF(OR(N2348={"Unbilled","Accounting Adjustment","Sch.300"}),0,E2348)</f>
        <v>0</v>
      </c>
      <c r="J2348" s="204" cm="1">
        <f t="array" ref="J2348">IF(OR(N2348={"Unbilled","Accounting Adjustment","Sch.300"}),0,IF($C2348="R",E2348,0))</f>
        <v>0</v>
      </c>
      <c r="K2348" s="204" cm="1">
        <f t="array" ref="K2348">IF(OR(N2348={"Unbilled","Accounting Adjustment","Sch.300"}),0,IF($C2348="R",G2348,0))</f>
        <v>0</v>
      </c>
      <c r="L2348" s="204" cm="1">
        <f t="array" ref="L2348">IF(OR(N2348={"Unbilled","Accounting Adjustment","Sch.300"}),0,IF($C2348="R",H2348,0))</f>
        <v>0</v>
      </c>
      <c r="M2348" s="196" t="str">
        <f t="shared" si="36"/>
        <v>Commercial</v>
      </c>
      <c r="N2348" s="205" t="str">
        <f>IF(C2348="U","Unbilled",INDEX(Sch.!B:B,MATCH(LEFT(D2348,10),Sch.!A:A,0)))</f>
        <v>Sch.300</v>
      </c>
      <c r="O2348" s="196" t="str">
        <f>IF(C2348="U","Unbilled",INDEX(Sch.!C:C,MATCH(LEFT(D2348,10),Sch.!A:A,0)))</f>
        <v>Not Decoupled</v>
      </c>
    </row>
    <row r="2349" spans="1:15">
      <c r="A2349" s="202">
        <v>201805</v>
      </c>
      <c r="B2349" s="203" t="s">
        <v>47</v>
      </c>
      <c r="C2349" s="203" t="s">
        <v>183</v>
      </c>
      <c r="D2349" s="203" t="s">
        <v>84</v>
      </c>
      <c r="E2349" s="203">
        <v>3036.64</v>
      </c>
      <c r="H2349" s="203">
        <v>0</v>
      </c>
      <c r="I2349" s="204" cm="1">
        <f t="array" ref="I2349">IF(OR(N2349={"Unbilled","Accounting Adjustment","Sch.300"}),0,E2349)</f>
        <v>0</v>
      </c>
      <c r="J2349" s="204" cm="1">
        <f t="array" ref="J2349">IF(OR(N2349={"Unbilled","Accounting Adjustment","Sch.300"}),0,IF($C2349="R",E2349,0))</f>
        <v>0</v>
      </c>
      <c r="K2349" s="204" cm="1">
        <f t="array" ref="K2349">IF(OR(N2349={"Unbilled","Accounting Adjustment","Sch.300"}),0,IF($C2349="R",G2349,0))</f>
        <v>0</v>
      </c>
      <c r="L2349" s="204" cm="1">
        <f t="array" ref="L2349">IF(OR(N2349={"Unbilled","Accounting Adjustment","Sch.300"}),0,IF($C2349="R",H2349,0))</f>
        <v>0</v>
      </c>
      <c r="M2349" s="196" t="str">
        <f t="shared" si="36"/>
        <v>Commercial</v>
      </c>
      <c r="N2349" s="205" t="str">
        <f>IF(C2349="U","Unbilled",INDEX(Sch.!B:B,MATCH(LEFT(D2349,10),Sch.!A:A,0)))</f>
        <v>Sch.300</v>
      </c>
      <c r="O2349" s="196" t="str">
        <f>IF(C2349="U","Unbilled",INDEX(Sch.!C:C,MATCH(LEFT(D2349,10),Sch.!A:A,0)))</f>
        <v>Not Decoupled</v>
      </c>
    </row>
    <row r="2350" spans="1:15">
      <c r="A2350" s="202">
        <v>201805</v>
      </c>
      <c r="B2350" s="203" t="s">
        <v>47</v>
      </c>
      <c r="C2350" s="203" t="s">
        <v>183</v>
      </c>
      <c r="D2350" s="203" t="s">
        <v>36</v>
      </c>
      <c r="E2350" s="203">
        <v>24652.63</v>
      </c>
      <c r="F2350" s="203">
        <v>0</v>
      </c>
      <c r="G2350" s="203">
        <v>90</v>
      </c>
      <c r="H2350" s="203">
        <v>243990</v>
      </c>
      <c r="I2350" s="204" cm="1">
        <f t="array" ref="I2350">IF(OR(N2350={"Unbilled","Accounting Adjustment","Sch.300"}),0,E2350)</f>
        <v>24652.63</v>
      </c>
      <c r="J2350" s="204" cm="1">
        <f t="array" ref="J2350">IF(OR(N2350={"Unbilled","Accounting Adjustment","Sch.300"}),0,IF($C2350="R",E2350,0))</f>
        <v>24652.63</v>
      </c>
      <c r="K2350" s="204" cm="1">
        <f t="array" ref="K2350">IF(OR(N2350={"Unbilled","Accounting Adjustment","Sch.300"}),0,IF($C2350="R",G2350,0))</f>
        <v>90</v>
      </c>
      <c r="L2350" s="204" cm="1">
        <f t="array" ref="L2350">IF(OR(N2350={"Unbilled","Accounting Adjustment","Sch.300"}),0,IF($C2350="R",H2350,0))</f>
        <v>243990</v>
      </c>
      <c r="M2350" s="196" t="str">
        <f t="shared" si="36"/>
        <v>Commercial</v>
      </c>
      <c r="N2350" s="205" t="str">
        <f>IF(C2350="U","Unbilled",INDEX(Sch.!B:B,MATCH(LEFT(D2350,10),Sch.!A:A,0)))</f>
        <v>Sch.24</v>
      </c>
      <c r="O2350" s="196" t="str">
        <f>IF(C2350="U","Unbilled",INDEX(Sch.!C:C,MATCH(LEFT(D2350,10),Sch.!A:A,0)))</f>
        <v>Sch.24</v>
      </c>
    </row>
    <row r="2351" spans="1:15">
      <c r="A2351" s="202">
        <v>201805</v>
      </c>
      <c r="B2351" s="203" t="s">
        <v>47</v>
      </c>
      <c r="C2351" s="203" t="s">
        <v>183</v>
      </c>
      <c r="D2351" s="203" t="s">
        <v>37</v>
      </c>
      <c r="E2351" s="203">
        <v>70985.289999999994</v>
      </c>
      <c r="F2351" s="203">
        <v>0</v>
      </c>
      <c r="G2351" s="203">
        <v>13</v>
      </c>
      <c r="H2351" s="203">
        <v>791180</v>
      </c>
      <c r="I2351" s="204" cm="1">
        <f t="array" ref="I2351">IF(OR(N2351={"Unbilled","Accounting Adjustment","Sch.300"}),0,E2351)</f>
        <v>70985.289999999994</v>
      </c>
      <c r="J2351" s="204" cm="1">
        <f t="array" ref="J2351">IF(OR(N2351={"Unbilled","Accounting Adjustment","Sch.300"}),0,IF($C2351="R",E2351,0))</f>
        <v>70985.289999999994</v>
      </c>
      <c r="K2351" s="204" cm="1">
        <f t="array" ref="K2351">IF(OR(N2351={"Unbilled","Accounting Adjustment","Sch.300"}),0,IF($C2351="R",G2351,0))</f>
        <v>13</v>
      </c>
      <c r="L2351" s="204" cm="1">
        <f t="array" ref="L2351">IF(OR(N2351={"Unbilled","Accounting Adjustment","Sch.300"}),0,IF($C2351="R",H2351,0))</f>
        <v>791180</v>
      </c>
      <c r="M2351" s="196" t="str">
        <f t="shared" si="36"/>
        <v>Commercial</v>
      </c>
      <c r="N2351" s="205" t="str">
        <f>IF(C2351="U","Unbilled",INDEX(Sch.!B:B,MATCH(LEFT(D2351,10),Sch.!A:A,0)))</f>
        <v>Sch.36</v>
      </c>
      <c r="O2351" s="196" t="str">
        <f>IF(C2351="U","Unbilled",INDEX(Sch.!C:C,MATCH(LEFT(D2351,10),Sch.!A:A,0)))</f>
        <v>Schs.29,36</v>
      </c>
    </row>
    <row r="2352" spans="1:15">
      <c r="A2352" s="202">
        <v>201805</v>
      </c>
      <c r="B2352" s="203" t="s">
        <v>47</v>
      </c>
      <c r="C2352" s="203" t="s">
        <v>183</v>
      </c>
      <c r="D2352" s="203" t="s">
        <v>38</v>
      </c>
      <c r="E2352" s="203">
        <v>61844.44</v>
      </c>
      <c r="F2352" s="203">
        <v>0</v>
      </c>
      <c r="G2352" s="203">
        <v>2</v>
      </c>
      <c r="H2352" s="203">
        <v>799200</v>
      </c>
      <c r="I2352" s="204" cm="1">
        <f t="array" ref="I2352">IF(OR(N2352={"Unbilled","Accounting Adjustment","Sch.300"}),0,E2352)</f>
        <v>61844.44</v>
      </c>
      <c r="J2352" s="204" cm="1">
        <f t="array" ref="J2352">IF(OR(N2352={"Unbilled","Accounting Adjustment","Sch.300"}),0,IF($C2352="R",E2352,0))</f>
        <v>61844.44</v>
      </c>
      <c r="K2352" s="204" cm="1">
        <f t="array" ref="K2352">IF(OR(N2352={"Unbilled","Accounting Adjustment","Sch.300"}),0,IF($C2352="R",G2352,0))</f>
        <v>2</v>
      </c>
      <c r="L2352" s="204" cm="1">
        <f t="array" ref="L2352">IF(OR(N2352={"Unbilled","Accounting Adjustment","Sch.300"}),0,IF($C2352="R",H2352,0))</f>
        <v>799200</v>
      </c>
      <c r="M2352" s="196" t="str">
        <f t="shared" si="36"/>
        <v>Commercial</v>
      </c>
      <c r="N2352" s="205" t="str">
        <f>IF(C2352="U","Unbilled",INDEX(Sch.!B:B,MATCH(LEFT(D2352,10),Sch.!A:A,0)))</f>
        <v>Sch.48T</v>
      </c>
      <c r="O2352" s="196" t="str">
        <f>IF(C2352="U","Unbilled",INDEX(Sch.!C:C,MATCH(LEFT(D2352,10),Sch.!A:A,0)))</f>
        <v>Not Decoupled</v>
      </c>
    </row>
    <row r="2353" spans="1:15">
      <c r="A2353" s="202">
        <v>201805</v>
      </c>
      <c r="B2353" s="203" t="s">
        <v>47</v>
      </c>
      <c r="C2353" s="203" t="s">
        <v>183</v>
      </c>
      <c r="D2353" s="203" t="s">
        <v>52</v>
      </c>
      <c r="E2353" s="203">
        <v>18638.400000000001</v>
      </c>
      <c r="F2353" s="203">
        <v>0</v>
      </c>
      <c r="G2353" s="203">
        <v>768</v>
      </c>
      <c r="H2353" s="203">
        <v>125895</v>
      </c>
      <c r="I2353" s="204" cm="1">
        <f t="array" ref="I2353">IF(OR(N2353={"Unbilled","Accounting Adjustment","Sch.300"}),0,E2353)</f>
        <v>18638.400000000001</v>
      </c>
      <c r="J2353" s="204" cm="1">
        <f t="array" ref="J2353">IF(OR(N2353={"Unbilled","Accounting Adjustment","Sch.300"}),0,IF($C2353="R",E2353,0))</f>
        <v>18638.400000000001</v>
      </c>
      <c r="K2353" s="204" cm="1">
        <f t="array" ref="K2353">IF(OR(N2353={"Unbilled","Accounting Adjustment","Sch.300"}),0,IF($C2353="R",G2353,0))</f>
        <v>768</v>
      </c>
      <c r="L2353" s="204" cm="1">
        <f t="array" ref="L2353">IF(OR(N2353={"Unbilled","Accounting Adjustment","Sch.300"}),0,IF($C2353="R",H2353,0))</f>
        <v>125895</v>
      </c>
      <c r="M2353" s="196" t="str">
        <f t="shared" si="36"/>
        <v>Commercial</v>
      </c>
      <c r="N2353" s="205" t="str">
        <f>IF(C2353="U","Unbilled",INDEX(Sch.!B:B,MATCH(LEFT(D2353,10),Sch.!A:A,0)))</f>
        <v>Sch.15</v>
      </c>
      <c r="O2353" s="196" t="str">
        <f>IF(C2353="U","Unbilled",INDEX(Sch.!C:C,MATCH(LEFT(D2353,10),Sch.!A:A,0)))</f>
        <v>Not Decoupled</v>
      </c>
    </row>
    <row r="2354" spans="1:15">
      <c r="A2354" s="202">
        <v>201805</v>
      </c>
      <c r="B2354" s="203" t="s">
        <v>47</v>
      </c>
      <c r="C2354" s="203" t="s">
        <v>183</v>
      </c>
      <c r="D2354" s="203" t="s">
        <v>39</v>
      </c>
      <c r="E2354" s="203">
        <v>6739.19</v>
      </c>
      <c r="F2354" s="203">
        <v>0</v>
      </c>
      <c r="G2354" s="203">
        <v>468</v>
      </c>
      <c r="H2354" s="203">
        <v>41108</v>
      </c>
      <c r="I2354" s="204" cm="1">
        <f t="array" ref="I2354">IF(OR(N2354={"Unbilled","Accounting Adjustment","Sch.300"}),0,E2354)</f>
        <v>6739.19</v>
      </c>
      <c r="J2354" s="204" cm="1">
        <f t="array" ref="J2354">IF(OR(N2354={"Unbilled","Accounting Adjustment","Sch.300"}),0,IF($C2354="R",E2354,0))</f>
        <v>6739.19</v>
      </c>
      <c r="K2354" s="204" cm="1">
        <f t="array" ref="K2354">IF(OR(N2354={"Unbilled","Accounting Adjustment","Sch.300"}),0,IF($C2354="R",G2354,0))</f>
        <v>468</v>
      </c>
      <c r="L2354" s="204" cm="1">
        <f t="array" ref="L2354">IF(OR(N2354={"Unbilled","Accounting Adjustment","Sch.300"}),0,IF($C2354="R",H2354,0))</f>
        <v>41108</v>
      </c>
      <c r="M2354" s="196" t="str">
        <f t="shared" si="36"/>
        <v>Commercial</v>
      </c>
      <c r="N2354" s="205" t="str">
        <f>IF(C2354="U","Unbilled",INDEX(Sch.!B:B,MATCH(LEFT(D2354,10),Sch.!A:A,0)))</f>
        <v>Sch.15</v>
      </c>
      <c r="O2354" s="196" t="str">
        <f>IF(C2354="U","Unbilled",INDEX(Sch.!C:C,MATCH(LEFT(D2354,10),Sch.!A:A,0)))</f>
        <v>Not Decoupled</v>
      </c>
    </row>
    <row r="2355" spans="1:15">
      <c r="A2355" s="202">
        <v>201805</v>
      </c>
      <c r="B2355" s="203" t="s">
        <v>47</v>
      </c>
      <c r="C2355" s="203" t="s">
        <v>183</v>
      </c>
      <c r="D2355" s="203" t="s">
        <v>53</v>
      </c>
      <c r="E2355" s="203">
        <v>1653.6</v>
      </c>
      <c r="F2355" s="203">
        <v>0</v>
      </c>
      <c r="G2355" s="203">
        <v>27</v>
      </c>
      <c r="H2355" s="203">
        <v>16809</v>
      </c>
      <c r="I2355" s="204" cm="1">
        <f t="array" ref="I2355">IF(OR(N2355={"Unbilled","Accounting Adjustment","Sch.300"}),0,E2355)</f>
        <v>1653.6</v>
      </c>
      <c r="J2355" s="204" cm="1">
        <f t="array" ref="J2355">IF(OR(N2355={"Unbilled","Accounting Adjustment","Sch.300"}),0,IF($C2355="R",E2355,0))</f>
        <v>1653.6</v>
      </c>
      <c r="K2355" s="204" cm="1">
        <f t="array" ref="K2355">IF(OR(N2355={"Unbilled","Accounting Adjustment","Sch.300"}),0,IF($C2355="R",G2355,0))</f>
        <v>27</v>
      </c>
      <c r="L2355" s="204" cm="1">
        <f t="array" ref="L2355">IF(OR(N2355={"Unbilled","Accounting Adjustment","Sch.300"}),0,IF($C2355="R",H2355,0))</f>
        <v>16809</v>
      </c>
      <c r="M2355" s="196" t="str">
        <f t="shared" si="36"/>
        <v>Commercial</v>
      </c>
      <c r="N2355" s="205" t="str">
        <f>IF(C2355="U","Unbilled",INDEX(Sch.!B:B,MATCH(LEFT(D2355,10),Sch.!A:A,0)))</f>
        <v>Sch.54</v>
      </c>
      <c r="O2355" s="196" t="str">
        <f>IF(C2355="U","Unbilled",INDEX(Sch.!C:C,MATCH(LEFT(D2355,10),Sch.!A:A,0)))</f>
        <v>Not Decoupled</v>
      </c>
    </row>
    <row r="2356" spans="1:15">
      <c r="A2356" s="202">
        <v>201805</v>
      </c>
      <c r="B2356" s="203" t="s">
        <v>47</v>
      </c>
      <c r="C2356" s="203" t="s">
        <v>183</v>
      </c>
      <c r="D2356" s="203" t="s">
        <v>85</v>
      </c>
      <c r="E2356" s="203">
        <v>246819.74</v>
      </c>
      <c r="F2356" s="203">
        <v>0</v>
      </c>
      <c r="G2356" s="203">
        <v>0</v>
      </c>
      <c r="H2356" s="203">
        <v>0</v>
      </c>
      <c r="I2356" s="204" cm="1">
        <f t="array" ref="I2356">IF(OR(N2356={"Unbilled","Accounting Adjustment","Sch.300"}),0,E2356)</f>
        <v>0</v>
      </c>
      <c r="J2356" s="204" cm="1">
        <f t="array" ref="J2356">IF(OR(N2356={"Unbilled","Accounting Adjustment","Sch.300"}),0,IF($C2356="R",E2356,0))</f>
        <v>0</v>
      </c>
      <c r="K2356" s="204" cm="1">
        <f t="array" ref="K2356">IF(OR(N2356={"Unbilled","Accounting Adjustment","Sch.300"}),0,IF($C2356="R",G2356,0))</f>
        <v>0</v>
      </c>
      <c r="L2356" s="204" cm="1">
        <f t="array" ref="L2356">IF(OR(N2356={"Unbilled","Accounting Adjustment","Sch.300"}),0,IF($C2356="R",H2356,0))</f>
        <v>0</v>
      </c>
      <c r="M2356" s="196" t="str">
        <f t="shared" si="36"/>
        <v>Commercial</v>
      </c>
      <c r="N2356" s="205" t="str">
        <f>IF(C2356="U","Unbilled",INDEX(Sch.!B:B,MATCH(LEFT(D2356,10),Sch.!A:A,0)))</f>
        <v>Accounting Adjustment</v>
      </c>
      <c r="O2356" s="196" t="str">
        <f>IF(C2356="U","Unbilled",INDEX(Sch.!C:C,MATCH(LEFT(D2356,10),Sch.!A:A,0)))</f>
        <v>Not Decoupled</v>
      </c>
    </row>
    <row r="2357" spans="1:15">
      <c r="A2357" s="202">
        <v>201805</v>
      </c>
      <c r="B2357" s="203" t="s">
        <v>47</v>
      </c>
      <c r="C2357" s="203" t="s">
        <v>183</v>
      </c>
      <c r="D2357" s="203" t="s">
        <v>40</v>
      </c>
      <c r="E2357" s="203">
        <v>3437.23</v>
      </c>
      <c r="F2357" s="203">
        <v>0</v>
      </c>
      <c r="G2357" s="203">
        <v>1</v>
      </c>
      <c r="H2357" s="203">
        <v>0</v>
      </c>
      <c r="I2357" s="204" cm="1">
        <f t="array" ref="I2357">IF(OR(N2357={"Unbilled","Accounting Adjustment","Sch.300"}),0,E2357)</f>
        <v>0</v>
      </c>
      <c r="J2357" s="204" cm="1">
        <f t="array" ref="J2357">IF(OR(N2357={"Unbilled","Accounting Adjustment","Sch.300"}),0,IF($C2357="R",E2357,0))</f>
        <v>0</v>
      </c>
      <c r="K2357" s="204" cm="1">
        <f t="array" ref="K2357">IF(OR(N2357={"Unbilled","Accounting Adjustment","Sch.300"}),0,IF($C2357="R",G2357,0))</f>
        <v>0</v>
      </c>
      <c r="L2357" s="204" cm="1">
        <f t="array" ref="L2357">IF(OR(N2357={"Unbilled","Accounting Adjustment","Sch.300"}),0,IF($C2357="R",H2357,0))</f>
        <v>0</v>
      </c>
      <c r="M2357" s="196" t="str">
        <f t="shared" si="36"/>
        <v>Commercial</v>
      </c>
      <c r="N2357" s="205" t="str">
        <f>IF(C2357="U","Unbilled",INDEX(Sch.!B:B,MATCH(LEFT(D2357,10),Sch.!A:A,0)))</f>
        <v>Accounting Adjustment</v>
      </c>
      <c r="O2357" s="196" t="str">
        <f>IF(C2357="U","Unbilled",INDEX(Sch.!C:C,MATCH(LEFT(D2357,10),Sch.!A:A,0)))</f>
        <v>Not Decoupled</v>
      </c>
    </row>
    <row r="2358" spans="1:15">
      <c r="A2358" s="202">
        <v>201805</v>
      </c>
      <c r="B2358" s="203" t="s">
        <v>47</v>
      </c>
      <c r="C2358" s="203" t="s">
        <v>183</v>
      </c>
      <c r="D2358" s="203" t="s">
        <v>99</v>
      </c>
      <c r="E2358" s="203">
        <v>0</v>
      </c>
      <c r="F2358" s="203">
        <v>0</v>
      </c>
      <c r="G2358" s="203">
        <v>0</v>
      </c>
      <c r="H2358" s="203">
        <v>0</v>
      </c>
      <c r="I2358" s="204" cm="1">
        <f t="array" ref="I2358">IF(OR(N2358={"Unbilled","Accounting Adjustment","Sch.300"}),0,E2358)</f>
        <v>0</v>
      </c>
      <c r="J2358" s="204" cm="1">
        <f t="array" ref="J2358">IF(OR(N2358={"Unbilled","Accounting Adjustment","Sch.300"}),0,IF($C2358="R",E2358,0))</f>
        <v>0</v>
      </c>
      <c r="K2358" s="204" cm="1">
        <f t="array" ref="K2358">IF(OR(N2358={"Unbilled","Accounting Adjustment","Sch.300"}),0,IF($C2358="R",G2358,0))</f>
        <v>0</v>
      </c>
      <c r="L2358" s="204" cm="1">
        <f t="array" ref="L2358">IF(OR(N2358={"Unbilled","Accounting Adjustment","Sch.300"}),0,IF($C2358="R",H2358,0))</f>
        <v>0</v>
      </c>
      <c r="M2358" s="196" t="str">
        <f t="shared" si="36"/>
        <v>Commercial</v>
      </c>
      <c r="N2358" s="205" t="str">
        <f>IF(C2358="U","Unbilled",INDEX(Sch.!B:B,MATCH(LEFT(D2358,10),Sch.!A:A,0)))</f>
        <v>Accounting Adjustment</v>
      </c>
      <c r="O2358" s="196" t="str">
        <f>IF(C2358="U","Unbilled",INDEX(Sch.!C:C,MATCH(LEFT(D2358,10),Sch.!A:A,0)))</f>
        <v>Not Decoupled</v>
      </c>
    </row>
    <row r="2359" spans="1:15">
      <c r="A2359" s="202">
        <v>201805</v>
      </c>
      <c r="B2359" s="203" t="s">
        <v>47</v>
      </c>
      <c r="C2359" s="203" t="s">
        <v>183</v>
      </c>
      <c r="D2359" s="203" t="s">
        <v>86</v>
      </c>
      <c r="F2359" s="203">
        <v>16163</v>
      </c>
      <c r="G2359" s="203">
        <v>0</v>
      </c>
      <c r="I2359" s="204" cm="1">
        <f t="array" ref="I2359">IF(OR(N2359={"Unbilled","Accounting Adjustment","Sch.300"}),0,E2359)</f>
        <v>0</v>
      </c>
      <c r="J2359" s="204" cm="1">
        <f t="array" ref="J2359">IF(OR(N2359={"Unbilled","Accounting Adjustment","Sch.300"}),0,IF($C2359="R",E2359,0))</f>
        <v>0</v>
      </c>
      <c r="K2359" s="204" cm="1">
        <f t="array" ref="K2359">IF(OR(N2359={"Unbilled","Accounting Adjustment","Sch.300"}),0,IF($C2359="R",G2359,0))</f>
        <v>0</v>
      </c>
      <c r="L2359" s="204" cm="1">
        <f t="array" ref="L2359">IF(OR(N2359={"Unbilled","Accounting Adjustment","Sch.300"}),0,IF($C2359="R",H2359,0))</f>
        <v>0</v>
      </c>
      <c r="M2359" s="196" t="str">
        <f t="shared" si="36"/>
        <v>Commercial</v>
      </c>
      <c r="N2359" s="205" t="str">
        <f>IF(C2359="U","Unbilled",INDEX(Sch.!B:B,MATCH(LEFT(D2359,10),Sch.!A:A,0)))</f>
        <v>Accounting Adjustment</v>
      </c>
      <c r="O2359" s="196" t="str">
        <f>IF(C2359="U","Unbilled",INDEX(Sch.!C:C,MATCH(LEFT(D2359,10),Sch.!A:A,0)))</f>
        <v>Not Decoupled</v>
      </c>
    </row>
    <row r="2360" spans="1:15">
      <c r="A2360" s="202">
        <v>201805</v>
      </c>
      <c r="B2360" s="203" t="s">
        <v>47</v>
      </c>
      <c r="C2360" s="203" t="s">
        <v>183</v>
      </c>
      <c r="D2360" s="203" t="s">
        <v>87</v>
      </c>
      <c r="E2360" s="203">
        <v>-524894</v>
      </c>
      <c r="F2360" s="203">
        <v>0</v>
      </c>
      <c r="G2360" s="203">
        <v>0</v>
      </c>
      <c r="H2360" s="203">
        <v>0</v>
      </c>
      <c r="I2360" s="204" cm="1">
        <f t="array" ref="I2360">IF(OR(N2360={"Unbilled","Accounting Adjustment","Sch.300"}),0,E2360)</f>
        <v>0</v>
      </c>
      <c r="J2360" s="204" cm="1">
        <f t="array" ref="J2360">IF(OR(N2360={"Unbilled","Accounting Adjustment","Sch.300"}),0,IF($C2360="R",E2360,0))</f>
        <v>0</v>
      </c>
      <c r="K2360" s="204" cm="1">
        <f t="array" ref="K2360">IF(OR(N2360={"Unbilled","Accounting Adjustment","Sch.300"}),0,IF($C2360="R",G2360,0))</f>
        <v>0</v>
      </c>
      <c r="L2360" s="204" cm="1">
        <f t="array" ref="L2360">IF(OR(N2360={"Unbilled","Accounting Adjustment","Sch.300"}),0,IF($C2360="R",H2360,0))</f>
        <v>0</v>
      </c>
      <c r="M2360" s="196" t="str">
        <f t="shared" si="36"/>
        <v>Commercial</v>
      </c>
      <c r="N2360" s="205" t="str">
        <f>IF(C2360="U","Unbilled",INDEX(Sch.!B:B,MATCH(LEFT(D2360,10),Sch.!A:A,0)))</f>
        <v>Accounting Adjustment</v>
      </c>
      <c r="O2360" s="196" t="str">
        <f>IF(C2360="U","Unbilled",INDEX(Sch.!C:C,MATCH(LEFT(D2360,10),Sch.!A:A,0)))</f>
        <v>Not Decoupled</v>
      </c>
    </row>
    <row r="2361" spans="1:15">
      <c r="A2361" s="202">
        <v>201805</v>
      </c>
      <c r="B2361" s="203" t="s">
        <v>47</v>
      </c>
      <c r="C2361" s="203" t="s">
        <v>183</v>
      </c>
      <c r="D2361" s="203" t="s">
        <v>100</v>
      </c>
      <c r="E2361" s="203">
        <v>4145.2299999999996</v>
      </c>
      <c r="F2361" s="203">
        <v>0</v>
      </c>
      <c r="G2361" s="203">
        <v>0</v>
      </c>
      <c r="H2361" s="203">
        <v>0</v>
      </c>
      <c r="I2361" s="204" cm="1">
        <f t="array" ref="I2361">IF(OR(N2361={"Unbilled","Accounting Adjustment","Sch.300"}),0,E2361)</f>
        <v>0</v>
      </c>
      <c r="J2361" s="204" cm="1">
        <f t="array" ref="J2361">IF(OR(N2361={"Unbilled","Accounting Adjustment","Sch.300"}),0,IF($C2361="R",E2361,0))</f>
        <v>0</v>
      </c>
      <c r="K2361" s="204" cm="1">
        <f t="array" ref="K2361">IF(OR(N2361={"Unbilled","Accounting Adjustment","Sch.300"}),0,IF($C2361="R",G2361,0))</f>
        <v>0</v>
      </c>
      <c r="L2361" s="204" cm="1">
        <f t="array" ref="L2361">IF(OR(N2361={"Unbilled","Accounting Adjustment","Sch.300"}),0,IF($C2361="R",H2361,0))</f>
        <v>0</v>
      </c>
      <c r="M2361" s="196" t="str">
        <f t="shared" si="36"/>
        <v>Commercial</v>
      </c>
      <c r="N2361" s="205" t="str">
        <f>IF(C2361="U","Unbilled",INDEX(Sch.!B:B,MATCH(LEFT(D2361,10),Sch.!A:A,0)))</f>
        <v>Accounting Adjustment</v>
      </c>
      <c r="O2361" s="196" t="str">
        <f>IF(C2361="U","Unbilled",INDEX(Sch.!C:C,MATCH(LEFT(D2361,10),Sch.!A:A,0)))</f>
        <v>Not Decoupled</v>
      </c>
    </row>
    <row r="2362" spans="1:15">
      <c r="A2362" s="202">
        <v>201805</v>
      </c>
      <c r="B2362" s="203" t="s">
        <v>47</v>
      </c>
      <c r="C2362" s="203" t="s">
        <v>183</v>
      </c>
      <c r="D2362" s="203" t="s">
        <v>88</v>
      </c>
      <c r="E2362" s="203">
        <v>-720471.74</v>
      </c>
      <c r="F2362" s="203">
        <v>0</v>
      </c>
      <c r="G2362" s="203">
        <v>0</v>
      </c>
      <c r="H2362" s="203">
        <v>0</v>
      </c>
      <c r="I2362" s="204" cm="1">
        <f t="array" ref="I2362">IF(OR(N2362={"Unbilled","Accounting Adjustment","Sch.300"}),0,E2362)</f>
        <v>0</v>
      </c>
      <c r="J2362" s="204" cm="1">
        <f t="array" ref="J2362">IF(OR(N2362={"Unbilled","Accounting Adjustment","Sch.300"}),0,IF($C2362="R",E2362,0))</f>
        <v>0</v>
      </c>
      <c r="K2362" s="204" cm="1">
        <f t="array" ref="K2362">IF(OR(N2362={"Unbilled","Accounting Adjustment","Sch.300"}),0,IF($C2362="R",G2362,0))</f>
        <v>0</v>
      </c>
      <c r="L2362" s="204" cm="1">
        <f t="array" ref="L2362">IF(OR(N2362={"Unbilled","Accounting Adjustment","Sch.300"}),0,IF($C2362="R",H2362,0))</f>
        <v>0</v>
      </c>
      <c r="M2362" s="196" t="str">
        <f t="shared" si="36"/>
        <v>Commercial</v>
      </c>
      <c r="N2362" s="205" t="str">
        <f>IF(C2362="U","Unbilled",INDEX(Sch.!B:B,MATCH(LEFT(D2362,10),Sch.!A:A,0)))</f>
        <v>Accounting Adjustment</v>
      </c>
      <c r="O2362" s="196" t="str">
        <f>IF(C2362="U","Unbilled",INDEX(Sch.!C:C,MATCH(LEFT(D2362,10),Sch.!A:A,0)))</f>
        <v>Not Decoupled</v>
      </c>
    </row>
    <row r="2363" spans="1:15">
      <c r="A2363" s="202">
        <v>201805</v>
      </c>
      <c r="B2363" s="203" t="s">
        <v>47</v>
      </c>
      <c r="C2363" s="203" t="s">
        <v>184</v>
      </c>
      <c r="D2363" s="203" t="s">
        <v>185</v>
      </c>
      <c r="E2363" s="203">
        <v>81000</v>
      </c>
      <c r="F2363" s="203">
        <v>0</v>
      </c>
      <c r="G2363" s="203">
        <v>0</v>
      </c>
      <c r="H2363" s="203">
        <v>891000</v>
      </c>
      <c r="I2363" s="204" cm="1">
        <f t="array" ref="I2363">IF(OR(N2363={"Unbilled","Accounting Adjustment","Sch.300"}),0,E2363)</f>
        <v>0</v>
      </c>
      <c r="J2363" s="204" cm="1">
        <f t="array" ref="J2363">IF(OR(N2363={"Unbilled","Accounting Adjustment","Sch.300"}),0,IF($C2363="R",E2363,0))</f>
        <v>0</v>
      </c>
      <c r="K2363" s="204" cm="1">
        <f t="array" ref="K2363">IF(OR(N2363={"Unbilled","Accounting Adjustment","Sch.300"}),0,IF($C2363="R",G2363,0))</f>
        <v>0</v>
      </c>
      <c r="L2363" s="204" cm="1">
        <f t="array" ref="L2363">IF(OR(N2363={"Unbilled","Accounting Adjustment","Sch.300"}),0,IF($C2363="R",H2363,0))</f>
        <v>0</v>
      </c>
      <c r="M2363" s="196" t="str">
        <f t="shared" si="36"/>
        <v>Commercial</v>
      </c>
      <c r="N2363" s="205" t="str">
        <f>IF(C2363="U","Unbilled",INDEX(Sch.!B:B,MATCH(LEFT(D2363,10),Sch.!A:A,0)))</f>
        <v>Unbilled</v>
      </c>
      <c r="O2363" s="196" t="str">
        <f>IF(C2363="U","Unbilled",INDEX(Sch.!C:C,MATCH(LEFT(D2363,10),Sch.!A:A,0)))</f>
        <v>Unbilled</v>
      </c>
    </row>
    <row r="2364" spans="1:15">
      <c r="A2364" s="202">
        <v>201805</v>
      </c>
      <c r="B2364" s="203" t="s">
        <v>54</v>
      </c>
      <c r="C2364" s="203" t="s">
        <v>174</v>
      </c>
      <c r="D2364" s="203" t="s">
        <v>175</v>
      </c>
      <c r="E2364" s="203">
        <v>-483.04</v>
      </c>
      <c r="F2364" s="203">
        <v>0</v>
      </c>
      <c r="G2364" s="203">
        <v>43</v>
      </c>
      <c r="H2364" s="203">
        <v>59265</v>
      </c>
      <c r="I2364" s="204" cm="1">
        <f t="array" ref="I2364">IF(OR(N2364={"Unbilled","Accounting Adjustment","Sch.300"}),0,E2364)</f>
        <v>-483.04</v>
      </c>
      <c r="J2364" s="204" cm="1">
        <f t="array" ref="J2364">IF(OR(N2364={"Unbilled","Accounting Adjustment","Sch.300"}),0,IF($C2364="R",E2364,0))</f>
        <v>0</v>
      </c>
      <c r="K2364" s="204" cm="1">
        <f t="array" ref="K2364">IF(OR(N2364={"Unbilled","Accounting Adjustment","Sch.300"}),0,IF($C2364="R",G2364,0))</f>
        <v>0</v>
      </c>
      <c r="L2364" s="204" cm="1">
        <f t="array" ref="L2364">IF(OR(N2364={"Unbilled","Accounting Adjustment","Sch.300"}),0,IF($C2364="R",H2364,0))</f>
        <v>0</v>
      </c>
      <c r="M2364" s="196" t="str">
        <f t="shared" si="36"/>
        <v>Industrial</v>
      </c>
      <c r="N2364" s="205" t="str">
        <f>IF(C2364="U","Unbilled",INDEX(Sch.!B:B,MATCH(LEFT(D2364,10),Sch.!A:A,0)))</f>
        <v>Sch.24</v>
      </c>
      <c r="O2364" s="196" t="str">
        <f>IF(C2364="U","Unbilled",INDEX(Sch.!C:C,MATCH(LEFT(D2364,10),Sch.!A:A,0)))</f>
        <v>Sch.24</v>
      </c>
    </row>
    <row r="2365" spans="1:15">
      <c r="A2365" s="202">
        <v>201805</v>
      </c>
      <c r="B2365" s="203" t="s">
        <v>54</v>
      </c>
      <c r="C2365" s="203" t="s">
        <v>174</v>
      </c>
      <c r="D2365" s="203" t="s">
        <v>177</v>
      </c>
      <c r="E2365" s="203">
        <v>-4.74</v>
      </c>
      <c r="F2365" s="203">
        <v>0</v>
      </c>
      <c r="G2365" s="203">
        <v>1</v>
      </c>
      <c r="H2365" s="203">
        <v>581</v>
      </c>
      <c r="I2365" s="204" cm="1">
        <f t="array" ref="I2365">IF(OR(N2365={"Unbilled","Accounting Adjustment","Sch.300"}),0,E2365)</f>
        <v>-4.74</v>
      </c>
      <c r="J2365" s="204" cm="1">
        <f t="array" ref="J2365">IF(OR(N2365={"Unbilled","Accounting Adjustment","Sch.300"}),0,IF($C2365="R",E2365,0))</f>
        <v>0</v>
      </c>
      <c r="K2365" s="204" cm="1">
        <f t="array" ref="K2365">IF(OR(N2365={"Unbilled","Accounting Adjustment","Sch.300"}),0,IF($C2365="R",G2365,0))</f>
        <v>0</v>
      </c>
      <c r="L2365" s="204" cm="1">
        <f t="array" ref="L2365">IF(OR(N2365={"Unbilled","Accounting Adjustment","Sch.300"}),0,IF($C2365="R",H2365,0))</f>
        <v>0</v>
      </c>
      <c r="M2365" s="196" t="str">
        <f t="shared" si="36"/>
        <v>Industrial</v>
      </c>
      <c r="N2365" s="205" t="str">
        <f>IF(C2365="U","Unbilled",INDEX(Sch.!B:B,MATCH(LEFT(D2365,10),Sch.!A:A,0)))</f>
        <v>Sch.24</v>
      </c>
      <c r="O2365" s="196" t="str">
        <f>IF(C2365="U","Unbilled",INDEX(Sch.!C:C,MATCH(LEFT(D2365,10),Sch.!A:A,0)))</f>
        <v>Sch.24</v>
      </c>
    </row>
    <row r="2366" spans="1:15">
      <c r="A2366" s="202">
        <v>201805</v>
      </c>
      <c r="B2366" s="203" t="s">
        <v>54</v>
      </c>
      <c r="C2366" s="203" t="s">
        <v>174</v>
      </c>
      <c r="D2366" s="203" t="s">
        <v>178</v>
      </c>
      <c r="E2366" s="203">
        <v>-453.46</v>
      </c>
      <c r="F2366" s="203">
        <v>0</v>
      </c>
      <c r="G2366" s="203">
        <v>9</v>
      </c>
      <c r="H2366" s="203">
        <v>55640</v>
      </c>
      <c r="I2366" s="204" cm="1">
        <f t="array" ref="I2366">IF(OR(N2366={"Unbilled","Accounting Adjustment","Sch.300"}),0,E2366)</f>
        <v>-453.46</v>
      </c>
      <c r="J2366" s="204" cm="1">
        <f t="array" ref="J2366">IF(OR(N2366={"Unbilled","Accounting Adjustment","Sch.300"}),0,IF($C2366="R",E2366,0))</f>
        <v>0</v>
      </c>
      <c r="K2366" s="204" cm="1">
        <f t="array" ref="K2366">IF(OR(N2366={"Unbilled","Accounting Adjustment","Sch.300"}),0,IF($C2366="R",G2366,0))</f>
        <v>0</v>
      </c>
      <c r="L2366" s="204" cm="1">
        <f t="array" ref="L2366">IF(OR(N2366={"Unbilled","Accounting Adjustment","Sch.300"}),0,IF($C2366="R",H2366,0))</f>
        <v>0</v>
      </c>
      <c r="M2366" s="196" t="str">
        <f t="shared" si="36"/>
        <v>Industrial</v>
      </c>
      <c r="N2366" s="205" t="str">
        <f>IF(C2366="U","Unbilled",INDEX(Sch.!B:B,MATCH(LEFT(D2366,10),Sch.!A:A,0)))</f>
        <v>Sch.36</v>
      </c>
      <c r="O2366" s="196" t="str">
        <f>IF(C2366="U","Unbilled",INDEX(Sch.!C:C,MATCH(LEFT(D2366,10),Sch.!A:A,0)))</f>
        <v>Schs.29,36</v>
      </c>
    </row>
    <row r="2367" spans="1:15">
      <c r="A2367" s="202">
        <v>201805</v>
      </c>
      <c r="B2367" s="203" t="s">
        <v>54</v>
      </c>
      <c r="C2367" s="203" t="s">
        <v>174</v>
      </c>
      <c r="D2367" s="203" t="s">
        <v>180</v>
      </c>
      <c r="E2367" s="203">
        <v>-18.149999999999999</v>
      </c>
      <c r="H2367" s="203">
        <v>2228</v>
      </c>
      <c r="I2367" s="204" cm="1">
        <f t="array" ref="I2367">IF(OR(N2367={"Unbilled","Accounting Adjustment","Sch.300"}),0,E2367)</f>
        <v>-18.149999999999999</v>
      </c>
      <c r="J2367" s="204" cm="1">
        <f t="array" ref="J2367">IF(OR(N2367={"Unbilled","Accounting Adjustment","Sch.300"}),0,IF($C2367="R",E2367,0))</f>
        <v>0</v>
      </c>
      <c r="K2367" s="204" cm="1">
        <f t="array" ref="K2367">IF(OR(N2367={"Unbilled","Accounting Adjustment","Sch.300"}),0,IF($C2367="R",G2367,0))</f>
        <v>0</v>
      </c>
      <c r="L2367" s="204" cm="1">
        <f t="array" ref="L2367">IF(OR(N2367={"Unbilled","Accounting Adjustment","Sch.300"}),0,IF($C2367="R",H2367,0))</f>
        <v>0</v>
      </c>
      <c r="M2367" s="196" t="str">
        <f t="shared" si="36"/>
        <v>Industrial</v>
      </c>
      <c r="N2367" s="205" t="str">
        <f>IF(C2367="U","Unbilled",INDEX(Sch.!B:B,MATCH(LEFT(D2367,10),Sch.!A:A,0)))</f>
        <v>Sch.15</v>
      </c>
      <c r="O2367" s="196" t="str">
        <f>IF(C2367="U","Unbilled",INDEX(Sch.!C:C,MATCH(LEFT(D2367,10),Sch.!A:A,0)))</f>
        <v>Not Decoupled</v>
      </c>
    </row>
    <row r="2368" spans="1:15">
      <c r="A2368" s="202">
        <v>201805</v>
      </c>
      <c r="B2368" s="203" t="s">
        <v>54</v>
      </c>
      <c r="C2368" s="203" t="s">
        <v>174</v>
      </c>
      <c r="D2368" s="203" t="s">
        <v>181</v>
      </c>
      <c r="E2368" s="203">
        <v>2.84</v>
      </c>
      <c r="F2368" s="203">
        <v>0</v>
      </c>
      <c r="G2368" s="203">
        <v>0</v>
      </c>
      <c r="H2368" s="203">
        <v>0</v>
      </c>
      <c r="I2368" s="204" cm="1">
        <f t="array" ref="I2368">IF(OR(N2368={"Unbilled","Accounting Adjustment","Sch.300"}),0,E2368)</f>
        <v>0</v>
      </c>
      <c r="J2368" s="204" cm="1">
        <f t="array" ref="J2368">IF(OR(N2368={"Unbilled","Accounting Adjustment","Sch.300"}),0,IF($C2368="R",E2368,0))</f>
        <v>0</v>
      </c>
      <c r="K2368" s="204" cm="1">
        <f t="array" ref="K2368">IF(OR(N2368={"Unbilled","Accounting Adjustment","Sch.300"}),0,IF($C2368="R",G2368,0))</f>
        <v>0</v>
      </c>
      <c r="L2368" s="204" cm="1">
        <f t="array" ref="L2368">IF(OR(N2368={"Unbilled","Accounting Adjustment","Sch.300"}),0,IF($C2368="R",H2368,0))</f>
        <v>0</v>
      </c>
      <c r="M2368" s="196" t="str">
        <f t="shared" si="36"/>
        <v>Industrial</v>
      </c>
      <c r="N2368" s="205" t="str">
        <f>IF(C2368="U","Unbilled",INDEX(Sch.!B:B,MATCH(LEFT(D2368,10),Sch.!A:A,0)))</f>
        <v>Accounting Adjustment</v>
      </c>
      <c r="O2368" s="196" t="str">
        <f>IF(C2368="U","Unbilled",INDEX(Sch.!C:C,MATCH(LEFT(D2368,10),Sch.!A:A,0)))</f>
        <v>Not Decoupled</v>
      </c>
    </row>
    <row r="2369" spans="1:15">
      <c r="A2369" s="202">
        <v>201805</v>
      </c>
      <c r="B2369" s="203" t="s">
        <v>54</v>
      </c>
      <c r="C2369" s="203" t="s">
        <v>174</v>
      </c>
      <c r="D2369" s="203" t="s">
        <v>182</v>
      </c>
      <c r="F2369" s="203">
        <v>52</v>
      </c>
      <c r="G2369" s="203">
        <v>0</v>
      </c>
      <c r="I2369" s="204" cm="1">
        <f t="array" ref="I2369">IF(OR(N2369={"Unbilled","Accounting Adjustment","Sch.300"}),0,E2369)</f>
        <v>0</v>
      </c>
      <c r="J2369" s="204" cm="1">
        <f t="array" ref="J2369">IF(OR(N2369={"Unbilled","Accounting Adjustment","Sch.300"}),0,IF($C2369="R",E2369,0))</f>
        <v>0</v>
      </c>
      <c r="K2369" s="204" cm="1">
        <f t="array" ref="K2369">IF(OR(N2369={"Unbilled","Accounting Adjustment","Sch.300"}),0,IF($C2369="R",G2369,0))</f>
        <v>0</v>
      </c>
      <c r="L2369" s="204" cm="1">
        <f t="array" ref="L2369">IF(OR(N2369={"Unbilled","Accounting Adjustment","Sch.300"}),0,IF($C2369="R",H2369,0))</f>
        <v>0</v>
      </c>
      <c r="M2369" s="196" t="str">
        <f t="shared" si="36"/>
        <v>Industrial</v>
      </c>
      <c r="N2369" s="205" t="str">
        <f>IF(C2369="U","Unbilled",INDEX(Sch.!B:B,MATCH(LEFT(D2369,10),Sch.!A:A,0)))</f>
        <v>Accounting Adjustment</v>
      </c>
      <c r="O2369" s="196" t="str">
        <f>IF(C2369="U","Unbilled",INDEX(Sch.!C:C,MATCH(LEFT(D2369,10),Sch.!A:A,0)))</f>
        <v>Not Decoupled</v>
      </c>
    </row>
    <row r="2370" spans="1:15">
      <c r="A2370" s="202">
        <v>201805</v>
      </c>
      <c r="B2370" s="203" t="s">
        <v>54</v>
      </c>
      <c r="C2370" s="203" t="s">
        <v>183</v>
      </c>
      <c r="D2370" s="203" t="s">
        <v>32</v>
      </c>
      <c r="E2370" s="203">
        <v>7182.09</v>
      </c>
      <c r="F2370" s="203">
        <v>0</v>
      </c>
      <c r="G2370" s="203">
        <v>43</v>
      </c>
      <c r="H2370" s="203">
        <v>59265</v>
      </c>
      <c r="I2370" s="204" cm="1">
        <f t="array" ref="I2370">IF(OR(N2370={"Unbilled","Accounting Adjustment","Sch.300"}),0,E2370)</f>
        <v>7182.09</v>
      </c>
      <c r="J2370" s="204" cm="1">
        <f t="array" ref="J2370">IF(OR(N2370={"Unbilled","Accounting Adjustment","Sch.300"}),0,IF($C2370="R",E2370,0))</f>
        <v>7182.09</v>
      </c>
      <c r="K2370" s="204" cm="1">
        <f t="array" ref="K2370">IF(OR(N2370={"Unbilled","Accounting Adjustment","Sch.300"}),0,IF($C2370="R",G2370,0))</f>
        <v>43</v>
      </c>
      <c r="L2370" s="204" cm="1">
        <f t="array" ref="L2370">IF(OR(N2370={"Unbilled","Accounting Adjustment","Sch.300"}),0,IF($C2370="R",H2370,0))</f>
        <v>59265</v>
      </c>
      <c r="M2370" s="196" t="str">
        <f t="shared" ref="M2370:M2433" si="37">IF(LEFT(B2370,3)="RES","Residential",IF(LEFT(B2370,3)="COM","Commercial",IF(LEFT(B2370,3)="IND","Industrial",IF(LEFT(B2370,3)="IRR","Irrigation",IF(LEFT(B2370,3)="PUB","Lighting")))))</f>
        <v>Industrial</v>
      </c>
      <c r="N2370" s="205" t="str">
        <f>IF(C2370="U","Unbilled",INDEX(Sch.!B:B,MATCH(LEFT(D2370,10),Sch.!A:A,0)))</f>
        <v>Sch.24</v>
      </c>
      <c r="O2370" s="196" t="str">
        <f>IF(C2370="U","Unbilled",INDEX(Sch.!C:C,MATCH(LEFT(D2370,10),Sch.!A:A,0)))</f>
        <v>Sch.24</v>
      </c>
    </row>
    <row r="2371" spans="1:15">
      <c r="A2371" s="202">
        <v>201805</v>
      </c>
      <c r="B2371" s="203" t="s">
        <v>54</v>
      </c>
      <c r="C2371" s="203" t="s">
        <v>183</v>
      </c>
      <c r="D2371" s="203" t="s">
        <v>34</v>
      </c>
      <c r="E2371" s="203">
        <v>65.97</v>
      </c>
      <c r="F2371" s="203">
        <v>0</v>
      </c>
      <c r="G2371" s="203">
        <v>1</v>
      </c>
      <c r="H2371" s="203">
        <v>581</v>
      </c>
      <c r="I2371" s="204" cm="1">
        <f t="array" ref="I2371">IF(OR(N2371={"Unbilled","Accounting Adjustment","Sch.300"}),0,E2371)</f>
        <v>65.97</v>
      </c>
      <c r="J2371" s="204" cm="1">
        <f t="array" ref="J2371">IF(OR(N2371={"Unbilled","Accounting Adjustment","Sch.300"}),0,IF($C2371="R",E2371,0))</f>
        <v>65.97</v>
      </c>
      <c r="K2371" s="204" cm="1">
        <f t="array" ref="K2371">IF(OR(N2371={"Unbilled","Accounting Adjustment","Sch.300"}),0,IF($C2371="R",G2371,0))</f>
        <v>1</v>
      </c>
      <c r="L2371" s="204" cm="1">
        <f t="array" ref="L2371">IF(OR(N2371={"Unbilled","Accounting Adjustment","Sch.300"}),0,IF($C2371="R",H2371,0))</f>
        <v>581</v>
      </c>
      <c r="M2371" s="196" t="str">
        <f t="shared" si="37"/>
        <v>Industrial</v>
      </c>
      <c r="N2371" s="205" t="str">
        <f>IF(C2371="U","Unbilled",INDEX(Sch.!B:B,MATCH(LEFT(D2371,10),Sch.!A:A,0)))</f>
        <v>Sch.24</v>
      </c>
      <c r="O2371" s="196" t="str">
        <f>IF(C2371="U","Unbilled",INDEX(Sch.!C:C,MATCH(LEFT(D2371,10),Sch.!A:A,0)))</f>
        <v>Sch.24</v>
      </c>
    </row>
    <row r="2372" spans="1:15">
      <c r="A2372" s="202">
        <v>201805</v>
      </c>
      <c r="B2372" s="203" t="s">
        <v>54</v>
      </c>
      <c r="C2372" s="203" t="s">
        <v>183</v>
      </c>
      <c r="D2372" s="203" t="s">
        <v>48</v>
      </c>
      <c r="E2372" s="203">
        <v>115972.1</v>
      </c>
      <c r="F2372" s="203">
        <v>0</v>
      </c>
      <c r="G2372" s="203">
        <v>324</v>
      </c>
      <c r="H2372" s="203">
        <v>1156761</v>
      </c>
      <c r="I2372" s="204" cm="1">
        <f t="array" ref="I2372">IF(OR(N2372={"Unbilled","Accounting Adjustment","Sch.300"}),0,E2372)</f>
        <v>115972.1</v>
      </c>
      <c r="J2372" s="204" cm="1">
        <f t="array" ref="J2372">IF(OR(N2372={"Unbilled","Accounting Adjustment","Sch.300"}),0,IF($C2372="R",E2372,0))</f>
        <v>115972.1</v>
      </c>
      <c r="K2372" s="204" cm="1">
        <f t="array" ref="K2372">IF(OR(N2372={"Unbilled","Accounting Adjustment","Sch.300"}),0,IF($C2372="R",G2372,0))</f>
        <v>324</v>
      </c>
      <c r="L2372" s="204" cm="1">
        <f t="array" ref="L2372">IF(OR(N2372={"Unbilled","Accounting Adjustment","Sch.300"}),0,IF($C2372="R",H2372,0))</f>
        <v>1156761</v>
      </c>
      <c r="M2372" s="196" t="str">
        <f t="shared" si="37"/>
        <v>Industrial</v>
      </c>
      <c r="N2372" s="205" t="str">
        <f>IF(C2372="U","Unbilled",INDEX(Sch.!B:B,MATCH(LEFT(D2372,10),Sch.!A:A,0)))</f>
        <v>Sch.24</v>
      </c>
      <c r="O2372" s="196" t="str">
        <f>IF(C2372="U","Unbilled",INDEX(Sch.!C:C,MATCH(LEFT(D2372,10),Sch.!A:A,0)))</f>
        <v>Sch.24</v>
      </c>
    </row>
    <row r="2373" spans="1:15">
      <c r="A2373" s="202">
        <v>201805</v>
      </c>
      <c r="B2373" s="203" t="s">
        <v>54</v>
      </c>
      <c r="C2373" s="203" t="s">
        <v>183</v>
      </c>
      <c r="D2373" s="203" t="s">
        <v>49</v>
      </c>
      <c r="E2373" s="203">
        <v>741.85</v>
      </c>
      <c r="F2373" s="203">
        <v>0</v>
      </c>
      <c r="G2373" s="203">
        <v>4</v>
      </c>
      <c r="H2373" s="203">
        <v>2776</v>
      </c>
      <c r="I2373" s="204" cm="1">
        <f t="array" ref="I2373">IF(OR(N2373={"Unbilled","Accounting Adjustment","Sch.300"}),0,E2373)</f>
        <v>741.85</v>
      </c>
      <c r="J2373" s="204" cm="1">
        <f t="array" ref="J2373">IF(OR(N2373={"Unbilled","Accounting Adjustment","Sch.300"}),0,IF($C2373="R",E2373,0))</f>
        <v>741.85</v>
      </c>
      <c r="K2373" s="204" cm="1">
        <f t="array" ref="K2373">IF(OR(N2373={"Unbilled","Accounting Adjustment","Sch.300"}),0,IF($C2373="R",G2373,0))</f>
        <v>4</v>
      </c>
      <c r="L2373" s="204" cm="1">
        <f t="array" ref="L2373">IF(OR(N2373={"Unbilled","Accounting Adjustment","Sch.300"}),0,IF($C2373="R",H2373,0))</f>
        <v>2776</v>
      </c>
      <c r="M2373" s="196" t="str">
        <f t="shared" si="37"/>
        <v>Industrial</v>
      </c>
      <c r="N2373" s="205" t="str">
        <f>IF(C2373="U","Unbilled",INDEX(Sch.!B:B,MATCH(LEFT(D2373,10),Sch.!A:A,0)))</f>
        <v>Sch.24</v>
      </c>
      <c r="O2373" s="196" t="str">
        <f>IF(C2373="U","Unbilled",INDEX(Sch.!C:C,MATCH(LEFT(D2373,10),Sch.!A:A,0)))</f>
        <v>Sch.24</v>
      </c>
    </row>
    <row r="2374" spans="1:15">
      <c r="A2374" s="202">
        <v>201805</v>
      </c>
      <c r="B2374" s="203" t="s">
        <v>54</v>
      </c>
      <c r="C2374" s="203" t="s">
        <v>183</v>
      </c>
      <c r="D2374" s="203" t="s">
        <v>35</v>
      </c>
      <c r="E2374" s="203">
        <v>10666.66</v>
      </c>
      <c r="F2374" s="203">
        <v>0</v>
      </c>
      <c r="G2374" s="203">
        <v>9</v>
      </c>
      <c r="H2374" s="203">
        <v>55640</v>
      </c>
      <c r="I2374" s="204" cm="1">
        <f t="array" ref="I2374">IF(OR(N2374={"Unbilled","Accounting Adjustment","Sch.300"}),0,E2374)</f>
        <v>10666.66</v>
      </c>
      <c r="J2374" s="204" cm="1">
        <f t="array" ref="J2374">IF(OR(N2374={"Unbilled","Accounting Adjustment","Sch.300"}),0,IF($C2374="R",E2374,0))</f>
        <v>10666.66</v>
      </c>
      <c r="K2374" s="204" cm="1">
        <f t="array" ref="K2374">IF(OR(N2374={"Unbilled","Accounting Adjustment","Sch.300"}),0,IF($C2374="R",G2374,0))</f>
        <v>9</v>
      </c>
      <c r="L2374" s="204" cm="1">
        <f t="array" ref="L2374">IF(OR(N2374={"Unbilled","Accounting Adjustment","Sch.300"}),0,IF($C2374="R",H2374,0))</f>
        <v>55640</v>
      </c>
      <c r="M2374" s="196" t="str">
        <f t="shared" si="37"/>
        <v>Industrial</v>
      </c>
      <c r="N2374" s="205" t="str">
        <f>IF(C2374="U","Unbilled",INDEX(Sch.!B:B,MATCH(LEFT(D2374,10),Sch.!A:A,0)))</f>
        <v>Sch.36</v>
      </c>
      <c r="O2374" s="196" t="str">
        <f>IF(C2374="U","Unbilled",INDEX(Sch.!C:C,MATCH(LEFT(D2374,10),Sch.!A:A,0)))</f>
        <v>Schs.29,36</v>
      </c>
    </row>
    <row r="2375" spans="1:15">
      <c r="A2375" s="202">
        <v>201805</v>
      </c>
      <c r="B2375" s="203" t="s">
        <v>54</v>
      </c>
      <c r="C2375" s="203" t="s">
        <v>183</v>
      </c>
      <c r="D2375" s="203" t="s">
        <v>50</v>
      </c>
      <c r="E2375" s="203">
        <v>711047.81</v>
      </c>
      <c r="F2375" s="203">
        <v>0</v>
      </c>
      <c r="G2375" s="203">
        <v>96</v>
      </c>
      <c r="H2375" s="203">
        <v>8060960</v>
      </c>
      <c r="I2375" s="204" cm="1">
        <f t="array" ref="I2375">IF(OR(N2375={"Unbilled","Accounting Adjustment","Sch.300"}),0,E2375)</f>
        <v>711047.81</v>
      </c>
      <c r="J2375" s="204" cm="1">
        <f t="array" ref="J2375">IF(OR(N2375={"Unbilled","Accounting Adjustment","Sch.300"}),0,IF($C2375="R",E2375,0))</f>
        <v>711047.81</v>
      </c>
      <c r="K2375" s="204" cm="1">
        <f t="array" ref="K2375">IF(OR(N2375={"Unbilled","Accounting Adjustment","Sch.300"}),0,IF($C2375="R",G2375,0))</f>
        <v>96</v>
      </c>
      <c r="L2375" s="204" cm="1">
        <f t="array" ref="L2375">IF(OR(N2375={"Unbilled","Accounting Adjustment","Sch.300"}),0,IF($C2375="R",H2375,0))</f>
        <v>8060960</v>
      </c>
      <c r="M2375" s="196" t="str">
        <f t="shared" si="37"/>
        <v>Industrial</v>
      </c>
      <c r="N2375" s="205" t="str">
        <f>IF(C2375="U","Unbilled",INDEX(Sch.!B:B,MATCH(LEFT(D2375,10),Sch.!A:A,0)))</f>
        <v>Sch.36</v>
      </c>
      <c r="O2375" s="196" t="str">
        <f>IF(C2375="U","Unbilled",INDEX(Sch.!C:C,MATCH(LEFT(D2375,10),Sch.!A:A,0)))</f>
        <v>Schs.29,36</v>
      </c>
    </row>
    <row r="2376" spans="1:15">
      <c r="A2376" s="202">
        <v>201805</v>
      </c>
      <c r="B2376" s="203" t="s">
        <v>54</v>
      </c>
      <c r="C2376" s="203" t="s">
        <v>183</v>
      </c>
      <c r="D2376" s="203" t="s">
        <v>89</v>
      </c>
      <c r="E2376" s="203">
        <v>1775730.96</v>
      </c>
      <c r="F2376" s="203">
        <v>0</v>
      </c>
      <c r="G2376" s="203">
        <v>1</v>
      </c>
      <c r="H2376" s="203">
        <v>35352000</v>
      </c>
      <c r="I2376" s="204" cm="1">
        <f t="array" ref="I2376">IF(OR(N2376={"Unbilled","Accounting Adjustment","Sch.300"}),0,E2376)</f>
        <v>1775730.96</v>
      </c>
      <c r="J2376" s="204" cm="1">
        <f t="array" ref="J2376">IF(OR(N2376={"Unbilled","Accounting Adjustment","Sch.300"}),0,IF($C2376="R",E2376,0))</f>
        <v>1775730.96</v>
      </c>
      <c r="K2376" s="204" cm="1">
        <f t="array" ref="K2376">IF(OR(N2376={"Unbilled","Accounting Adjustment","Sch.300"}),0,IF($C2376="R",G2376,0))</f>
        <v>1</v>
      </c>
      <c r="L2376" s="204" cm="1">
        <f t="array" ref="L2376">IF(OR(N2376={"Unbilled","Accounting Adjustment","Sch.300"}),0,IF($C2376="R",H2376,0))</f>
        <v>35352000</v>
      </c>
      <c r="M2376" s="196" t="str">
        <f t="shared" si="37"/>
        <v>Industrial</v>
      </c>
      <c r="N2376" s="205" t="str">
        <f>IF(C2376="U","Unbilled",INDEX(Sch.!B:B,MATCH(LEFT(D2376,10),Sch.!A:A,0)))</f>
        <v>Sch.48T-DF</v>
      </c>
      <c r="O2376" s="196" t="str">
        <f>IF(C2376="U","Unbilled",INDEX(Sch.!C:C,MATCH(LEFT(D2376,10),Sch.!A:A,0)))</f>
        <v>Not Decoupled</v>
      </c>
    </row>
    <row r="2377" spans="1:15">
      <c r="A2377" s="202">
        <v>201805</v>
      </c>
      <c r="B2377" s="203" t="s">
        <v>54</v>
      </c>
      <c r="C2377" s="203" t="s">
        <v>183</v>
      </c>
      <c r="D2377" s="203" t="s">
        <v>51</v>
      </c>
      <c r="E2377" s="203">
        <v>2106040.31</v>
      </c>
      <c r="F2377" s="203">
        <v>0</v>
      </c>
      <c r="G2377" s="203">
        <v>30</v>
      </c>
      <c r="H2377" s="203">
        <v>22384300</v>
      </c>
      <c r="I2377" s="204" cm="1">
        <f t="array" ref="I2377">IF(OR(N2377={"Unbilled","Accounting Adjustment","Sch.300"}),0,E2377)</f>
        <v>2106040.31</v>
      </c>
      <c r="J2377" s="204" cm="1">
        <f t="array" ref="J2377">IF(OR(N2377={"Unbilled","Accounting Adjustment","Sch.300"}),0,IF($C2377="R",E2377,0))</f>
        <v>2106040.31</v>
      </c>
      <c r="K2377" s="204" cm="1">
        <f t="array" ref="K2377">IF(OR(N2377={"Unbilled","Accounting Adjustment","Sch.300"}),0,IF($C2377="R",G2377,0))</f>
        <v>30</v>
      </c>
      <c r="L2377" s="204" cm="1">
        <f t="array" ref="L2377">IF(OR(N2377={"Unbilled","Accounting Adjustment","Sch.300"}),0,IF($C2377="R",H2377,0))</f>
        <v>22384300</v>
      </c>
      <c r="M2377" s="196" t="str">
        <f t="shared" si="37"/>
        <v>Industrial</v>
      </c>
      <c r="N2377" s="205" t="str">
        <f>IF(C2377="U","Unbilled",INDEX(Sch.!B:B,MATCH(LEFT(D2377,10),Sch.!A:A,0)))</f>
        <v>Sch.48T</v>
      </c>
      <c r="O2377" s="196" t="str">
        <f>IF(C2377="U","Unbilled",INDEX(Sch.!C:C,MATCH(LEFT(D2377,10),Sch.!A:A,0)))</f>
        <v>Not Decoupled</v>
      </c>
    </row>
    <row r="2378" spans="1:15">
      <c r="A2378" s="202">
        <v>201805</v>
      </c>
      <c r="B2378" s="203" t="s">
        <v>54</v>
      </c>
      <c r="C2378" s="203" t="s">
        <v>183</v>
      </c>
      <c r="D2378" s="203" t="s">
        <v>76</v>
      </c>
      <c r="E2378" s="203">
        <v>25144.080000000002</v>
      </c>
      <c r="H2378" s="203">
        <v>0</v>
      </c>
      <c r="I2378" s="204" cm="1">
        <f t="array" ref="I2378">IF(OR(N2378={"Unbilled","Accounting Adjustment","Sch.300"}),0,E2378)</f>
        <v>0</v>
      </c>
      <c r="J2378" s="204" cm="1">
        <f t="array" ref="J2378">IF(OR(N2378={"Unbilled","Accounting Adjustment","Sch.300"}),0,IF($C2378="R",E2378,0))</f>
        <v>0</v>
      </c>
      <c r="K2378" s="204" cm="1">
        <f t="array" ref="K2378">IF(OR(N2378={"Unbilled","Accounting Adjustment","Sch.300"}),0,IF($C2378="R",G2378,0))</f>
        <v>0</v>
      </c>
      <c r="L2378" s="204" cm="1">
        <f t="array" ref="L2378">IF(OR(N2378={"Unbilled","Accounting Adjustment","Sch.300"}),0,IF($C2378="R",H2378,0))</f>
        <v>0</v>
      </c>
      <c r="M2378" s="196" t="str">
        <f t="shared" si="37"/>
        <v>Industrial</v>
      </c>
      <c r="N2378" s="205" t="str">
        <f>IF(C2378="U","Unbilled",INDEX(Sch.!B:B,MATCH(LEFT(D2378,10),Sch.!A:A,0)))</f>
        <v>Sch.300</v>
      </c>
      <c r="O2378" s="196" t="str">
        <f>IF(C2378="U","Unbilled",INDEX(Sch.!C:C,MATCH(LEFT(D2378,10),Sch.!A:A,0)))</f>
        <v>Not Decoupled</v>
      </c>
    </row>
    <row r="2379" spans="1:15">
      <c r="A2379" s="202">
        <v>201805</v>
      </c>
      <c r="B2379" s="203" t="s">
        <v>54</v>
      </c>
      <c r="C2379" s="203" t="s">
        <v>183</v>
      </c>
      <c r="D2379" s="203" t="s">
        <v>52</v>
      </c>
      <c r="E2379" s="203">
        <v>1219.0999999999999</v>
      </c>
      <c r="F2379" s="203">
        <v>0</v>
      </c>
      <c r="G2379" s="203">
        <v>37</v>
      </c>
      <c r="H2379" s="203">
        <v>8706</v>
      </c>
      <c r="I2379" s="204" cm="1">
        <f t="array" ref="I2379">IF(OR(N2379={"Unbilled","Accounting Adjustment","Sch.300"}),0,E2379)</f>
        <v>1219.0999999999999</v>
      </c>
      <c r="J2379" s="204" cm="1">
        <f t="array" ref="J2379">IF(OR(N2379={"Unbilled","Accounting Adjustment","Sch.300"}),0,IF($C2379="R",E2379,0))</f>
        <v>1219.0999999999999</v>
      </c>
      <c r="K2379" s="204" cm="1">
        <f t="array" ref="K2379">IF(OR(N2379={"Unbilled","Accounting Adjustment","Sch.300"}),0,IF($C2379="R",G2379,0))</f>
        <v>37</v>
      </c>
      <c r="L2379" s="204" cm="1">
        <f t="array" ref="L2379">IF(OR(N2379={"Unbilled","Accounting Adjustment","Sch.300"}),0,IF($C2379="R",H2379,0))</f>
        <v>8706</v>
      </c>
      <c r="M2379" s="196" t="str">
        <f t="shared" si="37"/>
        <v>Industrial</v>
      </c>
      <c r="N2379" s="205" t="str">
        <f>IF(C2379="U","Unbilled",INDEX(Sch.!B:B,MATCH(LEFT(D2379,10),Sch.!A:A,0)))</f>
        <v>Sch.15</v>
      </c>
      <c r="O2379" s="196" t="str">
        <f>IF(C2379="U","Unbilled",INDEX(Sch.!C:C,MATCH(LEFT(D2379,10),Sch.!A:A,0)))</f>
        <v>Not Decoupled</v>
      </c>
    </row>
    <row r="2380" spans="1:15">
      <c r="A2380" s="202">
        <v>201805</v>
      </c>
      <c r="B2380" s="203" t="s">
        <v>54</v>
      </c>
      <c r="C2380" s="203" t="s">
        <v>183</v>
      </c>
      <c r="D2380" s="203" t="s">
        <v>39</v>
      </c>
      <c r="E2380" s="203">
        <v>350.28</v>
      </c>
      <c r="F2380" s="203">
        <v>0</v>
      </c>
      <c r="G2380" s="203">
        <v>14</v>
      </c>
      <c r="H2380" s="203">
        <v>2228</v>
      </c>
      <c r="I2380" s="204" cm="1">
        <f t="array" ref="I2380">IF(OR(N2380={"Unbilled","Accounting Adjustment","Sch.300"}),0,E2380)</f>
        <v>350.28</v>
      </c>
      <c r="J2380" s="204" cm="1">
        <f t="array" ref="J2380">IF(OR(N2380={"Unbilled","Accounting Adjustment","Sch.300"}),0,IF($C2380="R",E2380,0))</f>
        <v>350.28</v>
      </c>
      <c r="K2380" s="204" cm="1">
        <f t="array" ref="K2380">IF(OR(N2380={"Unbilled","Accounting Adjustment","Sch.300"}),0,IF($C2380="R",G2380,0))</f>
        <v>14</v>
      </c>
      <c r="L2380" s="204" cm="1">
        <f t="array" ref="L2380">IF(OR(N2380={"Unbilled","Accounting Adjustment","Sch.300"}),0,IF($C2380="R",H2380,0))</f>
        <v>2228</v>
      </c>
      <c r="M2380" s="196" t="str">
        <f t="shared" si="37"/>
        <v>Industrial</v>
      </c>
      <c r="N2380" s="205" t="str">
        <f>IF(C2380="U","Unbilled",INDEX(Sch.!B:B,MATCH(LEFT(D2380,10),Sch.!A:A,0)))</f>
        <v>Sch.15</v>
      </c>
      <c r="O2380" s="196" t="str">
        <f>IF(C2380="U","Unbilled",INDEX(Sch.!C:C,MATCH(LEFT(D2380,10),Sch.!A:A,0)))</f>
        <v>Not Decoupled</v>
      </c>
    </row>
    <row r="2381" spans="1:15">
      <c r="A2381" s="202">
        <v>201805</v>
      </c>
      <c r="B2381" s="203" t="s">
        <v>54</v>
      </c>
      <c r="C2381" s="203" t="s">
        <v>183</v>
      </c>
      <c r="D2381" s="203" t="s">
        <v>55</v>
      </c>
      <c r="E2381" s="203">
        <v>21191.23</v>
      </c>
      <c r="F2381" s="203">
        <v>0</v>
      </c>
      <c r="G2381" s="203">
        <v>1</v>
      </c>
      <c r="H2381" s="203">
        <v>70000</v>
      </c>
      <c r="I2381" s="204" cm="1">
        <f t="array" ref="I2381">IF(OR(N2381={"Unbilled","Accounting Adjustment","Sch.300"}),0,E2381)</f>
        <v>21191.23</v>
      </c>
      <c r="J2381" s="204" cm="1">
        <f t="array" ref="J2381">IF(OR(N2381={"Unbilled","Accounting Adjustment","Sch.300"}),0,IF($C2381="R",E2381,0))</f>
        <v>21191.23</v>
      </c>
      <c r="K2381" s="204" cm="1">
        <f t="array" ref="K2381">IF(OR(N2381={"Unbilled","Accounting Adjustment","Sch.300"}),0,IF($C2381="R",G2381,0))</f>
        <v>1</v>
      </c>
      <c r="L2381" s="204" cm="1">
        <f t="array" ref="L2381">IF(OR(N2381={"Unbilled","Accounting Adjustment","Sch.300"}),0,IF($C2381="R",H2381,0))</f>
        <v>70000</v>
      </c>
      <c r="M2381" s="196" t="str">
        <f t="shared" si="37"/>
        <v>Industrial</v>
      </c>
      <c r="N2381" s="205" t="str">
        <f>IF(C2381="U","Unbilled",INDEX(Sch.!B:B,MATCH(LEFT(D2381,10),Sch.!A:A,0)))</f>
        <v>Sch.47T</v>
      </c>
      <c r="O2381" s="196" t="str">
        <f>IF(C2381="U","Unbilled",INDEX(Sch.!C:C,MATCH(LEFT(D2381,10),Sch.!A:A,0)))</f>
        <v>Not Decoupled</v>
      </c>
    </row>
    <row r="2382" spans="1:15">
      <c r="A2382" s="202">
        <v>201805</v>
      </c>
      <c r="B2382" s="203" t="s">
        <v>54</v>
      </c>
      <c r="C2382" s="203" t="s">
        <v>183</v>
      </c>
      <c r="D2382" s="203" t="s">
        <v>90</v>
      </c>
      <c r="E2382" s="203">
        <v>99912.6</v>
      </c>
      <c r="F2382" s="203">
        <v>0</v>
      </c>
      <c r="G2382" s="203">
        <v>0</v>
      </c>
      <c r="H2382" s="203">
        <v>0</v>
      </c>
      <c r="I2382" s="204" cm="1">
        <f t="array" ref="I2382">IF(OR(N2382={"Unbilled","Accounting Adjustment","Sch.300"}),0,E2382)</f>
        <v>0</v>
      </c>
      <c r="J2382" s="204" cm="1">
        <f t="array" ref="J2382">IF(OR(N2382={"Unbilled","Accounting Adjustment","Sch.300"}),0,IF($C2382="R",E2382,0))</f>
        <v>0</v>
      </c>
      <c r="K2382" s="204" cm="1">
        <f t="array" ref="K2382">IF(OR(N2382={"Unbilled","Accounting Adjustment","Sch.300"}),0,IF($C2382="R",G2382,0))</f>
        <v>0</v>
      </c>
      <c r="L2382" s="204" cm="1">
        <f t="array" ref="L2382">IF(OR(N2382={"Unbilled","Accounting Adjustment","Sch.300"}),0,IF($C2382="R",H2382,0))</f>
        <v>0</v>
      </c>
      <c r="M2382" s="196" t="str">
        <f t="shared" si="37"/>
        <v>Industrial</v>
      </c>
      <c r="N2382" s="205" t="str">
        <f>IF(C2382="U","Unbilled",INDEX(Sch.!B:B,MATCH(LEFT(D2382,10),Sch.!A:A,0)))</f>
        <v>Accounting Adjustment</v>
      </c>
      <c r="O2382" s="196" t="str">
        <f>IF(C2382="U","Unbilled",INDEX(Sch.!C:C,MATCH(LEFT(D2382,10),Sch.!A:A,0)))</f>
        <v>Not Decoupled</v>
      </c>
    </row>
    <row r="2383" spans="1:15">
      <c r="A2383" s="202">
        <v>201805</v>
      </c>
      <c r="B2383" s="203" t="s">
        <v>54</v>
      </c>
      <c r="C2383" s="203" t="s">
        <v>183</v>
      </c>
      <c r="D2383" s="203" t="s">
        <v>72</v>
      </c>
      <c r="E2383" s="203">
        <v>5.79</v>
      </c>
      <c r="F2383" s="203">
        <v>0</v>
      </c>
      <c r="G2383" s="203">
        <v>2</v>
      </c>
      <c r="H2383" s="203">
        <v>0</v>
      </c>
      <c r="I2383" s="204" cm="1">
        <f t="array" ref="I2383">IF(OR(N2383={"Unbilled","Accounting Adjustment","Sch.300"}),0,E2383)</f>
        <v>0</v>
      </c>
      <c r="J2383" s="204" cm="1">
        <f t="array" ref="J2383">IF(OR(N2383={"Unbilled","Accounting Adjustment","Sch.300"}),0,IF($C2383="R",E2383,0))</f>
        <v>0</v>
      </c>
      <c r="K2383" s="204" cm="1">
        <f t="array" ref="K2383">IF(OR(N2383={"Unbilled","Accounting Adjustment","Sch.300"}),0,IF($C2383="R",G2383,0))</f>
        <v>0</v>
      </c>
      <c r="L2383" s="204" cm="1">
        <f t="array" ref="L2383">IF(OR(N2383={"Unbilled","Accounting Adjustment","Sch.300"}),0,IF($C2383="R",H2383,0))</f>
        <v>0</v>
      </c>
      <c r="M2383" s="196" t="str">
        <f t="shared" si="37"/>
        <v>Industrial</v>
      </c>
      <c r="N2383" s="205" t="str">
        <f>IF(C2383="U","Unbilled",INDEX(Sch.!B:B,MATCH(LEFT(D2383,10),Sch.!A:A,0)))</f>
        <v>Accounting Adjustment</v>
      </c>
      <c r="O2383" s="196" t="str">
        <f>IF(C2383="U","Unbilled",INDEX(Sch.!C:C,MATCH(LEFT(D2383,10),Sch.!A:A,0)))</f>
        <v>Not Decoupled</v>
      </c>
    </row>
    <row r="2384" spans="1:15">
      <c r="A2384" s="202">
        <v>201805</v>
      </c>
      <c r="B2384" s="203" t="s">
        <v>54</v>
      </c>
      <c r="C2384" s="203" t="s">
        <v>183</v>
      </c>
      <c r="D2384" s="203" t="s">
        <v>99</v>
      </c>
      <c r="E2384" s="203">
        <v>0</v>
      </c>
      <c r="F2384" s="203">
        <v>0</v>
      </c>
      <c r="G2384" s="203">
        <v>0</v>
      </c>
      <c r="H2384" s="203">
        <v>0</v>
      </c>
      <c r="I2384" s="204" cm="1">
        <f t="array" ref="I2384">IF(OR(N2384={"Unbilled","Accounting Adjustment","Sch.300"}),0,E2384)</f>
        <v>0</v>
      </c>
      <c r="J2384" s="204" cm="1">
        <f t="array" ref="J2384">IF(OR(N2384={"Unbilled","Accounting Adjustment","Sch.300"}),0,IF($C2384="R",E2384,0))</f>
        <v>0</v>
      </c>
      <c r="K2384" s="204" cm="1">
        <f t="array" ref="K2384">IF(OR(N2384={"Unbilled","Accounting Adjustment","Sch.300"}),0,IF($C2384="R",G2384,0))</f>
        <v>0</v>
      </c>
      <c r="L2384" s="204" cm="1">
        <f t="array" ref="L2384">IF(OR(N2384={"Unbilled","Accounting Adjustment","Sch.300"}),0,IF($C2384="R",H2384,0))</f>
        <v>0</v>
      </c>
      <c r="M2384" s="196" t="str">
        <f t="shared" si="37"/>
        <v>Industrial</v>
      </c>
      <c r="N2384" s="205" t="str">
        <f>IF(C2384="U","Unbilled",INDEX(Sch.!B:B,MATCH(LEFT(D2384,10),Sch.!A:A,0)))</f>
        <v>Accounting Adjustment</v>
      </c>
      <c r="O2384" s="196" t="str">
        <f>IF(C2384="U","Unbilled",INDEX(Sch.!C:C,MATCH(LEFT(D2384,10),Sch.!A:A,0)))</f>
        <v>Not Decoupled</v>
      </c>
    </row>
    <row r="2385" spans="1:15">
      <c r="A2385" s="202">
        <v>201805</v>
      </c>
      <c r="B2385" s="203" t="s">
        <v>54</v>
      </c>
      <c r="C2385" s="203" t="s">
        <v>183</v>
      </c>
      <c r="D2385" s="203" t="s">
        <v>86</v>
      </c>
      <c r="F2385" s="203">
        <v>480</v>
      </c>
      <c r="G2385" s="203">
        <v>0</v>
      </c>
      <c r="I2385" s="204" cm="1">
        <f t="array" ref="I2385">IF(OR(N2385={"Unbilled","Accounting Adjustment","Sch.300"}),0,E2385)</f>
        <v>0</v>
      </c>
      <c r="J2385" s="204" cm="1">
        <f t="array" ref="J2385">IF(OR(N2385={"Unbilled","Accounting Adjustment","Sch.300"}),0,IF($C2385="R",E2385,0))</f>
        <v>0</v>
      </c>
      <c r="K2385" s="204" cm="1">
        <f t="array" ref="K2385">IF(OR(N2385={"Unbilled","Accounting Adjustment","Sch.300"}),0,IF($C2385="R",G2385,0))</f>
        <v>0</v>
      </c>
      <c r="L2385" s="204" cm="1">
        <f t="array" ref="L2385">IF(OR(N2385={"Unbilled","Accounting Adjustment","Sch.300"}),0,IF($C2385="R",H2385,0))</f>
        <v>0</v>
      </c>
      <c r="M2385" s="196" t="str">
        <f t="shared" si="37"/>
        <v>Industrial</v>
      </c>
      <c r="N2385" s="205" t="str">
        <f>IF(C2385="U","Unbilled",INDEX(Sch.!B:B,MATCH(LEFT(D2385,10),Sch.!A:A,0)))</f>
        <v>Accounting Adjustment</v>
      </c>
      <c r="O2385" s="196" t="str">
        <f>IF(C2385="U","Unbilled",INDEX(Sch.!C:C,MATCH(LEFT(D2385,10),Sch.!A:A,0)))</f>
        <v>Not Decoupled</v>
      </c>
    </row>
    <row r="2386" spans="1:15">
      <c r="A2386" s="202">
        <v>201805</v>
      </c>
      <c r="B2386" s="203" t="s">
        <v>54</v>
      </c>
      <c r="C2386" s="203" t="s">
        <v>183</v>
      </c>
      <c r="D2386" s="203" t="s">
        <v>87</v>
      </c>
      <c r="E2386" s="203">
        <v>-275017.55</v>
      </c>
      <c r="F2386" s="203">
        <v>0</v>
      </c>
      <c r="G2386" s="203">
        <v>0</v>
      </c>
      <c r="H2386" s="203">
        <v>0</v>
      </c>
      <c r="I2386" s="204" cm="1">
        <f t="array" ref="I2386">IF(OR(N2386={"Unbilled","Accounting Adjustment","Sch.300"}),0,E2386)</f>
        <v>0</v>
      </c>
      <c r="J2386" s="204" cm="1">
        <f t="array" ref="J2386">IF(OR(N2386={"Unbilled","Accounting Adjustment","Sch.300"}),0,IF($C2386="R",E2386,0))</f>
        <v>0</v>
      </c>
      <c r="K2386" s="204" cm="1">
        <f t="array" ref="K2386">IF(OR(N2386={"Unbilled","Accounting Adjustment","Sch.300"}),0,IF($C2386="R",G2386,0))</f>
        <v>0</v>
      </c>
      <c r="L2386" s="204" cm="1">
        <f t="array" ref="L2386">IF(OR(N2386={"Unbilled","Accounting Adjustment","Sch.300"}),0,IF($C2386="R",H2386,0))</f>
        <v>0</v>
      </c>
      <c r="M2386" s="196" t="str">
        <f t="shared" si="37"/>
        <v>Industrial</v>
      </c>
      <c r="N2386" s="205" t="str">
        <f>IF(C2386="U","Unbilled",INDEX(Sch.!B:B,MATCH(LEFT(D2386,10),Sch.!A:A,0)))</f>
        <v>Accounting Adjustment</v>
      </c>
      <c r="O2386" s="196" t="str">
        <f>IF(C2386="U","Unbilled",INDEX(Sch.!C:C,MATCH(LEFT(D2386,10),Sch.!A:A,0)))</f>
        <v>Not Decoupled</v>
      </c>
    </row>
    <row r="2387" spans="1:15">
      <c r="A2387" s="202">
        <v>201805</v>
      </c>
      <c r="B2387" s="203" t="s">
        <v>54</v>
      </c>
      <c r="C2387" s="203" t="s">
        <v>183</v>
      </c>
      <c r="D2387" s="203" t="s">
        <v>100</v>
      </c>
      <c r="E2387" s="203">
        <v>2196.96</v>
      </c>
      <c r="F2387" s="203">
        <v>0</v>
      </c>
      <c r="G2387" s="203">
        <v>0</v>
      </c>
      <c r="H2387" s="203">
        <v>0</v>
      </c>
      <c r="I2387" s="204" cm="1">
        <f t="array" ref="I2387">IF(OR(N2387={"Unbilled","Accounting Adjustment","Sch.300"}),0,E2387)</f>
        <v>0</v>
      </c>
      <c r="J2387" s="204" cm="1">
        <f t="array" ref="J2387">IF(OR(N2387={"Unbilled","Accounting Adjustment","Sch.300"}),0,IF($C2387="R",E2387,0))</f>
        <v>0</v>
      </c>
      <c r="K2387" s="204" cm="1">
        <f t="array" ref="K2387">IF(OR(N2387={"Unbilled","Accounting Adjustment","Sch.300"}),0,IF($C2387="R",G2387,0))</f>
        <v>0</v>
      </c>
      <c r="L2387" s="204" cm="1">
        <f t="array" ref="L2387">IF(OR(N2387={"Unbilled","Accounting Adjustment","Sch.300"}),0,IF($C2387="R",H2387,0))</f>
        <v>0</v>
      </c>
      <c r="M2387" s="196" t="str">
        <f t="shared" si="37"/>
        <v>Industrial</v>
      </c>
      <c r="N2387" s="205" t="str">
        <f>IF(C2387="U","Unbilled",INDEX(Sch.!B:B,MATCH(LEFT(D2387,10),Sch.!A:A,0)))</f>
        <v>Accounting Adjustment</v>
      </c>
      <c r="O2387" s="196" t="str">
        <f>IF(C2387="U","Unbilled",INDEX(Sch.!C:C,MATCH(LEFT(D2387,10),Sch.!A:A,0)))</f>
        <v>Not Decoupled</v>
      </c>
    </row>
    <row r="2388" spans="1:15">
      <c r="A2388" s="202">
        <v>201805</v>
      </c>
      <c r="B2388" s="203" t="s">
        <v>54</v>
      </c>
      <c r="C2388" s="203" t="s">
        <v>183</v>
      </c>
      <c r="D2388" s="203" t="s">
        <v>88</v>
      </c>
      <c r="E2388" s="203">
        <v>-348126.32</v>
      </c>
      <c r="F2388" s="203">
        <v>0</v>
      </c>
      <c r="G2388" s="203">
        <v>0</v>
      </c>
      <c r="H2388" s="203">
        <v>0</v>
      </c>
      <c r="I2388" s="204" cm="1">
        <f t="array" ref="I2388">IF(OR(N2388={"Unbilled","Accounting Adjustment","Sch.300"}),0,E2388)</f>
        <v>0</v>
      </c>
      <c r="J2388" s="204" cm="1">
        <f t="array" ref="J2388">IF(OR(N2388={"Unbilled","Accounting Adjustment","Sch.300"}),0,IF($C2388="R",E2388,0))</f>
        <v>0</v>
      </c>
      <c r="K2388" s="204" cm="1">
        <f t="array" ref="K2388">IF(OR(N2388={"Unbilled","Accounting Adjustment","Sch.300"}),0,IF($C2388="R",G2388,0))</f>
        <v>0</v>
      </c>
      <c r="L2388" s="204" cm="1">
        <f t="array" ref="L2388">IF(OR(N2388={"Unbilled","Accounting Adjustment","Sch.300"}),0,IF($C2388="R",H2388,0))</f>
        <v>0</v>
      </c>
      <c r="M2388" s="196" t="str">
        <f t="shared" si="37"/>
        <v>Industrial</v>
      </c>
      <c r="N2388" s="205" t="str">
        <f>IF(C2388="U","Unbilled",INDEX(Sch.!B:B,MATCH(LEFT(D2388,10),Sch.!A:A,0)))</f>
        <v>Accounting Adjustment</v>
      </c>
      <c r="O2388" s="196" t="str">
        <f>IF(C2388="U","Unbilled",INDEX(Sch.!C:C,MATCH(LEFT(D2388,10),Sch.!A:A,0)))</f>
        <v>Not Decoupled</v>
      </c>
    </row>
    <row r="2389" spans="1:15">
      <c r="A2389" s="202">
        <v>201805</v>
      </c>
      <c r="B2389" s="203" t="s">
        <v>54</v>
      </c>
      <c r="C2389" s="203" t="s">
        <v>184</v>
      </c>
      <c r="D2389" s="203" t="s">
        <v>185</v>
      </c>
      <c r="E2389" s="203">
        <v>-376000</v>
      </c>
      <c r="F2389" s="203">
        <v>0</v>
      </c>
      <c r="G2389" s="203">
        <v>0</v>
      </c>
      <c r="H2389" s="203">
        <v>-5634000</v>
      </c>
      <c r="I2389" s="204" cm="1">
        <f t="array" ref="I2389">IF(OR(N2389={"Unbilled","Accounting Adjustment","Sch.300"}),0,E2389)</f>
        <v>0</v>
      </c>
      <c r="J2389" s="204" cm="1">
        <f t="array" ref="J2389">IF(OR(N2389={"Unbilled","Accounting Adjustment","Sch.300"}),0,IF($C2389="R",E2389,0))</f>
        <v>0</v>
      </c>
      <c r="K2389" s="204" cm="1">
        <f t="array" ref="K2389">IF(OR(N2389={"Unbilled","Accounting Adjustment","Sch.300"}),0,IF($C2389="R",G2389,0))</f>
        <v>0</v>
      </c>
      <c r="L2389" s="204" cm="1">
        <f t="array" ref="L2389">IF(OR(N2389={"Unbilled","Accounting Adjustment","Sch.300"}),0,IF($C2389="R",H2389,0))</f>
        <v>0</v>
      </c>
      <c r="M2389" s="196" t="str">
        <f t="shared" si="37"/>
        <v>Industrial</v>
      </c>
      <c r="N2389" s="205" t="str">
        <f>IF(C2389="U","Unbilled",INDEX(Sch.!B:B,MATCH(LEFT(D2389,10),Sch.!A:A,0)))</f>
        <v>Unbilled</v>
      </c>
      <c r="O2389" s="196" t="str">
        <f>IF(C2389="U","Unbilled",INDEX(Sch.!C:C,MATCH(LEFT(D2389,10),Sch.!A:A,0)))</f>
        <v>Unbilled</v>
      </c>
    </row>
    <row r="2390" spans="1:15">
      <c r="A2390" s="202">
        <v>201805</v>
      </c>
      <c r="B2390" s="203" t="s">
        <v>56</v>
      </c>
      <c r="C2390" s="203" t="s">
        <v>174</v>
      </c>
      <c r="D2390" s="203" t="s">
        <v>57</v>
      </c>
      <c r="E2390" s="203">
        <v>-64387.97</v>
      </c>
      <c r="F2390" s="203">
        <v>0</v>
      </c>
      <c r="G2390" s="203">
        <v>2964</v>
      </c>
      <c r="H2390" s="203">
        <v>7900336</v>
      </c>
      <c r="I2390" s="204" cm="1">
        <f t="array" ref="I2390">IF(OR(N2390={"Unbilled","Accounting Adjustment","Sch.300"}),0,E2390)</f>
        <v>-64387.97</v>
      </c>
      <c r="J2390" s="204" cm="1">
        <f t="array" ref="J2390">IF(OR(N2390={"Unbilled","Accounting Adjustment","Sch.300"}),0,IF($C2390="R",E2390,0))</f>
        <v>0</v>
      </c>
      <c r="K2390" s="204" cm="1">
        <f t="array" ref="K2390">IF(OR(N2390={"Unbilled","Accounting Adjustment","Sch.300"}),0,IF($C2390="R",G2390,0))</f>
        <v>0</v>
      </c>
      <c r="L2390" s="204" cm="1">
        <f t="array" ref="L2390">IF(OR(N2390={"Unbilled","Accounting Adjustment","Sch.300"}),0,IF($C2390="R",H2390,0))</f>
        <v>0</v>
      </c>
      <c r="M2390" s="196" t="str">
        <f t="shared" si="37"/>
        <v>Irrigation</v>
      </c>
      <c r="N2390" s="205" t="str">
        <f>IF(C2390="U","Unbilled",INDEX(Sch.!B:B,MATCH(LEFT(D2390,10),Sch.!A:A,0)))</f>
        <v>Sch.40</v>
      </c>
      <c r="O2390" s="196" t="str">
        <f>IF(C2390="U","Unbilled",INDEX(Sch.!C:C,MATCH(LEFT(D2390,10),Sch.!A:A,0)))</f>
        <v>Sch.40</v>
      </c>
    </row>
    <row r="2391" spans="1:15">
      <c r="A2391" s="202">
        <v>201805</v>
      </c>
      <c r="B2391" s="203" t="s">
        <v>56</v>
      </c>
      <c r="C2391" s="203" t="s">
        <v>174</v>
      </c>
      <c r="D2391" s="203" t="s">
        <v>186</v>
      </c>
      <c r="E2391" s="203">
        <v>598.16999999999996</v>
      </c>
      <c r="H2391" s="203">
        <v>-73394</v>
      </c>
      <c r="I2391" s="204" cm="1">
        <f t="array" ref="I2391">IF(OR(N2391={"Unbilled","Accounting Adjustment","Sch.300"}),0,E2391)</f>
        <v>0</v>
      </c>
      <c r="J2391" s="204" cm="1">
        <f t="array" ref="J2391">IF(OR(N2391={"Unbilled","Accounting Adjustment","Sch.300"}),0,IF($C2391="R",E2391,0))</f>
        <v>0</v>
      </c>
      <c r="K2391" s="204" cm="1">
        <f t="array" ref="K2391">IF(OR(N2391={"Unbilled","Accounting Adjustment","Sch.300"}),0,IF($C2391="R",G2391,0))</f>
        <v>0</v>
      </c>
      <c r="L2391" s="204" cm="1">
        <f t="array" ref="L2391">IF(OR(N2391={"Unbilled","Accounting Adjustment","Sch.300"}),0,IF($C2391="R",H2391,0))</f>
        <v>0</v>
      </c>
      <c r="M2391" s="196" t="str">
        <f t="shared" si="37"/>
        <v>Irrigation</v>
      </c>
      <c r="N2391" s="205" t="str">
        <f>IF(C2391="U","Unbilled",INDEX(Sch.!B:B,MATCH(LEFT(D2391,10),Sch.!A:A,0)))</f>
        <v>Accounting Adjustment</v>
      </c>
      <c r="O2391" s="196" t="str">
        <f>IF(C2391="U","Unbilled",INDEX(Sch.!C:C,MATCH(LEFT(D2391,10),Sch.!A:A,0)))</f>
        <v>Not Decoupled</v>
      </c>
    </row>
    <row r="2392" spans="1:15">
      <c r="A2392" s="202">
        <v>201805</v>
      </c>
      <c r="B2392" s="203" t="s">
        <v>56</v>
      </c>
      <c r="C2392" s="203" t="s">
        <v>174</v>
      </c>
      <c r="D2392" s="203" t="s">
        <v>187</v>
      </c>
      <c r="E2392" s="203">
        <v>-125.39</v>
      </c>
      <c r="F2392" s="203">
        <v>0</v>
      </c>
      <c r="G2392" s="203">
        <v>9</v>
      </c>
      <c r="H2392" s="203">
        <v>15386</v>
      </c>
      <c r="I2392" s="204" cm="1">
        <f t="array" ref="I2392">IF(OR(N2392={"Unbilled","Accounting Adjustment","Sch.300"}),0,E2392)</f>
        <v>-125.39</v>
      </c>
      <c r="J2392" s="204" cm="1">
        <f t="array" ref="J2392">IF(OR(N2392={"Unbilled","Accounting Adjustment","Sch.300"}),0,IF($C2392="R",E2392,0))</f>
        <v>0</v>
      </c>
      <c r="K2392" s="204" cm="1">
        <f t="array" ref="K2392">IF(OR(N2392={"Unbilled","Accounting Adjustment","Sch.300"}),0,IF($C2392="R",G2392,0))</f>
        <v>0</v>
      </c>
      <c r="L2392" s="204" cm="1">
        <f t="array" ref="L2392">IF(OR(N2392={"Unbilled","Accounting Adjustment","Sch.300"}),0,IF($C2392="R",H2392,0))</f>
        <v>0</v>
      </c>
      <c r="M2392" s="196" t="str">
        <f t="shared" si="37"/>
        <v>Irrigation</v>
      </c>
      <c r="N2392" s="205" t="str">
        <f>IF(C2392="U","Unbilled",INDEX(Sch.!B:B,MATCH(LEFT(D2392,10),Sch.!A:A,0)))</f>
        <v>Sch.40</v>
      </c>
      <c r="O2392" s="196" t="str">
        <f>IF(C2392="U","Unbilled",INDEX(Sch.!C:C,MATCH(LEFT(D2392,10),Sch.!A:A,0)))</f>
        <v>Sch.40</v>
      </c>
    </row>
    <row r="2393" spans="1:15">
      <c r="A2393" s="202">
        <v>201805</v>
      </c>
      <c r="B2393" s="203" t="s">
        <v>56</v>
      </c>
      <c r="C2393" s="203" t="s">
        <v>174</v>
      </c>
      <c r="D2393" s="203" t="s">
        <v>188</v>
      </c>
      <c r="F2393" s="203">
        <v>2917</v>
      </c>
      <c r="G2393" s="203">
        <v>0</v>
      </c>
      <c r="I2393" s="204" cm="1">
        <f t="array" ref="I2393">IF(OR(N2393={"Unbilled","Accounting Adjustment","Sch.300"}),0,E2393)</f>
        <v>0</v>
      </c>
      <c r="J2393" s="204" cm="1">
        <f t="array" ref="J2393">IF(OR(N2393={"Unbilled","Accounting Adjustment","Sch.300"}),0,IF($C2393="R",E2393,0))</f>
        <v>0</v>
      </c>
      <c r="K2393" s="204" cm="1">
        <f t="array" ref="K2393">IF(OR(N2393={"Unbilled","Accounting Adjustment","Sch.300"}),0,IF($C2393="R",G2393,0))</f>
        <v>0</v>
      </c>
      <c r="L2393" s="204" cm="1">
        <f t="array" ref="L2393">IF(OR(N2393={"Unbilled","Accounting Adjustment","Sch.300"}),0,IF($C2393="R",H2393,0))</f>
        <v>0</v>
      </c>
      <c r="M2393" s="196" t="str">
        <f t="shared" si="37"/>
        <v>Irrigation</v>
      </c>
      <c r="N2393" s="205" t="str">
        <f>IF(C2393="U","Unbilled",INDEX(Sch.!B:B,MATCH(LEFT(D2393,10),Sch.!A:A,0)))</f>
        <v>Accounting Adjustment</v>
      </c>
      <c r="O2393" s="196" t="str">
        <f>IF(C2393="U","Unbilled",INDEX(Sch.!C:C,MATCH(LEFT(D2393,10),Sch.!A:A,0)))</f>
        <v>Not Decoupled</v>
      </c>
    </row>
    <row r="2394" spans="1:15">
      <c r="A2394" s="202">
        <v>201805</v>
      </c>
      <c r="B2394" s="203" t="s">
        <v>56</v>
      </c>
      <c r="C2394" s="203" t="s">
        <v>174</v>
      </c>
      <c r="D2394" s="203" t="s">
        <v>189</v>
      </c>
      <c r="E2394" s="203">
        <v>183.67</v>
      </c>
      <c r="F2394" s="203">
        <v>0</v>
      </c>
      <c r="G2394" s="203">
        <v>0</v>
      </c>
      <c r="H2394" s="203">
        <v>0</v>
      </c>
      <c r="I2394" s="204" cm="1">
        <f t="array" ref="I2394">IF(OR(N2394={"Unbilled","Accounting Adjustment","Sch.300"}),0,E2394)</f>
        <v>0</v>
      </c>
      <c r="J2394" s="204" cm="1">
        <f t="array" ref="J2394">IF(OR(N2394={"Unbilled","Accounting Adjustment","Sch.300"}),0,IF($C2394="R",E2394,0))</f>
        <v>0</v>
      </c>
      <c r="K2394" s="204" cm="1">
        <f t="array" ref="K2394">IF(OR(N2394={"Unbilled","Accounting Adjustment","Sch.300"}),0,IF($C2394="R",G2394,0))</f>
        <v>0</v>
      </c>
      <c r="L2394" s="204" cm="1">
        <f t="array" ref="L2394">IF(OR(N2394={"Unbilled","Accounting Adjustment","Sch.300"}),0,IF($C2394="R",H2394,0))</f>
        <v>0</v>
      </c>
      <c r="M2394" s="196" t="str">
        <f t="shared" si="37"/>
        <v>Irrigation</v>
      </c>
      <c r="N2394" s="205" t="str">
        <f>IF(C2394="U","Unbilled",INDEX(Sch.!B:B,MATCH(LEFT(D2394,10),Sch.!A:A,0)))</f>
        <v>Accounting Adjustment</v>
      </c>
      <c r="O2394" s="196" t="str">
        <f>IF(C2394="U","Unbilled",INDEX(Sch.!C:C,MATCH(LEFT(D2394,10),Sch.!A:A,0)))</f>
        <v>Not Decoupled</v>
      </c>
    </row>
    <row r="2395" spans="1:15">
      <c r="A2395" s="202">
        <v>201805</v>
      </c>
      <c r="B2395" s="203" t="s">
        <v>56</v>
      </c>
      <c r="C2395" s="203" t="s">
        <v>183</v>
      </c>
      <c r="D2395" s="203" t="s">
        <v>57</v>
      </c>
      <c r="E2395" s="203">
        <v>630539.88</v>
      </c>
      <c r="F2395" s="203">
        <v>0</v>
      </c>
      <c r="G2395" s="203">
        <v>2964</v>
      </c>
      <c r="H2395" s="203">
        <v>7900338</v>
      </c>
      <c r="I2395" s="204" cm="1">
        <f t="array" ref="I2395">IF(OR(N2395={"Unbilled","Accounting Adjustment","Sch.300"}),0,E2395)</f>
        <v>630539.88</v>
      </c>
      <c r="J2395" s="204" cm="1">
        <f t="array" ref="J2395">IF(OR(N2395={"Unbilled","Accounting Adjustment","Sch.300"}),0,IF($C2395="R",E2395,0))</f>
        <v>630539.88</v>
      </c>
      <c r="K2395" s="204" cm="1">
        <f t="array" ref="K2395">IF(OR(N2395={"Unbilled","Accounting Adjustment","Sch.300"}),0,IF($C2395="R",G2395,0))</f>
        <v>2964</v>
      </c>
      <c r="L2395" s="204" cm="1">
        <f t="array" ref="L2395">IF(OR(N2395={"Unbilled","Accounting Adjustment","Sch.300"}),0,IF($C2395="R",H2395,0))</f>
        <v>7900338</v>
      </c>
      <c r="M2395" s="196" t="str">
        <f t="shared" si="37"/>
        <v>Irrigation</v>
      </c>
      <c r="N2395" s="205" t="str">
        <f>IF(C2395="U","Unbilled",INDEX(Sch.!B:B,MATCH(LEFT(D2395,10),Sch.!A:A,0)))</f>
        <v>Sch.40</v>
      </c>
      <c r="O2395" s="196" t="str">
        <f>IF(C2395="U","Unbilled",INDEX(Sch.!C:C,MATCH(LEFT(D2395,10),Sch.!A:A,0)))</f>
        <v>Sch.40</v>
      </c>
    </row>
    <row r="2396" spans="1:15">
      <c r="A2396" s="202">
        <v>201805</v>
      </c>
      <c r="B2396" s="203" t="s">
        <v>56</v>
      </c>
      <c r="C2396" s="203" t="s">
        <v>183</v>
      </c>
      <c r="D2396" s="203" t="s">
        <v>58</v>
      </c>
      <c r="E2396" s="203">
        <v>353450.26</v>
      </c>
      <c r="F2396" s="203">
        <v>0</v>
      </c>
      <c r="G2396" s="203">
        <v>2199</v>
      </c>
      <c r="H2396" s="203">
        <v>4428184</v>
      </c>
      <c r="I2396" s="204" cm="1">
        <f t="array" ref="I2396">IF(OR(N2396={"Unbilled","Accounting Adjustment","Sch.300"}),0,E2396)</f>
        <v>353450.26</v>
      </c>
      <c r="J2396" s="204" cm="1">
        <f t="array" ref="J2396">IF(OR(N2396={"Unbilled","Accounting Adjustment","Sch.300"}),0,IF($C2396="R",E2396,0))</f>
        <v>353450.26</v>
      </c>
      <c r="K2396" s="204" cm="1">
        <f t="array" ref="K2396">IF(OR(N2396={"Unbilled","Accounting Adjustment","Sch.300"}),0,IF($C2396="R",G2396,0))</f>
        <v>2199</v>
      </c>
      <c r="L2396" s="204" cm="1">
        <f t="array" ref="L2396">IF(OR(N2396={"Unbilled","Accounting Adjustment","Sch.300"}),0,IF($C2396="R",H2396,0))</f>
        <v>4428184</v>
      </c>
      <c r="M2396" s="196" t="str">
        <f t="shared" si="37"/>
        <v>Irrigation</v>
      </c>
      <c r="N2396" s="205" t="str">
        <f>IF(C2396="U","Unbilled",INDEX(Sch.!B:B,MATCH(LEFT(D2396,10),Sch.!A:A,0)))</f>
        <v>Sch.40</v>
      </c>
      <c r="O2396" s="196" t="str">
        <f>IF(C2396="U","Unbilled",INDEX(Sch.!C:C,MATCH(LEFT(D2396,10),Sch.!A:A,0)))</f>
        <v>Sch.40</v>
      </c>
    </row>
    <row r="2397" spans="1:15">
      <c r="A2397" s="202">
        <v>201805</v>
      </c>
      <c r="B2397" s="203" t="s">
        <v>56</v>
      </c>
      <c r="C2397" s="203" t="s">
        <v>183</v>
      </c>
      <c r="D2397" s="203" t="s">
        <v>75</v>
      </c>
      <c r="E2397" s="203">
        <v>225.49</v>
      </c>
      <c r="H2397" s="203">
        <v>0</v>
      </c>
      <c r="I2397" s="204" cm="1">
        <f t="array" ref="I2397">IF(OR(N2397={"Unbilled","Accounting Adjustment","Sch.300"}),0,E2397)</f>
        <v>0</v>
      </c>
      <c r="J2397" s="204" cm="1">
        <f t="array" ref="J2397">IF(OR(N2397={"Unbilled","Accounting Adjustment","Sch.300"}),0,IF($C2397="R",E2397,0))</f>
        <v>0</v>
      </c>
      <c r="K2397" s="204" cm="1">
        <f t="array" ref="K2397">IF(OR(N2397={"Unbilled","Accounting Adjustment","Sch.300"}),0,IF($C2397="R",G2397,0))</f>
        <v>0</v>
      </c>
      <c r="L2397" s="204" cm="1">
        <f t="array" ref="L2397">IF(OR(N2397={"Unbilled","Accounting Adjustment","Sch.300"}),0,IF($C2397="R",H2397,0))</f>
        <v>0</v>
      </c>
      <c r="M2397" s="196" t="str">
        <f t="shared" si="37"/>
        <v>Irrigation</v>
      </c>
      <c r="N2397" s="205" t="str">
        <f>IF(C2397="U","Unbilled",INDEX(Sch.!B:B,MATCH(LEFT(D2397,10),Sch.!A:A,0)))</f>
        <v>Sch.300</v>
      </c>
      <c r="O2397" s="196" t="str">
        <f>IF(C2397="U","Unbilled",INDEX(Sch.!C:C,MATCH(LEFT(D2397,10),Sch.!A:A,0)))</f>
        <v>Not Decoupled</v>
      </c>
    </row>
    <row r="2398" spans="1:15">
      <c r="A2398" s="202">
        <v>201805</v>
      </c>
      <c r="B2398" s="203" t="s">
        <v>56</v>
      </c>
      <c r="C2398" s="203" t="s">
        <v>183</v>
      </c>
      <c r="D2398" s="203" t="s">
        <v>77</v>
      </c>
      <c r="E2398" s="203">
        <v>7.36</v>
      </c>
      <c r="H2398" s="203">
        <v>0</v>
      </c>
      <c r="I2398" s="204" cm="1">
        <f t="array" ref="I2398">IF(OR(N2398={"Unbilled","Accounting Adjustment","Sch.300"}),0,E2398)</f>
        <v>0</v>
      </c>
      <c r="J2398" s="204" cm="1">
        <f t="array" ref="J2398">IF(OR(N2398={"Unbilled","Accounting Adjustment","Sch.300"}),0,IF($C2398="R",E2398,0))</f>
        <v>0</v>
      </c>
      <c r="K2398" s="204" cm="1">
        <f t="array" ref="K2398">IF(OR(N2398={"Unbilled","Accounting Adjustment","Sch.300"}),0,IF($C2398="R",G2398,0))</f>
        <v>0</v>
      </c>
      <c r="L2398" s="204" cm="1">
        <f t="array" ref="L2398">IF(OR(N2398={"Unbilled","Accounting Adjustment","Sch.300"}),0,IF($C2398="R",H2398,0))</f>
        <v>0</v>
      </c>
      <c r="M2398" s="196" t="str">
        <f t="shared" si="37"/>
        <v>Irrigation</v>
      </c>
      <c r="N2398" s="205" t="str">
        <f>IF(C2398="U","Unbilled",INDEX(Sch.!B:B,MATCH(LEFT(D2398,10),Sch.!A:A,0)))</f>
        <v>Sch.300</v>
      </c>
      <c r="O2398" s="196" t="str">
        <f>IF(C2398="U","Unbilled",INDEX(Sch.!C:C,MATCH(LEFT(D2398,10),Sch.!A:A,0)))</f>
        <v>Not Decoupled</v>
      </c>
    </row>
    <row r="2399" spans="1:15">
      <c r="A2399" s="202">
        <v>201805</v>
      </c>
      <c r="B2399" s="203" t="s">
        <v>56</v>
      </c>
      <c r="C2399" s="203" t="s">
        <v>183</v>
      </c>
      <c r="D2399" s="203" t="s">
        <v>78</v>
      </c>
      <c r="E2399" s="203">
        <v>2574.7800000000002</v>
      </c>
      <c r="H2399" s="203">
        <v>0</v>
      </c>
      <c r="I2399" s="204" cm="1">
        <f t="array" ref="I2399">IF(OR(N2399={"Unbilled","Accounting Adjustment","Sch.300"}),0,E2399)</f>
        <v>0</v>
      </c>
      <c r="J2399" s="204" cm="1">
        <f t="array" ref="J2399">IF(OR(N2399={"Unbilled","Accounting Adjustment","Sch.300"}),0,IF($C2399="R",E2399,0))</f>
        <v>0</v>
      </c>
      <c r="K2399" s="204" cm="1">
        <f t="array" ref="K2399">IF(OR(N2399={"Unbilled","Accounting Adjustment","Sch.300"}),0,IF($C2399="R",G2399,0))</f>
        <v>0</v>
      </c>
      <c r="L2399" s="204" cm="1">
        <f t="array" ref="L2399">IF(OR(N2399={"Unbilled","Accounting Adjustment","Sch.300"}),0,IF($C2399="R",H2399,0))</f>
        <v>0</v>
      </c>
      <c r="M2399" s="196" t="str">
        <f t="shared" si="37"/>
        <v>Irrigation</v>
      </c>
      <c r="N2399" s="205" t="str">
        <f>IF(C2399="U","Unbilled",INDEX(Sch.!B:B,MATCH(LEFT(D2399,10),Sch.!A:A,0)))</f>
        <v>Sch.300</v>
      </c>
      <c r="O2399" s="196" t="str">
        <f>IF(C2399="U","Unbilled",INDEX(Sch.!C:C,MATCH(LEFT(D2399,10),Sch.!A:A,0)))</f>
        <v>Not Decoupled</v>
      </c>
    </row>
    <row r="2400" spans="1:15">
      <c r="A2400" s="202">
        <v>201805</v>
      </c>
      <c r="B2400" s="203" t="s">
        <v>56</v>
      </c>
      <c r="C2400" s="203" t="s">
        <v>183</v>
      </c>
      <c r="D2400" s="203" t="s">
        <v>41</v>
      </c>
      <c r="E2400" s="203">
        <v>1232.94</v>
      </c>
      <c r="F2400" s="203">
        <v>0</v>
      </c>
      <c r="G2400" s="203">
        <v>9</v>
      </c>
      <c r="H2400" s="203">
        <v>15386</v>
      </c>
      <c r="I2400" s="204" cm="1">
        <f t="array" ref="I2400">IF(OR(N2400={"Unbilled","Accounting Adjustment","Sch.300"}),0,E2400)</f>
        <v>1232.94</v>
      </c>
      <c r="J2400" s="204" cm="1">
        <f t="array" ref="J2400">IF(OR(N2400={"Unbilled","Accounting Adjustment","Sch.300"}),0,IF($C2400="R",E2400,0))</f>
        <v>1232.94</v>
      </c>
      <c r="K2400" s="204" cm="1">
        <f t="array" ref="K2400">IF(OR(N2400={"Unbilled","Accounting Adjustment","Sch.300"}),0,IF($C2400="R",G2400,0))</f>
        <v>9</v>
      </c>
      <c r="L2400" s="204" cm="1">
        <f t="array" ref="L2400">IF(OR(N2400={"Unbilled","Accounting Adjustment","Sch.300"}),0,IF($C2400="R",H2400,0))</f>
        <v>15386</v>
      </c>
      <c r="M2400" s="196" t="str">
        <f t="shared" si="37"/>
        <v>Irrigation</v>
      </c>
      <c r="N2400" s="205" t="str">
        <f>IF(C2400="U","Unbilled",INDEX(Sch.!B:B,MATCH(LEFT(D2400,10),Sch.!A:A,0)))</f>
        <v>Sch.40</v>
      </c>
      <c r="O2400" s="196" t="str">
        <f>IF(C2400="U","Unbilled",INDEX(Sch.!C:C,MATCH(LEFT(D2400,10),Sch.!A:A,0)))</f>
        <v>Sch.40</v>
      </c>
    </row>
    <row r="2401" spans="1:15">
      <c r="A2401" s="202">
        <v>201805</v>
      </c>
      <c r="B2401" s="203" t="s">
        <v>56</v>
      </c>
      <c r="C2401" s="203" t="s">
        <v>183</v>
      </c>
      <c r="D2401" s="203" t="s">
        <v>69</v>
      </c>
      <c r="F2401" s="203">
        <v>0</v>
      </c>
      <c r="G2401" s="203">
        <v>2</v>
      </c>
      <c r="I2401" s="204" cm="1">
        <f t="array" ref="I2401">IF(OR(N2401={"Unbilled","Accounting Adjustment","Sch.300"}),0,E2401)</f>
        <v>0</v>
      </c>
      <c r="J2401" s="204" cm="1">
        <f t="array" ref="J2401">IF(OR(N2401={"Unbilled","Accounting Adjustment","Sch.300"}),0,IF($C2401="R",E2401,0))</f>
        <v>0</v>
      </c>
      <c r="K2401" s="204" cm="1">
        <f t="array" ref="K2401">IF(OR(N2401={"Unbilled","Accounting Adjustment","Sch.300"}),0,IF($C2401="R",G2401,0))</f>
        <v>2</v>
      </c>
      <c r="L2401" s="204" cm="1">
        <f t="array" ref="L2401">IF(OR(N2401={"Unbilled","Accounting Adjustment","Sch.300"}),0,IF($C2401="R",H2401,0))</f>
        <v>0</v>
      </c>
      <c r="M2401" s="196" t="str">
        <f t="shared" si="37"/>
        <v>Irrigation</v>
      </c>
      <c r="N2401" s="205" t="str">
        <f>IF(C2401="U","Unbilled",INDEX(Sch.!B:B,MATCH(LEFT(D2401,10),Sch.!A:A,0)))</f>
        <v>Sch.40</v>
      </c>
      <c r="O2401" s="196" t="str">
        <f>IF(C2401="U","Unbilled",INDEX(Sch.!C:C,MATCH(LEFT(D2401,10),Sch.!A:A,0)))</f>
        <v>Sch.40</v>
      </c>
    </row>
    <row r="2402" spans="1:15">
      <c r="A2402" s="202">
        <v>201805</v>
      </c>
      <c r="B2402" s="203" t="s">
        <v>56</v>
      </c>
      <c r="C2402" s="203" t="s">
        <v>183</v>
      </c>
      <c r="D2402" s="203" t="s">
        <v>91</v>
      </c>
      <c r="E2402" s="203">
        <v>336000</v>
      </c>
      <c r="F2402" s="203">
        <v>0</v>
      </c>
      <c r="G2402" s="203">
        <v>0</v>
      </c>
      <c r="H2402" s="203">
        <v>0</v>
      </c>
      <c r="I2402" s="204" cm="1">
        <f t="array" ref="I2402">IF(OR(N2402={"Unbilled","Accounting Adjustment","Sch.300"}),0,E2402)</f>
        <v>0</v>
      </c>
      <c r="J2402" s="204" cm="1">
        <f t="array" ref="J2402">IF(OR(N2402={"Unbilled","Accounting Adjustment","Sch.300"}),0,IF($C2402="R",E2402,0))</f>
        <v>0</v>
      </c>
      <c r="K2402" s="204" cm="1">
        <f t="array" ref="K2402">IF(OR(N2402={"Unbilled","Accounting Adjustment","Sch.300"}),0,IF($C2402="R",G2402,0))</f>
        <v>0</v>
      </c>
      <c r="L2402" s="204" cm="1">
        <f t="array" ref="L2402">IF(OR(N2402={"Unbilled","Accounting Adjustment","Sch.300"}),0,IF($C2402="R",H2402,0))</f>
        <v>0</v>
      </c>
      <c r="M2402" s="196" t="str">
        <f t="shared" si="37"/>
        <v>Irrigation</v>
      </c>
      <c r="N2402" s="205" t="str">
        <f>IF(C2402="U","Unbilled",INDEX(Sch.!B:B,MATCH(LEFT(D2402,10),Sch.!A:A,0)))</f>
        <v>Accounting Adjustment</v>
      </c>
      <c r="O2402" s="196" t="str">
        <f>IF(C2402="U","Unbilled",INDEX(Sch.!C:C,MATCH(LEFT(D2402,10),Sch.!A:A,0)))</f>
        <v>Not Decoupled</v>
      </c>
    </row>
    <row r="2403" spans="1:15">
      <c r="A2403" s="202">
        <v>201805</v>
      </c>
      <c r="B2403" s="203" t="s">
        <v>56</v>
      </c>
      <c r="C2403" s="203" t="s">
        <v>183</v>
      </c>
      <c r="D2403" s="203" t="s">
        <v>92</v>
      </c>
      <c r="E2403" s="203">
        <v>5926.49</v>
      </c>
      <c r="F2403" s="203">
        <v>0</v>
      </c>
      <c r="G2403" s="203">
        <v>0</v>
      </c>
      <c r="H2403" s="203">
        <v>0</v>
      </c>
      <c r="I2403" s="204" cm="1">
        <f t="array" ref="I2403">IF(OR(N2403={"Unbilled","Accounting Adjustment","Sch.300"}),0,E2403)</f>
        <v>0</v>
      </c>
      <c r="J2403" s="204" cm="1">
        <f t="array" ref="J2403">IF(OR(N2403={"Unbilled","Accounting Adjustment","Sch.300"}),0,IF($C2403="R",E2403,0))</f>
        <v>0</v>
      </c>
      <c r="K2403" s="204" cm="1">
        <f t="array" ref="K2403">IF(OR(N2403={"Unbilled","Accounting Adjustment","Sch.300"}),0,IF($C2403="R",G2403,0))</f>
        <v>0</v>
      </c>
      <c r="L2403" s="204" cm="1">
        <f t="array" ref="L2403">IF(OR(N2403={"Unbilled","Accounting Adjustment","Sch.300"}),0,IF($C2403="R",H2403,0))</f>
        <v>0</v>
      </c>
      <c r="M2403" s="196" t="str">
        <f t="shared" si="37"/>
        <v>Irrigation</v>
      </c>
      <c r="N2403" s="205" t="str">
        <f>IF(C2403="U","Unbilled",INDEX(Sch.!B:B,MATCH(LEFT(D2403,10),Sch.!A:A,0)))</f>
        <v>Accounting Adjustment</v>
      </c>
      <c r="O2403" s="196" t="str">
        <f>IF(C2403="U","Unbilled",INDEX(Sch.!C:C,MATCH(LEFT(D2403,10),Sch.!A:A,0)))</f>
        <v>Not Decoupled</v>
      </c>
    </row>
    <row r="2404" spans="1:15">
      <c r="A2404" s="202">
        <v>201805</v>
      </c>
      <c r="B2404" s="203" t="s">
        <v>56</v>
      </c>
      <c r="C2404" s="203" t="s">
        <v>183</v>
      </c>
      <c r="D2404" s="203" t="s">
        <v>42</v>
      </c>
      <c r="E2404" s="203">
        <v>53.92</v>
      </c>
      <c r="F2404" s="203">
        <v>0</v>
      </c>
      <c r="G2404" s="203">
        <v>0</v>
      </c>
      <c r="H2404" s="203">
        <v>0</v>
      </c>
      <c r="I2404" s="204" cm="1">
        <f t="array" ref="I2404">IF(OR(N2404={"Unbilled","Accounting Adjustment","Sch.300"}),0,E2404)</f>
        <v>0</v>
      </c>
      <c r="J2404" s="204" cm="1">
        <f t="array" ref="J2404">IF(OR(N2404={"Unbilled","Accounting Adjustment","Sch.300"}),0,IF($C2404="R",E2404,0))</f>
        <v>0</v>
      </c>
      <c r="K2404" s="204" cm="1">
        <f t="array" ref="K2404">IF(OR(N2404={"Unbilled","Accounting Adjustment","Sch.300"}),0,IF($C2404="R",G2404,0))</f>
        <v>0</v>
      </c>
      <c r="L2404" s="204" cm="1">
        <f t="array" ref="L2404">IF(OR(N2404={"Unbilled","Accounting Adjustment","Sch.300"}),0,IF($C2404="R",H2404,0))</f>
        <v>0</v>
      </c>
      <c r="M2404" s="196" t="str">
        <f t="shared" si="37"/>
        <v>Irrigation</v>
      </c>
      <c r="N2404" s="205" t="str">
        <f>IF(C2404="U","Unbilled",INDEX(Sch.!B:B,MATCH(LEFT(D2404,10),Sch.!A:A,0)))</f>
        <v>Accounting Adjustment</v>
      </c>
      <c r="O2404" s="196" t="str">
        <f>IF(C2404="U","Unbilled",INDEX(Sch.!C:C,MATCH(LEFT(D2404,10),Sch.!A:A,0)))</f>
        <v>Not Decoupled</v>
      </c>
    </row>
    <row r="2405" spans="1:15">
      <c r="A2405" s="202">
        <v>201805</v>
      </c>
      <c r="B2405" s="203" t="s">
        <v>56</v>
      </c>
      <c r="C2405" s="203" t="s">
        <v>183</v>
      </c>
      <c r="D2405" s="203" t="s">
        <v>99</v>
      </c>
      <c r="E2405" s="203">
        <v>-18084</v>
      </c>
      <c r="F2405" s="203">
        <v>0</v>
      </c>
      <c r="G2405" s="203">
        <v>0</v>
      </c>
      <c r="H2405" s="203">
        <v>0</v>
      </c>
      <c r="I2405" s="204" cm="1">
        <f t="array" ref="I2405">IF(OR(N2405={"Unbilled","Accounting Adjustment","Sch.300"}),0,E2405)</f>
        <v>0</v>
      </c>
      <c r="J2405" s="204" cm="1">
        <f t="array" ref="J2405">IF(OR(N2405={"Unbilled","Accounting Adjustment","Sch.300"}),0,IF($C2405="R",E2405,0))</f>
        <v>0</v>
      </c>
      <c r="K2405" s="204" cm="1">
        <f t="array" ref="K2405">IF(OR(N2405={"Unbilled","Accounting Adjustment","Sch.300"}),0,IF($C2405="R",G2405,0))</f>
        <v>0</v>
      </c>
      <c r="L2405" s="204" cm="1">
        <f t="array" ref="L2405">IF(OR(N2405={"Unbilled","Accounting Adjustment","Sch.300"}),0,IF($C2405="R",H2405,0))</f>
        <v>0</v>
      </c>
      <c r="M2405" s="196" t="str">
        <f t="shared" si="37"/>
        <v>Irrigation</v>
      </c>
      <c r="N2405" s="205" t="str">
        <f>IF(C2405="U","Unbilled",INDEX(Sch.!B:B,MATCH(LEFT(D2405,10),Sch.!A:A,0)))</f>
        <v>Accounting Adjustment</v>
      </c>
      <c r="O2405" s="196" t="str">
        <f>IF(C2405="U","Unbilled",INDEX(Sch.!C:C,MATCH(LEFT(D2405,10),Sch.!A:A,0)))</f>
        <v>Not Decoupled</v>
      </c>
    </row>
    <row r="2406" spans="1:15">
      <c r="A2406" s="202">
        <v>201805</v>
      </c>
      <c r="B2406" s="203" t="s">
        <v>56</v>
      </c>
      <c r="C2406" s="203" t="s">
        <v>183</v>
      </c>
      <c r="D2406" s="203" t="s">
        <v>93</v>
      </c>
      <c r="F2406" s="203">
        <v>5053</v>
      </c>
      <c r="G2406" s="203">
        <v>0</v>
      </c>
      <c r="I2406" s="204" cm="1">
        <f t="array" ref="I2406">IF(OR(N2406={"Unbilled","Accounting Adjustment","Sch.300"}),0,E2406)</f>
        <v>0</v>
      </c>
      <c r="J2406" s="204" cm="1">
        <f t="array" ref="J2406">IF(OR(N2406={"Unbilled","Accounting Adjustment","Sch.300"}),0,IF($C2406="R",E2406,0))</f>
        <v>0</v>
      </c>
      <c r="K2406" s="204" cm="1">
        <f t="array" ref="K2406">IF(OR(N2406={"Unbilled","Accounting Adjustment","Sch.300"}),0,IF($C2406="R",G2406,0))</f>
        <v>0</v>
      </c>
      <c r="L2406" s="204" cm="1">
        <f t="array" ref="L2406">IF(OR(N2406={"Unbilled","Accounting Adjustment","Sch.300"}),0,IF($C2406="R",H2406,0))</f>
        <v>0</v>
      </c>
      <c r="M2406" s="196" t="str">
        <f t="shared" si="37"/>
        <v>Irrigation</v>
      </c>
      <c r="N2406" s="205" t="str">
        <f>IF(C2406="U","Unbilled",INDEX(Sch.!B:B,MATCH(LEFT(D2406,10),Sch.!A:A,0)))</f>
        <v>Accounting Adjustment</v>
      </c>
      <c r="O2406" s="196" t="str">
        <f>IF(C2406="U","Unbilled",INDEX(Sch.!C:C,MATCH(LEFT(D2406,10),Sch.!A:A,0)))</f>
        <v>Not Decoupled</v>
      </c>
    </row>
    <row r="2407" spans="1:15">
      <c r="A2407" s="202">
        <v>201805</v>
      </c>
      <c r="B2407" s="203" t="s">
        <v>56</v>
      </c>
      <c r="C2407" s="203" t="s">
        <v>183</v>
      </c>
      <c r="D2407" s="203" t="s">
        <v>87</v>
      </c>
      <c r="E2407" s="203">
        <v>-48047.91</v>
      </c>
      <c r="F2407" s="203">
        <v>0</v>
      </c>
      <c r="G2407" s="203">
        <v>0</v>
      </c>
      <c r="H2407" s="203">
        <v>0</v>
      </c>
      <c r="I2407" s="204" cm="1">
        <f t="array" ref="I2407">IF(OR(N2407={"Unbilled","Accounting Adjustment","Sch.300"}),0,E2407)</f>
        <v>0</v>
      </c>
      <c r="J2407" s="204" cm="1">
        <f t="array" ref="J2407">IF(OR(N2407={"Unbilled","Accounting Adjustment","Sch.300"}),0,IF($C2407="R",E2407,0))</f>
        <v>0</v>
      </c>
      <c r="K2407" s="204" cm="1">
        <f t="array" ref="K2407">IF(OR(N2407={"Unbilled","Accounting Adjustment","Sch.300"}),0,IF($C2407="R",G2407,0))</f>
        <v>0</v>
      </c>
      <c r="L2407" s="204" cm="1">
        <f t="array" ref="L2407">IF(OR(N2407={"Unbilled","Accounting Adjustment","Sch.300"}),0,IF($C2407="R",H2407,0))</f>
        <v>0</v>
      </c>
      <c r="M2407" s="196" t="str">
        <f t="shared" si="37"/>
        <v>Irrigation</v>
      </c>
      <c r="N2407" s="205" t="str">
        <f>IF(C2407="U","Unbilled",INDEX(Sch.!B:B,MATCH(LEFT(D2407,10),Sch.!A:A,0)))</f>
        <v>Accounting Adjustment</v>
      </c>
      <c r="O2407" s="196" t="str">
        <f>IF(C2407="U","Unbilled",INDEX(Sch.!C:C,MATCH(LEFT(D2407,10),Sch.!A:A,0)))</f>
        <v>Not Decoupled</v>
      </c>
    </row>
    <row r="2408" spans="1:15">
      <c r="A2408" s="202">
        <v>201805</v>
      </c>
      <c r="B2408" s="203" t="s">
        <v>56</v>
      </c>
      <c r="C2408" s="203" t="s">
        <v>183</v>
      </c>
      <c r="D2408" s="203" t="s">
        <v>100</v>
      </c>
      <c r="E2408" s="203">
        <v>412.63</v>
      </c>
      <c r="F2408" s="203">
        <v>0</v>
      </c>
      <c r="G2408" s="203">
        <v>0</v>
      </c>
      <c r="H2408" s="203">
        <v>0</v>
      </c>
      <c r="I2408" s="204" cm="1">
        <f t="array" ref="I2408">IF(OR(N2408={"Unbilled","Accounting Adjustment","Sch.300"}),0,E2408)</f>
        <v>0</v>
      </c>
      <c r="J2408" s="204" cm="1">
        <f t="array" ref="J2408">IF(OR(N2408={"Unbilled","Accounting Adjustment","Sch.300"}),0,IF($C2408="R",E2408,0))</f>
        <v>0</v>
      </c>
      <c r="K2408" s="204" cm="1">
        <f t="array" ref="K2408">IF(OR(N2408={"Unbilled","Accounting Adjustment","Sch.300"}),0,IF($C2408="R",G2408,0))</f>
        <v>0</v>
      </c>
      <c r="L2408" s="204" cm="1">
        <f t="array" ref="L2408">IF(OR(N2408={"Unbilled","Accounting Adjustment","Sch.300"}),0,IF($C2408="R",H2408,0))</f>
        <v>0</v>
      </c>
      <c r="M2408" s="196" t="str">
        <f t="shared" si="37"/>
        <v>Irrigation</v>
      </c>
      <c r="N2408" s="205" t="str">
        <f>IF(C2408="U","Unbilled",INDEX(Sch.!B:B,MATCH(LEFT(D2408,10),Sch.!A:A,0)))</f>
        <v>Accounting Adjustment</v>
      </c>
      <c r="O2408" s="196" t="str">
        <f>IF(C2408="U","Unbilled",INDEX(Sch.!C:C,MATCH(LEFT(D2408,10),Sch.!A:A,0)))</f>
        <v>Not Decoupled</v>
      </c>
    </row>
    <row r="2409" spans="1:15">
      <c r="A2409" s="202">
        <v>201805</v>
      </c>
      <c r="B2409" s="203" t="s">
        <v>56</v>
      </c>
      <c r="C2409" s="203" t="s">
        <v>183</v>
      </c>
      <c r="D2409" s="203" t="s">
        <v>88</v>
      </c>
      <c r="E2409" s="203">
        <v>-49289.9</v>
      </c>
      <c r="F2409" s="203">
        <v>0</v>
      </c>
      <c r="G2409" s="203">
        <v>0</v>
      </c>
      <c r="H2409" s="203">
        <v>0</v>
      </c>
      <c r="I2409" s="204" cm="1">
        <f t="array" ref="I2409">IF(OR(N2409={"Unbilled","Accounting Adjustment","Sch.300"}),0,E2409)</f>
        <v>0</v>
      </c>
      <c r="J2409" s="204" cm="1">
        <f t="array" ref="J2409">IF(OR(N2409={"Unbilled","Accounting Adjustment","Sch.300"}),0,IF($C2409="R",E2409,0))</f>
        <v>0</v>
      </c>
      <c r="K2409" s="204" cm="1">
        <f t="array" ref="K2409">IF(OR(N2409={"Unbilled","Accounting Adjustment","Sch.300"}),0,IF($C2409="R",G2409,0))</f>
        <v>0</v>
      </c>
      <c r="L2409" s="204" cm="1">
        <f t="array" ref="L2409">IF(OR(N2409={"Unbilled","Accounting Adjustment","Sch.300"}),0,IF($C2409="R",H2409,0))</f>
        <v>0</v>
      </c>
      <c r="M2409" s="196" t="str">
        <f t="shared" si="37"/>
        <v>Irrigation</v>
      </c>
      <c r="N2409" s="205" t="str">
        <f>IF(C2409="U","Unbilled",INDEX(Sch.!B:B,MATCH(LEFT(D2409,10),Sch.!A:A,0)))</f>
        <v>Accounting Adjustment</v>
      </c>
      <c r="O2409" s="196" t="str">
        <f>IF(C2409="U","Unbilled",INDEX(Sch.!C:C,MATCH(LEFT(D2409,10),Sch.!A:A,0)))</f>
        <v>Not Decoupled</v>
      </c>
    </row>
    <row r="2410" spans="1:15">
      <c r="A2410" s="202">
        <v>201805</v>
      </c>
      <c r="B2410" s="203" t="s">
        <v>56</v>
      </c>
      <c r="C2410" s="203" t="s">
        <v>184</v>
      </c>
      <c r="D2410" s="203" t="s">
        <v>190</v>
      </c>
      <c r="E2410" s="203">
        <v>1018000</v>
      </c>
      <c r="F2410" s="203">
        <v>0</v>
      </c>
      <c r="G2410" s="203">
        <v>0</v>
      </c>
      <c r="H2410" s="203">
        <v>13220000</v>
      </c>
      <c r="I2410" s="204" cm="1">
        <f t="array" ref="I2410">IF(OR(N2410={"Unbilled","Accounting Adjustment","Sch.300"}),0,E2410)</f>
        <v>0</v>
      </c>
      <c r="J2410" s="204" cm="1">
        <f t="array" ref="J2410">IF(OR(N2410={"Unbilled","Accounting Adjustment","Sch.300"}),0,IF($C2410="R",E2410,0))</f>
        <v>0</v>
      </c>
      <c r="K2410" s="204" cm="1">
        <f t="array" ref="K2410">IF(OR(N2410={"Unbilled","Accounting Adjustment","Sch.300"}),0,IF($C2410="R",G2410,0))</f>
        <v>0</v>
      </c>
      <c r="L2410" s="204" cm="1">
        <f t="array" ref="L2410">IF(OR(N2410={"Unbilled","Accounting Adjustment","Sch.300"}),0,IF($C2410="R",H2410,0))</f>
        <v>0</v>
      </c>
      <c r="M2410" s="196" t="str">
        <f t="shared" si="37"/>
        <v>Irrigation</v>
      </c>
      <c r="N2410" s="205" t="str">
        <f>IF(C2410="U","Unbilled",INDEX(Sch.!B:B,MATCH(LEFT(D2410,10),Sch.!A:A,0)))</f>
        <v>Unbilled</v>
      </c>
      <c r="O2410" s="196" t="str">
        <f>IF(C2410="U","Unbilled",INDEX(Sch.!C:C,MATCH(LEFT(D2410,10),Sch.!A:A,0)))</f>
        <v>Unbilled</v>
      </c>
    </row>
    <row r="2411" spans="1:15">
      <c r="A2411" s="202">
        <v>201805</v>
      </c>
      <c r="B2411" s="203" t="s">
        <v>59</v>
      </c>
      <c r="C2411" s="203" t="s">
        <v>183</v>
      </c>
      <c r="D2411" s="203" t="s">
        <v>94</v>
      </c>
      <c r="E2411" s="203">
        <v>7.57</v>
      </c>
      <c r="H2411" s="203">
        <v>0</v>
      </c>
      <c r="I2411" s="204" cm="1">
        <f t="array" ref="I2411">IF(OR(N2411={"Unbilled","Accounting Adjustment","Sch.300"}),0,E2411)</f>
        <v>0</v>
      </c>
      <c r="J2411" s="204" cm="1">
        <f t="array" ref="J2411">IF(OR(N2411={"Unbilled","Accounting Adjustment","Sch.300"}),0,IF($C2411="R",E2411,0))</f>
        <v>0</v>
      </c>
      <c r="K2411" s="204" cm="1">
        <f t="array" ref="K2411">IF(OR(N2411={"Unbilled","Accounting Adjustment","Sch.300"}),0,IF($C2411="R",G2411,0))</f>
        <v>0</v>
      </c>
      <c r="L2411" s="204" cm="1">
        <f t="array" ref="L2411">IF(OR(N2411={"Unbilled","Accounting Adjustment","Sch.300"}),0,IF($C2411="R",H2411,0))</f>
        <v>0</v>
      </c>
      <c r="M2411" s="196" t="str">
        <f t="shared" si="37"/>
        <v>Lighting</v>
      </c>
      <c r="N2411" s="205" t="str">
        <f>IF(C2411="U","Unbilled",INDEX(Sch.!B:B,MATCH(LEFT(D2411,10),Sch.!A:A,0)))</f>
        <v>Sch.300</v>
      </c>
      <c r="O2411" s="196" t="str">
        <f>IF(C2411="U","Unbilled",INDEX(Sch.!C:C,MATCH(LEFT(D2411,10),Sch.!A:A,0)))</f>
        <v>Not Decoupled</v>
      </c>
    </row>
    <row r="2412" spans="1:15">
      <c r="A2412" s="202">
        <v>201805</v>
      </c>
      <c r="B2412" s="203" t="s">
        <v>59</v>
      </c>
      <c r="C2412" s="203" t="s">
        <v>183</v>
      </c>
      <c r="D2412" s="203" t="s">
        <v>60</v>
      </c>
      <c r="E2412" s="203">
        <v>2598.9699999999998</v>
      </c>
      <c r="F2412" s="203">
        <v>0</v>
      </c>
      <c r="G2412" s="203">
        <v>14</v>
      </c>
      <c r="H2412" s="203">
        <v>11897</v>
      </c>
      <c r="I2412" s="204" cm="1">
        <f t="array" ref="I2412">IF(OR(N2412={"Unbilled","Accounting Adjustment","Sch.300"}),0,E2412)</f>
        <v>2598.9699999999998</v>
      </c>
      <c r="J2412" s="204" cm="1">
        <f t="array" ref="J2412">IF(OR(N2412={"Unbilled","Accounting Adjustment","Sch.300"}),0,IF($C2412="R",E2412,0))</f>
        <v>2598.9699999999998</v>
      </c>
      <c r="K2412" s="204" cm="1">
        <f t="array" ref="K2412">IF(OR(N2412={"Unbilled","Accounting Adjustment","Sch.300"}),0,IF($C2412="R",G2412,0))</f>
        <v>14</v>
      </c>
      <c r="L2412" s="204" cm="1">
        <f t="array" ref="L2412">IF(OR(N2412={"Unbilled","Accounting Adjustment","Sch.300"}),0,IF($C2412="R",H2412,0))</f>
        <v>11897</v>
      </c>
      <c r="M2412" s="196" t="str">
        <f t="shared" si="37"/>
        <v>Lighting</v>
      </c>
      <c r="N2412" s="205" t="str">
        <f>IF(C2412="U","Unbilled",INDEX(Sch.!B:B,MATCH(LEFT(D2412,10),Sch.!A:A,0)))</f>
        <v>Sch.52</v>
      </c>
      <c r="O2412" s="196" t="str">
        <f>IF(C2412="U","Unbilled",INDEX(Sch.!C:C,MATCH(LEFT(D2412,10),Sch.!A:A,0)))</f>
        <v>Not Decoupled</v>
      </c>
    </row>
    <row r="2413" spans="1:15">
      <c r="A2413" s="202">
        <v>201805</v>
      </c>
      <c r="B2413" s="203" t="s">
        <v>59</v>
      </c>
      <c r="C2413" s="203" t="s">
        <v>183</v>
      </c>
      <c r="D2413" s="203" t="s">
        <v>61</v>
      </c>
      <c r="E2413" s="203">
        <v>18823.72</v>
      </c>
      <c r="F2413" s="203">
        <v>0</v>
      </c>
      <c r="G2413" s="203">
        <v>120</v>
      </c>
      <c r="H2413" s="203">
        <v>246664</v>
      </c>
      <c r="I2413" s="204" cm="1">
        <f t="array" ref="I2413">IF(OR(N2413={"Unbilled","Accounting Adjustment","Sch.300"}),0,E2413)</f>
        <v>18823.72</v>
      </c>
      <c r="J2413" s="204" cm="1">
        <f t="array" ref="J2413">IF(OR(N2413={"Unbilled","Accounting Adjustment","Sch.300"}),0,IF($C2413="R",E2413,0))</f>
        <v>18823.72</v>
      </c>
      <c r="K2413" s="204" cm="1">
        <f t="array" ref="K2413">IF(OR(N2413={"Unbilled","Accounting Adjustment","Sch.300"}),0,IF($C2413="R",G2413,0))</f>
        <v>120</v>
      </c>
      <c r="L2413" s="204" cm="1">
        <f t="array" ref="L2413">IF(OR(N2413={"Unbilled","Accounting Adjustment","Sch.300"}),0,IF($C2413="R",H2413,0))</f>
        <v>246664</v>
      </c>
      <c r="M2413" s="196" t="str">
        <f t="shared" si="37"/>
        <v>Lighting</v>
      </c>
      <c r="N2413" s="205" t="str">
        <f>IF(C2413="U","Unbilled",INDEX(Sch.!B:B,MATCH(LEFT(D2413,10),Sch.!A:A,0)))</f>
        <v>Sch.53</v>
      </c>
      <c r="O2413" s="196" t="str">
        <f>IF(C2413="U","Unbilled",INDEX(Sch.!C:C,MATCH(LEFT(D2413,10),Sch.!A:A,0)))</f>
        <v>Not Decoupled</v>
      </c>
    </row>
    <row r="2414" spans="1:15">
      <c r="A2414" s="202">
        <v>201805</v>
      </c>
      <c r="B2414" s="203" t="s">
        <v>59</v>
      </c>
      <c r="C2414" s="203" t="s">
        <v>183</v>
      </c>
      <c r="D2414" s="203" t="s">
        <v>62</v>
      </c>
      <c r="E2414" s="203">
        <v>3933.29</v>
      </c>
      <c r="F2414" s="203">
        <v>0</v>
      </c>
      <c r="G2414" s="203">
        <v>113</v>
      </c>
      <c r="H2414" s="203">
        <v>52062</v>
      </c>
      <c r="I2414" s="204" cm="1">
        <f t="array" ref="I2414">IF(OR(N2414={"Unbilled","Accounting Adjustment","Sch.300"}),0,E2414)</f>
        <v>3933.29</v>
      </c>
      <c r="J2414" s="204" cm="1">
        <f t="array" ref="J2414">IF(OR(N2414={"Unbilled","Accounting Adjustment","Sch.300"}),0,IF($C2414="R",E2414,0))</f>
        <v>3933.29</v>
      </c>
      <c r="K2414" s="204" cm="1">
        <f t="array" ref="K2414">IF(OR(N2414={"Unbilled","Accounting Adjustment","Sch.300"}),0,IF($C2414="R",G2414,0))</f>
        <v>113</v>
      </c>
      <c r="L2414" s="204" cm="1">
        <f t="array" ref="L2414">IF(OR(N2414={"Unbilled","Accounting Adjustment","Sch.300"}),0,IF($C2414="R",H2414,0))</f>
        <v>52062</v>
      </c>
      <c r="M2414" s="196" t="str">
        <f t="shared" si="37"/>
        <v>Lighting</v>
      </c>
      <c r="N2414" s="205" t="str">
        <f>IF(C2414="U","Unbilled",INDEX(Sch.!B:B,MATCH(LEFT(D2414,10),Sch.!A:A,0)))</f>
        <v>Sch.53</v>
      </c>
      <c r="O2414" s="196" t="str">
        <f>IF(C2414="U","Unbilled",INDEX(Sch.!C:C,MATCH(LEFT(D2414,10),Sch.!A:A,0)))</f>
        <v>Not Decoupled</v>
      </c>
    </row>
    <row r="2415" spans="1:15">
      <c r="A2415" s="202">
        <v>201805</v>
      </c>
      <c r="B2415" s="203" t="s">
        <v>59</v>
      </c>
      <c r="C2415" s="203" t="s">
        <v>183</v>
      </c>
      <c r="D2415" s="203" t="s">
        <v>63</v>
      </c>
      <c r="E2415" s="203">
        <v>17644.48</v>
      </c>
      <c r="F2415" s="203">
        <v>0</v>
      </c>
      <c r="G2415" s="203">
        <v>40</v>
      </c>
      <c r="H2415" s="203">
        <v>132108</v>
      </c>
      <c r="I2415" s="204" cm="1">
        <f t="array" ref="I2415">IF(OR(N2415={"Unbilled","Accounting Adjustment","Sch.300"}),0,E2415)</f>
        <v>17644.48</v>
      </c>
      <c r="J2415" s="204" cm="1">
        <f t="array" ref="J2415">IF(OR(N2415={"Unbilled","Accounting Adjustment","Sch.300"}),0,IF($C2415="R",E2415,0))</f>
        <v>17644.48</v>
      </c>
      <c r="K2415" s="204" cm="1">
        <f t="array" ref="K2415">IF(OR(N2415={"Unbilled","Accounting Adjustment","Sch.300"}),0,IF($C2415="R",G2415,0))</f>
        <v>40</v>
      </c>
      <c r="L2415" s="204" cm="1">
        <f t="array" ref="L2415">IF(OR(N2415={"Unbilled","Accounting Adjustment","Sch.300"}),0,IF($C2415="R",H2415,0))</f>
        <v>132108</v>
      </c>
      <c r="M2415" s="196" t="str">
        <f t="shared" si="37"/>
        <v>Lighting</v>
      </c>
      <c r="N2415" s="205" t="str">
        <f>IF(C2415="U","Unbilled",INDEX(Sch.!B:B,MATCH(LEFT(D2415,10),Sch.!A:A,0)))</f>
        <v>Sch.57</v>
      </c>
      <c r="O2415" s="196" t="str">
        <f>IF(C2415="U","Unbilled",INDEX(Sch.!C:C,MATCH(LEFT(D2415,10),Sch.!A:A,0)))</f>
        <v>Not Decoupled</v>
      </c>
    </row>
    <row r="2416" spans="1:15">
      <c r="A2416" s="202">
        <v>201805</v>
      </c>
      <c r="B2416" s="203" t="s">
        <v>59</v>
      </c>
      <c r="C2416" s="203" t="s">
        <v>183</v>
      </c>
      <c r="D2416" s="203" t="s">
        <v>43</v>
      </c>
      <c r="E2416" s="203">
        <v>68867.75</v>
      </c>
      <c r="F2416" s="203">
        <v>0</v>
      </c>
      <c r="G2416" s="203">
        <v>211</v>
      </c>
      <c r="H2416" s="203">
        <v>318503</v>
      </c>
      <c r="I2416" s="204" cm="1">
        <f t="array" ref="I2416">IF(OR(N2416={"Unbilled","Accounting Adjustment","Sch.300"}),0,E2416)</f>
        <v>68867.75</v>
      </c>
      <c r="J2416" s="204" cm="1">
        <f t="array" ref="J2416">IF(OR(N2416={"Unbilled","Accounting Adjustment","Sch.300"}),0,IF($C2416="R",E2416,0))</f>
        <v>68867.75</v>
      </c>
      <c r="K2416" s="204" cm="1">
        <f t="array" ref="K2416">IF(OR(N2416={"Unbilled","Accounting Adjustment","Sch.300"}),0,IF($C2416="R",G2416,0))</f>
        <v>211</v>
      </c>
      <c r="L2416" s="204" cm="1">
        <f t="array" ref="L2416">IF(OR(N2416={"Unbilled","Accounting Adjustment","Sch.300"}),0,IF($C2416="R",H2416,0))</f>
        <v>318503</v>
      </c>
      <c r="M2416" s="196" t="str">
        <f t="shared" si="37"/>
        <v>Lighting</v>
      </c>
      <c r="N2416" s="205" t="str">
        <f>IF(C2416="U","Unbilled",INDEX(Sch.!B:B,MATCH(LEFT(D2416,10),Sch.!A:A,0)))</f>
        <v>Sch.51</v>
      </c>
      <c r="O2416" s="196" t="str">
        <f>IF(C2416="U","Unbilled",INDEX(Sch.!C:C,MATCH(LEFT(D2416,10),Sch.!A:A,0)))</f>
        <v>Not Decoupled</v>
      </c>
    </row>
    <row r="2417" spans="1:15">
      <c r="A2417" s="202">
        <v>201805</v>
      </c>
      <c r="B2417" s="203" t="s">
        <v>59</v>
      </c>
      <c r="C2417" s="203" t="s">
        <v>183</v>
      </c>
      <c r="D2417" s="203" t="s">
        <v>95</v>
      </c>
      <c r="E2417" s="203">
        <v>1742.67</v>
      </c>
      <c r="F2417" s="203">
        <v>0</v>
      </c>
      <c r="G2417" s="203">
        <v>0</v>
      </c>
      <c r="H2417" s="203">
        <v>0</v>
      </c>
      <c r="I2417" s="204" cm="1">
        <f t="array" ref="I2417">IF(OR(N2417={"Unbilled","Accounting Adjustment","Sch.300"}),0,E2417)</f>
        <v>0</v>
      </c>
      <c r="J2417" s="204" cm="1">
        <f t="array" ref="J2417">IF(OR(N2417={"Unbilled","Accounting Adjustment","Sch.300"}),0,IF($C2417="R",E2417,0))</f>
        <v>0</v>
      </c>
      <c r="K2417" s="204" cm="1">
        <f t="array" ref="K2417">IF(OR(N2417={"Unbilled","Accounting Adjustment","Sch.300"}),0,IF($C2417="R",G2417,0))</f>
        <v>0</v>
      </c>
      <c r="L2417" s="204" cm="1">
        <f t="array" ref="L2417">IF(OR(N2417={"Unbilled","Accounting Adjustment","Sch.300"}),0,IF($C2417="R",H2417,0))</f>
        <v>0</v>
      </c>
      <c r="M2417" s="196" t="str">
        <f t="shared" si="37"/>
        <v>Lighting</v>
      </c>
      <c r="N2417" s="205" t="str">
        <f>IF(C2417="U","Unbilled",INDEX(Sch.!B:B,MATCH(LEFT(D2417,10),Sch.!A:A,0)))</f>
        <v>Accounting Adjustment</v>
      </c>
      <c r="O2417" s="196" t="str">
        <f>IF(C2417="U","Unbilled",INDEX(Sch.!C:C,MATCH(LEFT(D2417,10),Sch.!A:A,0)))</f>
        <v>Not Decoupled</v>
      </c>
    </row>
    <row r="2418" spans="1:15">
      <c r="A2418" s="202">
        <v>201805</v>
      </c>
      <c r="B2418" s="203" t="s">
        <v>59</v>
      </c>
      <c r="C2418" s="203" t="s">
        <v>183</v>
      </c>
      <c r="D2418" s="203" t="s">
        <v>86</v>
      </c>
      <c r="F2418" s="203">
        <v>247</v>
      </c>
      <c r="G2418" s="203">
        <v>0</v>
      </c>
      <c r="I2418" s="204" cm="1">
        <f t="array" ref="I2418">IF(OR(N2418={"Unbilled","Accounting Adjustment","Sch.300"}),0,E2418)</f>
        <v>0</v>
      </c>
      <c r="J2418" s="204" cm="1">
        <f t="array" ref="J2418">IF(OR(N2418={"Unbilled","Accounting Adjustment","Sch.300"}),0,IF($C2418="R",E2418,0))</f>
        <v>0</v>
      </c>
      <c r="K2418" s="204" cm="1">
        <f t="array" ref="K2418">IF(OR(N2418={"Unbilled","Accounting Adjustment","Sch.300"}),0,IF($C2418="R",G2418,0))</f>
        <v>0</v>
      </c>
      <c r="L2418" s="204" cm="1">
        <f t="array" ref="L2418">IF(OR(N2418={"Unbilled","Accounting Adjustment","Sch.300"}),0,IF($C2418="R",H2418,0))</f>
        <v>0</v>
      </c>
      <c r="M2418" s="196" t="str">
        <f t="shared" si="37"/>
        <v>Lighting</v>
      </c>
      <c r="N2418" s="205" t="str">
        <f>IF(C2418="U","Unbilled",INDEX(Sch.!B:B,MATCH(LEFT(D2418,10),Sch.!A:A,0)))</f>
        <v>Accounting Adjustment</v>
      </c>
      <c r="O2418" s="196" t="str">
        <f>IF(C2418="U","Unbilled",INDEX(Sch.!C:C,MATCH(LEFT(D2418,10),Sch.!A:A,0)))</f>
        <v>Not Decoupled</v>
      </c>
    </row>
    <row r="2419" spans="1:15">
      <c r="A2419" s="202">
        <v>201805</v>
      </c>
      <c r="B2419" s="203" t="s">
        <v>59</v>
      </c>
      <c r="C2419" s="203" t="s">
        <v>183</v>
      </c>
      <c r="D2419" s="203" t="s">
        <v>87</v>
      </c>
      <c r="E2419" s="203">
        <v>-3980.7</v>
      </c>
      <c r="F2419" s="203">
        <v>0</v>
      </c>
      <c r="G2419" s="203">
        <v>0</v>
      </c>
      <c r="H2419" s="203">
        <v>0</v>
      </c>
      <c r="I2419" s="204" cm="1">
        <f t="array" ref="I2419">IF(OR(N2419={"Unbilled","Accounting Adjustment","Sch.300"}),0,E2419)</f>
        <v>0</v>
      </c>
      <c r="J2419" s="204" cm="1">
        <f t="array" ref="J2419">IF(OR(N2419={"Unbilled","Accounting Adjustment","Sch.300"}),0,IF($C2419="R",E2419,0))</f>
        <v>0</v>
      </c>
      <c r="K2419" s="204" cm="1">
        <f t="array" ref="K2419">IF(OR(N2419={"Unbilled","Accounting Adjustment","Sch.300"}),0,IF($C2419="R",G2419,0))</f>
        <v>0</v>
      </c>
      <c r="L2419" s="204" cm="1">
        <f t="array" ref="L2419">IF(OR(N2419={"Unbilled","Accounting Adjustment","Sch.300"}),0,IF($C2419="R",H2419,0))</f>
        <v>0</v>
      </c>
      <c r="M2419" s="196" t="str">
        <f t="shared" si="37"/>
        <v>Lighting</v>
      </c>
      <c r="N2419" s="205" t="str">
        <f>IF(C2419="U","Unbilled",INDEX(Sch.!B:B,MATCH(LEFT(D2419,10),Sch.!A:A,0)))</f>
        <v>Accounting Adjustment</v>
      </c>
      <c r="O2419" s="196" t="str">
        <f>IF(C2419="U","Unbilled",INDEX(Sch.!C:C,MATCH(LEFT(D2419,10),Sch.!A:A,0)))</f>
        <v>Not Decoupled</v>
      </c>
    </row>
    <row r="2420" spans="1:15">
      <c r="A2420" s="202">
        <v>201805</v>
      </c>
      <c r="B2420" s="203" t="s">
        <v>59</v>
      </c>
      <c r="C2420" s="203" t="s">
        <v>183</v>
      </c>
      <c r="D2420" s="203" t="s">
        <v>88</v>
      </c>
      <c r="E2420" s="203">
        <v>-5345.56</v>
      </c>
      <c r="F2420" s="203">
        <v>0</v>
      </c>
      <c r="G2420" s="203">
        <v>0</v>
      </c>
      <c r="H2420" s="203">
        <v>0</v>
      </c>
      <c r="I2420" s="204" cm="1">
        <f t="array" ref="I2420">IF(OR(N2420={"Unbilled","Accounting Adjustment","Sch.300"}),0,E2420)</f>
        <v>0</v>
      </c>
      <c r="J2420" s="204" cm="1">
        <f t="array" ref="J2420">IF(OR(N2420={"Unbilled","Accounting Adjustment","Sch.300"}),0,IF($C2420="R",E2420,0))</f>
        <v>0</v>
      </c>
      <c r="K2420" s="204" cm="1">
        <f t="array" ref="K2420">IF(OR(N2420={"Unbilled","Accounting Adjustment","Sch.300"}),0,IF($C2420="R",G2420,0))</f>
        <v>0</v>
      </c>
      <c r="L2420" s="204" cm="1">
        <f t="array" ref="L2420">IF(OR(N2420={"Unbilled","Accounting Adjustment","Sch.300"}),0,IF($C2420="R",H2420,0))</f>
        <v>0</v>
      </c>
      <c r="M2420" s="196" t="str">
        <f t="shared" si="37"/>
        <v>Lighting</v>
      </c>
      <c r="N2420" s="205" t="str">
        <f>IF(C2420="U","Unbilled",INDEX(Sch.!B:B,MATCH(LEFT(D2420,10),Sch.!A:A,0)))</f>
        <v>Accounting Adjustment</v>
      </c>
      <c r="O2420" s="196" t="str">
        <f>IF(C2420="U","Unbilled",INDEX(Sch.!C:C,MATCH(LEFT(D2420,10),Sch.!A:A,0)))</f>
        <v>Not Decoupled</v>
      </c>
    </row>
    <row r="2421" spans="1:15">
      <c r="A2421" s="202">
        <v>201805</v>
      </c>
      <c r="B2421" s="203" t="s">
        <v>59</v>
      </c>
      <c r="C2421" s="203" t="s">
        <v>184</v>
      </c>
      <c r="D2421" s="203" t="s">
        <v>185</v>
      </c>
      <c r="E2421" s="203">
        <v>-15000</v>
      </c>
      <c r="F2421" s="203">
        <v>0</v>
      </c>
      <c r="G2421" s="203">
        <v>0</v>
      </c>
      <c r="H2421" s="203">
        <v>-105000</v>
      </c>
      <c r="I2421" s="204" cm="1">
        <f t="array" ref="I2421">IF(OR(N2421={"Unbilled","Accounting Adjustment","Sch.300"}),0,E2421)</f>
        <v>0</v>
      </c>
      <c r="J2421" s="204" cm="1">
        <f t="array" ref="J2421">IF(OR(N2421={"Unbilled","Accounting Adjustment","Sch.300"}),0,IF($C2421="R",E2421,0))</f>
        <v>0</v>
      </c>
      <c r="K2421" s="204" cm="1">
        <f t="array" ref="K2421">IF(OR(N2421={"Unbilled","Accounting Adjustment","Sch.300"}),0,IF($C2421="R",G2421,0))</f>
        <v>0</v>
      </c>
      <c r="L2421" s="204" cm="1">
        <f t="array" ref="L2421">IF(OR(N2421={"Unbilled","Accounting Adjustment","Sch.300"}),0,IF($C2421="R",H2421,0))</f>
        <v>0</v>
      </c>
      <c r="M2421" s="196" t="str">
        <f t="shared" si="37"/>
        <v>Lighting</v>
      </c>
      <c r="N2421" s="205" t="str">
        <f>IF(C2421="U","Unbilled",INDEX(Sch.!B:B,MATCH(LEFT(D2421,10),Sch.!A:A,0)))</f>
        <v>Unbilled</v>
      </c>
      <c r="O2421" s="196" t="str">
        <f>IF(C2421="U","Unbilled",INDEX(Sch.!C:C,MATCH(LEFT(D2421,10),Sch.!A:A,0)))</f>
        <v>Unbilled</v>
      </c>
    </row>
    <row r="2422" spans="1:15">
      <c r="A2422" s="202">
        <v>201805</v>
      </c>
      <c r="B2422" s="203" t="s">
        <v>64</v>
      </c>
      <c r="C2422" s="203" t="s">
        <v>174</v>
      </c>
      <c r="D2422" s="203" t="s">
        <v>191</v>
      </c>
      <c r="E2422" s="203">
        <v>-2294.66</v>
      </c>
      <c r="F2422" s="203">
        <v>0</v>
      </c>
      <c r="G2422" s="203">
        <v>910</v>
      </c>
      <c r="H2422" s="203">
        <v>281549</v>
      </c>
      <c r="I2422" s="204" cm="1">
        <f t="array" ref="I2422">IF(OR(N2422={"Unbilled","Accounting Adjustment","Sch.300"}),0,E2422)</f>
        <v>-2294.66</v>
      </c>
      <c r="J2422" s="204" cm="1">
        <f t="array" ref="J2422">IF(OR(N2422={"Unbilled","Accounting Adjustment","Sch.300"}),0,IF($C2422="R",E2422,0))</f>
        <v>0</v>
      </c>
      <c r="K2422" s="204" cm="1">
        <f t="array" ref="K2422">IF(OR(N2422={"Unbilled","Accounting Adjustment","Sch.300"}),0,IF($C2422="R",G2422,0))</f>
        <v>0</v>
      </c>
      <c r="L2422" s="204" cm="1">
        <f t="array" ref="L2422">IF(OR(N2422={"Unbilled","Accounting Adjustment","Sch.300"}),0,IF($C2422="R",H2422,0))</f>
        <v>0</v>
      </c>
      <c r="M2422" s="196" t="str">
        <f t="shared" si="37"/>
        <v>Residential</v>
      </c>
      <c r="N2422" s="205" t="str">
        <f>IF(C2422="U","Unbilled",INDEX(Sch.!B:B,MATCH(LEFT(D2422,10),Sch.!A:A,0)))</f>
        <v>Sch.16</v>
      </c>
      <c r="O2422" s="196" t="str">
        <f>IF(C2422="U","Unbilled",INDEX(Sch.!C:C,MATCH(LEFT(D2422,10),Sch.!A:A,0)))</f>
        <v>Schs.16,17,18,19</v>
      </c>
    </row>
    <row r="2423" spans="1:15">
      <c r="A2423" s="202">
        <v>201805</v>
      </c>
      <c r="B2423" s="203" t="s">
        <v>64</v>
      </c>
      <c r="C2423" s="203" t="s">
        <v>174</v>
      </c>
      <c r="D2423" s="203" t="s">
        <v>192</v>
      </c>
      <c r="E2423" s="203">
        <v>-676.66</v>
      </c>
      <c r="H2423" s="203">
        <v>82983</v>
      </c>
      <c r="I2423" s="204" cm="1">
        <f t="array" ref="I2423">IF(OR(N2423={"Unbilled","Accounting Adjustment","Sch.300"}),0,E2423)</f>
        <v>-676.66</v>
      </c>
      <c r="J2423" s="204" cm="1">
        <f t="array" ref="J2423">IF(OR(N2423={"Unbilled","Accounting Adjustment","Sch.300"}),0,IF($C2423="R",E2423,0))</f>
        <v>0</v>
      </c>
      <c r="K2423" s="204" cm="1">
        <f t="array" ref="K2423">IF(OR(N2423={"Unbilled","Accounting Adjustment","Sch.300"}),0,IF($C2423="R",G2423,0))</f>
        <v>0</v>
      </c>
      <c r="L2423" s="204" cm="1">
        <f t="array" ref="L2423">IF(OR(N2423={"Unbilled","Accounting Adjustment","Sch.300"}),0,IF($C2423="R",H2423,0))</f>
        <v>0</v>
      </c>
      <c r="M2423" s="196" t="str">
        <f t="shared" si="37"/>
        <v>Residential</v>
      </c>
      <c r="N2423" s="205" t="str">
        <f>IF(C2423="U","Unbilled",INDEX(Sch.!B:B,MATCH(LEFT(D2423,10),Sch.!A:A,0)))</f>
        <v>Sch.15</v>
      </c>
      <c r="O2423" s="196" t="str">
        <f>IF(C2423="U","Unbilled",INDEX(Sch.!C:C,MATCH(LEFT(D2423,10),Sch.!A:A,0)))</f>
        <v>Not Decoupled</v>
      </c>
    </row>
    <row r="2424" spans="1:15">
      <c r="A2424" s="202">
        <v>201805</v>
      </c>
      <c r="B2424" s="203" t="s">
        <v>64</v>
      </c>
      <c r="C2424" s="203" t="s">
        <v>174</v>
      </c>
      <c r="D2424" s="203" t="s">
        <v>193</v>
      </c>
      <c r="E2424" s="203">
        <v>-729869.86</v>
      </c>
      <c r="F2424" s="203">
        <v>0</v>
      </c>
      <c r="G2424" s="203">
        <v>101933</v>
      </c>
      <c r="H2424" s="203">
        <v>89554021</v>
      </c>
      <c r="I2424" s="204" cm="1">
        <f t="array" ref="I2424">IF(OR(N2424={"Unbilled","Accounting Adjustment","Sch.300"}),0,E2424)</f>
        <v>-729869.86</v>
      </c>
      <c r="J2424" s="204" cm="1">
        <f t="array" ref="J2424">IF(OR(N2424={"Unbilled","Accounting Adjustment","Sch.300"}),0,IF($C2424="R",E2424,0))</f>
        <v>0</v>
      </c>
      <c r="K2424" s="204" cm="1">
        <f t="array" ref="K2424">IF(OR(N2424={"Unbilled","Accounting Adjustment","Sch.300"}),0,IF($C2424="R",G2424,0))</f>
        <v>0</v>
      </c>
      <c r="L2424" s="204" cm="1">
        <f t="array" ref="L2424">IF(OR(N2424={"Unbilled","Accounting Adjustment","Sch.300"}),0,IF($C2424="R",H2424,0))</f>
        <v>0</v>
      </c>
      <c r="M2424" s="196" t="str">
        <f t="shared" si="37"/>
        <v>Residential</v>
      </c>
      <c r="N2424" s="205" t="str">
        <f>IF(C2424="U","Unbilled",INDEX(Sch.!B:B,MATCH(LEFT(D2424,10),Sch.!A:A,0)))</f>
        <v>Sch.16</v>
      </c>
      <c r="O2424" s="196" t="str">
        <f>IF(C2424="U","Unbilled",INDEX(Sch.!C:C,MATCH(LEFT(D2424,10),Sch.!A:A,0)))</f>
        <v>Schs.16,17,18,19</v>
      </c>
    </row>
    <row r="2425" spans="1:15">
      <c r="A2425" s="202">
        <v>201805</v>
      </c>
      <c r="B2425" s="203" t="s">
        <v>64</v>
      </c>
      <c r="C2425" s="203" t="s">
        <v>174</v>
      </c>
      <c r="D2425" s="203" t="s">
        <v>194</v>
      </c>
      <c r="E2425" s="203">
        <v>-35295.69</v>
      </c>
      <c r="F2425" s="203">
        <v>0</v>
      </c>
      <c r="G2425" s="203">
        <v>4705</v>
      </c>
      <c r="H2425" s="203">
        <v>4330775</v>
      </c>
      <c r="I2425" s="204" cm="1">
        <f t="array" ref="I2425">IF(OR(N2425={"Unbilled","Accounting Adjustment","Sch.300"}),0,E2425)</f>
        <v>-35295.69</v>
      </c>
      <c r="J2425" s="204" cm="1">
        <f t="array" ref="J2425">IF(OR(N2425={"Unbilled","Accounting Adjustment","Sch.300"}),0,IF($C2425="R",E2425,0))</f>
        <v>0</v>
      </c>
      <c r="K2425" s="204" cm="1">
        <f t="array" ref="K2425">IF(OR(N2425={"Unbilled","Accounting Adjustment","Sch.300"}),0,IF($C2425="R",G2425,0))</f>
        <v>0</v>
      </c>
      <c r="L2425" s="204" cm="1">
        <f t="array" ref="L2425">IF(OR(N2425={"Unbilled","Accounting Adjustment","Sch.300"}),0,IF($C2425="R",H2425,0))</f>
        <v>0</v>
      </c>
      <c r="M2425" s="196" t="str">
        <f t="shared" si="37"/>
        <v>Residential</v>
      </c>
      <c r="N2425" s="205" t="str">
        <f>IF(C2425="U","Unbilled",INDEX(Sch.!B:B,MATCH(LEFT(D2425,10),Sch.!A:A,0)))</f>
        <v>Sch.17</v>
      </c>
      <c r="O2425" s="196" t="str">
        <f>IF(C2425="U","Unbilled",INDEX(Sch.!C:C,MATCH(LEFT(D2425,10),Sch.!A:A,0)))</f>
        <v>Schs.16,17,18,19</v>
      </c>
    </row>
    <row r="2426" spans="1:15">
      <c r="A2426" s="202">
        <v>201805</v>
      </c>
      <c r="B2426" s="203" t="s">
        <v>64</v>
      </c>
      <c r="C2426" s="203" t="s">
        <v>174</v>
      </c>
      <c r="D2426" s="203" t="s">
        <v>195</v>
      </c>
      <c r="E2426" s="203">
        <v>-1161.76</v>
      </c>
      <c r="F2426" s="203">
        <v>0</v>
      </c>
      <c r="G2426" s="203">
        <v>80</v>
      </c>
      <c r="H2426" s="203">
        <v>142549</v>
      </c>
      <c r="I2426" s="204" cm="1">
        <f t="array" ref="I2426">IF(OR(N2426={"Unbilled","Accounting Adjustment","Sch.300"}),0,E2426)</f>
        <v>-1161.76</v>
      </c>
      <c r="J2426" s="204" cm="1">
        <f t="array" ref="J2426">IF(OR(N2426={"Unbilled","Accounting Adjustment","Sch.300"}),0,IF($C2426="R",E2426,0))</f>
        <v>0</v>
      </c>
      <c r="K2426" s="204" cm="1">
        <f t="array" ref="K2426">IF(OR(N2426={"Unbilled","Accounting Adjustment","Sch.300"}),0,IF($C2426="R",G2426,0))</f>
        <v>0</v>
      </c>
      <c r="L2426" s="204" cm="1">
        <f t="array" ref="L2426">IF(OR(N2426={"Unbilled","Accounting Adjustment","Sch.300"}),0,IF($C2426="R",H2426,0))</f>
        <v>0</v>
      </c>
      <c r="M2426" s="196" t="str">
        <f t="shared" si="37"/>
        <v>Residential</v>
      </c>
      <c r="N2426" s="205" t="str">
        <f>IF(C2426="U","Unbilled",INDEX(Sch.!B:B,MATCH(LEFT(D2426,10),Sch.!A:A,0)))</f>
        <v>Sch.18</v>
      </c>
      <c r="O2426" s="196" t="str">
        <f>IF(C2426="U","Unbilled",INDEX(Sch.!C:C,MATCH(LEFT(D2426,10),Sch.!A:A,0)))</f>
        <v>Schs.16,17,18,19</v>
      </c>
    </row>
    <row r="2427" spans="1:15">
      <c r="A2427" s="202">
        <v>201805</v>
      </c>
      <c r="B2427" s="203" t="s">
        <v>64</v>
      </c>
      <c r="C2427" s="203" t="s">
        <v>174</v>
      </c>
      <c r="D2427" s="203" t="s">
        <v>196</v>
      </c>
      <c r="E2427" s="203">
        <v>-166.02</v>
      </c>
      <c r="F2427" s="203">
        <v>0</v>
      </c>
      <c r="G2427" s="203">
        <v>15</v>
      </c>
      <c r="H2427" s="203">
        <v>20373</v>
      </c>
      <c r="I2427" s="204" cm="1">
        <f t="array" ref="I2427">IF(OR(N2427={"Unbilled","Accounting Adjustment","Sch.300"}),0,E2427)</f>
        <v>-166.02</v>
      </c>
      <c r="J2427" s="204" cm="1">
        <f t="array" ref="J2427">IF(OR(N2427={"Unbilled","Accounting Adjustment","Sch.300"}),0,IF($C2427="R",E2427,0))</f>
        <v>0</v>
      </c>
      <c r="K2427" s="204" cm="1">
        <f t="array" ref="K2427">IF(OR(N2427={"Unbilled","Accounting Adjustment","Sch.300"}),0,IF($C2427="R",G2427,0))</f>
        <v>0</v>
      </c>
      <c r="L2427" s="204" cm="1">
        <f t="array" ref="L2427">IF(OR(N2427={"Unbilled","Accounting Adjustment","Sch.300"}),0,IF($C2427="R",H2427,0))</f>
        <v>0</v>
      </c>
      <c r="M2427" s="196" t="str">
        <f t="shared" si="37"/>
        <v>Residential</v>
      </c>
      <c r="N2427" s="205" t="str">
        <f>IF(C2427="U","Unbilled",INDEX(Sch.!B:B,MATCH(LEFT(D2427,10),Sch.!A:A,0)))</f>
        <v>Sch.18</v>
      </c>
      <c r="O2427" s="196" t="str">
        <f>IF(C2427="U","Unbilled",INDEX(Sch.!C:C,MATCH(LEFT(D2427,10),Sch.!A:A,0)))</f>
        <v>Schs.16,17,18,19</v>
      </c>
    </row>
    <row r="2428" spans="1:15">
      <c r="A2428" s="202">
        <v>201805</v>
      </c>
      <c r="B2428" s="203" t="s">
        <v>64</v>
      </c>
      <c r="C2428" s="203" t="s">
        <v>174</v>
      </c>
      <c r="D2428" s="203" t="s">
        <v>197</v>
      </c>
      <c r="E2428" s="203">
        <v>-10728.71</v>
      </c>
      <c r="F2428" s="203">
        <v>0</v>
      </c>
      <c r="G2428" s="203">
        <v>3423</v>
      </c>
      <c r="H2428" s="203">
        <v>1316382</v>
      </c>
      <c r="I2428" s="204" cm="1">
        <f t="array" ref="I2428">IF(OR(N2428={"Unbilled","Accounting Adjustment","Sch.300"}),0,E2428)</f>
        <v>-10728.71</v>
      </c>
      <c r="J2428" s="204" cm="1">
        <f t="array" ref="J2428">IF(OR(N2428={"Unbilled","Accounting Adjustment","Sch.300"}),0,IF($C2428="R",E2428,0))</f>
        <v>0</v>
      </c>
      <c r="K2428" s="204" cm="1">
        <f t="array" ref="K2428">IF(OR(N2428={"Unbilled","Accounting Adjustment","Sch.300"}),0,IF($C2428="R",G2428,0))</f>
        <v>0</v>
      </c>
      <c r="L2428" s="204" cm="1">
        <f t="array" ref="L2428">IF(OR(N2428={"Unbilled","Accounting Adjustment","Sch.300"}),0,IF($C2428="R",H2428,0))</f>
        <v>0</v>
      </c>
      <c r="M2428" s="196" t="str">
        <f t="shared" si="37"/>
        <v>Residential</v>
      </c>
      <c r="N2428" s="205" t="str">
        <f>IF(C2428="U","Unbilled",INDEX(Sch.!B:B,MATCH(LEFT(D2428,10),Sch.!A:A,0)))</f>
        <v>Sch.24</v>
      </c>
      <c r="O2428" s="196" t="str">
        <f>IF(C2428="U","Unbilled",INDEX(Sch.!C:C,MATCH(LEFT(D2428,10),Sch.!A:A,0)))</f>
        <v>Sch.24</v>
      </c>
    </row>
    <row r="2429" spans="1:15">
      <c r="A2429" s="202">
        <v>201805</v>
      </c>
      <c r="B2429" s="203" t="s">
        <v>64</v>
      </c>
      <c r="C2429" s="203" t="s">
        <v>174</v>
      </c>
      <c r="D2429" s="203" t="s">
        <v>201</v>
      </c>
      <c r="E2429" s="203">
        <v>-474.33</v>
      </c>
      <c r="F2429" s="203">
        <v>0</v>
      </c>
      <c r="G2429" s="203">
        <v>1</v>
      </c>
      <c r="H2429" s="203">
        <v>58200</v>
      </c>
      <c r="I2429" s="204" cm="1">
        <f t="array" ref="I2429">IF(OR(N2429={"Unbilled","Accounting Adjustment","Sch.300"}),0,E2429)</f>
        <v>-474.33</v>
      </c>
      <c r="J2429" s="204" cm="1">
        <f t="array" ref="J2429">IF(OR(N2429={"Unbilled","Accounting Adjustment","Sch.300"}),0,IF($C2429="R",E2429,0))</f>
        <v>0</v>
      </c>
      <c r="K2429" s="204" cm="1">
        <f t="array" ref="K2429">IF(OR(N2429={"Unbilled","Accounting Adjustment","Sch.300"}),0,IF($C2429="R",G2429,0))</f>
        <v>0</v>
      </c>
      <c r="L2429" s="204" cm="1">
        <f t="array" ref="L2429">IF(OR(N2429={"Unbilled","Accounting Adjustment","Sch.300"}),0,IF($C2429="R",H2429,0))</f>
        <v>0</v>
      </c>
      <c r="M2429" s="196" t="str">
        <f t="shared" si="37"/>
        <v>Residential</v>
      </c>
      <c r="N2429" s="205" t="str">
        <f>IF(C2429="U","Unbilled",INDEX(Sch.!B:B,MATCH(LEFT(D2429,10),Sch.!A:A,0)))</f>
        <v>Sch.36</v>
      </c>
      <c r="O2429" s="196" t="str">
        <f>IF(C2429="U","Unbilled",INDEX(Sch.!C:C,MATCH(LEFT(D2429,10),Sch.!A:A,0)))</f>
        <v>Schs.29,36</v>
      </c>
    </row>
    <row r="2430" spans="1:15">
      <c r="A2430" s="202">
        <v>201805</v>
      </c>
      <c r="B2430" s="203" t="s">
        <v>64</v>
      </c>
      <c r="C2430" s="203" t="s">
        <v>174</v>
      </c>
      <c r="D2430" s="203" t="s">
        <v>200</v>
      </c>
      <c r="E2430" s="203">
        <v>-18.309999999999999</v>
      </c>
      <c r="F2430" s="203">
        <v>0</v>
      </c>
      <c r="G2430" s="203">
        <v>14</v>
      </c>
      <c r="H2430" s="203">
        <v>2246</v>
      </c>
      <c r="I2430" s="204" cm="1">
        <f t="array" ref="I2430">IF(OR(N2430={"Unbilled","Accounting Adjustment","Sch.300"}),0,E2430)</f>
        <v>-18.309999999999999</v>
      </c>
      <c r="J2430" s="204" cm="1">
        <f t="array" ref="J2430">IF(OR(N2430={"Unbilled","Accounting Adjustment","Sch.300"}),0,IF($C2430="R",E2430,0))</f>
        <v>0</v>
      </c>
      <c r="K2430" s="204" cm="1">
        <f t="array" ref="K2430">IF(OR(N2430={"Unbilled","Accounting Adjustment","Sch.300"}),0,IF($C2430="R",G2430,0))</f>
        <v>0</v>
      </c>
      <c r="L2430" s="204" cm="1">
        <f t="array" ref="L2430">IF(OR(N2430={"Unbilled","Accounting Adjustment","Sch.300"}),0,IF($C2430="R",H2430,0))</f>
        <v>0</v>
      </c>
      <c r="M2430" s="196" t="str">
        <f t="shared" si="37"/>
        <v>Residential</v>
      </c>
      <c r="N2430" s="205" t="str">
        <f>IF(C2430="U","Unbilled",INDEX(Sch.!B:B,MATCH(LEFT(D2430,10),Sch.!A:A,0)))</f>
        <v>Sch.24</v>
      </c>
      <c r="O2430" s="196" t="str">
        <f>IF(C2430="U","Unbilled",INDEX(Sch.!C:C,MATCH(LEFT(D2430,10),Sch.!A:A,0)))</f>
        <v>Sch.24</v>
      </c>
    </row>
    <row r="2431" spans="1:15">
      <c r="A2431" s="202">
        <v>201805</v>
      </c>
      <c r="B2431" s="203" t="s">
        <v>64</v>
      </c>
      <c r="C2431" s="203" t="s">
        <v>174</v>
      </c>
      <c r="D2431" s="203" t="s">
        <v>181</v>
      </c>
      <c r="E2431" s="203">
        <v>2243.2399999999998</v>
      </c>
      <c r="F2431" s="203">
        <v>0</v>
      </c>
      <c r="G2431" s="203">
        <v>0</v>
      </c>
      <c r="H2431" s="203">
        <v>0</v>
      </c>
      <c r="I2431" s="204" cm="1">
        <f t="array" ref="I2431">IF(OR(N2431={"Unbilled","Accounting Adjustment","Sch.300"}),0,E2431)</f>
        <v>0</v>
      </c>
      <c r="J2431" s="204" cm="1">
        <f t="array" ref="J2431">IF(OR(N2431={"Unbilled","Accounting Adjustment","Sch.300"}),0,IF($C2431="R",E2431,0))</f>
        <v>0</v>
      </c>
      <c r="K2431" s="204" cm="1">
        <f t="array" ref="K2431">IF(OR(N2431={"Unbilled","Accounting Adjustment","Sch.300"}),0,IF($C2431="R",G2431,0))</f>
        <v>0</v>
      </c>
      <c r="L2431" s="204" cm="1">
        <f t="array" ref="L2431">IF(OR(N2431={"Unbilled","Accounting Adjustment","Sch.300"}),0,IF($C2431="R",H2431,0))</f>
        <v>0</v>
      </c>
      <c r="M2431" s="196" t="str">
        <f t="shared" si="37"/>
        <v>Residential</v>
      </c>
      <c r="N2431" s="205" t="str">
        <f>IF(C2431="U","Unbilled",INDEX(Sch.!B:B,MATCH(LEFT(D2431,10),Sch.!A:A,0)))</f>
        <v>Accounting Adjustment</v>
      </c>
      <c r="O2431" s="196" t="str">
        <f>IF(C2431="U","Unbilled",INDEX(Sch.!C:C,MATCH(LEFT(D2431,10),Sch.!A:A,0)))</f>
        <v>Not Decoupled</v>
      </c>
    </row>
    <row r="2432" spans="1:15">
      <c r="A2432" s="202">
        <v>201805</v>
      </c>
      <c r="B2432" s="203" t="s">
        <v>64</v>
      </c>
      <c r="C2432" s="203" t="s">
        <v>174</v>
      </c>
      <c r="D2432" s="203" t="s">
        <v>182</v>
      </c>
      <c r="F2432" s="203">
        <v>109343</v>
      </c>
      <c r="G2432" s="203">
        <v>0</v>
      </c>
      <c r="I2432" s="204" cm="1">
        <f t="array" ref="I2432">IF(OR(N2432={"Unbilled","Accounting Adjustment","Sch.300"}),0,E2432)</f>
        <v>0</v>
      </c>
      <c r="J2432" s="204" cm="1">
        <f t="array" ref="J2432">IF(OR(N2432={"Unbilled","Accounting Adjustment","Sch.300"}),0,IF($C2432="R",E2432,0))</f>
        <v>0</v>
      </c>
      <c r="K2432" s="204" cm="1">
        <f t="array" ref="K2432">IF(OR(N2432={"Unbilled","Accounting Adjustment","Sch.300"}),0,IF($C2432="R",G2432,0))</f>
        <v>0</v>
      </c>
      <c r="L2432" s="204" cm="1">
        <f t="array" ref="L2432">IF(OR(N2432={"Unbilled","Accounting Adjustment","Sch.300"}),0,IF($C2432="R",H2432,0))</f>
        <v>0</v>
      </c>
      <c r="M2432" s="196" t="str">
        <f t="shared" si="37"/>
        <v>Residential</v>
      </c>
      <c r="N2432" s="205" t="str">
        <f>IF(C2432="U","Unbilled",INDEX(Sch.!B:B,MATCH(LEFT(D2432,10),Sch.!A:A,0)))</f>
        <v>Accounting Adjustment</v>
      </c>
      <c r="O2432" s="196" t="str">
        <f>IF(C2432="U","Unbilled",INDEX(Sch.!C:C,MATCH(LEFT(D2432,10),Sch.!A:A,0)))</f>
        <v>Not Decoupled</v>
      </c>
    </row>
    <row r="2433" spans="1:15">
      <c r="A2433" s="202">
        <v>201805</v>
      </c>
      <c r="B2433" s="203" t="s">
        <v>64</v>
      </c>
      <c r="C2433" s="203" t="s">
        <v>183</v>
      </c>
      <c r="D2433" s="203" t="s">
        <v>96</v>
      </c>
      <c r="E2433" s="203">
        <v>-0.14000000000000001</v>
      </c>
      <c r="H2433" s="203">
        <v>0</v>
      </c>
      <c r="I2433" s="204" cm="1">
        <f t="array" ref="I2433">IF(OR(N2433={"Unbilled","Accounting Adjustment","Sch.300"}),0,E2433)</f>
        <v>0</v>
      </c>
      <c r="J2433" s="204" cm="1">
        <f t="array" ref="J2433">IF(OR(N2433={"Unbilled","Accounting Adjustment","Sch.300"}),0,IF($C2433="R",E2433,0))</f>
        <v>0</v>
      </c>
      <c r="K2433" s="204" cm="1">
        <f t="array" ref="K2433">IF(OR(N2433={"Unbilled","Accounting Adjustment","Sch.300"}),0,IF($C2433="R",G2433,0))</f>
        <v>0</v>
      </c>
      <c r="L2433" s="204" cm="1">
        <f t="array" ref="L2433">IF(OR(N2433={"Unbilled","Accounting Adjustment","Sch.300"}),0,IF($C2433="R",H2433,0))</f>
        <v>0</v>
      </c>
      <c r="M2433" s="196" t="str">
        <f t="shared" si="37"/>
        <v>Residential</v>
      </c>
      <c r="N2433" s="205" t="str">
        <f>IF(C2433="U","Unbilled",INDEX(Sch.!B:B,MATCH(LEFT(D2433,10),Sch.!A:A,0)))</f>
        <v>Accounting Adjustment</v>
      </c>
      <c r="O2433" s="196" t="str">
        <f>IF(C2433="U","Unbilled",INDEX(Sch.!C:C,MATCH(LEFT(D2433,10),Sch.!A:A,0)))</f>
        <v>Not Decoupled</v>
      </c>
    </row>
    <row r="2434" spans="1:15">
      <c r="A2434" s="202">
        <v>201805</v>
      </c>
      <c r="B2434" s="203" t="s">
        <v>64</v>
      </c>
      <c r="C2434" s="203" t="s">
        <v>183</v>
      </c>
      <c r="D2434" s="203" t="s">
        <v>78</v>
      </c>
      <c r="E2434" s="203">
        <v>154.16999999999999</v>
      </c>
      <c r="H2434" s="203">
        <v>0</v>
      </c>
      <c r="I2434" s="204" cm="1">
        <f t="array" ref="I2434">IF(OR(N2434={"Unbilled","Accounting Adjustment","Sch.300"}),0,E2434)</f>
        <v>0</v>
      </c>
      <c r="J2434" s="204" cm="1">
        <f t="array" ref="J2434">IF(OR(N2434={"Unbilled","Accounting Adjustment","Sch.300"}),0,IF($C2434="R",E2434,0))</f>
        <v>0</v>
      </c>
      <c r="K2434" s="204" cm="1">
        <f t="array" ref="K2434">IF(OR(N2434={"Unbilled","Accounting Adjustment","Sch.300"}),0,IF($C2434="R",G2434,0))</f>
        <v>0</v>
      </c>
      <c r="L2434" s="204" cm="1">
        <f t="array" ref="L2434">IF(OR(N2434={"Unbilled","Accounting Adjustment","Sch.300"}),0,IF($C2434="R",H2434,0))</f>
        <v>0</v>
      </c>
      <c r="M2434" s="196" t="str">
        <f t="shared" ref="M2434:M2497" si="38">IF(LEFT(B2434,3)="RES","Residential",IF(LEFT(B2434,3)="COM","Commercial",IF(LEFT(B2434,3)="IND","Industrial",IF(LEFT(B2434,3)="IRR","Irrigation",IF(LEFT(B2434,3)="PUB","Lighting")))))</f>
        <v>Residential</v>
      </c>
      <c r="N2434" s="205" t="str">
        <f>IF(C2434="U","Unbilled",INDEX(Sch.!B:B,MATCH(LEFT(D2434,10),Sch.!A:A,0)))</f>
        <v>Sch.300</v>
      </c>
      <c r="O2434" s="196" t="str">
        <f>IF(C2434="U","Unbilled",INDEX(Sch.!C:C,MATCH(LEFT(D2434,10),Sch.!A:A,0)))</f>
        <v>Not Decoupled</v>
      </c>
    </row>
    <row r="2435" spans="1:15">
      <c r="A2435" s="202">
        <v>201805</v>
      </c>
      <c r="B2435" s="203" t="s">
        <v>64</v>
      </c>
      <c r="C2435" s="203" t="s">
        <v>183</v>
      </c>
      <c r="D2435" s="203" t="s">
        <v>44</v>
      </c>
      <c r="E2435" s="203">
        <v>31672.13</v>
      </c>
      <c r="F2435" s="203">
        <v>0</v>
      </c>
      <c r="G2435" s="203">
        <v>910</v>
      </c>
      <c r="H2435" s="203">
        <v>287997</v>
      </c>
      <c r="I2435" s="204" cm="1">
        <f t="array" ref="I2435">IF(OR(N2435={"Unbilled","Accounting Adjustment","Sch.300"}),0,E2435)</f>
        <v>31672.13</v>
      </c>
      <c r="J2435" s="204" cm="1">
        <f t="array" ref="J2435">IF(OR(N2435={"Unbilled","Accounting Adjustment","Sch.300"}),0,IF($C2435="R",E2435,0))</f>
        <v>31672.13</v>
      </c>
      <c r="K2435" s="204" cm="1">
        <f t="array" ref="K2435">IF(OR(N2435={"Unbilled","Accounting Adjustment","Sch.300"}),0,IF($C2435="R",G2435,0))</f>
        <v>910</v>
      </c>
      <c r="L2435" s="204" cm="1">
        <f t="array" ref="L2435">IF(OR(N2435={"Unbilled","Accounting Adjustment","Sch.300"}),0,IF($C2435="R",H2435,0))</f>
        <v>287997</v>
      </c>
      <c r="M2435" s="196" t="str">
        <f t="shared" si="38"/>
        <v>Residential</v>
      </c>
      <c r="N2435" s="205" t="str">
        <f>IF(C2435="U","Unbilled",INDEX(Sch.!B:B,MATCH(LEFT(D2435,10),Sch.!A:A,0)))</f>
        <v>Sch.16</v>
      </c>
      <c r="O2435" s="196" t="str">
        <f>IF(C2435="U","Unbilled",INDEX(Sch.!C:C,MATCH(LEFT(D2435,10),Sch.!A:A,0)))</f>
        <v>Schs.16,17,18,19</v>
      </c>
    </row>
    <row r="2436" spans="1:15">
      <c r="A2436" s="202">
        <v>201805</v>
      </c>
      <c r="B2436" s="203" t="s">
        <v>64</v>
      </c>
      <c r="C2436" s="203" t="s">
        <v>183</v>
      </c>
      <c r="D2436" s="203" t="s">
        <v>45</v>
      </c>
      <c r="E2436" s="203">
        <v>13232.72</v>
      </c>
      <c r="F2436" s="203">
        <v>0</v>
      </c>
      <c r="G2436" s="203">
        <v>1052</v>
      </c>
      <c r="H2436" s="203">
        <v>82983</v>
      </c>
      <c r="I2436" s="204" cm="1">
        <f t="array" ref="I2436">IF(OR(N2436={"Unbilled","Accounting Adjustment","Sch.300"}),0,E2436)</f>
        <v>13232.72</v>
      </c>
      <c r="J2436" s="204" cm="1">
        <f t="array" ref="J2436">IF(OR(N2436={"Unbilled","Accounting Adjustment","Sch.300"}),0,IF($C2436="R",E2436,0))</f>
        <v>13232.72</v>
      </c>
      <c r="K2436" s="204" cm="1">
        <f t="array" ref="K2436">IF(OR(N2436={"Unbilled","Accounting Adjustment","Sch.300"}),0,IF($C2436="R",G2436,0))</f>
        <v>1052</v>
      </c>
      <c r="L2436" s="204" cm="1">
        <f t="array" ref="L2436">IF(OR(N2436={"Unbilled","Accounting Adjustment","Sch.300"}),0,IF($C2436="R",H2436,0))</f>
        <v>82983</v>
      </c>
      <c r="M2436" s="196" t="str">
        <f t="shared" si="38"/>
        <v>Residential</v>
      </c>
      <c r="N2436" s="205" t="str">
        <f>IF(C2436="U","Unbilled",INDEX(Sch.!B:B,MATCH(LEFT(D2436,10),Sch.!A:A,0)))</f>
        <v>Sch.15</v>
      </c>
      <c r="O2436" s="196" t="str">
        <f>IF(C2436="U","Unbilled",INDEX(Sch.!C:C,MATCH(LEFT(D2436,10),Sch.!A:A,0)))</f>
        <v>Not Decoupled</v>
      </c>
    </row>
    <row r="2437" spans="1:15">
      <c r="A2437" s="202">
        <v>201805</v>
      </c>
      <c r="B2437" s="203" t="s">
        <v>64</v>
      </c>
      <c r="C2437" s="203" t="s">
        <v>183</v>
      </c>
      <c r="D2437" s="203" t="s">
        <v>65</v>
      </c>
      <c r="E2437" s="203">
        <v>8324865.8799999999</v>
      </c>
      <c r="F2437" s="203">
        <v>0</v>
      </c>
      <c r="G2437" s="203">
        <v>101933</v>
      </c>
      <c r="H2437" s="203">
        <v>89637534</v>
      </c>
      <c r="I2437" s="204" cm="1">
        <f t="array" ref="I2437">IF(OR(N2437={"Unbilled","Accounting Adjustment","Sch.300"}),0,E2437)</f>
        <v>8324865.8799999999</v>
      </c>
      <c r="J2437" s="204" cm="1">
        <f t="array" ref="J2437">IF(OR(N2437={"Unbilled","Accounting Adjustment","Sch.300"}),0,IF($C2437="R",E2437,0))</f>
        <v>8324865.8799999999</v>
      </c>
      <c r="K2437" s="204" cm="1">
        <f t="array" ref="K2437">IF(OR(N2437={"Unbilled","Accounting Adjustment","Sch.300"}),0,IF($C2437="R",G2437,0))</f>
        <v>101933</v>
      </c>
      <c r="L2437" s="204" cm="1">
        <f t="array" ref="L2437">IF(OR(N2437={"Unbilled","Accounting Adjustment","Sch.300"}),0,IF($C2437="R",H2437,0))</f>
        <v>89637534</v>
      </c>
      <c r="M2437" s="196" t="str">
        <f t="shared" si="38"/>
        <v>Residential</v>
      </c>
      <c r="N2437" s="205" t="str">
        <f>IF(C2437="U","Unbilled",INDEX(Sch.!B:B,MATCH(LEFT(D2437,10),Sch.!A:A,0)))</f>
        <v>Sch.16</v>
      </c>
      <c r="O2437" s="196" t="str">
        <f>IF(C2437="U","Unbilled",INDEX(Sch.!C:C,MATCH(LEFT(D2437,10),Sch.!A:A,0)))</f>
        <v>Schs.16,17,18,19</v>
      </c>
    </row>
    <row r="2438" spans="1:15">
      <c r="A2438" s="202">
        <v>201805</v>
      </c>
      <c r="B2438" s="203" t="s">
        <v>64</v>
      </c>
      <c r="C2438" s="203" t="s">
        <v>183</v>
      </c>
      <c r="D2438" s="203" t="s">
        <v>66</v>
      </c>
      <c r="E2438" s="203">
        <v>399069.28</v>
      </c>
      <c r="F2438" s="203">
        <v>0</v>
      </c>
      <c r="G2438" s="203">
        <v>4705</v>
      </c>
      <c r="H2438" s="203">
        <v>4330781</v>
      </c>
      <c r="I2438" s="204" cm="1">
        <f t="array" ref="I2438">IF(OR(N2438={"Unbilled","Accounting Adjustment","Sch.300"}),0,E2438)</f>
        <v>399069.28</v>
      </c>
      <c r="J2438" s="204" cm="1">
        <f t="array" ref="J2438">IF(OR(N2438={"Unbilled","Accounting Adjustment","Sch.300"}),0,IF($C2438="R",E2438,0))</f>
        <v>399069.28</v>
      </c>
      <c r="K2438" s="204" cm="1">
        <f t="array" ref="K2438">IF(OR(N2438={"Unbilled","Accounting Adjustment","Sch.300"}),0,IF($C2438="R",G2438,0))</f>
        <v>4705</v>
      </c>
      <c r="L2438" s="204" cm="1">
        <f t="array" ref="L2438">IF(OR(N2438={"Unbilled","Accounting Adjustment","Sch.300"}),0,IF($C2438="R",H2438,0))</f>
        <v>4330781</v>
      </c>
      <c r="M2438" s="196" t="str">
        <f t="shared" si="38"/>
        <v>Residential</v>
      </c>
      <c r="N2438" s="205" t="str">
        <f>IF(C2438="U","Unbilled",INDEX(Sch.!B:B,MATCH(LEFT(D2438,10),Sch.!A:A,0)))</f>
        <v>Sch.17</v>
      </c>
      <c r="O2438" s="196" t="str">
        <f>IF(C2438="U","Unbilled",INDEX(Sch.!C:C,MATCH(LEFT(D2438,10),Sch.!A:A,0)))</f>
        <v>Schs.16,17,18,19</v>
      </c>
    </row>
    <row r="2439" spans="1:15">
      <c r="A2439" s="202">
        <v>201805</v>
      </c>
      <c r="B2439" s="203" t="s">
        <v>64</v>
      </c>
      <c r="C2439" s="203" t="s">
        <v>183</v>
      </c>
      <c r="D2439" s="203" t="s">
        <v>67</v>
      </c>
      <c r="E2439" s="203">
        <v>15111.69</v>
      </c>
      <c r="F2439" s="203">
        <v>0</v>
      </c>
      <c r="G2439" s="203">
        <v>80</v>
      </c>
      <c r="H2439" s="203">
        <v>142550</v>
      </c>
      <c r="I2439" s="204" cm="1">
        <f t="array" ref="I2439">IF(OR(N2439={"Unbilled","Accounting Adjustment","Sch.300"}),0,E2439)</f>
        <v>15111.69</v>
      </c>
      <c r="J2439" s="204" cm="1">
        <f t="array" ref="J2439">IF(OR(N2439={"Unbilled","Accounting Adjustment","Sch.300"}),0,IF($C2439="R",E2439,0))</f>
        <v>15111.69</v>
      </c>
      <c r="K2439" s="204" cm="1">
        <f t="array" ref="K2439">IF(OR(N2439={"Unbilled","Accounting Adjustment","Sch.300"}),0,IF($C2439="R",G2439,0))</f>
        <v>80</v>
      </c>
      <c r="L2439" s="204" cm="1">
        <f t="array" ref="L2439">IF(OR(N2439={"Unbilled","Accounting Adjustment","Sch.300"}),0,IF($C2439="R",H2439,0))</f>
        <v>142550</v>
      </c>
      <c r="M2439" s="196" t="str">
        <f t="shared" si="38"/>
        <v>Residential</v>
      </c>
      <c r="N2439" s="205" t="str">
        <f>IF(C2439="U","Unbilled",INDEX(Sch.!B:B,MATCH(LEFT(D2439,10),Sch.!A:A,0)))</f>
        <v>Sch.18</v>
      </c>
      <c r="O2439" s="196" t="str">
        <f>IF(C2439="U","Unbilled",INDEX(Sch.!C:C,MATCH(LEFT(D2439,10),Sch.!A:A,0)))</f>
        <v>Schs.16,17,18,19</v>
      </c>
    </row>
    <row r="2440" spans="1:15">
      <c r="A2440" s="202">
        <v>201805</v>
      </c>
      <c r="B2440" s="203" t="s">
        <v>64</v>
      </c>
      <c r="C2440" s="203" t="s">
        <v>183</v>
      </c>
      <c r="D2440" s="203" t="s">
        <v>68</v>
      </c>
      <c r="E2440" s="203">
        <v>2053.75</v>
      </c>
      <c r="F2440" s="203">
        <v>0</v>
      </c>
      <c r="G2440" s="203">
        <v>15</v>
      </c>
      <c r="H2440" s="203">
        <v>20373</v>
      </c>
      <c r="I2440" s="204" cm="1">
        <f t="array" ref="I2440">IF(OR(N2440={"Unbilled","Accounting Adjustment","Sch.300"}),0,E2440)</f>
        <v>2053.75</v>
      </c>
      <c r="J2440" s="204" cm="1">
        <f t="array" ref="J2440">IF(OR(N2440={"Unbilled","Accounting Adjustment","Sch.300"}),0,IF($C2440="R",E2440,0))</f>
        <v>2053.75</v>
      </c>
      <c r="K2440" s="204" cm="1">
        <f t="array" ref="K2440">IF(OR(N2440={"Unbilled","Accounting Adjustment","Sch.300"}),0,IF($C2440="R",G2440,0))</f>
        <v>15</v>
      </c>
      <c r="L2440" s="204" cm="1">
        <f t="array" ref="L2440">IF(OR(N2440={"Unbilled","Accounting Adjustment","Sch.300"}),0,IF($C2440="R",H2440,0))</f>
        <v>20373</v>
      </c>
      <c r="M2440" s="196" t="str">
        <f t="shared" si="38"/>
        <v>Residential</v>
      </c>
      <c r="N2440" s="205" t="str">
        <f>IF(C2440="U","Unbilled",INDEX(Sch.!B:B,MATCH(LEFT(D2440,10),Sch.!A:A,0)))</f>
        <v>Sch.18</v>
      </c>
      <c r="O2440" s="196" t="str">
        <f>IF(C2440="U","Unbilled",INDEX(Sch.!C:C,MATCH(LEFT(D2440,10),Sch.!A:A,0)))</f>
        <v>Schs.16,17,18,19</v>
      </c>
    </row>
    <row r="2441" spans="1:15">
      <c r="A2441" s="202">
        <v>201805</v>
      </c>
      <c r="B2441" s="203" t="s">
        <v>64</v>
      </c>
      <c r="C2441" s="203" t="s">
        <v>183</v>
      </c>
      <c r="D2441" s="203" t="s">
        <v>46</v>
      </c>
      <c r="E2441" s="203">
        <v>179505.29</v>
      </c>
      <c r="F2441" s="203">
        <v>0</v>
      </c>
      <c r="G2441" s="203">
        <v>3423</v>
      </c>
      <c r="H2441" s="203">
        <v>1347191</v>
      </c>
      <c r="I2441" s="204" cm="1">
        <f t="array" ref="I2441">IF(OR(N2441={"Unbilled","Accounting Adjustment","Sch.300"}),0,E2441)</f>
        <v>179505.29</v>
      </c>
      <c r="J2441" s="204" cm="1">
        <f t="array" ref="J2441">IF(OR(N2441={"Unbilled","Accounting Adjustment","Sch.300"}),0,IF($C2441="R",E2441,0))</f>
        <v>179505.29</v>
      </c>
      <c r="K2441" s="204" cm="1">
        <f t="array" ref="K2441">IF(OR(N2441={"Unbilled","Accounting Adjustment","Sch.300"}),0,IF($C2441="R",G2441,0))</f>
        <v>3423</v>
      </c>
      <c r="L2441" s="204" cm="1">
        <f t="array" ref="L2441">IF(OR(N2441={"Unbilled","Accounting Adjustment","Sch.300"}),0,IF($C2441="R",H2441,0))</f>
        <v>1347191</v>
      </c>
      <c r="M2441" s="196" t="str">
        <f t="shared" si="38"/>
        <v>Residential</v>
      </c>
      <c r="N2441" s="205" t="str">
        <f>IF(C2441="U","Unbilled",INDEX(Sch.!B:B,MATCH(LEFT(D2441,10),Sch.!A:A,0)))</f>
        <v>Sch.24</v>
      </c>
      <c r="O2441" s="196" t="str">
        <f>IF(C2441="U","Unbilled",INDEX(Sch.!C:C,MATCH(LEFT(D2441,10),Sch.!A:A,0)))</f>
        <v>Sch.24</v>
      </c>
    </row>
    <row r="2442" spans="1:15">
      <c r="A2442" s="202">
        <v>201805</v>
      </c>
      <c r="B2442" s="203" t="s">
        <v>64</v>
      </c>
      <c r="C2442" s="203" t="s">
        <v>183</v>
      </c>
      <c r="D2442" s="203" t="s">
        <v>70</v>
      </c>
      <c r="E2442" s="203">
        <v>7655.29</v>
      </c>
      <c r="F2442" s="203">
        <v>0</v>
      </c>
      <c r="G2442" s="203">
        <v>2</v>
      </c>
      <c r="H2442" s="203">
        <v>88280</v>
      </c>
      <c r="I2442" s="204" cm="1">
        <f t="array" ref="I2442">IF(OR(N2442={"Unbilled","Accounting Adjustment","Sch.300"}),0,E2442)</f>
        <v>7655.29</v>
      </c>
      <c r="J2442" s="204" cm="1">
        <f t="array" ref="J2442">IF(OR(N2442={"Unbilled","Accounting Adjustment","Sch.300"}),0,IF($C2442="R",E2442,0))</f>
        <v>7655.29</v>
      </c>
      <c r="K2442" s="204" cm="1">
        <f t="array" ref="K2442">IF(OR(N2442={"Unbilled","Accounting Adjustment","Sch.300"}),0,IF($C2442="R",G2442,0))</f>
        <v>2</v>
      </c>
      <c r="L2442" s="204" cm="1">
        <f t="array" ref="L2442">IF(OR(N2442={"Unbilled","Accounting Adjustment","Sch.300"}),0,IF($C2442="R",H2442,0))</f>
        <v>88280</v>
      </c>
      <c r="M2442" s="196" t="str">
        <f t="shared" si="38"/>
        <v>Residential</v>
      </c>
      <c r="N2442" s="205" t="str">
        <f>IF(C2442="U","Unbilled",INDEX(Sch.!B:B,MATCH(LEFT(D2442,10),Sch.!A:A,0)))</f>
        <v>Sch.36</v>
      </c>
      <c r="O2442" s="196" t="str">
        <f>IF(C2442="U","Unbilled",INDEX(Sch.!C:C,MATCH(LEFT(D2442,10),Sch.!A:A,0)))</f>
        <v>Schs.29,36</v>
      </c>
    </row>
    <row r="2443" spans="1:15">
      <c r="A2443" s="202">
        <v>201805</v>
      </c>
      <c r="B2443" s="203" t="s">
        <v>64</v>
      </c>
      <c r="C2443" s="203" t="s">
        <v>183</v>
      </c>
      <c r="D2443" s="203" t="s">
        <v>71</v>
      </c>
      <c r="E2443" s="203">
        <v>404.29</v>
      </c>
      <c r="F2443" s="203">
        <v>0</v>
      </c>
      <c r="G2443" s="203">
        <v>14</v>
      </c>
      <c r="H2443" s="203">
        <v>2246</v>
      </c>
      <c r="I2443" s="204" cm="1">
        <f t="array" ref="I2443">IF(OR(N2443={"Unbilled","Accounting Adjustment","Sch.300"}),0,E2443)</f>
        <v>404.29</v>
      </c>
      <c r="J2443" s="204" cm="1">
        <f t="array" ref="J2443">IF(OR(N2443={"Unbilled","Accounting Adjustment","Sch.300"}),0,IF($C2443="R",E2443,0))</f>
        <v>404.29</v>
      </c>
      <c r="K2443" s="204" cm="1">
        <f t="array" ref="K2443">IF(OR(N2443={"Unbilled","Accounting Adjustment","Sch.300"}),0,IF($C2443="R",G2443,0))</f>
        <v>14</v>
      </c>
      <c r="L2443" s="204" cm="1">
        <f t="array" ref="L2443">IF(OR(N2443={"Unbilled","Accounting Adjustment","Sch.300"}),0,IF($C2443="R",H2443,0))</f>
        <v>2246</v>
      </c>
      <c r="M2443" s="196" t="str">
        <f t="shared" si="38"/>
        <v>Residential</v>
      </c>
      <c r="N2443" s="205" t="str">
        <f>IF(C2443="U","Unbilled",INDEX(Sch.!B:B,MATCH(LEFT(D2443,10),Sch.!A:A,0)))</f>
        <v>Sch.24</v>
      </c>
      <c r="O2443" s="196" t="str">
        <f>IF(C2443="U","Unbilled",INDEX(Sch.!C:C,MATCH(LEFT(D2443,10),Sch.!A:A,0)))</f>
        <v>Sch.24</v>
      </c>
    </row>
    <row r="2444" spans="1:15">
      <c r="A2444" s="202">
        <v>201805</v>
      </c>
      <c r="B2444" s="203" t="s">
        <v>64</v>
      </c>
      <c r="C2444" s="203" t="s">
        <v>183</v>
      </c>
      <c r="D2444" s="203" t="s">
        <v>97</v>
      </c>
      <c r="E2444" s="203">
        <v>283909.55</v>
      </c>
      <c r="F2444" s="203">
        <v>0</v>
      </c>
      <c r="G2444" s="203">
        <v>0</v>
      </c>
      <c r="H2444" s="203">
        <v>0</v>
      </c>
      <c r="I2444" s="204" cm="1">
        <f t="array" ref="I2444">IF(OR(N2444={"Unbilled","Accounting Adjustment","Sch.300"}),0,E2444)</f>
        <v>0</v>
      </c>
      <c r="J2444" s="204" cm="1">
        <f t="array" ref="J2444">IF(OR(N2444={"Unbilled","Accounting Adjustment","Sch.300"}),0,IF($C2444="R",E2444,0))</f>
        <v>0</v>
      </c>
      <c r="K2444" s="204" cm="1">
        <f t="array" ref="K2444">IF(OR(N2444={"Unbilled","Accounting Adjustment","Sch.300"}),0,IF($C2444="R",G2444,0))</f>
        <v>0</v>
      </c>
      <c r="L2444" s="204" cm="1">
        <f t="array" ref="L2444">IF(OR(N2444={"Unbilled","Accounting Adjustment","Sch.300"}),0,IF($C2444="R",H2444,0))</f>
        <v>0</v>
      </c>
      <c r="M2444" s="196" t="str">
        <f t="shared" si="38"/>
        <v>Residential</v>
      </c>
      <c r="N2444" s="205" t="str">
        <f>IF(C2444="U","Unbilled",INDEX(Sch.!B:B,MATCH(LEFT(D2444,10),Sch.!A:A,0)))</f>
        <v>Accounting Adjustment</v>
      </c>
      <c r="O2444" s="196" t="str">
        <f>IF(C2444="U","Unbilled",INDEX(Sch.!C:C,MATCH(LEFT(D2444,10),Sch.!A:A,0)))</f>
        <v>Not Decoupled</v>
      </c>
    </row>
    <row r="2445" spans="1:15">
      <c r="A2445" s="202">
        <v>201805</v>
      </c>
      <c r="B2445" s="203" t="s">
        <v>64</v>
      </c>
      <c r="C2445" s="203" t="s">
        <v>183</v>
      </c>
      <c r="D2445" s="203" t="s">
        <v>98</v>
      </c>
      <c r="E2445" s="203">
        <v>26018.29</v>
      </c>
      <c r="F2445" s="203">
        <v>0</v>
      </c>
      <c r="G2445" s="203">
        <v>0</v>
      </c>
      <c r="H2445" s="203">
        <v>0</v>
      </c>
      <c r="I2445" s="204" cm="1">
        <f t="array" ref="I2445">IF(OR(N2445={"Unbilled","Accounting Adjustment","Sch.300"}),0,E2445)</f>
        <v>0</v>
      </c>
      <c r="J2445" s="204" cm="1">
        <f t="array" ref="J2445">IF(OR(N2445={"Unbilled","Accounting Adjustment","Sch.300"}),0,IF($C2445="R",E2445,0))</f>
        <v>0</v>
      </c>
      <c r="K2445" s="204" cm="1">
        <f t="array" ref="K2445">IF(OR(N2445={"Unbilled","Accounting Adjustment","Sch.300"}),0,IF($C2445="R",G2445,0))</f>
        <v>0</v>
      </c>
      <c r="L2445" s="204" cm="1">
        <f t="array" ref="L2445">IF(OR(N2445={"Unbilled","Accounting Adjustment","Sch.300"}),0,IF($C2445="R",H2445,0))</f>
        <v>0</v>
      </c>
      <c r="M2445" s="196" t="str">
        <f t="shared" si="38"/>
        <v>Residential</v>
      </c>
      <c r="N2445" s="205" t="str">
        <f>IF(C2445="U","Unbilled",INDEX(Sch.!B:B,MATCH(LEFT(D2445,10),Sch.!A:A,0)))</f>
        <v>Accounting Adjustment</v>
      </c>
      <c r="O2445" s="196" t="str">
        <f>IF(C2445="U","Unbilled",INDEX(Sch.!C:C,MATCH(LEFT(D2445,10),Sch.!A:A,0)))</f>
        <v>Not Decoupled</v>
      </c>
    </row>
    <row r="2446" spans="1:15">
      <c r="A2446" s="202">
        <v>201805</v>
      </c>
      <c r="B2446" s="203" t="s">
        <v>64</v>
      </c>
      <c r="C2446" s="203" t="s">
        <v>183</v>
      </c>
      <c r="D2446" s="203" t="s">
        <v>99</v>
      </c>
      <c r="E2446" s="203">
        <v>325401</v>
      </c>
      <c r="F2446" s="203">
        <v>0</v>
      </c>
      <c r="G2446" s="203">
        <v>0</v>
      </c>
      <c r="H2446" s="203">
        <v>0</v>
      </c>
      <c r="I2446" s="204" cm="1">
        <f t="array" ref="I2446">IF(OR(N2446={"Unbilled","Accounting Adjustment","Sch.300"}),0,E2446)</f>
        <v>0</v>
      </c>
      <c r="J2446" s="204" cm="1">
        <f t="array" ref="J2446">IF(OR(N2446={"Unbilled","Accounting Adjustment","Sch.300"}),0,IF($C2446="R",E2446,0))</f>
        <v>0</v>
      </c>
      <c r="K2446" s="204" cm="1">
        <f t="array" ref="K2446">IF(OR(N2446={"Unbilled","Accounting Adjustment","Sch.300"}),0,IF($C2446="R",G2446,0))</f>
        <v>0</v>
      </c>
      <c r="L2446" s="204" cm="1">
        <f t="array" ref="L2446">IF(OR(N2446={"Unbilled","Accounting Adjustment","Sch.300"}),0,IF($C2446="R",H2446,0))</f>
        <v>0</v>
      </c>
      <c r="M2446" s="196" t="str">
        <f t="shared" si="38"/>
        <v>Residential</v>
      </c>
      <c r="N2446" s="205" t="str">
        <f>IF(C2446="U","Unbilled",INDEX(Sch.!B:B,MATCH(LEFT(D2446,10),Sch.!A:A,0)))</f>
        <v>Accounting Adjustment</v>
      </c>
      <c r="O2446" s="196" t="str">
        <f>IF(C2446="U","Unbilled",INDEX(Sch.!C:C,MATCH(LEFT(D2446,10),Sch.!A:A,0)))</f>
        <v>Not Decoupled</v>
      </c>
    </row>
    <row r="2447" spans="1:15">
      <c r="A2447" s="202">
        <v>201805</v>
      </c>
      <c r="B2447" s="203" t="s">
        <v>64</v>
      </c>
      <c r="C2447" s="203" t="s">
        <v>183</v>
      </c>
      <c r="D2447" s="203" t="s">
        <v>86</v>
      </c>
      <c r="F2447" s="203">
        <v>109370</v>
      </c>
      <c r="G2447" s="203">
        <v>0</v>
      </c>
      <c r="I2447" s="204" cm="1">
        <f t="array" ref="I2447">IF(OR(N2447={"Unbilled","Accounting Adjustment","Sch.300"}),0,E2447)</f>
        <v>0</v>
      </c>
      <c r="J2447" s="204" cm="1">
        <f t="array" ref="J2447">IF(OR(N2447={"Unbilled","Accounting Adjustment","Sch.300"}),0,IF($C2447="R",E2447,0))</f>
        <v>0</v>
      </c>
      <c r="K2447" s="204" cm="1">
        <f t="array" ref="K2447">IF(OR(N2447={"Unbilled","Accounting Adjustment","Sch.300"}),0,IF($C2447="R",G2447,0))</f>
        <v>0</v>
      </c>
      <c r="L2447" s="204" cm="1">
        <f t="array" ref="L2447">IF(OR(N2447={"Unbilled","Accounting Adjustment","Sch.300"}),0,IF($C2447="R",H2447,0))</f>
        <v>0</v>
      </c>
      <c r="M2447" s="196" t="str">
        <f t="shared" si="38"/>
        <v>Residential</v>
      </c>
      <c r="N2447" s="205" t="str">
        <f>IF(C2447="U","Unbilled",INDEX(Sch.!B:B,MATCH(LEFT(D2447,10),Sch.!A:A,0)))</f>
        <v>Accounting Adjustment</v>
      </c>
      <c r="O2447" s="196" t="str">
        <f>IF(C2447="U","Unbilled",INDEX(Sch.!C:C,MATCH(LEFT(D2447,10),Sch.!A:A,0)))</f>
        <v>Not Decoupled</v>
      </c>
    </row>
    <row r="2448" spans="1:15">
      <c r="A2448" s="202">
        <v>201805</v>
      </c>
      <c r="B2448" s="203" t="s">
        <v>64</v>
      </c>
      <c r="C2448" s="203" t="s">
        <v>183</v>
      </c>
      <c r="D2448" s="203" t="s">
        <v>87</v>
      </c>
      <c r="E2448" s="203">
        <v>-574087.13</v>
      </c>
      <c r="F2448" s="203">
        <v>0</v>
      </c>
      <c r="G2448" s="203">
        <v>0</v>
      </c>
      <c r="H2448" s="203">
        <v>0</v>
      </c>
      <c r="I2448" s="204" cm="1">
        <f t="array" ref="I2448">IF(OR(N2448={"Unbilled","Accounting Adjustment","Sch.300"}),0,E2448)</f>
        <v>0</v>
      </c>
      <c r="J2448" s="204" cm="1">
        <f t="array" ref="J2448">IF(OR(N2448={"Unbilled","Accounting Adjustment","Sch.300"}),0,IF($C2448="R",E2448,0))</f>
        <v>0</v>
      </c>
      <c r="K2448" s="204" cm="1">
        <f t="array" ref="K2448">IF(OR(N2448={"Unbilled","Accounting Adjustment","Sch.300"}),0,IF($C2448="R",G2448,0))</f>
        <v>0</v>
      </c>
      <c r="L2448" s="204" cm="1">
        <f t="array" ref="L2448">IF(OR(N2448={"Unbilled","Accounting Adjustment","Sch.300"}),0,IF($C2448="R",H2448,0))</f>
        <v>0</v>
      </c>
      <c r="M2448" s="196" t="str">
        <f t="shared" si="38"/>
        <v>Residential</v>
      </c>
      <c r="N2448" s="205" t="str">
        <f>IF(C2448="U","Unbilled",INDEX(Sch.!B:B,MATCH(LEFT(D2448,10),Sch.!A:A,0)))</f>
        <v>Accounting Adjustment</v>
      </c>
      <c r="O2448" s="196" t="str">
        <f>IF(C2448="U","Unbilled",INDEX(Sch.!C:C,MATCH(LEFT(D2448,10),Sch.!A:A,0)))</f>
        <v>Not Decoupled</v>
      </c>
    </row>
    <row r="2449" spans="1:15">
      <c r="A2449" s="202">
        <v>201805</v>
      </c>
      <c r="B2449" s="203" t="s">
        <v>64</v>
      </c>
      <c r="C2449" s="203" t="s">
        <v>183</v>
      </c>
      <c r="D2449" s="203" t="s">
        <v>100</v>
      </c>
      <c r="E2449" s="203">
        <v>4397.26</v>
      </c>
      <c r="F2449" s="203">
        <v>0</v>
      </c>
      <c r="G2449" s="203">
        <v>0</v>
      </c>
      <c r="H2449" s="203">
        <v>0</v>
      </c>
      <c r="I2449" s="204" cm="1">
        <f t="array" ref="I2449">IF(OR(N2449={"Unbilled","Accounting Adjustment","Sch.300"}),0,E2449)</f>
        <v>0</v>
      </c>
      <c r="J2449" s="204" cm="1">
        <f t="array" ref="J2449">IF(OR(N2449={"Unbilled","Accounting Adjustment","Sch.300"}),0,IF($C2449="R",E2449,0))</f>
        <v>0</v>
      </c>
      <c r="K2449" s="204" cm="1">
        <f t="array" ref="K2449">IF(OR(N2449={"Unbilled","Accounting Adjustment","Sch.300"}),0,IF($C2449="R",G2449,0))</f>
        <v>0</v>
      </c>
      <c r="L2449" s="204" cm="1">
        <f t="array" ref="L2449">IF(OR(N2449={"Unbilled","Accounting Adjustment","Sch.300"}),0,IF($C2449="R",H2449,0))</f>
        <v>0</v>
      </c>
      <c r="M2449" s="196" t="str">
        <f t="shared" si="38"/>
        <v>Residential</v>
      </c>
      <c r="N2449" s="205" t="str">
        <f>IF(C2449="U","Unbilled",INDEX(Sch.!B:B,MATCH(LEFT(D2449,10),Sch.!A:A,0)))</f>
        <v>Accounting Adjustment</v>
      </c>
      <c r="O2449" s="196" t="str">
        <f>IF(C2449="U","Unbilled",INDEX(Sch.!C:C,MATCH(LEFT(D2449,10),Sch.!A:A,0)))</f>
        <v>Not Decoupled</v>
      </c>
    </row>
    <row r="2450" spans="1:15">
      <c r="A2450" s="202">
        <v>201805</v>
      </c>
      <c r="B2450" s="203" t="s">
        <v>64</v>
      </c>
      <c r="C2450" s="203" t="s">
        <v>183</v>
      </c>
      <c r="D2450" s="203" t="s">
        <v>88</v>
      </c>
      <c r="E2450" s="203">
        <v>-801825.68</v>
      </c>
      <c r="F2450" s="203">
        <v>0</v>
      </c>
      <c r="G2450" s="203">
        <v>0</v>
      </c>
      <c r="H2450" s="203">
        <v>0</v>
      </c>
      <c r="I2450" s="204" cm="1">
        <f t="array" ref="I2450">IF(OR(N2450={"Unbilled","Accounting Adjustment","Sch.300"}),0,E2450)</f>
        <v>0</v>
      </c>
      <c r="J2450" s="204" cm="1">
        <f t="array" ref="J2450">IF(OR(N2450={"Unbilled","Accounting Adjustment","Sch.300"}),0,IF($C2450="R",E2450,0))</f>
        <v>0</v>
      </c>
      <c r="K2450" s="204" cm="1">
        <f t="array" ref="K2450">IF(OR(N2450={"Unbilled","Accounting Adjustment","Sch.300"}),0,IF($C2450="R",G2450,0))</f>
        <v>0</v>
      </c>
      <c r="L2450" s="204" cm="1">
        <f t="array" ref="L2450">IF(OR(N2450={"Unbilled","Accounting Adjustment","Sch.300"}),0,IF($C2450="R",H2450,0))</f>
        <v>0</v>
      </c>
      <c r="M2450" s="196" t="str">
        <f t="shared" si="38"/>
        <v>Residential</v>
      </c>
      <c r="N2450" s="205" t="str">
        <f>IF(C2450="U","Unbilled",INDEX(Sch.!B:B,MATCH(LEFT(D2450,10),Sch.!A:A,0)))</f>
        <v>Accounting Adjustment</v>
      </c>
      <c r="O2450" s="196" t="str">
        <f>IF(C2450="U","Unbilled",INDEX(Sch.!C:C,MATCH(LEFT(D2450,10),Sch.!A:A,0)))</f>
        <v>Not Decoupled</v>
      </c>
    </row>
    <row r="2451" spans="1:15">
      <c r="A2451" s="202">
        <v>201805</v>
      </c>
      <c r="B2451" s="203" t="s">
        <v>64</v>
      </c>
      <c r="C2451" s="203" t="s">
        <v>184</v>
      </c>
      <c r="D2451" s="203" t="s">
        <v>198</v>
      </c>
      <c r="E2451" s="203">
        <v>-1000</v>
      </c>
      <c r="F2451" s="203">
        <v>0</v>
      </c>
      <c r="G2451" s="203">
        <v>0</v>
      </c>
      <c r="H2451" s="203">
        <v>0</v>
      </c>
      <c r="I2451" s="204" cm="1">
        <f t="array" ref="I2451">IF(OR(N2451={"Unbilled","Accounting Adjustment","Sch.300"}),0,E2451)</f>
        <v>0</v>
      </c>
      <c r="J2451" s="204" cm="1">
        <f t="array" ref="J2451">IF(OR(N2451={"Unbilled","Accounting Adjustment","Sch.300"}),0,IF($C2451="R",E2451,0))</f>
        <v>0</v>
      </c>
      <c r="K2451" s="204" cm="1">
        <f t="array" ref="K2451">IF(OR(N2451={"Unbilled","Accounting Adjustment","Sch.300"}),0,IF($C2451="R",G2451,0))</f>
        <v>0</v>
      </c>
      <c r="L2451" s="204" cm="1">
        <f t="array" ref="L2451">IF(OR(N2451={"Unbilled","Accounting Adjustment","Sch.300"}),0,IF($C2451="R",H2451,0))</f>
        <v>0</v>
      </c>
      <c r="M2451" s="196" t="str">
        <f t="shared" si="38"/>
        <v>Residential</v>
      </c>
      <c r="N2451" s="205" t="str">
        <f>IF(C2451="U","Unbilled",INDEX(Sch.!B:B,MATCH(LEFT(D2451,10),Sch.!A:A,0)))</f>
        <v>Unbilled</v>
      </c>
      <c r="O2451" s="196" t="str">
        <f>IF(C2451="U","Unbilled",INDEX(Sch.!C:C,MATCH(LEFT(D2451,10),Sch.!A:A,0)))</f>
        <v>Unbilled</v>
      </c>
    </row>
    <row r="2452" spans="1:15">
      <c r="A2452" s="202">
        <v>201805</v>
      </c>
      <c r="B2452" s="203" t="s">
        <v>64</v>
      </c>
      <c r="C2452" s="203" t="s">
        <v>184</v>
      </c>
      <c r="D2452" s="203" t="s">
        <v>185</v>
      </c>
      <c r="E2452" s="203">
        <v>-323000</v>
      </c>
      <c r="F2452" s="203">
        <v>0</v>
      </c>
      <c r="G2452" s="203">
        <v>0</v>
      </c>
      <c r="H2452" s="203">
        <v>-1054000</v>
      </c>
      <c r="I2452" s="204" cm="1">
        <f t="array" ref="I2452">IF(OR(N2452={"Unbilled","Accounting Adjustment","Sch.300"}),0,E2452)</f>
        <v>0</v>
      </c>
      <c r="J2452" s="204" cm="1">
        <f t="array" ref="J2452">IF(OR(N2452={"Unbilled","Accounting Adjustment","Sch.300"}),0,IF($C2452="R",E2452,0))</f>
        <v>0</v>
      </c>
      <c r="K2452" s="204" cm="1">
        <f t="array" ref="K2452">IF(OR(N2452={"Unbilled","Accounting Adjustment","Sch.300"}),0,IF($C2452="R",G2452,0))</f>
        <v>0</v>
      </c>
      <c r="L2452" s="204" cm="1">
        <f t="array" ref="L2452">IF(OR(N2452={"Unbilled","Accounting Adjustment","Sch.300"}),0,IF($C2452="R",H2452,0))</f>
        <v>0</v>
      </c>
      <c r="M2452" s="196" t="str">
        <f t="shared" si="38"/>
        <v>Residential</v>
      </c>
      <c r="N2452" s="205" t="str">
        <f>IF(C2452="U","Unbilled",INDEX(Sch.!B:B,MATCH(LEFT(D2452,10),Sch.!A:A,0)))</f>
        <v>Unbilled</v>
      </c>
      <c r="O2452" s="196" t="str">
        <f>IF(C2452="U","Unbilled",INDEX(Sch.!C:C,MATCH(LEFT(D2452,10),Sch.!A:A,0)))</f>
        <v>Unbilled</v>
      </c>
    </row>
    <row r="2453" spans="1:15">
      <c r="A2453" s="202">
        <v>201806</v>
      </c>
      <c r="B2453" s="203" t="s">
        <v>47</v>
      </c>
      <c r="C2453" s="203" t="s">
        <v>174</v>
      </c>
      <c r="D2453" s="203" t="s">
        <v>175</v>
      </c>
      <c r="E2453" s="203">
        <v>-19908.72</v>
      </c>
      <c r="F2453" s="203">
        <v>0</v>
      </c>
      <c r="G2453" s="203">
        <v>1511</v>
      </c>
      <c r="H2453" s="203">
        <v>2442770</v>
      </c>
      <c r="I2453" s="204" cm="1">
        <f t="array" ref="I2453">IF(OR(N2453={"Unbilled","Accounting Adjustment","Sch.300"}),0,E2453)</f>
        <v>-19908.72</v>
      </c>
      <c r="J2453" s="204" cm="1">
        <f t="array" ref="J2453">IF(OR(N2453={"Unbilled","Accounting Adjustment","Sch.300"}),0,IF($C2453="R",E2453,0))</f>
        <v>0</v>
      </c>
      <c r="K2453" s="204" cm="1">
        <f t="array" ref="K2453">IF(OR(N2453={"Unbilled","Accounting Adjustment","Sch.300"}),0,IF($C2453="R",G2453,0))</f>
        <v>0</v>
      </c>
      <c r="L2453" s="204" cm="1">
        <f t="array" ref="L2453">IF(OR(N2453={"Unbilled","Accounting Adjustment","Sch.300"}),0,IF($C2453="R",H2453,0))</f>
        <v>0</v>
      </c>
      <c r="M2453" s="196" t="str">
        <f t="shared" si="38"/>
        <v>Commercial</v>
      </c>
      <c r="N2453" s="205" t="str">
        <f>IF(C2453="U","Unbilled",INDEX(Sch.!B:B,MATCH(LEFT(D2453,10),Sch.!A:A,0)))</f>
        <v>Sch.24</v>
      </c>
      <c r="O2453" s="196" t="str">
        <f>IF(C2453="U","Unbilled",INDEX(Sch.!C:C,MATCH(LEFT(D2453,10),Sch.!A:A,0)))</f>
        <v>Sch.24</v>
      </c>
    </row>
    <row r="2454" spans="1:15">
      <c r="A2454" s="202">
        <v>201806</v>
      </c>
      <c r="B2454" s="203" t="s">
        <v>47</v>
      </c>
      <c r="C2454" s="203" t="s">
        <v>174</v>
      </c>
      <c r="D2454" s="203" t="s">
        <v>176</v>
      </c>
      <c r="E2454" s="203">
        <v>-0.59</v>
      </c>
      <c r="F2454" s="203">
        <v>0</v>
      </c>
      <c r="G2454" s="203">
        <v>1</v>
      </c>
      <c r="H2454" s="203">
        <v>72</v>
      </c>
      <c r="I2454" s="204" cm="1">
        <f t="array" ref="I2454">IF(OR(N2454={"Unbilled","Accounting Adjustment","Sch.300"}),0,E2454)</f>
        <v>-0.59</v>
      </c>
      <c r="J2454" s="204" cm="1">
        <f t="array" ref="J2454">IF(OR(N2454={"Unbilled","Accounting Adjustment","Sch.300"}),0,IF($C2454="R",E2454,0))</f>
        <v>0</v>
      </c>
      <c r="K2454" s="204" cm="1">
        <f t="array" ref="K2454">IF(OR(N2454={"Unbilled","Accounting Adjustment","Sch.300"}),0,IF($C2454="R",G2454,0))</f>
        <v>0</v>
      </c>
      <c r="L2454" s="204" cm="1">
        <f t="array" ref="L2454">IF(OR(N2454={"Unbilled","Accounting Adjustment","Sch.300"}),0,IF($C2454="R",H2454,0))</f>
        <v>0</v>
      </c>
      <c r="M2454" s="196" t="str">
        <f t="shared" si="38"/>
        <v>Commercial</v>
      </c>
      <c r="N2454" s="205" t="str">
        <f>IF(C2454="U","Unbilled",INDEX(Sch.!B:B,MATCH(LEFT(D2454,10),Sch.!A:A,0)))</f>
        <v>Sch.24</v>
      </c>
      <c r="O2454" s="196" t="str">
        <f>IF(C2454="U","Unbilled",INDEX(Sch.!C:C,MATCH(LEFT(D2454,10),Sch.!A:A,0)))</f>
        <v>Sch.24</v>
      </c>
    </row>
    <row r="2455" spans="1:15">
      <c r="A2455" s="202">
        <v>201806</v>
      </c>
      <c r="B2455" s="203" t="s">
        <v>47</v>
      </c>
      <c r="C2455" s="203" t="s">
        <v>174</v>
      </c>
      <c r="D2455" s="203" t="s">
        <v>177</v>
      </c>
      <c r="E2455" s="203">
        <v>-89.77</v>
      </c>
      <c r="F2455" s="203">
        <v>0</v>
      </c>
      <c r="G2455" s="203">
        <v>77</v>
      </c>
      <c r="H2455" s="203">
        <v>11013</v>
      </c>
      <c r="I2455" s="204" cm="1">
        <f t="array" ref="I2455">IF(OR(N2455={"Unbilled","Accounting Adjustment","Sch.300"}),0,E2455)</f>
        <v>-89.77</v>
      </c>
      <c r="J2455" s="204" cm="1">
        <f t="array" ref="J2455">IF(OR(N2455={"Unbilled","Accounting Adjustment","Sch.300"}),0,IF($C2455="R",E2455,0))</f>
        <v>0</v>
      </c>
      <c r="K2455" s="204" cm="1">
        <f t="array" ref="K2455">IF(OR(N2455={"Unbilled","Accounting Adjustment","Sch.300"}),0,IF($C2455="R",G2455,0))</f>
        <v>0</v>
      </c>
      <c r="L2455" s="204" cm="1">
        <f t="array" ref="L2455">IF(OR(N2455={"Unbilled","Accounting Adjustment","Sch.300"}),0,IF($C2455="R",H2455,0))</f>
        <v>0</v>
      </c>
      <c r="M2455" s="196" t="str">
        <f t="shared" si="38"/>
        <v>Commercial</v>
      </c>
      <c r="N2455" s="205" t="str">
        <f>IF(C2455="U","Unbilled",INDEX(Sch.!B:B,MATCH(LEFT(D2455,10),Sch.!A:A,0)))</f>
        <v>Sch.24</v>
      </c>
      <c r="O2455" s="196" t="str">
        <f>IF(C2455="U","Unbilled",INDEX(Sch.!C:C,MATCH(LEFT(D2455,10),Sch.!A:A,0)))</f>
        <v>Sch.24</v>
      </c>
    </row>
    <row r="2456" spans="1:15">
      <c r="A2456" s="202">
        <v>201806</v>
      </c>
      <c r="B2456" s="203" t="s">
        <v>47</v>
      </c>
      <c r="C2456" s="203" t="s">
        <v>174</v>
      </c>
      <c r="D2456" s="203" t="s">
        <v>178</v>
      </c>
      <c r="E2456" s="203">
        <v>-37513.79</v>
      </c>
      <c r="F2456" s="203">
        <v>0</v>
      </c>
      <c r="G2456" s="203">
        <v>94</v>
      </c>
      <c r="H2456" s="203">
        <v>4602920</v>
      </c>
      <c r="I2456" s="204" cm="1">
        <f t="array" ref="I2456">IF(OR(N2456={"Unbilled","Accounting Adjustment","Sch.300"}),0,E2456)</f>
        <v>-37513.79</v>
      </c>
      <c r="J2456" s="204" cm="1">
        <f t="array" ref="J2456">IF(OR(N2456={"Unbilled","Accounting Adjustment","Sch.300"}),0,IF($C2456="R",E2456,0))</f>
        <v>0</v>
      </c>
      <c r="K2456" s="204" cm="1">
        <f t="array" ref="K2456">IF(OR(N2456={"Unbilled","Accounting Adjustment","Sch.300"}),0,IF($C2456="R",G2456,0))</f>
        <v>0</v>
      </c>
      <c r="L2456" s="204" cm="1">
        <f t="array" ref="L2456">IF(OR(N2456={"Unbilled","Accounting Adjustment","Sch.300"}),0,IF($C2456="R",H2456,0))</f>
        <v>0</v>
      </c>
      <c r="M2456" s="196" t="str">
        <f t="shared" si="38"/>
        <v>Commercial</v>
      </c>
      <c r="N2456" s="205" t="str">
        <f>IF(C2456="U","Unbilled",INDEX(Sch.!B:B,MATCH(LEFT(D2456,10),Sch.!A:A,0)))</f>
        <v>Sch.36</v>
      </c>
      <c r="O2456" s="196" t="str">
        <f>IF(C2456="U","Unbilled",INDEX(Sch.!C:C,MATCH(LEFT(D2456,10),Sch.!A:A,0)))</f>
        <v>Schs.29,36</v>
      </c>
    </row>
    <row r="2457" spans="1:15">
      <c r="A2457" s="202">
        <v>201806</v>
      </c>
      <c r="B2457" s="203" t="s">
        <v>47</v>
      </c>
      <c r="C2457" s="203" t="s">
        <v>174</v>
      </c>
      <c r="D2457" s="203" t="s">
        <v>179</v>
      </c>
      <c r="E2457" s="203">
        <v>-102.64</v>
      </c>
      <c r="F2457" s="203">
        <v>0</v>
      </c>
      <c r="G2457" s="203">
        <v>25</v>
      </c>
      <c r="H2457" s="203">
        <v>12594</v>
      </c>
      <c r="I2457" s="204" cm="1">
        <f t="array" ref="I2457">IF(OR(N2457={"Unbilled","Accounting Adjustment","Sch.300"}),0,E2457)</f>
        <v>-102.64</v>
      </c>
      <c r="J2457" s="204" cm="1">
        <f t="array" ref="J2457">IF(OR(N2457={"Unbilled","Accounting Adjustment","Sch.300"}),0,IF($C2457="R",E2457,0))</f>
        <v>0</v>
      </c>
      <c r="K2457" s="204" cm="1">
        <f t="array" ref="K2457">IF(OR(N2457={"Unbilled","Accounting Adjustment","Sch.300"}),0,IF($C2457="R",G2457,0))</f>
        <v>0</v>
      </c>
      <c r="L2457" s="204" cm="1">
        <f t="array" ref="L2457">IF(OR(N2457={"Unbilled","Accounting Adjustment","Sch.300"}),0,IF($C2457="R",H2457,0))</f>
        <v>0</v>
      </c>
      <c r="M2457" s="196" t="str">
        <f t="shared" si="38"/>
        <v>Commercial</v>
      </c>
      <c r="N2457" s="205" t="str">
        <f>IF(C2457="U","Unbilled",INDEX(Sch.!B:B,MATCH(LEFT(D2457,10),Sch.!A:A,0)))</f>
        <v>Sch.24</v>
      </c>
      <c r="O2457" s="196" t="str">
        <f>IF(C2457="U","Unbilled",INDEX(Sch.!C:C,MATCH(LEFT(D2457,10),Sch.!A:A,0)))</f>
        <v>Sch.24</v>
      </c>
    </row>
    <row r="2458" spans="1:15">
      <c r="A2458" s="202">
        <v>201806</v>
      </c>
      <c r="B2458" s="203" t="s">
        <v>47</v>
      </c>
      <c r="C2458" s="203" t="s">
        <v>174</v>
      </c>
      <c r="D2458" s="203" t="s">
        <v>180</v>
      </c>
      <c r="E2458" s="203">
        <v>-346.43</v>
      </c>
      <c r="H2458" s="203">
        <v>42491</v>
      </c>
      <c r="I2458" s="204" cm="1">
        <f t="array" ref="I2458">IF(OR(N2458={"Unbilled","Accounting Adjustment","Sch.300"}),0,E2458)</f>
        <v>-346.43</v>
      </c>
      <c r="J2458" s="204" cm="1">
        <f t="array" ref="J2458">IF(OR(N2458={"Unbilled","Accounting Adjustment","Sch.300"}),0,IF($C2458="R",E2458,0))</f>
        <v>0</v>
      </c>
      <c r="K2458" s="204" cm="1">
        <f t="array" ref="K2458">IF(OR(N2458={"Unbilled","Accounting Adjustment","Sch.300"}),0,IF($C2458="R",G2458,0))</f>
        <v>0</v>
      </c>
      <c r="L2458" s="204" cm="1">
        <f t="array" ref="L2458">IF(OR(N2458={"Unbilled","Accounting Adjustment","Sch.300"}),0,IF($C2458="R",H2458,0))</f>
        <v>0</v>
      </c>
      <c r="M2458" s="196" t="str">
        <f t="shared" si="38"/>
        <v>Commercial</v>
      </c>
      <c r="N2458" s="205" t="str">
        <f>IF(C2458="U","Unbilled",INDEX(Sch.!B:B,MATCH(LEFT(D2458,10),Sch.!A:A,0)))</f>
        <v>Sch.15</v>
      </c>
      <c r="O2458" s="196" t="str">
        <f>IF(C2458="U","Unbilled",INDEX(Sch.!C:C,MATCH(LEFT(D2458,10),Sch.!A:A,0)))</f>
        <v>Not Decoupled</v>
      </c>
    </row>
    <row r="2459" spans="1:15">
      <c r="A2459" s="202">
        <v>201806</v>
      </c>
      <c r="B2459" s="203" t="s">
        <v>47</v>
      </c>
      <c r="C2459" s="203" t="s">
        <v>174</v>
      </c>
      <c r="D2459" s="203" t="s">
        <v>181</v>
      </c>
      <c r="E2459" s="203">
        <v>-2107.2199999999998</v>
      </c>
      <c r="F2459" s="203">
        <v>0</v>
      </c>
      <c r="G2459" s="203">
        <v>0</v>
      </c>
      <c r="H2459" s="203">
        <v>0</v>
      </c>
      <c r="I2459" s="204" cm="1">
        <f t="array" ref="I2459">IF(OR(N2459={"Unbilled","Accounting Adjustment","Sch.300"}),0,E2459)</f>
        <v>0</v>
      </c>
      <c r="J2459" s="204" cm="1">
        <f t="array" ref="J2459">IF(OR(N2459={"Unbilled","Accounting Adjustment","Sch.300"}),0,IF($C2459="R",E2459,0))</f>
        <v>0</v>
      </c>
      <c r="K2459" s="204" cm="1">
        <f t="array" ref="K2459">IF(OR(N2459={"Unbilled","Accounting Adjustment","Sch.300"}),0,IF($C2459="R",G2459,0))</f>
        <v>0</v>
      </c>
      <c r="L2459" s="204" cm="1">
        <f t="array" ref="L2459">IF(OR(N2459={"Unbilled","Accounting Adjustment","Sch.300"}),0,IF($C2459="R",H2459,0))</f>
        <v>0</v>
      </c>
      <c r="M2459" s="196" t="str">
        <f t="shared" si="38"/>
        <v>Commercial</v>
      </c>
      <c r="N2459" s="205" t="str">
        <f>IF(C2459="U","Unbilled",INDEX(Sch.!B:B,MATCH(LEFT(D2459,10),Sch.!A:A,0)))</f>
        <v>Accounting Adjustment</v>
      </c>
      <c r="O2459" s="196" t="str">
        <f>IF(C2459="U","Unbilled",INDEX(Sch.!C:C,MATCH(LEFT(D2459,10),Sch.!A:A,0)))</f>
        <v>Not Decoupled</v>
      </c>
    </row>
    <row r="2460" spans="1:15">
      <c r="A2460" s="202">
        <v>201806</v>
      </c>
      <c r="B2460" s="203" t="s">
        <v>47</v>
      </c>
      <c r="C2460" s="203" t="s">
        <v>174</v>
      </c>
      <c r="D2460" s="203" t="s">
        <v>182</v>
      </c>
      <c r="F2460" s="203">
        <v>1633</v>
      </c>
      <c r="G2460" s="203">
        <v>0</v>
      </c>
      <c r="I2460" s="204" cm="1">
        <f t="array" ref="I2460">IF(OR(N2460={"Unbilled","Accounting Adjustment","Sch.300"}),0,E2460)</f>
        <v>0</v>
      </c>
      <c r="J2460" s="204" cm="1">
        <f t="array" ref="J2460">IF(OR(N2460={"Unbilled","Accounting Adjustment","Sch.300"}),0,IF($C2460="R",E2460,0))</f>
        <v>0</v>
      </c>
      <c r="K2460" s="204" cm="1">
        <f t="array" ref="K2460">IF(OR(N2460={"Unbilled","Accounting Adjustment","Sch.300"}),0,IF($C2460="R",G2460,0))</f>
        <v>0</v>
      </c>
      <c r="L2460" s="204" cm="1">
        <f t="array" ref="L2460">IF(OR(N2460={"Unbilled","Accounting Adjustment","Sch.300"}),0,IF($C2460="R",H2460,0))</f>
        <v>0</v>
      </c>
      <c r="M2460" s="196" t="str">
        <f t="shared" si="38"/>
        <v>Commercial</v>
      </c>
      <c r="N2460" s="205" t="str">
        <f>IF(C2460="U","Unbilled",INDEX(Sch.!B:B,MATCH(LEFT(D2460,10),Sch.!A:A,0)))</f>
        <v>Accounting Adjustment</v>
      </c>
      <c r="O2460" s="196" t="str">
        <f>IF(C2460="U","Unbilled",INDEX(Sch.!C:C,MATCH(LEFT(D2460,10),Sch.!A:A,0)))</f>
        <v>Not Decoupled</v>
      </c>
    </row>
    <row r="2461" spans="1:15">
      <c r="A2461" s="202">
        <v>201806</v>
      </c>
      <c r="B2461" s="203" t="s">
        <v>47</v>
      </c>
      <c r="C2461" s="203" t="s">
        <v>183</v>
      </c>
      <c r="D2461" s="203" t="s">
        <v>32</v>
      </c>
      <c r="E2461" s="203">
        <v>244120.64</v>
      </c>
      <c r="F2461" s="203">
        <v>0</v>
      </c>
      <c r="G2461" s="203">
        <v>1511</v>
      </c>
      <c r="H2461" s="203">
        <v>2442770</v>
      </c>
      <c r="I2461" s="204" cm="1">
        <f t="array" ref="I2461">IF(OR(N2461={"Unbilled","Accounting Adjustment","Sch.300"}),0,E2461)</f>
        <v>244120.64</v>
      </c>
      <c r="J2461" s="204" cm="1">
        <f t="array" ref="J2461">IF(OR(N2461={"Unbilled","Accounting Adjustment","Sch.300"}),0,IF($C2461="R",E2461,0))</f>
        <v>244120.64</v>
      </c>
      <c r="K2461" s="204" cm="1">
        <f t="array" ref="K2461">IF(OR(N2461={"Unbilled","Accounting Adjustment","Sch.300"}),0,IF($C2461="R",G2461,0))</f>
        <v>1511</v>
      </c>
      <c r="L2461" s="204" cm="1">
        <f t="array" ref="L2461">IF(OR(N2461={"Unbilled","Accounting Adjustment","Sch.300"}),0,IF($C2461="R",H2461,0))</f>
        <v>2442770</v>
      </c>
      <c r="M2461" s="196" t="str">
        <f t="shared" si="38"/>
        <v>Commercial</v>
      </c>
      <c r="N2461" s="205" t="str">
        <f>IF(C2461="U","Unbilled",INDEX(Sch.!B:B,MATCH(LEFT(D2461,10),Sch.!A:A,0)))</f>
        <v>Sch.24</v>
      </c>
      <c r="O2461" s="196" t="str">
        <f>IF(C2461="U","Unbilled",INDEX(Sch.!C:C,MATCH(LEFT(D2461,10),Sch.!A:A,0)))</f>
        <v>Sch.24</v>
      </c>
    </row>
    <row r="2462" spans="1:15">
      <c r="A2462" s="202">
        <v>201806</v>
      </c>
      <c r="B2462" s="203" t="s">
        <v>47</v>
      </c>
      <c r="C2462" s="203" t="s">
        <v>183</v>
      </c>
      <c r="D2462" s="203" t="s">
        <v>33</v>
      </c>
      <c r="E2462" s="203">
        <v>1716.66</v>
      </c>
      <c r="F2462" s="203">
        <v>0</v>
      </c>
      <c r="G2462" s="203">
        <v>6</v>
      </c>
      <c r="H2462" s="203">
        <v>12857</v>
      </c>
      <c r="I2462" s="204" cm="1">
        <f t="array" ref="I2462">IF(OR(N2462={"Unbilled","Accounting Adjustment","Sch.300"}),0,E2462)</f>
        <v>1716.66</v>
      </c>
      <c r="J2462" s="204" cm="1">
        <f t="array" ref="J2462">IF(OR(N2462={"Unbilled","Accounting Adjustment","Sch.300"}),0,IF($C2462="R",E2462,0))</f>
        <v>1716.66</v>
      </c>
      <c r="K2462" s="204" cm="1">
        <f t="array" ref="K2462">IF(OR(N2462={"Unbilled","Accounting Adjustment","Sch.300"}),0,IF($C2462="R",G2462,0))</f>
        <v>6</v>
      </c>
      <c r="L2462" s="204" cm="1">
        <f t="array" ref="L2462">IF(OR(N2462={"Unbilled","Accounting Adjustment","Sch.300"}),0,IF($C2462="R",H2462,0))</f>
        <v>12857</v>
      </c>
      <c r="M2462" s="196" t="str">
        <f t="shared" si="38"/>
        <v>Commercial</v>
      </c>
      <c r="N2462" s="205" t="str">
        <f>IF(C2462="U","Unbilled",INDEX(Sch.!B:B,MATCH(LEFT(D2462,10),Sch.!A:A,0)))</f>
        <v>Sch.24</v>
      </c>
      <c r="O2462" s="196" t="str">
        <f>IF(C2462="U","Unbilled",INDEX(Sch.!C:C,MATCH(LEFT(D2462,10),Sch.!A:A,0)))</f>
        <v>Sch.24</v>
      </c>
    </row>
    <row r="2463" spans="1:15">
      <c r="A2463" s="202">
        <v>201806</v>
      </c>
      <c r="B2463" s="203" t="s">
        <v>47</v>
      </c>
      <c r="C2463" s="203" t="s">
        <v>183</v>
      </c>
      <c r="D2463" s="203" t="s">
        <v>34</v>
      </c>
      <c r="E2463" s="203">
        <v>3184.93</v>
      </c>
      <c r="F2463" s="203">
        <v>0</v>
      </c>
      <c r="G2463" s="203">
        <v>77</v>
      </c>
      <c r="H2463" s="203">
        <v>11013</v>
      </c>
      <c r="I2463" s="204" cm="1">
        <f t="array" ref="I2463">IF(OR(N2463={"Unbilled","Accounting Adjustment","Sch.300"}),0,E2463)</f>
        <v>3184.93</v>
      </c>
      <c r="J2463" s="204" cm="1">
        <f t="array" ref="J2463">IF(OR(N2463={"Unbilled","Accounting Adjustment","Sch.300"}),0,IF($C2463="R",E2463,0))</f>
        <v>3184.93</v>
      </c>
      <c r="K2463" s="204" cm="1">
        <f t="array" ref="K2463">IF(OR(N2463={"Unbilled","Accounting Adjustment","Sch.300"}),0,IF($C2463="R",G2463,0))</f>
        <v>77</v>
      </c>
      <c r="L2463" s="204" cm="1">
        <f t="array" ref="L2463">IF(OR(N2463={"Unbilled","Accounting Adjustment","Sch.300"}),0,IF($C2463="R",H2463,0))</f>
        <v>11013</v>
      </c>
      <c r="M2463" s="196" t="str">
        <f t="shared" si="38"/>
        <v>Commercial</v>
      </c>
      <c r="N2463" s="205" t="str">
        <f>IF(C2463="U","Unbilled",INDEX(Sch.!B:B,MATCH(LEFT(D2463,10),Sch.!A:A,0)))</f>
        <v>Sch.24</v>
      </c>
      <c r="O2463" s="196" t="str">
        <f>IF(C2463="U","Unbilled",INDEX(Sch.!C:C,MATCH(LEFT(D2463,10),Sch.!A:A,0)))</f>
        <v>Sch.24</v>
      </c>
    </row>
    <row r="2464" spans="1:15">
      <c r="A2464" s="202">
        <v>201806</v>
      </c>
      <c r="B2464" s="203" t="s">
        <v>47</v>
      </c>
      <c r="C2464" s="203" t="s">
        <v>183</v>
      </c>
      <c r="D2464" s="203" t="s">
        <v>48</v>
      </c>
      <c r="E2464" s="203">
        <v>3748224.38</v>
      </c>
      <c r="F2464" s="203">
        <v>0</v>
      </c>
      <c r="G2464" s="203">
        <v>14246</v>
      </c>
      <c r="H2464" s="203">
        <v>38812061</v>
      </c>
      <c r="I2464" s="204" cm="1">
        <f t="array" ref="I2464">IF(OR(N2464={"Unbilled","Accounting Adjustment","Sch.300"}),0,E2464)</f>
        <v>3748224.38</v>
      </c>
      <c r="J2464" s="204" cm="1">
        <f t="array" ref="J2464">IF(OR(N2464={"Unbilled","Accounting Adjustment","Sch.300"}),0,IF($C2464="R",E2464,0))</f>
        <v>3748224.38</v>
      </c>
      <c r="K2464" s="204" cm="1">
        <f t="array" ref="K2464">IF(OR(N2464={"Unbilled","Accounting Adjustment","Sch.300"}),0,IF($C2464="R",G2464,0))</f>
        <v>14246</v>
      </c>
      <c r="L2464" s="204" cm="1">
        <f t="array" ref="L2464">IF(OR(N2464={"Unbilled","Accounting Adjustment","Sch.300"}),0,IF($C2464="R",H2464,0))</f>
        <v>38812061</v>
      </c>
      <c r="M2464" s="196" t="str">
        <f t="shared" si="38"/>
        <v>Commercial</v>
      </c>
      <c r="N2464" s="205" t="str">
        <f>IF(C2464="U","Unbilled",INDEX(Sch.!B:B,MATCH(LEFT(D2464,10),Sch.!A:A,0)))</f>
        <v>Sch.24</v>
      </c>
      <c r="O2464" s="196" t="str">
        <f>IF(C2464="U","Unbilled",INDEX(Sch.!C:C,MATCH(LEFT(D2464,10),Sch.!A:A,0)))</f>
        <v>Sch.24</v>
      </c>
    </row>
    <row r="2465" spans="1:15">
      <c r="A2465" s="202">
        <v>201806</v>
      </c>
      <c r="B2465" s="203" t="s">
        <v>47</v>
      </c>
      <c r="C2465" s="203" t="s">
        <v>183</v>
      </c>
      <c r="D2465" s="203" t="s">
        <v>49</v>
      </c>
      <c r="E2465" s="203">
        <v>12965.77</v>
      </c>
      <c r="F2465" s="203">
        <v>0</v>
      </c>
      <c r="G2465" s="203">
        <v>104</v>
      </c>
      <c r="H2465" s="203">
        <v>89951</v>
      </c>
      <c r="I2465" s="204" cm="1">
        <f t="array" ref="I2465">IF(OR(N2465={"Unbilled","Accounting Adjustment","Sch.300"}),0,E2465)</f>
        <v>12965.77</v>
      </c>
      <c r="J2465" s="204" cm="1">
        <f t="array" ref="J2465">IF(OR(N2465={"Unbilled","Accounting Adjustment","Sch.300"}),0,IF($C2465="R",E2465,0))</f>
        <v>12965.77</v>
      </c>
      <c r="K2465" s="204" cm="1">
        <f t="array" ref="K2465">IF(OR(N2465={"Unbilled","Accounting Adjustment","Sch.300"}),0,IF($C2465="R",G2465,0))</f>
        <v>104</v>
      </c>
      <c r="L2465" s="204" cm="1">
        <f t="array" ref="L2465">IF(OR(N2465={"Unbilled","Accounting Adjustment","Sch.300"}),0,IF($C2465="R",H2465,0))</f>
        <v>89951</v>
      </c>
      <c r="M2465" s="196" t="str">
        <f t="shared" si="38"/>
        <v>Commercial</v>
      </c>
      <c r="N2465" s="205" t="str">
        <f>IF(C2465="U","Unbilled",INDEX(Sch.!B:B,MATCH(LEFT(D2465,10),Sch.!A:A,0)))</f>
        <v>Sch.24</v>
      </c>
      <c r="O2465" s="196" t="str">
        <f>IF(C2465="U","Unbilled",INDEX(Sch.!C:C,MATCH(LEFT(D2465,10),Sch.!A:A,0)))</f>
        <v>Sch.24</v>
      </c>
    </row>
    <row r="2466" spans="1:15">
      <c r="A2466" s="202">
        <v>201806</v>
      </c>
      <c r="B2466" s="203" t="s">
        <v>47</v>
      </c>
      <c r="C2466" s="203" t="s">
        <v>183</v>
      </c>
      <c r="D2466" s="203" t="s">
        <v>35</v>
      </c>
      <c r="E2466" s="203">
        <v>393526.29</v>
      </c>
      <c r="F2466" s="203">
        <v>0</v>
      </c>
      <c r="G2466" s="203">
        <v>94</v>
      </c>
      <c r="H2466" s="203">
        <v>4602920</v>
      </c>
      <c r="I2466" s="204" cm="1">
        <f t="array" ref="I2466">IF(OR(N2466={"Unbilled","Accounting Adjustment","Sch.300"}),0,E2466)</f>
        <v>393526.29</v>
      </c>
      <c r="J2466" s="204" cm="1">
        <f t="array" ref="J2466">IF(OR(N2466={"Unbilled","Accounting Adjustment","Sch.300"}),0,IF($C2466="R",E2466,0))</f>
        <v>393526.29</v>
      </c>
      <c r="K2466" s="204" cm="1">
        <f t="array" ref="K2466">IF(OR(N2466={"Unbilled","Accounting Adjustment","Sch.300"}),0,IF($C2466="R",G2466,0))</f>
        <v>94</v>
      </c>
      <c r="L2466" s="204" cm="1">
        <f t="array" ref="L2466">IF(OR(N2466={"Unbilled","Accounting Adjustment","Sch.300"}),0,IF($C2466="R",H2466,0))</f>
        <v>4602920</v>
      </c>
      <c r="M2466" s="196" t="str">
        <f t="shared" si="38"/>
        <v>Commercial</v>
      </c>
      <c r="N2466" s="205" t="str">
        <f>IF(C2466="U","Unbilled",INDEX(Sch.!B:B,MATCH(LEFT(D2466,10),Sch.!A:A,0)))</f>
        <v>Sch.36</v>
      </c>
      <c r="O2466" s="196" t="str">
        <f>IF(C2466="U","Unbilled",INDEX(Sch.!C:C,MATCH(LEFT(D2466,10),Sch.!A:A,0)))</f>
        <v>Schs.29,36</v>
      </c>
    </row>
    <row r="2467" spans="1:15">
      <c r="A2467" s="202">
        <v>201806</v>
      </c>
      <c r="B2467" s="203" t="s">
        <v>47</v>
      </c>
      <c r="C2467" s="203" t="s">
        <v>183</v>
      </c>
      <c r="D2467" s="203" t="s">
        <v>50</v>
      </c>
      <c r="E2467" s="203">
        <v>5108275.79</v>
      </c>
      <c r="F2467" s="203">
        <v>0</v>
      </c>
      <c r="G2467" s="203">
        <v>854</v>
      </c>
      <c r="H2467" s="203">
        <v>60917798</v>
      </c>
      <c r="I2467" s="204" cm="1">
        <f t="array" ref="I2467">IF(OR(N2467={"Unbilled","Accounting Adjustment","Sch.300"}),0,E2467)</f>
        <v>5108275.79</v>
      </c>
      <c r="J2467" s="204" cm="1">
        <f t="array" ref="J2467">IF(OR(N2467={"Unbilled","Accounting Adjustment","Sch.300"}),0,IF($C2467="R",E2467,0))</f>
        <v>5108275.79</v>
      </c>
      <c r="K2467" s="204" cm="1">
        <f t="array" ref="K2467">IF(OR(N2467={"Unbilled","Accounting Adjustment","Sch.300"}),0,IF($C2467="R",G2467,0))</f>
        <v>854</v>
      </c>
      <c r="L2467" s="204" cm="1">
        <f t="array" ref="L2467">IF(OR(N2467={"Unbilled","Accounting Adjustment","Sch.300"}),0,IF($C2467="R",H2467,0))</f>
        <v>60917798</v>
      </c>
      <c r="M2467" s="196" t="str">
        <f t="shared" si="38"/>
        <v>Commercial</v>
      </c>
      <c r="N2467" s="205" t="str">
        <f>IF(C2467="U","Unbilled",INDEX(Sch.!B:B,MATCH(LEFT(D2467,10),Sch.!A:A,0)))</f>
        <v>Sch.36</v>
      </c>
      <c r="O2467" s="196" t="str">
        <f>IF(C2467="U","Unbilled",INDEX(Sch.!C:C,MATCH(LEFT(D2467,10),Sch.!A:A,0)))</f>
        <v>Schs.29,36</v>
      </c>
    </row>
    <row r="2468" spans="1:15">
      <c r="A2468" s="202">
        <v>201806</v>
      </c>
      <c r="B2468" s="203" t="s">
        <v>47</v>
      </c>
      <c r="C2468" s="203" t="s">
        <v>183</v>
      </c>
      <c r="D2468" s="203" t="s">
        <v>51</v>
      </c>
      <c r="E2468" s="203">
        <v>1248710.3999999999</v>
      </c>
      <c r="F2468" s="203">
        <v>0</v>
      </c>
      <c r="G2468" s="203">
        <v>36</v>
      </c>
      <c r="H2468" s="203">
        <v>16205300</v>
      </c>
      <c r="I2468" s="204" cm="1">
        <f t="array" ref="I2468">IF(OR(N2468={"Unbilled","Accounting Adjustment","Sch.300"}),0,E2468)</f>
        <v>1248710.3999999999</v>
      </c>
      <c r="J2468" s="204" cm="1">
        <f t="array" ref="J2468">IF(OR(N2468={"Unbilled","Accounting Adjustment","Sch.300"}),0,IF($C2468="R",E2468,0))</f>
        <v>1248710.3999999999</v>
      </c>
      <c r="K2468" s="204" cm="1">
        <f t="array" ref="K2468">IF(OR(N2468={"Unbilled","Accounting Adjustment","Sch.300"}),0,IF($C2468="R",G2468,0))</f>
        <v>36</v>
      </c>
      <c r="L2468" s="204" cm="1">
        <f t="array" ref="L2468">IF(OR(N2468={"Unbilled","Accounting Adjustment","Sch.300"}),0,IF($C2468="R",H2468,0))</f>
        <v>16205300</v>
      </c>
      <c r="M2468" s="196" t="str">
        <f t="shared" si="38"/>
        <v>Commercial</v>
      </c>
      <c r="N2468" s="205" t="str">
        <f>IF(C2468="U","Unbilled",INDEX(Sch.!B:B,MATCH(LEFT(D2468,10),Sch.!A:A,0)))</f>
        <v>Sch.48T</v>
      </c>
      <c r="O2468" s="196" t="str">
        <f>IF(C2468="U","Unbilled",INDEX(Sch.!C:C,MATCH(LEFT(D2468,10),Sch.!A:A,0)))</f>
        <v>Not Decoupled</v>
      </c>
    </row>
    <row r="2469" spans="1:15">
      <c r="A2469" s="202">
        <v>201806</v>
      </c>
      <c r="B2469" s="203" t="s">
        <v>47</v>
      </c>
      <c r="C2469" s="203" t="s">
        <v>183</v>
      </c>
      <c r="D2469" s="203" t="s">
        <v>75</v>
      </c>
      <c r="E2469" s="203">
        <v>5130.82</v>
      </c>
      <c r="H2469" s="203">
        <v>0</v>
      </c>
      <c r="I2469" s="204" cm="1">
        <f t="array" ref="I2469">IF(OR(N2469={"Unbilled","Accounting Adjustment","Sch.300"}),0,E2469)</f>
        <v>0</v>
      </c>
      <c r="J2469" s="204" cm="1">
        <f t="array" ref="J2469">IF(OR(N2469={"Unbilled","Accounting Adjustment","Sch.300"}),0,IF($C2469="R",E2469,0))</f>
        <v>0</v>
      </c>
      <c r="K2469" s="204" cm="1">
        <f t="array" ref="K2469">IF(OR(N2469={"Unbilled","Accounting Adjustment","Sch.300"}),0,IF($C2469="R",G2469,0))</f>
        <v>0</v>
      </c>
      <c r="L2469" s="204" cm="1">
        <f t="array" ref="L2469">IF(OR(N2469={"Unbilled","Accounting Adjustment","Sch.300"}),0,IF($C2469="R",H2469,0))</f>
        <v>0</v>
      </c>
      <c r="M2469" s="196" t="str">
        <f t="shared" si="38"/>
        <v>Commercial</v>
      </c>
      <c r="N2469" s="205" t="str">
        <f>IF(C2469="U","Unbilled",INDEX(Sch.!B:B,MATCH(LEFT(D2469,10),Sch.!A:A,0)))</f>
        <v>Sch.300</v>
      </c>
      <c r="O2469" s="196" t="str">
        <f>IF(C2469="U","Unbilled",INDEX(Sch.!C:C,MATCH(LEFT(D2469,10),Sch.!A:A,0)))</f>
        <v>Not Decoupled</v>
      </c>
    </row>
    <row r="2470" spans="1:15">
      <c r="A2470" s="202">
        <v>201806</v>
      </c>
      <c r="B2470" s="203" t="s">
        <v>47</v>
      </c>
      <c r="C2470" s="203" t="s">
        <v>183</v>
      </c>
      <c r="D2470" s="203" t="s">
        <v>77</v>
      </c>
      <c r="E2470" s="203">
        <v>127.71</v>
      </c>
      <c r="H2470" s="203">
        <v>0</v>
      </c>
      <c r="I2470" s="204" cm="1">
        <f t="array" ref="I2470">IF(OR(N2470={"Unbilled","Accounting Adjustment","Sch.300"}),0,E2470)</f>
        <v>0</v>
      </c>
      <c r="J2470" s="204" cm="1">
        <f t="array" ref="J2470">IF(OR(N2470={"Unbilled","Accounting Adjustment","Sch.300"}),0,IF($C2470="R",E2470,0))</f>
        <v>0</v>
      </c>
      <c r="K2470" s="204" cm="1">
        <f t="array" ref="K2470">IF(OR(N2470={"Unbilled","Accounting Adjustment","Sch.300"}),0,IF($C2470="R",G2470,0))</f>
        <v>0</v>
      </c>
      <c r="L2470" s="204" cm="1">
        <f t="array" ref="L2470">IF(OR(N2470={"Unbilled","Accounting Adjustment","Sch.300"}),0,IF($C2470="R",H2470,0))</f>
        <v>0</v>
      </c>
      <c r="M2470" s="196" t="str">
        <f t="shared" si="38"/>
        <v>Commercial</v>
      </c>
      <c r="N2470" s="205" t="str">
        <f>IF(C2470="U","Unbilled",INDEX(Sch.!B:B,MATCH(LEFT(D2470,10),Sch.!A:A,0)))</f>
        <v>Sch.300</v>
      </c>
      <c r="O2470" s="196" t="str">
        <f>IF(C2470="U","Unbilled",INDEX(Sch.!C:C,MATCH(LEFT(D2470,10),Sch.!A:A,0)))</f>
        <v>Not Decoupled</v>
      </c>
    </row>
    <row r="2471" spans="1:15">
      <c r="A2471" s="202">
        <v>201806</v>
      </c>
      <c r="B2471" s="203" t="s">
        <v>47</v>
      </c>
      <c r="C2471" s="203" t="s">
        <v>183</v>
      </c>
      <c r="D2471" s="203" t="s">
        <v>78</v>
      </c>
      <c r="E2471" s="203">
        <v>27487.43</v>
      </c>
      <c r="H2471" s="203">
        <v>0</v>
      </c>
      <c r="I2471" s="204" cm="1">
        <f t="array" ref="I2471">IF(OR(N2471={"Unbilled","Accounting Adjustment","Sch.300"}),0,E2471)</f>
        <v>0</v>
      </c>
      <c r="J2471" s="204" cm="1">
        <f t="array" ref="J2471">IF(OR(N2471={"Unbilled","Accounting Adjustment","Sch.300"}),0,IF($C2471="R",E2471,0))</f>
        <v>0</v>
      </c>
      <c r="K2471" s="204" cm="1">
        <f t="array" ref="K2471">IF(OR(N2471={"Unbilled","Accounting Adjustment","Sch.300"}),0,IF($C2471="R",G2471,0))</f>
        <v>0</v>
      </c>
      <c r="L2471" s="204" cm="1">
        <f t="array" ref="L2471">IF(OR(N2471={"Unbilled","Accounting Adjustment","Sch.300"}),0,IF($C2471="R",H2471,0))</f>
        <v>0</v>
      </c>
      <c r="M2471" s="196" t="str">
        <f t="shared" si="38"/>
        <v>Commercial</v>
      </c>
      <c r="N2471" s="205" t="str">
        <f>IF(C2471="U","Unbilled",INDEX(Sch.!B:B,MATCH(LEFT(D2471,10),Sch.!A:A,0)))</f>
        <v>Sch.300</v>
      </c>
      <c r="O2471" s="196" t="str">
        <f>IF(C2471="U","Unbilled",INDEX(Sch.!C:C,MATCH(LEFT(D2471,10),Sch.!A:A,0)))</f>
        <v>Not Decoupled</v>
      </c>
    </row>
    <row r="2472" spans="1:15">
      <c r="A2472" s="202">
        <v>201806</v>
      </c>
      <c r="B2472" s="203" t="s">
        <v>47</v>
      </c>
      <c r="C2472" s="203" t="s">
        <v>183</v>
      </c>
      <c r="D2472" s="203" t="s">
        <v>79</v>
      </c>
      <c r="E2472" s="203">
        <v>11220.13</v>
      </c>
      <c r="H2472" s="203">
        <v>0</v>
      </c>
      <c r="I2472" s="204" cm="1">
        <f t="array" ref="I2472">IF(OR(N2472={"Unbilled","Accounting Adjustment","Sch.300"}),0,E2472)</f>
        <v>0</v>
      </c>
      <c r="J2472" s="204" cm="1">
        <f t="array" ref="J2472">IF(OR(N2472={"Unbilled","Accounting Adjustment","Sch.300"}),0,IF($C2472="R",E2472,0))</f>
        <v>0</v>
      </c>
      <c r="K2472" s="204" cm="1">
        <f t="array" ref="K2472">IF(OR(N2472={"Unbilled","Accounting Adjustment","Sch.300"}),0,IF($C2472="R",G2472,0))</f>
        <v>0</v>
      </c>
      <c r="L2472" s="204" cm="1">
        <f t="array" ref="L2472">IF(OR(N2472={"Unbilled","Accounting Adjustment","Sch.300"}),0,IF($C2472="R",H2472,0))</f>
        <v>0</v>
      </c>
      <c r="M2472" s="196" t="str">
        <f t="shared" si="38"/>
        <v>Commercial</v>
      </c>
      <c r="N2472" s="205" t="str">
        <f>IF(C2472="U","Unbilled",INDEX(Sch.!B:B,MATCH(LEFT(D2472,10),Sch.!A:A,0)))</f>
        <v>Sch.300</v>
      </c>
      <c r="O2472" s="196" t="str">
        <f>IF(C2472="U","Unbilled",INDEX(Sch.!C:C,MATCH(LEFT(D2472,10),Sch.!A:A,0)))</f>
        <v>Not Decoupled</v>
      </c>
    </row>
    <row r="2473" spans="1:15">
      <c r="A2473" s="202">
        <v>201806</v>
      </c>
      <c r="B2473" s="203" t="s">
        <v>47</v>
      </c>
      <c r="C2473" s="203" t="s">
        <v>183</v>
      </c>
      <c r="D2473" s="203" t="s">
        <v>80</v>
      </c>
      <c r="E2473" s="203">
        <v>55.73</v>
      </c>
      <c r="H2473" s="203">
        <v>0</v>
      </c>
      <c r="I2473" s="204" cm="1">
        <f t="array" ref="I2473">IF(OR(N2473={"Unbilled","Accounting Adjustment","Sch.300"}),0,E2473)</f>
        <v>0</v>
      </c>
      <c r="J2473" s="204" cm="1">
        <f t="array" ref="J2473">IF(OR(N2473={"Unbilled","Accounting Adjustment","Sch.300"}),0,IF($C2473="R",E2473,0))</f>
        <v>0</v>
      </c>
      <c r="K2473" s="204" cm="1">
        <f t="array" ref="K2473">IF(OR(N2473={"Unbilled","Accounting Adjustment","Sch.300"}),0,IF($C2473="R",G2473,0))</f>
        <v>0</v>
      </c>
      <c r="L2473" s="204" cm="1">
        <f t="array" ref="L2473">IF(OR(N2473={"Unbilled","Accounting Adjustment","Sch.300"}),0,IF($C2473="R",H2473,0))</f>
        <v>0</v>
      </c>
      <c r="M2473" s="196" t="str">
        <f t="shared" si="38"/>
        <v>Commercial</v>
      </c>
      <c r="N2473" s="205" t="str">
        <f>IF(C2473="U","Unbilled",INDEX(Sch.!B:B,MATCH(LEFT(D2473,10),Sch.!A:A,0)))</f>
        <v>Sch.300</v>
      </c>
      <c r="O2473" s="196" t="str">
        <f>IF(C2473="U","Unbilled",INDEX(Sch.!C:C,MATCH(LEFT(D2473,10),Sch.!A:A,0)))</f>
        <v>Not Decoupled</v>
      </c>
    </row>
    <row r="2474" spans="1:15">
      <c r="A2474" s="202">
        <v>201806</v>
      </c>
      <c r="B2474" s="203" t="s">
        <v>47</v>
      </c>
      <c r="C2474" s="203" t="s">
        <v>183</v>
      </c>
      <c r="D2474" s="203" t="s">
        <v>81</v>
      </c>
      <c r="E2474" s="203">
        <v>226.99</v>
      </c>
      <c r="H2474" s="203">
        <v>0</v>
      </c>
      <c r="I2474" s="204" cm="1">
        <f t="array" ref="I2474">IF(OR(N2474={"Unbilled","Accounting Adjustment","Sch.300"}),0,E2474)</f>
        <v>0</v>
      </c>
      <c r="J2474" s="204" cm="1">
        <f t="array" ref="J2474">IF(OR(N2474={"Unbilled","Accounting Adjustment","Sch.300"}),0,IF($C2474="R",E2474,0))</f>
        <v>0</v>
      </c>
      <c r="K2474" s="204" cm="1">
        <f t="array" ref="K2474">IF(OR(N2474={"Unbilled","Accounting Adjustment","Sch.300"}),0,IF($C2474="R",G2474,0))</f>
        <v>0</v>
      </c>
      <c r="L2474" s="204" cm="1">
        <f t="array" ref="L2474">IF(OR(N2474={"Unbilled","Accounting Adjustment","Sch.300"}),0,IF($C2474="R",H2474,0))</f>
        <v>0</v>
      </c>
      <c r="M2474" s="196" t="str">
        <f t="shared" si="38"/>
        <v>Commercial</v>
      </c>
      <c r="N2474" s="205" t="str">
        <f>IF(C2474="U","Unbilled",INDEX(Sch.!B:B,MATCH(LEFT(D2474,10),Sch.!A:A,0)))</f>
        <v>Sch.300</v>
      </c>
      <c r="O2474" s="196" t="str">
        <f>IF(C2474="U","Unbilled",INDEX(Sch.!C:C,MATCH(LEFT(D2474,10),Sch.!A:A,0)))</f>
        <v>Not Decoupled</v>
      </c>
    </row>
    <row r="2475" spans="1:15">
      <c r="A2475" s="202">
        <v>201806</v>
      </c>
      <c r="B2475" s="203" t="s">
        <v>47</v>
      </c>
      <c r="C2475" s="203" t="s">
        <v>183</v>
      </c>
      <c r="D2475" s="203" t="s">
        <v>83</v>
      </c>
      <c r="E2475" s="203">
        <v>5781.04</v>
      </c>
      <c r="H2475" s="203">
        <v>0</v>
      </c>
      <c r="I2475" s="204" cm="1">
        <f t="array" ref="I2475">IF(OR(N2475={"Unbilled","Accounting Adjustment","Sch.300"}),0,E2475)</f>
        <v>0</v>
      </c>
      <c r="J2475" s="204" cm="1">
        <f t="array" ref="J2475">IF(OR(N2475={"Unbilled","Accounting Adjustment","Sch.300"}),0,IF($C2475="R",E2475,0))</f>
        <v>0</v>
      </c>
      <c r="K2475" s="204" cm="1">
        <f t="array" ref="K2475">IF(OR(N2475={"Unbilled","Accounting Adjustment","Sch.300"}),0,IF($C2475="R",G2475,0))</f>
        <v>0</v>
      </c>
      <c r="L2475" s="204" cm="1">
        <f t="array" ref="L2475">IF(OR(N2475={"Unbilled","Accounting Adjustment","Sch.300"}),0,IF($C2475="R",H2475,0))</f>
        <v>0</v>
      </c>
      <c r="M2475" s="196" t="str">
        <f t="shared" si="38"/>
        <v>Commercial</v>
      </c>
      <c r="N2475" s="205" t="str">
        <f>IF(C2475="U","Unbilled",INDEX(Sch.!B:B,MATCH(LEFT(D2475,10),Sch.!A:A,0)))</f>
        <v>Sch.300</v>
      </c>
      <c r="O2475" s="196" t="str">
        <f>IF(C2475="U","Unbilled",INDEX(Sch.!C:C,MATCH(LEFT(D2475,10),Sch.!A:A,0)))</f>
        <v>Not Decoupled</v>
      </c>
    </row>
    <row r="2476" spans="1:15">
      <c r="A2476" s="202">
        <v>201806</v>
      </c>
      <c r="B2476" s="203" t="s">
        <v>47</v>
      </c>
      <c r="C2476" s="203" t="s">
        <v>183</v>
      </c>
      <c r="D2476" s="203" t="s">
        <v>84</v>
      </c>
      <c r="E2476" s="203">
        <v>4879.92</v>
      </c>
      <c r="H2476" s="203">
        <v>0</v>
      </c>
      <c r="I2476" s="204" cm="1">
        <f t="array" ref="I2476">IF(OR(N2476={"Unbilled","Accounting Adjustment","Sch.300"}),0,E2476)</f>
        <v>0</v>
      </c>
      <c r="J2476" s="204" cm="1">
        <f t="array" ref="J2476">IF(OR(N2476={"Unbilled","Accounting Adjustment","Sch.300"}),0,IF($C2476="R",E2476,0))</f>
        <v>0</v>
      </c>
      <c r="K2476" s="204" cm="1">
        <f t="array" ref="K2476">IF(OR(N2476={"Unbilled","Accounting Adjustment","Sch.300"}),0,IF($C2476="R",G2476,0))</f>
        <v>0</v>
      </c>
      <c r="L2476" s="204" cm="1">
        <f t="array" ref="L2476">IF(OR(N2476={"Unbilled","Accounting Adjustment","Sch.300"}),0,IF($C2476="R",H2476,0))</f>
        <v>0</v>
      </c>
      <c r="M2476" s="196" t="str">
        <f t="shared" si="38"/>
        <v>Commercial</v>
      </c>
      <c r="N2476" s="205" t="str">
        <f>IF(C2476="U","Unbilled",INDEX(Sch.!B:B,MATCH(LEFT(D2476,10),Sch.!A:A,0)))</f>
        <v>Sch.300</v>
      </c>
      <c r="O2476" s="196" t="str">
        <f>IF(C2476="U","Unbilled",INDEX(Sch.!C:C,MATCH(LEFT(D2476,10),Sch.!A:A,0)))</f>
        <v>Not Decoupled</v>
      </c>
    </row>
    <row r="2477" spans="1:15">
      <c r="A2477" s="202">
        <v>201806</v>
      </c>
      <c r="B2477" s="203" t="s">
        <v>47</v>
      </c>
      <c r="C2477" s="203" t="s">
        <v>183</v>
      </c>
      <c r="D2477" s="203" t="s">
        <v>36</v>
      </c>
      <c r="E2477" s="203">
        <v>20803.55</v>
      </c>
      <c r="F2477" s="203">
        <v>0</v>
      </c>
      <c r="G2477" s="203">
        <v>96</v>
      </c>
      <c r="H2477" s="203">
        <v>197796</v>
      </c>
      <c r="I2477" s="204" cm="1">
        <f t="array" ref="I2477">IF(OR(N2477={"Unbilled","Accounting Adjustment","Sch.300"}),0,E2477)</f>
        <v>20803.55</v>
      </c>
      <c r="J2477" s="204" cm="1">
        <f t="array" ref="J2477">IF(OR(N2477={"Unbilled","Accounting Adjustment","Sch.300"}),0,IF($C2477="R",E2477,0))</f>
        <v>20803.55</v>
      </c>
      <c r="K2477" s="204" cm="1">
        <f t="array" ref="K2477">IF(OR(N2477={"Unbilled","Accounting Adjustment","Sch.300"}),0,IF($C2477="R",G2477,0))</f>
        <v>96</v>
      </c>
      <c r="L2477" s="204" cm="1">
        <f t="array" ref="L2477">IF(OR(N2477={"Unbilled","Accounting Adjustment","Sch.300"}),0,IF($C2477="R",H2477,0))</f>
        <v>197796</v>
      </c>
      <c r="M2477" s="196" t="str">
        <f t="shared" si="38"/>
        <v>Commercial</v>
      </c>
      <c r="N2477" s="205" t="str">
        <f>IF(C2477="U","Unbilled",INDEX(Sch.!B:B,MATCH(LEFT(D2477,10),Sch.!A:A,0)))</f>
        <v>Sch.24</v>
      </c>
      <c r="O2477" s="196" t="str">
        <f>IF(C2477="U","Unbilled",INDEX(Sch.!C:C,MATCH(LEFT(D2477,10),Sch.!A:A,0)))</f>
        <v>Sch.24</v>
      </c>
    </row>
    <row r="2478" spans="1:15">
      <c r="A2478" s="202">
        <v>201806</v>
      </c>
      <c r="B2478" s="203" t="s">
        <v>47</v>
      </c>
      <c r="C2478" s="203" t="s">
        <v>183</v>
      </c>
      <c r="D2478" s="203" t="s">
        <v>37</v>
      </c>
      <c r="E2478" s="203">
        <v>69893.460000000006</v>
      </c>
      <c r="F2478" s="203">
        <v>0</v>
      </c>
      <c r="G2478" s="203">
        <v>13</v>
      </c>
      <c r="H2478" s="203">
        <v>792640</v>
      </c>
      <c r="I2478" s="204" cm="1">
        <f t="array" ref="I2478">IF(OR(N2478={"Unbilled","Accounting Adjustment","Sch.300"}),0,E2478)</f>
        <v>69893.460000000006</v>
      </c>
      <c r="J2478" s="204" cm="1">
        <f t="array" ref="J2478">IF(OR(N2478={"Unbilled","Accounting Adjustment","Sch.300"}),0,IF($C2478="R",E2478,0))</f>
        <v>69893.460000000006</v>
      </c>
      <c r="K2478" s="204" cm="1">
        <f t="array" ref="K2478">IF(OR(N2478={"Unbilled","Accounting Adjustment","Sch.300"}),0,IF($C2478="R",G2478,0))</f>
        <v>13</v>
      </c>
      <c r="L2478" s="204" cm="1">
        <f t="array" ref="L2478">IF(OR(N2478={"Unbilled","Accounting Adjustment","Sch.300"}),0,IF($C2478="R",H2478,0))</f>
        <v>792640</v>
      </c>
      <c r="M2478" s="196" t="str">
        <f t="shared" si="38"/>
        <v>Commercial</v>
      </c>
      <c r="N2478" s="205" t="str">
        <f>IF(C2478="U","Unbilled",INDEX(Sch.!B:B,MATCH(LEFT(D2478,10),Sch.!A:A,0)))</f>
        <v>Sch.36</v>
      </c>
      <c r="O2478" s="196" t="str">
        <f>IF(C2478="U","Unbilled",INDEX(Sch.!C:C,MATCH(LEFT(D2478,10),Sch.!A:A,0)))</f>
        <v>Schs.29,36</v>
      </c>
    </row>
    <row r="2479" spans="1:15">
      <c r="A2479" s="202">
        <v>201806</v>
      </c>
      <c r="B2479" s="203" t="s">
        <v>47</v>
      </c>
      <c r="C2479" s="203" t="s">
        <v>183</v>
      </c>
      <c r="D2479" s="203" t="s">
        <v>38</v>
      </c>
      <c r="E2479" s="203">
        <v>68981.929999999993</v>
      </c>
      <c r="F2479" s="203">
        <v>0</v>
      </c>
      <c r="G2479" s="203">
        <v>2</v>
      </c>
      <c r="H2479" s="203">
        <v>902400</v>
      </c>
      <c r="I2479" s="204" cm="1">
        <f t="array" ref="I2479">IF(OR(N2479={"Unbilled","Accounting Adjustment","Sch.300"}),0,E2479)</f>
        <v>68981.929999999993</v>
      </c>
      <c r="J2479" s="204" cm="1">
        <f t="array" ref="J2479">IF(OR(N2479={"Unbilled","Accounting Adjustment","Sch.300"}),0,IF($C2479="R",E2479,0))</f>
        <v>68981.929999999993</v>
      </c>
      <c r="K2479" s="204" cm="1">
        <f t="array" ref="K2479">IF(OR(N2479={"Unbilled","Accounting Adjustment","Sch.300"}),0,IF($C2479="R",G2479,0))</f>
        <v>2</v>
      </c>
      <c r="L2479" s="204" cm="1">
        <f t="array" ref="L2479">IF(OR(N2479={"Unbilled","Accounting Adjustment","Sch.300"}),0,IF($C2479="R",H2479,0))</f>
        <v>902400</v>
      </c>
      <c r="M2479" s="196" t="str">
        <f t="shared" si="38"/>
        <v>Commercial</v>
      </c>
      <c r="N2479" s="205" t="str">
        <f>IF(C2479="U","Unbilled",INDEX(Sch.!B:B,MATCH(LEFT(D2479,10),Sch.!A:A,0)))</f>
        <v>Sch.48T</v>
      </c>
      <c r="O2479" s="196" t="str">
        <f>IF(C2479="U","Unbilled",INDEX(Sch.!C:C,MATCH(LEFT(D2479,10),Sch.!A:A,0)))</f>
        <v>Not Decoupled</v>
      </c>
    </row>
    <row r="2480" spans="1:15">
      <c r="A2480" s="202">
        <v>201806</v>
      </c>
      <c r="B2480" s="203" t="s">
        <v>47</v>
      </c>
      <c r="C2480" s="203" t="s">
        <v>183</v>
      </c>
      <c r="D2480" s="203" t="s">
        <v>52</v>
      </c>
      <c r="E2480" s="203">
        <v>18129.64</v>
      </c>
      <c r="F2480" s="203">
        <v>0</v>
      </c>
      <c r="G2480" s="203">
        <v>772</v>
      </c>
      <c r="H2480" s="203">
        <v>122421</v>
      </c>
      <c r="I2480" s="204" cm="1">
        <f t="array" ref="I2480">IF(OR(N2480={"Unbilled","Accounting Adjustment","Sch.300"}),0,E2480)</f>
        <v>18129.64</v>
      </c>
      <c r="J2480" s="204" cm="1">
        <f t="array" ref="J2480">IF(OR(N2480={"Unbilled","Accounting Adjustment","Sch.300"}),0,IF($C2480="R",E2480,0))</f>
        <v>18129.64</v>
      </c>
      <c r="K2480" s="204" cm="1">
        <f t="array" ref="K2480">IF(OR(N2480={"Unbilled","Accounting Adjustment","Sch.300"}),0,IF($C2480="R",G2480,0))</f>
        <v>772</v>
      </c>
      <c r="L2480" s="204" cm="1">
        <f t="array" ref="L2480">IF(OR(N2480={"Unbilled","Accounting Adjustment","Sch.300"}),0,IF($C2480="R",H2480,0))</f>
        <v>122421</v>
      </c>
      <c r="M2480" s="196" t="str">
        <f t="shared" si="38"/>
        <v>Commercial</v>
      </c>
      <c r="N2480" s="205" t="str">
        <f>IF(C2480="U","Unbilled",INDEX(Sch.!B:B,MATCH(LEFT(D2480,10),Sch.!A:A,0)))</f>
        <v>Sch.15</v>
      </c>
      <c r="O2480" s="196" t="str">
        <f>IF(C2480="U","Unbilled",INDEX(Sch.!C:C,MATCH(LEFT(D2480,10),Sch.!A:A,0)))</f>
        <v>Not Decoupled</v>
      </c>
    </row>
    <row r="2481" spans="1:15">
      <c r="A2481" s="202">
        <v>201806</v>
      </c>
      <c r="B2481" s="203" t="s">
        <v>47</v>
      </c>
      <c r="C2481" s="203" t="s">
        <v>183</v>
      </c>
      <c r="D2481" s="203" t="s">
        <v>39</v>
      </c>
      <c r="E2481" s="203">
        <v>6899.32</v>
      </c>
      <c r="F2481" s="203">
        <v>0</v>
      </c>
      <c r="G2481" s="203">
        <v>467</v>
      </c>
      <c r="H2481" s="203">
        <v>42491</v>
      </c>
      <c r="I2481" s="204" cm="1">
        <f t="array" ref="I2481">IF(OR(N2481={"Unbilled","Accounting Adjustment","Sch.300"}),0,E2481)</f>
        <v>6899.32</v>
      </c>
      <c r="J2481" s="204" cm="1">
        <f t="array" ref="J2481">IF(OR(N2481={"Unbilled","Accounting Adjustment","Sch.300"}),0,IF($C2481="R",E2481,0))</f>
        <v>6899.32</v>
      </c>
      <c r="K2481" s="204" cm="1">
        <f t="array" ref="K2481">IF(OR(N2481={"Unbilled","Accounting Adjustment","Sch.300"}),0,IF($C2481="R",G2481,0))</f>
        <v>467</v>
      </c>
      <c r="L2481" s="204" cm="1">
        <f t="array" ref="L2481">IF(OR(N2481={"Unbilled","Accounting Adjustment","Sch.300"}),0,IF($C2481="R",H2481,0))</f>
        <v>42491</v>
      </c>
      <c r="M2481" s="196" t="str">
        <f t="shared" si="38"/>
        <v>Commercial</v>
      </c>
      <c r="N2481" s="205" t="str">
        <f>IF(C2481="U","Unbilled",INDEX(Sch.!B:B,MATCH(LEFT(D2481,10),Sch.!A:A,0)))</f>
        <v>Sch.15</v>
      </c>
      <c r="O2481" s="196" t="str">
        <f>IF(C2481="U","Unbilled",INDEX(Sch.!C:C,MATCH(LEFT(D2481,10),Sch.!A:A,0)))</f>
        <v>Not Decoupled</v>
      </c>
    </row>
    <row r="2482" spans="1:15">
      <c r="A2482" s="202">
        <v>201806</v>
      </c>
      <c r="B2482" s="203" t="s">
        <v>47</v>
      </c>
      <c r="C2482" s="203" t="s">
        <v>183</v>
      </c>
      <c r="D2482" s="203" t="s">
        <v>53</v>
      </c>
      <c r="E2482" s="203">
        <v>1473.21</v>
      </c>
      <c r="F2482" s="203">
        <v>0</v>
      </c>
      <c r="G2482" s="203">
        <v>27</v>
      </c>
      <c r="H2482" s="203">
        <v>14603</v>
      </c>
      <c r="I2482" s="204" cm="1">
        <f t="array" ref="I2482">IF(OR(N2482={"Unbilled","Accounting Adjustment","Sch.300"}),0,E2482)</f>
        <v>1473.21</v>
      </c>
      <c r="J2482" s="204" cm="1">
        <f t="array" ref="J2482">IF(OR(N2482={"Unbilled","Accounting Adjustment","Sch.300"}),0,IF($C2482="R",E2482,0))</f>
        <v>1473.21</v>
      </c>
      <c r="K2482" s="204" cm="1">
        <f t="array" ref="K2482">IF(OR(N2482={"Unbilled","Accounting Adjustment","Sch.300"}),0,IF($C2482="R",G2482,0))</f>
        <v>27</v>
      </c>
      <c r="L2482" s="204" cm="1">
        <f t="array" ref="L2482">IF(OR(N2482={"Unbilled","Accounting Adjustment","Sch.300"}),0,IF($C2482="R",H2482,0))</f>
        <v>14603</v>
      </c>
      <c r="M2482" s="196" t="str">
        <f t="shared" si="38"/>
        <v>Commercial</v>
      </c>
      <c r="N2482" s="205" t="str">
        <f>IF(C2482="U","Unbilled",INDEX(Sch.!B:B,MATCH(LEFT(D2482,10),Sch.!A:A,0)))</f>
        <v>Sch.54</v>
      </c>
      <c r="O2482" s="196" t="str">
        <f>IF(C2482="U","Unbilled",INDEX(Sch.!C:C,MATCH(LEFT(D2482,10),Sch.!A:A,0)))</f>
        <v>Not Decoupled</v>
      </c>
    </row>
    <row r="2483" spans="1:15">
      <c r="A2483" s="202">
        <v>201806</v>
      </c>
      <c r="B2483" s="203" t="s">
        <v>47</v>
      </c>
      <c r="C2483" s="203" t="s">
        <v>183</v>
      </c>
      <c r="D2483" s="203" t="s">
        <v>85</v>
      </c>
      <c r="E2483" s="203">
        <v>342474.27</v>
      </c>
      <c r="F2483" s="203">
        <v>0</v>
      </c>
      <c r="G2483" s="203">
        <v>0</v>
      </c>
      <c r="H2483" s="203">
        <v>0</v>
      </c>
      <c r="I2483" s="204" cm="1">
        <f t="array" ref="I2483">IF(OR(N2483={"Unbilled","Accounting Adjustment","Sch.300"}),0,E2483)</f>
        <v>0</v>
      </c>
      <c r="J2483" s="204" cm="1">
        <f t="array" ref="J2483">IF(OR(N2483={"Unbilled","Accounting Adjustment","Sch.300"}),0,IF($C2483="R",E2483,0))</f>
        <v>0</v>
      </c>
      <c r="K2483" s="204" cm="1">
        <f t="array" ref="K2483">IF(OR(N2483={"Unbilled","Accounting Adjustment","Sch.300"}),0,IF($C2483="R",G2483,0))</f>
        <v>0</v>
      </c>
      <c r="L2483" s="204" cm="1">
        <f t="array" ref="L2483">IF(OR(N2483={"Unbilled","Accounting Adjustment","Sch.300"}),0,IF($C2483="R",H2483,0))</f>
        <v>0</v>
      </c>
      <c r="M2483" s="196" t="str">
        <f t="shared" si="38"/>
        <v>Commercial</v>
      </c>
      <c r="N2483" s="205" t="str">
        <f>IF(C2483="U","Unbilled",INDEX(Sch.!B:B,MATCH(LEFT(D2483,10),Sch.!A:A,0)))</f>
        <v>Accounting Adjustment</v>
      </c>
      <c r="O2483" s="196" t="str">
        <f>IF(C2483="U","Unbilled",INDEX(Sch.!C:C,MATCH(LEFT(D2483,10),Sch.!A:A,0)))</f>
        <v>Not Decoupled</v>
      </c>
    </row>
    <row r="2484" spans="1:15">
      <c r="A2484" s="202">
        <v>201806</v>
      </c>
      <c r="B2484" s="203" t="s">
        <v>47</v>
      </c>
      <c r="C2484" s="203" t="s">
        <v>183</v>
      </c>
      <c r="D2484" s="203" t="s">
        <v>40</v>
      </c>
      <c r="E2484" s="203">
        <v>306.17</v>
      </c>
      <c r="F2484" s="203">
        <v>0</v>
      </c>
      <c r="G2484" s="203">
        <v>1</v>
      </c>
      <c r="H2484" s="203">
        <v>0</v>
      </c>
      <c r="I2484" s="204" cm="1">
        <f t="array" ref="I2484">IF(OR(N2484={"Unbilled","Accounting Adjustment","Sch.300"}),0,E2484)</f>
        <v>0</v>
      </c>
      <c r="J2484" s="204" cm="1">
        <f t="array" ref="J2484">IF(OR(N2484={"Unbilled","Accounting Adjustment","Sch.300"}),0,IF($C2484="R",E2484,0))</f>
        <v>0</v>
      </c>
      <c r="K2484" s="204" cm="1">
        <f t="array" ref="K2484">IF(OR(N2484={"Unbilled","Accounting Adjustment","Sch.300"}),0,IF($C2484="R",G2484,0))</f>
        <v>0</v>
      </c>
      <c r="L2484" s="204" cm="1">
        <f t="array" ref="L2484">IF(OR(N2484={"Unbilled","Accounting Adjustment","Sch.300"}),0,IF($C2484="R",H2484,0))</f>
        <v>0</v>
      </c>
      <c r="M2484" s="196" t="str">
        <f t="shared" si="38"/>
        <v>Commercial</v>
      </c>
      <c r="N2484" s="205" t="str">
        <f>IF(C2484="U","Unbilled",INDEX(Sch.!B:B,MATCH(LEFT(D2484,10),Sch.!A:A,0)))</f>
        <v>Accounting Adjustment</v>
      </c>
      <c r="O2484" s="196" t="str">
        <f>IF(C2484="U","Unbilled",INDEX(Sch.!C:C,MATCH(LEFT(D2484,10),Sch.!A:A,0)))</f>
        <v>Not Decoupled</v>
      </c>
    </row>
    <row r="2485" spans="1:15">
      <c r="A2485" s="202">
        <v>201806</v>
      </c>
      <c r="B2485" s="203" t="s">
        <v>47</v>
      </c>
      <c r="C2485" s="203" t="s">
        <v>183</v>
      </c>
      <c r="D2485" s="203" t="s">
        <v>99</v>
      </c>
      <c r="E2485" s="203">
        <v>0</v>
      </c>
      <c r="F2485" s="203">
        <v>0</v>
      </c>
      <c r="G2485" s="203">
        <v>0</v>
      </c>
      <c r="H2485" s="203">
        <v>0</v>
      </c>
      <c r="I2485" s="204" cm="1">
        <f t="array" ref="I2485">IF(OR(N2485={"Unbilled","Accounting Adjustment","Sch.300"}),0,E2485)</f>
        <v>0</v>
      </c>
      <c r="J2485" s="204" cm="1">
        <f t="array" ref="J2485">IF(OR(N2485={"Unbilled","Accounting Adjustment","Sch.300"}),0,IF($C2485="R",E2485,0))</f>
        <v>0</v>
      </c>
      <c r="K2485" s="204" cm="1">
        <f t="array" ref="K2485">IF(OR(N2485={"Unbilled","Accounting Adjustment","Sch.300"}),0,IF($C2485="R",G2485,0))</f>
        <v>0</v>
      </c>
      <c r="L2485" s="204" cm="1">
        <f t="array" ref="L2485">IF(OR(N2485={"Unbilled","Accounting Adjustment","Sch.300"}),0,IF($C2485="R",H2485,0))</f>
        <v>0</v>
      </c>
      <c r="M2485" s="196" t="str">
        <f t="shared" si="38"/>
        <v>Commercial</v>
      </c>
      <c r="N2485" s="205" t="str">
        <f>IF(C2485="U","Unbilled",INDEX(Sch.!B:B,MATCH(LEFT(D2485,10),Sch.!A:A,0)))</f>
        <v>Accounting Adjustment</v>
      </c>
      <c r="O2485" s="196" t="str">
        <f>IF(C2485="U","Unbilled",INDEX(Sch.!C:C,MATCH(LEFT(D2485,10),Sch.!A:A,0)))</f>
        <v>Not Decoupled</v>
      </c>
    </row>
    <row r="2486" spans="1:15">
      <c r="A2486" s="202">
        <v>201806</v>
      </c>
      <c r="B2486" s="203" t="s">
        <v>47</v>
      </c>
      <c r="C2486" s="203" t="s">
        <v>183</v>
      </c>
      <c r="D2486" s="203" t="s">
        <v>86</v>
      </c>
      <c r="F2486" s="203">
        <v>16175</v>
      </c>
      <c r="G2486" s="203">
        <v>0</v>
      </c>
      <c r="I2486" s="204" cm="1">
        <f t="array" ref="I2486">IF(OR(N2486={"Unbilled","Accounting Adjustment","Sch.300"}),0,E2486)</f>
        <v>0</v>
      </c>
      <c r="J2486" s="204" cm="1">
        <f t="array" ref="J2486">IF(OR(N2486={"Unbilled","Accounting Adjustment","Sch.300"}),0,IF($C2486="R",E2486,0))</f>
        <v>0</v>
      </c>
      <c r="K2486" s="204" cm="1">
        <f t="array" ref="K2486">IF(OR(N2486={"Unbilled","Accounting Adjustment","Sch.300"}),0,IF($C2486="R",G2486,0))</f>
        <v>0</v>
      </c>
      <c r="L2486" s="204" cm="1">
        <f t="array" ref="L2486">IF(OR(N2486={"Unbilled","Accounting Adjustment","Sch.300"}),0,IF($C2486="R",H2486,0))</f>
        <v>0</v>
      </c>
      <c r="M2486" s="196" t="str">
        <f t="shared" si="38"/>
        <v>Commercial</v>
      </c>
      <c r="N2486" s="205" t="str">
        <f>IF(C2486="U","Unbilled",INDEX(Sch.!B:B,MATCH(LEFT(D2486,10),Sch.!A:A,0)))</f>
        <v>Accounting Adjustment</v>
      </c>
      <c r="O2486" s="196" t="str">
        <f>IF(C2486="U","Unbilled",INDEX(Sch.!C:C,MATCH(LEFT(D2486,10),Sch.!A:A,0)))</f>
        <v>Not Decoupled</v>
      </c>
    </row>
    <row r="2487" spans="1:15">
      <c r="A2487" s="202">
        <v>201806</v>
      </c>
      <c r="B2487" s="203" t="s">
        <v>47</v>
      </c>
      <c r="C2487" s="203" t="s">
        <v>183</v>
      </c>
      <c r="D2487" s="203" t="s">
        <v>87</v>
      </c>
      <c r="E2487" s="203">
        <v>-524894</v>
      </c>
      <c r="F2487" s="203">
        <v>0</v>
      </c>
      <c r="G2487" s="203">
        <v>0</v>
      </c>
      <c r="H2487" s="203">
        <v>0</v>
      </c>
      <c r="I2487" s="204" cm="1">
        <f t="array" ref="I2487">IF(OR(N2487={"Unbilled","Accounting Adjustment","Sch.300"}),0,E2487)</f>
        <v>0</v>
      </c>
      <c r="J2487" s="204" cm="1">
        <f t="array" ref="J2487">IF(OR(N2487={"Unbilled","Accounting Adjustment","Sch.300"}),0,IF($C2487="R",E2487,0))</f>
        <v>0</v>
      </c>
      <c r="K2487" s="204" cm="1">
        <f t="array" ref="K2487">IF(OR(N2487={"Unbilled","Accounting Adjustment","Sch.300"}),0,IF($C2487="R",G2487,0))</f>
        <v>0</v>
      </c>
      <c r="L2487" s="204" cm="1">
        <f t="array" ref="L2487">IF(OR(N2487={"Unbilled","Accounting Adjustment","Sch.300"}),0,IF($C2487="R",H2487,0))</f>
        <v>0</v>
      </c>
      <c r="M2487" s="196" t="str">
        <f t="shared" si="38"/>
        <v>Commercial</v>
      </c>
      <c r="N2487" s="205" t="str">
        <f>IF(C2487="U","Unbilled",INDEX(Sch.!B:B,MATCH(LEFT(D2487,10),Sch.!A:A,0)))</f>
        <v>Accounting Adjustment</v>
      </c>
      <c r="O2487" s="196" t="str">
        <f>IF(C2487="U","Unbilled",INDEX(Sch.!C:C,MATCH(LEFT(D2487,10),Sch.!A:A,0)))</f>
        <v>Not Decoupled</v>
      </c>
    </row>
    <row r="2488" spans="1:15">
      <c r="A2488" s="202">
        <v>201806</v>
      </c>
      <c r="B2488" s="203" t="s">
        <v>47</v>
      </c>
      <c r="C2488" s="203" t="s">
        <v>183</v>
      </c>
      <c r="D2488" s="203" t="s">
        <v>100</v>
      </c>
      <c r="E2488" s="203">
        <v>4053.16</v>
      </c>
      <c r="F2488" s="203">
        <v>0</v>
      </c>
      <c r="G2488" s="203">
        <v>0</v>
      </c>
      <c r="H2488" s="203">
        <v>0</v>
      </c>
      <c r="I2488" s="204" cm="1">
        <f t="array" ref="I2488">IF(OR(N2488={"Unbilled","Accounting Adjustment","Sch.300"}),0,E2488)</f>
        <v>0</v>
      </c>
      <c r="J2488" s="204" cm="1">
        <f t="array" ref="J2488">IF(OR(N2488={"Unbilled","Accounting Adjustment","Sch.300"}),0,IF($C2488="R",E2488,0))</f>
        <v>0</v>
      </c>
      <c r="K2488" s="204" cm="1">
        <f t="array" ref="K2488">IF(OR(N2488={"Unbilled","Accounting Adjustment","Sch.300"}),0,IF($C2488="R",G2488,0))</f>
        <v>0</v>
      </c>
      <c r="L2488" s="204" cm="1">
        <f t="array" ref="L2488">IF(OR(N2488={"Unbilled","Accounting Adjustment","Sch.300"}),0,IF($C2488="R",H2488,0))</f>
        <v>0</v>
      </c>
      <c r="M2488" s="196" t="str">
        <f t="shared" si="38"/>
        <v>Commercial</v>
      </c>
      <c r="N2488" s="205" t="str">
        <f>IF(C2488="U","Unbilled",INDEX(Sch.!B:B,MATCH(LEFT(D2488,10),Sch.!A:A,0)))</f>
        <v>Accounting Adjustment</v>
      </c>
      <c r="O2488" s="196" t="str">
        <f>IF(C2488="U","Unbilled",INDEX(Sch.!C:C,MATCH(LEFT(D2488,10),Sch.!A:A,0)))</f>
        <v>Not Decoupled</v>
      </c>
    </row>
    <row r="2489" spans="1:15">
      <c r="A2489" s="202">
        <v>201806</v>
      </c>
      <c r="B2489" s="203" t="s">
        <v>47</v>
      </c>
      <c r="C2489" s="203" t="s">
        <v>183</v>
      </c>
      <c r="D2489" s="203" t="s">
        <v>88</v>
      </c>
      <c r="E2489" s="203">
        <v>-795453.13</v>
      </c>
      <c r="F2489" s="203">
        <v>0</v>
      </c>
      <c r="G2489" s="203">
        <v>0</v>
      </c>
      <c r="H2489" s="203">
        <v>0</v>
      </c>
      <c r="I2489" s="204" cm="1">
        <f t="array" ref="I2489">IF(OR(N2489={"Unbilled","Accounting Adjustment","Sch.300"}),0,E2489)</f>
        <v>0</v>
      </c>
      <c r="J2489" s="204" cm="1">
        <f t="array" ref="J2489">IF(OR(N2489={"Unbilled","Accounting Adjustment","Sch.300"}),0,IF($C2489="R",E2489,0))</f>
        <v>0</v>
      </c>
      <c r="K2489" s="204" cm="1">
        <f t="array" ref="K2489">IF(OR(N2489={"Unbilled","Accounting Adjustment","Sch.300"}),0,IF($C2489="R",G2489,0))</f>
        <v>0</v>
      </c>
      <c r="L2489" s="204" cm="1">
        <f t="array" ref="L2489">IF(OR(N2489={"Unbilled","Accounting Adjustment","Sch.300"}),0,IF($C2489="R",H2489,0))</f>
        <v>0</v>
      </c>
      <c r="M2489" s="196" t="str">
        <f t="shared" si="38"/>
        <v>Commercial</v>
      </c>
      <c r="N2489" s="205" t="str">
        <f>IF(C2489="U","Unbilled",INDEX(Sch.!B:B,MATCH(LEFT(D2489,10),Sch.!A:A,0)))</f>
        <v>Accounting Adjustment</v>
      </c>
      <c r="O2489" s="196" t="str">
        <f>IF(C2489="U","Unbilled",INDEX(Sch.!C:C,MATCH(LEFT(D2489,10),Sch.!A:A,0)))</f>
        <v>Not Decoupled</v>
      </c>
    </row>
    <row r="2490" spans="1:15">
      <c r="A2490" s="202">
        <v>201806</v>
      </c>
      <c r="B2490" s="203" t="s">
        <v>47</v>
      </c>
      <c r="C2490" s="203" t="s">
        <v>184</v>
      </c>
      <c r="D2490" s="203" t="s">
        <v>185</v>
      </c>
      <c r="E2490" s="203">
        <v>-82000</v>
      </c>
      <c r="F2490" s="203">
        <v>0</v>
      </c>
      <c r="G2490" s="203">
        <v>0</v>
      </c>
      <c r="H2490" s="203">
        <v>-860000</v>
      </c>
      <c r="I2490" s="204" cm="1">
        <f t="array" ref="I2490">IF(OR(N2490={"Unbilled","Accounting Adjustment","Sch.300"}),0,E2490)</f>
        <v>0</v>
      </c>
      <c r="J2490" s="204" cm="1">
        <f t="array" ref="J2490">IF(OR(N2490={"Unbilled","Accounting Adjustment","Sch.300"}),0,IF($C2490="R",E2490,0))</f>
        <v>0</v>
      </c>
      <c r="K2490" s="204" cm="1">
        <f t="array" ref="K2490">IF(OR(N2490={"Unbilled","Accounting Adjustment","Sch.300"}),0,IF($C2490="R",G2490,0))</f>
        <v>0</v>
      </c>
      <c r="L2490" s="204" cm="1">
        <f t="array" ref="L2490">IF(OR(N2490={"Unbilled","Accounting Adjustment","Sch.300"}),0,IF($C2490="R",H2490,0))</f>
        <v>0</v>
      </c>
      <c r="M2490" s="196" t="str">
        <f t="shared" si="38"/>
        <v>Commercial</v>
      </c>
      <c r="N2490" s="205" t="str">
        <f>IF(C2490="U","Unbilled",INDEX(Sch.!B:B,MATCH(LEFT(D2490,10),Sch.!A:A,0)))</f>
        <v>Unbilled</v>
      </c>
      <c r="O2490" s="196" t="str">
        <f>IF(C2490="U","Unbilled",INDEX(Sch.!C:C,MATCH(LEFT(D2490,10),Sch.!A:A,0)))</f>
        <v>Unbilled</v>
      </c>
    </row>
    <row r="2491" spans="1:15">
      <c r="A2491" s="202">
        <v>201806</v>
      </c>
      <c r="B2491" s="203" t="s">
        <v>54</v>
      </c>
      <c r="C2491" s="203" t="s">
        <v>174</v>
      </c>
      <c r="D2491" s="203" t="s">
        <v>175</v>
      </c>
      <c r="E2491" s="203">
        <v>-624.09</v>
      </c>
      <c r="F2491" s="203">
        <v>0</v>
      </c>
      <c r="G2491" s="203">
        <v>43</v>
      </c>
      <c r="H2491" s="203">
        <v>76577</v>
      </c>
      <c r="I2491" s="204" cm="1">
        <f t="array" ref="I2491">IF(OR(N2491={"Unbilled","Accounting Adjustment","Sch.300"}),0,E2491)</f>
        <v>-624.09</v>
      </c>
      <c r="J2491" s="204" cm="1">
        <f t="array" ref="J2491">IF(OR(N2491={"Unbilled","Accounting Adjustment","Sch.300"}),0,IF($C2491="R",E2491,0))</f>
        <v>0</v>
      </c>
      <c r="K2491" s="204" cm="1">
        <f t="array" ref="K2491">IF(OR(N2491={"Unbilled","Accounting Adjustment","Sch.300"}),0,IF($C2491="R",G2491,0))</f>
        <v>0</v>
      </c>
      <c r="L2491" s="204" cm="1">
        <f t="array" ref="L2491">IF(OR(N2491={"Unbilled","Accounting Adjustment","Sch.300"}),0,IF($C2491="R",H2491,0))</f>
        <v>0</v>
      </c>
      <c r="M2491" s="196" t="str">
        <f t="shared" si="38"/>
        <v>Industrial</v>
      </c>
      <c r="N2491" s="205" t="str">
        <f>IF(C2491="U","Unbilled",INDEX(Sch.!B:B,MATCH(LEFT(D2491,10),Sch.!A:A,0)))</f>
        <v>Sch.24</v>
      </c>
      <c r="O2491" s="196" t="str">
        <f>IF(C2491="U","Unbilled",INDEX(Sch.!C:C,MATCH(LEFT(D2491,10),Sch.!A:A,0)))</f>
        <v>Sch.24</v>
      </c>
    </row>
    <row r="2492" spans="1:15">
      <c r="A2492" s="202">
        <v>201806</v>
      </c>
      <c r="B2492" s="203" t="s">
        <v>54</v>
      </c>
      <c r="C2492" s="203" t="s">
        <v>174</v>
      </c>
      <c r="D2492" s="203" t="s">
        <v>177</v>
      </c>
      <c r="E2492" s="203">
        <v>-7.29</v>
      </c>
      <c r="F2492" s="203">
        <v>0</v>
      </c>
      <c r="G2492" s="203">
        <v>1</v>
      </c>
      <c r="H2492" s="203">
        <v>894</v>
      </c>
      <c r="I2492" s="204" cm="1">
        <f t="array" ref="I2492">IF(OR(N2492={"Unbilled","Accounting Adjustment","Sch.300"}),0,E2492)</f>
        <v>-7.29</v>
      </c>
      <c r="J2492" s="204" cm="1">
        <f t="array" ref="J2492">IF(OR(N2492={"Unbilled","Accounting Adjustment","Sch.300"}),0,IF($C2492="R",E2492,0))</f>
        <v>0</v>
      </c>
      <c r="K2492" s="204" cm="1">
        <f t="array" ref="K2492">IF(OR(N2492={"Unbilled","Accounting Adjustment","Sch.300"}),0,IF($C2492="R",G2492,0))</f>
        <v>0</v>
      </c>
      <c r="L2492" s="204" cm="1">
        <f t="array" ref="L2492">IF(OR(N2492={"Unbilled","Accounting Adjustment","Sch.300"}),0,IF($C2492="R",H2492,0))</f>
        <v>0</v>
      </c>
      <c r="M2492" s="196" t="str">
        <f t="shared" si="38"/>
        <v>Industrial</v>
      </c>
      <c r="N2492" s="205" t="str">
        <f>IF(C2492="U","Unbilled",INDEX(Sch.!B:B,MATCH(LEFT(D2492,10),Sch.!A:A,0)))</f>
        <v>Sch.24</v>
      </c>
      <c r="O2492" s="196" t="str">
        <f>IF(C2492="U","Unbilled",INDEX(Sch.!C:C,MATCH(LEFT(D2492,10),Sch.!A:A,0)))</f>
        <v>Sch.24</v>
      </c>
    </row>
    <row r="2493" spans="1:15">
      <c r="A2493" s="202">
        <v>201806</v>
      </c>
      <c r="B2493" s="203" t="s">
        <v>54</v>
      </c>
      <c r="C2493" s="203" t="s">
        <v>174</v>
      </c>
      <c r="D2493" s="203" t="s">
        <v>178</v>
      </c>
      <c r="E2493" s="203">
        <v>-558.45000000000005</v>
      </c>
      <c r="F2493" s="203">
        <v>0</v>
      </c>
      <c r="G2493" s="203">
        <v>9</v>
      </c>
      <c r="H2493" s="203">
        <v>68520</v>
      </c>
      <c r="I2493" s="204" cm="1">
        <f t="array" ref="I2493">IF(OR(N2493={"Unbilled","Accounting Adjustment","Sch.300"}),0,E2493)</f>
        <v>-558.45000000000005</v>
      </c>
      <c r="J2493" s="204" cm="1">
        <f t="array" ref="J2493">IF(OR(N2493={"Unbilled","Accounting Adjustment","Sch.300"}),0,IF($C2493="R",E2493,0))</f>
        <v>0</v>
      </c>
      <c r="K2493" s="204" cm="1">
        <f t="array" ref="K2493">IF(OR(N2493={"Unbilled","Accounting Adjustment","Sch.300"}),0,IF($C2493="R",G2493,0))</f>
        <v>0</v>
      </c>
      <c r="L2493" s="204" cm="1">
        <f t="array" ref="L2493">IF(OR(N2493={"Unbilled","Accounting Adjustment","Sch.300"}),0,IF($C2493="R",H2493,0))</f>
        <v>0</v>
      </c>
      <c r="M2493" s="196" t="str">
        <f t="shared" si="38"/>
        <v>Industrial</v>
      </c>
      <c r="N2493" s="205" t="str">
        <f>IF(C2493="U","Unbilled",INDEX(Sch.!B:B,MATCH(LEFT(D2493,10),Sch.!A:A,0)))</f>
        <v>Sch.36</v>
      </c>
      <c r="O2493" s="196" t="str">
        <f>IF(C2493="U","Unbilled",INDEX(Sch.!C:C,MATCH(LEFT(D2493,10),Sch.!A:A,0)))</f>
        <v>Schs.29,36</v>
      </c>
    </row>
    <row r="2494" spans="1:15">
      <c r="A2494" s="202">
        <v>201806</v>
      </c>
      <c r="B2494" s="203" t="s">
        <v>54</v>
      </c>
      <c r="C2494" s="203" t="s">
        <v>174</v>
      </c>
      <c r="D2494" s="203" t="s">
        <v>180</v>
      </c>
      <c r="E2494" s="203">
        <v>-18.149999999999999</v>
      </c>
      <c r="H2494" s="203">
        <v>2228</v>
      </c>
      <c r="I2494" s="204" cm="1">
        <f t="array" ref="I2494">IF(OR(N2494={"Unbilled","Accounting Adjustment","Sch.300"}),0,E2494)</f>
        <v>-18.149999999999999</v>
      </c>
      <c r="J2494" s="204" cm="1">
        <f t="array" ref="J2494">IF(OR(N2494={"Unbilled","Accounting Adjustment","Sch.300"}),0,IF($C2494="R",E2494,0))</f>
        <v>0</v>
      </c>
      <c r="K2494" s="204" cm="1">
        <f t="array" ref="K2494">IF(OR(N2494={"Unbilled","Accounting Adjustment","Sch.300"}),0,IF($C2494="R",G2494,0))</f>
        <v>0</v>
      </c>
      <c r="L2494" s="204" cm="1">
        <f t="array" ref="L2494">IF(OR(N2494={"Unbilled","Accounting Adjustment","Sch.300"}),0,IF($C2494="R",H2494,0))</f>
        <v>0</v>
      </c>
      <c r="M2494" s="196" t="str">
        <f t="shared" si="38"/>
        <v>Industrial</v>
      </c>
      <c r="N2494" s="205" t="str">
        <f>IF(C2494="U","Unbilled",INDEX(Sch.!B:B,MATCH(LEFT(D2494,10),Sch.!A:A,0)))</f>
        <v>Sch.15</v>
      </c>
      <c r="O2494" s="196" t="str">
        <f>IF(C2494="U","Unbilled",INDEX(Sch.!C:C,MATCH(LEFT(D2494,10),Sch.!A:A,0)))</f>
        <v>Not Decoupled</v>
      </c>
    </row>
    <row r="2495" spans="1:15">
      <c r="A2495" s="202">
        <v>201806</v>
      </c>
      <c r="B2495" s="203" t="s">
        <v>54</v>
      </c>
      <c r="C2495" s="203" t="s">
        <v>174</v>
      </c>
      <c r="D2495" s="203" t="s">
        <v>181</v>
      </c>
      <c r="E2495" s="203">
        <v>-45.43</v>
      </c>
      <c r="F2495" s="203">
        <v>0</v>
      </c>
      <c r="G2495" s="203">
        <v>0</v>
      </c>
      <c r="H2495" s="203">
        <v>0</v>
      </c>
      <c r="I2495" s="204" cm="1">
        <f t="array" ref="I2495">IF(OR(N2495={"Unbilled","Accounting Adjustment","Sch.300"}),0,E2495)</f>
        <v>0</v>
      </c>
      <c r="J2495" s="204" cm="1">
        <f t="array" ref="J2495">IF(OR(N2495={"Unbilled","Accounting Adjustment","Sch.300"}),0,IF($C2495="R",E2495,0))</f>
        <v>0</v>
      </c>
      <c r="K2495" s="204" cm="1">
        <f t="array" ref="K2495">IF(OR(N2495={"Unbilled","Accounting Adjustment","Sch.300"}),0,IF($C2495="R",G2495,0))</f>
        <v>0</v>
      </c>
      <c r="L2495" s="204" cm="1">
        <f t="array" ref="L2495">IF(OR(N2495={"Unbilled","Accounting Adjustment","Sch.300"}),0,IF($C2495="R",H2495,0))</f>
        <v>0</v>
      </c>
      <c r="M2495" s="196" t="str">
        <f t="shared" si="38"/>
        <v>Industrial</v>
      </c>
      <c r="N2495" s="205" t="str">
        <f>IF(C2495="U","Unbilled",INDEX(Sch.!B:B,MATCH(LEFT(D2495,10),Sch.!A:A,0)))</f>
        <v>Accounting Adjustment</v>
      </c>
      <c r="O2495" s="196" t="str">
        <f>IF(C2495="U","Unbilled",INDEX(Sch.!C:C,MATCH(LEFT(D2495,10),Sch.!A:A,0)))</f>
        <v>Not Decoupled</v>
      </c>
    </row>
    <row r="2496" spans="1:15">
      <c r="A2496" s="202">
        <v>201806</v>
      </c>
      <c r="B2496" s="203" t="s">
        <v>54</v>
      </c>
      <c r="C2496" s="203" t="s">
        <v>174</v>
      </c>
      <c r="D2496" s="203" t="s">
        <v>182</v>
      </c>
      <c r="F2496" s="203">
        <v>52</v>
      </c>
      <c r="G2496" s="203">
        <v>0</v>
      </c>
      <c r="I2496" s="204" cm="1">
        <f t="array" ref="I2496">IF(OR(N2496={"Unbilled","Accounting Adjustment","Sch.300"}),0,E2496)</f>
        <v>0</v>
      </c>
      <c r="J2496" s="204" cm="1">
        <f t="array" ref="J2496">IF(OR(N2496={"Unbilled","Accounting Adjustment","Sch.300"}),0,IF($C2496="R",E2496,0))</f>
        <v>0</v>
      </c>
      <c r="K2496" s="204" cm="1">
        <f t="array" ref="K2496">IF(OR(N2496={"Unbilled","Accounting Adjustment","Sch.300"}),0,IF($C2496="R",G2496,0))</f>
        <v>0</v>
      </c>
      <c r="L2496" s="204" cm="1">
        <f t="array" ref="L2496">IF(OR(N2496={"Unbilled","Accounting Adjustment","Sch.300"}),0,IF($C2496="R",H2496,0))</f>
        <v>0</v>
      </c>
      <c r="M2496" s="196" t="str">
        <f t="shared" si="38"/>
        <v>Industrial</v>
      </c>
      <c r="N2496" s="205" t="str">
        <f>IF(C2496="U","Unbilled",INDEX(Sch.!B:B,MATCH(LEFT(D2496,10),Sch.!A:A,0)))</f>
        <v>Accounting Adjustment</v>
      </c>
      <c r="O2496" s="196" t="str">
        <f>IF(C2496="U","Unbilled",INDEX(Sch.!C:C,MATCH(LEFT(D2496,10),Sch.!A:A,0)))</f>
        <v>Not Decoupled</v>
      </c>
    </row>
    <row r="2497" spans="1:15">
      <c r="A2497" s="202">
        <v>201806</v>
      </c>
      <c r="B2497" s="203" t="s">
        <v>54</v>
      </c>
      <c r="C2497" s="203" t="s">
        <v>183</v>
      </c>
      <c r="D2497" s="203" t="s">
        <v>32</v>
      </c>
      <c r="E2497" s="203">
        <v>8526.31</v>
      </c>
      <c r="F2497" s="203">
        <v>0</v>
      </c>
      <c r="G2497" s="203">
        <v>43</v>
      </c>
      <c r="H2497" s="203">
        <v>76577</v>
      </c>
      <c r="I2497" s="204" cm="1">
        <f t="array" ref="I2497">IF(OR(N2497={"Unbilled","Accounting Adjustment","Sch.300"}),0,E2497)</f>
        <v>8526.31</v>
      </c>
      <c r="J2497" s="204" cm="1">
        <f t="array" ref="J2497">IF(OR(N2497={"Unbilled","Accounting Adjustment","Sch.300"}),0,IF($C2497="R",E2497,0))</f>
        <v>8526.31</v>
      </c>
      <c r="K2497" s="204" cm="1">
        <f t="array" ref="K2497">IF(OR(N2497={"Unbilled","Accounting Adjustment","Sch.300"}),0,IF($C2497="R",G2497,0))</f>
        <v>43</v>
      </c>
      <c r="L2497" s="204" cm="1">
        <f t="array" ref="L2497">IF(OR(N2497={"Unbilled","Accounting Adjustment","Sch.300"}),0,IF($C2497="R",H2497,0))</f>
        <v>76577</v>
      </c>
      <c r="M2497" s="196" t="str">
        <f t="shared" si="38"/>
        <v>Industrial</v>
      </c>
      <c r="N2497" s="205" t="str">
        <f>IF(C2497="U","Unbilled",INDEX(Sch.!B:B,MATCH(LEFT(D2497,10),Sch.!A:A,0)))</f>
        <v>Sch.24</v>
      </c>
      <c r="O2497" s="196" t="str">
        <f>IF(C2497="U","Unbilled",INDEX(Sch.!C:C,MATCH(LEFT(D2497,10),Sch.!A:A,0)))</f>
        <v>Sch.24</v>
      </c>
    </row>
    <row r="2498" spans="1:15">
      <c r="A2498" s="202">
        <v>201806</v>
      </c>
      <c r="B2498" s="203" t="s">
        <v>54</v>
      </c>
      <c r="C2498" s="203" t="s">
        <v>183</v>
      </c>
      <c r="D2498" s="203" t="s">
        <v>34</v>
      </c>
      <c r="E2498" s="203">
        <v>101.19</v>
      </c>
      <c r="F2498" s="203">
        <v>0</v>
      </c>
      <c r="G2498" s="203">
        <v>1</v>
      </c>
      <c r="H2498" s="203">
        <v>894</v>
      </c>
      <c r="I2498" s="204" cm="1">
        <f t="array" ref="I2498">IF(OR(N2498={"Unbilled","Accounting Adjustment","Sch.300"}),0,E2498)</f>
        <v>101.19</v>
      </c>
      <c r="J2498" s="204" cm="1">
        <f t="array" ref="J2498">IF(OR(N2498={"Unbilled","Accounting Adjustment","Sch.300"}),0,IF($C2498="R",E2498,0))</f>
        <v>101.19</v>
      </c>
      <c r="K2498" s="204" cm="1">
        <f t="array" ref="K2498">IF(OR(N2498={"Unbilled","Accounting Adjustment","Sch.300"}),0,IF($C2498="R",G2498,0))</f>
        <v>1</v>
      </c>
      <c r="L2498" s="204" cm="1">
        <f t="array" ref="L2498">IF(OR(N2498={"Unbilled","Accounting Adjustment","Sch.300"}),0,IF($C2498="R",H2498,0))</f>
        <v>894</v>
      </c>
      <c r="M2498" s="196" t="str">
        <f t="shared" ref="M2498:M2561" si="39">IF(LEFT(B2498,3)="RES","Residential",IF(LEFT(B2498,3)="COM","Commercial",IF(LEFT(B2498,3)="IND","Industrial",IF(LEFT(B2498,3)="IRR","Irrigation",IF(LEFT(B2498,3)="PUB","Lighting")))))</f>
        <v>Industrial</v>
      </c>
      <c r="N2498" s="205" t="str">
        <f>IF(C2498="U","Unbilled",INDEX(Sch.!B:B,MATCH(LEFT(D2498,10),Sch.!A:A,0)))</f>
        <v>Sch.24</v>
      </c>
      <c r="O2498" s="196" t="str">
        <f>IF(C2498="U","Unbilled",INDEX(Sch.!C:C,MATCH(LEFT(D2498,10),Sch.!A:A,0)))</f>
        <v>Sch.24</v>
      </c>
    </row>
    <row r="2499" spans="1:15">
      <c r="A2499" s="202">
        <v>201806</v>
      </c>
      <c r="B2499" s="203" t="s">
        <v>54</v>
      </c>
      <c r="C2499" s="203" t="s">
        <v>183</v>
      </c>
      <c r="D2499" s="203" t="s">
        <v>48</v>
      </c>
      <c r="E2499" s="203">
        <v>113573.27</v>
      </c>
      <c r="F2499" s="203">
        <v>0</v>
      </c>
      <c r="G2499" s="203">
        <v>325</v>
      </c>
      <c r="H2499" s="203">
        <v>1149330</v>
      </c>
      <c r="I2499" s="204" cm="1">
        <f t="array" ref="I2499">IF(OR(N2499={"Unbilled","Accounting Adjustment","Sch.300"}),0,E2499)</f>
        <v>113573.27</v>
      </c>
      <c r="J2499" s="204" cm="1">
        <f t="array" ref="J2499">IF(OR(N2499={"Unbilled","Accounting Adjustment","Sch.300"}),0,IF($C2499="R",E2499,0))</f>
        <v>113573.27</v>
      </c>
      <c r="K2499" s="204" cm="1">
        <f t="array" ref="K2499">IF(OR(N2499={"Unbilled","Accounting Adjustment","Sch.300"}),0,IF($C2499="R",G2499,0))</f>
        <v>325</v>
      </c>
      <c r="L2499" s="204" cm="1">
        <f t="array" ref="L2499">IF(OR(N2499={"Unbilled","Accounting Adjustment","Sch.300"}),0,IF($C2499="R",H2499,0))</f>
        <v>1149330</v>
      </c>
      <c r="M2499" s="196" t="str">
        <f t="shared" si="39"/>
        <v>Industrial</v>
      </c>
      <c r="N2499" s="205" t="str">
        <f>IF(C2499="U","Unbilled",INDEX(Sch.!B:B,MATCH(LEFT(D2499,10),Sch.!A:A,0)))</f>
        <v>Sch.24</v>
      </c>
      <c r="O2499" s="196" t="str">
        <f>IF(C2499="U","Unbilled",INDEX(Sch.!C:C,MATCH(LEFT(D2499,10),Sch.!A:A,0)))</f>
        <v>Sch.24</v>
      </c>
    </row>
    <row r="2500" spans="1:15">
      <c r="A2500" s="202">
        <v>201806</v>
      </c>
      <c r="B2500" s="203" t="s">
        <v>54</v>
      </c>
      <c r="C2500" s="203" t="s">
        <v>183</v>
      </c>
      <c r="D2500" s="203" t="s">
        <v>49</v>
      </c>
      <c r="E2500" s="203">
        <v>741.85</v>
      </c>
      <c r="F2500" s="203">
        <v>0</v>
      </c>
      <c r="G2500" s="203">
        <v>4</v>
      </c>
      <c r="H2500" s="203">
        <v>2776</v>
      </c>
      <c r="I2500" s="204" cm="1">
        <f t="array" ref="I2500">IF(OR(N2500={"Unbilled","Accounting Adjustment","Sch.300"}),0,E2500)</f>
        <v>741.85</v>
      </c>
      <c r="J2500" s="204" cm="1">
        <f t="array" ref="J2500">IF(OR(N2500={"Unbilled","Accounting Adjustment","Sch.300"}),0,IF($C2500="R",E2500,0))</f>
        <v>741.85</v>
      </c>
      <c r="K2500" s="204" cm="1">
        <f t="array" ref="K2500">IF(OR(N2500={"Unbilled","Accounting Adjustment","Sch.300"}),0,IF($C2500="R",G2500,0))</f>
        <v>4</v>
      </c>
      <c r="L2500" s="204" cm="1">
        <f t="array" ref="L2500">IF(OR(N2500={"Unbilled","Accounting Adjustment","Sch.300"}),0,IF($C2500="R",H2500,0))</f>
        <v>2776</v>
      </c>
      <c r="M2500" s="196" t="str">
        <f t="shared" si="39"/>
        <v>Industrial</v>
      </c>
      <c r="N2500" s="205" t="str">
        <f>IF(C2500="U","Unbilled",INDEX(Sch.!B:B,MATCH(LEFT(D2500,10),Sch.!A:A,0)))</f>
        <v>Sch.24</v>
      </c>
      <c r="O2500" s="196" t="str">
        <f>IF(C2500="U","Unbilled",INDEX(Sch.!C:C,MATCH(LEFT(D2500,10),Sch.!A:A,0)))</f>
        <v>Sch.24</v>
      </c>
    </row>
    <row r="2501" spans="1:15">
      <c r="A2501" s="202">
        <v>201806</v>
      </c>
      <c r="B2501" s="203" t="s">
        <v>54</v>
      </c>
      <c r="C2501" s="203" t="s">
        <v>183</v>
      </c>
      <c r="D2501" s="203" t="s">
        <v>35</v>
      </c>
      <c r="E2501" s="203">
        <v>10834.44</v>
      </c>
      <c r="F2501" s="203">
        <v>0</v>
      </c>
      <c r="G2501" s="203">
        <v>9</v>
      </c>
      <c r="H2501" s="203">
        <v>68520</v>
      </c>
      <c r="I2501" s="204" cm="1">
        <f t="array" ref="I2501">IF(OR(N2501={"Unbilled","Accounting Adjustment","Sch.300"}),0,E2501)</f>
        <v>10834.44</v>
      </c>
      <c r="J2501" s="204" cm="1">
        <f t="array" ref="J2501">IF(OR(N2501={"Unbilled","Accounting Adjustment","Sch.300"}),0,IF($C2501="R",E2501,0))</f>
        <v>10834.44</v>
      </c>
      <c r="K2501" s="204" cm="1">
        <f t="array" ref="K2501">IF(OR(N2501={"Unbilled","Accounting Adjustment","Sch.300"}),0,IF($C2501="R",G2501,0))</f>
        <v>9</v>
      </c>
      <c r="L2501" s="204" cm="1">
        <f t="array" ref="L2501">IF(OR(N2501={"Unbilled","Accounting Adjustment","Sch.300"}),0,IF($C2501="R",H2501,0))</f>
        <v>68520</v>
      </c>
      <c r="M2501" s="196" t="str">
        <f t="shared" si="39"/>
        <v>Industrial</v>
      </c>
      <c r="N2501" s="205" t="str">
        <f>IF(C2501="U","Unbilled",INDEX(Sch.!B:B,MATCH(LEFT(D2501,10),Sch.!A:A,0)))</f>
        <v>Sch.36</v>
      </c>
      <c r="O2501" s="196" t="str">
        <f>IF(C2501="U","Unbilled",INDEX(Sch.!C:C,MATCH(LEFT(D2501,10),Sch.!A:A,0)))</f>
        <v>Schs.29,36</v>
      </c>
    </row>
    <row r="2502" spans="1:15">
      <c r="A2502" s="202">
        <v>201806</v>
      </c>
      <c r="B2502" s="203" t="s">
        <v>54</v>
      </c>
      <c r="C2502" s="203" t="s">
        <v>183</v>
      </c>
      <c r="D2502" s="203" t="s">
        <v>50</v>
      </c>
      <c r="E2502" s="203">
        <v>644634.15</v>
      </c>
      <c r="F2502" s="203">
        <v>0</v>
      </c>
      <c r="G2502" s="203">
        <v>97</v>
      </c>
      <c r="H2502" s="203">
        <v>7214660</v>
      </c>
      <c r="I2502" s="204" cm="1">
        <f t="array" ref="I2502">IF(OR(N2502={"Unbilled","Accounting Adjustment","Sch.300"}),0,E2502)</f>
        <v>644634.15</v>
      </c>
      <c r="J2502" s="204" cm="1">
        <f t="array" ref="J2502">IF(OR(N2502={"Unbilled","Accounting Adjustment","Sch.300"}),0,IF($C2502="R",E2502,0))</f>
        <v>644634.15</v>
      </c>
      <c r="K2502" s="204" cm="1">
        <f t="array" ref="K2502">IF(OR(N2502={"Unbilled","Accounting Adjustment","Sch.300"}),0,IF($C2502="R",G2502,0))</f>
        <v>97</v>
      </c>
      <c r="L2502" s="204" cm="1">
        <f t="array" ref="L2502">IF(OR(N2502={"Unbilled","Accounting Adjustment","Sch.300"}),0,IF($C2502="R",H2502,0))</f>
        <v>7214660</v>
      </c>
      <c r="M2502" s="196" t="str">
        <f t="shared" si="39"/>
        <v>Industrial</v>
      </c>
      <c r="N2502" s="205" t="str">
        <f>IF(C2502="U","Unbilled",INDEX(Sch.!B:B,MATCH(LEFT(D2502,10),Sch.!A:A,0)))</f>
        <v>Sch.36</v>
      </c>
      <c r="O2502" s="196" t="str">
        <f>IF(C2502="U","Unbilled",INDEX(Sch.!C:C,MATCH(LEFT(D2502,10),Sch.!A:A,0)))</f>
        <v>Schs.29,36</v>
      </c>
    </row>
    <row r="2503" spans="1:15">
      <c r="A2503" s="202">
        <v>201806</v>
      </c>
      <c r="B2503" s="203" t="s">
        <v>54</v>
      </c>
      <c r="C2503" s="203" t="s">
        <v>183</v>
      </c>
      <c r="D2503" s="203" t="s">
        <v>89</v>
      </c>
      <c r="E2503" s="203">
        <v>924031.08</v>
      </c>
      <c r="F2503" s="203">
        <v>0</v>
      </c>
      <c r="G2503" s="203">
        <v>1</v>
      </c>
      <c r="H2503" s="203">
        <v>18396000</v>
      </c>
      <c r="I2503" s="204" cm="1">
        <f t="array" ref="I2503">IF(OR(N2503={"Unbilled","Accounting Adjustment","Sch.300"}),0,E2503)</f>
        <v>924031.08</v>
      </c>
      <c r="J2503" s="204" cm="1">
        <f t="array" ref="J2503">IF(OR(N2503={"Unbilled","Accounting Adjustment","Sch.300"}),0,IF($C2503="R",E2503,0))</f>
        <v>924031.08</v>
      </c>
      <c r="K2503" s="204" cm="1">
        <f t="array" ref="K2503">IF(OR(N2503={"Unbilled","Accounting Adjustment","Sch.300"}),0,IF($C2503="R",G2503,0))</f>
        <v>1</v>
      </c>
      <c r="L2503" s="204" cm="1">
        <f t="array" ref="L2503">IF(OR(N2503={"Unbilled","Accounting Adjustment","Sch.300"}),0,IF($C2503="R",H2503,0))</f>
        <v>18396000</v>
      </c>
      <c r="M2503" s="196" t="str">
        <f t="shared" si="39"/>
        <v>Industrial</v>
      </c>
      <c r="N2503" s="205" t="str">
        <f>IF(C2503="U","Unbilled",INDEX(Sch.!B:B,MATCH(LEFT(D2503,10),Sch.!A:A,0)))</f>
        <v>Sch.48T-DF</v>
      </c>
      <c r="O2503" s="196" t="str">
        <f>IF(C2503="U","Unbilled",INDEX(Sch.!C:C,MATCH(LEFT(D2503,10),Sch.!A:A,0)))</f>
        <v>Not Decoupled</v>
      </c>
    </row>
    <row r="2504" spans="1:15">
      <c r="A2504" s="202">
        <v>201806</v>
      </c>
      <c r="B2504" s="203" t="s">
        <v>54</v>
      </c>
      <c r="C2504" s="203" t="s">
        <v>183</v>
      </c>
      <c r="D2504" s="203" t="s">
        <v>51</v>
      </c>
      <c r="E2504" s="203">
        <v>1461791.7199999997</v>
      </c>
      <c r="F2504" s="203">
        <v>0</v>
      </c>
      <c r="G2504" s="203">
        <v>29</v>
      </c>
      <c r="H2504" s="203">
        <v>13764100</v>
      </c>
      <c r="I2504" s="204" cm="1">
        <f t="array" ref="I2504">IF(OR(N2504={"Unbilled","Accounting Adjustment","Sch.300"}),0,E2504)</f>
        <v>1461791.7199999997</v>
      </c>
      <c r="J2504" s="204" cm="1">
        <f t="array" ref="J2504">IF(OR(N2504={"Unbilled","Accounting Adjustment","Sch.300"}),0,IF($C2504="R",E2504,0))</f>
        <v>1461791.7199999997</v>
      </c>
      <c r="K2504" s="204" cm="1">
        <f t="array" ref="K2504">IF(OR(N2504={"Unbilled","Accounting Adjustment","Sch.300"}),0,IF($C2504="R",G2504,0))</f>
        <v>29</v>
      </c>
      <c r="L2504" s="204" cm="1">
        <f t="array" ref="L2504">IF(OR(N2504={"Unbilled","Accounting Adjustment","Sch.300"}),0,IF($C2504="R",H2504,0))</f>
        <v>13764100</v>
      </c>
      <c r="M2504" s="196" t="str">
        <f t="shared" si="39"/>
        <v>Industrial</v>
      </c>
      <c r="N2504" s="205" t="str">
        <f>IF(C2504="U","Unbilled",INDEX(Sch.!B:B,MATCH(LEFT(D2504,10),Sch.!A:A,0)))</f>
        <v>Sch.48T</v>
      </c>
      <c r="O2504" s="196" t="str">
        <f>IF(C2504="U","Unbilled",INDEX(Sch.!C:C,MATCH(LEFT(D2504,10),Sch.!A:A,0)))</f>
        <v>Not Decoupled</v>
      </c>
    </row>
    <row r="2505" spans="1:15">
      <c r="A2505" s="202">
        <v>201806</v>
      </c>
      <c r="B2505" s="203" t="s">
        <v>54</v>
      </c>
      <c r="C2505" s="203" t="s">
        <v>183</v>
      </c>
      <c r="D2505" s="203" t="s">
        <v>52</v>
      </c>
      <c r="E2505" s="203">
        <v>1087.5</v>
      </c>
      <c r="F2505" s="203">
        <v>0</v>
      </c>
      <c r="G2505" s="203">
        <v>37</v>
      </c>
      <c r="H2505" s="203">
        <v>7946</v>
      </c>
      <c r="I2505" s="204" cm="1">
        <f t="array" ref="I2505">IF(OR(N2505={"Unbilled","Accounting Adjustment","Sch.300"}),0,E2505)</f>
        <v>1087.5</v>
      </c>
      <c r="J2505" s="204" cm="1">
        <f t="array" ref="J2505">IF(OR(N2505={"Unbilled","Accounting Adjustment","Sch.300"}),0,IF($C2505="R",E2505,0))</f>
        <v>1087.5</v>
      </c>
      <c r="K2505" s="204" cm="1">
        <f t="array" ref="K2505">IF(OR(N2505={"Unbilled","Accounting Adjustment","Sch.300"}),0,IF($C2505="R",G2505,0))</f>
        <v>37</v>
      </c>
      <c r="L2505" s="204" cm="1">
        <f t="array" ref="L2505">IF(OR(N2505={"Unbilled","Accounting Adjustment","Sch.300"}),0,IF($C2505="R",H2505,0))</f>
        <v>7946</v>
      </c>
      <c r="M2505" s="196" t="str">
        <f t="shared" si="39"/>
        <v>Industrial</v>
      </c>
      <c r="N2505" s="205" t="str">
        <f>IF(C2505="U","Unbilled",INDEX(Sch.!B:B,MATCH(LEFT(D2505,10),Sch.!A:A,0)))</f>
        <v>Sch.15</v>
      </c>
      <c r="O2505" s="196" t="str">
        <f>IF(C2505="U","Unbilled",INDEX(Sch.!C:C,MATCH(LEFT(D2505,10),Sch.!A:A,0)))</f>
        <v>Not Decoupled</v>
      </c>
    </row>
    <row r="2506" spans="1:15">
      <c r="A2506" s="202">
        <v>201806</v>
      </c>
      <c r="B2506" s="203" t="s">
        <v>54</v>
      </c>
      <c r="C2506" s="203" t="s">
        <v>183</v>
      </c>
      <c r="D2506" s="203" t="s">
        <v>39</v>
      </c>
      <c r="E2506" s="203">
        <v>350.28</v>
      </c>
      <c r="F2506" s="203">
        <v>0</v>
      </c>
      <c r="G2506" s="203">
        <v>14</v>
      </c>
      <c r="H2506" s="203">
        <v>2228</v>
      </c>
      <c r="I2506" s="204" cm="1">
        <f t="array" ref="I2506">IF(OR(N2506={"Unbilled","Accounting Adjustment","Sch.300"}),0,E2506)</f>
        <v>350.28</v>
      </c>
      <c r="J2506" s="204" cm="1">
        <f t="array" ref="J2506">IF(OR(N2506={"Unbilled","Accounting Adjustment","Sch.300"}),0,IF($C2506="R",E2506,0))</f>
        <v>350.28</v>
      </c>
      <c r="K2506" s="204" cm="1">
        <f t="array" ref="K2506">IF(OR(N2506={"Unbilled","Accounting Adjustment","Sch.300"}),0,IF($C2506="R",G2506,0))</f>
        <v>14</v>
      </c>
      <c r="L2506" s="204" cm="1">
        <f t="array" ref="L2506">IF(OR(N2506={"Unbilled","Accounting Adjustment","Sch.300"}),0,IF($C2506="R",H2506,0))</f>
        <v>2228</v>
      </c>
      <c r="M2506" s="196" t="str">
        <f t="shared" si="39"/>
        <v>Industrial</v>
      </c>
      <c r="N2506" s="205" t="str">
        <f>IF(C2506="U","Unbilled",INDEX(Sch.!B:B,MATCH(LEFT(D2506,10),Sch.!A:A,0)))</f>
        <v>Sch.15</v>
      </c>
      <c r="O2506" s="196" t="str">
        <f>IF(C2506="U","Unbilled",INDEX(Sch.!C:C,MATCH(LEFT(D2506,10),Sch.!A:A,0)))</f>
        <v>Not Decoupled</v>
      </c>
    </row>
    <row r="2507" spans="1:15">
      <c r="A2507" s="202">
        <v>201806</v>
      </c>
      <c r="B2507" s="203" t="s">
        <v>54</v>
      </c>
      <c r="C2507" s="203" t="s">
        <v>183</v>
      </c>
      <c r="D2507" s="203" t="s">
        <v>55</v>
      </c>
      <c r="E2507" s="203">
        <v>26309.93</v>
      </c>
      <c r="F2507" s="203">
        <v>0</v>
      </c>
      <c r="G2507" s="203">
        <v>1</v>
      </c>
      <c r="H2507" s="203">
        <v>156000</v>
      </c>
      <c r="I2507" s="204" cm="1">
        <f t="array" ref="I2507">IF(OR(N2507={"Unbilled","Accounting Adjustment","Sch.300"}),0,E2507)</f>
        <v>26309.93</v>
      </c>
      <c r="J2507" s="204" cm="1">
        <f t="array" ref="J2507">IF(OR(N2507={"Unbilled","Accounting Adjustment","Sch.300"}),0,IF($C2507="R",E2507,0))</f>
        <v>26309.93</v>
      </c>
      <c r="K2507" s="204" cm="1">
        <f t="array" ref="K2507">IF(OR(N2507={"Unbilled","Accounting Adjustment","Sch.300"}),0,IF($C2507="R",G2507,0))</f>
        <v>1</v>
      </c>
      <c r="L2507" s="204" cm="1">
        <f t="array" ref="L2507">IF(OR(N2507={"Unbilled","Accounting Adjustment","Sch.300"}),0,IF($C2507="R",H2507,0))</f>
        <v>156000</v>
      </c>
      <c r="M2507" s="196" t="str">
        <f t="shared" si="39"/>
        <v>Industrial</v>
      </c>
      <c r="N2507" s="205" t="str">
        <f>IF(C2507="U","Unbilled",INDEX(Sch.!B:B,MATCH(LEFT(D2507,10),Sch.!A:A,0)))</f>
        <v>Sch.47T</v>
      </c>
      <c r="O2507" s="196" t="str">
        <f>IF(C2507="U","Unbilled",INDEX(Sch.!C:C,MATCH(LEFT(D2507,10),Sch.!A:A,0)))</f>
        <v>Not Decoupled</v>
      </c>
    </row>
    <row r="2508" spans="1:15">
      <c r="A2508" s="202">
        <v>201806</v>
      </c>
      <c r="B2508" s="203" t="s">
        <v>54</v>
      </c>
      <c r="C2508" s="203" t="s">
        <v>183</v>
      </c>
      <c r="D2508" s="203" t="s">
        <v>90</v>
      </c>
      <c r="E2508" s="203">
        <v>155354.95000000001</v>
      </c>
      <c r="F2508" s="203">
        <v>0</v>
      </c>
      <c r="G2508" s="203">
        <v>0</v>
      </c>
      <c r="H2508" s="203">
        <v>0</v>
      </c>
      <c r="I2508" s="204" cm="1">
        <f t="array" ref="I2508">IF(OR(N2508={"Unbilled","Accounting Adjustment","Sch.300"}),0,E2508)</f>
        <v>0</v>
      </c>
      <c r="J2508" s="204" cm="1">
        <f t="array" ref="J2508">IF(OR(N2508={"Unbilled","Accounting Adjustment","Sch.300"}),0,IF($C2508="R",E2508,0))</f>
        <v>0</v>
      </c>
      <c r="K2508" s="204" cm="1">
        <f t="array" ref="K2508">IF(OR(N2508={"Unbilled","Accounting Adjustment","Sch.300"}),0,IF($C2508="R",G2508,0))</f>
        <v>0</v>
      </c>
      <c r="L2508" s="204" cm="1">
        <f t="array" ref="L2508">IF(OR(N2508={"Unbilled","Accounting Adjustment","Sch.300"}),0,IF($C2508="R",H2508,0))</f>
        <v>0</v>
      </c>
      <c r="M2508" s="196" t="str">
        <f t="shared" si="39"/>
        <v>Industrial</v>
      </c>
      <c r="N2508" s="205" t="str">
        <f>IF(C2508="U","Unbilled",INDEX(Sch.!B:B,MATCH(LEFT(D2508,10),Sch.!A:A,0)))</f>
        <v>Accounting Adjustment</v>
      </c>
      <c r="O2508" s="196" t="str">
        <f>IF(C2508="U","Unbilled",INDEX(Sch.!C:C,MATCH(LEFT(D2508,10),Sch.!A:A,0)))</f>
        <v>Not Decoupled</v>
      </c>
    </row>
    <row r="2509" spans="1:15">
      <c r="A2509" s="202">
        <v>201806</v>
      </c>
      <c r="B2509" s="203" t="s">
        <v>54</v>
      </c>
      <c r="C2509" s="203" t="s">
        <v>183</v>
      </c>
      <c r="D2509" s="203" t="s">
        <v>72</v>
      </c>
      <c r="E2509" s="203">
        <v>0.52</v>
      </c>
      <c r="F2509" s="203">
        <v>0</v>
      </c>
      <c r="G2509" s="203">
        <v>2</v>
      </c>
      <c r="H2509" s="203">
        <v>0</v>
      </c>
      <c r="I2509" s="204" cm="1">
        <f t="array" ref="I2509">IF(OR(N2509={"Unbilled","Accounting Adjustment","Sch.300"}),0,E2509)</f>
        <v>0</v>
      </c>
      <c r="J2509" s="204" cm="1">
        <f t="array" ref="J2509">IF(OR(N2509={"Unbilled","Accounting Adjustment","Sch.300"}),0,IF($C2509="R",E2509,0))</f>
        <v>0</v>
      </c>
      <c r="K2509" s="204" cm="1">
        <f t="array" ref="K2509">IF(OR(N2509={"Unbilled","Accounting Adjustment","Sch.300"}),0,IF($C2509="R",G2509,0))</f>
        <v>0</v>
      </c>
      <c r="L2509" s="204" cm="1">
        <f t="array" ref="L2509">IF(OR(N2509={"Unbilled","Accounting Adjustment","Sch.300"}),0,IF($C2509="R",H2509,0))</f>
        <v>0</v>
      </c>
      <c r="M2509" s="196" t="str">
        <f t="shared" si="39"/>
        <v>Industrial</v>
      </c>
      <c r="N2509" s="205" t="str">
        <f>IF(C2509="U","Unbilled",INDEX(Sch.!B:B,MATCH(LEFT(D2509,10),Sch.!A:A,0)))</f>
        <v>Accounting Adjustment</v>
      </c>
      <c r="O2509" s="196" t="str">
        <f>IF(C2509="U","Unbilled",INDEX(Sch.!C:C,MATCH(LEFT(D2509,10),Sch.!A:A,0)))</f>
        <v>Not Decoupled</v>
      </c>
    </row>
    <row r="2510" spans="1:15">
      <c r="A2510" s="202">
        <v>201806</v>
      </c>
      <c r="B2510" s="203" t="s">
        <v>54</v>
      </c>
      <c r="C2510" s="203" t="s">
        <v>183</v>
      </c>
      <c r="D2510" s="203" t="s">
        <v>99</v>
      </c>
      <c r="E2510" s="203">
        <v>0</v>
      </c>
      <c r="F2510" s="203">
        <v>0</v>
      </c>
      <c r="G2510" s="203">
        <v>0</v>
      </c>
      <c r="H2510" s="203">
        <v>0</v>
      </c>
      <c r="I2510" s="204" cm="1">
        <f t="array" ref="I2510">IF(OR(N2510={"Unbilled","Accounting Adjustment","Sch.300"}),0,E2510)</f>
        <v>0</v>
      </c>
      <c r="J2510" s="204" cm="1">
        <f t="array" ref="J2510">IF(OR(N2510={"Unbilled","Accounting Adjustment","Sch.300"}),0,IF($C2510="R",E2510,0))</f>
        <v>0</v>
      </c>
      <c r="K2510" s="204" cm="1">
        <f t="array" ref="K2510">IF(OR(N2510={"Unbilled","Accounting Adjustment","Sch.300"}),0,IF($C2510="R",G2510,0))</f>
        <v>0</v>
      </c>
      <c r="L2510" s="204" cm="1">
        <f t="array" ref="L2510">IF(OR(N2510={"Unbilled","Accounting Adjustment","Sch.300"}),0,IF($C2510="R",H2510,0))</f>
        <v>0</v>
      </c>
      <c r="M2510" s="196" t="str">
        <f t="shared" si="39"/>
        <v>Industrial</v>
      </c>
      <c r="N2510" s="205" t="str">
        <f>IF(C2510="U","Unbilled",INDEX(Sch.!B:B,MATCH(LEFT(D2510,10),Sch.!A:A,0)))</f>
        <v>Accounting Adjustment</v>
      </c>
      <c r="O2510" s="196" t="str">
        <f>IF(C2510="U","Unbilled",INDEX(Sch.!C:C,MATCH(LEFT(D2510,10),Sch.!A:A,0)))</f>
        <v>Not Decoupled</v>
      </c>
    </row>
    <row r="2511" spans="1:15">
      <c r="A2511" s="202">
        <v>201806</v>
      </c>
      <c r="B2511" s="203" t="s">
        <v>54</v>
      </c>
      <c r="C2511" s="203" t="s">
        <v>183</v>
      </c>
      <c r="D2511" s="203" t="s">
        <v>86</v>
      </c>
      <c r="F2511" s="203">
        <v>481</v>
      </c>
      <c r="G2511" s="203">
        <v>0</v>
      </c>
      <c r="I2511" s="204" cm="1">
        <f t="array" ref="I2511">IF(OR(N2511={"Unbilled","Accounting Adjustment","Sch.300"}),0,E2511)</f>
        <v>0</v>
      </c>
      <c r="J2511" s="204" cm="1">
        <f t="array" ref="J2511">IF(OR(N2511={"Unbilled","Accounting Adjustment","Sch.300"}),0,IF($C2511="R",E2511,0))</f>
        <v>0</v>
      </c>
      <c r="K2511" s="204" cm="1">
        <f t="array" ref="K2511">IF(OR(N2511={"Unbilled","Accounting Adjustment","Sch.300"}),0,IF($C2511="R",G2511,0))</f>
        <v>0</v>
      </c>
      <c r="L2511" s="204" cm="1">
        <f t="array" ref="L2511">IF(OR(N2511={"Unbilled","Accounting Adjustment","Sch.300"}),0,IF($C2511="R",H2511,0))</f>
        <v>0</v>
      </c>
      <c r="M2511" s="196" t="str">
        <f t="shared" si="39"/>
        <v>Industrial</v>
      </c>
      <c r="N2511" s="205" t="str">
        <f>IF(C2511="U","Unbilled",INDEX(Sch.!B:B,MATCH(LEFT(D2511,10),Sch.!A:A,0)))</f>
        <v>Accounting Adjustment</v>
      </c>
      <c r="O2511" s="196" t="str">
        <f>IF(C2511="U","Unbilled",INDEX(Sch.!C:C,MATCH(LEFT(D2511,10),Sch.!A:A,0)))</f>
        <v>Not Decoupled</v>
      </c>
    </row>
    <row r="2512" spans="1:15">
      <c r="A2512" s="202">
        <v>201806</v>
      </c>
      <c r="B2512" s="203" t="s">
        <v>54</v>
      </c>
      <c r="C2512" s="203" t="s">
        <v>183</v>
      </c>
      <c r="D2512" s="203" t="s">
        <v>87</v>
      </c>
      <c r="E2512" s="203">
        <v>-275017.55</v>
      </c>
      <c r="F2512" s="203">
        <v>0</v>
      </c>
      <c r="G2512" s="203">
        <v>0</v>
      </c>
      <c r="H2512" s="203">
        <v>0</v>
      </c>
      <c r="I2512" s="204" cm="1">
        <f t="array" ref="I2512">IF(OR(N2512={"Unbilled","Accounting Adjustment","Sch.300"}),0,E2512)</f>
        <v>0</v>
      </c>
      <c r="J2512" s="204" cm="1">
        <f t="array" ref="J2512">IF(OR(N2512={"Unbilled","Accounting Adjustment","Sch.300"}),0,IF($C2512="R",E2512,0))</f>
        <v>0</v>
      </c>
      <c r="K2512" s="204" cm="1">
        <f t="array" ref="K2512">IF(OR(N2512={"Unbilled","Accounting Adjustment","Sch.300"}),0,IF($C2512="R",G2512,0))</f>
        <v>0</v>
      </c>
      <c r="L2512" s="204" cm="1">
        <f t="array" ref="L2512">IF(OR(N2512={"Unbilled","Accounting Adjustment","Sch.300"}),0,IF($C2512="R",H2512,0))</f>
        <v>0</v>
      </c>
      <c r="M2512" s="196" t="str">
        <f t="shared" si="39"/>
        <v>Industrial</v>
      </c>
      <c r="N2512" s="205" t="str">
        <f>IF(C2512="U","Unbilled",INDEX(Sch.!B:B,MATCH(LEFT(D2512,10),Sch.!A:A,0)))</f>
        <v>Accounting Adjustment</v>
      </c>
      <c r="O2512" s="196" t="str">
        <f>IF(C2512="U","Unbilled",INDEX(Sch.!C:C,MATCH(LEFT(D2512,10),Sch.!A:A,0)))</f>
        <v>Not Decoupled</v>
      </c>
    </row>
    <row r="2513" spans="1:15">
      <c r="A2513" s="202">
        <v>201806</v>
      </c>
      <c r="B2513" s="203" t="s">
        <v>54</v>
      </c>
      <c r="C2513" s="203" t="s">
        <v>183</v>
      </c>
      <c r="D2513" s="203" t="s">
        <v>100</v>
      </c>
      <c r="E2513" s="203">
        <v>2148.16</v>
      </c>
      <c r="F2513" s="203">
        <v>0</v>
      </c>
      <c r="G2513" s="203">
        <v>0</v>
      </c>
      <c r="H2513" s="203">
        <v>0</v>
      </c>
      <c r="I2513" s="204" cm="1">
        <f t="array" ref="I2513">IF(OR(N2513={"Unbilled","Accounting Adjustment","Sch.300"}),0,E2513)</f>
        <v>0</v>
      </c>
      <c r="J2513" s="204" cm="1">
        <f t="array" ref="J2513">IF(OR(N2513={"Unbilled","Accounting Adjustment","Sch.300"}),0,IF($C2513="R",E2513,0))</f>
        <v>0</v>
      </c>
      <c r="K2513" s="204" cm="1">
        <f t="array" ref="K2513">IF(OR(N2513={"Unbilled","Accounting Adjustment","Sch.300"}),0,IF($C2513="R",G2513,0))</f>
        <v>0</v>
      </c>
      <c r="L2513" s="204" cm="1">
        <f t="array" ref="L2513">IF(OR(N2513={"Unbilled","Accounting Adjustment","Sch.300"}),0,IF($C2513="R",H2513,0))</f>
        <v>0</v>
      </c>
      <c r="M2513" s="196" t="str">
        <f t="shared" si="39"/>
        <v>Industrial</v>
      </c>
      <c r="N2513" s="205" t="str">
        <f>IF(C2513="U","Unbilled",INDEX(Sch.!B:B,MATCH(LEFT(D2513,10),Sch.!A:A,0)))</f>
        <v>Accounting Adjustment</v>
      </c>
      <c r="O2513" s="196" t="str">
        <f>IF(C2513="U","Unbilled",INDEX(Sch.!C:C,MATCH(LEFT(D2513,10),Sch.!A:A,0)))</f>
        <v>Not Decoupled</v>
      </c>
    </row>
    <row r="2514" spans="1:15">
      <c r="A2514" s="202">
        <v>201806</v>
      </c>
      <c r="B2514" s="203" t="s">
        <v>54</v>
      </c>
      <c r="C2514" s="203" t="s">
        <v>183</v>
      </c>
      <c r="D2514" s="203" t="s">
        <v>88</v>
      </c>
      <c r="E2514" s="203">
        <v>-392735.07</v>
      </c>
      <c r="F2514" s="203">
        <v>0</v>
      </c>
      <c r="G2514" s="203">
        <v>0</v>
      </c>
      <c r="H2514" s="203">
        <v>0</v>
      </c>
      <c r="I2514" s="204" cm="1">
        <f t="array" ref="I2514">IF(OR(N2514={"Unbilled","Accounting Adjustment","Sch.300"}),0,E2514)</f>
        <v>0</v>
      </c>
      <c r="J2514" s="204" cm="1">
        <f t="array" ref="J2514">IF(OR(N2514={"Unbilled","Accounting Adjustment","Sch.300"}),0,IF($C2514="R",E2514,0))</f>
        <v>0</v>
      </c>
      <c r="K2514" s="204" cm="1">
        <f t="array" ref="K2514">IF(OR(N2514={"Unbilled","Accounting Adjustment","Sch.300"}),0,IF($C2514="R",G2514,0))</f>
        <v>0</v>
      </c>
      <c r="L2514" s="204" cm="1">
        <f t="array" ref="L2514">IF(OR(N2514={"Unbilled","Accounting Adjustment","Sch.300"}),0,IF($C2514="R",H2514,0))</f>
        <v>0</v>
      </c>
      <c r="M2514" s="196" t="str">
        <f t="shared" si="39"/>
        <v>Industrial</v>
      </c>
      <c r="N2514" s="205" t="str">
        <f>IF(C2514="U","Unbilled",INDEX(Sch.!B:B,MATCH(LEFT(D2514,10),Sch.!A:A,0)))</f>
        <v>Accounting Adjustment</v>
      </c>
      <c r="O2514" s="196" t="str">
        <f>IF(C2514="U","Unbilled",INDEX(Sch.!C:C,MATCH(LEFT(D2514,10),Sch.!A:A,0)))</f>
        <v>Not Decoupled</v>
      </c>
    </row>
    <row r="2515" spans="1:15">
      <c r="A2515" s="202">
        <v>201806</v>
      </c>
      <c r="B2515" s="203" t="s">
        <v>54</v>
      </c>
      <c r="C2515" s="203" t="s">
        <v>184</v>
      </c>
      <c r="D2515" s="203" t="s">
        <v>185</v>
      </c>
      <c r="E2515" s="203">
        <v>-865000</v>
      </c>
      <c r="F2515" s="203">
        <v>0</v>
      </c>
      <c r="G2515" s="203">
        <v>0</v>
      </c>
      <c r="H2515" s="203">
        <v>-14878000</v>
      </c>
      <c r="I2515" s="204" cm="1">
        <f t="array" ref="I2515">IF(OR(N2515={"Unbilled","Accounting Adjustment","Sch.300"}),0,E2515)</f>
        <v>0</v>
      </c>
      <c r="J2515" s="204" cm="1">
        <f t="array" ref="J2515">IF(OR(N2515={"Unbilled","Accounting Adjustment","Sch.300"}),0,IF($C2515="R",E2515,0))</f>
        <v>0</v>
      </c>
      <c r="K2515" s="204" cm="1">
        <f t="array" ref="K2515">IF(OR(N2515={"Unbilled","Accounting Adjustment","Sch.300"}),0,IF($C2515="R",G2515,0))</f>
        <v>0</v>
      </c>
      <c r="L2515" s="204" cm="1">
        <f t="array" ref="L2515">IF(OR(N2515={"Unbilled","Accounting Adjustment","Sch.300"}),0,IF($C2515="R",H2515,0))</f>
        <v>0</v>
      </c>
      <c r="M2515" s="196" t="str">
        <f t="shared" si="39"/>
        <v>Industrial</v>
      </c>
      <c r="N2515" s="205" t="str">
        <f>IF(C2515="U","Unbilled",INDEX(Sch.!B:B,MATCH(LEFT(D2515,10),Sch.!A:A,0)))</f>
        <v>Unbilled</v>
      </c>
      <c r="O2515" s="196" t="str">
        <f>IF(C2515="U","Unbilled",INDEX(Sch.!C:C,MATCH(LEFT(D2515,10),Sch.!A:A,0)))</f>
        <v>Unbilled</v>
      </c>
    </row>
    <row r="2516" spans="1:15">
      <c r="A2516" s="202">
        <v>201806</v>
      </c>
      <c r="B2516" s="203" t="s">
        <v>56</v>
      </c>
      <c r="C2516" s="203" t="s">
        <v>174</v>
      </c>
      <c r="D2516" s="203" t="s">
        <v>57</v>
      </c>
      <c r="E2516" s="203">
        <v>-128371.2</v>
      </c>
      <c r="F2516" s="203">
        <v>0</v>
      </c>
      <c r="G2516" s="203">
        <v>2947</v>
      </c>
      <c r="H2516" s="203">
        <v>15751072</v>
      </c>
      <c r="I2516" s="204" cm="1">
        <f t="array" ref="I2516">IF(OR(N2516={"Unbilled","Accounting Adjustment","Sch.300"}),0,E2516)</f>
        <v>-128371.2</v>
      </c>
      <c r="J2516" s="204" cm="1">
        <f t="array" ref="J2516">IF(OR(N2516={"Unbilled","Accounting Adjustment","Sch.300"}),0,IF($C2516="R",E2516,0))</f>
        <v>0</v>
      </c>
      <c r="K2516" s="204" cm="1">
        <f t="array" ref="K2516">IF(OR(N2516={"Unbilled","Accounting Adjustment","Sch.300"}),0,IF($C2516="R",G2516,0))</f>
        <v>0</v>
      </c>
      <c r="L2516" s="204" cm="1">
        <f t="array" ref="L2516">IF(OR(N2516={"Unbilled","Accounting Adjustment","Sch.300"}),0,IF($C2516="R",H2516,0))</f>
        <v>0</v>
      </c>
      <c r="M2516" s="196" t="str">
        <f t="shared" si="39"/>
        <v>Irrigation</v>
      </c>
      <c r="N2516" s="205" t="str">
        <f>IF(C2516="U","Unbilled",INDEX(Sch.!B:B,MATCH(LEFT(D2516,10),Sch.!A:A,0)))</f>
        <v>Sch.40</v>
      </c>
      <c r="O2516" s="196" t="str">
        <f>IF(C2516="U","Unbilled",INDEX(Sch.!C:C,MATCH(LEFT(D2516,10),Sch.!A:A,0)))</f>
        <v>Sch.40</v>
      </c>
    </row>
    <row r="2517" spans="1:15">
      <c r="A2517" s="202">
        <v>201806</v>
      </c>
      <c r="B2517" s="203" t="s">
        <v>56</v>
      </c>
      <c r="C2517" s="203" t="s">
        <v>174</v>
      </c>
      <c r="D2517" s="203" t="s">
        <v>186</v>
      </c>
      <c r="E2517" s="203">
        <v>9610.7000000000007</v>
      </c>
      <c r="H2517" s="203">
        <v>-1179229</v>
      </c>
      <c r="I2517" s="204" cm="1">
        <f t="array" ref="I2517">IF(OR(N2517={"Unbilled","Accounting Adjustment","Sch.300"}),0,E2517)</f>
        <v>0</v>
      </c>
      <c r="J2517" s="204" cm="1">
        <f t="array" ref="J2517">IF(OR(N2517={"Unbilled","Accounting Adjustment","Sch.300"}),0,IF($C2517="R",E2517,0))</f>
        <v>0</v>
      </c>
      <c r="K2517" s="204" cm="1">
        <f t="array" ref="K2517">IF(OR(N2517={"Unbilled","Accounting Adjustment","Sch.300"}),0,IF($C2517="R",G2517,0))</f>
        <v>0</v>
      </c>
      <c r="L2517" s="204" cm="1">
        <f t="array" ref="L2517">IF(OR(N2517={"Unbilled","Accounting Adjustment","Sch.300"}),0,IF($C2517="R",H2517,0))</f>
        <v>0</v>
      </c>
      <c r="M2517" s="196" t="str">
        <f t="shared" si="39"/>
        <v>Irrigation</v>
      </c>
      <c r="N2517" s="205" t="str">
        <f>IF(C2517="U","Unbilled",INDEX(Sch.!B:B,MATCH(LEFT(D2517,10),Sch.!A:A,0)))</f>
        <v>Accounting Adjustment</v>
      </c>
      <c r="O2517" s="196" t="str">
        <f>IF(C2517="U","Unbilled",INDEX(Sch.!C:C,MATCH(LEFT(D2517,10),Sch.!A:A,0)))</f>
        <v>Not Decoupled</v>
      </c>
    </row>
    <row r="2518" spans="1:15">
      <c r="A2518" s="202">
        <v>201806</v>
      </c>
      <c r="B2518" s="203" t="s">
        <v>56</v>
      </c>
      <c r="C2518" s="203" t="s">
        <v>174</v>
      </c>
      <c r="D2518" s="203" t="s">
        <v>187</v>
      </c>
      <c r="E2518" s="203">
        <v>-297.35000000000002</v>
      </c>
      <c r="F2518" s="203">
        <v>0</v>
      </c>
      <c r="G2518" s="203">
        <v>9</v>
      </c>
      <c r="H2518" s="203">
        <v>36485</v>
      </c>
      <c r="I2518" s="204" cm="1">
        <f t="array" ref="I2518">IF(OR(N2518={"Unbilled","Accounting Adjustment","Sch.300"}),0,E2518)</f>
        <v>-297.35000000000002</v>
      </c>
      <c r="J2518" s="204" cm="1">
        <f t="array" ref="J2518">IF(OR(N2518={"Unbilled","Accounting Adjustment","Sch.300"}),0,IF($C2518="R",E2518,0))</f>
        <v>0</v>
      </c>
      <c r="K2518" s="204" cm="1">
        <f t="array" ref="K2518">IF(OR(N2518={"Unbilled","Accounting Adjustment","Sch.300"}),0,IF($C2518="R",G2518,0))</f>
        <v>0</v>
      </c>
      <c r="L2518" s="204" cm="1">
        <f t="array" ref="L2518">IF(OR(N2518={"Unbilled","Accounting Adjustment","Sch.300"}),0,IF($C2518="R",H2518,0))</f>
        <v>0</v>
      </c>
      <c r="M2518" s="196" t="str">
        <f t="shared" si="39"/>
        <v>Irrigation</v>
      </c>
      <c r="N2518" s="205" t="str">
        <f>IF(C2518="U","Unbilled",INDEX(Sch.!B:B,MATCH(LEFT(D2518,10),Sch.!A:A,0)))</f>
        <v>Sch.40</v>
      </c>
      <c r="O2518" s="196" t="str">
        <f>IF(C2518="U","Unbilled",INDEX(Sch.!C:C,MATCH(LEFT(D2518,10),Sch.!A:A,0)))</f>
        <v>Sch.40</v>
      </c>
    </row>
    <row r="2519" spans="1:15">
      <c r="A2519" s="202">
        <v>201806</v>
      </c>
      <c r="B2519" s="203" t="s">
        <v>56</v>
      </c>
      <c r="C2519" s="203" t="s">
        <v>174</v>
      </c>
      <c r="D2519" s="203" t="s">
        <v>188</v>
      </c>
      <c r="F2519" s="203">
        <v>2900</v>
      </c>
      <c r="G2519" s="203">
        <v>0</v>
      </c>
      <c r="I2519" s="204" cm="1">
        <f t="array" ref="I2519">IF(OR(N2519={"Unbilled","Accounting Adjustment","Sch.300"}),0,E2519)</f>
        <v>0</v>
      </c>
      <c r="J2519" s="204" cm="1">
        <f t="array" ref="J2519">IF(OR(N2519={"Unbilled","Accounting Adjustment","Sch.300"}),0,IF($C2519="R",E2519,0))</f>
        <v>0</v>
      </c>
      <c r="K2519" s="204" cm="1">
        <f t="array" ref="K2519">IF(OR(N2519={"Unbilled","Accounting Adjustment","Sch.300"}),0,IF($C2519="R",G2519,0))</f>
        <v>0</v>
      </c>
      <c r="L2519" s="204" cm="1">
        <f t="array" ref="L2519">IF(OR(N2519={"Unbilled","Accounting Adjustment","Sch.300"}),0,IF($C2519="R",H2519,0))</f>
        <v>0</v>
      </c>
      <c r="M2519" s="196" t="str">
        <f t="shared" si="39"/>
        <v>Irrigation</v>
      </c>
      <c r="N2519" s="205" t="str">
        <f>IF(C2519="U","Unbilled",INDEX(Sch.!B:B,MATCH(LEFT(D2519,10),Sch.!A:A,0)))</f>
        <v>Accounting Adjustment</v>
      </c>
      <c r="O2519" s="196" t="str">
        <f>IF(C2519="U","Unbilled",INDEX(Sch.!C:C,MATCH(LEFT(D2519,10),Sch.!A:A,0)))</f>
        <v>Not Decoupled</v>
      </c>
    </row>
    <row r="2520" spans="1:15">
      <c r="A2520" s="202">
        <v>201806</v>
      </c>
      <c r="B2520" s="203" t="s">
        <v>56</v>
      </c>
      <c r="C2520" s="203" t="s">
        <v>174</v>
      </c>
      <c r="D2520" s="203" t="s">
        <v>189</v>
      </c>
      <c r="E2520" s="203">
        <v>-4326.2700000000004</v>
      </c>
      <c r="F2520" s="203">
        <v>0</v>
      </c>
      <c r="G2520" s="203">
        <v>0</v>
      </c>
      <c r="H2520" s="203">
        <v>0</v>
      </c>
      <c r="I2520" s="204" cm="1">
        <f t="array" ref="I2520">IF(OR(N2520={"Unbilled","Accounting Adjustment","Sch.300"}),0,E2520)</f>
        <v>0</v>
      </c>
      <c r="J2520" s="204" cm="1">
        <f t="array" ref="J2520">IF(OR(N2520={"Unbilled","Accounting Adjustment","Sch.300"}),0,IF($C2520="R",E2520,0))</f>
        <v>0</v>
      </c>
      <c r="K2520" s="204" cm="1">
        <f t="array" ref="K2520">IF(OR(N2520={"Unbilled","Accounting Adjustment","Sch.300"}),0,IF($C2520="R",G2520,0))</f>
        <v>0</v>
      </c>
      <c r="L2520" s="204" cm="1">
        <f t="array" ref="L2520">IF(OR(N2520={"Unbilled","Accounting Adjustment","Sch.300"}),0,IF($C2520="R",H2520,0))</f>
        <v>0</v>
      </c>
      <c r="M2520" s="196" t="str">
        <f t="shared" si="39"/>
        <v>Irrigation</v>
      </c>
      <c r="N2520" s="205" t="str">
        <f>IF(C2520="U","Unbilled",INDEX(Sch.!B:B,MATCH(LEFT(D2520,10),Sch.!A:A,0)))</f>
        <v>Accounting Adjustment</v>
      </c>
      <c r="O2520" s="196" t="str">
        <f>IF(C2520="U","Unbilled",INDEX(Sch.!C:C,MATCH(LEFT(D2520,10),Sch.!A:A,0)))</f>
        <v>Not Decoupled</v>
      </c>
    </row>
    <row r="2521" spans="1:15">
      <c r="A2521" s="202">
        <v>201806</v>
      </c>
      <c r="B2521" s="203" t="s">
        <v>56</v>
      </c>
      <c r="C2521" s="203" t="s">
        <v>183</v>
      </c>
      <c r="D2521" s="203" t="s">
        <v>57</v>
      </c>
      <c r="E2521" s="203">
        <v>1254282.07</v>
      </c>
      <c r="F2521" s="203">
        <v>0</v>
      </c>
      <c r="G2521" s="203">
        <v>2947</v>
      </c>
      <c r="H2521" s="203">
        <v>15751072</v>
      </c>
      <c r="I2521" s="204" cm="1">
        <f t="array" ref="I2521">IF(OR(N2521={"Unbilled","Accounting Adjustment","Sch.300"}),0,E2521)</f>
        <v>1254282.07</v>
      </c>
      <c r="J2521" s="204" cm="1">
        <f t="array" ref="J2521">IF(OR(N2521={"Unbilled","Accounting Adjustment","Sch.300"}),0,IF($C2521="R",E2521,0))</f>
        <v>1254282.07</v>
      </c>
      <c r="K2521" s="204" cm="1">
        <f t="array" ref="K2521">IF(OR(N2521={"Unbilled","Accounting Adjustment","Sch.300"}),0,IF($C2521="R",G2521,0))</f>
        <v>2947</v>
      </c>
      <c r="L2521" s="204" cm="1">
        <f t="array" ref="L2521">IF(OR(N2521={"Unbilled","Accounting Adjustment","Sch.300"}),0,IF($C2521="R",H2521,0))</f>
        <v>15751072</v>
      </c>
      <c r="M2521" s="196" t="str">
        <f t="shared" si="39"/>
        <v>Irrigation</v>
      </c>
      <c r="N2521" s="205" t="str">
        <f>IF(C2521="U","Unbilled",INDEX(Sch.!B:B,MATCH(LEFT(D2521,10),Sch.!A:A,0)))</f>
        <v>Sch.40</v>
      </c>
      <c r="O2521" s="196" t="str">
        <f>IF(C2521="U","Unbilled",INDEX(Sch.!C:C,MATCH(LEFT(D2521,10),Sch.!A:A,0)))</f>
        <v>Sch.40</v>
      </c>
    </row>
    <row r="2522" spans="1:15">
      <c r="A2522" s="202">
        <v>201806</v>
      </c>
      <c r="B2522" s="203" t="s">
        <v>56</v>
      </c>
      <c r="C2522" s="203" t="s">
        <v>183</v>
      </c>
      <c r="D2522" s="203" t="s">
        <v>58</v>
      </c>
      <c r="E2522" s="203">
        <v>687965.52</v>
      </c>
      <c r="F2522" s="203">
        <v>0</v>
      </c>
      <c r="G2522" s="203">
        <v>2226</v>
      </c>
      <c r="H2522" s="203">
        <v>8674235</v>
      </c>
      <c r="I2522" s="204" cm="1">
        <f t="array" ref="I2522">IF(OR(N2522={"Unbilled","Accounting Adjustment","Sch.300"}),0,E2522)</f>
        <v>687965.52</v>
      </c>
      <c r="J2522" s="204" cm="1">
        <f t="array" ref="J2522">IF(OR(N2522={"Unbilled","Accounting Adjustment","Sch.300"}),0,IF($C2522="R",E2522,0))</f>
        <v>687965.52</v>
      </c>
      <c r="K2522" s="204" cm="1">
        <f t="array" ref="K2522">IF(OR(N2522={"Unbilled","Accounting Adjustment","Sch.300"}),0,IF($C2522="R",G2522,0))</f>
        <v>2226</v>
      </c>
      <c r="L2522" s="204" cm="1">
        <f t="array" ref="L2522">IF(OR(N2522={"Unbilled","Accounting Adjustment","Sch.300"}),0,IF($C2522="R",H2522,0))</f>
        <v>8674235</v>
      </c>
      <c r="M2522" s="196" t="str">
        <f t="shared" si="39"/>
        <v>Irrigation</v>
      </c>
      <c r="N2522" s="205" t="str">
        <f>IF(C2522="U","Unbilled",INDEX(Sch.!B:B,MATCH(LEFT(D2522,10),Sch.!A:A,0)))</f>
        <v>Sch.40</v>
      </c>
      <c r="O2522" s="196" t="str">
        <f>IF(C2522="U","Unbilled",INDEX(Sch.!C:C,MATCH(LEFT(D2522,10),Sch.!A:A,0)))</f>
        <v>Sch.40</v>
      </c>
    </row>
    <row r="2523" spans="1:15">
      <c r="A2523" s="202">
        <v>201806</v>
      </c>
      <c r="B2523" s="203" t="s">
        <v>56</v>
      </c>
      <c r="C2523" s="203" t="s">
        <v>183</v>
      </c>
      <c r="D2523" s="203" t="s">
        <v>75</v>
      </c>
      <c r="E2523" s="203">
        <v>201.2</v>
      </c>
      <c r="H2523" s="203">
        <v>0</v>
      </c>
      <c r="I2523" s="204" cm="1">
        <f t="array" ref="I2523">IF(OR(N2523={"Unbilled","Accounting Adjustment","Sch.300"}),0,E2523)</f>
        <v>0</v>
      </c>
      <c r="J2523" s="204" cm="1">
        <f t="array" ref="J2523">IF(OR(N2523={"Unbilled","Accounting Adjustment","Sch.300"}),0,IF($C2523="R",E2523,0))</f>
        <v>0</v>
      </c>
      <c r="K2523" s="204" cm="1">
        <f t="array" ref="K2523">IF(OR(N2523={"Unbilled","Accounting Adjustment","Sch.300"}),0,IF($C2523="R",G2523,0))</f>
        <v>0</v>
      </c>
      <c r="L2523" s="204" cm="1">
        <f t="array" ref="L2523">IF(OR(N2523={"Unbilled","Accounting Adjustment","Sch.300"}),0,IF($C2523="R",H2523,0))</f>
        <v>0</v>
      </c>
      <c r="M2523" s="196" t="str">
        <f t="shared" si="39"/>
        <v>Irrigation</v>
      </c>
      <c r="N2523" s="205" t="str">
        <f>IF(C2523="U","Unbilled",INDEX(Sch.!B:B,MATCH(LEFT(D2523,10),Sch.!A:A,0)))</f>
        <v>Sch.300</v>
      </c>
      <c r="O2523" s="196" t="str">
        <f>IF(C2523="U","Unbilled",INDEX(Sch.!C:C,MATCH(LEFT(D2523,10),Sch.!A:A,0)))</f>
        <v>Not Decoupled</v>
      </c>
    </row>
    <row r="2524" spans="1:15">
      <c r="A2524" s="202">
        <v>201806</v>
      </c>
      <c r="B2524" s="203" t="s">
        <v>56</v>
      </c>
      <c r="C2524" s="203" t="s">
        <v>183</v>
      </c>
      <c r="D2524" s="203" t="s">
        <v>77</v>
      </c>
      <c r="E2524" s="203">
        <v>6.86</v>
      </c>
      <c r="H2524" s="203">
        <v>0</v>
      </c>
      <c r="I2524" s="204" cm="1">
        <f t="array" ref="I2524">IF(OR(N2524={"Unbilled","Accounting Adjustment","Sch.300"}),0,E2524)</f>
        <v>0</v>
      </c>
      <c r="J2524" s="204" cm="1">
        <f t="array" ref="J2524">IF(OR(N2524={"Unbilled","Accounting Adjustment","Sch.300"}),0,IF($C2524="R",E2524,0))</f>
        <v>0</v>
      </c>
      <c r="K2524" s="204" cm="1">
        <f t="array" ref="K2524">IF(OR(N2524={"Unbilled","Accounting Adjustment","Sch.300"}),0,IF($C2524="R",G2524,0))</f>
        <v>0</v>
      </c>
      <c r="L2524" s="204" cm="1">
        <f t="array" ref="L2524">IF(OR(N2524={"Unbilled","Accounting Adjustment","Sch.300"}),0,IF($C2524="R",H2524,0))</f>
        <v>0</v>
      </c>
      <c r="M2524" s="196" t="str">
        <f t="shared" si="39"/>
        <v>Irrigation</v>
      </c>
      <c r="N2524" s="205" t="str">
        <f>IF(C2524="U","Unbilled",INDEX(Sch.!B:B,MATCH(LEFT(D2524,10),Sch.!A:A,0)))</f>
        <v>Sch.300</v>
      </c>
      <c r="O2524" s="196" t="str">
        <f>IF(C2524="U","Unbilled",INDEX(Sch.!C:C,MATCH(LEFT(D2524,10),Sch.!A:A,0)))</f>
        <v>Not Decoupled</v>
      </c>
    </row>
    <row r="2525" spans="1:15">
      <c r="A2525" s="202">
        <v>201806</v>
      </c>
      <c r="B2525" s="203" t="s">
        <v>56</v>
      </c>
      <c r="C2525" s="203" t="s">
        <v>183</v>
      </c>
      <c r="D2525" s="203" t="s">
        <v>78</v>
      </c>
      <c r="E2525" s="203">
        <v>2538.88</v>
      </c>
      <c r="H2525" s="203">
        <v>0</v>
      </c>
      <c r="I2525" s="204" cm="1">
        <f t="array" ref="I2525">IF(OR(N2525={"Unbilled","Accounting Adjustment","Sch.300"}),0,E2525)</f>
        <v>0</v>
      </c>
      <c r="J2525" s="204" cm="1">
        <f t="array" ref="J2525">IF(OR(N2525={"Unbilled","Accounting Adjustment","Sch.300"}),0,IF($C2525="R",E2525,0))</f>
        <v>0</v>
      </c>
      <c r="K2525" s="204" cm="1">
        <f t="array" ref="K2525">IF(OR(N2525={"Unbilled","Accounting Adjustment","Sch.300"}),0,IF($C2525="R",G2525,0))</f>
        <v>0</v>
      </c>
      <c r="L2525" s="204" cm="1">
        <f t="array" ref="L2525">IF(OR(N2525={"Unbilled","Accounting Adjustment","Sch.300"}),0,IF($C2525="R",H2525,0))</f>
        <v>0</v>
      </c>
      <c r="M2525" s="196" t="str">
        <f t="shared" si="39"/>
        <v>Irrigation</v>
      </c>
      <c r="N2525" s="205" t="str">
        <f>IF(C2525="U","Unbilled",INDEX(Sch.!B:B,MATCH(LEFT(D2525,10),Sch.!A:A,0)))</f>
        <v>Sch.300</v>
      </c>
      <c r="O2525" s="196" t="str">
        <f>IF(C2525="U","Unbilled",INDEX(Sch.!C:C,MATCH(LEFT(D2525,10),Sch.!A:A,0)))</f>
        <v>Not Decoupled</v>
      </c>
    </row>
    <row r="2526" spans="1:15">
      <c r="A2526" s="202">
        <v>201806</v>
      </c>
      <c r="B2526" s="203" t="s">
        <v>56</v>
      </c>
      <c r="C2526" s="203" t="s">
        <v>183</v>
      </c>
      <c r="D2526" s="203" t="s">
        <v>41</v>
      </c>
      <c r="E2526" s="203">
        <v>2902.09</v>
      </c>
      <c r="F2526" s="203">
        <v>0</v>
      </c>
      <c r="G2526" s="203">
        <v>9</v>
      </c>
      <c r="H2526" s="203">
        <v>36485</v>
      </c>
      <c r="I2526" s="204" cm="1">
        <f t="array" ref="I2526">IF(OR(N2526={"Unbilled","Accounting Adjustment","Sch.300"}),0,E2526)</f>
        <v>2902.09</v>
      </c>
      <c r="J2526" s="204" cm="1">
        <f t="array" ref="J2526">IF(OR(N2526={"Unbilled","Accounting Adjustment","Sch.300"}),0,IF($C2526="R",E2526,0))</f>
        <v>2902.09</v>
      </c>
      <c r="K2526" s="204" cm="1">
        <f t="array" ref="K2526">IF(OR(N2526={"Unbilled","Accounting Adjustment","Sch.300"}),0,IF($C2526="R",G2526,0))</f>
        <v>9</v>
      </c>
      <c r="L2526" s="204" cm="1">
        <f t="array" ref="L2526">IF(OR(N2526={"Unbilled","Accounting Adjustment","Sch.300"}),0,IF($C2526="R",H2526,0))</f>
        <v>36485</v>
      </c>
      <c r="M2526" s="196" t="str">
        <f t="shared" si="39"/>
        <v>Irrigation</v>
      </c>
      <c r="N2526" s="205" t="str">
        <f>IF(C2526="U","Unbilled",INDEX(Sch.!B:B,MATCH(LEFT(D2526,10),Sch.!A:A,0)))</f>
        <v>Sch.40</v>
      </c>
      <c r="O2526" s="196" t="str">
        <f>IF(C2526="U","Unbilled",INDEX(Sch.!C:C,MATCH(LEFT(D2526,10),Sch.!A:A,0)))</f>
        <v>Sch.40</v>
      </c>
    </row>
    <row r="2527" spans="1:15">
      <c r="A2527" s="202">
        <v>201806</v>
      </c>
      <c r="B2527" s="203" t="s">
        <v>56</v>
      </c>
      <c r="C2527" s="203" t="s">
        <v>183</v>
      </c>
      <c r="D2527" s="203" t="s">
        <v>69</v>
      </c>
      <c r="F2527" s="203">
        <v>0</v>
      </c>
      <c r="G2527" s="203">
        <v>2</v>
      </c>
      <c r="I2527" s="204" cm="1">
        <f t="array" ref="I2527">IF(OR(N2527={"Unbilled","Accounting Adjustment","Sch.300"}),0,E2527)</f>
        <v>0</v>
      </c>
      <c r="J2527" s="204" cm="1">
        <f t="array" ref="J2527">IF(OR(N2527={"Unbilled","Accounting Adjustment","Sch.300"}),0,IF($C2527="R",E2527,0))</f>
        <v>0</v>
      </c>
      <c r="K2527" s="204" cm="1">
        <f t="array" ref="K2527">IF(OR(N2527={"Unbilled","Accounting Adjustment","Sch.300"}),0,IF($C2527="R",G2527,0))</f>
        <v>2</v>
      </c>
      <c r="L2527" s="204" cm="1">
        <f t="array" ref="L2527">IF(OR(N2527={"Unbilled","Accounting Adjustment","Sch.300"}),0,IF($C2527="R",H2527,0))</f>
        <v>0</v>
      </c>
      <c r="M2527" s="196" t="str">
        <f t="shared" si="39"/>
        <v>Irrigation</v>
      </c>
      <c r="N2527" s="205" t="str">
        <f>IF(C2527="U","Unbilled",INDEX(Sch.!B:B,MATCH(LEFT(D2527,10),Sch.!A:A,0)))</f>
        <v>Sch.40</v>
      </c>
      <c r="O2527" s="196" t="str">
        <f>IF(C2527="U","Unbilled",INDEX(Sch.!C:C,MATCH(LEFT(D2527,10),Sch.!A:A,0)))</f>
        <v>Sch.40</v>
      </c>
    </row>
    <row r="2528" spans="1:15">
      <c r="A2528" s="202">
        <v>201806</v>
      </c>
      <c r="B2528" s="203" t="s">
        <v>56</v>
      </c>
      <c r="C2528" s="203" t="s">
        <v>183</v>
      </c>
      <c r="D2528" s="203" t="s">
        <v>91</v>
      </c>
      <c r="E2528" s="203">
        <v>419000</v>
      </c>
      <c r="F2528" s="203">
        <v>0</v>
      </c>
      <c r="G2528" s="203">
        <v>0</v>
      </c>
      <c r="H2528" s="203">
        <v>0</v>
      </c>
      <c r="I2528" s="204" cm="1">
        <f t="array" ref="I2528">IF(OR(N2528={"Unbilled","Accounting Adjustment","Sch.300"}),0,E2528)</f>
        <v>0</v>
      </c>
      <c r="J2528" s="204" cm="1">
        <f t="array" ref="J2528">IF(OR(N2528={"Unbilled","Accounting Adjustment","Sch.300"}),0,IF($C2528="R",E2528,0))</f>
        <v>0</v>
      </c>
      <c r="K2528" s="204" cm="1">
        <f t="array" ref="K2528">IF(OR(N2528={"Unbilled","Accounting Adjustment","Sch.300"}),0,IF($C2528="R",G2528,0))</f>
        <v>0</v>
      </c>
      <c r="L2528" s="204" cm="1">
        <f t="array" ref="L2528">IF(OR(N2528={"Unbilled","Accounting Adjustment","Sch.300"}),0,IF($C2528="R",H2528,0))</f>
        <v>0</v>
      </c>
      <c r="M2528" s="196" t="str">
        <f t="shared" si="39"/>
        <v>Irrigation</v>
      </c>
      <c r="N2528" s="205" t="str">
        <f>IF(C2528="U","Unbilled",INDEX(Sch.!B:B,MATCH(LEFT(D2528,10),Sch.!A:A,0)))</f>
        <v>Accounting Adjustment</v>
      </c>
      <c r="O2528" s="196" t="str">
        <f>IF(C2528="U","Unbilled",INDEX(Sch.!C:C,MATCH(LEFT(D2528,10),Sch.!A:A,0)))</f>
        <v>Not Decoupled</v>
      </c>
    </row>
    <row r="2529" spans="1:15">
      <c r="A2529" s="202">
        <v>201806</v>
      </c>
      <c r="B2529" s="203" t="s">
        <v>56</v>
      </c>
      <c r="C2529" s="203" t="s">
        <v>183</v>
      </c>
      <c r="D2529" s="203" t="s">
        <v>92</v>
      </c>
      <c r="E2529" s="203">
        <v>38236.58</v>
      </c>
      <c r="F2529" s="203">
        <v>0</v>
      </c>
      <c r="G2529" s="203">
        <v>0</v>
      </c>
      <c r="H2529" s="203">
        <v>0</v>
      </c>
      <c r="I2529" s="204" cm="1">
        <f t="array" ref="I2529">IF(OR(N2529={"Unbilled","Accounting Adjustment","Sch.300"}),0,E2529)</f>
        <v>0</v>
      </c>
      <c r="J2529" s="204" cm="1">
        <f t="array" ref="J2529">IF(OR(N2529={"Unbilled","Accounting Adjustment","Sch.300"}),0,IF($C2529="R",E2529,0))</f>
        <v>0</v>
      </c>
      <c r="K2529" s="204" cm="1">
        <f t="array" ref="K2529">IF(OR(N2529={"Unbilled","Accounting Adjustment","Sch.300"}),0,IF($C2529="R",G2529,0))</f>
        <v>0</v>
      </c>
      <c r="L2529" s="204" cm="1">
        <f t="array" ref="L2529">IF(OR(N2529={"Unbilled","Accounting Adjustment","Sch.300"}),0,IF($C2529="R",H2529,0))</f>
        <v>0</v>
      </c>
      <c r="M2529" s="196" t="str">
        <f t="shared" si="39"/>
        <v>Irrigation</v>
      </c>
      <c r="N2529" s="205" t="str">
        <f>IF(C2529="U","Unbilled",INDEX(Sch.!B:B,MATCH(LEFT(D2529,10),Sch.!A:A,0)))</f>
        <v>Accounting Adjustment</v>
      </c>
      <c r="O2529" s="196" t="str">
        <f>IF(C2529="U","Unbilled",INDEX(Sch.!C:C,MATCH(LEFT(D2529,10),Sch.!A:A,0)))</f>
        <v>Not Decoupled</v>
      </c>
    </row>
    <row r="2530" spans="1:15">
      <c r="A2530" s="202">
        <v>201806</v>
      </c>
      <c r="B2530" s="203" t="s">
        <v>56</v>
      </c>
      <c r="C2530" s="203" t="s">
        <v>183</v>
      </c>
      <c r="D2530" s="203" t="s">
        <v>42</v>
      </c>
      <c r="E2530" s="203">
        <v>4.42</v>
      </c>
      <c r="F2530" s="203">
        <v>0</v>
      </c>
      <c r="G2530" s="203">
        <v>0</v>
      </c>
      <c r="H2530" s="203">
        <v>0</v>
      </c>
      <c r="I2530" s="204" cm="1">
        <f t="array" ref="I2530">IF(OR(N2530={"Unbilled","Accounting Adjustment","Sch.300"}),0,E2530)</f>
        <v>0</v>
      </c>
      <c r="J2530" s="204" cm="1">
        <f t="array" ref="J2530">IF(OR(N2530={"Unbilled","Accounting Adjustment","Sch.300"}),0,IF($C2530="R",E2530,0))</f>
        <v>0</v>
      </c>
      <c r="K2530" s="204" cm="1">
        <f t="array" ref="K2530">IF(OR(N2530={"Unbilled","Accounting Adjustment","Sch.300"}),0,IF($C2530="R",G2530,0))</f>
        <v>0</v>
      </c>
      <c r="L2530" s="204" cm="1">
        <f t="array" ref="L2530">IF(OR(N2530={"Unbilled","Accounting Adjustment","Sch.300"}),0,IF($C2530="R",H2530,0))</f>
        <v>0</v>
      </c>
      <c r="M2530" s="196" t="str">
        <f t="shared" si="39"/>
        <v>Irrigation</v>
      </c>
      <c r="N2530" s="205" t="str">
        <f>IF(C2530="U","Unbilled",INDEX(Sch.!B:B,MATCH(LEFT(D2530,10),Sch.!A:A,0)))</f>
        <v>Accounting Adjustment</v>
      </c>
      <c r="O2530" s="196" t="str">
        <f>IF(C2530="U","Unbilled",INDEX(Sch.!C:C,MATCH(LEFT(D2530,10),Sch.!A:A,0)))</f>
        <v>Not Decoupled</v>
      </c>
    </row>
    <row r="2531" spans="1:15">
      <c r="A2531" s="202">
        <v>201806</v>
      </c>
      <c r="B2531" s="203" t="s">
        <v>56</v>
      </c>
      <c r="C2531" s="203" t="s">
        <v>183</v>
      </c>
      <c r="D2531" s="203" t="s">
        <v>99</v>
      </c>
      <c r="E2531" s="203">
        <v>-108475</v>
      </c>
      <c r="F2531" s="203">
        <v>0</v>
      </c>
      <c r="G2531" s="203">
        <v>0</v>
      </c>
      <c r="H2531" s="203">
        <v>0</v>
      </c>
      <c r="I2531" s="204" cm="1">
        <f t="array" ref="I2531">IF(OR(N2531={"Unbilled","Accounting Adjustment","Sch.300"}),0,E2531)</f>
        <v>0</v>
      </c>
      <c r="J2531" s="204" cm="1">
        <f t="array" ref="J2531">IF(OR(N2531={"Unbilled","Accounting Adjustment","Sch.300"}),0,IF($C2531="R",E2531,0))</f>
        <v>0</v>
      </c>
      <c r="K2531" s="204" cm="1">
        <f t="array" ref="K2531">IF(OR(N2531={"Unbilled","Accounting Adjustment","Sch.300"}),0,IF($C2531="R",G2531,0))</f>
        <v>0</v>
      </c>
      <c r="L2531" s="204" cm="1">
        <f t="array" ref="L2531">IF(OR(N2531={"Unbilled","Accounting Adjustment","Sch.300"}),0,IF($C2531="R",H2531,0))</f>
        <v>0</v>
      </c>
      <c r="M2531" s="196" t="str">
        <f t="shared" si="39"/>
        <v>Irrigation</v>
      </c>
      <c r="N2531" s="205" t="str">
        <f>IF(C2531="U","Unbilled",INDEX(Sch.!B:B,MATCH(LEFT(D2531,10),Sch.!A:A,0)))</f>
        <v>Accounting Adjustment</v>
      </c>
      <c r="O2531" s="196" t="str">
        <f>IF(C2531="U","Unbilled",INDEX(Sch.!C:C,MATCH(LEFT(D2531,10),Sch.!A:A,0)))</f>
        <v>Not Decoupled</v>
      </c>
    </row>
    <row r="2532" spans="1:15">
      <c r="A2532" s="202">
        <v>201806</v>
      </c>
      <c r="B2532" s="203" t="s">
        <v>56</v>
      </c>
      <c r="C2532" s="203" t="s">
        <v>183</v>
      </c>
      <c r="D2532" s="203" t="s">
        <v>93</v>
      </c>
      <c r="F2532" s="203">
        <v>5065</v>
      </c>
      <c r="G2532" s="203">
        <v>0</v>
      </c>
      <c r="I2532" s="204" cm="1">
        <f t="array" ref="I2532">IF(OR(N2532={"Unbilled","Accounting Adjustment","Sch.300"}),0,E2532)</f>
        <v>0</v>
      </c>
      <c r="J2532" s="204" cm="1">
        <f t="array" ref="J2532">IF(OR(N2532={"Unbilled","Accounting Adjustment","Sch.300"}),0,IF($C2532="R",E2532,0))</f>
        <v>0</v>
      </c>
      <c r="K2532" s="204" cm="1">
        <f t="array" ref="K2532">IF(OR(N2532={"Unbilled","Accounting Adjustment","Sch.300"}),0,IF($C2532="R",G2532,0))</f>
        <v>0</v>
      </c>
      <c r="L2532" s="204" cm="1">
        <f t="array" ref="L2532">IF(OR(N2532={"Unbilled","Accounting Adjustment","Sch.300"}),0,IF($C2532="R",H2532,0))</f>
        <v>0</v>
      </c>
      <c r="M2532" s="196" t="str">
        <f t="shared" si="39"/>
        <v>Irrigation</v>
      </c>
      <c r="N2532" s="205" t="str">
        <f>IF(C2532="U","Unbilled",INDEX(Sch.!B:B,MATCH(LEFT(D2532,10),Sch.!A:A,0)))</f>
        <v>Accounting Adjustment</v>
      </c>
      <c r="O2532" s="196" t="str">
        <f>IF(C2532="U","Unbilled",INDEX(Sch.!C:C,MATCH(LEFT(D2532,10),Sch.!A:A,0)))</f>
        <v>Not Decoupled</v>
      </c>
    </row>
    <row r="2533" spans="1:15">
      <c r="A2533" s="202">
        <v>201806</v>
      </c>
      <c r="B2533" s="203" t="s">
        <v>56</v>
      </c>
      <c r="C2533" s="203" t="s">
        <v>183</v>
      </c>
      <c r="D2533" s="203" t="s">
        <v>87</v>
      </c>
      <c r="E2533" s="203">
        <v>-48047.91</v>
      </c>
      <c r="F2533" s="203">
        <v>0</v>
      </c>
      <c r="G2533" s="203">
        <v>0</v>
      </c>
      <c r="H2533" s="203">
        <v>0</v>
      </c>
      <c r="I2533" s="204" cm="1">
        <f t="array" ref="I2533">IF(OR(N2533={"Unbilled","Accounting Adjustment","Sch.300"}),0,E2533)</f>
        <v>0</v>
      </c>
      <c r="J2533" s="204" cm="1">
        <f t="array" ref="J2533">IF(OR(N2533={"Unbilled","Accounting Adjustment","Sch.300"}),0,IF($C2533="R",E2533,0))</f>
        <v>0</v>
      </c>
      <c r="K2533" s="204" cm="1">
        <f t="array" ref="K2533">IF(OR(N2533={"Unbilled","Accounting Adjustment","Sch.300"}),0,IF($C2533="R",G2533,0))</f>
        <v>0</v>
      </c>
      <c r="L2533" s="204" cm="1">
        <f t="array" ref="L2533">IF(OR(N2533={"Unbilled","Accounting Adjustment","Sch.300"}),0,IF($C2533="R",H2533,0))</f>
        <v>0</v>
      </c>
      <c r="M2533" s="196" t="str">
        <f t="shared" si="39"/>
        <v>Irrigation</v>
      </c>
      <c r="N2533" s="205" t="str">
        <f>IF(C2533="U","Unbilled",INDEX(Sch.!B:B,MATCH(LEFT(D2533,10),Sch.!A:A,0)))</f>
        <v>Accounting Adjustment</v>
      </c>
      <c r="O2533" s="196" t="str">
        <f>IF(C2533="U","Unbilled",INDEX(Sch.!C:C,MATCH(LEFT(D2533,10),Sch.!A:A,0)))</f>
        <v>Not Decoupled</v>
      </c>
    </row>
    <row r="2534" spans="1:15">
      <c r="A2534" s="202">
        <v>201806</v>
      </c>
      <c r="B2534" s="203" t="s">
        <v>56</v>
      </c>
      <c r="C2534" s="203" t="s">
        <v>183</v>
      </c>
      <c r="D2534" s="203" t="s">
        <v>100</v>
      </c>
      <c r="E2534" s="203">
        <v>403.46</v>
      </c>
      <c r="F2534" s="203">
        <v>0</v>
      </c>
      <c r="G2534" s="203">
        <v>0</v>
      </c>
      <c r="H2534" s="203">
        <v>0</v>
      </c>
      <c r="I2534" s="204" cm="1">
        <f t="array" ref="I2534">IF(OR(N2534={"Unbilled","Accounting Adjustment","Sch.300"}),0,E2534)</f>
        <v>0</v>
      </c>
      <c r="J2534" s="204" cm="1">
        <f t="array" ref="J2534">IF(OR(N2534={"Unbilled","Accounting Adjustment","Sch.300"}),0,IF($C2534="R",E2534,0))</f>
        <v>0</v>
      </c>
      <c r="K2534" s="204" cm="1">
        <f t="array" ref="K2534">IF(OR(N2534={"Unbilled","Accounting Adjustment","Sch.300"}),0,IF($C2534="R",G2534,0))</f>
        <v>0</v>
      </c>
      <c r="L2534" s="204" cm="1">
        <f t="array" ref="L2534">IF(OR(N2534={"Unbilled","Accounting Adjustment","Sch.300"}),0,IF($C2534="R",H2534,0))</f>
        <v>0</v>
      </c>
      <c r="M2534" s="196" t="str">
        <f t="shared" si="39"/>
        <v>Irrigation</v>
      </c>
      <c r="N2534" s="205" t="str">
        <f>IF(C2534="U","Unbilled",INDEX(Sch.!B:B,MATCH(LEFT(D2534,10),Sch.!A:A,0)))</f>
        <v>Accounting Adjustment</v>
      </c>
      <c r="O2534" s="196" t="str">
        <f>IF(C2534="U","Unbilled",INDEX(Sch.!C:C,MATCH(LEFT(D2534,10),Sch.!A:A,0)))</f>
        <v>Not Decoupled</v>
      </c>
    </row>
    <row r="2535" spans="1:15">
      <c r="A2535" s="202">
        <v>201806</v>
      </c>
      <c r="B2535" s="203" t="s">
        <v>56</v>
      </c>
      <c r="C2535" s="203" t="s">
        <v>183</v>
      </c>
      <c r="D2535" s="203" t="s">
        <v>88</v>
      </c>
      <c r="E2535" s="203">
        <v>-79707.34</v>
      </c>
      <c r="F2535" s="203">
        <v>0</v>
      </c>
      <c r="G2535" s="203">
        <v>0</v>
      </c>
      <c r="H2535" s="203">
        <v>0</v>
      </c>
      <c r="I2535" s="204" cm="1">
        <f t="array" ref="I2535">IF(OR(N2535={"Unbilled","Accounting Adjustment","Sch.300"}),0,E2535)</f>
        <v>0</v>
      </c>
      <c r="J2535" s="204" cm="1">
        <f t="array" ref="J2535">IF(OR(N2535={"Unbilled","Accounting Adjustment","Sch.300"}),0,IF($C2535="R",E2535,0))</f>
        <v>0</v>
      </c>
      <c r="K2535" s="204" cm="1">
        <f t="array" ref="K2535">IF(OR(N2535={"Unbilled","Accounting Adjustment","Sch.300"}),0,IF($C2535="R",G2535,0))</f>
        <v>0</v>
      </c>
      <c r="L2535" s="204" cm="1">
        <f t="array" ref="L2535">IF(OR(N2535={"Unbilled","Accounting Adjustment","Sch.300"}),0,IF($C2535="R",H2535,0))</f>
        <v>0</v>
      </c>
      <c r="M2535" s="196" t="str">
        <f t="shared" si="39"/>
        <v>Irrigation</v>
      </c>
      <c r="N2535" s="205" t="str">
        <f>IF(C2535="U","Unbilled",INDEX(Sch.!B:B,MATCH(LEFT(D2535,10),Sch.!A:A,0)))</f>
        <v>Accounting Adjustment</v>
      </c>
      <c r="O2535" s="196" t="str">
        <f>IF(C2535="U","Unbilled",INDEX(Sch.!C:C,MATCH(LEFT(D2535,10),Sch.!A:A,0)))</f>
        <v>Not Decoupled</v>
      </c>
    </row>
    <row r="2536" spans="1:15">
      <c r="A2536" s="202">
        <v>201806</v>
      </c>
      <c r="B2536" s="203" t="s">
        <v>56</v>
      </c>
      <c r="C2536" s="203" t="s">
        <v>184</v>
      </c>
      <c r="D2536" s="203" t="s">
        <v>190</v>
      </c>
      <c r="E2536" s="203">
        <v>303000</v>
      </c>
      <c r="F2536" s="203">
        <v>0</v>
      </c>
      <c r="G2536" s="203">
        <v>0</v>
      </c>
      <c r="H2536" s="203">
        <v>3556000</v>
      </c>
      <c r="I2536" s="204" cm="1">
        <f t="array" ref="I2536">IF(OR(N2536={"Unbilled","Accounting Adjustment","Sch.300"}),0,E2536)</f>
        <v>0</v>
      </c>
      <c r="J2536" s="204" cm="1">
        <f t="array" ref="J2536">IF(OR(N2536={"Unbilled","Accounting Adjustment","Sch.300"}),0,IF($C2536="R",E2536,0))</f>
        <v>0</v>
      </c>
      <c r="K2536" s="204" cm="1">
        <f t="array" ref="K2536">IF(OR(N2536={"Unbilled","Accounting Adjustment","Sch.300"}),0,IF($C2536="R",G2536,0))</f>
        <v>0</v>
      </c>
      <c r="L2536" s="204" cm="1">
        <f t="array" ref="L2536">IF(OR(N2536={"Unbilled","Accounting Adjustment","Sch.300"}),0,IF($C2536="R",H2536,0))</f>
        <v>0</v>
      </c>
      <c r="M2536" s="196" t="str">
        <f t="shared" si="39"/>
        <v>Irrigation</v>
      </c>
      <c r="N2536" s="205" t="str">
        <f>IF(C2536="U","Unbilled",INDEX(Sch.!B:B,MATCH(LEFT(D2536,10),Sch.!A:A,0)))</f>
        <v>Unbilled</v>
      </c>
      <c r="O2536" s="196" t="str">
        <f>IF(C2536="U","Unbilled",INDEX(Sch.!C:C,MATCH(LEFT(D2536,10),Sch.!A:A,0)))</f>
        <v>Unbilled</v>
      </c>
    </row>
    <row r="2537" spans="1:15">
      <c r="A2537" s="202">
        <v>201806</v>
      </c>
      <c r="B2537" s="203" t="s">
        <v>59</v>
      </c>
      <c r="C2537" s="203" t="s">
        <v>183</v>
      </c>
      <c r="D2537" s="203" t="s">
        <v>94</v>
      </c>
      <c r="E2537" s="203">
        <v>7.57</v>
      </c>
      <c r="H2537" s="203">
        <v>0</v>
      </c>
      <c r="I2537" s="204" cm="1">
        <f t="array" ref="I2537">IF(OR(N2537={"Unbilled","Accounting Adjustment","Sch.300"}),0,E2537)</f>
        <v>0</v>
      </c>
      <c r="J2537" s="204" cm="1">
        <f t="array" ref="J2537">IF(OR(N2537={"Unbilled","Accounting Adjustment","Sch.300"}),0,IF($C2537="R",E2537,0))</f>
        <v>0</v>
      </c>
      <c r="K2537" s="204" cm="1">
        <f t="array" ref="K2537">IF(OR(N2537={"Unbilled","Accounting Adjustment","Sch.300"}),0,IF($C2537="R",G2537,0))</f>
        <v>0</v>
      </c>
      <c r="L2537" s="204" cm="1">
        <f t="array" ref="L2537">IF(OR(N2537={"Unbilled","Accounting Adjustment","Sch.300"}),0,IF($C2537="R",H2537,0))</f>
        <v>0</v>
      </c>
      <c r="M2537" s="196" t="str">
        <f t="shared" si="39"/>
        <v>Lighting</v>
      </c>
      <c r="N2537" s="205" t="str">
        <f>IF(C2537="U","Unbilled",INDEX(Sch.!B:B,MATCH(LEFT(D2537,10),Sch.!A:A,0)))</f>
        <v>Sch.300</v>
      </c>
      <c r="O2537" s="196" t="str">
        <f>IF(C2537="U","Unbilled",INDEX(Sch.!C:C,MATCH(LEFT(D2537,10),Sch.!A:A,0)))</f>
        <v>Not Decoupled</v>
      </c>
    </row>
    <row r="2538" spans="1:15">
      <c r="A2538" s="202">
        <v>201806</v>
      </c>
      <c r="B2538" s="203" t="s">
        <v>59</v>
      </c>
      <c r="C2538" s="203" t="s">
        <v>183</v>
      </c>
      <c r="D2538" s="203" t="s">
        <v>60</v>
      </c>
      <c r="E2538" s="203">
        <v>2563.3000000000002</v>
      </c>
      <c r="F2538" s="203">
        <v>0</v>
      </c>
      <c r="G2538" s="203">
        <v>14</v>
      </c>
      <c r="H2538" s="203">
        <v>11765</v>
      </c>
      <c r="I2538" s="204" cm="1">
        <f t="array" ref="I2538">IF(OR(N2538={"Unbilled","Accounting Adjustment","Sch.300"}),0,E2538)</f>
        <v>2563.3000000000002</v>
      </c>
      <c r="J2538" s="204" cm="1">
        <f t="array" ref="J2538">IF(OR(N2538={"Unbilled","Accounting Adjustment","Sch.300"}),0,IF($C2538="R",E2538,0))</f>
        <v>2563.3000000000002</v>
      </c>
      <c r="K2538" s="204" cm="1">
        <f t="array" ref="K2538">IF(OR(N2538={"Unbilled","Accounting Adjustment","Sch.300"}),0,IF($C2538="R",G2538,0))</f>
        <v>14</v>
      </c>
      <c r="L2538" s="204" cm="1">
        <f t="array" ref="L2538">IF(OR(N2538={"Unbilled","Accounting Adjustment","Sch.300"}),0,IF($C2538="R",H2538,0))</f>
        <v>11765</v>
      </c>
      <c r="M2538" s="196" t="str">
        <f t="shared" si="39"/>
        <v>Lighting</v>
      </c>
      <c r="N2538" s="205" t="str">
        <f>IF(C2538="U","Unbilled",INDEX(Sch.!B:B,MATCH(LEFT(D2538,10),Sch.!A:A,0)))</f>
        <v>Sch.52</v>
      </c>
      <c r="O2538" s="196" t="str">
        <f>IF(C2538="U","Unbilled",INDEX(Sch.!C:C,MATCH(LEFT(D2538,10),Sch.!A:A,0)))</f>
        <v>Not Decoupled</v>
      </c>
    </row>
    <row r="2539" spans="1:15">
      <c r="A2539" s="202">
        <v>201806</v>
      </c>
      <c r="B2539" s="203" t="s">
        <v>59</v>
      </c>
      <c r="C2539" s="203" t="s">
        <v>183</v>
      </c>
      <c r="D2539" s="203" t="s">
        <v>61</v>
      </c>
      <c r="E2539" s="203">
        <v>18633.41</v>
      </c>
      <c r="F2539" s="203">
        <v>0</v>
      </c>
      <c r="G2539" s="203">
        <v>120</v>
      </c>
      <c r="H2539" s="203">
        <v>244145</v>
      </c>
      <c r="I2539" s="204" cm="1">
        <f t="array" ref="I2539">IF(OR(N2539={"Unbilled","Accounting Adjustment","Sch.300"}),0,E2539)</f>
        <v>18633.41</v>
      </c>
      <c r="J2539" s="204" cm="1">
        <f t="array" ref="J2539">IF(OR(N2539={"Unbilled","Accounting Adjustment","Sch.300"}),0,IF($C2539="R",E2539,0))</f>
        <v>18633.41</v>
      </c>
      <c r="K2539" s="204" cm="1">
        <f t="array" ref="K2539">IF(OR(N2539={"Unbilled","Accounting Adjustment","Sch.300"}),0,IF($C2539="R",G2539,0))</f>
        <v>120</v>
      </c>
      <c r="L2539" s="204" cm="1">
        <f t="array" ref="L2539">IF(OR(N2539={"Unbilled","Accounting Adjustment","Sch.300"}),0,IF($C2539="R",H2539,0))</f>
        <v>244145</v>
      </c>
      <c r="M2539" s="196" t="str">
        <f t="shared" si="39"/>
        <v>Lighting</v>
      </c>
      <c r="N2539" s="205" t="str">
        <f>IF(C2539="U","Unbilled",INDEX(Sch.!B:B,MATCH(LEFT(D2539,10),Sch.!A:A,0)))</f>
        <v>Sch.53</v>
      </c>
      <c r="O2539" s="196" t="str">
        <f>IF(C2539="U","Unbilled",INDEX(Sch.!C:C,MATCH(LEFT(D2539,10),Sch.!A:A,0)))</f>
        <v>Not Decoupled</v>
      </c>
    </row>
    <row r="2540" spans="1:15">
      <c r="A2540" s="202">
        <v>201806</v>
      </c>
      <c r="B2540" s="203" t="s">
        <v>59</v>
      </c>
      <c r="C2540" s="203" t="s">
        <v>183</v>
      </c>
      <c r="D2540" s="203" t="s">
        <v>62</v>
      </c>
      <c r="E2540" s="203">
        <v>3440.43</v>
      </c>
      <c r="F2540" s="203">
        <v>0</v>
      </c>
      <c r="G2540" s="203">
        <v>113</v>
      </c>
      <c r="H2540" s="203">
        <v>45538</v>
      </c>
      <c r="I2540" s="204" cm="1">
        <f t="array" ref="I2540">IF(OR(N2540={"Unbilled","Accounting Adjustment","Sch.300"}),0,E2540)</f>
        <v>3440.43</v>
      </c>
      <c r="J2540" s="204" cm="1">
        <f t="array" ref="J2540">IF(OR(N2540={"Unbilled","Accounting Adjustment","Sch.300"}),0,IF($C2540="R",E2540,0))</f>
        <v>3440.43</v>
      </c>
      <c r="K2540" s="204" cm="1">
        <f t="array" ref="K2540">IF(OR(N2540={"Unbilled","Accounting Adjustment","Sch.300"}),0,IF($C2540="R",G2540,0))</f>
        <v>113</v>
      </c>
      <c r="L2540" s="204" cm="1">
        <f t="array" ref="L2540">IF(OR(N2540={"Unbilled","Accounting Adjustment","Sch.300"}),0,IF($C2540="R",H2540,0))</f>
        <v>45538</v>
      </c>
      <c r="M2540" s="196" t="str">
        <f t="shared" si="39"/>
        <v>Lighting</v>
      </c>
      <c r="N2540" s="205" t="str">
        <f>IF(C2540="U","Unbilled",INDEX(Sch.!B:B,MATCH(LEFT(D2540,10),Sch.!A:A,0)))</f>
        <v>Sch.53</v>
      </c>
      <c r="O2540" s="196" t="str">
        <f>IF(C2540="U","Unbilled",INDEX(Sch.!C:C,MATCH(LEFT(D2540,10),Sch.!A:A,0)))</f>
        <v>Not Decoupled</v>
      </c>
    </row>
    <row r="2541" spans="1:15">
      <c r="A2541" s="202">
        <v>201806</v>
      </c>
      <c r="B2541" s="203" t="s">
        <v>59</v>
      </c>
      <c r="C2541" s="203" t="s">
        <v>183</v>
      </c>
      <c r="D2541" s="203" t="s">
        <v>63</v>
      </c>
      <c r="E2541" s="203">
        <v>17657.34</v>
      </c>
      <c r="F2541" s="203">
        <v>0</v>
      </c>
      <c r="G2541" s="203">
        <v>40</v>
      </c>
      <c r="H2541" s="203">
        <v>132171</v>
      </c>
      <c r="I2541" s="204" cm="1">
        <f t="array" ref="I2541">IF(OR(N2541={"Unbilled","Accounting Adjustment","Sch.300"}),0,E2541)</f>
        <v>17657.34</v>
      </c>
      <c r="J2541" s="204" cm="1">
        <f t="array" ref="J2541">IF(OR(N2541={"Unbilled","Accounting Adjustment","Sch.300"}),0,IF($C2541="R",E2541,0))</f>
        <v>17657.34</v>
      </c>
      <c r="K2541" s="204" cm="1">
        <f t="array" ref="K2541">IF(OR(N2541={"Unbilled","Accounting Adjustment","Sch.300"}),0,IF($C2541="R",G2541,0))</f>
        <v>40</v>
      </c>
      <c r="L2541" s="204" cm="1">
        <f t="array" ref="L2541">IF(OR(N2541={"Unbilled","Accounting Adjustment","Sch.300"}),0,IF($C2541="R",H2541,0))</f>
        <v>132171</v>
      </c>
      <c r="M2541" s="196" t="str">
        <f t="shared" si="39"/>
        <v>Lighting</v>
      </c>
      <c r="N2541" s="205" t="str">
        <f>IF(C2541="U","Unbilled",INDEX(Sch.!B:B,MATCH(LEFT(D2541,10),Sch.!A:A,0)))</f>
        <v>Sch.57</v>
      </c>
      <c r="O2541" s="196" t="str">
        <f>IF(C2541="U","Unbilled",INDEX(Sch.!C:C,MATCH(LEFT(D2541,10),Sch.!A:A,0)))</f>
        <v>Not Decoupled</v>
      </c>
    </row>
    <row r="2542" spans="1:15">
      <c r="A2542" s="202">
        <v>201806</v>
      </c>
      <c r="B2542" s="203" t="s">
        <v>59</v>
      </c>
      <c r="C2542" s="203" t="s">
        <v>183</v>
      </c>
      <c r="D2542" s="203" t="s">
        <v>43</v>
      </c>
      <c r="E2542" s="203">
        <v>73306.94</v>
      </c>
      <c r="F2542" s="203">
        <v>0</v>
      </c>
      <c r="G2542" s="203">
        <v>209</v>
      </c>
      <c r="H2542" s="203">
        <v>336311</v>
      </c>
      <c r="I2542" s="204" cm="1">
        <f t="array" ref="I2542">IF(OR(N2542={"Unbilled","Accounting Adjustment","Sch.300"}),0,E2542)</f>
        <v>73306.94</v>
      </c>
      <c r="J2542" s="204" cm="1">
        <f t="array" ref="J2542">IF(OR(N2542={"Unbilled","Accounting Adjustment","Sch.300"}),0,IF($C2542="R",E2542,0))</f>
        <v>73306.94</v>
      </c>
      <c r="K2542" s="204" cm="1">
        <f t="array" ref="K2542">IF(OR(N2542={"Unbilled","Accounting Adjustment","Sch.300"}),0,IF($C2542="R",G2542,0))</f>
        <v>209</v>
      </c>
      <c r="L2542" s="204" cm="1">
        <f t="array" ref="L2542">IF(OR(N2542={"Unbilled","Accounting Adjustment","Sch.300"}),0,IF($C2542="R",H2542,0))</f>
        <v>336311</v>
      </c>
      <c r="M2542" s="196" t="str">
        <f t="shared" si="39"/>
        <v>Lighting</v>
      </c>
      <c r="N2542" s="205" t="str">
        <f>IF(C2542="U","Unbilled",INDEX(Sch.!B:B,MATCH(LEFT(D2542,10),Sch.!A:A,0)))</f>
        <v>Sch.51</v>
      </c>
      <c r="O2542" s="196" t="str">
        <f>IF(C2542="U","Unbilled",INDEX(Sch.!C:C,MATCH(LEFT(D2542,10),Sch.!A:A,0)))</f>
        <v>Not Decoupled</v>
      </c>
    </row>
    <row r="2543" spans="1:15">
      <c r="A2543" s="202">
        <v>201806</v>
      </c>
      <c r="B2543" s="203" t="s">
        <v>59</v>
      </c>
      <c r="C2543" s="203" t="s">
        <v>183</v>
      </c>
      <c r="D2543" s="203" t="s">
        <v>95</v>
      </c>
      <c r="E2543" s="203">
        <v>2178.86</v>
      </c>
      <c r="F2543" s="203">
        <v>0</v>
      </c>
      <c r="G2543" s="203">
        <v>0</v>
      </c>
      <c r="H2543" s="203">
        <v>0</v>
      </c>
      <c r="I2543" s="204" cm="1">
        <f t="array" ref="I2543">IF(OR(N2543={"Unbilled","Accounting Adjustment","Sch.300"}),0,E2543)</f>
        <v>0</v>
      </c>
      <c r="J2543" s="204" cm="1">
        <f t="array" ref="J2543">IF(OR(N2543={"Unbilled","Accounting Adjustment","Sch.300"}),0,IF($C2543="R",E2543,0))</f>
        <v>0</v>
      </c>
      <c r="K2543" s="204" cm="1">
        <f t="array" ref="K2543">IF(OR(N2543={"Unbilled","Accounting Adjustment","Sch.300"}),0,IF($C2543="R",G2543,0))</f>
        <v>0</v>
      </c>
      <c r="L2543" s="204" cm="1">
        <f t="array" ref="L2543">IF(OR(N2543={"Unbilled","Accounting Adjustment","Sch.300"}),0,IF($C2543="R",H2543,0))</f>
        <v>0</v>
      </c>
      <c r="M2543" s="196" t="str">
        <f t="shared" si="39"/>
        <v>Lighting</v>
      </c>
      <c r="N2543" s="205" t="str">
        <f>IF(C2543="U","Unbilled",INDEX(Sch.!B:B,MATCH(LEFT(D2543,10),Sch.!A:A,0)))</f>
        <v>Accounting Adjustment</v>
      </c>
      <c r="O2543" s="196" t="str">
        <f>IF(C2543="U","Unbilled",INDEX(Sch.!C:C,MATCH(LEFT(D2543,10),Sch.!A:A,0)))</f>
        <v>Not Decoupled</v>
      </c>
    </row>
    <row r="2544" spans="1:15">
      <c r="A2544" s="202">
        <v>201806</v>
      </c>
      <c r="B2544" s="203" t="s">
        <v>59</v>
      </c>
      <c r="C2544" s="203" t="s">
        <v>183</v>
      </c>
      <c r="D2544" s="203" t="s">
        <v>86</v>
      </c>
      <c r="F2544" s="203">
        <v>247</v>
      </c>
      <c r="G2544" s="203">
        <v>0</v>
      </c>
      <c r="I2544" s="204" cm="1">
        <f t="array" ref="I2544">IF(OR(N2544={"Unbilled","Accounting Adjustment","Sch.300"}),0,E2544)</f>
        <v>0</v>
      </c>
      <c r="J2544" s="204" cm="1">
        <f t="array" ref="J2544">IF(OR(N2544={"Unbilled","Accounting Adjustment","Sch.300"}),0,IF($C2544="R",E2544,0))</f>
        <v>0</v>
      </c>
      <c r="K2544" s="204" cm="1">
        <f t="array" ref="K2544">IF(OR(N2544={"Unbilled","Accounting Adjustment","Sch.300"}),0,IF($C2544="R",G2544,0))</f>
        <v>0</v>
      </c>
      <c r="L2544" s="204" cm="1">
        <f t="array" ref="L2544">IF(OR(N2544={"Unbilled","Accounting Adjustment","Sch.300"}),0,IF($C2544="R",H2544,0))</f>
        <v>0</v>
      </c>
      <c r="M2544" s="196" t="str">
        <f t="shared" si="39"/>
        <v>Lighting</v>
      </c>
      <c r="N2544" s="205" t="str">
        <f>IF(C2544="U","Unbilled",INDEX(Sch.!B:B,MATCH(LEFT(D2544,10),Sch.!A:A,0)))</f>
        <v>Accounting Adjustment</v>
      </c>
      <c r="O2544" s="196" t="str">
        <f>IF(C2544="U","Unbilled",INDEX(Sch.!C:C,MATCH(LEFT(D2544,10),Sch.!A:A,0)))</f>
        <v>Not Decoupled</v>
      </c>
    </row>
    <row r="2545" spans="1:15">
      <c r="A2545" s="202">
        <v>201806</v>
      </c>
      <c r="B2545" s="203" t="s">
        <v>59</v>
      </c>
      <c r="C2545" s="203" t="s">
        <v>183</v>
      </c>
      <c r="D2545" s="203" t="s">
        <v>87</v>
      </c>
      <c r="E2545" s="203">
        <v>-3980.7</v>
      </c>
      <c r="F2545" s="203">
        <v>0</v>
      </c>
      <c r="G2545" s="203">
        <v>0</v>
      </c>
      <c r="H2545" s="203">
        <v>0</v>
      </c>
      <c r="I2545" s="204" cm="1">
        <f t="array" ref="I2545">IF(OR(N2545={"Unbilled","Accounting Adjustment","Sch.300"}),0,E2545)</f>
        <v>0</v>
      </c>
      <c r="J2545" s="204" cm="1">
        <f t="array" ref="J2545">IF(OR(N2545={"Unbilled","Accounting Adjustment","Sch.300"}),0,IF($C2545="R",E2545,0))</f>
        <v>0</v>
      </c>
      <c r="K2545" s="204" cm="1">
        <f t="array" ref="K2545">IF(OR(N2545={"Unbilled","Accounting Adjustment","Sch.300"}),0,IF($C2545="R",G2545,0))</f>
        <v>0</v>
      </c>
      <c r="L2545" s="204" cm="1">
        <f t="array" ref="L2545">IF(OR(N2545={"Unbilled","Accounting Adjustment","Sch.300"}),0,IF($C2545="R",H2545,0))</f>
        <v>0</v>
      </c>
      <c r="M2545" s="196" t="str">
        <f t="shared" si="39"/>
        <v>Lighting</v>
      </c>
      <c r="N2545" s="205" t="str">
        <f>IF(C2545="U","Unbilled",INDEX(Sch.!B:B,MATCH(LEFT(D2545,10),Sch.!A:A,0)))</f>
        <v>Accounting Adjustment</v>
      </c>
      <c r="O2545" s="196" t="str">
        <f>IF(C2545="U","Unbilled",INDEX(Sch.!C:C,MATCH(LEFT(D2545,10),Sch.!A:A,0)))</f>
        <v>Not Decoupled</v>
      </c>
    </row>
    <row r="2546" spans="1:15">
      <c r="A2546" s="202">
        <v>201806</v>
      </c>
      <c r="B2546" s="203" t="s">
        <v>59</v>
      </c>
      <c r="C2546" s="203" t="s">
        <v>183</v>
      </c>
      <c r="D2546" s="203" t="s">
        <v>88</v>
      </c>
      <c r="E2546" s="203">
        <v>-5624.5</v>
      </c>
      <c r="F2546" s="203">
        <v>0</v>
      </c>
      <c r="G2546" s="203">
        <v>0</v>
      </c>
      <c r="H2546" s="203">
        <v>0</v>
      </c>
      <c r="I2546" s="204" cm="1">
        <f t="array" ref="I2546">IF(OR(N2546={"Unbilled","Accounting Adjustment","Sch.300"}),0,E2546)</f>
        <v>0</v>
      </c>
      <c r="J2546" s="204" cm="1">
        <f t="array" ref="J2546">IF(OR(N2546={"Unbilled","Accounting Adjustment","Sch.300"}),0,IF($C2546="R",E2546,0))</f>
        <v>0</v>
      </c>
      <c r="K2546" s="204" cm="1">
        <f t="array" ref="K2546">IF(OR(N2546={"Unbilled","Accounting Adjustment","Sch.300"}),0,IF($C2546="R",G2546,0))</f>
        <v>0</v>
      </c>
      <c r="L2546" s="204" cm="1">
        <f t="array" ref="L2546">IF(OR(N2546={"Unbilled","Accounting Adjustment","Sch.300"}),0,IF($C2546="R",H2546,0))</f>
        <v>0</v>
      </c>
      <c r="M2546" s="196" t="str">
        <f t="shared" si="39"/>
        <v>Lighting</v>
      </c>
      <c r="N2546" s="205" t="str">
        <f>IF(C2546="U","Unbilled",INDEX(Sch.!B:B,MATCH(LEFT(D2546,10),Sch.!A:A,0)))</f>
        <v>Accounting Adjustment</v>
      </c>
      <c r="O2546" s="196" t="str">
        <f>IF(C2546="U","Unbilled",INDEX(Sch.!C:C,MATCH(LEFT(D2546,10),Sch.!A:A,0)))</f>
        <v>Not Decoupled</v>
      </c>
    </row>
    <row r="2547" spans="1:15">
      <c r="A2547" s="202">
        <v>201806</v>
      </c>
      <c r="B2547" s="203" t="s">
        <v>59</v>
      </c>
      <c r="C2547" s="203" t="s">
        <v>184</v>
      </c>
      <c r="D2547" s="203" t="s">
        <v>185</v>
      </c>
      <c r="E2547" s="203">
        <v>-11000</v>
      </c>
      <c r="F2547" s="203">
        <v>0</v>
      </c>
      <c r="G2547" s="203">
        <v>0</v>
      </c>
      <c r="H2547" s="203">
        <v>-64000</v>
      </c>
      <c r="I2547" s="204" cm="1">
        <f t="array" ref="I2547">IF(OR(N2547={"Unbilled","Accounting Adjustment","Sch.300"}),0,E2547)</f>
        <v>0</v>
      </c>
      <c r="J2547" s="204" cm="1">
        <f t="array" ref="J2547">IF(OR(N2547={"Unbilled","Accounting Adjustment","Sch.300"}),0,IF($C2547="R",E2547,0))</f>
        <v>0</v>
      </c>
      <c r="K2547" s="204" cm="1">
        <f t="array" ref="K2547">IF(OR(N2547={"Unbilled","Accounting Adjustment","Sch.300"}),0,IF($C2547="R",G2547,0))</f>
        <v>0</v>
      </c>
      <c r="L2547" s="204" cm="1">
        <f t="array" ref="L2547">IF(OR(N2547={"Unbilled","Accounting Adjustment","Sch.300"}),0,IF($C2547="R",H2547,0))</f>
        <v>0</v>
      </c>
      <c r="M2547" s="196" t="str">
        <f t="shared" si="39"/>
        <v>Lighting</v>
      </c>
      <c r="N2547" s="205" t="str">
        <f>IF(C2547="U","Unbilled",INDEX(Sch.!B:B,MATCH(LEFT(D2547,10),Sch.!A:A,0)))</f>
        <v>Unbilled</v>
      </c>
      <c r="O2547" s="196" t="str">
        <f>IF(C2547="U","Unbilled",INDEX(Sch.!C:C,MATCH(LEFT(D2547,10),Sch.!A:A,0)))</f>
        <v>Unbilled</v>
      </c>
    </row>
    <row r="2548" spans="1:15">
      <c r="A2548" s="202">
        <v>201806</v>
      </c>
      <c r="B2548" s="203" t="s">
        <v>64</v>
      </c>
      <c r="C2548" s="203" t="s">
        <v>174</v>
      </c>
      <c r="D2548" s="203" t="s">
        <v>191</v>
      </c>
      <c r="E2548" s="203">
        <v>-2258.96</v>
      </c>
      <c r="F2548" s="203">
        <v>0</v>
      </c>
      <c r="G2548" s="203">
        <v>944</v>
      </c>
      <c r="H2548" s="203">
        <v>277176</v>
      </c>
      <c r="I2548" s="204" cm="1">
        <f t="array" ref="I2548">IF(OR(N2548={"Unbilled","Accounting Adjustment","Sch.300"}),0,E2548)</f>
        <v>-2258.96</v>
      </c>
      <c r="J2548" s="204" cm="1">
        <f t="array" ref="J2548">IF(OR(N2548={"Unbilled","Accounting Adjustment","Sch.300"}),0,IF($C2548="R",E2548,0))</f>
        <v>0</v>
      </c>
      <c r="K2548" s="204" cm="1">
        <f t="array" ref="K2548">IF(OR(N2548={"Unbilled","Accounting Adjustment","Sch.300"}),0,IF($C2548="R",G2548,0))</f>
        <v>0</v>
      </c>
      <c r="L2548" s="204" cm="1">
        <f t="array" ref="L2548">IF(OR(N2548={"Unbilled","Accounting Adjustment","Sch.300"}),0,IF($C2548="R",H2548,0))</f>
        <v>0</v>
      </c>
      <c r="M2548" s="196" t="str">
        <f t="shared" si="39"/>
        <v>Residential</v>
      </c>
      <c r="N2548" s="205" t="str">
        <f>IF(C2548="U","Unbilled",INDEX(Sch.!B:B,MATCH(LEFT(D2548,10),Sch.!A:A,0)))</f>
        <v>Sch.16</v>
      </c>
      <c r="O2548" s="196" t="str">
        <f>IF(C2548="U","Unbilled",INDEX(Sch.!C:C,MATCH(LEFT(D2548,10),Sch.!A:A,0)))</f>
        <v>Schs.16,17,18,19</v>
      </c>
    </row>
    <row r="2549" spans="1:15">
      <c r="A2549" s="202">
        <v>201806</v>
      </c>
      <c r="B2549" s="203" t="s">
        <v>64</v>
      </c>
      <c r="C2549" s="203" t="s">
        <v>174</v>
      </c>
      <c r="D2549" s="203" t="s">
        <v>192</v>
      </c>
      <c r="E2549" s="203">
        <v>-655.77</v>
      </c>
      <c r="H2549" s="203">
        <v>80422</v>
      </c>
      <c r="I2549" s="204" cm="1">
        <f t="array" ref="I2549">IF(OR(N2549={"Unbilled","Accounting Adjustment","Sch.300"}),0,E2549)</f>
        <v>-655.77</v>
      </c>
      <c r="J2549" s="204" cm="1">
        <f t="array" ref="J2549">IF(OR(N2549={"Unbilled","Accounting Adjustment","Sch.300"}),0,IF($C2549="R",E2549,0))</f>
        <v>0</v>
      </c>
      <c r="K2549" s="204" cm="1">
        <f t="array" ref="K2549">IF(OR(N2549={"Unbilled","Accounting Adjustment","Sch.300"}),0,IF($C2549="R",G2549,0))</f>
        <v>0</v>
      </c>
      <c r="L2549" s="204" cm="1">
        <f t="array" ref="L2549">IF(OR(N2549={"Unbilled","Accounting Adjustment","Sch.300"}),0,IF($C2549="R",H2549,0))</f>
        <v>0</v>
      </c>
      <c r="M2549" s="196" t="str">
        <f t="shared" si="39"/>
        <v>Residential</v>
      </c>
      <c r="N2549" s="205" t="str">
        <f>IF(C2549="U","Unbilled",INDEX(Sch.!B:B,MATCH(LEFT(D2549,10),Sch.!A:A,0)))</f>
        <v>Sch.15</v>
      </c>
      <c r="O2549" s="196" t="str">
        <f>IF(C2549="U","Unbilled",INDEX(Sch.!C:C,MATCH(LEFT(D2549,10),Sch.!A:A,0)))</f>
        <v>Not Decoupled</v>
      </c>
    </row>
    <row r="2550" spans="1:15">
      <c r="A2550" s="202">
        <v>201806</v>
      </c>
      <c r="B2550" s="203" t="s">
        <v>64</v>
      </c>
      <c r="C2550" s="203" t="s">
        <v>174</v>
      </c>
      <c r="D2550" s="203" t="s">
        <v>193</v>
      </c>
      <c r="E2550" s="203">
        <v>-735483.48</v>
      </c>
      <c r="F2550" s="203">
        <v>0</v>
      </c>
      <c r="G2550" s="203">
        <v>101945</v>
      </c>
      <c r="H2550" s="203">
        <v>90243045</v>
      </c>
      <c r="I2550" s="204" cm="1">
        <f t="array" ref="I2550">IF(OR(N2550={"Unbilled","Accounting Adjustment","Sch.300"}),0,E2550)</f>
        <v>-735483.48</v>
      </c>
      <c r="J2550" s="204" cm="1">
        <f t="array" ref="J2550">IF(OR(N2550={"Unbilled","Accounting Adjustment","Sch.300"}),0,IF($C2550="R",E2550,0))</f>
        <v>0</v>
      </c>
      <c r="K2550" s="204" cm="1">
        <f t="array" ref="K2550">IF(OR(N2550={"Unbilled","Accounting Adjustment","Sch.300"}),0,IF($C2550="R",G2550,0))</f>
        <v>0</v>
      </c>
      <c r="L2550" s="204" cm="1">
        <f t="array" ref="L2550">IF(OR(N2550={"Unbilled","Accounting Adjustment","Sch.300"}),0,IF($C2550="R",H2550,0))</f>
        <v>0</v>
      </c>
      <c r="M2550" s="196" t="str">
        <f t="shared" si="39"/>
        <v>Residential</v>
      </c>
      <c r="N2550" s="205" t="str">
        <f>IF(C2550="U","Unbilled",INDEX(Sch.!B:B,MATCH(LEFT(D2550,10),Sch.!A:A,0)))</f>
        <v>Sch.16</v>
      </c>
      <c r="O2550" s="196" t="str">
        <f>IF(C2550="U","Unbilled",INDEX(Sch.!C:C,MATCH(LEFT(D2550,10),Sch.!A:A,0)))</f>
        <v>Schs.16,17,18,19</v>
      </c>
    </row>
    <row r="2551" spans="1:15">
      <c r="A2551" s="202">
        <v>201806</v>
      </c>
      <c r="B2551" s="203" t="s">
        <v>64</v>
      </c>
      <c r="C2551" s="203" t="s">
        <v>174</v>
      </c>
      <c r="D2551" s="203" t="s">
        <v>194</v>
      </c>
      <c r="E2551" s="203">
        <v>-30209.23</v>
      </c>
      <c r="F2551" s="203">
        <v>0</v>
      </c>
      <c r="G2551" s="203">
        <v>4599</v>
      </c>
      <c r="H2551" s="203">
        <v>3706677</v>
      </c>
      <c r="I2551" s="204" cm="1">
        <f t="array" ref="I2551">IF(OR(N2551={"Unbilled","Accounting Adjustment","Sch.300"}),0,E2551)</f>
        <v>-30209.23</v>
      </c>
      <c r="J2551" s="204" cm="1">
        <f t="array" ref="J2551">IF(OR(N2551={"Unbilled","Accounting Adjustment","Sch.300"}),0,IF($C2551="R",E2551,0))</f>
        <v>0</v>
      </c>
      <c r="K2551" s="204" cm="1">
        <f t="array" ref="K2551">IF(OR(N2551={"Unbilled","Accounting Adjustment","Sch.300"}),0,IF($C2551="R",G2551,0))</f>
        <v>0</v>
      </c>
      <c r="L2551" s="204" cm="1">
        <f t="array" ref="L2551">IF(OR(N2551={"Unbilled","Accounting Adjustment","Sch.300"}),0,IF($C2551="R",H2551,0))</f>
        <v>0</v>
      </c>
      <c r="M2551" s="196" t="str">
        <f t="shared" si="39"/>
        <v>Residential</v>
      </c>
      <c r="N2551" s="205" t="str">
        <f>IF(C2551="U","Unbilled",INDEX(Sch.!B:B,MATCH(LEFT(D2551,10),Sch.!A:A,0)))</f>
        <v>Sch.17</v>
      </c>
      <c r="O2551" s="196" t="str">
        <f>IF(C2551="U","Unbilled",INDEX(Sch.!C:C,MATCH(LEFT(D2551,10),Sch.!A:A,0)))</f>
        <v>Schs.16,17,18,19</v>
      </c>
    </row>
    <row r="2552" spans="1:15">
      <c r="A2552" s="202">
        <v>201806</v>
      </c>
      <c r="B2552" s="203" t="s">
        <v>64</v>
      </c>
      <c r="C2552" s="203" t="s">
        <v>174</v>
      </c>
      <c r="D2552" s="203" t="s">
        <v>195</v>
      </c>
      <c r="E2552" s="203">
        <v>-1177.5</v>
      </c>
      <c r="F2552" s="203">
        <v>0</v>
      </c>
      <c r="G2552" s="203">
        <v>79</v>
      </c>
      <c r="H2552" s="203">
        <v>144481</v>
      </c>
      <c r="I2552" s="204" cm="1">
        <f t="array" ref="I2552">IF(OR(N2552={"Unbilled","Accounting Adjustment","Sch.300"}),0,E2552)</f>
        <v>-1177.5</v>
      </c>
      <c r="J2552" s="204" cm="1">
        <f t="array" ref="J2552">IF(OR(N2552={"Unbilled","Accounting Adjustment","Sch.300"}),0,IF($C2552="R",E2552,0))</f>
        <v>0</v>
      </c>
      <c r="K2552" s="204" cm="1">
        <f t="array" ref="K2552">IF(OR(N2552={"Unbilled","Accounting Adjustment","Sch.300"}),0,IF($C2552="R",G2552,0))</f>
        <v>0</v>
      </c>
      <c r="L2552" s="204" cm="1">
        <f t="array" ref="L2552">IF(OR(N2552={"Unbilled","Accounting Adjustment","Sch.300"}),0,IF($C2552="R",H2552,0))</f>
        <v>0</v>
      </c>
      <c r="M2552" s="196" t="str">
        <f t="shared" si="39"/>
        <v>Residential</v>
      </c>
      <c r="N2552" s="205" t="str">
        <f>IF(C2552="U","Unbilled",INDEX(Sch.!B:B,MATCH(LEFT(D2552,10),Sch.!A:A,0)))</f>
        <v>Sch.18</v>
      </c>
      <c r="O2552" s="196" t="str">
        <f>IF(C2552="U","Unbilled",INDEX(Sch.!C:C,MATCH(LEFT(D2552,10),Sch.!A:A,0)))</f>
        <v>Schs.16,17,18,19</v>
      </c>
    </row>
    <row r="2553" spans="1:15">
      <c r="A2553" s="202">
        <v>201806</v>
      </c>
      <c r="B2553" s="203" t="s">
        <v>64</v>
      </c>
      <c r="C2553" s="203" t="s">
        <v>174</v>
      </c>
      <c r="D2553" s="203" t="s">
        <v>196</v>
      </c>
      <c r="E2553" s="203">
        <v>-203.71</v>
      </c>
      <c r="F2553" s="203">
        <v>0</v>
      </c>
      <c r="G2553" s="203">
        <v>14</v>
      </c>
      <c r="H2553" s="203">
        <v>24995</v>
      </c>
      <c r="I2553" s="204" cm="1">
        <f t="array" ref="I2553">IF(OR(N2553={"Unbilled","Accounting Adjustment","Sch.300"}),0,E2553)</f>
        <v>-203.71</v>
      </c>
      <c r="J2553" s="204" cm="1">
        <f t="array" ref="J2553">IF(OR(N2553={"Unbilled","Accounting Adjustment","Sch.300"}),0,IF($C2553="R",E2553,0))</f>
        <v>0</v>
      </c>
      <c r="K2553" s="204" cm="1">
        <f t="array" ref="K2553">IF(OR(N2553={"Unbilled","Accounting Adjustment","Sch.300"}),0,IF($C2553="R",G2553,0))</f>
        <v>0</v>
      </c>
      <c r="L2553" s="204" cm="1">
        <f t="array" ref="L2553">IF(OR(N2553={"Unbilled","Accounting Adjustment","Sch.300"}),0,IF($C2553="R",H2553,0))</f>
        <v>0</v>
      </c>
      <c r="M2553" s="196" t="str">
        <f t="shared" si="39"/>
        <v>Residential</v>
      </c>
      <c r="N2553" s="205" t="str">
        <f>IF(C2553="U","Unbilled",INDEX(Sch.!B:B,MATCH(LEFT(D2553,10),Sch.!A:A,0)))</f>
        <v>Sch.18</v>
      </c>
      <c r="O2553" s="196" t="str">
        <f>IF(C2553="U","Unbilled",INDEX(Sch.!C:C,MATCH(LEFT(D2553,10),Sch.!A:A,0)))</f>
        <v>Schs.16,17,18,19</v>
      </c>
    </row>
    <row r="2554" spans="1:15">
      <c r="A2554" s="202">
        <v>201806</v>
      </c>
      <c r="B2554" s="203" t="s">
        <v>64</v>
      </c>
      <c r="C2554" s="203" t="s">
        <v>174</v>
      </c>
      <c r="D2554" s="203" t="s">
        <v>197</v>
      </c>
      <c r="E2554" s="203">
        <v>-12814.15</v>
      </c>
      <c r="F2554" s="203">
        <v>0</v>
      </c>
      <c r="G2554" s="203">
        <v>3425</v>
      </c>
      <c r="H2554" s="203">
        <v>1572258</v>
      </c>
      <c r="I2554" s="204" cm="1">
        <f t="array" ref="I2554">IF(OR(N2554={"Unbilled","Accounting Adjustment","Sch.300"}),0,E2554)</f>
        <v>-12814.15</v>
      </c>
      <c r="J2554" s="204" cm="1">
        <f t="array" ref="J2554">IF(OR(N2554={"Unbilled","Accounting Adjustment","Sch.300"}),0,IF($C2554="R",E2554,0))</f>
        <v>0</v>
      </c>
      <c r="K2554" s="204" cm="1">
        <f t="array" ref="K2554">IF(OR(N2554={"Unbilled","Accounting Adjustment","Sch.300"}),0,IF($C2554="R",G2554,0))</f>
        <v>0</v>
      </c>
      <c r="L2554" s="204" cm="1">
        <f t="array" ref="L2554">IF(OR(N2554={"Unbilled","Accounting Adjustment","Sch.300"}),0,IF($C2554="R",H2554,0))</f>
        <v>0</v>
      </c>
      <c r="M2554" s="196" t="str">
        <f t="shared" si="39"/>
        <v>Residential</v>
      </c>
      <c r="N2554" s="205" t="str">
        <f>IF(C2554="U","Unbilled",INDEX(Sch.!B:B,MATCH(LEFT(D2554,10),Sch.!A:A,0)))</f>
        <v>Sch.24</v>
      </c>
      <c r="O2554" s="196" t="str">
        <f>IF(C2554="U","Unbilled",INDEX(Sch.!C:C,MATCH(LEFT(D2554,10),Sch.!A:A,0)))</f>
        <v>Sch.24</v>
      </c>
    </row>
    <row r="2555" spans="1:15">
      <c r="A2555" s="202">
        <v>201806</v>
      </c>
      <c r="B2555" s="203" t="s">
        <v>64</v>
      </c>
      <c r="C2555" s="203" t="s">
        <v>174</v>
      </c>
      <c r="D2555" s="203" t="s">
        <v>201</v>
      </c>
      <c r="E2555" s="203">
        <v>-498.78</v>
      </c>
      <c r="F2555" s="203">
        <v>0</v>
      </c>
      <c r="G2555" s="203">
        <v>1</v>
      </c>
      <c r="H2555" s="203">
        <v>61200</v>
      </c>
      <c r="I2555" s="204" cm="1">
        <f t="array" ref="I2555">IF(OR(N2555={"Unbilled","Accounting Adjustment","Sch.300"}),0,E2555)</f>
        <v>-498.78</v>
      </c>
      <c r="J2555" s="204" cm="1">
        <f t="array" ref="J2555">IF(OR(N2555={"Unbilled","Accounting Adjustment","Sch.300"}),0,IF($C2555="R",E2555,0))</f>
        <v>0</v>
      </c>
      <c r="K2555" s="204" cm="1">
        <f t="array" ref="K2555">IF(OR(N2555={"Unbilled","Accounting Adjustment","Sch.300"}),0,IF($C2555="R",G2555,0))</f>
        <v>0</v>
      </c>
      <c r="L2555" s="204" cm="1">
        <f t="array" ref="L2555">IF(OR(N2555={"Unbilled","Accounting Adjustment","Sch.300"}),0,IF($C2555="R",H2555,0))</f>
        <v>0</v>
      </c>
      <c r="M2555" s="196" t="str">
        <f t="shared" si="39"/>
        <v>Residential</v>
      </c>
      <c r="N2555" s="205" t="str">
        <f>IF(C2555="U","Unbilled",INDEX(Sch.!B:B,MATCH(LEFT(D2555,10),Sch.!A:A,0)))</f>
        <v>Sch.36</v>
      </c>
      <c r="O2555" s="196" t="str">
        <f>IF(C2555="U","Unbilled",INDEX(Sch.!C:C,MATCH(LEFT(D2555,10),Sch.!A:A,0)))</f>
        <v>Schs.29,36</v>
      </c>
    </row>
    <row r="2556" spans="1:15">
      <c r="A2556" s="202">
        <v>201806</v>
      </c>
      <c r="B2556" s="203" t="s">
        <v>64</v>
      </c>
      <c r="C2556" s="203" t="s">
        <v>174</v>
      </c>
      <c r="D2556" s="203" t="s">
        <v>200</v>
      </c>
      <c r="E2556" s="203">
        <v>-3.57</v>
      </c>
      <c r="F2556" s="203">
        <v>0</v>
      </c>
      <c r="G2556" s="203">
        <v>14</v>
      </c>
      <c r="H2556" s="203">
        <v>438</v>
      </c>
      <c r="I2556" s="204" cm="1">
        <f t="array" ref="I2556">IF(OR(N2556={"Unbilled","Accounting Adjustment","Sch.300"}),0,E2556)</f>
        <v>-3.57</v>
      </c>
      <c r="J2556" s="204" cm="1">
        <f t="array" ref="J2556">IF(OR(N2556={"Unbilled","Accounting Adjustment","Sch.300"}),0,IF($C2556="R",E2556,0))</f>
        <v>0</v>
      </c>
      <c r="K2556" s="204" cm="1">
        <f t="array" ref="K2556">IF(OR(N2556={"Unbilled","Accounting Adjustment","Sch.300"}),0,IF($C2556="R",G2556,0))</f>
        <v>0</v>
      </c>
      <c r="L2556" s="204" cm="1">
        <f t="array" ref="L2556">IF(OR(N2556={"Unbilled","Accounting Adjustment","Sch.300"}),0,IF($C2556="R",H2556,0))</f>
        <v>0</v>
      </c>
      <c r="M2556" s="196" t="str">
        <f t="shared" si="39"/>
        <v>Residential</v>
      </c>
      <c r="N2556" s="205" t="str">
        <f>IF(C2556="U","Unbilled",INDEX(Sch.!B:B,MATCH(LEFT(D2556,10),Sch.!A:A,0)))</f>
        <v>Sch.24</v>
      </c>
      <c r="O2556" s="196" t="str">
        <f>IF(C2556="U","Unbilled",INDEX(Sch.!C:C,MATCH(LEFT(D2556,10),Sch.!A:A,0)))</f>
        <v>Sch.24</v>
      </c>
    </row>
    <row r="2557" spans="1:15">
      <c r="A2557" s="202">
        <v>201806</v>
      </c>
      <c r="B2557" s="203" t="s">
        <v>64</v>
      </c>
      <c r="C2557" s="203" t="s">
        <v>174</v>
      </c>
      <c r="D2557" s="203" t="s">
        <v>181</v>
      </c>
      <c r="E2557" s="203">
        <v>-28466.68</v>
      </c>
      <c r="F2557" s="203">
        <v>0</v>
      </c>
      <c r="G2557" s="203">
        <v>0</v>
      </c>
      <c r="H2557" s="203">
        <v>0</v>
      </c>
      <c r="I2557" s="204" cm="1">
        <f t="array" ref="I2557">IF(OR(N2557={"Unbilled","Accounting Adjustment","Sch.300"}),0,E2557)</f>
        <v>0</v>
      </c>
      <c r="J2557" s="204" cm="1">
        <f t="array" ref="J2557">IF(OR(N2557={"Unbilled","Accounting Adjustment","Sch.300"}),0,IF($C2557="R",E2557,0))</f>
        <v>0</v>
      </c>
      <c r="K2557" s="204" cm="1">
        <f t="array" ref="K2557">IF(OR(N2557={"Unbilled","Accounting Adjustment","Sch.300"}),0,IF($C2557="R",G2557,0))</f>
        <v>0</v>
      </c>
      <c r="L2557" s="204" cm="1">
        <f t="array" ref="L2557">IF(OR(N2557={"Unbilled","Accounting Adjustment","Sch.300"}),0,IF($C2557="R",H2557,0))</f>
        <v>0</v>
      </c>
      <c r="M2557" s="196" t="str">
        <f t="shared" si="39"/>
        <v>Residential</v>
      </c>
      <c r="N2557" s="205" t="str">
        <f>IF(C2557="U","Unbilled",INDEX(Sch.!B:B,MATCH(LEFT(D2557,10),Sch.!A:A,0)))</f>
        <v>Accounting Adjustment</v>
      </c>
      <c r="O2557" s="196" t="str">
        <f>IF(C2557="U","Unbilled",INDEX(Sch.!C:C,MATCH(LEFT(D2557,10),Sch.!A:A,0)))</f>
        <v>Not Decoupled</v>
      </c>
    </row>
    <row r="2558" spans="1:15">
      <c r="A2558" s="202">
        <v>201806</v>
      </c>
      <c r="B2558" s="203" t="s">
        <v>64</v>
      </c>
      <c r="C2558" s="203" t="s">
        <v>174</v>
      </c>
      <c r="D2558" s="203" t="s">
        <v>182</v>
      </c>
      <c r="F2558" s="203">
        <v>109299</v>
      </c>
      <c r="G2558" s="203">
        <v>0</v>
      </c>
      <c r="I2558" s="204" cm="1">
        <f t="array" ref="I2558">IF(OR(N2558={"Unbilled","Accounting Adjustment","Sch.300"}),0,E2558)</f>
        <v>0</v>
      </c>
      <c r="J2558" s="204" cm="1">
        <f t="array" ref="J2558">IF(OR(N2558={"Unbilled","Accounting Adjustment","Sch.300"}),0,IF($C2558="R",E2558,0))</f>
        <v>0</v>
      </c>
      <c r="K2558" s="204" cm="1">
        <f t="array" ref="K2558">IF(OR(N2558={"Unbilled","Accounting Adjustment","Sch.300"}),0,IF($C2558="R",G2558,0))</f>
        <v>0</v>
      </c>
      <c r="L2558" s="204" cm="1">
        <f t="array" ref="L2558">IF(OR(N2558={"Unbilled","Accounting Adjustment","Sch.300"}),0,IF($C2558="R",H2558,0))</f>
        <v>0</v>
      </c>
      <c r="M2558" s="196" t="str">
        <f t="shared" si="39"/>
        <v>Residential</v>
      </c>
      <c r="N2558" s="205" t="str">
        <f>IF(C2558="U","Unbilled",INDEX(Sch.!B:B,MATCH(LEFT(D2558,10),Sch.!A:A,0)))</f>
        <v>Accounting Adjustment</v>
      </c>
      <c r="O2558" s="196" t="str">
        <f>IF(C2558="U","Unbilled",INDEX(Sch.!C:C,MATCH(LEFT(D2558,10),Sch.!A:A,0)))</f>
        <v>Not Decoupled</v>
      </c>
    </row>
    <row r="2559" spans="1:15">
      <c r="A2559" s="202">
        <v>201806</v>
      </c>
      <c r="B2559" s="203" t="s">
        <v>64</v>
      </c>
      <c r="C2559" s="203" t="s">
        <v>183</v>
      </c>
      <c r="D2559" s="203" t="s">
        <v>96</v>
      </c>
      <c r="E2559" s="203">
        <v>-0.41</v>
      </c>
      <c r="H2559" s="203">
        <v>0</v>
      </c>
      <c r="I2559" s="204" cm="1">
        <f t="array" ref="I2559">IF(OR(N2559={"Unbilled","Accounting Adjustment","Sch.300"}),0,E2559)</f>
        <v>0</v>
      </c>
      <c r="J2559" s="204" cm="1">
        <f t="array" ref="J2559">IF(OR(N2559={"Unbilled","Accounting Adjustment","Sch.300"}),0,IF($C2559="R",E2559,0))</f>
        <v>0</v>
      </c>
      <c r="K2559" s="204" cm="1">
        <f t="array" ref="K2559">IF(OR(N2559={"Unbilled","Accounting Adjustment","Sch.300"}),0,IF($C2559="R",G2559,0))</f>
        <v>0</v>
      </c>
      <c r="L2559" s="204" cm="1">
        <f t="array" ref="L2559">IF(OR(N2559={"Unbilled","Accounting Adjustment","Sch.300"}),0,IF($C2559="R",H2559,0))</f>
        <v>0</v>
      </c>
      <c r="M2559" s="196" t="str">
        <f t="shared" si="39"/>
        <v>Residential</v>
      </c>
      <c r="N2559" s="205" t="str">
        <f>IF(C2559="U","Unbilled",INDEX(Sch.!B:B,MATCH(LEFT(D2559,10),Sch.!A:A,0)))</f>
        <v>Accounting Adjustment</v>
      </c>
      <c r="O2559" s="196" t="str">
        <f>IF(C2559="U","Unbilled",INDEX(Sch.!C:C,MATCH(LEFT(D2559,10),Sch.!A:A,0)))</f>
        <v>Not Decoupled</v>
      </c>
    </row>
    <row r="2560" spans="1:15">
      <c r="A2560" s="202">
        <v>201806</v>
      </c>
      <c r="B2560" s="203" t="s">
        <v>64</v>
      </c>
      <c r="C2560" s="203" t="s">
        <v>183</v>
      </c>
      <c r="D2560" s="203" t="s">
        <v>78</v>
      </c>
      <c r="E2560" s="203">
        <v>152.46</v>
      </c>
      <c r="H2560" s="203">
        <v>0</v>
      </c>
      <c r="I2560" s="204" cm="1">
        <f t="array" ref="I2560">IF(OR(N2560={"Unbilled","Accounting Adjustment","Sch.300"}),0,E2560)</f>
        <v>0</v>
      </c>
      <c r="J2560" s="204" cm="1">
        <f t="array" ref="J2560">IF(OR(N2560={"Unbilled","Accounting Adjustment","Sch.300"}),0,IF($C2560="R",E2560,0))</f>
        <v>0</v>
      </c>
      <c r="K2560" s="204" cm="1">
        <f t="array" ref="K2560">IF(OR(N2560={"Unbilled","Accounting Adjustment","Sch.300"}),0,IF($C2560="R",G2560,0))</f>
        <v>0</v>
      </c>
      <c r="L2560" s="204" cm="1">
        <f t="array" ref="L2560">IF(OR(N2560={"Unbilled","Accounting Adjustment","Sch.300"}),0,IF($C2560="R",H2560,0))</f>
        <v>0</v>
      </c>
      <c r="M2560" s="196" t="str">
        <f t="shared" si="39"/>
        <v>Residential</v>
      </c>
      <c r="N2560" s="205" t="str">
        <f>IF(C2560="U","Unbilled",INDEX(Sch.!B:B,MATCH(LEFT(D2560,10),Sch.!A:A,0)))</f>
        <v>Sch.300</v>
      </c>
      <c r="O2560" s="196" t="str">
        <f>IF(C2560="U","Unbilled",INDEX(Sch.!C:C,MATCH(LEFT(D2560,10),Sch.!A:A,0)))</f>
        <v>Not Decoupled</v>
      </c>
    </row>
    <row r="2561" spans="1:15">
      <c r="A2561" s="202">
        <v>201806</v>
      </c>
      <c r="B2561" s="203" t="s">
        <v>64</v>
      </c>
      <c r="C2561" s="203" t="s">
        <v>183</v>
      </c>
      <c r="D2561" s="203" t="s">
        <v>44</v>
      </c>
      <c r="E2561" s="203">
        <v>31966.85</v>
      </c>
      <c r="F2561" s="203">
        <v>0</v>
      </c>
      <c r="G2561" s="203">
        <v>944</v>
      </c>
      <c r="H2561" s="203">
        <v>283275</v>
      </c>
      <c r="I2561" s="204" cm="1">
        <f t="array" ref="I2561">IF(OR(N2561={"Unbilled","Accounting Adjustment","Sch.300"}),0,E2561)</f>
        <v>31966.85</v>
      </c>
      <c r="J2561" s="204" cm="1">
        <f t="array" ref="J2561">IF(OR(N2561={"Unbilled","Accounting Adjustment","Sch.300"}),0,IF($C2561="R",E2561,0))</f>
        <v>31966.85</v>
      </c>
      <c r="K2561" s="204" cm="1">
        <f t="array" ref="K2561">IF(OR(N2561={"Unbilled","Accounting Adjustment","Sch.300"}),0,IF($C2561="R",G2561,0))</f>
        <v>944</v>
      </c>
      <c r="L2561" s="204" cm="1">
        <f t="array" ref="L2561">IF(OR(N2561={"Unbilled","Accounting Adjustment","Sch.300"}),0,IF($C2561="R",H2561,0))</f>
        <v>283275</v>
      </c>
      <c r="M2561" s="196" t="str">
        <f t="shared" si="39"/>
        <v>Residential</v>
      </c>
      <c r="N2561" s="205" t="str">
        <f>IF(C2561="U","Unbilled",INDEX(Sch.!B:B,MATCH(LEFT(D2561,10),Sch.!A:A,0)))</f>
        <v>Sch.16</v>
      </c>
      <c r="O2561" s="196" t="str">
        <f>IF(C2561="U","Unbilled",INDEX(Sch.!C:C,MATCH(LEFT(D2561,10),Sch.!A:A,0)))</f>
        <v>Schs.16,17,18,19</v>
      </c>
    </row>
    <row r="2562" spans="1:15">
      <c r="A2562" s="202">
        <v>201806</v>
      </c>
      <c r="B2562" s="203" t="s">
        <v>64</v>
      </c>
      <c r="C2562" s="203" t="s">
        <v>183</v>
      </c>
      <c r="D2562" s="203" t="s">
        <v>45</v>
      </c>
      <c r="E2562" s="203">
        <v>12810.51</v>
      </c>
      <c r="F2562" s="203">
        <v>0</v>
      </c>
      <c r="G2562" s="203">
        <v>1051</v>
      </c>
      <c r="H2562" s="203">
        <v>80422</v>
      </c>
      <c r="I2562" s="204" cm="1">
        <f t="array" ref="I2562">IF(OR(N2562={"Unbilled","Accounting Adjustment","Sch.300"}),0,E2562)</f>
        <v>12810.51</v>
      </c>
      <c r="J2562" s="204" cm="1">
        <f t="array" ref="J2562">IF(OR(N2562={"Unbilled","Accounting Adjustment","Sch.300"}),0,IF($C2562="R",E2562,0))</f>
        <v>12810.51</v>
      </c>
      <c r="K2562" s="204" cm="1">
        <f t="array" ref="K2562">IF(OR(N2562={"Unbilled","Accounting Adjustment","Sch.300"}),0,IF($C2562="R",G2562,0))</f>
        <v>1051</v>
      </c>
      <c r="L2562" s="204" cm="1">
        <f t="array" ref="L2562">IF(OR(N2562={"Unbilled","Accounting Adjustment","Sch.300"}),0,IF($C2562="R",H2562,0))</f>
        <v>80422</v>
      </c>
      <c r="M2562" s="196" t="str">
        <f t="shared" ref="M2562:M2625" si="40">IF(LEFT(B2562,3)="RES","Residential",IF(LEFT(B2562,3)="COM","Commercial",IF(LEFT(B2562,3)="IND","Industrial",IF(LEFT(B2562,3)="IRR","Irrigation",IF(LEFT(B2562,3)="PUB","Lighting")))))</f>
        <v>Residential</v>
      </c>
      <c r="N2562" s="205" t="str">
        <f>IF(C2562="U","Unbilled",INDEX(Sch.!B:B,MATCH(LEFT(D2562,10),Sch.!A:A,0)))</f>
        <v>Sch.15</v>
      </c>
      <c r="O2562" s="196" t="str">
        <f>IF(C2562="U","Unbilled",INDEX(Sch.!C:C,MATCH(LEFT(D2562,10),Sch.!A:A,0)))</f>
        <v>Not Decoupled</v>
      </c>
    </row>
    <row r="2563" spans="1:15">
      <c r="A2563" s="202">
        <v>201806</v>
      </c>
      <c r="B2563" s="203" t="s">
        <v>64</v>
      </c>
      <c r="C2563" s="203" t="s">
        <v>183</v>
      </c>
      <c r="D2563" s="203" t="s">
        <v>65</v>
      </c>
      <c r="E2563" s="203">
        <v>8448787.0700000003</v>
      </c>
      <c r="F2563" s="203">
        <v>0</v>
      </c>
      <c r="G2563" s="203">
        <v>101945</v>
      </c>
      <c r="H2563" s="203">
        <v>90336177</v>
      </c>
      <c r="I2563" s="204" cm="1">
        <f t="array" ref="I2563">IF(OR(N2563={"Unbilled","Accounting Adjustment","Sch.300"}),0,E2563)</f>
        <v>8448787.0700000003</v>
      </c>
      <c r="J2563" s="204" cm="1">
        <f t="array" ref="J2563">IF(OR(N2563={"Unbilled","Accounting Adjustment","Sch.300"}),0,IF($C2563="R",E2563,0))</f>
        <v>8448787.0700000003</v>
      </c>
      <c r="K2563" s="204" cm="1">
        <f t="array" ref="K2563">IF(OR(N2563={"Unbilled","Accounting Adjustment","Sch.300"}),0,IF($C2563="R",G2563,0))</f>
        <v>101945</v>
      </c>
      <c r="L2563" s="204" cm="1">
        <f t="array" ref="L2563">IF(OR(N2563={"Unbilled","Accounting Adjustment","Sch.300"}),0,IF($C2563="R",H2563,0))</f>
        <v>90336177</v>
      </c>
      <c r="M2563" s="196" t="str">
        <f t="shared" si="40"/>
        <v>Residential</v>
      </c>
      <c r="N2563" s="205" t="str">
        <f>IF(C2563="U","Unbilled",INDEX(Sch.!B:B,MATCH(LEFT(D2563,10),Sch.!A:A,0)))</f>
        <v>Sch.16</v>
      </c>
      <c r="O2563" s="196" t="str">
        <f>IF(C2563="U","Unbilled",INDEX(Sch.!C:C,MATCH(LEFT(D2563,10),Sch.!A:A,0)))</f>
        <v>Schs.16,17,18,19</v>
      </c>
    </row>
    <row r="2564" spans="1:15">
      <c r="A2564" s="202">
        <v>201806</v>
      </c>
      <c r="B2564" s="203" t="s">
        <v>64</v>
      </c>
      <c r="C2564" s="203" t="s">
        <v>183</v>
      </c>
      <c r="D2564" s="203" t="s">
        <v>66</v>
      </c>
      <c r="E2564" s="203">
        <v>339562.02</v>
      </c>
      <c r="F2564" s="203">
        <v>0</v>
      </c>
      <c r="G2564" s="203">
        <v>4599</v>
      </c>
      <c r="H2564" s="203">
        <v>3706676</v>
      </c>
      <c r="I2564" s="204" cm="1">
        <f t="array" ref="I2564">IF(OR(N2564={"Unbilled","Accounting Adjustment","Sch.300"}),0,E2564)</f>
        <v>339562.02</v>
      </c>
      <c r="J2564" s="204" cm="1">
        <f t="array" ref="J2564">IF(OR(N2564={"Unbilled","Accounting Adjustment","Sch.300"}),0,IF($C2564="R",E2564,0))</f>
        <v>339562.02</v>
      </c>
      <c r="K2564" s="204" cm="1">
        <f t="array" ref="K2564">IF(OR(N2564={"Unbilled","Accounting Adjustment","Sch.300"}),0,IF($C2564="R",G2564,0))</f>
        <v>4599</v>
      </c>
      <c r="L2564" s="204" cm="1">
        <f t="array" ref="L2564">IF(OR(N2564={"Unbilled","Accounting Adjustment","Sch.300"}),0,IF($C2564="R",H2564,0))</f>
        <v>3706676</v>
      </c>
      <c r="M2564" s="196" t="str">
        <f t="shared" si="40"/>
        <v>Residential</v>
      </c>
      <c r="N2564" s="205" t="str">
        <f>IF(C2564="U","Unbilled",INDEX(Sch.!B:B,MATCH(LEFT(D2564,10),Sch.!A:A,0)))</f>
        <v>Sch.17</v>
      </c>
      <c r="O2564" s="196" t="str">
        <f>IF(C2564="U","Unbilled",INDEX(Sch.!C:C,MATCH(LEFT(D2564,10),Sch.!A:A,0)))</f>
        <v>Schs.16,17,18,19</v>
      </c>
    </row>
    <row r="2565" spans="1:15">
      <c r="A2565" s="202">
        <v>201806</v>
      </c>
      <c r="B2565" s="203" t="s">
        <v>64</v>
      </c>
      <c r="C2565" s="203" t="s">
        <v>183</v>
      </c>
      <c r="D2565" s="203" t="s">
        <v>67</v>
      </c>
      <c r="E2565" s="203">
        <v>15335.2</v>
      </c>
      <c r="F2565" s="203">
        <v>0</v>
      </c>
      <c r="G2565" s="203">
        <v>79</v>
      </c>
      <c r="H2565" s="203">
        <v>144481</v>
      </c>
      <c r="I2565" s="204" cm="1">
        <f t="array" ref="I2565">IF(OR(N2565={"Unbilled","Accounting Adjustment","Sch.300"}),0,E2565)</f>
        <v>15335.2</v>
      </c>
      <c r="J2565" s="204" cm="1">
        <f t="array" ref="J2565">IF(OR(N2565={"Unbilled","Accounting Adjustment","Sch.300"}),0,IF($C2565="R",E2565,0))</f>
        <v>15335.2</v>
      </c>
      <c r="K2565" s="204" cm="1">
        <f t="array" ref="K2565">IF(OR(N2565={"Unbilled","Accounting Adjustment","Sch.300"}),0,IF($C2565="R",G2565,0))</f>
        <v>79</v>
      </c>
      <c r="L2565" s="204" cm="1">
        <f t="array" ref="L2565">IF(OR(N2565={"Unbilled","Accounting Adjustment","Sch.300"}),0,IF($C2565="R",H2565,0))</f>
        <v>144481</v>
      </c>
      <c r="M2565" s="196" t="str">
        <f t="shared" si="40"/>
        <v>Residential</v>
      </c>
      <c r="N2565" s="205" t="str">
        <f>IF(C2565="U","Unbilled",INDEX(Sch.!B:B,MATCH(LEFT(D2565,10),Sch.!A:A,0)))</f>
        <v>Sch.18</v>
      </c>
      <c r="O2565" s="196" t="str">
        <f>IF(C2565="U","Unbilled",INDEX(Sch.!C:C,MATCH(LEFT(D2565,10),Sch.!A:A,0)))</f>
        <v>Schs.16,17,18,19</v>
      </c>
    </row>
    <row r="2566" spans="1:15">
      <c r="A2566" s="202">
        <v>201806</v>
      </c>
      <c r="B2566" s="203" t="s">
        <v>64</v>
      </c>
      <c r="C2566" s="203" t="s">
        <v>183</v>
      </c>
      <c r="D2566" s="203" t="s">
        <v>68</v>
      </c>
      <c r="E2566" s="203">
        <v>2579.69</v>
      </c>
      <c r="F2566" s="203">
        <v>0</v>
      </c>
      <c r="G2566" s="203">
        <v>14</v>
      </c>
      <c r="H2566" s="203">
        <v>24995</v>
      </c>
      <c r="I2566" s="204" cm="1">
        <f t="array" ref="I2566">IF(OR(N2566={"Unbilled","Accounting Adjustment","Sch.300"}),0,E2566)</f>
        <v>2579.69</v>
      </c>
      <c r="J2566" s="204" cm="1">
        <f t="array" ref="J2566">IF(OR(N2566={"Unbilled","Accounting Adjustment","Sch.300"}),0,IF($C2566="R",E2566,0))</f>
        <v>2579.69</v>
      </c>
      <c r="K2566" s="204" cm="1">
        <f t="array" ref="K2566">IF(OR(N2566={"Unbilled","Accounting Adjustment","Sch.300"}),0,IF($C2566="R",G2566,0))</f>
        <v>14</v>
      </c>
      <c r="L2566" s="204" cm="1">
        <f t="array" ref="L2566">IF(OR(N2566={"Unbilled","Accounting Adjustment","Sch.300"}),0,IF($C2566="R",H2566,0))</f>
        <v>24995</v>
      </c>
      <c r="M2566" s="196" t="str">
        <f t="shared" si="40"/>
        <v>Residential</v>
      </c>
      <c r="N2566" s="205" t="str">
        <f>IF(C2566="U","Unbilled",INDEX(Sch.!B:B,MATCH(LEFT(D2566,10),Sch.!A:A,0)))</f>
        <v>Sch.18</v>
      </c>
      <c r="O2566" s="196" t="str">
        <f>IF(C2566="U","Unbilled",INDEX(Sch.!C:C,MATCH(LEFT(D2566,10),Sch.!A:A,0)))</f>
        <v>Schs.16,17,18,19</v>
      </c>
    </row>
    <row r="2567" spans="1:15">
      <c r="A2567" s="202">
        <v>201806</v>
      </c>
      <c r="B2567" s="203" t="s">
        <v>64</v>
      </c>
      <c r="C2567" s="203" t="s">
        <v>183</v>
      </c>
      <c r="D2567" s="203" t="s">
        <v>46</v>
      </c>
      <c r="E2567" s="203">
        <v>201936.6</v>
      </c>
      <c r="F2567" s="203">
        <v>0</v>
      </c>
      <c r="G2567" s="203">
        <v>3425</v>
      </c>
      <c r="H2567" s="203">
        <v>1602479</v>
      </c>
      <c r="I2567" s="204" cm="1">
        <f t="array" ref="I2567">IF(OR(N2567={"Unbilled","Accounting Adjustment","Sch.300"}),0,E2567)</f>
        <v>201936.6</v>
      </c>
      <c r="J2567" s="204" cm="1">
        <f t="array" ref="J2567">IF(OR(N2567={"Unbilled","Accounting Adjustment","Sch.300"}),0,IF($C2567="R",E2567,0))</f>
        <v>201936.6</v>
      </c>
      <c r="K2567" s="204" cm="1">
        <f t="array" ref="K2567">IF(OR(N2567={"Unbilled","Accounting Adjustment","Sch.300"}),0,IF($C2567="R",G2567,0))</f>
        <v>3425</v>
      </c>
      <c r="L2567" s="204" cm="1">
        <f t="array" ref="L2567">IF(OR(N2567={"Unbilled","Accounting Adjustment","Sch.300"}),0,IF($C2567="R",H2567,0))</f>
        <v>1602479</v>
      </c>
      <c r="M2567" s="196" t="str">
        <f t="shared" si="40"/>
        <v>Residential</v>
      </c>
      <c r="N2567" s="205" t="str">
        <f>IF(C2567="U","Unbilled",INDEX(Sch.!B:B,MATCH(LEFT(D2567,10),Sch.!A:A,0)))</f>
        <v>Sch.24</v>
      </c>
      <c r="O2567" s="196" t="str">
        <f>IF(C2567="U","Unbilled",INDEX(Sch.!C:C,MATCH(LEFT(D2567,10),Sch.!A:A,0)))</f>
        <v>Sch.24</v>
      </c>
    </row>
    <row r="2568" spans="1:15">
      <c r="A2568" s="202">
        <v>201806</v>
      </c>
      <c r="B2568" s="203" t="s">
        <v>64</v>
      </c>
      <c r="C2568" s="203" t="s">
        <v>183</v>
      </c>
      <c r="D2568" s="203" t="s">
        <v>70</v>
      </c>
      <c r="E2568" s="203">
        <v>8056.74</v>
      </c>
      <c r="F2568" s="203">
        <v>0</v>
      </c>
      <c r="G2568" s="203">
        <v>2</v>
      </c>
      <c r="H2568" s="203">
        <v>95680</v>
      </c>
      <c r="I2568" s="204" cm="1">
        <f t="array" ref="I2568">IF(OR(N2568={"Unbilled","Accounting Adjustment","Sch.300"}),0,E2568)</f>
        <v>8056.74</v>
      </c>
      <c r="J2568" s="204" cm="1">
        <f t="array" ref="J2568">IF(OR(N2568={"Unbilled","Accounting Adjustment","Sch.300"}),0,IF($C2568="R",E2568,0))</f>
        <v>8056.74</v>
      </c>
      <c r="K2568" s="204" cm="1">
        <f t="array" ref="K2568">IF(OR(N2568={"Unbilled","Accounting Adjustment","Sch.300"}),0,IF($C2568="R",G2568,0))</f>
        <v>2</v>
      </c>
      <c r="L2568" s="204" cm="1">
        <f t="array" ref="L2568">IF(OR(N2568={"Unbilled","Accounting Adjustment","Sch.300"}),0,IF($C2568="R",H2568,0))</f>
        <v>95680</v>
      </c>
      <c r="M2568" s="196" t="str">
        <f t="shared" si="40"/>
        <v>Residential</v>
      </c>
      <c r="N2568" s="205" t="str">
        <f>IF(C2568="U","Unbilled",INDEX(Sch.!B:B,MATCH(LEFT(D2568,10),Sch.!A:A,0)))</f>
        <v>Sch.36</v>
      </c>
      <c r="O2568" s="196" t="str">
        <f>IF(C2568="U","Unbilled",INDEX(Sch.!C:C,MATCH(LEFT(D2568,10),Sch.!A:A,0)))</f>
        <v>Schs.29,36</v>
      </c>
    </row>
    <row r="2569" spans="1:15">
      <c r="A2569" s="202">
        <v>201806</v>
      </c>
      <c r="B2569" s="203" t="s">
        <v>64</v>
      </c>
      <c r="C2569" s="203" t="s">
        <v>183</v>
      </c>
      <c r="D2569" s="203" t="s">
        <v>71</v>
      </c>
      <c r="E2569" s="203">
        <v>257.93</v>
      </c>
      <c r="F2569" s="203">
        <v>0</v>
      </c>
      <c r="G2569" s="203">
        <v>14</v>
      </c>
      <c r="H2569" s="203">
        <v>438</v>
      </c>
      <c r="I2569" s="204" cm="1">
        <f t="array" ref="I2569">IF(OR(N2569={"Unbilled","Accounting Adjustment","Sch.300"}),0,E2569)</f>
        <v>257.93</v>
      </c>
      <c r="J2569" s="204" cm="1">
        <f t="array" ref="J2569">IF(OR(N2569={"Unbilled","Accounting Adjustment","Sch.300"}),0,IF($C2569="R",E2569,0))</f>
        <v>257.93</v>
      </c>
      <c r="K2569" s="204" cm="1">
        <f t="array" ref="K2569">IF(OR(N2569={"Unbilled","Accounting Adjustment","Sch.300"}),0,IF($C2569="R",G2569,0))</f>
        <v>14</v>
      </c>
      <c r="L2569" s="204" cm="1">
        <f t="array" ref="L2569">IF(OR(N2569={"Unbilled","Accounting Adjustment","Sch.300"}),0,IF($C2569="R",H2569,0))</f>
        <v>438</v>
      </c>
      <c r="M2569" s="196" t="str">
        <f t="shared" si="40"/>
        <v>Residential</v>
      </c>
      <c r="N2569" s="205" t="str">
        <f>IF(C2569="U","Unbilled",INDEX(Sch.!B:B,MATCH(LEFT(D2569,10),Sch.!A:A,0)))</f>
        <v>Sch.24</v>
      </c>
      <c r="O2569" s="196" t="str">
        <f>IF(C2569="U","Unbilled",INDEX(Sch.!C:C,MATCH(LEFT(D2569,10),Sch.!A:A,0)))</f>
        <v>Sch.24</v>
      </c>
    </row>
    <row r="2570" spans="1:15">
      <c r="A2570" s="202">
        <v>201806</v>
      </c>
      <c r="B2570" s="203" t="s">
        <v>64</v>
      </c>
      <c r="C2570" s="203" t="s">
        <v>183</v>
      </c>
      <c r="D2570" s="203" t="s">
        <v>97</v>
      </c>
      <c r="E2570" s="203">
        <v>309300.58</v>
      </c>
      <c r="F2570" s="203">
        <v>0</v>
      </c>
      <c r="G2570" s="203">
        <v>0</v>
      </c>
      <c r="H2570" s="203">
        <v>0</v>
      </c>
      <c r="I2570" s="204" cm="1">
        <f t="array" ref="I2570">IF(OR(N2570={"Unbilled","Accounting Adjustment","Sch.300"}),0,E2570)</f>
        <v>0</v>
      </c>
      <c r="J2570" s="204" cm="1">
        <f t="array" ref="J2570">IF(OR(N2570={"Unbilled","Accounting Adjustment","Sch.300"}),0,IF($C2570="R",E2570,0))</f>
        <v>0</v>
      </c>
      <c r="K2570" s="204" cm="1">
        <f t="array" ref="K2570">IF(OR(N2570={"Unbilled","Accounting Adjustment","Sch.300"}),0,IF($C2570="R",G2570,0))</f>
        <v>0</v>
      </c>
      <c r="L2570" s="204" cm="1">
        <f t="array" ref="L2570">IF(OR(N2570={"Unbilled","Accounting Adjustment","Sch.300"}),0,IF($C2570="R",H2570,0))</f>
        <v>0</v>
      </c>
      <c r="M2570" s="196" t="str">
        <f t="shared" si="40"/>
        <v>Residential</v>
      </c>
      <c r="N2570" s="205" t="str">
        <f>IF(C2570="U","Unbilled",INDEX(Sch.!B:B,MATCH(LEFT(D2570,10),Sch.!A:A,0)))</f>
        <v>Accounting Adjustment</v>
      </c>
      <c r="O2570" s="196" t="str">
        <f>IF(C2570="U","Unbilled",INDEX(Sch.!C:C,MATCH(LEFT(D2570,10),Sch.!A:A,0)))</f>
        <v>Not Decoupled</v>
      </c>
    </row>
    <row r="2571" spans="1:15">
      <c r="A2571" s="202">
        <v>201806</v>
      </c>
      <c r="B2571" s="203" t="s">
        <v>64</v>
      </c>
      <c r="C2571" s="203" t="s">
        <v>183</v>
      </c>
      <c r="D2571" s="203" t="s">
        <v>98</v>
      </c>
      <c r="E2571" s="203">
        <v>2673.21</v>
      </c>
      <c r="F2571" s="203">
        <v>0</v>
      </c>
      <c r="G2571" s="203">
        <v>0</v>
      </c>
      <c r="H2571" s="203">
        <v>0</v>
      </c>
      <c r="I2571" s="204" cm="1">
        <f t="array" ref="I2571">IF(OR(N2571={"Unbilled","Accounting Adjustment","Sch.300"}),0,E2571)</f>
        <v>0</v>
      </c>
      <c r="J2571" s="204" cm="1">
        <f t="array" ref="J2571">IF(OR(N2571={"Unbilled","Accounting Adjustment","Sch.300"}),0,IF($C2571="R",E2571,0))</f>
        <v>0</v>
      </c>
      <c r="K2571" s="204" cm="1">
        <f t="array" ref="K2571">IF(OR(N2571={"Unbilled","Accounting Adjustment","Sch.300"}),0,IF($C2571="R",G2571,0))</f>
        <v>0</v>
      </c>
      <c r="L2571" s="204" cm="1">
        <f t="array" ref="L2571">IF(OR(N2571={"Unbilled","Accounting Adjustment","Sch.300"}),0,IF($C2571="R",H2571,0))</f>
        <v>0</v>
      </c>
      <c r="M2571" s="196" t="str">
        <f t="shared" si="40"/>
        <v>Residential</v>
      </c>
      <c r="N2571" s="205" t="str">
        <f>IF(C2571="U","Unbilled",INDEX(Sch.!B:B,MATCH(LEFT(D2571,10),Sch.!A:A,0)))</f>
        <v>Accounting Adjustment</v>
      </c>
      <c r="O2571" s="196" t="str">
        <f>IF(C2571="U","Unbilled",INDEX(Sch.!C:C,MATCH(LEFT(D2571,10),Sch.!A:A,0)))</f>
        <v>Not Decoupled</v>
      </c>
    </row>
    <row r="2572" spans="1:15">
      <c r="A2572" s="202">
        <v>201806</v>
      </c>
      <c r="B2572" s="203" t="s">
        <v>64</v>
      </c>
      <c r="C2572" s="203" t="s">
        <v>183</v>
      </c>
      <c r="D2572" s="203" t="s">
        <v>99</v>
      </c>
      <c r="E2572" s="203">
        <v>192585</v>
      </c>
      <c r="F2572" s="203">
        <v>0</v>
      </c>
      <c r="G2572" s="203">
        <v>0</v>
      </c>
      <c r="H2572" s="203">
        <v>0</v>
      </c>
      <c r="I2572" s="204" cm="1">
        <f t="array" ref="I2572">IF(OR(N2572={"Unbilled","Accounting Adjustment","Sch.300"}),0,E2572)</f>
        <v>0</v>
      </c>
      <c r="J2572" s="204" cm="1">
        <f t="array" ref="J2572">IF(OR(N2572={"Unbilled","Accounting Adjustment","Sch.300"}),0,IF($C2572="R",E2572,0))</f>
        <v>0</v>
      </c>
      <c r="K2572" s="204" cm="1">
        <f t="array" ref="K2572">IF(OR(N2572={"Unbilled","Accounting Adjustment","Sch.300"}),0,IF($C2572="R",G2572,0))</f>
        <v>0</v>
      </c>
      <c r="L2572" s="204" cm="1">
        <f t="array" ref="L2572">IF(OR(N2572={"Unbilled","Accounting Adjustment","Sch.300"}),0,IF($C2572="R",H2572,0))</f>
        <v>0</v>
      </c>
      <c r="M2572" s="196" t="str">
        <f t="shared" si="40"/>
        <v>Residential</v>
      </c>
      <c r="N2572" s="205" t="str">
        <f>IF(C2572="U","Unbilled",INDEX(Sch.!B:B,MATCH(LEFT(D2572,10),Sch.!A:A,0)))</f>
        <v>Accounting Adjustment</v>
      </c>
      <c r="O2572" s="196" t="str">
        <f>IF(C2572="U","Unbilled",INDEX(Sch.!C:C,MATCH(LEFT(D2572,10),Sch.!A:A,0)))</f>
        <v>Not Decoupled</v>
      </c>
    </row>
    <row r="2573" spans="1:15">
      <c r="A2573" s="202">
        <v>201806</v>
      </c>
      <c r="B2573" s="203" t="s">
        <v>64</v>
      </c>
      <c r="C2573" s="203" t="s">
        <v>183</v>
      </c>
      <c r="D2573" s="203" t="s">
        <v>86</v>
      </c>
      <c r="F2573" s="203">
        <v>109328</v>
      </c>
      <c r="G2573" s="203">
        <v>0</v>
      </c>
      <c r="I2573" s="204" cm="1">
        <f t="array" ref="I2573">IF(OR(N2573={"Unbilled","Accounting Adjustment","Sch.300"}),0,E2573)</f>
        <v>0</v>
      </c>
      <c r="J2573" s="204" cm="1">
        <f t="array" ref="J2573">IF(OR(N2573={"Unbilled","Accounting Adjustment","Sch.300"}),0,IF($C2573="R",E2573,0))</f>
        <v>0</v>
      </c>
      <c r="K2573" s="204" cm="1">
        <f t="array" ref="K2573">IF(OR(N2573={"Unbilled","Accounting Adjustment","Sch.300"}),0,IF($C2573="R",G2573,0))</f>
        <v>0</v>
      </c>
      <c r="L2573" s="204" cm="1">
        <f t="array" ref="L2573">IF(OR(N2573={"Unbilled","Accounting Adjustment","Sch.300"}),0,IF($C2573="R",H2573,0))</f>
        <v>0</v>
      </c>
      <c r="M2573" s="196" t="str">
        <f t="shared" si="40"/>
        <v>Residential</v>
      </c>
      <c r="N2573" s="205" t="str">
        <f>IF(C2573="U","Unbilled",INDEX(Sch.!B:B,MATCH(LEFT(D2573,10),Sch.!A:A,0)))</f>
        <v>Accounting Adjustment</v>
      </c>
      <c r="O2573" s="196" t="str">
        <f>IF(C2573="U","Unbilled",INDEX(Sch.!C:C,MATCH(LEFT(D2573,10),Sch.!A:A,0)))</f>
        <v>Not Decoupled</v>
      </c>
    </row>
    <row r="2574" spans="1:15">
      <c r="A2574" s="202">
        <v>201806</v>
      </c>
      <c r="B2574" s="203" t="s">
        <v>64</v>
      </c>
      <c r="C2574" s="203" t="s">
        <v>183</v>
      </c>
      <c r="D2574" s="203" t="s">
        <v>87</v>
      </c>
      <c r="E2574" s="203">
        <v>-574087.13</v>
      </c>
      <c r="F2574" s="203">
        <v>0</v>
      </c>
      <c r="G2574" s="203">
        <v>0</v>
      </c>
      <c r="H2574" s="203">
        <v>0</v>
      </c>
      <c r="I2574" s="204" cm="1">
        <f t="array" ref="I2574">IF(OR(N2574={"Unbilled","Accounting Adjustment","Sch.300"}),0,E2574)</f>
        <v>0</v>
      </c>
      <c r="J2574" s="204" cm="1">
        <f t="array" ref="J2574">IF(OR(N2574={"Unbilled","Accounting Adjustment","Sch.300"}),0,IF($C2574="R",E2574,0))</f>
        <v>0</v>
      </c>
      <c r="K2574" s="204" cm="1">
        <f t="array" ref="K2574">IF(OR(N2574={"Unbilled","Accounting Adjustment","Sch.300"}),0,IF($C2574="R",G2574,0))</f>
        <v>0</v>
      </c>
      <c r="L2574" s="204" cm="1">
        <f t="array" ref="L2574">IF(OR(N2574={"Unbilled","Accounting Adjustment","Sch.300"}),0,IF($C2574="R",H2574,0))</f>
        <v>0</v>
      </c>
      <c r="M2574" s="196" t="str">
        <f t="shared" si="40"/>
        <v>Residential</v>
      </c>
      <c r="N2574" s="205" t="str">
        <f>IF(C2574="U","Unbilled",INDEX(Sch.!B:B,MATCH(LEFT(D2574,10),Sch.!A:A,0)))</f>
        <v>Accounting Adjustment</v>
      </c>
      <c r="O2574" s="196" t="str">
        <f>IF(C2574="U","Unbilled",INDEX(Sch.!C:C,MATCH(LEFT(D2574,10),Sch.!A:A,0)))</f>
        <v>Not Decoupled</v>
      </c>
    </row>
    <row r="2575" spans="1:15">
      <c r="A2575" s="202">
        <v>201806</v>
      </c>
      <c r="B2575" s="203" t="s">
        <v>64</v>
      </c>
      <c r="C2575" s="203" t="s">
        <v>183</v>
      </c>
      <c r="D2575" s="203" t="s">
        <v>100</v>
      </c>
      <c r="E2575" s="203">
        <v>4299.6099999999997</v>
      </c>
      <c r="F2575" s="203">
        <v>0</v>
      </c>
      <c r="G2575" s="203">
        <v>0</v>
      </c>
      <c r="H2575" s="203">
        <v>0</v>
      </c>
      <c r="I2575" s="204" cm="1">
        <f t="array" ref="I2575">IF(OR(N2575={"Unbilled","Accounting Adjustment","Sch.300"}),0,E2575)</f>
        <v>0</v>
      </c>
      <c r="J2575" s="204" cm="1">
        <f t="array" ref="J2575">IF(OR(N2575={"Unbilled","Accounting Adjustment","Sch.300"}),0,IF($C2575="R",E2575,0))</f>
        <v>0</v>
      </c>
      <c r="K2575" s="204" cm="1">
        <f t="array" ref="K2575">IF(OR(N2575={"Unbilled","Accounting Adjustment","Sch.300"}),0,IF($C2575="R",G2575,0))</f>
        <v>0</v>
      </c>
      <c r="L2575" s="204" cm="1">
        <f t="array" ref="L2575">IF(OR(N2575={"Unbilled","Accounting Adjustment","Sch.300"}),0,IF($C2575="R",H2575,0))</f>
        <v>0</v>
      </c>
      <c r="M2575" s="196" t="str">
        <f t="shared" si="40"/>
        <v>Residential</v>
      </c>
      <c r="N2575" s="205" t="str">
        <f>IF(C2575="U","Unbilled",INDEX(Sch.!B:B,MATCH(LEFT(D2575,10),Sch.!A:A,0)))</f>
        <v>Accounting Adjustment</v>
      </c>
      <c r="O2575" s="196" t="str">
        <f>IF(C2575="U","Unbilled",INDEX(Sch.!C:C,MATCH(LEFT(D2575,10),Sch.!A:A,0)))</f>
        <v>Not Decoupled</v>
      </c>
    </row>
    <row r="2576" spans="1:15">
      <c r="A2576" s="202">
        <v>201806</v>
      </c>
      <c r="B2576" s="203" t="s">
        <v>64</v>
      </c>
      <c r="C2576" s="203" t="s">
        <v>183</v>
      </c>
      <c r="D2576" s="203" t="s">
        <v>88</v>
      </c>
      <c r="E2576" s="203">
        <v>-804611.62</v>
      </c>
      <c r="F2576" s="203">
        <v>0</v>
      </c>
      <c r="G2576" s="203">
        <v>0</v>
      </c>
      <c r="H2576" s="203">
        <v>0</v>
      </c>
      <c r="I2576" s="204" cm="1">
        <f t="array" ref="I2576">IF(OR(N2576={"Unbilled","Accounting Adjustment","Sch.300"}),0,E2576)</f>
        <v>0</v>
      </c>
      <c r="J2576" s="204" cm="1">
        <f t="array" ref="J2576">IF(OR(N2576={"Unbilled","Accounting Adjustment","Sch.300"}),0,IF($C2576="R",E2576,0))</f>
        <v>0</v>
      </c>
      <c r="K2576" s="204" cm="1">
        <f t="array" ref="K2576">IF(OR(N2576={"Unbilled","Accounting Adjustment","Sch.300"}),0,IF($C2576="R",G2576,0))</f>
        <v>0</v>
      </c>
      <c r="L2576" s="204" cm="1">
        <f t="array" ref="L2576">IF(OR(N2576={"Unbilled","Accounting Adjustment","Sch.300"}),0,IF($C2576="R",H2576,0))</f>
        <v>0</v>
      </c>
      <c r="M2576" s="196" t="str">
        <f t="shared" si="40"/>
        <v>Residential</v>
      </c>
      <c r="N2576" s="205" t="str">
        <f>IF(C2576="U","Unbilled",INDEX(Sch.!B:B,MATCH(LEFT(D2576,10),Sch.!A:A,0)))</f>
        <v>Accounting Adjustment</v>
      </c>
      <c r="O2576" s="196" t="str">
        <f>IF(C2576="U","Unbilled",INDEX(Sch.!C:C,MATCH(LEFT(D2576,10),Sch.!A:A,0)))</f>
        <v>Not Decoupled</v>
      </c>
    </row>
    <row r="2577" spans="1:15">
      <c r="A2577" s="202">
        <v>201806</v>
      </c>
      <c r="B2577" s="203" t="s">
        <v>64</v>
      </c>
      <c r="C2577" s="203" t="s">
        <v>184</v>
      </c>
      <c r="D2577" s="203" t="s">
        <v>185</v>
      </c>
      <c r="E2577" s="203">
        <v>388000</v>
      </c>
      <c r="F2577" s="203">
        <v>0</v>
      </c>
      <c r="G2577" s="203">
        <v>0</v>
      </c>
      <c r="H2577" s="203">
        <v>4871000</v>
      </c>
      <c r="I2577" s="204" cm="1">
        <f t="array" ref="I2577">IF(OR(N2577={"Unbilled","Accounting Adjustment","Sch.300"}),0,E2577)</f>
        <v>0</v>
      </c>
      <c r="J2577" s="204" cm="1">
        <f t="array" ref="J2577">IF(OR(N2577={"Unbilled","Accounting Adjustment","Sch.300"}),0,IF($C2577="R",E2577,0))</f>
        <v>0</v>
      </c>
      <c r="K2577" s="204" cm="1">
        <f t="array" ref="K2577">IF(OR(N2577={"Unbilled","Accounting Adjustment","Sch.300"}),0,IF($C2577="R",G2577,0))</f>
        <v>0</v>
      </c>
      <c r="L2577" s="204" cm="1">
        <f t="array" ref="L2577">IF(OR(N2577={"Unbilled","Accounting Adjustment","Sch.300"}),0,IF($C2577="R",H2577,0))</f>
        <v>0</v>
      </c>
      <c r="M2577" s="196" t="str">
        <f t="shared" si="40"/>
        <v>Residential</v>
      </c>
      <c r="N2577" s="205" t="str">
        <f>IF(C2577="U","Unbilled",INDEX(Sch.!B:B,MATCH(LEFT(D2577,10),Sch.!A:A,0)))</f>
        <v>Unbilled</v>
      </c>
      <c r="O2577" s="196" t="str">
        <f>IF(C2577="U","Unbilled",INDEX(Sch.!C:C,MATCH(LEFT(D2577,10),Sch.!A:A,0)))</f>
        <v>Unbilled</v>
      </c>
    </row>
    <row r="2578" spans="1:15">
      <c r="A2578" s="202">
        <v>201807</v>
      </c>
      <c r="B2578" s="203" t="s">
        <v>47</v>
      </c>
      <c r="C2578" s="203" t="s">
        <v>174</v>
      </c>
      <c r="D2578" s="203" t="s">
        <v>175</v>
      </c>
      <c r="E2578" s="203">
        <v>-20493.16</v>
      </c>
      <c r="F2578" s="203">
        <v>0</v>
      </c>
      <c r="G2578" s="203">
        <v>1516</v>
      </c>
      <c r="H2578" s="203">
        <v>2514493</v>
      </c>
      <c r="I2578" s="204" cm="1">
        <f t="array" ref="I2578">IF(OR(N2578={"Unbilled","Accounting Adjustment","Sch.300"}),0,E2578)</f>
        <v>-20493.16</v>
      </c>
      <c r="J2578" s="204" cm="1">
        <f t="array" ref="J2578">IF(OR(N2578={"Unbilled","Accounting Adjustment","Sch.300"}),0,IF($C2578="R",E2578,0))</f>
        <v>0</v>
      </c>
      <c r="K2578" s="204" cm="1">
        <f t="array" ref="K2578">IF(OR(N2578={"Unbilled","Accounting Adjustment","Sch.300"}),0,IF($C2578="R",G2578,0))</f>
        <v>0</v>
      </c>
      <c r="L2578" s="204" cm="1">
        <f t="array" ref="L2578">IF(OR(N2578={"Unbilled","Accounting Adjustment","Sch.300"}),0,IF($C2578="R",H2578,0))</f>
        <v>0</v>
      </c>
      <c r="M2578" s="196" t="str">
        <f t="shared" si="40"/>
        <v>Commercial</v>
      </c>
      <c r="N2578" s="205" t="str">
        <f>IF(C2578="U","Unbilled",INDEX(Sch.!B:B,MATCH(LEFT(D2578,10),Sch.!A:A,0)))</f>
        <v>Sch.24</v>
      </c>
      <c r="O2578" s="196" t="str">
        <f>IF(C2578="U","Unbilled",INDEX(Sch.!C:C,MATCH(LEFT(D2578,10),Sch.!A:A,0)))</f>
        <v>Sch.24</v>
      </c>
    </row>
    <row r="2579" spans="1:15">
      <c r="A2579" s="202">
        <v>201807</v>
      </c>
      <c r="B2579" s="203" t="s">
        <v>47</v>
      </c>
      <c r="C2579" s="203" t="s">
        <v>174</v>
      </c>
      <c r="D2579" s="203" t="s">
        <v>176</v>
      </c>
      <c r="E2579" s="203">
        <v>-0.59</v>
      </c>
      <c r="F2579" s="203">
        <v>0</v>
      </c>
      <c r="G2579" s="203">
        <v>1</v>
      </c>
      <c r="H2579" s="203">
        <v>72</v>
      </c>
      <c r="I2579" s="204" cm="1">
        <f t="array" ref="I2579">IF(OR(N2579={"Unbilled","Accounting Adjustment","Sch.300"}),0,E2579)</f>
        <v>-0.59</v>
      </c>
      <c r="J2579" s="204" cm="1">
        <f t="array" ref="J2579">IF(OR(N2579={"Unbilled","Accounting Adjustment","Sch.300"}),0,IF($C2579="R",E2579,0))</f>
        <v>0</v>
      </c>
      <c r="K2579" s="204" cm="1">
        <f t="array" ref="K2579">IF(OR(N2579={"Unbilled","Accounting Adjustment","Sch.300"}),0,IF($C2579="R",G2579,0))</f>
        <v>0</v>
      </c>
      <c r="L2579" s="204" cm="1">
        <f t="array" ref="L2579">IF(OR(N2579={"Unbilled","Accounting Adjustment","Sch.300"}),0,IF($C2579="R",H2579,0))</f>
        <v>0</v>
      </c>
      <c r="M2579" s="196" t="str">
        <f t="shared" si="40"/>
        <v>Commercial</v>
      </c>
      <c r="N2579" s="205" t="str">
        <f>IF(C2579="U","Unbilled",INDEX(Sch.!B:B,MATCH(LEFT(D2579,10),Sch.!A:A,0)))</f>
        <v>Sch.24</v>
      </c>
      <c r="O2579" s="196" t="str">
        <f>IF(C2579="U","Unbilled",INDEX(Sch.!C:C,MATCH(LEFT(D2579,10),Sch.!A:A,0)))</f>
        <v>Sch.24</v>
      </c>
    </row>
    <row r="2580" spans="1:15">
      <c r="A2580" s="202">
        <v>201807</v>
      </c>
      <c r="B2580" s="203" t="s">
        <v>47</v>
      </c>
      <c r="C2580" s="203" t="s">
        <v>174</v>
      </c>
      <c r="D2580" s="203" t="s">
        <v>177</v>
      </c>
      <c r="E2580" s="203">
        <v>-69.55</v>
      </c>
      <c r="F2580" s="203">
        <v>0</v>
      </c>
      <c r="G2580" s="203">
        <v>77</v>
      </c>
      <c r="H2580" s="203">
        <v>8535</v>
      </c>
      <c r="I2580" s="204" cm="1">
        <f t="array" ref="I2580">IF(OR(N2580={"Unbilled","Accounting Adjustment","Sch.300"}),0,E2580)</f>
        <v>-69.55</v>
      </c>
      <c r="J2580" s="204" cm="1">
        <f t="array" ref="J2580">IF(OR(N2580={"Unbilled","Accounting Adjustment","Sch.300"}),0,IF($C2580="R",E2580,0))</f>
        <v>0</v>
      </c>
      <c r="K2580" s="204" cm="1">
        <f t="array" ref="K2580">IF(OR(N2580={"Unbilled","Accounting Adjustment","Sch.300"}),0,IF($C2580="R",G2580,0))</f>
        <v>0</v>
      </c>
      <c r="L2580" s="204" cm="1">
        <f t="array" ref="L2580">IF(OR(N2580={"Unbilled","Accounting Adjustment","Sch.300"}),0,IF($C2580="R",H2580,0))</f>
        <v>0</v>
      </c>
      <c r="M2580" s="196" t="str">
        <f t="shared" si="40"/>
        <v>Commercial</v>
      </c>
      <c r="N2580" s="205" t="str">
        <f>IF(C2580="U","Unbilled",INDEX(Sch.!B:B,MATCH(LEFT(D2580,10),Sch.!A:A,0)))</f>
        <v>Sch.24</v>
      </c>
      <c r="O2580" s="196" t="str">
        <f>IF(C2580="U","Unbilled",INDEX(Sch.!C:C,MATCH(LEFT(D2580,10),Sch.!A:A,0)))</f>
        <v>Sch.24</v>
      </c>
    </row>
    <row r="2581" spans="1:15">
      <c r="A2581" s="202">
        <v>201807</v>
      </c>
      <c r="B2581" s="203" t="s">
        <v>47</v>
      </c>
      <c r="C2581" s="203" t="s">
        <v>174</v>
      </c>
      <c r="D2581" s="203" t="s">
        <v>178</v>
      </c>
      <c r="E2581" s="203">
        <v>-38581.94</v>
      </c>
      <c r="F2581" s="203">
        <v>0</v>
      </c>
      <c r="G2581" s="203">
        <v>95</v>
      </c>
      <c r="H2581" s="203">
        <v>4733979</v>
      </c>
      <c r="I2581" s="204" cm="1">
        <f t="array" ref="I2581">IF(OR(N2581={"Unbilled","Accounting Adjustment","Sch.300"}),0,E2581)</f>
        <v>-38581.94</v>
      </c>
      <c r="J2581" s="204" cm="1">
        <f t="array" ref="J2581">IF(OR(N2581={"Unbilled","Accounting Adjustment","Sch.300"}),0,IF($C2581="R",E2581,0))</f>
        <v>0</v>
      </c>
      <c r="K2581" s="204" cm="1">
        <f t="array" ref="K2581">IF(OR(N2581={"Unbilled","Accounting Adjustment","Sch.300"}),0,IF($C2581="R",G2581,0))</f>
        <v>0</v>
      </c>
      <c r="L2581" s="204" cm="1">
        <f t="array" ref="L2581">IF(OR(N2581={"Unbilled","Accounting Adjustment","Sch.300"}),0,IF($C2581="R",H2581,0))</f>
        <v>0</v>
      </c>
      <c r="M2581" s="196" t="str">
        <f t="shared" si="40"/>
        <v>Commercial</v>
      </c>
      <c r="N2581" s="205" t="str">
        <f>IF(C2581="U","Unbilled",INDEX(Sch.!B:B,MATCH(LEFT(D2581,10),Sch.!A:A,0)))</f>
        <v>Sch.36</v>
      </c>
      <c r="O2581" s="196" t="str">
        <f>IF(C2581="U","Unbilled",INDEX(Sch.!C:C,MATCH(LEFT(D2581,10),Sch.!A:A,0)))</f>
        <v>Schs.29,36</v>
      </c>
    </row>
    <row r="2582" spans="1:15">
      <c r="A2582" s="202">
        <v>201807</v>
      </c>
      <c r="B2582" s="203" t="s">
        <v>47</v>
      </c>
      <c r="C2582" s="203" t="s">
        <v>174</v>
      </c>
      <c r="D2582" s="203" t="s">
        <v>179</v>
      </c>
      <c r="E2582" s="203">
        <v>-94.09</v>
      </c>
      <c r="F2582" s="203">
        <v>0</v>
      </c>
      <c r="G2582" s="203">
        <v>25</v>
      </c>
      <c r="H2582" s="203">
        <v>11544</v>
      </c>
      <c r="I2582" s="204" cm="1">
        <f t="array" ref="I2582">IF(OR(N2582={"Unbilled","Accounting Adjustment","Sch.300"}),0,E2582)</f>
        <v>-94.09</v>
      </c>
      <c r="J2582" s="204" cm="1">
        <f t="array" ref="J2582">IF(OR(N2582={"Unbilled","Accounting Adjustment","Sch.300"}),0,IF($C2582="R",E2582,0))</f>
        <v>0</v>
      </c>
      <c r="K2582" s="204" cm="1">
        <f t="array" ref="K2582">IF(OR(N2582={"Unbilled","Accounting Adjustment","Sch.300"}),0,IF($C2582="R",G2582,0))</f>
        <v>0</v>
      </c>
      <c r="L2582" s="204" cm="1">
        <f t="array" ref="L2582">IF(OR(N2582={"Unbilled","Accounting Adjustment","Sch.300"}),0,IF($C2582="R",H2582,0))</f>
        <v>0</v>
      </c>
      <c r="M2582" s="196" t="str">
        <f t="shared" si="40"/>
        <v>Commercial</v>
      </c>
      <c r="N2582" s="205" t="str">
        <f>IF(C2582="U","Unbilled",INDEX(Sch.!B:B,MATCH(LEFT(D2582,10),Sch.!A:A,0)))</f>
        <v>Sch.24</v>
      </c>
      <c r="O2582" s="196" t="str">
        <f>IF(C2582="U","Unbilled",INDEX(Sch.!C:C,MATCH(LEFT(D2582,10),Sch.!A:A,0)))</f>
        <v>Sch.24</v>
      </c>
    </row>
    <row r="2583" spans="1:15">
      <c r="A2583" s="202">
        <v>201807</v>
      </c>
      <c r="B2583" s="203" t="s">
        <v>47</v>
      </c>
      <c r="C2583" s="203" t="s">
        <v>174</v>
      </c>
      <c r="D2583" s="203" t="s">
        <v>180</v>
      </c>
      <c r="E2583" s="203">
        <v>-350.92</v>
      </c>
      <c r="H2583" s="203">
        <v>43041</v>
      </c>
      <c r="I2583" s="204" cm="1">
        <f t="array" ref="I2583">IF(OR(N2583={"Unbilled","Accounting Adjustment","Sch.300"}),0,E2583)</f>
        <v>-350.92</v>
      </c>
      <c r="J2583" s="204" cm="1">
        <f t="array" ref="J2583">IF(OR(N2583={"Unbilled","Accounting Adjustment","Sch.300"}),0,IF($C2583="R",E2583,0))</f>
        <v>0</v>
      </c>
      <c r="K2583" s="204" cm="1">
        <f t="array" ref="K2583">IF(OR(N2583={"Unbilled","Accounting Adjustment","Sch.300"}),0,IF($C2583="R",G2583,0))</f>
        <v>0</v>
      </c>
      <c r="L2583" s="204" cm="1">
        <f t="array" ref="L2583">IF(OR(N2583={"Unbilled","Accounting Adjustment","Sch.300"}),0,IF($C2583="R",H2583,0))</f>
        <v>0</v>
      </c>
      <c r="M2583" s="196" t="str">
        <f t="shared" si="40"/>
        <v>Commercial</v>
      </c>
      <c r="N2583" s="205" t="str">
        <f>IF(C2583="U","Unbilled",INDEX(Sch.!B:B,MATCH(LEFT(D2583,10),Sch.!A:A,0)))</f>
        <v>Sch.15</v>
      </c>
      <c r="O2583" s="196" t="str">
        <f>IF(C2583="U","Unbilled",INDEX(Sch.!C:C,MATCH(LEFT(D2583,10),Sch.!A:A,0)))</f>
        <v>Not Decoupled</v>
      </c>
    </row>
    <row r="2584" spans="1:15">
      <c r="A2584" s="202">
        <v>201807</v>
      </c>
      <c r="B2584" s="203" t="s">
        <v>47</v>
      </c>
      <c r="C2584" s="203" t="s">
        <v>174</v>
      </c>
      <c r="D2584" s="203" t="s">
        <v>181</v>
      </c>
      <c r="E2584" s="203">
        <v>-6369.18</v>
      </c>
      <c r="F2584" s="203">
        <v>0</v>
      </c>
      <c r="G2584" s="203">
        <v>0</v>
      </c>
      <c r="H2584" s="203">
        <v>0</v>
      </c>
      <c r="I2584" s="204" cm="1">
        <f t="array" ref="I2584">IF(OR(N2584={"Unbilled","Accounting Adjustment","Sch.300"}),0,E2584)</f>
        <v>0</v>
      </c>
      <c r="J2584" s="204" cm="1">
        <f t="array" ref="J2584">IF(OR(N2584={"Unbilled","Accounting Adjustment","Sch.300"}),0,IF($C2584="R",E2584,0))</f>
        <v>0</v>
      </c>
      <c r="K2584" s="204" cm="1">
        <f t="array" ref="K2584">IF(OR(N2584={"Unbilled","Accounting Adjustment","Sch.300"}),0,IF($C2584="R",G2584,0))</f>
        <v>0</v>
      </c>
      <c r="L2584" s="204" cm="1">
        <f t="array" ref="L2584">IF(OR(N2584={"Unbilled","Accounting Adjustment","Sch.300"}),0,IF($C2584="R",H2584,0))</f>
        <v>0</v>
      </c>
      <c r="M2584" s="196" t="str">
        <f t="shared" si="40"/>
        <v>Commercial</v>
      </c>
      <c r="N2584" s="205" t="str">
        <f>IF(C2584="U","Unbilled",INDEX(Sch.!B:B,MATCH(LEFT(D2584,10),Sch.!A:A,0)))</f>
        <v>Accounting Adjustment</v>
      </c>
      <c r="O2584" s="196" t="str">
        <f>IF(C2584="U","Unbilled",INDEX(Sch.!C:C,MATCH(LEFT(D2584,10),Sch.!A:A,0)))</f>
        <v>Not Decoupled</v>
      </c>
    </row>
    <row r="2585" spans="1:15">
      <c r="A2585" s="202">
        <v>201807</v>
      </c>
      <c r="B2585" s="203" t="s">
        <v>47</v>
      </c>
      <c r="C2585" s="203" t="s">
        <v>174</v>
      </c>
      <c r="D2585" s="203" t="s">
        <v>182</v>
      </c>
      <c r="F2585" s="203">
        <v>1639</v>
      </c>
      <c r="G2585" s="203">
        <v>0</v>
      </c>
      <c r="I2585" s="204" cm="1">
        <f t="array" ref="I2585">IF(OR(N2585={"Unbilled","Accounting Adjustment","Sch.300"}),0,E2585)</f>
        <v>0</v>
      </c>
      <c r="J2585" s="204" cm="1">
        <f t="array" ref="J2585">IF(OR(N2585={"Unbilled","Accounting Adjustment","Sch.300"}),0,IF($C2585="R",E2585,0))</f>
        <v>0</v>
      </c>
      <c r="K2585" s="204" cm="1">
        <f t="array" ref="K2585">IF(OR(N2585={"Unbilled","Accounting Adjustment","Sch.300"}),0,IF($C2585="R",G2585,0))</f>
        <v>0</v>
      </c>
      <c r="L2585" s="204" cm="1">
        <f t="array" ref="L2585">IF(OR(N2585={"Unbilled","Accounting Adjustment","Sch.300"}),0,IF($C2585="R",H2585,0))</f>
        <v>0</v>
      </c>
      <c r="M2585" s="196" t="str">
        <f t="shared" si="40"/>
        <v>Commercial</v>
      </c>
      <c r="N2585" s="205" t="str">
        <f>IF(C2585="U","Unbilled",INDEX(Sch.!B:B,MATCH(LEFT(D2585,10),Sch.!A:A,0)))</f>
        <v>Accounting Adjustment</v>
      </c>
      <c r="O2585" s="196" t="str">
        <f>IF(C2585="U","Unbilled",INDEX(Sch.!C:C,MATCH(LEFT(D2585,10),Sch.!A:A,0)))</f>
        <v>Not Decoupled</v>
      </c>
    </row>
    <row r="2586" spans="1:15">
      <c r="A2586" s="202">
        <v>201807</v>
      </c>
      <c r="B2586" s="203" t="s">
        <v>47</v>
      </c>
      <c r="C2586" s="203" t="s">
        <v>183</v>
      </c>
      <c r="D2586" s="203" t="s">
        <v>32</v>
      </c>
      <c r="E2586" s="203">
        <v>251543.58</v>
      </c>
      <c r="F2586" s="203">
        <v>0</v>
      </c>
      <c r="G2586" s="203">
        <v>1516</v>
      </c>
      <c r="H2586" s="203">
        <v>2514493</v>
      </c>
      <c r="I2586" s="204" cm="1">
        <f t="array" ref="I2586">IF(OR(N2586={"Unbilled","Accounting Adjustment","Sch.300"}),0,E2586)</f>
        <v>251543.58</v>
      </c>
      <c r="J2586" s="204" cm="1">
        <f t="array" ref="J2586">IF(OR(N2586={"Unbilled","Accounting Adjustment","Sch.300"}),0,IF($C2586="R",E2586,0))</f>
        <v>251543.58</v>
      </c>
      <c r="K2586" s="204" cm="1">
        <f t="array" ref="K2586">IF(OR(N2586={"Unbilled","Accounting Adjustment","Sch.300"}),0,IF($C2586="R",G2586,0))</f>
        <v>1516</v>
      </c>
      <c r="L2586" s="204" cm="1">
        <f t="array" ref="L2586">IF(OR(N2586={"Unbilled","Accounting Adjustment","Sch.300"}),0,IF($C2586="R",H2586,0))</f>
        <v>2514493</v>
      </c>
      <c r="M2586" s="196" t="str">
        <f t="shared" si="40"/>
        <v>Commercial</v>
      </c>
      <c r="N2586" s="205" t="str">
        <f>IF(C2586="U","Unbilled",INDEX(Sch.!B:B,MATCH(LEFT(D2586,10),Sch.!A:A,0)))</f>
        <v>Sch.24</v>
      </c>
      <c r="O2586" s="196" t="str">
        <f>IF(C2586="U","Unbilled",INDEX(Sch.!C:C,MATCH(LEFT(D2586,10),Sch.!A:A,0)))</f>
        <v>Sch.24</v>
      </c>
    </row>
    <row r="2587" spans="1:15">
      <c r="A2587" s="202">
        <v>201807</v>
      </c>
      <c r="B2587" s="203" t="s">
        <v>47</v>
      </c>
      <c r="C2587" s="203" t="s">
        <v>183</v>
      </c>
      <c r="D2587" s="203" t="s">
        <v>33</v>
      </c>
      <c r="E2587" s="203">
        <v>1716.48</v>
      </c>
      <c r="F2587" s="203">
        <v>0</v>
      </c>
      <c r="G2587" s="203">
        <v>6</v>
      </c>
      <c r="H2587" s="203">
        <v>12857</v>
      </c>
      <c r="I2587" s="204" cm="1">
        <f t="array" ref="I2587">IF(OR(N2587={"Unbilled","Accounting Adjustment","Sch.300"}),0,E2587)</f>
        <v>1716.48</v>
      </c>
      <c r="J2587" s="204" cm="1">
        <f t="array" ref="J2587">IF(OR(N2587={"Unbilled","Accounting Adjustment","Sch.300"}),0,IF($C2587="R",E2587,0))</f>
        <v>1716.48</v>
      </c>
      <c r="K2587" s="204" cm="1">
        <f t="array" ref="K2587">IF(OR(N2587={"Unbilled","Accounting Adjustment","Sch.300"}),0,IF($C2587="R",G2587,0))</f>
        <v>6</v>
      </c>
      <c r="L2587" s="204" cm="1">
        <f t="array" ref="L2587">IF(OR(N2587={"Unbilled","Accounting Adjustment","Sch.300"}),0,IF($C2587="R",H2587,0))</f>
        <v>12857</v>
      </c>
      <c r="M2587" s="196" t="str">
        <f t="shared" si="40"/>
        <v>Commercial</v>
      </c>
      <c r="N2587" s="205" t="str">
        <f>IF(C2587="U","Unbilled",INDEX(Sch.!B:B,MATCH(LEFT(D2587,10),Sch.!A:A,0)))</f>
        <v>Sch.24</v>
      </c>
      <c r="O2587" s="196" t="str">
        <f>IF(C2587="U","Unbilled",INDEX(Sch.!C:C,MATCH(LEFT(D2587,10),Sch.!A:A,0)))</f>
        <v>Sch.24</v>
      </c>
    </row>
    <row r="2588" spans="1:15">
      <c r="A2588" s="202">
        <v>201807</v>
      </c>
      <c r="B2588" s="203" t="s">
        <v>47</v>
      </c>
      <c r="C2588" s="203" t="s">
        <v>183</v>
      </c>
      <c r="D2588" s="203" t="s">
        <v>34</v>
      </c>
      <c r="E2588" s="203">
        <v>1766.7</v>
      </c>
      <c r="F2588" s="203">
        <v>0</v>
      </c>
      <c r="G2588" s="203">
        <v>77</v>
      </c>
      <c r="H2588" s="203">
        <v>8535</v>
      </c>
      <c r="I2588" s="204" cm="1">
        <f t="array" ref="I2588">IF(OR(N2588={"Unbilled","Accounting Adjustment","Sch.300"}),0,E2588)</f>
        <v>1766.7</v>
      </c>
      <c r="J2588" s="204" cm="1">
        <f t="array" ref="J2588">IF(OR(N2588={"Unbilled","Accounting Adjustment","Sch.300"}),0,IF($C2588="R",E2588,0))</f>
        <v>1766.7</v>
      </c>
      <c r="K2588" s="204" cm="1">
        <f t="array" ref="K2588">IF(OR(N2588={"Unbilled","Accounting Adjustment","Sch.300"}),0,IF($C2588="R",G2588,0))</f>
        <v>77</v>
      </c>
      <c r="L2588" s="204" cm="1">
        <f t="array" ref="L2588">IF(OR(N2588={"Unbilled","Accounting Adjustment","Sch.300"}),0,IF($C2588="R",H2588,0))</f>
        <v>8535</v>
      </c>
      <c r="M2588" s="196" t="str">
        <f t="shared" si="40"/>
        <v>Commercial</v>
      </c>
      <c r="N2588" s="205" t="str">
        <f>IF(C2588="U","Unbilled",INDEX(Sch.!B:B,MATCH(LEFT(D2588,10),Sch.!A:A,0)))</f>
        <v>Sch.24</v>
      </c>
      <c r="O2588" s="196" t="str">
        <f>IF(C2588="U","Unbilled",INDEX(Sch.!C:C,MATCH(LEFT(D2588,10),Sch.!A:A,0)))</f>
        <v>Sch.24</v>
      </c>
    </row>
    <row r="2589" spans="1:15">
      <c r="A2589" s="202">
        <v>201807</v>
      </c>
      <c r="B2589" s="203" t="s">
        <v>47</v>
      </c>
      <c r="C2589" s="203" t="s">
        <v>183</v>
      </c>
      <c r="D2589" s="203" t="s">
        <v>48</v>
      </c>
      <c r="E2589" s="203">
        <v>3964435.11</v>
      </c>
      <c r="F2589" s="203">
        <v>0</v>
      </c>
      <c r="G2589" s="203">
        <v>14265</v>
      </c>
      <c r="H2589" s="203">
        <v>41597324</v>
      </c>
      <c r="I2589" s="204" cm="1">
        <f t="array" ref="I2589">IF(OR(N2589={"Unbilled","Accounting Adjustment","Sch.300"}),0,E2589)</f>
        <v>3964435.11</v>
      </c>
      <c r="J2589" s="204" cm="1">
        <f t="array" ref="J2589">IF(OR(N2589={"Unbilled","Accounting Adjustment","Sch.300"}),0,IF($C2589="R",E2589,0))</f>
        <v>3964435.11</v>
      </c>
      <c r="K2589" s="204" cm="1">
        <f t="array" ref="K2589">IF(OR(N2589={"Unbilled","Accounting Adjustment","Sch.300"}),0,IF($C2589="R",G2589,0))</f>
        <v>14265</v>
      </c>
      <c r="L2589" s="204" cm="1">
        <f t="array" ref="L2589">IF(OR(N2589={"Unbilled","Accounting Adjustment","Sch.300"}),0,IF($C2589="R",H2589,0))</f>
        <v>41597324</v>
      </c>
      <c r="M2589" s="196" t="str">
        <f t="shared" si="40"/>
        <v>Commercial</v>
      </c>
      <c r="N2589" s="205" t="str">
        <f>IF(C2589="U","Unbilled",INDEX(Sch.!B:B,MATCH(LEFT(D2589,10),Sch.!A:A,0)))</f>
        <v>Sch.24</v>
      </c>
      <c r="O2589" s="196" t="str">
        <f>IF(C2589="U","Unbilled",INDEX(Sch.!C:C,MATCH(LEFT(D2589,10),Sch.!A:A,0)))</f>
        <v>Sch.24</v>
      </c>
    </row>
    <row r="2590" spans="1:15">
      <c r="A2590" s="202">
        <v>201807</v>
      </c>
      <c r="B2590" s="203" t="s">
        <v>47</v>
      </c>
      <c r="C2590" s="203" t="s">
        <v>183</v>
      </c>
      <c r="D2590" s="203" t="s">
        <v>49</v>
      </c>
      <c r="E2590" s="203">
        <v>12905.03</v>
      </c>
      <c r="F2590" s="203">
        <v>0</v>
      </c>
      <c r="G2590" s="203">
        <v>104</v>
      </c>
      <c r="H2590" s="203">
        <v>89323</v>
      </c>
      <c r="I2590" s="204" cm="1">
        <f t="array" ref="I2590">IF(OR(N2590={"Unbilled","Accounting Adjustment","Sch.300"}),0,E2590)</f>
        <v>12905.03</v>
      </c>
      <c r="J2590" s="204" cm="1">
        <f t="array" ref="J2590">IF(OR(N2590={"Unbilled","Accounting Adjustment","Sch.300"}),0,IF($C2590="R",E2590,0))</f>
        <v>12905.03</v>
      </c>
      <c r="K2590" s="204" cm="1">
        <f t="array" ref="K2590">IF(OR(N2590={"Unbilled","Accounting Adjustment","Sch.300"}),0,IF($C2590="R",G2590,0))</f>
        <v>104</v>
      </c>
      <c r="L2590" s="204" cm="1">
        <f t="array" ref="L2590">IF(OR(N2590={"Unbilled","Accounting Adjustment","Sch.300"}),0,IF($C2590="R",H2590,0))</f>
        <v>89323</v>
      </c>
      <c r="M2590" s="196" t="str">
        <f t="shared" si="40"/>
        <v>Commercial</v>
      </c>
      <c r="N2590" s="205" t="str">
        <f>IF(C2590="U","Unbilled",INDEX(Sch.!B:B,MATCH(LEFT(D2590,10),Sch.!A:A,0)))</f>
        <v>Sch.24</v>
      </c>
      <c r="O2590" s="196" t="str">
        <f>IF(C2590="U","Unbilled",INDEX(Sch.!C:C,MATCH(LEFT(D2590,10),Sch.!A:A,0)))</f>
        <v>Sch.24</v>
      </c>
    </row>
    <row r="2591" spans="1:15">
      <c r="A2591" s="202">
        <v>201807</v>
      </c>
      <c r="B2591" s="203" t="s">
        <v>47</v>
      </c>
      <c r="C2591" s="203" t="s">
        <v>183</v>
      </c>
      <c r="D2591" s="203" t="s">
        <v>35</v>
      </c>
      <c r="E2591" s="203">
        <v>403441.7</v>
      </c>
      <c r="F2591" s="203">
        <v>0</v>
      </c>
      <c r="G2591" s="203">
        <v>95</v>
      </c>
      <c r="H2591" s="203">
        <v>4733979</v>
      </c>
      <c r="I2591" s="204" cm="1">
        <f t="array" ref="I2591">IF(OR(N2591={"Unbilled","Accounting Adjustment","Sch.300"}),0,E2591)</f>
        <v>403441.7</v>
      </c>
      <c r="J2591" s="204" cm="1">
        <f t="array" ref="J2591">IF(OR(N2591={"Unbilled","Accounting Adjustment","Sch.300"}),0,IF($C2591="R",E2591,0))</f>
        <v>403441.7</v>
      </c>
      <c r="K2591" s="204" cm="1">
        <f t="array" ref="K2591">IF(OR(N2591={"Unbilled","Accounting Adjustment","Sch.300"}),0,IF($C2591="R",G2591,0))</f>
        <v>95</v>
      </c>
      <c r="L2591" s="204" cm="1">
        <f t="array" ref="L2591">IF(OR(N2591={"Unbilled","Accounting Adjustment","Sch.300"}),0,IF($C2591="R",H2591,0))</f>
        <v>4733979</v>
      </c>
      <c r="M2591" s="196" t="str">
        <f t="shared" si="40"/>
        <v>Commercial</v>
      </c>
      <c r="N2591" s="205" t="str">
        <f>IF(C2591="U","Unbilled",INDEX(Sch.!B:B,MATCH(LEFT(D2591,10),Sch.!A:A,0)))</f>
        <v>Sch.36</v>
      </c>
      <c r="O2591" s="196" t="str">
        <f>IF(C2591="U","Unbilled",INDEX(Sch.!C:C,MATCH(LEFT(D2591,10),Sch.!A:A,0)))</f>
        <v>Schs.29,36</v>
      </c>
    </row>
    <row r="2592" spans="1:15">
      <c r="A2592" s="202">
        <v>201807</v>
      </c>
      <c r="B2592" s="203" t="s">
        <v>47</v>
      </c>
      <c r="C2592" s="203" t="s">
        <v>183</v>
      </c>
      <c r="D2592" s="203" t="s">
        <v>50</v>
      </c>
      <c r="E2592" s="203">
        <v>5282979</v>
      </c>
      <c r="F2592" s="203">
        <v>0</v>
      </c>
      <c r="G2592" s="203">
        <v>857</v>
      </c>
      <c r="H2592" s="203">
        <v>63851120</v>
      </c>
      <c r="I2592" s="204" cm="1">
        <f t="array" ref="I2592">IF(OR(N2592={"Unbilled","Accounting Adjustment","Sch.300"}),0,E2592)</f>
        <v>5282979</v>
      </c>
      <c r="J2592" s="204" cm="1">
        <f t="array" ref="J2592">IF(OR(N2592={"Unbilled","Accounting Adjustment","Sch.300"}),0,IF($C2592="R",E2592,0))</f>
        <v>5282979</v>
      </c>
      <c r="K2592" s="204" cm="1">
        <f t="array" ref="K2592">IF(OR(N2592={"Unbilled","Accounting Adjustment","Sch.300"}),0,IF($C2592="R",G2592,0))</f>
        <v>857</v>
      </c>
      <c r="L2592" s="204" cm="1">
        <f t="array" ref="L2592">IF(OR(N2592={"Unbilled","Accounting Adjustment","Sch.300"}),0,IF($C2592="R",H2592,0))</f>
        <v>63851120</v>
      </c>
      <c r="M2592" s="196" t="str">
        <f t="shared" si="40"/>
        <v>Commercial</v>
      </c>
      <c r="N2592" s="205" t="str">
        <f>IF(C2592="U","Unbilled",INDEX(Sch.!B:B,MATCH(LEFT(D2592,10),Sch.!A:A,0)))</f>
        <v>Sch.36</v>
      </c>
      <c r="O2592" s="196" t="str">
        <f>IF(C2592="U","Unbilled",INDEX(Sch.!C:C,MATCH(LEFT(D2592,10),Sch.!A:A,0)))</f>
        <v>Schs.29,36</v>
      </c>
    </row>
    <row r="2593" spans="1:15">
      <c r="A2593" s="202">
        <v>201807</v>
      </c>
      <c r="B2593" s="203" t="s">
        <v>47</v>
      </c>
      <c r="C2593" s="203" t="s">
        <v>183</v>
      </c>
      <c r="D2593" s="203" t="s">
        <v>51</v>
      </c>
      <c r="E2593" s="203">
        <v>1296022.1399999999</v>
      </c>
      <c r="F2593" s="203">
        <v>0</v>
      </c>
      <c r="G2593" s="203">
        <v>35</v>
      </c>
      <c r="H2593" s="203">
        <v>16997540</v>
      </c>
      <c r="I2593" s="204" cm="1">
        <f t="array" ref="I2593">IF(OR(N2593={"Unbilled","Accounting Adjustment","Sch.300"}),0,E2593)</f>
        <v>1296022.1399999999</v>
      </c>
      <c r="J2593" s="204" cm="1">
        <f t="array" ref="J2593">IF(OR(N2593={"Unbilled","Accounting Adjustment","Sch.300"}),0,IF($C2593="R",E2593,0))</f>
        <v>1296022.1399999999</v>
      </c>
      <c r="K2593" s="204" cm="1">
        <f t="array" ref="K2593">IF(OR(N2593={"Unbilled","Accounting Adjustment","Sch.300"}),0,IF($C2593="R",G2593,0))</f>
        <v>35</v>
      </c>
      <c r="L2593" s="204" cm="1">
        <f t="array" ref="L2593">IF(OR(N2593={"Unbilled","Accounting Adjustment","Sch.300"}),0,IF($C2593="R",H2593,0))</f>
        <v>16997540</v>
      </c>
      <c r="M2593" s="196" t="str">
        <f t="shared" si="40"/>
        <v>Commercial</v>
      </c>
      <c r="N2593" s="205" t="str">
        <f>IF(C2593="U","Unbilled",INDEX(Sch.!B:B,MATCH(LEFT(D2593,10),Sch.!A:A,0)))</f>
        <v>Sch.48T</v>
      </c>
      <c r="O2593" s="196" t="str">
        <f>IF(C2593="U","Unbilled",INDEX(Sch.!C:C,MATCH(LEFT(D2593,10),Sch.!A:A,0)))</f>
        <v>Not Decoupled</v>
      </c>
    </row>
    <row r="2594" spans="1:15">
      <c r="A2594" s="202">
        <v>201807</v>
      </c>
      <c r="B2594" s="203" t="s">
        <v>47</v>
      </c>
      <c r="C2594" s="203" t="s">
        <v>183</v>
      </c>
      <c r="D2594" s="203" t="s">
        <v>75</v>
      </c>
      <c r="E2594" s="203">
        <v>5392.16</v>
      </c>
      <c r="H2594" s="203">
        <v>0</v>
      </c>
      <c r="I2594" s="204" cm="1">
        <f t="array" ref="I2594">IF(OR(N2594={"Unbilled","Accounting Adjustment","Sch.300"}),0,E2594)</f>
        <v>0</v>
      </c>
      <c r="J2594" s="204" cm="1">
        <f t="array" ref="J2594">IF(OR(N2594={"Unbilled","Accounting Adjustment","Sch.300"}),0,IF($C2594="R",E2594,0))</f>
        <v>0</v>
      </c>
      <c r="K2594" s="204" cm="1">
        <f t="array" ref="K2594">IF(OR(N2594={"Unbilled","Accounting Adjustment","Sch.300"}),0,IF($C2594="R",G2594,0))</f>
        <v>0</v>
      </c>
      <c r="L2594" s="204" cm="1">
        <f t="array" ref="L2594">IF(OR(N2594={"Unbilled","Accounting Adjustment","Sch.300"}),0,IF($C2594="R",H2594,0))</f>
        <v>0</v>
      </c>
      <c r="M2594" s="196" t="str">
        <f t="shared" si="40"/>
        <v>Commercial</v>
      </c>
      <c r="N2594" s="205" t="str">
        <f>IF(C2594="U","Unbilled",INDEX(Sch.!B:B,MATCH(LEFT(D2594,10),Sch.!A:A,0)))</f>
        <v>Sch.300</v>
      </c>
      <c r="O2594" s="196" t="str">
        <f>IF(C2594="U","Unbilled",INDEX(Sch.!C:C,MATCH(LEFT(D2594,10),Sch.!A:A,0)))</f>
        <v>Not Decoupled</v>
      </c>
    </row>
    <row r="2595" spans="1:15">
      <c r="A2595" s="202">
        <v>201807</v>
      </c>
      <c r="B2595" s="203" t="s">
        <v>47</v>
      </c>
      <c r="C2595" s="203" t="s">
        <v>183</v>
      </c>
      <c r="D2595" s="203" t="s">
        <v>77</v>
      </c>
      <c r="E2595" s="203">
        <v>143.63999999999999</v>
      </c>
      <c r="H2595" s="203">
        <v>0</v>
      </c>
      <c r="I2595" s="204" cm="1">
        <f t="array" ref="I2595">IF(OR(N2595={"Unbilled","Accounting Adjustment","Sch.300"}),0,E2595)</f>
        <v>0</v>
      </c>
      <c r="J2595" s="204" cm="1">
        <f t="array" ref="J2595">IF(OR(N2595={"Unbilled","Accounting Adjustment","Sch.300"}),0,IF($C2595="R",E2595,0))</f>
        <v>0</v>
      </c>
      <c r="K2595" s="204" cm="1">
        <f t="array" ref="K2595">IF(OR(N2595={"Unbilled","Accounting Adjustment","Sch.300"}),0,IF($C2595="R",G2595,0))</f>
        <v>0</v>
      </c>
      <c r="L2595" s="204" cm="1">
        <f t="array" ref="L2595">IF(OR(N2595={"Unbilled","Accounting Adjustment","Sch.300"}),0,IF($C2595="R",H2595,0))</f>
        <v>0</v>
      </c>
      <c r="M2595" s="196" t="str">
        <f t="shared" si="40"/>
        <v>Commercial</v>
      </c>
      <c r="N2595" s="205" t="str">
        <f>IF(C2595="U","Unbilled",INDEX(Sch.!B:B,MATCH(LEFT(D2595,10),Sch.!A:A,0)))</f>
        <v>Sch.300</v>
      </c>
      <c r="O2595" s="196" t="str">
        <f>IF(C2595="U","Unbilled",INDEX(Sch.!C:C,MATCH(LEFT(D2595,10),Sch.!A:A,0)))</f>
        <v>Not Decoupled</v>
      </c>
    </row>
    <row r="2596" spans="1:15">
      <c r="A2596" s="202">
        <v>201807</v>
      </c>
      <c r="B2596" s="203" t="s">
        <v>47</v>
      </c>
      <c r="C2596" s="203" t="s">
        <v>183</v>
      </c>
      <c r="D2596" s="203" t="s">
        <v>78</v>
      </c>
      <c r="E2596" s="203">
        <v>24725.32</v>
      </c>
      <c r="H2596" s="203">
        <v>0</v>
      </c>
      <c r="I2596" s="204" cm="1">
        <f t="array" ref="I2596">IF(OR(N2596={"Unbilled","Accounting Adjustment","Sch.300"}),0,E2596)</f>
        <v>0</v>
      </c>
      <c r="J2596" s="204" cm="1">
        <f t="array" ref="J2596">IF(OR(N2596={"Unbilled","Accounting Adjustment","Sch.300"}),0,IF($C2596="R",E2596,0))</f>
        <v>0</v>
      </c>
      <c r="K2596" s="204" cm="1">
        <f t="array" ref="K2596">IF(OR(N2596={"Unbilled","Accounting Adjustment","Sch.300"}),0,IF($C2596="R",G2596,0))</f>
        <v>0</v>
      </c>
      <c r="L2596" s="204" cm="1">
        <f t="array" ref="L2596">IF(OR(N2596={"Unbilled","Accounting Adjustment","Sch.300"}),0,IF($C2596="R",H2596,0))</f>
        <v>0</v>
      </c>
      <c r="M2596" s="196" t="str">
        <f t="shared" si="40"/>
        <v>Commercial</v>
      </c>
      <c r="N2596" s="205" t="str">
        <f>IF(C2596="U","Unbilled",INDEX(Sch.!B:B,MATCH(LEFT(D2596,10),Sch.!A:A,0)))</f>
        <v>Sch.300</v>
      </c>
      <c r="O2596" s="196" t="str">
        <f>IF(C2596="U","Unbilled",INDEX(Sch.!C:C,MATCH(LEFT(D2596,10),Sch.!A:A,0)))</f>
        <v>Not Decoupled</v>
      </c>
    </row>
    <row r="2597" spans="1:15">
      <c r="A2597" s="202">
        <v>201807</v>
      </c>
      <c r="B2597" s="203" t="s">
        <v>47</v>
      </c>
      <c r="C2597" s="203" t="s">
        <v>183</v>
      </c>
      <c r="D2597" s="203" t="s">
        <v>79</v>
      </c>
      <c r="E2597" s="203">
        <v>5625.47</v>
      </c>
      <c r="H2597" s="203">
        <v>0</v>
      </c>
      <c r="I2597" s="204" cm="1">
        <f t="array" ref="I2597">IF(OR(N2597={"Unbilled","Accounting Adjustment","Sch.300"}),0,E2597)</f>
        <v>0</v>
      </c>
      <c r="J2597" s="204" cm="1">
        <f t="array" ref="J2597">IF(OR(N2597={"Unbilled","Accounting Adjustment","Sch.300"}),0,IF($C2597="R",E2597,0))</f>
        <v>0</v>
      </c>
      <c r="K2597" s="204" cm="1">
        <f t="array" ref="K2597">IF(OR(N2597={"Unbilled","Accounting Adjustment","Sch.300"}),0,IF($C2597="R",G2597,0))</f>
        <v>0</v>
      </c>
      <c r="L2597" s="204" cm="1">
        <f t="array" ref="L2597">IF(OR(N2597={"Unbilled","Accounting Adjustment","Sch.300"}),0,IF($C2597="R",H2597,0))</f>
        <v>0</v>
      </c>
      <c r="M2597" s="196" t="str">
        <f t="shared" si="40"/>
        <v>Commercial</v>
      </c>
      <c r="N2597" s="205" t="str">
        <f>IF(C2597="U","Unbilled",INDEX(Sch.!B:B,MATCH(LEFT(D2597,10),Sch.!A:A,0)))</f>
        <v>Sch.300</v>
      </c>
      <c r="O2597" s="196" t="str">
        <f>IF(C2597="U","Unbilled",INDEX(Sch.!C:C,MATCH(LEFT(D2597,10),Sch.!A:A,0)))</f>
        <v>Not Decoupled</v>
      </c>
    </row>
    <row r="2598" spans="1:15">
      <c r="A2598" s="202">
        <v>201807</v>
      </c>
      <c r="B2598" s="203" t="s">
        <v>47</v>
      </c>
      <c r="C2598" s="203" t="s">
        <v>183</v>
      </c>
      <c r="D2598" s="203" t="s">
        <v>80</v>
      </c>
      <c r="E2598" s="203">
        <v>55.73</v>
      </c>
      <c r="H2598" s="203">
        <v>0</v>
      </c>
      <c r="I2598" s="204" cm="1">
        <f t="array" ref="I2598">IF(OR(N2598={"Unbilled","Accounting Adjustment","Sch.300"}),0,E2598)</f>
        <v>0</v>
      </c>
      <c r="J2598" s="204" cm="1">
        <f t="array" ref="J2598">IF(OR(N2598={"Unbilled","Accounting Adjustment","Sch.300"}),0,IF($C2598="R",E2598,0))</f>
        <v>0</v>
      </c>
      <c r="K2598" s="204" cm="1">
        <f t="array" ref="K2598">IF(OR(N2598={"Unbilled","Accounting Adjustment","Sch.300"}),0,IF($C2598="R",G2598,0))</f>
        <v>0</v>
      </c>
      <c r="L2598" s="204" cm="1">
        <f t="array" ref="L2598">IF(OR(N2598={"Unbilled","Accounting Adjustment","Sch.300"}),0,IF($C2598="R",H2598,0))</f>
        <v>0</v>
      </c>
      <c r="M2598" s="196" t="str">
        <f t="shared" si="40"/>
        <v>Commercial</v>
      </c>
      <c r="N2598" s="205" t="str">
        <f>IF(C2598="U","Unbilled",INDEX(Sch.!B:B,MATCH(LEFT(D2598,10),Sch.!A:A,0)))</f>
        <v>Sch.300</v>
      </c>
      <c r="O2598" s="196" t="str">
        <f>IF(C2598="U","Unbilled",INDEX(Sch.!C:C,MATCH(LEFT(D2598,10),Sch.!A:A,0)))</f>
        <v>Not Decoupled</v>
      </c>
    </row>
    <row r="2599" spans="1:15">
      <c r="A2599" s="202">
        <v>201807</v>
      </c>
      <c r="B2599" s="203" t="s">
        <v>47</v>
      </c>
      <c r="C2599" s="203" t="s">
        <v>183</v>
      </c>
      <c r="D2599" s="203" t="s">
        <v>83</v>
      </c>
      <c r="E2599" s="203">
        <v>3855.41</v>
      </c>
      <c r="H2599" s="203">
        <v>0</v>
      </c>
      <c r="I2599" s="204" cm="1">
        <f t="array" ref="I2599">IF(OR(N2599={"Unbilled","Accounting Adjustment","Sch.300"}),0,E2599)</f>
        <v>0</v>
      </c>
      <c r="J2599" s="204" cm="1">
        <f t="array" ref="J2599">IF(OR(N2599={"Unbilled","Accounting Adjustment","Sch.300"}),0,IF($C2599="R",E2599,0))</f>
        <v>0</v>
      </c>
      <c r="K2599" s="204" cm="1">
        <f t="array" ref="K2599">IF(OR(N2599={"Unbilled","Accounting Adjustment","Sch.300"}),0,IF($C2599="R",G2599,0))</f>
        <v>0</v>
      </c>
      <c r="L2599" s="204" cm="1">
        <f t="array" ref="L2599">IF(OR(N2599={"Unbilled","Accounting Adjustment","Sch.300"}),0,IF($C2599="R",H2599,0))</f>
        <v>0</v>
      </c>
      <c r="M2599" s="196" t="str">
        <f t="shared" si="40"/>
        <v>Commercial</v>
      </c>
      <c r="N2599" s="205" t="str">
        <f>IF(C2599="U","Unbilled",INDEX(Sch.!B:B,MATCH(LEFT(D2599,10),Sch.!A:A,0)))</f>
        <v>Sch.300</v>
      </c>
      <c r="O2599" s="196" t="str">
        <f>IF(C2599="U","Unbilled",INDEX(Sch.!C:C,MATCH(LEFT(D2599,10),Sch.!A:A,0)))</f>
        <v>Not Decoupled</v>
      </c>
    </row>
    <row r="2600" spans="1:15">
      <c r="A2600" s="202">
        <v>201807</v>
      </c>
      <c r="B2600" s="203" t="s">
        <v>47</v>
      </c>
      <c r="C2600" s="203" t="s">
        <v>183</v>
      </c>
      <c r="D2600" s="203" t="s">
        <v>84</v>
      </c>
      <c r="E2600" s="203">
        <v>1712.4</v>
      </c>
      <c r="H2600" s="203">
        <v>0</v>
      </c>
      <c r="I2600" s="204" cm="1">
        <f t="array" ref="I2600">IF(OR(N2600={"Unbilled","Accounting Adjustment","Sch.300"}),0,E2600)</f>
        <v>0</v>
      </c>
      <c r="J2600" s="204" cm="1">
        <f t="array" ref="J2600">IF(OR(N2600={"Unbilled","Accounting Adjustment","Sch.300"}),0,IF($C2600="R",E2600,0))</f>
        <v>0</v>
      </c>
      <c r="K2600" s="204" cm="1">
        <f t="array" ref="K2600">IF(OR(N2600={"Unbilled","Accounting Adjustment","Sch.300"}),0,IF($C2600="R",G2600,0))</f>
        <v>0</v>
      </c>
      <c r="L2600" s="204" cm="1">
        <f t="array" ref="L2600">IF(OR(N2600={"Unbilled","Accounting Adjustment","Sch.300"}),0,IF($C2600="R",H2600,0))</f>
        <v>0</v>
      </c>
      <c r="M2600" s="196" t="str">
        <f t="shared" si="40"/>
        <v>Commercial</v>
      </c>
      <c r="N2600" s="205" t="str">
        <f>IF(C2600="U","Unbilled",INDEX(Sch.!B:B,MATCH(LEFT(D2600,10),Sch.!A:A,0)))</f>
        <v>Sch.300</v>
      </c>
      <c r="O2600" s="196" t="str">
        <f>IF(C2600="U","Unbilled",INDEX(Sch.!C:C,MATCH(LEFT(D2600,10),Sch.!A:A,0)))</f>
        <v>Not Decoupled</v>
      </c>
    </row>
    <row r="2601" spans="1:15">
      <c r="A2601" s="202">
        <v>201807</v>
      </c>
      <c r="B2601" s="203" t="s">
        <v>47</v>
      </c>
      <c r="C2601" s="203" t="s">
        <v>183</v>
      </c>
      <c r="D2601" s="203" t="s">
        <v>36</v>
      </c>
      <c r="E2601" s="203">
        <v>19353.18</v>
      </c>
      <c r="F2601" s="203">
        <v>0</v>
      </c>
      <c r="G2601" s="203">
        <v>99</v>
      </c>
      <c r="H2601" s="203">
        <v>182233</v>
      </c>
      <c r="I2601" s="204" cm="1">
        <f t="array" ref="I2601">IF(OR(N2601={"Unbilled","Accounting Adjustment","Sch.300"}),0,E2601)</f>
        <v>19353.18</v>
      </c>
      <c r="J2601" s="204" cm="1">
        <f t="array" ref="J2601">IF(OR(N2601={"Unbilled","Accounting Adjustment","Sch.300"}),0,IF($C2601="R",E2601,0))</f>
        <v>19353.18</v>
      </c>
      <c r="K2601" s="204" cm="1">
        <f t="array" ref="K2601">IF(OR(N2601={"Unbilled","Accounting Adjustment","Sch.300"}),0,IF($C2601="R",G2601,0))</f>
        <v>99</v>
      </c>
      <c r="L2601" s="204" cm="1">
        <f t="array" ref="L2601">IF(OR(N2601={"Unbilled","Accounting Adjustment","Sch.300"}),0,IF($C2601="R",H2601,0))</f>
        <v>182233</v>
      </c>
      <c r="M2601" s="196" t="str">
        <f t="shared" si="40"/>
        <v>Commercial</v>
      </c>
      <c r="N2601" s="205" t="str">
        <f>IF(C2601="U","Unbilled",INDEX(Sch.!B:B,MATCH(LEFT(D2601,10),Sch.!A:A,0)))</f>
        <v>Sch.24</v>
      </c>
      <c r="O2601" s="196" t="str">
        <f>IF(C2601="U","Unbilled",INDEX(Sch.!C:C,MATCH(LEFT(D2601,10),Sch.!A:A,0)))</f>
        <v>Sch.24</v>
      </c>
    </row>
    <row r="2602" spans="1:15">
      <c r="A2602" s="202">
        <v>201807</v>
      </c>
      <c r="B2602" s="203" t="s">
        <v>47</v>
      </c>
      <c r="C2602" s="203" t="s">
        <v>183</v>
      </c>
      <c r="D2602" s="203" t="s">
        <v>37</v>
      </c>
      <c r="E2602" s="203">
        <v>72200.25</v>
      </c>
      <c r="F2602" s="203">
        <v>0</v>
      </c>
      <c r="G2602" s="203">
        <v>13</v>
      </c>
      <c r="H2602" s="203">
        <v>827940</v>
      </c>
      <c r="I2602" s="204" cm="1">
        <f t="array" ref="I2602">IF(OR(N2602={"Unbilled","Accounting Adjustment","Sch.300"}),0,E2602)</f>
        <v>72200.25</v>
      </c>
      <c r="J2602" s="204" cm="1">
        <f t="array" ref="J2602">IF(OR(N2602={"Unbilled","Accounting Adjustment","Sch.300"}),0,IF($C2602="R",E2602,0))</f>
        <v>72200.25</v>
      </c>
      <c r="K2602" s="204" cm="1">
        <f t="array" ref="K2602">IF(OR(N2602={"Unbilled","Accounting Adjustment","Sch.300"}),0,IF($C2602="R",G2602,0))</f>
        <v>13</v>
      </c>
      <c r="L2602" s="204" cm="1">
        <f t="array" ref="L2602">IF(OR(N2602={"Unbilled","Accounting Adjustment","Sch.300"}),0,IF($C2602="R",H2602,0))</f>
        <v>827940</v>
      </c>
      <c r="M2602" s="196" t="str">
        <f t="shared" si="40"/>
        <v>Commercial</v>
      </c>
      <c r="N2602" s="205" t="str">
        <f>IF(C2602="U","Unbilled",INDEX(Sch.!B:B,MATCH(LEFT(D2602,10),Sch.!A:A,0)))</f>
        <v>Sch.36</v>
      </c>
      <c r="O2602" s="196" t="str">
        <f>IF(C2602="U","Unbilled",INDEX(Sch.!C:C,MATCH(LEFT(D2602,10),Sch.!A:A,0)))</f>
        <v>Schs.29,36</v>
      </c>
    </row>
    <row r="2603" spans="1:15">
      <c r="A2603" s="202">
        <v>201807</v>
      </c>
      <c r="B2603" s="203" t="s">
        <v>47</v>
      </c>
      <c r="C2603" s="203" t="s">
        <v>183</v>
      </c>
      <c r="D2603" s="203" t="s">
        <v>38</v>
      </c>
      <c r="E2603" s="203">
        <v>68453.83</v>
      </c>
      <c r="F2603" s="203">
        <v>0</v>
      </c>
      <c r="G2603" s="203">
        <v>2</v>
      </c>
      <c r="H2603" s="203">
        <v>897600</v>
      </c>
      <c r="I2603" s="204" cm="1">
        <f t="array" ref="I2603">IF(OR(N2603={"Unbilled","Accounting Adjustment","Sch.300"}),0,E2603)</f>
        <v>68453.83</v>
      </c>
      <c r="J2603" s="204" cm="1">
        <f t="array" ref="J2603">IF(OR(N2603={"Unbilled","Accounting Adjustment","Sch.300"}),0,IF($C2603="R",E2603,0))</f>
        <v>68453.83</v>
      </c>
      <c r="K2603" s="204" cm="1">
        <f t="array" ref="K2603">IF(OR(N2603={"Unbilled","Accounting Adjustment","Sch.300"}),0,IF($C2603="R",G2603,0))</f>
        <v>2</v>
      </c>
      <c r="L2603" s="204" cm="1">
        <f t="array" ref="L2603">IF(OR(N2603={"Unbilled","Accounting Adjustment","Sch.300"}),0,IF($C2603="R",H2603,0))</f>
        <v>897600</v>
      </c>
      <c r="M2603" s="196" t="str">
        <f t="shared" si="40"/>
        <v>Commercial</v>
      </c>
      <c r="N2603" s="205" t="str">
        <f>IF(C2603="U","Unbilled",INDEX(Sch.!B:B,MATCH(LEFT(D2603,10),Sch.!A:A,0)))</f>
        <v>Sch.48T</v>
      </c>
      <c r="O2603" s="196" t="str">
        <f>IF(C2603="U","Unbilled",INDEX(Sch.!C:C,MATCH(LEFT(D2603,10),Sch.!A:A,0)))</f>
        <v>Not Decoupled</v>
      </c>
    </row>
    <row r="2604" spans="1:15">
      <c r="A2604" s="202">
        <v>201807</v>
      </c>
      <c r="B2604" s="203" t="s">
        <v>47</v>
      </c>
      <c r="C2604" s="203" t="s">
        <v>183</v>
      </c>
      <c r="D2604" s="203" t="s">
        <v>52</v>
      </c>
      <c r="E2604" s="203">
        <v>18116.599999999999</v>
      </c>
      <c r="F2604" s="203">
        <v>0</v>
      </c>
      <c r="G2604" s="203">
        <v>773</v>
      </c>
      <c r="H2604" s="203">
        <v>121855</v>
      </c>
      <c r="I2604" s="204" cm="1">
        <f t="array" ref="I2604">IF(OR(N2604={"Unbilled","Accounting Adjustment","Sch.300"}),0,E2604)</f>
        <v>18116.599999999999</v>
      </c>
      <c r="J2604" s="204" cm="1">
        <f t="array" ref="J2604">IF(OR(N2604={"Unbilled","Accounting Adjustment","Sch.300"}),0,IF($C2604="R",E2604,0))</f>
        <v>18116.599999999999</v>
      </c>
      <c r="K2604" s="204" cm="1">
        <f t="array" ref="K2604">IF(OR(N2604={"Unbilled","Accounting Adjustment","Sch.300"}),0,IF($C2604="R",G2604,0))</f>
        <v>773</v>
      </c>
      <c r="L2604" s="204" cm="1">
        <f t="array" ref="L2604">IF(OR(N2604={"Unbilled","Accounting Adjustment","Sch.300"}),0,IF($C2604="R",H2604,0))</f>
        <v>121855</v>
      </c>
      <c r="M2604" s="196" t="str">
        <f t="shared" si="40"/>
        <v>Commercial</v>
      </c>
      <c r="N2604" s="205" t="str">
        <f>IF(C2604="U","Unbilled",INDEX(Sch.!B:B,MATCH(LEFT(D2604,10),Sch.!A:A,0)))</f>
        <v>Sch.15</v>
      </c>
      <c r="O2604" s="196" t="str">
        <f>IF(C2604="U","Unbilled",INDEX(Sch.!C:C,MATCH(LEFT(D2604,10),Sch.!A:A,0)))</f>
        <v>Not Decoupled</v>
      </c>
    </row>
    <row r="2605" spans="1:15">
      <c r="A2605" s="202">
        <v>201807</v>
      </c>
      <c r="B2605" s="203" t="s">
        <v>47</v>
      </c>
      <c r="C2605" s="203" t="s">
        <v>183</v>
      </c>
      <c r="D2605" s="203" t="s">
        <v>39</v>
      </c>
      <c r="E2605" s="203">
        <v>6999.47</v>
      </c>
      <c r="F2605" s="203">
        <v>0</v>
      </c>
      <c r="G2605" s="203">
        <v>466</v>
      </c>
      <c r="H2605" s="203">
        <v>43041</v>
      </c>
      <c r="I2605" s="204" cm="1">
        <f t="array" ref="I2605">IF(OR(N2605={"Unbilled","Accounting Adjustment","Sch.300"}),0,E2605)</f>
        <v>6999.47</v>
      </c>
      <c r="J2605" s="204" cm="1">
        <f t="array" ref="J2605">IF(OR(N2605={"Unbilled","Accounting Adjustment","Sch.300"}),0,IF($C2605="R",E2605,0))</f>
        <v>6999.47</v>
      </c>
      <c r="K2605" s="204" cm="1">
        <f t="array" ref="K2605">IF(OR(N2605={"Unbilled","Accounting Adjustment","Sch.300"}),0,IF($C2605="R",G2605,0))</f>
        <v>466</v>
      </c>
      <c r="L2605" s="204" cm="1">
        <f t="array" ref="L2605">IF(OR(N2605={"Unbilled","Accounting Adjustment","Sch.300"}),0,IF($C2605="R",H2605,0))</f>
        <v>43041</v>
      </c>
      <c r="M2605" s="196" t="str">
        <f t="shared" si="40"/>
        <v>Commercial</v>
      </c>
      <c r="N2605" s="205" t="str">
        <f>IF(C2605="U","Unbilled",INDEX(Sch.!B:B,MATCH(LEFT(D2605,10),Sch.!A:A,0)))</f>
        <v>Sch.15</v>
      </c>
      <c r="O2605" s="196" t="str">
        <f>IF(C2605="U","Unbilled",INDEX(Sch.!C:C,MATCH(LEFT(D2605,10),Sch.!A:A,0)))</f>
        <v>Not Decoupled</v>
      </c>
    </row>
    <row r="2606" spans="1:15">
      <c r="A2606" s="202">
        <v>201807</v>
      </c>
      <c r="B2606" s="203" t="s">
        <v>47</v>
      </c>
      <c r="C2606" s="203" t="s">
        <v>183</v>
      </c>
      <c r="D2606" s="203" t="s">
        <v>53</v>
      </c>
      <c r="E2606" s="203">
        <v>2527.3200000000002</v>
      </c>
      <c r="F2606" s="203">
        <v>0</v>
      </c>
      <c r="G2606" s="203">
        <v>27</v>
      </c>
      <c r="H2606" s="203">
        <v>26577</v>
      </c>
      <c r="I2606" s="204" cm="1">
        <f t="array" ref="I2606">IF(OR(N2606={"Unbilled","Accounting Adjustment","Sch.300"}),0,E2606)</f>
        <v>2527.3200000000002</v>
      </c>
      <c r="J2606" s="204" cm="1">
        <f t="array" ref="J2606">IF(OR(N2606={"Unbilled","Accounting Adjustment","Sch.300"}),0,IF($C2606="R",E2606,0))</f>
        <v>2527.3200000000002</v>
      </c>
      <c r="K2606" s="204" cm="1">
        <f t="array" ref="K2606">IF(OR(N2606={"Unbilled","Accounting Adjustment","Sch.300"}),0,IF($C2606="R",G2606,0))</f>
        <v>27</v>
      </c>
      <c r="L2606" s="204" cm="1">
        <f t="array" ref="L2606">IF(OR(N2606={"Unbilled","Accounting Adjustment","Sch.300"}),0,IF($C2606="R",H2606,0))</f>
        <v>26577</v>
      </c>
      <c r="M2606" s="196" t="str">
        <f t="shared" si="40"/>
        <v>Commercial</v>
      </c>
      <c r="N2606" s="205" t="str">
        <f>IF(C2606="U","Unbilled",INDEX(Sch.!B:B,MATCH(LEFT(D2606,10),Sch.!A:A,0)))</f>
        <v>Sch.54</v>
      </c>
      <c r="O2606" s="196" t="str">
        <f>IF(C2606="U","Unbilled",INDEX(Sch.!C:C,MATCH(LEFT(D2606,10),Sch.!A:A,0)))</f>
        <v>Not Decoupled</v>
      </c>
    </row>
    <row r="2607" spans="1:15">
      <c r="A2607" s="202">
        <v>201807</v>
      </c>
      <c r="B2607" s="203" t="s">
        <v>47</v>
      </c>
      <c r="C2607" s="203" t="s">
        <v>183</v>
      </c>
      <c r="D2607" s="203" t="s">
        <v>202</v>
      </c>
      <c r="E2607" s="203">
        <v>-0.06</v>
      </c>
      <c r="H2607" s="203">
        <v>0</v>
      </c>
      <c r="I2607" s="204" cm="1">
        <f t="array" ref="I2607">IF(OR(N2607={"Unbilled","Accounting Adjustment","Sch.300"}),0,E2607)</f>
        <v>0</v>
      </c>
      <c r="J2607" s="204" cm="1">
        <f t="array" ref="J2607">IF(OR(N2607={"Unbilled","Accounting Adjustment","Sch.300"}),0,IF($C2607="R",E2607,0))</f>
        <v>0</v>
      </c>
      <c r="K2607" s="204" cm="1">
        <f t="array" ref="K2607">IF(OR(N2607={"Unbilled","Accounting Adjustment","Sch.300"}),0,IF($C2607="R",G2607,0))</f>
        <v>0</v>
      </c>
      <c r="L2607" s="204" cm="1">
        <f t="array" ref="L2607">IF(OR(N2607={"Unbilled","Accounting Adjustment","Sch.300"}),0,IF($C2607="R",H2607,0))</f>
        <v>0</v>
      </c>
      <c r="M2607" s="196" t="str">
        <f t="shared" si="40"/>
        <v>Commercial</v>
      </c>
      <c r="N2607" s="205" t="str">
        <f>IF(C2607="U","Unbilled",INDEX(Sch.!B:B,MATCH(LEFT(D2607,10),Sch.!A:A,0)))</f>
        <v>Accounting Adjustment</v>
      </c>
      <c r="O2607" s="196" t="str">
        <f>IF(C2607="U","Unbilled",INDEX(Sch.!C:C,MATCH(LEFT(D2607,10),Sch.!A:A,0)))</f>
        <v>Not Decoupled</v>
      </c>
    </row>
    <row r="2608" spans="1:15">
      <c r="A2608" s="202">
        <v>201807</v>
      </c>
      <c r="B2608" s="203" t="s">
        <v>47</v>
      </c>
      <c r="C2608" s="203" t="s">
        <v>183</v>
      </c>
      <c r="D2608" s="203" t="s">
        <v>85</v>
      </c>
      <c r="E2608" s="203">
        <v>345293.48</v>
      </c>
      <c r="F2608" s="203">
        <v>0</v>
      </c>
      <c r="G2608" s="203">
        <v>0</v>
      </c>
      <c r="H2608" s="203">
        <v>0</v>
      </c>
      <c r="I2608" s="204" cm="1">
        <f t="array" ref="I2608">IF(OR(N2608={"Unbilled","Accounting Adjustment","Sch.300"}),0,E2608)</f>
        <v>0</v>
      </c>
      <c r="J2608" s="204" cm="1">
        <f t="array" ref="J2608">IF(OR(N2608={"Unbilled","Accounting Adjustment","Sch.300"}),0,IF($C2608="R",E2608,0))</f>
        <v>0</v>
      </c>
      <c r="K2608" s="204" cm="1">
        <f t="array" ref="K2608">IF(OR(N2608={"Unbilled","Accounting Adjustment","Sch.300"}),0,IF($C2608="R",G2608,0))</f>
        <v>0</v>
      </c>
      <c r="L2608" s="204" cm="1">
        <f t="array" ref="L2608">IF(OR(N2608={"Unbilled","Accounting Adjustment","Sch.300"}),0,IF($C2608="R",H2608,0))</f>
        <v>0</v>
      </c>
      <c r="M2608" s="196" t="str">
        <f t="shared" si="40"/>
        <v>Commercial</v>
      </c>
      <c r="N2608" s="205" t="str">
        <f>IF(C2608="U","Unbilled",INDEX(Sch.!B:B,MATCH(LEFT(D2608,10),Sch.!A:A,0)))</f>
        <v>Accounting Adjustment</v>
      </c>
      <c r="O2608" s="196" t="str">
        <f>IF(C2608="U","Unbilled",INDEX(Sch.!C:C,MATCH(LEFT(D2608,10),Sch.!A:A,0)))</f>
        <v>Not Decoupled</v>
      </c>
    </row>
    <row r="2609" spans="1:15">
      <c r="A2609" s="202">
        <v>201807</v>
      </c>
      <c r="B2609" s="203" t="s">
        <v>47</v>
      </c>
      <c r="C2609" s="203" t="s">
        <v>183</v>
      </c>
      <c r="D2609" s="203" t="s">
        <v>40</v>
      </c>
      <c r="E2609" s="203">
        <v>2038.54</v>
      </c>
      <c r="F2609" s="203">
        <v>0</v>
      </c>
      <c r="G2609" s="203">
        <v>1</v>
      </c>
      <c r="H2609" s="203">
        <v>0</v>
      </c>
      <c r="I2609" s="204" cm="1">
        <f t="array" ref="I2609">IF(OR(N2609={"Unbilled","Accounting Adjustment","Sch.300"}),0,E2609)</f>
        <v>0</v>
      </c>
      <c r="J2609" s="204" cm="1">
        <f t="array" ref="J2609">IF(OR(N2609={"Unbilled","Accounting Adjustment","Sch.300"}),0,IF($C2609="R",E2609,0))</f>
        <v>0</v>
      </c>
      <c r="K2609" s="204" cm="1">
        <f t="array" ref="K2609">IF(OR(N2609={"Unbilled","Accounting Adjustment","Sch.300"}),0,IF($C2609="R",G2609,0))</f>
        <v>0</v>
      </c>
      <c r="L2609" s="204" cm="1">
        <f t="array" ref="L2609">IF(OR(N2609={"Unbilled","Accounting Adjustment","Sch.300"}),0,IF($C2609="R",H2609,0))</f>
        <v>0</v>
      </c>
      <c r="M2609" s="196" t="str">
        <f t="shared" si="40"/>
        <v>Commercial</v>
      </c>
      <c r="N2609" s="205" t="str">
        <f>IF(C2609="U","Unbilled",INDEX(Sch.!B:B,MATCH(LEFT(D2609,10),Sch.!A:A,0)))</f>
        <v>Accounting Adjustment</v>
      </c>
      <c r="O2609" s="196" t="str">
        <f>IF(C2609="U","Unbilled",INDEX(Sch.!C:C,MATCH(LEFT(D2609,10),Sch.!A:A,0)))</f>
        <v>Not Decoupled</v>
      </c>
    </row>
    <row r="2610" spans="1:15">
      <c r="A2610" s="202">
        <v>201807</v>
      </c>
      <c r="B2610" s="203" t="s">
        <v>47</v>
      </c>
      <c r="C2610" s="203" t="s">
        <v>183</v>
      </c>
      <c r="D2610" s="203" t="s">
        <v>99</v>
      </c>
      <c r="E2610" s="203">
        <v>-459192.98</v>
      </c>
      <c r="F2610" s="203">
        <v>0</v>
      </c>
      <c r="G2610" s="203">
        <v>0</v>
      </c>
      <c r="H2610" s="203">
        <v>0</v>
      </c>
      <c r="I2610" s="204" cm="1">
        <f t="array" ref="I2610">IF(OR(N2610={"Unbilled","Accounting Adjustment","Sch.300"}),0,E2610)</f>
        <v>0</v>
      </c>
      <c r="J2610" s="204" cm="1">
        <f t="array" ref="J2610">IF(OR(N2610={"Unbilled","Accounting Adjustment","Sch.300"}),0,IF($C2610="R",E2610,0))</f>
        <v>0</v>
      </c>
      <c r="K2610" s="204" cm="1">
        <f t="array" ref="K2610">IF(OR(N2610={"Unbilled","Accounting Adjustment","Sch.300"}),0,IF($C2610="R",G2610,0))</f>
        <v>0</v>
      </c>
      <c r="L2610" s="204" cm="1">
        <f t="array" ref="L2610">IF(OR(N2610={"Unbilled","Accounting Adjustment","Sch.300"}),0,IF($C2610="R",H2610,0))</f>
        <v>0</v>
      </c>
      <c r="M2610" s="196" t="str">
        <f t="shared" si="40"/>
        <v>Commercial</v>
      </c>
      <c r="N2610" s="205" t="str">
        <f>IF(C2610="U","Unbilled",INDEX(Sch.!B:B,MATCH(LEFT(D2610,10),Sch.!A:A,0)))</f>
        <v>Accounting Adjustment</v>
      </c>
      <c r="O2610" s="196" t="str">
        <f>IF(C2610="U","Unbilled",INDEX(Sch.!C:C,MATCH(LEFT(D2610,10),Sch.!A:A,0)))</f>
        <v>Not Decoupled</v>
      </c>
    </row>
    <row r="2611" spans="1:15">
      <c r="A2611" s="202">
        <v>201807</v>
      </c>
      <c r="B2611" s="203" t="s">
        <v>47</v>
      </c>
      <c r="C2611" s="203" t="s">
        <v>183</v>
      </c>
      <c r="D2611" s="203" t="s">
        <v>86</v>
      </c>
      <c r="F2611" s="203">
        <v>16195</v>
      </c>
      <c r="G2611" s="203">
        <v>0</v>
      </c>
      <c r="I2611" s="204" cm="1">
        <f t="array" ref="I2611">IF(OR(N2611={"Unbilled","Accounting Adjustment","Sch.300"}),0,E2611)</f>
        <v>0</v>
      </c>
      <c r="J2611" s="204" cm="1">
        <f t="array" ref="J2611">IF(OR(N2611={"Unbilled","Accounting Adjustment","Sch.300"}),0,IF($C2611="R",E2611,0))</f>
        <v>0</v>
      </c>
      <c r="K2611" s="204" cm="1">
        <f t="array" ref="K2611">IF(OR(N2611={"Unbilled","Accounting Adjustment","Sch.300"}),0,IF($C2611="R",G2611,0))</f>
        <v>0</v>
      </c>
      <c r="L2611" s="204" cm="1">
        <f t="array" ref="L2611">IF(OR(N2611={"Unbilled","Accounting Adjustment","Sch.300"}),0,IF($C2611="R",H2611,0))</f>
        <v>0</v>
      </c>
      <c r="M2611" s="196" t="str">
        <f t="shared" si="40"/>
        <v>Commercial</v>
      </c>
      <c r="N2611" s="205" t="str">
        <f>IF(C2611="U","Unbilled",INDEX(Sch.!B:B,MATCH(LEFT(D2611,10),Sch.!A:A,0)))</f>
        <v>Accounting Adjustment</v>
      </c>
      <c r="O2611" s="196" t="str">
        <f>IF(C2611="U","Unbilled",INDEX(Sch.!C:C,MATCH(LEFT(D2611,10),Sch.!A:A,0)))</f>
        <v>Not Decoupled</v>
      </c>
    </row>
    <row r="2612" spans="1:15">
      <c r="A2612" s="202">
        <v>201807</v>
      </c>
      <c r="B2612" s="203" t="s">
        <v>47</v>
      </c>
      <c r="C2612" s="203" t="s">
        <v>183</v>
      </c>
      <c r="D2612" s="203" t="s">
        <v>87</v>
      </c>
      <c r="E2612" s="203">
        <v>-524894</v>
      </c>
      <c r="F2612" s="203">
        <v>0</v>
      </c>
      <c r="G2612" s="203">
        <v>0</v>
      </c>
      <c r="H2612" s="203">
        <v>0</v>
      </c>
      <c r="I2612" s="204" cm="1">
        <f t="array" ref="I2612">IF(OR(N2612={"Unbilled","Accounting Adjustment","Sch.300"}),0,E2612)</f>
        <v>0</v>
      </c>
      <c r="J2612" s="204" cm="1">
        <f t="array" ref="J2612">IF(OR(N2612={"Unbilled","Accounting Adjustment","Sch.300"}),0,IF($C2612="R",E2612,0))</f>
        <v>0</v>
      </c>
      <c r="K2612" s="204" cm="1">
        <f t="array" ref="K2612">IF(OR(N2612={"Unbilled","Accounting Adjustment","Sch.300"}),0,IF($C2612="R",G2612,0))</f>
        <v>0</v>
      </c>
      <c r="L2612" s="204" cm="1">
        <f t="array" ref="L2612">IF(OR(N2612={"Unbilled","Accounting Adjustment","Sch.300"}),0,IF($C2612="R",H2612,0))</f>
        <v>0</v>
      </c>
      <c r="M2612" s="196" t="str">
        <f t="shared" si="40"/>
        <v>Commercial</v>
      </c>
      <c r="N2612" s="205" t="str">
        <f>IF(C2612="U","Unbilled",INDEX(Sch.!B:B,MATCH(LEFT(D2612,10),Sch.!A:A,0)))</f>
        <v>Accounting Adjustment</v>
      </c>
      <c r="O2612" s="196" t="str">
        <f>IF(C2612="U","Unbilled",INDEX(Sch.!C:C,MATCH(LEFT(D2612,10),Sch.!A:A,0)))</f>
        <v>Not Decoupled</v>
      </c>
    </row>
    <row r="2613" spans="1:15">
      <c r="A2613" s="202">
        <v>201807</v>
      </c>
      <c r="B2613" s="203" t="s">
        <v>47</v>
      </c>
      <c r="C2613" s="203" t="s">
        <v>183</v>
      </c>
      <c r="D2613" s="203" t="s">
        <v>100</v>
      </c>
      <c r="E2613" s="203">
        <v>4886.0200000000004</v>
      </c>
      <c r="F2613" s="203">
        <v>0</v>
      </c>
      <c r="G2613" s="203">
        <v>0</v>
      </c>
      <c r="H2613" s="203">
        <v>0</v>
      </c>
      <c r="I2613" s="204" cm="1">
        <f t="array" ref="I2613">IF(OR(N2613={"Unbilled","Accounting Adjustment","Sch.300"}),0,E2613)</f>
        <v>0</v>
      </c>
      <c r="J2613" s="204" cm="1">
        <f t="array" ref="J2613">IF(OR(N2613={"Unbilled","Accounting Adjustment","Sch.300"}),0,IF($C2613="R",E2613,0))</f>
        <v>0</v>
      </c>
      <c r="K2613" s="204" cm="1">
        <f t="array" ref="K2613">IF(OR(N2613={"Unbilled","Accounting Adjustment","Sch.300"}),0,IF($C2613="R",G2613,0))</f>
        <v>0</v>
      </c>
      <c r="L2613" s="204" cm="1">
        <f t="array" ref="L2613">IF(OR(N2613={"Unbilled","Accounting Adjustment","Sch.300"}),0,IF($C2613="R",H2613,0))</f>
        <v>0</v>
      </c>
      <c r="M2613" s="196" t="str">
        <f t="shared" si="40"/>
        <v>Commercial</v>
      </c>
      <c r="N2613" s="205" t="str">
        <f>IF(C2613="U","Unbilled",INDEX(Sch.!B:B,MATCH(LEFT(D2613,10),Sch.!A:A,0)))</f>
        <v>Accounting Adjustment</v>
      </c>
      <c r="O2613" s="196" t="str">
        <f>IF(C2613="U","Unbilled",INDEX(Sch.!C:C,MATCH(LEFT(D2613,10),Sch.!A:A,0)))</f>
        <v>Not Decoupled</v>
      </c>
    </row>
    <row r="2614" spans="1:15">
      <c r="A2614" s="202">
        <v>201807</v>
      </c>
      <c r="B2614" s="203" t="s">
        <v>47</v>
      </c>
      <c r="C2614" s="203" t="s">
        <v>183</v>
      </c>
      <c r="D2614" s="203" t="s">
        <v>88</v>
      </c>
      <c r="E2614" s="203">
        <v>-833885.33</v>
      </c>
      <c r="F2614" s="203">
        <v>0</v>
      </c>
      <c r="G2614" s="203">
        <v>0</v>
      </c>
      <c r="H2614" s="203">
        <v>0</v>
      </c>
      <c r="I2614" s="204" cm="1">
        <f t="array" ref="I2614">IF(OR(N2614={"Unbilled","Accounting Adjustment","Sch.300"}),0,E2614)</f>
        <v>0</v>
      </c>
      <c r="J2614" s="204" cm="1">
        <f t="array" ref="J2614">IF(OR(N2614={"Unbilled","Accounting Adjustment","Sch.300"}),0,IF($C2614="R",E2614,0))</f>
        <v>0</v>
      </c>
      <c r="K2614" s="204" cm="1">
        <f t="array" ref="K2614">IF(OR(N2614={"Unbilled","Accounting Adjustment","Sch.300"}),0,IF($C2614="R",G2614,0))</f>
        <v>0</v>
      </c>
      <c r="L2614" s="204" cm="1">
        <f t="array" ref="L2614">IF(OR(N2614={"Unbilled","Accounting Adjustment","Sch.300"}),0,IF($C2614="R",H2614,0))</f>
        <v>0</v>
      </c>
      <c r="M2614" s="196" t="str">
        <f t="shared" si="40"/>
        <v>Commercial</v>
      </c>
      <c r="N2614" s="205" t="str">
        <f>IF(C2614="U","Unbilled",INDEX(Sch.!B:B,MATCH(LEFT(D2614,10),Sch.!A:A,0)))</f>
        <v>Accounting Adjustment</v>
      </c>
      <c r="O2614" s="196" t="str">
        <f>IF(C2614="U","Unbilled",INDEX(Sch.!C:C,MATCH(LEFT(D2614,10),Sch.!A:A,0)))</f>
        <v>Not Decoupled</v>
      </c>
    </row>
    <row r="2615" spans="1:15">
      <c r="A2615" s="202">
        <v>201807</v>
      </c>
      <c r="B2615" s="203" t="s">
        <v>47</v>
      </c>
      <c r="C2615" s="203" t="s">
        <v>184</v>
      </c>
      <c r="D2615" s="203" t="s">
        <v>185</v>
      </c>
      <c r="E2615" s="203">
        <v>1010000</v>
      </c>
      <c r="F2615" s="203">
        <v>0</v>
      </c>
      <c r="G2615" s="203">
        <v>0</v>
      </c>
      <c r="H2615" s="203">
        <v>11686000</v>
      </c>
      <c r="I2615" s="204" cm="1">
        <f t="array" ref="I2615">IF(OR(N2615={"Unbilled","Accounting Adjustment","Sch.300"}),0,E2615)</f>
        <v>0</v>
      </c>
      <c r="J2615" s="204" cm="1">
        <f t="array" ref="J2615">IF(OR(N2615={"Unbilled","Accounting Adjustment","Sch.300"}),0,IF($C2615="R",E2615,0))</f>
        <v>0</v>
      </c>
      <c r="K2615" s="204" cm="1">
        <f t="array" ref="K2615">IF(OR(N2615={"Unbilled","Accounting Adjustment","Sch.300"}),0,IF($C2615="R",G2615,0))</f>
        <v>0</v>
      </c>
      <c r="L2615" s="204" cm="1">
        <f t="array" ref="L2615">IF(OR(N2615={"Unbilled","Accounting Adjustment","Sch.300"}),0,IF($C2615="R",H2615,0))</f>
        <v>0</v>
      </c>
      <c r="M2615" s="196" t="str">
        <f t="shared" si="40"/>
        <v>Commercial</v>
      </c>
      <c r="N2615" s="205" t="str">
        <f>IF(C2615="U","Unbilled",INDEX(Sch.!B:B,MATCH(LEFT(D2615,10),Sch.!A:A,0)))</f>
        <v>Unbilled</v>
      </c>
      <c r="O2615" s="196" t="str">
        <f>IF(C2615="U","Unbilled",INDEX(Sch.!C:C,MATCH(LEFT(D2615,10),Sch.!A:A,0)))</f>
        <v>Unbilled</v>
      </c>
    </row>
    <row r="2616" spans="1:15">
      <c r="A2616" s="202">
        <v>201807</v>
      </c>
      <c r="B2616" s="203" t="s">
        <v>54</v>
      </c>
      <c r="C2616" s="203" t="s">
        <v>174</v>
      </c>
      <c r="D2616" s="203" t="s">
        <v>175</v>
      </c>
      <c r="E2616" s="203">
        <v>-717.24</v>
      </c>
      <c r="F2616" s="203">
        <v>0</v>
      </c>
      <c r="G2616" s="203">
        <v>43</v>
      </c>
      <c r="H2616" s="203">
        <v>88003</v>
      </c>
      <c r="I2616" s="204" cm="1">
        <f t="array" ref="I2616">IF(OR(N2616={"Unbilled","Accounting Adjustment","Sch.300"}),0,E2616)</f>
        <v>-717.24</v>
      </c>
      <c r="J2616" s="204" cm="1">
        <f t="array" ref="J2616">IF(OR(N2616={"Unbilled","Accounting Adjustment","Sch.300"}),0,IF($C2616="R",E2616,0))</f>
        <v>0</v>
      </c>
      <c r="K2616" s="204" cm="1">
        <f t="array" ref="K2616">IF(OR(N2616={"Unbilled","Accounting Adjustment","Sch.300"}),0,IF($C2616="R",G2616,0))</f>
        <v>0</v>
      </c>
      <c r="L2616" s="204" cm="1">
        <f t="array" ref="L2616">IF(OR(N2616={"Unbilled","Accounting Adjustment","Sch.300"}),0,IF($C2616="R",H2616,0))</f>
        <v>0</v>
      </c>
      <c r="M2616" s="196" t="str">
        <f t="shared" si="40"/>
        <v>Industrial</v>
      </c>
      <c r="N2616" s="205" t="str">
        <f>IF(C2616="U","Unbilled",INDEX(Sch.!B:B,MATCH(LEFT(D2616,10),Sch.!A:A,0)))</f>
        <v>Sch.24</v>
      </c>
      <c r="O2616" s="196" t="str">
        <f>IF(C2616="U","Unbilled",INDEX(Sch.!C:C,MATCH(LEFT(D2616,10),Sch.!A:A,0)))</f>
        <v>Sch.24</v>
      </c>
    </row>
    <row r="2617" spans="1:15">
      <c r="A2617" s="202">
        <v>201807</v>
      </c>
      <c r="B2617" s="203" t="s">
        <v>54</v>
      </c>
      <c r="C2617" s="203" t="s">
        <v>174</v>
      </c>
      <c r="D2617" s="203" t="s">
        <v>177</v>
      </c>
      <c r="E2617" s="203">
        <v>-9.06</v>
      </c>
      <c r="F2617" s="203">
        <v>0</v>
      </c>
      <c r="G2617" s="203">
        <v>1</v>
      </c>
      <c r="H2617" s="203">
        <v>1112</v>
      </c>
      <c r="I2617" s="204" cm="1">
        <f t="array" ref="I2617">IF(OR(N2617={"Unbilled","Accounting Adjustment","Sch.300"}),0,E2617)</f>
        <v>-9.06</v>
      </c>
      <c r="J2617" s="204" cm="1">
        <f t="array" ref="J2617">IF(OR(N2617={"Unbilled","Accounting Adjustment","Sch.300"}),0,IF($C2617="R",E2617,0))</f>
        <v>0</v>
      </c>
      <c r="K2617" s="204" cm="1">
        <f t="array" ref="K2617">IF(OR(N2617={"Unbilled","Accounting Adjustment","Sch.300"}),0,IF($C2617="R",G2617,0))</f>
        <v>0</v>
      </c>
      <c r="L2617" s="204" cm="1">
        <f t="array" ref="L2617">IF(OR(N2617={"Unbilled","Accounting Adjustment","Sch.300"}),0,IF($C2617="R",H2617,0))</f>
        <v>0</v>
      </c>
      <c r="M2617" s="196" t="str">
        <f t="shared" si="40"/>
        <v>Industrial</v>
      </c>
      <c r="N2617" s="205" t="str">
        <f>IF(C2617="U","Unbilled",INDEX(Sch.!B:B,MATCH(LEFT(D2617,10),Sch.!A:A,0)))</f>
        <v>Sch.24</v>
      </c>
      <c r="O2617" s="196" t="str">
        <f>IF(C2617="U","Unbilled",INDEX(Sch.!C:C,MATCH(LEFT(D2617,10),Sch.!A:A,0)))</f>
        <v>Sch.24</v>
      </c>
    </row>
    <row r="2618" spans="1:15">
      <c r="A2618" s="202">
        <v>201807</v>
      </c>
      <c r="B2618" s="203" t="s">
        <v>54</v>
      </c>
      <c r="C2618" s="203" t="s">
        <v>174</v>
      </c>
      <c r="D2618" s="203" t="s">
        <v>178</v>
      </c>
      <c r="E2618" s="203">
        <v>-644.83000000000004</v>
      </c>
      <c r="F2618" s="203">
        <v>0</v>
      </c>
      <c r="G2618" s="203">
        <v>9</v>
      </c>
      <c r="H2618" s="203">
        <v>79120</v>
      </c>
      <c r="I2618" s="204" cm="1">
        <f t="array" ref="I2618">IF(OR(N2618={"Unbilled","Accounting Adjustment","Sch.300"}),0,E2618)</f>
        <v>-644.83000000000004</v>
      </c>
      <c r="J2618" s="204" cm="1">
        <f t="array" ref="J2618">IF(OR(N2618={"Unbilled","Accounting Adjustment","Sch.300"}),0,IF($C2618="R",E2618,0))</f>
        <v>0</v>
      </c>
      <c r="K2618" s="204" cm="1">
        <f t="array" ref="K2618">IF(OR(N2618={"Unbilled","Accounting Adjustment","Sch.300"}),0,IF($C2618="R",G2618,0))</f>
        <v>0</v>
      </c>
      <c r="L2618" s="204" cm="1">
        <f t="array" ref="L2618">IF(OR(N2618={"Unbilled","Accounting Adjustment","Sch.300"}),0,IF($C2618="R",H2618,0))</f>
        <v>0</v>
      </c>
      <c r="M2618" s="196" t="str">
        <f t="shared" si="40"/>
        <v>Industrial</v>
      </c>
      <c r="N2618" s="205" t="str">
        <f>IF(C2618="U","Unbilled",INDEX(Sch.!B:B,MATCH(LEFT(D2618,10),Sch.!A:A,0)))</f>
        <v>Sch.36</v>
      </c>
      <c r="O2618" s="196" t="str">
        <f>IF(C2618="U","Unbilled",INDEX(Sch.!C:C,MATCH(LEFT(D2618,10),Sch.!A:A,0)))</f>
        <v>Schs.29,36</v>
      </c>
    </row>
    <row r="2619" spans="1:15">
      <c r="A2619" s="202">
        <v>201807</v>
      </c>
      <c r="B2619" s="203" t="s">
        <v>54</v>
      </c>
      <c r="C2619" s="203" t="s">
        <v>174</v>
      </c>
      <c r="D2619" s="203" t="s">
        <v>180</v>
      </c>
      <c r="E2619" s="203">
        <v>-18.149999999999999</v>
      </c>
      <c r="H2619" s="203">
        <v>2228</v>
      </c>
      <c r="I2619" s="204" cm="1">
        <f t="array" ref="I2619">IF(OR(N2619={"Unbilled","Accounting Adjustment","Sch.300"}),0,E2619)</f>
        <v>-18.149999999999999</v>
      </c>
      <c r="J2619" s="204" cm="1">
        <f t="array" ref="J2619">IF(OR(N2619={"Unbilled","Accounting Adjustment","Sch.300"}),0,IF($C2619="R",E2619,0))</f>
        <v>0</v>
      </c>
      <c r="K2619" s="204" cm="1">
        <f t="array" ref="K2619">IF(OR(N2619={"Unbilled","Accounting Adjustment","Sch.300"}),0,IF($C2619="R",G2619,0))</f>
        <v>0</v>
      </c>
      <c r="L2619" s="204" cm="1">
        <f t="array" ref="L2619">IF(OR(N2619={"Unbilled","Accounting Adjustment","Sch.300"}),0,IF($C2619="R",H2619,0))</f>
        <v>0</v>
      </c>
      <c r="M2619" s="196" t="str">
        <f t="shared" si="40"/>
        <v>Industrial</v>
      </c>
      <c r="N2619" s="205" t="str">
        <f>IF(C2619="U","Unbilled",INDEX(Sch.!B:B,MATCH(LEFT(D2619,10),Sch.!A:A,0)))</f>
        <v>Sch.15</v>
      </c>
      <c r="O2619" s="196" t="str">
        <f>IF(C2619="U","Unbilled",INDEX(Sch.!C:C,MATCH(LEFT(D2619,10),Sch.!A:A,0)))</f>
        <v>Not Decoupled</v>
      </c>
    </row>
    <row r="2620" spans="1:15">
      <c r="A2620" s="202">
        <v>201807</v>
      </c>
      <c r="B2620" s="203" t="s">
        <v>54</v>
      </c>
      <c r="C2620" s="203" t="s">
        <v>174</v>
      </c>
      <c r="D2620" s="203" t="s">
        <v>181</v>
      </c>
      <c r="E2620" s="203">
        <v>-144.47999999999999</v>
      </c>
      <c r="F2620" s="203">
        <v>0</v>
      </c>
      <c r="G2620" s="203">
        <v>0</v>
      </c>
      <c r="H2620" s="203">
        <v>0</v>
      </c>
      <c r="I2620" s="204" cm="1">
        <f t="array" ref="I2620">IF(OR(N2620={"Unbilled","Accounting Adjustment","Sch.300"}),0,E2620)</f>
        <v>0</v>
      </c>
      <c r="J2620" s="204" cm="1">
        <f t="array" ref="J2620">IF(OR(N2620={"Unbilled","Accounting Adjustment","Sch.300"}),0,IF($C2620="R",E2620,0))</f>
        <v>0</v>
      </c>
      <c r="K2620" s="204" cm="1">
        <f t="array" ref="K2620">IF(OR(N2620={"Unbilled","Accounting Adjustment","Sch.300"}),0,IF($C2620="R",G2620,0))</f>
        <v>0</v>
      </c>
      <c r="L2620" s="204" cm="1">
        <f t="array" ref="L2620">IF(OR(N2620={"Unbilled","Accounting Adjustment","Sch.300"}),0,IF($C2620="R",H2620,0))</f>
        <v>0</v>
      </c>
      <c r="M2620" s="196" t="str">
        <f t="shared" si="40"/>
        <v>Industrial</v>
      </c>
      <c r="N2620" s="205" t="str">
        <f>IF(C2620="U","Unbilled",INDEX(Sch.!B:B,MATCH(LEFT(D2620,10),Sch.!A:A,0)))</f>
        <v>Accounting Adjustment</v>
      </c>
      <c r="O2620" s="196" t="str">
        <f>IF(C2620="U","Unbilled",INDEX(Sch.!C:C,MATCH(LEFT(D2620,10),Sch.!A:A,0)))</f>
        <v>Not Decoupled</v>
      </c>
    </row>
    <row r="2621" spans="1:15">
      <c r="A2621" s="202">
        <v>201807</v>
      </c>
      <c r="B2621" s="203" t="s">
        <v>54</v>
      </c>
      <c r="C2621" s="203" t="s">
        <v>174</v>
      </c>
      <c r="D2621" s="203" t="s">
        <v>182</v>
      </c>
      <c r="F2621" s="203">
        <v>52</v>
      </c>
      <c r="G2621" s="203">
        <v>0</v>
      </c>
      <c r="I2621" s="204" cm="1">
        <f t="array" ref="I2621">IF(OR(N2621={"Unbilled","Accounting Adjustment","Sch.300"}),0,E2621)</f>
        <v>0</v>
      </c>
      <c r="J2621" s="204" cm="1">
        <f t="array" ref="J2621">IF(OR(N2621={"Unbilled","Accounting Adjustment","Sch.300"}),0,IF($C2621="R",E2621,0))</f>
        <v>0</v>
      </c>
      <c r="K2621" s="204" cm="1">
        <f t="array" ref="K2621">IF(OR(N2621={"Unbilled","Accounting Adjustment","Sch.300"}),0,IF($C2621="R",G2621,0))</f>
        <v>0</v>
      </c>
      <c r="L2621" s="204" cm="1">
        <f t="array" ref="L2621">IF(OR(N2621={"Unbilled","Accounting Adjustment","Sch.300"}),0,IF($C2621="R",H2621,0))</f>
        <v>0</v>
      </c>
      <c r="M2621" s="196" t="str">
        <f t="shared" si="40"/>
        <v>Industrial</v>
      </c>
      <c r="N2621" s="205" t="str">
        <f>IF(C2621="U","Unbilled",INDEX(Sch.!B:B,MATCH(LEFT(D2621,10),Sch.!A:A,0)))</f>
        <v>Accounting Adjustment</v>
      </c>
      <c r="O2621" s="196" t="str">
        <f>IF(C2621="U","Unbilled",INDEX(Sch.!C:C,MATCH(LEFT(D2621,10),Sch.!A:A,0)))</f>
        <v>Not Decoupled</v>
      </c>
    </row>
    <row r="2622" spans="1:15">
      <c r="A2622" s="202">
        <v>201807</v>
      </c>
      <c r="B2622" s="203" t="s">
        <v>54</v>
      </c>
      <c r="C2622" s="203" t="s">
        <v>183</v>
      </c>
      <c r="D2622" s="203" t="s">
        <v>32</v>
      </c>
      <c r="E2622" s="203">
        <v>9556.7900000000009</v>
      </c>
      <c r="F2622" s="203">
        <v>0</v>
      </c>
      <c r="G2622" s="203">
        <v>43</v>
      </c>
      <c r="H2622" s="203">
        <v>88003</v>
      </c>
      <c r="I2622" s="204" cm="1">
        <f t="array" ref="I2622">IF(OR(N2622={"Unbilled","Accounting Adjustment","Sch.300"}),0,E2622)</f>
        <v>9556.7900000000009</v>
      </c>
      <c r="J2622" s="204" cm="1">
        <f t="array" ref="J2622">IF(OR(N2622={"Unbilled","Accounting Adjustment","Sch.300"}),0,IF($C2622="R",E2622,0))</f>
        <v>9556.7900000000009</v>
      </c>
      <c r="K2622" s="204" cm="1">
        <f t="array" ref="K2622">IF(OR(N2622={"Unbilled","Accounting Adjustment","Sch.300"}),0,IF($C2622="R",G2622,0))</f>
        <v>43</v>
      </c>
      <c r="L2622" s="204" cm="1">
        <f t="array" ref="L2622">IF(OR(N2622={"Unbilled","Accounting Adjustment","Sch.300"}),0,IF($C2622="R",H2622,0))</f>
        <v>88003</v>
      </c>
      <c r="M2622" s="196" t="str">
        <f t="shared" si="40"/>
        <v>Industrial</v>
      </c>
      <c r="N2622" s="205" t="str">
        <f>IF(C2622="U","Unbilled",INDEX(Sch.!B:B,MATCH(LEFT(D2622,10),Sch.!A:A,0)))</f>
        <v>Sch.24</v>
      </c>
      <c r="O2622" s="196" t="str">
        <f>IF(C2622="U","Unbilled",INDEX(Sch.!C:C,MATCH(LEFT(D2622,10),Sch.!A:A,0)))</f>
        <v>Sch.24</v>
      </c>
    </row>
    <row r="2623" spans="1:15">
      <c r="A2623" s="202">
        <v>201807</v>
      </c>
      <c r="B2623" s="203" t="s">
        <v>54</v>
      </c>
      <c r="C2623" s="203" t="s">
        <v>183</v>
      </c>
      <c r="D2623" s="203" t="s">
        <v>34</v>
      </c>
      <c r="E2623" s="203">
        <v>121.96</v>
      </c>
      <c r="F2623" s="203">
        <v>0</v>
      </c>
      <c r="G2623" s="203">
        <v>1</v>
      </c>
      <c r="H2623" s="203">
        <v>1112</v>
      </c>
      <c r="I2623" s="204" cm="1">
        <f t="array" ref="I2623">IF(OR(N2623={"Unbilled","Accounting Adjustment","Sch.300"}),0,E2623)</f>
        <v>121.96</v>
      </c>
      <c r="J2623" s="204" cm="1">
        <f t="array" ref="J2623">IF(OR(N2623={"Unbilled","Accounting Adjustment","Sch.300"}),0,IF($C2623="R",E2623,0))</f>
        <v>121.96</v>
      </c>
      <c r="K2623" s="204" cm="1">
        <f t="array" ref="K2623">IF(OR(N2623={"Unbilled","Accounting Adjustment","Sch.300"}),0,IF($C2623="R",G2623,0))</f>
        <v>1</v>
      </c>
      <c r="L2623" s="204" cm="1">
        <f t="array" ref="L2623">IF(OR(N2623={"Unbilled","Accounting Adjustment","Sch.300"}),0,IF($C2623="R",H2623,0))</f>
        <v>1112</v>
      </c>
      <c r="M2623" s="196" t="str">
        <f t="shared" si="40"/>
        <v>Industrial</v>
      </c>
      <c r="N2623" s="205" t="str">
        <f>IF(C2623="U","Unbilled",INDEX(Sch.!B:B,MATCH(LEFT(D2623,10),Sch.!A:A,0)))</f>
        <v>Sch.24</v>
      </c>
      <c r="O2623" s="196" t="str">
        <f>IF(C2623="U","Unbilled",INDEX(Sch.!C:C,MATCH(LEFT(D2623,10),Sch.!A:A,0)))</f>
        <v>Sch.24</v>
      </c>
    </row>
    <row r="2624" spans="1:15">
      <c r="A2624" s="202">
        <v>201807</v>
      </c>
      <c r="B2624" s="203" t="s">
        <v>54</v>
      </c>
      <c r="C2624" s="203" t="s">
        <v>183</v>
      </c>
      <c r="D2624" s="203" t="s">
        <v>48</v>
      </c>
      <c r="E2624" s="203">
        <v>118537.86</v>
      </c>
      <c r="F2624" s="203">
        <v>0</v>
      </c>
      <c r="G2624" s="203">
        <v>327</v>
      </c>
      <c r="H2624" s="203">
        <v>1211406</v>
      </c>
      <c r="I2624" s="204" cm="1">
        <f t="array" ref="I2624">IF(OR(N2624={"Unbilled","Accounting Adjustment","Sch.300"}),0,E2624)</f>
        <v>118537.86</v>
      </c>
      <c r="J2624" s="204" cm="1">
        <f t="array" ref="J2624">IF(OR(N2624={"Unbilled","Accounting Adjustment","Sch.300"}),0,IF($C2624="R",E2624,0))</f>
        <v>118537.86</v>
      </c>
      <c r="K2624" s="204" cm="1">
        <f t="array" ref="K2624">IF(OR(N2624={"Unbilled","Accounting Adjustment","Sch.300"}),0,IF($C2624="R",G2624,0))</f>
        <v>327</v>
      </c>
      <c r="L2624" s="204" cm="1">
        <f t="array" ref="L2624">IF(OR(N2624={"Unbilled","Accounting Adjustment","Sch.300"}),0,IF($C2624="R",H2624,0))</f>
        <v>1211406</v>
      </c>
      <c r="M2624" s="196" t="str">
        <f t="shared" si="40"/>
        <v>Industrial</v>
      </c>
      <c r="N2624" s="205" t="str">
        <f>IF(C2624="U","Unbilled",INDEX(Sch.!B:B,MATCH(LEFT(D2624,10),Sch.!A:A,0)))</f>
        <v>Sch.24</v>
      </c>
      <c r="O2624" s="196" t="str">
        <f>IF(C2624="U","Unbilled",INDEX(Sch.!C:C,MATCH(LEFT(D2624,10),Sch.!A:A,0)))</f>
        <v>Sch.24</v>
      </c>
    </row>
    <row r="2625" spans="1:15">
      <c r="A2625" s="202">
        <v>201807</v>
      </c>
      <c r="B2625" s="203" t="s">
        <v>54</v>
      </c>
      <c r="C2625" s="203" t="s">
        <v>183</v>
      </c>
      <c r="D2625" s="203" t="s">
        <v>49</v>
      </c>
      <c r="E2625" s="203">
        <v>741.85</v>
      </c>
      <c r="F2625" s="203">
        <v>0</v>
      </c>
      <c r="G2625" s="203">
        <v>4</v>
      </c>
      <c r="H2625" s="203">
        <v>2776</v>
      </c>
      <c r="I2625" s="204" cm="1">
        <f t="array" ref="I2625">IF(OR(N2625={"Unbilled","Accounting Adjustment","Sch.300"}),0,E2625)</f>
        <v>741.85</v>
      </c>
      <c r="J2625" s="204" cm="1">
        <f t="array" ref="J2625">IF(OR(N2625={"Unbilled","Accounting Adjustment","Sch.300"}),0,IF($C2625="R",E2625,0))</f>
        <v>741.85</v>
      </c>
      <c r="K2625" s="204" cm="1">
        <f t="array" ref="K2625">IF(OR(N2625={"Unbilled","Accounting Adjustment","Sch.300"}),0,IF($C2625="R",G2625,0))</f>
        <v>4</v>
      </c>
      <c r="L2625" s="204" cm="1">
        <f t="array" ref="L2625">IF(OR(N2625={"Unbilled","Accounting Adjustment","Sch.300"}),0,IF($C2625="R",H2625,0))</f>
        <v>2776</v>
      </c>
      <c r="M2625" s="196" t="str">
        <f t="shared" si="40"/>
        <v>Industrial</v>
      </c>
      <c r="N2625" s="205" t="str">
        <f>IF(C2625="U","Unbilled",INDEX(Sch.!B:B,MATCH(LEFT(D2625,10),Sch.!A:A,0)))</f>
        <v>Sch.24</v>
      </c>
      <c r="O2625" s="196" t="str">
        <f>IF(C2625="U","Unbilled",INDEX(Sch.!C:C,MATCH(LEFT(D2625,10),Sch.!A:A,0)))</f>
        <v>Sch.24</v>
      </c>
    </row>
    <row r="2626" spans="1:15">
      <c r="A2626" s="202">
        <v>201807</v>
      </c>
      <c r="B2626" s="203" t="s">
        <v>54</v>
      </c>
      <c r="C2626" s="203" t="s">
        <v>183</v>
      </c>
      <c r="D2626" s="203" t="s">
        <v>35</v>
      </c>
      <c r="E2626" s="203">
        <v>12097.85</v>
      </c>
      <c r="F2626" s="203">
        <v>0</v>
      </c>
      <c r="G2626" s="203">
        <v>9</v>
      </c>
      <c r="H2626" s="203">
        <v>79120</v>
      </c>
      <c r="I2626" s="204" cm="1">
        <f t="array" ref="I2626">IF(OR(N2626={"Unbilled","Accounting Adjustment","Sch.300"}),0,E2626)</f>
        <v>12097.85</v>
      </c>
      <c r="J2626" s="204" cm="1">
        <f t="array" ref="J2626">IF(OR(N2626={"Unbilled","Accounting Adjustment","Sch.300"}),0,IF($C2626="R",E2626,0))</f>
        <v>12097.85</v>
      </c>
      <c r="K2626" s="204" cm="1">
        <f t="array" ref="K2626">IF(OR(N2626={"Unbilled","Accounting Adjustment","Sch.300"}),0,IF($C2626="R",G2626,0))</f>
        <v>9</v>
      </c>
      <c r="L2626" s="204" cm="1">
        <f t="array" ref="L2626">IF(OR(N2626={"Unbilled","Accounting Adjustment","Sch.300"}),0,IF($C2626="R",H2626,0))</f>
        <v>79120</v>
      </c>
      <c r="M2626" s="196" t="str">
        <f t="shared" ref="M2626:M2689" si="41">IF(LEFT(B2626,3)="RES","Residential",IF(LEFT(B2626,3)="COM","Commercial",IF(LEFT(B2626,3)="IND","Industrial",IF(LEFT(B2626,3)="IRR","Irrigation",IF(LEFT(B2626,3)="PUB","Lighting")))))</f>
        <v>Industrial</v>
      </c>
      <c r="N2626" s="205" t="str">
        <f>IF(C2626="U","Unbilled",INDEX(Sch.!B:B,MATCH(LEFT(D2626,10),Sch.!A:A,0)))</f>
        <v>Sch.36</v>
      </c>
      <c r="O2626" s="196" t="str">
        <f>IF(C2626="U","Unbilled",INDEX(Sch.!C:C,MATCH(LEFT(D2626,10),Sch.!A:A,0)))</f>
        <v>Schs.29,36</v>
      </c>
    </row>
    <row r="2627" spans="1:15">
      <c r="A2627" s="202">
        <v>201807</v>
      </c>
      <c r="B2627" s="203" t="s">
        <v>54</v>
      </c>
      <c r="C2627" s="203" t="s">
        <v>183</v>
      </c>
      <c r="D2627" s="203" t="s">
        <v>50</v>
      </c>
      <c r="E2627" s="203">
        <v>665642.38</v>
      </c>
      <c r="F2627" s="203">
        <v>0</v>
      </c>
      <c r="G2627" s="203">
        <v>96</v>
      </c>
      <c r="H2627" s="203">
        <v>7674180</v>
      </c>
      <c r="I2627" s="204" cm="1">
        <f t="array" ref="I2627">IF(OR(N2627={"Unbilled","Accounting Adjustment","Sch.300"}),0,E2627)</f>
        <v>665642.38</v>
      </c>
      <c r="J2627" s="204" cm="1">
        <f t="array" ref="J2627">IF(OR(N2627={"Unbilled","Accounting Adjustment","Sch.300"}),0,IF($C2627="R",E2627,0))</f>
        <v>665642.38</v>
      </c>
      <c r="K2627" s="204" cm="1">
        <f t="array" ref="K2627">IF(OR(N2627={"Unbilled","Accounting Adjustment","Sch.300"}),0,IF($C2627="R",G2627,0))</f>
        <v>96</v>
      </c>
      <c r="L2627" s="204" cm="1">
        <f t="array" ref="L2627">IF(OR(N2627={"Unbilled","Accounting Adjustment","Sch.300"}),0,IF($C2627="R",H2627,0))</f>
        <v>7674180</v>
      </c>
      <c r="M2627" s="196" t="str">
        <f t="shared" si="41"/>
        <v>Industrial</v>
      </c>
      <c r="N2627" s="205" t="str">
        <f>IF(C2627="U","Unbilled",INDEX(Sch.!B:B,MATCH(LEFT(D2627,10),Sch.!A:A,0)))</f>
        <v>Sch.36</v>
      </c>
      <c r="O2627" s="196" t="str">
        <f>IF(C2627="U","Unbilled",INDEX(Sch.!C:C,MATCH(LEFT(D2627,10),Sch.!A:A,0)))</f>
        <v>Schs.29,36</v>
      </c>
    </row>
    <row r="2628" spans="1:15">
      <c r="A2628" s="202">
        <v>201807</v>
      </c>
      <c r="B2628" s="203" t="s">
        <v>54</v>
      </c>
      <c r="C2628" s="203" t="s">
        <v>183</v>
      </c>
      <c r="D2628" s="203" t="s">
        <v>89</v>
      </c>
      <c r="E2628" s="203">
        <v>1657288.62</v>
      </c>
      <c r="F2628" s="203">
        <v>0</v>
      </c>
      <c r="G2628" s="203">
        <v>1</v>
      </c>
      <c r="H2628" s="203">
        <v>32994000</v>
      </c>
      <c r="I2628" s="204" cm="1">
        <f t="array" ref="I2628">IF(OR(N2628={"Unbilled","Accounting Adjustment","Sch.300"}),0,E2628)</f>
        <v>1657288.62</v>
      </c>
      <c r="J2628" s="204" cm="1">
        <f t="array" ref="J2628">IF(OR(N2628={"Unbilled","Accounting Adjustment","Sch.300"}),0,IF($C2628="R",E2628,0))</f>
        <v>1657288.62</v>
      </c>
      <c r="K2628" s="204" cm="1">
        <f t="array" ref="K2628">IF(OR(N2628={"Unbilled","Accounting Adjustment","Sch.300"}),0,IF($C2628="R",G2628,0))</f>
        <v>1</v>
      </c>
      <c r="L2628" s="204" cm="1">
        <f t="array" ref="L2628">IF(OR(N2628={"Unbilled","Accounting Adjustment","Sch.300"}),0,IF($C2628="R",H2628,0))</f>
        <v>32994000</v>
      </c>
      <c r="M2628" s="196" t="str">
        <f t="shared" si="41"/>
        <v>Industrial</v>
      </c>
      <c r="N2628" s="205" t="str">
        <f>IF(C2628="U","Unbilled",INDEX(Sch.!B:B,MATCH(LEFT(D2628,10),Sch.!A:A,0)))</f>
        <v>Sch.48T-DF</v>
      </c>
      <c r="O2628" s="196" t="str">
        <f>IF(C2628="U","Unbilled",INDEX(Sch.!C:C,MATCH(LEFT(D2628,10),Sch.!A:A,0)))</f>
        <v>Not Decoupled</v>
      </c>
    </row>
    <row r="2629" spans="1:15">
      <c r="A2629" s="202">
        <v>201807</v>
      </c>
      <c r="B2629" s="203" t="s">
        <v>54</v>
      </c>
      <c r="C2629" s="203" t="s">
        <v>183</v>
      </c>
      <c r="D2629" s="203" t="s">
        <v>51</v>
      </c>
      <c r="E2629" s="203">
        <v>1878822.88</v>
      </c>
      <c r="F2629" s="203">
        <v>0</v>
      </c>
      <c r="G2629" s="203">
        <v>29</v>
      </c>
      <c r="H2629" s="203">
        <v>19623900</v>
      </c>
      <c r="I2629" s="204" cm="1">
        <f t="array" ref="I2629">IF(OR(N2629={"Unbilled","Accounting Adjustment","Sch.300"}),0,E2629)</f>
        <v>1878822.88</v>
      </c>
      <c r="J2629" s="204" cm="1">
        <f t="array" ref="J2629">IF(OR(N2629={"Unbilled","Accounting Adjustment","Sch.300"}),0,IF($C2629="R",E2629,0))</f>
        <v>1878822.88</v>
      </c>
      <c r="K2629" s="204" cm="1">
        <f t="array" ref="K2629">IF(OR(N2629={"Unbilled","Accounting Adjustment","Sch.300"}),0,IF($C2629="R",G2629,0))</f>
        <v>29</v>
      </c>
      <c r="L2629" s="204" cm="1">
        <f t="array" ref="L2629">IF(OR(N2629={"Unbilled","Accounting Adjustment","Sch.300"}),0,IF($C2629="R",H2629,0))</f>
        <v>19623900</v>
      </c>
      <c r="M2629" s="196" t="str">
        <f t="shared" si="41"/>
        <v>Industrial</v>
      </c>
      <c r="N2629" s="205" t="str">
        <f>IF(C2629="U","Unbilled",INDEX(Sch.!B:B,MATCH(LEFT(D2629,10),Sch.!A:A,0)))</f>
        <v>Sch.48T</v>
      </c>
      <c r="O2629" s="196" t="str">
        <f>IF(C2629="U","Unbilled",INDEX(Sch.!C:C,MATCH(LEFT(D2629,10),Sch.!A:A,0)))</f>
        <v>Not Decoupled</v>
      </c>
    </row>
    <row r="2630" spans="1:15">
      <c r="A2630" s="202">
        <v>201807</v>
      </c>
      <c r="B2630" s="203" t="s">
        <v>54</v>
      </c>
      <c r="C2630" s="203" t="s">
        <v>183</v>
      </c>
      <c r="D2630" s="203" t="s">
        <v>52</v>
      </c>
      <c r="E2630" s="203">
        <v>1084.5899999999999</v>
      </c>
      <c r="F2630" s="203">
        <v>0</v>
      </c>
      <c r="G2630" s="203">
        <v>37</v>
      </c>
      <c r="H2630" s="203">
        <v>7859</v>
      </c>
      <c r="I2630" s="204" cm="1">
        <f t="array" ref="I2630">IF(OR(N2630={"Unbilled","Accounting Adjustment","Sch.300"}),0,E2630)</f>
        <v>1084.5899999999999</v>
      </c>
      <c r="J2630" s="204" cm="1">
        <f t="array" ref="J2630">IF(OR(N2630={"Unbilled","Accounting Adjustment","Sch.300"}),0,IF($C2630="R",E2630,0))</f>
        <v>1084.5899999999999</v>
      </c>
      <c r="K2630" s="204" cm="1">
        <f t="array" ref="K2630">IF(OR(N2630={"Unbilled","Accounting Adjustment","Sch.300"}),0,IF($C2630="R",G2630,0))</f>
        <v>37</v>
      </c>
      <c r="L2630" s="204" cm="1">
        <f t="array" ref="L2630">IF(OR(N2630={"Unbilled","Accounting Adjustment","Sch.300"}),0,IF($C2630="R",H2630,0))</f>
        <v>7859</v>
      </c>
      <c r="M2630" s="196" t="str">
        <f t="shared" si="41"/>
        <v>Industrial</v>
      </c>
      <c r="N2630" s="205" t="str">
        <f>IF(C2630="U","Unbilled",INDEX(Sch.!B:B,MATCH(LEFT(D2630,10),Sch.!A:A,0)))</f>
        <v>Sch.15</v>
      </c>
      <c r="O2630" s="196" t="str">
        <f>IF(C2630="U","Unbilled",INDEX(Sch.!C:C,MATCH(LEFT(D2630,10),Sch.!A:A,0)))</f>
        <v>Not Decoupled</v>
      </c>
    </row>
    <row r="2631" spans="1:15">
      <c r="A2631" s="202">
        <v>201807</v>
      </c>
      <c r="B2631" s="203" t="s">
        <v>54</v>
      </c>
      <c r="C2631" s="203" t="s">
        <v>183</v>
      </c>
      <c r="D2631" s="203" t="s">
        <v>39</v>
      </c>
      <c r="E2631" s="203">
        <v>350.28</v>
      </c>
      <c r="F2631" s="203">
        <v>0</v>
      </c>
      <c r="G2631" s="203">
        <v>14</v>
      </c>
      <c r="H2631" s="203">
        <v>2228</v>
      </c>
      <c r="I2631" s="204" cm="1">
        <f t="array" ref="I2631">IF(OR(N2631={"Unbilled","Accounting Adjustment","Sch.300"}),0,E2631)</f>
        <v>350.28</v>
      </c>
      <c r="J2631" s="204" cm="1">
        <f t="array" ref="J2631">IF(OR(N2631={"Unbilled","Accounting Adjustment","Sch.300"}),0,IF($C2631="R",E2631,0))</f>
        <v>350.28</v>
      </c>
      <c r="K2631" s="204" cm="1">
        <f t="array" ref="K2631">IF(OR(N2631={"Unbilled","Accounting Adjustment","Sch.300"}),0,IF($C2631="R",G2631,0))</f>
        <v>14</v>
      </c>
      <c r="L2631" s="204" cm="1">
        <f t="array" ref="L2631">IF(OR(N2631={"Unbilled","Accounting Adjustment","Sch.300"}),0,IF($C2631="R",H2631,0))</f>
        <v>2228</v>
      </c>
      <c r="M2631" s="196" t="str">
        <f t="shared" si="41"/>
        <v>Industrial</v>
      </c>
      <c r="N2631" s="205" t="str">
        <f>IF(C2631="U","Unbilled",INDEX(Sch.!B:B,MATCH(LEFT(D2631,10),Sch.!A:A,0)))</f>
        <v>Sch.15</v>
      </c>
      <c r="O2631" s="196" t="str">
        <f>IF(C2631="U","Unbilled",INDEX(Sch.!C:C,MATCH(LEFT(D2631,10),Sch.!A:A,0)))</f>
        <v>Not Decoupled</v>
      </c>
    </row>
    <row r="2632" spans="1:15">
      <c r="A2632" s="202">
        <v>201807</v>
      </c>
      <c r="B2632" s="203" t="s">
        <v>54</v>
      </c>
      <c r="C2632" s="203" t="s">
        <v>183</v>
      </c>
      <c r="D2632" s="203" t="s">
        <v>55</v>
      </c>
      <c r="E2632" s="203">
        <v>22765.43</v>
      </c>
      <c r="F2632" s="203">
        <v>0</v>
      </c>
      <c r="G2632" s="203">
        <v>1</v>
      </c>
      <c r="H2632" s="203">
        <v>90000</v>
      </c>
      <c r="I2632" s="204" cm="1">
        <f t="array" ref="I2632">IF(OR(N2632={"Unbilled","Accounting Adjustment","Sch.300"}),0,E2632)</f>
        <v>22765.43</v>
      </c>
      <c r="J2632" s="204" cm="1">
        <f t="array" ref="J2632">IF(OR(N2632={"Unbilled","Accounting Adjustment","Sch.300"}),0,IF($C2632="R",E2632,0))</f>
        <v>22765.43</v>
      </c>
      <c r="K2632" s="204" cm="1">
        <f t="array" ref="K2632">IF(OR(N2632={"Unbilled","Accounting Adjustment","Sch.300"}),0,IF($C2632="R",G2632,0))</f>
        <v>1</v>
      </c>
      <c r="L2632" s="204" cm="1">
        <f t="array" ref="L2632">IF(OR(N2632={"Unbilled","Accounting Adjustment","Sch.300"}),0,IF($C2632="R",H2632,0))</f>
        <v>90000</v>
      </c>
      <c r="M2632" s="196" t="str">
        <f t="shared" si="41"/>
        <v>Industrial</v>
      </c>
      <c r="N2632" s="205" t="str">
        <f>IF(C2632="U","Unbilled",INDEX(Sch.!B:B,MATCH(LEFT(D2632,10),Sch.!A:A,0)))</f>
        <v>Sch.47T</v>
      </c>
      <c r="O2632" s="196" t="str">
        <f>IF(C2632="U","Unbilled",INDEX(Sch.!C:C,MATCH(LEFT(D2632,10),Sch.!A:A,0)))</f>
        <v>Not Decoupled</v>
      </c>
    </row>
    <row r="2633" spans="1:15">
      <c r="A2633" s="202">
        <v>201807</v>
      </c>
      <c r="B2633" s="203" t="s">
        <v>54</v>
      </c>
      <c r="C2633" s="203" t="s">
        <v>183</v>
      </c>
      <c r="D2633" s="203" t="s">
        <v>90</v>
      </c>
      <c r="E2633" s="203">
        <v>72863.149999999994</v>
      </c>
      <c r="F2633" s="203">
        <v>0</v>
      </c>
      <c r="G2633" s="203">
        <v>0</v>
      </c>
      <c r="H2633" s="203">
        <v>0</v>
      </c>
      <c r="I2633" s="204" cm="1">
        <f t="array" ref="I2633">IF(OR(N2633={"Unbilled","Accounting Adjustment","Sch.300"}),0,E2633)</f>
        <v>0</v>
      </c>
      <c r="J2633" s="204" cm="1">
        <f t="array" ref="J2633">IF(OR(N2633={"Unbilled","Accounting Adjustment","Sch.300"}),0,IF($C2633="R",E2633,0))</f>
        <v>0</v>
      </c>
      <c r="K2633" s="204" cm="1">
        <f t="array" ref="K2633">IF(OR(N2633={"Unbilled","Accounting Adjustment","Sch.300"}),0,IF($C2633="R",G2633,0))</f>
        <v>0</v>
      </c>
      <c r="L2633" s="204" cm="1">
        <f t="array" ref="L2633">IF(OR(N2633={"Unbilled","Accounting Adjustment","Sch.300"}),0,IF($C2633="R",H2633,0))</f>
        <v>0</v>
      </c>
      <c r="M2633" s="196" t="str">
        <f t="shared" si="41"/>
        <v>Industrial</v>
      </c>
      <c r="N2633" s="205" t="str">
        <f>IF(C2633="U","Unbilled",INDEX(Sch.!B:B,MATCH(LEFT(D2633,10),Sch.!A:A,0)))</f>
        <v>Accounting Adjustment</v>
      </c>
      <c r="O2633" s="196" t="str">
        <f>IF(C2633="U","Unbilled",INDEX(Sch.!C:C,MATCH(LEFT(D2633,10),Sch.!A:A,0)))</f>
        <v>Not Decoupled</v>
      </c>
    </row>
    <row r="2634" spans="1:15">
      <c r="A2634" s="202">
        <v>201807</v>
      </c>
      <c r="B2634" s="203" t="s">
        <v>54</v>
      </c>
      <c r="C2634" s="203" t="s">
        <v>183</v>
      </c>
      <c r="D2634" s="203" t="s">
        <v>72</v>
      </c>
      <c r="E2634" s="203">
        <v>3.83</v>
      </c>
      <c r="F2634" s="203">
        <v>0</v>
      </c>
      <c r="G2634" s="203">
        <v>2</v>
      </c>
      <c r="H2634" s="203">
        <v>0</v>
      </c>
      <c r="I2634" s="204" cm="1">
        <f t="array" ref="I2634">IF(OR(N2634={"Unbilled","Accounting Adjustment","Sch.300"}),0,E2634)</f>
        <v>0</v>
      </c>
      <c r="J2634" s="204" cm="1">
        <f t="array" ref="J2634">IF(OR(N2634={"Unbilled","Accounting Adjustment","Sch.300"}),0,IF($C2634="R",E2634,0))</f>
        <v>0</v>
      </c>
      <c r="K2634" s="204" cm="1">
        <f t="array" ref="K2634">IF(OR(N2634={"Unbilled","Accounting Adjustment","Sch.300"}),0,IF($C2634="R",G2634,0))</f>
        <v>0</v>
      </c>
      <c r="L2634" s="204" cm="1">
        <f t="array" ref="L2634">IF(OR(N2634={"Unbilled","Accounting Adjustment","Sch.300"}),0,IF($C2634="R",H2634,0))</f>
        <v>0</v>
      </c>
      <c r="M2634" s="196" t="str">
        <f t="shared" si="41"/>
        <v>Industrial</v>
      </c>
      <c r="N2634" s="205" t="str">
        <f>IF(C2634="U","Unbilled",INDEX(Sch.!B:B,MATCH(LEFT(D2634,10),Sch.!A:A,0)))</f>
        <v>Accounting Adjustment</v>
      </c>
      <c r="O2634" s="196" t="str">
        <f>IF(C2634="U","Unbilled",INDEX(Sch.!C:C,MATCH(LEFT(D2634,10),Sch.!A:A,0)))</f>
        <v>Not Decoupled</v>
      </c>
    </row>
    <row r="2635" spans="1:15">
      <c r="A2635" s="202">
        <v>201807</v>
      </c>
      <c r="B2635" s="203" t="s">
        <v>54</v>
      </c>
      <c r="C2635" s="203" t="s">
        <v>183</v>
      </c>
      <c r="D2635" s="203" t="s">
        <v>99</v>
      </c>
      <c r="E2635" s="203">
        <v>-77764.210000000006</v>
      </c>
      <c r="F2635" s="203">
        <v>0</v>
      </c>
      <c r="G2635" s="203">
        <v>0</v>
      </c>
      <c r="H2635" s="203">
        <v>0</v>
      </c>
      <c r="I2635" s="204" cm="1">
        <f t="array" ref="I2635">IF(OR(N2635={"Unbilled","Accounting Adjustment","Sch.300"}),0,E2635)</f>
        <v>0</v>
      </c>
      <c r="J2635" s="204" cm="1">
        <f t="array" ref="J2635">IF(OR(N2635={"Unbilled","Accounting Adjustment","Sch.300"}),0,IF($C2635="R",E2635,0))</f>
        <v>0</v>
      </c>
      <c r="K2635" s="204" cm="1">
        <f t="array" ref="K2635">IF(OR(N2635={"Unbilled","Accounting Adjustment","Sch.300"}),0,IF($C2635="R",G2635,0))</f>
        <v>0</v>
      </c>
      <c r="L2635" s="204" cm="1">
        <f t="array" ref="L2635">IF(OR(N2635={"Unbilled","Accounting Adjustment","Sch.300"}),0,IF($C2635="R",H2635,0))</f>
        <v>0</v>
      </c>
      <c r="M2635" s="196" t="str">
        <f t="shared" si="41"/>
        <v>Industrial</v>
      </c>
      <c r="N2635" s="205" t="str">
        <f>IF(C2635="U","Unbilled",INDEX(Sch.!B:B,MATCH(LEFT(D2635,10),Sch.!A:A,0)))</f>
        <v>Accounting Adjustment</v>
      </c>
      <c r="O2635" s="196" t="str">
        <f>IF(C2635="U","Unbilled",INDEX(Sch.!C:C,MATCH(LEFT(D2635,10),Sch.!A:A,0)))</f>
        <v>Not Decoupled</v>
      </c>
    </row>
    <row r="2636" spans="1:15">
      <c r="A2636" s="202">
        <v>201807</v>
      </c>
      <c r="B2636" s="203" t="s">
        <v>54</v>
      </c>
      <c r="C2636" s="203" t="s">
        <v>183</v>
      </c>
      <c r="D2636" s="203" t="s">
        <v>86</v>
      </c>
      <c r="F2636" s="203">
        <v>481</v>
      </c>
      <c r="G2636" s="203">
        <v>0</v>
      </c>
      <c r="I2636" s="204" cm="1">
        <f t="array" ref="I2636">IF(OR(N2636={"Unbilled","Accounting Adjustment","Sch.300"}),0,E2636)</f>
        <v>0</v>
      </c>
      <c r="J2636" s="204" cm="1">
        <f t="array" ref="J2636">IF(OR(N2636={"Unbilled","Accounting Adjustment","Sch.300"}),0,IF($C2636="R",E2636,0))</f>
        <v>0</v>
      </c>
      <c r="K2636" s="204" cm="1">
        <f t="array" ref="K2636">IF(OR(N2636={"Unbilled","Accounting Adjustment","Sch.300"}),0,IF($C2636="R",G2636,0))</f>
        <v>0</v>
      </c>
      <c r="L2636" s="204" cm="1">
        <f t="array" ref="L2636">IF(OR(N2636={"Unbilled","Accounting Adjustment","Sch.300"}),0,IF($C2636="R",H2636,0))</f>
        <v>0</v>
      </c>
      <c r="M2636" s="196" t="str">
        <f t="shared" si="41"/>
        <v>Industrial</v>
      </c>
      <c r="N2636" s="205" t="str">
        <f>IF(C2636="U","Unbilled",INDEX(Sch.!B:B,MATCH(LEFT(D2636,10),Sch.!A:A,0)))</f>
        <v>Accounting Adjustment</v>
      </c>
      <c r="O2636" s="196" t="str">
        <f>IF(C2636="U","Unbilled",INDEX(Sch.!C:C,MATCH(LEFT(D2636,10),Sch.!A:A,0)))</f>
        <v>Not Decoupled</v>
      </c>
    </row>
    <row r="2637" spans="1:15">
      <c r="A2637" s="202">
        <v>201807</v>
      </c>
      <c r="B2637" s="203" t="s">
        <v>54</v>
      </c>
      <c r="C2637" s="203" t="s">
        <v>183</v>
      </c>
      <c r="D2637" s="203" t="s">
        <v>87</v>
      </c>
      <c r="E2637" s="203">
        <v>-275017.55</v>
      </c>
      <c r="F2637" s="203">
        <v>0</v>
      </c>
      <c r="G2637" s="203">
        <v>0</v>
      </c>
      <c r="H2637" s="203">
        <v>0</v>
      </c>
      <c r="I2637" s="204" cm="1">
        <f t="array" ref="I2637">IF(OR(N2637={"Unbilled","Accounting Adjustment","Sch.300"}),0,E2637)</f>
        <v>0</v>
      </c>
      <c r="J2637" s="204" cm="1">
        <f t="array" ref="J2637">IF(OR(N2637={"Unbilled","Accounting Adjustment","Sch.300"}),0,IF($C2637="R",E2637,0))</f>
        <v>0</v>
      </c>
      <c r="K2637" s="204" cm="1">
        <f t="array" ref="K2637">IF(OR(N2637={"Unbilled","Accounting Adjustment","Sch.300"}),0,IF($C2637="R",G2637,0))</f>
        <v>0</v>
      </c>
      <c r="L2637" s="204" cm="1">
        <f t="array" ref="L2637">IF(OR(N2637={"Unbilled","Accounting Adjustment","Sch.300"}),0,IF($C2637="R",H2637,0))</f>
        <v>0</v>
      </c>
      <c r="M2637" s="196" t="str">
        <f t="shared" si="41"/>
        <v>Industrial</v>
      </c>
      <c r="N2637" s="205" t="str">
        <f>IF(C2637="U","Unbilled",INDEX(Sch.!B:B,MATCH(LEFT(D2637,10),Sch.!A:A,0)))</f>
        <v>Accounting Adjustment</v>
      </c>
      <c r="O2637" s="196" t="str">
        <f>IF(C2637="U","Unbilled",INDEX(Sch.!C:C,MATCH(LEFT(D2637,10),Sch.!A:A,0)))</f>
        <v>Not Decoupled</v>
      </c>
    </row>
    <row r="2638" spans="1:15">
      <c r="A2638" s="202">
        <v>201807</v>
      </c>
      <c r="B2638" s="203" t="s">
        <v>54</v>
      </c>
      <c r="C2638" s="203" t="s">
        <v>183</v>
      </c>
      <c r="D2638" s="203" t="s">
        <v>100</v>
      </c>
      <c r="E2638" s="203">
        <v>2589.58</v>
      </c>
      <c r="F2638" s="203">
        <v>0</v>
      </c>
      <c r="G2638" s="203">
        <v>0</v>
      </c>
      <c r="H2638" s="203">
        <v>0</v>
      </c>
      <c r="I2638" s="204" cm="1">
        <f t="array" ref="I2638">IF(OR(N2638={"Unbilled","Accounting Adjustment","Sch.300"}),0,E2638)</f>
        <v>0</v>
      </c>
      <c r="J2638" s="204" cm="1">
        <f t="array" ref="J2638">IF(OR(N2638={"Unbilled","Accounting Adjustment","Sch.300"}),0,IF($C2638="R",E2638,0))</f>
        <v>0</v>
      </c>
      <c r="K2638" s="204" cm="1">
        <f t="array" ref="K2638">IF(OR(N2638={"Unbilled","Accounting Adjustment","Sch.300"}),0,IF($C2638="R",G2638,0))</f>
        <v>0</v>
      </c>
      <c r="L2638" s="204" cm="1">
        <f t="array" ref="L2638">IF(OR(N2638={"Unbilled","Accounting Adjustment","Sch.300"}),0,IF($C2638="R",H2638,0))</f>
        <v>0</v>
      </c>
      <c r="M2638" s="196" t="str">
        <f t="shared" si="41"/>
        <v>Industrial</v>
      </c>
      <c r="N2638" s="205" t="str">
        <f>IF(C2638="U","Unbilled",INDEX(Sch.!B:B,MATCH(LEFT(D2638,10),Sch.!A:A,0)))</f>
        <v>Accounting Adjustment</v>
      </c>
      <c r="O2638" s="196" t="str">
        <f>IF(C2638="U","Unbilled",INDEX(Sch.!C:C,MATCH(LEFT(D2638,10),Sch.!A:A,0)))</f>
        <v>Not Decoupled</v>
      </c>
    </row>
    <row r="2639" spans="1:15">
      <c r="A2639" s="202">
        <v>201807</v>
      </c>
      <c r="B2639" s="203" t="s">
        <v>54</v>
      </c>
      <c r="C2639" s="203" t="s">
        <v>183</v>
      </c>
      <c r="D2639" s="203" t="s">
        <v>88</v>
      </c>
      <c r="E2639" s="203">
        <v>-328905.99</v>
      </c>
      <c r="F2639" s="203">
        <v>0</v>
      </c>
      <c r="G2639" s="203">
        <v>0</v>
      </c>
      <c r="H2639" s="203">
        <v>0</v>
      </c>
      <c r="I2639" s="204" cm="1">
        <f t="array" ref="I2639">IF(OR(N2639={"Unbilled","Accounting Adjustment","Sch.300"}),0,E2639)</f>
        <v>0</v>
      </c>
      <c r="J2639" s="204" cm="1">
        <f t="array" ref="J2639">IF(OR(N2639={"Unbilled","Accounting Adjustment","Sch.300"}),0,IF($C2639="R",E2639,0))</f>
        <v>0</v>
      </c>
      <c r="K2639" s="204" cm="1">
        <f t="array" ref="K2639">IF(OR(N2639={"Unbilled","Accounting Adjustment","Sch.300"}),0,IF($C2639="R",G2639,0))</f>
        <v>0</v>
      </c>
      <c r="L2639" s="204" cm="1">
        <f t="array" ref="L2639">IF(OR(N2639={"Unbilled","Accounting Adjustment","Sch.300"}),0,IF($C2639="R",H2639,0))</f>
        <v>0</v>
      </c>
      <c r="M2639" s="196" t="str">
        <f t="shared" si="41"/>
        <v>Industrial</v>
      </c>
      <c r="N2639" s="205" t="str">
        <f>IF(C2639="U","Unbilled",INDEX(Sch.!B:B,MATCH(LEFT(D2639,10),Sch.!A:A,0)))</f>
        <v>Accounting Adjustment</v>
      </c>
      <c r="O2639" s="196" t="str">
        <f>IF(C2639="U","Unbilled",INDEX(Sch.!C:C,MATCH(LEFT(D2639,10),Sch.!A:A,0)))</f>
        <v>Not Decoupled</v>
      </c>
    </row>
    <row r="2640" spans="1:15">
      <c r="A2640" s="202">
        <v>201807</v>
      </c>
      <c r="B2640" s="203" t="s">
        <v>54</v>
      </c>
      <c r="C2640" s="203" t="s">
        <v>184</v>
      </c>
      <c r="D2640" s="203" t="s">
        <v>185</v>
      </c>
      <c r="E2640" s="203">
        <v>42000</v>
      </c>
      <c r="F2640" s="203">
        <v>0</v>
      </c>
      <c r="G2640" s="203">
        <v>0</v>
      </c>
      <c r="H2640" s="203">
        <v>1447000</v>
      </c>
      <c r="I2640" s="204" cm="1">
        <f t="array" ref="I2640">IF(OR(N2640={"Unbilled","Accounting Adjustment","Sch.300"}),0,E2640)</f>
        <v>0</v>
      </c>
      <c r="J2640" s="204" cm="1">
        <f t="array" ref="J2640">IF(OR(N2640={"Unbilled","Accounting Adjustment","Sch.300"}),0,IF($C2640="R",E2640,0))</f>
        <v>0</v>
      </c>
      <c r="K2640" s="204" cm="1">
        <f t="array" ref="K2640">IF(OR(N2640={"Unbilled","Accounting Adjustment","Sch.300"}),0,IF($C2640="R",G2640,0))</f>
        <v>0</v>
      </c>
      <c r="L2640" s="204" cm="1">
        <f t="array" ref="L2640">IF(OR(N2640={"Unbilled","Accounting Adjustment","Sch.300"}),0,IF($C2640="R",H2640,0))</f>
        <v>0</v>
      </c>
      <c r="M2640" s="196" t="str">
        <f t="shared" si="41"/>
        <v>Industrial</v>
      </c>
      <c r="N2640" s="205" t="str">
        <f>IF(C2640="U","Unbilled",INDEX(Sch.!B:B,MATCH(LEFT(D2640,10),Sch.!A:A,0)))</f>
        <v>Unbilled</v>
      </c>
      <c r="O2640" s="196" t="str">
        <f>IF(C2640="U","Unbilled",INDEX(Sch.!C:C,MATCH(LEFT(D2640,10),Sch.!A:A,0)))</f>
        <v>Unbilled</v>
      </c>
    </row>
    <row r="2641" spans="1:15">
      <c r="A2641" s="202">
        <v>201807</v>
      </c>
      <c r="B2641" s="203" t="s">
        <v>56</v>
      </c>
      <c r="C2641" s="203" t="s">
        <v>174</v>
      </c>
      <c r="D2641" s="203" t="s">
        <v>57</v>
      </c>
      <c r="E2641" s="203">
        <v>-173146.33</v>
      </c>
      <c r="F2641" s="203">
        <v>0</v>
      </c>
      <c r="G2641" s="203">
        <v>2935</v>
      </c>
      <c r="H2641" s="203">
        <v>21244977</v>
      </c>
      <c r="I2641" s="204" cm="1">
        <f t="array" ref="I2641">IF(OR(N2641={"Unbilled","Accounting Adjustment","Sch.300"}),0,E2641)</f>
        <v>-173146.33</v>
      </c>
      <c r="J2641" s="204" cm="1">
        <f t="array" ref="J2641">IF(OR(N2641={"Unbilled","Accounting Adjustment","Sch.300"}),0,IF($C2641="R",E2641,0))</f>
        <v>0</v>
      </c>
      <c r="K2641" s="204" cm="1">
        <f t="array" ref="K2641">IF(OR(N2641={"Unbilled","Accounting Adjustment","Sch.300"}),0,IF($C2641="R",G2641,0))</f>
        <v>0</v>
      </c>
      <c r="L2641" s="204" cm="1">
        <f t="array" ref="L2641">IF(OR(N2641={"Unbilled","Accounting Adjustment","Sch.300"}),0,IF($C2641="R",H2641,0))</f>
        <v>0</v>
      </c>
      <c r="M2641" s="196" t="str">
        <f t="shared" si="41"/>
        <v>Irrigation</v>
      </c>
      <c r="N2641" s="205" t="str">
        <f>IF(C2641="U","Unbilled",INDEX(Sch.!B:B,MATCH(LEFT(D2641,10),Sch.!A:A,0)))</f>
        <v>Sch.40</v>
      </c>
      <c r="O2641" s="196" t="str">
        <f>IF(C2641="U","Unbilled",INDEX(Sch.!C:C,MATCH(LEFT(D2641,10),Sch.!A:A,0)))</f>
        <v>Sch.40</v>
      </c>
    </row>
    <row r="2642" spans="1:15">
      <c r="A2642" s="202">
        <v>201807</v>
      </c>
      <c r="B2642" s="203" t="s">
        <v>56</v>
      </c>
      <c r="C2642" s="203" t="s">
        <v>174</v>
      </c>
      <c r="D2642" s="203" t="s">
        <v>186</v>
      </c>
      <c r="E2642" s="203">
        <v>31338.91</v>
      </c>
      <c r="H2642" s="203">
        <v>-3845264</v>
      </c>
      <c r="I2642" s="204" cm="1">
        <f t="array" ref="I2642">IF(OR(N2642={"Unbilled","Accounting Adjustment","Sch.300"}),0,E2642)</f>
        <v>0</v>
      </c>
      <c r="J2642" s="204" cm="1">
        <f t="array" ref="J2642">IF(OR(N2642={"Unbilled","Accounting Adjustment","Sch.300"}),0,IF($C2642="R",E2642,0))</f>
        <v>0</v>
      </c>
      <c r="K2642" s="204" cm="1">
        <f t="array" ref="K2642">IF(OR(N2642={"Unbilled","Accounting Adjustment","Sch.300"}),0,IF($C2642="R",G2642,0))</f>
        <v>0</v>
      </c>
      <c r="L2642" s="204" cm="1">
        <f t="array" ref="L2642">IF(OR(N2642={"Unbilled","Accounting Adjustment","Sch.300"}),0,IF($C2642="R",H2642,0))</f>
        <v>0</v>
      </c>
      <c r="M2642" s="196" t="str">
        <f t="shared" si="41"/>
        <v>Irrigation</v>
      </c>
      <c r="N2642" s="205" t="str">
        <f>IF(C2642="U","Unbilled",INDEX(Sch.!B:B,MATCH(LEFT(D2642,10),Sch.!A:A,0)))</f>
        <v>Accounting Adjustment</v>
      </c>
      <c r="O2642" s="196" t="str">
        <f>IF(C2642="U","Unbilled",INDEX(Sch.!C:C,MATCH(LEFT(D2642,10),Sch.!A:A,0)))</f>
        <v>Not Decoupled</v>
      </c>
    </row>
    <row r="2643" spans="1:15">
      <c r="A2643" s="202">
        <v>201807</v>
      </c>
      <c r="B2643" s="203" t="s">
        <v>56</v>
      </c>
      <c r="C2643" s="203" t="s">
        <v>174</v>
      </c>
      <c r="D2643" s="203" t="s">
        <v>187</v>
      </c>
      <c r="E2643" s="203">
        <v>-408.85</v>
      </c>
      <c r="F2643" s="203">
        <v>0</v>
      </c>
      <c r="G2643" s="203">
        <v>9</v>
      </c>
      <c r="H2643" s="203">
        <v>50165</v>
      </c>
      <c r="I2643" s="204" cm="1">
        <f t="array" ref="I2643">IF(OR(N2643={"Unbilled","Accounting Adjustment","Sch.300"}),0,E2643)</f>
        <v>-408.85</v>
      </c>
      <c r="J2643" s="204" cm="1">
        <f t="array" ref="J2643">IF(OR(N2643={"Unbilled","Accounting Adjustment","Sch.300"}),0,IF($C2643="R",E2643,0))</f>
        <v>0</v>
      </c>
      <c r="K2643" s="204" cm="1">
        <f t="array" ref="K2643">IF(OR(N2643={"Unbilled","Accounting Adjustment","Sch.300"}),0,IF($C2643="R",G2643,0))</f>
        <v>0</v>
      </c>
      <c r="L2643" s="204" cm="1">
        <f t="array" ref="L2643">IF(OR(N2643={"Unbilled","Accounting Adjustment","Sch.300"}),0,IF($C2643="R",H2643,0))</f>
        <v>0</v>
      </c>
      <c r="M2643" s="196" t="str">
        <f t="shared" si="41"/>
        <v>Irrigation</v>
      </c>
      <c r="N2643" s="205" t="str">
        <f>IF(C2643="U","Unbilled",INDEX(Sch.!B:B,MATCH(LEFT(D2643,10),Sch.!A:A,0)))</f>
        <v>Sch.40</v>
      </c>
      <c r="O2643" s="196" t="str">
        <f>IF(C2643="U","Unbilled",INDEX(Sch.!C:C,MATCH(LEFT(D2643,10),Sch.!A:A,0)))</f>
        <v>Sch.40</v>
      </c>
    </row>
    <row r="2644" spans="1:15">
      <c r="A2644" s="202">
        <v>201807</v>
      </c>
      <c r="B2644" s="203" t="s">
        <v>56</v>
      </c>
      <c r="C2644" s="203" t="s">
        <v>174</v>
      </c>
      <c r="D2644" s="203" t="s">
        <v>188</v>
      </c>
      <c r="F2644" s="203">
        <v>2888</v>
      </c>
      <c r="G2644" s="203">
        <v>0</v>
      </c>
      <c r="I2644" s="204" cm="1">
        <f t="array" ref="I2644">IF(OR(N2644={"Unbilled","Accounting Adjustment","Sch.300"}),0,E2644)</f>
        <v>0</v>
      </c>
      <c r="J2644" s="204" cm="1">
        <f t="array" ref="J2644">IF(OR(N2644={"Unbilled","Accounting Adjustment","Sch.300"}),0,IF($C2644="R",E2644,0))</f>
        <v>0</v>
      </c>
      <c r="K2644" s="204" cm="1">
        <f t="array" ref="K2644">IF(OR(N2644={"Unbilled","Accounting Adjustment","Sch.300"}),0,IF($C2644="R",G2644,0))</f>
        <v>0</v>
      </c>
      <c r="L2644" s="204" cm="1">
        <f t="array" ref="L2644">IF(OR(N2644={"Unbilled","Accounting Adjustment","Sch.300"}),0,IF($C2644="R",H2644,0))</f>
        <v>0</v>
      </c>
      <c r="M2644" s="196" t="str">
        <f t="shared" si="41"/>
        <v>Irrigation</v>
      </c>
      <c r="N2644" s="205" t="str">
        <f>IF(C2644="U","Unbilled",INDEX(Sch.!B:B,MATCH(LEFT(D2644,10),Sch.!A:A,0)))</f>
        <v>Accounting Adjustment</v>
      </c>
      <c r="O2644" s="196" t="str">
        <f>IF(C2644="U","Unbilled",INDEX(Sch.!C:C,MATCH(LEFT(D2644,10),Sch.!A:A,0)))</f>
        <v>Not Decoupled</v>
      </c>
    </row>
    <row r="2645" spans="1:15">
      <c r="A2645" s="202">
        <v>201807</v>
      </c>
      <c r="B2645" s="203" t="s">
        <v>56</v>
      </c>
      <c r="C2645" s="203" t="s">
        <v>174</v>
      </c>
      <c r="D2645" s="203" t="s">
        <v>189</v>
      </c>
      <c r="E2645" s="203">
        <v>-15194.53</v>
      </c>
      <c r="F2645" s="203">
        <v>0</v>
      </c>
      <c r="G2645" s="203">
        <v>0</v>
      </c>
      <c r="H2645" s="203">
        <v>0</v>
      </c>
      <c r="I2645" s="204" cm="1">
        <f t="array" ref="I2645">IF(OR(N2645={"Unbilled","Accounting Adjustment","Sch.300"}),0,E2645)</f>
        <v>0</v>
      </c>
      <c r="J2645" s="204" cm="1">
        <f t="array" ref="J2645">IF(OR(N2645={"Unbilled","Accounting Adjustment","Sch.300"}),0,IF($C2645="R",E2645,0))</f>
        <v>0</v>
      </c>
      <c r="K2645" s="204" cm="1">
        <f t="array" ref="K2645">IF(OR(N2645={"Unbilled","Accounting Adjustment","Sch.300"}),0,IF($C2645="R",G2645,0))</f>
        <v>0</v>
      </c>
      <c r="L2645" s="204" cm="1">
        <f t="array" ref="L2645">IF(OR(N2645={"Unbilled","Accounting Adjustment","Sch.300"}),0,IF($C2645="R",H2645,0))</f>
        <v>0</v>
      </c>
      <c r="M2645" s="196" t="str">
        <f t="shared" si="41"/>
        <v>Irrigation</v>
      </c>
      <c r="N2645" s="205" t="str">
        <f>IF(C2645="U","Unbilled",INDEX(Sch.!B:B,MATCH(LEFT(D2645,10),Sch.!A:A,0)))</f>
        <v>Accounting Adjustment</v>
      </c>
      <c r="O2645" s="196" t="str">
        <f>IF(C2645="U","Unbilled",INDEX(Sch.!C:C,MATCH(LEFT(D2645,10),Sch.!A:A,0)))</f>
        <v>Not Decoupled</v>
      </c>
    </row>
    <row r="2646" spans="1:15">
      <c r="A2646" s="202">
        <v>201807</v>
      </c>
      <c r="B2646" s="203" t="s">
        <v>56</v>
      </c>
      <c r="C2646" s="203" t="s">
        <v>183</v>
      </c>
      <c r="D2646" s="203" t="s">
        <v>57</v>
      </c>
      <c r="E2646" s="203">
        <v>1682427.67</v>
      </c>
      <c r="F2646" s="203">
        <v>0</v>
      </c>
      <c r="G2646" s="203">
        <v>2935</v>
      </c>
      <c r="H2646" s="203">
        <v>21244977</v>
      </c>
      <c r="I2646" s="204" cm="1">
        <f t="array" ref="I2646">IF(OR(N2646={"Unbilled","Accounting Adjustment","Sch.300"}),0,E2646)</f>
        <v>1682427.67</v>
      </c>
      <c r="J2646" s="204" cm="1">
        <f t="array" ref="J2646">IF(OR(N2646={"Unbilled","Accounting Adjustment","Sch.300"}),0,IF($C2646="R",E2646,0))</f>
        <v>1682427.67</v>
      </c>
      <c r="K2646" s="204" cm="1">
        <f t="array" ref="K2646">IF(OR(N2646={"Unbilled","Accounting Adjustment","Sch.300"}),0,IF($C2646="R",G2646,0))</f>
        <v>2935</v>
      </c>
      <c r="L2646" s="204" cm="1">
        <f t="array" ref="L2646">IF(OR(N2646={"Unbilled","Accounting Adjustment","Sch.300"}),0,IF($C2646="R",H2646,0))</f>
        <v>21244977</v>
      </c>
      <c r="M2646" s="196" t="str">
        <f t="shared" si="41"/>
        <v>Irrigation</v>
      </c>
      <c r="N2646" s="205" t="str">
        <f>IF(C2646="U","Unbilled",INDEX(Sch.!B:B,MATCH(LEFT(D2646,10),Sch.!A:A,0)))</f>
        <v>Sch.40</v>
      </c>
      <c r="O2646" s="196" t="str">
        <f>IF(C2646="U","Unbilled",INDEX(Sch.!C:C,MATCH(LEFT(D2646,10),Sch.!A:A,0)))</f>
        <v>Sch.40</v>
      </c>
    </row>
    <row r="2647" spans="1:15">
      <c r="A2647" s="202">
        <v>201807</v>
      </c>
      <c r="B2647" s="203" t="s">
        <v>56</v>
      </c>
      <c r="C2647" s="203" t="s">
        <v>183</v>
      </c>
      <c r="D2647" s="203" t="s">
        <v>58</v>
      </c>
      <c r="E2647" s="203">
        <v>920663.91</v>
      </c>
      <c r="F2647" s="203">
        <v>0</v>
      </c>
      <c r="G2647" s="203">
        <v>2244</v>
      </c>
      <c r="H2647" s="203">
        <v>11618223</v>
      </c>
      <c r="I2647" s="204" cm="1">
        <f t="array" ref="I2647">IF(OR(N2647={"Unbilled","Accounting Adjustment","Sch.300"}),0,E2647)</f>
        <v>920663.91</v>
      </c>
      <c r="J2647" s="204" cm="1">
        <f t="array" ref="J2647">IF(OR(N2647={"Unbilled","Accounting Adjustment","Sch.300"}),0,IF($C2647="R",E2647,0))</f>
        <v>920663.91</v>
      </c>
      <c r="K2647" s="204" cm="1">
        <f t="array" ref="K2647">IF(OR(N2647={"Unbilled","Accounting Adjustment","Sch.300"}),0,IF($C2647="R",G2647,0))</f>
        <v>2244</v>
      </c>
      <c r="L2647" s="204" cm="1">
        <f t="array" ref="L2647">IF(OR(N2647={"Unbilled","Accounting Adjustment","Sch.300"}),0,IF($C2647="R",H2647,0))</f>
        <v>11618223</v>
      </c>
      <c r="M2647" s="196" t="str">
        <f t="shared" si="41"/>
        <v>Irrigation</v>
      </c>
      <c r="N2647" s="205" t="str">
        <f>IF(C2647="U","Unbilled",INDEX(Sch.!B:B,MATCH(LEFT(D2647,10),Sch.!A:A,0)))</f>
        <v>Sch.40</v>
      </c>
      <c r="O2647" s="196" t="str">
        <f>IF(C2647="U","Unbilled",INDEX(Sch.!C:C,MATCH(LEFT(D2647,10),Sch.!A:A,0)))</f>
        <v>Sch.40</v>
      </c>
    </row>
    <row r="2648" spans="1:15">
      <c r="A2648" s="202">
        <v>201807</v>
      </c>
      <c r="B2648" s="203" t="s">
        <v>56</v>
      </c>
      <c r="C2648" s="203" t="s">
        <v>183</v>
      </c>
      <c r="D2648" s="203" t="s">
        <v>75</v>
      </c>
      <c r="E2648" s="203">
        <v>197.52</v>
      </c>
      <c r="H2648" s="203">
        <v>0</v>
      </c>
      <c r="I2648" s="204" cm="1">
        <f t="array" ref="I2648">IF(OR(N2648={"Unbilled","Accounting Adjustment","Sch.300"}),0,E2648)</f>
        <v>0</v>
      </c>
      <c r="J2648" s="204" cm="1">
        <f t="array" ref="J2648">IF(OR(N2648={"Unbilled","Accounting Adjustment","Sch.300"}),0,IF($C2648="R",E2648,0))</f>
        <v>0</v>
      </c>
      <c r="K2648" s="204" cm="1">
        <f t="array" ref="K2648">IF(OR(N2648={"Unbilled","Accounting Adjustment","Sch.300"}),0,IF($C2648="R",G2648,0))</f>
        <v>0</v>
      </c>
      <c r="L2648" s="204" cm="1">
        <f t="array" ref="L2648">IF(OR(N2648={"Unbilled","Accounting Adjustment","Sch.300"}),0,IF($C2648="R",H2648,0))</f>
        <v>0</v>
      </c>
      <c r="M2648" s="196" t="str">
        <f t="shared" si="41"/>
        <v>Irrigation</v>
      </c>
      <c r="N2648" s="205" t="str">
        <f>IF(C2648="U","Unbilled",INDEX(Sch.!B:B,MATCH(LEFT(D2648,10),Sch.!A:A,0)))</f>
        <v>Sch.300</v>
      </c>
      <c r="O2648" s="196" t="str">
        <f>IF(C2648="U","Unbilled",INDEX(Sch.!C:C,MATCH(LEFT(D2648,10),Sch.!A:A,0)))</f>
        <v>Not Decoupled</v>
      </c>
    </row>
    <row r="2649" spans="1:15">
      <c r="A2649" s="202">
        <v>201807</v>
      </c>
      <c r="B2649" s="203" t="s">
        <v>56</v>
      </c>
      <c r="C2649" s="203" t="s">
        <v>183</v>
      </c>
      <c r="D2649" s="203" t="s">
        <v>77</v>
      </c>
      <c r="E2649" s="203">
        <v>5.3</v>
      </c>
      <c r="H2649" s="203">
        <v>0</v>
      </c>
      <c r="I2649" s="204" cm="1">
        <f t="array" ref="I2649">IF(OR(N2649={"Unbilled","Accounting Adjustment","Sch.300"}),0,E2649)</f>
        <v>0</v>
      </c>
      <c r="J2649" s="204" cm="1">
        <f t="array" ref="J2649">IF(OR(N2649={"Unbilled","Accounting Adjustment","Sch.300"}),0,IF($C2649="R",E2649,0))</f>
        <v>0</v>
      </c>
      <c r="K2649" s="204" cm="1">
        <f t="array" ref="K2649">IF(OR(N2649={"Unbilled","Accounting Adjustment","Sch.300"}),0,IF($C2649="R",G2649,0))</f>
        <v>0</v>
      </c>
      <c r="L2649" s="204" cm="1">
        <f t="array" ref="L2649">IF(OR(N2649={"Unbilled","Accounting Adjustment","Sch.300"}),0,IF($C2649="R",H2649,0))</f>
        <v>0</v>
      </c>
      <c r="M2649" s="196" t="str">
        <f t="shared" si="41"/>
        <v>Irrigation</v>
      </c>
      <c r="N2649" s="205" t="str">
        <f>IF(C2649="U","Unbilled",INDEX(Sch.!B:B,MATCH(LEFT(D2649,10),Sch.!A:A,0)))</f>
        <v>Sch.300</v>
      </c>
      <c r="O2649" s="196" t="str">
        <f>IF(C2649="U","Unbilled",INDEX(Sch.!C:C,MATCH(LEFT(D2649,10),Sch.!A:A,0)))</f>
        <v>Not Decoupled</v>
      </c>
    </row>
    <row r="2650" spans="1:15">
      <c r="A2650" s="202">
        <v>201807</v>
      </c>
      <c r="B2650" s="203" t="s">
        <v>56</v>
      </c>
      <c r="C2650" s="203" t="s">
        <v>183</v>
      </c>
      <c r="D2650" s="203" t="s">
        <v>78</v>
      </c>
      <c r="E2650" s="203">
        <v>-4256.8100000000004</v>
      </c>
      <c r="H2650" s="203">
        <v>0</v>
      </c>
      <c r="I2650" s="204" cm="1">
        <f t="array" ref="I2650">IF(OR(N2650={"Unbilled","Accounting Adjustment","Sch.300"}),0,E2650)</f>
        <v>0</v>
      </c>
      <c r="J2650" s="204" cm="1">
        <f t="array" ref="J2650">IF(OR(N2650={"Unbilled","Accounting Adjustment","Sch.300"}),0,IF($C2650="R",E2650,0))</f>
        <v>0</v>
      </c>
      <c r="K2650" s="204" cm="1">
        <f t="array" ref="K2650">IF(OR(N2650={"Unbilled","Accounting Adjustment","Sch.300"}),0,IF($C2650="R",G2650,0))</f>
        <v>0</v>
      </c>
      <c r="L2650" s="204" cm="1">
        <f t="array" ref="L2650">IF(OR(N2650={"Unbilled","Accounting Adjustment","Sch.300"}),0,IF($C2650="R",H2650,0))</f>
        <v>0</v>
      </c>
      <c r="M2650" s="196" t="str">
        <f t="shared" si="41"/>
        <v>Irrigation</v>
      </c>
      <c r="N2650" s="205" t="str">
        <f>IF(C2650="U","Unbilled",INDEX(Sch.!B:B,MATCH(LEFT(D2650,10),Sch.!A:A,0)))</f>
        <v>Sch.300</v>
      </c>
      <c r="O2650" s="196" t="str">
        <f>IF(C2650="U","Unbilled",INDEX(Sch.!C:C,MATCH(LEFT(D2650,10),Sch.!A:A,0)))</f>
        <v>Not Decoupled</v>
      </c>
    </row>
    <row r="2651" spans="1:15">
      <c r="A2651" s="202">
        <v>201807</v>
      </c>
      <c r="B2651" s="203" t="s">
        <v>56</v>
      </c>
      <c r="C2651" s="203" t="s">
        <v>183</v>
      </c>
      <c r="D2651" s="203" t="s">
        <v>41</v>
      </c>
      <c r="E2651" s="203">
        <v>3977.82</v>
      </c>
      <c r="F2651" s="203">
        <v>0</v>
      </c>
      <c r="G2651" s="203">
        <v>9</v>
      </c>
      <c r="H2651" s="203">
        <v>50165</v>
      </c>
      <c r="I2651" s="204" cm="1">
        <f t="array" ref="I2651">IF(OR(N2651={"Unbilled","Accounting Adjustment","Sch.300"}),0,E2651)</f>
        <v>3977.82</v>
      </c>
      <c r="J2651" s="204" cm="1">
        <f t="array" ref="J2651">IF(OR(N2651={"Unbilled","Accounting Adjustment","Sch.300"}),0,IF($C2651="R",E2651,0))</f>
        <v>3977.82</v>
      </c>
      <c r="K2651" s="204" cm="1">
        <f t="array" ref="K2651">IF(OR(N2651={"Unbilled","Accounting Adjustment","Sch.300"}),0,IF($C2651="R",G2651,0))</f>
        <v>9</v>
      </c>
      <c r="L2651" s="204" cm="1">
        <f t="array" ref="L2651">IF(OR(N2651={"Unbilled","Accounting Adjustment","Sch.300"}),0,IF($C2651="R",H2651,0))</f>
        <v>50165</v>
      </c>
      <c r="M2651" s="196" t="str">
        <f t="shared" si="41"/>
        <v>Irrigation</v>
      </c>
      <c r="N2651" s="205" t="str">
        <f>IF(C2651="U","Unbilled",INDEX(Sch.!B:B,MATCH(LEFT(D2651,10),Sch.!A:A,0)))</f>
        <v>Sch.40</v>
      </c>
      <c r="O2651" s="196" t="str">
        <f>IF(C2651="U","Unbilled",INDEX(Sch.!C:C,MATCH(LEFT(D2651,10),Sch.!A:A,0)))</f>
        <v>Sch.40</v>
      </c>
    </row>
    <row r="2652" spans="1:15">
      <c r="A2652" s="202">
        <v>201807</v>
      </c>
      <c r="B2652" s="203" t="s">
        <v>56</v>
      </c>
      <c r="C2652" s="203" t="s">
        <v>183</v>
      </c>
      <c r="D2652" s="203" t="s">
        <v>69</v>
      </c>
      <c r="F2652" s="203">
        <v>0</v>
      </c>
      <c r="G2652" s="203">
        <v>2</v>
      </c>
      <c r="I2652" s="204" cm="1">
        <f t="array" ref="I2652">IF(OR(N2652={"Unbilled","Accounting Adjustment","Sch.300"}),0,E2652)</f>
        <v>0</v>
      </c>
      <c r="J2652" s="204" cm="1">
        <f t="array" ref="J2652">IF(OR(N2652={"Unbilled","Accounting Adjustment","Sch.300"}),0,IF($C2652="R",E2652,0))</f>
        <v>0</v>
      </c>
      <c r="K2652" s="204" cm="1">
        <f t="array" ref="K2652">IF(OR(N2652={"Unbilled","Accounting Adjustment","Sch.300"}),0,IF($C2652="R",G2652,0))</f>
        <v>2</v>
      </c>
      <c r="L2652" s="204" cm="1">
        <f t="array" ref="L2652">IF(OR(N2652={"Unbilled","Accounting Adjustment","Sch.300"}),0,IF($C2652="R",H2652,0))</f>
        <v>0</v>
      </c>
      <c r="M2652" s="196" t="str">
        <f t="shared" si="41"/>
        <v>Irrigation</v>
      </c>
      <c r="N2652" s="205" t="str">
        <f>IF(C2652="U","Unbilled",INDEX(Sch.!B:B,MATCH(LEFT(D2652,10),Sch.!A:A,0)))</f>
        <v>Sch.40</v>
      </c>
      <c r="O2652" s="196" t="str">
        <f>IF(C2652="U","Unbilled",INDEX(Sch.!C:C,MATCH(LEFT(D2652,10),Sch.!A:A,0)))</f>
        <v>Sch.40</v>
      </c>
    </row>
    <row r="2653" spans="1:15">
      <c r="A2653" s="202">
        <v>201807</v>
      </c>
      <c r="B2653" s="203" t="s">
        <v>56</v>
      </c>
      <c r="C2653" s="203" t="s">
        <v>183</v>
      </c>
      <c r="D2653" s="203" t="s">
        <v>91</v>
      </c>
      <c r="E2653" s="203">
        <v>545000</v>
      </c>
      <c r="F2653" s="203">
        <v>0</v>
      </c>
      <c r="G2653" s="203">
        <v>0</v>
      </c>
      <c r="H2653" s="203">
        <v>0</v>
      </c>
      <c r="I2653" s="204" cm="1">
        <f t="array" ref="I2653">IF(OR(N2653={"Unbilled","Accounting Adjustment","Sch.300"}),0,E2653)</f>
        <v>0</v>
      </c>
      <c r="J2653" s="204" cm="1">
        <f t="array" ref="J2653">IF(OR(N2653={"Unbilled","Accounting Adjustment","Sch.300"}),0,IF($C2653="R",E2653,0))</f>
        <v>0</v>
      </c>
      <c r="K2653" s="204" cm="1">
        <f t="array" ref="K2653">IF(OR(N2653={"Unbilled","Accounting Adjustment","Sch.300"}),0,IF($C2653="R",G2653,0))</f>
        <v>0</v>
      </c>
      <c r="L2653" s="204" cm="1">
        <f t="array" ref="L2653">IF(OR(N2653={"Unbilled","Accounting Adjustment","Sch.300"}),0,IF($C2653="R",H2653,0))</f>
        <v>0</v>
      </c>
      <c r="M2653" s="196" t="str">
        <f t="shared" si="41"/>
        <v>Irrigation</v>
      </c>
      <c r="N2653" s="205" t="str">
        <f>IF(C2653="U","Unbilled",INDEX(Sch.!B:B,MATCH(LEFT(D2653,10),Sch.!A:A,0)))</f>
        <v>Accounting Adjustment</v>
      </c>
      <c r="O2653" s="196" t="str">
        <f>IF(C2653="U","Unbilled",INDEX(Sch.!C:C,MATCH(LEFT(D2653,10),Sch.!A:A,0)))</f>
        <v>Not Decoupled</v>
      </c>
    </row>
    <row r="2654" spans="1:15">
      <c r="A2654" s="202">
        <v>201807</v>
      </c>
      <c r="B2654" s="203" t="s">
        <v>56</v>
      </c>
      <c r="C2654" s="203" t="s">
        <v>183</v>
      </c>
      <c r="D2654" s="203" t="s">
        <v>92</v>
      </c>
      <c r="E2654" s="203">
        <v>79485.490000000005</v>
      </c>
      <c r="F2654" s="203">
        <v>0</v>
      </c>
      <c r="G2654" s="203">
        <v>0</v>
      </c>
      <c r="H2654" s="203">
        <v>0</v>
      </c>
      <c r="I2654" s="204" cm="1">
        <f t="array" ref="I2654">IF(OR(N2654={"Unbilled","Accounting Adjustment","Sch.300"}),0,E2654)</f>
        <v>0</v>
      </c>
      <c r="J2654" s="204" cm="1">
        <f t="array" ref="J2654">IF(OR(N2654={"Unbilled","Accounting Adjustment","Sch.300"}),0,IF($C2654="R",E2654,0))</f>
        <v>0</v>
      </c>
      <c r="K2654" s="204" cm="1">
        <f t="array" ref="K2654">IF(OR(N2654={"Unbilled","Accounting Adjustment","Sch.300"}),0,IF($C2654="R",G2654,0))</f>
        <v>0</v>
      </c>
      <c r="L2654" s="204" cm="1">
        <f t="array" ref="L2654">IF(OR(N2654={"Unbilled","Accounting Adjustment","Sch.300"}),0,IF($C2654="R",H2654,0))</f>
        <v>0</v>
      </c>
      <c r="M2654" s="196" t="str">
        <f t="shared" si="41"/>
        <v>Irrigation</v>
      </c>
      <c r="N2654" s="205" t="str">
        <f>IF(C2654="U","Unbilled",INDEX(Sch.!B:B,MATCH(LEFT(D2654,10),Sch.!A:A,0)))</f>
        <v>Accounting Adjustment</v>
      </c>
      <c r="O2654" s="196" t="str">
        <f>IF(C2654="U","Unbilled",INDEX(Sch.!C:C,MATCH(LEFT(D2654,10),Sch.!A:A,0)))</f>
        <v>Not Decoupled</v>
      </c>
    </row>
    <row r="2655" spans="1:15">
      <c r="A2655" s="202">
        <v>201807</v>
      </c>
      <c r="B2655" s="203" t="s">
        <v>56</v>
      </c>
      <c r="C2655" s="203" t="s">
        <v>183</v>
      </c>
      <c r="D2655" s="203" t="s">
        <v>42</v>
      </c>
      <c r="E2655" s="203">
        <v>36.409999999999997</v>
      </c>
      <c r="F2655" s="203">
        <v>0</v>
      </c>
      <c r="G2655" s="203">
        <v>0</v>
      </c>
      <c r="H2655" s="203">
        <v>0</v>
      </c>
      <c r="I2655" s="204" cm="1">
        <f t="array" ref="I2655">IF(OR(N2655={"Unbilled","Accounting Adjustment","Sch.300"}),0,E2655)</f>
        <v>0</v>
      </c>
      <c r="J2655" s="204" cm="1">
        <f t="array" ref="J2655">IF(OR(N2655={"Unbilled","Accounting Adjustment","Sch.300"}),0,IF($C2655="R",E2655,0))</f>
        <v>0</v>
      </c>
      <c r="K2655" s="204" cm="1">
        <f t="array" ref="K2655">IF(OR(N2655={"Unbilled","Accounting Adjustment","Sch.300"}),0,IF($C2655="R",G2655,0))</f>
        <v>0</v>
      </c>
      <c r="L2655" s="204" cm="1">
        <f t="array" ref="L2655">IF(OR(N2655={"Unbilled","Accounting Adjustment","Sch.300"}),0,IF($C2655="R",H2655,0))</f>
        <v>0</v>
      </c>
      <c r="M2655" s="196" t="str">
        <f t="shared" si="41"/>
        <v>Irrigation</v>
      </c>
      <c r="N2655" s="205" t="str">
        <f>IF(C2655="U","Unbilled",INDEX(Sch.!B:B,MATCH(LEFT(D2655,10),Sch.!A:A,0)))</f>
        <v>Accounting Adjustment</v>
      </c>
      <c r="O2655" s="196" t="str">
        <f>IF(C2655="U","Unbilled",INDEX(Sch.!C:C,MATCH(LEFT(D2655,10),Sch.!A:A,0)))</f>
        <v>Not Decoupled</v>
      </c>
    </row>
    <row r="2656" spans="1:15">
      <c r="A2656" s="202">
        <v>201807</v>
      </c>
      <c r="B2656" s="203" t="s">
        <v>56</v>
      </c>
      <c r="C2656" s="203" t="s">
        <v>183</v>
      </c>
      <c r="D2656" s="203" t="s">
        <v>99</v>
      </c>
      <c r="E2656" s="203">
        <v>-204691.5</v>
      </c>
      <c r="F2656" s="203">
        <v>0</v>
      </c>
      <c r="G2656" s="203">
        <v>0</v>
      </c>
      <c r="H2656" s="203">
        <v>0</v>
      </c>
      <c r="I2656" s="204" cm="1">
        <f t="array" ref="I2656">IF(OR(N2656={"Unbilled","Accounting Adjustment","Sch.300"}),0,E2656)</f>
        <v>0</v>
      </c>
      <c r="J2656" s="204" cm="1">
        <f t="array" ref="J2656">IF(OR(N2656={"Unbilled","Accounting Adjustment","Sch.300"}),0,IF($C2656="R",E2656,0))</f>
        <v>0</v>
      </c>
      <c r="K2656" s="204" cm="1">
        <f t="array" ref="K2656">IF(OR(N2656={"Unbilled","Accounting Adjustment","Sch.300"}),0,IF($C2656="R",G2656,0))</f>
        <v>0</v>
      </c>
      <c r="L2656" s="204" cm="1">
        <f t="array" ref="L2656">IF(OR(N2656={"Unbilled","Accounting Adjustment","Sch.300"}),0,IF($C2656="R",H2656,0))</f>
        <v>0</v>
      </c>
      <c r="M2656" s="196" t="str">
        <f t="shared" si="41"/>
        <v>Irrigation</v>
      </c>
      <c r="N2656" s="205" t="str">
        <f>IF(C2656="U","Unbilled",INDEX(Sch.!B:B,MATCH(LEFT(D2656,10),Sch.!A:A,0)))</f>
        <v>Accounting Adjustment</v>
      </c>
      <c r="O2656" s="196" t="str">
        <f>IF(C2656="U","Unbilled",INDEX(Sch.!C:C,MATCH(LEFT(D2656,10),Sch.!A:A,0)))</f>
        <v>Not Decoupled</v>
      </c>
    </row>
    <row r="2657" spans="1:15">
      <c r="A2657" s="202">
        <v>201807</v>
      </c>
      <c r="B2657" s="203" t="s">
        <v>56</v>
      </c>
      <c r="C2657" s="203" t="s">
        <v>183</v>
      </c>
      <c r="D2657" s="203" t="s">
        <v>93</v>
      </c>
      <c r="F2657" s="203">
        <v>5071</v>
      </c>
      <c r="G2657" s="203">
        <v>0</v>
      </c>
      <c r="I2657" s="204" cm="1">
        <f t="array" ref="I2657">IF(OR(N2657={"Unbilled","Accounting Adjustment","Sch.300"}),0,E2657)</f>
        <v>0</v>
      </c>
      <c r="J2657" s="204" cm="1">
        <f t="array" ref="J2657">IF(OR(N2657={"Unbilled","Accounting Adjustment","Sch.300"}),0,IF($C2657="R",E2657,0))</f>
        <v>0</v>
      </c>
      <c r="K2657" s="204" cm="1">
        <f t="array" ref="K2657">IF(OR(N2657={"Unbilled","Accounting Adjustment","Sch.300"}),0,IF($C2657="R",G2657,0))</f>
        <v>0</v>
      </c>
      <c r="L2657" s="204" cm="1">
        <f t="array" ref="L2657">IF(OR(N2657={"Unbilled","Accounting Adjustment","Sch.300"}),0,IF($C2657="R",H2657,0))</f>
        <v>0</v>
      </c>
      <c r="M2657" s="196" t="str">
        <f t="shared" si="41"/>
        <v>Irrigation</v>
      </c>
      <c r="N2657" s="205" t="str">
        <f>IF(C2657="U","Unbilled",INDEX(Sch.!B:B,MATCH(LEFT(D2657,10),Sch.!A:A,0)))</f>
        <v>Accounting Adjustment</v>
      </c>
      <c r="O2657" s="196" t="str">
        <f>IF(C2657="U","Unbilled",INDEX(Sch.!C:C,MATCH(LEFT(D2657,10),Sch.!A:A,0)))</f>
        <v>Not Decoupled</v>
      </c>
    </row>
    <row r="2658" spans="1:15">
      <c r="A2658" s="202">
        <v>201807</v>
      </c>
      <c r="B2658" s="203" t="s">
        <v>56</v>
      </c>
      <c r="C2658" s="203" t="s">
        <v>183</v>
      </c>
      <c r="D2658" s="203" t="s">
        <v>87</v>
      </c>
      <c r="E2658" s="203">
        <v>-48047.91</v>
      </c>
      <c r="F2658" s="203">
        <v>0</v>
      </c>
      <c r="G2658" s="203">
        <v>0</v>
      </c>
      <c r="H2658" s="203">
        <v>0</v>
      </c>
      <c r="I2658" s="204" cm="1">
        <f t="array" ref="I2658">IF(OR(N2658={"Unbilled","Accounting Adjustment","Sch.300"}),0,E2658)</f>
        <v>0</v>
      </c>
      <c r="J2658" s="204" cm="1">
        <f t="array" ref="J2658">IF(OR(N2658={"Unbilled","Accounting Adjustment","Sch.300"}),0,IF($C2658="R",E2658,0))</f>
        <v>0</v>
      </c>
      <c r="K2658" s="204" cm="1">
        <f t="array" ref="K2658">IF(OR(N2658={"Unbilled","Accounting Adjustment","Sch.300"}),0,IF($C2658="R",G2658,0))</f>
        <v>0</v>
      </c>
      <c r="L2658" s="204" cm="1">
        <f t="array" ref="L2658">IF(OR(N2658={"Unbilled","Accounting Adjustment","Sch.300"}),0,IF($C2658="R",H2658,0))</f>
        <v>0</v>
      </c>
      <c r="M2658" s="196" t="str">
        <f t="shared" si="41"/>
        <v>Irrigation</v>
      </c>
      <c r="N2658" s="205" t="str">
        <f>IF(C2658="U","Unbilled",INDEX(Sch.!B:B,MATCH(LEFT(D2658,10),Sch.!A:A,0)))</f>
        <v>Accounting Adjustment</v>
      </c>
      <c r="O2658" s="196" t="str">
        <f>IF(C2658="U","Unbilled",INDEX(Sch.!C:C,MATCH(LEFT(D2658,10),Sch.!A:A,0)))</f>
        <v>Not Decoupled</v>
      </c>
    </row>
    <row r="2659" spans="1:15">
      <c r="A2659" s="202">
        <v>201807</v>
      </c>
      <c r="B2659" s="203" t="s">
        <v>56</v>
      </c>
      <c r="C2659" s="203" t="s">
        <v>183</v>
      </c>
      <c r="D2659" s="203" t="s">
        <v>100</v>
      </c>
      <c r="E2659" s="203">
        <v>486.37</v>
      </c>
      <c r="F2659" s="203">
        <v>0</v>
      </c>
      <c r="G2659" s="203">
        <v>0</v>
      </c>
      <c r="H2659" s="203">
        <v>0</v>
      </c>
      <c r="I2659" s="204" cm="1">
        <f t="array" ref="I2659">IF(OR(N2659={"Unbilled","Accounting Adjustment","Sch.300"}),0,E2659)</f>
        <v>0</v>
      </c>
      <c r="J2659" s="204" cm="1">
        <f t="array" ref="J2659">IF(OR(N2659={"Unbilled","Accounting Adjustment","Sch.300"}),0,IF($C2659="R",E2659,0))</f>
        <v>0</v>
      </c>
      <c r="K2659" s="204" cm="1">
        <f t="array" ref="K2659">IF(OR(N2659={"Unbilled","Accounting Adjustment","Sch.300"}),0,IF($C2659="R",G2659,0))</f>
        <v>0</v>
      </c>
      <c r="L2659" s="204" cm="1">
        <f t="array" ref="L2659">IF(OR(N2659={"Unbilled","Accounting Adjustment","Sch.300"}),0,IF($C2659="R",H2659,0))</f>
        <v>0</v>
      </c>
      <c r="M2659" s="196" t="str">
        <f t="shared" si="41"/>
        <v>Irrigation</v>
      </c>
      <c r="N2659" s="205" t="str">
        <f>IF(C2659="U","Unbilled",INDEX(Sch.!B:B,MATCH(LEFT(D2659,10),Sch.!A:A,0)))</f>
        <v>Accounting Adjustment</v>
      </c>
      <c r="O2659" s="196" t="str">
        <f>IF(C2659="U","Unbilled",INDEX(Sch.!C:C,MATCH(LEFT(D2659,10),Sch.!A:A,0)))</f>
        <v>Not Decoupled</v>
      </c>
    </row>
    <row r="2660" spans="1:15">
      <c r="A2660" s="202">
        <v>201807</v>
      </c>
      <c r="B2660" s="203" t="s">
        <v>56</v>
      </c>
      <c r="C2660" s="203" t="s">
        <v>183</v>
      </c>
      <c r="D2660" s="203" t="s">
        <v>88</v>
      </c>
      <c r="E2660" s="203">
        <v>-124216.66</v>
      </c>
      <c r="F2660" s="203">
        <v>0</v>
      </c>
      <c r="G2660" s="203">
        <v>0</v>
      </c>
      <c r="H2660" s="203">
        <v>0</v>
      </c>
      <c r="I2660" s="204" cm="1">
        <f t="array" ref="I2660">IF(OR(N2660={"Unbilled","Accounting Adjustment","Sch.300"}),0,E2660)</f>
        <v>0</v>
      </c>
      <c r="J2660" s="204" cm="1">
        <f t="array" ref="J2660">IF(OR(N2660={"Unbilled","Accounting Adjustment","Sch.300"}),0,IF($C2660="R",E2660,0))</f>
        <v>0</v>
      </c>
      <c r="K2660" s="204" cm="1">
        <f t="array" ref="K2660">IF(OR(N2660={"Unbilled","Accounting Adjustment","Sch.300"}),0,IF($C2660="R",G2660,0))</f>
        <v>0</v>
      </c>
      <c r="L2660" s="204" cm="1">
        <f t="array" ref="L2660">IF(OR(N2660={"Unbilled","Accounting Adjustment","Sch.300"}),0,IF($C2660="R",H2660,0))</f>
        <v>0</v>
      </c>
      <c r="M2660" s="196" t="str">
        <f t="shared" si="41"/>
        <v>Irrigation</v>
      </c>
      <c r="N2660" s="205" t="str">
        <f>IF(C2660="U","Unbilled",INDEX(Sch.!B:B,MATCH(LEFT(D2660,10),Sch.!A:A,0)))</f>
        <v>Accounting Adjustment</v>
      </c>
      <c r="O2660" s="196" t="str">
        <f>IF(C2660="U","Unbilled",INDEX(Sch.!C:C,MATCH(LEFT(D2660,10),Sch.!A:A,0)))</f>
        <v>Not Decoupled</v>
      </c>
    </row>
    <row r="2661" spans="1:15">
      <c r="A2661" s="202">
        <v>201807</v>
      </c>
      <c r="B2661" s="203" t="s">
        <v>56</v>
      </c>
      <c r="C2661" s="203" t="s">
        <v>184</v>
      </c>
      <c r="D2661" s="203" t="s">
        <v>190</v>
      </c>
      <c r="E2661" s="203">
        <v>549000</v>
      </c>
      <c r="F2661" s="203">
        <v>0</v>
      </c>
      <c r="G2661" s="203">
        <v>0</v>
      </c>
      <c r="H2661" s="203">
        <v>6338000</v>
      </c>
      <c r="I2661" s="204" cm="1">
        <f t="array" ref="I2661">IF(OR(N2661={"Unbilled","Accounting Adjustment","Sch.300"}),0,E2661)</f>
        <v>0</v>
      </c>
      <c r="J2661" s="204" cm="1">
        <f t="array" ref="J2661">IF(OR(N2661={"Unbilled","Accounting Adjustment","Sch.300"}),0,IF($C2661="R",E2661,0))</f>
        <v>0</v>
      </c>
      <c r="K2661" s="204" cm="1">
        <f t="array" ref="K2661">IF(OR(N2661={"Unbilled","Accounting Adjustment","Sch.300"}),0,IF($C2661="R",G2661,0))</f>
        <v>0</v>
      </c>
      <c r="L2661" s="204" cm="1">
        <f t="array" ref="L2661">IF(OR(N2661={"Unbilled","Accounting Adjustment","Sch.300"}),0,IF($C2661="R",H2661,0))</f>
        <v>0</v>
      </c>
      <c r="M2661" s="196" t="str">
        <f t="shared" si="41"/>
        <v>Irrigation</v>
      </c>
      <c r="N2661" s="205" t="str">
        <f>IF(C2661="U","Unbilled",INDEX(Sch.!B:B,MATCH(LEFT(D2661,10),Sch.!A:A,0)))</f>
        <v>Unbilled</v>
      </c>
      <c r="O2661" s="196" t="str">
        <f>IF(C2661="U","Unbilled",INDEX(Sch.!C:C,MATCH(LEFT(D2661,10),Sch.!A:A,0)))</f>
        <v>Unbilled</v>
      </c>
    </row>
    <row r="2662" spans="1:15">
      <c r="A2662" s="202">
        <v>201807</v>
      </c>
      <c r="B2662" s="203" t="s">
        <v>59</v>
      </c>
      <c r="C2662" s="203" t="s">
        <v>183</v>
      </c>
      <c r="D2662" s="203" t="s">
        <v>94</v>
      </c>
      <c r="E2662" s="203">
        <v>7.57</v>
      </c>
      <c r="H2662" s="203">
        <v>0</v>
      </c>
      <c r="I2662" s="204" cm="1">
        <f t="array" ref="I2662">IF(OR(N2662={"Unbilled","Accounting Adjustment","Sch.300"}),0,E2662)</f>
        <v>0</v>
      </c>
      <c r="J2662" s="204" cm="1">
        <f t="array" ref="J2662">IF(OR(N2662={"Unbilled","Accounting Adjustment","Sch.300"}),0,IF($C2662="R",E2662,0))</f>
        <v>0</v>
      </c>
      <c r="K2662" s="204" cm="1">
        <f t="array" ref="K2662">IF(OR(N2662={"Unbilled","Accounting Adjustment","Sch.300"}),0,IF($C2662="R",G2662,0))</f>
        <v>0</v>
      </c>
      <c r="L2662" s="204" cm="1">
        <f t="array" ref="L2662">IF(OR(N2662={"Unbilled","Accounting Adjustment","Sch.300"}),0,IF($C2662="R",H2662,0))</f>
        <v>0</v>
      </c>
      <c r="M2662" s="196" t="str">
        <f t="shared" si="41"/>
        <v>Lighting</v>
      </c>
      <c r="N2662" s="205" t="str">
        <f>IF(C2662="U","Unbilled",INDEX(Sch.!B:B,MATCH(LEFT(D2662,10),Sch.!A:A,0)))</f>
        <v>Sch.300</v>
      </c>
      <c r="O2662" s="196" t="str">
        <f>IF(C2662="U","Unbilled",INDEX(Sch.!C:C,MATCH(LEFT(D2662,10),Sch.!A:A,0)))</f>
        <v>Not Decoupled</v>
      </c>
    </row>
    <row r="2663" spans="1:15">
      <c r="A2663" s="202">
        <v>201807</v>
      </c>
      <c r="B2663" s="203" t="s">
        <v>59</v>
      </c>
      <c r="C2663" s="203" t="s">
        <v>183</v>
      </c>
      <c r="D2663" s="203" t="s">
        <v>60</v>
      </c>
      <c r="E2663" s="203">
        <v>2587.08</v>
      </c>
      <c r="F2663" s="203">
        <v>0</v>
      </c>
      <c r="G2663" s="203">
        <v>14</v>
      </c>
      <c r="H2663" s="203">
        <v>11853</v>
      </c>
      <c r="I2663" s="204" cm="1">
        <f t="array" ref="I2663">IF(OR(N2663={"Unbilled","Accounting Adjustment","Sch.300"}),0,E2663)</f>
        <v>2587.08</v>
      </c>
      <c r="J2663" s="204" cm="1">
        <f t="array" ref="J2663">IF(OR(N2663={"Unbilled","Accounting Adjustment","Sch.300"}),0,IF($C2663="R",E2663,0))</f>
        <v>2587.08</v>
      </c>
      <c r="K2663" s="204" cm="1">
        <f t="array" ref="K2663">IF(OR(N2663={"Unbilled","Accounting Adjustment","Sch.300"}),0,IF($C2663="R",G2663,0))</f>
        <v>14</v>
      </c>
      <c r="L2663" s="204" cm="1">
        <f t="array" ref="L2663">IF(OR(N2663={"Unbilled","Accounting Adjustment","Sch.300"}),0,IF($C2663="R",H2663,0))</f>
        <v>11853</v>
      </c>
      <c r="M2663" s="196" t="str">
        <f t="shared" si="41"/>
        <v>Lighting</v>
      </c>
      <c r="N2663" s="205" t="str">
        <f>IF(C2663="U","Unbilled",INDEX(Sch.!B:B,MATCH(LEFT(D2663,10),Sch.!A:A,0)))</f>
        <v>Sch.52</v>
      </c>
      <c r="O2663" s="196" t="str">
        <f>IF(C2663="U","Unbilled",INDEX(Sch.!C:C,MATCH(LEFT(D2663,10),Sch.!A:A,0)))</f>
        <v>Not Decoupled</v>
      </c>
    </row>
    <row r="2664" spans="1:15">
      <c r="A2664" s="202">
        <v>201807</v>
      </c>
      <c r="B2664" s="203" t="s">
        <v>59</v>
      </c>
      <c r="C2664" s="203" t="s">
        <v>183</v>
      </c>
      <c r="D2664" s="203" t="s">
        <v>61</v>
      </c>
      <c r="E2664" s="203">
        <v>18887.87</v>
      </c>
      <c r="F2664" s="203">
        <v>0</v>
      </c>
      <c r="G2664" s="203">
        <v>120</v>
      </c>
      <c r="H2664" s="203">
        <v>247514</v>
      </c>
      <c r="I2664" s="204" cm="1">
        <f t="array" ref="I2664">IF(OR(N2664={"Unbilled","Accounting Adjustment","Sch.300"}),0,E2664)</f>
        <v>18887.87</v>
      </c>
      <c r="J2664" s="204" cm="1">
        <f t="array" ref="J2664">IF(OR(N2664={"Unbilled","Accounting Adjustment","Sch.300"}),0,IF($C2664="R",E2664,0))</f>
        <v>18887.87</v>
      </c>
      <c r="K2664" s="204" cm="1">
        <f t="array" ref="K2664">IF(OR(N2664={"Unbilled","Accounting Adjustment","Sch.300"}),0,IF($C2664="R",G2664,0))</f>
        <v>120</v>
      </c>
      <c r="L2664" s="204" cm="1">
        <f t="array" ref="L2664">IF(OR(N2664={"Unbilled","Accounting Adjustment","Sch.300"}),0,IF($C2664="R",H2664,0))</f>
        <v>247514</v>
      </c>
      <c r="M2664" s="196" t="str">
        <f t="shared" si="41"/>
        <v>Lighting</v>
      </c>
      <c r="N2664" s="205" t="str">
        <f>IF(C2664="U","Unbilled",INDEX(Sch.!B:B,MATCH(LEFT(D2664,10),Sch.!A:A,0)))</f>
        <v>Sch.53</v>
      </c>
      <c r="O2664" s="196" t="str">
        <f>IF(C2664="U","Unbilled",INDEX(Sch.!C:C,MATCH(LEFT(D2664,10),Sch.!A:A,0)))</f>
        <v>Not Decoupled</v>
      </c>
    </row>
    <row r="2665" spans="1:15">
      <c r="A2665" s="202">
        <v>201807</v>
      </c>
      <c r="B2665" s="203" t="s">
        <v>59</v>
      </c>
      <c r="C2665" s="203" t="s">
        <v>183</v>
      </c>
      <c r="D2665" s="203" t="s">
        <v>62</v>
      </c>
      <c r="E2665" s="203">
        <v>3248.5</v>
      </c>
      <c r="F2665" s="203">
        <v>0</v>
      </c>
      <c r="G2665" s="203">
        <v>113</v>
      </c>
      <c r="H2665" s="203">
        <v>42998</v>
      </c>
      <c r="I2665" s="204" cm="1">
        <f t="array" ref="I2665">IF(OR(N2665={"Unbilled","Accounting Adjustment","Sch.300"}),0,E2665)</f>
        <v>3248.5</v>
      </c>
      <c r="J2665" s="204" cm="1">
        <f t="array" ref="J2665">IF(OR(N2665={"Unbilled","Accounting Adjustment","Sch.300"}),0,IF($C2665="R",E2665,0))</f>
        <v>3248.5</v>
      </c>
      <c r="K2665" s="204" cm="1">
        <f t="array" ref="K2665">IF(OR(N2665={"Unbilled","Accounting Adjustment","Sch.300"}),0,IF($C2665="R",G2665,0))</f>
        <v>113</v>
      </c>
      <c r="L2665" s="204" cm="1">
        <f t="array" ref="L2665">IF(OR(N2665={"Unbilled","Accounting Adjustment","Sch.300"}),0,IF($C2665="R",H2665,0))</f>
        <v>42998</v>
      </c>
      <c r="M2665" s="196" t="str">
        <f t="shared" si="41"/>
        <v>Lighting</v>
      </c>
      <c r="N2665" s="205" t="str">
        <f>IF(C2665="U","Unbilled",INDEX(Sch.!B:B,MATCH(LEFT(D2665,10),Sch.!A:A,0)))</f>
        <v>Sch.53</v>
      </c>
      <c r="O2665" s="196" t="str">
        <f>IF(C2665="U","Unbilled",INDEX(Sch.!C:C,MATCH(LEFT(D2665,10),Sch.!A:A,0)))</f>
        <v>Not Decoupled</v>
      </c>
    </row>
    <row r="2666" spans="1:15">
      <c r="A2666" s="202">
        <v>201807</v>
      </c>
      <c r="B2666" s="203" t="s">
        <v>59</v>
      </c>
      <c r="C2666" s="203" t="s">
        <v>183</v>
      </c>
      <c r="D2666" s="203" t="s">
        <v>63</v>
      </c>
      <c r="E2666" s="203">
        <v>17615.87</v>
      </c>
      <c r="F2666" s="203">
        <v>0</v>
      </c>
      <c r="G2666" s="203">
        <v>40</v>
      </c>
      <c r="H2666" s="203">
        <v>131872</v>
      </c>
      <c r="I2666" s="204" cm="1">
        <f t="array" ref="I2666">IF(OR(N2666={"Unbilled","Accounting Adjustment","Sch.300"}),0,E2666)</f>
        <v>17615.87</v>
      </c>
      <c r="J2666" s="204" cm="1">
        <f t="array" ref="J2666">IF(OR(N2666={"Unbilled","Accounting Adjustment","Sch.300"}),0,IF($C2666="R",E2666,0))</f>
        <v>17615.87</v>
      </c>
      <c r="K2666" s="204" cm="1">
        <f t="array" ref="K2666">IF(OR(N2666={"Unbilled","Accounting Adjustment","Sch.300"}),0,IF($C2666="R",G2666,0))</f>
        <v>40</v>
      </c>
      <c r="L2666" s="204" cm="1">
        <f t="array" ref="L2666">IF(OR(N2666={"Unbilled","Accounting Adjustment","Sch.300"}),0,IF($C2666="R",H2666,0))</f>
        <v>131872</v>
      </c>
      <c r="M2666" s="196" t="str">
        <f t="shared" si="41"/>
        <v>Lighting</v>
      </c>
      <c r="N2666" s="205" t="str">
        <f>IF(C2666="U","Unbilled",INDEX(Sch.!B:B,MATCH(LEFT(D2666,10),Sch.!A:A,0)))</f>
        <v>Sch.57</v>
      </c>
      <c r="O2666" s="196" t="str">
        <f>IF(C2666="U","Unbilled",INDEX(Sch.!C:C,MATCH(LEFT(D2666,10),Sch.!A:A,0)))</f>
        <v>Not Decoupled</v>
      </c>
    </row>
    <row r="2667" spans="1:15">
      <c r="A2667" s="202">
        <v>201807</v>
      </c>
      <c r="B2667" s="203" t="s">
        <v>59</v>
      </c>
      <c r="C2667" s="203" t="s">
        <v>183</v>
      </c>
      <c r="D2667" s="203" t="s">
        <v>43</v>
      </c>
      <c r="E2667" s="203">
        <v>69063.539999999994</v>
      </c>
      <c r="F2667" s="203">
        <v>0</v>
      </c>
      <c r="G2667" s="203">
        <v>210</v>
      </c>
      <c r="H2667" s="203">
        <v>318733</v>
      </c>
      <c r="I2667" s="204" cm="1">
        <f t="array" ref="I2667">IF(OR(N2667={"Unbilled","Accounting Adjustment","Sch.300"}),0,E2667)</f>
        <v>69063.539999999994</v>
      </c>
      <c r="J2667" s="204" cm="1">
        <f t="array" ref="J2667">IF(OR(N2667={"Unbilled","Accounting Adjustment","Sch.300"}),0,IF($C2667="R",E2667,0))</f>
        <v>69063.539999999994</v>
      </c>
      <c r="K2667" s="204" cm="1">
        <f t="array" ref="K2667">IF(OR(N2667={"Unbilled","Accounting Adjustment","Sch.300"}),0,IF($C2667="R",G2667,0))</f>
        <v>210</v>
      </c>
      <c r="L2667" s="204" cm="1">
        <f t="array" ref="L2667">IF(OR(N2667={"Unbilled","Accounting Adjustment","Sch.300"}),0,IF($C2667="R",H2667,0))</f>
        <v>318733</v>
      </c>
      <c r="M2667" s="196" t="str">
        <f t="shared" si="41"/>
        <v>Lighting</v>
      </c>
      <c r="N2667" s="205" t="str">
        <f>IF(C2667="U","Unbilled",INDEX(Sch.!B:B,MATCH(LEFT(D2667,10),Sch.!A:A,0)))</f>
        <v>Sch.51</v>
      </c>
      <c r="O2667" s="196" t="str">
        <f>IF(C2667="U","Unbilled",INDEX(Sch.!C:C,MATCH(LEFT(D2667,10),Sch.!A:A,0)))</f>
        <v>Not Decoupled</v>
      </c>
    </row>
    <row r="2668" spans="1:15">
      <c r="A2668" s="202">
        <v>201807</v>
      </c>
      <c r="B2668" s="203" t="s">
        <v>59</v>
      </c>
      <c r="C2668" s="203" t="s">
        <v>183</v>
      </c>
      <c r="D2668" s="203" t="s">
        <v>95</v>
      </c>
      <c r="E2668" s="203">
        <v>2046.89</v>
      </c>
      <c r="F2668" s="203">
        <v>0</v>
      </c>
      <c r="G2668" s="203">
        <v>0</v>
      </c>
      <c r="H2668" s="203">
        <v>0</v>
      </c>
      <c r="I2668" s="204" cm="1">
        <f t="array" ref="I2668">IF(OR(N2668={"Unbilled","Accounting Adjustment","Sch.300"}),0,E2668)</f>
        <v>0</v>
      </c>
      <c r="J2668" s="204" cm="1">
        <f t="array" ref="J2668">IF(OR(N2668={"Unbilled","Accounting Adjustment","Sch.300"}),0,IF($C2668="R",E2668,0))</f>
        <v>0</v>
      </c>
      <c r="K2668" s="204" cm="1">
        <f t="array" ref="K2668">IF(OR(N2668={"Unbilled","Accounting Adjustment","Sch.300"}),0,IF($C2668="R",G2668,0))</f>
        <v>0</v>
      </c>
      <c r="L2668" s="204" cm="1">
        <f t="array" ref="L2668">IF(OR(N2668={"Unbilled","Accounting Adjustment","Sch.300"}),0,IF($C2668="R",H2668,0))</f>
        <v>0</v>
      </c>
      <c r="M2668" s="196" t="str">
        <f t="shared" si="41"/>
        <v>Lighting</v>
      </c>
      <c r="N2668" s="205" t="str">
        <f>IF(C2668="U","Unbilled",INDEX(Sch.!B:B,MATCH(LEFT(D2668,10),Sch.!A:A,0)))</f>
        <v>Accounting Adjustment</v>
      </c>
      <c r="O2668" s="196" t="str">
        <f>IF(C2668="U","Unbilled",INDEX(Sch.!C:C,MATCH(LEFT(D2668,10),Sch.!A:A,0)))</f>
        <v>Not Decoupled</v>
      </c>
    </row>
    <row r="2669" spans="1:15">
      <c r="A2669" s="202">
        <v>201807</v>
      </c>
      <c r="B2669" s="203" t="s">
        <v>59</v>
      </c>
      <c r="C2669" s="203" t="s">
        <v>183</v>
      </c>
      <c r="D2669" s="203" t="s">
        <v>86</v>
      </c>
      <c r="F2669" s="203">
        <v>247</v>
      </c>
      <c r="G2669" s="203">
        <v>0</v>
      </c>
      <c r="I2669" s="204" cm="1">
        <f t="array" ref="I2669">IF(OR(N2669={"Unbilled","Accounting Adjustment","Sch.300"}),0,E2669)</f>
        <v>0</v>
      </c>
      <c r="J2669" s="204" cm="1">
        <f t="array" ref="J2669">IF(OR(N2669={"Unbilled","Accounting Adjustment","Sch.300"}),0,IF($C2669="R",E2669,0))</f>
        <v>0</v>
      </c>
      <c r="K2669" s="204" cm="1">
        <f t="array" ref="K2669">IF(OR(N2669={"Unbilled","Accounting Adjustment","Sch.300"}),0,IF($C2669="R",G2669,0))</f>
        <v>0</v>
      </c>
      <c r="L2669" s="204" cm="1">
        <f t="array" ref="L2669">IF(OR(N2669={"Unbilled","Accounting Adjustment","Sch.300"}),0,IF($C2669="R",H2669,0))</f>
        <v>0</v>
      </c>
      <c r="M2669" s="196" t="str">
        <f t="shared" si="41"/>
        <v>Lighting</v>
      </c>
      <c r="N2669" s="205" t="str">
        <f>IF(C2669="U","Unbilled",INDEX(Sch.!B:B,MATCH(LEFT(D2669,10),Sch.!A:A,0)))</f>
        <v>Accounting Adjustment</v>
      </c>
      <c r="O2669" s="196" t="str">
        <f>IF(C2669="U","Unbilled",INDEX(Sch.!C:C,MATCH(LEFT(D2669,10),Sch.!A:A,0)))</f>
        <v>Not Decoupled</v>
      </c>
    </row>
    <row r="2670" spans="1:15">
      <c r="A2670" s="202">
        <v>201807</v>
      </c>
      <c r="B2670" s="203" t="s">
        <v>59</v>
      </c>
      <c r="C2670" s="203" t="s">
        <v>183</v>
      </c>
      <c r="D2670" s="203" t="s">
        <v>87</v>
      </c>
      <c r="E2670" s="203">
        <v>-3980.7</v>
      </c>
      <c r="F2670" s="203">
        <v>0</v>
      </c>
      <c r="G2670" s="203">
        <v>0</v>
      </c>
      <c r="H2670" s="203">
        <v>0</v>
      </c>
      <c r="I2670" s="204" cm="1">
        <f t="array" ref="I2670">IF(OR(N2670={"Unbilled","Accounting Adjustment","Sch.300"}),0,E2670)</f>
        <v>0</v>
      </c>
      <c r="J2670" s="204" cm="1">
        <f t="array" ref="J2670">IF(OR(N2670={"Unbilled","Accounting Adjustment","Sch.300"}),0,IF($C2670="R",E2670,0))</f>
        <v>0</v>
      </c>
      <c r="K2670" s="204" cm="1">
        <f t="array" ref="K2670">IF(OR(N2670={"Unbilled","Accounting Adjustment","Sch.300"}),0,IF($C2670="R",G2670,0))</f>
        <v>0</v>
      </c>
      <c r="L2670" s="204" cm="1">
        <f t="array" ref="L2670">IF(OR(N2670={"Unbilled","Accounting Adjustment","Sch.300"}),0,IF($C2670="R",H2670,0))</f>
        <v>0</v>
      </c>
      <c r="M2670" s="196" t="str">
        <f t="shared" si="41"/>
        <v>Lighting</v>
      </c>
      <c r="N2670" s="205" t="str">
        <f>IF(C2670="U","Unbilled",INDEX(Sch.!B:B,MATCH(LEFT(D2670,10),Sch.!A:A,0)))</f>
        <v>Accounting Adjustment</v>
      </c>
      <c r="O2670" s="196" t="str">
        <f>IF(C2670="U","Unbilled",INDEX(Sch.!C:C,MATCH(LEFT(D2670,10),Sch.!A:A,0)))</f>
        <v>Not Decoupled</v>
      </c>
    </row>
    <row r="2671" spans="1:15">
      <c r="A2671" s="202">
        <v>201807</v>
      </c>
      <c r="B2671" s="203" t="s">
        <v>59</v>
      </c>
      <c r="C2671" s="203" t="s">
        <v>183</v>
      </c>
      <c r="D2671" s="203" t="s">
        <v>88</v>
      </c>
      <c r="E2671" s="203">
        <v>-5763.42</v>
      </c>
      <c r="F2671" s="203">
        <v>0</v>
      </c>
      <c r="G2671" s="203">
        <v>0</v>
      </c>
      <c r="H2671" s="203">
        <v>0</v>
      </c>
      <c r="I2671" s="204" cm="1">
        <f t="array" ref="I2671">IF(OR(N2671={"Unbilled","Accounting Adjustment","Sch.300"}),0,E2671)</f>
        <v>0</v>
      </c>
      <c r="J2671" s="204" cm="1">
        <f t="array" ref="J2671">IF(OR(N2671={"Unbilled","Accounting Adjustment","Sch.300"}),0,IF($C2671="R",E2671,0))</f>
        <v>0</v>
      </c>
      <c r="K2671" s="204" cm="1">
        <f t="array" ref="K2671">IF(OR(N2671={"Unbilled","Accounting Adjustment","Sch.300"}),0,IF($C2671="R",G2671,0))</f>
        <v>0</v>
      </c>
      <c r="L2671" s="204" cm="1">
        <f t="array" ref="L2671">IF(OR(N2671={"Unbilled","Accounting Adjustment","Sch.300"}),0,IF($C2671="R",H2671,0))</f>
        <v>0</v>
      </c>
      <c r="M2671" s="196" t="str">
        <f t="shared" si="41"/>
        <v>Lighting</v>
      </c>
      <c r="N2671" s="205" t="str">
        <f>IF(C2671="U","Unbilled",INDEX(Sch.!B:B,MATCH(LEFT(D2671,10),Sch.!A:A,0)))</f>
        <v>Accounting Adjustment</v>
      </c>
      <c r="O2671" s="196" t="str">
        <f>IF(C2671="U","Unbilled",INDEX(Sch.!C:C,MATCH(LEFT(D2671,10),Sch.!A:A,0)))</f>
        <v>Not Decoupled</v>
      </c>
    </row>
    <row r="2672" spans="1:15">
      <c r="A2672" s="202">
        <v>201807</v>
      </c>
      <c r="B2672" s="203" t="s">
        <v>59</v>
      </c>
      <c r="C2672" s="203" t="s">
        <v>184</v>
      </c>
      <c r="D2672" s="203" t="s">
        <v>185</v>
      </c>
      <c r="E2672" s="203">
        <v>17000</v>
      </c>
      <c r="F2672" s="203">
        <v>0</v>
      </c>
      <c r="G2672" s="203">
        <v>0</v>
      </c>
      <c r="H2672" s="203">
        <v>141000</v>
      </c>
      <c r="I2672" s="204" cm="1">
        <f t="array" ref="I2672">IF(OR(N2672={"Unbilled","Accounting Adjustment","Sch.300"}),0,E2672)</f>
        <v>0</v>
      </c>
      <c r="J2672" s="204" cm="1">
        <f t="array" ref="J2672">IF(OR(N2672={"Unbilled","Accounting Adjustment","Sch.300"}),0,IF($C2672="R",E2672,0))</f>
        <v>0</v>
      </c>
      <c r="K2672" s="204" cm="1">
        <f t="array" ref="K2672">IF(OR(N2672={"Unbilled","Accounting Adjustment","Sch.300"}),0,IF($C2672="R",G2672,0))</f>
        <v>0</v>
      </c>
      <c r="L2672" s="204" cm="1">
        <f t="array" ref="L2672">IF(OR(N2672={"Unbilled","Accounting Adjustment","Sch.300"}),0,IF($C2672="R",H2672,0))</f>
        <v>0</v>
      </c>
      <c r="M2672" s="196" t="str">
        <f t="shared" si="41"/>
        <v>Lighting</v>
      </c>
      <c r="N2672" s="205" t="str">
        <f>IF(C2672="U","Unbilled",INDEX(Sch.!B:B,MATCH(LEFT(D2672,10),Sch.!A:A,0)))</f>
        <v>Unbilled</v>
      </c>
      <c r="O2672" s="196" t="str">
        <f>IF(C2672="U","Unbilled",INDEX(Sch.!C:C,MATCH(LEFT(D2672,10),Sch.!A:A,0)))</f>
        <v>Unbilled</v>
      </c>
    </row>
    <row r="2673" spans="1:15">
      <c r="A2673" s="202">
        <v>201807</v>
      </c>
      <c r="B2673" s="203" t="s">
        <v>64</v>
      </c>
      <c r="C2673" s="203" t="s">
        <v>174</v>
      </c>
      <c r="D2673" s="203" t="s">
        <v>191</v>
      </c>
      <c r="E2673" s="203">
        <v>-3110.51</v>
      </c>
      <c r="F2673" s="203">
        <v>0</v>
      </c>
      <c r="G2673" s="203">
        <v>978</v>
      </c>
      <c r="H2673" s="203">
        <v>381663</v>
      </c>
      <c r="I2673" s="204" cm="1">
        <f t="array" ref="I2673">IF(OR(N2673={"Unbilled","Accounting Adjustment","Sch.300"}),0,E2673)</f>
        <v>-3110.51</v>
      </c>
      <c r="J2673" s="204" cm="1">
        <f t="array" ref="J2673">IF(OR(N2673={"Unbilled","Accounting Adjustment","Sch.300"}),0,IF($C2673="R",E2673,0))</f>
        <v>0</v>
      </c>
      <c r="K2673" s="204" cm="1">
        <f t="array" ref="K2673">IF(OR(N2673={"Unbilled","Accounting Adjustment","Sch.300"}),0,IF($C2673="R",G2673,0))</f>
        <v>0</v>
      </c>
      <c r="L2673" s="204" cm="1">
        <f t="array" ref="L2673">IF(OR(N2673={"Unbilled","Accounting Adjustment","Sch.300"}),0,IF($C2673="R",H2673,0))</f>
        <v>0</v>
      </c>
      <c r="M2673" s="196" t="str">
        <f t="shared" si="41"/>
        <v>Residential</v>
      </c>
      <c r="N2673" s="205" t="str">
        <f>IF(C2673="U","Unbilled",INDEX(Sch.!B:B,MATCH(LEFT(D2673,10),Sch.!A:A,0)))</f>
        <v>Sch.16</v>
      </c>
      <c r="O2673" s="196" t="str">
        <f>IF(C2673="U","Unbilled",INDEX(Sch.!C:C,MATCH(LEFT(D2673,10),Sch.!A:A,0)))</f>
        <v>Schs.16,17,18,19</v>
      </c>
    </row>
    <row r="2674" spans="1:15">
      <c r="A2674" s="202">
        <v>201807</v>
      </c>
      <c r="B2674" s="203" t="s">
        <v>64</v>
      </c>
      <c r="C2674" s="203" t="s">
        <v>174</v>
      </c>
      <c r="D2674" s="203" t="s">
        <v>192</v>
      </c>
      <c r="E2674" s="203">
        <v>-651.08000000000004</v>
      </c>
      <c r="H2674" s="203">
        <v>79850</v>
      </c>
      <c r="I2674" s="204" cm="1">
        <f t="array" ref="I2674">IF(OR(N2674={"Unbilled","Accounting Adjustment","Sch.300"}),0,E2674)</f>
        <v>-651.08000000000004</v>
      </c>
      <c r="J2674" s="204" cm="1">
        <f t="array" ref="J2674">IF(OR(N2674={"Unbilled","Accounting Adjustment","Sch.300"}),0,IF($C2674="R",E2674,0))</f>
        <v>0</v>
      </c>
      <c r="K2674" s="204" cm="1">
        <f t="array" ref="K2674">IF(OR(N2674={"Unbilled","Accounting Adjustment","Sch.300"}),0,IF($C2674="R",G2674,0))</f>
        <v>0</v>
      </c>
      <c r="L2674" s="204" cm="1">
        <f t="array" ref="L2674">IF(OR(N2674={"Unbilled","Accounting Adjustment","Sch.300"}),0,IF($C2674="R",H2674,0))</f>
        <v>0</v>
      </c>
      <c r="M2674" s="196" t="str">
        <f t="shared" si="41"/>
        <v>Residential</v>
      </c>
      <c r="N2674" s="205" t="str">
        <f>IF(C2674="U","Unbilled",INDEX(Sch.!B:B,MATCH(LEFT(D2674,10),Sch.!A:A,0)))</f>
        <v>Sch.15</v>
      </c>
      <c r="O2674" s="196" t="str">
        <f>IF(C2674="U","Unbilled",INDEX(Sch.!C:C,MATCH(LEFT(D2674,10),Sch.!A:A,0)))</f>
        <v>Not Decoupled</v>
      </c>
    </row>
    <row r="2675" spans="1:15">
      <c r="A2675" s="202">
        <v>201807</v>
      </c>
      <c r="B2675" s="203" t="s">
        <v>64</v>
      </c>
      <c r="C2675" s="203" t="s">
        <v>174</v>
      </c>
      <c r="D2675" s="203" t="s">
        <v>193</v>
      </c>
      <c r="E2675" s="203">
        <v>-869608.08</v>
      </c>
      <c r="F2675" s="203">
        <v>0</v>
      </c>
      <c r="G2675" s="203">
        <v>102122</v>
      </c>
      <c r="H2675" s="203">
        <v>106699784</v>
      </c>
      <c r="I2675" s="204" cm="1">
        <f t="array" ref="I2675">IF(OR(N2675={"Unbilled","Accounting Adjustment","Sch.300"}),0,E2675)</f>
        <v>-869608.08</v>
      </c>
      <c r="J2675" s="204" cm="1">
        <f t="array" ref="J2675">IF(OR(N2675={"Unbilled","Accounting Adjustment","Sch.300"}),0,IF($C2675="R",E2675,0))</f>
        <v>0</v>
      </c>
      <c r="K2675" s="204" cm="1">
        <f t="array" ref="K2675">IF(OR(N2675={"Unbilled","Accounting Adjustment","Sch.300"}),0,IF($C2675="R",G2675,0))</f>
        <v>0</v>
      </c>
      <c r="L2675" s="204" cm="1">
        <f t="array" ref="L2675">IF(OR(N2675={"Unbilled","Accounting Adjustment","Sch.300"}),0,IF($C2675="R",H2675,0))</f>
        <v>0</v>
      </c>
      <c r="M2675" s="196" t="str">
        <f t="shared" si="41"/>
        <v>Residential</v>
      </c>
      <c r="N2675" s="205" t="str">
        <f>IF(C2675="U","Unbilled",INDEX(Sch.!B:B,MATCH(LEFT(D2675,10),Sch.!A:A,0)))</f>
        <v>Sch.16</v>
      </c>
      <c r="O2675" s="196" t="str">
        <f>IF(C2675="U","Unbilled",INDEX(Sch.!C:C,MATCH(LEFT(D2675,10),Sch.!A:A,0)))</f>
        <v>Schs.16,17,18,19</v>
      </c>
    </row>
    <row r="2676" spans="1:15">
      <c r="A2676" s="202">
        <v>201807</v>
      </c>
      <c r="B2676" s="203" t="s">
        <v>64</v>
      </c>
      <c r="C2676" s="203" t="s">
        <v>174</v>
      </c>
      <c r="D2676" s="203" t="s">
        <v>194</v>
      </c>
      <c r="E2676" s="203">
        <v>-33709.14</v>
      </c>
      <c r="F2676" s="203">
        <v>0</v>
      </c>
      <c r="G2676" s="203">
        <v>4451</v>
      </c>
      <c r="H2676" s="203">
        <v>4136103</v>
      </c>
      <c r="I2676" s="204" cm="1">
        <f t="array" ref="I2676">IF(OR(N2676={"Unbilled","Accounting Adjustment","Sch.300"}),0,E2676)</f>
        <v>-33709.14</v>
      </c>
      <c r="J2676" s="204" cm="1">
        <f t="array" ref="J2676">IF(OR(N2676={"Unbilled","Accounting Adjustment","Sch.300"}),0,IF($C2676="R",E2676,0))</f>
        <v>0</v>
      </c>
      <c r="K2676" s="204" cm="1">
        <f t="array" ref="K2676">IF(OR(N2676={"Unbilled","Accounting Adjustment","Sch.300"}),0,IF($C2676="R",G2676,0))</f>
        <v>0</v>
      </c>
      <c r="L2676" s="204" cm="1">
        <f t="array" ref="L2676">IF(OR(N2676={"Unbilled","Accounting Adjustment","Sch.300"}),0,IF($C2676="R",H2676,0))</f>
        <v>0</v>
      </c>
      <c r="M2676" s="196" t="str">
        <f t="shared" si="41"/>
        <v>Residential</v>
      </c>
      <c r="N2676" s="205" t="str">
        <f>IF(C2676="U","Unbilled",INDEX(Sch.!B:B,MATCH(LEFT(D2676,10),Sch.!A:A,0)))</f>
        <v>Sch.17</v>
      </c>
      <c r="O2676" s="196" t="str">
        <f>IF(C2676="U","Unbilled",INDEX(Sch.!C:C,MATCH(LEFT(D2676,10),Sch.!A:A,0)))</f>
        <v>Schs.16,17,18,19</v>
      </c>
    </row>
    <row r="2677" spans="1:15">
      <c r="A2677" s="202">
        <v>201807</v>
      </c>
      <c r="B2677" s="203" t="s">
        <v>64</v>
      </c>
      <c r="C2677" s="203" t="s">
        <v>174</v>
      </c>
      <c r="D2677" s="203" t="s">
        <v>195</v>
      </c>
      <c r="E2677" s="203">
        <v>-1473.25</v>
      </c>
      <c r="F2677" s="203">
        <v>0</v>
      </c>
      <c r="G2677" s="203">
        <v>78</v>
      </c>
      <c r="H2677" s="203">
        <v>180763</v>
      </c>
      <c r="I2677" s="204" cm="1">
        <f t="array" ref="I2677">IF(OR(N2677={"Unbilled","Accounting Adjustment","Sch.300"}),0,E2677)</f>
        <v>-1473.25</v>
      </c>
      <c r="J2677" s="204" cm="1">
        <f t="array" ref="J2677">IF(OR(N2677={"Unbilled","Accounting Adjustment","Sch.300"}),0,IF($C2677="R",E2677,0))</f>
        <v>0</v>
      </c>
      <c r="K2677" s="204" cm="1">
        <f t="array" ref="K2677">IF(OR(N2677={"Unbilled","Accounting Adjustment","Sch.300"}),0,IF($C2677="R",G2677,0))</f>
        <v>0</v>
      </c>
      <c r="L2677" s="204" cm="1">
        <f t="array" ref="L2677">IF(OR(N2677={"Unbilled","Accounting Adjustment","Sch.300"}),0,IF($C2677="R",H2677,0))</f>
        <v>0</v>
      </c>
      <c r="M2677" s="196" t="str">
        <f t="shared" si="41"/>
        <v>Residential</v>
      </c>
      <c r="N2677" s="205" t="str">
        <f>IF(C2677="U","Unbilled",INDEX(Sch.!B:B,MATCH(LEFT(D2677,10),Sch.!A:A,0)))</f>
        <v>Sch.18</v>
      </c>
      <c r="O2677" s="196" t="str">
        <f>IF(C2677="U","Unbilled",INDEX(Sch.!C:C,MATCH(LEFT(D2677,10),Sch.!A:A,0)))</f>
        <v>Schs.16,17,18,19</v>
      </c>
    </row>
    <row r="2678" spans="1:15">
      <c r="A2678" s="202">
        <v>201807</v>
      </c>
      <c r="B2678" s="203" t="s">
        <v>64</v>
      </c>
      <c r="C2678" s="203" t="s">
        <v>174</v>
      </c>
      <c r="D2678" s="203" t="s">
        <v>196</v>
      </c>
      <c r="E2678" s="203">
        <v>-280.91000000000003</v>
      </c>
      <c r="F2678" s="203">
        <v>0</v>
      </c>
      <c r="G2678" s="203">
        <v>13</v>
      </c>
      <c r="H2678" s="203">
        <v>34467</v>
      </c>
      <c r="I2678" s="204" cm="1">
        <f t="array" ref="I2678">IF(OR(N2678={"Unbilled","Accounting Adjustment","Sch.300"}),0,E2678)</f>
        <v>-280.91000000000003</v>
      </c>
      <c r="J2678" s="204" cm="1">
        <f t="array" ref="J2678">IF(OR(N2678={"Unbilled","Accounting Adjustment","Sch.300"}),0,IF($C2678="R",E2678,0))</f>
        <v>0</v>
      </c>
      <c r="K2678" s="204" cm="1">
        <f t="array" ref="K2678">IF(OR(N2678={"Unbilled","Accounting Adjustment","Sch.300"}),0,IF($C2678="R",G2678,0))</f>
        <v>0</v>
      </c>
      <c r="L2678" s="204" cm="1">
        <f t="array" ref="L2678">IF(OR(N2678={"Unbilled","Accounting Adjustment","Sch.300"}),0,IF($C2678="R",H2678,0))</f>
        <v>0</v>
      </c>
      <c r="M2678" s="196" t="str">
        <f t="shared" si="41"/>
        <v>Residential</v>
      </c>
      <c r="N2678" s="205" t="str">
        <f>IF(C2678="U","Unbilled",INDEX(Sch.!B:B,MATCH(LEFT(D2678,10),Sch.!A:A,0)))</f>
        <v>Sch.18</v>
      </c>
      <c r="O2678" s="196" t="str">
        <f>IF(C2678="U","Unbilled",INDEX(Sch.!C:C,MATCH(LEFT(D2678,10),Sch.!A:A,0)))</f>
        <v>Schs.16,17,18,19</v>
      </c>
    </row>
    <row r="2679" spans="1:15">
      <c r="A2679" s="202">
        <v>201807</v>
      </c>
      <c r="B2679" s="203" t="s">
        <v>64</v>
      </c>
      <c r="C2679" s="203" t="s">
        <v>174</v>
      </c>
      <c r="D2679" s="203" t="s">
        <v>197</v>
      </c>
      <c r="E2679" s="203">
        <v>-13907.54</v>
      </c>
      <c r="F2679" s="203">
        <v>0</v>
      </c>
      <c r="G2679" s="203">
        <v>3419</v>
      </c>
      <c r="H2679" s="203">
        <v>1706448</v>
      </c>
      <c r="I2679" s="204" cm="1">
        <f t="array" ref="I2679">IF(OR(N2679={"Unbilled","Accounting Adjustment","Sch.300"}),0,E2679)</f>
        <v>-13907.54</v>
      </c>
      <c r="J2679" s="204" cm="1">
        <f t="array" ref="J2679">IF(OR(N2679={"Unbilled","Accounting Adjustment","Sch.300"}),0,IF($C2679="R",E2679,0))</f>
        <v>0</v>
      </c>
      <c r="K2679" s="204" cm="1">
        <f t="array" ref="K2679">IF(OR(N2679={"Unbilled","Accounting Adjustment","Sch.300"}),0,IF($C2679="R",G2679,0))</f>
        <v>0</v>
      </c>
      <c r="L2679" s="204" cm="1">
        <f t="array" ref="L2679">IF(OR(N2679={"Unbilled","Accounting Adjustment","Sch.300"}),0,IF($C2679="R",H2679,0))</f>
        <v>0</v>
      </c>
      <c r="M2679" s="196" t="str">
        <f t="shared" si="41"/>
        <v>Residential</v>
      </c>
      <c r="N2679" s="205" t="str">
        <f>IF(C2679="U","Unbilled",INDEX(Sch.!B:B,MATCH(LEFT(D2679,10),Sch.!A:A,0)))</f>
        <v>Sch.24</v>
      </c>
      <c r="O2679" s="196" t="str">
        <f>IF(C2679="U","Unbilled",INDEX(Sch.!C:C,MATCH(LEFT(D2679,10),Sch.!A:A,0)))</f>
        <v>Sch.24</v>
      </c>
    </row>
    <row r="2680" spans="1:15">
      <c r="A2680" s="202">
        <v>201807</v>
      </c>
      <c r="B2680" s="203" t="s">
        <v>64</v>
      </c>
      <c r="C2680" s="203" t="s">
        <v>174</v>
      </c>
      <c r="D2680" s="203" t="s">
        <v>201</v>
      </c>
      <c r="E2680" s="203">
        <v>-559.91</v>
      </c>
      <c r="F2680" s="203">
        <v>0</v>
      </c>
      <c r="G2680" s="203">
        <v>1</v>
      </c>
      <c r="H2680" s="203">
        <v>68700</v>
      </c>
      <c r="I2680" s="204" cm="1">
        <f t="array" ref="I2680">IF(OR(N2680={"Unbilled","Accounting Adjustment","Sch.300"}),0,E2680)</f>
        <v>-559.91</v>
      </c>
      <c r="J2680" s="204" cm="1">
        <f t="array" ref="J2680">IF(OR(N2680={"Unbilled","Accounting Adjustment","Sch.300"}),0,IF($C2680="R",E2680,0))</f>
        <v>0</v>
      </c>
      <c r="K2680" s="204" cm="1">
        <f t="array" ref="K2680">IF(OR(N2680={"Unbilled","Accounting Adjustment","Sch.300"}),0,IF($C2680="R",G2680,0))</f>
        <v>0</v>
      </c>
      <c r="L2680" s="204" cm="1">
        <f t="array" ref="L2680">IF(OR(N2680={"Unbilled","Accounting Adjustment","Sch.300"}),0,IF($C2680="R",H2680,0))</f>
        <v>0</v>
      </c>
      <c r="M2680" s="196" t="str">
        <f t="shared" si="41"/>
        <v>Residential</v>
      </c>
      <c r="N2680" s="205" t="str">
        <f>IF(C2680="U","Unbilled",INDEX(Sch.!B:B,MATCH(LEFT(D2680,10),Sch.!A:A,0)))</f>
        <v>Sch.36</v>
      </c>
      <c r="O2680" s="196" t="str">
        <f>IF(C2680="U","Unbilled",INDEX(Sch.!C:C,MATCH(LEFT(D2680,10),Sch.!A:A,0)))</f>
        <v>Schs.29,36</v>
      </c>
    </row>
    <row r="2681" spans="1:15">
      <c r="A2681" s="202">
        <v>201807</v>
      </c>
      <c r="B2681" s="203" t="s">
        <v>64</v>
      </c>
      <c r="C2681" s="203" t="s">
        <v>174</v>
      </c>
      <c r="D2681" s="203" t="s">
        <v>200</v>
      </c>
      <c r="E2681" s="203">
        <v>-4.8600000000000003</v>
      </c>
      <c r="F2681" s="203">
        <v>0</v>
      </c>
      <c r="G2681" s="203">
        <v>15</v>
      </c>
      <c r="H2681" s="203">
        <v>596</v>
      </c>
      <c r="I2681" s="204" cm="1">
        <f t="array" ref="I2681">IF(OR(N2681={"Unbilled","Accounting Adjustment","Sch.300"}),0,E2681)</f>
        <v>-4.8600000000000003</v>
      </c>
      <c r="J2681" s="204" cm="1">
        <f t="array" ref="J2681">IF(OR(N2681={"Unbilled","Accounting Adjustment","Sch.300"}),0,IF($C2681="R",E2681,0))</f>
        <v>0</v>
      </c>
      <c r="K2681" s="204" cm="1">
        <f t="array" ref="K2681">IF(OR(N2681={"Unbilled","Accounting Adjustment","Sch.300"}),0,IF($C2681="R",G2681,0))</f>
        <v>0</v>
      </c>
      <c r="L2681" s="204" cm="1">
        <f t="array" ref="L2681">IF(OR(N2681={"Unbilled","Accounting Adjustment","Sch.300"}),0,IF($C2681="R",H2681,0))</f>
        <v>0</v>
      </c>
      <c r="M2681" s="196" t="str">
        <f t="shared" si="41"/>
        <v>Residential</v>
      </c>
      <c r="N2681" s="205" t="str">
        <f>IF(C2681="U","Unbilled",INDEX(Sch.!B:B,MATCH(LEFT(D2681,10),Sch.!A:A,0)))</f>
        <v>Sch.24</v>
      </c>
      <c r="O2681" s="196" t="str">
        <f>IF(C2681="U","Unbilled",INDEX(Sch.!C:C,MATCH(LEFT(D2681,10),Sch.!A:A,0)))</f>
        <v>Sch.24</v>
      </c>
    </row>
    <row r="2682" spans="1:15">
      <c r="A2682" s="202">
        <v>201807</v>
      </c>
      <c r="B2682" s="203" t="s">
        <v>64</v>
      </c>
      <c r="C2682" s="203" t="s">
        <v>174</v>
      </c>
      <c r="D2682" s="203" t="s">
        <v>181</v>
      </c>
      <c r="E2682" s="203">
        <v>-98692.17</v>
      </c>
      <c r="F2682" s="203">
        <v>0</v>
      </c>
      <c r="G2682" s="203">
        <v>0</v>
      </c>
      <c r="H2682" s="203">
        <v>0</v>
      </c>
      <c r="I2682" s="204" cm="1">
        <f t="array" ref="I2682">IF(OR(N2682={"Unbilled","Accounting Adjustment","Sch.300"}),0,E2682)</f>
        <v>0</v>
      </c>
      <c r="J2682" s="204" cm="1">
        <f t="array" ref="J2682">IF(OR(N2682={"Unbilled","Accounting Adjustment","Sch.300"}),0,IF($C2682="R",E2682,0))</f>
        <v>0</v>
      </c>
      <c r="K2682" s="204" cm="1">
        <f t="array" ref="K2682">IF(OR(N2682={"Unbilled","Accounting Adjustment","Sch.300"}),0,IF($C2682="R",G2682,0))</f>
        <v>0</v>
      </c>
      <c r="L2682" s="204" cm="1">
        <f t="array" ref="L2682">IF(OR(N2682={"Unbilled","Accounting Adjustment","Sch.300"}),0,IF($C2682="R",H2682,0))</f>
        <v>0</v>
      </c>
      <c r="M2682" s="196" t="str">
        <f t="shared" si="41"/>
        <v>Residential</v>
      </c>
      <c r="N2682" s="205" t="str">
        <f>IF(C2682="U","Unbilled",INDEX(Sch.!B:B,MATCH(LEFT(D2682,10),Sch.!A:A,0)))</f>
        <v>Accounting Adjustment</v>
      </c>
      <c r="O2682" s="196" t="str">
        <f>IF(C2682="U","Unbilled",INDEX(Sch.!C:C,MATCH(LEFT(D2682,10),Sch.!A:A,0)))</f>
        <v>Not Decoupled</v>
      </c>
    </row>
    <row r="2683" spans="1:15">
      <c r="A2683" s="202">
        <v>201807</v>
      </c>
      <c r="B2683" s="203" t="s">
        <v>64</v>
      </c>
      <c r="C2683" s="203" t="s">
        <v>174</v>
      </c>
      <c r="D2683" s="203" t="s">
        <v>182</v>
      </c>
      <c r="F2683" s="203">
        <v>109356</v>
      </c>
      <c r="G2683" s="203">
        <v>0</v>
      </c>
      <c r="I2683" s="204" cm="1">
        <f t="array" ref="I2683">IF(OR(N2683={"Unbilled","Accounting Adjustment","Sch.300"}),0,E2683)</f>
        <v>0</v>
      </c>
      <c r="J2683" s="204" cm="1">
        <f t="array" ref="J2683">IF(OR(N2683={"Unbilled","Accounting Adjustment","Sch.300"}),0,IF($C2683="R",E2683,0))</f>
        <v>0</v>
      </c>
      <c r="K2683" s="204" cm="1">
        <f t="array" ref="K2683">IF(OR(N2683={"Unbilled","Accounting Adjustment","Sch.300"}),0,IF($C2683="R",G2683,0))</f>
        <v>0</v>
      </c>
      <c r="L2683" s="204" cm="1">
        <f t="array" ref="L2683">IF(OR(N2683={"Unbilled","Accounting Adjustment","Sch.300"}),0,IF($C2683="R",H2683,0))</f>
        <v>0</v>
      </c>
      <c r="M2683" s="196" t="str">
        <f t="shared" si="41"/>
        <v>Residential</v>
      </c>
      <c r="N2683" s="205" t="str">
        <f>IF(C2683="U","Unbilled",INDEX(Sch.!B:B,MATCH(LEFT(D2683,10),Sch.!A:A,0)))</f>
        <v>Accounting Adjustment</v>
      </c>
      <c r="O2683" s="196" t="str">
        <f>IF(C2683="U","Unbilled",INDEX(Sch.!C:C,MATCH(LEFT(D2683,10),Sch.!A:A,0)))</f>
        <v>Not Decoupled</v>
      </c>
    </row>
    <row r="2684" spans="1:15">
      <c r="A2684" s="202">
        <v>201807</v>
      </c>
      <c r="B2684" s="203" t="s">
        <v>64</v>
      </c>
      <c r="C2684" s="203" t="s">
        <v>183</v>
      </c>
      <c r="D2684" s="203" t="s">
        <v>78</v>
      </c>
      <c r="E2684" s="203">
        <v>149.74</v>
      </c>
      <c r="H2684" s="203">
        <v>0</v>
      </c>
      <c r="I2684" s="204" cm="1">
        <f t="array" ref="I2684">IF(OR(N2684={"Unbilled","Accounting Adjustment","Sch.300"}),0,E2684)</f>
        <v>0</v>
      </c>
      <c r="J2684" s="204" cm="1">
        <f t="array" ref="J2684">IF(OR(N2684={"Unbilled","Accounting Adjustment","Sch.300"}),0,IF($C2684="R",E2684,0))</f>
        <v>0</v>
      </c>
      <c r="K2684" s="204" cm="1">
        <f t="array" ref="K2684">IF(OR(N2684={"Unbilled","Accounting Adjustment","Sch.300"}),0,IF($C2684="R",G2684,0))</f>
        <v>0</v>
      </c>
      <c r="L2684" s="204" cm="1">
        <f t="array" ref="L2684">IF(OR(N2684={"Unbilled","Accounting Adjustment","Sch.300"}),0,IF($C2684="R",H2684,0))</f>
        <v>0</v>
      </c>
      <c r="M2684" s="196" t="str">
        <f t="shared" si="41"/>
        <v>Residential</v>
      </c>
      <c r="N2684" s="205" t="str">
        <f>IF(C2684="U","Unbilled",INDEX(Sch.!B:B,MATCH(LEFT(D2684,10),Sch.!A:A,0)))</f>
        <v>Sch.300</v>
      </c>
      <c r="O2684" s="196" t="str">
        <f>IF(C2684="U","Unbilled",INDEX(Sch.!C:C,MATCH(LEFT(D2684,10),Sch.!A:A,0)))</f>
        <v>Not Decoupled</v>
      </c>
    </row>
    <row r="2685" spans="1:15">
      <c r="A2685" s="202">
        <v>201807</v>
      </c>
      <c r="B2685" s="203" t="s">
        <v>64</v>
      </c>
      <c r="C2685" s="203" t="s">
        <v>183</v>
      </c>
      <c r="D2685" s="203" t="s">
        <v>44</v>
      </c>
      <c r="E2685" s="203">
        <v>41560.879999999997</v>
      </c>
      <c r="F2685" s="203">
        <v>0</v>
      </c>
      <c r="G2685" s="203">
        <v>978</v>
      </c>
      <c r="H2685" s="203">
        <v>384556</v>
      </c>
      <c r="I2685" s="204" cm="1">
        <f t="array" ref="I2685">IF(OR(N2685={"Unbilled","Accounting Adjustment","Sch.300"}),0,E2685)</f>
        <v>41560.879999999997</v>
      </c>
      <c r="J2685" s="204" cm="1">
        <f t="array" ref="J2685">IF(OR(N2685={"Unbilled","Accounting Adjustment","Sch.300"}),0,IF($C2685="R",E2685,0))</f>
        <v>41560.879999999997</v>
      </c>
      <c r="K2685" s="204" cm="1">
        <f t="array" ref="K2685">IF(OR(N2685={"Unbilled","Accounting Adjustment","Sch.300"}),0,IF($C2685="R",G2685,0))</f>
        <v>978</v>
      </c>
      <c r="L2685" s="204" cm="1">
        <f t="array" ref="L2685">IF(OR(N2685={"Unbilled","Accounting Adjustment","Sch.300"}),0,IF($C2685="R",H2685,0))</f>
        <v>384556</v>
      </c>
      <c r="M2685" s="196" t="str">
        <f t="shared" si="41"/>
        <v>Residential</v>
      </c>
      <c r="N2685" s="205" t="str">
        <f>IF(C2685="U","Unbilled",INDEX(Sch.!B:B,MATCH(LEFT(D2685,10),Sch.!A:A,0)))</f>
        <v>Sch.16</v>
      </c>
      <c r="O2685" s="196" t="str">
        <f>IF(C2685="U","Unbilled",INDEX(Sch.!C:C,MATCH(LEFT(D2685,10),Sch.!A:A,0)))</f>
        <v>Schs.16,17,18,19</v>
      </c>
    </row>
    <row r="2686" spans="1:15">
      <c r="A2686" s="202">
        <v>201807</v>
      </c>
      <c r="B2686" s="203" t="s">
        <v>64</v>
      </c>
      <c r="C2686" s="203" t="s">
        <v>183</v>
      </c>
      <c r="D2686" s="203" t="s">
        <v>45</v>
      </c>
      <c r="E2686" s="203">
        <v>12712.95</v>
      </c>
      <c r="F2686" s="203">
        <v>0</v>
      </c>
      <c r="G2686" s="203">
        <v>1045</v>
      </c>
      <c r="H2686" s="203">
        <v>79851</v>
      </c>
      <c r="I2686" s="204" cm="1">
        <f t="array" ref="I2686">IF(OR(N2686={"Unbilled","Accounting Adjustment","Sch.300"}),0,E2686)</f>
        <v>12712.95</v>
      </c>
      <c r="J2686" s="204" cm="1">
        <f t="array" ref="J2686">IF(OR(N2686={"Unbilled","Accounting Adjustment","Sch.300"}),0,IF($C2686="R",E2686,0))</f>
        <v>12712.95</v>
      </c>
      <c r="K2686" s="204" cm="1">
        <f t="array" ref="K2686">IF(OR(N2686={"Unbilled","Accounting Adjustment","Sch.300"}),0,IF($C2686="R",G2686,0))</f>
        <v>1045</v>
      </c>
      <c r="L2686" s="204" cm="1">
        <f t="array" ref="L2686">IF(OR(N2686={"Unbilled","Accounting Adjustment","Sch.300"}),0,IF($C2686="R",H2686,0))</f>
        <v>79851</v>
      </c>
      <c r="M2686" s="196" t="str">
        <f t="shared" si="41"/>
        <v>Residential</v>
      </c>
      <c r="N2686" s="205" t="str">
        <f>IF(C2686="U","Unbilled",INDEX(Sch.!B:B,MATCH(LEFT(D2686,10),Sch.!A:A,0)))</f>
        <v>Sch.15</v>
      </c>
      <c r="O2686" s="196" t="str">
        <f>IF(C2686="U","Unbilled",INDEX(Sch.!C:C,MATCH(LEFT(D2686,10),Sch.!A:A,0)))</f>
        <v>Not Decoupled</v>
      </c>
    </row>
    <row r="2687" spans="1:15">
      <c r="A2687" s="202">
        <v>201807</v>
      </c>
      <c r="B2687" s="203" t="s">
        <v>64</v>
      </c>
      <c r="C2687" s="203" t="s">
        <v>183</v>
      </c>
      <c r="D2687" s="203" t="s">
        <v>65</v>
      </c>
      <c r="E2687" s="203">
        <v>10157770.109999999</v>
      </c>
      <c r="F2687" s="203">
        <v>0</v>
      </c>
      <c r="G2687" s="203">
        <v>102122</v>
      </c>
      <c r="H2687" s="203">
        <v>106800368</v>
      </c>
      <c r="I2687" s="204" cm="1">
        <f t="array" ref="I2687">IF(OR(N2687={"Unbilled","Accounting Adjustment","Sch.300"}),0,E2687)</f>
        <v>10157770.109999999</v>
      </c>
      <c r="J2687" s="204" cm="1">
        <f t="array" ref="J2687">IF(OR(N2687={"Unbilled","Accounting Adjustment","Sch.300"}),0,IF($C2687="R",E2687,0))</f>
        <v>10157770.109999999</v>
      </c>
      <c r="K2687" s="204" cm="1">
        <f t="array" ref="K2687">IF(OR(N2687={"Unbilled","Accounting Adjustment","Sch.300"}),0,IF($C2687="R",G2687,0))</f>
        <v>102122</v>
      </c>
      <c r="L2687" s="204" cm="1">
        <f t="array" ref="L2687">IF(OR(N2687={"Unbilled","Accounting Adjustment","Sch.300"}),0,IF($C2687="R",H2687,0))</f>
        <v>106800368</v>
      </c>
      <c r="M2687" s="196" t="str">
        <f t="shared" si="41"/>
        <v>Residential</v>
      </c>
      <c r="N2687" s="205" t="str">
        <f>IF(C2687="U","Unbilled",INDEX(Sch.!B:B,MATCH(LEFT(D2687,10),Sch.!A:A,0)))</f>
        <v>Sch.16</v>
      </c>
      <c r="O2687" s="196" t="str">
        <f>IF(C2687="U","Unbilled",INDEX(Sch.!C:C,MATCH(LEFT(D2687,10),Sch.!A:A,0)))</f>
        <v>Schs.16,17,18,19</v>
      </c>
    </row>
    <row r="2688" spans="1:15">
      <c r="A2688" s="202">
        <v>201807</v>
      </c>
      <c r="B2688" s="203" t="s">
        <v>64</v>
      </c>
      <c r="C2688" s="203" t="s">
        <v>183</v>
      </c>
      <c r="D2688" s="203" t="s">
        <v>66</v>
      </c>
      <c r="E2688" s="203">
        <v>384911.48</v>
      </c>
      <c r="F2688" s="203">
        <v>0</v>
      </c>
      <c r="G2688" s="203">
        <v>4451</v>
      </c>
      <c r="H2688" s="203">
        <v>4136103</v>
      </c>
      <c r="I2688" s="204" cm="1">
        <f t="array" ref="I2688">IF(OR(N2688={"Unbilled","Accounting Adjustment","Sch.300"}),0,E2688)</f>
        <v>384911.48</v>
      </c>
      <c r="J2688" s="204" cm="1">
        <f t="array" ref="J2688">IF(OR(N2688={"Unbilled","Accounting Adjustment","Sch.300"}),0,IF($C2688="R",E2688,0))</f>
        <v>384911.48</v>
      </c>
      <c r="K2688" s="204" cm="1">
        <f t="array" ref="K2688">IF(OR(N2688={"Unbilled","Accounting Adjustment","Sch.300"}),0,IF($C2688="R",G2688,0))</f>
        <v>4451</v>
      </c>
      <c r="L2688" s="204" cm="1">
        <f t="array" ref="L2688">IF(OR(N2688={"Unbilled","Accounting Adjustment","Sch.300"}),0,IF($C2688="R",H2688,0))</f>
        <v>4136103</v>
      </c>
      <c r="M2688" s="196" t="str">
        <f t="shared" si="41"/>
        <v>Residential</v>
      </c>
      <c r="N2688" s="205" t="str">
        <f>IF(C2688="U","Unbilled",INDEX(Sch.!B:B,MATCH(LEFT(D2688,10),Sch.!A:A,0)))</f>
        <v>Sch.17</v>
      </c>
      <c r="O2688" s="196" t="str">
        <f>IF(C2688="U","Unbilled",INDEX(Sch.!C:C,MATCH(LEFT(D2688,10),Sch.!A:A,0)))</f>
        <v>Schs.16,17,18,19</v>
      </c>
    </row>
    <row r="2689" spans="1:15">
      <c r="A2689" s="202">
        <v>201807</v>
      </c>
      <c r="B2689" s="203" t="s">
        <v>64</v>
      </c>
      <c r="C2689" s="203" t="s">
        <v>183</v>
      </c>
      <c r="D2689" s="203" t="s">
        <v>67</v>
      </c>
      <c r="E2689" s="203">
        <v>19183.41</v>
      </c>
      <c r="F2689" s="203">
        <v>0</v>
      </c>
      <c r="G2689" s="203">
        <v>78</v>
      </c>
      <c r="H2689" s="203">
        <v>180763</v>
      </c>
      <c r="I2689" s="204" cm="1">
        <f t="array" ref="I2689">IF(OR(N2689={"Unbilled","Accounting Adjustment","Sch.300"}),0,E2689)</f>
        <v>19183.41</v>
      </c>
      <c r="J2689" s="204" cm="1">
        <f t="array" ref="J2689">IF(OR(N2689={"Unbilled","Accounting Adjustment","Sch.300"}),0,IF($C2689="R",E2689,0))</f>
        <v>19183.41</v>
      </c>
      <c r="K2689" s="204" cm="1">
        <f t="array" ref="K2689">IF(OR(N2689={"Unbilled","Accounting Adjustment","Sch.300"}),0,IF($C2689="R",G2689,0))</f>
        <v>78</v>
      </c>
      <c r="L2689" s="204" cm="1">
        <f t="array" ref="L2689">IF(OR(N2689={"Unbilled","Accounting Adjustment","Sch.300"}),0,IF($C2689="R",H2689,0))</f>
        <v>180763</v>
      </c>
      <c r="M2689" s="196" t="str">
        <f t="shared" si="41"/>
        <v>Residential</v>
      </c>
      <c r="N2689" s="205" t="str">
        <f>IF(C2689="U","Unbilled",INDEX(Sch.!B:B,MATCH(LEFT(D2689,10),Sch.!A:A,0)))</f>
        <v>Sch.18</v>
      </c>
      <c r="O2689" s="196" t="str">
        <f>IF(C2689="U","Unbilled",INDEX(Sch.!C:C,MATCH(LEFT(D2689,10),Sch.!A:A,0)))</f>
        <v>Schs.16,17,18,19</v>
      </c>
    </row>
    <row r="2690" spans="1:15">
      <c r="A2690" s="202">
        <v>201807</v>
      </c>
      <c r="B2690" s="203" t="s">
        <v>64</v>
      </c>
      <c r="C2690" s="203" t="s">
        <v>183</v>
      </c>
      <c r="D2690" s="203" t="s">
        <v>68</v>
      </c>
      <c r="E2690" s="203">
        <v>3665.21</v>
      </c>
      <c r="F2690" s="203">
        <v>0</v>
      </c>
      <c r="G2690" s="203">
        <v>13</v>
      </c>
      <c r="H2690" s="203">
        <v>34467</v>
      </c>
      <c r="I2690" s="204" cm="1">
        <f t="array" ref="I2690">IF(OR(N2690={"Unbilled","Accounting Adjustment","Sch.300"}),0,E2690)</f>
        <v>3665.21</v>
      </c>
      <c r="J2690" s="204" cm="1">
        <f t="array" ref="J2690">IF(OR(N2690={"Unbilled","Accounting Adjustment","Sch.300"}),0,IF($C2690="R",E2690,0))</f>
        <v>3665.21</v>
      </c>
      <c r="K2690" s="204" cm="1">
        <f t="array" ref="K2690">IF(OR(N2690={"Unbilled","Accounting Adjustment","Sch.300"}),0,IF($C2690="R",G2690,0))</f>
        <v>13</v>
      </c>
      <c r="L2690" s="204" cm="1">
        <f t="array" ref="L2690">IF(OR(N2690={"Unbilled","Accounting Adjustment","Sch.300"}),0,IF($C2690="R",H2690,0))</f>
        <v>34467</v>
      </c>
      <c r="M2690" s="196" t="str">
        <f t="shared" ref="M2690:M2753" si="42">IF(LEFT(B2690,3)="RES","Residential",IF(LEFT(B2690,3)="COM","Commercial",IF(LEFT(B2690,3)="IND","Industrial",IF(LEFT(B2690,3)="IRR","Irrigation",IF(LEFT(B2690,3)="PUB","Lighting")))))</f>
        <v>Residential</v>
      </c>
      <c r="N2690" s="205" t="str">
        <f>IF(C2690="U","Unbilled",INDEX(Sch.!B:B,MATCH(LEFT(D2690,10),Sch.!A:A,0)))</f>
        <v>Sch.18</v>
      </c>
      <c r="O2690" s="196" t="str">
        <f>IF(C2690="U","Unbilled",INDEX(Sch.!C:C,MATCH(LEFT(D2690,10),Sch.!A:A,0)))</f>
        <v>Schs.16,17,18,19</v>
      </c>
    </row>
    <row r="2691" spans="1:15">
      <c r="A2691" s="202">
        <v>201807</v>
      </c>
      <c r="B2691" s="203" t="s">
        <v>64</v>
      </c>
      <c r="C2691" s="203" t="s">
        <v>183</v>
      </c>
      <c r="D2691" s="203" t="s">
        <v>46</v>
      </c>
      <c r="E2691" s="203">
        <v>214715.59</v>
      </c>
      <c r="F2691" s="203">
        <v>0</v>
      </c>
      <c r="G2691" s="203">
        <v>3419</v>
      </c>
      <c r="H2691" s="203">
        <v>1738626</v>
      </c>
      <c r="I2691" s="204" cm="1">
        <f t="array" ref="I2691">IF(OR(N2691={"Unbilled","Accounting Adjustment","Sch.300"}),0,E2691)</f>
        <v>214715.59</v>
      </c>
      <c r="J2691" s="204" cm="1">
        <f t="array" ref="J2691">IF(OR(N2691={"Unbilled","Accounting Adjustment","Sch.300"}),0,IF($C2691="R",E2691,0))</f>
        <v>214715.59</v>
      </c>
      <c r="K2691" s="204" cm="1">
        <f t="array" ref="K2691">IF(OR(N2691={"Unbilled","Accounting Adjustment","Sch.300"}),0,IF($C2691="R",G2691,0))</f>
        <v>3419</v>
      </c>
      <c r="L2691" s="204" cm="1">
        <f t="array" ref="L2691">IF(OR(N2691={"Unbilled","Accounting Adjustment","Sch.300"}),0,IF($C2691="R",H2691,0))</f>
        <v>1738626</v>
      </c>
      <c r="M2691" s="196" t="str">
        <f t="shared" si="42"/>
        <v>Residential</v>
      </c>
      <c r="N2691" s="205" t="str">
        <f>IF(C2691="U","Unbilled",INDEX(Sch.!B:B,MATCH(LEFT(D2691,10),Sch.!A:A,0)))</f>
        <v>Sch.24</v>
      </c>
      <c r="O2691" s="196" t="str">
        <f>IF(C2691="U","Unbilled",INDEX(Sch.!C:C,MATCH(LEFT(D2691,10),Sch.!A:A,0)))</f>
        <v>Sch.24</v>
      </c>
    </row>
    <row r="2692" spans="1:15">
      <c r="A2692" s="202">
        <v>201807</v>
      </c>
      <c r="B2692" s="203" t="s">
        <v>64</v>
      </c>
      <c r="C2692" s="203" t="s">
        <v>183</v>
      </c>
      <c r="D2692" s="203" t="s">
        <v>70</v>
      </c>
      <c r="E2692" s="203">
        <v>8825.6</v>
      </c>
      <c r="F2692" s="203">
        <v>0</v>
      </c>
      <c r="G2692" s="203">
        <v>2</v>
      </c>
      <c r="H2692" s="203">
        <v>107180</v>
      </c>
      <c r="I2692" s="204" cm="1">
        <f t="array" ref="I2692">IF(OR(N2692={"Unbilled","Accounting Adjustment","Sch.300"}),0,E2692)</f>
        <v>8825.6</v>
      </c>
      <c r="J2692" s="204" cm="1">
        <f t="array" ref="J2692">IF(OR(N2692={"Unbilled","Accounting Adjustment","Sch.300"}),0,IF($C2692="R",E2692,0))</f>
        <v>8825.6</v>
      </c>
      <c r="K2692" s="204" cm="1">
        <f t="array" ref="K2692">IF(OR(N2692={"Unbilled","Accounting Adjustment","Sch.300"}),0,IF($C2692="R",G2692,0))</f>
        <v>2</v>
      </c>
      <c r="L2692" s="204" cm="1">
        <f t="array" ref="L2692">IF(OR(N2692={"Unbilled","Accounting Adjustment","Sch.300"}),0,IF($C2692="R",H2692,0))</f>
        <v>107180</v>
      </c>
      <c r="M2692" s="196" t="str">
        <f t="shared" si="42"/>
        <v>Residential</v>
      </c>
      <c r="N2692" s="205" t="str">
        <f>IF(C2692="U","Unbilled",INDEX(Sch.!B:B,MATCH(LEFT(D2692,10),Sch.!A:A,0)))</f>
        <v>Sch.36</v>
      </c>
      <c r="O2692" s="196" t="str">
        <f>IF(C2692="U","Unbilled",INDEX(Sch.!C:C,MATCH(LEFT(D2692,10),Sch.!A:A,0)))</f>
        <v>Schs.29,36</v>
      </c>
    </row>
    <row r="2693" spans="1:15">
      <c r="A2693" s="202">
        <v>201807</v>
      </c>
      <c r="B2693" s="203" t="s">
        <v>64</v>
      </c>
      <c r="C2693" s="203" t="s">
        <v>183</v>
      </c>
      <c r="D2693" s="203" t="s">
        <v>71</v>
      </c>
      <c r="E2693" s="203">
        <v>277.89999999999998</v>
      </c>
      <c r="F2693" s="203">
        <v>0</v>
      </c>
      <c r="G2693" s="203">
        <v>15</v>
      </c>
      <c r="H2693" s="203">
        <v>596</v>
      </c>
      <c r="I2693" s="204" cm="1">
        <f t="array" ref="I2693">IF(OR(N2693={"Unbilled","Accounting Adjustment","Sch.300"}),0,E2693)</f>
        <v>277.89999999999998</v>
      </c>
      <c r="J2693" s="204" cm="1">
        <f t="array" ref="J2693">IF(OR(N2693={"Unbilled","Accounting Adjustment","Sch.300"}),0,IF($C2693="R",E2693,0))</f>
        <v>277.89999999999998</v>
      </c>
      <c r="K2693" s="204" cm="1">
        <f t="array" ref="K2693">IF(OR(N2693={"Unbilled","Accounting Adjustment","Sch.300"}),0,IF($C2693="R",G2693,0))</f>
        <v>15</v>
      </c>
      <c r="L2693" s="204" cm="1">
        <f t="array" ref="L2693">IF(OR(N2693={"Unbilled","Accounting Adjustment","Sch.300"}),0,IF($C2693="R",H2693,0))</f>
        <v>596</v>
      </c>
      <c r="M2693" s="196" t="str">
        <f t="shared" si="42"/>
        <v>Residential</v>
      </c>
      <c r="N2693" s="205" t="str">
        <f>IF(C2693="U","Unbilled",INDEX(Sch.!B:B,MATCH(LEFT(D2693,10),Sch.!A:A,0)))</f>
        <v>Sch.24</v>
      </c>
      <c r="O2693" s="196" t="str">
        <f>IF(C2693="U","Unbilled",INDEX(Sch.!C:C,MATCH(LEFT(D2693,10),Sch.!A:A,0)))</f>
        <v>Sch.24</v>
      </c>
    </row>
    <row r="2694" spans="1:15">
      <c r="A2694" s="202">
        <v>201807</v>
      </c>
      <c r="B2694" s="203" t="s">
        <v>64</v>
      </c>
      <c r="C2694" s="203" t="s">
        <v>183</v>
      </c>
      <c r="D2694" s="203" t="s">
        <v>202</v>
      </c>
      <c r="E2694" s="203">
        <v>-3.56</v>
      </c>
      <c r="H2694" s="203">
        <v>0</v>
      </c>
      <c r="I2694" s="204" cm="1">
        <f t="array" ref="I2694">IF(OR(N2694={"Unbilled","Accounting Adjustment","Sch.300"}),0,E2694)</f>
        <v>0</v>
      </c>
      <c r="J2694" s="204" cm="1">
        <f t="array" ref="J2694">IF(OR(N2694={"Unbilled","Accounting Adjustment","Sch.300"}),0,IF($C2694="R",E2694,0))</f>
        <v>0</v>
      </c>
      <c r="K2694" s="204" cm="1">
        <f t="array" ref="K2694">IF(OR(N2694={"Unbilled","Accounting Adjustment","Sch.300"}),0,IF($C2694="R",G2694,0))</f>
        <v>0</v>
      </c>
      <c r="L2694" s="204" cm="1">
        <f t="array" ref="L2694">IF(OR(N2694={"Unbilled","Accounting Adjustment","Sch.300"}),0,IF($C2694="R",H2694,0))</f>
        <v>0</v>
      </c>
      <c r="M2694" s="196" t="str">
        <f t="shared" si="42"/>
        <v>Residential</v>
      </c>
      <c r="N2694" s="205" t="str">
        <f>IF(C2694="U","Unbilled",INDEX(Sch.!B:B,MATCH(LEFT(D2694,10),Sch.!A:A,0)))</f>
        <v>Accounting Adjustment</v>
      </c>
      <c r="O2694" s="196" t="str">
        <f>IF(C2694="U","Unbilled",INDEX(Sch.!C:C,MATCH(LEFT(D2694,10),Sch.!A:A,0)))</f>
        <v>Not Decoupled</v>
      </c>
    </row>
    <row r="2695" spans="1:15">
      <c r="A2695" s="202">
        <v>201807</v>
      </c>
      <c r="B2695" s="203" t="s">
        <v>64</v>
      </c>
      <c r="C2695" s="203" t="s">
        <v>183</v>
      </c>
      <c r="D2695" s="203" t="s">
        <v>97</v>
      </c>
      <c r="E2695" s="203">
        <v>291716.93</v>
      </c>
      <c r="F2695" s="203">
        <v>0</v>
      </c>
      <c r="G2695" s="203">
        <v>0</v>
      </c>
      <c r="H2695" s="203">
        <v>0</v>
      </c>
      <c r="I2695" s="204" cm="1">
        <f t="array" ref="I2695">IF(OR(N2695={"Unbilled","Accounting Adjustment","Sch.300"}),0,E2695)</f>
        <v>0</v>
      </c>
      <c r="J2695" s="204" cm="1">
        <f t="array" ref="J2695">IF(OR(N2695={"Unbilled","Accounting Adjustment","Sch.300"}),0,IF($C2695="R",E2695,0))</f>
        <v>0</v>
      </c>
      <c r="K2695" s="204" cm="1">
        <f t="array" ref="K2695">IF(OR(N2695={"Unbilled","Accounting Adjustment","Sch.300"}),0,IF($C2695="R",G2695,0))</f>
        <v>0</v>
      </c>
      <c r="L2695" s="204" cm="1">
        <f t="array" ref="L2695">IF(OR(N2695={"Unbilled","Accounting Adjustment","Sch.300"}),0,IF($C2695="R",H2695,0))</f>
        <v>0</v>
      </c>
      <c r="M2695" s="196" t="str">
        <f t="shared" si="42"/>
        <v>Residential</v>
      </c>
      <c r="N2695" s="205" t="str">
        <f>IF(C2695="U","Unbilled",INDEX(Sch.!B:B,MATCH(LEFT(D2695,10),Sch.!A:A,0)))</f>
        <v>Accounting Adjustment</v>
      </c>
      <c r="O2695" s="196" t="str">
        <f>IF(C2695="U","Unbilled",INDEX(Sch.!C:C,MATCH(LEFT(D2695,10),Sch.!A:A,0)))</f>
        <v>Not Decoupled</v>
      </c>
    </row>
    <row r="2696" spans="1:15">
      <c r="A2696" s="202">
        <v>201807</v>
      </c>
      <c r="B2696" s="203" t="s">
        <v>64</v>
      </c>
      <c r="C2696" s="203" t="s">
        <v>183</v>
      </c>
      <c r="D2696" s="203" t="s">
        <v>98</v>
      </c>
      <c r="E2696" s="203">
        <v>19913.45</v>
      </c>
      <c r="F2696" s="203">
        <v>0</v>
      </c>
      <c r="G2696" s="203">
        <v>0</v>
      </c>
      <c r="H2696" s="203">
        <v>0</v>
      </c>
      <c r="I2696" s="204" cm="1">
        <f t="array" ref="I2696">IF(OR(N2696={"Unbilled","Accounting Adjustment","Sch.300"}),0,E2696)</f>
        <v>0</v>
      </c>
      <c r="J2696" s="204" cm="1">
        <f t="array" ref="J2696">IF(OR(N2696={"Unbilled","Accounting Adjustment","Sch.300"}),0,IF($C2696="R",E2696,0))</f>
        <v>0</v>
      </c>
      <c r="K2696" s="204" cm="1">
        <f t="array" ref="K2696">IF(OR(N2696={"Unbilled","Accounting Adjustment","Sch.300"}),0,IF($C2696="R",G2696,0))</f>
        <v>0</v>
      </c>
      <c r="L2696" s="204" cm="1">
        <f t="array" ref="L2696">IF(OR(N2696={"Unbilled","Accounting Adjustment","Sch.300"}),0,IF($C2696="R",H2696,0))</f>
        <v>0</v>
      </c>
      <c r="M2696" s="196" t="str">
        <f t="shared" si="42"/>
        <v>Residential</v>
      </c>
      <c r="N2696" s="205" t="str">
        <f>IF(C2696="U","Unbilled",INDEX(Sch.!B:B,MATCH(LEFT(D2696,10),Sch.!A:A,0)))</f>
        <v>Accounting Adjustment</v>
      </c>
      <c r="O2696" s="196" t="str">
        <f>IF(C2696="U","Unbilled",INDEX(Sch.!C:C,MATCH(LEFT(D2696,10),Sch.!A:A,0)))</f>
        <v>Not Decoupled</v>
      </c>
    </row>
    <row r="2697" spans="1:15">
      <c r="A2697" s="202">
        <v>201807</v>
      </c>
      <c r="B2697" s="203" t="s">
        <v>64</v>
      </c>
      <c r="C2697" s="203" t="s">
        <v>183</v>
      </c>
      <c r="D2697" s="203" t="s">
        <v>99</v>
      </c>
      <c r="E2697" s="203">
        <v>-943800.89</v>
      </c>
      <c r="F2697" s="203">
        <v>0</v>
      </c>
      <c r="G2697" s="203">
        <v>0</v>
      </c>
      <c r="H2697" s="203">
        <v>0</v>
      </c>
      <c r="I2697" s="204" cm="1">
        <f t="array" ref="I2697">IF(OR(N2697={"Unbilled","Accounting Adjustment","Sch.300"}),0,E2697)</f>
        <v>0</v>
      </c>
      <c r="J2697" s="204" cm="1">
        <f t="array" ref="J2697">IF(OR(N2697={"Unbilled","Accounting Adjustment","Sch.300"}),0,IF($C2697="R",E2697,0))</f>
        <v>0</v>
      </c>
      <c r="K2697" s="204" cm="1">
        <f t="array" ref="K2697">IF(OR(N2697={"Unbilled","Accounting Adjustment","Sch.300"}),0,IF($C2697="R",G2697,0))</f>
        <v>0</v>
      </c>
      <c r="L2697" s="204" cm="1">
        <f t="array" ref="L2697">IF(OR(N2697={"Unbilled","Accounting Adjustment","Sch.300"}),0,IF($C2697="R",H2697,0))</f>
        <v>0</v>
      </c>
      <c r="M2697" s="196" t="str">
        <f t="shared" si="42"/>
        <v>Residential</v>
      </c>
      <c r="N2697" s="205" t="str">
        <f>IF(C2697="U","Unbilled",INDEX(Sch.!B:B,MATCH(LEFT(D2697,10),Sch.!A:A,0)))</f>
        <v>Accounting Adjustment</v>
      </c>
      <c r="O2697" s="196" t="str">
        <f>IF(C2697="U","Unbilled",INDEX(Sch.!C:C,MATCH(LEFT(D2697,10),Sch.!A:A,0)))</f>
        <v>Not Decoupled</v>
      </c>
    </row>
    <row r="2698" spans="1:15">
      <c r="A2698" s="202">
        <v>201807</v>
      </c>
      <c r="B2698" s="203" t="s">
        <v>64</v>
      </c>
      <c r="C2698" s="203" t="s">
        <v>183</v>
      </c>
      <c r="D2698" s="203" t="s">
        <v>86</v>
      </c>
      <c r="F2698" s="203">
        <v>109384</v>
      </c>
      <c r="G2698" s="203">
        <v>0</v>
      </c>
      <c r="I2698" s="204" cm="1">
        <f t="array" ref="I2698">IF(OR(N2698={"Unbilled","Accounting Adjustment","Sch.300"}),0,E2698)</f>
        <v>0</v>
      </c>
      <c r="J2698" s="204" cm="1">
        <f t="array" ref="J2698">IF(OR(N2698={"Unbilled","Accounting Adjustment","Sch.300"}),0,IF($C2698="R",E2698,0))</f>
        <v>0</v>
      </c>
      <c r="K2698" s="204" cm="1">
        <f t="array" ref="K2698">IF(OR(N2698={"Unbilled","Accounting Adjustment","Sch.300"}),0,IF($C2698="R",G2698,0))</f>
        <v>0</v>
      </c>
      <c r="L2698" s="204" cm="1">
        <f t="array" ref="L2698">IF(OR(N2698={"Unbilled","Accounting Adjustment","Sch.300"}),0,IF($C2698="R",H2698,0))</f>
        <v>0</v>
      </c>
      <c r="M2698" s="196" t="str">
        <f t="shared" si="42"/>
        <v>Residential</v>
      </c>
      <c r="N2698" s="205" t="str">
        <f>IF(C2698="U","Unbilled",INDEX(Sch.!B:B,MATCH(LEFT(D2698,10),Sch.!A:A,0)))</f>
        <v>Accounting Adjustment</v>
      </c>
      <c r="O2698" s="196" t="str">
        <f>IF(C2698="U","Unbilled",INDEX(Sch.!C:C,MATCH(LEFT(D2698,10),Sch.!A:A,0)))</f>
        <v>Not Decoupled</v>
      </c>
    </row>
    <row r="2699" spans="1:15">
      <c r="A2699" s="202">
        <v>201807</v>
      </c>
      <c r="B2699" s="203" t="s">
        <v>64</v>
      </c>
      <c r="C2699" s="203" t="s">
        <v>183</v>
      </c>
      <c r="D2699" s="203" t="s">
        <v>87</v>
      </c>
      <c r="E2699" s="203">
        <v>-574087.13</v>
      </c>
      <c r="F2699" s="203">
        <v>0</v>
      </c>
      <c r="G2699" s="203">
        <v>0</v>
      </c>
      <c r="H2699" s="203">
        <v>0</v>
      </c>
      <c r="I2699" s="204" cm="1">
        <f t="array" ref="I2699">IF(OR(N2699={"Unbilled","Accounting Adjustment","Sch.300"}),0,E2699)</f>
        <v>0</v>
      </c>
      <c r="J2699" s="204" cm="1">
        <f t="array" ref="J2699">IF(OR(N2699={"Unbilled","Accounting Adjustment","Sch.300"}),0,IF($C2699="R",E2699,0))</f>
        <v>0</v>
      </c>
      <c r="K2699" s="204" cm="1">
        <f t="array" ref="K2699">IF(OR(N2699={"Unbilled","Accounting Adjustment","Sch.300"}),0,IF($C2699="R",G2699,0))</f>
        <v>0</v>
      </c>
      <c r="L2699" s="204" cm="1">
        <f t="array" ref="L2699">IF(OR(N2699={"Unbilled","Accounting Adjustment","Sch.300"}),0,IF($C2699="R",H2699,0))</f>
        <v>0</v>
      </c>
      <c r="M2699" s="196" t="str">
        <f t="shared" si="42"/>
        <v>Residential</v>
      </c>
      <c r="N2699" s="205" t="str">
        <f>IF(C2699="U","Unbilled",INDEX(Sch.!B:B,MATCH(LEFT(D2699,10),Sch.!A:A,0)))</f>
        <v>Accounting Adjustment</v>
      </c>
      <c r="O2699" s="196" t="str">
        <f>IF(C2699="U","Unbilled",INDEX(Sch.!C:C,MATCH(LEFT(D2699,10),Sch.!A:A,0)))</f>
        <v>Not Decoupled</v>
      </c>
    </row>
    <row r="2700" spans="1:15">
      <c r="A2700" s="202">
        <v>201807</v>
      </c>
      <c r="B2700" s="203" t="s">
        <v>64</v>
      </c>
      <c r="C2700" s="203" t="s">
        <v>183</v>
      </c>
      <c r="D2700" s="203" t="s">
        <v>100</v>
      </c>
      <c r="E2700" s="203">
        <v>5183.09</v>
      </c>
      <c r="F2700" s="203">
        <v>0</v>
      </c>
      <c r="G2700" s="203">
        <v>0</v>
      </c>
      <c r="H2700" s="203">
        <v>0</v>
      </c>
      <c r="I2700" s="204" cm="1">
        <f t="array" ref="I2700">IF(OR(N2700={"Unbilled","Accounting Adjustment","Sch.300"}),0,E2700)</f>
        <v>0</v>
      </c>
      <c r="J2700" s="204" cm="1">
        <f t="array" ref="J2700">IF(OR(N2700={"Unbilled","Accounting Adjustment","Sch.300"}),0,IF($C2700="R",E2700,0))</f>
        <v>0</v>
      </c>
      <c r="K2700" s="204" cm="1">
        <f t="array" ref="K2700">IF(OR(N2700={"Unbilled","Accounting Adjustment","Sch.300"}),0,IF($C2700="R",G2700,0))</f>
        <v>0</v>
      </c>
      <c r="L2700" s="204" cm="1">
        <f t="array" ref="L2700">IF(OR(N2700={"Unbilled","Accounting Adjustment","Sch.300"}),0,IF($C2700="R",H2700,0))</f>
        <v>0</v>
      </c>
      <c r="M2700" s="196" t="str">
        <f t="shared" si="42"/>
        <v>Residential</v>
      </c>
      <c r="N2700" s="205" t="str">
        <f>IF(C2700="U","Unbilled",INDEX(Sch.!B:B,MATCH(LEFT(D2700,10),Sch.!A:A,0)))</f>
        <v>Accounting Adjustment</v>
      </c>
      <c r="O2700" s="196" t="str">
        <f>IF(C2700="U","Unbilled",INDEX(Sch.!C:C,MATCH(LEFT(D2700,10),Sch.!A:A,0)))</f>
        <v>Not Decoupled</v>
      </c>
    </row>
    <row r="2701" spans="1:15">
      <c r="A2701" s="202">
        <v>201807</v>
      </c>
      <c r="B2701" s="203" t="s">
        <v>64</v>
      </c>
      <c r="C2701" s="203" t="s">
        <v>183</v>
      </c>
      <c r="D2701" s="203" t="s">
        <v>88</v>
      </c>
      <c r="E2701" s="203">
        <v>-825969.1</v>
      </c>
      <c r="F2701" s="203">
        <v>0</v>
      </c>
      <c r="G2701" s="203">
        <v>0</v>
      </c>
      <c r="H2701" s="203">
        <v>0</v>
      </c>
      <c r="I2701" s="204" cm="1">
        <f t="array" ref="I2701">IF(OR(N2701={"Unbilled","Accounting Adjustment","Sch.300"}),0,E2701)</f>
        <v>0</v>
      </c>
      <c r="J2701" s="204" cm="1">
        <f t="array" ref="J2701">IF(OR(N2701={"Unbilled","Accounting Adjustment","Sch.300"}),0,IF($C2701="R",E2701,0))</f>
        <v>0</v>
      </c>
      <c r="K2701" s="204" cm="1">
        <f t="array" ref="K2701">IF(OR(N2701={"Unbilled","Accounting Adjustment","Sch.300"}),0,IF($C2701="R",G2701,0))</f>
        <v>0</v>
      </c>
      <c r="L2701" s="204" cm="1">
        <f t="array" ref="L2701">IF(OR(N2701={"Unbilled","Accounting Adjustment","Sch.300"}),0,IF($C2701="R",H2701,0))</f>
        <v>0</v>
      </c>
      <c r="M2701" s="196" t="str">
        <f t="shared" si="42"/>
        <v>Residential</v>
      </c>
      <c r="N2701" s="205" t="str">
        <f>IF(C2701="U","Unbilled",INDEX(Sch.!B:B,MATCH(LEFT(D2701,10),Sch.!A:A,0)))</f>
        <v>Accounting Adjustment</v>
      </c>
      <c r="O2701" s="196" t="str">
        <f>IF(C2701="U","Unbilled",INDEX(Sch.!C:C,MATCH(LEFT(D2701,10),Sch.!A:A,0)))</f>
        <v>Not Decoupled</v>
      </c>
    </row>
    <row r="2702" spans="1:15">
      <c r="A2702" s="202">
        <v>201807</v>
      </c>
      <c r="B2702" s="203" t="s">
        <v>64</v>
      </c>
      <c r="C2702" s="203" t="s">
        <v>184</v>
      </c>
      <c r="D2702" s="203" t="s">
        <v>198</v>
      </c>
      <c r="E2702" s="203">
        <v>-8000</v>
      </c>
      <c r="F2702" s="203">
        <v>0</v>
      </c>
      <c r="G2702" s="203">
        <v>0</v>
      </c>
      <c r="H2702" s="203">
        <v>0</v>
      </c>
      <c r="I2702" s="204" cm="1">
        <f t="array" ref="I2702">IF(OR(N2702={"Unbilled","Accounting Adjustment","Sch.300"}),0,E2702)</f>
        <v>0</v>
      </c>
      <c r="J2702" s="204" cm="1">
        <f t="array" ref="J2702">IF(OR(N2702={"Unbilled","Accounting Adjustment","Sch.300"}),0,IF($C2702="R",E2702,0))</f>
        <v>0</v>
      </c>
      <c r="K2702" s="204" cm="1">
        <f t="array" ref="K2702">IF(OR(N2702={"Unbilled","Accounting Adjustment","Sch.300"}),0,IF($C2702="R",G2702,0))</f>
        <v>0</v>
      </c>
      <c r="L2702" s="204" cm="1">
        <f t="array" ref="L2702">IF(OR(N2702={"Unbilled","Accounting Adjustment","Sch.300"}),0,IF($C2702="R",H2702,0))</f>
        <v>0</v>
      </c>
      <c r="M2702" s="196" t="str">
        <f t="shared" si="42"/>
        <v>Residential</v>
      </c>
      <c r="N2702" s="205" t="str">
        <f>IF(C2702="U","Unbilled",INDEX(Sch.!B:B,MATCH(LEFT(D2702,10),Sch.!A:A,0)))</f>
        <v>Unbilled</v>
      </c>
      <c r="O2702" s="196" t="str">
        <f>IF(C2702="U","Unbilled",INDEX(Sch.!C:C,MATCH(LEFT(D2702,10),Sch.!A:A,0)))</f>
        <v>Unbilled</v>
      </c>
    </row>
    <row r="2703" spans="1:15">
      <c r="A2703" s="202">
        <v>201807</v>
      </c>
      <c r="B2703" s="203" t="s">
        <v>64</v>
      </c>
      <c r="C2703" s="203" t="s">
        <v>184</v>
      </c>
      <c r="D2703" s="203" t="s">
        <v>185</v>
      </c>
      <c r="E2703" s="203">
        <v>1511000</v>
      </c>
      <c r="F2703" s="203">
        <v>0</v>
      </c>
      <c r="G2703" s="203">
        <v>0</v>
      </c>
      <c r="H2703" s="203">
        <v>18325000</v>
      </c>
      <c r="I2703" s="204" cm="1">
        <f t="array" ref="I2703">IF(OR(N2703={"Unbilled","Accounting Adjustment","Sch.300"}),0,E2703)</f>
        <v>0</v>
      </c>
      <c r="J2703" s="204" cm="1">
        <f t="array" ref="J2703">IF(OR(N2703={"Unbilled","Accounting Adjustment","Sch.300"}),0,IF($C2703="R",E2703,0))</f>
        <v>0</v>
      </c>
      <c r="K2703" s="204" cm="1">
        <f t="array" ref="K2703">IF(OR(N2703={"Unbilled","Accounting Adjustment","Sch.300"}),0,IF($C2703="R",G2703,0))</f>
        <v>0</v>
      </c>
      <c r="L2703" s="204" cm="1">
        <f t="array" ref="L2703">IF(OR(N2703={"Unbilled","Accounting Adjustment","Sch.300"}),0,IF($C2703="R",H2703,0))</f>
        <v>0</v>
      </c>
      <c r="M2703" s="196" t="str">
        <f t="shared" si="42"/>
        <v>Residential</v>
      </c>
      <c r="N2703" s="205" t="str">
        <f>IF(C2703="U","Unbilled",INDEX(Sch.!B:B,MATCH(LEFT(D2703,10),Sch.!A:A,0)))</f>
        <v>Unbilled</v>
      </c>
      <c r="O2703" s="196" t="str">
        <f>IF(C2703="U","Unbilled",INDEX(Sch.!C:C,MATCH(LEFT(D2703,10),Sch.!A:A,0)))</f>
        <v>Unbilled</v>
      </c>
    </row>
    <row r="2704" spans="1:15">
      <c r="A2704" s="202">
        <v>201808</v>
      </c>
      <c r="B2704" s="203" t="s">
        <v>47</v>
      </c>
      <c r="C2704" s="203" t="s">
        <v>174</v>
      </c>
      <c r="D2704" s="203" t="s">
        <v>175</v>
      </c>
      <c r="E2704" s="203">
        <v>-21053.4</v>
      </c>
      <c r="F2704" s="203">
        <v>0</v>
      </c>
      <c r="G2704" s="203">
        <v>1530</v>
      </c>
      <c r="H2704" s="203">
        <v>2583256</v>
      </c>
      <c r="I2704" s="204" cm="1">
        <f t="array" ref="I2704">IF(OR(N2704={"Unbilled","Accounting Adjustment","Sch.300"}),0,E2704)</f>
        <v>-21053.4</v>
      </c>
      <c r="J2704" s="204" cm="1">
        <f t="array" ref="J2704">IF(OR(N2704={"Unbilled","Accounting Adjustment","Sch.300"}),0,IF($C2704="R",E2704,0))</f>
        <v>0</v>
      </c>
      <c r="K2704" s="204" cm="1">
        <f t="array" ref="K2704">IF(OR(N2704={"Unbilled","Accounting Adjustment","Sch.300"}),0,IF($C2704="R",G2704,0))</f>
        <v>0</v>
      </c>
      <c r="L2704" s="204" cm="1">
        <f t="array" ref="L2704">IF(OR(N2704={"Unbilled","Accounting Adjustment","Sch.300"}),0,IF($C2704="R",H2704,0))</f>
        <v>0</v>
      </c>
      <c r="M2704" s="196" t="str">
        <f t="shared" si="42"/>
        <v>Commercial</v>
      </c>
      <c r="N2704" s="205" t="str">
        <f>IF(C2704="U","Unbilled",INDEX(Sch.!B:B,MATCH(LEFT(D2704,10),Sch.!A:A,0)))</f>
        <v>Sch.24</v>
      </c>
      <c r="O2704" s="196" t="str">
        <f>IF(C2704="U","Unbilled",INDEX(Sch.!C:C,MATCH(LEFT(D2704,10),Sch.!A:A,0)))</f>
        <v>Sch.24</v>
      </c>
    </row>
    <row r="2705" spans="1:15">
      <c r="A2705" s="202">
        <v>201808</v>
      </c>
      <c r="B2705" s="203" t="s">
        <v>47</v>
      </c>
      <c r="C2705" s="203" t="s">
        <v>174</v>
      </c>
      <c r="D2705" s="203" t="s">
        <v>176</v>
      </c>
      <c r="E2705" s="203">
        <v>-0.59</v>
      </c>
      <c r="F2705" s="203">
        <v>0</v>
      </c>
      <c r="G2705" s="203">
        <v>1</v>
      </c>
      <c r="H2705" s="203">
        <v>72</v>
      </c>
      <c r="I2705" s="204" cm="1">
        <f t="array" ref="I2705">IF(OR(N2705={"Unbilled","Accounting Adjustment","Sch.300"}),0,E2705)</f>
        <v>-0.59</v>
      </c>
      <c r="J2705" s="204" cm="1">
        <f t="array" ref="J2705">IF(OR(N2705={"Unbilled","Accounting Adjustment","Sch.300"}),0,IF($C2705="R",E2705,0))</f>
        <v>0</v>
      </c>
      <c r="K2705" s="204" cm="1">
        <f t="array" ref="K2705">IF(OR(N2705={"Unbilled","Accounting Adjustment","Sch.300"}),0,IF($C2705="R",G2705,0))</f>
        <v>0</v>
      </c>
      <c r="L2705" s="204" cm="1">
        <f t="array" ref="L2705">IF(OR(N2705={"Unbilled","Accounting Adjustment","Sch.300"}),0,IF($C2705="R",H2705,0))</f>
        <v>0</v>
      </c>
      <c r="M2705" s="196" t="str">
        <f t="shared" si="42"/>
        <v>Commercial</v>
      </c>
      <c r="N2705" s="205" t="str">
        <f>IF(C2705="U","Unbilled",INDEX(Sch.!B:B,MATCH(LEFT(D2705,10),Sch.!A:A,0)))</f>
        <v>Sch.24</v>
      </c>
      <c r="O2705" s="196" t="str">
        <f>IF(C2705="U","Unbilled",INDEX(Sch.!C:C,MATCH(LEFT(D2705,10),Sch.!A:A,0)))</f>
        <v>Sch.24</v>
      </c>
    </row>
    <row r="2706" spans="1:15">
      <c r="A2706" s="202">
        <v>201808</v>
      </c>
      <c r="B2706" s="203" t="s">
        <v>47</v>
      </c>
      <c r="C2706" s="203" t="s">
        <v>174</v>
      </c>
      <c r="D2706" s="203" t="s">
        <v>177</v>
      </c>
      <c r="E2706" s="203">
        <v>-121.64</v>
      </c>
      <c r="F2706" s="203">
        <v>0</v>
      </c>
      <c r="G2706" s="203">
        <v>77</v>
      </c>
      <c r="H2706" s="203">
        <v>14921</v>
      </c>
      <c r="I2706" s="204" cm="1">
        <f t="array" ref="I2706">IF(OR(N2706={"Unbilled","Accounting Adjustment","Sch.300"}),0,E2706)</f>
        <v>-121.64</v>
      </c>
      <c r="J2706" s="204" cm="1">
        <f t="array" ref="J2706">IF(OR(N2706={"Unbilled","Accounting Adjustment","Sch.300"}),0,IF($C2706="R",E2706,0))</f>
        <v>0</v>
      </c>
      <c r="K2706" s="204" cm="1">
        <f t="array" ref="K2706">IF(OR(N2706={"Unbilled","Accounting Adjustment","Sch.300"}),0,IF($C2706="R",G2706,0))</f>
        <v>0</v>
      </c>
      <c r="L2706" s="204" cm="1">
        <f t="array" ref="L2706">IF(OR(N2706={"Unbilled","Accounting Adjustment","Sch.300"}),0,IF($C2706="R",H2706,0))</f>
        <v>0</v>
      </c>
      <c r="M2706" s="196" t="str">
        <f t="shared" si="42"/>
        <v>Commercial</v>
      </c>
      <c r="N2706" s="205" t="str">
        <f>IF(C2706="U","Unbilled",INDEX(Sch.!B:B,MATCH(LEFT(D2706,10),Sch.!A:A,0)))</f>
        <v>Sch.24</v>
      </c>
      <c r="O2706" s="196" t="str">
        <f>IF(C2706="U","Unbilled",INDEX(Sch.!C:C,MATCH(LEFT(D2706,10),Sch.!A:A,0)))</f>
        <v>Sch.24</v>
      </c>
    </row>
    <row r="2707" spans="1:15">
      <c r="A2707" s="202">
        <v>201808</v>
      </c>
      <c r="B2707" s="203" t="s">
        <v>47</v>
      </c>
      <c r="C2707" s="203" t="s">
        <v>174</v>
      </c>
      <c r="D2707" s="203" t="s">
        <v>178</v>
      </c>
      <c r="E2707" s="203">
        <v>-36082.03</v>
      </c>
      <c r="F2707" s="203">
        <v>0</v>
      </c>
      <c r="G2707" s="203">
        <v>92</v>
      </c>
      <c r="H2707" s="203">
        <v>4427236</v>
      </c>
      <c r="I2707" s="204" cm="1">
        <f t="array" ref="I2707">IF(OR(N2707={"Unbilled","Accounting Adjustment","Sch.300"}),0,E2707)</f>
        <v>-36082.03</v>
      </c>
      <c r="J2707" s="204" cm="1">
        <f t="array" ref="J2707">IF(OR(N2707={"Unbilled","Accounting Adjustment","Sch.300"}),0,IF($C2707="R",E2707,0))</f>
        <v>0</v>
      </c>
      <c r="K2707" s="204" cm="1">
        <f t="array" ref="K2707">IF(OR(N2707={"Unbilled","Accounting Adjustment","Sch.300"}),0,IF($C2707="R",G2707,0))</f>
        <v>0</v>
      </c>
      <c r="L2707" s="204" cm="1">
        <f t="array" ref="L2707">IF(OR(N2707={"Unbilled","Accounting Adjustment","Sch.300"}),0,IF($C2707="R",H2707,0))</f>
        <v>0</v>
      </c>
      <c r="M2707" s="196" t="str">
        <f t="shared" si="42"/>
        <v>Commercial</v>
      </c>
      <c r="N2707" s="205" t="str">
        <f>IF(C2707="U","Unbilled",INDEX(Sch.!B:B,MATCH(LEFT(D2707,10),Sch.!A:A,0)))</f>
        <v>Sch.36</v>
      </c>
      <c r="O2707" s="196" t="str">
        <f>IF(C2707="U","Unbilled",INDEX(Sch.!C:C,MATCH(LEFT(D2707,10),Sch.!A:A,0)))</f>
        <v>Schs.29,36</v>
      </c>
    </row>
    <row r="2708" spans="1:15">
      <c r="A2708" s="202">
        <v>201808</v>
      </c>
      <c r="B2708" s="203" t="s">
        <v>47</v>
      </c>
      <c r="C2708" s="203" t="s">
        <v>174</v>
      </c>
      <c r="D2708" s="203" t="s">
        <v>179</v>
      </c>
      <c r="E2708" s="203">
        <v>-96.34</v>
      </c>
      <c r="F2708" s="203">
        <v>0</v>
      </c>
      <c r="G2708" s="203">
        <v>24</v>
      </c>
      <c r="H2708" s="203">
        <v>11821</v>
      </c>
      <c r="I2708" s="204" cm="1">
        <f t="array" ref="I2708">IF(OR(N2708={"Unbilled","Accounting Adjustment","Sch.300"}),0,E2708)</f>
        <v>-96.34</v>
      </c>
      <c r="J2708" s="204" cm="1">
        <f t="array" ref="J2708">IF(OR(N2708={"Unbilled","Accounting Adjustment","Sch.300"}),0,IF($C2708="R",E2708,0))</f>
        <v>0</v>
      </c>
      <c r="K2708" s="204" cm="1">
        <f t="array" ref="K2708">IF(OR(N2708={"Unbilled","Accounting Adjustment","Sch.300"}),0,IF($C2708="R",G2708,0))</f>
        <v>0</v>
      </c>
      <c r="L2708" s="204" cm="1">
        <f t="array" ref="L2708">IF(OR(N2708={"Unbilled","Accounting Adjustment","Sch.300"}),0,IF($C2708="R",H2708,0))</f>
        <v>0</v>
      </c>
      <c r="M2708" s="196" t="str">
        <f t="shared" si="42"/>
        <v>Commercial</v>
      </c>
      <c r="N2708" s="205" t="str">
        <f>IF(C2708="U","Unbilled",INDEX(Sch.!B:B,MATCH(LEFT(D2708,10),Sch.!A:A,0)))</f>
        <v>Sch.24</v>
      </c>
      <c r="O2708" s="196" t="str">
        <f>IF(C2708="U","Unbilled",INDEX(Sch.!C:C,MATCH(LEFT(D2708,10),Sch.!A:A,0)))</f>
        <v>Sch.24</v>
      </c>
    </row>
    <row r="2709" spans="1:15">
      <c r="A2709" s="202">
        <v>201808</v>
      </c>
      <c r="B2709" s="203" t="s">
        <v>47</v>
      </c>
      <c r="C2709" s="203" t="s">
        <v>174</v>
      </c>
      <c r="D2709" s="203" t="s">
        <v>180</v>
      </c>
      <c r="E2709" s="203">
        <v>-346.65</v>
      </c>
      <c r="H2709" s="203">
        <v>42519</v>
      </c>
      <c r="I2709" s="204" cm="1">
        <f t="array" ref="I2709">IF(OR(N2709={"Unbilled","Accounting Adjustment","Sch.300"}),0,E2709)</f>
        <v>-346.65</v>
      </c>
      <c r="J2709" s="204" cm="1">
        <f t="array" ref="J2709">IF(OR(N2709={"Unbilled","Accounting Adjustment","Sch.300"}),0,IF($C2709="R",E2709,0))</f>
        <v>0</v>
      </c>
      <c r="K2709" s="204" cm="1">
        <f t="array" ref="K2709">IF(OR(N2709={"Unbilled","Accounting Adjustment","Sch.300"}),0,IF($C2709="R",G2709,0))</f>
        <v>0</v>
      </c>
      <c r="L2709" s="204" cm="1">
        <f t="array" ref="L2709">IF(OR(N2709={"Unbilled","Accounting Adjustment","Sch.300"}),0,IF($C2709="R",H2709,0))</f>
        <v>0</v>
      </c>
      <c r="M2709" s="196" t="str">
        <f t="shared" si="42"/>
        <v>Commercial</v>
      </c>
      <c r="N2709" s="205" t="str">
        <f>IF(C2709="U","Unbilled",INDEX(Sch.!B:B,MATCH(LEFT(D2709,10),Sch.!A:A,0)))</f>
        <v>Sch.15</v>
      </c>
      <c r="O2709" s="196" t="str">
        <f>IF(C2709="U","Unbilled",INDEX(Sch.!C:C,MATCH(LEFT(D2709,10),Sch.!A:A,0)))</f>
        <v>Not Decoupled</v>
      </c>
    </row>
    <row r="2710" spans="1:15">
      <c r="A2710" s="202">
        <v>201808</v>
      </c>
      <c r="B2710" s="203" t="s">
        <v>47</v>
      </c>
      <c r="C2710" s="203" t="s">
        <v>174</v>
      </c>
      <c r="D2710" s="203" t="s">
        <v>181</v>
      </c>
      <c r="E2710" s="203">
        <v>3304.19</v>
      </c>
      <c r="F2710" s="203">
        <v>0</v>
      </c>
      <c r="G2710" s="203">
        <v>0</v>
      </c>
      <c r="H2710" s="203">
        <v>0</v>
      </c>
      <c r="I2710" s="204" cm="1">
        <f t="array" ref="I2710">IF(OR(N2710={"Unbilled","Accounting Adjustment","Sch.300"}),0,E2710)</f>
        <v>0</v>
      </c>
      <c r="J2710" s="204" cm="1">
        <f t="array" ref="J2710">IF(OR(N2710={"Unbilled","Accounting Adjustment","Sch.300"}),0,IF($C2710="R",E2710,0))</f>
        <v>0</v>
      </c>
      <c r="K2710" s="204" cm="1">
        <f t="array" ref="K2710">IF(OR(N2710={"Unbilled","Accounting Adjustment","Sch.300"}),0,IF($C2710="R",G2710,0))</f>
        <v>0</v>
      </c>
      <c r="L2710" s="204" cm="1">
        <f t="array" ref="L2710">IF(OR(N2710={"Unbilled","Accounting Adjustment","Sch.300"}),0,IF($C2710="R",H2710,0))</f>
        <v>0</v>
      </c>
      <c r="M2710" s="196" t="str">
        <f t="shared" si="42"/>
        <v>Commercial</v>
      </c>
      <c r="N2710" s="205" t="str">
        <f>IF(C2710="U","Unbilled",INDEX(Sch.!B:B,MATCH(LEFT(D2710,10),Sch.!A:A,0)))</f>
        <v>Accounting Adjustment</v>
      </c>
      <c r="O2710" s="196" t="str">
        <f>IF(C2710="U","Unbilled",INDEX(Sch.!C:C,MATCH(LEFT(D2710,10),Sch.!A:A,0)))</f>
        <v>Not Decoupled</v>
      </c>
    </row>
    <row r="2711" spans="1:15">
      <c r="A2711" s="202">
        <v>201808</v>
      </c>
      <c r="B2711" s="203" t="s">
        <v>47</v>
      </c>
      <c r="C2711" s="203" t="s">
        <v>174</v>
      </c>
      <c r="D2711" s="203" t="s">
        <v>182</v>
      </c>
      <c r="F2711" s="203">
        <v>1643</v>
      </c>
      <c r="G2711" s="203">
        <v>0</v>
      </c>
      <c r="I2711" s="204" cm="1">
        <f t="array" ref="I2711">IF(OR(N2711={"Unbilled","Accounting Adjustment","Sch.300"}),0,E2711)</f>
        <v>0</v>
      </c>
      <c r="J2711" s="204" cm="1">
        <f t="array" ref="J2711">IF(OR(N2711={"Unbilled","Accounting Adjustment","Sch.300"}),0,IF($C2711="R",E2711,0))</f>
        <v>0</v>
      </c>
      <c r="K2711" s="204" cm="1">
        <f t="array" ref="K2711">IF(OR(N2711={"Unbilled","Accounting Adjustment","Sch.300"}),0,IF($C2711="R",G2711,0))</f>
        <v>0</v>
      </c>
      <c r="L2711" s="204" cm="1">
        <f t="array" ref="L2711">IF(OR(N2711={"Unbilled","Accounting Adjustment","Sch.300"}),0,IF($C2711="R",H2711,0))</f>
        <v>0</v>
      </c>
      <c r="M2711" s="196" t="str">
        <f t="shared" si="42"/>
        <v>Commercial</v>
      </c>
      <c r="N2711" s="205" t="str">
        <f>IF(C2711="U","Unbilled",INDEX(Sch.!B:B,MATCH(LEFT(D2711,10),Sch.!A:A,0)))</f>
        <v>Accounting Adjustment</v>
      </c>
      <c r="O2711" s="196" t="str">
        <f>IF(C2711="U","Unbilled",INDEX(Sch.!C:C,MATCH(LEFT(D2711,10),Sch.!A:A,0)))</f>
        <v>Not Decoupled</v>
      </c>
    </row>
    <row r="2712" spans="1:15">
      <c r="A2712" s="202">
        <v>201808</v>
      </c>
      <c r="B2712" s="203" t="s">
        <v>47</v>
      </c>
      <c r="C2712" s="203" t="s">
        <v>183</v>
      </c>
      <c r="D2712" s="203" t="s">
        <v>32</v>
      </c>
      <c r="E2712" s="203">
        <v>254714.27</v>
      </c>
      <c r="F2712" s="203">
        <v>0</v>
      </c>
      <c r="G2712" s="203">
        <v>1530</v>
      </c>
      <c r="H2712" s="203">
        <v>2583330</v>
      </c>
      <c r="I2712" s="204" cm="1">
        <f t="array" ref="I2712">IF(OR(N2712={"Unbilled","Accounting Adjustment","Sch.300"}),0,E2712)</f>
        <v>254714.27</v>
      </c>
      <c r="J2712" s="204" cm="1">
        <f t="array" ref="J2712">IF(OR(N2712={"Unbilled","Accounting Adjustment","Sch.300"}),0,IF($C2712="R",E2712,0))</f>
        <v>254714.27</v>
      </c>
      <c r="K2712" s="204" cm="1">
        <f t="array" ref="K2712">IF(OR(N2712={"Unbilled","Accounting Adjustment","Sch.300"}),0,IF($C2712="R",G2712,0))</f>
        <v>1530</v>
      </c>
      <c r="L2712" s="204" cm="1">
        <f t="array" ref="L2712">IF(OR(N2712={"Unbilled","Accounting Adjustment","Sch.300"}),0,IF($C2712="R",H2712,0))</f>
        <v>2583330</v>
      </c>
      <c r="M2712" s="196" t="str">
        <f t="shared" si="42"/>
        <v>Commercial</v>
      </c>
      <c r="N2712" s="205" t="str">
        <f>IF(C2712="U","Unbilled",INDEX(Sch.!B:B,MATCH(LEFT(D2712,10),Sch.!A:A,0)))</f>
        <v>Sch.24</v>
      </c>
      <c r="O2712" s="196" t="str">
        <f>IF(C2712="U","Unbilled",INDEX(Sch.!C:C,MATCH(LEFT(D2712,10),Sch.!A:A,0)))</f>
        <v>Sch.24</v>
      </c>
    </row>
    <row r="2713" spans="1:15">
      <c r="A2713" s="202">
        <v>201808</v>
      </c>
      <c r="B2713" s="203" t="s">
        <v>47</v>
      </c>
      <c r="C2713" s="203" t="s">
        <v>183</v>
      </c>
      <c r="D2713" s="203" t="s">
        <v>33</v>
      </c>
      <c r="E2713" s="203">
        <v>1710.63</v>
      </c>
      <c r="F2713" s="203">
        <v>0</v>
      </c>
      <c r="G2713" s="203">
        <v>6</v>
      </c>
      <c r="H2713" s="203">
        <v>12857</v>
      </c>
      <c r="I2713" s="204" cm="1">
        <f t="array" ref="I2713">IF(OR(N2713={"Unbilled","Accounting Adjustment","Sch.300"}),0,E2713)</f>
        <v>1710.63</v>
      </c>
      <c r="J2713" s="204" cm="1">
        <f t="array" ref="J2713">IF(OR(N2713={"Unbilled","Accounting Adjustment","Sch.300"}),0,IF($C2713="R",E2713,0))</f>
        <v>1710.63</v>
      </c>
      <c r="K2713" s="204" cm="1">
        <f t="array" ref="K2713">IF(OR(N2713={"Unbilled","Accounting Adjustment","Sch.300"}),0,IF($C2713="R",G2713,0))</f>
        <v>6</v>
      </c>
      <c r="L2713" s="204" cm="1">
        <f t="array" ref="L2713">IF(OR(N2713={"Unbilled","Accounting Adjustment","Sch.300"}),0,IF($C2713="R",H2713,0))</f>
        <v>12857</v>
      </c>
      <c r="M2713" s="196" t="str">
        <f t="shared" si="42"/>
        <v>Commercial</v>
      </c>
      <c r="N2713" s="205" t="str">
        <f>IF(C2713="U","Unbilled",INDEX(Sch.!B:B,MATCH(LEFT(D2713,10),Sch.!A:A,0)))</f>
        <v>Sch.24</v>
      </c>
      <c r="O2713" s="196" t="str">
        <f>IF(C2713="U","Unbilled",INDEX(Sch.!C:C,MATCH(LEFT(D2713,10),Sch.!A:A,0)))</f>
        <v>Sch.24</v>
      </c>
    </row>
    <row r="2714" spans="1:15">
      <c r="A2714" s="202">
        <v>201808</v>
      </c>
      <c r="B2714" s="203" t="s">
        <v>47</v>
      </c>
      <c r="C2714" s="203" t="s">
        <v>183</v>
      </c>
      <c r="D2714" s="203" t="s">
        <v>34</v>
      </c>
      <c r="E2714" s="203">
        <v>1524.49</v>
      </c>
      <c r="F2714" s="203">
        <v>0</v>
      </c>
      <c r="G2714" s="203">
        <v>77</v>
      </c>
      <c r="H2714" s="203">
        <v>14923</v>
      </c>
      <c r="I2714" s="204" cm="1">
        <f t="array" ref="I2714">IF(OR(N2714={"Unbilled","Accounting Adjustment","Sch.300"}),0,E2714)</f>
        <v>1524.49</v>
      </c>
      <c r="J2714" s="204" cm="1">
        <f t="array" ref="J2714">IF(OR(N2714={"Unbilled","Accounting Adjustment","Sch.300"}),0,IF($C2714="R",E2714,0))</f>
        <v>1524.49</v>
      </c>
      <c r="K2714" s="204" cm="1">
        <f t="array" ref="K2714">IF(OR(N2714={"Unbilled","Accounting Adjustment","Sch.300"}),0,IF($C2714="R",G2714,0))</f>
        <v>77</v>
      </c>
      <c r="L2714" s="204" cm="1">
        <f t="array" ref="L2714">IF(OR(N2714={"Unbilled","Accounting Adjustment","Sch.300"}),0,IF($C2714="R",H2714,0))</f>
        <v>14923</v>
      </c>
      <c r="M2714" s="196" t="str">
        <f t="shared" si="42"/>
        <v>Commercial</v>
      </c>
      <c r="N2714" s="205" t="str">
        <f>IF(C2714="U","Unbilled",INDEX(Sch.!B:B,MATCH(LEFT(D2714,10),Sch.!A:A,0)))</f>
        <v>Sch.24</v>
      </c>
      <c r="O2714" s="196" t="str">
        <f>IF(C2714="U","Unbilled",INDEX(Sch.!C:C,MATCH(LEFT(D2714,10),Sch.!A:A,0)))</f>
        <v>Sch.24</v>
      </c>
    </row>
    <row r="2715" spans="1:15">
      <c r="A2715" s="202">
        <v>201808</v>
      </c>
      <c r="B2715" s="203" t="s">
        <v>47</v>
      </c>
      <c r="C2715" s="203" t="s">
        <v>183</v>
      </c>
      <c r="D2715" s="203" t="s">
        <v>48</v>
      </c>
      <c r="E2715" s="203">
        <v>4501643.5199999996</v>
      </c>
      <c r="F2715" s="203">
        <v>0</v>
      </c>
      <c r="G2715" s="203">
        <v>14261</v>
      </c>
      <c r="H2715" s="203">
        <v>48373787</v>
      </c>
      <c r="I2715" s="204" cm="1">
        <f t="array" ref="I2715">IF(OR(N2715={"Unbilled","Accounting Adjustment","Sch.300"}),0,E2715)</f>
        <v>4501643.5199999996</v>
      </c>
      <c r="J2715" s="204" cm="1">
        <f t="array" ref="J2715">IF(OR(N2715={"Unbilled","Accounting Adjustment","Sch.300"}),0,IF($C2715="R",E2715,0))</f>
        <v>4501643.5199999996</v>
      </c>
      <c r="K2715" s="204" cm="1">
        <f t="array" ref="K2715">IF(OR(N2715={"Unbilled","Accounting Adjustment","Sch.300"}),0,IF($C2715="R",G2715,0))</f>
        <v>14261</v>
      </c>
      <c r="L2715" s="204" cm="1">
        <f t="array" ref="L2715">IF(OR(N2715={"Unbilled","Accounting Adjustment","Sch.300"}),0,IF($C2715="R",H2715,0))</f>
        <v>48373787</v>
      </c>
      <c r="M2715" s="196" t="str">
        <f t="shared" si="42"/>
        <v>Commercial</v>
      </c>
      <c r="N2715" s="205" t="str">
        <f>IF(C2715="U","Unbilled",INDEX(Sch.!B:B,MATCH(LEFT(D2715,10),Sch.!A:A,0)))</f>
        <v>Sch.24</v>
      </c>
      <c r="O2715" s="196" t="str">
        <f>IF(C2715="U","Unbilled",INDEX(Sch.!C:C,MATCH(LEFT(D2715,10),Sch.!A:A,0)))</f>
        <v>Sch.24</v>
      </c>
    </row>
    <row r="2716" spans="1:15">
      <c r="A2716" s="202">
        <v>201808</v>
      </c>
      <c r="B2716" s="203" t="s">
        <v>47</v>
      </c>
      <c r="C2716" s="203" t="s">
        <v>183</v>
      </c>
      <c r="D2716" s="203" t="s">
        <v>49</v>
      </c>
      <c r="E2716" s="203">
        <v>12827.31</v>
      </c>
      <c r="F2716" s="203">
        <v>0</v>
      </c>
      <c r="G2716" s="203">
        <v>104</v>
      </c>
      <c r="H2716" s="203">
        <v>88937</v>
      </c>
      <c r="I2716" s="204" cm="1">
        <f t="array" ref="I2716">IF(OR(N2716={"Unbilled","Accounting Adjustment","Sch.300"}),0,E2716)</f>
        <v>12827.31</v>
      </c>
      <c r="J2716" s="204" cm="1">
        <f t="array" ref="J2716">IF(OR(N2716={"Unbilled","Accounting Adjustment","Sch.300"}),0,IF($C2716="R",E2716,0))</f>
        <v>12827.31</v>
      </c>
      <c r="K2716" s="204" cm="1">
        <f t="array" ref="K2716">IF(OR(N2716={"Unbilled","Accounting Adjustment","Sch.300"}),0,IF($C2716="R",G2716,0))</f>
        <v>104</v>
      </c>
      <c r="L2716" s="204" cm="1">
        <f t="array" ref="L2716">IF(OR(N2716={"Unbilled","Accounting Adjustment","Sch.300"}),0,IF($C2716="R",H2716,0))</f>
        <v>88937</v>
      </c>
      <c r="M2716" s="196" t="str">
        <f t="shared" si="42"/>
        <v>Commercial</v>
      </c>
      <c r="N2716" s="205" t="str">
        <f>IF(C2716="U","Unbilled",INDEX(Sch.!B:B,MATCH(LEFT(D2716,10),Sch.!A:A,0)))</f>
        <v>Sch.24</v>
      </c>
      <c r="O2716" s="196" t="str">
        <f>IF(C2716="U","Unbilled",INDEX(Sch.!C:C,MATCH(LEFT(D2716,10),Sch.!A:A,0)))</f>
        <v>Sch.24</v>
      </c>
    </row>
    <row r="2717" spans="1:15">
      <c r="A2717" s="202">
        <v>201808</v>
      </c>
      <c r="B2717" s="203" t="s">
        <v>47</v>
      </c>
      <c r="C2717" s="203" t="s">
        <v>183</v>
      </c>
      <c r="D2717" s="203" t="s">
        <v>35</v>
      </c>
      <c r="E2717" s="203">
        <v>378650.66</v>
      </c>
      <c r="F2717" s="203">
        <v>0</v>
      </c>
      <c r="G2717" s="203">
        <v>92</v>
      </c>
      <c r="H2717" s="203">
        <v>4427244</v>
      </c>
      <c r="I2717" s="204" cm="1">
        <f t="array" ref="I2717">IF(OR(N2717={"Unbilled","Accounting Adjustment","Sch.300"}),0,E2717)</f>
        <v>378650.66</v>
      </c>
      <c r="J2717" s="204" cm="1">
        <f t="array" ref="J2717">IF(OR(N2717={"Unbilled","Accounting Adjustment","Sch.300"}),0,IF($C2717="R",E2717,0))</f>
        <v>378650.66</v>
      </c>
      <c r="K2717" s="204" cm="1">
        <f t="array" ref="K2717">IF(OR(N2717={"Unbilled","Accounting Adjustment","Sch.300"}),0,IF($C2717="R",G2717,0))</f>
        <v>92</v>
      </c>
      <c r="L2717" s="204" cm="1">
        <f t="array" ref="L2717">IF(OR(N2717={"Unbilled","Accounting Adjustment","Sch.300"}),0,IF($C2717="R",H2717,0))</f>
        <v>4427244</v>
      </c>
      <c r="M2717" s="196" t="str">
        <f t="shared" si="42"/>
        <v>Commercial</v>
      </c>
      <c r="N2717" s="205" t="str">
        <f>IF(C2717="U","Unbilled",INDEX(Sch.!B:B,MATCH(LEFT(D2717,10),Sch.!A:A,0)))</f>
        <v>Sch.36</v>
      </c>
      <c r="O2717" s="196" t="str">
        <f>IF(C2717="U","Unbilled",INDEX(Sch.!C:C,MATCH(LEFT(D2717,10),Sch.!A:A,0)))</f>
        <v>Schs.29,36</v>
      </c>
    </row>
    <row r="2718" spans="1:15">
      <c r="A2718" s="202">
        <v>201808</v>
      </c>
      <c r="B2718" s="203" t="s">
        <v>47</v>
      </c>
      <c r="C2718" s="203" t="s">
        <v>183</v>
      </c>
      <c r="D2718" s="203" t="s">
        <v>50</v>
      </c>
      <c r="E2718" s="203">
        <v>5634646.0899999999</v>
      </c>
      <c r="F2718" s="203">
        <v>0</v>
      </c>
      <c r="G2718" s="203">
        <v>861</v>
      </c>
      <c r="H2718" s="203">
        <v>68927824</v>
      </c>
      <c r="I2718" s="204" cm="1">
        <f t="array" ref="I2718">IF(OR(N2718={"Unbilled","Accounting Adjustment","Sch.300"}),0,E2718)</f>
        <v>5634646.0899999999</v>
      </c>
      <c r="J2718" s="204" cm="1">
        <f t="array" ref="J2718">IF(OR(N2718={"Unbilled","Accounting Adjustment","Sch.300"}),0,IF($C2718="R",E2718,0))</f>
        <v>5634646.0899999999</v>
      </c>
      <c r="K2718" s="204" cm="1">
        <f t="array" ref="K2718">IF(OR(N2718={"Unbilled","Accounting Adjustment","Sch.300"}),0,IF($C2718="R",G2718,0))</f>
        <v>861</v>
      </c>
      <c r="L2718" s="204" cm="1">
        <f t="array" ref="L2718">IF(OR(N2718={"Unbilled","Accounting Adjustment","Sch.300"}),0,IF($C2718="R",H2718,0))</f>
        <v>68927824</v>
      </c>
      <c r="M2718" s="196" t="str">
        <f t="shared" si="42"/>
        <v>Commercial</v>
      </c>
      <c r="N2718" s="205" t="str">
        <f>IF(C2718="U","Unbilled",INDEX(Sch.!B:B,MATCH(LEFT(D2718,10),Sch.!A:A,0)))</f>
        <v>Sch.36</v>
      </c>
      <c r="O2718" s="196" t="str">
        <f>IF(C2718="U","Unbilled",INDEX(Sch.!C:C,MATCH(LEFT(D2718,10),Sch.!A:A,0)))</f>
        <v>Schs.29,36</v>
      </c>
    </row>
    <row r="2719" spans="1:15">
      <c r="A2719" s="202">
        <v>201808</v>
      </c>
      <c r="B2719" s="203" t="s">
        <v>47</v>
      </c>
      <c r="C2719" s="203" t="s">
        <v>183</v>
      </c>
      <c r="D2719" s="203" t="s">
        <v>51</v>
      </c>
      <c r="E2719" s="203">
        <v>1312115.93</v>
      </c>
      <c r="F2719" s="203">
        <v>0</v>
      </c>
      <c r="G2719" s="203">
        <v>36</v>
      </c>
      <c r="H2719" s="203">
        <v>17027581</v>
      </c>
      <c r="I2719" s="204" cm="1">
        <f t="array" ref="I2719">IF(OR(N2719={"Unbilled","Accounting Adjustment","Sch.300"}),0,E2719)</f>
        <v>1312115.93</v>
      </c>
      <c r="J2719" s="204" cm="1">
        <f t="array" ref="J2719">IF(OR(N2719={"Unbilled","Accounting Adjustment","Sch.300"}),0,IF($C2719="R",E2719,0))</f>
        <v>1312115.93</v>
      </c>
      <c r="K2719" s="204" cm="1">
        <f t="array" ref="K2719">IF(OR(N2719={"Unbilled","Accounting Adjustment","Sch.300"}),0,IF($C2719="R",G2719,0))</f>
        <v>36</v>
      </c>
      <c r="L2719" s="204" cm="1">
        <f t="array" ref="L2719">IF(OR(N2719={"Unbilled","Accounting Adjustment","Sch.300"}),0,IF($C2719="R",H2719,0))</f>
        <v>17027581</v>
      </c>
      <c r="M2719" s="196" t="str">
        <f t="shared" si="42"/>
        <v>Commercial</v>
      </c>
      <c r="N2719" s="205" t="str">
        <f>IF(C2719="U","Unbilled",INDEX(Sch.!B:B,MATCH(LEFT(D2719,10),Sch.!A:A,0)))</f>
        <v>Sch.48T</v>
      </c>
      <c r="O2719" s="196" t="str">
        <f>IF(C2719="U","Unbilled",INDEX(Sch.!C:C,MATCH(LEFT(D2719,10),Sch.!A:A,0)))</f>
        <v>Not Decoupled</v>
      </c>
    </row>
    <row r="2720" spans="1:15">
      <c r="A2720" s="202">
        <v>201808</v>
      </c>
      <c r="B2720" s="203" t="s">
        <v>47</v>
      </c>
      <c r="C2720" s="203" t="s">
        <v>183</v>
      </c>
      <c r="D2720" s="203" t="s">
        <v>75</v>
      </c>
      <c r="E2720" s="203">
        <v>982.16</v>
      </c>
      <c r="H2720" s="203">
        <v>0</v>
      </c>
      <c r="I2720" s="204" cm="1">
        <f t="array" ref="I2720">IF(OR(N2720={"Unbilled","Accounting Adjustment","Sch.300"}),0,E2720)</f>
        <v>0</v>
      </c>
      <c r="J2720" s="204" cm="1">
        <f t="array" ref="J2720">IF(OR(N2720={"Unbilled","Accounting Adjustment","Sch.300"}),0,IF($C2720="R",E2720,0))</f>
        <v>0</v>
      </c>
      <c r="K2720" s="204" cm="1">
        <f t="array" ref="K2720">IF(OR(N2720={"Unbilled","Accounting Adjustment","Sch.300"}),0,IF($C2720="R",G2720,0))</f>
        <v>0</v>
      </c>
      <c r="L2720" s="204" cm="1">
        <f t="array" ref="L2720">IF(OR(N2720={"Unbilled","Accounting Adjustment","Sch.300"}),0,IF($C2720="R",H2720,0))</f>
        <v>0</v>
      </c>
      <c r="M2720" s="196" t="str">
        <f t="shared" si="42"/>
        <v>Commercial</v>
      </c>
      <c r="N2720" s="205" t="str">
        <f>IF(C2720="U","Unbilled",INDEX(Sch.!B:B,MATCH(LEFT(D2720,10),Sch.!A:A,0)))</f>
        <v>Sch.300</v>
      </c>
      <c r="O2720" s="196" t="str">
        <f>IF(C2720="U","Unbilled",INDEX(Sch.!C:C,MATCH(LEFT(D2720,10),Sch.!A:A,0)))</f>
        <v>Not Decoupled</v>
      </c>
    </row>
    <row r="2721" spans="1:15">
      <c r="A2721" s="202">
        <v>201808</v>
      </c>
      <c r="B2721" s="203" t="s">
        <v>47</v>
      </c>
      <c r="C2721" s="203" t="s">
        <v>183</v>
      </c>
      <c r="D2721" s="203" t="s">
        <v>77</v>
      </c>
      <c r="E2721" s="203">
        <v>205.96</v>
      </c>
      <c r="H2721" s="203">
        <v>0</v>
      </c>
      <c r="I2721" s="204" cm="1">
        <f t="array" ref="I2721">IF(OR(N2721={"Unbilled","Accounting Adjustment","Sch.300"}),0,E2721)</f>
        <v>0</v>
      </c>
      <c r="J2721" s="204" cm="1">
        <f t="array" ref="J2721">IF(OR(N2721={"Unbilled","Accounting Adjustment","Sch.300"}),0,IF($C2721="R",E2721,0))</f>
        <v>0</v>
      </c>
      <c r="K2721" s="204" cm="1">
        <f t="array" ref="K2721">IF(OR(N2721={"Unbilled","Accounting Adjustment","Sch.300"}),0,IF($C2721="R",G2721,0))</f>
        <v>0</v>
      </c>
      <c r="L2721" s="204" cm="1">
        <f t="array" ref="L2721">IF(OR(N2721={"Unbilled","Accounting Adjustment","Sch.300"}),0,IF($C2721="R",H2721,0))</f>
        <v>0</v>
      </c>
      <c r="M2721" s="196" t="str">
        <f t="shared" si="42"/>
        <v>Commercial</v>
      </c>
      <c r="N2721" s="205" t="str">
        <f>IF(C2721="U","Unbilled",INDEX(Sch.!B:B,MATCH(LEFT(D2721,10),Sch.!A:A,0)))</f>
        <v>Sch.300</v>
      </c>
      <c r="O2721" s="196" t="str">
        <f>IF(C2721="U","Unbilled",INDEX(Sch.!C:C,MATCH(LEFT(D2721,10),Sch.!A:A,0)))</f>
        <v>Not Decoupled</v>
      </c>
    </row>
    <row r="2722" spans="1:15">
      <c r="A2722" s="202">
        <v>201808</v>
      </c>
      <c r="B2722" s="203" t="s">
        <v>47</v>
      </c>
      <c r="C2722" s="203" t="s">
        <v>183</v>
      </c>
      <c r="D2722" s="203" t="s">
        <v>78</v>
      </c>
      <c r="E2722" s="203">
        <v>22069.45</v>
      </c>
      <c r="H2722" s="203">
        <v>0</v>
      </c>
      <c r="I2722" s="204" cm="1">
        <f t="array" ref="I2722">IF(OR(N2722={"Unbilled","Accounting Adjustment","Sch.300"}),0,E2722)</f>
        <v>0</v>
      </c>
      <c r="J2722" s="204" cm="1">
        <f t="array" ref="J2722">IF(OR(N2722={"Unbilled","Accounting Adjustment","Sch.300"}),0,IF($C2722="R",E2722,0))</f>
        <v>0</v>
      </c>
      <c r="K2722" s="204" cm="1">
        <f t="array" ref="K2722">IF(OR(N2722={"Unbilled","Accounting Adjustment","Sch.300"}),0,IF($C2722="R",G2722,0))</f>
        <v>0</v>
      </c>
      <c r="L2722" s="204" cm="1">
        <f t="array" ref="L2722">IF(OR(N2722={"Unbilled","Accounting Adjustment","Sch.300"}),0,IF($C2722="R",H2722,0))</f>
        <v>0</v>
      </c>
      <c r="M2722" s="196" t="str">
        <f t="shared" si="42"/>
        <v>Commercial</v>
      </c>
      <c r="N2722" s="205" t="str">
        <f>IF(C2722="U","Unbilled",INDEX(Sch.!B:B,MATCH(LEFT(D2722,10),Sch.!A:A,0)))</f>
        <v>Sch.300</v>
      </c>
      <c r="O2722" s="196" t="str">
        <f>IF(C2722="U","Unbilled",INDEX(Sch.!C:C,MATCH(LEFT(D2722,10),Sch.!A:A,0)))</f>
        <v>Not Decoupled</v>
      </c>
    </row>
    <row r="2723" spans="1:15">
      <c r="A2723" s="202">
        <v>201808</v>
      </c>
      <c r="B2723" s="203" t="s">
        <v>47</v>
      </c>
      <c r="C2723" s="203" t="s">
        <v>183</v>
      </c>
      <c r="D2723" s="203" t="s">
        <v>79</v>
      </c>
      <c r="E2723" s="203">
        <v>3437.47</v>
      </c>
      <c r="H2723" s="203">
        <v>0</v>
      </c>
      <c r="I2723" s="204" cm="1">
        <f t="array" ref="I2723">IF(OR(N2723={"Unbilled","Accounting Adjustment","Sch.300"}),0,E2723)</f>
        <v>0</v>
      </c>
      <c r="J2723" s="204" cm="1">
        <f t="array" ref="J2723">IF(OR(N2723={"Unbilled","Accounting Adjustment","Sch.300"}),0,IF($C2723="R",E2723,0))</f>
        <v>0</v>
      </c>
      <c r="K2723" s="204" cm="1">
        <f t="array" ref="K2723">IF(OR(N2723={"Unbilled","Accounting Adjustment","Sch.300"}),0,IF($C2723="R",G2723,0))</f>
        <v>0</v>
      </c>
      <c r="L2723" s="204" cm="1">
        <f t="array" ref="L2723">IF(OR(N2723={"Unbilled","Accounting Adjustment","Sch.300"}),0,IF($C2723="R",H2723,0))</f>
        <v>0</v>
      </c>
      <c r="M2723" s="196" t="str">
        <f t="shared" si="42"/>
        <v>Commercial</v>
      </c>
      <c r="N2723" s="205" t="str">
        <f>IF(C2723="U","Unbilled",INDEX(Sch.!B:B,MATCH(LEFT(D2723,10),Sch.!A:A,0)))</f>
        <v>Sch.300</v>
      </c>
      <c r="O2723" s="196" t="str">
        <f>IF(C2723="U","Unbilled",INDEX(Sch.!C:C,MATCH(LEFT(D2723,10),Sch.!A:A,0)))</f>
        <v>Not Decoupled</v>
      </c>
    </row>
    <row r="2724" spans="1:15">
      <c r="A2724" s="202">
        <v>201808</v>
      </c>
      <c r="B2724" s="203" t="s">
        <v>47</v>
      </c>
      <c r="C2724" s="203" t="s">
        <v>183</v>
      </c>
      <c r="D2724" s="203" t="s">
        <v>80</v>
      </c>
      <c r="E2724" s="203">
        <v>55.73</v>
      </c>
      <c r="H2724" s="203">
        <v>0</v>
      </c>
      <c r="I2724" s="204" cm="1">
        <f t="array" ref="I2724">IF(OR(N2724={"Unbilled","Accounting Adjustment","Sch.300"}),0,E2724)</f>
        <v>0</v>
      </c>
      <c r="J2724" s="204" cm="1">
        <f t="array" ref="J2724">IF(OR(N2724={"Unbilled","Accounting Adjustment","Sch.300"}),0,IF($C2724="R",E2724,0))</f>
        <v>0</v>
      </c>
      <c r="K2724" s="204" cm="1">
        <f t="array" ref="K2724">IF(OR(N2724={"Unbilled","Accounting Adjustment","Sch.300"}),0,IF($C2724="R",G2724,0))</f>
        <v>0</v>
      </c>
      <c r="L2724" s="204" cm="1">
        <f t="array" ref="L2724">IF(OR(N2724={"Unbilled","Accounting Adjustment","Sch.300"}),0,IF($C2724="R",H2724,0))</f>
        <v>0</v>
      </c>
      <c r="M2724" s="196" t="str">
        <f t="shared" si="42"/>
        <v>Commercial</v>
      </c>
      <c r="N2724" s="205" t="str">
        <f>IF(C2724="U","Unbilled",INDEX(Sch.!B:B,MATCH(LEFT(D2724,10),Sch.!A:A,0)))</f>
        <v>Sch.300</v>
      </c>
      <c r="O2724" s="196" t="str">
        <f>IF(C2724="U","Unbilled",INDEX(Sch.!C:C,MATCH(LEFT(D2724,10),Sch.!A:A,0)))</f>
        <v>Not Decoupled</v>
      </c>
    </row>
    <row r="2725" spans="1:15">
      <c r="A2725" s="202">
        <v>201808</v>
      </c>
      <c r="B2725" s="203" t="s">
        <v>47</v>
      </c>
      <c r="C2725" s="203" t="s">
        <v>183</v>
      </c>
      <c r="D2725" s="203" t="s">
        <v>81</v>
      </c>
      <c r="E2725" s="203">
        <v>725.4</v>
      </c>
      <c r="H2725" s="203">
        <v>0</v>
      </c>
      <c r="I2725" s="204" cm="1">
        <f t="array" ref="I2725">IF(OR(N2725={"Unbilled","Accounting Adjustment","Sch.300"}),0,E2725)</f>
        <v>0</v>
      </c>
      <c r="J2725" s="204" cm="1">
        <f t="array" ref="J2725">IF(OR(N2725={"Unbilled","Accounting Adjustment","Sch.300"}),0,IF($C2725="R",E2725,0))</f>
        <v>0</v>
      </c>
      <c r="K2725" s="204" cm="1">
        <f t="array" ref="K2725">IF(OR(N2725={"Unbilled","Accounting Adjustment","Sch.300"}),0,IF($C2725="R",G2725,0))</f>
        <v>0</v>
      </c>
      <c r="L2725" s="204" cm="1">
        <f t="array" ref="L2725">IF(OR(N2725={"Unbilled","Accounting Adjustment","Sch.300"}),0,IF($C2725="R",H2725,0))</f>
        <v>0</v>
      </c>
      <c r="M2725" s="196" t="str">
        <f t="shared" si="42"/>
        <v>Commercial</v>
      </c>
      <c r="N2725" s="205" t="str">
        <f>IF(C2725="U","Unbilled",INDEX(Sch.!B:B,MATCH(LEFT(D2725,10),Sch.!A:A,0)))</f>
        <v>Sch.300</v>
      </c>
      <c r="O2725" s="196" t="str">
        <f>IF(C2725="U","Unbilled",INDEX(Sch.!C:C,MATCH(LEFT(D2725,10),Sch.!A:A,0)))</f>
        <v>Not Decoupled</v>
      </c>
    </row>
    <row r="2726" spans="1:15">
      <c r="A2726" s="202">
        <v>201808</v>
      </c>
      <c r="B2726" s="203" t="s">
        <v>47</v>
      </c>
      <c r="C2726" s="203" t="s">
        <v>183</v>
      </c>
      <c r="D2726" s="203" t="s">
        <v>83</v>
      </c>
      <c r="E2726" s="203">
        <v>4092.17</v>
      </c>
      <c r="H2726" s="203">
        <v>0</v>
      </c>
      <c r="I2726" s="204" cm="1">
        <f t="array" ref="I2726">IF(OR(N2726={"Unbilled","Accounting Adjustment","Sch.300"}),0,E2726)</f>
        <v>0</v>
      </c>
      <c r="J2726" s="204" cm="1">
        <f t="array" ref="J2726">IF(OR(N2726={"Unbilled","Accounting Adjustment","Sch.300"}),0,IF($C2726="R",E2726,0))</f>
        <v>0</v>
      </c>
      <c r="K2726" s="204" cm="1">
        <f t="array" ref="K2726">IF(OR(N2726={"Unbilled","Accounting Adjustment","Sch.300"}),0,IF($C2726="R",G2726,0))</f>
        <v>0</v>
      </c>
      <c r="L2726" s="204" cm="1">
        <f t="array" ref="L2726">IF(OR(N2726={"Unbilled","Accounting Adjustment","Sch.300"}),0,IF($C2726="R",H2726,0))</f>
        <v>0</v>
      </c>
      <c r="M2726" s="196" t="str">
        <f t="shared" si="42"/>
        <v>Commercial</v>
      </c>
      <c r="N2726" s="205" t="str">
        <f>IF(C2726="U","Unbilled",INDEX(Sch.!B:B,MATCH(LEFT(D2726,10),Sch.!A:A,0)))</f>
        <v>Sch.300</v>
      </c>
      <c r="O2726" s="196" t="str">
        <f>IF(C2726="U","Unbilled",INDEX(Sch.!C:C,MATCH(LEFT(D2726,10),Sch.!A:A,0)))</f>
        <v>Not Decoupled</v>
      </c>
    </row>
    <row r="2727" spans="1:15">
      <c r="A2727" s="202">
        <v>201808</v>
      </c>
      <c r="B2727" s="203" t="s">
        <v>47</v>
      </c>
      <c r="C2727" s="203" t="s">
        <v>183</v>
      </c>
      <c r="D2727" s="203" t="s">
        <v>36</v>
      </c>
      <c r="E2727" s="203">
        <v>26689.73</v>
      </c>
      <c r="F2727" s="203">
        <v>0</v>
      </c>
      <c r="G2727" s="203">
        <v>102</v>
      </c>
      <c r="H2727" s="203">
        <v>261829</v>
      </c>
      <c r="I2727" s="204" cm="1">
        <f t="array" ref="I2727">IF(OR(N2727={"Unbilled","Accounting Adjustment","Sch.300"}),0,E2727)</f>
        <v>26689.73</v>
      </c>
      <c r="J2727" s="204" cm="1">
        <f t="array" ref="J2727">IF(OR(N2727={"Unbilled","Accounting Adjustment","Sch.300"}),0,IF($C2727="R",E2727,0))</f>
        <v>26689.73</v>
      </c>
      <c r="K2727" s="204" cm="1">
        <f t="array" ref="K2727">IF(OR(N2727={"Unbilled","Accounting Adjustment","Sch.300"}),0,IF($C2727="R",G2727,0))</f>
        <v>102</v>
      </c>
      <c r="L2727" s="204" cm="1">
        <f t="array" ref="L2727">IF(OR(N2727={"Unbilled","Accounting Adjustment","Sch.300"}),0,IF($C2727="R",H2727,0))</f>
        <v>261829</v>
      </c>
      <c r="M2727" s="196" t="str">
        <f t="shared" si="42"/>
        <v>Commercial</v>
      </c>
      <c r="N2727" s="205" t="str">
        <f>IF(C2727="U","Unbilled",INDEX(Sch.!B:B,MATCH(LEFT(D2727,10),Sch.!A:A,0)))</f>
        <v>Sch.24</v>
      </c>
      <c r="O2727" s="196" t="str">
        <f>IF(C2727="U","Unbilled",INDEX(Sch.!C:C,MATCH(LEFT(D2727,10),Sch.!A:A,0)))</f>
        <v>Sch.24</v>
      </c>
    </row>
    <row r="2728" spans="1:15">
      <c r="A2728" s="202">
        <v>201808</v>
      </c>
      <c r="B2728" s="203" t="s">
        <v>47</v>
      </c>
      <c r="C2728" s="203" t="s">
        <v>183</v>
      </c>
      <c r="D2728" s="203" t="s">
        <v>37</v>
      </c>
      <c r="E2728" s="203">
        <v>67027.210000000006</v>
      </c>
      <c r="F2728" s="203">
        <v>0</v>
      </c>
      <c r="G2728" s="203">
        <v>13</v>
      </c>
      <c r="H2728" s="203">
        <v>763501</v>
      </c>
      <c r="I2728" s="204" cm="1">
        <f t="array" ref="I2728">IF(OR(N2728={"Unbilled","Accounting Adjustment","Sch.300"}),0,E2728)</f>
        <v>67027.210000000006</v>
      </c>
      <c r="J2728" s="204" cm="1">
        <f t="array" ref="J2728">IF(OR(N2728={"Unbilled","Accounting Adjustment","Sch.300"}),0,IF($C2728="R",E2728,0))</f>
        <v>67027.210000000006</v>
      </c>
      <c r="K2728" s="204" cm="1">
        <f t="array" ref="K2728">IF(OR(N2728={"Unbilled","Accounting Adjustment","Sch.300"}),0,IF($C2728="R",G2728,0))</f>
        <v>13</v>
      </c>
      <c r="L2728" s="204" cm="1">
        <f t="array" ref="L2728">IF(OR(N2728={"Unbilled","Accounting Adjustment","Sch.300"}),0,IF($C2728="R",H2728,0))</f>
        <v>763501</v>
      </c>
      <c r="M2728" s="196" t="str">
        <f t="shared" si="42"/>
        <v>Commercial</v>
      </c>
      <c r="N2728" s="205" t="str">
        <f>IF(C2728="U","Unbilled",INDEX(Sch.!B:B,MATCH(LEFT(D2728,10),Sch.!A:A,0)))</f>
        <v>Sch.36</v>
      </c>
      <c r="O2728" s="196" t="str">
        <f>IF(C2728="U","Unbilled",INDEX(Sch.!C:C,MATCH(LEFT(D2728,10),Sch.!A:A,0)))</f>
        <v>Schs.29,36</v>
      </c>
    </row>
    <row r="2729" spans="1:15">
      <c r="A2729" s="202">
        <v>201808</v>
      </c>
      <c r="B2729" s="203" t="s">
        <v>47</v>
      </c>
      <c r="C2729" s="203" t="s">
        <v>183</v>
      </c>
      <c r="D2729" s="203" t="s">
        <v>38</v>
      </c>
      <c r="E2729" s="203">
        <v>81750.720000000001</v>
      </c>
      <c r="F2729" s="203">
        <v>0</v>
      </c>
      <c r="G2729" s="203">
        <v>2</v>
      </c>
      <c r="H2729" s="203">
        <v>1117200</v>
      </c>
      <c r="I2729" s="204" cm="1">
        <f t="array" ref="I2729">IF(OR(N2729={"Unbilled","Accounting Adjustment","Sch.300"}),0,E2729)</f>
        <v>81750.720000000001</v>
      </c>
      <c r="J2729" s="204" cm="1">
        <f t="array" ref="J2729">IF(OR(N2729={"Unbilled","Accounting Adjustment","Sch.300"}),0,IF($C2729="R",E2729,0))</f>
        <v>81750.720000000001</v>
      </c>
      <c r="K2729" s="204" cm="1">
        <f t="array" ref="K2729">IF(OR(N2729={"Unbilled","Accounting Adjustment","Sch.300"}),0,IF($C2729="R",G2729,0))</f>
        <v>2</v>
      </c>
      <c r="L2729" s="204" cm="1">
        <f t="array" ref="L2729">IF(OR(N2729={"Unbilled","Accounting Adjustment","Sch.300"}),0,IF($C2729="R",H2729,0))</f>
        <v>1117200</v>
      </c>
      <c r="M2729" s="196" t="str">
        <f t="shared" si="42"/>
        <v>Commercial</v>
      </c>
      <c r="N2729" s="205" t="str">
        <f>IF(C2729="U","Unbilled",INDEX(Sch.!B:B,MATCH(LEFT(D2729,10),Sch.!A:A,0)))</f>
        <v>Sch.48T</v>
      </c>
      <c r="O2729" s="196" t="str">
        <f>IF(C2729="U","Unbilled",INDEX(Sch.!C:C,MATCH(LEFT(D2729,10),Sch.!A:A,0)))</f>
        <v>Not Decoupled</v>
      </c>
    </row>
    <row r="2730" spans="1:15">
      <c r="A2730" s="202">
        <v>201808</v>
      </c>
      <c r="B2730" s="203" t="s">
        <v>47</v>
      </c>
      <c r="C2730" s="203" t="s">
        <v>183</v>
      </c>
      <c r="D2730" s="203" t="s">
        <v>52</v>
      </c>
      <c r="E2730" s="203">
        <v>17896.61</v>
      </c>
      <c r="F2730" s="203">
        <v>0</v>
      </c>
      <c r="G2730" s="203">
        <v>777</v>
      </c>
      <c r="H2730" s="203">
        <v>120602</v>
      </c>
      <c r="I2730" s="204" cm="1">
        <f t="array" ref="I2730">IF(OR(N2730={"Unbilled","Accounting Adjustment","Sch.300"}),0,E2730)</f>
        <v>17896.61</v>
      </c>
      <c r="J2730" s="204" cm="1">
        <f t="array" ref="J2730">IF(OR(N2730={"Unbilled","Accounting Adjustment","Sch.300"}),0,IF($C2730="R",E2730,0))</f>
        <v>17896.61</v>
      </c>
      <c r="K2730" s="204" cm="1">
        <f t="array" ref="K2730">IF(OR(N2730={"Unbilled","Accounting Adjustment","Sch.300"}),0,IF($C2730="R",G2730,0))</f>
        <v>777</v>
      </c>
      <c r="L2730" s="204" cm="1">
        <f t="array" ref="L2730">IF(OR(N2730={"Unbilled","Accounting Adjustment","Sch.300"}),0,IF($C2730="R",H2730,0))</f>
        <v>120602</v>
      </c>
      <c r="M2730" s="196" t="str">
        <f t="shared" si="42"/>
        <v>Commercial</v>
      </c>
      <c r="N2730" s="205" t="str">
        <f>IF(C2730="U","Unbilled",INDEX(Sch.!B:B,MATCH(LEFT(D2730,10),Sch.!A:A,0)))</f>
        <v>Sch.15</v>
      </c>
      <c r="O2730" s="196" t="str">
        <f>IF(C2730="U","Unbilled",INDEX(Sch.!C:C,MATCH(LEFT(D2730,10),Sch.!A:A,0)))</f>
        <v>Not Decoupled</v>
      </c>
    </row>
    <row r="2731" spans="1:15">
      <c r="A2731" s="202">
        <v>201808</v>
      </c>
      <c r="B2731" s="203" t="s">
        <v>47</v>
      </c>
      <c r="C2731" s="203" t="s">
        <v>183</v>
      </c>
      <c r="D2731" s="203" t="s">
        <v>39</v>
      </c>
      <c r="E2731" s="203">
        <v>6906.76</v>
      </c>
      <c r="F2731" s="203">
        <v>0</v>
      </c>
      <c r="G2731" s="203">
        <v>467</v>
      </c>
      <c r="H2731" s="203">
        <v>42538</v>
      </c>
      <c r="I2731" s="204" cm="1">
        <f t="array" ref="I2731">IF(OR(N2731={"Unbilled","Accounting Adjustment","Sch.300"}),0,E2731)</f>
        <v>6906.76</v>
      </c>
      <c r="J2731" s="204" cm="1">
        <f t="array" ref="J2731">IF(OR(N2731={"Unbilled","Accounting Adjustment","Sch.300"}),0,IF($C2731="R",E2731,0))</f>
        <v>6906.76</v>
      </c>
      <c r="K2731" s="204" cm="1">
        <f t="array" ref="K2731">IF(OR(N2731={"Unbilled","Accounting Adjustment","Sch.300"}),0,IF($C2731="R",G2731,0))</f>
        <v>467</v>
      </c>
      <c r="L2731" s="204" cm="1">
        <f t="array" ref="L2731">IF(OR(N2731={"Unbilled","Accounting Adjustment","Sch.300"}),0,IF($C2731="R",H2731,0))</f>
        <v>42538</v>
      </c>
      <c r="M2731" s="196" t="str">
        <f t="shared" si="42"/>
        <v>Commercial</v>
      </c>
      <c r="N2731" s="205" t="str">
        <f>IF(C2731="U","Unbilled",INDEX(Sch.!B:B,MATCH(LEFT(D2731,10),Sch.!A:A,0)))</f>
        <v>Sch.15</v>
      </c>
      <c r="O2731" s="196" t="str">
        <f>IF(C2731="U","Unbilled",INDEX(Sch.!C:C,MATCH(LEFT(D2731,10),Sch.!A:A,0)))</f>
        <v>Not Decoupled</v>
      </c>
    </row>
    <row r="2732" spans="1:15">
      <c r="A2732" s="202">
        <v>201808</v>
      </c>
      <c r="B2732" s="203" t="s">
        <v>47</v>
      </c>
      <c r="C2732" s="203" t="s">
        <v>183</v>
      </c>
      <c r="D2732" s="203" t="s">
        <v>53</v>
      </c>
      <c r="E2732" s="203">
        <v>1765.54</v>
      </c>
      <c r="F2732" s="203">
        <v>0</v>
      </c>
      <c r="G2732" s="203">
        <v>27</v>
      </c>
      <c r="H2732" s="203">
        <v>18010</v>
      </c>
      <c r="I2732" s="204" cm="1">
        <f t="array" ref="I2732">IF(OR(N2732={"Unbilled","Accounting Adjustment","Sch.300"}),0,E2732)</f>
        <v>1765.54</v>
      </c>
      <c r="J2732" s="204" cm="1">
        <f t="array" ref="J2732">IF(OR(N2732={"Unbilled","Accounting Adjustment","Sch.300"}),0,IF($C2732="R",E2732,0))</f>
        <v>1765.54</v>
      </c>
      <c r="K2732" s="204" cm="1">
        <f t="array" ref="K2732">IF(OR(N2732={"Unbilled","Accounting Adjustment","Sch.300"}),0,IF($C2732="R",G2732,0))</f>
        <v>27</v>
      </c>
      <c r="L2732" s="204" cm="1">
        <f t="array" ref="L2732">IF(OR(N2732={"Unbilled","Accounting Adjustment","Sch.300"}),0,IF($C2732="R",H2732,0))</f>
        <v>18010</v>
      </c>
      <c r="M2732" s="196" t="str">
        <f t="shared" si="42"/>
        <v>Commercial</v>
      </c>
      <c r="N2732" s="205" t="str">
        <f>IF(C2732="U","Unbilled",INDEX(Sch.!B:B,MATCH(LEFT(D2732,10),Sch.!A:A,0)))</f>
        <v>Sch.54</v>
      </c>
      <c r="O2732" s="196" t="str">
        <f>IF(C2732="U","Unbilled",INDEX(Sch.!C:C,MATCH(LEFT(D2732,10),Sch.!A:A,0)))</f>
        <v>Not Decoupled</v>
      </c>
    </row>
    <row r="2733" spans="1:15">
      <c r="A2733" s="202">
        <v>201808</v>
      </c>
      <c r="B2733" s="203" t="s">
        <v>47</v>
      </c>
      <c r="C2733" s="203" t="s">
        <v>183</v>
      </c>
      <c r="D2733" s="203" t="s">
        <v>85</v>
      </c>
      <c r="E2733" s="203">
        <v>361207.49</v>
      </c>
      <c r="F2733" s="203">
        <v>0</v>
      </c>
      <c r="G2733" s="203">
        <v>0</v>
      </c>
      <c r="H2733" s="203">
        <v>0</v>
      </c>
      <c r="I2733" s="204" cm="1">
        <f t="array" ref="I2733">IF(OR(N2733={"Unbilled","Accounting Adjustment","Sch.300"}),0,E2733)</f>
        <v>0</v>
      </c>
      <c r="J2733" s="204" cm="1">
        <f t="array" ref="J2733">IF(OR(N2733={"Unbilled","Accounting Adjustment","Sch.300"}),0,IF($C2733="R",E2733,0))</f>
        <v>0</v>
      </c>
      <c r="K2733" s="204" cm="1">
        <f t="array" ref="K2733">IF(OR(N2733={"Unbilled","Accounting Adjustment","Sch.300"}),0,IF($C2733="R",G2733,0))</f>
        <v>0</v>
      </c>
      <c r="L2733" s="204" cm="1">
        <f t="array" ref="L2733">IF(OR(N2733={"Unbilled","Accounting Adjustment","Sch.300"}),0,IF($C2733="R",H2733,0))</f>
        <v>0</v>
      </c>
      <c r="M2733" s="196" t="str">
        <f t="shared" si="42"/>
        <v>Commercial</v>
      </c>
      <c r="N2733" s="205" t="str">
        <f>IF(C2733="U","Unbilled",INDEX(Sch.!B:B,MATCH(LEFT(D2733,10),Sch.!A:A,0)))</f>
        <v>Accounting Adjustment</v>
      </c>
      <c r="O2733" s="196" t="str">
        <f>IF(C2733="U","Unbilled",INDEX(Sch.!C:C,MATCH(LEFT(D2733,10),Sch.!A:A,0)))</f>
        <v>Not Decoupled</v>
      </c>
    </row>
    <row r="2734" spans="1:15">
      <c r="A2734" s="202">
        <v>201808</v>
      </c>
      <c r="B2734" s="203" t="s">
        <v>47</v>
      </c>
      <c r="C2734" s="203" t="s">
        <v>183</v>
      </c>
      <c r="D2734" s="203" t="s">
        <v>40</v>
      </c>
      <c r="E2734" s="203">
        <v>1253.28</v>
      </c>
      <c r="F2734" s="203">
        <v>0</v>
      </c>
      <c r="G2734" s="203">
        <v>1</v>
      </c>
      <c r="H2734" s="203">
        <v>0</v>
      </c>
      <c r="I2734" s="204" cm="1">
        <f t="array" ref="I2734">IF(OR(N2734={"Unbilled","Accounting Adjustment","Sch.300"}),0,E2734)</f>
        <v>0</v>
      </c>
      <c r="J2734" s="204" cm="1">
        <f t="array" ref="J2734">IF(OR(N2734={"Unbilled","Accounting Adjustment","Sch.300"}),0,IF($C2734="R",E2734,0))</f>
        <v>0</v>
      </c>
      <c r="K2734" s="204" cm="1">
        <f t="array" ref="K2734">IF(OR(N2734={"Unbilled","Accounting Adjustment","Sch.300"}),0,IF($C2734="R",G2734,0))</f>
        <v>0</v>
      </c>
      <c r="L2734" s="204" cm="1">
        <f t="array" ref="L2734">IF(OR(N2734={"Unbilled","Accounting Adjustment","Sch.300"}),0,IF($C2734="R",H2734,0))</f>
        <v>0</v>
      </c>
      <c r="M2734" s="196" t="str">
        <f t="shared" si="42"/>
        <v>Commercial</v>
      </c>
      <c r="N2734" s="205" t="str">
        <f>IF(C2734="U","Unbilled",INDEX(Sch.!B:B,MATCH(LEFT(D2734,10),Sch.!A:A,0)))</f>
        <v>Accounting Adjustment</v>
      </c>
      <c r="O2734" s="196" t="str">
        <f>IF(C2734="U","Unbilled",INDEX(Sch.!C:C,MATCH(LEFT(D2734,10),Sch.!A:A,0)))</f>
        <v>Not Decoupled</v>
      </c>
    </row>
    <row r="2735" spans="1:15">
      <c r="A2735" s="202">
        <v>201808</v>
      </c>
      <c r="B2735" s="203" t="s">
        <v>47</v>
      </c>
      <c r="C2735" s="203" t="s">
        <v>183</v>
      </c>
      <c r="D2735" s="203" t="s">
        <v>99</v>
      </c>
      <c r="E2735" s="203">
        <v>-407820.98</v>
      </c>
      <c r="F2735" s="203">
        <v>0</v>
      </c>
      <c r="G2735" s="203">
        <v>0</v>
      </c>
      <c r="H2735" s="203">
        <v>0</v>
      </c>
      <c r="I2735" s="204" cm="1">
        <f t="array" ref="I2735">IF(OR(N2735={"Unbilled","Accounting Adjustment","Sch.300"}),0,E2735)</f>
        <v>0</v>
      </c>
      <c r="J2735" s="204" cm="1">
        <f t="array" ref="J2735">IF(OR(N2735={"Unbilled","Accounting Adjustment","Sch.300"}),0,IF($C2735="R",E2735,0))</f>
        <v>0</v>
      </c>
      <c r="K2735" s="204" cm="1">
        <f t="array" ref="K2735">IF(OR(N2735={"Unbilled","Accounting Adjustment","Sch.300"}),0,IF($C2735="R",G2735,0))</f>
        <v>0</v>
      </c>
      <c r="L2735" s="204" cm="1">
        <f t="array" ref="L2735">IF(OR(N2735={"Unbilled","Accounting Adjustment","Sch.300"}),0,IF($C2735="R",H2735,0))</f>
        <v>0</v>
      </c>
      <c r="M2735" s="196" t="str">
        <f t="shared" si="42"/>
        <v>Commercial</v>
      </c>
      <c r="N2735" s="205" t="str">
        <f>IF(C2735="U","Unbilled",INDEX(Sch.!B:B,MATCH(LEFT(D2735,10),Sch.!A:A,0)))</f>
        <v>Accounting Adjustment</v>
      </c>
      <c r="O2735" s="196" t="str">
        <f>IF(C2735="U","Unbilled",INDEX(Sch.!C:C,MATCH(LEFT(D2735,10),Sch.!A:A,0)))</f>
        <v>Not Decoupled</v>
      </c>
    </row>
    <row r="2736" spans="1:15">
      <c r="A2736" s="202">
        <v>201808</v>
      </c>
      <c r="B2736" s="203" t="s">
        <v>47</v>
      </c>
      <c r="C2736" s="203" t="s">
        <v>183</v>
      </c>
      <c r="D2736" s="203" t="s">
        <v>86</v>
      </c>
      <c r="F2736" s="203">
        <v>16215</v>
      </c>
      <c r="G2736" s="203">
        <v>0</v>
      </c>
      <c r="I2736" s="204" cm="1">
        <f t="array" ref="I2736">IF(OR(N2736={"Unbilled","Accounting Adjustment","Sch.300"}),0,E2736)</f>
        <v>0</v>
      </c>
      <c r="J2736" s="204" cm="1">
        <f t="array" ref="J2736">IF(OR(N2736={"Unbilled","Accounting Adjustment","Sch.300"}),0,IF($C2736="R",E2736,0))</f>
        <v>0</v>
      </c>
      <c r="K2736" s="204" cm="1">
        <f t="array" ref="K2736">IF(OR(N2736={"Unbilled","Accounting Adjustment","Sch.300"}),0,IF($C2736="R",G2736,0))</f>
        <v>0</v>
      </c>
      <c r="L2736" s="204" cm="1">
        <f t="array" ref="L2736">IF(OR(N2736={"Unbilled","Accounting Adjustment","Sch.300"}),0,IF($C2736="R",H2736,0))</f>
        <v>0</v>
      </c>
      <c r="M2736" s="196" t="str">
        <f t="shared" si="42"/>
        <v>Commercial</v>
      </c>
      <c r="N2736" s="205" t="str">
        <f>IF(C2736="U","Unbilled",INDEX(Sch.!B:B,MATCH(LEFT(D2736,10),Sch.!A:A,0)))</f>
        <v>Accounting Adjustment</v>
      </c>
      <c r="O2736" s="196" t="str">
        <f>IF(C2736="U","Unbilled",INDEX(Sch.!C:C,MATCH(LEFT(D2736,10),Sch.!A:A,0)))</f>
        <v>Not Decoupled</v>
      </c>
    </row>
    <row r="2737" spans="1:15">
      <c r="A2737" s="202">
        <v>201808</v>
      </c>
      <c r="B2737" s="203" t="s">
        <v>47</v>
      </c>
      <c r="C2737" s="203" t="s">
        <v>183</v>
      </c>
      <c r="D2737" s="203" t="s">
        <v>87</v>
      </c>
      <c r="E2737" s="203">
        <v>-524894</v>
      </c>
      <c r="F2737" s="203">
        <v>0</v>
      </c>
      <c r="G2737" s="203">
        <v>0</v>
      </c>
      <c r="H2737" s="203">
        <v>0</v>
      </c>
      <c r="I2737" s="204" cm="1">
        <f t="array" ref="I2737">IF(OR(N2737={"Unbilled","Accounting Adjustment","Sch.300"}),0,E2737)</f>
        <v>0</v>
      </c>
      <c r="J2737" s="204" cm="1">
        <f t="array" ref="J2737">IF(OR(N2737={"Unbilled","Accounting Adjustment","Sch.300"}),0,IF($C2737="R",E2737,0))</f>
        <v>0</v>
      </c>
      <c r="K2737" s="204" cm="1">
        <f t="array" ref="K2737">IF(OR(N2737={"Unbilled","Accounting Adjustment","Sch.300"}),0,IF($C2737="R",G2737,0))</f>
        <v>0</v>
      </c>
      <c r="L2737" s="204" cm="1">
        <f t="array" ref="L2737">IF(OR(N2737={"Unbilled","Accounting Adjustment","Sch.300"}),0,IF($C2737="R",H2737,0))</f>
        <v>0</v>
      </c>
      <c r="M2737" s="196" t="str">
        <f t="shared" si="42"/>
        <v>Commercial</v>
      </c>
      <c r="N2737" s="205" t="str">
        <f>IF(C2737="U","Unbilled",INDEX(Sch.!B:B,MATCH(LEFT(D2737,10),Sch.!A:A,0)))</f>
        <v>Accounting Adjustment</v>
      </c>
      <c r="O2737" s="196" t="str">
        <f>IF(C2737="U","Unbilled",INDEX(Sch.!C:C,MATCH(LEFT(D2737,10),Sch.!A:A,0)))</f>
        <v>Not Decoupled</v>
      </c>
    </row>
    <row r="2738" spans="1:15">
      <c r="A2738" s="202">
        <v>201808</v>
      </c>
      <c r="B2738" s="203" t="s">
        <v>47</v>
      </c>
      <c r="C2738" s="203" t="s">
        <v>183</v>
      </c>
      <c r="D2738" s="203" t="s">
        <v>100</v>
      </c>
      <c r="E2738" s="203">
        <v>5418.97</v>
      </c>
      <c r="F2738" s="203">
        <v>0</v>
      </c>
      <c r="G2738" s="203">
        <v>0</v>
      </c>
      <c r="H2738" s="203">
        <v>0</v>
      </c>
      <c r="I2738" s="204" cm="1">
        <f t="array" ref="I2738">IF(OR(N2738={"Unbilled","Accounting Adjustment","Sch.300"}),0,E2738)</f>
        <v>0</v>
      </c>
      <c r="J2738" s="204" cm="1">
        <f t="array" ref="J2738">IF(OR(N2738={"Unbilled","Accounting Adjustment","Sch.300"}),0,IF($C2738="R",E2738,0))</f>
        <v>0</v>
      </c>
      <c r="K2738" s="204" cm="1">
        <f t="array" ref="K2738">IF(OR(N2738={"Unbilled","Accounting Adjustment","Sch.300"}),0,IF($C2738="R",G2738,0))</f>
        <v>0</v>
      </c>
      <c r="L2738" s="204" cm="1">
        <f t="array" ref="L2738">IF(OR(N2738={"Unbilled","Accounting Adjustment","Sch.300"}),0,IF($C2738="R",H2738,0))</f>
        <v>0</v>
      </c>
      <c r="M2738" s="196" t="str">
        <f t="shared" si="42"/>
        <v>Commercial</v>
      </c>
      <c r="N2738" s="205" t="str">
        <f>IF(C2738="U","Unbilled",INDEX(Sch.!B:B,MATCH(LEFT(D2738,10),Sch.!A:A,0)))</f>
        <v>Accounting Adjustment</v>
      </c>
      <c r="O2738" s="196" t="str">
        <f>IF(C2738="U","Unbilled",INDEX(Sch.!C:C,MATCH(LEFT(D2738,10),Sch.!A:A,0)))</f>
        <v>Not Decoupled</v>
      </c>
    </row>
    <row r="2739" spans="1:15">
      <c r="A2739" s="202">
        <v>201808</v>
      </c>
      <c r="B2739" s="203" t="s">
        <v>47</v>
      </c>
      <c r="C2739" s="203" t="s">
        <v>183</v>
      </c>
      <c r="D2739" s="203" t="s">
        <v>88</v>
      </c>
      <c r="E2739" s="203">
        <v>-862356.18</v>
      </c>
      <c r="F2739" s="203">
        <v>0</v>
      </c>
      <c r="G2739" s="203">
        <v>0</v>
      </c>
      <c r="H2739" s="203">
        <v>0</v>
      </c>
      <c r="I2739" s="204" cm="1">
        <f t="array" ref="I2739">IF(OR(N2739={"Unbilled","Accounting Adjustment","Sch.300"}),0,E2739)</f>
        <v>0</v>
      </c>
      <c r="J2739" s="204" cm="1">
        <f t="array" ref="J2739">IF(OR(N2739={"Unbilled","Accounting Adjustment","Sch.300"}),0,IF($C2739="R",E2739,0))</f>
        <v>0</v>
      </c>
      <c r="K2739" s="204" cm="1">
        <f t="array" ref="K2739">IF(OR(N2739={"Unbilled","Accounting Adjustment","Sch.300"}),0,IF($C2739="R",G2739,0))</f>
        <v>0</v>
      </c>
      <c r="L2739" s="204" cm="1">
        <f t="array" ref="L2739">IF(OR(N2739={"Unbilled","Accounting Adjustment","Sch.300"}),0,IF($C2739="R",H2739,0))</f>
        <v>0</v>
      </c>
      <c r="M2739" s="196" t="str">
        <f t="shared" si="42"/>
        <v>Commercial</v>
      </c>
      <c r="N2739" s="205" t="str">
        <f>IF(C2739="U","Unbilled",INDEX(Sch.!B:B,MATCH(LEFT(D2739,10),Sch.!A:A,0)))</f>
        <v>Accounting Adjustment</v>
      </c>
      <c r="O2739" s="196" t="str">
        <f>IF(C2739="U","Unbilled",INDEX(Sch.!C:C,MATCH(LEFT(D2739,10),Sch.!A:A,0)))</f>
        <v>Not Decoupled</v>
      </c>
    </row>
    <row r="2740" spans="1:15">
      <c r="A2740" s="202">
        <v>201808</v>
      </c>
      <c r="B2740" s="203" t="s">
        <v>47</v>
      </c>
      <c r="C2740" s="203" t="s">
        <v>184</v>
      </c>
      <c r="D2740" s="203" t="s">
        <v>185</v>
      </c>
      <c r="E2740" s="203">
        <v>17000</v>
      </c>
      <c r="F2740" s="203">
        <v>0</v>
      </c>
      <c r="G2740" s="203">
        <v>0</v>
      </c>
      <c r="H2740" s="203">
        <v>386000</v>
      </c>
      <c r="I2740" s="204" cm="1">
        <f t="array" ref="I2740">IF(OR(N2740={"Unbilled","Accounting Adjustment","Sch.300"}),0,E2740)</f>
        <v>0</v>
      </c>
      <c r="J2740" s="204" cm="1">
        <f t="array" ref="J2740">IF(OR(N2740={"Unbilled","Accounting Adjustment","Sch.300"}),0,IF($C2740="R",E2740,0))</f>
        <v>0</v>
      </c>
      <c r="K2740" s="204" cm="1">
        <f t="array" ref="K2740">IF(OR(N2740={"Unbilled","Accounting Adjustment","Sch.300"}),0,IF($C2740="R",G2740,0))</f>
        <v>0</v>
      </c>
      <c r="L2740" s="204" cm="1">
        <f t="array" ref="L2740">IF(OR(N2740={"Unbilled","Accounting Adjustment","Sch.300"}),0,IF($C2740="R",H2740,0))</f>
        <v>0</v>
      </c>
      <c r="M2740" s="196" t="str">
        <f t="shared" si="42"/>
        <v>Commercial</v>
      </c>
      <c r="N2740" s="205" t="str">
        <f>IF(C2740="U","Unbilled",INDEX(Sch.!B:B,MATCH(LEFT(D2740,10),Sch.!A:A,0)))</f>
        <v>Unbilled</v>
      </c>
      <c r="O2740" s="196" t="str">
        <f>IF(C2740="U","Unbilled",INDEX(Sch.!C:C,MATCH(LEFT(D2740,10),Sch.!A:A,0)))</f>
        <v>Unbilled</v>
      </c>
    </row>
    <row r="2741" spans="1:15">
      <c r="A2741" s="202">
        <v>201808</v>
      </c>
      <c r="B2741" s="203" t="s">
        <v>54</v>
      </c>
      <c r="C2741" s="203" t="s">
        <v>174</v>
      </c>
      <c r="D2741" s="203" t="s">
        <v>175</v>
      </c>
      <c r="E2741" s="203">
        <v>-754.23</v>
      </c>
      <c r="F2741" s="203">
        <v>0</v>
      </c>
      <c r="G2741" s="203">
        <v>43</v>
      </c>
      <c r="H2741" s="203">
        <v>92545</v>
      </c>
      <c r="I2741" s="204" cm="1">
        <f t="array" ref="I2741">IF(OR(N2741={"Unbilled","Accounting Adjustment","Sch.300"}),0,E2741)</f>
        <v>-754.23</v>
      </c>
      <c r="J2741" s="204" cm="1">
        <f t="array" ref="J2741">IF(OR(N2741={"Unbilled","Accounting Adjustment","Sch.300"}),0,IF($C2741="R",E2741,0))</f>
        <v>0</v>
      </c>
      <c r="K2741" s="204" cm="1">
        <f t="array" ref="K2741">IF(OR(N2741={"Unbilled","Accounting Adjustment","Sch.300"}),0,IF($C2741="R",G2741,0))</f>
        <v>0</v>
      </c>
      <c r="L2741" s="204" cm="1">
        <f t="array" ref="L2741">IF(OR(N2741={"Unbilled","Accounting Adjustment","Sch.300"}),0,IF($C2741="R",H2741,0))</f>
        <v>0</v>
      </c>
      <c r="M2741" s="196" t="str">
        <f t="shared" si="42"/>
        <v>Industrial</v>
      </c>
      <c r="N2741" s="205" t="str">
        <f>IF(C2741="U","Unbilled",INDEX(Sch.!B:B,MATCH(LEFT(D2741,10),Sch.!A:A,0)))</f>
        <v>Sch.24</v>
      </c>
      <c r="O2741" s="196" t="str">
        <f>IF(C2741="U","Unbilled",INDEX(Sch.!C:C,MATCH(LEFT(D2741,10),Sch.!A:A,0)))</f>
        <v>Sch.24</v>
      </c>
    </row>
    <row r="2742" spans="1:15">
      <c r="A2742" s="202">
        <v>201808</v>
      </c>
      <c r="B2742" s="203" t="s">
        <v>54</v>
      </c>
      <c r="C2742" s="203" t="s">
        <v>174</v>
      </c>
      <c r="D2742" s="203" t="s">
        <v>177</v>
      </c>
      <c r="E2742" s="203">
        <v>-8.83</v>
      </c>
      <c r="F2742" s="203">
        <v>0</v>
      </c>
      <c r="G2742" s="203">
        <v>1</v>
      </c>
      <c r="H2742" s="203">
        <v>1084</v>
      </c>
      <c r="I2742" s="204" cm="1">
        <f t="array" ref="I2742">IF(OR(N2742={"Unbilled","Accounting Adjustment","Sch.300"}),0,E2742)</f>
        <v>-8.83</v>
      </c>
      <c r="J2742" s="204" cm="1">
        <f t="array" ref="J2742">IF(OR(N2742={"Unbilled","Accounting Adjustment","Sch.300"}),0,IF($C2742="R",E2742,0))</f>
        <v>0</v>
      </c>
      <c r="K2742" s="204" cm="1">
        <f t="array" ref="K2742">IF(OR(N2742={"Unbilled","Accounting Adjustment","Sch.300"}),0,IF($C2742="R",G2742,0))</f>
        <v>0</v>
      </c>
      <c r="L2742" s="204" cm="1">
        <f t="array" ref="L2742">IF(OR(N2742={"Unbilled","Accounting Adjustment","Sch.300"}),0,IF($C2742="R",H2742,0))</f>
        <v>0</v>
      </c>
      <c r="M2742" s="196" t="str">
        <f t="shared" si="42"/>
        <v>Industrial</v>
      </c>
      <c r="N2742" s="205" t="str">
        <f>IF(C2742="U","Unbilled",INDEX(Sch.!B:B,MATCH(LEFT(D2742,10),Sch.!A:A,0)))</f>
        <v>Sch.24</v>
      </c>
      <c r="O2742" s="196" t="str">
        <f>IF(C2742="U","Unbilled",INDEX(Sch.!C:C,MATCH(LEFT(D2742,10),Sch.!A:A,0)))</f>
        <v>Sch.24</v>
      </c>
    </row>
    <row r="2743" spans="1:15">
      <c r="A2743" s="202">
        <v>201808</v>
      </c>
      <c r="B2743" s="203" t="s">
        <v>54</v>
      </c>
      <c r="C2743" s="203" t="s">
        <v>174</v>
      </c>
      <c r="D2743" s="203" t="s">
        <v>178</v>
      </c>
      <c r="E2743" s="203">
        <v>-717.85</v>
      </c>
      <c r="F2743" s="203">
        <v>0</v>
      </c>
      <c r="G2743" s="203">
        <v>9</v>
      </c>
      <c r="H2743" s="203">
        <v>88080</v>
      </c>
      <c r="I2743" s="204" cm="1">
        <f t="array" ref="I2743">IF(OR(N2743={"Unbilled","Accounting Adjustment","Sch.300"}),0,E2743)</f>
        <v>-717.85</v>
      </c>
      <c r="J2743" s="204" cm="1">
        <f t="array" ref="J2743">IF(OR(N2743={"Unbilled","Accounting Adjustment","Sch.300"}),0,IF($C2743="R",E2743,0))</f>
        <v>0</v>
      </c>
      <c r="K2743" s="204" cm="1">
        <f t="array" ref="K2743">IF(OR(N2743={"Unbilled","Accounting Adjustment","Sch.300"}),0,IF($C2743="R",G2743,0))</f>
        <v>0</v>
      </c>
      <c r="L2743" s="204" cm="1">
        <f t="array" ref="L2743">IF(OR(N2743={"Unbilled","Accounting Adjustment","Sch.300"}),0,IF($C2743="R",H2743,0))</f>
        <v>0</v>
      </c>
      <c r="M2743" s="196" t="str">
        <f t="shared" si="42"/>
        <v>Industrial</v>
      </c>
      <c r="N2743" s="205" t="str">
        <f>IF(C2743="U","Unbilled",INDEX(Sch.!B:B,MATCH(LEFT(D2743,10),Sch.!A:A,0)))</f>
        <v>Sch.36</v>
      </c>
      <c r="O2743" s="196" t="str">
        <f>IF(C2743="U","Unbilled",INDEX(Sch.!C:C,MATCH(LEFT(D2743,10),Sch.!A:A,0)))</f>
        <v>Schs.29,36</v>
      </c>
    </row>
    <row r="2744" spans="1:15">
      <c r="A2744" s="202">
        <v>201808</v>
      </c>
      <c r="B2744" s="203" t="s">
        <v>54</v>
      </c>
      <c r="C2744" s="203" t="s">
        <v>174</v>
      </c>
      <c r="D2744" s="203" t="s">
        <v>180</v>
      </c>
      <c r="E2744" s="203">
        <v>-18.149999999999999</v>
      </c>
      <c r="H2744" s="203">
        <v>2228</v>
      </c>
      <c r="I2744" s="204" cm="1">
        <f t="array" ref="I2744">IF(OR(N2744={"Unbilled","Accounting Adjustment","Sch.300"}),0,E2744)</f>
        <v>-18.149999999999999</v>
      </c>
      <c r="J2744" s="204" cm="1">
        <f t="array" ref="J2744">IF(OR(N2744={"Unbilled","Accounting Adjustment","Sch.300"}),0,IF($C2744="R",E2744,0))</f>
        <v>0</v>
      </c>
      <c r="K2744" s="204" cm="1">
        <f t="array" ref="K2744">IF(OR(N2744={"Unbilled","Accounting Adjustment","Sch.300"}),0,IF($C2744="R",G2744,0))</f>
        <v>0</v>
      </c>
      <c r="L2744" s="204" cm="1">
        <f t="array" ref="L2744">IF(OR(N2744={"Unbilled","Accounting Adjustment","Sch.300"}),0,IF($C2744="R",H2744,0))</f>
        <v>0</v>
      </c>
      <c r="M2744" s="196" t="str">
        <f t="shared" si="42"/>
        <v>Industrial</v>
      </c>
      <c r="N2744" s="205" t="str">
        <f>IF(C2744="U","Unbilled",INDEX(Sch.!B:B,MATCH(LEFT(D2744,10),Sch.!A:A,0)))</f>
        <v>Sch.15</v>
      </c>
      <c r="O2744" s="196" t="str">
        <f>IF(C2744="U","Unbilled",INDEX(Sch.!C:C,MATCH(LEFT(D2744,10),Sch.!A:A,0)))</f>
        <v>Not Decoupled</v>
      </c>
    </row>
    <row r="2745" spans="1:15">
      <c r="A2745" s="202">
        <v>201808</v>
      </c>
      <c r="B2745" s="203" t="s">
        <v>54</v>
      </c>
      <c r="C2745" s="203" t="s">
        <v>174</v>
      </c>
      <c r="D2745" s="203" t="s">
        <v>181</v>
      </c>
      <c r="E2745" s="203">
        <v>82.98</v>
      </c>
      <c r="F2745" s="203">
        <v>0</v>
      </c>
      <c r="G2745" s="203">
        <v>0</v>
      </c>
      <c r="H2745" s="203">
        <v>0</v>
      </c>
      <c r="I2745" s="204" cm="1">
        <f t="array" ref="I2745">IF(OR(N2745={"Unbilled","Accounting Adjustment","Sch.300"}),0,E2745)</f>
        <v>0</v>
      </c>
      <c r="J2745" s="204" cm="1">
        <f t="array" ref="J2745">IF(OR(N2745={"Unbilled","Accounting Adjustment","Sch.300"}),0,IF($C2745="R",E2745,0))</f>
        <v>0</v>
      </c>
      <c r="K2745" s="204" cm="1">
        <f t="array" ref="K2745">IF(OR(N2745={"Unbilled","Accounting Adjustment","Sch.300"}),0,IF($C2745="R",G2745,0))</f>
        <v>0</v>
      </c>
      <c r="L2745" s="204" cm="1">
        <f t="array" ref="L2745">IF(OR(N2745={"Unbilled","Accounting Adjustment","Sch.300"}),0,IF($C2745="R",H2745,0))</f>
        <v>0</v>
      </c>
      <c r="M2745" s="196" t="str">
        <f t="shared" si="42"/>
        <v>Industrial</v>
      </c>
      <c r="N2745" s="205" t="str">
        <f>IF(C2745="U","Unbilled",INDEX(Sch.!B:B,MATCH(LEFT(D2745,10),Sch.!A:A,0)))</f>
        <v>Accounting Adjustment</v>
      </c>
      <c r="O2745" s="196" t="str">
        <f>IF(C2745="U","Unbilled",INDEX(Sch.!C:C,MATCH(LEFT(D2745,10),Sch.!A:A,0)))</f>
        <v>Not Decoupled</v>
      </c>
    </row>
    <row r="2746" spans="1:15">
      <c r="A2746" s="202">
        <v>201808</v>
      </c>
      <c r="B2746" s="203" t="s">
        <v>54</v>
      </c>
      <c r="C2746" s="203" t="s">
        <v>174</v>
      </c>
      <c r="D2746" s="203" t="s">
        <v>182</v>
      </c>
      <c r="F2746" s="203">
        <v>52</v>
      </c>
      <c r="G2746" s="203">
        <v>0</v>
      </c>
      <c r="I2746" s="204" cm="1">
        <f t="array" ref="I2746">IF(OR(N2746={"Unbilled","Accounting Adjustment","Sch.300"}),0,E2746)</f>
        <v>0</v>
      </c>
      <c r="J2746" s="204" cm="1">
        <f t="array" ref="J2746">IF(OR(N2746={"Unbilled","Accounting Adjustment","Sch.300"}),0,IF($C2746="R",E2746,0))</f>
        <v>0</v>
      </c>
      <c r="K2746" s="204" cm="1">
        <f t="array" ref="K2746">IF(OR(N2746={"Unbilled","Accounting Adjustment","Sch.300"}),0,IF($C2746="R",G2746,0))</f>
        <v>0</v>
      </c>
      <c r="L2746" s="204" cm="1">
        <f t="array" ref="L2746">IF(OR(N2746={"Unbilled","Accounting Adjustment","Sch.300"}),0,IF($C2746="R",H2746,0))</f>
        <v>0</v>
      </c>
      <c r="M2746" s="196" t="str">
        <f t="shared" si="42"/>
        <v>Industrial</v>
      </c>
      <c r="N2746" s="205" t="str">
        <f>IF(C2746="U","Unbilled",INDEX(Sch.!B:B,MATCH(LEFT(D2746,10),Sch.!A:A,0)))</f>
        <v>Accounting Adjustment</v>
      </c>
      <c r="O2746" s="196" t="str">
        <f>IF(C2746="U","Unbilled",INDEX(Sch.!C:C,MATCH(LEFT(D2746,10),Sch.!A:A,0)))</f>
        <v>Not Decoupled</v>
      </c>
    </row>
    <row r="2747" spans="1:15">
      <c r="A2747" s="202">
        <v>201808</v>
      </c>
      <c r="B2747" s="203" t="s">
        <v>54</v>
      </c>
      <c r="C2747" s="203" t="s">
        <v>183</v>
      </c>
      <c r="D2747" s="203" t="s">
        <v>32</v>
      </c>
      <c r="E2747" s="203">
        <v>9719.8700000000008</v>
      </c>
      <c r="F2747" s="203">
        <v>0</v>
      </c>
      <c r="G2747" s="203">
        <v>43</v>
      </c>
      <c r="H2747" s="203">
        <v>92550</v>
      </c>
      <c r="I2747" s="204" cm="1">
        <f t="array" ref="I2747">IF(OR(N2747={"Unbilled","Accounting Adjustment","Sch.300"}),0,E2747)</f>
        <v>9719.8700000000008</v>
      </c>
      <c r="J2747" s="204" cm="1">
        <f t="array" ref="J2747">IF(OR(N2747={"Unbilled","Accounting Adjustment","Sch.300"}),0,IF($C2747="R",E2747,0))</f>
        <v>9719.8700000000008</v>
      </c>
      <c r="K2747" s="204" cm="1">
        <f t="array" ref="K2747">IF(OR(N2747={"Unbilled","Accounting Adjustment","Sch.300"}),0,IF($C2747="R",G2747,0))</f>
        <v>43</v>
      </c>
      <c r="L2747" s="204" cm="1">
        <f t="array" ref="L2747">IF(OR(N2747={"Unbilled","Accounting Adjustment","Sch.300"}),0,IF($C2747="R",H2747,0))</f>
        <v>92550</v>
      </c>
      <c r="M2747" s="196" t="str">
        <f t="shared" si="42"/>
        <v>Industrial</v>
      </c>
      <c r="N2747" s="205" t="str">
        <f>IF(C2747="U","Unbilled",INDEX(Sch.!B:B,MATCH(LEFT(D2747,10),Sch.!A:A,0)))</f>
        <v>Sch.24</v>
      </c>
      <c r="O2747" s="196" t="str">
        <f>IF(C2747="U","Unbilled",INDEX(Sch.!C:C,MATCH(LEFT(D2747,10),Sch.!A:A,0)))</f>
        <v>Sch.24</v>
      </c>
    </row>
    <row r="2748" spans="1:15">
      <c r="A2748" s="202">
        <v>201808</v>
      </c>
      <c r="B2748" s="203" t="s">
        <v>54</v>
      </c>
      <c r="C2748" s="203" t="s">
        <v>183</v>
      </c>
      <c r="D2748" s="203" t="s">
        <v>34</v>
      </c>
      <c r="E2748" s="203">
        <v>119.38</v>
      </c>
      <c r="F2748" s="203">
        <v>0</v>
      </c>
      <c r="G2748" s="203">
        <v>1</v>
      </c>
      <c r="H2748" s="203">
        <v>1084</v>
      </c>
      <c r="I2748" s="204" cm="1">
        <f t="array" ref="I2748">IF(OR(N2748={"Unbilled","Accounting Adjustment","Sch.300"}),0,E2748)</f>
        <v>119.38</v>
      </c>
      <c r="J2748" s="204" cm="1">
        <f t="array" ref="J2748">IF(OR(N2748={"Unbilled","Accounting Adjustment","Sch.300"}),0,IF($C2748="R",E2748,0))</f>
        <v>119.38</v>
      </c>
      <c r="K2748" s="204" cm="1">
        <f t="array" ref="K2748">IF(OR(N2748={"Unbilled","Accounting Adjustment","Sch.300"}),0,IF($C2748="R",G2748,0))</f>
        <v>1</v>
      </c>
      <c r="L2748" s="204" cm="1">
        <f t="array" ref="L2748">IF(OR(N2748={"Unbilled","Accounting Adjustment","Sch.300"}),0,IF($C2748="R",H2748,0))</f>
        <v>1084</v>
      </c>
      <c r="M2748" s="196" t="str">
        <f t="shared" si="42"/>
        <v>Industrial</v>
      </c>
      <c r="N2748" s="205" t="str">
        <f>IF(C2748="U","Unbilled",INDEX(Sch.!B:B,MATCH(LEFT(D2748,10),Sch.!A:A,0)))</f>
        <v>Sch.24</v>
      </c>
      <c r="O2748" s="196" t="str">
        <f>IF(C2748="U","Unbilled",INDEX(Sch.!C:C,MATCH(LEFT(D2748,10),Sch.!A:A,0)))</f>
        <v>Sch.24</v>
      </c>
    </row>
    <row r="2749" spans="1:15">
      <c r="A2749" s="202">
        <v>201808</v>
      </c>
      <c r="B2749" s="203" t="s">
        <v>54</v>
      </c>
      <c r="C2749" s="203" t="s">
        <v>183</v>
      </c>
      <c r="D2749" s="203" t="s">
        <v>48</v>
      </c>
      <c r="E2749" s="203">
        <v>127140.65</v>
      </c>
      <c r="F2749" s="203">
        <v>0</v>
      </c>
      <c r="G2749" s="203">
        <v>326</v>
      </c>
      <c r="H2749" s="203">
        <v>1317300</v>
      </c>
      <c r="I2749" s="204" cm="1">
        <f t="array" ref="I2749">IF(OR(N2749={"Unbilled","Accounting Adjustment","Sch.300"}),0,E2749)</f>
        <v>127140.65</v>
      </c>
      <c r="J2749" s="204" cm="1">
        <f t="array" ref="J2749">IF(OR(N2749={"Unbilled","Accounting Adjustment","Sch.300"}),0,IF($C2749="R",E2749,0))</f>
        <v>127140.65</v>
      </c>
      <c r="K2749" s="204" cm="1">
        <f t="array" ref="K2749">IF(OR(N2749={"Unbilled","Accounting Adjustment","Sch.300"}),0,IF($C2749="R",G2749,0))</f>
        <v>326</v>
      </c>
      <c r="L2749" s="204" cm="1">
        <f t="array" ref="L2749">IF(OR(N2749={"Unbilled","Accounting Adjustment","Sch.300"}),0,IF($C2749="R",H2749,0))</f>
        <v>1317300</v>
      </c>
      <c r="M2749" s="196" t="str">
        <f t="shared" si="42"/>
        <v>Industrial</v>
      </c>
      <c r="N2749" s="205" t="str">
        <f>IF(C2749="U","Unbilled",INDEX(Sch.!B:B,MATCH(LEFT(D2749,10),Sch.!A:A,0)))</f>
        <v>Sch.24</v>
      </c>
      <c r="O2749" s="196" t="str">
        <f>IF(C2749="U","Unbilled",INDEX(Sch.!C:C,MATCH(LEFT(D2749,10),Sch.!A:A,0)))</f>
        <v>Sch.24</v>
      </c>
    </row>
    <row r="2750" spans="1:15">
      <c r="A2750" s="202">
        <v>201808</v>
      </c>
      <c r="B2750" s="203" t="s">
        <v>54</v>
      </c>
      <c r="C2750" s="203" t="s">
        <v>183</v>
      </c>
      <c r="D2750" s="203" t="s">
        <v>49</v>
      </c>
      <c r="E2750" s="203">
        <v>741.25</v>
      </c>
      <c r="F2750" s="203">
        <v>0</v>
      </c>
      <c r="G2750" s="203">
        <v>4</v>
      </c>
      <c r="H2750" s="203">
        <v>2776</v>
      </c>
      <c r="I2750" s="204" cm="1">
        <f t="array" ref="I2750">IF(OR(N2750={"Unbilled","Accounting Adjustment","Sch.300"}),0,E2750)</f>
        <v>741.25</v>
      </c>
      <c r="J2750" s="204" cm="1">
        <f t="array" ref="J2750">IF(OR(N2750={"Unbilled","Accounting Adjustment","Sch.300"}),0,IF($C2750="R",E2750,0))</f>
        <v>741.25</v>
      </c>
      <c r="K2750" s="204" cm="1">
        <f t="array" ref="K2750">IF(OR(N2750={"Unbilled","Accounting Adjustment","Sch.300"}),0,IF($C2750="R",G2750,0))</f>
        <v>4</v>
      </c>
      <c r="L2750" s="204" cm="1">
        <f t="array" ref="L2750">IF(OR(N2750={"Unbilled","Accounting Adjustment","Sch.300"}),0,IF($C2750="R",H2750,0))</f>
        <v>2776</v>
      </c>
      <c r="M2750" s="196" t="str">
        <f t="shared" si="42"/>
        <v>Industrial</v>
      </c>
      <c r="N2750" s="205" t="str">
        <f>IF(C2750="U","Unbilled",INDEX(Sch.!B:B,MATCH(LEFT(D2750,10),Sch.!A:A,0)))</f>
        <v>Sch.24</v>
      </c>
      <c r="O2750" s="196" t="str">
        <f>IF(C2750="U","Unbilled",INDEX(Sch.!C:C,MATCH(LEFT(D2750,10),Sch.!A:A,0)))</f>
        <v>Sch.24</v>
      </c>
    </row>
    <row r="2751" spans="1:15">
      <c r="A2751" s="202">
        <v>201808</v>
      </c>
      <c r="B2751" s="203" t="s">
        <v>54</v>
      </c>
      <c r="C2751" s="203" t="s">
        <v>183</v>
      </c>
      <c r="D2751" s="203" t="s">
        <v>35</v>
      </c>
      <c r="E2751" s="203">
        <v>13918.25</v>
      </c>
      <c r="F2751" s="203">
        <v>0</v>
      </c>
      <c r="G2751" s="203">
        <v>9</v>
      </c>
      <c r="H2751" s="203">
        <v>88082</v>
      </c>
      <c r="I2751" s="204" cm="1">
        <f t="array" ref="I2751">IF(OR(N2751={"Unbilled","Accounting Adjustment","Sch.300"}),0,E2751)</f>
        <v>13918.25</v>
      </c>
      <c r="J2751" s="204" cm="1">
        <f t="array" ref="J2751">IF(OR(N2751={"Unbilled","Accounting Adjustment","Sch.300"}),0,IF($C2751="R",E2751,0))</f>
        <v>13918.25</v>
      </c>
      <c r="K2751" s="204" cm="1">
        <f t="array" ref="K2751">IF(OR(N2751={"Unbilled","Accounting Adjustment","Sch.300"}),0,IF($C2751="R",G2751,0))</f>
        <v>9</v>
      </c>
      <c r="L2751" s="204" cm="1">
        <f t="array" ref="L2751">IF(OR(N2751={"Unbilled","Accounting Adjustment","Sch.300"}),0,IF($C2751="R",H2751,0))</f>
        <v>88082</v>
      </c>
      <c r="M2751" s="196" t="str">
        <f t="shared" si="42"/>
        <v>Industrial</v>
      </c>
      <c r="N2751" s="205" t="str">
        <f>IF(C2751="U","Unbilled",INDEX(Sch.!B:B,MATCH(LEFT(D2751,10),Sch.!A:A,0)))</f>
        <v>Sch.36</v>
      </c>
      <c r="O2751" s="196" t="str">
        <f>IF(C2751="U","Unbilled",INDEX(Sch.!C:C,MATCH(LEFT(D2751,10),Sch.!A:A,0)))</f>
        <v>Schs.29,36</v>
      </c>
    </row>
    <row r="2752" spans="1:15">
      <c r="A2752" s="202">
        <v>201808</v>
      </c>
      <c r="B2752" s="203" t="s">
        <v>54</v>
      </c>
      <c r="C2752" s="203" t="s">
        <v>183</v>
      </c>
      <c r="D2752" s="203" t="s">
        <v>50</v>
      </c>
      <c r="E2752" s="203">
        <v>667149.22</v>
      </c>
      <c r="F2752" s="203">
        <v>0</v>
      </c>
      <c r="G2752" s="203">
        <v>96</v>
      </c>
      <c r="H2752" s="203">
        <v>7689283</v>
      </c>
      <c r="I2752" s="204" cm="1">
        <f t="array" ref="I2752">IF(OR(N2752={"Unbilled","Accounting Adjustment","Sch.300"}),0,E2752)</f>
        <v>667149.22</v>
      </c>
      <c r="J2752" s="204" cm="1">
        <f t="array" ref="J2752">IF(OR(N2752={"Unbilled","Accounting Adjustment","Sch.300"}),0,IF($C2752="R",E2752,0))</f>
        <v>667149.22</v>
      </c>
      <c r="K2752" s="204" cm="1">
        <f t="array" ref="K2752">IF(OR(N2752={"Unbilled","Accounting Adjustment","Sch.300"}),0,IF($C2752="R",G2752,0))</f>
        <v>96</v>
      </c>
      <c r="L2752" s="204" cm="1">
        <f t="array" ref="L2752">IF(OR(N2752={"Unbilled","Accounting Adjustment","Sch.300"}),0,IF($C2752="R",H2752,0))</f>
        <v>7689283</v>
      </c>
      <c r="M2752" s="196" t="str">
        <f t="shared" si="42"/>
        <v>Industrial</v>
      </c>
      <c r="N2752" s="205" t="str">
        <f>IF(C2752="U","Unbilled",INDEX(Sch.!B:B,MATCH(LEFT(D2752,10),Sch.!A:A,0)))</f>
        <v>Sch.36</v>
      </c>
      <c r="O2752" s="196" t="str">
        <f>IF(C2752="U","Unbilled",INDEX(Sch.!C:C,MATCH(LEFT(D2752,10),Sch.!A:A,0)))</f>
        <v>Schs.29,36</v>
      </c>
    </row>
    <row r="2753" spans="1:15">
      <c r="A2753" s="202">
        <v>201808</v>
      </c>
      <c r="B2753" s="203" t="s">
        <v>54</v>
      </c>
      <c r="C2753" s="203" t="s">
        <v>183</v>
      </c>
      <c r="D2753" s="203" t="s">
        <v>89</v>
      </c>
      <c r="E2753" s="203">
        <v>1786580.64</v>
      </c>
      <c r="F2753" s="203">
        <v>0</v>
      </c>
      <c r="G2753" s="203">
        <v>1</v>
      </c>
      <c r="H2753" s="203">
        <v>35568000</v>
      </c>
      <c r="I2753" s="204" cm="1">
        <f t="array" ref="I2753">IF(OR(N2753={"Unbilled","Accounting Adjustment","Sch.300"}),0,E2753)</f>
        <v>1786580.64</v>
      </c>
      <c r="J2753" s="204" cm="1">
        <f t="array" ref="J2753">IF(OR(N2753={"Unbilled","Accounting Adjustment","Sch.300"}),0,IF($C2753="R",E2753,0))</f>
        <v>1786580.64</v>
      </c>
      <c r="K2753" s="204" cm="1">
        <f t="array" ref="K2753">IF(OR(N2753={"Unbilled","Accounting Adjustment","Sch.300"}),0,IF($C2753="R",G2753,0))</f>
        <v>1</v>
      </c>
      <c r="L2753" s="204" cm="1">
        <f t="array" ref="L2753">IF(OR(N2753={"Unbilled","Accounting Adjustment","Sch.300"}),0,IF($C2753="R",H2753,0))</f>
        <v>35568000</v>
      </c>
      <c r="M2753" s="196" t="str">
        <f t="shared" si="42"/>
        <v>Industrial</v>
      </c>
      <c r="N2753" s="205" t="str">
        <f>IF(C2753="U","Unbilled",INDEX(Sch.!B:B,MATCH(LEFT(D2753,10),Sch.!A:A,0)))</f>
        <v>Sch.48T-DF</v>
      </c>
      <c r="O2753" s="196" t="str">
        <f>IF(C2753="U","Unbilled",INDEX(Sch.!C:C,MATCH(LEFT(D2753,10),Sch.!A:A,0)))</f>
        <v>Not Decoupled</v>
      </c>
    </row>
    <row r="2754" spans="1:15">
      <c r="A2754" s="202">
        <v>201808</v>
      </c>
      <c r="B2754" s="203" t="s">
        <v>54</v>
      </c>
      <c r="C2754" s="203" t="s">
        <v>183</v>
      </c>
      <c r="D2754" s="203" t="s">
        <v>51</v>
      </c>
      <c r="E2754" s="203">
        <v>1647194.8100000003</v>
      </c>
      <c r="F2754" s="203">
        <v>0</v>
      </c>
      <c r="G2754" s="203">
        <v>29</v>
      </c>
      <c r="H2754" s="203">
        <v>16668200</v>
      </c>
      <c r="I2754" s="204" cm="1">
        <f t="array" ref="I2754">IF(OR(N2754={"Unbilled","Accounting Adjustment","Sch.300"}),0,E2754)</f>
        <v>1647194.8100000003</v>
      </c>
      <c r="J2754" s="204" cm="1">
        <f t="array" ref="J2754">IF(OR(N2754={"Unbilled","Accounting Adjustment","Sch.300"}),0,IF($C2754="R",E2754,0))</f>
        <v>1647194.8100000003</v>
      </c>
      <c r="K2754" s="204" cm="1">
        <f t="array" ref="K2754">IF(OR(N2754={"Unbilled","Accounting Adjustment","Sch.300"}),0,IF($C2754="R",G2754,0))</f>
        <v>29</v>
      </c>
      <c r="L2754" s="204" cm="1">
        <f t="array" ref="L2754">IF(OR(N2754={"Unbilled","Accounting Adjustment","Sch.300"}),0,IF($C2754="R",H2754,0))</f>
        <v>16668200</v>
      </c>
      <c r="M2754" s="196" t="str">
        <f t="shared" ref="M2754:M2817" si="43">IF(LEFT(B2754,3)="RES","Residential",IF(LEFT(B2754,3)="COM","Commercial",IF(LEFT(B2754,3)="IND","Industrial",IF(LEFT(B2754,3)="IRR","Irrigation",IF(LEFT(B2754,3)="PUB","Lighting")))))</f>
        <v>Industrial</v>
      </c>
      <c r="N2754" s="205" t="str">
        <f>IF(C2754="U","Unbilled",INDEX(Sch.!B:B,MATCH(LEFT(D2754,10),Sch.!A:A,0)))</f>
        <v>Sch.48T</v>
      </c>
      <c r="O2754" s="196" t="str">
        <f>IF(C2754="U","Unbilled",INDEX(Sch.!C:C,MATCH(LEFT(D2754,10),Sch.!A:A,0)))</f>
        <v>Not Decoupled</v>
      </c>
    </row>
    <row r="2755" spans="1:15">
      <c r="A2755" s="202">
        <v>201808</v>
      </c>
      <c r="B2755" s="203" t="s">
        <v>54</v>
      </c>
      <c r="C2755" s="203" t="s">
        <v>183</v>
      </c>
      <c r="D2755" s="203" t="s">
        <v>52</v>
      </c>
      <c r="E2755" s="203">
        <v>1128.18</v>
      </c>
      <c r="F2755" s="203">
        <v>0</v>
      </c>
      <c r="G2755" s="203">
        <v>37</v>
      </c>
      <c r="H2755" s="203">
        <v>8186</v>
      </c>
      <c r="I2755" s="204" cm="1">
        <f t="array" ref="I2755">IF(OR(N2755={"Unbilled","Accounting Adjustment","Sch.300"}),0,E2755)</f>
        <v>1128.18</v>
      </c>
      <c r="J2755" s="204" cm="1">
        <f t="array" ref="J2755">IF(OR(N2755={"Unbilled","Accounting Adjustment","Sch.300"}),0,IF($C2755="R",E2755,0))</f>
        <v>1128.18</v>
      </c>
      <c r="K2755" s="204" cm="1">
        <f t="array" ref="K2755">IF(OR(N2755={"Unbilled","Accounting Adjustment","Sch.300"}),0,IF($C2755="R",G2755,0))</f>
        <v>37</v>
      </c>
      <c r="L2755" s="204" cm="1">
        <f t="array" ref="L2755">IF(OR(N2755={"Unbilled","Accounting Adjustment","Sch.300"}),0,IF($C2755="R",H2755,0))</f>
        <v>8186</v>
      </c>
      <c r="M2755" s="196" t="str">
        <f t="shared" si="43"/>
        <v>Industrial</v>
      </c>
      <c r="N2755" s="205" t="str">
        <f>IF(C2755="U","Unbilled",INDEX(Sch.!B:B,MATCH(LEFT(D2755,10),Sch.!A:A,0)))</f>
        <v>Sch.15</v>
      </c>
      <c r="O2755" s="196" t="str">
        <f>IF(C2755="U","Unbilled",INDEX(Sch.!C:C,MATCH(LEFT(D2755,10),Sch.!A:A,0)))</f>
        <v>Not Decoupled</v>
      </c>
    </row>
    <row r="2756" spans="1:15">
      <c r="A2756" s="202">
        <v>201808</v>
      </c>
      <c r="B2756" s="203" t="s">
        <v>54</v>
      </c>
      <c r="C2756" s="203" t="s">
        <v>183</v>
      </c>
      <c r="D2756" s="203" t="s">
        <v>39</v>
      </c>
      <c r="E2756" s="203">
        <v>350.02</v>
      </c>
      <c r="F2756" s="203">
        <v>0</v>
      </c>
      <c r="G2756" s="203">
        <v>14</v>
      </c>
      <c r="H2756" s="203">
        <v>2229</v>
      </c>
      <c r="I2756" s="204" cm="1">
        <f t="array" ref="I2756">IF(OR(N2756={"Unbilled","Accounting Adjustment","Sch.300"}),0,E2756)</f>
        <v>350.02</v>
      </c>
      <c r="J2756" s="204" cm="1">
        <f t="array" ref="J2756">IF(OR(N2756={"Unbilled","Accounting Adjustment","Sch.300"}),0,IF($C2756="R",E2756,0))</f>
        <v>350.02</v>
      </c>
      <c r="K2756" s="204" cm="1">
        <f t="array" ref="K2756">IF(OR(N2756={"Unbilled","Accounting Adjustment","Sch.300"}),0,IF($C2756="R",G2756,0))</f>
        <v>14</v>
      </c>
      <c r="L2756" s="204" cm="1">
        <f t="array" ref="L2756">IF(OR(N2756={"Unbilled","Accounting Adjustment","Sch.300"}),0,IF($C2756="R",H2756,0))</f>
        <v>2229</v>
      </c>
      <c r="M2756" s="196" t="str">
        <f t="shared" si="43"/>
        <v>Industrial</v>
      </c>
      <c r="N2756" s="205" t="str">
        <f>IF(C2756="U","Unbilled",INDEX(Sch.!B:B,MATCH(LEFT(D2756,10),Sch.!A:A,0)))</f>
        <v>Sch.15</v>
      </c>
      <c r="O2756" s="196" t="str">
        <f>IF(C2756="U","Unbilled",INDEX(Sch.!C:C,MATCH(LEFT(D2756,10),Sch.!A:A,0)))</f>
        <v>Not Decoupled</v>
      </c>
    </row>
    <row r="2757" spans="1:15">
      <c r="A2757" s="202">
        <v>201808</v>
      </c>
      <c r="B2757" s="203" t="s">
        <v>54</v>
      </c>
      <c r="C2757" s="203" t="s">
        <v>183</v>
      </c>
      <c r="D2757" s="203" t="s">
        <v>55</v>
      </c>
      <c r="E2757" s="203">
        <v>28069.07</v>
      </c>
      <c r="F2757" s="203">
        <v>0</v>
      </c>
      <c r="G2757" s="203">
        <v>1</v>
      </c>
      <c r="H2757" s="203">
        <v>159000</v>
      </c>
      <c r="I2757" s="204" cm="1">
        <f t="array" ref="I2757">IF(OR(N2757={"Unbilled","Accounting Adjustment","Sch.300"}),0,E2757)</f>
        <v>28069.07</v>
      </c>
      <c r="J2757" s="204" cm="1">
        <f t="array" ref="J2757">IF(OR(N2757={"Unbilled","Accounting Adjustment","Sch.300"}),0,IF($C2757="R",E2757,0))</f>
        <v>28069.07</v>
      </c>
      <c r="K2757" s="204" cm="1">
        <f t="array" ref="K2757">IF(OR(N2757={"Unbilled","Accounting Adjustment","Sch.300"}),0,IF($C2757="R",G2757,0))</f>
        <v>1</v>
      </c>
      <c r="L2757" s="204" cm="1">
        <f t="array" ref="L2757">IF(OR(N2757={"Unbilled","Accounting Adjustment","Sch.300"}),0,IF($C2757="R",H2757,0))</f>
        <v>159000</v>
      </c>
      <c r="M2757" s="196" t="str">
        <f t="shared" si="43"/>
        <v>Industrial</v>
      </c>
      <c r="N2757" s="205" t="str">
        <f>IF(C2757="U","Unbilled",INDEX(Sch.!B:B,MATCH(LEFT(D2757,10),Sch.!A:A,0)))</f>
        <v>Sch.47T</v>
      </c>
      <c r="O2757" s="196" t="str">
        <f>IF(C2757="U","Unbilled",INDEX(Sch.!C:C,MATCH(LEFT(D2757,10),Sch.!A:A,0)))</f>
        <v>Not Decoupled</v>
      </c>
    </row>
    <row r="2758" spans="1:15">
      <c r="A2758" s="202">
        <v>201808</v>
      </c>
      <c r="B2758" s="203" t="s">
        <v>54</v>
      </c>
      <c r="C2758" s="203" t="s">
        <v>183</v>
      </c>
      <c r="D2758" s="203" t="s">
        <v>90</v>
      </c>
      <c r="E2758" s="203">
        <v>124311.51</v>
      </c>
      <c r="F2758" s="203">
        <v>0</v>
      </c>
      <c r="G2758" s="203">
        <v>0</v>
      </c>
      <c r="H2758" s="203">
        <v>0</v>
      </c>
      <c r="I2758" s="204" cm="1">
        <f t="array" ref="I2758">IF(OR(N2758={"Unbilled","Accounting Adjustment","Sch.300"}),0,E2758)</f>
        <v>0</v>
      </c>
      <c r="J2758" s="204" cm="1">
        <f t="array" ref="J2758">IF(OR(N2758={"Unbilled","Accounting Adjustment","Sch.300"}),0,IF($C2758="R",E2758,0))</f>
        <v>0</v>
      </c>
      <c r="K2758" s="204" cm="1">
        <f t="array" ref="K2758">IF(OR(N2758={"Unbilled","Accounting Adjustment","Sch.300"}),0,IF($C2758="R",G2758,0))</f>
        <v>0</v>
      </c>
      <c r="L2758" s="204" cm="1">
        <f t="array" ref="L2758">IF(OR(N2758={"Unbilled","Accounting Adjustment","Sch.300"}),0,IF($C2758="R",H2758,0))</f>
        <v>0</v>
      </c>
      <c r="M2758" s="196" t="str">
        <f t="shared" si="43"/>
        <v>Industrial</v>
      </c>
      <c r="N2758" s="205" t="str">
        <f>IF(C2758="U","Unbilled",INDEX(Sch.!B:B,MATCH(LEFT(D2758,10),Sch.!A:A,0)))</f>
        <v>Accounting Adjustment</v>
      </c>
      <c r="O2758" s="196" t="str">
        <f>IF(C2758="U","Unbilled",INDEX(Sch.!C:C,MATCH(LEFT(D2758,10),Sch.!A:A,0)))</f>
        <v>Not Decoupled</v>
      </c>
    </row>
    <row r="2759" spans="1:15">
      <c r="A2759" s="202">
        <v>201808</v>
      </c>
      <c r="B2759" s="203" t="s">
        <v>54</v>
      </c>
      <c r="C2759" s="203" t="s">
        <v>183</v>
      </c>
      <c r="D2759" s="203" t="s">
        <v>72</v>
      </c>
      <c r="E2759" s="203">
        <v>2.16</v>
      </c>
      <c r="F2759" s="203">
        <v>0</v>
      </c>
      <c r="G2759" s="203">
        <v>2</v>
      </c>
      <c r="H2759" s="203">
        <v>0</v>
      </c>
      <c r="I2759" s="204" cm="1">
        <f t="array" ref="I2759">IF(OR(N2759={"Unbilled","Accounting Adjustment","Sch.300"}),0,E2759)</f>
        <v>0</v>
      </c>
      <c r="J2759" s="204" cm="1">
        <f t="array" ref="J2759">IF(OR(N2759={"Unbilled","Accounting Adjustment","Sch.300"}),0,IF($C2759="R",E2759,0))</f>
        <v>0</v>
      </c>
      <c r="K2759" s="204" cm="1">
        <f t="array" ref="K2759">IF(OR(N2759={"Unbilled","Accounting Adjustment","Sch.300"}),0,IF($C2759="R",G2759,0))</f>
        <v>0</v>
      </c>
      <c r="L2759" s="204" cm="1">
        <f t="array" ref="L2759">IF(OR(N2759={"Unbilled","Accounting Adjustment","Sch.300"}),0,IF($C2759="R",H2759,0))</f>
        <v>0</v>
      </c>
      <c r="M2759" s="196" t="str">
        <f t="shared" si="43"/>
        <v>Industrial</v>
      </c>
      <c r="N2759" s="205" t="str">
        <f>IF(C2759="U","Unbilled",INDEX(Sch.!B:B,MATCH(LEFT(D2759,10),Sch.!A:A,0)))</f>
        <v>Accounting Adjustment</v>
      </c>
      <c r="O2759" s="196" t="str">
        <f>IF(C2759="U","Unbilled",INDEX(Sch.!C:C,MATCH(LEFT(D2759,10),Sch.!A:A,0)))</f>
        <v>Not Decoupled</v>
      </c>
    </row>
    <row r="2760" spans="1:15">
      <c r="A2760" s="202">
        <v>201808</v>
      </c>
      <c r="B2760" s="203" t="s">
        <v>54</v>
      </c>
      <c r="C2760" s="203" t="s">
        <v>183</v>
      </c>
      <c r="D2760" s="203" t="s">
        <v>99</v>
      </c>
      <c r="E2760" s="203">
        <v>-46662.34</v>
      </c>
      <c r="F2760" s="203">
        <v>0</v>
      </c>
      <c r="G2760" s="203">
        <v>0</v>
      </c>
      <c r="H2760" s="203">
        <v>0</v>
      </c>
      <c r="I2760" s="204" cm="1">
        <f t="array" ref="I2760">IF(OR(N2760={"Unbilled","Accounting Adjustment","Sch.300"}),0,E2760)</f>
        <v>0</v>
      </c>
      <c r="J2760" s="204" cm="1">
        <f t="array" ref="J2760">IF(OR(N2760={"Unbilled","Accounting Adjustment","Sch.300"}),0,IF($C2760="R",E2760,0))</f>
        <v>0</v>
      </c>
      <c r="K2760" s="204" cm="1">
        <f t="array" ref="K2760">IF(OR(N2760={"Unbilled","Accounting Adjustment","Sch.300"}),0,IF($C2760="R",G2760,0))</f>
        <v>0</v>
      </c>
      <c r="L2760" s="204" cm="1">
        <f t="array" ref="L2760">IF(OR(N2760={"Unbilled","Accounting Adjustment","Sch.300"}),0,IF($C2760="R",H2760,0))</f>
        <v>0</v>
      </c>
      <c r="M2760" s="196" t="str">
        <f t="shared" si="43"/>
        <v>Industrial</v>
      </c>
      <c r="N2760" s="205" t="str">
        <f>IF(C2760="U","Unbilled",INDEX(Sch.!B:B,MATCH(LEFT(D2760,10),Sch.!A:A,0)))</f>
        <v>Accounting Adjustment</v>
      </c>
      <c r="O2760" s="196" t="str">
        <f>IF(C2760="U","Unbilled",INDEX(Sch.!C:C,MATCH(LEFT(D2760,10),Sch.!A:A,0)))</f>
        <v>Not Decoupled</v>
      </c>
    </row>
    <row r="2761" spans="1:15">
      <c r="A2761" s="202">
        <v>201808</v>
      </c>
      <c r="B2761" s="203" t="s">
        <v>54</v>
      </c>
      <c r="C2761" s="203" t="s">
        <v>183</v>
      </c>
      <c r="D2761" s="203" t="s">
        <v>86</v>
      </c>
      <c r="F2761" s="203">
        <v>481</v>
      </c>
      <c r="G2761" s="203">
        <v>0</v>
      </c>
      <c r="I2761" s="204" cm="1">
        <f t="array" ref="I2761">IF(OR(N2761={"Unbilled","Accounting Adjustment","Sch.300"}),0,E2761)</f>
        <v>0</v>
      </c>
      <c r="J2761" s="204" cm="1">
        <f t="array" ref="J2761">IF(OR(N2761={"Unbilled","Accounting Adjustment","Sch.300"}),0,IF($C2761="R",E2761,0))</f>
        <v>0</v>
      </c>
      <c r="K2761" s="204" cm="1">
        <f t="array" ref="K2761">IF(OR(N2761={"Unbilled","Accounting Adjustment","Sch.300"}),0,IF($C2761="R",G2761,0))</f>
        <v>0</v>
      </c>
      <c r="L2761" s="204" cm="1">
        <f t="array" ref="L2761">IF(OR(N2761={"Unbilled","Accounting Adjustment","Sch.300"}),0,IF($C2761="R",H2761,0))</f>
        <v>0</v>
      </c>
      <c r="M2761" s="196" t="str">
        <f t="shared" si="43"/>
        <v>Industrial</v>
      </c>
      <c r="N2761" s="205" t="str">
        <f>IF(C2761="U","Unbilled",INDEX(Sch.!B:B,MATCH(LEFT(D2761,10),Sch.!A:A,0)))</f>
        <v>Accounting Adjustment</v>
      </c>
      <c r="O2761" s="196" t="str">
        <f>IF(C2761="U","Unbilled",INDEX(Sch.!C:C,MATCH(LEFT(D2761,10),Sch.!A:A,0)))</f>
        <v>Not Decoupled</v>
      </c>
    </row>
    <row r="2762" spans="1:15">
      <c r="A2762" s="202">
        <v>201808</v>
      </c>
      <c r="B2762" s="203" t="s">
        <v>54</v>
      </c>
      <c r="C2762" s="203" t="s">
        <v>183</v>
      </c>
      <c r="D2762" s="203" t="s">
        <v>87</v>
      </c>
      <c r="E2762" s="203">
        <v>-275017.55</v>
      </c>
      <c r="F2762" s="203">
        <v>0</v>
      </c>
      <c r="G2762" s="203">
        <v>0</v>
      </c>
      <c r="H2762" s="203">
        <v>0</v>
      </c>
      <c r="I2762" s="204" cm="1">
        <f t="array" ref="I2762">IF(OR(N2762={"Unbilled","Accounting Adjustment","Sch.300"}),0,E2762)</f>
        <v>0</v>
      </c>
      <c r="J2762" s="204" cm="1">
        <f t="array" ref="J2762">IF(OR(N2762={"Unbilled","Accounting Adjustment","Sch.300"}),0,IF($C2762="R",E2762,0))</f>
        <v>0</v>
      </c>
      <c r="K2762" s="204" cm="1">
        <f t="array" ref="K2762">IF(OR(N2762={"Unbilled","Accounting Adjustment","Sch.300"}),0,IF($C2762="R",G2762,0))</f>
        <v>0</v>
      </c>
      <c r="L2762" s="204" cm="1">
        <f t="array" ref="L2762">IF(OR(N2762={"Unbilled","Accounting Adjustment","Sch.300"}),0,IF($C2762="R",H2762,0))</f>
        <v>0</v>
      </c>
      <c r="M2762" s="196" t="str">
        <f t="shared" si="43"/>
        <v>Industrial</v>
      </c>
      <c r="N2762" s="205" t="str">
        <f>IF(C2762="U","Unbilled",INDEX(Sch.!B:B,MATCH(LEFT(D2762,10),Sch.!A:A,0)))</f>
        <v>Accounting Adjustment</v>
      </c>
      <c r="O2762" s="196" t="str">
        <f>IF(C2762="U","Unbilled",INDEX(Sch.!C:C,MATCH(LEFT(D2762,10),Sch.!A:A,0)))</f>
        <v>Not Decoupled</v>
      </c>
    </row>
    <row r="2763" spans="1:15">
      <c r="A2763" s="202">
        <v>201808</v>
      </c>
      <c r="B2763" s="203" t="s">
        <v>54</v>
      </c>
      <c r="C2763" s="203" t="s">
        <v>183</v>
      </c>
      <c r="D2763" s="203" t="s">
        <v>100</v>
      </c>
      <c r="E2763" s="203">
        <v>2872.04</v>
      </c>
      <c r="F2763" s="203">
        <v>0</v>
      </c>
      <c r="G2763" s="203">
        <v>0</v>
      </c>
      <c r="H2763" s="203">
        <v>0</v>
      </c>
      <c r="I2763" s="204" cm="1">
        <f t="array" ref="I2763">IF(OR(N2763={"Unbilled","Accounting Adjustment","Sch.300"}),0,E2763)</f>
        <v>0</v>
      </c>
      <c r="J2763" s="204" cm="1">
        <f t="array" ref="J2763">IF(OR(N2763={"Unbilled","Accounting Adjustment","Sch.300"}),0,IF($C2763="R",E2763,0))</f>
        <v>0</v>
      </c>
      <c r="K2763" s="204" cm="1">
        <f t="array" ref="K2763">IF(OR(N2763={"Unbilled","Accounting Adjustment","Sch.300"}),0,IF($C2763="R",G2763,0))</f>
        <v>0</v>
      </c>
      <c r="L2763" s="204" cm="1">
        <f t="array" ref="L2763">IF(OR(N2763={"Unbilled","Accounting Adjustment","Sch.300"}),0,IF($C2763="R",H2763,0))</f>
        <v>0</v>
      </c>
      <c r="M2763" s="196" t="str">
        <f t="shared" si="43"/>
        <v>Industrial</v>
      </c>
      <c r="N2763" s="205" t="str">
        <f>IF(C2763="U","Unbilled",INDEX(Sch.!B:B,MATCH(LEFT(D2763,10),Sch.!A:A,0)))</f>
        <v>Accounting Adjustment</v>
      </c>
      <c r="O2763" s="196" t="str">
        <f>IF(C2763="U","Unbilled",INDEX(Sch.!C:C,MATCH(LEFT(D2763,10),Sch.!A:A,0)))</f>
        <v>Not Decoupled</v>
      </c>
    </row>
    <row r="2764" spans="1:15">
      <c r="A2764" s="202">
        <v>201808</v>
      </c>
      <c r="B2764" s="203" t="s">
        <v>54</v>
      </c>
      <c r="C2764" s="203" t="s">
        <v>183</v>
      </c>
      <c r="D2764" s="203" t="s">
        <v>88</v>
      </c>
      <c r="E2764" s="203">
        <v>-386934.66</v>
      </c>
      <c r="F2764" s="203">
        <v>0</v>
      </c>
      <c r="G2764" s="203">
        <v>0</v>
      </c>
      <c r="H2764" s="203">
        <v>0</v>
      </c>
      <c r="I2764" s="204" cm="1">
        <f t="array" ref="I2764">IF(OR(N2764={"Unbilled","Accounting Adjustment","Sch.300"}),0,E2764)</f>
        <v>0</v>
      </c>
      <c r="J2764" s="204" cm="1">
        <f t="array" ref="J2764">IF(OR(N2764={"Unbilled","Accounting Adjustment","Sch.300"}),0,IF($C2764="R",E2764,0))</f>
        <v>0</v>
      </c>
      <c r="K2764" s="204" cm="1">
        <f t="array" ref="K2764">IF(OR(N2764={"Unbilled","Accounting Adjustment","Sch.300"}),0,IF($C2764="R",G2764,0))</f>
        <v>0</v>
      </c>
      <c r="L2764" s="204" cm="1">
        <f t="array" ref="L2764">IF(OR(N2764={"Unbilled","Accounting Adjustment","Sch.300"}),0,IF($C2764="R",H2764,0))</f>
        <v>0</v>
      </c>
      <c r="M2764" s="196" t="str">
        <f t="shared" si="43"/>
        <v>Industrial</v>
      </c>
      <c r="N2764" s="205" t="str">
        <f>IF(C2764="U","Unbilled",INDEX(Sch.!B:B,MATCH(LEFT(D2764,10),Sch.!A:A,0)))</f>
        <v>Accounting Adjustment</v>
      </c>
      <c r="O2764" s="196" t="str">
        <f>IF(C2764="U","Unbilled",INDEX(Sch.!C:C,MATCH(LEFT(D2764,10),Sch.!A:A,0)))</f>
        <v>Not Decoupled</v>
      </c>
    </row>
    <row r="2765" spans="1:15">
      <c r="A2765" s="202">
        <v>201808</v>
      </c>
      <c r="B2765" s="203" t="s">
        <v>54</v>
      </c>
      <c r="C2765" s="203" t="s">
        <v>184</v>
      </c>
      <c r="D2765" s="203" t="s">
        <v>185</v>
      </c>
      <c r="E2765" s="203">
        <v>-27000</v>
      </c>
      <c r="F2765" s="203">
        <v>0</v>
      </c>
      <c r="G2765" s="203">
        <v>0</v>
      </c>
      <c r="H2765" s="203">
        <v>-905000</v>
      </c>
      <c r="I2765" s="204" cm="1">
        <f t="array" ref="I2765">IF(OR(N2765={"Unbilled","Accounting Adjustment","Sch.300"}),0,E2765)</f>
        <v>0</v>
      </c>
      <c r="J2765" s="204" cm="1">
        <f t="array" ref="J2765">IF(OR(N2765={"Unbilled","Accounting Adjustment","Sch.300"}),0,IF($C2765="R",E2765,0))</f>
        <v>0</v>
      </c>
      <c r="K2765" s="204" cm="1">
        <f t="array" ref="K2765">IF(OR(N2765={"Unbilled","Accounting Adjustment","Sch.300"}),0,IF($C2765="R",G2765,0))</f>
        <v>0</v>
      </c>
      <c r="L2765" s="204" cm="1">
        <f t="array" ref="L2765">IF(OR(N2765={"Unbilled","Accounting Adjustment","Sch.300"}),0,IF($C2765="R",H2765,0))</f>
        <v>0</v>
      </c>
      <c r="M2765" s="196" t="str">
        <f t="shared" si="43"/>
        <v>Industrial</v>
      </c>
      <c r="N2765" s="205" t="str">
        <f>IF(C2765="U","Unbilled",INDEX(Sch.!B:B,MATCH(LEFT(D2765,10),Sch.!A:A,0)))</f>
        <v>Unbilled</v>
      </c>
      <c r="O2765" s="196" t="str">
        <f>IF(C2765="U","Unbilled",INDEX(Sch.!C:C,MATCH(LEFT(D2765,10),Sch.!A:A,0)))</f>
        <v>Unbilled</v>
      </c>
    </row>
    <row r="2766" spans="1:15">
      <c r="A2766" s="202">
        <v>201808</v>
      </c>
      <c r="B2766" s="203" t="s">
        <v>56</v>
      </c>
      <c r="C2766" s="203" t="s">
        <v>174</v>
      </c>
      <c r="D2766" s="203" t="s">
        <v>57</v>
      </c>
      <c r="E2766" s="203">
        <v>-172106.46</v>
      </c>
      <c r="F2766" s="203">
        <v>0</v>
      </c>
      <c r="G2766" s="203">
        <v>2914</v>
      </c>
      <c r="H2766" s="203">
        <v>21117338</v>
      </c>
      <c r="I2766" s="204" cm="1">
        <f t="array" ref="I2766">IF(OR(N2766={"Unbilled","Accounting Adjustment","Sch.300"}),0,E2766)</f>
        <v>-172106.46</v>
      </c>
      <c r="J2766" s="204" cm="1">
        <f t="array" ref="J2766">IF(OR(N2766={"Unbilled","Accounting Adjustment","Sch.300"}),0,IF($C2766="R",E2766,0))</f>
        <v>0</v>
      </c>
      <c r="K2766" s="204" cm="1">
        <f t="array" ref="K2766">IF(OR(N2766={"Unbilled","Accounting Adjustment","Sch.300"}),0,IF($C2766="R",G2766,0))</f>
        <v>0</v>
      </c>
      <c r="L2766" s="204" cm="1">
        <f t="array" ref="L2766">IF(OR(N2766={"Unbilled","Accounting Adjustment","Sch.300"}),0,IF($C2766="R",H2766,0))</f>
        <v>0</v>
      </c>
      <c r="M2766" s="196" t="str">
        <f t="shared" si="43"/>
        <v>Irrigation</v>
      </c>
      <c r="N2766" s="205" t="str">
        <f>IF(C2766="U","Unbilled",INDEX(Sch.!B:B,MATCH(LEFT(D2766,10),Sch.!A:A,0)))</f>
        <v>Sch.40</v>
      </c>
      <c r="O2766" s="196" t="str">
        <f>IF(C2766="U","Unbilled",INDEX(Sch.!C:C,MATCH(LEFT(D2766,10),Sch.!A:A,0)))</f>
        <v>Sch.40</v>
      </c>
    </row>
    <row r="2767" spans="1:15">
      <c r="A2767" s="202">
        <v>201808</v>
      </c>
      <c r="B2767" s="203" t="s">
        <v>56</v>
      </c>
      <c r="C2767" s="203" t="s">
        <v>174</v>
      </c>
      <c r="D2767" s="203" t="s">
        <v>186</v>
      </c>
      <c r="E2767" s="203">
        <v>23673.06</v>
      </c>
      <c r="H2767" s="203">
        <v>-2904668</v>
      </c>
      <c r="I2767" s="204" cm="1">
        <f t="array" ref="I2767">IF(OR(N2767={"Unbilled","Accounting Adjustment","Sch.300"}),0,E2767)</f>
        <v>0</v>
      </c>
      <c r="J2767" s="204" cm="1">
        <f t="array" ref="J2767">IF(OR(N2767={"Unbilled","Accounting Adjustment","Sch.300"}),0,IF($C2767="R",E2767,0))</f>
        <v>0</v>
      </c>
      <c r="K2767" s="204" cm="1">
        <f t="array" ref="K2767">IF(OR(N2767={"Unbilled","Accounting Adjustment","Sch.300"}),0,IF($C2767="R",G2767,0))</f>
        <v>0</v>
      </c>
      <c r="L2767" s="204" cm="1">
        <f t="array" ref="L2767">IF(OR(N2767={"Unbilled","Accounting Adjustment","Sch.300"}),0,IF($C2767="R",H2767,0))</f>
        <v>0</v>
      </c>
      <c r="M2767" s="196" t="str">
        <f t="shared" si="43"/>
        <v>Irrigation</v>
      </c>
      <c r="N2767" s="205" t="str">
        <f>IF(C2767="U","Unbilled",INDEX(Sch.!B:B,MATCH(LEFT(D2767,10),Sch.!A:A,0)))</f>
        <v>Accounting Adjustment</v>
      </c>
      <c r="O2767" s="196" t="str">
        <f>IF(C2767="U","Unbilled",INDEX(Sch.!C:C,MATCH(LEFT(D2767,10),Sch.!A:A,0)))</f>
        <v>Not Decoupled</v>
      </c>
    </row>
    <row r="2768" spans="1:15">
      <c r="A2768" s="202">
        <v>201808</v>
      </c>
      <c r="B2768" s="203" t="s">
        <v>56</v>
      </c>
      <c r="C2768" s="203" t="s">
        <v>174</v>
      </c>
      <c r="D2768" s="203" t="s">
        <v>187</v>
      </c>
      <c r="E2768" s="203">
        <v>-407.41</v>
      </c>
      <c r="F2768" s="203">
        <v>0</v>
      </c>
      <c r="G2768" s="203">
        <v>9</v>
      </c>
      <c r="H2768" s="203">
        <v>49989</v>
      </c>
      <c r="I2768" s="204" cm="1">
        <f t="array" ref="I2768">IF(OR(N2768={"Unbilled","Accounting Adjustment","Sch.300"}),0,E2768)</f>
        <v>-407.41</v>
      </c>
      <c r="J2768" s="204" cm="1">
        <f t="array" ref="J2768">IF(OR(N2768={"Unbilled","Accounting Adjustment","Sch.300"}),0,IF($C2768="R",E2768,0))</f>
        <v>0</v>
      </c>
      <c r="K2768" s="204" cm="1">
        <f t="array" ref="K2768">IF(OR(N2768={"Unbilled","Accounting Adjustment","Sch.300"}),0,IF($C2768="R",G2768,0))</f>
        <v>0</v>
      </c>
      <c r="L2768" s="204" cm="1">
        <f t="array" ref="L2768">IF(OR(N2768={"Unbilled","Accounting Adjustment","Sch.300"}),0,IF($C2768="R",H2768,0))</f>
        <v>0</v>
      </c>
      <c r="M2768" s="196" t="str">
        <f t="shared" si="43"/>
        <v>Irrigation</v>
      </c>
      <c r="N2768" s="205" t="str">
        <f>IF(C2768="U","Unbilled",INDEX(Sch.!B:B,MATCH(LEFT(D2768,10),Sch.!A:A,0)))</f>
        <v>Sch.40</v>
      </c>
      <c r="O2768" s="196" t="str">
        <f>IF(C2768="U","Unbilled",INDEX(Sch.!C:C,MATCH(LEFT(D2768,10),Sch.!A:A,0)))</f>
        <v>Sch.40</v>
      </c>
    </row>
    <row r="2769" spans="1:15">
      <c r="A2769" s="202">
        <v>201808</v>
      </c>
      <c r="B2769" s="203" t="s">
        <v>56</v>
      </c>
      <c r="C2769" s="203" t="s">
        <v>174</v>
      </c>
      <c r="D2769" s="203" t="s">
        <v>188</v>
      </c>
      <c r="F2769" s="203">
        <v>2866</v>
      </c>
      <c r="G2769" s="203">
        <v>0</v>
      </c>
      <c r="I2769" s="204" cm="1">
        <f t="array" ref="I2769">IF(OR(N2769={"Unbilled","Accounting Adjustment","Sch.300"}),0,E2769)</f>
        <v>0</v>
      </c>
      <c r="J2769" s="204" cm="1">
        <f t="array" ref="J2769">IF(OR(N2769={"Unbilled","Accounting Adjustment","Sch.300"}),0,IF($C2769="R",E2769,0))</f>
        <v>0</v>
      </c>
      <c r="K2769" s="204" cm="1">
        <f t="array" ref="K2769">IF(OR(N2769={"Unbilled","Accounting Adjustment","Sch.300"}),0,IF($C2769="R",G2769,0))</f>
        <v>0</v>
      </c>
      <c r="L2769" s="204" cm="1">
        <f t="array" ref="L2769">IF(OR(N2769={"Unbilled","Accounting Adjustment","Sch.300"}),0,IF($C2769="R",H2769,0))</f>
        <v>0</v>
      </c>
      <c r="M2769" s="196" t="str">
        <f t="shared" si="43"/>
        <v>Irrigation</v>
      </c>
      <c r="N2769" s="205" t="str">
        <f>IF(C2769="U","Unbilled",INDEX(Sch.!B:B,MATCH(LEFT(D2769,10),Sch.!A:A,0)))</f>
        <v>Accounting Adjustment</v>
      </c>
      <c r="O2769" s="196" t="str">
        <f>IF(C2769="U","Unbilled",INDEX(Sch.!C:C,MATCH(LEFT(D2769,10),Sch.!A:A,0)))</f>
        <v>Not Decoupled</v>
      </c>
    </row>
    <row r="2770" spans="1:15">
      <c r="A2770" s="202">
        <v>201808</v>
      </c>
      <c r="B2770" s="203" t="s">
        <v>56</v>
      </c>
      <c r="C2770" s="203" t="s">
        <v>174</v>
      </c>
      <c r="D2770" s="203" t="s">
        <v>189</v>
      </c>
      <c r="E2770" s="203">
        <v>8516.9699999999993</v>
      </c>
      <c r="F2770" s="203">
        <v>0</v>
      </c>
      <c r="G2770" s="203">
        <v>0</v>
      </c>
      <c r="H2770" s="203">
        <v>0</v>
      </c>
      <c r="I2770" s="204" cm="1">
        <f t="array" ref="I2770">IF(OR(N2770={"Unbilled","Accounting Adjustment","Sch.300"}),0,E2770)</f>
        <v>0</v>
      </c>
      <c r="J2770" s="204" cm="1">
        <f t="array" ref="J2770">IF(OR(N2770={"Unbilled","Accounting Adjustment","Sch.300"}),0,IF($C2770="R",E2770,0))</f>
        <v>0</v>
      </c>
      <c r="K2770" s="204" cm="1">
        <f t="array" ref="K2770">IF(OR(N2770={"Unbilled","Accounting Adjustment","Sch.300"}),0,IF($C2770="R",G2770,0))</f>
        <v>0</v>
      </c>
      <c r="L2770" s="204" cm="1">
        <f t="array" ref="L2770">IF(OR(N2770={"Unbilled","Accounting Adjustment","Sch.300"}),0,IF($C2770="R",H2770,0))</f>
        <v>0</v>
      </c>
      <c r="M2770" s="196" t="str">
        <f t="shared" si="43"/>
        <v>Irrigation</v>
      </c>
      <c r="N2770" s="205" t="str">
        <f>IF(C2770="U","Unbilled",INDEX(Sch.!B:B,MATCH(LEFT(D2770,10),Sch.!A:A,0)))</f>
        <v>Accounting Adjustment</v>
      </c>
      <c r="O2770" s="196" t="str">
        <f>IF(C2770="U","Unbilled",INDEX(Sch.!C:C,MATCH(LEFT(D2770,10),Sch.!A:A,0)))</f>
        <v>Not Decoupled</v>
      </c>
    </row>
    <row r="2771" spans="1:15">
      <c r="A2771" s="202">
        <v>201808</v>
      </c>
      <c r="B2771" s="203" t="s">
        <v>56</v>
      </c>
      <c r="C2771" s="203" t="s">
        <v>183</v>
      </c>
      <c r="D2771" s="203" t="s">
        <v>57</v>
      </c>
      <c r="E2771" s="203">
        <v>1685135.04</v>
      </c>
      <c r="F2771" s="203">
        <v>0</v>
      </c>
      <c r="G2771" s="203">
        <v>2914</v>
      </c>
      <c r="H2771" s="203">
        <v>21117460</v>
      </c>
      <c r="I2771" s="204" cm="1">
        <f t="array" ref="I2771">IF(OR(N2771={"Unbilled","Accounting Adjustment","Sch.300"}),0,E2771)</f>
        <v>1685135.04</v>
      </c>
      <c r="J2771" s="204" cm="1">
        <f t="array" ref="J2771">IF(OR(N2771={"Unbilled","Accounting Adjustment","Sch.300"}),0,IF($C2771="R",E2771,0))</f>
        <v>1685135.04</v>
      </c>
      <c r="K2771" s="204" cm="1">
        <f t="array" ref="K2771">IF(OR(N2771={"Unbilled","Accounting Adjustment","Sch.300"}),0,IF($C2771="R",G2771,0))</f>
        <v>2914</v>
      </c>
      <c r="L2771" s="204" cm="1">
        <f t="array" ref="L2771">IF(OR(N2771={"Unbilled","Accounting Adjustment","Sch.300"}),0,IF($C2771="R",H2771,0))</f>
        <v>21117460</v>
      </c>
      <c r="M2771" s="196" t="str">
        <f t="shared" si="43"/>
        <v>Irrigation</v>
      </c>
      <c r="N2771" s="205" t="str">
        <f>IF(C2771="U","Unbilled",INDEX(Sch.!B:B,MATCH(LEFT(D2771,10),Sch.!A:A,0)))</f>
        <v>Sch.40</v>
      </c>
      <c r="O2771" s="196" t="str">
        <f>IF(C2771="U","Unbilled",INDEX(Sch.!C:C,MATCH(LEFT(D2771,10),Sch.!A:A,0)))</f>
        <v>Sch.40</v>
      </c>
    </row>
    <row r="2772" spans="1:15">
      <c r="A2772" s="202">
        <v>201808</v>
      </c>
      <c r="B2772" s="203" t="s">
        <v>56</v>
      </c>
      <c r="C2772" s="203" t="s">
        <v>183</v>
      </c>
      <c r="D2772" s="203" t="s">
        <v>58</v>
      </c>
      <c r="E2772" s="203">
        <v>1050395.8899999999</v>
      </c>
      <c r="F2772" s="203">
        <v>0</v>
      </c>
      <c r="G2772" s="203">
        <v>2266</v>
      </c>
      <c r="H2772" s="203">
        <v>13303807</v>
      </c>
      <c r="I2772" s="204" cm="1">
        <f t="array" ref="I2772">IF(OR(N2772={"Unbilled","Accounting Adjustment","Sch.300"}),0,E2772)</f>
        <v>1050395.8899999999</v>
      </c>
      <c r="J2772" s="204" cm="1">
        <f t="array" ref="J2772">IF(OR(N2772={"Unbilled","Accounting Adjustment","Sch.300"}),0,IF($C2772="R",E2772,0))</f>
        <v>1050395.8899999999</v>
      </c>
      <c r="K2772" s="204" cm="1">
        <f t="array" ref="K2772">IF(OR(N2772={"Unbilled","Accounting Adjustment","Sch.300"}),0,IF($C2772="R",G2772,0))</f>
        <v>2266</v>
      </c>
      <c r="L2772" s="204" cm="1">
        <f t="array" ref="L2772">IF(OR(N2772={"Unbilled","Accounting Adjustment","Sch.300"}),0,IF($C2772="R",H2772,0))</f>
        <v>13303807</v>
      </c>
      <c r="M2772" s="196" t="str">
        <f t="shared" si="43"/>
        <v>Irrigation</v>
      </c>
      <c r="N2772" s="205" t="str">
        <f>IF(C2772="U","Unbilled",INDEX(Sch.!B:B,MATCH(LEFT(D2772,10),Sch.!A:A,0)))</f>
        <v>Sch.40</v>
      </c>
      <c r="O2772" s="196" t="str">
        <f>IF(C2772="U","Unbilled",INDEX(Sch.!C:C,MATCH(LEFT(D2772,10),Sch.!A:A,0)))</f>
        <v>Sch.40</v>
      </c>
    </row>
    <row r="2773" spans="1:15">
      <c r="A2773" s="202">
        <v>201808</v>
      </c>
      <c r="B2773" s="203" t="s">
        <v>56</v>
      </c>
      <c r="C2773" s="203" t="s">
        <v>183</v>
      </c>
      <c r="D2773" s="203" t="s">
        <v>75</v>
      </c>
      <c r="E2773" s="203">
        <v>198.84</v>
      </c>
      <c r="H2773" s="203">
        <v>0</v>
      </c>
      <c r="I2773" s="204" cm="1">
        <f t="array" ref="I2773">IF(OR(N2773={"Unbilled","Accounting Adjustment","Sch.300"}),0,E2773)</f>
        <v>0</v>
      </c>
      <c r="J2773" s="204" cm="1">
        <f t="array" ref="J2773">IF(OR(N2773={"Unbilled","Accounting Adjustment","Sch.300"}),0,IF($C2773="R",E2773,0))</f>
        <v>0</v>
      </c>
      <c r="K2773" s="204" cm="1">
        <f t="array" ref="K2773">IF(OR(N2773={"Unbilled","Accounting Adjustment","Sch.300"}),0,IF($C2773="R",G2773,0))</f>
        <v>0</v>
      </c>
      <c r="L2773" s="204" cm="1">
        <f t="array" ref="L2773">IF(OR(N2773={"Unbilled","Accounting Adjustment","Sch.300"}),0,IF($C2773="R",H2773,0))</f>
        <v>0</v>
      </c>
      <c r="M2773" s="196" t="str">
        <f t="shared" si="43"/>
        <v>Irrigation</v>
      </c>
      <c r="N2773" s="205" t="str">
        <f>IF(C2773="U","Unbilled",INDEX(Sch.!B:B,MATCH(LEFT(D2773,10),Sch.!A:A,0)))</f>
        <v>Sch.300</v>
      </c>
      <c r="O2773" s="196" t="str">
        <f>IF(C2773="U","Unbilled",INDEX(Sch.!C:C,MATCH(LEFT(D2773,10),Sch.!A:A,0)))</f>
        <v>Not Decoupled</v>
      </c>
    </row>
    <row r="2774" spans="1:15">
      <c r="A2774" s="202">
        <v>201808</v>
      </c>
      <c r="B2774" s="203" t="s">
        <v>56</v>
      </c>
      <c r="C2774" s="203" t="s">
        <v>183</v>
      </c>
      <c r="D2774" s="203" t="s">
        <v>77</v>
      </c>
      <c r="E2774" s="203">
        <v>5.45</v>
      </c>
      <c r="H2774" s="203">
        <v>0</v>
      </c>
      <c r="I2774" s="204" cm="1">
        <f t="array" ref="I2774">IF(OR(N2774={"Unbilled","Accounting Adjustment","Sch.300"}),0,E2774)</f>
        <v>0</v>
      </c>
      <c r="J2774" s="204" cm="1">
        <f t="array" ref="J2774">IF(OR(N2774={"Unbilled","Accounting Adjustment","Sch.300"}),0,IF($C2774="R",E2774,0))</f>
        <v>0</v>
      </c>
      <c r="K2774" s="204" cm="1">
        <f t="array" ref="K2774">IF(OR(N2774={"Unbilled","Accounting Adjustment","Sch.300"}),0,IF($C2774="R",G2774,0))</f>
        <v>0</v>
      </c>
      <c r="L2774" s="204" cm="1">
        <f t="array" ref="L2774">IF(OR(N2774={"Unbilled","Accounting Adjustment","Sch.300"}),0,IF($C2774="R",H2774,0))</f>
        <v>0</v>
      </c>
      <c r="M2774" s="196" t="str">
        <f t="shared" si="43"/>
        <v>Irrigation</v>
      </c>
      <c r="N2774" s="205" t="str">
        <f>IF(C2774="U","Unbilled",INDEX(Sch.!B:B,MATCH(LEFT(D2774,10),Sch.!A:A,0)))</f>
        <v>Sch.300</v>
      </c>
      <c r="O2774" s="196" t="str">
        <f>IF(C2774="U","Unbilled",INDEX(Sch.!C:C,MATCH(LEFT(D2774,10),Sch.!A:A,0)))</f>
        <v>Not Decoupled</v>
      </c>
    </row>
    <row r="2775" spans="1:15">
      <c r="A2775" s="202">
        <v>201808</v>
      </c>
      <c r="B2775" s="203" t="s">
        <v>56</v>
      </c>
      <c r="C2775" s="203" t="s">
        <v>183</v>
      </c>
      <c r="D2775" s="203" t="s">
        <v>78</v>
      </c>
      <c r="E2775" s="203">
        <v>280.81</v>
      </c>
      <c r="H2775" s="203">
        <v>0</v>
      </c>
      <c r="I2775" s="204" cm="1">
        <f t="array" ref="I2775">IF(OR(N2775={"Unbilled","Accounting Adjustment","Sch.300"}),0,E2775)</f>
        <v>0</v>
      </c>
      <c r="J2775" s="204" cm="1">
        <f t="array" ref="J2775">IF(OR(N2775={"Unbilled","Accounting Adjustment","Sch.300"}),0,IF($C2775="R",E2775,0))</f>
        <v>0</v>
      </c>
      <c r="K2775" s="204" cm="1">
        <f t="array" ref="K2775">IF(OR(N2775={"Unbilled","Accounting Adjustment","Sch.300"}),0,IF($C2775="R",G2775,0))</f>
        <v>0</v>
      </c>
      <c r="L2775" s="204" cm="1">
        <f t="array" ref="L2775">IF(OR(N2775={"Unbilled","Accounting Adjustment","Sch.300"}),0,IF($C2775="R",H2775,0))</f>
        <v>0</v>
      </c>
      <c r="M2775" s="196" t="str">
        <f t="shared" si="43"/>
        <v>Irrigation</v>
      </c>
      <c r="N2775" s="205" t="str">
        <f>IF(C2775="U","Unbilled",INDEX(Sch.!B:B,MATCH(LEFT(D2775,10),Sch.!A:A,0)))</f>
        <v>Sch.300</v>
      </c>
      <c r="O2775" s="196" t="str">
        <f>IF(C2775="U","Unbilled",INDEX(Sch.!C:C,MATCH(LEFT(D2775,10),Sch.!A:A,0)))</f>
        <v>Not Decoupled</v>
      </c>
    </row>
    <row r="2776" spans="1:15">
      <c r="A2776" s="202">
        <v>201808</v>
      </c>
      <c r="B2776" s="203" t="s">
        <v>56</v>
      </c>
      <c r="C2776" s="203" t="s">
        <v>183</v>
      </c>
      <c r="D2776" s="203" t="s">
        <v>79</v>
      </c>
      <c r="E2776" s="203">
        <v>0</v>
      </c>
      <c r="H2776" s="203">
        <v>0</v>
      </c>
      <c r="I2776" s="204" cm="1">
        <f t="array" ref="I2776">IF(OR(N2776={"Unbilled","Accounting Adjustment","Sch.300"}),0,E2776)</f>
        <v>0</v>
      </c>
      <c r="J2776" s="204" cm="1">
        <f t="array" ref="J2776">IF(OR(N2776={"Unbilled","Accounting Adjustment","Sch.300"}),0,IF($C2776="R",E2776,0))</f>
        <v>0</v>
      </c>
      <c r="K2776" s="204" cm="1">
        <f t="array" ref="K2776">IF(OR(N2776={"Unbilled","Accounting Adjustment","Sch.300"}),0,IF($C2776="R",G2776,0))</f>
        <v>0</v>
      </c>
      <c r="L2776" s="204" cm="1">
        <f t="array" ref="L2776">IF(OR(N2776={"Unbilled","Accounting Adjustment","Sch.300"}),0,IF($C2776="R",H2776,0))</f>
        <v>0</v>
      </c>
      <c r="M2776" s="196" t="str">
        <f t="shared" si="43"/>
        <v>Irrigation</v>
      </c>
      <c r="N2776" s="205" t="str">
        <f>IF(C2776="U","Unbilled",INDEX(Sch.!B:B,MATCH(LEFT(D2776,10),Sch.!A:A,0)))</f>
        <v>Sch.300</v>
      </c>
      <c r="O2776" s="196" t="str">
        <f>IF(C2776="U","Unbilled",INDEX(Sch.!C:C,MATCH(LEFT(D2776,10),Sch.!A:A,0)))</f>
        <v>Not Decoupled</v>
      </c>
    </row>
    <row r="2777" spans="1:15">
      <c r="A2777" s="202">
        <v>201808</v>
      </c>
      <c r="B2777" s="203" t="s">
        <v>56</v>
      </c>
      <c r="C2777" s="203" t="s">
        <v>183</v>
      </c>
      <c r="D2777" s="203" t="s">
        <v>41</v>
      </c>
      <c r="E2777" s="203">
        <v>3955.68</v>
      </c>
      <c r="F2777" s="203">
        <v>0</v>
      </c>
      <c r="G2777" s="203">
        <v>9</v>
      </c>
      <c r="H2777" s="203">
        <v>49990</v>
      </c>
      <c r="I2777" s="204" cm="1">
        <f t="array" ref="I2777">IF(OR(N2777={"Unbilled","Accounting Adjustment","Sch.300"}),0,E2777)</f>
        <v>3955.68</v>
      </c>
      <c r="J2777" s="204" cm="1">
        <f t="array" ref="J2777">IF(OR(N2777={"Unbilled","Accounting Adjustment","Sch.300"}),0,IF($C2777="R",E2777,0))</f>
        <v>3955.68</v>
      </c>
      <c r="K2777" s="204" cm="1">
        <f t="array" ref="K2777">IF(OR(N2777={"Unbilled","Accounting Adjustment","Sch.300"}),0,IF($C2777="R",G2777,0))</f>
        <v>9</v>
      </c>
      <c r="L2777" s="204" cm="1">
        <f t="array" ref="L2777">IF(OR(N2777={"Unbilled","Accounting Adjustment","Sch.300"}),0,IF($C2777="R",H2777,0))</f>
        <v>49990</v>
      </c>
      <c r="M2777" s="196" t="str">
        <f t="shared" si="43"/>
        <v>Irrigation</v>
      </c>
      <c r="N2777" s="205" t="str">
        <f>IF(C2777="U","Unbilled",INDEX(Sch.!B:B,MATCH(LEFT(D2777,10),Sch.!A:A,0)))</f>
        <v>Sch.40</v>
      </c>
      <c r="O2777" s="196" t="str">
        <f>IF(C2777="U","Unbilled",INDEX(Sch.!C:C,MATCH(LEFT(D2777,10),Sch.!A:A,0)))</f>
        <v>Sch.40</v>
      </c>
    </row>
    <row r="2778" spans="1:15">
      <c r="A2778" s="202">
        <v>201808</v>
      </c>
      <c r="B2778" s="203" t="s">
        <v>56</v>
      </c>
      <c r="C2778" s="203" t="s">
        <v>183</v>
      </c>
      <c r="D2778" s="203" t="s">
        <v>69</v>
      </c>
      <c r="E2778" s="203">
        <v>0</v>
      </c>
      <c r="F2778" s="203">
        <v>0</v>
      </c>
      <c r="G2778" s="203">
        <v>3</v>
      </c>
      <c r="H2778" s="203">
        <v>0</v>
      </c>
      <c r="I2778" s="204" cm="1">
        <f t="array" ref="I2778">IF(OR(N2778={"Unbilled","Accounting Adjustment","Sch.300"}),0,E2778)</f>
        <v>0</v>
      </c>
      <c r="J2778" s="204" cm="1">
        <f t="array" ref="J2778">IF(OR(N2778={"Unbilled","Accounting Adjustment","Sch.300"}),0,IF($C2778="R",E2778,0))</f>
        <v>0</v>
      </c>
      <c r="K2778" s="204" cm="1">
        <f t="array" ref="K2778">IF(OR(N2778={"Unbilled","Accounting Adjustment","Sch.300"}),0,IF($C2778="R",G2778,0))</f>
        <v>3</v>
      </c>
      <c r="L2778" s="204" cm="1">
        <f t="array" ref="L2778">IF(OR(N2778={"Unbilled","Accounting Adjustment","Sch.300"}),0,IF($C2778="R",H2778,0))</f>
        <v>0</v>
      </c>
      <c r="M2778" s="196" t="str">
        <f t="shared" si="43"/>
        <v>Irrigation</v>
      </c>
      <c r="N2778" s="205" t="str">
        <f>IF(C2778="U","Unbilled",INDEX(Sch.!B:B,MATCH(LEFT(D2778,10),Sch.!A:A,0)))</f>
        <v>Sch.40</v>
      </c>
      <c r="O2778" s="196" t="str">
        <f>IF(C2778="U","Unbilled",INDEX(Sch.!C:C,MATCH(LEFT(D2778,10),Sch.!A:A,0)))</f>
        <v>Sch.40</v>
      </c>
    </row>
    <row r="2779" spans="1:15">
      <c r="A2779" s="202">
        <v>201808</v>
      </c>
      <c r="B2779" s="203" t="s">
        <v>56</v>
      </c>
      <c r="C2779" s="203" t="s">
        <v>183</v>
      </c>
      <c r="D2779" s="203" t="s">
        <v>91</v>
      </c>
      <c r="E2779" s="203">
        <v>526000</v>
      </c>
      <c r="F2779" s="203">
        <v>0</v>
      </c>
      <c r="G2779" s="203">
        <v>0</v>
      </c>
      <c r="H2779" s="203">
        <v>0</v>
      </c>
      <c r="I2779" s="204" cm="1">
        <f t="array" ref="I2779">IF(OR(N2779={"Unbilled","Accounting Adjustment","Sch.300"}),0,E2779)</f>
        <v>0</v>
      </c>
      <c r="J2779" s="204" cm="1">
        <f t="array" ref="J2779">IF(OR(N2779={"Unbilled","Accounting Adjustment","Sch.300"}),0,IF($C2779="R",E2779,0))</f>
        <v>0</v>
      </c>
      <c r="K2779" s="204" cm="1">
        <f t="array" ref="K2779">IF(OR(N2779={"Unbilled","Accounting Adjustment","Sch.300"}),0,IF($C2779="R",G2779,0))</f>
        <v>0</v>
      </c>
      <c r="L2779" s="204" cm="1">
        <f t="array" ref="L2779">IF(OR(N2779={"Unbilled","Accounting Adjustment","Sch.300"}),0,IF($C2779="R",H2779,0))</f>
        <v>0</v>
      </c>
      <c r="M2779" s="196" t="str">
        <f t="shared" si="43"/>
        <v>Irrigation</v>
      </c>
      <c r="N2779" s="205" t="str">
        <f>IF(C2779="U","Unbilled",INDEX(Sch.!B:B,MATCH(LEFT(D2779,10),Sch.!A:A,0)))</f>
        <v>Accounting Adjustment</v>
      </c>
      <c r="O2779" s="196" t="str">
        <f>IF(C2779="U","Unbilled",INDEX(Sch.!C:C,MATCH(LEFT(D2779,10),Sch.!A:A,0)))</f>
        <v>Not Decoupled</v>
      </c>
    </row>
    <row r="2780" spans="1:15">
      <c r="A2780" s="202">
        <v>201808</v>
      </c>
      <c r="B2780" s="203" t="s">
        <v>56</v>
      </c>
      <c r="C2780" s="203" t="s">
        <v>183</v>
      </c>
      <c r="D2780" s="203" t="s">
        <v>92</v>
      </c>
      <c r="E2780" s="203">
        <v>109840.63</v>
      </c>
      <c r="F2780" s="203">
        <v>0</v>
      </c>
      <c r="G2780" s="203">
        <v>0</v>
      </c>
      <c r="H2780" s="203">
        <v>0</v>
      </c>
      <c r="I2780" s="204" cm="1">
        <f t="array" ref="I2780">IF(OR(N2780={"Unbilled","Accounting Adjustment","Sch.300"}),0,E2780)</f>
        <v>0</v>
      </c>
      <c r="J2780" s="204" cm="1">
        <f t="array" ref="J2780">IF(OR(N2780={"Unbilled","Accounting Adjustment","Sch.300"}),0,IF($C2780="R",E2780,0))</f>
        <v>0</v>
      </c>
      <c r="K2780" s="204" cm="1">
        <f t="array" ref="K2780">IF(OR(N2780={"Unbilled","Accounting Adjustment","Sch.300"}),0,IF($C2780="R",G2780,0))</f>
        <v>0</v>
      </c>
      <c r="L2780" s="204" cm="1">
        <f t="array" ref="L2780">IF(OR(N2780={"Unbilled","Accounting Adjustment","Sch.300"}),0,IF($C2780="R",H2780,0))</f>
        <v>0</v>
      </c>
      <c r="M2780" s="196" t="str">
        <f t="shared" si="43"/>
        <v>Irrigation</v>
      </c>
      <c r="N2780" s="205" t="str">
        <f>IF(C2780="U","Unbilled",INDEX(Sch.!B:B,MATCH(LEFT(D2780,10),Sch.!A:A,0)))</f>
        <v>Accounting Adjustment</v>
      </c>
      <c r="O2780" s="196" t="str">
        <f>IF(C2780="U","Unbilled",INDEX(Sch.!C:C,MATCH(LEFT(D2780,10),Sch.!A:A,0)))</f>
        <v>Not Decoupled</v>
      </c>
    </row>
    <row r="2781" spans="1:15">
      <c r="A2781" s="202">
        <v>201808</v>
      </c>
      <c r="B2781" s="203" t="s">
        <v>56</v>
      </c>
      <c r="C2781" s="203" t="s">
        <v>183</v>
      </c>
      <c r="D2781" s="203" t="s">
        <v>42</v>
      </c>
      <c r="E2781" s="203">
        <v>21.5</v>
      </c>
      <c r="F2781" s="203">
        <v>0</v>
      </c>
      <c r="G2781" s="203">
        <v>0</v>
      </c>
      <c r="H2781" s="203">
        <v>0</v>
      </c>
      <c r="I2781" s="204" cm="1">
        <f t="array" ref="I2781">IF(OR(N2781={"Unbilled","Accounting Adjustment","Sch.300"}),0,E2781)</f>
        <v>0</v>
      </c>
      <c r="J2781" s="204" cm="1">
        <f t="array" ref="J2781">IF(OR(N2781={"Unbilled","Accounting Adjustment","Sch.300"}),0,IF($C2781="R",E2781,0))</f>
        <v>0</v>
      </c>
      <c r="K2781" s="204" cm="1">
        <f t="array" ref="K2781">IF(OR(N2781={"Unbilled","Accounting Adjustment","Sch.300"}),0,IF($C2781="R",G2781,0))</f>
        <v>0</v>
      </c>
      <c r="L2781" s="204" cm="1">
        <f t="array" ref="L2781">IF(OR(N2781={"Unbilled","Accounting Adjustment","Sch.300"}),0,IF($C2781="R",H2781,0))</f>
        <v>0</v>
      </c>
      <c r="M2781" s="196" t="str">
        <f t="shared" si="43"/>
        <v>Irrigation</v>
      </c>
      <c r="N2781" s="205" t="str">
        <f>IF(C2781="U","Unbilled",INDEX(Sch.!B:B,MATCH(LEFT(D2781,10),Sch.!A:A,0)))</f>
        <v>Accounting Adjustment</v>
      </c>
      <c r="O2781" s="196" t="str">
        <f>IF(C2781="U","Unbilled",INDEX(Sch.!C:C,MATCH(LEFT(D2781,10),Sch.!A:A,0)))</f>
        <v>Not Decoupled</v>
      </c>
    </row>
    <row r="2782" spans="1:15">
      <c r="A2782" s="202">
        <v>201808</v>
      </c>
      <c r="B2782" s="203" t="s">
        <v>56</v>
      </c>
      <c r="C2782" s="203" t="s">
        <v>183</v>
      </c>
      <c r="D2782" s="203" t="s">
        <v>99</v>
      </c>
      <c r="E2782" s="203">
        <v>-295046.56</v>
      </c>
      <c r="F2782" s="203">
        <v>0</v>
      </c>
      <c r="G2782" s="203">
        <v>0</v>
      </c>
      <c r="H2782" s="203">
        <v>0</v>
      </c>
      <c r="I2782" s="204" cm="1">
        <f t="array" ref="I2782">IF(OR(N2782={"Unbilled","Accounting Adjustment","Sch.300"}),0,E2782)</f>
        <v>0</v>
      </c>
      <c r="J2782" s="204" cm="1">
        <f t="array" ref="J2782">IF(OR(N2782={"Unbilled","Accounting Adjustment","Sch.300"}),0,IF($C2782="R",E2782,0))</f>
        <v>0</v>
      </c>
      <c r="K2782" s="204" cm="1">
        <f t="array" ref="K2782">IF(OR(N2782={"Unbilled","Accounting Adjustment","Sch.300"}),0,IF($C2782="R",G2782,0))</f>
        <v>0</v>
      </c>
      <c r="L2782" s="204" cm="1">
        <f t="array" ref="L2782">IF(OR(N2782={"Unbilled","Accounting Adjustment","Sch.300"}),0,IF($C2782="R",H2782,0))</f>
        <v>0</v>
      </c>
      <c r="M2782" s="196" t="str">
        <f t="shared" si="43"/>
        <v>Irrigation</v>
      </c>
      <c r="N2782" s="205" t="str">
        <f>IF(C2782="U","Unbilled",INDEX(Sch.!B:B,MATCH(LEFT(D2782,10),Sch.!A:A,0)))</f>
        <v>Accounting Adjustment</v>
      </c>
      <c r="O2782" s="196" t="str">
        <f>IF(C2782="U","Unbilled",INDEX(Sch.!C:C,MATCH(LEFT(D2782,10),Sch.!A:A,0)))</f>
        <v>Not Decoupled</v>
      </c>
    </row>
    <row r="2783" spans="1:15">
      <c r="A2783" s="202">
        <v>201808</v>
      </c>
      <c r="B2783" s="203" t="s">
        <v>56</v>
      </c>
      <c r="C2783" s="203" t="s">
        <v>183</v>
      </c>
      <c r="D2783" s="203" t="s">
        <v>93</v>
      </c>
      <c r="F2783" s="203">
        <v>5068</v>
      </c>
      <c r="G2783" s="203">
        <v>0</v>
      </c>
      <c r="I2783" s="204" cm="1">
        <f t="array" ref="I2783">IF(OR(N2783={"Unbilled","Accounting Adjustment","Sch.300"}),0,E2783)</f>
        <v>0</v>
      </c>
      <c r="J2783" s="204" cm="1">
        <f t="array" ref="J2783">IF(OR(N2783={"Unbilled","Accounting Adjustment","Sch.300"}),0,IF($C2783="R",E2783,0))</f>
        <v>0</v>
      </c>
      <c r="K2783" s="204" cm="1">
        <f t="array" ref="K2783">IF(OR(N2783={"Unbilled","Accounting Adjustment","Sch.300"}),0,IF($C2783="R",G2783,0))</f>
        <v>0</v>
      </c>
      <c r="L2783" s="204" cm="1">
        <f t="array" ref="L2783">IF(OR(N2783={"Unbilled","Accounting Adjustment","Sch.300"}),0,IF($C2783="R",H2783,0))</f>
        <v>0</v>
      </c>
      <c r="M2783" s="196" t="str">
        <f t="shared" si="43"/>
        <v>Irrigation</v>
      </c>
      <c r="N2783" s="205" t="str">
        <f>IF(C2783="U","Unbilled",INDEX(Sch.!B:B,MATCH(LEFT(D2783,10),Sch.!A:A,0)))</f>
        <v>Accounting Adjustment</v>
      </c>
      <c r="O2783" s="196" t="str">
        <f>IF(C2783="U","Unbilled",INDEX(Sch.!C:C,MATCH(LEFT(D2783,10),Sch.!A:A,0)))</f>
        <v>Not Decoupled</v>
      </c>
    </row>
    <row r="2784" spans="1:15">
      <c r="A2784" s="202">
        <v>201808</v>
      </c>
      <c r="B2784" s="203" t="s">
        <v>56</v>
      </c>
      <c r="C2784" s="203" t="s">
        <v>183</v>
      </c>
      <c r="D2784" s="203" t="s">
        <v>87</v>
      </c>
      <c r="E2784" s="203">
        <v>-48047.91</v>
      </c>
      <c r="F2784" s="203">
        <v>0</v>
      </c>
      <c r="G2784" s="203">
        <v>0</v>
      </c>
      <c r="H2784" s="203">
        <v>0</v>
      </c>
      <c r="I2784" s="204" cm="1">
        <f t="array" ref="I2784">IF(OR(N2784={"Unbilled","Accounting Adjustment","Sch.300"}),0,E2784)</f>
        <v>0</v>
      </c>
      <c r="J2784" s="204" cm="1">
        <f t="array" ref="J2784">IF(OR(N2784={"Unbilled","Accounting Adjustment","Sch.300"}),0,IF($C2784="R",E2784,0))</f>
        <v>0</v>
      </c>
      <c r="K2784" s="204" cm="1">
        <f t="array" ref="K2784">IF(OR(N2784={"Unbilled","Accounting Adjustment","Sch.300"}),0,IF($C2784="R",G2784,0))</f>
        <v>0</v>
      </c>
      <c r="L2784" s="204" cm="1">
        <f t="array" ref="L2784">IF(OR(N2784={"Unbilled","Accounting Adjustment","Sch.300"}),0,IF($C2784="R",H2784,0))</f>
        <v>0</v>
      </c>
      <c r="M2784" s="196" t="str">
        <f t="shared" si="43"/>
        <v>Irrigation</v>
      </c>
      <c r="N2784" s="205" t="str">
        <f>IF(C2784="U","Unbilled",INDEX(Sch.!B:B,MATCH(LEFT(D2784,10),Sch.!A:A,0)))</f>
        <v>Accounting Adjustment</v>
      </c>
      <c r="O2784" s="196" t="str">
        <f>IF(C2784="U","Unbilled",INDEX(Sch.!C:C,MATCH(LEFT(D2784,10),Sch.!A:A,0)))</f>
        <v>Not Decoupled</v>
      </c>
    </row>
    <row r="2785" spans="1:15">
      <c r="A2785" s="202">
        <v>201808</v>
      </c>
      <c r="B2785" s="203" t="s">
        <v>56</v>
      </c>
      <c r="C2785" s="203" t="s">
        <v>183</v>
      </c>
      <c r="D2785" s="203" t="s">
        <v>100</v>
      </c>
      <c r="E2785" s="203">
        <v>539.41999999999996</v>
      </c>
      <c r="F2785" s="203">
        <v>0</v>
      </c>
      <c r="G2785" s="203">
        <v>0</v>
      </c>
      <c r="H2785" s="203">
        <v>0</v>
      </c>
      <c r="I2785" s="204" cm="1">
        <f t="array" ref="I2785">IF(OR(N2785={"Unbilled","Accounting Adjustment","Sch.300"}),0,E2785)</f>
        <v>0</v>
      </c>
      <c r="J2785" s="204" cm="1">
        <f t="array" ref="J2785">IF(OR(N2785={"Unbilled","Accounting Adjustment","Sch.300"}),0,IF($C2785="R",E2785,0))</f>
        <v>0</v>
      </c>
      <c r="K2785" s="204" cm="1">
        <f t="array" ref="K2785">IF(OR(N2785={"Unbilled","Accounting Adjustment","Sch.300"}),0,IF($C2785="R",G2785,0))</f>
        <v>0</v>
      </c>
      <c r="L2785" s="204" cm="1">
        <f t="array" ref="L2785">IF(OR(N2785={"Unbilled","Accounting Adjustment","Sch.300"}),0,IF($C2785="R",H2785,0))</f>
        <v>0</v>
      </c>
      <c r="M2785" s="196" t="str">
        <f t="shared" si="43"/>
        <v>Irrigation</v>
      </c>
      <c r="N2785" s="205" t="str">
        <f>IF(C2785="U","Unbilled",INDEX(Sch.!B:B,MATCH(LEFT(D2785,10),Sch.!A:A,0)))</f>
        <v>Accounting Adjustment</v>
      </c>
      <c r="O2785" s="196" t="str">
        <f>IF(C2785="U","Unbilled",INDEX(Sch.!C:C,MATCH(LEFT(D2785,10),Sch.!A:A,0)))</f>
        <v>Not Decoupled</v>
      </c>
    </row>
    <row r="2786" spans="1:15">
      <c r="A2786" s="202">
        <v>201808</v>
      </c>
      <c r="B2786" s="203" t="s">
        <v>56</v>
      </c>
      <c r="C2786" s="203" t="s">
        <v>183</v>
      </c>
      <c r="D2786" s="203" t="s">
        <v>88</v>
      </c>
      <c r="E2786" s="203">
        <v>-155721.4</v>
      </c>
      <c r="F2786" s="203">
        <v>0</v>
      </c>
      <c r="G2786" s="203">
        <v>0</v>
      </c>
      <c r="H2786" s="203">
        <v>0</v>
      </c>
      <c r="I2786" s="204" cm="1">
        <f t="array" ref="I2786">IF(OR(N2786={"Unbilled","Accounting Adjustment","Sch.300"}),0,E2786)</f>
        <v>0</v>
      </c>
      <c r="J2786" s="204" cm="1">
        <f t="array" ref="J2786">IF(OR(N2786={"Unbilled","Accounting Adjustment","Sch.300"}),0,IF($C2786="R",E2786,0))</f>
        <v>0</v>
      </c>
      <c r="K2786" s="204" cm="1">
        <f t="array" ref="K2786">IF(OR(N2786={"Unbilled","Accounting Adjustment","Sch.300"}),0,IF($C2786="R",G2786,0))</f>
        <v>0</v>
      </c>
      <c r="L2786" s="204" cm="1">
        <f t="array" ref="L2786">IF(OR(N2786={"Unbilled","Accounting Adjustment","Sch.300"}),0,IF($C2786="R",H2786,0))</f>
        <v>0</v>
      </c>
      <c r="M2786" s="196" t="str">
        <f t="shared" si="43"/>
        <v>Irrigation</v>
      </c>
      <c r="N2786" s="205" t="str">
        <f>IF(C2786="U","Unbilled",INDEX(Sch.!B:B,MATCH(LEFT(D2786,10),Sch.!A:A,0)))</f>
        <v>Accounting Adjustment</v>
      </c>
      <c r="O2786" s="196" t="str">
        <f>IF(C2786="U","Unbilled",INDEX(Sch.!C:C,MATCH(LEFT(D2786,10),Sch.!A:A,0)))</f>
        <v>Not Decoupled</v>
      </c>
    </row>
    <row r="2787" spans="1:15">
      <c r="A2787" s="202">
        <v>201808</v>
      </c>
      <c r="B2787" s="203" t="s">
        <v>56</v>
      </c>
      <c r="C2787" s="203" t="s">
        <v>184</v>
      </c>
      <c r="D2787" s="203" t="s">
        <v>190</v>
      </c>
      <c r="E2787" s="203">
        <v>32000</v>
      </c>
      <c r="F2787" s="203">
        <v>0</v>
      </c>
      <c r="G2787" s="203">
        <v>0</v>
      </c>
      <c r="H2787" s="203">
        <v>1339000</v>
      </c>
      <c r="I2787" s="204" cm="1">
        <f t="array" ref="I2787">IF(OR(N2787={"Unbilled","Accounting Adjustment","Sch.300"}),0,E2787)</f>
        <v>0</v>
      </c>
      <c r="J2787" s="204" cm="1">
        <f t="array" ref="J2787">IF(OR(N2787={"Unbilled","Accounting Adjustment","Sch.300"}),0,IF($C2787="R",E2787,0))</f>
        <v>0</v>
      </c>
      <c r="K2787" s="204" cm="1">
        <f t="array" ref="K2787">IF(OR(N2787={"Unbilled","Accounting Adjustment","Sch.300"}),0,IF($C2787="R",G2787,0))</f>
        <v>0</v>
      </c>
      <c r="L2787" s="204" cm="1">
        <f t="array" ref="L2787">IF(OR(N2787={"Unbilled","Accounting Adjustment","Sch.300"}),0,IF($C2787="R",H2787,0))</f>
        <v>0</v>
      </c>
      <c r="M2787" s="196" t="str">
        <f t="shared" si="43"/>
        <v>Irrigation</v>
      </c>
      <c r="N2787" s="205" t="str">
        <f>IF(C2787="U","Unbilled",INDEX(Sch.!B:B,MATCH(LEFT(D2787,10),Sch.!A:A,0)))</f>
        <v>Unbilled</v>
      </c>
      <c r="O2787" s="196" t="str">
        <f>IF(C2787="U","Unbilled",INDEX(Sch.!C:C,MATCH(LEFT(D2787,10),Sch.!A:A,0)))</f>
        <v>Unbilled</v>
      </c>
    </row>
    <row r="2788" spans="1:15">
      <c r="A2788" s="202">
        <v>201808</v>
      </c>
      <c r="B2788" s="203" t="s">
        <v>59</v>
      </c>
      <c r="C2788" s="203" t="s">
        <v>183</v>
      </c>
      <c r="D2788" s="203" t="s">
        <v>94</v>
      </c>
      <c r="E2788" s="203">
        <v>7.57</v>
      </c>
      <c r="H2788" s="203">
        <v>0</v>
      </c>
      <c r="I2788" s="204" cm="1">
        <f t="array" ref="I2788">IF(OR(N2788={"Unbilled","Accounting Adjustment","Sch.300"}),0,E2788)</f>
        <v>0</v>
      </c>
      <c r="J2788" s="204" cm="1">
        <f t="array" ref="J2788">IF(OR(N2788={"Unbilled","Accounting Adjustment","Sch.300"}),0,IF($C2788="R",E2788,0))</f>
        <v>0</v>
      </c>
      <c r="K2788" s="204" cm="1">
        <f t="array" ref="K2788">IF(OR(N2788={"Unbilled","Accounting Adjustment","Sch.300"}),0,IF($C2788="R",G2788,0))</f>
        <v>0</v>
      </c>
      <c r="L2788" s="204" cm="1">
        <f t="array" ref="L2788">IF(OR(N2788={"Unbilled","Accounting Adjustment","Sch.300"}),0,IF($C2788="R",H2788,0))</f>
        <v>0</v>
      </c>
      <c r="M2788" s="196" t="str">
        <f t="shared" si="43"/>
        <v>Lighting</v>
      </c>
      <c r="N2788" s="205" t="str">
        <f>IF(C2788="U","Unbilled",INDEX(Sch.!B:B,MATCH(LEFT(D2788,10),Sch.!A:A,0)))</f>
        <v>Sch.300</v>
      </c>
      <c r="O2788" s="196" t="str">
        <f>IF(C2788="U","Unbilled",INDEX(Sch.!C:C,MATCH(LEFT(D2788,10),Sch.!A:A,0)))</f>
        <v>Not Decoupled</v>
      </c>
    </row>
    <row r="2789" spans="1:15">
      <c r="A2789" s="202">
        <v>201808</v>
      </c>
      <c r="B2789" s="203" t="s">
        <v>59</v>
      </c>
      <c r="C2789" s="203" t="s">
        <v>183</v>
      </c>
      <c r="D2789" s="203" t="s">
        <v>60</v>
      </c>
      <c r="E2789" s="203">
        <v>2610.4699999999998</v>
      </c>
      <c r="F2789" s="203">
        <v>0</v>
      </c>
      <c r="G2789" s="203">
        <v>14</v>
      </c>
      <c r="H2789" s="203">
        <v>12095</v>
      </c>
      <c r="I2789" s="204" cm="1">
        <f t="array" ref="I2789">IF(OR(N2789={"Unbilled","Accounting Adjustment","Sch.300"}),0,E2789)</f>
        <v>2610.4699999999998</v>
      </c>
      <c r="J2789" s="204" cm="1">
        <f t="array" ref="J2789">IF(OR(N2789={"Unbilled","Accounting Adjustment","Sch.300"}),0,IF($C2789="R",E2789,0))</f>
        <v>2610.4699999999998</v>
      </c>
      <c r="K2789" s="204" cm="1">
        <f t="array" ref="K2789">IF(OR(N2789={"Unbilled","Accounting Adjustment","Sch.300"}),0,IF($C2789="R",G2789,0))</f>
        <v>14</v>
      </c>
      <c r="L2789" s="204" cm="1">
        <f t="array" ref="L2789">IF(OR(N2789={"Unbilled","Accounting Adjustment","Sch.300"}),0,IF($C2789="R",H2789,0))</f>
        <v>12095</v>
      </c>
      <c r="M2789" s="196" t="str">
        <f t="shared" si="43"/>
        <v>Lighting</v>
      </c>
      <c r="N2789" s="205" t="str">
        <f>IF(C2789="U","Unbilled",INDEX(Sch.!B:B,MATCH(LEFT(D2789,10),Sch.!A:A,0)))</f>
        <v>Sch.52</v>
      </c>
      <c r="O2789" s="196" t="str">
        <f>IF(C2789="U","Unbilled",INDEX(Sch.!C:C,MATCH(LEFT(D2789,10),Sch.!A:A,0)))</f>
        <v>Not Decoupled</v>
      </c>
    </row>
    <row r="2790" spans="1:15">
      <c r="A2790" s="202">
        <v>201808</v>
      </c>
      <c r="B2790" s="203" t="s">
        <v>59</v>
      </c>
      <c r="C2790" s="203" t="s">
        <v>183</v>
      </c>
      <c r="D2790" s="203" t="s">
        <v>61</v>
      </c>
      <c r="E2790" s="203">
        <v>18799.68</v>
      </c>
      <c r="F2790" s="203">
        <v>0</v>
      </c>
      <c r="G2790" s="203">
        <v>120</v>
      </c>
      <c r="H2790" s="203">
        <v>247612</v>
      </c>
      <c r="I2790" s="204" cm="1">
        <f t="array" ref="I2790">IF(OR(N2790={"Unbilled","Accounting Adjustment","Sch.300"}),0,E2790)</f>
        <v>18799.68</v>
      </c>
      <c r="J2790" s="204" cm="1">
        <f t="array" ref="J2790">IF(OR(N2790={"Unbilled","Accounting Adjustment","Sch.300"}),0,IF($C2790="R",E2790,0))</f>
        <v>18799.68</v>
      </c>
      <c r="K2790" s="204" cm="1">
        <f t="array" ref="K2790">IF(OR(N2790={"Unbilled","Accounting Adjustment","Sch.300"}),0,IF($C2790="R",G2790,0))</f>
        <v>120</v>
      </c>
      <c r="L2790" s="204" cm="1">
        <f t="array" ref="L2790">IF(OR(N2790={"Unbilled","Accounting Adjustment","Sch.300"}),0,IF($C2790="R",H2790,0))</f>
        <v>247612</v>
      </c>
      <c r="M2790" s="196" t="str">
        <f t="shared" si="43"/>
        <v>Lighting</v>
      </c>
      <c r="N2790" s="205" t="str">
        <f>IF(C2790="U","Unbilled",INDEX(Sch.!B:B,MATCH(LEFT(D2790,10),Sch.!A:A,0)))</f>
        <v>Sch.53</v>
      </c>
      <c r="O2790" s="196" t="str">
        <f>IF(C2790="U","Unbilled",INDEX(Sch.!C:C,MATCH(LEFT(D2790,10),Sch.!A:A,0)))</f>
        <v>Not Decoupled</v>
      </c>
    </row>
    <row r="2791" spans="1:15">
      <c r="A2791" s="202">
        <v>201808</v>
      </c>
      <c r="B2791" s="203" t="s">
        <v>59</v>
      </c>
      <c r="C2791" s="203" t="s">
        <v>183</v>
      </c>
      <c r="D2791" s="203" t="s">
        <v>62</v>
      </c>
      <c r="E2791" s="203">
        <v>3595.64</v>
      </c>
      <c r="F2791" s="203">
        <v>0</v>
      </c>
      <c r="G2791" s="203">
        <v>113</v>
      </c>
      <c r="H2791" s="203">
        <v>47704</v>
      </c>
      <c r="I2791" s="204" cm="1">
        <f t="array" ref="I2791">IF(OR(N2791={"Unbilled","Accounting Adjustment","Sch.300"}),0,E2791)</f>
        <v>3595.64</v>
      </c>
      <c r="J2791" s="204" cm="1">
        <f t="array" ref="J2791">IF(OR(N2791={"Unbilled","Accounting Adjustment","Sch.300"}),0,IF($C2791="R",E2791,0))</f>
        <v>3595.64</v>
      </c>
      <c r="K2791" s="204" cm="1">
        <f t="array" ref="K2791">IF(OR(N2791={"Unbilled","Accounting Adjustment","Sch.300"}),0,IF($C2791="R",G2791,0))</f>
        <v>113</v>
      </c>
      <c r="L2791" s="204" cm="1">
        <f t="array" ref="L2791">IF(OR(N2791={"Unbilled","Accounting Adjustment","Sch.300"}),0,IF($C2791="R",H2791,0))</f>
        <v>47704</v>
      </c>
      <c r="M2791" s="196" t="str">
        <f t="shared" si="43"/>
        <v>Lighting</v>
      </c>
      <c r="N2791" s="205" t="str">
        <f>IF(C2791="U","Unbilled",INDEX(Sch.!B:B,MATCH(LEFT(D2791,10),Sch.!A:A,0)))</f>
        <v>Sch.53</v>
      </c>
      <c r="O2791" s="196" t="str">
        <f>IF(C2791="U","Unbilled",INDEX(Sch.!C:C,MATCH(LEFT(D2791,10),Sch.!A:A,0)))</f>
        <v>Not Decoupled</v>
      </c>
    </row>
    <row r="2792" spans="1:15">
      <c r="A2792" s="202">
        <v>201808</v>
      </c>
      <c r="B2792" s="203" t="s">
        <v>59</v>
      </c>
      <c r="C2792" s="203" t="s">
        <v>183</v>
      </c>
      <c r="D2792" s="203" t="s">
        <v>63</v>
      </c>
      <c r="E2792" s="203">
        <v>18504.37</v>
      </c>
      <c r="F2792" s="203">
        <v>0</v>
      </c>
      <c r="G2792" s="203">
        <v>40</v>
      </c>
      <c r="H2792" s="203">
        <v>138647</v>
      </c>
      <c r="I2792" s="204" cm="1">
        <f t="array" ref="I2792">IF(OR(N2792={"Unbilled","Accounting Adjustment","Sch.300"}),0,E2792)</f>
        <v>18504.37</v>
      </c>
      <c r="J2792" s="204" cm="1">
        <f t="array" ref="J2792">IF(OR(N2792={"Unbilled","Accounting Adjustment","Sch.300"}),0,IF($C2792="R",E2792,0))</f>
        <v>18504.37</v>
      </c>
      <c r="K2792" s="204" cm="1">
        <f t="array" ref="K2792">IF(OR(N2792={"Unbilled","Accounting Adjustment","Sch.300"}),0,IF($C2792="R",G2792,0))</f>
        <v>40</v>
      </c>
      <c r="L2792" s="204" cm="1">
        <f t="array" ref="L2792">IF(OR(N2792={"Unbilled","Accounting Adjustment","Sch.300"}),0,IF($C2792="R",H2792,0))</f>
        <v>138647</v>
      </c>
      <c r="M2792" s="196" t="str">
        <f t="shared" si="43"/>
        <v>Lighting</v>
      </c>
      <c r="N2792" s="205" t="str">
        <f>IF(C2792="U","Unbilled",INDEX(Sch.!B:B,MATCH(LEFT(D2792,10),Sch.!A:A,0)))</f>
        <v>Sch.57</v>
      </c>
      <c r="O2792" s="196" t="str">
        <f>IF(C2792="U","Unbilled",INDEX(Sch.!C:C,MATCH(LEFT(D2792,10),Sch.!A:A,0)))</f>
        <v>Not Decoupled</v>
      </c>
    </row>
    <row r="2793" spans="1:15">
      <c r="A2793" s="202">
        <v>201808</v>
      </c>
      <c r="B2793" s="203" t="s">
        <v>59</v>
      </c>
      <c r="C2793" s="203" t="s">
        <v>183</v>
      </c>
      <c r="D2793" s="203" t="s">
        <v>43</v>
      </c>
      <c r="E2793" s="203">
        <v>71479.81</v>
      </c>
      <c r="F2793" s="203">
        <v>0</v>
      </c>
      <c r="G2793" s="203">
        <v>213</v>
      </c>
      <c r="H2793" s="203">
        <v>329449</v>
      </c>
      <c r="I2793" s="204" cm="1">
        <f t="array" ref="I2793">IF(OR(N2793={"Unbilled","Accounting Adjustment","Sch.300"}),0,E2793)</f>
        <v>71479.81</v>
      </c>
      <c r="J2793" s="204" cm="1">
        <f t="array" ref="J2793">IF(OR(N2793={"Unbilled","Accounting Adjustment","Sch.300"}),0,IF($C2793="R",E2793,0))</f>
        <v>71479.81</v>
      </c>
      <c r="K2793" s="204" cm="1">
        <f t="array" ref="K2793">IF(OR(N2793={"Unbilled","Accounting Adjustment","Sch.300"}),0,IF($C2793="R",G2793,0))</f>
        <v>213</v>
      </c>
      <c r="L2793" s="204" cm="1">
        <f t="array" ref="L2793">IF(OR(N2793={"Unbilled","Accounting Adjustment","Sch.300"}),0,IF($C2793="R",H2793,0))</f>
        <v>329449</v>
      </c>
      <c r="M2793" s="196" t="str">
        <f t="shared" si="43"/>
        <v>Lighting</v>
      </c>
      <c r="N2793" s="205" t="str">
        <f>IF(C2793="U","Unbilled",INDEX(Sch.!B:B,MATCH(LEFT(D2793,10),Sch.!A:A,0)))</f>
        <v>Sch.51</v>
      </c>
      <c r="O2793" s="196" t="str">
        <f>IF(C2793="U","Unbilled",INDEX(Sch.!C:C,MATCH(LEFT(D2793,10),Sch.!A:A,0)))</f>
        <v>Not Decoupled</v>
      </c>
    </row>
    <row r="2794" spans="1:15">
      <c r="A2794" s="202">
        <v>201808</v>
      </c>
      <c r="B2794" s="203" t="s">
        <v>59</v>
      </c>
      <c r="C2794" s="203" t="s">
        <v>183</v>
      </c>
      <c r="D2794" s="203" t="s">
        <v>95</v>
      </c>
      <c r="E2794" s="203">
        <v>1926.46</v>
      </c>
      <c r="F2794" s="203">
        <v>0</v>
      </c>
      <c r="G2794" s="203">
        <v>0</v>
      </c>
      <c r="H2794" s="203">
        <v>0</v>
      </c>
      <c r="I2794" s="204" cm="1">
        <f t="array" ref="I2794">IF(OR(N2794={"Unbilled","Accounting Adjustment","Sch.300"}),0,E2794)</f>
        <v>0</v>
      </c>
      <c r="J2794" s="204" cm="1">
        <f t="array" ref="J2794">IF(OR(N2794={"Unbilled","Accounting Adjustment","Sch.300"}),0,IF($C2794="R",E2794,0))</f>
        <v>0</v>
      </c>
      <c r="K2794" s="204" cm="1">
        <f t="array" ref="K2794">IF(OR(N2794={"Unbilled","Accounting Adjustment","Sch.300"}),0,IF($C2794="R",G2794,0))</f>
        <v>0</v>
      </c>
      <c r="L2794" s="204" cm="1">
        <f t="array" ref="L2794">IF(OR(N2794={"Unbilled","Accounting Adjustment","Sch.300"}),0,IF($C2794="R",H2794,0))</f>
        <v>0</v>
      </c>
      <c r="M2794" s="196" t="str">
        <f t="shared" si="43"/>
        <v>Lighting</v>
      </c>
      <c r="N2794" s="205" t="str">
        <f>IF(C2794="U","Unbilled",INDEX(Sch.!B:B,MATCH(LEFT(D2794,10),Sch.!A:A,0)))</f>
        <v>Accounting Adjustment</v>
      </c>
      <c r="O2794" s="196" t="str">
        <f>IF(C2794="U","Unbilled",INDEX(Sch.!C:C,MATCH(LEFT(D2794,10),Sch.!A:A,0)))</f>
        <v>Not Decoupled</v>
      </c>
    </row>
    <row r="2795" spans="1:15">
      <c r="A2795" s="202">
        <v>201808</v>
      </c>
      <c r="B2795" s="203" t="s">
        <v>59</v>
      </c>
      <c r="C2795" s="203" t="s">
        <v>183</v>
      </c>
      <c r="D2795" s="203" t="s">
        <v>86</v>
      </c>
      <c r="F2795" s="203">
        <v>247</v>
      </c>
      <c r="G2795" s="203">
        <v>0</v>
      </c>
      <c r="I2795" s="204" cm="1">
        <f t="array" ref="I2795">IF(OR(N2795={"Unbilled","Accounting Adjustment","Sch.300"}),0,E2795)</f>
        <v>0</v>
      </c>
      <c r="J2795" s="204" cm="1">
        <f t="array" ref="J2795">IF(OR(N2795={"Unbilled","Accounting Adjustment","Sch.300"}),0,IF($C2795="R",E2795,0))</f>
        <v>0</v>
      </c>
      <c r="K2795" s="204" cm="1">
        <f t="array" ref="K2795">IF(OR(N2795={"Unbilled","Accounting Adjustment","Sch.300"}),0,IF($C2795="R",G2795,0))</f>
        <v>0</v>
      </c>
      <c r="L2795" s="204" cm="1">
        <f t="array" ref="L2795">IF(OR(N2795={"Unbilled","Accounting Adjustment","Sch.300"}),0,IF($C2795="R",H2795,0))</f>
        <v>0</v>
      </c>
      <c r="M2795" s="196" t="str">
        <f t="shared" si="43"/>
        <v>Lighting</v>
      </c>
      <c r="N2795" s="205" t="str">
        <f>IF(C2795="U","Unbilled",INDEX(Sch.!B:B,MATCH(LEFT(D2795,10),Sch.!A:A,0)))</f>
        <v>Accounting Adjustment</v>
      </c>
      <c r="O2795" s="196" t="str">
        <f>IF(C2795="U","Unbilled",INDEX(Sch.!C:C,MATCH(LEFT(D2795,10),Sch.!A:A,0)))</f>
        <v>Not Decoupled</v>
      </c>
    </row>
    <row r="2796" spans="1:15">
      <c r="A2796" s="202">
        <v>201808</v>
      </c>
      <c r="B2796" s="203" t="s">
        <v>59</v>
      </c>
      <c r="C2796" s="203" t="s">
        <v>183</v>
      </c>
      <c r="D2796" s="203" t="s">
        <v>87</v>
      </c>
      <c r="E2796" s="203">
        <v>-3980.7</v>
      </c>
      <c r="F2796" s="203">
        <v>0</v>
      </c>
      <c r="G2796" s="203">
        <v>0</v>
      </c>
      <c r="H2796" s="203">
        <v>0</v>
      </c>
      <c r="I2796" s="204" cm="1">
        <f t="array" ref="I2796">IF(OR(N2796={"Unbilled","Accounting Adjustment","Sch.300"}),0,E2796)</f>
        <v>0</v>
      </c>
      <c r="J2796" s="204" cm="1">
        <f t="array" ref="J2796">IF(OR(N2796={"Unbilled","Accounting Adjustment","Sch.300"}),0,IF($C2796="R",E2796,0))</f>
        <v>0</v>
      </c>
      <c r="K2796" s="204" cm="1">
        <f t="array" ref="K2796">IF(OR(N2796={"Unbilled","Accounting Adjustment","Sch.300"}),0,IF($C2796="R",G2796,0))</f>
        <v>0</v>
      </c>
      <c r="L2796" s="204" cm="1">
        <f t="array" ref="L2796">IF(OR(N2796={"Unbilled","Accounting Adjustment","Sch.300"}),0,IF($C2796="R",H2796,0))</f>
        <v>0</v>
      </c>
      <c r="M2796" s="196" t="str">
        <f t="shared" si="43"/>
        <v>Lighting</v>
      </c>
      <c r="N2796" s="205" t="str">
        <f>IF(C2796="U","Unbilled",INDEX(Sch.!B:B,MATCH(LEFT(D2796,10),Sch.!A:A,0)))</f>
        <v>Accounting Adjustment</v>
      </c>
      <c r="O2796" s="196" t="str">
        <f>IF(C2796="U","Unbilled",INDEX(Sch.!C:C,MATCH(LEFT(D2796,10),Sch.!A:A,0)))</f>
        <v>Not Decoupled</v>
      </c>
    </row>
    <row r="2797" spans="1:15">
      <c r="A2797" s="202">
        <v>201808</v>
      </c>
      <c r="B2797" s="203" t="s">
        <v>59</v>
      </c>
      <c r="C2797" s="203" t="s">
        <v>183</v>
      </c>
      <c r="D2797" s="203" t="s">
        <v>88</v>
      </c>
      <c r="E2797" s="203">
        <v>-5738.51</v>
      </c>
      <c r="F2797" s="203">
        <v>0</v>
      </c>
      <c r="G2797" s="203">
        <v>0</v>
      </c>
      <c r="H2797" s="203">
        <v>0</v>
      </c>
      <c r="I2797" s="204" cm="1">
        <f t="array" ref="I2797">IF(OR(N2797={"Unbilled","Accounting Adjustment","Sch.300"}),0,E2797)</f>
        <v>0</v>
      </c>
      <c r="J2797" s="204" cm="1">
        <f t="array" ref="J2797">IF(OR(N2797={"Unbilled","Accounting Adjustment","Sch.300"}),0,IF($C2797="R",E2797,0))</f>
        <v>0</v>
      </c>
      <c r="K2797" s="204" cm="1">
        <f t="array" ref="K2797">IF(OR(N2797={"Unbilled","Accounting Adjustment","Sch.300"}),0,IF($C2797="R",G2797,0))</f>
        <v>0</v>
      </c>
      <c r="L2797" s="204" cm="1">
        <f t="array" ref="L2797">IF(OR(N2797={"Unbilled","Accounting Adjustment","Sch.300"}),0,IF($C2797="R",H2797,0))</f>
        <v>0</v>
      </c>
      <c r="M2797" s="196" t="str">
        <f t="shared" si="43"/>
        <v>Lighting</v>
      </c>
      <c r="N2797" s="205" t="str">
        <f>IF(C2797="U","Unbilled",INDEX(Sch.!B:B,MATCH(LEFT(D2797,10),Sch.!A:A,0)))</f>
        <v>Accounting Adjustment</v>
      </c>
      <c r="O2797" s="196" t="str">
        <f>IF(C2797="U","Unbilled",INDEX(Sch.!C:C,MATCH(LEFT(D2797,10),Sch.!A:A,0)))</f>
        <v>Not Decoupled</v>
      </c>
    </row>
    <row r="2798" spans="1:15">
      <c r="A2798" s="202">
        <v>201808</v>
      </c>
      <c r="B2798" s="203" t="s">
        <v>59</v>
      </c>
      <c r="C2798" s="203" t="s">
        <v>184</v>
      </c>
      <c r="D2798" s="203" t="s">
        <v>185</v>
      </c>
      <c r="E2798" s="203">
        <v>23000</v>
      </c>
      <c r="F2798" s="203">
        <v>0</v>
      </c>
      <c r="G2798" s="203">
        <v>0</v>
      </c>
      <c r="H2798" s="203">
        <v>150000</v>
      </c>
      <c r="I2798" s="204" cm="1">
        <f t="array" ref="I2798">IF(OR(N2798={"Unbilled","Accounting Adjustment","Sch.300"}),0,E2798)</f>
        <v>0</v>
      </c>
      <c r="J2798" s="204" cm="1">
        <f t="array" ref="J2798">IF(OR(N2798={"Unbilled","Accounting Adjustment","Sch.300"}),0,IF($C2798="R",E2798,0))</f>
        <v>0</v>
      </c>
      <c r="K2798" s="204" cm="1">
        <f t="array" ref="K2798">IF(OR(N2798={"Unbilled","Accounting Adjustment","Sch.300"}),0,IF($C2798="R",G2798,0))</f>
        <v>0</v>
      </c>
      <c r="L2798" s="204" cm="1">
        <f t="array" ref="L2798">IF(OR(N2798={"Unbilled","Accounting Adjustment","Sch.300"}),0,IF($C2798="R",H2798,0))</f>
        <v>0</v>
      </c>
      <c r="M2798" s="196" t="str">
        <f t="shared" si="43"/>
        <v>Lighting</v>
      </c>
      <c r="N2798" s="205" t="str">
        <f>IF(C2798="U","Unbilled",INDEX(Sch.!B:B,MATCH(LEFT(D2798,10),Sch.!A:A,0)))</f>
        <v>Unbilled</v>
      </c>
      <c r="O2798" s="196" t="str">
        <f>IF(C2798="U","Unbilled",INDEX(Sch.!C:C,MATCH(LEFT(D2798,10),Sch.!A:A,0)))</f>
        <v>Unbilled</v>
      </c>
    </row>
    <row r="2799" spans="1:15">
      <c r="A2799" s="202">
        <v>201808</v>
      </c>
      <c r="B2799" s="203" t="s">
        <v>64</v>
      </c>
      <c r="C2799" s="203" t="s">
        <v>174</v>
      </c>
      <c r="D2799" s="203" t="s">
        <v>191</v>
      </c>
      <c r="E2799" s="203">
        <v>-4880</v>
      </c>
      <c r="F2799" s="203">
        <v>0</v>
      </c>
      <c r="G2799" s="203">
        <v>993</v>
      </c>
      <c r="H2799" s="203">
        <v>598771</v>
      </c>
      <c r="I2799" s="204" cm="1">
        <f t="array" ref="I2799">IF(OR(N2799={"Unbilled","Accounting Adjustment","Sch.300"}),0,E2799)</f>
        <v>-4880</v>
      </c>
      <c r="J2799" s="204" cm="1">
        <f t="array" ref="J2799">IF(OR(N2799={"Unbilled","Accounting Adjustment","Sch.300"}),0,IF($C2799="R",E2799,0))</f>
        <v>0</v>
      </c>
      <c r="K2799" s="204" cm="1">
        <f t="array" ref="K2799">IF(OR(N2799={"Unbilled","Accounting Adjustment","Sch.300"}),0,IF($C2799="R",G2799,0))</f>
        <v>0</v>
      </c>
      <c r="L2799" s="204" cm="1">
        <f t="array" ref="L2799">IF(OR(N2799={"Unbilled","Accounting Adjustment","Sch.300"}),0,IF($C2799="R",H2799,0))</f>
        <v>0</v>
      </c>
      <c r="M2799" s="196" t="str">
        <f t="shared" si="43"/>
        <v>Residential</v>
      </c>
      <c r="N2799" s="205" t="str">
        <f>IF(C2799="U","Unbilled",INDEX(Sch.!B:B,MATCH(LEFT(D2799,10),Sch.!A:A,0)))</f>
        <v>Sch.16</v>
      </c>
      <c r="O2799" s="196" t="str">
        <f>IF(C2799="U","Unbilled",INDEX(Sch.!C:C,MATCH(LEFT(D2799,10),Sch.!A:A,0)))</f>
        <v>Schs.16,17,18,19</v>
      </c>
    </row>
    <row r="2800" spans="1:15">
      <c r="A2800" s="202">
        <v>201808</v>
      </c>
      <c r="B2800" s="203" t="s">
        <v>64</v>
      </c>
      <c r="C2800" s="203" t="s">
        <v>174</v>
      </c>
      <c r="D2800" s="203" t="s">
        <v>192</v>
      </c>
      <c r="E2800" s="203">
        <v>-650.75</v>
      </c>
      <c r="H2800" s="203">
        <v>79811</v>
      </c>
      <c r="I2800" s="204" cm="1">
        <f t="array" ref="I2800">IF(OR(N2800={"Unbilled","Accounting Adjustment","Sch.300"}),0,E2800)</f>
        <v>-650.75</v>
      </c>
      <c r="J2800" s="204" cm="1">
        <f t="array" ref="J2800">IF(OR(N2800={"Unbilled","Accounting Adjustment","Sch.300"}),0,IF($C2800="R",E2800,0))</f>
        <v>0</v>
      </c>
      <c r="K2800" s="204" cm="1">
        <f t="array" ref="K2800">IF(OR(N2800={"Unbilled","Accounting Adjustment","Sch.300"}),0,IF($C2800="R",G2800,0))</f>
        <v>0</v>
      </c>
      <c r="L2800" s="204" cm="1">
        <f t="array" ref="L2800">IF(OR(N2800={"Unbilled","Accounting Adjustment","Sch.300"}),0,IF($C2800="R",H2800,0))</f>
        <v>0</v>
      </c>
      <c r="M2800" s="196" t="str">
        <f t="shared" si="43"/>
        <v>Residential</v>
      </c>
      <c r="N2800" s="205" t="str">
        <f>IF(C2800="U","Unbilled",INDEX(Sch.!B:B,MATCH(LEFT(D2800,10),Sch.!A:A,0)))</f>
        <v>Sch.15</v>
      </c>
      <c r="O2800" s="196" t="str">
        <f>IF(C2800="U","Unbilled",INDEX(Sch.!C:C,MATCH(LEFT(D2800,10),Sch.!A:A,0)))</f>
        <v>Not Decoupled</v>
      </c>
    </row>
    <row r="2801" spans="1:15">
      <c r="A2801" s="202">
        <v>201808</v>
      </c>
      <c r="B2801" s="203" t="s">
        <v>64</v>
      </c>
      <c r="C2801" s="203" t="s">
        <v>174</v>
      </c>
      <c r="D2801" s="203" t="s">
        <v>193</v>
      </c>
      <c r="E2801" s="203">
        <v>-1048051.28</v>
      </c>
      <c r="F2801" s="203">
        <v>0</v>
      </c>
      <c r="G2801" s="203">
        <v>102218</v>
      </c>
      <c r="H2801" s="203">
        <v>128595187</v>
      </c>
      <c r="I2801" s="204" cm="1">
        <f t="array" ref="I2801">IF(OR(N2801={"Unbilled","Accounting Adjustment","Sch.300"}),0,E2801)</f>
        <v>-1048051.28</v>
      </c>
      <c r="J2801" s="204" cm="1">
        <f t="array" ref="J2801">IF(OR(N2801={"Unbilled","Accounting Adjustment","Sch.300"}),0,IF($C2801="R",E2801,0))</f>
        <v>0</v>
      </c>
      <c r="K2801" s="204" cm="1">
        <f t="array" ref="K2801">IF(OR(N2801={"Unbilled","Accounting Adjustment","Sch.300"}),0,IF($C2801="R",G2801,0))</f>
        <v>0</v>
      </c>
      <c r="L2801" s="204" cm="1">
        <f t="array" ref="L2801">IF(OR(N2801={"Unbilled","Accounting Adjustment","Sch.300"}),0,IF($C2801="R",H2801,0))</f>
        <v>0</v>
      </c>
      <c r="M2801" s="196" t="str">
        <f t="shared" si="43"/>
        <v>Residential</v>
      </c>
      <c r="N2801" s="205" t="str">
        <f>IF(C2801="U","Unbilled",INDEX(Sch.!B:B,MATCH(LEFT(D2801,10),Sch.!A:A,0)))</f>
        <v>Sch.16</v>
      </c>
      <c r="O2801" s="196" t="str">
        <f>IF(C2801="U","Unbilled",INDEX(Sch.!C:C,MATCH(LEFT(D2801,10),Sch.!A:A,0)))</f>
        <v>Schs.16,17,18,19</v>
      </c>
    </row>
    <row r="2802" spans="1:15">
      <c r="A2802" s="202">
        <v>201808</v>
      </c>
      <c r="B2802" s="203" t="s">
        <v>64</v>
      </c>
      <c r="C2802" s="203" t="s">
        <v>174</v>
      </c>
      <c r="D2802" s="203" t="s">
        <v>194</v>
      </c>
      <c r="E2802" s="203">
        <v>-38844.89</v>
      </c>
      <c r="F2802" s="203">
        <v>0</v>
      </c>
      <c r="G2802" s="203">
        <v>4390</v>
      </c>
      <c r="H2802" s="203">
        <v>4766225</v>
      </c>
      <c r="I2802" s="204" cm="1">
        <f t="array" ref="I2802">IF(OR(N2802={"Unbilled","Accounting Adjustment","Sch.300"}),0,E2802)</f>
        <v>-38844.89</v>
      </c>
      <c r="J2802" s="204" cm="1">
        <f t="array" ref="J2802">IF(OR(N2802={"Unbilled","Accounting Adjustment","Sch.300"}),0,IF($C2802="R",E2802,0))</f>
        <v>0</v>
      </c>
      <c r="K2802" s="204" cm="1">
        <f t="array" ref="K2802">IF(OR(N2802={"Unbilled","Accounting Adjustment","Sch.300"}),0,IF($C2802="R",G2802,0))</f>
        <v>0</v>
      </c>
      <c r="L2802" s="204" cm="1">
        <f t="array" ref="L2802">IF(OR(N2802={"Unbilled","Accounting Adjustment","Sch.300"}),0,IF($C2802="R",H2802,0))</f>
        <v>0</v>
      </c>
      <c r="M2802" s="196" t="str">
        <f t="shared" si="43"/>
        <v>Residential</v>
      </c>
      <c r="N2802" s="205" t="str">
        <f>IF(C2802="U","Unbilled",INDEX(Sch.!B:B,MATCH(LEFT(D2802,10),Sch.!A:A,0)))</f>
        <v>Sch.17</v>
      </c>
      <c r="O2802" s="196" t="str">
        <f>IF(C2802="U","Unbilled",INDEX(Sch.!C:C,MATCH(LEFT(D2802,10),Sch.!A:A,0)))</f>
        <v>Schs.16,17,18,19</v>
      </c>
    </row>
    <row r="2803" spans="1:15">
      <c r="A2803" s="202">
        <v>201808</v>
      </c>
      <c r="B2803" s="203" t="s">
        <v>64</v>
      </c>
      <c r="C2803" s="203" t="s">
        <v>174</v>
      </c>
      <c r="D2803" s="203" t="s">
        <v>195</v>
      </c>
      <c r="E2803" s="203">
        <v>-1528.72</v>
      </c>
      <c r="F2803" s="203">
        <v>0</v>
      </c>
      <c r="G2803" s="203">
        <v>79</v>
      </c>
      <c r="H2803" s="203">
        <v>187577</v>
      </c>
      <c r="I2803" s="204" cm="1">
        <f t="array" ref="I2803">IF(OR(N2803={"Unbilled","Accounting Adjustment","Sch.300"}),0,E2803)</f>
        <v>-1528.72</v>
      </c>
      <c r="J2803" s="204" cm="1">
        <f t="array" ref="J2803">IF(OR(N2803={"Unbilled","Accounting Adjustment","Sch.300"}),0,IF($C2803="R",E2803,0))</f>
        <v>0</v>
      </c>
      <c r="K2803" s="204" cm="1">
        <f t="array" ref="K2803">IF(OR(N2803={"Unbilled","Accounting Adjustment","Sch.300"}),0,IF($C2803="R",G2803,0))</f>
        <v>0</v>
      </c>
      <c r="L2803" s="204" cm="1">
        <f t="array" ref="L2803">IF(OR(N2803={"Unbilled","Accounting Adjustment","Sch.300"}),0,IF($C2803="R",H2803,0))</f>
        <v>0</v>
      </c>
      <c r="M2803" s="196" t="str">
        <f t="shared" si="43"/>
        <v>Residential</v>
      </c>
      <c r="N2803" s="205" t="str">
        <f>IF(C2803="U","Unbilled",INDEX(Sch.!B:B,MATCH(LEFT(D2803,10),Sch.!A:A,0)))</f>
        <v>Sch.18</v>
      </c>
      <c r="O2803" s="196" t="str">
        <f>IF(C2803="U","Unbilled",INDEX(Sch.!C:C,MATCH(LEFT(D2803,10),Sch.!A:A,0)))</f>
        <v>Schs.16,17,18,19</v>
      </c>
    </row>
    <row r="2804" spans="1:15">
      <c r="A2804" s="202">
        <v>201808</v>
      </c>
      <c r="B2804" s="203" t="s">
        <v>64</v>
      </c>
      <c r="C2804" s="203" t="s">
        <v>174</v>
      </c>
      <c r="D2804" s="203" t="s">
        <v>196</v>
      </c>
      <c r="E2804" s="203">
        <v>-299.33999999999997</v>
      </c>
      <c r="F2804" s="203">
        <v>0</v>
      </c>
      <c r="G2804" s="203">
        <v>13</v>
      </c>
      <c r="H2804" s="203">
        <v>36729</v>
      </c>
      <c r="I2804" s="204" cm="1">
        <f t="array" ref="I2804">IF(OR(N2804={"Unbilled","Accounting Adjustment","Sch.300"}),0,E2804)</f>
        <v>-299.33999999999997</v>
      </c>
      <c r="J2804" s="204" cm="1">
        <f t="array" ref="J2804">IF(OR(N2804={"Unbilled","Accounting Adjustment","Sch.300"}),0,IF($C2804="R",E2804,0))</f>
        <v>0</v>
      </c>
      <c r="K2804" s="204" cm="1">
        <f t="array" ref="K2804">IF(OR(N2804={"Unbilled","Accounting Adjustment","Sch.300"}),0,IF($C2804="R",G2804,0))</f>
        <v>0</v>
      </c>
      <c r="L2804" s="204" cm="1">
        <f t="array" ref="L2804">IF(OR(N2804={"Unbilled","Accounting Adjustment","Sch.300"}),0,IF($C2804="R",H2804,0))</f>
        <v>0</v>
      </c>
      <c r="M2804" s="196" t="str">
        <f t="shared" si="43"/>
        <v>Residential</v>
      </c>
      <c r="N2804" s="205" t="str">
        <f>IF(C2804="U","Unbilled",INDEX(Sch.!B:B,MATCH(LEFT(D2804,10),Sch.!A:A,0)))</f>
        <v>Sch.18</v>
      </c>
      <c r="O2804" s="196" t="str">
        <f>IF(C2804="U","Unbilled",INDEX(Sch.!C:C,MATCH(LEFT(D2804,10),Sch.!A:A,0)))</f>
        <v>Schs.16,17,18,19</v>
      </c>
    </row>
    <row r="2805" spans="1:15">
      <c r="A2805" s="202">
        <v>201808</v>
      </c>
      <c r="B2805" s="203" t="s">
        <v>64</v>
      </c>
      <c r="C2805" s="203" t="s">
        <v>174</v>
      </c>
      <c r="D2805" s="203" t="s">
        <v>197</v>
      </c>
      <c r="E2805" s="203">
        <v>-15491.14</v>
      </c>
      <c r="F2805" s="203">
        <v>0</v>
      </c>
      <c r="G2805" s="203">
        <v>3439</v>
      </c>
      <c r="H2805" s="203">
        <v>1900746</v>
      </c>
      <c r="I2805" s="204" cm="1">
        <f t="array" ref="I2805">IF(OR(N2805={"Unbilled","Accounting Adjustment","Sch.300"}),0,E2805)</f>
        <v>-15491.14</v>
      </c>
      <c r="J2805" s="204" cm="1">
        <f t="array" ref="J2805">IF(OR(N2805={"Unbilled","Accounting Adjustment","Sch.300"}),0,IF($C2805="R",E2805,0))</f>
        <v>0</v>
      </c>
      <c r="K2805" s="204" cm="1">
        <f t="array" ref="K2805">IF(OR(N2805={"Unbilled","Accounting Adjustment","Sch.300"}),0,IF($C2805="R",G2805,0))</f>
        <v>0</v>
      </c>
      <c r="L2805" s="204" cm="1">
        <f t="array" ref="L2805">IF(OR(N2805={"Unbilled","Accounting Adjustment","Sch.300"}),0,IF($C2805="R",H2805,0))</f>
        <v>0</v>
      </c>
      <c r="M2805" s="196" t="str">
        <f t="shared" si="43"/>
        <v>Residential</v>
      </c>
      <c r="N2805" s="205" t="str">
        <f>IF(C2805="U","Unbilled",INDEX(Sch.!B:B,MATCH(LEFT(D2805,10),Sch.!A:A,0)))</f>
        <v>Sch.24</v>
      </c>
      <c r="O2805" s="196" t="str">
        <f>IF(C2805="U","Unbilled",INDEX(Sch.!C:C,MATCH(LEFT(D2805,10),Sch.!A:A,0)))</f>
        <v>Sch.24</v>
      </c>
    </row>
    <row r="2806" spans="1:15">
      <c r="A2806" s="202">
        <v>201808</v>
      </c>
      <c r="B2806" s="203" t="s">
        <v>64</v>
      </c>
      <c r="C2806" s="203" t="s">
        <v>174</v>
      </c>
      <c r="D2806" s="203" t="s">
        <v>201</v>
      </c>
      <c r="E2806" s="203">
        <v>-555.02</v>
      </c>
      <c r="F2806" s="203">
        <v>0</v>
      </c>
      <c r="G2806" s="203">
        <v>1</v>
      </c>
      <c r="H2806" s="203">
        <v>68100</v>
      </c>
      <c r="I2806" s="204" cm="1">
        <f t="array" ref="I2806">IF(OR(N2806={"Unbilled","Accounting Adjustment","Sch.300"}),0,E2806)</f>
        <v>-555.02</v>
      </c>
      <c r="J2806" s="204" cm="1">
        <f t="array" ref="J2806">IF(OR(N2806={"Unbilled","Accounting Adjustment","Sch.300"}),0,IF($C2806="R",E2806,0))</f>
        <v>0</v>
      </c>
      <c r="K2806" s="204" cm="1">
        <f t="array" ref="K2806">IF(OR(N2806={"Unbilled","Accounting Adjustment","Sch.300"}),0,IF($C2806="R",G2806,0))</f>
        <v>0</v>
      </c>
      <c r="L2806" s="204" cm="1">
        <f t="array" ref="L2806">IF(OR(N2806={"Unbilled","Accounting Adjustment","Sch.300"}),0,IF($C2806="R",H2806,0))</f>
        <v>0</v>
      </c>
      <c r="M2806" s="196" t="str">
        <f t="shared" si="43"/>
        <v>Residential</v>
      </c>
      <c r="N2806" s="205" t="str">
        <f>IF(C2806="U","Unbilled",INDEX(Sch.!B:B,MATCH(LEFT(D2806,10),Sch.!A:A,0)))</f>
        <v>Sch.36</v>
      </c>
      <c r="O2806" s="196" t="str">
        <f>IF(C2806="U","Unbilled",INDEX(Sch.!C:C,MATCH(LEFT(D2806,10),Sch.!A:A,0)))</f>
        <v>Schs.29,36</v>
      </c>
    </row>
    <row r="2807" spans="1:15">
      <c r="A2807" s="202">
        <v>201808</v>
      </c>
      <c r="B2807" s="203" t="s">
        <v>64</v>
      </c>
      <c r="C2807" s="203" t="s">
        <v>174</v>
      </c>
      <c r="D2807" s="203" t="s">
        <v>200</v>
      </c>
      <c r="E2807" s="203">
        <v>-8.42</v>
      </c>
      <c r="F2807" s="203">
        <v>0</v>
      </c>
      <c r="G2807" s="203">
        <v>15</v>
      </c>
      <c r="H2807" s="203">
        <v>1033</v>
      </c>
      <c r="I2807" s="204" cm="1">
        <f t="array" ref="I2807">IF(OR(N2807={"Unbilled","Accounting Adjustment","Sch.300"}),0,E2807)</f>
        <v>-8.42</v>
      </c>
      <c r="J2807" s="204" cm="1">
        <f t="array" ref="J2807">IF(OR(N2807={"Unbilled","Accounting Adjustment","Sch.300"}),0,IF($C2807="R",E2807,0))</f>
        <v>0</v>
      </c>
      <c r="K2807" s="204" cm="1">
        <f t="array" ref="K2807">IF(OR(N2807={"Unbilled","Accounting Adjustment","Sch.300"}),0,IF($C2807="R",G2807,0))</f>
        <v>0</v>
      </c>
      <c r="L2807" s="204" cm="1">
        <f t="array" ref="L2807">IF(OR(N2807={"Unbilled","Accounting Adjustment","Sch.300"}),0,IF($C2807="R",H2807,0))</f>
        <v>0</v>
      </c>
      <c r="M2807" s="196" t="str">
        <f t="shared" si="43"/>
        <v>Residential</v>
      </c>
      <c r="N2807" s="205" t="str">
        <f>IF(C2807="U","Unbilled",INDEX(Sch.!B:B,MATCH(LEFT(D2807,10),Sch.!A:A,0)))</f>
        <v>Sch.24</v>
      </c>
      <c r="O2807" s="196" t="str">
        <f>IF(C2807="U","Unbilled",INDEX(Sch.!C:C,MATCH(LEFT(D2807,10),Sch.!A:A,0)))</f>
        <v>Sch.24</v>
      </c>
    </row>
    <row r="2808" spans="1:15">
      <c r="A2808" s="202">
        <v>201808</v>
      </c>
      <c r="B2808" s="203" t="s">
        <v>64</v>
      </c>
      <c r="C2808" s="203" t="s">
        <v>174</v>
      </c>
      <c r="D2808" s="203" t="s">
        <v>181</v>
      </c>
      <c r="E2808" s="203">
        <v>63534.01</v>
      </c>
      <c r="F2808" s="203">
        <v>0</v>
      </c>
      <c r="G2808" s="203">
        <v>0</v>
      </c>
      <c r="H2808" s="203">
        <v>0</v>
      </c>
      <c r="I2808" s="204" cm="1">
        <f t="array" ref="I2808">IF(OR(N2808={"Unbilled","Accounting Adjustment","Sch.300"}),0,E2808)</f>
        <v>0</v>
      </c>
      <c r="J2808" s="204" cm="1">
        <f t="array" ref="J2808">IF(OR(N2808={"Unbilled","Accounting Adjustment","Sch.300"}),0,IF($C2808="R",E2808,0))</f>
        <v>0</v>
      </c>
      <c r="K2808" s="204" cm="1">
        <f t="array" ref="K2808">IF(OR(N2808={"Unbilled","Accounting Adjustment","Sch.300"}),0,IF($C2808="R",G2808,0))</f>
        <v>0</v>
      </c>
      <c r="L2808" s="204" cm="1">
        <f t="array" ref="L2808">IF(OR(N2808={"Unbilled","Accounting Adjustment","Sch.300"}),0,IF($C2808="R",H2808,0))</f>
        <v>0</v>
      </c>
      <c r="M2808" s="196" t="str">
        <f t="shared" si="43"/>
        <v>Residential</v>
      </c>
      <c r="N2808" s="205" t="str">
        <f>IF(C2808="U","Unbilled",INDEX(Sch.!B:B,MATCH(LEFT(D2808,10),Sch.!A:A,0)))</f>
        <v>Accounting Adjustment</v>
      </c>
      <c r="O2808" s="196" t="str">
        <f>IF(C2808="U","Unbilled",INDEX(Sch.!C:C,MATCH(LEFT(D2808,10),Sch.!A:A,0)))</f>
        <v>Not Decoupled</v>
      </c>
    </row>
    <row r="2809" spans="1:15">
      <c r="A2809" s="202">
        <v>201808</v>
      </c>
      <c r="B2809" s="203" t="s">
        <v>64</v>
      </c>
      <c r="C2809" s="203" t="s">
        <v>174</v>
      </c>
      <c r="D2809" s="203" t="s">
        <v>182</v>
      </c>
      <c r="F2809" s="203">
        <v>109487</v>
      </c>
      <c r="G2809" s="203">
        <v>0</v>
      </c>
      <c r="I2809" s="204" cm="1">
        <f t="array" ref="I2809">IF(OR(N2809={"Unbilled","Accounting Adjustment","Sch.300"}),0,E2809)</f>
        <v>0</v>
      </c>
      <c r="J2809" s="204" cm="1">
        <f t="array" ref="J2809">IF(OR(N2809={"Unbilled","Accounting Adjustment","Sch.300"}),0,IF($C2809="R",E2809,0))</f>
        <v>0</v>
      </c>
      <c r="K2809" s="204" cm="1">
        <f t="array" ref="K2809">IF(OR(N2809={"Unbilled","Accounting Adjustment","Sch.300"}),0,IF($C2809="R",G2809,0))</f>
        <v>0</v>
      </c>
      <c r="L2809" s="204" cm="1">
        <f t="array" ref="L2809">IF(OR(N2809={"Unbilled","Accounting Adjustment","Sch.300"}),0,IF($C2809="R",H2809,0))</f>
        <v>0</v>
      </c>
      <c r="M2809" s="196" t="str">
        <f t="shared" si="43"/>
        <v>Residential</v>
      </c>
      <c r="N2809" s="205" t="str">
        <f>IF(C2809="U","Unbilled",INDEX(Sch.!B:B,MATCH(LEFT(D2809,10),Sch.!A:A,0)))</f>
        <v>Accounting Adjustment</v>
      </c>
      <c r="O2809" s="196" t="str">
        <f>IF(C2809="U","Unbilled",INDEX(Sch.!C:C,MATCH(LEFT(D2809,10),Sch.!A:A,0)))</f>
        <v>Not Decoupled</v>
      </c>
    </row>
    <row r="2810" spans="1:15">
      <c r="A2810" s="202">
        <v>201808</v>
      </c>
      <c r="B2810" s="203" t="s">
        <v>64</v>
      </c>
      <c r="C2810" s="203" t="s">
        <v>183</v>
      </c>
      <c r="D2810" s="203" t="s">
        <v>96</v>
      </c>
      <c r="E2810" s="203">
        <v>-0.83</v>
      </c>
      <c r="H2810" s="203">
        <v>0</v>
      </c>
      <c r="I2810" s="204" cm="1">
        <f t="array" ref="I2810">IF(OR(N2810={"Unbilled","Accounting Adjustment","Sch.300"}),0,E2810)</f>
        <v>0</v>
      </c>
      <c r="J2810" s="204" cm="1">
        <f t="array" ref="J2810">IF(OR(N2810={"Unbilled","Accounting Adjustment","Sch.300"}),0,IF($C2810="R",E2810,0))</f>
        <v>0</v>
      </c>
      <c r="K2810" s="204" cm="1">
        <f t="array" ref="K2810">IF(OR(N2810={"Unbilled","Accounting Adjustment","Sch.300"}),0,IF($C2810="R",G2810,0))</f>
        <v>0</v>
      </c>
      <c r="L2810" s="204" cm="1">
        <f t="array" ref="L2810">IF(OR(N2810={"Unbilled","Accounting Adjustment","Sch.300"}),0,IF($C2810="R",H2810,0))</f>
        <v>0</v>
      </c>
      <c r="M2810" s="196" t="str">
        <f t="shared" si="43"/>
        <v>Residential</v>
      </c>
      <c r="N2810" s="205" t="str">
        <f>IF(C2810="U","Unbilled",INDEX(Sch.!B:B,MATCH(LEFT(D2810,10),Sch.!A:A,0)))</f>
        <v>Accounting Adjustment</v>
      </c>
      <c r="O2810" s="196" t="str">
        <f>IF(C2810="U","Unbilled",INDEX(Sch.!C:C,MATCH(LEFT(D2810,10),Sch.!A:A,0)))</f>
        <v>Not Decoupled</v>
      </c>
    </row>
    <row r="2811" spans="1:15">
      <c r="A2811" s="202">
        <v>201808</v>
      </c>
      <c r="B2811" s="203" t="s">
        <v>64</v>
      </c>
      <c r="C2811" s="203" t="s">
        <v>183</v>
      </c>
      <c r="D2811" s="203" t="s">
        <v>78</v>
      </c>
      <c r="E2811" s="203">
        <v>152.74</v>
      </c>
      <c r="H2811" s="203">
        <v>0</v>
      </c>
      <c r="I2811" s="204" cm="1">
        <f t="array" ref="I2811">IF(OR(N2811={"Unbilled","Accounting Adjustment","Sch.300"}),0,E2811)</f>
        <v>0</v>
      </c>
      <c r="J2811" s="204" cm="1">
        <f t="array" ref="J2811">IF(OR(N2811={"Unbilled","Accounting Adjustment","Sch.300"}),0,IF($C2811="R",E2811,0))</f>
        <v>0</v>
      </c>
      <c r="K2811" s="204" cm="1">
        <f t="array" ref="K2811">IF(OR(N2811={"Unbilled","Accounting Adjustment","Sch.300"}),0,IF($C2811="R",G2811,0))</f>
        <v>0</v>
      </c>
      <c r="L2811" s="204" cm="1">
        <f t="array" ref="L2811">IF(OR(N2811={"Unbilled","Accounting Adjustment","Sch.300"}),0,IF($C2811="R",H2811,0))</f>
        <v>0</v>
      </c>
      <c r="M2811" s="196" t="str">
        <f t="shared" si="43"/>
        <v>Residential</v>
      </c>
      <c r="N2811" s="205" t="str">
        <f>IF(C2811="U","Unbilled",INDEX(Sch.!B:B,MATCH(LEFT(D2811,10),Sch.!A:A,0)))</f>
        <v>Sch.300</v>
      </c>
      <c r="O2811" s="196" t="str">
        <f>IF(C2811="U","Unbilled",INDEX(Sch.!C:C,MATCH(LEFT(D2811,10),Sch.!A:A,0)))</f>
        <v>Not Decoupled</v>
      </c>
    </row>
    <row r="2812" spans="1:15">
      <c r="A2812" s="202">
        <v>201808</v>
      </c>
      <c r="B2812" s="203" t="s">
        <v>64</v>
      </c>
      <c r="C2812" s="203" t="s">
        <v>183</v>
      </c>
      <c r="D2812" s="203" t="s">
        <v>44</v>
      </c>
      <c r="E2812" s="203">
        <v>62294.82</v>
      </c>
      <c r="F2812" s="203">
        <v>0</v>
      </c>
      <c r="G2812" s="203">
        <v>993</v>
      </c>
      <c r="H2812" s="203">
        <v>602266</v>
      </c>
      <c r="I2812" s="204" cm="1">
        <f t="array" ref="I2812">IF(OR(N2812={"Unbilled","Accounting Adjustment","Sch.300"}),0,E2812)</f>
        <v>62294.82</v>
      </c>
      <c r="J2812" s="204" cm="1">
        <f t="array" ref="J2812">IF(OR(N2812={"Unbilled","Accounting Adjustment","Sch.300"}),0,IF($C2812="R",E2812,0))</f>
        <v>62294.82</v>
      </c>
      <c r="K2812" s="204" cm="1">
        <f t="array" ref="K2812">IF(OR(N2812={"Unbilled","Accounting Adjustment","Sch.300"}),0,IF($C2812="R",G2812,0))</f>
        <v>993</v>
      </c>
      <c r="L2812" s="204" cm="1">
        <f t="array" ref="L2812">IF(OR(N2812={"Unbilled","Accounting Adjustment","Sch.300"}),0,IF($C2812="R",H2812,0))</f>
        <v>602266</v>
      </c>
      <c r="M2812" s="196" t="str">
        <f t="shared" si="43"/>
        <v>Residential</v>
      </c>
      <c r="N2812" s="205" t="str">
        <f>IF(C2812="U","Unbilled",INDEX(Sch.!B:B,MATCH(LEFT(D2812,10),Sch.!A:A,0)))</f>
        <v>Sch.16</v>
      </c>
      <c r="O2812" s="196" t="str">
        <f>IF(C2812="U","Unbilled",INDEX(Sch.!C:C,MATCH(LEFT(D2812,10),Sch.!A:A,0)))</f>
        <v>Schs.16,17,18,19</v>
      </c>
    </row>
    <row r="2813" spans="1:15">
      <c r="A2813" s="202">
        <v>201808</v>
      </c>
      <c r="B2813" s="203" t="s">
        <v>64</v>
      </c>
      <c r="C2813" s="203" t="s">
        <v>183</v>
      </c>
      <c r="D2813" s="203" t="s">
        <v>45</v>
      </c>
      <c r="E2813" s="203">
        <v>12717.56</v>
      </c>
      <c r="F2813" s="203">
        <v>0</v>
      </c>
      <c r="G2813" s="203">
        <v>1044</v>
      </c>
      <c r="H2813" s="203">
        <v>79846</v>
      </c>
      <c r="I2813" s="204" cm="1">
        <f t="array" ref="I2813">IF(OR(N2813={"Unbilled","Accounting Adjustment","Sch.300"}),0,E2813)</f>
        <v>12717.56</v>
      </c>
      <c r="J2813" s="204" cm="1">
        <f t="array" ref="J2813">IF(OR(N2813={"Unbilled","Accounting Adjustment","Sch.300"}),0,IF($C2813="R",E2813,0))</f>
        <v>12717.56</v>
      </c>
      <c r="K2813" s="204" cm="1">
        <f t="array" ref="K2813">IF(OR(N2813={"Unbilled","Accounting Adjustment","Sch.300"}),0,IF($C2813="R",G2813,0))</f>
        <v>1044</v>
      </c>
      <c r="L2813" s="204" cm="1">
        <f t="array" ref="L2813">IF(OR(N2813={"Unbilled","Accounting Adjustment","Sch.300"}),0,IF($C2813="R",H2813,0))</f>
        <v>79846</v>
      </c>
      <c r="M2813" s="196" t="str">
        <f t="shared" si="43"/>
        <v>Residential</v>
      </c>
      <c r="N2813" s="205" t="str">
        <f>IF(C2813="U","Unbilled",INDEX(Sch.!B:B,MATCH(LEFT(D2813,10),Sch.!A:A,0)))</f>
        <v>Sch.15</v>
      </c>
      <c r="O2813" s="196" t="str">
        <f>IF(C2813="U","Unbilled",INDEX(Sch.!C:C,MATCH(LEFT(D2813,10),Sch.!A:A,0)))</f>
        <v>Not Decoupled</v>
      </c>
    </row>
    <row r="2814" spans="1:15">
      <c r="A2814" s="202">
        <v>201808</v>
      </c>
      <c r="B2814" s="203" t="s">
        <v>64</v>
      </c>
      <c r="C2814" s="203" t="s">
        <v>183</v>
      </c>
      <c r="D2814" s="203" t="s">
        <v>65</v>
      </c>
      <c r="E2814" s="203">
        <v>12415221.029999999</v>
      </c>
      <c r="F2814" s="203">
        <v>0</v>
      </c>
      <c r="G2814" s="203">
        <v>102218</v>
      </c>
      <c r="H2814" s="203">
        <v>128706364</v>
      </c>
      <c r="I2814" s="204" cm="1">
        <f t="array" ref="I2814">IF(OR(N2814={"Unbilled","Accounting Adjustment","Sch.300"}),0,E2814)</f>
        <v>12415221.029999999</v>
      </c>
      <c r="J2814" s="204" cm="1">
        <f t="array" ref="J2814">IF(OR(N2814={"Unbilled","Accounting Adjustment","Sch.300"}),0,IF($C2814="R",E2814,0))</f>
        <v>12415221.029999999</v>
      </c>
      <c r="K2814" s="204" cm="1">
        <f t="array" ref="K2814">IF(OR(N2814={"Unbilled","Accounting Adjustment","Sch.300"}),0,IF($C2814="R",G2814,0))</f>
        <v>102218</v>
      </c>
      <c r="L2814" s="204" cm="1">
        <f t="array" ref="L2814">IF(OR(N2814={"Unbilled","Accounting Adjustment","Sch.300"}),0,IF($C2814="R",H2814,0))</f>
        <v>128706364</v>
      </c>
      <c r="M2814" s="196" t="str">
        <f t="shared" si="43"/>
        <v>Residential</v>
      </c>
      <c r="N2814" s="205" t="str">
        <f>IF(C2814="U","Unbilled",INDEX(Sch.!B:B,MATCH(LEFT(D2814,10),Sch.!A:A,0)))</f>
        <v>Sch.16</v>
      </c>
      <c r="O2814" s="196" t="str">
        <f>IF(C2814="U","Unbilled",INDEX(Sch.!C:C,MATCH(LEFT(D2814,10),Sch.!A:A,0)))</f>
        <v>Schs.16,17,18,19</v>
      </c>
    </row>
    <row r="2815" spans="1:15">
      <c r="A2815" s="202">
        <v>201808</v>
      </c>
      <c r="B2815" s="203" t="s">
        <v>64</v>
      </c>
      <c r="C2815" s="203" t="s">
        <v>183</v>
      </c>
      <c r="D2815" s="203" t="s">
        <v>66</v>
      </c>
      <c r="E2815" s="203">
        <v>449499.64</v>
      </c>
      <c r="F2815" s="203">
        <v>0</v>
      </c>
      <c r="G2815" s="203">
        <v>4390</v>
      </c>
      <c r="H2815" s="203">
        <v>4766373</v>
      </c>
      <c r="I2815" s="204" cm="1">
        <f t="array" ref="I2815">IF(OR(N2815={"Unbilled","Accounting Adjustment","Sch.300"}),0,E2815)</f>
        <v>449499.64</v>
      </c>
      <c r="J2815" s="204" cm="1">
        <f t="array" ref="J2815">IF(OR(N2815={"Unbilled","Accounting Adjustment","Sch.300"}),0,IF($C2815="R",E2815,0))</f>
        <v>449499.64</v>
      </c>
      <c r="K2815" s="204" cm="1">
        <f t="array" ref="K2815">IF(OR(N2815={"Unbilled","Accounting Adjustment","Sch.300"}),0,IF($C2815="R",G2815,0))</f>
        <v>4390</v>
      </c>
      <c r="L2815" s="204" cm="1">
        <f t="array" ref="L2815">IF(OR(N2815={"Unbilled","Accounting Adjustment","Sch.300"}),0,IF($C2815="R",H2815,0))</f>
        <v>4766373</v>
      </c>
      <c r="M2815" s="196" t="str">
        <f t="shared" si="43"/>
        <v>Residential</v>
      </c>
      <c r="N2815" s="205" t="str">
        <f>IF(C2815="U","Unbilled",INDEX(Sch.!B:B,MATCH(LEFT(D2815,10),Sch.!A:A,0)))</f>
        <v>Sch.17</v>
      </c>
      <c r="O2815" s="196" t="str">
        <f>IF(C2815="U","Unbilled",INDEX(Sch.!C:C,MATCH(LEFT(D2815,10),Sch.!A:A,0)))</f>
        <v>Schs.16,17,18,19</v>
      </c>
    </row>
    <row r="2816" spans="1:15">
      <c r="A2816" s="202">
        <v>201808</v>
      </c>
      <c r="B2816" s="203" t="s">
        <v>64</v>
      </c>
      <c r="C2816" s="203" t="s">
        <v>183</v>
      </c>
      <c r="D2816" s="203" t="s">
        <v>67</v>
      </c>
      <c r="E2816" s="203">
        <v>19936.240000000002</v>
      </c>
      <c r="F2816" s="203">
        <v>0</v>
      </c>
      <c r="G2816" s="203">
        <v>79</v>
      </c>
      <c r="H2816" s="203">
        <v>187581</v>
      </c>
      <c r="I2816" s="204" cm="1">
        <f t="array" ref="I2816">IF(OR(N2816={"Unbilled","Accounting Adjustment","Sch.300"}),0,E2816)</f>
        <v>19936.240000000002</v>
      </c>
      <c r="J2816" s="204" cm="1">
        <f t="array" ref="J2816">IF(OR(N2816={"Unbilled","Accounting Adjustment","Sch.300"}),0,IF($C2816="R",E2816,0))</f>
        <v>19936.240000000002</v>
      </c>
      <c r="K2816" s="204" cm="1">
        <f t="array" ref="K2816">IF(OR(N2816={"Unbilled","Accounting Adjustment","Sch.300"}),0,IF($C2816="R",G2816,0))</f>
        <v>79</v>
      </c>
      <c r="L2816" s="204" cm="1">
        <f t="array" ref="L2816">IF(OR(N2816={"Unbilled","Accounting Adjustment","Sch.300"}),0,IF($C2816="R",H2816,0))</f>
        <v>187581</v>
      </c>
      <c r="M2816" s="196" t="str">
        <f t="shared" si="43"/>
        <v>Residential</v>
      </c>
      <c r="N2816" s="205" t="str">
        <f>IF(C2816="U","Unbilled",INDEX(Sch.!B:B,MATCH(LEFT(D2816,10),Sch.!A:A,0)))</f>
        <v>Sch.18</v>
      </c>
      <c r="O2816" s="196" t="str">
        <f>IF(C2816="U","Unbilled",INDEX(Sch.!C:C,MATCH(LEFT(D2816,10),Sch.!A:A,0)))</f>
        <v>Schs.16,17,18,19</v>
      </c>
    </row>
    <row r="2817" spans="1:15">
      <c r="A2817" s="202">
        <v>201808</v>
      </c>
      <c r="B2817" s="203" t="s">
        <v>64</v>
      </c>
      <c r="C2817" s="203" t="s">
        <v>183</v>
      </c>
      <c r="D2817" s="203" t="s">
        <v>68</v>
      </c>
      <c r="E2817" s="203">
        <v>3919.26</v>
      </c>
      <c r="F2817" s="203">
        <v>0</v>
      </c>
      <c r="G2817" s="203">
        <v>13</v>
      </c>
      <c r="H2817" s="203">
        <v>36730</v>
      </c>
      <c r="I2817" s="204" cm="1">
        <f t="array" ref="I2817">IF(OR(N2817={"Unbilled","Accounting Adjustment","Sch.300"}),0,E2817)</f>
        <v>3919.26</v>
      </c>
      <c r="J2817" s="204" cm="1">
        <f t="array" ref="J2817">IF(OR(N2817={"Unbilled","Accounting Adjustment","Sch.300"}),0,IF($C2817="R",E2817,0))</f>
        <v>3919.26</v>
      </c>
      <c r="K2817" s="204" cm="1">
        <f t="array" ref="K2817">IF(OR(N2817={"Unbilled","Accounting Adjustment","Sch.300"}),0,IF($C2817="R",G2817,0))</f>
        <v>13</v>
      </c>
      <c r="L2817" s="204" cm="1">
        <f t="array" ref="L2817">IF(OR(N2817={"Unbilled","Accounting Adjustment","Sch.300"}),0,IF($C2817="R",H2817,0))</f>
        <v>36730</v>
      </c>
      <c r="M2817" s="196" t="str">
        <f t="shared" si="43"/>
        <v>Residential</v>
      </c>
      <c r="N2817" s="205" t="str">
        <f>IF(C2817="U","Unbilled",INDEX(Sch.!B:B,MATCH(LEFT(D2817,10),Sch.!A:A,0)))</f>
        <v>Sch.18</v>
      </c>
      <c r="O2817" s="196" t="str">
        <f>IF(C2817="U","Unbilled",INDEX(Sch.!C:C,MATCH(LEFT(D2817,10),Sch.!A:A,0)))</f>
        <v>Schs.16,17,18,19</v>
      </c>
    </row>
    <row r="2818" spans="1:15">
      <c r="A2818" s="202">
        <v>201808</v>
      </c>
      <c r="B2818" s="203" t="s">
        <v>64</v>
      </c>
      <c r="C2818" s="203" t="s">
        <v>183</v>
      </c>
      <c r="D2818" s="203" t="s">
        <v>46</v>
      </c>
      <c r="E2818" s="203">
        <v>231999.35</v>
      </c>
      <c r="F2818" s="203">
        <v>0</v>
      </c>
      <c r="G2818" s="203">
        <v>3439</v>
      </c>
      <c r="H2818" s="203">
        <v>1941135</v>
      </c>
      <c r="I2818" s="204" cm="1">
        <f t="array" ref="I2818">IF(OR(N2818={"Unbilled","Accounting Adjustment","Sch.300"}),0,E2818)</f>
        <v>231999.35</v>
      </c>
      <c r="J2818" s="204" cm="1">
        <f t="array" ref="J2818">IF(OR(N2818={"Unbilled","Accounting Adjustment","Sch.300"}),0,IF($C2818="R",E2818,0))</f>
        <v>231999.35</v>
      </c>
      <c r="K2818" s="204" cm="1">
        <f t="array" ref="K2818">IF(OR(N2818={"Unbilled","Accounting Adjustment","Sch.300"}),0,IF($C2818="R",G2818,0))</f>
        <v>3439</v>
      </c>
      <c r="L2818" s="204" cm="1">
        <f t="array" ref="L2818">IF(OR(N2818={"Unbilled","Accounting Adjustment","Sch.300"}),0,IF($C2818="R",H2818,0))</f>
        <v>1941135</v>
      </c>
      <c r="M2818" s="196" t="str">
        <f t="shared" ref="M2818:M2881" si="44">IF(LEFT(B2818,3)="RES","Residential",IF(LEFT(B2818,3)="COM","Commercial",IF(LEFT(B2818,3)="IND","Industrial",IF(LEFT(B2818,3)="IRR","Irrigation",IF(LEFT(B2818,3)="PUB","Lighting")))))</f>
        <v>Residential</v>
      </c>
      <c r="N2818" s="205" t="str">
        <f>IF(C2818="U","Unbilled",INDEX(Sch.!B:B,MATCH(LEFT(D2818,10),Sch.!A:A,0)))</f>
        <v>Sch.24</v>
      </c>
      <c r="O2818" s="196" t="str">
        <f>IF(C2818="U","Unbilled",INDEX(Sch.!C:C,MATCH(LEFT(D2818,10),Sch.!A:A,0)))</f>
        <v>Sch.24</v>
      </c>
    </row>
    <row r="2819" spans="1:15">
      <c r="A2819" s="202">
        <v>201808</v>
      </c>
      <c r="B2819" s="203" t="s">
        <v>64</v>
      </c>
      <c r="C2819" s="203" t="s">
        <v>183</v>
      </c>
      <c r="D2819" s="203" t="s">
        <v>70</v>
      </c>
      <c r="E2819" s="203">
        <v>9270.09</v>
      </c>
      <c r="F2819" s="203">
        <v>0</v>
      </c>
      <c r="G2819" s="203">
        <v>2</v>
      </c>
      <c r="H2819" s="203">
        <v>113380</v>
      </c>
      <c r="I2819" s="204" cm="1">
        <f t="array" ref="I2819">IF(OR(N2819={"Unbilled","Accounting Adjustment","Sch.300"}),0,E2819)</f>
        <v>9270.09</v>
      </c>
      <c r="J2819" s="204" cm="1">
        <f t="array" ref="J2819">IF(OR(N2819={"Unbilled","Accounting Adjustment","Sch.300"}),0,IF($C2819="R",E2819,0))</f>
        <v>9270.09</v>
      </c>
      <c r="K2819" s="204" cm="1">
        <f t="array" ref="K2819">IF(OR(N2819={"Unbilled","Accounting Adjustment","Sch.300"}),0,IF($C2819="R",G2819,0))</f>
        <v>2</v>
      </c>
      <c r="L2819" s="204" cm="1">
        <f t="array" ref="L2819">IF(OR(N2819={"Unbilled","Accounting Adjustment","Sch.300"}),0,IF($C2819="R",H2819,0))</f>
        <v>113380</v>
      </c>
      <c r="M2819" s="196" t="str">
        <f t="shared" si="44"/>
        <v>Residential</v>
      </c>
      <c r="N2819" s="205" t="str">
        <f>IF(C2819="U","Unbilled",INDEX(Sch.!B:B,MATCH(LEFT(D2819,10),Sch.!A:A,0)))</f>
        <v>Sch.36</v>
      </c>
      <c r="O2819" s="196" t="str">
        <f>IF(C2819="U","Unbilled",INDEX(Sch.!C:C,MATCH(LEFT(D2819,10),Sch.!A:A,0)))</f>
        <v>Schs.29,36</v>
      </c>
    </row>
    <row r="2820" spans="1:15">
      <c r="A2820" s="202">
        <v>201808</v>
      </c>
      <c r="B2820" s="203" t="s">
        <v>64</v>
      </c>
      <c r="C2820" s="203" t="s">
        <v>183</v>
      </c>
      <c r="D2820" s="203" t="s">
        <v>71</v>
      </c>
      <c r="E2820" s="203">
        <v>330.78</v>
      </c>
      <c r="F2820" s="203">
        <v>0</v>
      </c>
      <c r="G2820" s="203">
        <v>15</v>
      </c>
      <c r="H2820" s="203">
        <v>1033</v>
      </c>
      <c r="I2820" s="204" cm="1">
        <f t="array" ref="I2820">IF(OR(N2820={"Unbilled","Accounting Adjustment","Sch.300"}),0,E2820)</f>
        <v>330.78</v>
      </c>
      <c r="J2820" s="204" cm="1">
        <f t="array" ref="J2820">IF(OR(N2820={"Unbilled","Accounting Adjustment","Sch.300"}),0,IF($C2820="R",E2820,0))</f>
        <v>330.78</v>
      </c>
      <c r="K2820" s="204" cm="1">
        <f t="array" ref="K2820">IF(OR(N2820={"Unbilled","Accounting Adjustment","Sch.300"}),0,IF($C2820="R",G2820,0))</f>
        <v>15</v>
      </c>
      <c r="L2820" s="204" cm="1">
        <f t="array" ref="L2820">IF(OR(N2820={"Unbilled","Accounting Adjustment","Sch.300"}),0,IF($C2820="R",H2820,0))</f>
        <v>1033</v>
      </c>
      <c r="M2820" s="196" t="str">
        <f t="shared" si="44"/>
        <v>Residential</v>
      </c>
      <c r="N2820" s="205" t="str">
        <f>IF(C2820="U","Unbilled",INDEX(Sch.!B:B,MATCH(LEFT(D2820,10),Sch.!A:A,0)))</f>
        <v>Sch.24</v>
      </c>
      <c r="O2820" s="196" t="str">
        <f>IF(C2820="U","Unbilled",INDEX(Sch.!C:C,MATCH(LEFT(D2820,10),Sch.!A:A,0)))</f>
        <v>Sch.24</v>
      </c>
    </row>
    <row r="2821" spans="1:15">
      <c r="A2821" s="202">
        <v>201808</v>
      </c>
      <c r="B2821" s="203" t="s">
        <v>64</v>
      </c>
      <c r="C2821" s="203" t="s">
        <v>183</v>
      </c>
      <c r="D2821" s="203" t="s">
        <v>97</v>
      </c>
      <c r="E2821" s="203">
        <v>348534.07</v>
      </c>
      <c r="F2821" s="203">
        <v>0</v>
      </c>
      <c r="G2821" s="203">
        <v>0</v>
      </c>
      <c r="H2821" s="203">
        <v>0</v>
      </c>
      <c r="I2821" s="204" cm="1">
        <f t="array" ref="I2821">IF(OR(N2821={"Unbilled","Accounting Adjustment","Sch.300"}),0,E2821)</f>
        <v>0</v>
      </c>
      <c r="J2821" s="204" cm="1">
        <f t="array" ref="J2821">IF(OR(N2821={"Unbilled","Accounting Adjustment","Sch.300"}),0,IF($C2821="R",E2821,0))</f>
        <v>0</v>
      </c>
      <c r="K2821" s="204" cm="1">
        <f t="array" ref="K2821">IF(OR(N2821={"Unbilled","Accounting Adjustment","Sch.300"}),0,IF($C2821="R",G2821,0))</f>
        <v>0</v>
      </c>
      <c r="L2821" s="204" cm="1">
        <f t="array" ref="L2821">IF(OR(N2821={"Unbilled","Accounting Adjustment","Sch.300"}),0,IF($C2821="R",H2821,0))</f>
        <v>0</v>
      </c>
      <c r="M2821" s="196" t="str">
        <f t="shared" si="44"/>
        <v>Residential</v>
      </c>
      <c r="N2821" s="205" t="str">
        <f>IF(C2821="U","Unbilled",INDEX(Sch.!B:B,MATCH(LEFT(D2821,10),Sch.!A:A,0)))</f>
        <v>Accounting Adjustment</v>
      </c>
      <c r="O2821" s="196" t="str">
        <f>IF(C2821="U","Unbilled",INDEX(Sch.!C:C,MATCH(LEFT(D2821,10),Sch.!A:A,0)))</f>
        <v>Not Decoupled</v>
      </c>
    </row>
    <row r="2822" spans="1:15">
      <c r="A2822" s="202">
        <v>201808</v>
      </c>
      <c r="B2822" s="203" t="s">
        <v>64</v>
      </c>
      <c r="C2822" s="203" t="s">
        <v>183</v>
      </c>
      <c r="D2822" s="203" t="s">
        <v>98</v>
      </c>
      <c r="E2822" s="203">
        <v>11329.14</v>
      </c>
      <c r="F2822" s="203">
        <v>0</v>
      </c>
      <c r="G2822" s="203">
        <v>0</v>
      </c>
      <c r="H2822" s="203">
        <v>0</v>
      </c>
      <c r="I2822" s="204" cm="1">
        <f t="array" ref="I2822">IF(OR(N2822={"Unbilled","Accounting Adjustment","Sch.300"}),0,E2822)</f>
        <v>0</v>
      </c>
      <c r="J2822" s="204" cm="1">
        <f t="array" ref="J2822">IF(OR(N2822={"Unbilled","Accounting Adjustment","Sch.300"}),0,IF($C2822="R",E2822,0))</f>
        <v>0</v>
      </c>
      <c r="K2822" s="204" cm="1">
        <f t="array" ref="K2822">IF(OR(N2822={"Unbilled","Accounting Adjustment","Sch.300"}),0,IF($C2822="R",G2822,0))</f>
        <v>0</v>
      </c>
      <c r="L2822" s="204" cm="1">
        <f t="array" ref="L2822">IF(OR(N2822={"Unbilled","Accounting Adjustment","Sch.300"}),0,IF($C2822="R",H2822,0))</f>
        <v>0</v>
      </c>
      <c r="M2822" s="196" t="str">
        <f t="shared" si="44"/>
        <v>Residential</v>
      </c>
      <c r="N2822" s="205" t="str">
        <f>IF(C2822="U","Unbilled",INDEX(Sch.!B:B,MATCH(LEFT(D2822,10),Sch.!A:A,0)))</f>
        <v>Accounting Adjustment</v>
      </c>
      <c r="O2822" s="196" t="str">
        <f>IF(C2822="U","Unbilled",INDEX(Sch.!C:C,MATCH(LEFT(D2822,10),Sch.!A:A,0)))</f>
        <v>Not Decoupled</v>
      </c>
    </row>
    <row r="2823" spans="1:15">
      <c r="A2823" s="202">
        <v>201808</v>
      </c>
      <c r="B2823" s="203" t="s">
        <v>64</v>
      </c>
      <c r="C2823" s="203" t="s">
        <v>183</v>
      </c>
      <c r="D2823" s="203" t="s">
        <v>99</v>
      </c>
      <c r="E2823" s="203">
        <v>61929.4</v>
      </c>
      <c r="F2823" s="203">
        <v>0</v>
      </c>
      <c r="G2823" s="203">
        <v>0</v>
      </c>
      <c r="H2823" s="203">
        <v>0</v>
      </c>
      <c r="I2823" s="204" cm="1">
        <f t="array" ref="I2823">IF(OR(N2823={"Unbilled","Accounting Adjustment","Sch.300"}),0,E2823)</f>
        <v>0</v>
      </c>
      <c r="J2823" s="204" cm="1">
        <f t="array" ref="J2823">IF(OR(N2823={"Unbilled","Accounting Adjustment","Sch.300"}),0,IF($C2823="R",E2823,0))</f>
        <v>0</v>
      </c>
      <c r="K2823" s="204" cm="1">
        <f t="array" ref="K2823">IF(OR(N2823={"Unbilled","Accounting Adjustment","Sch.300"}),0,IF($C2823="R",G2823,0))</f>
        <v>0</v>
      </c>
      <c r="L2823" s="204" cm="1">
        <f t="array" ref="L2823">IF(OR(N2823={"Unbilled","Accounting Adjustment","Sch.300"}),0,IF($C2823="R",H2823,0))</f>
        <v>0</v>
      </c>
      <c r="M2823" s="196" t="str">
        <f t="shared" si="44"/>
        <v>Residential</v>
      </c>
      <c r="N2823" s="205" t="str">
        <f>IF(C2823="U","Unbilled",INDEX(Sch.!B:B,MATCH(LEFT(D2823,10),Sch.!A:A,0)))</f>
        <v>Accounting Adjustment</v>
      </c>
      <c r="O2823" s="196" t="str">
        <f>IF(C2823="U","Unbilled",INDEX(Sch.!C:C,MATCH(LEFT(D2823,10),Sch.!A:A,0)))</f>
        <v>Not Decoupled</v>
      </c>
    </row>
    <row r="2824" spans="1:15">
      <c r="A2824" s="202">
        <v>201808</v>
      </c>
      <c r="B2824" s="203" t="s">
        <v>64</v>
      </c>
      <c r="C2824" s="203" t="s">
        <v>183</v>
      </c>
      <c r="D2824" s="203" t="s">
        <v>86</v>
      </c>
      <c r="F2824" s="203">
        <v>109512</v>
      </c>
      <c r="G2824" s="203">
        <v>0</v>
      </c>
      <c r="I2824" s="204" cm="1">
        <f t="array" ref="I2824">IF(OR(N2824={"Unbilled","Accounting Adjustment","Sch.300"}),0,E2824)</f>
        <v>0</v>
      </c>
      <c r="J2824" s="204" cm="1">
        <f t="array" ref="J2824">IF(OR(N2824={"Unbilled","Accounting Adjustment","Sch.300"}),0,IF($C2824="R",E2824,0))</f>
        <v>0</v>
      </c>
      <c r="K2824" s="204" cm="1">
        <f t="array" ref="K2824">IF(OR(N2824={"Unbilled","Accounting Adjustment","Sch.300"}),0,IF($C2824="R",G2824,0))</f>
        <v>0</v>
      </c>
      <c r="L2824" s="204" cm="1">
        <f t="array" ref="L2824">IF(OR(N2824={"Unbilled","Accounting Adjustment","Sch.300"}),0,IF($C2824="R",H2824,0))</f>
        <v>0</v>
      </c>
      <c r="M2824" s="196" t="str">
        <f t="shared" si="44"/>
        <v>Residential</v>
      </c>
      <c r="N2824" s="205" t="str">
        <f>IF(C2824="U","Unbilled",INDEX(Sch.!B:B,MATCH(LEFT(D2824,10),Sch.!A:A,0)))</f>
        <v>Accounting Adjustment</v>
      </c>
      <c r="O2824" s="196" t="str">
        <f>IF(C2824="U","Unbilled",INDEX(Sch.!C:C,MATCH(LEFT(D2824,10),Sch.!A:A,0)))</f>
        <v>Not Decoupled</v>
      </c>
    </row>
    <row r="2825" spans="1:15">
      <c r="A2825" s="202">
        <v>201808</v>
      </c>
      <c r="B2825" s="203" t="s">
        <v>64</v>
      </c>
      <c r="C2825" s="203" t="s">
        <v>183</v>
      </c>
      <c r="D2825" s="203" t="s">
        <v>87</v>
      </c>
      <c r="E2825" s="203">
        <v>-574087.13</v>
      </c>
      <c r="F2825" s="203">
        <v>0</v>
      </c>
      <c r="G2825" s="203">
        <v>0</v>
      </c>
      <c r="H2825" s="203">
        <v>0</v>
      </c>
      <c r="I2825" s="204" cm="1">
        <f t="array" ref="I2825">IF(OR(N2825={"Unbilled","Accounting Adjustment","Sch.300"}),0,E2825)</f>
        <v>0</v>
      </c>
      <c r="J2825" s="204" cm="1">
        <f t="array" ref="J2825">IF(OR(N2825={"Unbilled","Accounting Adjustment","Sch.300"}),0,IF($C2825="R",E2825,0))</f>
        <v>0</v>
      </c>
      <c r="K2825" s="204" cm="1">
        <f t="array" ref="K2825">IF(OR(N2825={"Unbilled","Accounting Adjustment","Sch.300"}),0,IF($C2825="R",G2825,0))</f>
        <v>0</v>
      </c>
      <c r="L2825" s="204" cm="1">
        <f t="array" ref="L2825">IF(OR(N2825={"Unbilled","Accounting Adjustment","Sch.300"}),0,IF($C2825="R",H2825,0))</f>
        <v>0</v>
      </c>
      <c r="M2825" s="196" t="str">
        <f t="shared" si="44"/>
        <v>Residential</v>
      </c>
      <c r="N2825" s="205" t="str">
        <f>IF(C2825="U","Unbilled",INDEX(Sch.!B:B,MATCH(LEFT(D2825,10),Sch.!A:A,0)))</f>
        <v>Accounting Adjustment</v>
      </c>
      <c r="O2825" s="196" t="str">
        <f>IF(C2825="U","Unbilled",INDEX(Sch.!C:C,MATCH(LEFT(D2825,10),Sch.!A:A,0)))</f>
        <v>Not Decoupled</v>
      </c>
    </row>
    <row r="2826" spans="1:15">
      <c r="A2826" s="202">
        <v>201808</v>
      </c>
      <c r="B2826" s="203" t="s">
        <v>64</v>
      </c>
      <c r="C2826" s="203" t="s">
        <v>183</v>
      </c>
      <c r="D2826" s="203" t="s">
        <v>100</v>
      </c>
      <c r="E2826" s="203">
        <v>5748.44</v>
      </c>
      <c r="F2826" s="203">
        <v>0</v>
      </c>
      <c r="G2826" s="203">
        <v>0</v>
      </c>
      <c r="H2826" s="203">
        <v>0</v>
      </c>
      <c r="I2826" s="204" cm="1">
        <f t="array" ref="I2826">IF(OR(N2826={"Unbilled","Accounting Adjustment","Sch.300"}),0,E2826)</f>
        <v>0</v>
      </c>
      <c r="J2826" s="204" cm="1">
        <f t="array" ref="J2826">IF(OR(N2826={"Unbilled","Accounting Adjustment","Sch.300"}),0,IF($C2826="R",E2826,0))</f>
        <v>0</v>
      </c>
      <c r="K2826" s="204" cm="1">
        <f t="array" ref="K2826">IF(OR(N2826={"Unbilled","Accounting Adjustment","Sch.300"}),0,IF($C2826="R",G2826,0))</f>
        <v>0</v>
      </c>
      <c r="L2826" s="204" cm="1">
        <f t="array" ref="L2826">IF(OR(N2826={"Unbilled","Accounting Adjustment","Sch.300"}),0,IF($C2826="R",H2826,0))</f>
        <v>0</v>
      </c>
      <c r="M2826" s="196" t="str">
        <f t="shared" si="44"/>
        <v>Residential</v>
      </c>
      <c r="N2826" s="205" t="str">
        <f>IF(C2826="U","Unbilled",INDEX(Sch.!B:B,MATCH(LEFT(D2826,10),Sch.!A:A,0)))</f>
        <v>Accounting Adjustment</v>
      </c>
      <c r="O2826" s="196" t="str">
        <f>IF(C2826="U","Unbilled",INDEX(Sch.!C:C,MATCH(LEFT(D2826,10),Sch.!A:A,0)))</f>
        <v>Not Decoupled</v>
      </c>
    </row>
    <row r="2827" spans="1:15">
      <c r="A2827" s="202">
        <v>201808</v>
      </c>
      <c r="B2827" s="203" t="s">
        <v>64</v>
      </c>
      <c r="C2827" s="203" t="s">
        <v>183</v>
      </c>
      <c r="D2827" s="203" t="s">
        <v>88</v>
      </c>
      <c r="E2827" s="203">
        <v>-896516.55</v>
      </c>
      <c r="F2827" s="203">
        <v>0</v>
      </c>
      <c r="G2827" s="203">
        <v>0</v>
      </c>
      <c r="H2827" s="203">
        <v>0</v>
      </c>
      <c r="I2827" s="204" cm="1">
        <f t="array" ref="I2827">IF(OR(N2827={"Unbilled","Accounting Adjustment","Sch.300"}),0,E2827)</f>
        <v>0</v>
      </c>
      <c r="J2827" s="204" cm="1">
        <f t="array" ref="J2827">IF(OR(N2827={"Unbilled","Accounting Adjustment","Sch.300"}),0,IF($C2827="R",E2827,0))</f>
        <v>0</v>
      </c>
      <c r="K2827" s="204" cm="1">
        <f t="array" ref="K2827">IF(OR(N2827={"Unbilled","Accounting Adjustment","Sch.300"}),0,IF($C2827="R",G2827,0))</f>
        <v>0</v>
      </c>
      <c r="L2827" s="204" cm="1">
        <f t="array" ref="L2827">IF(OR(N2827={"Unbilled","Accounting Adjustment","Sch.300"}),0,IF($C2827="R",H2827,0))</f>
        <v>0</v>
      </c>
      <c r="M2827" s="196" t="str">
        <f t="shared" si="44"/>
        <v>Residential</v>
      </c>
      <c r="N2827" s="205" t="str">
        <f>IF(C2827="U","Unbilled",INDEX(Sch.!B:B,MATCH(LEFT(D2827,10),Sch.!A:A,0)))</f>
        <v>Accounting Adjustment</v>
      </c>
      <c r="O2827" s="196" t="str">
        <f>IF(C2827="U","Unbilled",INDEX(Sch.!C:C,MATCH(LEFT(D2827,10),Sch.!A:A,0)))</f>
        <v>Not Decoupled</v>
      </c>
    </row>
    <row r="2828" spans="1:15">
      <c r="A2828" s="202">
        <v>201808</v>
      </c>
      <c r="B2828" s="203" t="s">
        <v>64</v>
      </c>
      <c r="C2828" s="203" t="s">
        <v>184</v>
      </c>
      <c r="D2828" s="203" t="s">
        <v>198</v>
      </c>
      <c r="E2828" s="203">
        <v>2000</v>
      </c>
      <c r="F2828" s="203">
        <v>0</v>
      </c>
      <c r="G2828" s="203">
        <v>0</v>
      </c>
      <c r="H2828" s="203">
        <v>0</v>
      </c>
      <c r="I2828" s="204" cm="1">
        <f t="array" ref="I2828">IF(OR(N2828={"Unbilled","Accounting Adjustment","Sch.300"}),0,E2828)</f>
        <v>0</v>
      </c>
      <c r="J2828" s="204" cm="1">
        <f t="array" ref="J2828">IF(OR(N2828={"Unbilled","Accounting Adjustment","Sch.300"}),0,IF($C2828="R",E2828,0))</f>
        <v>0</v>
      </c>
      <c r="K2828" s="204" cm="1">
        <f t="array" ref="K2828">IF(OR(N2828={"Unbilled","Accounting Adjustment","Sch.300"}),0,IF($C2828="R",G2828,0))</f>
        <v>0</v>
      </c>
      <c r="L2828" s="204" cm="1">
        <f t="array" ref="L2828">IF(OR(N2828={"Unbilled","Accounting Adjustment","Sch.300"}),0,IF($C2828="R",H2828,0))</f>
        <v>0</v>
      </c>
      <c r="M2828" s="196" t="str">
        <f t="shared" si="44"/>
        <v>Residential</v>
      </c>
      <c r="N2828" s="205" t="str">
        <f>IF(C2828="U","Unbilled",INDEX(Sch.!B:B,MATCH(LEFT(D2828,10),Sch.!A:A,0)))</f>
        <v>Unbilled</v>
      </c>
      <c r="O2828" s="196" t="str">
        <f>IF(C2828="U","Unbilled",INDEX(Sch.!C:C,MATCH(LEFT(D2828,10),Sch.!A:A,0)))</f>
        <v>Unbilled</v>
      </c>
    </row>
    <row r="2829" spans="1:15">
      <c r="A2829" s="202">
        <v>201808</v>
      </c>
      <c r="B2829" s="203" t="s">
        <v>64</v>
      </c>
      <c r="C2829" s="203" t="s">
        <v>184</v>
      </c>
      <c r="D2829" s="203" t="s">
        <v>185</v>
      </c>
      <c r="E2829" s="203">
        <v>-967000</v>
      </c>
      <c r="F2829" s="203">
        <v>0</v>
      </c>
      <c r="G2829" s="203">
        <v>0</v>
      </c>
      <c r="H2829" s="203">
        <v>-10652000</v>
      </c>
      <c r="I2829" s="204" cm="1">
        <f t="array" ref="I2829">IF(OR(N2829={"Unbilled","Accounting Adjustment","Sch.300"}),0,E2829)</f>
        <v>0</v>
      </c>
      <c r="J2829" s="204" cm="1">
        <f t="array" ref="J2829">IF(OR(N2829={"Unbilled","Accounting Adjustment","Sch.300"}),0,IF($C2829="R",E2829,0))</f>
        <v>0</v>
      </c>
      <c r="K2829" s="204" cm="1">
        <f t="array" ref="K2829">IF(OR(N2829={"Unbilled","Accounting Adjustment","Sch.300"}),0,IF($C2829="R",G2829,0))</f>
        <v>0</v>
      </c>
      <c r="L2829" s="204" cm="1">
        <f t="array" ref="L2829">IF(OR(N2829={"Unbilled","Accounting Adjustment","Sch.300"}),0,IF($C2829="R",H2829,0))</f>
        <v>0</v>
      </c>
      <c r="M2829" s="196" t="str">
        <f t="shared" si="44"/>
        <v>Residential</v>
      </c>
      <c r="N2829" s="205" t="str">
        <f>IF(C2829="U","Unbilled",INDEX(Sch.!B:B,MATCH(LEFT(D2829,10),Sch.!A:A,0)))</f>
        <v>Unbilled</v>
      </c>
      <c r="O2829" s="196" t="str">
        <f>IF(C2829="U","Unbilled",INDEX(Sch.!C:C,MATCH(LEFT(D2829,10),Sch.!A:A,0)))</f>
        <v>Unbilled</v>
      </c>
    </row>
    <row r="2830" spans="1:15">
      <c r="A2830" s="202">
        <v>201809</v>
      </c>
      <c r="B2830" s="203" t="s">
        <v>47</v>
      </c>
      <c r="C2830" s="203" t="s">
        <v>174</v>
      </c>
      <c r="D2830" s="203" t="s">
        <v>175</v>
      </c>
      <c r="E2830" s="203">
        <v>-22681.14</v>
      </c>
      <c r="F2830" s="203">
        <v>0</v>
      </c>
      <c r="G2830" s="203">
        <v>1526</v>
      </c>
      <c r="H2830" s="203">
        <v>2782935</v>
      </c>
      <c r="I2830" s="204" cm="1">
        <f t="array" ref="I2830">IF(OR(N2830={"Unbilled","Accounting Adjustment","Sch.300"}),0,E2830)</f>
        <v>-22681.14</v>
      </c>
      <c r="J2830" s="204" cm="1">
        <f t="array" ref="J2830">IF(OR(N2830={"Unbilled","Accounting Adjustment","Sch.300"}),0,IF($C2830="R",E2830,0))</f>
        <v>0</v>
      </c>
      <c r="K2830" s="204" cm="1">
        <f t="array" ref="K2830">IF(OR(N2830={"Unbilled","Accounting Adjustment","Sch.300"}),0,IF($C2830="R",G2830,0))</f>
        <v>0</v>
      </c>
      <c r="L2830" s="204" cm="1">
        <f t="array" ref="L2830">IF(OR(N2830={"Unbilled","Accounting Adjustment","Sch.300"}),0,IF($C2830="R",H2830,0))</f>
        <v>0</v>
      </c>
      <c r="M2830" s="196" t="str">
        <f t="shared" si="44"/>
        <v>Commercial</v>
      </c>
      <c r="N2830" s="205" t="str">
        <f>IF(C2830="U","Unbilled",INDEX(Sch.!B:B,MATCH(LEFT(D2830,10),Sch.!A:A,0)))</f>
        <v>Sch.24</v>
      </c>
      <c r="O2830" s="196" t="str">
        <f>IF(C2830="U","Unbilled",INDEX(Sch.!C:C,MATCH(LEFT(D2830,10),Sch.!A:A,0)))</f>
        <v>Sch.24</v>
      </c>
    </row>
    <row r="2831" spans="1:15">
      <c r="A2831" s="202">
        <v>201809</v>
      </c>
      <c r="B2831" s="203" t="s">
        <v>47</v>
      </c>
      <c r="C2831" s="203" t="s">
        <v>174</v>
      </c>
      <c r="D2831" s="203" t="s">
        <v>176</v>
      </c>
      <c r="E2831" s="203">
        <v>-0.59</v>
      </c>
      <c r="F2831" s="203">
        <v>0</v>
      </c>
      <c r="G2831" s="203">
        <v>1</v>
      </c>
      <c r="H2831" s="203">
        <v>72</v>
      </c>
      <c r="I2831" s="204" cm="1">
        <f t="array" ref="I2831">IF(OR(N2831={"Unbilled","Accounting Adjustment","Sch.300"}),0,E2831)</f>
        <v>-0.59</v>
      </c>
      <c r="J2831" s="204" cm="1">
        <f t="array" ref="J2831">IF(OR(N2831={"Unbilled","Accounting Adjustment","Sch.300"}),0,IF($C2831="R",E2831,0))</f>
        <v>0</v>
      </c>
      <c r="K2831" s="204" cm="1">
        <f t="array" ref="K2831">IF(OR(N2831={"Unbilled","Accounting Adjustment","Sch.300"}),0,IF($C2831="R",G2831,0))</f>
        <v>0</v>
      </c>
      <c r="L2831" s="204" cm="1">
        <f t="array" ref="L2831">IF(OR(N2831={"Unbilled","Accounting Adjustment","Sch.300"}),0,IF($C2831="R",H2831,0))</f>
        <v>0</v>
      </c>
      <c r="M2831" s="196" t="str">
        <f t="shared" si="44"/>
        <v>Commercial</v>
      </c>
      <c r="N2831" s="205" t="str">
        <f>IF(C2831="U","Unbilled",INDEX(Sch.!B:B,MATCH(LEFT(D2831,10),Sch.!A:A,0)))</f>
        <v>Sch.24</v>
      </c>
      <c r="O2831" s="196" t="str">
        <f>IF(C2831="U","Unbilled",INDEX(Sch.!C:C,MATCH(LEFT(D2831,10),Sch.!A:A,0)))</f>
        <v>Sch.24</v>
      </c>
    </row>
    <row r="2832" spans="1:15">
      <c r="A2832" s="202">
        <v>201809</v>
      </c>
      <c r="B2832" s="203" t="s">
        <v>47</v>
      </c>
      <c r="C2832" s="203" t="s">
        <v>174</v>
      </c>
      <c r="D2832" s="203" t="s">
        <v>177</v>
      </c>
      <c r="E2832" s="203">
        <v>-96.73</v>
      </c>
      <c r="F2832" s="203">
        <v>0</v>
      </c>
      <c r="G2832" s="203">
        <v>75</v>
      </c>
      <c r="H2832" s="203">
        <v>11869</v>
      </c>
      <c r="I2832" s="204" cm="1">
        <f t="array" ref="I2832">IF(OR(N2832={"Unbilled","Accounting Adjustment","Sch.300"}),0,E2832)</f>
        <v>-96.73</v>
      </c>
      <c r="J2832" s="204" cm="1">
        <f t="array" ref="J2832">IF(OR(N2832={"Unbilled","Accounting Adjustment","Sch.300"}),0,IF($C2832="R",E2832,0))</f>
        <v>0</v>
      </c>
      <c r="K2832" s="204" cm="1">
        <f t="array" ref="K2832">IF(OR(N2832={"Unbilled","Accounting Adjustment","Sch.300"}),0,IF($C2832="R",G2832,0))</f>
        <v>0</v>
      </c>
      <c r="L2832" s="204" cm="1">
        <f t="array" ref="L2832">IF(OR(N2832={"Unbilled","Accounting Adjustment","Sch.300"}),0,IF($C2832="R",H2832,0))</f>
        <v>0</v>
      </c>
      <c r="M2832" s="196" t="str">
        <f t="shared" si="44"/>
        <v>Commercial</v>
      </c>
      <c r="N2832" s="205" t="str">
        <f>IF(C2832="U","Unbilled",INDEX(Sch.!B:B,MATCH(LEFT(D2832,10),Sch.!A:A,0)))</f>
        <v>Sch.24</v>
      </c>
      <c r="O2832" s="196" t="str">
        <f>IF(C2832="U","Unbilled",INDEX(Sch.!C:C,MATCH(LEFT(D2832,10),Sch.!A:A,0)))</f>
        <v>Sch.24</v>
      </c>
    </row>
    <row r="2833" spans="1:15">
      <c r="A2833" s="202">
        <v>201809</v>
      </c>
      <c r="B2833" s="203" t="s">
        <v>47</v>
      </c>
      <c r="C2833" s="203" t="s">
        <v>174</v>
      </c>
      <c r="D2833" s="203" t="s">
        <v>178</v>
      </c>
      <c r="E2833" s="203">
        <v>-46023.02</v>
      </c>
      <c r="F2833" s="203">
        <v>0</v>
      </c>
      <c r="G2833" s="203">
        <v>89</v>
      </c>
      <c r="H2833" s="203">
        <v>5646992</v>
      </c>
      <c r="I2833" s="204" cm="1">
        <f t="array" ref="I2833">IF(OR(N2833={"Unbilled","Accounting Adjustment","Sch.300"}),0,E2833)</f>
        <v>-46023.02</v>
      </c>
      <c r="J2833" s="204" cm="1">
        <f t="array" ref="J2833">IF(OR(N2833={"Unbilled","Accounting Adjustment","Sch.300"}),0,IF($C2833="R",E2833,0))</f>
        <v>0</v>
      </c>
      <c r="K2833" s="204" cm="1">
        <f t="array" ref="K2833">IF(OR(N2833={"Unbilled","Accounting Adjustment","Sch.300"}),0,IF($C2833="R",G2833,0))</f>
        <v>0</v>
      </c>
      <c r="L2833" s="204" cm="1">
        <f t="array" ref="L2833">IF(OR(N2833={"Unbilled","Accounting Adjustment","Sch.300"}),0,IF($C2833="R",H2833,0))</f>
        <v>0</v>
      </c>
      <c r="M2833" s="196" t="str">
        <f t="shared" si="44"/>
        <v>Commercial</v>
      </c>
      <c r="N2833" s="205" t="str">
        <f>IF(C2833="U","Unbilled",INDEX(Sch.!B:B,MATCH(LEFT(D2833,10),Sch.!A:A,0)))</f>
        <v>Sch.36</v>
      </c>
      <c r="O2833" s="196" t="str">
        <f>IF(C2833="U","Unbilled",INDEX(Sch.!C:C,MATCH(LEFT(D2833,10),Sch.!A:A,0)))</f>
        <v>Schs.29,36</v>
      </c>
    </row>
    <row r="2834" spans="1:15">
      <c r="A2834" s="202">
        <v>201809</v>
      </c>
      <c r="B2834" s="203" t="s">
        <v>47</v>
      </c>
      <c r="C2834" s="203" t="s">
        <v>174</v>
      </c>
      <c r="D2834" s="203" t="s">
        <v>179</v>
      </c>
      <c r="E2834" s="203">
        <v>-158.91999999999999</v>
      </c>
      <c r="F2834" s="203">
        <v>0</v>
      </c>
      <c r="G2834" s="203">
        <v>15</v>
      </c>
      <c r="H2834" s="203">
        <v>19498</v>
      </c>
      <c r="I2834" s="204" cm="1">
        <f t="array" ref="I2834">IF(OR(N2834={"Unbilled","Accounting Adjustment","Sch.300"}),0,E2834)</f>
        <v>-158.91999999999999</v>
      </c>
      <c r="J2834" s="204" cm="1">
        <f t="array" ref="J2834">IF(OR(N2834={"Unbilled","Accounting Adjustment","Sch.300"}),0,IF($C2834="R",E2834,0))</f>
        <v>0</v>
      </c>
      <c r="K2834" s="204" cm="1">
        <f t="array" ref="K2834">IF(OR(N2834={"Unbilled","Accounting Adjustment","Sch.300"}),0,IF($C2834="R",G2834,0))</f>
        <v>0</v>
      </c>
      <c r="L2834" s="204" cm="1">
        <f t="array" ref="L2834">IF(OR(N2834={"Unbilled","Accounting Adjustment","Sch.300"}),0,IF($C2834="R",H2834,0))</f>
        <v>0</v>
      </c>
      <c r="M2834" s="196" t="str">
        <f t="shared" si="44"/>
        <v>Commercial</v>
      </c>
      <c r="N2834" s="205" t="str">
        <f>IF(C2834="U","Unbilled",INDEX(Sch.!B:B,MATCH(LEFT(D2834,10),Sch.!A:A,0)))</f>
        <v>Sch.24</v>
      </c>
      <c r="O2834" s="196" t="str">
        <f>IF(C2834="U","Unbilled",INDEX(Sch.!C:C,MATCH(LEFT(D2834,10),Sch.!A:A,0)))</f>
        <v>Sch.24</v>
      </c>
    </row>
    <row r="2835" spans="1:15">
      <c r="A2835" s="202">
        <v>201809</v>
      </c>
      <c r="B2835" s="203" t="s">
        <v>47</v>
      </c>
      <c r="C2835" s="203" t="s">
        <v>174</v>
      </c>
      <c r="D2835" s="203" t="s">
        <v>180</v>
      </c>
      <c r="E2835" s="203">
        <v>-345.34</v>
      </c>
      <c r="H2835" s="203">
        <v>42360</v>
      </c>
      <c r="I2835" s="204" cm="1">
        <f t="array" ref="I2835">IF(OR(N2835={"Unbilled","Accounting Adjustment","Sch.300"}),0,E2835)</f>
        <v>-345.34</v>
      </c>
      <c r="J2835" s="204" cm="1">
        <f t="array" ref="J2835">IF(OR(N2835={"Unbilled","Accounting Adjustment","Sch.300"}),0,IF($C2835="R",E2835,0))</f>
        <v>0</v>
      </c>
      <c r="K2835" s="204" cm="1">
        <f t="array" ref="K2835">IF(OR(N2835={"Unbilled","Accounting Adjustment","Sch.300"}),0,IF($C2835="R",G2835,0))</f>
        <v>0</v>
      </c>
      <c r="L2835" s="204" cm="1">
        <f t="array" ref="L2835">IF(OR(N2835={"Unbilled","Accounting Adjustment","Sch.300"}),0,IF($C2835="R",H2835,0))</f>
        <v>0</v>
      </c>
      <c r="M2835" s="196" t="str">
        <f t="shared" si="44"/>
        <v>Commercial</v>
      </c>
      <c r="N2835" s="205" t="str">
        <f>IF(C2835="U","Unbilled",INDEX(Sch.!B:B,MATCH(LEFT(D2835,10),Sch.!A:A,0)))</f>
        <v>Sch.15</v>
      </c>
      <c r="O2835" s="196" t="str">
        <f>IF(C2835="U","Unbilled",INDEX(Sch.!C:C,MATCH(LEFT(D2835,10),Sch.!A:A,0)))</f>
        <v>Not Decoupled</v>
      </c>
    </row>
    <row r="2836" spans="1:15">
      <c r="A2836" s="202">
        <v>201809</v>
      </c>
      <c r="B2836" s="203" t="s">
        <v>47</v>
      </c>
      <c r="C2836" s="203" t="s">
        <v>174</v>
      </c>
      <c r="D2836" s="203" t="s">
        <v>181</v>
      </c>
      <c r="E2836" s="203">
        <v>-2642.3</v>
      </c>
      <c r="F2836" s="203">
        <v>0</v>
      </c>
      <c r="G2836" s="203">
        <v>0</v>
      </c>
      <c r="H2836" s="203">
        <v>0</v>
      </c>
      <c r="I2836" s="204" cm="1">
        <f t="array" ref="I2836">IF(OR(N2836={"Unbilled","Accounting Adjustment","Sch.300"}),0,E2836)</f>
        <v>0</v>
      </c>
      <c r="J2836" s="204" cm="1">
        <f t="array" ref="J2836">IF(OR(N2836={"Unbilled","Accounting Adjustment","Sch.300"}),0,IF($C2836="R",E2836,0))</f>
        <v>0</v>
      </c>
      <c r="K2836" s="204" cm="1">
        <f t="array" ref="K2836">IF(OR(N2836={"Unbilled","Accounting Adjustment","Sch.300"}),0,IF($C2836="R",G2836,0))</f>
        <v>0</v>
      </c>
      <c r="L2836" s="204" cm="1">
        <f t="array" ref="L2836">IF(OR(N2836={"Unbilled","Accounting Adjustment","Sch.300"}),0,IF($C2836="R",H2836,0))</f>
        <v>0</v>
      </c>
      <c r="M2836" s="196" t="str">
        <f t="shared" si="44"/>
        <v>Commercial</v>
      </c>
      <c r="N2836" s="205" t="str">
        <f>IF(C2836="U","Unbilled",INDEX(Sch.!B:B,MATCH(LEFT(D2836,10),Sch.!A:A,0)))</f>
        <v>Accounting Adjustment</v>
      </c>
      <c r="O2836" s="196" t="str">
        <f>IF(C2836="U","Unbilled",INDEX(Sch.!C:C,MATCH(LEFT(D2836,10),Sch.!A:A,0)))</f>
        <v>Not Decoupled</v>
      </c>
    </row>
    <row r="2837" spans="1:15">
      <c r="A2837" s="202">
        <v>201809</v>
      </c>
      <c r="B2837" s="203" t="s">
        <v>47</v>
      </c>
      <c r="C2837" s="203" t="s">
        <v>174</v>
      </c>
      <c r="D2837" s="203" t="s">
        <v>182</v>
      </c>
      <c r="F2837" s="203">
        <v>1634</v>
      </c>
      <c r="G2837" s="203">
        <v>0</v>
      </c>
      <c r="I2837" s="204" cm="1">
        <f t="array" ref="I2837">IF(OR(N2837={"Unbilled","Accounting Adjustment","Sch.300"}),0,E2837)</f>
        <v>0</v>
      </c>
      <c r="J2837" s="204" cm="1">
        <f t="array" ref="J2837">IF(OR(N2837={"Unbilled","Accounting Adjustment","Sch.300"}),0,IF($C2837="R",E2837,0))</f>
        <v>0</v>
      </c>
      <c r="K2837" s="204" cm="1">
        <f t="array" ref="K2837">IF(OR(N2837={"Unbilled","Accounting Adjustment","Sch.300"}),0,IF($C2837="R",G2837,0))</f>
        <v>0</v>
      </c>
      <c r="L2837" s="204" cm="1">
        <f t="array" ref="L2837">IF(OR(N2837={"Unbilled","Accounting Adjustment","Sch.300"}),0,IF($C2837="R",H2837,0))</f>
        <v>0</v>
      </c>
      <c r="M2837" s="196" t="str">
        <f t="shared" si="44"/>
        <v>Commercial</v>
      </c>
      <c r="N2837" s="205" t="str">
        <f>IF(C2837="U","Unbilled",INDEX(Sch.!B:B,MATCH(LEFT(D2837,10),Sch.!A:A,0)))</f>
        <v>Accounting Adjustment</v>
      </c>
      <c r="O2837" s="196" t="str">
        <f>IF(C2837="U","Unbilled",INDEX(Sch.!C:C,MATCH(LEFT(D2837,10),Sch.!A:A,0)))</f>
        <v>Not Decoupled</v>
      </c>
    </row>
    <row r="2838" spans="1:15">
      <c r="A2838" s="202">
        <v>201809</v>
      </c>
      <c r="B2838" s="203" t="s">
        <v>47</v>
      </c>
      <c r="C2838" s="203" t="s">
        <v>183</v>
      </c>
      <c r="D2838" s="203" t="s">
        <v>32</v>
      </c>
      <c r="E2838" s="203">
        <v>278102.61</v>
      </c>
      <c r="F2838" s="203">
        <v>0</v>
      </c>
      <c r="G2838" s="203">
        <v>1526</v>
      </c>
      <c r="H2838" s="203">
        <v>2782939</v>
      </c>
      <c r="I2838" s="204" cm="1">
        <f t="array" ref="I2838">IF(OR(N2838={"Unbilled","Accounting Adjustment","Sch.300"}),0,E2838)</f>
        <v>278102.61</v>
      </c>
      <c r="J2838" s="204" cm="1">
        <f t="array" ref="J2838">IF(OR(N2838={"Unbilled","Accounting Adjustment","Sch.300"}),0,IF($C2838="R",E2838,0))</f>
        <v>278102.61</v>
      </c>
      <c r="K2838" s="204" cm="1">
        <f t="array" ref="K2838">IF(OR(N2838={"Unbilled","Accounting Adjustment","Sch.300"}),0,IF($C2838="R",G2838,0))</f>
        <v>1526</v>
      </c>
      <c r="L2838" s="204" cm="1">
        <f t="array" ref="L2838">IF(OR(N2838={"Unbilled","Accounting Adjustment","Sch.300"}),0,IF($C2838="R",H2838,0))</f>
        <v>2782939</v>
      </c>
      <c r="M2838" s="196" t="str">
        <f t="shared" si="44"/>
        <v>Commercial</v>
      </c>
      <c r="N2838" s="205" t="str">
        <f>IF(C2838="U","Unbilled",INDEX(Sch.!B:B,MATCH(LEFT(D2838,10),Sch.!A:A,0)))</f>
        <v>Sch.24</v>
      </c>
      <c r="O2838" s="196" t="str">
        <f>IF(C2838="U","Unbilled",INDEX(Sch.!C:C,MATCH(LEFT(D2838,10),Sch.!A:A,0)))</f>
        <v>Sch.24</v>
      </c>
    </row>
    <row r="2839" spans="1:15">
      <c r="A2839" s="202">
        <v>201809</v>
      </c>
      <c r="B2839" s="203" t="s">
        <v>47</v>
      </c>
      <c r="C2839" s="203" t="s">
        <v>183</v>
      </c>
      <c r="D2839" s="203" t="s">
        <v>33</v>
      </c>
      <c r="E2839" s="203">
        <v>1710.61</v>
      </c>
      <c r="F2839" s="203">
        <v>0</v>
      </c>
      <c r="G2839" s="203">
        <v>6</v>
      </c>
      <c r="H2839" s="203">
        <v>12857</v>
      </c>
      <c r="I2839" s="204" cm="1">
        <f t="array" ref="I2839">IF(OR(N2839={"Unbilled","Accounting Adjustment","Sch.300"}),0,E2839)</f>
        <v>1710.61</v>
      </c>
      <c r="J2839" s="204" cm="1">
        <f t="array" ref="J2839">IF(OR(N2839={"Unbilled","Accounting Adjustment","Sch.300"}),0,IF($C2839="R",E2839,0))</f>
        <v>1710.61</v>
      </c>
      <c r="K2839" s="204" cm="1">
        <f t="array" ref="K2839">IF(OR(N2839={"Unbilled","Accounting Adjustment","Sch.300"}),0,IF($C2839="R",G2839,0))</f>
        <v>6</v>
      </c>
      <c r="L2839" s="204" cm="1">
        <f t="array" ref="L2839">IF(OR(N2839={"Unbilled","Accounting Adjustment","Sch.300"}),0,IF($C2839="R",H2839,0))</f>
        <v>12857</v>
      </c>
      <c r="M2839" s="196" t="str">
        <f t="shared" si="44"/>
        <v>Commercial</v>
      </c>
      <c r="N2839" s="205" t="str">
        <f>IF(C2839="U","Unbilled",INDEX(Sch.!B:B,MATCH(LEFT(D2839,10),Sch.!A:A,0)))</f>
        <v>Sch.24</v>
      </c>
      <c r="O2839" s="196" t="str">
        <f>IF(C2839="U","Unbilled",INDEX(Sch.!C:C,MATCH(LEFT(D2839,10),Sch.!A:A,0)))</f>
        <v>Sch.24</v>
      </c>
    </row>
    <row r="2840" spans="1:15">
      <c r="A2840" s="202">
        <v>201809</v>
      </c>
      <c r="B2840" s="203" t="s">
        <v>47</v>
      </c>
      <c r="C2840" s="203" t="s">
        <v>183</v>
      </c>
      <c r="D2840" s="203" t="s">
        <v>34</v>
      </c>
      <c r="E2840" s="203">
        <v>2808.89</v>
      </c>
      <c r="F2840" s="203">
        <v>0</v>
      </c>
      <c r="G2840" s="203">
        <v>75</v>
      </c>
      <c r="H2840" s="203">
        <v>11869</v>
      </c>
      <c r="I2840" s="204" cm="1">
        <f t="array" ref="I2840">IF(OR(N2840={"Unbilled","Accounting Adjustment","Sch.300"}),0,E2840)</f>
        <v>2808.89</v>
      </c>
      <c r="J2840" s="204" cm="1">
        <f t="array" ref="J2840">IF(OR(N2840={"Unbilled","Accounting Adjustment","Sch.300"}),0,IF($C2840="R",E2840,0))</f>
        <v>2808.89</v>
      </c>
      <c r="K2840" s="204" cm="1">
        <f t="array" ref="K2840">IF(OR(N2840={"Unbilled","Accounting Adjustment","Sch.300"}),0,IF($C2840="R",G2840,0))</f>
        <v>75</v>
      </c>
      <c r="L2840" s="204" cm="1">
        <f t="array" ref="L2840">IF(OR(N2840={"Unbilled","Accounting Adjustment","Sch.300"}),0,IF($C2840="R",H2840,0))</f>
        <v>11869</v>
      </c>
      <c r="M2840" s="196" t="str">
        <f t="shared" si="44"/>
        <v>Commercial</v>
      </c>
      <c r="N2840" s="205" t="str">
        <f>IF(C2840="U","Unbilled",INDEX(Sch.!B:B,MATCH(LEFT(D2840,10),Sch.!A:A,0)))</f>
        <v>Sch.24</v>
      </c>
      <c r="O2840" s="196" t="str">
        <f>IF(C2840="U","Unbilled",INDEX(Sch.!C:C,MATCH(LEFT(D2840,10),Sch.!A:A,0)))</f>
        <v>Sch.24</v>
      </c>
    </row>
    <row r="2841" spans="1:15">
      <c r="A2841" s="202">
        <v>201809</v>
      </c>
      <c r="B2841" s="203" t="s">
        <v>47</v>
      </c>
      <c r="C2841" s="203" t="s">
        <v>183</v>
      </c>
      <c r="D2841" s="203" t="s">
        <v>48</v>
      </c>
      <c r="E2841" s="203">
        <v>3971250.87</v>
      </c>
      <c r="F2841" s="203">
        <v>0</v>
      </c>
      <c r="G2841" s="203">
        <v>14277</v>
      </c>
      <c r="H2841" s="203">
        <v>41658046</v>
      </c>
      <c r="I2841" s="204" cm="1">
        <f t="array" ref="I2841">IF(OR(N2841={"Unbilled","Accounting Adjustment","Sch.300"}),0,E2841)</f>
        <v>3971250.87</v>
      </c>
      <c r="J2841" s="204" cm="1">
        <f t="array" ref="J2841">IF(OR(N2841={"Unbilled","Accounting Adjustment","Sch.300"}),0,IF($C2841="R",E2841,0))</f>
        <v>3971250.87</v>
      </c>
      <c r="K2841" s="204" cm="1">
        <f t="array" ref="K2841">IF(OR(N2841={"Unbilled","Accounting Adjustment","Sch.300"}),0,IF($C2841="R",G2841,0))</f>
        <v>14277</v>
      </c>
      <c r="L2841" s="204" cm="1">
        <f t="array" ref="L2841">IF(OR(N2841={"Unbilled","Accounting Adjustment","Sch.300"}),0,IF($C2841="R",H2841,0))</f>
        <v>41658046</v>
      </c>
      <c r="M2841" s="196" t="str">
        <f t="shared" si="44"/>
        <v>Commercial</v>
      </c>
      <c r="N2841" s="205" t="str">
        <f>IF(C2841="U","Unbilled",INDEX(Sch.!B:B,MATCH(LEFT(D2841,10),Sch.!A:A,0)))</f>
        <v>Sch.24</v>
      </c>
      <c r="O2841" s="196" t="str">
        <f>IF(C2841="U","Unbilled",INDEX(Sch.!C:C,MATCH(LEFT(D2841,10),Sch.!A:A,0)))</f>
        <v>Sch.24</v>
      </c>
    </row>
    <row r="2842" spans="1:15">
      <c r="A2842" s="202">
        <v>201809</v>
      </c>
      <c r="B2842" s="203" t="s">
        <v>47</v>
      </c>
      <c r="C2842" s="203" t="s">
        <v>183</v>
      </c>
      <c r="D2842" s="203" t="s">
        <v>49</v>
      </c>
      <c r="E2842" s="203">
        <v>12868.84</v>
      </c>
      <c r="F2842" s="203">
        <v>0</v>
      </c>
      <c r="G2842" s="203">
        <v>104</v>
      </c>
      <c r="H2842" s="203">
        <v>89459</v>
      </c>
      <c r="I2842" s="204" cm="1">
        <f t="array" ref="I2842">IF(OR(N2842={"Unbilled","Accounting Adjustment","Sch.300"}),0,E2842)</f>
        <v>12868.84</v>
      </c>
      <c r="J2842" s="204" cm="1">
        <f t="array" ref="J2842">IF(OR(N2842={"Unbilled","Accounting Adjustment","Sch.300"}),0,IF($C2842="R",E2842,0))</f>
        <v>12868.84</v>
      </c>
      <c r="K2842" s="204" cm="1">
        <f t="array" ref="K2842">IF(OR(N2842={"Unbilled","Accounting Adjustment","Sch.300"}),0,IF($C2842="R",G2842,0))</f>
        <v>104</v>
      </c>
      <c r="L2842" s="204" cm="1">
        <f t="array" ref="L2842">IF(OR(N2842={"Unbilled","Accounting Adjustment","Sch.300"}),0,IF($C2842="R",H2842,0))</f>
        <v>89459</v>
      </c>
      <c r="M2842" s="196" t="str">
        <f t="shared" si="44"/>
        <v>Commercial</v>
      </c>
      <c r="N2842" s="205" t="str">
        <f>IF(C2842="U","Unbilled",INDEX(Sch.!B:B,MATCH(LEFT(D2842,10),Sch.!A:A,0)))</f>
        <v>Sch.24</v>
      </c>
      <c r="O2842" s="196" t="str">
        <f>IF(C2842="U","Unbilled",INDEX(Sch.!C:C,MATCH(LEFT(D2842,10),Sch.!A:A,0)))</f>
        <v>Sch.24</v>
      </c>
    </row>
    <row r="2843" spans="1:15">
      <c r="A2843" s="202">
        <v>201809</v>
      </c>
      <c r="B2843" s="203" t="s">
        <v>47</v>
      </c>
      <c r="C2843" s="203" t="s">
        <v>183</v>
      </c>
      <c r="D2843" s="203" t="s">
        <v>35</v>
      </c>
      <c r="E2843" s="203">
        <v>476491.84</v>
      </c>
      <c r="F2843" s="203">
        <v>0</v>
      </c>
      <c r="G2843" s="203">
        <v>89</v>
      </c>
      <c r="H2843" s="203">
        <v>5646993</v>
      </c>
      <c r="I2843" s="204" cm="1">
        <f t="array" ref="I2843">IF(OR(N2843={"Unbilled","Accounting Adjustment","Sch.300"}),0,E2843)</f>
        <v>476491.84</v>
      </c>
      <c r="J2843" s="204" cm="1">
        <f t="array" ref="J2843">IF(OR(N2843={"Unbilled","Accounting Adjustment","Sch.300"}),0,IF($C2843="R",E2843,0))</f>
        <v>476491.84</v>
      </c>
      <c r="K2843" s="204" cm="1">
        <f t="array" ref="K2843">IF(OR(N2843={"Unbilled","Accounting Adjustment","Sch.300"}),0,IF($C2843="R",G2843,0))</f>
        <v>89</v>
      </c>
      <c r="L2843" s="204" cm="1">
        <f t="array" ref="L2843">IF(OR(N2843={"Unbilled","Accounting Adjustment","Sch.300"}),0,IF($C2843="R",H2843,0))</f>
        <v>5646993</v>
      </c>
      <c r="M2843" s="196" t="str">
        <f t="shared" si="44"/>
        <v>Commercial</v>
      </c>
      <c r="N2843" s="205" t="str">
        <f>IF(C2843="U","Unbilled",INDEX(Sch.!B:B,MATCH(LEFT(D2843,10),Sch.!A:A,0)))</f>
        <v>Sch.36</v>
      </c>
      <c r="O2843" s="196" t="str">
        <f>IF(C2843="U","Unbilled",INDEX(Sch.!C:C,MATCH(LEFT(D2843,10),Sch.!A:A,0)))</f>
        <v>Schs.29,36</v>
      </c>
    </row>
    <row r="2844" spans="1:15">
      <c r="A2844" s="202">
        <v>201809</v>
      </c>
      <c r="B2844" s="203" t="s">
        <v>47</v>
      </c>
      <c r="C2844" s="203" t="s">
        <v>183</v>
      </c>
      <c r="D2844" s="203" t="s">
        <v>50</v>
      </c>
      <c r="E2844" s="203">
        <v>5859949.9400000004</v>
      </c>
      <c r="F2844" s="203">
        <v>0</v>
      </c>
      <c r="G2844" s="203">
        <v>864</v>
      </c>
      <c r="H2844" s="203">
        <v>71928299</v>
      </c>
      <c r="I2844" s="204" cm="1">
        <f t="array" ref="I2844">IF(OR(N2844={"Unbilled","Accounting Adjustment","Sch.300"}),0,E2844)</f>
        <v>5859949.9400000004</v>
      </c>
      <c r="J2844" s="204" cm="1">
        <f t="array" ref="J2844">IF(OR(N2844={"Unbilled","Accounting Adjustment","Sch.300"}),0,IF($C2844="R",E2844,0))</f>
        <v>5859949.9400000004</v>
      </c>
      <c r="K2844" s="204" cm="1">
        <f t="array" ref="K2844">IF(OR(N2844={"Unbilled","Accounting Adjustment","Sch.300"}),0,IF($C2844="R",G2844,0))</f>
        <v>864</v>
      </c>
      <c r="L2844" s="204" cm="1">
        <f t="array" ref="L2844">IF(OR(N2844={"Unbilled","Accounting Adjustment","Sch.300"}),0,IF($C2844="R",H2844,0))</f>
        <v>71928299</v>
      </c>
      <c r="M2844" s="196" t="str">
        <f t="shared" si="44"/>
        <v>Commercial</v>
      </c>
      <c r="N2844" s="205" t="str">
        <f>IF(C2844="U","Unbilled",INDEX(Sch.!B:B,MATCH(LEFT(D2844,10),Sch.!A:A,0)))</f>
        <v>Sch.36</v>
      </c>
      <c r="O2844" s="196" t="str">
        <f>IF(C2844="U","Unbilled",INDEX(Sch.!C:C,MATCH(LEFT(D2844,10),Sch.!A:A,0)))</f>
        <v>Schs.29,36</v>
      </c>
    </row>
    <row r="2845" spans="1:15">
      <c r="A2845" s="202">
        <v>201809</v>
      </c>
      <c r="B2845" s="203" t="s">
        <v>47</v>
      </c>
      <c r="C2845" s="203" t="s">
        <v>183</v>
      </c>
      <c r="D2845" s="203" t="s">
        <v>51</v>
      </c>
      <c r="E2845" s="203">
        <v>1383831.37</v>
      </c>
      <c r="F2845" s="203">
        <v>0</v>
      </c>
      <c r="G2845" s="203">
        <v>34</v>
      </c>
      <c r="H2845" s="203">
        <v>18418960</v>
      </c>
      <c r="I2845" s="204" cm="1">
        <f t="array" ref="I2845">IF(OR(N2845={"Unbilled","Accounting Adjustment","Sch.300"}),0,E2845)</f>
        <v>1383831.37</v>
      </c>
      <c r="J2845" s="204" cm="1">
        <f t="array" ref="J2845">IF(OR(N2845={"Unbilled","Accounting Adjustment","Sch.300"}),0,IF($C2845="R",E2845,0))</f>
        <v>1383831.37</v>
      </c>
      <c r="K2845" s="204" cm="1">
        <f t="array" ref="K2845">IF(OR(N2845={"Unbilled","Accounting Adjustment","Sch.300"}),0,IF($C2845="R",G2845,0))</f>
        <v>34</v>
      </c>
      <c r="L2845" s="204" cm="1">
        <f t="array" ref="L2845">IF(OR(N2845={"Unbilled","Accounting Adjustment","Sch.300"}),0,IF($C2845="R",H2845,0))</f>
        <v>18418960</v>
      </c>
      <c r="M2845" s="196" t="str">
        <f t="shared" si="44"/>
        <v>Commercial</v>
      </c>
      <c r="N2845" s="205" t="str">
        <f>IF(C2845="U","Unbilled",INDEX(Sch.!B:B,MATCH(LEFT(D2845,10),Sch.!A:A,0)))</f>
        <v>Sch.48T</v>
      </c>
      <c r="O2845" s="196" t="str">
        <f>IF(C2845="U","Unbilled",INDEX(Sch.!C:C,MATCH(LEFT(D2845,10),Sch.!A:A,0)))</f>
        <v>Not Decoupled</v>
      </c>
    </row>
    <row r="2846" spans="1:15">
      <c r="A2846" s="202">
        <v>201809</v>
      </c>
      <c r="B2846" s="203" t="s">
        <v>47</v>
      </c>
      <c r="C2846" s="203" t="s">
        <v>183</v>
      </c>
      <c r="D2846" s="203" t="s">
        <v>75</v>
      </c>
      <c r="E2846" s="203">
        <v>4450.5200000000004</v>
      </c>
      <c r="H2846" s="203">
        <v>0</v>
      </c>
      <c r="I2846" s="204" cm="1">
        <f t="array" ref="I2846">IF(OR(N2846={"Unbilled","Accounting Adjustment","Sch.300"}),0,E2846)</f>
        <v>0</v>
      </c>
      <c r="J2846" s="204" cm="1">
        <f t="array" ref="J2846">IF(OR(N2846={"Unbilled","Accounting Adjustment","Sch.300"}),0,IF($C2846="R",E2846,0))</f>
        <v>0</v>
      </c>
      <c r="K2846" s="204" cm="1">
        <f t="array" ref="K2846">IF(OR(N2846={"Unbilled","Accounting Adjustment","Sch.300"}),0,IF($C2846="R",G2846,0))</f>
        <v>0</v>
      </c>
      <c r="L2846" s="204" cm="1">
        <f t="array" ref="L2846">IF(OR(N2846={"Unbilled","Accounting Adjustment","Sch.300"}),0,IF($C2846="R",H2846,0))</f>
        <v>0</v>
      </c>
      <c r="M2846" s="196" t="str">
        <f t="shared" si="44"/>
        <v>Commercial</v>
      </c>
      <c r="N2846" s="205" t="str">
        <f>IF(C2846="U","Unbilled",INDEX(Sch.!B:B,MATCH(LEFT(D2846,10),Sch.!A:A,0)))</f>
        <v>Sch.300</v>
      </c>
      <c r="O2846" s="196" t="str">
        <f>IF(C2846="U","Unbilled",INDEX(Sch.!C:C,MATCH(LEFT(D2846,10),Sch.!A:A,0)))</f>
        <v>Not Decoupled</v>
      </c>
    </row>
    <row r="2847" spans="1:15">
      <c r="A2847" s="202">
        <v>201809</v>
      </c>
      <c r="B2847" s="203" t="s">
        <v>47</v>
      </c>
      <c r="C2847" s="203" t="s">
        <v>183</v>
      </c>
      <c r="D2847" s="203" t="s">
        <v>77</v>
      </c>
      <c r="E2847" s="203">
        <v>169.71</v>
      </c>
      <c r="H2847" s="203">
        <v>0</v>
      </c>
      <c r="I2847" s="204" cm="1">
        <f t="array" ref="I2847">IF(OR(N2847={"Unbilled","Accounting Adjustment","Sch.300"}),0,E2847)</f>
        <v>0</v>
      </c>
      <c r="J2847" s="204" cm="1">
        <f t="array" ref="J2847">IF(OR(N2847={"Unbilled","Accounting Adjustment","Sch.300"}),0,IF($C2847="R",E2847,0))</f>
        <v>0</v>
      </c>
      <c r="K2847" s="204" cm="1">
        <f t="array" ref="K2847">IF(OR(N2847={"Unbilled","Accounting Adjustment","Sch.300"}),0,IF($C2847="R",G2847,0))</f>
        <v>0</v>
      </c>
      <c r="L2847" s="204" cm="1">
        <f t="array" ref="L2847">IF(OR(N2847={"Unbilled","Accounting Adjustment","Sch.300"}),0,IF($C2847="R",H2847,0))</f>
        <v>0</v>
      </c>
      <c r="M2847" s="196" t="str">
        <f t="shared" si="44"/>
        <v>Commercial</v>
      </c>
      <c r="N2847" s="205" t="str">
        <f>IF(C2847="U","Unbilled",INDEX(Sch.!B:B,MATCH(LEFT(D2847,10),Sch.!A:A,0)))</f>
        <v>Sch.300</v>
      </c>
      <c r="O2847" s="196" t="str">
        <f>IF(C2847="U","Unbilled",INDEX(Sch.!C:C,MATCH(LEFT(D2847,10),Sch.!A:A,0)))</f>
        <v>Not Decoupled</v>
      </c>
    </row>
    <row r="2848" spans="1:15">
      <c r="A2848" s="202">
        <v>201809</v>
      </c>
      <c r="B2848" s="203" t="s">
        <v>47</v>
      </c>
      <c r="C2848" s="203" t="s">
        <v>183</v>
      </c>
      <c r="D2848" s="203" t="s">
        <v>78</v>
      </c>
      <c r="E2848" s="203">
        <v>23494.74</v>
      </c>
      <c r="H2848" s="203">
        <v>0</v>
      </c>
      <c r="I2848" s="204" cm="1">
        <f t="array" ref="I2848">IF(OR(N2848={"Unbilled","Accounting Adjustment","Sch.300"}),0,E2848)</f>
        <v>0</v>
      </c>
      <c r="J2848" s="204" cm="1">
        <f t="array" ref="J2848">IF(OR(N2848={"Unbilled","Accounting Adjustment","Sch.300"}),0,IF($C2848="R",E2848,0))</f>
        <v>0</v>
      </c>
      <c r="K2848" s="204" cm="1">
        <f t="array" ref="K2848">IF(OR(N2848={"Unbilled","Accounting Adjustment","Sch.300"}),0,IF($C2848="R",G2848,0))</f>
        <v>0</v>
      </c>
      <c r="L2848" s="204" cm="1">
        <f t="array" ref="L2848">IF(OR(N2848={"Unbilled","Accounting Adjustment","Sch.300"}),0,IF($C2848="R",H2848,0))</f>
        <v>0</v>
      </c>
      <c r="M2848" s="196" t="str">
        <f t="shared" si="44"/>
        <v>Commercial</v>
      </c>
      <c r="N2848" s="205" t="str">
        <f>IF(C2848="U","Unbilled",INDEX(Sch.!B:B,MATCH(LEFT(D2848,10),Sch.!A:A,0)))</f>
        <v>Sch.300</v>
      </c>
      <c r="O2848" s="196" t="str">
        <f>IF(C2848="U","Unbilled",INDEX(Sch.!C:C,MATCH(LEFT(D2848,10),Sch.!A:A,0)))</f>
        <v>Not Decoupled</v>
      </c>
    </row>
    <row r="2849" spans="1:15">
      <c r="A2849" s="202">
        <v>201809</v>
      </c>
      <c r="B2849" s="203" t="s">
        <v>47</v>
      </c>
      <c r="C2849" s="203" t="s">
        <v>183</v>
      </c>
      <c r="D2849" s="203" t="s">
        <v>79</v>
      </c>
      <c r="E2849" s="203">
        <v>-103.57</v>
      </c>
      <c r="H2849" s="203">
        <v>0</v>
      </c>
      <c r="I2849" s="204" cm="1">
        <f t="array" ref="I2849">IF(OR(N2849={"Unbilled","Accounting Adjustment","Sch.300"}),0,E2849)</f>
        <v>0</v>
      </c>
      <c r="J2849" s="204" cm="1">
        <f t="array" ref="J2849">IF(OR(N2849={"Unbilled","Accounting Adjustment","Sch.300"}),0,IF($C2849="R",E2849,0))</f>
        <v>0</v>
      </c>
      <c r="K2849" s="204" cm="1">
        <f t="array" ref="K2849">IF(OR(N2849={"Unbilled","Accounting Adjustment","Sch.300"}),0,IF($C2849="R",G2849,0))</f>
        <v>0</v>
      </c>
      <c r="L2849" s="204" cm="1">
        <f t="array" ref="L2849">IF(OR(N2849={"Unbilled","Accounting Adjustment","Sch.300"}),0,IF($C2849="R",H2849,0))</f>
        <v>0</v>
      </c>
      <c r="M2849" s="196" t="str">
        <f t="shared" si="44"/>
        <v>Commercial</v>
      </c>
      <c r="N2849" s="205" t="str">
        <f>IF(C2849="U","Unbilled",INDEX(Sch.!B:B,MATCH(LEFT(D2849,10),Sch.!A:A,0)))</f>
        <v>Sch.300</v>
      </c>
      <c r="O2849" s="196" t="str">
        <f>IF(C2849="U","Unbilled",INDEX(Sch.!C:C,MATCH(LEFT(D2849,10),Sch.!A:A,0)))</f>
        <v>Not Decoupled</v>
      </c>
    </row>
    <row r="2850" spans="1:15">
      <c r="A2850" s="202">
        <v>201809</v>
      </c>
      <c r="B2850" s="203" t="s">
        <v>47</v>
      </c>
      <c r="C2850" s="203" t="s">
        <v>183</v>
      </c>
      <c r="D2850" s="203" t="s">
        <v>80</v>
      </c>
      <c r="E2850" s="203">
        <v>55.73</v>
      </c>
      <c r="H2850" s="203">
        <v>0</v>
      </c>
      <c r="I2850" s="204" cm="1">
        <f t="array" ref="I2850">IF(OR(N2850={"Unbilled","Accounting Adjustment","Sch.300"}),0,E2850)</f>
        <v>0</v>
      </c>
      <c r="J2850" s="204" cm="1">
        <f t="array" ref="J2850">IF(OR(N2850={"Unbilled","Accounting Adjustment","Sch.300"}),0,IF($C2850="R",E2850,0))</f>
        <v>0</v>
      </c>
      <c r="K2850" s="204" cm="1">
        <f t="array" ref="K2850">IF(OR(N2850={"Unbilled","Accounting Adjustment","Sch.300"}),0,IF($C2850="R",G2850,0))</f>
        <v>0</v>
      </c>
      <c r="L2850" s="204" cm="1">
        <f t="array" ref="L2850">IF(OR(N2850={"Unbilled","Accounting Adjustment","Sch.300"}),0,IF($C2850="R",H2850,0))</f>
        <v>0</v>
      </c>
      <c r="M2850" s="196" t="str">
        <f t="shared" si="44"/>
        <v>Commercial</v>
      </c>
      <c r="N2850" s="205" t="str">
        <f>IF(C2850="U","Unbilled",INDEX(Sch.!B:B,MATCH(LEFT(D2850,10),Sch.!A:A,0)))</f>
        <v>Sch.300</v>
      </c>
      <c r="O2850" s="196" t="str">
        <f>IF(C2850="U","Unbilled",INDEX(Sch.!C:C,MATCH(LEFT(D2850,10),Sch.!A:A,0)))</f>
        <v>Not Decoupled</v>
      </c>
    </row>
    <row r="2851" spans="1:15">
      <c r="A2851" s="202">
        <v>201809</v>
      </c>
      <c r="B2851" s="203" t="s">
        <v>47</v>
      </c>
      <c r="C2851" s="203" t="s">
        <v>183</v>
      </c>
      <c r="D2851" s="203" t="s">
        <v>81</v>
      </c>
      <c r="E2851" s="203">
        <v>191.86</v>
      </c>
      <c r="H2851" s="203">
        <v>0</v>
      </c>
      <c r="I2851" s="204" cm="1">
        <f t="array" ref="I2851">IF(OR(N2851={"Unbilled","Accounting Adjustment","Sch.300"}),0,E2851)</f>
        <v>0</v>
      </c>
      <c r="J2851" s="204" cm="1">
        <f t="array" ref="J2851">IF(OR(N2851={"Unbilled","Accounting Adjustment","Sch.300"}),0,IF($C2851="R",E2851,0))</f>
        <v>0</v>
      </c>
      <c r="K2851" s="204" cm="1">
        <f t="array" ref="K2851">IF(OR(N2851={"Unbilled","Accounting Adjustment","Sch.300"}),0,IF($C2851="R",G2851,0))</f>
        <v>0</v>
      </c>
      <c r="L2851" s="204" cm="1">
        <f t="array" ref="L2851">IF(OR(N2851={"Unbilled","Accounting Adjustment","Sch.300"}),0,IF($C2851="R",H2851,0))</f>
        <v>0</v>
      </c>
      <c r="M2851" s="196" t="str">
        <f t="shared" si="44"/>
        <v>Commercial</v>
      </c>
      <c r="N2851" s="205" t="str">
        <f>IF(C2851="U","Unbilled",INDEX(Sch.!B:B,MATCH(LEFT(D2851,10),Sch.!A:A,0)))</f>
        <v>Sch.300</v>
      </c>
      <c r="O2851" s="196" t="str">
        <f>IF(C2851="U","Unbilled",INDEX(Sch.!C:C,MATCH(LEFT(D2851,10),Sch.!A:A,0)))</f>
        <v>Not Decoupled</v>
      </c>
    </row>
    <row r="2852" spans="1:15">
      <c r="A2852" s="202">
        <v>201809</v>
      </c>
      <c r="B2852" s="203" t="s">
        <v>47</v>
      </c>
      <c r="C2852" s="203" t="s">
        <v>183</v>
      </c>
      <c r="D2852" s="203" t="s">
        <v>83</v>
      </c>
      <c r="E2852" s="203">
        <v>2724.35</v>
      </c>
      <c r="H2852" s="203">
        <v>0</v>
      </c>
      <c r="I2852" s="204" cm="1">
        <f t="array" ref="I2852">IF(OR(N2852={"Unbilled","Accounting Adjustment","Sch.300"}),0,E2852)</f>
        <v>0</v>
      </c>
      <c r="J2852" s="204" cm="1">
        <f t="array" ref="J2852">IF(OR(N2852={"Unbilled","Accounting Adjustment","Sch.300"}),0,IF($C2852="R",E2852,0))</f>
        <v>0</v>
      </c>
      <c r="K2852" s="204" cm="1">
        <f t="array" ref="K2852">IF(OR(N2852={"Unbilled","Accounting Adjustment","Sch.300"}),0,IF($C2852="R",G2852,0))</f>
        <v>0</v>
      </c>
      <c r="L2852" s="204" cm="1">
        <f t="array" ref="L2852">IF(OR(N2852={"Unbilled","Accounting Adjustment","Sch.300"}),0,IF($C2852="R",H2852,0))</f>
        <v>0</v>
      </c>
      <c r="M2852" s="196" t="str">
        <f t="shared" si="44"/>
        <v>Commercial</v>
      </c>
      <c r="N2852" s="205" t="str">
        <f>IF(C2852="U","Unbilled",INDEX(Sch.!B:B,MATCH(LEFT(D2852,10),Sch.!A:A,0)))</f>
        <v>Sch.300</v>
      </c>
      <c r="O2852" s="196" t="str">
        <f>IF(C2852="U","Unbilled",INDEX(Sch.!C:C,MATCH(LEFT(D2852,10),Sch.!A:A,0)))</f>
        <v>Not Decoupled</v>
      </c>
    </row>
    <row r="2853" spans="1:15">
      <c r="A2853" s="202">
        <v>201809</v>
      </c>
      <c r="B2853" s="203" t="s">
        <v>47</v>
      </c>
      <c r="C2853" s="203" t="s">
        <v>183</v>
      </c>
      <c r="D2853" s="203" t="s">
        <v>73</v>
      </c>
      <c r="E2853" s="203">
        <v>200</v>
      </c>
      <c r="F2853" s="203">
        <v>0</v>
      </c>
      <c r="G2853" s="203">
        <v>15</v>
      </c>
      <c r="H2853" s="203">
        <v>1258</v>
      </c>
      <c r="I2853" s="204" cm="1">
        <f t="array" ref="I2853">IF(OR(N2853={"Unbilled","Accounting Adjustment","Sch.300"}),0,E2853)</f>
        <v>200</v>
      </c>
      <c r="J2853" s="204" cm="1">
        <f t="array" ref="J2853">IF(OR(N2853={"Unbilled","Accounting Adjustment","Sch.300"}),0,IF($C2853="R",E2853,0))</f>
        <v>200</v>
      </c>
      <c r="K2853" s="204" cm="1">
        <f t="array" ref="K2853">IF(OR(N2853={"Unbilled","Accounting Adjustment","Sch.300"}),0,IF($C2853="R",G2853,0))</f>
        <v>15</v>
      </c>
      <c r="L2853" s="204" cm="1">
        <f t="array" ref="L2853">IF(OR(N2853={"Unbilled","Accounting Adjustment","Sch.300"}),0,IF($C2853="R",H2853,0))</f>
        <v>1258</v>
      </c>
      <c r="M2853" s="196" t="str">
        <f t="shared" si="44"/>
        <v>Commercial</v>
      </c>
      <c r="N2853" s="205" t="str">
        <f>IF(C2853="U","Unbilled",INDEX(Sch.!B:B,MATCH(LEFT(D2853,10),Sch.!A:A,0)))</f>
        <v>Sch.24</v>
      </c>
      <c r="O2853" s="196" t="str">
        <f>IF(C2853="U","Unbilled",INDEX(Sch.!C:C,MATCH(LEFT(D2853,10),Sch.!A:A,0)))</f>
        <v>Sch.24</v>
      </c>
    </row>
    <row r="2854" spans="1:15">
      <c r="A2854" s="202">
        <v>201809</v>
      </c>
      <c r="B2854" s="203" t="s">
        <v>47</v>
      </c>
      <c r="C2854" s="203" t="s">
        <v>183</v>
      </c>
      <c r="D2854" s="203" t="s">
        <v>36</v>
      </c>
      <c r="E2854" s="203">
        <v>24761.02</v>
      </c>
      <c r="F2854" s="203">
        <v>0</v>
      </c>
      <c r="G2854" s="203">
        <v>83</v>
      </c>
      <c r="H2854" s="203">
        <v>236762</v>
      </c>
      <c r="I2854" s="204" cm="1">
        <f t="array" ref="I2854">IF(OR(N2854={"Unbilled","Accounting Adjustment","Sch.300"}),0,E2854)</f>
        <v>24761.02</v>
      </c>
      <c r="J2854" s="204" cm="1">
        <f t="array" ref="J2854">IF(OR(N2854={"Unbilled","Accounting Adjustment","Sch.300"}),0,IF($C2854="R",E2854,0))</f>
        <v>24761.02</v>
      </c>
      <c r="K2854" s="204" cm="1">
        <f t="array" ref="K2854">IF(OR(N2854={"Unbilled","Accounting Adjustment","Sch.300"}),0,IF($C2854="R",G2854,0))</f>
        <v>83</v>
      </c>
      <c r="L2854" s="204" cm="1">
        <f t="array" ref="L2854">IF(OR(N2854={"Unbilled","Accounting Adjustment","Sch.300"}),0,IF($C2854="R",H2854,0))</f>
        <v>236762</v>
      </c>
      <c r="M2854" s="196" t="str">
        <f t="shared" si="44"/>
        <v>Commercial</v>
      </c>
      <c r="N2854" s="205" t="str">
        <f>IF(C2854="U","Unbilled",INDEX(Sch.!B:B,MATCH(LEFT(D2854,10),Sch.!A:A,0)))</f>
        <v>Sch.24</v>
      </c>
      <c r="O2854" s="196" t="str">
        <f>IF(C2854="U","Unbilled",INDEX(Sch.!C:C,MATCH(LEFT(D2854,10),Sch.!A:A,0)))</f>
        <v>Sch.24</v>
      </c>
    </row>
    <row r="2855" spans="1:15">
      <c r="A2855" s="202">
        <v>201809</v>
      </c>
      <c r="B2855" s="203" t="s">
        <v>47</v>
      </c>
      <c r="C2855" s="203" t="s">
        <v>183</v>
      </c>
      <c r="D2855" s="203" t="s">
        <v>37</v>
      </c>
      <c r="E2855" s="203">
        <v>85003.31</v>
      </c>
      <c r="F2855" s="203">
        <v>0</v>
      </c>
      <c r="G2855" s="203">
        <v>14</v>
      </c>
      <c r="H2855" s="203">
        <v>935379</v>
      </c>
      <c r="I2855" s="204" cm="1">
        <f t="array" ref="I2855">IF(OR(N2855={"Unbilled","Accounting Adjustment","Sch.300"}),0,E2855)</f>
        <v>85003.31</v>
      </c>
      <c r="J2855" s="204" cm="1">
        <f t="array" ref="J2855">IF(OR(N2855={"Unbilled","Accounting Adjustment","Sch.300"}),0,IF($C2855="R",E2855,0))</f>
        <v>85003.31</v>
      </c>
      <c r="K2855" s="204" cm="1">
        <f t="array" ref="K2855">IF(OR(N2855={"Unbilled","Accounting Adjustment","Sch.300"}),0,IF($C2855="R",G2855,0))</f>
        <v>14</v>
      </c>
      <c r="L2855" s="204" cm="1">
        <f t="array" ref="L2855">IF(OR(N2855={"Unbilled","Accounting Adjustment","Sch.300"}),0,IF($C2855="R",H2855,0))</f>
        <v>935379</v>
      </c>
      <c r="M2855" s="196" t="str">
        <f t="shared" si="44"/>
        <v>Commercial</v>
      </c>
      <c r="N2855" s="205" t="str">
        <f>IF(C2855="U","Unbilled",INDEX(Sch.!B:B,MATCH(LEFT(D2855,10),Sch.!A:A,0)))</f>
        <v>Sch.36</v>
      </c>
      <c r="O2855" s="196" t="str">
        <f>IF(C2855="U","Unbilled",INDEX(Sch.!C:C,MATCH(LEFT(D2855,10),Sch.!A:A,0)))</f>
        <v>Schs.29,36</v>
      </c>
    </row>
    <row r="2856" spans="1:15">
      <c r="A2856" s="202">
        <v>201809</v>
      </c>
      <c r="B2856" s="203" t="s">
        <v>47</v>
      </c>
      <c r="C2856" s="203" t="s">
        <v>183</v>
      </c>
      <c r="D2856" s="203" t="s">
        <v>38</v>
      </c>
      <c r="E2856" s="203">
        <v>72955.679999999993</v>
      </c>
      <c r="F2856" s="203">
        <v>0</v>
      </c>
      <c r="G2856" s="203">
        <v>2</v>
      </c>
      <c r="H2856" s="203">
        <v>954000</v>
      </c>
      <c r="I2856" s="204" cm="1">
        <f t="array" ref="I2856">IF(OR(N2856={"Unbilled","Accounting Adjustment","Sch.300"}),0,E2856)</f>
        <v>72955.679999999993</v>
      </c>
      <c r="J2856" s="204" cm="1">
        <f t="array" ref="J2856">IF(OR(N2856={"Unbilled","Accounting Adjustment","Sch.300"}),0,IF($C2856="R",E2856,0))</f>
        <v>72955.679999999993</v>
      </c>
      <c r="K2856" s="204" cm="1">
        <f t="array" ref="K2856">IF(OR(N2856={"Unbilled","Accounting Adjustment","Sch.300"}),0,IF($C2856="R",G2856,0))</f>
        <v>2</v>
      </c>
      <c r="L2856" s="204" cm="1">
        <f t="array" ref="L2856">IF(OR(N2856={"Unbilled","Accounting Adjustment","Sch.300"}),0,IF($C2856="R",H2856,0))</f>
        <v>954000</v>
      </c>
      <c r="M2856" s="196" t="str">
        <f t="shared" si="44"/>
        <v>Commercial</v>
      </c>
      <c r="N2856" s="205" t="str">
        <f>IF(C2856="U","Unbilled",INDEX(Sch.!B:B,MATCH(LEFT(D2856,10),Sch.!A:A,0)))</f>
        <v>Sch.48T</v>
      </c>
      <c r="O2856" s="196" t="str">
        <f>IF(C2856="U","Unbilled",INDEX(Sch.!C:C,MATCH(LEFT(D2856,10),Sch.!A:A,0)))</f>
        <v>Not Decoupled</v>
      </c>
    </row>
    <row r="2857" spans="1:15">
      <c r="A2857" s="202">
        <v>201809</v>
      </c>
      <c r="B2857" s="203" t="s">
        <v>47</v>
      </c>
      <c r="C2857" s="203" t="s">
        <v>183</v>
      </c>
      <c r="D2857" s="203" t="s">
        <v>52</v>
      </c>
      <c r="E2857" s="203">
        <v>18366.78</v>
      </c>
      <c r="F2857" s="203">
        <v>0</v>
      </c>
      <c r="G2857" s="203">
        <v>775</v>
      </c>
      <c r="H2857" s="203">
        <v>123718</v>
      </c>
      <c r="I2857" s="204" cm="1">
        <f t="array" ref="I2857">IF(OR(N2857={"Unbilled","Accounting Adjustment","Sch.300"}),0,E2857)</f>
        <v>18366.78</v>
      </c>
      <c r="J2857" s="204" cm="1">
        <f t="array" ref="J2857">IF(OR(N2857={"Unbilled","Accounting Adjustment","Sch.300"}),0,IF($C2857="R",E2857,0))</f>
        <v>18366.78</v>
      </c>
      <c r="K2857" s="204" cm="1">
        <f t="array" ref="K2857">IF(OR(N2857={"Unbilled","Accounting Adjustment","Sch.300"}),0,IF($C2857="R",G2857,0))</f>
        <v>775</v>
      </c>
      <c r="L2857" s="204" cm="1">
        <f t="array" ref="L2857">IF(OR(N2857={"Unbilled","Accounting Adjustment","Sch.300"}),0,IF($C2857="R",H2857,0))</f>
        <v>123718</v>
      </c>
      <c r="M2857" s="196" t="str">
        <f t="shared" si="44"/>
        <v>Commercial</v>
      </c>
      <c r="N2857" s="205" t="str">
        <f>IF(C2857="U","Unbilled",INDEX(Sch.!B:B,MATCH(LEFT(D2857,10),Sch.!A:A,0)))</f>
        <v>Sch.15</v>
      </c>
      <c r="O2857" s="196" t="str">
        <f>IF(C2857="U","Unbilled",INDEX(Sch.!C:C,MATCH(LEFT(D2857,10),Sch.!A:A,0)))</f>
        <v>Not Decoupled</v>
      </c>
    </row>
    <row r="2858" spans="1:15">
      <c r="A2858" s="202">
        <v>201809</v>
      </c>
      <c r="B2858" s="203" t="s">
        <v>47</v>
      </c>
      <c r="C2858" s="203" t="s">
        <v>183</v>
      </c>
      <c r="D2858" s="203" t="s">
        <v>39</v>
      </c>
      <c r="E2858" s="203">
        <v>6871.2</v>
      </c>
      <c r="F2858" s="203">
        <v>0</v>
      </c>
      <c r="G2858" s="203">
        <v>469</v>
      </c>
      <c r="H2858" s="203">
        <v>42360</v>
      </c>
      <c r="I2858" s="204" cm="1">
        <f t="array" ref="I2858">IF(OR(N2858={"Unbilled","Accounting Adjustment","Sch.300"}),0,E2858)</f>
        <v>6871.2</v>
      </c>
      <c r="J2858" s="204" cm="1">
        <f t="array" ref="J2858">IF(OR(N2858={"Unbilled","Accounting Adjustment","Sch.300"}),0,IF($C2858="R",E2858,0))</f>
        <v>6871.2</v>
      </c>
      <c r="K2858" s="204" cm="1">
        <f t="array" ref="K2858">IF(OR(N2858={"Unbilled","Accounting Adjustment","Sch.300"}),0,IF($C2858="R",G2858,0))</f>
        <v>469</v>
      </c>
      <c r="L2858" s="204" cm="1">
        <f t="array" ref="L2858">IF(OR(N2858={"Unbilled","Accounting Adjustment","Sch.300"}),0,IF($C2858="R",H2858,0))</f>
        <v>42360</v>
      </c>
      <c r="M2858" s="196" t="str">
        <f t="shared" si="44"/>
        <v>Commercial</v>
      </c>
      <c r="N2858" s="205" t="str">
        <f>IF(C2858="U","Unbilled",INDEX(Sch.!B:B,MATCH(LEFT(D2858,10),Sch.!A:A,0)))</f>
        <v>Sch.15</v>
      </c>
      <c r="O2858" s="196" t="str">
        <f>IF(C2858="U","Unbilled",INDEX(Sch.!C:C,MATCH(LEFT(D2858,10),Sch.!A:A,0)))</f>
        <v>Not Decoupled</v>
      </c>
    </row>
    <row r="2859" spans="1:15">
      <c r="A2859" s="202">
        <v>201809</v>
      </c>
      <c r="B2859" s="203" t="s">
        <v>47</v>
      </c>
      <c r="C2859" s="203" t="s">
        <v>183</v>
      </c>
      <c r="D2859" s="203" t="s">
        <v>53</v>
      </c>
      <c r="E2859" s="203">
        <v>2044.61</v>
      </c>
      <c r="F2859" s="203">
        <v>0</v>
      </c>
      <c r="G2859" s="203">
        <v>27</v>
      </c>
      <c r="H2859" s="203">
        <v>21253</v>
      </c>
      <c r="I2859" s="204" cm="1">
        <f t="array" ref="I2859">IF(OR(N2859={"Unbilled","Accounting Adjustment","Sch.300"}),0,E2859)</f>
        <v>2044.61</v>
      </c>
      <c r="J2859" s="204" cm="1">
        <f t="array" ref="J2859">IF(OR(N2859={"Unbilled","Accounting Adjustment","Sch.300"}),0,IF($C2859="R",E2859,0))</f>
        <v>2044.61</v>
      </c>
      <c r="K2859" s="204" cm="1">
        <f t="array" ref="K2859">IF(OR(N2859={"Unbilled","Accounting Adjustment","Sch.300"}),0,IF($C2859="R",G2859,0))</f>
        <v>27</v>
      </c>
      <c r="L2859" s="204" cm="1">
        <f t="array" ref="L2859">IF(OR(N2859={"Unbilled","Accounting Adjustment","Sch.300"}),0,IF($C2859="R",H2859,0))</f>
        <v>21253</v>
      </c>
      <c r="M2859" s="196" t="str">
        <f t="shared" si="44"/>
        <v>Commercial</v>
      </c>
      <c r="N2859" s="205" t="str">
        <f>IF(C2859="U","Unbilled",INDEX(Sch.!B:B,MATCH(LEFT(D2859,10),Sch.!A:A,0)))</f>
        <v>Sch.54</v>
      </c>
      <c r="O2859" s="196" t="str">
        <f>IF(C2859="U","Unbilled",INDEX(Sch.!C:C,MATCH(LEFT(D2859,10),Sch.!A:A,0)))</f>
        <v>Not Decoupled</v>
      </c>
    </row>
    <row r="2860" spans="1:15">
      <c r="A2860" s="202">
        <v>201809</v>
      </c>
      <c r="B2860" s="203" t="s">
        <v>47</v>
      </c>
      <c r="C2860" s="203" t="s">
        <v>183</v>
      </c>
      <c r="D2860" s="203" t="s">
        <v>85</v>
      </c>
      <c r="E2860" s="203">
        <v>373597.66</v>
      </c>
      <c r="F2860" s="203">
        <v>0</v>
      </c>
      <c r="G2860" s="203">
        <v>0</v>
      </c>
      <c r="H2860" s="203">
        <v>0</v>
      </c>
      <c r="I2860" s="204" cm="1">
        <f t="array" ref="I2860">IF(OR(N2860={"Unbilled","Accounting Adjustment","Sch.300"}),0,E2860)</f>
        <v>0</v>
      </c>
      <c r="J2860" s="204" cm="1">
        <f t="array" ref="J2860">IF(OR(N2860={"Unbilled","Accounting Adjustment","Sch.300"}),0,IF($C2860="R",E2860,0))</f>
        <v>0</v>
      </c>
      <c r="K2860" s="204" cm="1">
        <f t="array" ref="K2860">IF(OR(N2860={"Unbilled","Accounting Adjustment","Sch.300"}),0,IF($C2860="R",G2860,0))</f>
        <v>0</v>
      </c>
      <c r="L2860" s="204" cm="1">
        <f t="array" ref="L2860">IF(OR(N2860={"Unbilled","Accounting Adjustment","Sch.300"}),0,IF($C2860="R",H2860,0))</f>
        <v>0</v>
      </c>
      <c r="M2860" s="196" t="str">
        <f t="shared" si="44"/>
        <v>Commercial</v>
      </c>
      <c r="N2860" s="205" t="str">
        <f>IF(C2860="U","Unbilled",INDEX(Sch.!B:B,MATCH(LEFT(D2860,10),Sch.!A:A,0)))</f>
        <v>Accounting Adjustment</v>
      </c>
      <c r="O2860" s="196" t="str">
        <f>IF(C2860="U","Unbilled",INDEX(Sch.!C:C,MATCH(LEFT(D2860,10),Sch.!A:A,0)))</f>
        <v>Not Decoupled</v>
      </c>
    </row>
    <row r="2861" spans="1:15">
      <c r="A2861" s="202">
        <v>201809</v>
      </c>
      <c r="B2861" s="203" t="s">
        <v>47</v>
      </c>
      <c r="C2861" s="203" t="s">
        <v>183</v>
      </c>
      <c r="D2861" s="203" t="s">
        <v>40</v>
      </c>
      <c r="E2861" s="203">
        <v>1220.94</v>
      </c>
      <c r="F2861" s="203">
        <v>0</v>
      </c>
      <c r="G2861" s="203">
        <v>1</v>
      </c>
      <c r="H2861" s="203">
        <v>0</v>
      </c>
      <c r="I2861" s="204" cm="1">
        <f t="array" ref="I2861">IF(OR(N2861={"Unbilled","Accounting Adjustment","Sch.300"}),0,E2861)</f>
        <v>0</v>
      </c>
      <c r="J2861" s="204" cm="1">
        <f t="array" ref="J2861">IF(OR(N2861={"Unbilled","Accounting Adjustment","Sch.300"}),0,IF($C2861="R",E2861,0))</f>
        <v>0</v>
      </c>
      <c r="K2861" s="204" cm="1">
        <f t="array" ref="K2861">IF(OR(N2861={"Unbilled","Accounting Adjustment","Sch.300"}),0,IF($C2861="R",G2861,0))</f>
        <v>0</v>
      </c>
      <c r="L2861" s="204" cm="1">
        <f t="array" ref="L2861">IF(OR(N2861={"Unbilled","Accounting Adjustment","Sch.300"}),0,IF($C2861="R",H2861,0))</f>
        <v>0</v>
      </c>
      <c r="M2861" s="196" t="str">
        <f t="shared" si="44"/>
        <v>Commercial</v>
      </c>
      <c r="N2861" s="205" t="str">
        <f>IF(C2861="U","Unbilled",INDEX(Sch.!B:B,MATCH(LEFT(D2861,10),Sch.!A:A,0)))</f>
        <v>Accounting Adjustment</v>
      </c>
      <c r="O2861" s="196" t="str">
        <f>IF(C2861="U","Unbilled",INDEX(Sch.!C:C,MATCH(LEFT(D2861,10),Sch.!A:A,0)))</f>
        <v>Not Decoupled</v>
      </c>
    </row>
    <row r="2862" spans="1:15">
      <c r="A2862" s="202">
        <v>201809</v>
      </c>
      <c r="B2862" s="203" t="s">
        <v>47</v>
      </c>
      <c r="C2862" s="203" t="s">
        <v>183</v>
      </c>
      <c r="D2862" s="203" t="s">
        <v>99</v>
      </c>
      <c r="E2862" s="203">
        <v>-58522.36</v>
      </c>
      <c r="F2862" s="203">
        <v>0</v>
      </c>
      <c r="G2862" s="203">
        <v>0</v>
      </c>
      <c r="H2862" s="203">
        <v>0</v>
      </c>
      <c r="I2862" s="204" cm="1">
        <f t="array" ref="I2862">IF(OR(N2862={"Unbilled","Accounting Adjustment","Sch.300"}),0,E2862)</f>
        <v>0</v>
      </c>
      <c r="J2862" s="204" cm="1">
        <f t="array" ref="J2862">IF(OR(N2862={"Unbilled","Accounting Adjustment","Sch.300"}),0,IF($C2862="R",E2862,0))</f>
        <v>0</v>
      </c>
      <c r="K2862" s="204" cm="1">
        <f t="array" ref="K2862">IF(OR(N2862={"Unbilled","Accounting Adjustment","Sch.300"}),0,IF($C2862="R",G2862,0))</f>
        <v>0</v>
      </c>
      <c r="L2862" s="204" cm="1">
        <f t="array" ref="L2862">IF(OR(N2862={"Unbilled","Accounting Adjustment","Sch.300"}),0,IF($C2862="R",H2862,0))</f>
        <v>0</v>
      </c>
      <c r="M2862" s="196" t="str">
        <f t="shared" si="44"/>
        <v>Commercial</v>
      </c>
      <c r="N2862" s="205" t="str">
        <f>IF(C2862="U","Unbilled",INDEX(Sch.!B:B,MATCH(LEFT(D2862,10),Sch.!A:A,0)))</f>
        <v>Accounting Adjustment</v>
      </c>
      <c r="O2862" s="196" t="str">
        <f>IF(C2862="U","Unbilled",INDEX(Sch.!C:C,MATCH(LEFT(D2862,10),Sch.!A:A,0)))</f>
        <v>Not Decoupled</v>
      </c>
    </row>
    <row r="2863" spans="1:15">
      <c r="A2863" s="202">
        <v>201809</v>
      </c>
      <c r="B2863" s="203" t="s">
        <v>47</v>
      </c>
      <c r="C2863" s="203" t="s">
        <v>183</v>
      </c>
      <c r="D2863" s="203" t="s">
        <v>86</v>
      </c>
      <c r="F2863" s="203">
        <v>16216</v>
      </c>
      <c r="G2863" s="203">
        <v>0</v>
      </c>
      <c r="I2863" s="204" cm="1">
        <f t="array" ref="I2863">IF(OR(N2863={"Unbilled","Accounting Adjustment","Sch.300"}),0,E2863)</f>
        <v>0</v>
      </c>
      <c r="J2863" s="204" cm="1">
        <f t="array" ref="J2863">IF(OR(N2863={"Unbilled","Accounting Adjustment","Sch.300"}),0,IF($C2863="R",E2863,0))</f>
        <v>0</v>
      </c>
      <c r="K2863" s="204" cm="1">
        <f t="array" ref="K2863">IF(OR(N2863={"Unbilled","Accounting Adjustment","Sch.300"}),0,IF($C2863="R",G2863,0))</f>
        <v>0</v>
      </c>
      <c r="L2863" s="204" cm="1">
        <f t="array" ref="L2863">IF(OR(N2863={"Unbilled","Accounting Adjustment","Sch.300"}),0,IF($C2863="R",H2863,0))</f>
        <v>0</v>
      </c>
      <c r="M2863" s="196" t="str">
        <f t="shared" si="44"/>
        <v>Commercial</v>
      </c>
      <c r="N2863" s="205" t="str">
        <f>IF(C2863="U","Unbilled",INDEX(Sch.!B:B,MATCH(LEFT(D2863,10),Sch.!A:A,0)))</f>
        <v>Accounting Adjustment</v>
      </c>
      <c r="O2863" s="196" t="str">
        <f>IF(C2863="U","Unbilled",INDEX(Sch.!C:C,MATCH(LEFT(D2863,10),Sch.!A:A,0)))</f>
        <v>Not Decoupled</v>
      </c>
    </row>
    <row r="2864" spans="1:15">
      <c r="A2864" s="202">
        <v>201809</v>
      </c>
      <c r="B2864" s="203" t="s">
        <v>47</v>
      </c>
      <c r="C2864" s="203" t="s">
        <v>183</v>
      </c>
      <c r="D2864" s="203" t="s">
        <v>87</v>
      </c>
      <c r="E2864" s="203">
        <v>-524894</v>
      </c>
      <c r="F2864" s="203">
        <v>0</v>
      </c>
      <c r="G2864" s="203">
        <v>0</v>
      </c>
      <c r="H2864" s="203">
        <v>0</v>
      </c>
      <c r="I2864" s="204" cm="1">
        <f t="array" ref="I2864">IF(OR(N2864={"Unbilled","Accounting Adjustment","Sch.300"}),0,E2864)</f>
        <v>0</v>
      </c>
      <c r="J2864" s="204" cm="1">
        <f t="array" ref="J2864">IF(OR(N2864={"Unbilled","Accounting Adjustment","Sch.300"}),0,IF($C2864="R",E2864,0))</f>
        <v>0</v>
      </c>
      <c r="K2864" s="204" cm="1">
        <f t="array" ref="K2864">IF(OR(N2864={"Unbilled","Accounting Adjustment","Sch.300"}),0,IF($C2864="R",G2864,0))</f>
        <v>0</v>
      </c>
      <c r="L2864" s="204" cm="1">
        <f t="array" ref="L2864">IF(OR(N2864={"Unbilled","Accounting Adjustment","Sch.300"}),0,IF($C2864="R",H2864,0))</f>
        <v>0</v>
      </c>
      <c r="M2864" s="196" t="str">
        <f t="shared" si="44"/>
        <v>Commercial</v>
      </c>
      <c r="N2864" s="205" t="str">
        <f>IF(C2864="U","Unbilled",INDEX(Sch.!B:B,MATCH(LEFT(D2864,10),Sch.!A:A,0)))</f>
        <v>Accounting Adjustment</v>
      </c>
      <c r="O2864" s="196" t="str">
        <f>IF(C2864="U","Unbilled",INDEX(Sch.!C:C,MATCH(LEFT(D2864,10),Sch.!A:A,0)))</f>
        <v>Not Decoupled</v>
      </c>
    </row>
    <row r="2865" spans="1:15">
      <c r="A2865" s="202">
        <v>201809</v>
      </c>
      <c r="B2865" s="203" t="s">
        <v>47</v>
      </c>
      <c r="C2865" s="203" t="s">
        <v>183</v>
      </c>
      <c r="D2865" s="203" t="s">
        <v>100</v>
      </c>
      <c r="E2865" s="203">
        <v>4918.1099999999997</v>
      </c>
      <c r="F2865" s="203">
        <v>0</v>
      </c>
      <c r="G2865" s="203">
        <v>0</v>
      </c>
      <c r="H2865" s="203">
        <v>0</v>
      </c>
      <c r="I2865" s="204" cm="1">
        <f t="array" ref="I2865">IF(OR(N2865={"Unbilled","Accounting Adjustment","Sch.300"}),0,E2865)</f>
        <v>0</v>
      </c>
      <c r="J2865" s="204" cm="1">
        <f t="array" ref="J2865">IF(OR(N2865={"Unbilled","Accounting Adjustment","Sch.300"}),0,IF($C2865="R",E2865,0))</f>
        <v>0</v>
      </c>
      <c r="K2865" s="204" cm="1">
        <f t="array" ref="K2865">IF(OR(N2865={"Unbilled","Accounting Adjustment","Sch.300"}),0,IF($C2865="R",G2865,0))</f>
        <v>0</v>
      </c>
      <c r="L2865" s="204" cm="1">
        <f t="array" ref="L2865">IF(OR(N2865={"Unbilled","Accounting Adjustment","Sch.300"}),0,IF($C2865="R",H2865,0))</f>
        <v>0</v>
      </c>
      <c r="M2865" s="196" t="str">
        <f t="shared" si="44"/>
        <v>Commercial</v>
      </c>
      <c r="N2865" s="205" t="str">
        <f>IF(C2865="U","Unbilled",INDEX(Sch.!B:B,MATCH(LEFT(D2865,10),Sch.!A:A,0)))</f>
        <v>Accounting Adjustment</v>
      </c>
      <c r="O2865" s="196" t="str">
        <f>IF(C2865="U","Unbilled",INDEX(Sch.!C:C,MATCH(LEFT(D2865,10),Sch.!A:A,0)))</f>
        <v>Not Decoupled</v>
      </c>
    </row>
    <row r="2866" spans="1:15">
      <c r="A2866" s="202">
        <v>201809</v>
      </c>
      <c r="B2866" s="203" t="s">
        <v>47</v>
      </c>
      <c r="C2866" s="203" t="s">
        <v>183</v>
      </c>
      <c r="D2866" s="203" t="s">
        <v>88</v>
      </c>
      <c r="E2866" s="203">
        <v>-834864.33</v>
      </c>
      <c r="F2866" s="203">
        <v>0</v>
      </c>
      <c r="G2866" s="203">
        <v>0</v>
      </c>
      <c r="H2866" s="203">
        <v>0</v>
      </c>
      <c r="I2866" s="204" cm="1">
        <f t="array" ref="I2866">IF(OR(N2866={"Unbilled","Accounting Adjustment","Sch.300"}),0,E2866)</f>
        <v>0</v>
      </c>
      <c r="J2866" s="204" cm="1">
        <f t="array" ref="J2866">IF(OR(N2866={"Unbilled","Accounting Adjustment","Sch.300"}),0,IF($C2866="R",E2866,0))</f>
        <v>0</v>
      </c>
      <c r="K2866" s="204" cm="1">
        <f t="array" ref="K2866">IF(OR(N2866={"Unbilled","Accounting Adjustment","Sch.300"}),0,IF($C2866="R",G2866,0))</f>
        <v>0</v>
      </c>
      <c r="L2866" s="204" cm="1">
        <f t="array" ref="L2866">IF(OR(N2866={"Unbilled","Accounting Adjustment","Sch.300"}),0,IF($C2866="R",H2866,0))</f>
        <v>0</v>
      </c>
      <c r="M2866" s="196" t="str">
        <f t="shared" si="44"/>
        <v>Commercial</v>
      </c>
      <c r="N2866" s="205" t="str">
        <f>IF(C2866="U","Unbilled",INDEX(Sch.!B:B,MATCH(LEFT(D2866,10),Sch.!A:A,0)))</f>
        <v>Accounting Adjustment</v>
      </c>
      <c r="O2866" s="196" t="str">
        <f>IF(C2866="U","Unbilled",INDEX(Sch.!C:C,MATCH(LEFT(D2866,10),Sch.!A:A,0)))</f>
        <v>Not Decoupled</v>
      </c>
    </row>
    <row r="2867" spans="1:15">
      <c r="A2867" s="202">
        <v>201809</v>
      </c>
      <c r="B2867" s="203" t="s">
        <v>47</v>
      </c>
      <c r="C2867" s="203" t="s">
        <v>184</v>
      </c>
      <c r="D2867" s="203" t="s">
        <v>185</v>
      </c>
      <c r="E2867" s="203">
        <v>-847000</v>
      </c>
      <c r="F2867" s="203">
        <v>0</v>
      </c>
      <c r="G2867" s="203">
        <v>0</v>
      </c>
      <c r="H2867" s="203">
        <v>-9866000</v>
      </c>
      <c r="I2867" s="204" cm="1">
        <f t="array" ref="I2867">IF(OR(N2867={"Unbilled","Accounting Adjustment","Sch.300"}),0,E2867)</f>
        <v>0</v>
      </c>
      <c r="J2867" s="204" cm="1">
        <f t="array" ref="J2867">IF(OR(N2867={"Unbilled","Accounting Adjustment","Sch.300"}),0,IF($C2867="R",E2867,0))</f>
        <v>0</v>
      </c>
      <c r="K2867" s="204" cm="1">
        <f t="array" ref="K2867">IF(OR(N2867={"Unbilled","Accounting Adjustment","Sch.300"}),0,IF($C2867="R",G2867,0))</f>
        <v>0</v>
      </c>
      <c r="L2867" s="204" cm="1">
        <f t="array" ref="L2867">IF(OR(N2867={"Unbilled","Accounting Adjustment","Sch.300"}),0,IF($C2867="R",H2867,0))</f>
        <v>0</v>
      </c>
      <c r="M2867" s="196" t="str">
        <f t="shared" si="44"/>
        <v>Commercial</v>
      </c>
      <c r="N2867" s="205" t="str">
        <f>IF(C2867="U","Unbilled",INDEX(Sch.!B:B,MATCH(LEFT(D2867,10),Sch.!A:A,0)))</f>
        <v>Unbilled</v>
      </c>
      <c r="O2867" s="196" t="str">
        <f>IF(C2867="U","Unbilled",INDEX(Sch.!C:C,MATCH(LEFT(D2867,10),Sch.!A:A,0)))</f>
        <v>Unbilled</v>
      </c>
    </row>
    <row r="2868" spans="1:15">
      <c r="A2868" s="202">
        <v>201809</v>
      </c>
      <c r="B2868" s="203" t="s">
        <v>54</v>
      </c>
      <c r="C2868" s="203" t="s">
        <v>174</v>
      </c>
      <c r="D2868" s="203" t="s">
        <v>175</v>
      </c>
      <c r="E2868" s="203">
        <v>-1248.56</v>
      </c>
      <c r="F2868" s="203">
        <v>0</v>
      </c>
      <c r="G2868" s="203">
        <v>44</v>
      </c>
      <c r="H2868" s="203">
        <v>153198</v>
      </c>
      <c r="I2868" s="204" cm="1">
        <f t="array" ref="I2868">IF(OR(N2868={"Unbilled","Accounting Adjustment","Sch.300"}),0,E2868)</f>
        <v>-1248.56</v>
      </c>
      <c r="J2868" s="204" cm="1">
        <f t="array" ref="J2868">IF(OR(N2868={"Unbilled","Accounting Adjustment","Sch.300"}),0,IF($C2868="R",E2868,0))</f>
        <v>0</v>
      </c>
      <c r="K2868" s="204" cm="1">
        <f t="array" ref="K2868">IF(OR(N2868={"Unbilled","Accounting Adjustment","Sch.300"}),0,IF($C2868="R",G2868,0))</f>
        <v>0</v>
      </c>
      <c r="L2868" s="204" cm="1">
        <f t="array" ref="L2868">IF(OR(N2868={"Unbilled","Accounting Adjustment","Sch.300"}),0,IF($C2868="R",H2868,0))</f>
        <v>0</v>
      </c>
      <c r="M2868" s="196" t="str">
        <f t="shared" si="44"/>
        <v>Industrial</v>
      </c>
      <c r="N2868" s="205" t="str">
        <f>IF(C2868="U","Unbilled",INDEX(Sch.!B:B,MATCH(LEFT(D2868,10),Sch.!A:A,0)))</f>
        <v>Sch.24</v>
      </c>
      <c r="O2868" s="196" t="str">
        <f>IF(C2868="U","Unbilled",INDEX(Sch.!C:C,MATCH(LEFT(D2868,10),Sch.!A:A,0)))</f>
        <v>Sch.24</v>
      </c>
    </row>
    <row r="2869" spans="1:15">
      <c r="A2869" s="202">
        <v>201809</v>
      </c>
      <c r="B2869" s="203" t="s">
        <v>54</v>
      </c>
      <c r="C2869" s="203" t="s">
        <v>174</v>
      </c>
      <c r="D2869" s="203" t="s">
        <v>177</v>
      </c>
      <c r="E2869" s="203">
        <v>-7.51</v>
      </c>
      <c r="F2869" s="203">
        <v>0</v>
      </c>
      <c r="G2869" s="203">
        <v>1</v>
      </c>
      <c r="H2869" s="203">
        <v>922</v>
      </c>
      <c r="I2869" s="204" cm="1">
        <f t="array" ref="I2869">IF(OR(N2869={"Unbilled","Accounting Adjustment","Sch.300"}),0,E2869)</f>
        <v>-7.51</v>
      </c>
      <c r="J2869" s="204" cm="1">
        <f t="array" ref="J2869">IF(OR(N2869={"Unbilled","Accounting Adjustment","Sch.300"}),0,IF($C2869="R",E2869,0))</f>
        <v>0</v>
      </c>
      <c r="K2869" s="204" cm="1">
        <f t="array" ref="K2869">IF(OR(N2869={"Unbilled","Accounting Adjustment","Sch.300"}),0,IF($C2869="R",G2869,0))</f>
        <v>0</v>
      </c>
      <c r="L2869" s="204" cm="1">
        <f t="array" ref="L2869">IF(OR(N2869={"Unbilled","Accounting Adjustment","Sch.300"}),0,IF($C2869="R",H2869,0))</f>
        <v>0</v>
      </c>
      <c r="M2869" s="196" t="str">
        <f t="shared" si="44"/>
        <v>Industrial</v>
      </c>
      <c r="N2869" s="205" t="str">
        <f>IF(C2869="U","Unbilled",INDEX(Sch.!B:B,MATCH(LEFT(D2869,10),Sch.!A:A,0)))</f>
        <v>Sch.24</v>
      </c>
      <c r="O2869" s="196" t="str">
        <f>IF(C2869="U","Unbilled",INDEX(Sch.!C:C,MATCH(LEFT(D2869,10),Sch.!A:A,0)))</f>
        <v>Sch.24</v>
      </c>
    </row>
    <row r="2870" spans="1:15">
      <c r="A2870" s="202">
        <v>201809</v>
      </c>
      <c r="B2870" s="203" t="s">
        <v>54</v>
      </c>
      <c r="C2870" s="203" t="s">
        <v>174</v>
      </c>
      <c r="D2870" s="203" t="s">
        <v>178</v>
      </c>
      <c r="E2870" s="203">
        <v>-4851.2</v>
      </c>
      <c r="F2870" s="203">
        <v>0</v>
      </c>
      <c r="G2870" s="203">
        <v>9</v>
      </c>
      <c r="H2870" s="203">
        <v>595240</v>
      </c>
      <c r="I2870" s="204" cm="1">
        <f t="array" ref="I2870">IF(OR(N2870={"Unbilled","Accounting Adjustment","Sch.300"}),0,E2870)</f>
        <v>-4851.2</v>
      </c>
      <c r="J2870" s="204" cm="1">
        <f t="array" ref="J2870">IF(OR(N2870={"Unbilled","Accounting Adjustment","Sch.300"}),0,IF($C2870="R",E2870,0))</f>
        <v>0</v>
      </c>
      <c r="K2870" s="204" cm="1">
        <f t="array" ref="K2870">IF(OR(N2870={"Unbilled","Accounting Adjustment","Sch.300"}),0,IF($C2870="R",G2870,0))</f>
        <v>0</v>
      </c>
      <c r="L2870" s="204" cm="1">
        <f t="array" ref="L2870">IF(OR(N2870={"Unbilled","Accounting Adjustment","Sch.300"}),0,IF($C2870="R",H2870,0))</f>
        <v>0</v>
      </c>
      <c r="M2870" s="196" t="str">
        <f t="shared" si="44"/>
        <v>Industrial</v>
      </c>
      <c r="N2870" s="205" t="str">
        <f>IF(C2870="U","Unbilled",INDEX(Sch.!B:B,MATCH(LEFT(D2870,10),Sch.!A:A,0)))</f>
        <v>Sch.36</v>
      </c>
      <c r="O2870" s="196" t="str">
        <f>IF(C2870="U","Unbilled",INDEX(Sch.!C:C,MATCH(LEFT(D2870,10),Sch.!A:A,0)))</f>
        <v>Schs.29,36</v>
      </c>
    </row>
    <row r="2871" spans="1:15">
      <c r="A2871" s="202">
        <v>201809</v>
      </c>
      <c r="B2871" s="203" t="s">
        <v>54</v>
      </c>
      <c r="C2871" s="203" t="s">
        <v>174</v>
      </c>
      <c r="D2871" s="203" t="s">
        <v>180</v>
      </c>
      <c r="E2871" s="203">
        <v>-18.149999999999999</v>
      </c>
      <c r="H2871" s="203">
        <v>2228</v>
      </c>
      <c r="I2871" s="204" cm="1">
        <f t="array" ref="I2871">IF(OR(N2871={"Unbilled","Accounting Adjustment","Sch.300"}),0,E2871)</f>
        <v>-18.149999999999999</v>
      </c>
      <c r="J2871" s="204" cm="1">
        <f t="array" ref="J2871">IF(OR(N2871={"Unbilled","Accounting Adjustment","Sch.300"}),0,IF($C2871="R",E2871,0))</f>
        <v>0</v>
      </c>
      <c r="K2871" s="204" cm="1">
        <f t="array" ref="K2871">IF(OR(N2871={"Unbilled","Accounting Adjustment","Sch.300"}),0,IF($C2871="R",G2871,0))</f>
        <v>0</v>
      </c>
      <c r="L2871" s="204" cm="1">
        <f t="array" ref="L2871">IF(OR(N2871={"Unbilled","Accounting Adjustment","Sch.300"}),0,IF($C2871="R",H2871,0))</f>
        <v>0</v>
      </c>
      <c r="M2871" s="196" t="str">
        <f t="shared" si="44"/>
        <v>Industrial</v>
      </c>
      <c r="N2871" s="205" t="str">
        <f>IF(C2871="U","Unbilled",INDEX(Sch.!B:B,MATCH(LEFT(D2871,10),Sch.!A:A,0)))</f>
        <v>Sch.15</v>
      </c>
      <c r="O2871" s="196" t="str">
        <f>IF(C2871="U","Unbilled",INDEX(Sch.!C:C,MATCH(LEFT(D2871,10),Sch.!A:A,0)))</f>
        <v>Not Decoupled</v>
      </c>
    </row>
    <row r="2872" spans="1:15">
      <c r="A2872" s="202">
        <v>201809</v>
      </c>
      <c r="B2872" s="203" t="s">
        <v>54</v>
      </c>
      <c r="C2872" s="203" t="s">
        <v>174</v>
      </c>
      <c r="D2872" s="203" t="s">
        <v>181</v>
      </c>
      <c r="E2872" s="203">
        <v>-235.49</v>
      </c>
      <c r="F2872" s="203">
        <v>0</v>
      </c>
      <c r="G2872" s="203">
        <v>0</v>
      </c>
      <c r="H2872" s="203">
        <v>0</v>
      </c>
      <c r="I2872" s="204" cm="1">
        <f t="array" ref="I2872">IF(OR(N2872={"Unbilled","Accounting Adjustment","Sch.300"}),0,E2872)</f>
        <v>0</v>
      </c>
      <c r="J2872" s="204" cm="1">
        <f t="array" ref="J2872">IF(OR(N2872={"Unbilled","Accounting Adjustment","Sch.300"}),0,IF($C2872="R",E2872,0))</f>
        <v>0</v>
      </c>
      <c r="K2872" s="204" cm="1">
        <f t="array" ref="K2872">IF(OR(N2872={"Unbilled","Accounting Adjustment","Sch.300"}),0,IF($C2872="R",G2872,0))</f>
        <v>0</v>
      </c>
      <c r="L2872" s="204" cm="1">
        <f t="array" ref="L2872">IF(OR(N2872={"Unbilled","Accounting Adjustment","Sch.300"}),0,IF($C2872="R",H2872,0))</f>
        <v>0</v>
      </c>
      <c r="M2872" s="196" t="str">
        <f t="shared" si="44"/>
        <v>Industrial</v>
      </c>
      <c r="N2872" s="205" t="str">
        <f>IF(C2872="U","Unbilled",INDEX(Sch.!B:B,MATCH(LEFT(D2872,10),Sch.!A:A,0)))</f>
        <v>Accounting Adjustment</v>
      </c>
      <c r="O2872" s="196" t="str">
        <f>IF(C2872="U","Unbilled",INDEX(Sch.!C:C,MATCH(LEFT(D2872,10),Sch.!A:A,0)))</f>
        <v>Not Decoupled</v>
      </c>
    </row>
    <row r="2873" spans="1:15">
      <c r="A2873" s="202">
        <v>201809</v>
      </c>
      <c r="B2873" s="203" t="s">
        <v>54</v>
      </c>
      <c r="C2873" s="203" t="s">
        <v>174</v>
      </c>
      <c r="D2873" s="203" t="s">
        <v>182</v>
      </c>
      <c r="F2873" s="203">
        <v>53</v>
      </c>
      <c r="G2873" s="203">
        <v>0</v>
      </c>
      <c r="I2873" s="204" cm="1">
        <f t="array" ref="I2873">IF(OR(N2873={"Unbilled","Accounting Adjustment","Sch.300"}),0,E2873)</f>
        <v>0</v>
      </c>
      <c r="J2873" s="204" cm="1">
        <f t="array" ref="J2873">IF(OR(N2873={"Unbilled","Accounting Adjustment","Sch.300"}),0,IF($C2873="R",E2873,0))</f>
        <v>0</v>
      </c>
      <c r="K2873" s="204" cm="1">
        <f t="array" ref="K2873">IF(OR(N2873={"Unbilled","Accounting Adjustment","Sch.300"}),0,IF($C2873="R",G2873,0))</f>
        <v>0</v>
      </c>
      <c r="L2873" s="204" cm="1">
        <f t="array" ref="L2873">IF(OR(N2873={"Unbilled","Accounting Adjustment","Sch.300"}),0,IF($C2873="R",H2873,0))</f>
        <v>0</v>
      </c>
      <c r="M2873" s="196" t="str">
        <f t="shared" si="44"/>
        <v>Industrial</v>
      </c>
      <c r="N2873" s="205" t="str">
        <f>IF(C2873="U","Unbilled",INDEX(Sch.!B:B,MATCH(LEFT(D2873,10),Sch.!A:A,0)))</f>
        <v>Accounting Adjustment</v>
      </c>
      <c r="O2873" s="196" t="str">
        <f>IF(C2873="U","Unbilled",INDEX(Sch.!C:C,MATCH(LEFT(D2873,10),Sch.!A:A,0)))</f>
        <v>Not Decoupled</v>
      </c>
    </row>
    <row r="2874" spans="1:15">
      <c r="A2874" s="202">
        <v>201809</v>
      </c>
      <c r="B2874" s="203" t="s">
        <v>54</v>
      </c>
      <c r="C2874" s="203" t="s">
        <v>183</v>
      </c>
      <c r="D2874" s="203" t="s">
        <v>32</v>
      </c>
      <c r="E2874" s="203">
        <v>15065.41</v>
      </c>
      <c r="F2874" s="203">
        <v>0</v>
      </c>
      <c r="G2874" s="203">
        <v>44</v>
      </c>
      <c r="H2874" s="203">
        <v>153198</v>
      </c>
      <c r="I2874" s="204" cm="1">
        <f t="array" ref="I2874">IF(OR(N2874={"Unbilled","Accounting Adjustment","Sch.300"}),0,E2874)</f>
        <v>15065.41</v>
      </c>
      <c r="J2874" s="204" cm="1">
        <f t="array" ref="J2874">IF(OR(N2874={"Unbilled","Accounting Adjustment","Sch.300"}),0,IF($C2874="R",E2874,0))</f>
        <v>15065.41</v>
      </c>
      <c r="K2874" s="204" cm="1">
        <f t="array" ref="K2874">IF(OR(N2874={"Unbilled","Accounting Adjustment","Sch.300"}),0,IF($C2874="R",G2874,0))</f>
        <v>44</v>
      </c>
      <c r="L2874" s="204" cm="1">
        <f t="array" ref="L2874">IF(OR(N2874={"Unbilled","Accounting Adjustment","Sch.300"}),0,IF($C2874="R",H2874,0))</f>
        <v>153198</v>
      </c>
      <c r="M2874" s="196" t="str">
        <f t="shared" si="44"/>
        <v>Industrial</v>
      </c>
      <c r="N2874" s="205" t="str">
        <f>IF(C2874="U","Unbilled",INDEX(Sch.!B:B,MATCH(LEFT(D2874,10),Sch.!A:A,0)))</f>
        <v>Sch.24</v>
      </c>
      <c r="O2874" s="196" t="str">
        <f>IF(C2874="U","Unbilled",INDEX(Sch.!C:C,MATCH(LEFT(D2874,10),Sch.!A:A,0)))</f>
        <v>Sch.24</v>
      </c>
    </row>
    <row r="2875" spans="1:15">
      <c r="A2875" s="202">
        <v>201809</v>
      </c>
      <c r="B2875" s="203" t="s">
        <v>54</v>
      </c>
      <c r="C2875" s="203" t="s">
        <v>183</v>
      </c>
      <c r="D2875" s="203" t="s">
        <v>34</v>
      </c>
      <c r="E2875" s="203">
        <v>103.91</v>
      </c>
      <c r="F2875" s="203">
        <v>0</v>
      </c>
      <c r="G2875" s="203">
        <v>1</v>
      </c>
      <c r="H2875" s="203">
        <v>922</v>
      </c>
      <c r="I2875" s="204" cm="1">
        <f t="array" ref="I2875">IF(OR(N2875={"Unbilled","Accounting Adjustment","Sch.300"}),0,E2875)</f>
        <v>103.91</v>
      </c>
      <c r="J2875" s="204" cm="1">
        <f t="array" ref="J2875">IF(OR(N2875={"Unbilled","Accounting Adjustment","Sch.300"}),0,IF($C2875="R",E2875,0))</f>
        <v>103.91</v>
      </c>
      <c r="K2875" s="204" cm="1">
        <f t="array" ref="K2875">IF(OR(N2875={"Unbilled","Accounting Adjustment","Sch.300"}),0,IF($C2875="R",G2875,0))</f>
        <v>1</v>
      </c>
      <c r="L2875" s="204" cm="1">
        <f t="array" ref="L2875">IF(OR(N2875={"Unbilled","Accounting Adjustment","Sch.300"}),0,IF($C2875="R",H2875,0))</f>
        <v>922</v>
      </c>
      <c r="M2875" s="196" t="str">
        <f t="shared" si="44"/>
        <v>Industrial</v>
      </c>
      <c r="N2875" s="205" t="str">
        <f>IF(C2875="U","Unbilled",INDEX(Sch.!B:B,MATCH(LEFT(D2875,10),Sch.!A:A,0)))</f>
        <v>Sch.24</v>
      </c>
      <c r="O2875" s="196" t="str">
        <f>IF(C2875="U","Unbilled",INDEX(Sch.!C:C,MATCH(LEFT(D2875,10),Sch.!A:A,0)))</f>
        <v>Sch.24</v>
      </c>
    </row>
    <row r="2876" spans="1:15">
      <c r="A2876" s="202">
        <v>201809</v>
      </c>
      <c r="B2876" s="203" t="s">
        <v>54</v>
      </c>
      <c r="C2876" s="203" t="s">
        <v>183</v>
      </c>
      <c r="D2876" s="203" t="s">
        <v>48</v>
      </c>
      <c r="E2876" s="203">
        <v>123709.51</v>
      </c>
      <c r="F2876" s="203">
        <v>0</v>
      </c>
      <c r="G2876" s="203">
        <v>326</v>
      </c>
      <c r="H2876" s="203">
        <v>1253304</v>
      </c>
      <c r="I2876" s="204" cm="1">
        <f t="array" ref="I2876">IF(OR(N2876={"Unbilled","Accounting Adjustment","Sch.300"}),0,E2876)</f>
        <v>123709.51</v>
      </c>
      <c r="J2876" s="204" cm="1">
        <f t="array" ref="J2876">IF(OR(N2876={"Unbilled","Accounting Adjustment","Sch.300"}),0,IF($C2876="R",E2876,0))</f>
        <v>123709.51</v>
      </c>
      <c r="K2876" s="204" cm="1">
        <f t="array" ref="K2876">IF(OR(N2876={"Unbilled","Accounting Adjustment","Sch.300"}),0,IF($C2876="R",G2876,0))</f>
        <v>326</v>
      </c>
      <c r="L2876" s="204" cm="1">
        <f t="array" ref="L2876">IF(OR(N2876={"Unbilled","Accounting Adjustment","Sch.300"}),0,IF($C2876="R",H2876,0))</f>
        <v>1253304</v>
      </c>
      <c r="M2876" s="196" t="str">
        <f t="shared" si="44"/>
        <v>Industrial</v>
      </c>
      <c r="N2876" s="205" t="str">
        <f>IF(C2876="U","Unbilled",INDEX(Sch.!B:B,MATCH(LEFT(D2876,10),Sch.!A:A,0)))</f>
        <v>Sch.24</v>
      </c>
      <c r="O2876" s="196" t="str">
        <f>IF(C2876="U","Unbilled",INDEX(Sch.!C:C,MATCH(LEFT(D2876,10),Sch.!A:A,0)))</f>
        <v>Sch.24</v>
      </c>
    </row>
    <row r="2877" spans="1:15">
      <c r="A2877" s="202">
        <v>201809</v>
      </c>
      <c r="B2877" s="203" t="s">
        <v>54</v>
      </c>
      <c r="C2877" s="203" t="s">
        <v>183</v>
      </c>
      <c r="D2877" s="203" t="s">
        <v>49</v>
      </c>
      <c r="E2877" s="203">
        <v>740.84</v>
      </c>
      <c r="F2877" s="203">
        <v>0</v>
      </c>
      <c r="G2877" s="203">
        <v>4</v>
      </c>
      <c r="H2877" s="203">
        <v>2776</v>
      </c>
      <c r="I2877" s="204" cm="1">
        <f t="array" ref="I2877">IF(OR(N2877={"Unbilled","Accounting Adjustment","Sch.300"}),0,E2877)</f>
        <v>740.84</v>
      </c>
      <c r="J2877" s="204" cm="1">
        <f t="array" ref="J2877">IF(OR(N2877={"Unbilled","Accounting Adjustment","Sch.300"}),0,IF($C2877="R",E2877,0))</f>
        <v>740.84</v>
      </c>
      <c r="K2877" s="204" cm="1">
        <f t="array" ref="K2877">IF(OR(N2877={"Unbilled","Accounting Adjustment","Sch.300"}),0,IF($C2877="R",G2877,0))</f>
        <v>4</v>
      </c>
      <c r="L2877" s="204" cm="1">
        <f t="array" ref="L2877">IF(OR(N2877={"Unbilled","Accounting Adjustment","Sch.300"}),0,IF($C2877="R",H2877,0))</f>
        <v>2776</v>
      </c>
      <c r="M2877" s="196" t="str">
        <f t="shared" si="44"/>
        <v>Industrial</v>
      </c>
      <c r="N2877" s="205" t="str">
        <f>IF(C2877="U","Unbilled",INDEX(Sch.!B:B,MATCH(LEFT(D2877,10),Sch.!A:A,0)))</f>
        <v>Sch.24</v>
      </c>
      <c r="O2877" s="196" t="str">
        <f>IF(C2877="U","Unbilled",INDEX(Sch.!C:C,MATCH(LEFT(D2877,10),Sch.!A:A,0)))</f>
        <v>Sch.24</v>
      </c>
    </row>
    <row r="2878" spans="1:15">
      <c r="A2878" s="202">
        <v>201809</v>
      </c>
      <c r="B2878" s="203" t="s">
        <v>54</v>
      </c>
      <c r="C2878" s="203" t="s">
        <v>183</v>
      </c>
      <c r="D2878" s="203" t="s">
        <v>35</v>
      </c>
      <c r="E2878" s="203">
        <v>53424.17</v>
      </c>
      <c r="F2878" s="203">
        <v>0</v>
      </c>
      <c r="G2878" s="203">
        <v>9</v>
      </c>
      <c r="H2878" s="203">
        <v>595240</v>
      </c>
      <c r="I2878" s="204" cm="1">
        <f t="array" ref="I2878">IF(OR(N2878={"Unbilled","Accounting Adjustment","Sch.300"}),0,E2878)</f>
        <v>53424.17</v>
      </c>
      <c r="J2878" s="204" cm="1">
        <f t="array" ref="J2878">IF(OR(N2878={"Unbilled","Accounting Adjustment","Sch.300"}),0,IF($C2878="R",E2878,0))</f>
        <v>53424.17</v>
      </c>
      <c r="K2878" s="204" cm="1">
        <f t="array" ref="K2878">IF(OR(N2878={"Unbilled","Accounting Adjustment","Sch.300"}),0,IF($C2878="R",G2878,0))</f>
        <v>9</v>
      </c>
      <c r="L2878" s="204" cm="1">
        <f t="array" ref="L2878">IF(OR(N2878={"Unbilled","Accounting Adjustment","Sch.300"}),0,IF($C2878="R",H2878,0))</f>
        <v>595240</v>
      </c>
      <c r="M2878" s="196" t="str">
        <f t="shared" si="44"/>
        <v>Industrial</v>
      </c>
      <c r="N2878" s="205" t="str">
        <f>IF(C2878="U","Unbilled",INDEX(Sch.!B:B,MATCH(LEFT(D2878,10),Sch.!A:A,0)))</f>
        <v>Sch.36</v>
      </c>
      <c r="O2878" s="196" t="str">
        <f>IF(C2878="U","Unbilled",INDEX(Sch.!C:C,MATCH(LEFT(D2878,10),Sch.!A:A,0)))</f>
        <v>Schs.29,36</v>
      </c>
    </row>
    <row r="2879" spans="1:15">
      <c r="A2879" s="202">
        <v>201809</v>
      </c>
      <c r="B2879" s="203" t="s">
        <v>54</v>
      </c>
      <c r="C2879" s="203" t="s">
        <v>183</v>
      </c>
      <c r="D2879" s="203" t="s">
        <v>50</v>
      </c>
      <c r="E2879" s="203">
        <v>792929.88</v>
      </c>
      <c r="F2879" s="203">
        <v>0</v>
      </c>
      <c r="G2879" s="203">
        <v>94</v>
      </c>
      <c r="H2879" s="203">
        <v>9518679</v>
      </c>
      <c r="I2879" s="204" cm="1">
        <f t="array" ref="I2879">IF(OR(N2879={"Unbilled","Accounting Adjustment","Sch.300"}),0,E2879)</f>
        <v>792929.88</v>
      </c>
      <c r="J2879" s="204" cm="1">
        <f t="array" ref="J2879">IF(OR(N2879={"Unbilled","Accounting Adjustment","Sch.300"}),0,IF($C2879="R",E2879,0))</f>
        <v>792929.88</v>
      </c>
      <c r="K2879" s="204" cm="1">
        <f t="array" ref="K2879">IF(OR(N2879={"Unbilled","Accounting Adjustment","Sch.300"}),0,IF($C2879="R",G2879,0))</f>
        <v>94</v>
      </c>
      <c r="L2879" s="204" cm="1">
        <f t="array" ref="L2879">IF(OR(N2879={"Unbilled","Accounting Adjustment","Sch.300"}),0,IF($C2879="R",H2879,0))</f>
        <v>9518679</v>
      </c>
      <c r="M2879" s="196" t="str">
        <f t="shared" si="44"/>
        <v>Industrial</v>
      </c>
      <c r="N2879" s="205" t="str">
        <f>IF(C2879="U","Unbilled",INDEX(Sch.!B:B,MATCH(LEFT(D2879,10),Sch.!A:A,0)))</f>
        <v>Sch.36</v>
      </c>
      <c r="O2879" s="196" t="str">
        <f>IF(C2879="U","Unbilled",INDEX(Sch.!C:C,MATCH(LEFT(D2879,10),Sch.!A:A,0)))</f>
        <v>Schs.29,36</v>
      </c>
    </row>
    <row r="2880" spans="1:15">
      <c r="A2880" s="202">
        <v>201809</v>
      </c>
      <c r="B2880" s="203" t="s">
        <v>54</v>
      </c>
      <c r="C2880" s="203" t="s">
        <v>183</v>
      </c>
      <c r="D2880" s="203" t="s">
        <v>89</v>
      </c>
      <c r="E2880" s="203">
        <v>1770895.44</v>
      </c>
      <c r="F2880" s="203">
        <v>0</v>
      </c>
      <c r="G2880" s="203">
        <v>1</v>
      </c>
      <c r="H2880" s="203">
        <v>35496000</v>
      </c>
      <c r="I2880" s="204" cm="1">
        <f t="array" ref="I2880">IF(OR(N2880={"Unbilled","Accounting Adjustment","Sch.300"}),0,E2880)</f>
        <v>1770895.44</v>
      </c>
      <c r="J2880" s="204" cm="1">
        <f t="array" ref="J2880">IF(OR(N2880={"Unbilled","Accounting Adjustment","Sch.300"}),0,IF($C2880="R",E2880,0))</f>
        <v>1770895.44</v>
      </c>
      <c r="K2880" s="204" cm="1">
        <f t="array" ref="K2880">IF(OR(N2880={"Unbilled","Accounting Adjustment","Sch.300"}),0,IF($C2880="R",G2880,0))</f>
        <v>1</v>
      </c>
      <c r="L2880" s="204" cm="1">
        <f t="array" ref="L2880">IF(OR(N2880={"Unbilled","Accounting Adjustment","Sch.300"}),0,IF($C2880="R",H2880,0))</f>
        <v>35496000</v>
      </c>
      <c r="M2880" s="196" t="str">
        <f t="shared" si="44"/>
        <v>Industrial</v>
      </c>
      <c r="N2880" s="205" t="str">
        <f>IF(C2880="U","Unbilled",INDEX(Sch.!B:B,MATCH(LEFT(D2880,10),Sch.!A:A,0)))</f>
        <v>Sch.48T-DF</v>
      </c>
      <c r="O2880" s="196" t="str">
        <f>IF(C2880="U","Unbilled",INDEX(Sch.!C:C,MATCH(LEFT(D2880,10),Sch.!A:A,0)))</f>
        <v>Not Decoupled</v>
      </c>
    </row>
    <row r="2881" spans="1:15">
      <c r="A2881" s="202">
        <v>201809</v>
      </c>
      <c r="B2881" s="203" t="s">
        <v>54</v>
      </c>
      <c r="C2881" s="203" t="s">
        <v>183</v>
      </c>
      <c r="D2881" s="203" t="s">
        <v>51</v>
      </c>
      <c r="E2881" s="203">
        <v>2039464.42</v>
      </c>
      <c r="F2881" s="203">
        <v>0</v>
      </c>
      <c r="G2881" s="203">
        <v>28</v>
      </c>
      <c r="H2881" s="203">
        <v>22028850</v>
      </c>
      <c r="I2881" s="204" cm="1">
        <f t="array" ref="I2881">IF(OR(N2881={"Unbilled","Accounting Adjustment","Sch.300"}),0,E2881)</f>
        <v>2039464.42</v>
      </c>
      <c r="J2881" s="204" cm="1">
        <f t="array" ref="J2881">IF(OR(N2881={"Unbilled","Accounting Adjustment","Sch.300"}),0,IF($C2881="R",E2881,0))</f>
        <v>2039464.42</v>
      </c>
      <c r="K2881" s="204" cm="1">
        <f t="array" ref="K2881">IF(OR(N2881={"Unbilled","Accounting Adjustment","Sch.300"}),0,IF($C2881="R",G2881,0))</f>
        <v>28</v>
      </c>
      <c r="L2881" s="204" cm="1">
        <f t="array" ref="L2881">IF(OR(N2881={"Unbilled","Accounting Adjustment","Sch.300"}),0,IF($C2881="R",H2881,0))</f>
        <v>22028850</v>
      </c>
      <c r="M2881" s="196" t="str">
        <f t="shared" si="44"/>
        <v>Industrial</v>
      </c>
      <c r="N2881" s="205" t="str">
        <f>IF(C2881="U","Unbilled",INDEX(Sch.!B:B,MATCH(LEFT(D2881,10),Sch.!A:A,0)))</f>
        <v>Sch.48T</v>
      </c>
      <c r="O2881" s="196" t="str">
        <f>IF(C2881="U","Unbilled",INDEX(Sch.!C:C,MATCH(LEFT(D2881,10),Sch.!A:A,0)))</f>
        <v>Not Decoupled</v>
      </c>
    </row>
    <row r="2882" spans="1:15">
      <c r="A2882" s="202">
        <v>201809</v>
      </c>
      <c r="B2882" s="203" t="s">
        <v>54</v>
      </c>
      <c r="C2882" s="203" t="s">
        <v>183</v>
      </c>
      <c r="D2882" s="203" t="s">
        <v>52</v>
      </c>
      <c r="E2882" s="203">
        <v>1103.23</v>
      </c>
      <c r="F2882" s="203">
        <v>0</v>
      </c>
      <c r="G2882" s="203">
        <v>37</v>
      </c>
      <c r="H2882" s="203">
        <v>8031</v>
      </c>
      <c r="I2882" s="204" cm="1">
        <f t="array" ref="I2882">IF(OR(N2882={"Unbilled","Accounting Adjustment","Sch.300"}),0,E2882)</f>
        <v>1103.23</v>
      </c>
      <c r="J2882" s="204" cm="1">
        <f t="array" ref="J2882">IF(OR(N2882={"Unbilled","Accounting Adjustment","Sch.300"}),0,IF($C2882="R",E2882,0))</f>
        <v>1103.23</v>
      </c>
      <c r="K2882" s="204" cm="1">
        <f t="array" ref="K2882">IF(OR(N2882={"Unbilled","Accounting Adjustment","Sch.300"}),0,IF($C2882="R",G2882,0))</f>
        <v>37</v>
      </c>
      <c r="L2882" s="204" cm="1">
        <f t="array" ref="L2882">IF(OR(N2882={"Unbilled","Accounting Adjustment","Sch.300"}),0,IF($C2882="R",H2882,0))</f>
        <v>8031</v>
      </c>
      <c r="M2882" s="196" t="str">
        <f t="shared" ref="M2882:M2945" si="45">IF(LEFT(B2882,3)="RES","Residential",IF(LEFT(B2882,3)="COM","Commercial",IF(LEFT(B2882,3)="IND","Industrial",IF(LEFT(B2882,3)="IRR","Irrigation",IF(LEFT(B2882,3)="PUB","Lighting")))))</f>
        <v>Industrial</v>
      </c>
      <c r="N2882" s="205" t="str">
        <f>IF(C2882="U","Unbilled",INDEX(Sch.!B:B,MATCH(LEFT(D2882,10),Sch.!A:A,0)))</f>
        <v>Sch.15</v>
      </c>
      <c r="O2882" s="196" t="str">
        <f>IF(C2882="U","Unbilled",INDEX(Sch.!C:C,MATCH(LEFT(D2882,10),Sch.!A:A,0)))</f>
        <v>Not Decoupled</v>
      </c>
    </row>
    <row r="2883" spans="1:15">
      <c r="A2883" s="202">
        <v>201809</v>
      </c>
      <c r="B2883" s="203" t="s">
        <v>54</v>
      </c>
      <c r="C2883" s="203" t="s">
        <v>183</v>
      </c>
      <c r="D2883" s="203" t="s">
        <v>39</v>
      </c>
      <c r="E2883" s="203">
        <v>349.38</v>
      </c>
      <c r="F2883" s="203">
        <v>0</v>
      </c>
      <c r="G2883" s="203">
        <v>14</v>
      </c>
      <c r="H2883" s="203">
        <v>2228</v>
      </c>
      <c r="I2883" s="204" cm="1">
        <f t="array" ref="I2883">IF(OR(N2883={"Unbilled","Accounting Adjustment","Sch.300"}),0,E2883)</f>
        <v>349.38</v>
      </c>
      <c r="J2883" s="204" cm="1">
        <f t="array" ref="J2883">IF(OR(N2883={"Unbilled","Accounting Adjustment","Sch.300"}),0,IF($C2883="R",E2883,0))</f>
        <v>349.38</v>
      </c>
      <c r="K2883" s="204" cm="1">
        <f t="array" ref="K2883">IF(OR(N2883={"Unbilled","Accounting Adjustment","Sch.300"}),0,IF($C2883="R",G2883,0))</f>
        <v>14</v>
      </c>
      <c r="L2883" s="204" cm="1">
        <f t="array" ref="L2883">IF(OR(N2883={"Unbilled","Accounting Adjustment","Sch.300"}),0,IF($C2883="R",H2883,0))</f>
        <v>2228</v>
      </c>
      <c r="M2883" s="196" t="str">
        <f t="shared" si="45"/>
        <v>Industrial</v>
      </c>
      <c r="N2883" s="205" t="str">
        <f>IF(C2883="U","Unbilled",INDEX(Sch.!B:B,MATCH(LEFT(D2883,10),Sch.!A:A,0)))</f>
        <v>Sch.15</v>
      </c>
      <c r="O2883" s="196" t="str">
        <f>IF(C2883="U","Unbilled",INDEX(Sch.!C:C,MATCH(LEFT(D2883,10),Sch.!A:A,0)))</f>
        <v>Not Decoupled</v>
      </c>
    </row>
    <row r="2884" spans="1:15">
      <c r="A2884" s="202">
        <v>201809</v>
      </c>
      <c r="B2884" s="203" t="s">
        <v>54</v>
      </c>
      <c r="C2884" s="203" t="s">
        <v>183</v>
      </c>
      <c r="D2884" s="203" t="s">
        <v>55</v>
      </c>
      <c r="E2884" s="203">
        <v>28431.68</v>
      </c>
      <c r="F2884" s="203">
        <v>0</v>
      </c>
      <c r="G2884" s="203">
        <v>1</v>
      </c>
      <c r="H2884" s="203">
        <v>168000</v>
      </c>
      <c r="I2884" s="204" cm="1">
        <f t="array" ref="I2884">IF(OR(N2884={"Unbilled","Accounting Adjustment","Sch.300"}),0,E2884)</f>
        <v>28431.68</v>
      </c>
      <c r="J2884" s="204" cm="1">
        <f t="array" ref="J2884">IF(OR(N2884={"Unbilled","Accounting Adjustment","Sch.300"}),0,IF($C2884="R",E2884,0))</f>
        <v>28431.68</v>
      </c>
      <c r="K2884" s="204" cm="1">
        <f t="array" ref="K2884">IF(OR(N2884={"Unbilled","Accounting Adjustment","Sch.300"}),0,IF($C2884="R",G2884,0))</f>
        <v>1</v>
      </c>
      <c r="L2884" s="204" cm="1">
        <f t="array" ref="L2884">IF(OR(N2884={"Unbilled","Accounting Adjustment","Sch.300"}),0,IF($C2884="R",H2884,0))</f>
        <v>168000</v>
      </c>
      <c r="M2884" s="196" t="str">
        <f t="shared" si="45"/>
        <v>Industrial</v>
      </c>
      <c r="N2884" s="205" t="str">
        <f>IF(C2884="U","Unbilled",INDEX(Sch.!B:B,MATCH(LEFT(D2884,10),Sch.!A:A,0)))</f>
        <v>Sch.47T</v>
      </c>
      <c r="O2884" s="196" t="str">
        <f>IF(C2884="U","Unbilled",INDEX(Sch.!C:C,MATCH(LEFT(D2884,10),Sch.!A:A,0)))</f>
        <v>Not Decoupled</v>
      </c>
    </row>
    <row r="2885" spans="1:15">
      <c r="A2885" s="202">
        <v>201809</v>
      </c>
      <c r="B2885" s="203" t="s">
        <v>54</v>
      </c>
      <c r="C2885" s="203" t="s">
        <v>183</v>
      </c>
      <c r="D2885" s="203" t="s">
        <v>90</v>
      </c>
      <c r="E2885" s="203">
        <v>121787.49</v>
      </c>
      <c r="F2885" s="203">
        <v>0</v>
      </c>
      <c r="G2885" s="203">
        <v>0</v>
      </c>
      <c r="H2885" s="203">
        <v>0</v>
      </c>
      <c r="I2885" s="204" cm="1">
        <f t="array" ref="I2885">IF(OR(N2885={"Unbilled","Accounting Adjustment","Sch.300"}),0,E2885)</f>
        <v>0</v>
      </c>
      <c r="J2885" s="204" cm="1">
        <f t="array" ref="J2885">IF(OR(N2885={"Unbilled","Accounting Adjustment","Sch.300"}),0,IF($C2885="R",E2885,0))</f>
        <v>0</v>
      </c>
      <c r="K2885" s="204" cm="1">
        <f t="array" ref="K2885">IF(OR(N2885={"Unbilled","Accounting Adjustment","Sch.300"}),0,IF($C2885="R",G2885,0))</f>
        <v>0</v>
      </c>
      <c r="L2885" s="204" cm="1">
        <f t="array" ref="L2885">IF(OR(N2885={"Unbilled","Accounting Adjustment","Sch.300"}),0,IF($C2885="R",H2885,0))</f>
        <v>0</v>
      </c>
      <c r="M2885" s="196" t="str">
        <f t="shared" si="45"/>
        <v>Industrial</v>
      </c>
      <c r="N2885" s="205" t="str">
        <f>IF(C2885="U","Unbilled",INDEX(Sch.!B:B,MATCH(LEFT(D2885,10),Sch.!A:A,0)))</f>
        <v>Accounting Adjustment</v>
      </c>
      <c r="O2885" s="196" t="str">
        <f>IF(C2885="U","Unbilled",INDEX(Sch.!C:C,MATCH(LEFT(D2885,10),Sch.!A:A,0)))</f>
        <v>Not Decoupled</v>
      </c>
    </row>
    <row r="2886" spans="1:15">
      <c r="A2886" s="202">
        <v>201809</v>
      </c>
      <c r="B2886" s="203" t="s">
        <v>54</v>
      </c>
      <c r="C2886" s="203" t="s">
        <v>183</v>
      </c>
      <c r="D2886" s="203" t="s">
        <v>72</v>
      </c>
      <c r="E2886" s="203">
        <v>1.98</v>
      </c>
      <c r="F2886" s="203">
        <v>0</v>
      </c>
      <c r="G2886" s="203">
        <v>2</v>
      </c>
      <c r="H2886" s="203">
        <v>0</v>
      </c>
      <c r="I2886" s="204" cm="1">
        <f t="array" ref="I2886">IF(OR(N2886={"Unbilled","Accounting Adjustment","Sch.300"}),0,E2886)</f>
        <v>0</v>
      </c>
      <c r="J2886" s="204" cm="1">
        <f t="array" ref="J2886">IF(OR(N2886={"Unbilled","Accounting Adjustment","Sch.300"}),0,IF($C2886="R",E2886,0))</f>
        <v>0</v>
      </c>
      <c r="K2886" s="204" cm="1">
        <f t="array" ref="K2886">IF(OR(N2886={"Unbilled","Accounting Adjustment","Sch.300"}),0,IF($C2886="R",G2886,0))</f>
        <v>0</v>
      </c>
      <c r="L2886" s="204" cm="1">
        <f t="array" ref="L2886">IF(OR(N2886={"Unbilled","Accounting Adjustment","Sch.300"}),0,IF($C2886="R",H2886,0))</f>
        <v>0</v>
      </c>
      <c r="M2886" s="196" t="str">
        <f t="shared" si="45"/>
        <v>Industrial</v>
      </c>
      <c r="N2886" s="205" t="str">
        <f>IF(C2886="U","Unbilled",INDEX(Sch.!B:B,MATCH(LEFT(D2886,10),Sch.!A:A,0)))</f>
        <v>Accounting Adjustment</v>
      </c>
      <c r="O2886" s="196" t="str">
        <f>IF(C2886="U","Unbilled",INDEX(Sch.!C:C,MATCH(LEFT(D2886,10),Sch.!A:A,0)))</f>
        <v>Not Decoupled</v>
      </c>
    </row>
    <row r="2887" spans="1:15">
      <c r="A2887" s="202">
        <v>201809</v>
      </c>
      <c r="B2887" s="203" t="s">
        <v>54</v>
      </c>
      <c r="C2887" s="203" t="s">
        <v>183</v>
      </c>
      <c r="D2887" s="203" t="s">
        <v>99</v>
      </c>
      <c r="E2887" s="203">
        <v>-130040.74</v>
      </c>
      <c r="F2887" s="203">
        <v>0</v>
      </c>
      <c r="G2887" s="203">
        <v>0</v>
      </c>
      <c r="H2887" s="203">
        <v>0</v>
      </c>
      <c r="I2887" s="204" cm="1">
        <f t="array" ref="I2887">IF(OR(N2887={"Unbilled","Accounting Adjustment","Sch.300"}),0,E2887)</f>
        <v>0</v>
      </c>
      <c r="J2887" s="204" cm="1">
        <f t="array" ref="J2887">IF(OR(N2887={"Unbilled","Accounting Adjustment","Sch.300"}),0,IF($C2887="R",E2887,0))</f>
        <v>0</v>
      </c>
      <c r="K2887" s="204" cm="1">
        <f t="array" ref="K2887">IF(OR(N2887={"Unbilled","Accounting Adjustment","Sch.300"}),0,IF($C2887="R",G2887,0))</f>
        <v>0</v>
      </c>
      <c r="L2887" s="204" cm="1">
        <f t="array" ref="L2887">IF(OR(N2887={"Unbilled","Accounting Adjustment","Sch.300"}),0,IF($C2887="R",H2887,0))</f>
        <v>0</v>
      </c>
      <c r="M2887" s="196" t="str">
        <f t="shared" si="45"/>
        <v>Industrial</v>
      </c>
      <c r="N2887" s="205" t="str">
        <f>IF(C2887="U","Unbilled",INDEX(Sch.!B:B,MATCH(LEFT(D2887,10),Sch.!A:A,0)))</f>
        <v>Accounting Adjustment</v>
      </c>
      <c r="O2887" s="196" t="str">
        <f>IF(C2887="U","Unbilled",INDEX(Sch.!C:C,MATCH(LEFT(D2887,10),Sch.!A:A,0)))</f>
        <v>Not Decoupled</v>
      </c>
    </row>
    <row r="2888" spans="1:15">
      <c r="A2888" s="202">
        <v>201809</v>
      </c>
      <c r="B2888" s="203" t="s">
        <v>54</v>
      </c>
      <c r="C2888" s="203" t="s">
        <v>183</v>
      </c>
      <c r="D2888" s="203" t="s">
        <v>86</v>
      </c>
      <c r="F2888" s="203">
        <v>479</v>
      </c>
      <c r="G2888" s="203">
        <v>0</v>
      </c>
      <c r="I2888" s="204" cm="1">
        <f t="array" ref="I2888">IF(OR(N2888={"Unbilled","Accounting Adjustment","Sch.300"}),0,E2888)</f>
        <v>0</v>
      </c>
      <c r="J2888" s="204" cm="1">
        <f t="array" ref="J2888">IF(OR(N2888={"Unbilled","Accounting Adjustment","Sch.300"}),0,IF($C2888="R",E2888,0))</f>
        <v>0</v>
      </c>
      <c r="K2888" s="204" cm="1">
        <f t="array" ref="K2888">IF(OR(N2888={"Unbilled","Accounting Adjustment","Sch.300"}),0,IF($C2888="R",G2888,0))</f>
        <v>0</v>
      </c>
      <c r="L2888" s="204" cm="1">
        <f t="array" ref="L2888">IF(OR(N2888={"Unbilled","Accounting Adjustment","Sch.300"}),0,IF($C2888="R",H2888,0))</f>
        <v>0</v>
      </c>
      <c r="M2888" s="196" t="str">
        <f t="shared" si="45"/>
        <v>Industrial</v>
      </c>
      <c r="N2888" s="205" t="str">
        <f>IF(C2888="U","Unbilled",INDEX(Sch.!B:B,MATCH(LEFT(D2888,10),Sch.!A:A,0)))</f>
        <v>Accounting Adjustment</v>
      </c>
      <c r="O2888" s="196" t="str">
        <f>IF(C2888="U","Unbilled",INDEX(Sch.!C:C,MATCH(LEFT(D2888,10),Sch.!A:A,0)))</f>
        <v>Not Decoupled</v>
      </c>
    </row>
    <row r="2889" spans="1:15">
      <c r="A2889" s="202">
        <v>201809</v>
      </c>
      <c r="B2889" s="203" t="s">
        <v>54</v>
      </c>
      <c r="C2889" s="203" t="s">
        <v>183</v>
      </c>
      <c r="D2889" s="203" t="s">
        <v>87</v>
      </c>
      <c r="E2889" s="203">
        <v>-275017.55</v>
      </c>
      <c r="F2889" s="203">
        <v>0</v>
      </c>
      <c r="G2889" s="203">
        <v>0</v>
      </c>
      <c r="H2889" s="203">
        <v>0</v>
      </c>
      <c r="I2889" s="204" cm="1">
        <f t="array" ref="I2889">IF(OR(N2889={"Unbilled","Accounting Adjustment","Sch.300"}),0,E2889)</f>
        <v>0</v>
      </c>
      <c r="J2889" s="204" cm="1">
        <f t="array" ref="J2889">IF(OR(N2889={"Unbilled","Accounting Adjustment","Sch.300"}),0,IF($C2889="R",E2889,0))</f>
        <v>0</v>
      </c>
      <c r="K2889" s="204" cm="1">
        <f t="array" ref="K2889">IF(OR(N2889={"Unbilled","Accounting Adjustment","Sch.300"}),0,IF($C2889="R",G2889,0))</f>
        <v>0</v>
      </c>
      <c r="L2889" s="204" cm="1">
        <f t="array" ref="L2889">IF(OR(N2889={"Unbilled","Accounting Adjustment","Sch.300"}),0,IF($C2889="R",H2889,0))</f>
        <v>0</v>
      </c>
      <c r="M2889" s="196" t="str">
        <f t="shared" si="45"/>
        <v>Industrial</v>
      </c>
      <c r="N2889" s="205" t="str">
        <f>IF(C2889="U","Unbilled",INDEX(Sch.!B:B,MATCH(LEFT(D2889,10),Sch.!A:A,0)))</f>
        <v>Accounting Adjustment</v>
      </c>
      <c r="O2889" s="196" t="str">
        <f>IF(C2889="U","Unbilled",INDEX(Sch.!C:C,MATCH(LEFT(D2889,10),Sch.!A:A,0)))</f>
        <v>Not Decoupled</v>
      </c>
    </row>
    <row r="2890" spans="1:15">
      <c r="A2890" s="202">
        <v>201809</v>
      </c>
      <c r="B2890" s="203" t="s">
        <v>54</v>
      </c>
      <c r="C2890" s="203" t="s">
        <v>183</v>
      </c>
      <c r="D2890" s="203" t="s">
        <v>100</v>
      </c>
      <c r="E2890" s="203">
        <v>2606.59</v>
      </c>
      <c r="F2890" s="203">
        <v>0</v>
      </c>
      <c r="G2890" s="203">
        <v>0</v>
      </c>
      <c r="H2890" s="203">
        <v>0</v>
      </c>
      <c r="I2890" s="204" cm="1">
        <f t="array" ref="I2890">IF(OR(N2890={"Unbilled","Accounting Adjustment","Sch.300"}),0,E2890)</f>
        <v>0</v>
      </c>
      <c r="J2890" s="204" cm="1">
        <f t="array" ref="J2890">IF(OR(N2890={"Unbilled","Accounting Adjustment","Sch.300"}),0,IF($C2890="R",E2890,0))</f>
        <v>0</v>
      </c>
      <c r="K2890" s="204" cm="1">
        <f t="array" ref="K2890">IF(OR(N2890={"Unbilled","Accounting Adjustment","Sch.300"}),0,IF($C2890="R",G2890,0))</f>
        <v>0</v>
      </c>
      <c r="L2890" s="204" cm="1">
        <f t="array" ref="L2890">IF(OR(N2890={"Unbilled","Accounting Adjustment","Sch.300"}),0,IF($C2890="R",H2890,0))</f>
        <v>0</v>
      </c>
      <c r="M2890" s="196" t="str">
        <f t="shared" si="45"/>
        <v>Industrial</v>
      </c>
      <c r="N2890" s="205" t="str">
        <f>IF(C2890="U","Unbilled",INDEX(Sch.!B:B,MATCH(LEFT(D2890,10),Sch.!A:A,0)))</f>
        <v>Accounting Adjustment</v>
      </c>
      <c r="O2890" s="196" t="str">
        <f>IF(C2890="U","Unbilled",INDEX(Sch.!C:C,MATCH(LEFT(D2890,10),Sch.!A:A,0)))</f>
        <v>Not Decoupled</v>
      </c>
    </row>
    <row r="2891" spans="1:15">
      <c r="A2891" s="202">
        <v>201809</v>
      </c>
      <c r="B2891" s="203" t="s">
        <v>54</v>
      </c>
      <c r="C2891" s="203" t="s">
        <v>183</v>
      </c>
      <c r="D2891" s="203" t="s">
        <v>88</v>
      </c>
      <c r="E2891" s="203">
        <v>-363510.77</v>
      </c>
      <c r="F2891" s="203">
        <v>0</v>
      </c>
      <c r="G2891" s="203">
        <v>0</v>
      </c>
      <c r="H2891" s="203">
        <v>0</v>
      </c>
      <c r="I2891" s="204" cm="1">
        <f t="array" ref="I2891">IF(OR(N2891={"Unbilled","Accounting Adjustment","Sch.300"}),0,E2891)</f>
        <v>0</v>
      </c>
      <c r="J2891" s="204" cm="1">
        <f t="array" ref="J2891">IF(OR(N2891={"Unbilled","Accounting Adjustment","Sch.300"}),0,IF($C2891="R",E2891,0))</f>
        <v>0</v>
      </c>
      <c r="K2891" s="204" cm="1">
        <f t="array" ref="K2891">IF(OR(N2891={"Unbilled","Accounting Adjustment","Sch.300"}),0,IF($C2891="R",G2891,0))</f>
        <v>0</v>
      </c>
      <c r="L2891" s="204" cm="1">
        <f t="array" ref="L2891">IF(OR(N2891={"Unbilled","Accounting Adjustment","Sch.300"}),0,IF($C2891="R",H2891,0))</f>
        <v>0</v>
      </c>
      <c r="M2891" s="196" t="str">
        <f t="shared" si="45"/>
        <v>Industrial</v>
      </c>
      <c r="N2891" s="205" t="str">
        <f>IF(C2891="U","Unbilled",INDEX(Sch.!B:B,MATCH(LEFT(D2891,10),Sch.!A:A,0)))</f>
        <v>Accounting Adjustment</v>
      </c>
      <c r="O2891" s="196" t="str">
        <f>IF(C2891="U","Unbilled",INDEX(Sch.!C:C,MATCH(LEFT(D2891,10),Sch.!A:A,0)))</f>
        <v>Not Decoupled</v>
      </c>
    </row>
    <row r="2892" spans="1:15">
      <c r="A2892" s="202">
        <v>201809</v>
      </c>
      <c r="B2892" s="203" t="s">
        <v>54</v>
      </c>
      <c r="C2892" s="203" t="s">
        <v>184</v>
      </c>
      <c r="D2892" s="203" t="s">
        <v>185</v>
      </c>
      <c r="E2892" s="203">
        <v>-462000</v>
      </c>
      <c r="F2892" s="203">
        <v>0</v>
      </c>
      <c r="G2892" s="203">
        <v>0</v>
      </c>
      <c r="H2892" s="203">
        <v>-5531000</v>
      </c>
      <c r="I2892" s="204" cm="1">
        <f t="array" ref="I2892">IF(OR(N2892={"Unbilled","Accounting Adjustment","Sch.300"}),0,E2892)</f>
        <v>0</v>
      </c>
      <c r="J2892" s="204" cm="1">
        <f t="array" ref="J2892">IF(OR(N2892={"Unbilled","Accounting Adjustment","Sch.300"}),0,IF($C2892="R",E2892,0))</f>
        <v>0</v>
      </c>
      <c r="K2892" s="204" cm="1">
        <f t="array" ref="K2892">IF(OR(N2892={"Unbilled","Accounting Adjustment","Sch.300"}),0,IF($C2892="R",G2892,0))</f>
        <v>0</v>
      </c>
      <c r="L2892" s="204" cm="1">
        <f t="array" ref="L2892">IF(OR(N2892={"Unbilled","Accounting Adjustment","Sch.300"}),0,IF($C2892="R",H2892,0))</f>
        <v>0</v>
      </c>
      <c r="M2892" s="196" t="str">
        <f t="shared" si="45"/>
        <v>Industrial</v>
      </c>
      <c r="N2892" s="205" t="str">
        <f>IF(C2892="U","Unbilled",INDEX(Sch.!B:B,MATCH(LEFT(D2892,10),Sch.!A:A,0)))</f>
        <v>Unbilled</v>
      </c>
      <c r="O2892" s="196" t="str">
        <f>IF(C2892="U","Unbilled",INDEX(Sch.!C:C,MATCH(LEFT(D2892,10),Sch.!A:A,0)))</f>
        <v>Unbilled</v>
      </c>
    </row>
    <row r="2893" spans="1:15">
      <c r="A2893" s="202">
        <v>201809</v>
      </c>
      <c r="B2893" s="203" t="s">
        <v>56</v>
      </c>
      <c r="C2893" s="203" t="s">
        <v>174</v>
      </c>
      <c r="D2893" s="203" t="s">
        <v>57</v>
      </c>
      <c r="E2893" s="203">
        <v>-154517.01999999999</v>
      </c>
      <c r="F2893" s="203">
        <v>0</v>
      </c>
      <c r="G2893" s="203">
        <v>2899</v>
      </c>
      <c r="H2893" s="203">
        <v>18959184</v>
      </c>
      <c r="I2893" s="204" cm="1">
        <f t="array" ref="I2893">IF(OR(N2893={"Unbilled","Accounting Adjustment","Sch.300"}),0,E2893)</f>
        <v>-154517.01999999999</v>
      </c>
      <c r="J2893" s="204" cm="1">
        <f t="array" ref="J2893">IF(OR(N2893={"Unbilled","Accounting Adjustment","Sch.300"}),0,IF($C2893="R",E2893,0))</f>
        <v>0</v>
      </c>
      <c r="K2893" s="204" cm="1">
        <f t="array" ref="K2893">IF(OR(N2893={"Unbilled","Accounting Adjustment","Sch.300"}),0,IF($C2893="R",G2893,0))</f>
        <v>0</v>
      </c>
      <c r="L2893" s="204" cm="1">
        <f t="array" ref="L2893">IF(OR(N2893={"Unbilled","Accounting Adjustment","Sch.300"}),0,IF($C2893="R",H2893,0))</f>
        <v>0</v>
      </c>
      <c r="M2893" s="196" t="str">
        <f t="shared" si="45"/>
        <v>Irrigation</v>
      </c>
      <c r="N2893" s="205" t="str">
        <f>IF(C2893="U","Unbilled",INDEX(Sch.!B:B,MATCH(LEFT(D2893,10),Sch.!A:A,0)))</f>
        <v>Sch.40</v>
      </c>
      <c r="O2893" s="196" t="str">
        <f>IF(C2893="U","Unbilled",INDEX(Sch.!C:C,MATCH(LEFT(D2893,10),Sch.!A:A,0)))</f>
        <v>Sch.40</v>
      </c>
    </row>
    <row r="2894" spans="1:15">
      <c r="A2894" s="202">
        <v>201809</v>
      </c>
      <c r="B2894" s="203" t="s">
        <v>56</v>
      </c>
      <c r="C2894" s="203" t="s">
        <v>174</v>
      </c>
      <c r="D2894" s="203" t="s">
        <v>186</v>
      </c>
      <c r="E2894" s="203">
        <v>30154.880000000001</v>
      </c>
      <c r="H2894" s="203">
        <v>-3699986</v>
      </c>
      <c r="I2894" s="204" cm="1">
        <f t="array" ref="I2894">IF(OR(N2894={"Unbilled","Accounting Adjustment","Sch.300"}),0,E2894)</f>
        <v>0</v>
      </c>
      <c r="J2894" s="204" cm="1">
        <f t="array" ref="J2894">IF(OR(N2894={"Unbilled","Accounting Adjustment","Sch.300"}),0,IF($C2894="R",E2894,0))</f>
        <v>0</v>
      </c>
      <c r="K2894" s="204" cm="1">
        <f t="array" ref="K2894">IF(OR(N2894={"Unbilled","Accounting Adjustment","Sch.300"}),0,IF($C2894="R",G2894,0))</f>
        <v>0</v>
      </c>
      <c r="L2894" s="204" cm="1">
        <f t="array" ref="L2894">IF(OR(N2894={"Unbilled","Accounting Adjustment","Sch.300"}),0,IF($C2894="R",H2894,0))</f>
        <v>0</v>
      </c>
      <c r="M2894" s="196" t="str">
        <f t="shared" si="45"/>
        <v>Irrigation</v>
      </c>
      <c r="N2894" s="205" t="str">
        <f>IF(C2894="U","Unbilled",INDEX(Sch.!B:B,MATCH(LEFT(D2894,10),Sch.!A:A,0)))</f>
        <v>Accounting Adjustment</v>
      </c>
      <c r="O2894" s="196" t="str">
        <f>IF(C2894="U","Unbilled",INDEX(Sch.!C:C,MATCH(LEFT(D2894,10),Sch.!A:A,0)))</f>
        <v>Not Decoupled</v>
      </c>
    </row>
    <row r="2895" spans="1:15">
      <c r="A2895" s="202">
        <v>201809</v>
      </c>
      <c r="B2895" s="203" t="s">
        <v>56</v>
      </c>
      <c r="C2895" s="203" t="s">
        <v>174</v>
      </c>
      <c r="D2895" s="203" t="s">
        <v>187</v>
      </c>
      <c r="E2895" s="203">
        <v>-332.37</v>
      </c>
      <c r="F2895" s="203">
        <v>0</v>
      </c>
      <c r="G2895" s="203">
        <v>9</v>
      </c>
      <c r="H2895" s="203">
        <v>40781</v>
      </c>
      <c r="I2895" s="204" cm="1">
        <f t="array" ref="I2895">IF(OR(N2895={"Unbilled","Accounting Adjustment","Sch.300"}),0,E2895)</f>
        <v>-332.37</v>
      </c>
      <c r="J2895" s="204" cm="1">
        <f t="array" ref="J2895">IF(OR(N2895={"Unbilled","Accounting Adjustment","Sch.300"}),0,IF($C2895="R",E2895,0))</f>
        <v>0</v>
      </c>
      <c r="K2895" s="204" cm="1">
        <f t="array" ref="K2895">IF(OR(N2895={"Unbilled","Accounting Adjustment","Sch.300"}),0,IF($C2895="R",G2895,0))</f>
        <v>0</v>
      </c>
      <c r="L2895" s="204" cm="1">
        <f t="array" ref="L2895">IF(OR(N2895={"Unbilled","Accounting Adjustment","Sch.300"}),0,IF($C2895="R",H2895,0))</f>
        <v>0</v>
      </c>
      <c r="M2895" s="196" t="str">
        <f t="shared" si="45"/>
        <v>Irrigation</v>
      </c>
      <c r="N2895" s="205" t="str">
        <f>IF(C2895="U","Unbilled",INDEX(Sch.!B:B,MATCH(LEFT(D2895,10),Sch.!A:A,0)))</f>
        <v>Sch.40</v>
      </c>
      <c r="O2895" s="196" t="str">
        <f>IF(C2895="U","Unbilled",INDEX(Sch.!C:C,MATCH(LEFT(D2895,10),Sch.!A:A,0)))</f>
        <v>Sch.40</v>
      </c>
    </row>
    <row r="2896" spans="1:15">
      <c r="A2896" s="202">
        <v>201809</v>
      </c>
      <c r="B2896" s="203" t="s">
        <v>56</v>
      </c>
      <c r="C2896" s="203" t="s">
        <v>174</v>
      </c>
      <c r="D2896" s="203" t="s">
        <v>188</v>
      </c>
      <c r="F2896" s="203">
        <v>2850</v>
      </c>
      <c r="G2896" s="203">
        <v>0</v>
      </c>
      <c r="I2896" s="204" cm="1">
        <f t="array" ref="I2896">IF(OR(N2896={"Unbilled","Accounting Adjustment","Sch.300"}),0,E2896)</f>
        <v>0</v>
      </c>
      <c r="J2896" s="204" cm="1">
        <f t="array" ref="J2896">IF(OR(N2896={"Unbilled","Accounting Adjustment","Sch.300"}),0,IF($C2896="R",E2896,0))</f>
        <v>0</v>
      </c>
      <c r="K2896" s="204" cm="1">
        <f t="array" ref="K2896">IF(OR(N2896={"Unbilled","Accounting Adjustment","Sch.300"}),0,IF($C2896="R",G2896,0))</f>
        <v>0</v>
      </c>
      <c r="L2896" s="204" cm="1">
        <f t="array" ref="L2896">IF(OR(N2896={"Unbilled","Accounting Adjustment","Sch.300"}),0,IF($C2896="R",H2896,0))</f>
        <v>0</v>
      </c>
      <c r="M2896" s="196" t="str">
        <f t="shared" si="45"/>
        <v>Irrigation</v>
      </c>
      <c r="N2896" s="205" t="str">
        <f>IF(C2896="U","Unbilled",INDEX(Sch.!B:B,MATCH(LEFT(D2896,10),Sch.!A:A,0)))</f>
        <v>Accounting Adjustment</v>
      </c>
      <c r="O2896" s="196" t="str">
        <f>IF(C2896="U","Unbilled",INDEX(Sch.!C:C,MATCH(LEFT(D2896,10),Sch.!A:A,0)))</f>
        <v>Not Decoupled</v>
      </c>
    </row>
    <row r="2897" spans="1:15">
      <c r="A2897" s="202">
        <v>201809</v>
      </c>
      <c r="B2897" s="203" t="s">
        <v>56</v>
      </c>
      <c r="C2897" s="203" t="s">
        <v>174</v>
      </c>
      <c r="D2897" s="203" t="s">
        <v>189</v>
      </c>
      <c r="E2897" s="203">
        <v>-4753.74</v>
      </c>
      <c r="F2897" s="203">
        <v>0</v>
      </c>
      <c r="G2897" s="203">
        <v>0</v>
      </c>
      <c r="H2897" s="203">
        <v>0</v>
      </c>
      <c r="I2897" s="204" cm="1">
        <f t="array" ref="I2897">IF(OR(N2897={"Unbilled","Accounting Adjustment","Sch.300"}),0,E2897)</f>
        <v>0</v>
      </c>
      <c r="J2897" s="204" cm="1">
        <f t="array" ref="J2897">IF(OR(N2897={"Unbilled","Accounting Adjustment","Sch.300"}),0,IF($C2897="R",E2897,0))</f>
        <v>0</v>
      </c>
      <c r="K2897" s="204" cm="1">
        <f t="array" ref="K2897">IF(OR(N2897={"Unbilled","Accounting Adjustment","Sch.300"}),0,IF($C2897="R",G2897,0))</f>
        <v>0</v>
      </c>
      <c r="L2897" s="204" cm="1">
        <f t="array" ref="L2897">IF(OR(N2897={"Unbilled","Accounting Adjustment","Sch.300"}),0,IF($C2897="R",H2897,0))</f>
        <v>0</v>
      </c>
      <c r="M2897" s="196" t="str">
        <f t="shared" si="45"/>
        <v>Irrigation</v>
      </c>
      <c r="N2897" s="205" t="str">
        <f>IF(C2897="U","Unbilled",INDEX(Sch.!B:B,MATCH(LEFT(D2897,10),Sch.!A:A,0)))</f>
        <v>Accounting Adjustment</v>
      </c>
      <c r="O2897" s="196" t="str">
        <f>IF(C2897="U","Unbilled",INDEX(Sch.!C:C,MATCH(LEFT(D2897,10),Sch.!A:A,0)))</f>
        <v>Not Decoupled</v>
      </c>
    </row>
    <row r="2898" spans="1:15">
      <c r="A2898" s="202">
        <v>201809</v>
      </c>
      <c r="B2898" s="203" t="s">
        <v>56</v>
      </c>
      <c r="C2898" s="203" t="s">
        <v>183</v>
      </c>
      <c r="D2898" s="203" t="s">
        <v>57</v>
      </c>
      <c r="E2898" s="203">
        <v>1503036.65</v>
      </c>
      <c r="F2898" s="203">
        <v>0</v>
      </c>
      <c r="G2898" s="203">
        <v>2899</v>
      </c>
      <c r="H2898" s="203">
        <v>18959192</v>
      </c>
      <c r="I2898" s="204" cm="1">
        <f t="array" ref="I2898">IF(OR(N2898={"Unbilled","Accounting Adjustment","Sch.300"}),0,E2898)</f>
        <v>1503036.65</v>
      </c>
      <c r="J2898" s="204" cm="1">
        <f t="array" ref="J2898">IF(OR(N2898={"Unbilled","Accounting Adjustment","Sch.300"}),0,IF($C2898="R",E2898,0))</f>
        <v>1503036.65</v>
      </c>
      <c r="K2898" s="204" cm="1">
        <f t="array" ref="K2898">IF(OR(N2898={"Unbilled","Accounting Adjustment","Sch.300"}),0,IF($C2898="R",G2898,0))</f>
        <v>2899</v>
      </c>
      <c r="L2898" s="204" cm="1">
        <f t="array" ref="L2898">IF(OR(N2898={"Unbilled","Accounting Adjustment","Sch.300"}),0,IF($C2898="R",H2898,0))</f>
        <v>18959192</v>
      </c>
      <c r="M2898" s="196" t="str">
        <f t="shared" si="45"/>
        <v>Irrigation</v>
      </c>
      <c r="N2898" s="205" t="str">
        <f>IF(C2898="U","Unbilled",INDEX(Sch.!B:B,MATCH(LEFT(D2898,10),Sch.!A:A,0)))</f>
        <v>Sch.40</v>
      </c>
      <c r="O2898" s="196" t="str">
        <f>IF(C2898="U","Unbilled",INDEX(Sch.!C:C,MATCH(LEFT(D2898,10),Sch.!A:A,0)))</f>
        <v>Sch.40</v>
      </c>
    </row>
    <row r="2899" spans="1:15">
      <c r="A2899" s="202">
        <v>201809</v>
      </c>
      <c r="B2899" s="203" t="s">
        <v>56</v>
      </c>
      <c r="C2899" s="203" t="s">
        <v>183</v>
      </c>
      <c r="D2899" s="203" t="s">
        <v>58</v>
      </c>
      <c r="E2899" s="203">
        <v>821268.68</v>
      </c>
      <c r="F2899" s="203">
        <v>0</v>
      </c>
      <c r="G2899" s="203">
        <v>2277</v>
      </c>
      <c r="H2899" s="203">
        <v>10434924</v>
      </c>
      <c r="I2899" s="204" cm="1">
        <f t="array" ref="I2899">IF(OR(N2899={"Unbilled","Accounting Adjustment","Sch.300"}),0,E2899)</f>
        <v>821268.68</v>
      </c>
      <c r="J2899" s="204" cm="1">
        <f t="array" ref="J2899">IF(OR(N2899={"Unbilled","Accounting Adjustment","Sch.300"}),0,IF($C2899="R",E2899,0))</f>
        <v>821268.68</v>
      </c>
      <c r="K2899" s="204" cm="1">
        <f t="array" ref="K2899">IF(OR(N2899={"Unbilled","Accounting Adjustment","Sch.300"}),0,IF($C2899="R",G2899,0))</f>
        <v>2277</v>
      </c>
      <c r="L2899" s="204" cm="1">
        <f t="array" ref="L2899">IF(OR(N2899={"Unbilled","Accounting Adjustment","Sch.300"}),0,IF($C2899="R",H2899,0))</f>
        <v>10434924</v>
      </c>
      <c r="M2899" s="196" t="str">
        <f t="shared" si="45"/>
        <v>Irrigation</v>
      </c>
      <c r="N2899" s="205" t="str">
        <f>IF(C2899="U","Unbilled",INDEX(Sch.!B:B,MATCH(LEFT(D2899,10),Sch.!A:A,0)))</f>
        <v>Sch.40</v>
      </c>
      <c r="O2899" s="196" t="str">
        <f>IF(C2899="U","Unbilled",INDEX(Sch.!C:C,MATCH(LEFT(D2899,10),Sch.!A:A,0)))</f>
        <v>Sch.40</v>
      </c>
    </row>
    <row r="2900" spans="1:15">
      <c r="A2900" s="202">
        <v>201809</v>
      </c>
      <c r="B2900" s="203" t="s">
        <v>56</v>
      </c>
      <c r="C2900" s="203" t="s">
        <v>183</v>
      </c>
      <c r="D2900" s="203" t="s">
        <v>75</v>
      </c>
      <c r="E2900" s="203">
        <v>197.59</v>
      </c>
      <c r="H2900" s="203">
        <v>0</v>
      </c>
      <c r="I2900" s="204" cm="1">
        <f t="array" ref="I2900">IF(OR(N2900={"Unbilled","Accounting Adjustment","Sch.300"}),0,E2900)</f>
        <v>0</v>
      </c>
      <c r="J2900" s="204" cm="1">
        <f t="array" ref="J2900">IF(OR(N2900={"Unbilled","Accounting Adjustment","Sch.300"}),0,IF($C2900="R",E2900,0))</f>
        <v>0</v>
      </c>
      <c r="K2900" s="204" cm="1">
        <f t="array" ref="K2900">IF(OR(N2900={"Unbilled","Accounting Adjustment","Sch.300"}),0,IF($C2900="R",G2900,0))</f>
        <v>0</v>
      </c>
      <c r="L2900" s="204" cm="1">
        <f t="array" ref="L2900">IF(OR(N2900={"Unbilled","Accounting Adjustment","Sch.300"}),0,IF($C2900="R",H2900,0))</f>
        <v>0</v>
      </c>
      <c r="M2900" s="196" t="str">
        <f t="shared" si="45"/>
        <v>Irrigation</v>
      </c>
      <c r="N2900" s="205" t="str">
        <f>IF(C2900="U","Unbilled",INDEX(Sch.!B:B,MATCH(LEFT(D2900,10),Sch.!A:A,0)))</f>
        <v>Sch.300</v>
      </c>
      <c r="O2900" s="196" t="str">
        <f>IF(C2900="U","Unbilled",INDEX(Sch.!C:C,MATCH(LEFT(D2900,10),Sch.!A:A,0)))</f>
        <v>Not Decoupled</v>
      </c>
    </row>
    <row r="2901" spans="1:15">
      <c r="A2901" s="202">
        <v>201809</v>
      </c>
      <c r="B2901" s="203" t="s">
        <v>56</v>
      </c>
      <c r="C2901" s="203" t="s">
        <v>183</v>
      </c>
      <c r="D2901" s="203" t="s">
        <v>77</v>
      </c>
      <c r="E2901" s="203">
        <v>7.15</v>
      </c>
      <c r="H2901" s="203">
        <v>0</v>
      </c>
      <c r="I2901" s="204" cm="1">
        <f t="array" ref="I2901">IF(OR(N2901={"Unbilled","Accounting Adjustment","Sch.300"}),0,E2901)</f>
        <v>0</v>
      </c>
      <c r="J2901" s="204" cm="1">
        <f t="array" ref="J2901">IF(OR(N2901={"Unbilled","Accounting Adjustment","Sch.300"}),0,IF($C2901="R",E2901,0))</f>
        <v>0</v>
      </c>
      <c r="K2901" s="204" cm="1">
        <f t="array" ref="K2901">IF(OR(N2901={"Unbilled","Accounting Adjustment","Sch.300"}),0,IF($C2901="R",G2901,0))</f>
        <v>0</v>
      </c>
      <c r="L2901" s="204" cm="1">
        <f t="array" ref="L2901">IF(OR(N2901={"Unbilled","Accounting Adjustment","Sch.300"}),0,IF($C2901="R",H2901,0))</f>
        <v>0</v>
      </c>
      <c r="M2901" s="196" t="str">
        <f t="shared" si="45"/>
        <v>Irrigation</v>
      </c>
      <c r="N2901" s="205" t="str">
        <f>IF(C2901="U","Unbilled",INDEX(Sch.!B:B,MATCH(LEFT(D2901,10),Sch.!A:A,0)))</f>
        <v>Sch.300</v>
      </c>
      <c r="O2901" s="196" t="str">
        <f>IF(C2901="U","Unbilled",INDEX(Sch.!C:C,MATCH(LEFT(D2901,10),Sch.!A:A,0)))</f>
        <v>Not Decoupled</v>
      </c>
    </row>
    <row r="2902" spans="1:15">
      <c r="A2902" s="202">
        <v>201809</v>
      </c>
      <c r="B2902" s="203" t="s">
        <v>56</v>
      </c>
      <c r="C2902" s="203" t="s">
        <v>183</v>
      </c>
      <c r="D2902" s="203" t="s">
        <v>78</v>
      </c>
      <c r="E2902" s="203">
        <v>280.35000000000002</v>
      </c>
      <c r="H2902" s="203">
        <v>0</v>
      </c>
      <c r="I2902" s="204" cm="1">
        <f t="array" ref="I2902">IF(OR(N2902={"Unbilled","Accounting Adjustment","Sch.300"}),0,E2902)</f>
        <v>0</v>
      </c>
      <c r="J2902" s="204" cm="1">
        <f t="array" ref="J2902">IF(OR(N2902={"Unbilled","Accounting Adjustment","Sch.300"}),0,IF($C2902="R",E2902,0))</f>
        <v>0</v>
      </c>
      <c r="K2902" s="204" cm="1">
        <f t="array" ref="K2902">IF(OR(N2902={"Unbilled","Accounting Adjustment","Sch.300"}),0,IF($C2902="R",G2902,0))</f>
        <v>0</v>
      </c>
      <c r="L2902" s="204" cm="1">
        <f t="array" ref="L2902">IF(OR(N2902={"Unbilled","Accounting Adjustment","Sch.300"}),0,IF($C2902="R",H2902,0))</f>
        <v>0</v>
      </c>
      <c r="M2902" s="196" t="str">
        <f t="shared" si="45"/>
        <v>Irrigation</v>
      </c>
      <c r="N2902" s="205" t="str">
        <f>IF(C2902="U","Unbilled",INDEX(Sch.!B:B,MATCH(LEFT(D2902,10),Sch.!A:A,0)))</f>
        <v>Sch.300</v>
      </c>
      <c r="O2902" s="196" t="str">
        <f>IF(C2902="U","Unbilled",INDEX(Sch.!C:C,MATCH(LEFT(D2902,10),Sch.!A:A,0)))</f>
        <v>Not Decoupled</v>
      </c>
    </row>
    <row r="2903" spans="1:15">
      <c r="A2903" s="202">
        <v>201809</v>
      </c>
      <c r="B2903" s="203" t="s">
        <v>56</v>
      </c>
      <c r="C2903" s="203" t="s">
        <v>183</v>
      </c>
      <c r="D2903" s="203" t="s">
        <v>41</v>
      </c>
      <c r="E2903" s="203">
        <v>3220.43</v>
      </c>
      <c r="F2903" s="203">
        <v>0</v>
      </c>
      <c r="G2903" s="203">
        <v>9</v>
      </c>
      <c r="H2903" s="203">
        <v>40781</v>
      </c>
      <c r="I2903" s="204" cm="1">
        <f t="array" ref="I2903">IF(OR(N2903={"Unbilled","Accounting Adjustment","Sch.300"}),0,E2903)</f>
        <v>3220.43</v>
      </c>
      <c r="J2903" s="204" cm="1">
        <f t="array" ref="J2903">IF(OR(N2903={"Unbilled","Accounting Adjustment","Sch.300"}),0,IF($C2903="R",E2903,0))</f>
        <v>3220.43</v>
      </c>
      <c r="K2903" s="204" cm="1">
        <f t="array" ref="K2903">IF(OR(N2903={"Unbilled","Accounting Adjustment","Sch.300"}),0,IF($C2903="R",G2903,0))</f>
        <v>9</v>
      </c>
      <c r="L2903" s="204" cm="1">
        <f t="array" ref="L2903">IF(OR(N2903={"Unbilled","Accounting Adjustment","Sch.300"}),0,IF($C2903="R",H2903,0))</f>
        <v>40781</v>
      </c>
      <c r="M2903" s="196" t="str">
        <f t="shared" si="45"/>
        <v>Irrigation</v>
      </c>
      <c r="N2903" s="205" t="str">
        <f>IF(C2903="U","Unbilled",INDEX(Sch.!B:B,MATCH(LEFT(D2903,10),Sch.!A:A,0)))</f>
        <v>Sch.40</v>
      </c>
      <c r="O2903" s="196" t="str">
        <f>IF(C2903="U","Unbilled",INDEX(Sch.!C:C,MATCH(LEFT(D2903,10),Sch.!A:A,0)))</f>
        <v>Sch.40</v>
      </c>
    </row>
    <row r="2904" spans="1:15">
      <c r="A2904" s="202">
        <v>201809</v>
      </c>
      <c r="B2904" s="203" t="s">
        <v>56</v>
      </c>
      <c r="C2904" s="203" t="s">
        <v>183</v>
      </c>
      <c r="D2904" s="203" t="s">
        <v>69</v>
      </c>
      <c r="E2904" s="203">
        <v>65.58</v>
      </c>
      <c r="F2904" s="203">
        <v>0</v>
      </c>
      <c r="G2904" s="203">
        <v>3</v>
      </c>
      <c r="H2904" s="203">
        <v>836</v>
      </c>
      <c r="I2904" s="204" cm="1">
        <f t="array" ref="I2904">IF(OR(N2904={"Unbilled","Accounting Adjustment","Sch.300"}),0,E2904)</f>
        <v>65.58</v>
      </c>
      <c r="J2904" s="204" cm="1">
        <f t="array" ref="J2904">IF(OR(N2904={"Unbilled","Accounting Adjustment","Sch.300"}),0,IF($C2904="R",E2904,0))</f>
        <v>65.58</v>
      </c>
      <c r="K2904" s="204" cm="1">
        <f t="array" ref="K2904">IF(OR(N2904={"Unbilled","Accounting Adjustment","Sch.300"}),0,IF($C2904="R",G2904,0))</f>
        <v>3</v>
      </c>
      <c r="L2904" s="204" cm="1">
        <f t="array" ref="L2904">IF(OR(N2904={"Unbilled","Accounting Adjustment","Sch.300"}),0,IF($C2904="R",H2904,0))</f>
        <v>836</v>
      </c>
      <c r="M2904" s="196" t="str">
        <f t="shared" si="45"/>
        <v>Irrigation</v>
      </c>
      <c r="N2904" s="205" t="str">
        <f>IF(C2904="U","Unbilled",INDEX(Sch.!B:B,MATCH(LEFT(D2904,10),Sch.!A:A,0)))</f>
        <v>Sch.40</v>
      </c>
      <c r="O2904" s="196" t="str">
        <f>IF(C2904="U","Unbilled",INDEX(Sch.!C:C,MATCH(LEFT(D2904,10),Sch.!A:A,0)))</f>
        <v>Sch.40</v>
      </c>
    </row>
    <row r="2905" spans="1:15">
      <c r="A2905" s="202">
        <v>201809</v>
      </c>
      <c r="B2905" s="203" t="s">
        <v>56</v>
      </c>
      <c r="C2905" s="203" t="s">
        <v>183</v>
      </c>
      <c r="D2905" s="203" t="s">
        <v>91</v>
      </c>
      <c r="E2905" s="203">
        <v>362000</v>
      </c>
      <c r="F2905" s="203">
        <v>0</v>
      </c>
      <c r="G2905" s="203">
        <v>0</v>
      </c>
      <c r="H2905" s="203">
        <v>0</v>
      </c>
      <c r="I2905" s="204" cm="1">
        <f t="array" ref="I2905">IF(OR(N2905={"Unbilled","Accounting Adjustment","Sch.300"}),0,E2905)</f>
        <v>0</v>
      </c>
      <c r="J2905" s="204" cm="1">
        <f t="array" ref="J2905">IF(OR(N2905={"Unbilled","Accounting Adjustment","Sch.300"}),0,IF($C2905="R",E2905,0))</f>
        <v>0</v>
      </c>
      <c r="K2905" s="204" cm="1">
        <f t="array" ref="K2905">IF(OR(N2905={"Unbilled","Accounting Adjustment","Sch.300"}),0,IF($C2905="R",G2905,0))</f>
        <v>0</v>
      </c>
      <c r="L2905" s="204" cm="1">
        <f t="array" ref="L2905">IF(OR(N2905={"Unbilled","Accounting Adjustment","Sch.300"}),0,IF($C2905="R",H2905,0))</f>
        <v>0</v>
      </c>
      <c r="M2905" s="196" t="str">
        <f t="shared" si="45"/>
        <v>Irrigation</v>
      </c>
      <c r="N2905" s="205" t="str">
        <f>IF(C2905="U","Unbilled",INDEX(Sch.!B:B,MATCH(LEFT(D2905,10),Sch.!A:A,0)))</f>
        <v>Accounting Adjustment</v>
      </c>
      <c r="O2905" s="196" t="str">
        <f>IF(C2905="U","Unbilled",INDEX(Sch.!C:C,MATCH(LEFT(D2905,10),Sch.!A:A,0)))</f>
        <v>Not Decoupled</v>
      </c>
    </row>
    <row r="2906" spans="1:15">
      <c r="A2906" s="202">
        <v>201809</v>
      </c>
      <c r="B2906" s="203" t="s">
        <v>56</v>
      </c>
      <c r="C2906" s="203" t="s">
        <v>183</v>
      </c>
      <c r="D2906" s="203" t="s">
        <v>92</v>
      </c>
      <c r="E2906" s="203">
        <v>108919.77</v>
      </c>
      <c r="F2906" s="203">
        <v>0</v>
      </c>
      <c r="G2906" s="203">
        <v>0</v>
      </c>
      <c r="H2906" s="203">
        <v>0</v>
      </c>
      <c r="I2906" s="204" cm="1">
        <f t="array" ref="I2906">IF(OR(N2906={"Unbilled","Accounting Adjustment","Sch.300"}),0,E2906)</f>
        <v>0</v>
      </c>
      <c r="J2906" s="204" cm="1">
        <f t="array" ref="J2906">IF(OR(N2906={"Unbilled","Accounting Adjustment","Sch.300"}),0,IF($C2906="R",E2906,0))</f>
        <v>0</v>
      </c>
      <c r="K2906" s="204" cm="1">
        <f t="array" ref="K2906">IF(OR(N2906={"Unbilled","Accounting Adjustment","Sch.300"}),0,IF($C2906="R",G2906,0))</f>
        <v>0</v>
      </c>
      <c r="L2906" s="204" cm="1">
        <f t="array" ref="L2906">IF(OR(N2906={"Unbilled","Accounting Adjustment","Sch.300"}),0,IF($C2906="R",H2906,0))</f>
        <v>0</v>
      </c>
      <c r="M2906" s="196" t="str">
        <f t="shared" si="45"/>
        <v>Irrigation</v>
      </c>
      <c r="N2906" s="205" t="str">
        <f>IF(C2906="U","Unbilled",INDEX(Sch.!B:B,MATCH(LEFT(D2906,10),Sch.!A:A,0)))</f>
        <v>Accounting Adjustment</v>
      </c>
      <c r="O2906" s="196" t="str">
        <f>IF(C2906="U","Unbilled",INDEX(Sch.!C:C,MATCH(LEFT(D2906,10),Sch.!A:A,0)))</f>
        <v>Not Decoupled</v>
      </c>
    </row>
    <row r="2907" spans="1:15">
      <c r="A2907" s="202">
        <v>201809</v>
      </c>
      <c r="B2907" s="203" t="s">
        <v>56</v>
      </c>
      <c r="C2907" s="203" t="s">
        <v>183</v>
      </c>
      <c r="D2907" s="203" t="s">
        <v>42</v>
      </c>
      <c r="E2907" s="203">
        <v>19.8</v>
      </c>
      <c r="F2907" s="203">
        <v>0</v>
      </c>
      <c r="G2907" s="203">
        <v>0</v>
      </c>
      <c r="H2907" s="203">
        <v>0</v>
      </c>
      <c r="I2907" s="204" cm="1">
        <f t="array" ref="I2907">IF(OR(N2907={"Unbilled","Accounting Adjustment","Sch.300"}),0,E2907)</f>
        <v>0</v>
      </c>
      <c r="J2907" s="204" cm="1">
        <f t="array" ref="J2907">IF(OR(N2907={"Unbilled","Accounting Adjustment","Sch.300"}),0,IF($C2907="R",E2907,0))</f>
        <v>0</v>
      </c>
      <c r="K2907" s="204" cm="1">
        <f t="array" ref="K2907">IF(OR(N2907={"Unbilled","Accounting Adjustment","Sch.300"}),0,IF($C2907="R",G2907,0))</f>
        <v>0</v>
      </c>
      <c r="L2907" s="204" cm="1">
        <f t="array" ref="L2907">IF(OR(N2907={"Unbilled","Accounting Adjustment","Sch.300"}),0,IF($C2907="R",H2907,0))</f>
        <v>0</v>
      </c>
      <c r="M2907" s="196" t="str">
        <f t="shared" si="45"/>
        <v>Irrigation</v>
      </c>
      <c r="N2907" s="205" t="str">
        <f>IF(C2907="U","Unbilled",INDEX(Sch.!B:B,MATCH(LEFT(D2907,10),Sch.!A:A,0)))</f>
        <v>Accounting Adjustment</v>
      </c>
      <c r="O2907" s="196" t="str">
        <f>IF(C2907="U","Unbilled",INDEX(Sch.!C:C,MATCH(LEFT(D2907,10),Sch.!A:A,0)))</f>
        <v>Not Decoupled</v>
      </c>
    </row>
    <row r="2908" spans="1:15">
      <c r="A2908" s="202">
        <v>201809</v>
      </c>
      <c r="B2908" s="203" t="s">
        <v>56</v>
      </c>
      <c r="C2908" s="203" t="s">
        <v>183</v>
      </c>
      <c r="D2908" s="203" t="s">
        <v>99</v>
      </c>
      <c r="E2908" s="203">
        <v>-142443.04</v>
      </c>
      <c r="F2908" s="203">
        <v>0</v>
      </c>
      <c r="G2908" s="203">
        <v>0</v>
      </c>
      <c r="H2908" s="203">
        <v>0</v>
      </c>
      <c r="I2908" s="204" cm="1">
        <f t="array" ref="I2908">IF(OR(N2908={"Unbilled","Accounting Adjustment","Sch.300"}),0,E2908)</f>
        <v>0</v>
      </c>
      <c r="J2908" s="204" cm="1">
        <f t="array" ref="J2908">IF(OR(N2908={"Unbilled","Accounting Adjustment","Sch.300"}),0,IF($C2908="R",E2908,0))</f>
        <v>0</v>
      </c>
      <c r="K2908" s="204" cm="1">
        <f t="array" ref="K2908">IF(OR(N2908={"Unbilled","Accounting Adjustment","Sch.300"}),0,IF($C2908="R",G2908,0))</f>
        <v>0</v>
      </c>
      <c r="L2908" s="204" cm="1">
        <f t="array" ref="L2908">IF(OR(N2908={"Unbilled","Accounting Adjustment","Sch.300"}),0,IF($C2908="R",H2908,0))</f>
        <v>0</v>
      </c>
      <c r="M2908" s="196" t="str">
        <f t="shared" si="45"/>
        <v>Irrigation</v>
      </c>
      <c r="N2908" s="205" t="str">
        <f>IF(C2908="U","Unbilled",INDEX(Sch.!B:B,MATCH(LEFT(D2908,10),Sch.!A:A,0)))</f>
        <v>Accounting Adjustment</v>
      </c>
      <c r="O2908" s="196" t="str">
        <f>IF(C2908="U","Unbilled",INDEX(Sch.!C:C,MATCH(LEFT(D2908,10),Sch.!A:A,0)))</f>
        <v>Not Decoupled</v>
      </c>
    </row>
    <row r="2909" spans="1:15">
      <c r="A2909" s="202">
        <v>201809</v>
      </c>
      <c r="B2909" s="203" t="s">
        <v>56</v>
      </c>
      <c r="C2909" s="203" t="s">
        <v>183</v>
      </c>
      <c r="D2909" s="203" t="s">
        <v>93</v>
      </c>
      <c r="F2909" s="203">
        <v>5067</v>
      </c>
      <c r="G2909" s="203">
        <v>0</v>
      </c>
      <c r="I2909" s="204" cm="1">
        <f t="array" ref="I2909">IF(OR(N2909={"Unbilled","Accounting Adjustment","Sch.300"}),0,E2909)</f>
        <v>0</v>
      </c>
      <c r="J2909" s="204" cm="1">
        <f t="array" ref="J2909">IF(OR(N2909={"Unbilled","Accounting Adjustment","Sch.300"}),0,IF($C2909="R",E2909,0))</f>
        <v>0</v>
      </c>
      <c r="K2909" s="204" cm="1">
        <f t="array" ref="K2909">IF(OR(N2909={"Unbilled","Accounting Adjustment","Sch.300"}),0,IF($C2909="R",G2909,0))</f>
        <v>0</v>
      </c>
      <c r="L2909" s="204" cm="1">
        <f t="array" ref="L2909">IF(OR(N2909={"Unbilled","Accounting Adjustment","Sch.300"}),0,IF($C2909="R",H2909,0))</f>
        <v>0</v>
      </c>
      <c r="M2909" s="196" t="str">
        <f t="shared" si="45"/>
        <v>Irrigation</v>
      </c>
      <c r="N2909" s="205" t="str">
        <f>IF(C2909="U","Unbilled",INDEX(Sch.!B:B,MATCH(LEFT(D2909,10),Sch.!A:A,0)))</f>
        <v>Accounting Adjustment</v>
      </c>
      <c r="O2909" s="196" t="str">
        <f>IF(C2909="U","Unbilled",INDEX(Sch.!C:C,MATCH(LEFT(D2909,10),Sch.!A:A,0)))</f>
        <v>Not Decoupled</v>
      </c>
    </row>
    <row r="2910" spans="1:15">
      <c r="A2910" s="202">
        <v>201809</v>
      </c>
      <c r="B2910" s="203" t="s">
        <v>56</v>
      </c>
      <c r="C2910" s="203" t="s">
        <v>183</v>
      </c>
      <c r="D2910" s="203" t="s">
        <v>87</v>
      </c>
      <c r="E2910" s="203">
        <v>-48047.91</v>
      </c>
      <c r="F2910" s="203">
        <v>0</v>
      </c>
      <c r="G2910" s="203">
        <v>0</v>
      </c>
      <c r="H2910" s="203">
        <v>0</v>
      </c>
      <c r="I2910" s="204" cm="1">
        <f t="array" ref="I2910">IF(OR(N2910={"Unbilled","Accounting Adjustment","Sch.300"}),0,E2910)</f>
        <v>0</v>
      </c>
      <c r="J2910" s="204" cm="1">
        <f t="array" ref="J2910">IF(OR(N2910={"Unbilled","Accounting Adjustment","Sch.300"}),0,IF($C2910="R",E2910,0))</f>
        <v>0</v>
      </c>
      <c r="K2910" s="204" cm="1">
        <f t="array" ref="K2910">IF(OR(N2910={"Unbilled","Accounting Adjustment","Sch.300"}),0,IF($C2910="R",G2910,0))</f>
        <v>0</v>
      </c>
      <c r="L2910" s="204" cm="1">
        <f t="array" ref="L2910">IF(OR(N2910={"Unbilled","Accounting Adjustment","Sch.300"}),0,IF($C2910="R",H2910,0))</f>
        <v>0</v>
      </c>
      <c r="M2910" s="196" t="str">
        <f t="shared" si="45"/>
        <v>Irrigation</v>
      </c>
      <c r="N2910" s="205" t="str">
        <f>IF(C2910="U","Unbilled",INDEX(Sch.!B:B,MATCH(LEFT(D2910,10),Sch.!A:A,0)))</f>
        <v>Accounting Adjustment</v>
      </c>
      <c r="O2910" s="196" t="str">
        <f>IF(C2910="U","Unbilled",INDEX(Sch.!C:C,MATCH(LEFT(D2910,10),Sch.!A:A,0)))</f>
        <v>Not Decoupled</v>
      </c>
    </row>
    <row r="2911" spans="1:15">
      <c r="A2911" s="202">
        <v>201809</v>
      </c>
      <c r="B2911" s="203" t="s">
        <v>56</v>
      </c>
      <c r="C2911" s="203" t="s">
        <v>183</v>
      </c>
      <c r="D2911" s="203" t="s">
        <v>100</v>
      </c>
      <c r="E2911" s="203">
        <v>489.56</v>
      </c>
      <c r="F2911" s="203">
        <v>0</v>
      </c>
      <c r="G2911" s="203">
        <v>0</v>
      </c>
      <c r="H2911" s="203">
        <v>0</v>
      </c>
      <c r="I2911" s="204" cm="1">
        <f t="array" ref="I2911">IF(OR(N2911={"Unbilled","Accounting Adjustment","Sch.300"}),0,E2911)</f>
        <v>0</v>
      </c>
      <c r="J2911" s="204" cm="1">
        <f t="array" ref="J2911">IF(OR(N2911={"Unbilled","Accounting Adjustment","Sch.300"}),0,IF($C2911="R",E2911,0))</f>
        <v>0</v>
      </c>
      <c r="K2911" s="204" cm="1">
        <f t="array" ref="K2911">IF(OR(N2911={"Unbilled","Accounting Adjustment","Sch.300"}),0,IF($C2911="R",G2911,0))</f>
        <v>0</v>
      </c>
      <c r="L2911" s="204" cm="1">
        <f t="array" ref="L2911">IF(OR(N2911={"Unbilled","Accounting Adjustment","Sch.300"}),0,IF($C2911="R",H2911,0))</f>
        <v>0</v>
      </c>
      <c r="M2911" s="196" t="str">
        <f t="shared" si="45"/>
        <v>Irrigation</v>
      </c>
      <c r="N2911" s="205" t="str">
        <f>IF(C2911="U","Unbilled",INDEX(Sch.!B:B,MATCH(LEFT(D2911,10),Sch.!A:A,0)))</f>
        <v>Accounting Adjustment</v>
      </c>
      <c r="O2911" s="196" t="str">
        <f>IF(C2911="U","Unbilled",INDEX(Sch.!C:C,MATCH(LEFT(D2911,10),Sch.!A:A,0)))</f>
        <v>Not Decoupled</v>
      </c>
    </row>
    <row r="2912" spans="1:15">
      <c r="A2912" s="202">
        <v>201809</v>
      </c>
      <c r="B2912" s="203" t="s">
        <v>56</v>
      </c>
      <c r="C2912" s="203" t="s">
        <v>183</v>
      </c>
      <c r="D2912" s="203" t="s">
        <v>88</v>
      </c>
      <c r="E2912" s="203">
        <v>-248581.29</v>
      </c>
      <c r="F2912" s="203">
        <v>0</v>
      </c>
      <c r="G2912" s="203">
        <v>0</v>
      </c>
      <c r="H2912" s="203">
        <v>0</v>
      </c>
      <c r="I2912" s="204" cm="1">
        <f t="array" ref="I2912">IF(OR(N2912={"Unbilled","Accounting Adjustment","Sch.300"}),0,E2912)</f>
        <v>0</v>
      </c>
      <c r="J2912" s="204" cm="1">
        <f t="array" ref="J2912">IF(OR(N2912={"Unbilled","Accounting Adjustment","Sch.300"}),0,IF($C2912="R",E2912,0))</f>
        <v>0</v>
      </c>
      <c r="K2912" s="204" cm="1">
        <f t="array" ref="K2912">IF(OR(N2912={"Unbilled","Accounting Adjustment","Sch.300"}),0,IF($C2912="R",G2912,0))</f>
        <v>0</v>
      </c>
      <c r="L2912" s="204" cm="1">
        <f t="array" ref="L2912">IF(OR(N2912={"Unbilled","Accounting Adjustment","Sch.300"}),0,IF($C2912="R",H2912,0))</f>
        <v>0</v>
      </c>
      <c r="M2912" s="196" t="str">
        <f t="shared" si="45"/>
        <v>Irrigation</v>
      </c>
      <c r="N2912" s="205" t="str">
        <f>IF(C2912="U","Unbilled",INDEX(Sch.!B:B,MATCH(LEFT(D2912,10),Sch.!A:A,0)))</f>
        <v>Accounting Adjustment</v>
      </c>
      <c r="O2912" s="196" t="str">
        <f>IF(C2912="U","Unbilled",INDEX(Sch.!C:C,MATCH(LEFT(D2912,10),Sch.!A:A,0)))</f>
        <v>Not Decoupled</v>
      </c>
    </row>
    <row r="2913" spans="1:15">
      <c r="A2913" s="202">
        <v>201809</v>
      </c>
      <c r="B2913" s="203" t="s">
        <v>56</v>
      </c>
      <c r="C2913" s="203" t="s">
        <v>184</v>
      </c>
      <c r="D2913" s="203" t="s">
        <v>190</v>
      </c>
      <c r="E2913" s="203">
        <v>-786000</v>
      </c>
      <c r="F2913" s="203">
        <v>0</v>
      </c>
      <c r="G2913" s="203">
        <v>0</v>
      </c>
      <c r="H2913" s="203">
        <v>-9804000</v>
      </c>
      <c r="I2913" s="204" cm="1">
        <f t="array" ref="I2913">IF(OR(N2913={"Unbilled","Accounting Adjustment","Sch.300"}),0,E2913)</f>
        <v>0</v>
      </c>
      <c r="J2913" s="204" cm="1">
        <f t="array" ref="J2913">IF(OR(N2913={"Unbilled","Accounting Adjustment","Sch.300"}),0,IF($C2913="R",E2913,0))</f>
        <v>0</v>
      </c>
      <c r="K2913" s="204" cm="1">
        <f t="array" ref="K2913">IF(OR(N2913={"Unbilled","Accounting Adjustment","Sch.300"}),0,IF($C2913="R",G2913,0))</f>
        <v>0</v>
      </c>
      <c r="L2913" s="204" cm="1">
        <f t="array" ref="L2913">IF(OR(N2913={"Unbilled","Accounting Adjustment","Sch.300"}),0,IF($C2913="R",H2913,0))</f>
        <v>0</v>
      </c>
      <c r="M2913" s="196" t="str">
        <f t="shared" si="45"/>
        <v>Irrigation</v>
      </c>
      <c r="N2913" s="205" t="str">
        <f>IF(C2913="U","Unbilled",INDEX(Sch.!B:B,MATCH(LEFT(D2913,10),Sch.!A:A,0)))</f>
        <v>Unbilled</v>
      </c>
      <c r="O2913" s="196" t="str">
        <f>IF(C2913="U","Unbilled",INDEX(Sch.!C:C,MATCH(LEFT(D2913,10),Sch.!A:A,0)))</f>
        <v>Unbilled</v>
      </c>
    </row>
    <row r="2914" spans="1:15">
      <c r="A2914" s="202">
        <v>201809</v>
      </c>
      <c r="B2914" s="203" t="s">
        <v>59</v>
      </c>
      <c r="C2914" s="203" t="s">
        <v>183</v>
      </c>
      <c r="D2914" s="203" t="s">
        <v>94</v>
      </c>
      <c r="E2914" s="203">
        <v>7.57</v>
      </c>
      <c r="H2914" s="203">
        <v>0</v>
      </c>
      <c r="I2914" s="204" cm="1">
        <f t="array" ref="I2914">IF(OR(N2914={"Unbilled","Accounting Adjustment","Sch.300"}),0,E2914)</f>
        <v>0</v>
      </c>
      <c r="J2914" s="204" cm="1">
        <f t="array" ref="J2914">IF(OR(N2914={"Unbilled","Accounting Adjustment","Sch.300"}),0,IF($C2914="R",E2914,0))</f>
        <v>0</v>
      </c>
      <c r="K2914" s="204" cm="1">
        <f t="array" ref="K2914">IF(OR(N2914={"Unbilled","Accounting Adjustment","Sch.300"}),0,IF($C2914="R",G2914,0))</f>
        <v>0</v>
      </c>
      <c r="L2914" s="204" cm="1">
        <f t="array" ref="L2914">IF(OR(N2914={"Unbilled","Accounting Adjustment","Sch.300"}),0,IF($C2914="R",H2914,0))</f>
        <v>0</v>
      </c>
      <c r="M2914" s="196" t="str">
        <f t="shared" si="45"/>
        <v>Lighting</v>
      </c>
      <c r="N2914" s="205" t="str">
        <f>IF(C2914="U","Unbilled",INDEX(Sch.!B:B,MATCH(LEFT(D2914,10),Sch.!A:A,0)))</f>
        <v>Sch.300</v>
      </c>
      <c r="O2914" s="196" t="str">
        <f>IF(C2914="U","Unbilled",INDEX(Sch.!C:C,MATCH(LEFT(D2914,10),Sch.!A:A,0)))</f>
        <v>Not Decoupled</v>
      </c>
    </row>
    <row r="2915" spans="1:15">
      <c r="A2915" s="202">
        <v>201809</v>
      </c>
      <c r="B2915" s="203" t="s">
        <v>59</v>
      </c>
      <c r="C2915" s="203" t="s">
        <v>183</v>
      </c>
      <c r="D2915" s="203" t="s">
        <v>60</v>
      </c>
      <c r="E2915" s="203">
        <v>2581.9899999999998</v>
      </c>
      <c r="F2915" s="203">
        <v>0</v>
      </c>
      <c r="G2915" s="203">
        <v>14</v>
      </c>
      <c r="H2915" s="203">
        <v>11853</v>
      </c>
      <c r="I2915" s="204" cm="1">
        <f t="array" ref="I2915">IF(OR(N2915={"Unbilled","Accounting Adjustment","Sch.300"}),0,E2915)</f>
        <v>2581.9899999999998</v>
      </c>
      <c r="J2915" s="204" cm="1">
        <f t="array" ref="J2915">IF(OR(N2915={"Unbilled","Accounting Adjustment","Sch.300"}),0,IF($C2915="R",E2915,0))</f>
        <v>2581.9899999999998</v>
      </c>
      <c r="K2915" s="204" cm="1">
        <f t="array" ref="K2915">IF(OR(N2915={"Unbilled","Accounting Adjustment","Sch.300"}),0,IF($C2915="R",G2915,0))</f>
        <v>14</v>
      </c>
      <c r="L2915" s="204" cm="1">
        <f t="array" ref="L2915">IF(OR(N2915={"Unbilled","Accounting Adjustment","Sch.300"}),0,IF($C2915="R",H2915,0))</f>
        <v>11853</v>
      </c>
      <c r="M2915" s="196" t="str">
        <f t="shared" si="45"/>
        <v>Lighting</v>
      </c>
      <c r="N2915" s="205" t="str">
        <f>IF(C2915="U","Unbilled",INDEX(Sch.!B:B,MATCH(LEFT(D2915,10),Sch.!A:A,0)))</f>
        <v>Sch.52</v>
      </c>
      <c r="O2915" s="196" t="str">
        <f>IF(C2915="U","Unbilled",INDEX(Sch.!C:C,MATCH(LEFT(D2915,10),Sch.!A:A,0)))</f>
        <v>Not Decoupled</v>
      </c>
    </row>
    <row r="2916" spans="1:15">
      <c r="A2916" s="202">
        <v>201809</v>
      </c>
      <c r="B2916" s="203" t="s">
        <v>59</v>
      </c>
      <c r="C2916" s="203" t="s">
        <v>183</v>
      </c>
      <c r="D2916" s="203" t="s">
        <v>61</v>
      </c>
      <c r="E2916" s="203">
        <v>18628.59</v>
      </c>
      <c r="F2916" s="203">
        <v>0</v>
      </c>
      <c r="G2916" s="203">
        <v>120</v>
      </c>
      <c r="H2916" s="203">
        <v>245474</v>
      </c>
      <c r="I2916" s="204" cm="1">
        <f t="array" ref="I2916">IF(OR(N2916={"Unbilled","Accounting Adjustment","Sch.300"}),0,E2916)</f>
        <v>18628.59</v>
      </c>
      <c r="J2916" s="204" cm="1">
        <f t="array" ref="J2916">IF(OR(N2916={"Unbilled","Accounting Adjustment","Sch.300"}),0,IF($C2916="R",E2916,0))</f>
        <v>18628.59</v>
      </c>
      <c r="K2916" s="204" cm="1">
        <f t="array" ref="K2916">IF(OR(N2916={"Unbilled","Accounting Adjustment","Sch.300"}),0,IF($C2916="R",G2916,0))</f>
        <v>120</v>
      </c>
      <c r="L2916" s="204" cm="1">
        <f t="array" ref="L2916">IF(OR(N2916={"Unbilled","Accounting Adjustment","Sch.300"}),0,IF($C2916="R",H2916,0))</f>
        <v>245474</v>
      </c>
      <c r="M2916" s="196" t="str">
        <f t="shared" si="45"/>
        <v>Lighting</v>
      </c>
      <c r="N2916" s="205" t="str">
        <f>IF(C2916="U","Unbilled",INDEX(Sch.!B:B,MATCH(LEFT(D2916,10),Sch.!A:A,0)))</f>
        <v>Sch.53</v>
      </c>
      <c r="O2916" s="196" t="str">
        <f>IF(C2916="U","Unbilled",INDEX(Sch.!C:C,MATCH(LEFT(D2916,10),Sch.!A:A,0)))</f>
        <v>Not Decoupled</v>
      </c>
    </row>
    <row r="2917" spans="1:15">
      <c r="A2917" s="202">
        <v>201809</v>
      </c>
      <c r="B2917" s="203" t="s">
        <v>59</v>
      </c>
      <c r="C2917" s="203" t="s">
        <v>183</v>
      </c>
      <c r="D2917" s="203" t="s">
        <v>62</v>
      </c>
      <c r="E2917" s="203">
        <v>4129.8</v>
      </c>
      <c r="F2917" s="203">
        <v>0</v>
      </c>
      <c r="G2917" s="203">
        <v>113</v>
      </c>
      <c r="H2917" s="203">
        <v>54974</v>
      </c>
      <c r="I2917" s="204" cm="1">
        <f t="array" ref="I2917">IF(OR(N2917={"Unbilled","Accounting Adjustment","Sch.300"}),0,E2917)</f>
        <v>4129.8</v>
      </c>
      <c r="J2917" s="204" cm="1">
        <f t="array" ref="J2917">IF(OR(N2917={"Unbilled","Accounting Adjustment","Sch.300"}),0,IF($C2917="R",E2917,0))</f>
        <v>4129.8</v>
      </c>
      <c r="K2917" s="204" cm="1">
        <f t="array" ref="K2917">IF(OR(N2917={"Unbilled","Accounting Adjustment","Sch.300"}),0,IF($C2917="R",G2917,0))</f>
        <v>113</v>
      </c>
      <c r="L2917" s="204" cm="1">
        <f t="array" ref="L2917">IF(OR(N2917={"Unbilled","Accounting Adjustment","Sch.300"}),0,IF($C2917="R",H2917,0))</f>
        <v>54974</v>
      </c>
      <c r="M2917" s="196" t="str">
        <f t="shared" si="45"/>
        <v>Lighting</v>
      </c>
      <c r="N2917" s="205" t="str">
        <f>IF(C2917="U","Unbilled",INDEX(Sch.!B:B,MATCH(LEFT(D2917,10),Sch.!A:A,0)))</f>
        <v>Sch.53</v>
      </c>
      <c r="O2917" s="196" t="str">
        <f>IF(C2917="U","Unbilled",INDEX(Sch.!C:C,MATCH(LEFT(D2917,10),Sch.!A:A,0)))</f>
        <v>Not Decoupled</v>
      </c>
    </row>
    <row r="2918" spans="1:15">
      <c r="A2918" s="202">
        <v>201809</v>
      </c>
      <c r="B2918" s="203" t="s">
        <v>59</v>
      </c>
      <c r="C2918" s="203" t="s">
        <v>183</v>
      </c>
      <c r="D2918" s="203" t="s">
        <v>63</v>
      </c>
      <c r="E2918" s="203">
        <v>17555.93</v>
      </c>
      <c r="F2918" s="203">
        <v>0</v>
      </c>
      <c r="G2918" s="203">
        <v>39</v>
      </c>
      <c r="H2918" s="203">
        <v>131816</v>
      </c>
      <c r="I2918" s="204" cm="1">
        <f t="array" ref="I2918">IF(OR(N2918={"Unbilled","Accounting Adjustment","Sch.300"}),0,E2918)</f>
        <v>17555.93</v>
      </c>
      <c r="J2918" s="204" cm="1">
        <f t="array" ref="J2918">IF(OR(N2918={"Unbilled","Accounting Adjustment","Sch.300"}),0,IF($C2918="R",E2918,0))</f>
        <v>17555.93</v>
      </c>
      <c r="K2918" s="204" cm="1">
        <f t="array" ref="K2918">IF(OR(N2918={"Unbilled","Accounting Adjustment","Sch.300"}),0,IF($C2918="R",G2918,0))</f>
        <v>39</v>
      </c>
      <c r="L2918" s="204" cm="1">
        <f t="array" ref="L2918">IF(OR(N2918={"Unbilled","Accounting Adjustment","Sch.300"}),0,IF($C2918="R",H2918,0))</f>
        <v>131816</v>
      </c>
      <c r="M2918" s="196" t="str">
        <f t="shared" si="45"/>
        <v>Lighting</v>
      </c>
      <c r="N2918" s="205" t="str">
        <f>IF(C2918="U","Unbilled",INDEX(Sch.!B:B,MATCH(LEFT(D2918,10),Sch.!A:A,0)))</f>
        <v>Sch.57</v>
      </c>
      <c r="O2918" s="196" t="str">
        <f>IF(C2918="U","Unbilled",INDEX(Sch.!C:C,MATCH(LEFT(D2918,10),Sch.!A:A,0)))</f>
        <v>Not Decoupled</v>
      </c>
    </row>
    <row r="2919" spans="1:15">
      <c r="A2919" s="202">
        <v>201809</v>
      </c>
      <c r="B2919" s="203" t="s">
        <v>59</v>
      </c>
      <c r="C2919" s="203" t="s">
        <v>183</v>
      </c>
      <c r="D2919" s="203" t="s">
        <v>43</v>
      </c>
      <c r="E2919" s="203">
        <v>67390.759999999995</v>
      </c>
      <c r="F2919" s="203">
        <v>0</v>
      </c>
      <c r="G2919" s="203">
        <v>214</v>
      </c>
      <c r="H2919" s="203">
        <v>318367</v>
      </c>
      <c r="I2919" s="204" cm="1">
        <f t="array" ref="I2919">IF(OR(N2919={"Unbilled","Accounting Adjustment","Sch.300"}),0,E2919)</f>
        <v>67390.759999999995</v>
      </c>
      <c r="J2919" s="204" cm="1">
        <f t="array" ref="J2919">IF(OR(N2919={"Unbilled","Accounting Adjustment","Sch.300"}),0,IF($C2919="R",E2919,0))</f>
        <v>67390.759999999995</v>
      </c>
      <c r="K2919" s="204" cm="1">
        <f t="array" ref="K2919">IF(OR(N2919={"Unbilled","Accounting Adjustment","Sch.300"}),0,IF($C2919="R",G2919,0))</f>
        <v>214</v>
      </c>
      <c r="L2919" s="204" cm="1">
        <f t="array" ref="L2919">IF(OR(N2919={"Unbilled","Accounting Adjustment","Sch.300"}),0,IF($C2919="R",H2919,0))</f>
        <v>318367</v>
      </c>
      <c r="M2919" s="196" t="str">
        <f t="shared" si="45"/>
        <v>Lighting</v>
      </c>
      <c r="N2919" s="205" t="str">
        <f>IF(C2919="U","Unbilled",INDEX(Sch.!B:B,MATCH(LEFT(D2919,10),Sch.!A:A,0)))</f>
        <v>Sch.51</v>
      </c>
      <c r="O2919" s="196" t="str">
        <f>IF(C2919="U","Unbilled",INDEX(Sch.!C:C,MATCH(LEFT(D2919,10),Sch.!A:A,0)))</f>
        <v>Not Decoupled</v>
      </c>
    </row>
    <row r="2920" spans="1:15">
      <c r="A2920" s="202">
        <v>201809</v>
      </c>
      <c r="B2920" s="203" t="s">
        <v>59</v>
      </c>
      <c r="C2920" s="203" t="s">
        <v>183</v>
      </c>
      <c r="D2920" s="203" t="s">
        <v>95</v>
      </c>
      <c r="E2920" s="203">
        <v>1810.5</v>
      </c>
      <c r="F2920" s="203">
        <v>0</v>
      </c>
      <c r="G2920" s="203">
        <v>0</v>
      </c>
      <c r="H2920" s="203">
        <v>0</v>
      </c>
      <c r="I2920" s="204" cm="1">
        <f t="array" ref="I2920">IF(OR(N2920={"Unbilled","Accounting Adjustment","Sch.300"}),0,E2920)</f>
        <v>0</v>
      </c>
      <c r="J2920" s="204" cm="1">
        <f t="array" ref="J2920">IF(OR(N2920={"Unbilled","Accounting Adjustment","Sch.300"}),0,IF($C2920="R",E2920,0))</f>
        <v>0</v>
      </c>
      <c r="K2920" s="204" cm="1">
        <f t="array" ref="K2920">IF(OR(N2920={"Unbilled","Accounting Adjustment","Sch.300"}),0,IF($C2920="R",G2920,0))</f>
        <v>0</v>
      </c>
      <c r="L2920" s="204" cm="1">
        <f t="array" ref="L2920">IF(OR(N2920={"Unbilled","Accounting Adjustment","Sch.300"}),0,IF($C2920="R",H2920,0))</f>
        <v>0</v>
      </c>
      <c r="M2920" s="196" t="str">
        <f t="shared" si="45"/>
        <v>Lighting</v>
      </c>
      <c r="N2920" s="205" t="str">
        <f>IF(C2920="U","Unbilled",INDEX(Sch.!B:B,MATCH(LEFT(D2920,10),Sch.!A:A,0)))</f>
        <v>Accounting Adjustment</v>
      </c>
      <c r="O2920" s="196" t="str">
        <f>IF(C2920="U","Unbilled",INDEX(Sch.!C:C,MATCH(LEFT(D2920,10),Sch.!A:A,0)))</f>
        <v>Not Decoupled</v>
      </c>
    </row>
    <row r="2921" spans="1:15">
      <c r="A2921" s="202">
        <v>201809</v>
      </c>
      <c r="B2921" s="203" t="s">
        <v>59</v>
      </c>
      <c r="C2921" s="203" t="s">
        <v>183</v>
      </c>
      <c r="D2921" s="203" t="s">
        <v>86</v>
      </c>
      <c r="F2921" s="203">
        <v>245</v>
      </c>
      <c r="G2921" s="203">
        <v>0</v>
      </c>
      <c r="I2921" s="204" cm="1">
        <f t="array" ref="I2921">IF(OR(N2921={"Unbilled","Accounting Adjustment","Sch.300"}),0,E2921)</f>
        <v>0</v>
      </c>
      <c r="J2921" s="204" cm="1">
        <f t="array" ref="J2921">IF(OR(N2921={"Unbilled","Accounting Adjustment","Sch.300"}),0,IF($C2921="R",E2921,0))</f>
        <v>0</v>
      </c>
      <c r="K2921" s="204" cm="1">
        <f t="array" ref="K2921">IF(OR(N2921={"Unbilled","Accounting Adjustment","Sch.300"}),0,IF($C2921="R",G2921,0))</f>
        <v>0</v>
      </c>
      <c r="L2921" s="204" cm="1">
        <f t="array" ref="L2921">IF(OR(N2921={"Unbilled","Accounting Adjustment","Sch.300"}),0,IF($C2921="R",H2921,0))</f>
        <v>0</v>
      </c>
      <c r="M2921" s="196" t="str">
        <f t="shared" si="45"/>
        <v>Lighting</v>
      </c>
      <c r="N2921" s="205" t="str">
        <f>IF(C2921="U","Unbilled",INDEX(Sch.!B:B,MATCH(LEFT(D2921,10),Sch.!A:A,0)))</f>
        <v>Accounting Adjustment</v>
      </c>
      <c r="O2921" s="196" t="str">
        <f>IF(C2921="U","Unbilled",INDEX(Sch.!C:C,MATCH(LEFT(D2921,10),Sch.!A:A,0)))</f>
        <v>Not Decoupled</v>
      </c>
    </row>
    <row r="2922" spans="1:15">
      <c r="A2922" s="202">
        <v>201809</v>
      </c>
      <c r="B2922" s="203" t="s">
        <v>59</v>
      </c>
      <c r="C2922" s="203" t="s">
        <v>183</v>
      </c>
      <c r="D2922" s="203" t="s">
        <v>87</v>
      </c>
      <c r="E2922" s="203">
        <v>-3980.7</v>
      </c>
      <c r="F2922" s="203">
        <v>0</v>
      </c>
      <c r="G2922" s="203">
        <v>0</v>
      </c>
      <c r="H2922" s="203">
        <v>0</v>
      </c>
      <c r="I2922" s="204" cm="1">
        <f t="array" ref="I2922">IF(OR(N2922={"Unbilled","Accounting Adjustment","Sch.300"}),0,E2922)</f>
        <v>0</v>
      </c>
      <c r="J2922" s="204" cm="1">
        <f t="array" ref="J2922">IF(OR(N2922={"Unbilled","Accounting Adjustment","Sch.300"}),0,IF($C2922="R",E2922,0))</f>
        <v>0</v>
      </c>
      <c r="K2922" s="204" cm="1">
        <f t="array" ref="K2922">IF(OR(N2922={"Unbilled","Accounting Adjustment","Sch.300"}),0,IF($C2922="R",G2922,0))</f>
        <v>0</v>
      </c>
      <c r="L2922" s="204" cm="1">
        <f t="array" ref="L2922">IF(OR(N2922={"Unbilled","Accounting Adjustment","Sch.300"}),0,IF($C2922="R",H2922,0))</f>
        <v>0</v>
      </c>
      <c r="M2922" s="196" t="str">
        <f t="shared" si="45"/>
        <v>Lighting</v>
      </c>
      <c r="N2922" s="205" t="str">
        <f>IF(C2922="U","Unbilled",INDEX(Sch.!B:B,MATCH(LEFT(D2922,10),Sch.!A:A,0)))</f>
        <v>Accounting Adjustment</v>
      </c>
      <c r="O2922" s="196" t="str">
        <f>IF(C2922="U","Unbilled",INDEX(Sch.!C:C,MATCH(LEFT(D2922,10),Sch.!A:A,0)))</f>
        <v>Not Decoupled</v>
      </c>
    </row>
    <row r="2923" spans="1:15">
      <c r="A2923" s="202">
        <v>201809</v>
      </c>
      <c r="B2923" s="203" t="s">
        <v>59</v>
      </c>
      <c r="C2923" s="203" t="s">
        <v>183</v>
      </c>
      <c r="D2923" s="203" t="s">
        <v>88</v>
      </c>
      <c r="E2923" s="203">
        <v>-5319.18</v>
      </c>
      <c r="F2923" s="203">
        <v>0</v>
      </c>
      <c r="G2923" s="203">
        <v>0</v>
      </c>
      <c r="H2923" s="203">
        <v>0</v>
      </c>
      <c r="I2923" s="204" cm="1">
        <f t="array" ref="I2923">IF(OR(N2923={"Unbilled","Accounting Adjustment","Sch.300"}),0,E2923)</f>
        <v>0</v>
      </c>
      <c r="J2923" s="204" cm="1">
        <f t="array" ref="J2923">IF(OR(N2923={"Unbilled","Accounting Adjustment","Sch.300"}),0,IF($C2923="R",E2923,0))</f>
        <v>0</v>
      </c>
      <c r="K2923" s="204" cm="1">
        <f t="array" ref="K2923">IF(OR(N2923={"Unbilled","Accounting Adjustment","Sch.300"}),0,IF($C2923="R",G2923,0))</f>
        <v>0</v>
      </c>
      <c r="L2923" s="204" cm="1">
        <f t="array" ref="L2923">IF(OR(N2923={"Unbilled","Accounting Adjustment","Sch.300"}),0,IF($C2923="R",H2923,0))</f>
        <v>0</v>
      </c>
      <c r="M2923" s="196" t="str">
        <f t="shared" si="45"/>
        <v>Lighting</v>
      </c>
      <c r="N2923" s="205" t="str">
        <f>IF(C2923="U","Unbilled",INDEX(Sch.!B:B,MATCH(LEFT(D2923,10),Sch.!A:A,0)))</f>
        <v>Accounting Adjustment</v>
      </c>
      <c r="O2923" s="196" t="str">
        <f>IF(C2923="U","Unbilled",INDEX(Sch.!C:C,MATCH(LEFT(D2923,10),Sch.!A:A,0)))</f>
        <v>Not Decoupled</v>
      </c>
    </row>
    <row r="2924" spans="1:15">
      <c r="A2924" s="202">
        <v>201809</v>
      </c>
      <c r="B2924" s="203" t="s">
        <v>59</v>
      </c>
      <c r="C2924" s="203" t="s">
        <v>184</v>
      </c>
      <c r="D2924" s="203" t="s">
        <v>185</v>
      </c>
      <c r="E2924" s="203">
        <v>-30000</v>
      </c>
      <c r="F2924" s="203">
        <v>0</v>
      </c>
      <c r="G2924" s="203">
        <v>0</v>
      </c>
      <c r="H2924" s="203">
        <v>-159000</v>
      </c>
      <c r="I2924" s="204" cm="1">
        <f t="array" ref="I2924">IF(OR(N2924={"Unbilled","Accounting Adjustment","Sch.300"}),0,E2924)</f>
        <v>0</v>
      </c>
      <c r="J2924" s="204" cm="1">
        <f t="array" ref="J2924">IF(OR(N2924={"Unbilled","Accounting Adjustment","Sch.300"}),0,IF($C2924="R",E2924,0))</f>
        <v>0</v>
      </c>
      <c r="K2924" s="204" cm="1">
        <f t="array" ref="K2924">IF(OR(N2924={"Unbilled","Accounting Adjustment","Sch.300"}),0,IF($C2924="R",G2924,0))</f>
        <v>0</v>
      </c>
      <c r="L2924" s="204" cm="1">
        <f t="array" ref="L2924">IF(OR(N2924={"Unbilled","Accounting Adjustment","Sch.300"}),0,IF($C2924="R",H2924,0))</f>
        <v>0</v>
      </c>
      <c r="M2924" s="196" t="str">
        <f t="shared" si="45"/>
        <v>Lighting</v>
      </c>
      <c r="N2924" s="205" t="str">
        <f>IF(C2924="U","Unbilled",INDEX(Sch.!B:B,MATCH(LEFT(D2924,10),Sch.!A:A,0)))</f>
        <v>Unbilled</v>
      </c>
      <c r="O2924" s="196" t="str">
        <f>IF(C2924="U","Unbilled",INDEX(Sch.!C:C,MATCH(LEFT(D2924,10),Sch.!A:A,0)))</f>
        <v>Unbilled</v>
      </c>
    </row>
    <row r="2925" spans="1:15">
      <c r="A2925" s="202">
        <v>201809</v>
      </c>
      <c r="B2925" s="203" t="s">
        <v>64</v>
      </c>
      <c r="C2925" s="203" t="s">
        <v>174</v>
      </c>
      <c r="D2925" s="203" t="s">
        <v>191</v>
      </c>
      <c r="E2925" s="203">
        <v>-3775.27</v>
      </c>
      <c r="F2925" s="203">
        <v>0</v>
      </c>
      <c r="G2925" s="203">
        <v>1032</v>
      </c>
      <c r="H2925" s="203">
        <v>463211</v>
      </c>
      <c r="I2925" s="204" cm="1">
        <f t="array" ref="I2925">IF(OR(N2925={"Unbilled","Accounting Adjustment","Sch.300"}),0,E2925)</f>
        <v>-3775.27</v>
      </c>
      <c r="J2925" s="204" cm="1">
        <f t="array" ref="J2925">IF(OR(N2925={"Unbilled","Accounting Adjustment","Sch.300"}),0,IF($C2925="R",E2925,0))</f>
        <v>0</v>
      </c>
      <c r="K2925" s="204" cm="1">
        <f t="array" ref="K2925">IF(OR(N2925={"Unbilled","Accounting Adjustment","Sch.300"}),0,IF($C2925="R",G2925,0))</f>
        <v>0</v>
      </c>
      <c r="L2925" s="204" cm="1">
        <f t="array" ref="L2925">IF(OR(N2925={"Unbilled","Accounting Adjustment","Sch.300"}),0,IF($C2925="R",H2925,0))</f>
        <v>0</v>
      </c>
      <c r="M2925" s="196" t="str">
        <f t="shared" si="45"/>
        <v>Residential</v>
      </c>
      <c r="N2925" s="205" t="str">
        <f>IF(C2925="U","Unbilled",INDEX(Sch.!B:B,MATCH(LEFT(D2925,10),Sch.!A:A,0)))</f>
        <v>Sch.16</v>
      </c>
      <c r="O2925" s="196" t="str">
        <f>IF(C2925="U","Unbilled",INDEX(Sch.!C:C,MATCH(LEFT(D2925,10),Sch.!A:A,0)))</f>
        <v>Schs.16,17,18,19</v>
      </c>
    </row>
    <row r="2926" spans="1:15">
      <c r="A2926" s="202">
        <v>201809</v>
      </c>
      <c r="B2926" s="203" t="s">
        <v>64</v>
      </c>
      <c r="C2926" s="203" t="s">
        <v>174</v>
      </c>
      <c r="D2926" s="203" t="s">
        <v>192</v>
      </c>
      <c r="E2926" s="203">
        <v>-650.66999999999996</v>
      </c>
      <c r="H2926" s="203">
        <v>79796</v>
      </c>
      <c r="I2926" s="204" cm="1">
        <f t="array" ref="I2926">IF(OR(N2926={"Unbilled","Accounting Adjustment","Sch.300"}),0,E2926)</f>
        <v>-650.66999999999996</v>
      </c>
      <c r="J2926" s="204" cm="1">
        <f t="array" ref="J2926">IF(OR(N2926={"Unbilled","Accounting Adjustment","Sch.300"}),0,IF($C2926="R",E2926,0))</f>
        <v>0</v>
      </c>
      <c r="K2926" s="204" cm="1">
        <f t="array" ref="K2926">IF(OR(N2926={"Unbilled","Accounting Adjustment","Sch.300"}),0,IF($C2926="R",G2926,0))</f>
        <v>0</v>
      </c>
      <c r="L2926" s="204" cm="1">
        <f t="array" ref="L2926">IF(OR(N2926={"Unbilled","Accounting Adjustment","Sch.300"}),0,IF($C2926="R",H2926,0))</f>
        <v>0</v>
      </c>
      <c r="M2926" s="196" t="str">
        <f t="shared" si="45"/>
        <v>Residential</v>
      </c>
      <c r="N2926" s="205" t="str">
        <f>IF(C2926="U","Unbilled",INDEX(Sch.!B:B,MATCH(LEFT(D2926,10),Sch.!A:A,0)))</f>
        <v>Sch.15</v>
      </c>
      <c r="O2926" s="196" t="str">
        <f>IF(C2926="U","Unbilled",INDEX(Sch.!C:C,MATCH(LEFT(D2926,10),Sch.!A:A,0)))</f>
        <v>Not Decoupled</v>
      </c>
    </row>
    <row r="2927" spans="1:15">
      <c r="A2927" s="202">
        <v>201809</v>
      </c>
      <c r="B2927" s="203" t="s">
        <v>64</v>
      </c>
      <c r="C2927" s="203" t="s">
        <v>174</v>
      </c>
      <c r="D2927" s="203" t="s">
        <v>193</v>
      </c>
      <c r="E2927" s="203">
        <v>-795051.03</v>
      </c>
      <c r="F2927" s="203">
        <v>0</v>
      </c>
      <c r="G2927" s="203">
        <v>101898</v>
      </c>
      <c r="H2927" s="203">
        <v>97552037</v>
      </c>
      <c r="I2927" s="204" cm="1">
        <f t="array" ref="I2927">IF(OR(N2927={"Unbilled","Accounting Adjustment","Sch.300"}),0,E2927)</f>
        <v>-795051.03</v>
      </c>
      <c r="J2927" s="204" cm="1">
        <f t="array" ref="J2927">IF(OR(N2927={"Unbilled","Accounting Adjustment","Sch.300"}),0,IF($C2927="R",E2927,0))</f>
        <v>0</v>
      </c>
      <c r="K2927" s="204" cm="1">
        <f t="array" ref="K2927">IF(OR(N2927={"Unbilled","Accounting Adjustment","Sch.300"}),0,IF($C2927="R",G2927,0))</f>
        <v>0</v>
      </c>
      <c r="L2927" s="204" cm="1">
        <f t="array" ref="L2927">IF(OR(N2927={"Unbilled","Accounting Adjustment","Sch.300"}),0,IF($C2927="R",H2927,0))</f>
        <v>0</v>
      </c>
      <c r="M2927" s="196" t="str">
        <f t="shared" si="45"/>
        <v>Residential</v>
      </c>
      <c r="N2927" s="205" t="str">
        <f>IF(C2927="U","Unbilled",INDEX(Sch.!B:B,MATCH(LEFT(D2927,10),Sch.!A:A,0)))</f>
        <v>Sch.16</v>
      </c>
      <c r="O2927" s="196" t="str">
        <f>IF(C2927="U","Unbilled",INDEX(Sch.!C:C,MATCH(LEFT(D2927,10),Sch.!A:A,0)))</f>
        <v>Schs.16,17,18,19</v>
      </c>
    </row>
    <row r="2928" spans="1:15">
      <c r="A2928" s="202">
        <v>201809</v>
      </c>
      <c r="B2928" s="203" t="s">
        <v>64</v>
      </c>
      <c r="C2928" s="203" t="s">
        <v>174</v>
      </c>
      <c r="D2928" s="203" t="s">
        <v>194</v>
      </c>
      <c r="E2928" s="203">
        <v>-31002.86</v>
      </c>
      <c r="F2928" s="203">
        <v>0</v>
      </c>
      <c r="G2928" s="203">
        <v>4797</v>
      </c>
      <c r="H2928" s="203">
        <v>3804055</v>
      </c>
      <c r="I2928" s="204" cm="1">
        <f t="array" ref="I2928">IF(OR(N2928={"Unbilled","Accounting Adjustment","Sch.300"}),0,E2928)</f>
        <v>-31002.86</v>
      </c>
      <c r="J2928" s="204" cm="1">
        <f t="array" ref="J2928">IF(OR(N2928={"Unbilled","Accounting Adjustment","Sch.300"}),0,IF($C2928="R",E2928,0))</f>
        <v>0</v>
      </c>
      <c r="K2928" s="204" cm="1">
        <f t="array" ref="K2928">IF(OR(N2928={"Unbilled","Accounting Adjustment","Sch.300"}),0,IF($C2928="R",G2928,0))</f>
        <v>0</v>
      </c>
      <c r="L2928" s="204" cm="1">
        <f t="array" ref="L2928">IF(OR(N2928={"Unbilled","Accounting Adjustment","Sch.300"}),0,IF($C2928="R",H2928,0))</f>
        <v>0</v>
      </c>
      <c r="M2928" s="196" t="str">
        <f t="shared" si="45"/>
        <v>Residential</v>
      </c>
      <c r="N2928" s="205" t="str">
        <f>IF(C2928="U","Unbilled",INDEX(Sch.!B:B,MATCH(LEFT(D2928,10),Sch.!A:A,0)))</f>
        <v>Sch.17</v>
      </c>
      <c r="O2928" s="196" t="str">
        <f>IF(C2928="U","Unbilled",INDEX(Sch.!C:C,MATCH(LEFT(D2928,10),Sch.!A:A,0)))</f>
        <v>Schs.16,17,18,19</v>
      </c>
    </row>
    <row r="2929" spans="1:15">
      <c r="A2929" s="202">
        <v>201809</v>
      </c>
      <c r="B2929" s="203" t="s">
        <v>64</v>
      </c>
      <c r="C2929" s="203" t="s">
        <v>174</v>
      </c>
      <c r="D2929" s="203" t="s">
        <v>195</v>
      </c>
      <c r="E2929" s="203">
        <v>-1249.8599999999999</v>
      </c>
      <c r="F2929" s="203">
        <v>0</v>
      </c>
      <c r="G2929" s="203">
        <v>80</v>
      </c>
      <c r="H2929" s="203">
        <v>153362</v>
      </c>
      <c r="I2929" s="204" cm="1">
        <f t="array" ref="I2929">IF(OR(N2929={"Unbilled","Accounting Adjustment","Sch.300"}),0,E2929)</f>
        <v>-1249.8599999999999</v>
      </c>
      <c r="J2929" s="204" cm="1">
        <f t="array" ref="J2929">IF(OR(N2929={"Unbilled","Accounting Adjustment","Sch.300"}),0,IF($C2929="R",E2929,0))</f>
        <v>0</v>
      </c>
      <c r="K2929" s="204" cm="1">
        <f t="array" ref="K2929">IF(OR(N2929={"Unbilled","Accounting Adjustment","Sch.300"}),0,IF($C2929="R",G2929,0))</f>
        <v>0</v>
      </c>
      <c r="L2929" s="204" cm="1">
        <f t="array" ref="L2929">IF(OR(N2929={"Unbilled","Accounting Adjustment","Sch.300"}),0,IF($C2929="R",H2929,0))</f>
        <v>0</v>
      </c>
      <c r="M2929" s="196" t="str">
        <f t="shared" si="45"/>
        <v>Residential</v>
      </c>
      <c r="N2929" s="205" t="str">
        <f>IF(C2929="U","Unbilled",INDEX(Sch.!B:B,MATCH(LEFT(D2929,10),Sch.!A:A,0)))</f>
        <v>Sch.18</v>
      </c>
      <c r="O2929" s="196" t="str">
        <f>IF(C2929="U","Unbilled",INDEX(Sch.!C:C,MATCH(LEFT(D2929,10),Sch.!A:A,0)))</f>
        <v>Schs.16,17,18,19</v>
      </c>
    </row>
    <row r="2930" spans="1:15">
      <c r="A2930" s="202">
        <v>201809</v>
      </c>
      <c r="B2930" s="203" t="s">
        <v>64</v>
      </c>
      <c r="C2930" s="203" t="s">
        <v>174</v>
      </c>
      <c r="D2930" s="203" t="s">
        <v>196</v>
      </c>
      <c r="E2930" s="203">
        <v>-217.9</v>
      </c>
      <c r="F2930" s="203">
        <v>0</v>
      </c>
      <c r="G2930" s="203">
        <v>13</v>
      </c>
      <c r="H2930" s="203">
        <v>26736</v>
      </c>
      <c r="I2930" s="204" cm="1">
        <f t="array" ref="I2930">IF(OR(N2930={"Unbilled","Accounting Adjustment","Sch.300"}),0,E2930)</f>
        <v>-217.9</v>
      </c>
      <c r="J2930" s="204" cm="1">
        <f t="array" ref="J2930">IF(OR(N2930={"Unbilled","Accounting Adjustment","Sch.300"}),0,IF($C2930="R",E2930,0))</f>
        <v>0</v>
      </c>
      <c r="K2930" s="204" cm="1">
        <f t="array" ref="K2930">IF(OR(N2930={"Unbilled","Accounting Adjustment","Sch.300"}),0,IF($C2930="R",G2930,0))</f>
        <v>0</v>
      </c>
      <c r="L2930" s="204" cm="1">
        <f t="array" ref="L2930">IF(OR(N2930={"Unbilled","Accounting Adjustment","Sch.300"}),0,IF($C2930="R",H2930,0))</f>
        <v>0</v>
      </c>
      <c r="M2930" s="196" t="str">
        <f t="shared" si="45"/>
        <v>Residential</v>
      </c>
      <c r="N2930" s="205" t="str">
        <f>IF(C2930="U","Unbilled",INDEX(Sch.!B:B,MATCH(LEFT(D2930,10),Sch.!A:A,0)))</f>
        <v>Sch.18</v>
      </c>
      <c r="O2930" s="196" t="str">
        <f>IF(C2930="U","Unbilled",INDEX(Sch.!C:C,MATCH(LEFT(D2930,10),Sch.!A:A,0)))</f>
        <v>Schs.16,17,18,19</v>
      </c>
    </row>
    <row r="2931" spans="1:15">
      <c r="A2931" s="202">
        <v>201809</v>
      </c>
      <c r="B2931" s="203" t="s">
        <v>64</v>
      </c>
      <c r="C2931" s="203" t="s">
        <v>174</v>
      </c>
      <c r="D2931" s="203" t="s">
        <v>197</v>
      </c>
      <c r="E2931" s="203">
        <v>-14254.8</v>
      </c>
      <c r="F2931" s="203">
        <v>0</v>
      </c>
      <c r="G2931" s="203">
        <v>3440</v>
      </c>
      <c r="H2931" s="203">
        <v>1797025</v>
      </c>
      <c r="I2931" s="204" cm="1">
        <f t="array" ref="I2931">IF(OR(N2931={"Unbilled","Accounting Adjustment","Sch.300"}),0,E2931)</f>
        <v>-14254.8</v>
      </c>
      <c r="J2931" s="204" cm="1">
        <f t="array" ref="J2931">IF(OR(N2931={"Unbilled","Accounting Adjustment","Sch.300"}),0,IF($C2931="R",E2931,0))</f>
        <v>0</v>
      </c>
      <c r="K2931" s="204" cm="1">
        <f t="array" ref="K2931">IF(OR(N2931={"Unbilled","Accounting Adjustment","Sch.300"}),0,IF($C2931="R",G2931,0))</f>
        <v>0</v>
      </c>
      <c r="L2931" s="204" cm="1">
        <f t="array" ref="L2931">IF(OR(N2931={"Unbilled","Accounting Adjustment","Sch.300"}),0,IF($C2931="R",H2931,0))</f>
        <v>0</v>
      </c>
      <c r="M2931" s="196" t="str">
        <f t="shared" si="45"/>
        <v>Residential</v>
      </c>
      <c r="N2931" s="205" t="str">
        <f>IF(C2931="U","Unbilled",INDEX(Sch.!B:B,MATCH(LEFT(D2931,10),Sch.!A:A,0)))</f>
        <v>Sch.24</v>
      </c>
      <c r="O2931" s="196" t="str">
        <f>IF(C2931="U","Unbilled",INDEX(Sch.!C:C,MATCH(LEFT(D2931,10),Sch.!A:A,0)))</f>
        <v>Sch.24</v>
      </c>
    </row>
    <row r="2932" spans="1:15">
      <c r="A2932" s="202">
        <v>201809</v>
      </c>
      <c r="B2932" s="203" t="s">
        <v>64</v>
      </c>
      <c r="C2932" s="203" t="s">
        <v>174</v>
      </c>
      <c r="D2932" s="203" t="s">
        <v>201</v>
      </c>
      <c r="E2932" s="203">
        <v>-452.33</v>
      </c>
      <c r="F2932" s="203">
        <v>0</v>
      </c>
      <c r="G2932" s="203">
        <v>1</v>
      </c>
      <c r="H2932" s="203">
        <v>55500</v>
      </c>
      <c r="I2932" s="204" cm="1">
        <f t="array" ref="I2932">IF(OR(N2932={"Unbilled","Accounting Adjustment","Sch.300"}),0,E2932)</f>
        <v>-452.33</v>
      </c>
      <c r="J2932" s="204" cm="1">
        <f t="array" ref="J2932">IF(OR(N2932={"Unbilled","Accounting Adjustment","Sch.300"}),0,IF($C2932="R",E2932,0))</f>
        <v>0</v>
      </c>
      <c r="K2932" s="204" cm="1">
        <f t="array" ref="K2932">IF(OR(N2932={"Unbilled","Accounting Adjustment","Sch.300"}),0,IF($C2932="R",G2932,0))</f>
        <v>0</v>
      </c>
      <c r="L2932" s="204" cm="1">
        <f t="array" ref="L2932">IF(OR(N2932={"Unbilled","Accounting Adjustment","Sch.300"}),0,IF($C2932="R",H2932,0))</f>
        <v>0</v>
      </c>
      <c r="M2932" s="196" t="str">
        <f t="shared" si="45"/>
        <v>Residential</v>
      </c>
      <c r="N2932" s="205" t="str">
        <f>IF(C2932="U","Unbilled",INDEX(Sch.!B:B,MATCH(LEFT(D2932,10),Sch.!A:A,0)))</f>
        <v>Sch.36</v>
      </c>
      <c r="O2932" s="196" t="str">
        <f>IF(C2932="U","Unbilled",INDEX(Sch.!C:C,MATCH(LEFT(D2932,10),Sch.!A:A,0)))</f>
        <v>Schs.29,36</v>
      </c>
    </row>
    <row r="2933" spans="1:15">
      <c r="A2933" s="202">
        <v>201809</v>
      </c>
      <c r="B2933" s="203" t="s">
        <v>64</v>
      </c>
      <c r="C2933" s="203" t="s">
        <v>174</v>
      </c>
      <c r="D2933" s="203" t="s">
        <v>200</v>
      </c>
      <c r="E2933" s="203">
        <v>-19.059999999999999</v>
      </c>
      <c r="F2933" s="203">
        <v>0</v>
      </c>
      <c r="G2933" s="203">
        <v>24</v>
      </c>
      <c r="H2933" s="203">
        <v>2339</v>
      </c>
      <c r="I2933" s="204" cm="1">
        <f t="array" ref="I2933">IF(OR(N2933={"Unbilled","Accounting Adjustment","Sch.300"}),0,E2933)</f>
        <v>-19.059999999999999</v>
      </c>
      <c r="J2933" s="204" cm="1">
        <f t="array" ref="J2933">IF(OR(N2933={"Unbilled","Accounting Adjustment","Sch.300"}),0,IF($C2933="R",E2933,0))</f>
        <v>0</v>
      </c>
      <c r="K2933" s="204" cm="1">
        <f t="array" ref="K2933">IF(OR(N2933={"Unbilled","Accounting Adjustment","Sch.300"}),0,IF($C2933="R",G2933,0))</f>
        <v>0</v>
      </c>
      <c r="L2933" s="204" cm="1">
        <f t="array" ref="L2933">IF(OR(N2933={"Unbilled","Accounting Adjustment","Sch.300"}),0,IF($C2933="R",H2933,0))</f>
        <v>0</v>
      </c>
      <c r="M2933" s="196" t="str">
        <f t="shared" si="45"/>
        <v>Residential</v>
      </c>
      <c r="N2933" s="205" t="str">
        <f>IF(C2933="U","Unbilled",INDEX(Sch.!B:B,MATCH(LEFT(D2933,10),Sch.!A:A,0)))</f>
        <v>Sch.24</v>
      </c>
      <c r="O2933" s="196" t="str">
        <f>IF(C2933="U","Unbilled",INDEX(Sch.!C:C,MATCH(LEFT(D2933,10),Sch.!A:A,0)))</f>
        <v>Sch.24</v>
      </c>
    </row>
    <row r="2934" spans="1:15">
      <c r="A2934" s="202">
        <v>201809</v>
      </c>
      <c r="B2934" s="203" t="s">
        <v>64</v>
      </c>
      <c r="C2934" s="203" t="s">
        <v>174</v>
      </c>
      <c r="D2934" s="203" t="s">
        <v>181</v>
      </c>
      <c r="E2934" s="203">
        <v>-32282.32</v>
      </c>
      <c r="F2934" s="203">
        <v>0</v>
      </c>
      <c r="G2934" s="203">
        <v>0</v>
      </c>
      <c r="H2934" s="203">
        <v>0</v>
      </c>
      <c r="I2934" s="204" cm="1">
        <f t="array" ref="I2934">IF(OR(N2934={"Unbilled","Accounting Adjustment","Sch.300"}),0,E2934)</f>
        <v>0</v>
      </c>
      <c r="J2934" s="204" cm="1">
        <f t="array" ref="J2934">IF(OR(N2934={"Unbilled","Accounting Adjustment","Sch.300"}),0,IF($C2934="R",E2934,0))</f>
        <v>0</v>
      </c>
      <c r="K2934" s="204" cm="1">
        <f t="array" ref="K2934">IF(OR(N2934={"Unbilled","Accounting Adjustment","Sch.300"}),0,IF($C2934="R",G2934,0))</f>
        <v>0</v>
      </c>
      <c r="L2934" s="204" cm="1">
        <f t="array" ref="L2934">IF(OR(N2934={"Unbilled","Accounting Adjustment","Sch.300"}),0,IF($C2934="R",H2934,0))</f>
        <v>0</v>
      </c>
      <c r="M2934" s="196" t="str">
        <f t="shared" si="45"/>
        <v>Residential</v>
      </c>
      <c r="N2934" s="205" t="str">
        <f>IF(C2934="U","Unbilled",INDEX(Sch.!B:B,MATCH(LEFT(D2934,10),Sch.!A:A,0)))</f>
        <v>Accounting Adjustment</v>
      </c>
      <c r="O2934" s="196" t="str">
        <f>IF(C2934="U","Unbilled",INDEX(Sch.!C:C,MATCH(LEFT(D2934,10),Sch.!A:A,0)))</f>
        <v>Not Decoupled</v>
      </c>
    </row>
    <row r="2935" spans="1:15">
      <c r="A2935" s="202">
        <v>201809</v>
      </c>
      <c r="B2935" s="203" t="s">
        <v>64</v>
      </c>
      <c r="C2935" s="203" t="s">
        <v>174</v>
      </c>
      <c r="D2935" s="203" t="s">
        <v>182</v>
      </c>
      <c r="F2935" s="203">
        <v>109544</v>
      </c>
      <c r="G2935" s="203">
        <v>0</v>
      </c>
      <c r="I2935" s="204" cm="1">
        <f t="array" ref="I2935">IF(OR(N2935={"Unbilled","Accounting Adjustment","Sch.300"}),0,E2935)</f>
        <v>0</v>
      </c>
      <c r="J2935" s="204" cm="1">
        <f t="array" ref="J2935">IF(OR(N2935={"Unbilled","Accounting Adjustment","Sch.300"}),0,IF($C2935="R",E2935,0))</f>
        <v>0</v>
      </c>
      <c r="K2935" s="204" cm="1">
        <f t="array" ref="K2935">IF(OR(N2935={"Unbilled","Accounting Adjustment","Sch.300"}),0,IF($C2935="R",G2935,0))</f>
        <v>0</v>
      </c>
      <c r="L2935" s="204" cm="1">
        <f t="array" ref="L2935">IF(OR(N2935={"Unbilled","Accounting Adjustment","Sch.300"}),0,IF($C2935="R",H2935,0))</f>
        <v>0</v>
      </c>
      <c r="M2935" s="196" t="str">
        <f t="shared" si="45"/>
        <v>Residential</v>
      </c>
      <c r="N2935" s="205" t="str">
        <f>IF(C2935="U","Unbilled",INDEX(Sch.!B:B,MATCH(LEFT(D2935,10),Sch.!A:A,0)))</f>
        <v>Accounting Adjustment</v>
      </c>
      <c r="O2935" s="196" t="str">
        <f>IF(C2935="U","Unbilled",INDEX(Sch.!C:C,MATCH(LEFT(D2935,10),Sch.!A:A,0)))</f>
        <v>Not Decoupled</v>
      </c>
    </row>
    <row r="2936" spans="1:15">
      <c r="A2936" s="202">
        <v>201809</v>
      </c>
      <c r="B2936" s="203" t="s">
        <v>64</v>
      </c>
      <c r="C2936" s="203" t="s">
        <v>183</v>
      </c>
      <c r="D2936" s="203" t="s">
        <v>96</v>
      </c>
      <c r="E2936" s="203">
        <v>-0.35</v>
      </c>
      <c r="H2936" s="203">
        <v>0</v>
      </c>
      <c r="I2936" s="204" cm="1">
        <f t="array" ref="I2936">IF(OR(N2936={"Unbilled","Accounting Adjustment","Sch.300"}),0,E2936)</f>
        <v>0</v>
      </c>
      <c r="J2936" s="204" cm="1">
        <f t="array" ref="J2936">IF(OR(N2936={"Unbilled","Accounting Adjustment","Sch.300"}),0,IF($C2936="R",E2936,0))</f>
        <v>0</v>
      </c>
      <c r="K2936" s="204" cm="1">
        <f t="array" ref="K2936">IF(OR(N2936={"Unbilled","Accounting Adjustment","Sch.300"}),0,IF($C2936="R",G2936,0))</f>
        <v>0</v>
      </c>
      <c r="L2936" s="204" cm="1">
        <f t="array" ref="L2936">IF(OR(N2936={"Unbilled","Accounting Adjustment","Sch.300"}),0,IF($C2936="R",H2936,0))</f>
        <v>0</v>
      </c>
      <c r="M2936" s="196" t="str">
        <f t="shared" si="45"/>
        <v>Residential</v>
      </c>
      <c r="N2936" s="205" t="str">
        <f>IF(C2936="U","Unbilled",INDEX(Sch.!B:B,MATCH(LEFT(D2936,10),Sch.!A:A,0)))</f>
        <v>Accounting Adjustment</v>
      </c>
      <c r="O2936" s="196" t="str">
        <f>IF(C2936="U","Unbilled",INDEX(Sch.!C:C,MATCH(LEFT(D2936,10),Sch.!A:A,0)))</f>
        <v>Not Decoupled</v>
      </c>
    </row>
    <row r="2937" spans="1:15">
      <c r="A2937" s="202">
        <v>201809</v>
      </c>
      <c r="B2937" s="203" t="s">
        <v>64</v>
      </c>
      <c r="C2937" s="203" t="s">
        <v>183</v>
      </c>
      <c r="D2937" s="203" t="s">
        <v>78</v>
      </c>
      <c r="E2937" s="203">
        <v>153.55000000000001</v>
      </c>
      <c r="H2937" s="203">
        <v>0</v>
      </c>
      <c r="I2937" s="204" cm="1">
        <f t="array" ref="I2937">IF(OR(N2937={"Unbilled","Accounting Adjustment","Sch.300"}),0,E2937)</f>
        <v>0</v>
      </c>
      <c r="J2937" s="204" cm="1">
        <f t="array" ref="J2937">IF(OR(N2937={"Unbilled","Accounting Adjustment","Sch.300"}),0,IF($C2937="R",E2937,0))</f>
        <v>0</v>
      </c>
      <c r="K2937" s="204" cm="1">
        <f t="array" ref="K2937">IF(OR(N2937={"Unbilled","Accounting Adjustment","Sch.300"}),0,IF($C2937="R",G2937,0))</f>
        <v>0</v>
      </c>
      <c r="L2937" s="204" cm="1">
        <f t="array" ref="L2937">IF(OR(N2937={"Unbilled","Accounting Adjustment","Sch.300"}),0,IF($C2937="R",H2937,0))</f>
        <v>0</v>
      </c>
      <c r="M2937" s="196" t="str">
        <f t="shared" si="45"/>
        <v>Residential</v>
      </c>
      <c r="N2937" s="205" t="str">
        <f>IF(C2937="U","Unbilled",INDEX(Sch.!B:B,MATCH(LEFT(D2937,10),Sch.!A:A,0)))</f>
        <v>Sch.300</v>
      </c>
      <c r="O2937" s="196" t="str">
        <f>IF(C2937="U","Unbilled",INDEX(Sch.!C:C,MATCH(LEFT(D2937,10),Sch.!A:A,0)))</f>
        <v>Not Decoupled</v>
      </c>
    </row>
    <row r="2938" spans="1:15">
      <c r="A2938" s="202">
        <v>201809</v>
      </c>
      <c r="B2938" s="203" t="s">
        <v>64</v>
      </c>
      <c r="C2938" s="203" t="s">
        <v>183</v>
      </c>
      <c r="D2938" s="203" t="s">
        <v>44</v>
      </c>
      <c r="E2938" s="203">
        <v>49420.15</v>
      </c>
      <c r="F2938" s="203">
        <v>0</v>
      </c>
      <c r="G2938" s="203">
        <v>1032</v>
      </c>
      <c r="H2938" s="203">
        <v>467629</v>
      </c>
      <c r="I2938" s="204" cm="1">
        <f t="array" ref="I2938">IF(OR(N2938={"Unbilled","Accounting Adjustment","Sch.300"}),0,E2938)</f>
        <v>49420.15</v>
      </c>
      <c r="J2938" s="204" cm="1">
        <f t="array" ref="J2938">IF(OR(N2938={"Unbilled","Accounting Adjustment","Sch.300"}),0,IF($C2938="R",E2938,0))</f>
        <v>49420.15</v>
      </c>
      <c r="K2938" s="204" cm="1">
        <f t="array" ref="K2938">IF(OR(N2938={"Unbilled","Accounting Adjustment","Sch.300"}),0,IF($C2938="R",G2938,0))</f>
        <v>1032</v>
      </c>
      <c r="L2938" s="204" cm="1">
        <f t="array" ref="L2938">IF(OR(N2938={"Unbilled","Accounting Adjustment","Sch.300"}),0,IF($C2938="R",H2938,0))</f>
        <v>467629</v>
      </c>
      <c r="M2938" s="196" t="str">
        <f t="shared" si="45"/>
        <v>Residential</v>
      </c>
      <c r="N2938" s="205" t="str">
        <f>IF(C2938="U","Unbilled",INDEX(Sch.!B:B,MATCH(LEFT(D2938,10),Sch.!A:A,0)))</f>
        <v>Sch.16</v>
      </c>
      <c r="O2938" s="196" t="str">
        <f>IF(C2938="U","Unbilled",INDEX(Sch.!C:C,MATCH(LEFT(D2938,10),Sch.!A:A,0)))</f>
        <v>Schs.16,17,18,19</v>
      </c>
    </row>
    <row r="2939" spans="1:15">
      <c r="A2939" s="202">
        <v>201809</v>
      </c>
      <c r="B2939" s="203" t="s">
        <v>64</v>
      </c>
      <c r="C2939" s="203" t="s">
        <v>183</v>
      </c>
      <c r="D2939" s="203" t="s">
        <v>45</v>
      </c>
      <c r="E2939" s="203">
        <v>12699.87</v>
      </c>
      <c r="F2939" s="203">
        <v>0</v>
      </c>
      <c r="G2939" s="203">
        <v>1042</v>
      </c>
      <c r="H2939" s="203">
        <v>79796</v>
      </c>
      <c r="I2939" s="204" cm="1">
        <f t="array" ref="I2939">IF(OR(N2939={"Unbilled","Accounting Adjustment","Sch.300"}),0,E2939)</f>
        <v>12699.87</v>
      </c>
      <c r="J2939" s="204" cm="1">
        <f t="array" ref="J2939">IF(OR(N2939={"Unbilled","Accounting Adjustment","Sch.300"}),0,IF($C2939="R",E2939,0))</f>
        <v>12699.87</v>
      </c>
      <c r="K2939" s="204" cm="1">
        <f t="array" ref="K2939">IF(OR(N2939={"Unbilled","Accounting Adjustment","Sch.300"}),0,IF($C2939="R",G2939,0))</f>
        <v>1042</v>
      </c>
      <c r="L2939" s="204" cm="1">
        <f t="array" ref="L2939">IF(OR(N2939={"Unbilled","Accounting Adjustment","Sch.300"}),0,IF($C2939="R",H2939,0))</f>
        <v>79796</v>
      </c>
      <c r="M2939" s="196" t="str">
        <f t="shared" si="45"/>
        <v>Residential</v>
      </c>
      <c r="N2939" s="205" t="str">
        <f>IF(C2939="U","Unbilled",INDEX(Sch.!B:B,MATCH(LEFT(D2939,10),Sch.!A:A,0)))</f>
        <v>Sch.15</v>
      </c>
      <c r="O2939" s="196" t="str">
        <f>IF(C2939="U","Unbilled",INDEX(Sch.!C:C,MATCH(LEFT(D2939,10),Sch.!A:A,0)))</f>
        <v>Not Decoupled</v>
      </c>
    </row>
    <row r="2940" spans="1:15">
      <c r="A2940" s="202">
        <v>201809</v>
      </c>
      <c r="B2940" s="203" t="s">
        <v>64</v>
      </c>
      <c r="C2940" s="203" t="s">
        <v>183</v>
      </c>
      <c r="D2940" s="203" t="s">
        <v>65</v>
      </c>
      <c r="E2940" s="203">
        <v>9146677.3000000007</v>
      </c>
      <c r="F2940" s="203">
        <v>0</v>
      </c>
      <c r="G2940" s="203">
        <v>101898</v>
      </c>
      <c r="H2940" s="203">
        <v>97668904</v>
      </c>
      <c r="I2940" s="204" cm="1">
        <f t="array" ref="I2940">IF(OR(N2940={"Unbilled","Accounting Adjustment","Sch.300"}),0,E2940)</f>
        <v>9146677.3000000007</v>
      </c>
      <c r="J2940" s="204" cm="1">
        <f t="array" ref="J2940">IF(OR(N2940={"Unbilled","Accounting Adjustment","Sch.300"}),0,IF($C2940="R",E2940,0))</f>
        <v>9146677.3000000007</v>
      </c>
      <c r="K2940" s="204" cm="1">
        <f t="array" ref="K2940">IF(OR(N2940={"Unbilled","Accounting Adjustment","Sch.300"}),0,IF($C2940="R",G2940,0))</f>
        <v>101898</v>
      </c>
      <c r="L2940" s="204" cm="1">
        <f t="array" ref="L2940">IF(OR(N2940={"Unbilled","Accounting Adjustment","Sch.300"}),0,IF($C2940="R",H2940,0))</f>
        <v>97668904</v>
      </c>
      <c r="M2940" s="196" t="str">
        <f t="shared" si="45"/>
        <v>Residential</v>
      </c>
      <c r="N2940" s="205" t="str">
        <f>IF(C2940="U","Unbilled",INDEX(Sch.!B:B,MATCH(LEFT(D2940,10),Sch.!A:A,0)))</f>
        <v>Sch.16</v>
      </c>
      <c r="O2940" s="196" t="str">
        <f>IF(C2940="U","Unbilled",INDEX(Sch.!C:C,MATCH(LEFT(D2940,10),Sch.!A:A,0)))</f>
        <v>Schs.16,17,18,19</v>
      </c>
    </row>
    <row r="2941" spans="1:15">
      <c r="A2941" s="202">
        <v>201809</v>
      </c>
      <c r="B2941" s="203" t="s">
        <v>64</v>
      </c>
      <c r="C2941" s="203" t="s">
        <v>183</v>
      </c>
      <c r="D2941" s="203" t="s">
        <v>66</v>
      </c>
      <c r="E2941" s="203">
        <v>348913.94</v>
      </c>
      <c r="F2941" s="203">
        <v>0</v>
      </c>
      <c r="G2941" s="203">
        <v>4797</v>
      </c>
      <c r="H2941" s="203">
        <v>3804055</v>
      </c>
      <c r="I2941" s="204" cm="1">
        <f t="array" ref="I2941">IF(OR(N2941={"Unbilled","Accounting Adjustment","Sch.300"}),0,E2941)</f>
        <v>348913.94</v>
      </c>
      <c r="J2941" s="204" cm="1">
        <f t="array" ref="J2941">IF(OR(N2941={"Unbilled","Accounting Adjustment","Sch.300"}),0,IF($C2941="R",E2941,0))</f>
        <v>348913.94</v>
      </c>
      <c r="K2941" s="204" cm="1">
        <f t="array" ref="K2941">IF(OR(N2941={"Unbilled","Accounting Adjustment","Sch.300"}),0,IF($C2941="R",G2941,0))</f>
        <v>4797</v>
      </c>
      <c r="L2941" s="204" cm="1">
        <f t="array" ref="L2941">IF(OR(N2941={"Unbilled","Accounting Adjustment","Sch.300"}),0,IF($C2941="R",H2941,0))</f>
        <v>3804055</v>
      </c>
      <c r="M2941" s="196" t="str">
        <f t="shared" si="45"/>
        <v>Residential</v>
      </c>
      <c r="N2941" s="205" t="str">
        <f>IF(C2941="U","Unbilled",INDEX(Sch.!B:B,MATCH(LEFT(D2941,10),Sch.!A:A,0)))</f>
        <v>Sch.17</v>
      </c>
      <c r="O2941" s="196" t="str">
        <f>IF(C2941="U","Unbilled",INDEX(Sch.!C:C,MATCH(LEFT(D2941,10),Sch.!A:A,0)))</f>
        <v>Schs.16,17,18,19</v>
      </c>
    </row>
    <row r="2942" spans="1:15">
      <c r="A2942" s="202">
        <v>201809</v>
      </c>
      <c r="B2942" s="203" t="s">
        <v>64</v>
      </c>
      <c r="C2942" s="203" t="s">
        <v>183</v>
      </c>
      <c r="D2942" s="203" t="s">
        <v>67</v>
      </c>
      <c r="E2942" s="203">
        <v>16237.21</v>
      </c>
      <c r="F2942" s="203">
        <v>0</v>
      </c>
      <c r="G2942" s="203">
        <v>80</v>
      </c>
      <c r="H2942" s="203">
        <v>153362</v>
      </c>
      <c r="I2942" s="204" cm="1">
        <f t="array" ref="I2942">IF(OR(N2942={"Unbilled","Accounting Adjustment","Sch.300"}),0,E2942)</f>
        <v>16237.21</v>
      </c>
      <c r="J2942" s="204" cm="1">
        <f t="array" ref="J2942">IF(OR(N2942={"Unbilled","Accounting Adjustment","Sch.300"}),0,IF($C2942="R",E2942,0))</f>
        <v>16237.21</v>
      </c>
      <c r="K2942" s="204" cm="1">
        <f t="array" ref="K2942">IF(OR(N2942={"Unbilled","Accounting Adjustment","Sch.300"}),0,IF($C2942="R",G2942,0))</f>
        <v>80</v>
      </c>
      <c r="L2942" s="204" cm="1">
        <f t="array" ref="L2942">IF(OR(N2942={"Unbilled","Accounting Adjustment","Sch.300"}),0,IF($C2942="R",H2942,0))</f>
        <v>153362</v>
      </c>
      <c r="M2942" s="196" t="str">
        <f t="shared" si="45"/>
        <v>Residential</v>
      </c>
      <c r="N2942" s="205" t="str">
        <f>IF(C2942="U","Unbilled",INDEX(Sch.!B:B,MATCH(LEFT(D2942,10),Sch.!A:A,0)))</f>
        <v>Sch.18</v>
      </c>
      <c r="O2942" s="196" t="str">
        <f>IF(C2942="U","Unbilled",INDEX(Sch.!C:C,MATCH(LEFT(D2942,10),Sch.!A:A,0)))</f>
        <v>Schs.16,17,18,19</v>
      </c>
    </row>
    <row r="2943" spans="1:15">
      <c r="A2943" s="202">
        <v>201809</v>
      </c>
      <c r="B2943" s="203" t="s">
        <v>64</v>
      </c>
      <c r="C2943" s="203" t="s">
        <v>183</v>
      </c>
      <c r="D2943" s="203" t="s">
        <v>68</v>
      </c>
      <c r="E2943" s="203">
        <v>2753.49</v>
      </c>
      <c r="F2943" s="203">
        <v>0</v>
      </c>
      <c r="G2943" s="203">
        <v>13</v>
      </c>
      <c r="H2943" s="203">
        <v>26736</v>
      </c>
      <c r="I2943" s="204" cm="1">
        <f t="array" ref="I2943">IF(OR(N2943={"Unbilled","Accounting Adjustment","Sch.300"}),0,E2943)</f>
        <v>2753.49</v>
      </c>
      <c r="J2943" s="204" cm="1">
        <f t="array" ref="J2943">IF(OR(N2943={"Unbilled","Accounting Adjustment","Sch.300"}),0,IF($C2943="R",E2943,0))</f>
        <v>2753.49</v>
      </c>
      <c r="K2943" s="204" cm="1">
        <f t="array" ref="K2943">IF(OR(N2943={"Unbilled","Accounting Adjustment","Sch.300"}),0,IF($C2943="R",G2943,0))</f>
        <v>13</v>
      </c>
      <c r="L2943" s="204" cm="1">
        <f t="array" ref="L2943">IF(OR(N2943={"Unbilled","Accounting Adjustment","Sch.300"}),0,IF($C2943="R",H2943,0))</f>
        <v>26736</v>
      </c>
      <c r="M2943" s="196" t="str">
        <f t="shared" si="45"/>
        <v>Residential</v>
      </c>
      <c r="N2943" s="205" t="str">
        <f>IF(C2943="U","Unbilled",INDEX(Sch.!B:B,MATCH(LEFT(D2943,10),Sch.!A:A,0)))</f>
        <v>Sch.18</v>
      </c>
      <c r="O2943" s="196" t="str">
        <f>IF(C2943="U","Unbilled",INDEX(Sch.!C:C,MATCH(LEFT(D2943,10),Sch.!A:A,0)))</f>
        <v>Schs.16,17,18,19</v>
      </c>
    </row>
    <row r="2944" spans="1:15">
      <c r="A2944" s="202">
        <v>201809</v>
      </c>
      <c r="B2944" s="203" t="s">
        <v>64</v>
      </c>
      <c r="C2944" s="203" t="s">
        <v>183</v>
      </c>
      <c r="D2944" s="203" t="s">
        <v>46</v>
      </c>
      <c r="E2944" s="203">
        <v>221897.23</v>
      </c>
      <c r="F2944" s="203">
        <v>0</v>
      </c>
      <c r="G2944" s="203">
        <v>3440</v>
      </c>
      <c r="H2944" s="203">
        <v>1831022</v>
      </c>
      <c r="I2944" s="204" cm="1">
        <f t="array" ref="I2944">IF(OR(N2944={"Unbilled","Accounting Adjustment","Sch.300"}),0,E2944)</f>
        <v>221897.23</v>
      </c>
      <c r="J2944" s="204" cm="1">
        <f t="array" ref="J2944">IF(OR(N2944={"Unbilled","Accounting Adjustment","Sch.300"}),0,IF($C2944="R",E2944,0))</f>
        <v>221897.23</v>
      </c>
      <c r="K2944" s="204" cm="1">
        <f t="array" ref="K2944">IF(OR(N2944={"Unbilled","Accounting Adjustment","Sch.300"}),0,IF($C2944="R",G2944,0))</f>
        <v>3440</v>
      </c>
      <c r="L2944" s="204" cm="1">
        <f t="array" ref="L2944">IF(OR(N2944={"Unbilled","Accounting Adjustment","Sch.300"}),0,IF($C2944="R",H2944,0))</f>
        <v>1831022</v>
      </c>
      <c r="M2944" s="196" t="str">
        <f t="shared" si="45"/>
        <v>Residential</v>
      </c>
      <c r="N2944" s="205" t="str">
        <f>IF(C2944="U","Unbilled",INDEX(Sch.!B:B,MATCH(LEFT(D2944,10),Sch.!A:A,0)))</f>
        <v>Sch.24</v>
      </c>
      <c r="O2944" s="196" t="str">
        <f>IF(C2944="U","Unbilled",INDEX(Sch.!C:C,MATCH(LEFT(D2944,10),Sch.!A:A,0)))</f>
        <v>Sch.24</v>
      </c>
    </row>
    <row r="2945" spans="1:15">
      <c r="A2945" s="202">
        <v>201809</v>
      </c>
      <c r="B2945" s="203" t="s">
        <v>64</v>
      </c>
      <c r="C2945" s="203" t="s">
        <v>183</v>
      </c>
      <c r="D2945" s="203" t="s">
        <v>70</v>
      </c>
      <c r="E2945" s="203">
        <v>7452.99</v>
      </c>
      <c r="F2945" s="203">
        <v>0</v>
      </c>
      <c r="G2945" s="203">
        <v>2</v>
      </c>
      <c r="H2945" s="203">
        <v>88620</v>
      </c>
      <c r="I2945" s="204" cm="1">
        <f t="array" ref="I2945">IF(OR(N2945={"Unbilled","Accounting Adjustment","Sch.300"}),0,E2945)</f>
        <v>7452.99</v>
      </c>
      <c r="J2945" s="204" cm="1">
        <f t="array" ref="J2945">IF(OR(N2945={"Unbilled","Accounting Adjustment","Sch.300"}),0,IF($C2945="R",E2945,0))</f>
        <v>7452.99</v>
      </c>
      <c r="K2945" s="204" cm="1">
        <f t="array" ref="K2945">IF(OR(N2945={"Unbilled","Accounting Adjustment","Sch.300"}),0,IF($C2945="R",G2945,0))</f>
        <v>2</v>
      </c>
      <c r="L2945" s="204" cm="1">
        <f t="array" ref="L2945">IF(OR(N2945={"Unbilled","Accounting Adjustment","Sch.300"}),0,IF($C2945="R",H2945,0))</f>
        <v>88620</v>
      </c>
      <c r="M2945" s="196" t="str">
        <f t="shared" si="45"/>
        <v>Residential</v>
      </c>
      <c r="N2945" s="205" t="str">
        <f>IF(C2945="U","Unbilled",INDEX(Sch.!B:B,MATCH(LEFT(D2945,10),Sch.!A:A,0)))</f>
        <v>Sch.36</v>
      </c>
      <c r="O2945" s="196" t="str">
        <f>IF(C2945="U","Unbilled",INDEX(Sch.!C:C,MATCH(LEFT(D2945,10),Sch.!A:A,0)))</f>
        <v>Schs.29,36</v>
      </c>
    </row>
    <row r="2946" spans="1:15">
      <c r="A2946" s="202">
        <v>201809</v>
      </c>
      <c r="B2946" s="203" t="s">
        <v>64</v>
      </c>
      <c r="C2946" s="203" t="s">
        <v>183</v>
      </c>
      <c r="D2946" s="203" t="s">
        <v>71</v>
      </c>
      <c r="E2946" s="203">
        <v>525.59</v>
      </c>
      <c r="F2946" s="203">
        <v>0</v>
      </c>
      <c r="G2946" s="203">
        <v>24</v>
      </c>
      <c r="H2946" s="203">
        <v>2339</v>
      </c>
      <c r="I2946" s="204" cm="1">
        <f t="array" ref="I2946">IF(OR(N2946={"Unbilled","Accounting Adjustment","Sch.300"}),0,E2946)</f>
        <v>525.59</v>
      </c>
      <c r="J2946" s="204" cm="1">
        <f t="array" ref="J2946">IF(OR(N2946={"Unbilled","Accounting Adjustment","Sch.300"}),0,IF($C2946="R",E2946,0))</f>
        <v>525.59</v>
      </c>
      <c r="K2946" s="204" cm="1">
        <f t="array" ref="K2946">IF(OR(N2946={"Unbilled","Accounting Adjustment","Sch.300"}),0,IF($C2946="R",G2946,0))</f>
        <v>24</v>
      </c>
      <c r="L2946" s="204" cm="1">
        <f t="array" ref="L2946">IF(OR(N2946={"Unbilled","Accounting Adjustment","Sch.300"}),0,IF($C2946="R",H2946,0))</f>
        <v>2339</v>
      </c>
      <c r="M2946" s="196" t="str">
        <f t="shared" ref="M2946:M3009" si="46">IF(LEFT(B2946,3)="RES","Residential",IF(LEFT(B2946,3)="COM","Commercial",IF(LEFT(B2946,3)="IND","Industrial",IF(LEFT(B2946,3)="IRR","Irrigation",IF(LEFT(B2946,3)="PUB","Lighting")))))</f>
        <v>Residential</v>
      </c>
      <c r="N2946" s="205" t="str">
        <f>IF(C2946="U","Unbilled",INDEX(Sch.!B:B,MATCH(LEFT(D2946,10),Sch.!A:A,0)))</f>
        <v>Sch.24</v>
      </c>
      <c r="O2946" s="196" t="str">
        <f>IF(C2946="U","Unbilled",INDEX(Sch.!C:C,MATCH(LEFT(D2946,10),Sch.!A:A,0)))</f>
        <v>Sch.24</v>
      </c>
    </row>
    <row r="2947" spans="1:15">
      <c r="A2947" s="202">
        <v>201809</v>
      </c>
      <c r="B2947" s="203" t="s">
        <v>64</v>
      </c>
      <c r="C2947" s="203" t="s">
        <v>183</v>
      </c>
      <c r="D2947" s="203" t="s">
        <v>97</v>
      </c>
      <c r="E2947" s="203">
        <v>393470.09</v>
      </c>
      <c r="F2947" s="203">
        <v>0</v>
      </c>
      <c r="G2947" s="203">
        <v>0</v>
      </c>
      <c r="H2947" s="203">
        <v>0</v>
      </c>
      <c r="I2947" s="204" cm="1">
        <f t="array" ref="I2947">IF(OR(N2947={"Unbilled","Accounting Adjustment","Sch.300"}),0,E2947)</f>
        <v>0</v>
      </c>
      <c r="J2947" s="204" cm="1">
        <f t="array" ref="J2947">IF(OR(N2947={"Unbilled","Accounting Adjustment","Sch.300"}),0,IF($C2947="R",E2947,0))</f>
        <v>0</v>
      </c>
      <c r="K2947" s="204" cm="1">
        <f t="array" ref="K2947">IF(OR(N2947={"Unbilled","Accounting Adjustment","Sch.300"}),0,IF($C2947="R",G2947,0))</f>
        <v>0</v>
      </c>
      <c r="L2947" s="204" cm="1">
        <f t="array" ref="L2947">IF(OR(N2947={"Unbilled","Accounting Adjustment","Sch.300"}),0,IF($C2947="R",H2947,0))</f>
        <v>0</v>
      </c>
      <c r="M2947" s="196" t="str">
        <f t="shared" si="46"/>
        <v>Residential</v>
      </c>
      <c r="N2947" s="205" t="str">
        <f>IF(C2947="U","Unbilled",INDEX(Sch.!B:B,MATCH(LEFT(D2947,10),Sch.!A:A,0)))</f>
        <v>Accounting Adjustment</v>
      </c>
      <c r="O2947" s="196" t="str">
        <f>IF(C2947="U","Unbilled",INDEX(Sch.!C:C,MATCH(LEFT(D2947,10),Sch.!A:A,0)))</f>
        <v>Not Decoupled</v>
      </c>
    </row>
    <row r="2948" spans="1:15">
      <c r="A2948" s="202">
        <v>201809</v>
      </c>
      <c r="B2948" s="203" t="s">
        <v>64</v>
      </c>
      <c r="C2948" s="203" t="s">
        <v>183</v>
      </c>
      <c r="D2948" s="203" t="s">
        <v>98</v>
      </c>
      <c r="E2948" s="203">
        <v>10426.75</v>
      </c>
      <c r="F2948" s="203">
        <v>0</v>
      </c>
      <c r="G2948" s="203">
        <v>0</v>
      </c>
      <c r="H2948" s="203">
        <v>0</v>
      </c>
      <c r="I2948" s="204" cm="1">
        <f t="array" ref="I2948">IF(OR(N2948={"Unbilled","Accounting Adjustment","Sch.300"}),0,E2948)</f>
        <v>0</v>
      </c>
      <c r="J2948" s="204" cm="1">
        <f t="array" ref="J2948">IF(OR(N2948={"Unbilled","Accounting Adjustment","Sch.300"}),0,IF($C2948="R",E2948,0))</f>
        <v>0</v>
      </c>
      <c r="K2948" s="204" cm="1">
        <f t="array" ref="K2948">IF(OR(N2948={"Unbilled","Accounting Adjustment","Sch.300"}),0,IF($C2948="R",G2948,0))</f>
        <v>0</v>
      </c>
      <c r="L2948" s="204" cm="1">
        <f t="array" ref="L2948">IF(OR(N2948={"Unbilled","Accounting Adjustment","Sch.300"}),0,IF($C2948="R",H2948,0))</f>
        <v>0</v>
      </c>
      <c r="M2948" s="196" t="str">
        <f t="shared" si="46"/>
        <v>Residential</v>
      </c>
      <c r="N2948" s="205" t="str">
        <f>IF(C2948="U","Unbilled",INDEX(Sch.!B:B,MATCH(LEFT(D2948,10),Sch.!A:A,0)))</f>
        <v>Accounting Adjustment</v>
      </c>
      <c r="O2948" s="196" t="str">
        <f>IF(C2948="U","Unbilled",INDEX(Sch.!C:C,MATCH(LEFT(D2948,10),Sch.!A:A,0)))</f>
        <v>Not Decoupled</v>
      </c>
    </row>
    <row r="2949" spans="1:15">
      <c r="A2949" s="202">
        <v>201809</v>
      </c>
      <c r="B2949" s="203" t="s">
        <v>64</v>
      </c>
      <c r="C2949" s="203" t="s">
        <v>183</v>
      </c>
      <c r="D2949" s="203" t="s">
        <v>99</v>
      </c>
      <c r="E2949" s="203">
        <v>712729.5</v>
      </c>
      <c r="F2949" s="203">
        <v>0</v>
      </c>
      <c r="G2949" s="203">
        <v>0</v>
      </c>
      <c r="H2949" s="203">
        <v>0</v>
      </c>
      <c r="I2949" s="204" cm="1">
        <f t="array" ref="I2949">IF(OR(N2949={"Unbilled","Accounting Adjustment","Sch.300"}),0,E2949)</f>
        <v>0</v>
      </c>
      <c r="J2949" s="204" cm="1">
        <f t="array" ref="J2949">IF(OR(N2949={"Unbilled","Accounting Adjustment","Sch.300"}),0,IF($C2949="R",E2949,0))</f>
        <v>0</v>
      </c>
      <c r="K2949" s="204" cm="1">
        <f t="array" ref="K2949">IF(OR(N2949={"Unbilled","Accounting Adjustment","Sch.300"}),0,IF($C2949="R",G2949,0))</f>
        <v>0</v>
      </c>
      <c r="L2949" s="204" cm="1">
        <f t="array" ref="L2949">IF(OR(N2949={"Unbilled","Accounting Adjustment","Sch.300"}),0,IF($C2949="R",H2949,0))</f>
        <v>0</v>
      </c>
      <c r="M2949" s="196" t="str">
        <f t="shared" si="46"/>
        <v>Residential</v>
      </c>
      <c r="N2949" s="205" t="str">
        <f>IF(C2949="U","Unbilled",INDEX(Sch.!B:B,MATCH(LEFT(D2949,10),Sch.!A:A,0)))</f>
        <v>Accounting Adjustment</v>
      </c>
      <c r="O2949" s="196" t="str">
        <f>IF(C2949="U","Unbilled",INDEX(Sch.!C:C,MATCH(LEFT(D2949,10),Sch.!A:A,0)))</f>
        <v>Not Decoupled</v>
      </c>
    </row>
    <row r="2950" spans="1:15">
      <c r="A2950" s="202">
        <v>201809</v>
      </c>
      <c r="B2950" s="203" t="s">
        <v>64</v>
      </c>
      <c r="C2950" s="203" t="s">
        <v>183</v>
      </c>
      <c r="D2950" s="203" t="s">
        <v>86</v>
      </c>
      <c r="F2950" s="203">
        <v>109569</v>
      </c>
      <c r="G2950" s="203">
        <v>0</v>
      </c>
      <c r="I2950" s="204" cm="1">
        <f t="array" ref="I2950">IF(OR(N2950={"Unbilled","Accounting Adjustment","Sch.300"}),0,E2950)</f>
        <v>0</v>
      </c>
      <c r="J2950" s="204" cm="1">
        <f t="array" ref="J2950">IF(OR(N2950={"Unbilled","Accounting Adjustment","Sch.300"}),0,IF($C2950="R",E2950,0))</f>
        <v>0</v>
      </c>
      <c r="K2950" s="204" cm="1">
        <f t="array" ref="K2950">IF(OR(N2950={"Unbilled","Accounting Adjustment","Sch.300"}),0,IF($C2950="R",G2950,0))</f>
        <v>0</v>
      </c>
      <c r="L2950" s="204" cm="1">
        <f t="array" ref="L2950">IF(OR(N2950={"Unbilled","Accounting Adjustment","Sch.300"}),0,IF($C2950="R",H2950,0))</f>
        <v>0</v>
      </c>
      <c r="M2950" s="196" t="str">
        <f t="shared" si="46"/>
        <v>Residential</v>
      </c>
      <c r="N2950" s="205" t="str">
        <f>IF(C2950="U","Unbilled",INDEX(Sch.!B:B,MATCH(LEFT(D2950,10),Sch.!A:A,0)))</f>
        <v>Accounting Adjustment</v>
      </c>
      <c r="O2950" s="196" t="str">
        <f>IF(C2950="U","Unbilled",INDEX(Sch.!C:C,MATCH(LEFT(D2950,10),Sch.!A:A,0)))</f>
        <v>Not Decoupled</v>
      </c>
    </row>
    <row r="2951" spans="1:15">
      <c r="A2951" s="202">
        <v>201809</v>
      </c>
      <c r="B2951" s="203" t="s">
        <v>64</v>
      </c>
      <c r="C2951" s="203" t="s">
        <v>183</v>
      </c>
      <c r="D2951" s="203" t="s">
        <v>87</v>
      </c>
      <c r="E2951" s="203">
        <v>-574087.13</v>
      </c>
      <c r="F2951" s="203">
        <v>0</v>
      </c>
      <c r="G2951" s="203">
        <v>0</v>
      </c>
      <c r="H2951" s="203">
        <v>0</v>
      </c>
      <c r="I2951" s="204" cm="1">
        <f t="array" ref="I2951">IF(OR(N2951={"Unbilled","Accounting Adjustment","Sch.300"}),0,E2951)</f>
        <v>0</v>
      </c>
      <c r="J2951" s="204" cm="1">
        <f t="array" ref="J2951">IF(OR(N2951={"Unbilled","Accounting Adjustment","Sch.300"}),0,IF($C2951="R",E2951,0))</f>
        <v>0</v>
      </c>
      <c r="K2951" s="204" cm="1">
        <f t="array" ref="K2951">IF(OR(N2951={"Unbilled","Accounting Adjustment","Sch.300"}),0,IF($C2951="R",G2951,0))</f>
        <v>0</v>
      </c>
      <c r="L2951" s="204" cm="1">
        <f t="array" ref="L2951">IF(OR(N2951={"Unbilled","Accounting Adjustment","Sch.300"}),0,IF($C2951="R",H2951,0))</f>
        <v>0</v>
      </c>
      <c r="M2951" s="196" t="str">
        <f t="shared" si="46"/>
        <v>Residential</v>
      </c>
      <c r="N2951" s="205" t="str">
        <f>IF(C2951="U","Unbilled",INDEX(Sch.!B:B,MATCH(LEFT(D2951,10),Sch.!A:A,0)))</f>
        <v>Accounting Adjustment</v>
      </c>
      <c r="O2951" s="196" t="str">
        <f>IF(C2951="U","Unbilled",INDEX(Sch.!C:C,MATCH(LEFT(D2951,10),Sch.!A:A,0)))</f>
        <v>Not Decoupled</v>
      </c>
    </row>
    <row r="2952" spans="1:15">
      <c r="A2952" s="202">
        <v>201809</v>
      </c>
      <c r="B2952" s="203" t="s">
        <v>64</v>
      </c>
      <c r="C2952" s="203" t="s">
        <v>183</v>
      </c>
      <c r="D2952" s="203" t="s">
        <v>100</v>
      </c>
      <c r="E2952" s="203">
        <v>5217.1400000000003</v>
      </c>
      <c r="F2952" s="203">
        <v>0</v>
      </c>
      <c r="G2952" s="203">
        <v>0</v>
      </c>
      <c r="H2952" s="203">
        <v>0</v>
      </c>
      <c r="I2952" s="204" cm="1">
        <f t="array" ref="I2952">IF(OR(N2952={"Unbilled","Accounting Adjustment","Sch.300"}),0,E2952)</f>
        <v>0</v>
      </c>
      <c r="J2952" s="204" cm="1">
        <f t="array" ref="J2952">IF(OR(N2952={"Unbilled","Accounting Adjustment","Sch.300"}),0,IF($C2952="R",E2952,0))</f>
        <v>0</v>
      </c>
      <c r="K2952" s="204" cm="1">
        <f t="array" ref="K2952">IF(OR(N2952={"Unbilled","Accounting Adjustment","Sch.300"}),0,IF($C2952="R",G2952,0))</f>
        <v>0</v>
      </c>
      <c r="L2952" s="204" cm="1">
        <f t="array" ref="L2952">IF(OR(N2952={"Unbilled","Accounting Adjustment","Sch.300"}),0,IF($C2952="R",H2952,0))</f>
        <v>0</v>
      </c>
      <c r="M2952" s="196" t="str">
        <f t="shared" si="46"/>
        <v>Residential</v>
      </c>
      <c r="N2952" s="205" t="str">
        <f>IF(C2952="U","Unbilled",INDEX(Sch.!B:B,MATCH(LEFT(D2952,10),Sch.!A:A,0)))</f>
        <v>Accounting Adjustment</v>
      </c>
      <c r="O2952" s="196" t="str">
        <f>IF(C2952="U","Unbilled",INDEX(Sch.!C:C,MATCH(LEFT(D2952,10),Sch.!A:A,0)))</f>
        <v>Not Decoupled</v>
      </c>
    </row>
    <row r="2953" spans="1:15">
      <c r="A2953" s="202">
        <v>201809</v>
      </c>
      <c r="B2953" s="203" t="s">
        <v>64</v>
      </c>
      <c r="C2953" s="203" t="s">
        <v>183</v>
      </c>
      <c r="D2953" s="203" t="s">
        <v>88</v>
      </c>
      <c r="E2953" s="203">
        <v>-676241.45</v>
      </c>
      <c r="F2953" s="203">
        <v>0</v>
      </c>
      <c r="G2953" s="203">
        <v>0</v>
      </c>
      <c r="H2953" s="203">
        <v>0</v>
      </c>
      <c r="I2953" s="204" cm="1">
        <f t="array" ref="I2953">IF(OR(N2953={"Unbilled","Accounting Adjustment","Sch.300"}),0,E2953)</f>
        <v>0</v>
      </c>
      <c r="J2953" s="204" cm="1">
        <f t="array" ref="J2953">IF(OR(N2953={"Unbilled","Accounting Adjustment","Sch.300"}),0,IF($C2953="R",E2953,0))</f>
        <v>0</v>
      </c>
      <c r="K2953" s="204" cm="1">
        <f t="array" ref="K2953">IF(OR(N2953={"Unbilled","Accounting Adjustment","Sch.300"}),0,IF($C2953="R",G2953,0))</f>
        <v>0</v>
      </c>
      <c r="L2953" s="204" cm="1">
        <f t="array" ref="L2953">IF(OR(N2953={"Unbilled","Accounting Adjustment","Sch.300"}),0,IF($C2953="R",H2953,0))</f>
        <v>0</v>
      </c>
      <c r="M2953" s="196" t="str">
        <f t="shared" si="46"/>
        <v>Residential</v>
      </c>
      <c r="N2953" s="205" t="str">
        <f>IF(C2953="U","Unbilled",INDEX(Sch.!B:B,MATCH(LEFT(D2953,10),Sch.!A:A,0)))</f>
        <v>Accounting Adjustment</v>
      </c>
      <c r="O2953" s="196" t="str">
        <f>IF(C2953="U","Unbilled",INDEX(Sch.!C:C,MATCH(LEFT(D2953,10),Sch.!A:A,0)))</f>
        <v>Not Decoupled</v>
      </c>
    </row>
    <row r="2954" spans="1:15">
      <c r="A2954" s="202">
        <v>201809</v>
      </c>
      <c r="B2954" s="203" t="s">
        <v>64</v>
      </c>
      <c r="C2954" s="203" t="s">
        <v>184</v>
      </c>
      <c r="D2954" s="203" t="s">
        <v>198</v>
      </c>
      <c r="E2954" s="203">
        <v>10000</v>
      </c>
      <c r="F2954" s="203">
        <v>0</v>
      </c>
      <c r="G2954" s="203">
        <v>0</v>
      </c>
      <c r="H2954" s="203">
        <v>0</v>
      </c>
      <c r="I2954" s="204" cm="1">
        <f t="array" ref="I2954">IF(OR(N2954={"Unbilled","Accounting Adjustment","Sch.300"}),0,E2954)</f>
        <v>0</v>
      </c>
      <c r="J2954" s="204" cm="1">
        <f t="array" ref="J2954">IF(OR(N2954={"Unbilled","Accounting Adjustment","Sch.300"}),0,IF($C2954="R",E2954,0))</f>
        <v>0</v>
      </c>
      <c r="K2954" s="204" cm="1">
        <f t="array" ref="K2954">IF(OR(N2954={"Unbilled","Accounting Adjustment","Sch.300"}),0,IF($C2954="R",G2954,0))</f>
        <v>0</v>
      </c>
      <c r="L2954" s="204" cm="1">
        <f t="array" ref="L2954">IF(OR(N2954={"Unbilled","Accounting Adjustment","Sch.300"}),0,IF($C2954="R",H2954,0))</f>
        <v>0</v>
      </c>
      <c r="M2954" s="196" t="str">
        <f t="shared" si="46"/>
        <v>Residential</v>
      </c>
      <c r="N2954" s="205" t="str">
        <f>IF(C2954="U","Unbilled",INDEX(Sch.!B:B,MATCH(LEFT(D2954,10),Sch.!A:A,0)))</f>
        <v>Unbilled</v>
      </c>
      <c r="O2954" s="196" t="str">
        <f>IF(C2954="U","Unbilled",INDEX(Sch.!C:C,MATCH(LEFT(D2954,10),Sch.!A:A,0)))</f>
        <v>Unbilled</v>
      </c>
    </row>
    <row r="2955" spans="1:15">
      <c r="A2955" s="202">
        <v>201809</v>
      </c>
      <c r="B2955" s="203" t="s">
        <v>64</v>
      </c>
      <c r="C2955" s="203" t="s">
        <v>184</v>
      </c>
      <c r="D2955" s="203" t="s">
        <v>185</v>
      </c>
      <c r="E2955" s="203">
        <v>-1484000</v>
      </c>
      <c r="F2955" s="203">
        <v>0</v>
      </c>
      <c r="G2955" s="203">
        <v>0</v>
      </c>
      <c r="H2955" s="203">
        <v>-16302000</v>
      </c>
      <c r="I2955" s="204" cm="1">
        <f t="array" ref="I2955">IF(OR(N2955={"Unbilled","Accounting Adjustment","Sch.300"}),0,E2955)</f>
        <v>0</v>
      </c>
      <c r="J2955" s="204" cm="1">
        <f t="array" ref="J2955">IF(OR(N2955={"Unbilled","Accounting Adjustment","Sch.300"}),0,IF($C2955="R",E2955,0))</f>
        <v>0</v>
      </c>
      <c r="K2955" s="204" cm="1">
        <f t="array" ref="K2955">IF(OR(N2955={"Unbilled","Accounting Adjustment","Sch.300"}),0,IF($C2955="R",G2955,0))</f>
        <v>0</v>
      </c>
      <c r="L2955" s="204" cm="1">
        <f t="array" ref="L2955">IF(OR(N2955={"Unbilled","Accounting Adjustment","Sch.300"}),0,IF($C2955="R",H2955,0))</f>
        <v>0</v>
      </c>
      <c r="M2955" s="196" t="str">
        <f t="shared" si="46"/>
        <v>Residential</v>
      </c>
      <c r="N2955" s="205" t="str">
        <f>IF(C2955="U","Unbilled",INDEX(Sch.!B:B,MATCH(LEFT(D2955,10),Sch.!A:A,0)))</f>
        <v>Unbilled</v>
      </c>
      <c r="O2955" s="196" t="str">
        <f>IF(C2955="U","Unbilled",INDEX(Sch.!C:C,MATCH(LEFT(D2955,10),Sch.!A:A,0)))</f>
        <v>Unbilled</v>
      </c>
    </row>
    <row r="2956" spans="1:15">
      <c r="A2956" s="202">
        <v>201810</v>
      </c>
      <c r="B2956" s="203" t="s">
        <v>47</v>
      </c>
      <c r="C2956" s="203" t="s">
        <v>174</v>
      </c>
      <c r="D2956" s="203" t="s">
        <v>175</v>
      </c>
      <c r="E2956" s="203">
        <v>-20293.48</v>
      </c>
      <c r="F2956" s="203">
        <v>0</v>
      </c>
      <c r="G2956" s="203">
        <v>1517</v>
      </c>
      <c r="H2956" s="203">
        <v>2489977</v>
      </c>
      <c r="I2956" s="204" cm="1">
        <f t="array" ref="I2956">IF(OR(N2956={"Unbilled","Accounting Adjustment","Sch.300"}),0,E2956)</f>
        <v>-20293.48</v>
      </c>
      <c r="J2956" s="204" cm="1">
        <f t="array" ref="J2956">IF(OR(N2956={"Unbilled","Accounting Adjustment","Sch.300"}),0,IF($C2956="R",E2956,0))</f>
        <v>0</v>
      </c>
      <c r="K2956" s="204" cm="1">
        <f t="array" ref="K2956">IF(OR(N2956={"Unbilled","Accounting Adjustment","Sch.300"}),0,IF($C2956="R",G2956,0))</f>
        <v>0</v>
      </c>
      <c r="L2956" s="204" cm="1">
        <f t="array" ref="L2956">IF(OR(N2956={"Unbilled","Accounting Adjustment","Sch.300"}),0,IF($C2956="R",H2956,0))</f>
        <v>0</v>
      </c>
      <c r="M2956" s="196" t="str">
        <f t="shared" si="46"/>
        <v>Commercial</v>
      </c>
      <c r="N2956" s="205" t="str">
        <f>IF(C2956="U","Unbilled",INDEX(Sch.!B:B,MATCH(LEFT(D2956,10),Sch.!A:A,0)))</f>
        <v>Sch.24</v>
      </c>
      <c r="O2956" s="196" t="str">
        <f>IF(C2956="U","Unbilled",INDEX(Sch.!C:C,MATCH(LEFT(D2956,10),Sch.!A:A,0)))</f>
        <v>Sch.24</v>
      </c>
    </row>
    <row r="2957" spans="1:15">
      <c r="A2957" s="202">
        <v>201810</v>
      </c>
      <c r="B2957" s="203" t="s">
        <v>47</v>
      </c>
      <c r="C2957" s="203" t="s">
        <v>174</v>
      </c>
      <c r="D2957" s="203" t="s">
        <v>176</v>
      </c>
      <c r="E2957" s="203">
        <v>-0.59</v>
      </c>
      <c r="F2957" s="203">
        <v>0</v>
      </c>
      <c r="G2957" s="203">
        <v>1</v>
      </c>
      <c r="H2957" s="203">
        <v>72</v>
      </c>
      <c r="I2957" s="204" cm="1">
        <f t="array" ref="I2957">IF(OR(N2957={"Unbilled","Accounting Adjustment","Sch.300"}),0,E2957)</f>
        <v>-0.59</v>
      </c>
      <c r="J2957" s="204" cm="1">
        <f t="array" ref="J2957">IF(OR(N2957={"Unbilled","Accounting Adjustment","Sch.300"}),0,IF($C2957="R",E2957,0))</f>
        <v>0</v>
      </c>
      <c r="K2957" s="204" cm="1">
        <f t="array" ref="K2957">IF(OR(N2957={"Unbilled","Accounting Adjustment","Sch.300"}),0,IF($C2957="R",G2957,0))</f>
        <v>0</v>
      </c>
      <c r="L2957" s="204" cm="1">
        <f t="array" ref="L2957">IF(OR(N2957={"Unbilled","Accounting Adjustment","Sch.300"}),0,IF($C2957="R",H2957,0))</f>
        <v>0</v>
      </c>
      <c r="M2957" s="196" t="str">
        <f t="shared" si="46"/>
        <v>Commercial</v>
      </c>
      <c r="N2957" s="205" t="str">
        <f>IF(C2957="U","Unbilled",INDEX(Sch.!B:B,MATCH(LEFT(D2957,10),Sch.!A:A,0)))</f>
        <v>Sch.24</v>
      </c>
      <c r="O2957" s="196" t="str">
        <f>IF(C2957="U","Unbilled",INDEX(Sch.!C:C,MATCH(LEFT(D2957,10),Sch.!A:A,0)))</f>
        <v>Sch.24</v>
      </c>
    </row>
    <row r="2958" spans="1:15">
      <c r="A2958" s="202">
        <v>201810</v>
      </c>
      <c r="B2958" s="203" t="s">
        <v>47</v>
      </c>
      <c r="C2958" s="203" t="s">
        <v>174</v>
      </c>
      <c r="D2958" s="203" t="s">
        <v>177</v>
      </c>
      <c r="E2958" s="203">
        <v>-148.71</v>
      </c>
      <c r="F2958" s="203">
        <v>0</v>
      </c>
      <c r="G2958" s="203">
        <v>75</v>
      </c>
      <c r="H2958" s="203">
        <v>18249</v>
      </c>
      <c r="I2958" s="204" cm="1">
        <f t="array" ref="I2958">IF(OR(N2958={"Unbilled","Accounting Adjustment","Sch.300"}),0,E2958)</f>
        <v>-148.71</v>
      </c>
      <c r="J2958" s="204" cm="1">
        <f t="array" ref="J2958">IF(OR(N2958={"Unbilled","Accounting Adjustment","Sch.300"}),0,IF($C2958="R",E2958,0))</f>
        <v>0</v>
      </c>
      <c r="K2958" s="204" cm="1">
        <f t="array" ref="K2958">IF(OR(N2958={"Unbilled","Accounting Adjustment","Sch.300"}),0,IF($C2958="R",G2958,0))</f>
        <v>0</v>
      </c>
      <c r="L2958" s="204" cm="1">
        <f t="array" ref="L2958">IF(OR(N2958={"Unbilled","Accounting Adjustment","Sch.300"}),0,IF($C2958="R",H2958,0))</f>
        <v>0</v>
      </c>
      <c r="M2958" s="196" t="str">
        <f t="shared" si="46"/>
        <v>Commercial</v>
      </c>
      <c r="N2958" s="205" t="str">
        <f>IF(C2958="U","Unbilled",INDEX(Sch.!B:B,MATCH(LEFT(D2958,10),Sch.!A:A,0)))</f>
        <v>Sch.24</v>
      </c>
      <c r="O2958" s="196" t="str">
        <f>IF(C2958="U","Unbilled",INDEX(Sch.!C:C,MATCH(LEFT(D2958,10),Sch.!A:A,0)))</f>
        <v>Sch.24</v>
      </c>
    </row>
    <row r="2959" spans="1:15">
      <c r="A2959" s="202">
        <v>201810</v>
      </c>
      <c r="B2959" s="203" t="s">
        <v>47</v>
      </c>
      <c r="C2959" s="203" t="s">
        <v>174</v>
      </c>
      <c r="D2959" s="203" t="s">
        <v>178</v>
      </c>
      <c r="E2959" s="203">
        <v>-47294.74</v>
      </c>
      <c r="F2959" s="203">
        <v>0</v>
      </c>
      <c r="G2959" s="203">
        <v>93</v>
      </c>
      <c r="H2959" s="203">
        <v>5803037</v>
      </c>
      <c r="I2959" s="204" cm="1">
        <f t="array" ref="I2959">IF(OR(N2959={"Unbilled","Accounting Adjustment","Sch.300"}),0,E2959)</f>
        <v>-47294.74</v>
      </c>
      <c r="J2959" s="204" cm="1">
        <f t="array" ref="J2959">IF(OR(N2959={"Unbilled","Accounting Adjustment","Sch.300"}),0,IF($C2959="R",E2959,0))</f>
        <v>0</v>
      </c>
      <c r="K2959" s="204" cm="1">
        <f t="array" ref="K2959">IF(OR(N2959={"Unbilled","Accounting Adjustment","Sch.300"}),0,IF($C2959="R",G2959,0))</f>
        <v>0</v>
      </c>
      <c r="L2959" s="204" cm="1">
        <f t="array" ref="L2959">IF(OR(N2959={"Unbilled","Accounting Adjustment","Sch.300"}),0,IF($C2959="R",H2959,0))</f>
        <v>0</v>
      </c>
      <c r="M2959" s="196" t="str">
        <f t="shared" si="46"/>
        <v>Commercial</v>
      </c>
      <c r="N2959" s="205" t="str">
        <f>IF(C2959="U","Unbilled",INDEX(Sch.!B:B,MATCH(LEFT(D2959,10),Sch.!A:A,0)))</f>
        <v>Sch.36</v>
      </c>
      <c r="O2959" s="196" t="str">
        <f>IF(C2959="U","Unbilled",INDEX(Sch.!C:C,MATCH(LEFT(D2959,10),Sch.!A:A,0)))</f>
        <v>Schs.29,36</v>
      </c>
    </row>
    <row r="2960" spans="1:15">
      <c r="A2960" s="202">
        <v>201810</v>
      </c>
      <c r="B2960" s="203" t="s">
        <v>47</v>
      </c>
      <c r="C2960" s="203" t="s">
        <v>174</v>
      </c>
      <c r="D2960" s="203" t="s">
        <v>179</v>
      </c>
      <c r="E2960" s="203">
        <v>-35.36</v>
      </c>
      <c r="F2960" s="203">
        <v>0</v>
      </c>
      <c r="G2960" s="203">
        <v>19</v>
      </c>
      <c r="H2960" s="203">
        <v>4338</v>
      </c>
      <c r="I2960" s="204" cm="1">
        <f t="array" ref="I2960">IF(OR(N2960={"Unbilled","Accounting Adjustment","Sch.300"}),0,E2960)</f>
        <v>-35.36</v>
      </c>
      <c r="J2960" s="204" cm="1">
        <f t="array" ref="J2960">IF(OR(N2960={"Unbilled","Accounting Adjustment","Sch.300"}),0,IF($C2960="R",E2960,0))</f>
        <v>0</v>
      </c>
      <c r="K2960" s="204" cm="1">
        <f t="array" ref="K2960">IF(OR(N2960={"Unbilled","Accounting Adjustment","Sch.300"}),0,IF($C2960="R",G2960,0))</f>
        <v>0</v>
      </c>
      <c r="L2960" s="204" cm="1">
        <f t="array" ref="L2960">IF(OR(N2960={"Unbilled","Accounting Adjustment","Sch.300"}),0,IF($C2960="R",H2960,0))</f>
        <v>0</v>
      </c>
      <c r="M2960" s="196" t="str">
        <f t="shared" si="46"/>
        <v>Commercial</v>
      </c>
      <c r="N2960" s="205" t="str">
        <f>IF(C2960="U","Unbilled",INDEX(Sch.!B:B,MATCH(LEFT(D2960,10),Sch.!A:A,0)))</f>
        <v>Sch.24</v>
      </c>
      <c r="O2960" s="196" t="str">
        <f>IF(C2960="U","Unbilled",INDEX(Sch.!C:C,MATCH(LEFT(D2960,10),Sch.!A:A,0)))</f>
        <v>Sch.24</v>
      </c>
    </row>
    <row r="2961" spans="1:15">
      <c r="A2961" s="202">
        <v>201810</v>
      </c>
      <c r="B2961" s="203" t="s">
        <v>47</v>
      </c>
      <c r="C2961" s="203" t="s">
        <v>174</v>
      </c>
      <c r="D2961" s="203" t="s">
        <v>180</v>
      </c>
      <c r="E2961" s="203">
        <v>-353.08</v>
      </c>
      <c r="H2961" s="203">
        <v>43303</v>
      </c>
      <c r="I2961" s="204" cm="1">
        <f t="array" ref="I2961">IF(OR(N2961={"Unbilled","Accounting Adjustment","Sch.300"}),0,E2961)</f>
        <v>-353.08</v>
      </c>
      <c r="J2961" s="204" cm="1">
        <f t="array" ref="J2961">IF(OR(N2961={"Unbilled","Accounting Adjustment","Sch.300"}),0,IF($C2961="R",E2961,0))</f>
        <v>0</v>
      </c>
      <c r="K2961" s="204" cm="1">
        <f t="array" ref="K2961">IF(OR(N2961={"Unbilled","Accounting Adjustment","Sch.300"}),0,IF($C2961="R",G2961,0))</f>
        <v>0</v>
      </c>
      <c r="L2961" s="204" cm="1">
        <f t="array" ref="L2961">IF(OR(N2961={"Unbilled","Accounting Adjustment","Sch.300"}),0,IF($C2961="R",H2961,0))</f>
        <v>0</v>
      </c>
      <c r="M2961" s="196" t="str">
        <f t="shared" si="46"/>
        <v>Commercial</v>
      </c>
      <c r="N2961" s="205" t="str">
        <f>IF(C2961="U","Unbilled",INDEX(Sch.!B:B,MATCH(LEFT(D2961,10),Sch.!A:A,0)))</f>
        <v>Sch.15</v>
      </c>
      <c r="O2961" s="196" t="str">
        <f>IF(C2961="U","Unbilled",INDEX(Sch.!C:C,MATCH(LEFT(D2961,10),Sch.!A:A,0)))</f>
        <v>Not Decoupled</v>
      </c>
    </row>
    <row r="2962" spans="1:15">
      <c r="A2962" s="202">
        <v>201810</v>
      </c>
      <c r="B2962" s="203" t="s">
        <v>47</v>
      </c>
      <c r="C2962" s="203" t="s">
        <v>174</v>
      </c>
      <c r="D2962" s="203" t="s">
        <v>181</v>
      </c>
      <c r="E2962" s="203">
        <v>-1002.68</v>
      </c>
      <c r="F2962" s="203">
        <v>0</v>
      </c>
      <c r="G2962" s="203">
        <v>0</v>
      </c>
      <c r="H2962" s="203">
        <v>0</v>
      </c>
      <c r="I2962" s="204" cm="1">
        <f t="array" ref="I2962">IF(OR(N2962={"Unbilled","Accounting Adjustment","Sch.300"}),0,E2962)</f>
        <v>0</v>
      </c>
      <c r="J2962" s="204" cm="1">
        <f t="array" ref="J2962">IF(OR(N2962={"Unbilled","Accounting Adjustment","Sch.300"}),0,IF($C2962="R",E2962,0))</f>
        <v>0</v>
      </c>
      <c r="K2962" s="204" cm="1">
        <f t="array" ref="K2962">IF(OR(N2962={"Unbilled","Accounting Adjustment","Sch.300"}),0,IF($C2962="R",G2962,0))</f>
        <v>0</v>
      </c>
      <c r="L2962" s="204" cm="1">
        <f t="array" ref="L2962">IF(OR(N2962={"Unbilled","Accounting Adjustment","Sch.300"}),0,IF($C2962="R",H2962,0))</f>
        <v>0</v>
      </c>
      <c r="M2962" s="196" t="str">
        <f t="shared" si="46"/>
        <v>Commercial</v>
      </c>
      <c r="N2962" s="205" t="str">
        <f>IF(C2962="U","Unbilled",INDEX(Sch.!B:B,MATCH(LEFT(D2962,10),Sch.!A:A,0)))</f>
        <v>Accounting Adjustment</v>
      </c>
      <c r="O2962" s="196" t="str">
        <f>IF(C2962="U","Unbilled",INDEX(Sch.!C:C,MATCH(LEFT(D2962,10),Sch.!A:A,0)))</f>
        <v>Not Decoupled</v>
      </c>
    </row>
    <row r="2963" spans="1:15">
      <c r="A2963" s="202">
        <v>201810</v>
      </c>
      <c r="B2963" s="203" t="s">
        <v>47</v>
      </c>
      <c r="C2963" s="203" t="s">
        <v>174</v>
      </c>
      <c r="D2963" s="203" t="s">
        <v>182</v>
      </c>
      <c r="F2963" s="203">
        <v>1632</v>
      </c>
      <c r="G2963" s="203">
        <v>0</v>
      </c>
      <c r="I2963" s="204" cm="1">
        <f t="array" ref="I2963">IF(OR(N2963={"Unbilled","Accounting Adjustment","Sch.300"}),0,E2963)</f>
        <v>0</v>
      </c>
      <c r="J2963" s="204" cm="1">
        <f t="array" ref="J2963">IF(OR(N2963={"Unbilled","Accounting Adjustment","Sch.300"}),0,IF($C2963="R",E2963,0))</f>
        <v>0</v>
      </c>
      <c r="K2963" s="204" cm="1">
        <f t="array" ref="K2963">IF(OR(N2963={"Unbilled","Accounting Adjustment","Sch.300"}),0,IF($C2963="R",G2963,0))</f>
        <v>0</v>
      </c>
      <c r="L2963" s="204" cm="1">
        <f t="array" ref="L2963">IF(OR(N2963={"Unbilled","Accounting Adjustment","Sch.300"}),0,IF($C2963="R",H2963,0))</f>
        <v>0</v>
      </c>
      <c r="M2963" s="196" t="str">
        <f t="shared" si="46"/>
        <v>Commercial</v>
      </c>
      <c r="N2963" s="205" t="str">
        <f>IF(C2963="U","Unbilled",INDEX(Sch.!B:B,MATCH(LEFT(D2963,10),Sch.!A:A,0)))</f>
        <v>Accounting Adjustment</v>
      </c>
      <c r="O2963" s="196" t="str">
        <f>IF(C2963="U","Unbilled",INDEX(Sch.!C:C,MATCH(LEFT(D2963,10),Sch.!A:A,0)))</f>
        <v>Not Decoupled</v>
      </c>
    </row>
    <row r="2964" spans="1:15">
      <c r="A2964" s="202">
        <v>201810</v>
      </c>
      <c r="B2964" s="203" t="s">
        <v>47</v>
      </c>
      <c r="C2964" s="203" t="s">
        <v>183</v>
      </c>
      <c r="D2964" s="203" t="s">
        <v>32</v>
      </c>
      <c r="E2964" s="203">
        <v>250380.92</v>
      </c>
      <c r="F2964" s="203">
        <v>0</v>
      </c>
      <c r="G2964" s="203">
        <v>1517</v>
      </c>
      <c r="H2964" s="203">
        <v>2489977</v>
      </c>
      <c r="I2964" s="204" cm="1">
        <f t="array" ref="I2964">IF(OR(N2964={"Unbilled","Accounting Adjustment","Sch.300"}),0,E2964)</f>
        <v>250380.92</v>
      </c>
      <c r="J2964" s="204" cm="1">
        <f t="array" ref="J2964">IF(OR(N2964={"Unbilled","Accounting Adjustment","Sch.300"}),0,IF($C2964="R",E2964,0))</f>
        <v>250380.92</v>
      </c>
      <c r="K2964" s="204" cm="1">
        <f t="array" ref="K2964">IF(OR(N2964={"Unbilled","Accounting Adjustment","Sch.300"}),0,IF($C2964="R",G2964,0))</f>
        <v>1517</v>
      </c>
      <c r="L2964" s="204" cm="1">
        <f t="array" ref="L2964">IF(OR(N2964={"Unbilled","Accounting Adjustment","Sch.300"}),0,IF($C2964="R",H2964,0))</f>
        <v>2489977</v>
      </c>
      <c r="M2964" s="196" t="str">
        <f t="shared" si="46"/>
        <v>Commercial</v>
      </c>
      <c r="N2964" s="205" t="str">
        <f>IF(C2964="U","Unbilled",INDEX(Sch.!B:B,MATCH(LEFT(D2964,10),Sch.!A:A,0)))</f>
        <v>Sch.24</v>
      </c>
      <c r="O2964" s="196" t="str">
        <f>IF(C2964="U","Unbilled",INDEX(Sch.!C:C,MATCH(LEFT(D2964,10),Sch.!A:A,0)))</f>
        <v>Sch.24</v>
      </c>
    </row>
    <row r="2965" spans="1:15">
      <c r="A2965" s="202">
        <v>201810</v>
      </c>
      <c r="B2965" s="203" t="s">
        <v>47</v>
      </c>
      <c r="C2965" s="203" t="s">
        <v>183</v>
      </c>
      <c r="D2965" s="203" t="s">
        <v>33</v>
      </c>
      <c r="E2965" s="203">
        <v>1710.61</v>
      </c>
      <c r="F2965" s="203">
        <v>0</v>
      </c>
      <c r="G2965" s="203">
        <v>6</v>
      </c>
      <c r="H2965" s="203">
        <v>12857</v>
      </c>
      <c r="I2965" s="204" cm="1">
        <f t="array" ref="I2965">IF(OR(N2965={"Unbilled","Accounting Adjustment","Sch.300"}),0,E2965)</f>
        <v>1710.61</v>
      </c>
      <c r="J2965" s="204" cm="1">
        <f t="array" ref="J2965">IF(OR(N2965={"Unbilled","Accounting Adjustment","Sch.300"}),0,IF($C2965="R",E2965,0))</f>
        <v>1710.61</v>
      </c>
      <c r="K2965" s="204" cm="1">
        <f t="array" ref="K2965">IF(OR(N2965={"Unbilled","Accounting Adjustment","Sch.300"}),0,IF($C2965="R",G2965,0))</f>
        <v>6</v>
      </c>
      <c r="L2965" s="204" cm="1">
        <f t="array" ref="L2965">IF(OR(N2965={"Unbilled","Accounting Adjustment","Sch.300"}),0,IF($C2965="R",H2965,0))</f>
        <v>12857</v>
      </c>
      <c r="M2965" s="196" t="str">
        <f t="shared" si="46"/>
        <v>Commercial</v>
      </c>
      <c r="N2965" s="205" t="str">
        <f>IF(C2965="U","Unbilled",INDEX(Sch.!B:B,MATCH(LEFT(D2965,10),Sch.!A:A,0)))</f>
        <v>Sch.24</v>
      </c>
      <c r="O2965" s="196" t="str">
        <f>IF(C2965="U","Unbilled",INDEX(Sch.!C:C,MATCH(LEFT(D2965,10),Sch.!A:A,0)))</f>
        <v>Sch.24</v>
      </c>
    </row>
    <row r="2966" spans="1:15">
      <c r="A2966" s="202">
        <v>201810</v>
      </c>
      <c r="B2966" s="203" t="s">
        <v>47</v>
      </c>
      <c r="C2966" s="203" t="s">
        <v>183</v>
      </c>
      <c r="D2966" s="203" t="s">
        <v>34</v>
      </c>
      <c r="E2966" s="203">
        <v>2724.01</v>
      </c>
      <c r="F2966" s="203">
        <v>0</v>
      </c>
      <c r="G2966" s="203">
        <v>75</v>
      </c>
      <c r="H2966" s="203">
        <v>18249</v>
      </c>
      <c r="I2966" s="204" cm="1">
        <f t="array" ref="I2966">IF(OR(N2966={"Unbilled","Accounting Adjustment","Sch.300"}),0,E2966)</f>
        <v>2724.01</v>
      </c>
      <c r="J2966" s="204" cm="1">
        <f t="array" ref="J2966">IF(OR(N2966={"Unbilled","Accounting Adjustment","Sch.300"}),0,IF($C2966="R",E2966,0))</f>
        <v>2724.01</v>
      </c>
      <c r="K2966" s="204" cm="1">
        <f t="array" ref="K2966">IF(OR(N2966={"Unbilled","Accounting Adjustment","Sch.300"}),0,IF($C2966="R",G2966,0))</f>
        <v>75</v>
      </c>
      <c r="L2966" s="204" cm="1">
        <f t="array" ref="L2966">IF(OR(N2966={"Unbilled","Accounting Adjustment","Sch.300"}),0,IF($C2966="R",H2966,0))</f>
        <v>18249</v>
      </c>
      <c r="M2966" s="196" t="str">
        <f t="shared" si="46"/>
        <v>Commercial</v>
      </c>
      <c r="N2966" s="205" t="str">
        <f>IF(C2966="U","Unbilled",INDEX(Sch.!B:B,MATCH(LEFT(D2966,10),Sch.!A:A,0)))</f>
        <v>Sch.24</v>
      </c>
      <c r="O2966" s="196" t="str">
        <f>IF(C2966="U","Unbilled",INDEX(Sch.!C:C,MATCH(LEFT(D2966,10),Sch.!A:A,0)))</f>
        <v>Sch.24</v>
      </c>
    </row>
    <row r="2967" spans="1:15">
      <c r="A2967" s="202">
        <v>201810</v>
      </c>
      <c r="B2967" s="203" t="s">
        <v>47</v>
      </c>
      <c r="C2967" s="203" t="s">
        <v>183</v>
      </c>
      <c r="D2967" s="203" t="s">
        <v>48</v>
      </c>
      <c r="E2967" s="203">
        <v>3482553.14</v>
      </c>
      <c r="F2967" s="203">
        <v>0</v>
      </c>
      <c r="G2967" s="203">
        <v>14282</v>
      </c>
      <c r="H2967" s="203">
        <v>35597593</v>
      </c>
      <c r="I2967" s="204" cm="1">
        <f t="array" ref="I2967">IF(OR(N2967={"Unbilled","Accounting Adjustment","Sch.300"}),0,E2967)</f>
        <v>3482553.14</v>
      </c>
      <c r="J2967" s="204" cm="1">
        <f t="array" ref="J2967">IF(OR(N2967={"Unbilled","Accounting Adjustment","Sch.300"}),0,IF($C2967="R",E2967,0))</f>
        <v>3482553.14</v>
      </c>
      <c r="K2967" s="204" cm="1">
        <f t="array" ref="K2967">IF(OR(N2967={"Unbilled","Accounting Adjustment","Sch.300"}),0,IF($C2967="R",G2967,0))</f>
        <v>14282</v>
      </c>
      <c r="L2967" s="204" cm="1">
        <f t="array" ref="L2967">IF(OR(N2967={"Unbilled","Accounting Adjustment","Sch.300"}),0,IF($C2967="R",H2967,0))</f>
        <v>35597593</v>
      </c>
      <c r="M2967" s="196" t="str">
        <f t="shared" si="46"/>
        <v>Commercial</v>
      </c>
      <c r="N2967" s="205" t="str">
        <f>IF(C2967="U","Unbilled",INDEX(Sch.!B:B,MATCH(LEFT(D2967,10),Sch.!A:A,0)))</f>
        <v>Sch.24</v>
      </c>
      <c r="O2967" s="196" t="str">
        <f>IF(C2967="U","Unbilled",INDEX(Sch.!C:C,MATCH(LEFT(D2967,10),Sch.!A:A,0)))</f>
        <v>Sch.24</v>
      </c>
    </row>
    <row r="2968" spans="1:15">
      <c r="A2968" s="202">
        <v>201810</v>
      </c>
      <c r="B2968" s="203" t="s">
        <v>47</v>
      </c>
      <c r="C2968" s="203" t="s">
        <v>183</v>
      </c>
      <c r="D2968" s="203" t="s">
        <v>49</v>
      </c>
      <c r="E2968" s="203">
        <v>12829.3</v>
      </c>
      <c r="F2968" s="203">
        <v>0</v>
      </c>
      <c r="G2968" s="203">
        <v>104</v>
      </c>
      <c r="H2968" s="203">
        <v>89196</v>
      </c>
      <c r="I2968" s="204" cm="1">
        <f t="array" ref="I2968">IF(OR(N2968={"Unbilled","Accounting Adjustment","Sch.300"}),0,E2968)</f>
        <v>12829.3</v>
      </c>
      <c r="J2968" s="204" cm="1">
        <f t="array" ref="J2968">IF(OR(N2968={"Unbilled","Accounting Adjustment","Sch.300"}),0,IF($C2968="R",E2968,0))</f>
        <v>12829.3</v>
      </c>
      <c r="K2968" s="204" cm="1">
        <f t="array" ref="K2968">IF(OR(N2968={"Unbilled","Accounting Adjustment","Sch.300"}),0,IF($C2968="R",G2968,0))</f>
        <v>104</v>
      </c>
      <c r="L2968" s="204" cm="1">
        <f t="array" ref="L2968">IF(OR(N2968={"Unbilled","Accounting Adjustment","Sch.300"}),0,IF($C2968="R",H2968,0))</f>
        <v>89196</v>
      </c>
      <c r="M2968" s="196" t="str">
        <f t="shared" si="46"/>
        <v>Commercial</v>
      </c>
      <c r="N2968" s="205" t="str">
        <f>IF(C2968="U","Unbilled",INDEX(Sch.!B:B,MATCH(LEFT(D2968,10),Sch.!A:A,0)))</f>
        <v>Sch.24</v>
      </c>
      <c r="O2968" s="196" t="str">
        <f>IF(C2968="U","Unbilled",INDEX(Sch.!C:C,MATCH(LEFT(D2968,10),Sch.!A:A,0)))</f>
        <v>Sch.24</v>
      </c>
    </row>
    <row r="2969" spans="1:15">
      <c r="A2969" s="202">
        <v>201810</v>
      </c>
      <c r="B2969" s="203" t="s">
        <v>47</v>
      </c>
      <c r="C2969" s="203" t="s">
        <v>183</v>
      </c>
      <c r="D2969" s="203" t="s">
        <v>35</v>
      </c>
      <c r="E2969" s="203">
        <v>481968.81</v>
      </c>
      <c r="F2969" s="203">
        <v>0</v>
      </c>
      <c r="G2969" s="203">
        <v>93</v>
      </c>
      <c r="H2969" s="203">
        <v>5803037</v>
      </c>
      <c r="I2969" s="204" cm="1">
        <f t="array" ref="I2969">IF(OR(N2969={"Unbilled","Accounting Adjustment","Sch.300"}),0,E2969)</f>
        <v>481968.81</v>
      </c>
      <c r="J2969" s="204" cm="1">
        <f t="array" ref="J2969">IF(OR(N2969={"Unbilled","Accounting Adjustment","Sch.300"}),0,IF($C2969="R",E2969,0))</f>
        <v>481968.81</v>
      </c>
      <c r="K2969" s="204" cm="1">
        <f t="array" ref="K2969">IF(OR(N2969={"Unbilled","Accounting Adjustment","Sch.300"}),0,IF($C2969="R",G2969,0))</f>
        <v>93</v>
      </c>
      <c r="L2969" s="204" cm="1">
        <f t="array" ref="L2969">IF(OR(N2969={"Unbilled","Accounting Adjustment","Sch.300"}),0,IF($C2969="R",H2969,0))</f>
        <v>5803037</v>
      </c>
      <c r="M2969" s="196" t="str">
        <f t="shared" si="46"/>
        <v>Commercial</v>
      </c>
      <c r="N2969" s="205" t="str">
        <f>IF(C2969="U","Unbilled",INDEX(Sch.!B:B,MATCH(LEFT(D2969,10),Sch.!A:A,0)))</f>
        <v>Sch.36</v>
      </c>
      <c r="O2969" s="196" t="str">
        <f>IF(C2969="U","Unbilled",INDEX(Sch.!C:C,MATCH(LEFT(D2969,10),Sch.!A:A,0)))</f>
        <v>Schs.29,36</v>
      </c>
    </row>
    <row r="2970" spans="1:15">
      <c r="A2970" s="202">
        <v>201810</v>
      </c>
      <c r="B2970" s="203" t="s">
        <v>47</v>
      </c>
      <c r="C2970" s="203" t="s">
        <v>183</v>
      </c>
      <c r="D2970" s="203" t="s">
        <v>50</v>
      </c>
      <c r="E2970" s="203">
        <v>5780728.6699999999</v>
      </c>
      <c r="F2970" s="203">
        <v>0</v>
      </c>
      <c r="G2970" s="203">
        <v>866</v>
      </c>
      <c r="H2970" s="203">
        <v>71169493</v>
      </c>
      <c r="I2970" s="204" cm="1">
        <f t="array" ref="I2970">IF(OR(N2970={"Unbilled","Accounting Adjustment","Sch.300"}),0,E2970)</f>
        <v>5780728.6699999999</v>
      </c>
      <c r="J2970" s="204" cm="1">
        <f t="array" ref="J2970">IF(OR(N2970={"Unbilled","Accounting Adjustment","Sch.300"}),0,IF($C2970="R",E2970,0))</f>
        <v>5780728.6699999999</v>
      </c>
      <c r="K2970" s="204" cm="1">
        <f t="array" ref="K2970">IF(OR(N2970={"Unbilled","Accounting Adjustment","Sch.300"}),0,IF($C2970="R",G2970,0))</f>
        <v>866</v>
      </c>
      <c r="L2970" s="204" cm="1">
        <f t="array" ref="L2970">IF(OR(N2970={"Unbilled","Accounting Adjustment","Sch.300"}),0,IF($C2970="R",H2970,0))</f>
        <v>71169493</v>
      </c>
      <c r="M2970" s="196" t="str">
        <f t="shared" si="46"/>
        <v>Commercial</v>
      </c>
      <c r="N2970" s="205" t="str">
        <f>IF(C2970="U","Unbilled",INDEX(Sch.!B:B,MATCH(LEFT(D2970,10),Sch.!A:A,0)))</f>
        <v>Sch.36</v>
      </c>
      <c r="O2970" s="196" t="str">
        <f>IF(C2970="U","Unbilled",INDEX(Sch.!C:C,MATCH(LEFT(D2970,10),Sch.!A:A,0)))</f>
        <v>Schs.29,36</v>
      </c>
    </row>
    <row r="2971" spans="1:15">
      <c r="A2971" s="202">
        <v>201810</v>
      </c>
      <c r="B2971" s="203" t="s">
        <v>47</v>
      </c>
      <c r="C2971" s="203" t="s">
        <v>183</v>
      </c>
      <c r="D2971" s="203" t="s">
        <v>51</v>
      </c>
      <c r="E2971" s="203">
        <v>1305454.6499999999</v>
      </c>
      <c r="F2971" s="203">
        <v>0</v>
      </c>
      <c r="G2971" s="203">
        <v>34</v>
      </c>
      <c r="H2971" s="203">
        <v>17356020</v>
      </c>
      <c r="I2971" s="204" cm="1">
        <f t="array" ref="I2971">IF(OR(N2971={"Unbilled","Accounting Adjustment","Sch.300"}),0,E2971)</f>
        <v>1305454.6499999999</v>
      </c>
      <c r="J2971" s="204" cm="1">
        <f t="array" ref="J2971">IF(OR(N2971={"Unbilled","Accounting Adjustment","Sch.300"}),0,IF($C2971="R",E2971,0))</f>
        <v>1305454.6499999999</v>
      </c>
      <c r="K2971" s="204" cm="1">
        <f t="array" ref="K2971">IF(OR(N2971={"Unbilled","Accounting Adjustment","Sch.300"}),0,IF($C2971="R",G2971,0))</f>
        <v>34</v>
      </c>
      <c r="L2971" s="204" cm="1">
        <f t="array" ref="L2971">IF(OR(N2971={"Unbilled","Accounting Adjustment","Sch.300"}),0,IF($C2971="R",H2971,0))</f>
        <v>17356020</v>
      </c>
      <c r="M2971" s="196" t="str">
        <f t="shared" si="46"/>
        <v>Commercial</v>
      </c>
      <c r="N2971" s="205" t="str">
        <f>IF(C2971="U","Unbilled",INDEX(Sch.!B:B,MATCH(LEFT(D2971,10),Sch.!A:A,0)))</f>
        <v>Sch.48T</v>
      </c>
      <c r="O2971" s="196" t="str">
        <f>IF(C2971="U","Unbilled",INDEX(Sch.!C:C,MATCH(LEFT(D2971,10),Sch.!A:A,0)))</f>
        <v>Not Decoupled</v>
      </c>
    </row>
    <row r="2972" spans="1:15">
      <c r="A2972" s="202">
        <v>201810</v>
      </c>
      <c r="B2972" s="203" t="s">
        <v>47</v>
      </c>
      <c r="C2972" s="203" t="s">
        <v>183</v>
      </c>
      <c r="D2972" s="203" t="s">
        <v>75</v>
      </c>
      <c r="E2972" s="203">
        <v>4878.71</v>
      </c>
      <c r="H2972" s="203">
        <v>0</v>
      </c>
      <c r="I2972" s="204" cm="1">
        <f t="array" ref="I2972">IF(OR(N2972={"Unbilled","Accounting Adjustment","Sch.300"}),0,E2972)</f>
        <v>0</v>
      </c>
      <c r="J2972" s="204" cm="1">
        <f t="array" ref="J2972">IF(OR(N2972={"Unbilled","Accounting Adjustment","Sch.300"}),0,IF($C2972="R",E2972,0))</f>
        <v>0</v>
      </c>
      <c r="K2972" s="204" cm="1">
        <f t="array" ref="K2972">IF(OR(N2972={"Unbilled","Accounting Adjustment","Sch.300"}),0,IF($C2972="R",G2972,0))</f>
        <v>0</v>
      </c>
      <c r="L2972" s="204" cm="1">
        <f t="array" ref="L2972">IF(OR(N2972={"Unbilled","Accounting Adjustment","Sch.300"}),0,IF($C2972="R",H2972,0))</f>
        <v>0</v>
      </c>
      <c r="M2972" s="196" t="str">
        <f t="shared" si="46"/>
        <v>Commercial</v>
      </c>
      <c r="N2972" s="205" t="str">
        <f>IF(C2972="U","Unbilled",INDEX(Sch.!B:B,MATCH(LEFT(D2972,10),Sch.!A:A,0)))</f>
        <v>Sch.300</v>
      </c>
      <c r="O2972" s="196" t="str">
        <f>IF(C2972="U","Unbilled",INDEX(Sch.!C:C,MATCH(LEFT(D2972,10),Sch.!A:A,0)))</f>
        <v>Not Decoupled</v>
      </c>
    </row>
    <row r="2973" spans="1:15">
      <c r="A2973" s="202">
        <v>201810</v>
      </c>
      <c r="B2973" s="203" t="s">
        <v>47</v>
      </c>
      <c r="C2973" s="203" t="s">
        <v>183</v>
      </c>
      <c r="D2973" s="203" t="s">
        <v>77</v>
      </c>
      <c r="E2973" s="203">
        <v>139.51</v>
      </c>
      <c r="H2973" s="203">
        <v>0</v>
      </c>
      <c r="I2973" s="204" cm="1">
        <f t="array" ref="I2973">IF(OR(N2973={"Unbilled","Accounting Adjustment","Sch.300"}),0,E2973)</f>
        <v>0</v>
      </c>
      <c r="J2973" s="204" cm="1">
        <f t="array" ref="J2973">IF(OR(N2973={"Unbilled","Accounting Adjustment","Sch.300"}),0,IF($C2973="R",E2973,0))</f>
        <v>0</v>
      </c>
      <c r="K2973" s="204" cm="1">
        <f t="array" ref="K2973">IF(OR(N2973={"Unbilled","Accounting Adjustment","Sch.300"}),0,IF($C2973="R",G2973,0))</f>
        <v>0</v>
      </c>
      <c r="L2973" s="204" cm="1">
        <f t="array" ref="L2973">IF(OR(N2973={"Unbilled","Accounting Adjustment","Sch.300"}),0,IF($C2973="R",H2973,0))</f>
        <v>0</v>
      </c>
      <c r="M2973" s="196" t="str">
        <f t="shared" si="46"/>
        <v>Commercial</v>
      </c>
      <c r="N2973" s="205" t="str">
        <f>IF(C2973="U","Unbilled",INDEX(Sch.!B:B,MATCH(LEFT(D2973,10),Sch.!A:A,0)))</f>
        <v>Sch.300</v>
      </c>
      <c r="O2973" s="196" t="str">
        <f>IF(C2973="U","Unbilled",INDEX(Sch.!C:C,MATCH(LEFT(D2973,10),Sch.!A:A,0)))</f>
        <v>Not Decoupled</v>
      </c>
    </row>
    <row r="2974" spans="1:15">
      <c r="A2974" s="202">
        <v>201810</v>
      </c>
      <c r="B2974" s="203" t="s">
        <v>47</v>
      </c>
      <c r="C2974" s="203" t="s">
        <v>183</v>
      </c>
      <c r="D2974" s="203" t="s">
        <v>78</v>
      </c>
      <c r="E2974" s="203">
        <v>24807.06</v>
      </c>
      <c r="H2974" s="203">
        <v>0</v>
      </c>
      <c r="I2974" s="204" cm="1">
        <f t="array" ref="I2974">IF(OR(N2974={"Unbilled","Accounting Adjustment","Sch.300"}),0,E2974)</f>
        <v>0</v>
      </c>
      <c r="J2974" s="204" cm="1">
        <f t="array" ref="J2974">IF(OR(N2974={"Unbilled","Accounting Adjustment","Sch.300"}),0,IF($C2974="R",E2974,0))</f>
        <v>0</v>
      </c>
      <c r="K2974" s="204" cm="1">
        <f t="array" ref="K2974">IF(OR(N2974={"Unbilled","Accounting Adjustment","Sch.300"}),0,IF($C2974="R",G2974,0))</f>
        <v>0</v>
      </c>
      <c r="L2974" s="204" cm="1">
        <f t="array" ref="L2974">IF(OR(N2974={"Unbilled","Accounting Adjustment","Sch.300"}),0,IF($C2974="R",H2974,0))</f>
        <v>0</v>
      </c>
      <c r="M2974" s="196" t="str">
        <f t="shared" si="46"/>
        <v>Commercial</v>
      </c>
      <c r="N2974" s="205" t="str">
        <f>IF(C2974="U","Unbilled",INDEX(Sch.!B:B,MATCH(LEFT(D2974,10),Sch.!A:A,0)))</f>
        <v>Sch.300</v>
      </c>
      <c r="O2974" s="196" t="str">
        <f>IF(C2974="U","Unbilled",INDEX(Sch.!C:C,MATCH(LEFT(D2974,10),Sch.!A:A,0)))</f>
        <v>Not Decoupled</v>
      </c>
    </row>
    <row r="2975" spans="1:15">
      <c r="A2975" s="202">
        <v>201810</v>
      </c>
      <c r="B2975" s="203" t="s">
        <v>47</v>
      </c>
      <c r="C2975" s="203" t="s">
        <v>183</v>
      </c>
      <c r="D2975" s="203" t="s">
        <v>80</v>
      </c>
      <c r="E2975" s="203">
        <v>55.73</v>
      </c>
      <c r="H2975" s="203">
        <v>0</v>
      </c>
      <c r="I2975" s="204" cm="1">
        <f t="array" ref="I2975">IF(OR(N2975={"Unbilled","Accounting Adjustment","Sch.300"}),0,E2975)</f>
        <v>0</v>
      </c>
      <c r="J2975" s="204" cm="1">
        <f t="array" ref="J2975">IF(OR(N2975={"Unbilled","Accounting Adjustment","Sch.300"}),0,IF($C2975="R",E2975,0))</f>
        <v>0</v>
      </c>
      <c r="K2975" s="204" cm="1">
        <f t="array" ref="K2975">IF(OR(N2975={"Unbilled","Accounting Adjustment","Sch.300"}),0,IF($C2975="R",G2975,0))</f>
        <v>0</v>
      </c>
      <c r="L2975" s="204" cm="1">
        <f t="array" ref="L2975">IF(OR(N2975={"Unbilled","Accounting Adjustment","Sch.300"}),0,IF($C2975="R",H2975,0))</f>
        <v>0</v>
      </c>
      <c r="M2975" s="196" t="str">
        <f t="shared" si="46"/>
        <v>Commercial</v>
      </c>
      <c r="N2975" s="205" t="str">
        <f>IF(C2975="U","Unbilled",INDEX(Sch.!B:B,MATCH(LEFT(D2975,10),Sch.!A:A,0)))</f>
        <v>Sch.300</v>
      </c>
      <c r="O2975" s="196" t="str">
        <f>IF(C2975="U","Unbilled",INDEX(Sch.!C:C,MATCH(LEFT(D2975,10),Sch.!A:A,0)))</f>
        <v>Not Decoupled</v>
      </c>
    </row>
    <row r="2976" spans="1:15">
      <c r="A2976" s="202">
        <v>201810</v>
      </c>
      <c r="B2976" s="203" t="s">
        <v>47</v>
      </c>
      <c r="C2976" s="203" t="s">
        <v>183</v>
      </c>
      <c r="D2976" s="203" t="s">
        <v>81</v>
      </c>
      <c r="E2976" s="203">
        <v>274.35000000000002</v>
      </c>
      <c r="H2976" s="203">
        <v>0</v>
      </c>
      <c r="I2976" s="204" cm="1">
        <f t="array" ref="I2976">IF(OR(N2976={"Unbilled","Accounting Adjustment","Sch.300"}),0,E2976)</f>
        <v>0</v>
      </c>
      <c r="J2976" s="204" cm="1">
        <f t="array" ref="J2976">IF(OR(N2976={"Unbilled","Accounting Adjustment","Sch.300"}),0,IF($C2976="R",E2976,0))</f>
        <v>0</v>
      </c>
      <c r="K2976" s="204" cm="1">
        <f t="array" ref="K2976">IF(OR(N2976={"Unbilled","Accounting Adjustment","Sch.300"}),0,IF($C2976="R",G2976,0))</f>
        <v>0</v>
      </c>
      <c r="L2976" s="204" cm="1">
        <f t="array" ref="L2976">IF(OR(N2976={"Unbilled","Accounting Adjustment","Sch.300"}),0,IF($C2976="R",H2976,0))</f>
        <v>0</v>
      </c>
      <c r="M2976" s="196" t="str">
        <f t="shared" si="46"/>
        <v>Commercial</v>
      </c>
      <c r="N2976" s="205" t="str">
        <f>IF(C2976="U","Unbilled",INDEX(Sch.!B:B,MATCH(LEFT(D2976,10),Sch.!A:A,0)))</f>
        <v>Sch.300</v>
      </c>
      <c r="O2976" s="196" t="str">
        <f>IF(C2976="U","Unbilled",INDEX(Sch.!C:C,MATCH(LEFT(D2976,10),Sch.!A:A,0)))</f>
        <v>Not Decoupled</v>
      </c>
    </row>
    <row r="2977" spans="1:15">
      <c r="A2977" s="202">
        <v>201810</v>
      </c>
      <c r="B2977" s="203" t="s">
        <v>47</v>
      </c>
      <c r="C2977" s="203" t="s">
        <v>183</v>
      </c>
      <c r="D2977" s="203" t="s">
        <v>83</v>
      </c>
      <c r="E2977" s="203">
        <v>2141.38</v>
      </c>
      <c r="H2977" s="203">
        <v>0</v>
      </c>
      <c r="I2977" s="204" cm="1">
        <f t="array" ref="I2977">IF(OR(N2977={"Unbilled","Accounting Adjustment","Sch.300"}),0,E2977)</f>
        <v>0</v>
      </c>
      <c r="J2977" s="204" cm="1">
        <f t="array" ref="J2977">IF(OR(N2977={"Unbilled","Accounting Adjustment","Sch.300"}),0,IF($C2977="R",E2977,0))</f>
        <v>0</v>
      </c>
      <c r="K2977" s="204" cm="1">
        <f t="array" ref="K2977">IF(OR(N2977={"Unbilled","Accounting Adjustment","Sch.300"}),0,IF($C2977="R",G2977,0))</f>
        <v>0</v>
      </c>
      <c r="L2977" s="204" cm="1">
        <f t="array" ref="L2977">IF(OR(N2977={"Unbilled","Accounting Adjustment","Sch.300"}),0,IF($C2977="R",H2977,0))</f>
        <v>0</v>
      </c>
      <c r="M2977" s="196" t="str">
        <f t="shared" si="46"/>
        <v>Commercial</v>
      </c>
      <c r="N2977" s="205" t="str">
        <f>IF(C2977="U","Unbilled",INDEX(Sch.!B:B,MATCH(LEFT(D2977,10),Sch.!A:A,0)))</f>
        <v>Sch.300</v>
      </c>
      <c r="O2977" s="196" t="str">
        <f>IF(C2977="U","Unbilled",INDEX(Sch.!C:C,MATCH(LEFT(D2977,10),Sch.!A:A,0)))</f>
        <v>Not Decoupled</v>
      </c>
    </row>
    <row r="2978" spans="1:15">
      <c r="A2978" s="202">
        <v>201810</v>
      </c>
      <c r="B2978" s="203" t="s">
        <v>47</v>
      </c>
      <c r="C2978" s="203" t="s">
        <v>183</v>
      </c>
      <c r="D2978" s="203" t="s">
        <v>73</v>
      </c>
      <c r="E2978" s="203">
        <v>893.3</v>
      </c>
      <c r="F2978" s="203">
        <v>0</v>
      </c>
      <c r="G2978" s="203">
        <v>19</v>
      </c>
      <c r="H2978" s="203">
        <v>4338</v>
      </c>
      <c r="I2978" s="204" cm="1">
        <f t="array" ref="I2978">IF(OR(N2978={"Unbilled","Accounting Adjustment","Sch.300"}),0,E2978)</f>
        <v>893.3</v>
      </c>
      <c r="J2978" s="204" cm="1">
        <f t="array" ref="J2978">IF(OR(N2978={"Unbilled","Accounting Adjustment","Sch.300"}),0,IF($C2978="R",E2978,0))</f>
        <v>893.3</v>
      </c>
      <c r="K2978" s="204" cm="1">
        <f t="array" ref="K2978">IF(OR(N2978={"Unbilled","Accounting Adjustment","Sch.300"}),0,IF($C2978="R",G2978,0))</f>
        <v>19</v>
      </c>
      <c r="L2978" s="204" cm="1">
        <f t="array" ref="L2978">IF(OR(N2978={"Unbilled","Accounting Adjustment","Sch.300"}),0,IF($C2978="R",H2978,0))</f>
        <v>4338</v>
      </c>
      <c r="M2978" s="196" t="str">
        <f t="shared" si="46"/>
        <v>Commercial</v>
      </c>
      <c r="N2978" s="205" t="str">
        <f>IF(C2978="U","Unbilled",INDEX(Sch.!B:B,MATCH(LEFT(D2978,10),Sch.!A:A,0)))</f>
        <v>Sch.24</v>
      </c>
      <c r="O2978" s="196" t="str">
        <f>IF(C2978="U","Unbilled",INDEX(Sch.!C:C,MATCH(LEFT(D2978,10),Sch.!A:A,0)))</f>
        <v>Sch.24</v>
      </c>
    </row>
    <row r="2979" spans="1:15">
      <c r="A2979" s="202">
        <v>201810</v>
      </c>
      <c r="B2979" s="203" t="s">
        <v>47</v>
      </c>
      <c r="C2979" s="203" t="s">
        <v>183</v>
      </c>
      <c r="D2979" s="203" t="s">
        <v>36</v>
      </c>
      <c r="E2979" s="203">
        <v>22295.1</v>
      </c>
      <c r="F2979" s="203">
        <v>0</v>
      </c>
      <c r="G2979" s="203">
        <v>83</v>
      </c>
      <c r="H2979" s="203">
        <v>213855</v>
      </c>
      <c r="I2979" s="204" cm="1">
        <f t="array" ref="I2979">IF(OR(N2979={"Unbilled","Accounting Adjustment","Sch.300"}),0,E2979)</f>
        <v>22295.1</v>
      </c>
      <c r="J2979" s="204" cm="1">
        <f t="array" ref="J2979">IF(OR(N2979={"Unbilled","Accounting Adjustment","Sch.300"}),0,IF($C2979="R",E2979,0))</f>
        <v>22295.1</v>
      </c>
      <c r="K2979" s="204" cm="1">
        <f t="array" ref="K2979">IF(OR(N2979={"Unbilled","Accounting Adjustment","Sch.300"}),0,IF($C2979="R",G2979,0))</f>
        <v>83</v>
      </c>
      <c r="L2979" s="204" cm="1">
        <f t="array" ref="L2979">IF(OR(N2979={"Unbilled","Accounting Adjustment","Sch.300"}),0,IF($C2979="R",H2979,0))</f>
        <v>213855</v>
      </c>
      <c r="M2979" s="196" t="str">
        <f t="shared" si="46"/>
        <v>Commercial</v>
      </c>
      <c r="N2979" s="205" t="str">
        <f>IF(C2979="U","Unbilled",INDEX(Sch.!B:B,MATCH(LEFT(D2979,10),Sch.!A:A,0)))</f>
        <v>Sch.24</v>
      </c>
      <c r="O2979" s="196" t="str">
        <f>IF(C2979="U","Unbilled",INDEX(Sch.!C:C,MATCH(LEFT(D2979,10),Sch.!A:A,0)))</f>
        <v>Sch.24</v>
      </c>
    </row>
    <row r="2980" spans="1:15">
      <c r="A2980" s="202">
        <v>201810</v>
      </c>
      <c r="B2980" s="203" t="s">
        <v>47</v>
      </c>
      <c r="C2980" s="203" t="s">
        <v>183</v>
      </c>
      <c r="D2980" s="203" t="s">
        <v>37</v>
      </c>
      <c r="E2980" s="203">
        <v>79955.58</v>
      </c>
      <c r="F2980" s="203">
        <v>0</v>
      </c>
      <c r="G2980" s="203">
        <v>15</v>
      </c>
      <c r="H2980" s="203">
        <v>872227</v>
      </c>
      <c r="I2980" s="204" cm="1">
        <f t="array" ref="I2980">IF(OR(N2980={"Unbilled","Accounting Adjustment","Sch.300"}),0,E2980)</f>
        <v>79955.58</v>
      </c>
      <c r="J2980" s="204" cm="1">
        <f t="array" ref="J2980">IF(OR(N2980={"Unbilled","Accounting Adjustment","Sch.300"}),0,IF($C2980="R",E2980,0))</f>
        <v>79955.58</v>
      </c>
      <c r="K2980" s="204" cm="1">
        <f t="array" ref="K2980">IF(OR(N2980={"Unbilled","Accounting Adjustment","Sch.300"}),0,IF($C2980="R",G2980,0))</f>
        <v>15</v>
      </c>
      <c r="L2980" s="204" cm="1">
        <f t="array" ref="L2980">IF(OR(N2980={"Unbilled","Accounting Adjustment","Sch.300"}),0,IF($C2980="R",H2980,0))</f>
        <v>872227</v>
      </c>
      <c r="M2980" s="196" t="str">
        <f t="shared" si="46"/>
        <v>Commercial</v>
      </c>
      <c r="N2980" s="205" t="str">
        <f>IF(C2980="U","Unbilled",INDEX(Sch.!B:B,MATCH(LEFT(D2980,10),Sch.!A:A,0)))</f>
        <v>Sch.36</v>
      </c>
      <c r="O2980" s="196" t="str">
        <f>IF(C2980="U","Unbilled",INDEX(Sch.!C:C,MATCH(LEFT(D2980,10),Sch.!A:A,0)))</f>
        <v>Schs.29,36</v>
      </c>
    </row>
    <row r="2981" spans="1:15">
      <c r="A2981" s="202">
        <v>201810</v>
      </c>
      <c r="B2981" s="203" t="s">
        <v>47</v>
      </c>
      <c r="C2981" s="203" t="s">
        <v>183</v>
      </c>
      <c r="D2981" s="203" t="s">
        <v>38</v>
      </c>
      <c r="E2981" s="203">
        <v>66956.479999999996</v>
      </c>
      <c r="F2981" s="203">
        <v>0</v>
      </c>
      <c r="G2981" s="203">
        <v>2</v>
      </c>
      <c r="H2981" s="203">
        <v>882000</v>
      </c>
      <c r="I2981" s="204" cm="1">
        <f t="array" ref="I2981">IF(OR(N2981={"Unbilled","Accounting Adjustment","Sch.300"}),0,E2981)</f>
        <v>66956.479999999996</v>
      </c>
      <c r="J2981" s="204" cm="1">
        <f t="array" ref="J2981">IF(OR(N2981={"Unbilled","Accounting Adjustment","Sch.300"}),0,IF($C2981="R",E2981,0))</f>
        <v>66956.479999999996</v>
      </c>
      <c r="K2981" s="204" cm="1">
        <f t="array" ref="K2981">IF(OR(N2981={"Unbilled","Accounting Adjustment","Sch.300"}),0,IF($C2981="R",G2981,0))</f>
        <v>2</v>
      </c>
      <c r="L2981" s="204" cm="1">
        <f t="array" ref="L2981">IF(OR(N2981={"Unbilled","Accounting Adjustment","Sch.300"}),0,IF($C2981="R",H2981,0))</f>
        <v>882000</v>
      </c>
      <c r="M2981" s="196" t="str">
        <f t="shared" si="46"/>
        <v>Commercial</v>
      </c>
      <c r="N2981" s="205" t="str">
        <f>IF(C2981="U","Unbilled",INDEX(Sch.!B:B,MATCH(LEFT(D2981,10),Sch.!A:A,0)))</f>
        <v>Sch.48T</v>
      </c>
      <c r="O2981" s="196" t="str">
        <f>IF(C2981="U","Unbilled",INDEX(Sch.!C:C,MATCH(LEFT(D2981,10),Sch.!A:A,0)))</f>
        <v>Not Decoupled</v>
      </c>
    </row>
    <row r="2982" spans="1:15">
      <c r="A2982" s="202">
        <v>201810</v>
      </c>
      <c r="B2982" s="203" t="s">
        <v>47</v>
      </c>
      <c r="C2982" s="203" t="s">
        <v>183</v>
      </c>
      <c r="D2982" s="203" t="s">
        <v>52</v>
      </c>
      <c r="E2982" s="203">
        <v>17855.88</v>
      </c>
      <c r="F2982" s="203">
        <v>0</v>
      </c>
      <c r="G2982" s="203">
        <v>765</v>
      </c>
      <c r="H2982" s="203">
        <v>120332</v>
      </c>
      <c r="I2982" s="204" cm="1">
        <f t="array" ref="I2982">IF(OR(N2982={"Unbilled","Accounting Adjustment","Sch.300"}),0,E2982)</f>
        <v>17855.88</v>
      </c>
      <c r="J2982" s="204" cm="1">
        <f t="array" ref="J2982">IF(OR(N2982={"Unbilled","Accounting Adjustment","Sch.300"}),0,IF($C2982="R",E2982,0))</f>
        <v>17855.88</v>
      </c>
      <c r="K2982" s="204" cm="1">
        <f t="array" ref="K2982">IF(OR(N2982={"Unbilled","Accounting Adjustment","Sch.300"}),0,IF($C2982="R",G2982,0))</f>
        <v>765</v>
      </c>
      <c r="L2982" s="204" cm="1">
        <f t="array" ref="L2982">IF(OR(N2982={"Unbilled","Accounting Adjustment","Sch.300"}),0,IF($C2982="R",H2982,0))</f>
        <v>120332</v>
      </c>
      <c r="M2982" s="196" t="str">
        <f t="shared" si="46"/>
        <v>Commercial</v>
      </c>
      <c r="N2982" s="205" t="str">
        <f>IF(C2982="U","Unbilled",INDEX(Sch.!B:B,MATCH(LEFT(D2982,10),Sch.!A:A,0)))</f>
        <v>Sch.15</v>
      </c>
      <c r="O2982" s="196" t="str">
        <f>IF(C2982="U","Unbilled",INDEX(Sch.!C:C,MATCH(LEFT(D2982,10),Sch.!A:A,0)))</f>
        <v>Not Decoupled</v>
      </c>
    </row>
    <row r="2983" spans="1:15">
      <c r="A2983" s="202">
        <v>201810</v>
      </c>
      <c r="B2983" s="203" t="s">
        <v>47</v>
      </c>
      <c r="C2983" s="203" t="s">
        <v>183</v>
      </c>
      <c r="D2983" s="203" t="s">
        <v>39</v>
      </c>
      <c r="E2983" s="203">
        <v>7019.88</v>
      </c>
      <c r="F2983" s="203">
        <v>0</v>
      </c>
      <c r="G2983" s="203">
        <v>469</v>
      </c>
      <c r="H2983" s="203">
        <v>43303</v>
      </c>
      <c r="I2983" s="204" cm="1">
        <f t="array" ref="I2983">IF(OR(N2983={"Unbilled","Accounting Adjustment","Sch.300"}),0,E2983)</f>
        <v>7019.88</v>
      </c>
      <c r="J2983" s="204" cm="1">
        <f t="array" ref="J2983">IF(OR(N2983={"Unbilled","Accounting Adjustment","Sch.300"}),0,IF($C2983="R",E2983,0))</f>
        <v>7019.88</v>
      </c>
      <c r="K2983" s="204" cm="1">
        <f t="array" ref="K2983">IF(OR(N2983={"Unbilled","Accounting Adjustment","Sch.300"}),0,IF($C2983="R",G2983,0))</f>
        <v>469</v>
      </c>
      <c r="L2983" s="204" cm="1">
        <f t="array" ref="L2983">IF(OR(N2983={"Unbilled","Accounting Adjustment","Sch.300"}),0,IF($C2983="R",H2983,0))</f>
        <v>43303</v>
      </c>
      <c r="M2983" s="196" t="str">
        <f t="shared" si="46"/>
        <v>Commercial</v>
      </c>
      <c r="N2983" s="205" t="str">
        <f>IF(C2983="U","Unbilled",INDEX(Sch.!B:B,MATCH(LEFT(D2983,10),Sch.!A:A,0)))</f>
        <v>Sch.15</v>
      </c>
      <c r="O2983" s="196" t="str">
        <f>IF(C2983="U","Unbilled",INDEX(Sch.!C:C,MATCH(LEFT(D2983,10),Sch.!A:A,0)))</f>
        <v>Not Decoupled</v>
      </c>
    </row>
    <row r="2984" spans="1:15">
      <c r="A2984" s="202">
        <v>201810</v>
      </c>
      <c r="B2984" s="203" t="s">
        <v>47</v>
      </c>
      <c r="C2984" s="203" t="s">
        <v>183</v>
      </c>
      <c r="D2984" s="203" t="s">
        <v>53</v>
      </c>
      <c r="E2984" s="203">
        <v>2614.5300000000002</v>
      </c>
      <c r="F2984" s="203">
        <v>0</v>
      </c>
      <c r="G2984" s="203">
        <v>27</v>
      </c>
      <c r="H2984" s="203">
        <v>27731</v>
      </c>
      <c r="I2984" s="204" cm="1">
        <f t="array" ref="I2984">IF(OR(N2984={"Unbilled","Accounting Adjustment","Sch.300"}),0,E2984)</f>
        <v>2614.5300000000002</v>
      </c>
      <c r="J2984" s="204" cm="1">
        <f t="array" ref="J2984">IF(OR(N2984={"Unbilled","Accounting Adjustment","Sch.300"}),0,IF($C2984="R",E2984,0))</f>
        <v>2614.5300000000002</v>
      </c>
      <c r="K2984" s="204" cm="1">
        <f t="array" ref="K2984">IF(OR(N2984={"Unbilled","Accounting Adjustment","Sch.300"}),0,IF($C2984="R",G2984,0))</f>
        <v>27</v>
      </c>
      <c r="L2984" s="204" cm="1">
        <f t="array" ref="L2984">IF(OR(N2984={"Unbilled","Accounting Adjustment","Sch.300"}),0,IF($C2984="R",H2984,0))</f>
        <v>27731</v>
      </c>
      <c r="M2984" s="196" t="str">
        <f t="shared" si="46"/>
        <v>Commercial</v>
      </c>
      <c r="N2984" s="205" t="str">
        <f>IF(C2984="U","Unbilled",INDEX(Sch.!B:B,MATCH(LEFT(D2984,10),Sch.!A:A,0)))</f>
        <v>Sch.54</v>
      </c>
      <c r="O2984" s="196" t="str">
        <f>IF(C2984="U","Unbilled",INDEX(Sch.!C:C,MATCH(LEFT(D2984,10),Sch.!A:A,0)))</f>
        <v>Not Decoupled</v>
      </c>
    </row>
    <row r="2985" spans="1:15">
      <c r="A2985" s="202">
        <v>201810</v>
      </c>
      <c r="B2985" s="203" t="s">
        <v>47</v>
      </c>
      <c r="C2985" s="203" t="s">
        <v>183</v>
      </c>
      <c r="D2985" s="203" t="s">
        <v>85</v>
      </c>
      <c r="E2985" s="203">
        <v>368120.26</v>
      </c>
      <c r="F2985" s="203">
        <v>0</v>
      </c>
      <c r="G2985" s="203">
        <v>0</v>
      </c>
      <c r="H2985" s="203">
        <v>0</v>
      </c>
      <c r="I2985" s="204" cm="1">
        <f t="array" ref="I2985">IF(OR(N2985={"Unbilled","Accounting Adjustment","Sch.300"}),0,E2985)</f>
        <v>0</v>
      </c>
      <c r="J2985" s="204" cm="1">
        <f t="array" ref="J2985">IF(OR(N2985={"Unbilled","Accounting Adjustment","Sch.300"}),0,IF($C2985="R",E2985,0))</f>
        <v>0</v>
      </c>
      <c r="K2985" s="204" cm="1">
        <f t="array" ref="K2985">IF(OR(N2985={"Unbilled","Accounting Adjustment","Sch.300"}),0,IF($C2985="R",G2985,0))</f>
        <v>0</v>
      </c>
      <c r="L2985" s="204" cm="1">
        <f t="array" ref="L2985">IF(OR(N2985={"Unbilled","Accounting Adjustment","Sch.300"}),0,IF($C2985="R",H2985,0))</f>
        <v>0</v>
      </c>
      <c r="M2985" s="196" t="str">
        <f t="shared" si="46"/>
        <v>Commercial</v>
      </c>
      <c r="N2985" s="205" t="str">
        <f>IF(C2985="U","Unbilled",INDEX(Sch.!B:B,MATCH(LEFT(D2985,10),Sch.!A:A,0)))</f>
        <v>Accounting Adjustment</v>
      </c>
      <c r="O2985" s="196" t="str">
        <f>IF(C2985="U","Unbilled",INDEX(Sch.!C:C,MATCH(LEFT(D2985,10),Sch.!A:A,0)))</f>
        <v>Not Decoupled</v>
      </c>
    </row>
    <row r="2986" spans="1:15">
      <c r="A2986" s="202">
        <v>201810</v>
      </c>
      <c r="B2986" s="203" t="s">
        <v>47</v>
      </c>
      <c r="C2986" s="203" t="s">
        <v>183</v>
      </c>
      <c r="D2986" s="203" t="s">
        <v>40</v>
      </c>
      <c r="E2986" s="203">
        <v>1450.08</v>
      </c>
      <c r="F2986" s="203">
        <v>0</v>
      </c>
      <c r="G2986" s="203">
        <v>1</v>
      </c>
      <c r="H2986" s="203">
        <v>0</v>
      </c>
      <c r="I2986" s="204" cm="1">
        <f t="array" ref="I2986">IF(OR(N2986={"Unbilled","Accounting Adjustment","Sch.300"}),0,E2986)</f>
        <v>0</v>
      </c>
      <c r="J2986" s="204" cm="1">
        <f t="array" ref="J2986">IF(OR(N2986={"Unbilled","Accounting Adjustment","Sch.300"}),0,IF($C2986="R",E2986,0))</f>
        <v>0</v>
      </c>
      <c r="K2986" s="204" cm="1">
        <f t="array" ref="K2986">IF(OR(N2986={"Unbilled","Accounting Adjustment","Sch.300"}),0,IF($C2986="R",G2986,0))</f>
        <v>0</v>
      </c>
      <c r="L2986" s="204" cm="1">
        <f t="array" ref="L2986">IF(OR(N2986={"Unbilled","Accounting Adjustment","Sch.300"}),0,IF($C2986="R",H2986,0))</f>
        <v>0</v>
      </c>
      <c r="M2986" s="196" t="str">
        <f t="shared" si="46"/>
        <v>Commercial</v>
      </c>
      <c r="N2986" s="205" t="str">
        <f>IF(C2986="U","Unbilled",INDEX(Sch.!B:B,MATCH(LEFT(D2986,10),Sch.!A:A,0)))</f>
        <v>Accounting Adjustment</v>
      </c>
      <c r="O2986" s="196" t="str">
        <f>IF(C2986="U","Unbilled",INDEX(Sch.!C:C,MATCH(LEFT(D2986,10),Sch.!A:A,0)))</f>
        <v>Not Decoupled</v>
      </c>
    </row>
    <row r="2987" spans="1:15">
      <c r="A2987" s="202">
        <v>201810</v>
      </c>
      <c r="B2987" s="203" t="s">
        <v>47</v>
      </c>
      <c r="C2987" s="203" t="s">
        <v>183</v>
      </c>
      <c r="D2987" s="203" t="s">
        <v>99</v>
      </c>
      <c r="E2987" s="203">
        <v>397043.98</v>
      </c>
      <c r="F2987" s="203">
        <v>0</v>
      </c>
      <c r="G2987" s="203">
        <v>0</v>
      </c>
      <c r="H2987" s="203">
        <v>0</v>
      </c>
      <c r="I2987" s="204" cm="1">
        <f t="array" ref="I2987">IF(OR(N2987={"Unbilled","Accounting Adjustment","Sch.300"}),0,E2987)</f>
        <v>0</v>
      </c>
      <c r="J2987" s="204" cm="1">
        <f t="array" ref="J2987">IF(OR(N2987={"Unbilled","Accounting Adjustment","Sch.300"}),0,IF($C2987="R",E2987,0))</f>
        <v>0</v>
      </c>
      <c r="K2987" s="204" cm="1">
        <f t="array" ref="K2987">IF(OR(N2987={"Unbilled","Accounting Adjustment","Sch.300"}),0,IF($C2987="R",G2987,0))</f>
        <v>0</v>
      </c>
      <c r="L2987" s="204" cm="1">
        <f t="array" ref="L2987">IF(OR(N2987={"Unbilled","Accounting Adjustment","Sch.300"}),0,IF($C2987="R",H2987,0))</f>
        <v>0</v>
      </c>
      <c r="M2987" s="196" t="str">
        <f t="shared" si="46"/>
        <v>Commercial</v>
      </c>
      <c r="N2987" s="205" t="str">
        <f>IF(C2987="U","Unbilled",INDEX(Sch.!B:B,MATCH(LEFT(D2987,10),Sch.!A:A,0)))</f>
        <v>Accounting Adjustment</v>
      </c>
      <c r="O2987" s="196" t="str">
        <f>IF(C2987="U","Unbilled",INDEX(Sch.!C:C,MATCH(LEFT(D2987,10),Sch.!A:A,0)))</f>
        <v>Not Decoupled</v>
      </c>
    </row>
    <row r="2988" spans="1:15">
      <c r="A2988" s="202">
        <v>201810</v>
      </c>
      <c r="B2988" s="203" t="s">
        <v>47</v>
      </c>
      <c r="C2988" s="203" t="s">
        <v>183</v>
      </c>
      <c r="D2988" s="203" t="s">
        <v>86</v>
      </c>
      <c r="F2988" s="203">
        <v>16224</v>
      </c>
      <c r="G2988" s="203">
        <v>0</v>
      </c>
      <c r="I2988" s="204" cm="1">
        <f t="array" ref="I2988">IF(OR(N2988={"Unbilled","Accounting Adjustment","Sch.300"}),0,E2988)</f>
        <v>0</v>
      </c>
      <c r="J2988" s="204" cm="1">
        <f t="array" ref="J2988">IF(OR(N2988={"Unbilled","Accounting Adjustment","Sch.300"}),0,IF($C2988="R",E2988,0))</f>
        <v>0</v>
      </c>
      <c r="K2988" s="204" cm="1">
        <f t="array" ref="K2988">IF(OR(N2988={"Unbilled","Accounting Adjustment","Sch.300"}),0,IF($C2988="R",G2988,0))</f>
        <v>0</v>
      </c>
      <c r="L2988" s="204" cm="1">
        <f t="array" ref="L2988">IF(OR(N2988={"Unbilled","Accounting Adjustment","Sch.300"}),0,IF($C2988="R",H2988,0))</f>
        <v>0</v>
      </c>
      <c r="M2988" s="196" t="str">
        <f t="shared" si="46"/>
        <v>Commercial</v>
      </c>
      <c r="N2988" s="205" t="str">
        <f>IF(C2988="U","Unbilled",INDEX(Sch.!B:B,MATCH(LEFT(D2988,10),Sch.!A:A,0)))</f>
        <v>Accounting Adjustment</v>
      </c>
      <c r="O2988" s="196" t="str">
        <f>IF(C2988="U","Unbilled",INDEX(Sch.!C:C,MATCH(LEFT(D2988,10),Sch.!A:A,0)))</f>
        <v>Not Decoupled</v>
      </c>
    </row>
    <row r="2989" spans="1:15">
      <c r="A2989" s="202">
        <v>201810</v>
      </c>
      <c r="B2989" s="203" t="s">
        <v>47</v>
      </c>
      <c r="C2989" s="203" t="s">
        <v>183</v>
      </c>
      <c r="D2989" s="203" t="s">
        <v>87</v>
      </c>
      <c r="E2989" s="203">
        <v>-524894</v>
      </c>
      <c r="F2989" s="203">
        <v>0</v>
      </c>
      <c r="G2989" s="203">
        <v>0</v>
      </c>
      <c r="H2989" s="203">
        <v>0</v>
      </c>
      <c r="I2989" s="204" cm="1">
        <f t="array" ref="I2989">IF(OR(N2989={"Unbilled","Accounting Adjustment","Sch.300"}),0,E2989)</f>
        <v>0</v>
      </c>
      <c r="J2989" s="204" cm="1">
        <f t="array" ref="J2989">IF(OR(N2989={"Unbilled","Accounting Adjustment","Sch.300"}),0,IF($C2989="R",E2989,0))</f>
        <v>0</v>
      </c>
      <c r="K2989" s="204" cm="1">
        <f t="array" ref="K2989">IF(OR(N2989={"Unbilled","Accounting Adjustment","Sch.300"}),0,IF($C2989="R",G2989,0))</f>
        <v>0</v>
      </c>
      <c r="L2989" s="204" cm="1">
        <f t="array" ref="L2989">IF(OR(N2989={"Unbilled","Accounting Adjustment","Sch.300"}),0,IF($C2989="R",H2989,0))</f>
        <v>0</v>
      </c>
      <c r="M2989" s="196" t="str">
        <f t="shared" si="46"/>
        <v>Commercial</v>
      </c>
      <c r="N2989" s="205" t="str">
        <f>IF(C2989="U","Unbilled",INDEX(Sch.!B:B,MATCH(LEFT(D2989,10),Sch.!A:A,0)))</f>
        <v>Accounting Adjustment</v>
      </c>
      <c r="O2989" s="196" t="str">
        <f>IF(C2989="U","Unbilled",INDEX(Sch.!C:C,MATCH(LEFT(D2989,10),Sch.!A:A,0)))</f>
        <v>Not Decoupled</v>
      </c>
    </row>
    <row r="2990" spans="1:15">
      <c r="A2990" s="202">
        <v>201810</v>
      </c>
      <c r="B2990" s="203" t="s">
        <v>47</v>
      </c>
      <c r="C2990" s="203" t="s">
        <v>183</v>
      </c>
      <c r="D2990" s="203" t="s">
        <v>100</v>
      </c>
      <c r="E2990" s="203">
        <v>4330.7299999999996</v>
      </c>
      <c r="F2990" s="203">
        <v>0</v>
      </c>
      <c r="G2990" s="203">
        <v>0</v>
      </c>
      <c r="H2990" s="203">
        <v>0</v>
      </c>
      <c r="I2990" s="204" cm="1">
        <f t="array" ref="I2990">IF(OR(N2990={"Unbilled","Accounting Adjustment","Sch.300"}),0,E2990)</f>
        <v>0</v>
      </c>
      <c r="J2990" s="204" cm="1">
        <f t="array" ref="J2990">IF(OR(N2990={"Unbilled","Accounting Adjustment","Sch.300"}),0,IF($C2990="R",E2990,0))</f>
        <v>0</v>
      </c>
      <c r="K2990" s="204" cm="1">
        <f t="array" ref="K2990">IF(OR(N2990={"Unbilled","Accounting Adjustment","Sch.300"}),0,IF($C2990="R",G2990,0))</f>
        <v>0</v>
      </c>
      <c r="L2990" s="204" cm="1">
        <f t="array" ref="L2990">IF(OR(N2990={"Unbilled","Accounting Adjustment","Sch.300"}),0,IF($C2990="R",H2990,0))</f>
        <v>0</v>
      </c>
      <c r="M2990" s="196" t="str">
        <f t="shared" si="46"/>
        <v>Commercial</v>
      </c>
      <c r="N2990" s="205" t="str">
        <f>IF(C2990="U","Unbilled",INDEX(Sch.!B:B,MATCH(LEFT(D2990,10),Sch.!A:A,0)))</f>
        <v>Accounting Adjustment</v>
      </c>
      <c r="O2990" s="196" t="str">
        <f>IF(C2990="U","Unbilled",INDEX(Sch.!C:C,MATCH(LEFT(D2990,10),Sch.!A:A,0)))</f>
        <v>Not Decoupled</v>
      </c>
    </row>
    <row r="2991" spans="1:15">
      <c r="A2991" s="202">
        <v>201810</v>
      </c>
      <c r="B2991" s="203" t="s">
        <v>47</v>
      </c>
      <c r="C2991" s="203" t="s">
        <v>183</v>
      </c>
      <c r="D2991" s="203" t="s">
        <v>88</v>
      </c>
      <c r="E2991" s="203">
        <v>-756935.53</v>
      </c>
      <c r="F2991" s="203">
        <v>0</v>
      </c>
      <c r="G2991" s="203">
        <v>0</v>
      </c>
      <c r="H2991" s="203">
        <v>0</v>
      </c>
      <c r="I2991" s="204" cm="1">
        <f t="array" ref="I2991">IF(OR(N2991={"Unbilled","Accounting Adjustment","Sch.300"}),0,E2991)</f>
        <v>0</v>
      </c>
      <c r="J2991" s="204" cm="1">
        <f t="array" ref="J2991">IF(OR(N2991={"Unbilled","Accounting Adjustment","Sch.300"}),0,IF($C2991="R",E2991,0))</f>
        <v>0</v>
      </c>
      <c r="K2991" s="204" cm="1">
        <f t="array" ref="K2991">IF(OR(N2991={"Unbilled","Accounting Adjustment","Sch.300"}),0,IF($C2991="R",G2991,0))</f>
        <v>0</v>
      </c>
      <c r="L2991" s="204" cm="1">
        <f t="array" ref="L2991">IF(OR(N2991={"Unbilled","Accounting Adjustment","Sch.300"}),0,IF($C2991="R",H2991,0))</f>
        <v>0</v>
      </c>
      <c r="M2991" s="196" t="str">
        <f t="shared" si="46"/>
        <v>Commercial</v>
      </c>
      <c r="N2991" s="205" t="str">
        <f>IF(C2991="U","Unbilled",INDEX(Sch.!B:B,MATCH(LEFT(D2991,10),Sch.!A:A,0)))</f>
        <v>Accounting Adjustment</v>
      </c>
      <c r="O2991" s="196" t="str">
        <f>IF(C2991="U","Unbilled",INDEX(Sch.!C:C,MATCH(LEFT(D2991,10),Sch.!A:A,0)))</f>
        <v>Not Decoupled</v>
      </c>
    </row>
    <row r="2992" spans="1:15">
      <c r="A2992" s="202">
        <v>201810</v>
      </c>
      <c r="B2992" s="203" t="s">
        <v>47</v>
      </c>
      <c r="C2992" s="203" t="s">
        <v>184</v>
      </c>
      <c r="D2992" s="203" t="s">
        <v>185</v>
      </c>
      <c r="E2992" s="203">
        <v>120000</v>
      </c>
      <c r="F2992" s="203">
        <v>0</v>
      </c>
      <c r="G2992" s="203">
        <v>0</v>
      </c>
      <c r="H2992" s="203">
        <v>1384000</v>
      </c>
      <c r="I2992" s="204" cm="1">
        <f t="array" ref="I2992">IF(OR(N2992={"Unbilled","Accounting Adjustment","Sch.300"}),0,E2992)</f>
        <v>0</v>
      </c>
      <c r="J2992" s="204" cm="1">
        <f t="array" ref="J2992">IF(OR(N2992={"Unbilled","Accounting Adjustment","Sch.300"}),0,IF($C2992="R",E2992,0))</f>
        <v>0</v>
      </c>
      <c r="K2992" s="204" cm="1">
        <f t="array" ref="K2992">IF(OR(N2992={"Unbilled","Accounting Adjustment","Sch.300"}),0,IF($C2992="R",G2992,0))</f>
        <v>0</v>
      </c>
      <c r="L2992" s="204" cm="1">
        <f t="array" ref="L2992">IF(OR(N2992={"Unbilled","Accounting Adjustment","Sch.300"}),0,IF($C2992="R",H2992,0))</f>
        <v>0</v>
      </c>
      <c r="M2992" s="196" t="str">
        <f t="shared" si="46"/>
        <v>Commercial</v>
      </c>
      <c r="N2992" s="205" t="str">
        <f>IF(C2992="U","Unbilled",INDEX(Sch.!B:B,MATCH(LEFT(D2992,10),Sch.!A:A,0)))</f>
        <v>Unbilled</v>
      </c>
      <c r="O2992" s="196" t="str">
        <f>IF(C2992="U","Unbilled",INDEX(Sch.!C:C,MATCH(LEFT(D2992,10),Sch.!A:A,0)))</f>
        <v>Unbilled</v>
      </c>
    </row>
    <row r="2993" spans="1:15">
      <c r="A2993" s="202">
        <v>201810</v>
      </c>
      <c r="B2993" s="203" t="s">
        <v>54</v>
      </c>
      <c r="C2993" s="203" t="s">
        <v>174</v>
      </c>
      <c r="D2993" s="203" t="s">
        <v>175</v>
      </c>
      <c r="E2993" s="203">
        <v>-1432.13</v>
      </c>
      <c r="F2993" s="203">
        <v>0</v>
      </c>
      <c r="G2993" s="203">
        <v>44</v>
      </c>
      <c r="H2993" s="203">
        <v>175719</v>
      </c>
      <c r="I2993" s="204" cm="1">
        <f t="array" ref="I2993">IF(OR(N2993={"Unbilled","Accounting Adjustment","Sch.300"}),0,E2993)</f>
        <v>-1432.13</v>
      </c>
      <c r="J2993" s="204" cm="1">
        <f t="array" ref="J2993">IF(OR(N2993={"Unbilled","Accounting Adjustment","Sch.300"}),0,IF($C2993="R",E2993,0))</f>
        <v>0</v>
      </c>
      <c r="K2993" s="204" cm="1">
        <f t="array" ref="K2993">IF(OR(N2993={"Unbilled","Accounting Adjustment","Sch.300"}),0,IF($C2993="R",G2993,0))</f>
        <v>0</v>
      </c>
      <c r="L2993" s="204" cm="1">
        <f t="array" ref="L2993">IF(OR(N2993={"Unbilled","Accounting Adjustment","Sch.300"}),0,IF($C2993="R",H2993,0))</f>
        <v>0</v>
      </c>
      <c r="M2993" s="196" t="str">
        <f t="shared" si="46"/>
        <v>Industrial</v>
      </c>
      <c r="N2993" s="205" t="str">
        <f>IF(C2993="U","Unbilled",INDEX(Sch.!B:B,MATCH(LEFT(D2993,10),Sch.!A:A,0)))</f>
        <v>Sch.24</v>
      </c>
      <c r="O2993" s="196" t="str">
        <f>IF(C2993="U","Unbilled",INDEX(Sch.!C:C,MATCH(LEFT(D2993,10),Sch.!A:A,0)))</f>
        <v>Sch.24</v>
      </c>
    </row>
    <row r="2994" spans="1:15">
      <c r="A2994" s="202">
        <v>201810</v>
      </c>
      <c r="B2994" s="203" t="s">
        <v>54</v>
      </c>
      <c r="C2994" s="203" t="s">
        <v>174</v>
      </c>
      <c r="D2994" s="203" t="s">
        <v>177</v>
      </c>
      <c r="E2994" s="203">
        <v>-1.86</v>
      </c>
      <c r="F2994" s="203">
        <v>0</v>
      </c>
      <c r="G2994" s="203">
        <v>1</v>
      </c>
      <c r="H2994" s="203">
        <v>228</v>
      </c>
      <c r="I2994" s="204" cm="1">
        <f t="array" ref="I2994">IF(OR(N2994={"Unbilled","Accounting Adjustment","Sch.300"}),0,E2994)</f>
        <v>-1.86</v>
      </c>
      <c r="J2994" s="204" cm="1">
        <f t="array" ref="J2994">IF(OR(N2994={"Unbilled","Accounting Adjustment","Sch.300"}),0,IF($C2994="R",E2994,0))</f>
        <v>0</v>
      </c>
      <c r="K2994" s="204" cm="1">
        <f t="array" ref="K2994">IF(OR(N2994={"Unbilled","Accounting Adjustment","Sch.300"}),0,IF($C2994="R",G2994,0))</f>
        <v>0</v>
      </c>
      <c r="L2994" s="204" cm="1">
        <f t="array" ref="L2994">IF(OR(N2994={"Unbilled","Accounting Adjustment","Sch.300"}),0,IF($C2994="R",H2994,0))</f>
        <v>0</v>
      </c>
      <c r="M2994" s="196" t="str">
        <f t="shared" si="46"/>
        <v>Industrial</v>
      </c>
      <c r="N2994" s="205" t="str">
        <f>IF(C2994="U","Unbilled",INDEX(Sch.!B:B,MATCH(LEFT(D2994,10),Sch.!A:A,0)))</f>
        <v>Sch.24</v>
      </c>
      <c r="O2994" s="196" t="str">
        <f>IF(C2994="U","Unbilled",INDEX(Sch.!C:C,MATCH(LEFT(D2994,10),Sch.!A:A,0)))</f>
        <v>Sch.24</v>
      </c>
    </row>
    <row r="2995" spans="1:15">
      <c r="A2995" s="202">
        <v>201810</v>
      </c>
      <c r="B2995" s="203" t="s">
        <v>54</v>
      </c>
      <c r="C2995" s="203" t="s">
        <v>174</v>
      </c>
      <c r="D2995" s="203" t="s">
        <v>178</v>
      </c>
      <c r="E2995" s="203">
        <v>-3552.75</v>
      </c>
      <c r="F2995" s="203">
        <v>0</v>
      </c>
      <c r="G2995" s="203">
        <v>8</v>
      </c>
      <c r="H2995" s="203">
        <v>435920</v>
      </c>
      <c r="I2995" s="204" cm="1">
        <f t="array" ref="I2995">IF(OR(N2995={"Unbilled","Accounting Adjustment","Sch.300"}),0,E2995)</f>
        <v>-3552.75</v>
      </c>
      <c r="J2995" s="204" cm="1">
        <f t="array" ref="J2995">IF(OR(N2995={"Unbilled","Accounting Adjustment","Sch.300"}),0,IF($C2995="R",E2995,0))</f>
        <v>0</v>
      </c>
      <c r="K2995" s="204" cm="1">
        <f t="array" ref="K2995">IF(OR(N2995={"Unbilled","Accounting Adjustment","Sch.300"}),0,IF($C2995="R",G2995,0))</f>
        <v>0</v>
      </c>
      <c r="L2995" s="204" cm="1">
        <f t="array" ref="L2995">IF(OR(N2995={"Unbilled","Accounting Adjustment","Sch.300"}),0,IF($C2995="R",H2995,0))</f>
        <v>0</v>
      </c>
      <c r="M2995" s="196" t="str">
        <f t="shared" si="46"/>
        <v>Industrial</v>
      </c>
      <c r="N2995" s="205" t="str">
        <f>IF(C2995="U","Unbilled",INDEX(Sch.!B:B,MATCH(LEFT(D2995,10),Sch.!A:A,0)))</f>
        <v>Sch.36</v>
      </c>
      <c r="O2995" s="196" t="str">
        <f>IF(C2995="U","Unbilled",INDEX(Sch.!C:C,MATCH(LEFT(D2995,10),Sch.!A:A,0)))</f>
        <v>Schs.29,36</v>
      </c>
    </row>
    <row r="2996" spans="1:15">
      <c r="A2996" s="202">
        <v>201810</v>
      </c>
      <c r="B2996" s="203" t="s">
        <v>54</v>
      </c>
      <c r="C2996" s="203" t="s">
        <v>174</v>
      </c>
      <c r="D2996" s="203" t="s">
        <v>180</v>
      </c>
      <c r="E2996" s="203">
        <v>-17.53</v>
      </c>
      <c r="H2996" s="203">
        <v>2152</v>
      </c>
      <c r="I2996" s="204" cm="1">
        <f t="array" ref="I2996">IF(OR(N2996={"Unbilled","Accounting Adjustment","Sch.300"}),0,E2996)</f>
        <v>-17.53</v>
      </c>
      <c r="J2996" s="204" cm="1">
        <f t="array" ref="J2996">IF(OR(N2996={"Unbilled","Accounting Adjustment","Sch.300"}),0,IF($C2996="R",E2996,0))</f>
        <v>0</v>
      </c>
      <c r="K2996" s="204" cm="1">
        <f t="array" ref="K2996">IF(OR(N2996={"Unbilled","Accounting Adjustment","Sch.300"}),0,IF($C2996="R",G2996,0))</f>
        <v>0</v>
      </c>
      <c r="L2996" s="204" cm="1">
        <f t="array" ref="L2996">IF(OR(N2996={"Unbilled","Accounting Adjustment","Sch.300"}),0,IF($C2996="R",H2996,0))</f>
        <v>0</v>
      </c>
      <c r="M2996" s="196" t="str">
        <f t="shared" si="46"/>
        <v>Industrial</v>
      </c>
      <c r="N2996" s="205" t="str">
        <f>IF(C2996="U","Unbilled",INDEX(Sch.!B:B,MATCH(LEFT(D2996,10),Sch.!A:A,0)))</f>
        <v>Sch.15</v>
      </c>
      <c r="O2996" s="196" t="str">
        <f>IF(C2996="U","Unbilled",INDEX(Sch.!C:C,MATCH(LEFT(D2996,10),Sch.!A:A,0)))</f>
        <v>Not Decoupled</v>
      </c>
    </row>
    <row r="2997" spans="1:15">
      <c r="A2997" s="202">
        <v>201810</v>
      </c>
      <c r="B2997" s="203" t="s">
        <v>54</v>
      </c>
      <c r="C2997" s="203" t="s">
        <v>174</v>
      </c>
      <c r="D2997" s="203" t="s">
        <v>181</v>
      </c>
      <c r="E2997" s="203">
        <v>-73.27</v>
      </c>
      <c r="F2997" s="203">
        <v>0</v>
      </c>
      <c r="G2997" s="203">
        <v>0</v>
      </c>
      <c r="H2997" s="203">
        <v>0</v>
      </c>
      <c r="I2997" s="204" cm="1">
        <f t="array" ref="I2997">IF(OR(N2997={"Unbilled","Accounting Adjustment","Sch.300"}),0,E2997)</f>
        <v>0</v>
      </c>
      <c r="J2997" s="204" cm="1">
        <f t="array" ref="J2997">IF(OR(N2997={"Unbilled","Accounting Adjustment","Sch.300"}),0,IF($C2997="R",E2997,0))</f>
        <v>0</v>
      </c>
      <c r="K2997" s="204" cm="1">
        <f t="array" ref="K2997">IF(OR(N2997={"Unbilled","Accounting Adjustment","Sch.300"}),0,IF($C2997="R",G2997,0))</f>
        <v>0</v>
      </c>
      <c r="L2997" s="204" cm="1">
        <f t="array" ref="L2997">IF(OR(N2997={"Unbilled","Accounting Adjustment","Sch.300"}),0,IF($C2997="R",H2997,0))</f>
        <v>0</v>
      </c>
      <c r="M2997" s="196" t="str">
        <f t="shared" si="46"/>
        <v>Industrial</v>
      </c>
      <c r="N2997" s="205" t="str">
        <f>IF(C2997="U","Unbilled",INDEX(Sch.!B:B,MATCH(LEFT(D2997,10),Sch.!A:A,0)))</f>
        <v>Accounting Adjustment</v>
      </c>
      <c r="O2997" s="196" t="str">
        <f>IF(C2997="U","Unbilled",INDEX(Sch.!C:C,MATCH(LEFT(D2997,10),Sch.!A:A,0)))</f>
        <v>Not Decoupled</v>
      </c>
    </row>
    <row r="2998" spans="1:15">
      <c r="A2998" s="202">
        <v>201810</v>
      </c>
      <c r="B2998" s="203" t="s">
        <v>54</v>
      </c>
      <c r="C2998" s="203" t="s">
        <v>174</v>
      </c>
      <c r="D2998" s="203" t="s">
        <v>182</v>
      </c>
      <c r="F2998" s="203">
        <v>52</v>
      </c>
      <c r="G2998" s="203">
        <v>0</v>
      </c>
      <c r="I2998" s="204" cm="1">
        <f t="array" ref="I2998">IF(OR(N2998={"Unbilled","Accounting Adjustment","Sch.300"}),0,E2998)</f>
        <v>0</v>
      </c>
      <c r="J2998" s="204" cm="1">
        <f t="array" ref="J2998">IF(OR(N2998={"Unbilled","Accounting Adjustment","Sch.300"}),0,IF($C2998="R",E2998,0))</f>
        <v>0</v>
      </c>
      <c r="K2998" s="204" cm="1">
        <f t="array" ref="K2998">IF(OR(N2998={"Unbilled","Accounting Adjustment","Sch.300"}),0,IF($C2998="R",G2998,0))</f>
        <v>0</v>
      </c>
      <c r="L2998" s="204" cm="1">
        <f t="array" ref="L2998">IF(OR(N2998={"Unbilled","Accounting Adjustment","Sch.300"}),0,IF($C2998="R",H2998,0))</f>
        <v>0</v>
      </c>
      <c r="M2998" s="196" t="str">
        <f t="shared" si="46"/>
        <v>Industrial</v>
      </c>
      <c r="N2998" s="205" t="str">
        <f>IF(C2998="U","Unbilled",INDEX(Sch.!B:B,MATCH(LEFT(D2998,10),Sch.!A:A,0)))</f>
        <v>Accounting Adjustment</v>
      </c>
      <c r="O2998" s="196" t="str">
        <f>IF(C2998="U","Unbilled",INDEX(Sch.!C:C,MATCH(LEFT(D2998,10),Sch.!A:A,0)))</f>
        <v>Not Decoupled</v>
      </c>
    </row>
    <row r="2999" spans="1:15">
      <c r="A2999" s="202">
        <v>201810</v>
      </c>
      <c r="B2999" s="203" t="s">
        <v>54</v>
      </c>
      <c r="C2999" s="203" t="s">
        <v>183</v>
      </c>
      <c r="D2999" s="203" t="s">
        <v>32</v>
      </c>
      <c r="E2999" s="203">
        <v>17607.669999999998</v>
      </c>
      <c r="F2999" s="203">
        <v>0</v>
      </c>
      <c r="G2999" s="203">
        <v>44</v>
      </c>
      <c r="H2999" s="203">
        <v>175719</v>
      </c>
      <c r="I2999" s="204" cm="1">
        <f t="array" ref="I2999">IF(OR(N2999={"Unbilled","Accounting Adjustment","Sch.300"}),0,E2999)</f>
        <v>17607.669999999998</v>
      </c>
      <c r="J2999" s="204" cm="1">
        <f t="array" ref="J2999">IF(OR(N2999={"Unbilled","Accounting Adjustment","Sch.300"}),0,IF($C2999="R",E2999,0))</f>
        <v>17607.669999999998</v>
      </c>
      <c r="K2999" s="204" cm="1">
        <f t="array" ref="K2999">IF(OR(N2999={"Unbilled","Accounting Adjustment","Sch.300"}),0,IF($C2999="R",G2999,0))</f>
        <v>44</v>
      </c>
      <c r="L2999" s="204" cm="1">
        <f t="array" ref="L2999">IF(OR(N2999={"Unbilled","Accounting Adjustment","Sch.300"}),0,IF($C2999="R",H2999,0))</f>
        <v>175719</v>
      </c>
      <c r="M2999" s="196" t="str">
        <f t="shared" si="46"/>
        <v>Industrial</v>
      </c>
      <c r="N2999" s="205" t="str">
        <f>IF(C2999="U","Unbilled",INDEX(Sch.!B:B,MATCH(LEFT(D2999,10),Sch.!A:A,0)))</f>
        <v>Sch.24</v>
      </c>
      <c r="O2999" s="196" t="str">
        <f>IF(C2999="U","Unbilled",INDEX(Sch.!C:C,MATCH(LEFT(D2999,10),Sch.!A:A,0)))</f>
        <v>Sch.24</v>
      </c>
    </row>
    <row r="3000" spans="1:15">
      <c r="A3000" s="202">
        <v>201810</v>
      </c>
      <c r="B3000" s="203" t="s">
        <v>54</v>
      </c>
      <c r="C3000" s="203" t="s">
        <v>183</v>
      </c>
      <c r="D3000" s="203" t="s">
        <v>34</v>
      </c>
      <c r="E3000" s="203">
        <v>26.13</v>
      </c>
      <c r="F3000" s="203">
        <v>0</v>
      </c>
      <c r="G3000" s="203">
        <v>1</v>
      </c>
      <c r="H3000" s="203">
        <v>228</v>
      </c>
      <c r="I3000" s="204" cm="1">
        <f t="array" ref="I3000">IF(OR(N3000={"Unbilled","Accounting Adjustment","Sch.300"}),0,E3000)</f>
        <v>26.13</v>
      </c>
      <c r="J3000" s="204" cm="1">
        <f t="array" ref="J3000">IF(OR(N3000={"Unbilled","Accounting Adjustment","Sch.300"}),0,IF($C3000="R",E3000,0))</f>
        <v>26.13</v>
      </c>
      <c r="K3000" s="204" cm="1">
        <f t="array" ref="K3000">IF(OR(N3000={"Unbilled","Accounting Adjustment","Sch.300"}),0,IF($C3000="R",G3000,0))</f>
        <v>1</v>
      </c>
      <c r="L3000" s="204" cm="1">
        <f t="array" ref="L3000">IF(OR(N3000={"Unbilled","Accounting Adjustment","Sch.300"}),0,IF($C3000="R",H3000,0))</f>
        <v>228</v>
      </c>
      <c r="M3000" s="196" t="str">
        <f t="shared" si="46"/>
        <v>Industrial</v>
      </c>
      <c r="N3000" s="205" t="str">
        <f>IF(C3000="U","Unbilled",INDEX(Sch.!B:B,MATCH(LEFT(D3000,10),Sch.!A:A,0)))</f>
        <v>Sch.24</v>
      </c>
      <c r="O3000" s="196" t="str">
        <f>IF(C3000="U","Unbilled",INDEX(Sch.!C:C,MATCH(LEFT(D3000,10),Sch.!A:A,0)))</f>
        <v>Sch.24</v>
      </c>
    </row>
    <row r="3001" spans="1:15">
      <c r="A3001" s="202">
        <v>201810</v>
      </c>
      <c r="B3001" s="203" t="s">
        <v>54</v>
      </c>
      <c r="C3001" s="203" t="s">
        <v>183</v>
      </c>
      <c r="D3001" s="203" t="s">
        <v>48</v>
      </c>
      <c r="E3001" s="203">
        <v>117606.63</v>
      </c>
      <c r="F3001" s="203">
        <v>0</v>
      </c>
      <c r="G3001" s="203">
        <v>327</v>
      </c>
      <c r="H3001" s="203">
        <v>1198409</v>
      </c>
      <c r="I3001" s="204" cm="1">
        <f t="array" ref="I3001">IF(OR(N3001={"Unbilled","Accounting Adjustment","Sch.300"}),0,E3001)</f>
        <v>117606.63</v>
      </c>
      <c r="J3001" s="204" cm="1">
        <f t="array" ref="J3001">IF(OR(N3001={"Unbilled","Accounting Adjustment","Sch.300"}),0,IF($C3001="R",E3001,0))</f>
        <v>117606.63</v>
      </c>
      <c r="K3001" s="204" cm="1">
        <f t="array" ref="K3001">IF(OR(N3001={"Unbilled","Accounting Adjustment","Sch.300"}),0,IF($C3001="R",G3001,0))</f>
        <v>327</v>
      </c>
      <c r="L3001" s="204" cm="1">
        <f t="array" ref="L3001">IF(OR(N3001={"Unbilled","Accounting Adjustment","Sch.300"}),0,IF($C3001="R",H3001,0))</f>
        <v>1198409</v>
      </c>
      <c r="M3001" s="196" t="str">
        <f t="shared" si="46"/>
        <v>Industrial</v>
      </c>
      <c r="N3001" s="205" t="str">
        <f>IF(C3001="U","Unbilled",INDEX(Sch.!B:B,MATCH(LEFT(D3001,10),Sch.!A:A,0)))</f>
        <v>Sch.24</v>
      </c>
      <c r="O3001" s="196" t="str">
        <f>IF(C3001="U","Unbilled",INDEX(Sch.!C:C,MATCH(LEFT(D3001,10),Sch.!A:A,0)))</f>
        <v>Sch.24</v>
      </c>
    </row>
    <row r="3002" spans="1:15">
      <c r="A3002" s="202">
        <v>201810</v>
      </c>
      <c r="B3002" s="203" t="s">
        <v>54</v>
      </c>
      <c r="C3002" s="203" t="s">
        <v>183</v>
      </c>
      <c r="D3002" s="203" t="s">
        <v>49</v>
      </c>
      <c r="E3002" s="203">
        <v>740.84</v>
      </c>
      <c r="F3002" s="203">
        <v>0</v>
      </c>
      <c r="G3002" s="203">
        <v>4</v>
      </c>
      <c r="H3002" s="203">
        <v>2776</v>
      </c>
      <c r="I3002" s="204" cm="1">
        <f t="array" ref="I3002">IF(OR(N3002={"Unbilled","Accounting Adjustment","Sch.300"}),0,E3002)</f>
        <v>740.84</v>
      </c>
      <c r="J3002" s="204" cm="1">
        <f t="array" ref="J3002">IF(OR(N3002={"Unbilled","Accounting Adjustment","Sch.300"}),0,IF($C3002="R",E3002,0))</f>
        <v>740.84</v>
      </c>
      <c r="K3002" s="204" cm="1">
        <f t="array" ref="K3002">IF(OR(N3002={"Unbilled","Accounting Adjustment","Sch.300"}),0,IF($C3002="R",G3002,0))</f>
        <v>4</v>
      </c>
      <c r="L3002" s="204" cm="1">
        <f t="array" ref="L3002">IF(OR(N3002={"Unbilled","Accounting Adjustment","Sch.300"}),0,IF($C3002="R",H3002,0))</f>
        <v>2776</v>
      </c>
      <c r="M3002" s="196" t="str">
        <f t="shared" si="46"/>
        <v>Industrial</v>
      </c>
      <c r="N3002" s="205" t="str">
        <f>IF(C3002="U","Unbilled",INDEX(Sch.!B:B,MATCH(LEFT(D3002,10),Sch.!A:A,0)))</f>
        <v>Sch.24</v>
      </c>
      <c r="O3002" s="196" t="str">
        <f>IF(C3002="U","Unbilled",INDEX(Sch.!C:C,MATCH(LEFT(D3002,10),Sch.!A:A,0)))</f>
        <v>Sch.24</v>
      </c>
    </row>
    <row r="3003" spans="1:15">
      <c r="A3003" s="202">
        <v>201810</v>
      </c>
      <c r="B3003" s="203" t="s">
        <v>54</v>
      </c>
      <c r="C3003" s="203" t="s">
        <v>183</v>
      </c>
      <c r="D3003" s="203" t="s">
        <v>35</v>
      </c>
      <c r="E3003" s="203">
        <v>37866.769999999997</v>
      </c>
      <c r="F3003" s="203">
        <v>0</v>
      </c>
      <c r="G3003" s="203">
        <v>8</v>
      </c>
      <c r="H3003" s="203">
        <v>435920</v>
      </c>
      <c r="I3003" s="204" cm="1">
        <f t="array" ref="I3003">IF(OR(N3003={"Unbilled","Accounting Adjustment","Sch.300"}),0,E3003)</f>
        <v>37866.769999999997</v>
      </c>
      <c r="J3003" s="204" cm="1">
        <f t="array" ref="J3003">IF(OR(N3003={"Unbilled","Accounting Adjustment","Sch.300"}),0,IF($C3003="R",E3003,0))</f>
        <v>37866.769999999997</v>
      </c>
      <c r="K3003" s="204" cm="1">
        <f t="array" ref="K3003">IF(OR(N3003={"Unbilled","Accounting Adjustment","Sch.300"}),0,IF($C3003="R",G3003,0))</f>
        <v>8</v>
      </c>
      <c r="L3003" s="204" cm="1">
        <f t="array" ref="L3003">IF(OR(N3003={"Unbilled","Accounting Adjustment","Sch.300"}),0,IF($C3003="R",H3003,0))</f>
        <v>435920</v>
      </c>
      <c r="M3003" s="196" t="str">
        <f t="shared" si="46"/>
        <v>Industrial</v>
      </c>
      <c r="N3003" s="205" t="str">
        <f>IF(C3003="U","Unbilled",INDEX(Sch.!B:B,MATCH(LEFT(D3003,10),Sch.!A:A,0)))</f>
        <v>Sch.36</v>
      </c>
      <c r="O3003" s="196" t="str">
        <f>IF(C3003="U","Unbilled",INDEX(Sch.!C:C,MATCH(LEFT(D3003,10),Sch.!A:A,0)))</f>
        <v>Schs.29,36</v>
      </c>
    </row>
    <row r="3004" spans="1:15">
      <c r="A3004" s="202">
        <v>201810</v>
      </c>
      <c r="B3004" s="203" t="s">
        <v>54</v>
      </c>
      <c r="C3004" s="203" t="s">
        <v>183</v>
      </c>
      <c r="D3004" s="203" t="s">
        <v>50</v>
      </c>
      <c r="E3004" s="203">
        <v>847419.07</v>
      </c>
      <c r="F3004" s="203">
        <v>0</v>
      </c>
      <c r="G3004" s="203">
        <v>95</v>
      </c>
      <c r="H3004" s="203">
        <v>10347900</v>
      </c>
      <c r="I3004" s="204" cm="1">
        <f t="array" ref="I3004">IF(OR(N3004={"Unbilled","Accounting Adjustment","Sch.300"}),0,E3004)</f>
        <v>847419.07</v>
      </c>
      <c r="J3004" s="204" cm="1">
        <f t="array" ref="J3004">IF(OR(N3004={"Unbilled","Accounting Adjustment","Sch.300"}),0,IF($C3004="R",E3004,0))</f>
        <v>847419.07</v>
      </c>
      <c r="K3004" s="204" cm="1">
        <f t="array" ref="K3004">IF(OR(N3004={"Unbilled","Accounting Adjustment","Sch.300"}),0,IF($C3004="R",G3004,0))</f>
        <v>95</v>
      </c>
      <c r="L3004" s="204" cm="1">
        <f t="array" ref="L3004">IF(OR(N3004={"Unbilled","Accounting Adjustment","Sch.300"}),0,IF($C3004="R",H3004,0))</f>
        <v>10347900</v>
      </c>
      <c r="M3004" s="196" t="str">
        <f t="shared" si="46"/>
        <v>Industrial</v>
      </c>
      <c r="N3004" s="205" t="str">
        <f>IF(C3004="U","Unbilled",INDEX(Sch.!B:B,MATCH(LEFT(D3004,10),Sch.!A:A,0)))</f>
        <v>Sch.36</v>
      </c>
      <c r="O3004" s="196" t="str">
        <f>IF(C3004="U","Unbilled",INDEX(Sch.!C:C,MATCH(LEFT(D3004,10),Sch.!A:A,0)))</f>
        <v>Schs.29,36</v>
      </c>
    </row>
    <row r="3005" spans="1:15">
      <c r="A3005" s="202">
        <v>201810</v>
      </c>
      <c r="B3005" s="203" t="s">
        <v>54</v>
      </c>
      <c r="C3005" s="203" t="s">
        <v>183</v>
      </c>
      <c r="D3005" s="203" t="s">
        <v>89</v>
      </c>
      <c r="E3005" s="203">
        <v>1731382.56</v>
      </c>
      <c r="F3005" s="203">
        <v>0</v>
      </c>
      <c r="G3005" s="203">
        <v>1</v>
      </c>
      <c r="H3005" s="203">
        <v>34704000</v>
      </c>
      <c r="I3005" s="204" cm="1">
        <f t="array" ref="I3005">IF(OR(N3005={"Unbilled","Accounting Adjustment","Sch.300"}),0,E3005)</f>
        <v>1731382.56</v>
      </c>
      <c r="J3005" s="204" cm="1">
        <f t="array" ref="J3005">IF(OR(N3005={"Unbilled","Accounting Adjustment","Sch.300"}),0,IF($C3005="R",E3005,0))</f>
        <v>1731382.56</v>
      </c>
      <c r="K3005" s="204" cm="1">
        <f t="array" ref="K3005">IF(OR(N3005={"Unbilled","Accounting Adjustment","Sch.300"}),0,IF($C3005="R",G3005,0))</f>
        <v>1</v>
      </c>
      <c r="L3005" s="204" cm="1">
        <f t="array" ref="L3005">IF(OR(N3005={"Unbilled","Accounting Adjustment","Sch.300"}),0,IF($C3005="R",H3005,0))</f>
        <v>34704000</v>
      </c>
      <c r="M3005" s="196" t="str">
        <f t="shared" si="46"/>
        <v>Industrial</v>
      </c>
      <c r="N3005" s="205" t="str">
        <f>IF(C3005="U","Unbilled",INDEX(Sch.!B:B,MATCH(LEFT(D3005,10),Sch.!A:A,0)))</f>
        <v>Sch.48T-DF</v>
      </c>
      <c r="O3005" s="196" t="str">
        <f>IF(C3005="U","Unbilled",INDEX(Sch.!C:C,MATCH(LEFT(D3005,10),Sch.!A:A,0)))</f>
        <v>Not Decoupled</v>
      </c>
    </row>
    <row r="3006" spans="1:15">
      <c r="A3006" s="202">
        <v>201810</v>
      </c>
      <c r="B3006" s="203" t="s">
        <v>54</v>
      </c>
      <c r="C3006" s="203" t="s">
        <v>183</v>
      </c>
      <c r="D3006" s="203" t="s">
        <v>51</v>
      </c>
      <c r="E3006" s="203">
        <v>1680115.15</v>
      </c>
      <c r="F3006" s="203">
        <v>0</v>
      </c>
      <c r="G3006" s="203">
        <v>28</v>
      </c>
      <c r="H3006" s="203">
        <v>16877550</v>
      </c>
      <c r="I3006" s="204" cm="1">
        <f t="array" ref="I3006">IF(OR(N3006={"Unbilled","Accounting Adjustment","Sch.300"}),0,E3006)</f>
        <v>1680115.15</v>
      </c>
      <c r="J3006" s="204" cm="1">
        <f t="array" ref="J3006">IF(OR(N3006={"Unbilled","Accounting Adjustment","Sch.300"}),0,IF($C3006="R",E3006,0))</f>
        <v>1680115.15</v>
      </c>
      <c r="K3006" s="204" cm="1">
        <f t="array" ref="K3006">IF(OR(N3006={"Unbilled","Accounting Adjustment","Sch.300"}),0,IF($C3006="R",G3006,0))</f>
        <v>28</v>
      </c>
      <c r="L3006" s="204" cm="1">
        <f t="array" ref="L3006">IF(OR(N3006={"Unbilled","Accounting Adjustment","Sch.300"}),0,IF($C3006="R",H3006,0))</f>
        <v>16877550</v>
      </c>
      <c r="M3006" s="196" t="str">
        <f t="shared" si="46"/>
        <v>Industrial</v>
      </c>
      <c r="N3006" s="205" t="str">
        <f>IF(C3006="U","Unbilled",INDEX(Sch.!B:B,MATCH(LEFT(D3006,10),Sch.!A:A,0)))</f>
        <v>Sch.48T</v>
      </c>
      <c r="O3006" s="196" t="str">
        <f>IF(C3006="U","Unbilled",INDEX(Sch.!C:C,MATCH(LEFT(D3006,10),Sch.!A:A,0)))</f>
        <v>Not Decoupled</v>
      </c>
    </row>
    <row r="3007" spans="1:15">
      <c r="A3007" s="202">
        <v>201810</v>
      </c>
      <c r="B3007" s="203" t="s">
        <v>54</v>
      </c>
      <c r="C3007" s="203" t="s">
        <v>183</v>
      </c>
      <c r="D3007" s="203" t="s">
        <v>52</v>
      </c>
      <c r="E3007" s="203">
        <v>1103.23</v>
      </c>
      <c r="F3007" s="203">
        <v>0</v>
      </c>
      <c r="G3007" s="203">
        <v>37</v>
      </c>
      <c r="H3007" s="203">
        <v>8031</v>
      </c>
      <c r="I3007" s="204" cm="1">
        <f t="array" ref="I3007">IF(OR(N3007={"Unbilled","Accounting Adjustment","Sch.300"}),0,E3007)</f>
        <v>1103.23</v>
      </c>
      <c r="J3007" s="204" cm="1">
        <f t="array" ref="J3007">IF(OR(N3007={"Unbilled","Accounting Adjustment","Sch.300"}),0,IF($C3007="R",E3007,0))</f>
        <v>1103.23</v>
      </c>
      <c r="K3007" s="204" cm="1">
        <f t="array" ref="K3007">IF(OR(N3007={"Unbilled","Accounting Adjustment","Sch.300"}),0,IF($C3007="R",G3007,0))</f>
        <v>37</v>
      </c>
      <c r="L3007" s="204" cm="1">
        <f t="array" ref="L3007">IF(OR(N3007={"Unbilled","Accounting Adjustment","Sch.300"}),0,IF($C3007="R",H3007,0))</f>
        <v>8031</v>
      </c>
      <c r="M3007" s="196" t="str">
        <f t="shared" si="46"/>
        <v>Industrial</v>
      </c>
      <c r="N3007" s="205" t="str">
        <f>IF(C3007="U","Unbilled",INDEX(Sch.!B:B,MATCH(LEFT(D3007,10),Sch.!A:A,0)))</f>
        <v>Sch.15</v>
      </c>
      <c r="O3007" s="196" t="str">
        <f>IF(C3007="U","Unbilled",INDEX(Sch.!C:C,MATCH(LEFT(D3007,10),Sch.!A:A,0)))</f>
        <v>Not Decoupled</v>
      </c>
    </row>
    <row r="3008" spans="1:15">
      <c r="A3008" s="202">
        <v>201810</v>
      </c>
      <c r="B3008" s="203" t="s">
        <v>54</v>
      </c>
      <c r="C3008" s="203" t="s">
        <v>183</v>
      </c>
      <c r="D3008" s="203" t="s">
        <v>39</v>
      </c>
      <c r="E3008" s="203">
        <v>337.91</v>
      </c>
      <c r="F3008" s="203">
        <v>0</v>
      </c>
      <c r="G3008" s="203">
        <v>14</v>
      </c>
      <c r="H3008" s="203">
        <v>2152</v>
      </c>
      <c r="I3008" s="204" cm="1">
        <f t="array" ref="I3008">IF(OR(N3008={"Unbilled","Accounting Adjustment","Sch.300"}),0,E3008)</f>
        <v>337.91</v>
      </c>
      <c r="J3008" s="204" cm="1">
        <f t="array" ref="J3008">IF(OR(N3008={"Unbilled","Accounting Adjustment","Sch.300"}),0,IF($C3008="R",E3008,0))</f>
        <v>337.91</v>
      </c>
      <c r="K3008" s="204" cm="1">
        <f t="array" ref="K3008">IF(OR(N3008={"Unbilled","Accounting Adjustment","Sch.300"}),0,IF($C3008="R",G3008,0))</f>
        <v>14</v>
      </c>
      <c r="L3008" s="204" cm="1">
        <f t="array" ref="L3008">IF(OR(N3008={"Unbilled","Accounting Adjustment","Sch.300"}),0,IF($C3008="R",H3008,0))</f>
        <v>2152</v>
      </c>
      <c r="M3008" s="196" t="str">
        <f t="shared" si="46"/>
        <v>Industrial</v>
      </c>
      <c r="N3008" s="205" t="str">
        <f>IF(C3008="U","Unbilled",INDEX(Sch.!B:B,MATCH(LEFT(D3008,10),Sch.!A:A,0)))</f>
        <v>Sch.15</v>
      </c>
      <c r="O3008" s="196" t="str">
        <f>IF(C3008="U","Unbilled",INDEX(Sch.!C:C,MATCH(LEFT(D3008,10),Sch.!A:A,0)))</f>
        <v>Not Decoupled</v>
      </c>
    </row>
    <row r="3009" spans="1:15">
      <c r="A3009" s="202">
        <v>201810</v>
      </c>
      <c r="B3009" s="203" t="s">
        <v>54</v>
      </c>
      <c r="C3009" s="203" t="s">
        <v>183</v>
      </c>
      <c r="D3009" s="203" t="s">
        <v>55</v>
      </c>
      <c r="E3009" s="203">
        <v>28665.26</v>
      </c>
      <c r="F3009" s="203">
        <v>0</v>
      </c>
      <c r="G3009" s="203">
        <v>1</v>
      </c>
      <c r="H3009" s="203">
        <v>186000</v>
      </c>
      <c r="I3009" s="204" cm="1">
        <f t="array" ref="I3009">IF(OR(N3009={"Unbilled","Accounting Adjustment","Sch.300"}),0,E3009)</f>
        <v>28665.26</v>
      </c>
      <c r="J3009" s="204" cm="1">
        <f t="array" ref="J3009">IF(OR(N3009={"Unbilled","Accounting Adjustment","Sch.300"}),0,IF($C3009="R",E3009,0))</f>
        <v>28665.26</v>
      </c>
      <c r="K3009" s="204" cm="1">
        <f t="array" ref="K3009">IF(OR(N3009={"Unbilled","Accounting Adjustment","Sch.300"}),0,IF($C3009="R",G3009,0))</f>
        <v>1</v>
      </c>
      <c r="L3009" s="204" cm="1">
        <f t="array" ref="L3009">IF(OR(N3009={"Unbilled","Accounting Adjustment","Sch.300"}),0,IF($C3009="R",H3009,0))</f>
        <v>186000</v>
      </c>
      <c r="M3009" s="196" t="str">
        <f t="shared" si="46"/>
        <v>Industrial</v>
      </c>
      <c r="N3009" s="205" t="str">
        <f>IF(C3009="U","Unbilled",INDEX(Sch.!B:B,MATCH(LEFT(D3009,10),Sch.!A:A,0)))</f>
        <v>Sch.47T</v>
      </c>
      <c r="O3009" s="196" t="str">
        <f>IF(C3009="U","Unbilled",INDEX(Sch.!C:C,MATCH(LEFT(D3009,10),Sch.!A:A,0)))</f>
        <v>Not Decoupled</v>
      </c>
    </row>
    <row r="3010" spans="1:15">
      <c r="A3010" s="202">
        <v>201810</v>
      </c>
      <c r="B3010" s="203" t="s">
        <v>54</v>
      </c>
      <c r="C3010" s="203" t="s">
        <v>183</v>
      </c>
      <c r="D3010" s="203" t="s">
        <v>90</v>
      </c>
      <c r="E3010" s="203">
        <v>148215.13</v>
      </c>
      <c r="F3010" s="203">
        <v>0</v>
      </c>
      <c r="G3010" s="203">
        <v>0</v>
      </c>
      <c r="H3010" s="203">
        <v>0</v>
      </c>
      <c r="I3010" s="204" cm="1">
        <f t="array" ref="I3010">IF(OR(N3010={"Unbilled","Accounting Adjustment","Sch.300"}),0,E3010)</f>
        <v>0</v>
      </c>
      <c r="J3010" s="204" cm="1">
        <f t="array" ref="J3010">IF(OR(N3010={"Unbilled","Accounting Adjustment","Sch.300"}),0,IF($C3010="R",E3010,0))</f>
        <v>0</v>
      </c>
      <c r="K3010" s="204" cm="1">
        <f t="array" ref="K3010">IF(OR(N3010={"Unbilled","Accounting Adjustment","Sch.300"}),0,IF($C3010="R",G3010,0))</f>
        <v>0</v>
      </c>
      <c r="L3010" s="204" cm="1">
        <f t="array" ref="L3010">IF(OR(N3010={"Unbilled","Accounting Adjustment","Sch.300"}),0,IF($C3010="R",H3010,0))</f>
        <v>0</v>
      </c>
      <c r="M3010" s="196" t="str">
        <f t="shared" ref="M3010:M3073" si="47">IF(LEFT(B3010,3)="RES","Residential",IF(LEFT(B3010,3)="COM","Commercial",IF(LEFT(B3010,3)="IND","Industrial",IF(LEFT(B3010,3)="IRR","Irrigation",IF(LEFT(B3010,3)="PUB","Lighting")))))</f>
        <v>Industrial</v>
      </c>
      <c r="N3010" s="205" t="str">
        <f>IF(C3010="U","Unbilled",INDEX(Sch.!B:B,MATCH(LEFT(D3010,10),Sch.!A:A,0)))</f>
        <v>Accounting Adjustment</v>
      </c>
      <c r="O3010" s="196" t="str">
        <f>IF(C3010="U","Unbilled",INDEX(Sch.!C:C,MATCH(LEFT(D3010,10),Sch.!A:A,0)))</f>
        <v>Not Decoupled</v>
      </c>
    </row>
    <row r="3011" spans="1:15">
      <c r="A3011" s="202">
        <v>201810</v>
      </c>
      <c r="B3011" s="203" t="s">
        <v>54</v>
      </c>
      <c r="C3011" s="203" t="s">
        <v>183</v>
      </c>
      <c r="D3011" s="203" t="s">
        <v>72</v>
      </c>
      <c r="E3011" s="203">
        <v>2.41</v>
      </c>
      <c r="F3011" s="203">
        <v>0</v>
      </c>
      <c r="G3011" s="203">
        <v>2</v>
      </c>
      <c r="H3011" s="203">
        <v>0</v>
      </c>
      <c r="I3011" s="204" cm="1">
        <f t="array" ref="I3011">IF(OR(N3011={"Unbilled","Accounting Adjustment","Sch.300"}),0,E3011)</f>
        <v>0</v>
      </c>
      <c r="J3011" s="204" cm="1">
        <f t="array" ref="J3011">IF(OR(N3011={"Unbilled","Accounting Adjustment","Sch.300"}),0,IF($C3011="R",E3011,0))</f>
        <v>0</v>
      </c>
      <c r="K3011" s="204" cm="1">
        <f t="array" ref="K3011">IF(OR(N3011={"Unbilled","Accounting Adjustment","Sch.300"}),0,IF($C3011="R",G3011,0))</f>
        <v>0</v>
      </c>
      <c r="L3011" s="204" cm="1">
        <f t="array" ref="L3011">IF(OR(N3011={"Unbilled","Accounting Adjustment","Sch.300"}),0,IF($C3011="R",H3011,0))</f>
        <v>0</v>
      </c>
      <c r="M3011" s="196" t="str">
        <f t="shared" si="47"/>
        <v>Industrial</v>
      </c>
      <c r="N3011" s="205" t="str">
        <f>IF(C3011="U","Unbilled",INDEX(Sch.!B:B,MATCH(LEFT(D3011,10),Sch.!A:A,0)))</f>
        <v>Accounting Adjustment</v>
      </c>
      <c r="O3011" s="196" t="str">
        <f>IF(C3011="U","Unbilled",INDEX(Sch.!C:C,MATCH(LEFT(D3011,10),Sch.!A:A,0)))</f>
        <v>Not Decoupled</v>
      </c>
    </row>
    <row r="3012" spans="1:15">
      <c r="A3012" s="202">
        <v>201810</v>
      </c>
      <c r="B3012" s="203" t="s">
        <v>54</v>
      </c>
      <c r="C3012" s="203" t="s">
        <v>183</v>
      </c>
      <c r="D3012" s="203" t="s">
        <v>99</v>
      </c>
      <c r="E3012" s="203">
        <v>-137396.73000000001</v>
      </c>
      <c r="F3012" s="203">
        <v>0</v>
      </c>
      <c r="G3012" s="203">
        <v>0</v>
      </c>
      <c r="H3012" s="203">
        <v>0</v>
      </c>
      <c r="I3012" s="204" cm="1">
        <f t="array" ref="I3012">IF(OR(N3012={"Unbilled","Accounting Adjustment","Sch.300"}),0,E3012)</f>
        <v>0</v>
      </c>
      <c r="J3012" s="204" cm="1">
        <f t="array" ref="J3012">IF(OR(N3012={"Unbilled","Accounting Adjustment","Sch.300"}),0,IF($C3012="R",E3012,0))</f>
        <v>0</v>
      </c>
      <c r="K3012" s="204" cm="1">
        <f t="array" ref="K3012">IF(OR(N3012={"Unbilled","Accounting Adjustment","Sch.300"}),0,IF($C3012="R",G3012,0))</f>
        <v>0</v>
      </c>
      <c r="L3012" s="204" cm="1">
        <f t="array" ref="L3012">IF(OR(N3012={"Unbilled","Accounting Adjustment","Sch.300"}),0,IF($C3012="R",H3012,0))</f>
        <v>0</v>
      </c>
      <c r="M3012" s="196" t="str">
        <f t="shared" si="47"/>
        <v>Industrial</v>
      </c>
      <c r="N3012" s="205" t="str">
        <f>IF(C3012="U","Unbilled",INDEX(Sch.!B:B,MATCH(LEFT(D3012,10),Sch.!A:A,0)))</f>
        <v>Accounting Adjustment</v>
      </c>
      <c r="O3012" s="196" t="str">
        <f>IF(C3012="U","Unbilled",INDEX(Sch.!C:C,MATCH(LEFT(D3012,10),Sch.!A:A,0)))</f>
        <v>Not Decoupled</v>
      </c>
    </row>
    <row r="3013" spans="1:15">
      <c r="A3013" s="202">
        <v>201810</v>
      </c>
      <c r="B3013" s="203" t="s">
        <v>54</v>
      </c>
      <c r="C3013" s="203" t="s">
        <v>183</v>
      </c>
      <c r="D3013" s="203" t="s">
        <v>86</v>
      </c>
      <c r="F3013" s="203">
        <v>480</v>
      </c>
      <c r="G3013" s="203">
        <v>0</v>
      </c>
      <c r="I3013" s="204" cm="1">
        <f t="array" ref="I3013">IF(OR(N3013={"Unbilled","Accounting Adjustment","Sch.300"}),0,E3013)</f>
        <v>0</v>
      </c>
      <c r="J3013" s="204" cm="1">
        <f t="array" ref="J3013">IF(OR(N3013={"Unbilled","Accounting Adjustment","Sch.300"}),0,IF($C3013="R",E3013,0))</f>
        <v>0</v>
      </c>
      <c r="K3013" s="204" cm="1">
        <f t="array" ref="K3013">IF(OR(N3013={"Unbilled","Accounting Adjustment","Sch.300"}),0,IF($C3013="R",G3013,0))</f>
        <v>0</v>
      </c>
      <c r="L3013" s="204" cm="1">
        <f t="array" ref="L3013">IF(OR(N3013={"Unbilled","Accounting Adjustment","Sch.300"}),0,IF($C3013="R",H3013,0))</f>
        <v>0</v>
      </c>
      <c r="M3013" s="196" t="str">
        <f t="shared" si="47"/>
        <v>Industrial</v>
      </c>
      <c r="N3013" s="205" t="str">
        <f>IF(C3013="U","Unbilled",INDEX(Sch.!B:B,MATCH(LEFT(D3013,10),Sch.!A:A,0)))</f>
        <v>Accounting Adjustment</v>
      </c>
      <c r="O3013" s="196" t="str">
        <f>IF(C3013="U","Unbilled",INDEX(Sch.!C:C,MATCH(LEFT(D3013,10),Sch.!A:A,0)))</f>
        <v>Not Decoupled</v>
      </c>
    </row>
    <row r="3014" spans="1:15">
      <c r="A3014" s="202">
        <v>201810</v>
      </c>
      <c r="B3014" s="203" t="s">
        <v>54</v>
      </c>
      <c r="C3014" s="203" t="s">
        <v>183</v>
      </c>
      <c r="D3014" s="203" t="s">
        <v>87</v>
      </c>
      <c r="E3014" s="203">
        <v>-275017.55</v>
      </c>
      <c r="F3014" s="203">
        <v>0</v>
      </c>
      <c r="G3014" s="203">
        <v>0</v>
      </c>
      <c r="H3014" s="203">
        <v>0</v>
      </c>
      <c r="I3014" s="204" cm="1">
        <f t="array" ref="I3014">IF(OR(N3014={"Unbilled","Accounting Adjustment","Sch.300"}),0,E3014)</f>
        <v>0</v>
      </c>
      <c r="J3014" s="204" cm="1">
        <f t="array" ref="J3014">IF(OR(N3014={"Unbilled","Accounting Adjustment","Sch.300"}),0,IF($C3014="R",E3014,0))</f>
        <v>0</v>
      </c>
      <c r="K3014" s="204" cm="1">
        <f t="array" ref="K3014">IF(OR(N3014={"Unbilled","Accounting Adjustment","Sch.300"}),0,IF($C3014="R",G3014,0))</f>
        <v>0</v>
      </c>
      <c r="L3014" s="204" cm="1">
        <f t="array" ref="L3014">IF(OR(N3014={"Unbilled","Accounting Adjustment","Sch.300"}),0,IF($C3014="R",H3014,0))</f>
        <v>0</v>
      </c>
      <c r="M3014" s="196" t="str">
        <f t="shared" si="47"/>
        <v>Industrial</v>
      </c>
      <c r="N3014" s="205" t="str">
        <f>IF(C3014="U","Unbilled",INDEX(Sch.!B:B,MATCH(LEFT(D3014,10),Sch.!A:A,0)))</f>
        <v>Accounting Adjustment</v>
      </c>
      <c r="O3014" s="196" t="str">
        <f>IF(C3014="U","Unbilled",INDEX(Sch.!C:C,MATCH(LEFT(D3014,10),Sch.!A:A,0)))</f>
        <v>Not Decoupled</v>
      </c>
    </row>
    <row r="3015" spans="1:15">
      <c r="A3015" s="202">
        <v>201810</v>
      </c>
      <c r="B3015" s="203" t="s">
        <v>54</v>
      </c>
      <c r="C3015" s="203" t="s">
        <v>183</v>
      </c>
      <c r="D3015" s="203" t="s">
        <v>100</v>
      </c>
      <c r="E3015" s="203">
        <v>2295.27</v>
      </c>
      <c r="F3015" s="203">
        <v>0</v>
      </c>
      <c r="G3015" s="203">
        <v>0</v>
      </c>
      <c r="H3015" s="203">
        <v>0</v>
      </c>
      <c r="I3015" s="204" cm="1">
        <f t="array" ref="I3015">IF(OR(N3015={"Unbilled","Accounting Adjustment","Sch.300"}),0,E3015)</f>
        <v>0</v>
      </c>
      <c r="J3015" s="204" cm="1">
        <f t="array" ref="J3015">IF(OR(N3015={"Unbilled","Accounting Adjustment","Sch.300"}),0,IF($C3015="R",E3015,0))</f>
        <v>0</v>
      </c>
      <c r="K3015" s="204" cm="1">
        <f t="array" ref="K3015">IF(OR(N3015={"Unbilled","Accounting Adjustment","Sch.300"}),0,IF($C3015="R",G3015,0))</f>
        <v>0</v>
      </c>
      <c r="L3015" s="204" cm="1">
        <f t="array" ref="L3015">IF(OR(N3015={"Unbilled","Accounting Adjustment","Sch.300"}),0,IF($C3015="R",H3015,0))</f>
        <v>0</v>
      </c>
      <c r="M3015" s="196" t="str">
        <f t="shared" si="47"/>
        <v>Industrial</v>
      </c>
      <c r="N3015" s="205" t="str">
        <f>IF(C3015="U","Unbilled",INDEX(Sch.!B:B,MATCH(LEFT(D3015,10),Sch.!A:A,0)))</f>
        <v>Accounting Adjustment</v>
      </c>
      <c r="O3015" s="196" t="str">
        <f>IF(C3015="U","Unbilled",INDEX(Sch.!C:C,MATCH(LEFT(D3015,10),Sch.!A:A,0)))</f>
        <v>Not Decoupled</v>
      </c>
    </row>
    <row r="3016" spans="1:15">
      <c r="A3016" s="202">
        <v>201810</v>
      </c>
      <c r="B3016" s="203" t="s">
        <v>54</v>
      </c>
      <c r="C3016" s="203" t="s">
        <v>183</v>
      </c>
      <c r="D3016" s="203" t="s">
        <v>88</v>
      </c>
      <c r="E3016" s="203">
        <v>-351970.81</v>
      </c>
      <c r="F3016" s="203">
        <v>0</v>
      </c>
      <c r="G3016" s="203">
        <v>0</v>
      </c>
      <c r="H3016" s="203">
        <v>0</v>
      </c>
      <c r="I3016" s="204" cm="1">
        <f t="array" ref="I3016">IF(OR(N3016={"Unbilled","Accounting Adjustment","Sch.300"}),0,E3016)</f>
        <v>0</v>
      </c>
      <c r="J3016" s="204" cm="1">
        <f t="array" ref="J3016">IF(OR(N3016={"Unbilled","Accounting Adjustment","Sch.300"}),0,IF($C3016="R",E3016,0))</f>
        <v>0</v>
      </c>
      <c r="K3016" s="204" cm="1">
        <f t="array" ref="K3016">IF(OR(N3016={"Unbilled","Accounting Adjustment","Sch.300"}),0,IF($C3016="R",G3016,0))</f>
        <v>0</v>
      </c>
      <c r="L3016" s="204" cm="1">
        <f t="array" ref="L3016">IF(OR(N3016={"Unbilled","Accounting Adjustment","Sch.300"}),0,IF($C3016="R",H3016,0))</f>
        <v>0</v>
      </c>
      <c r="M3016" s="196" t="str">
        <f t="shared" si="47"/>
        <v>Industrial</v>
      </c>
      <c r="N3016" s="205" t="str">
        <f>IF(C3016="U","Unbilled",INDEX(Sch.!B:B,MATCH(LEFT(D3016,10),Sch.!A:A,0)))</f>
        <v>Accounting Adjustment</v>
      </c>
      <c r="O3016" s="196" t="str">
        <f>IF(C3016="U","Unbilled",INDEX(Sch.!C:C,MATCH(LEFT(D3016,10),Sch.!A:A,0)))</f>
        <v>Not Decoupled</v>
      </c>
    </row>
    <row r="3017" spans="1:15">
      <c r="A3017" s="202">
        <v>201810</v>
      </c>
      <c r="B3017" s="203" t="s">
        <v>54</v>
      </c>
      <c r="C3017" s="203" t="s">
        <v>184</v>
      </c>
      <c r="D3017" s="203" t="s">
        <v>185</v>
      </c>
      <c r="E3017" s="203">
        <v>391000</v>
      </c>
      <c r="F3017" s="203">
        <v>0</v>
      </c>
      <c r="G3017" s="203">
        <v>0</v>
      </c>
      <c r="H3017" s="203">
        <v>8168000</v>
      </c>
      <c r="I3017" s="204" cm="1">
        <f t="array" ref="I3017">IF(OR(N3017={"Unbilled","Accounting Adjustment","Sch.300"}),0,E3017)</f>
        <v>0</v>
      </c>
      <c r="J3017" s="204" cm="1">
        <f t="array" ref="J3017">IF(OR(N3017={"Unbilled","Accounting Adjustment","Sch.300"}),0,IF($C3017="R",E3017,0))</f>
        <v>0</v>
      </c>
      <c r="K3017" s="204" cm="1">
        <f t="array" ref="K3017">IF(OR(N3017={"Unbilled","Accounting Adjustment","Sch.300"}),0,IF($C3017="R",G3017,0))</f>
        <v>0</v>
      </c>
      <c r="L3017" s="204" cm="1">
        <f t="array" ref="L3017">IF(OR(N3017={"Unbilled","Accounting Adjustment","Sch.300"}),0,IF($C3017="R",H3017,0))</f>
        <v>0</v>
      </c>
      <c r="M3017" s="196" t="str">
        <f t="shared" si="47"/>
        <v>Industrial</v>
      </c>
      <c r="N3017" s="205" t="str">
        <f>IF(C3017="U","Unbilled",INDEX(Sch.!B:B,MATCH(LEFT(D3017,10),Sch.!A:A,0)))</f>
        <v>Unbilled</v>
      </c>
      <c r="O3017" s="196" t="str">
        <f>IF(C3017="U","Unbilled",INDEX(Sch.!C:C,MATCH(LEFT(D3017,10),Sch.!A:A,0)))</f>
        <v>Unbilled</v>
      </c>
    </row>
    <row r="3018" spans="1:15">
      <c r="A3018" s="202">
        <v>201810</v>
      </c>
      <c r="B3018" s="203" t="s">
        <v>56</v>
      </c>
      <c r="C3018" s="203" t="s">
        <v>174</v>
      </c>
      <c r="D3018" s="203" t="s">
        <v>57</v>
      </c>
      <c r="E3018" s="203">
        <v>-94103.2</v>
      </c>
      <c r="F3018" s="203">
        <v>0</v>
      </c>
      <c r="G3018" s="203">
        <v>2894</v>
      </c>
      <c r="H3018" s="203">
        <v>11546422</v>
      </c>
      <c r="I3018" s="204" cm="1">
        <f t="array" ref="I3018">IF(OR(N3018={"Unbilled","Accounting Adjustment","Sch.300"}),0,E3018)</f>
        <v>-94103.2</v>
      </c>
      <c r="J3018" s="204" cm="1">
        <f t="array" ref="J3018">IF(OR(N3018={"Unbilled","Accounting Adjustment","Sch.300"}),0,IF($C3018="R",E3018,0))</f>
        <v>0</v>
      </c>
      <c r="K3018" s="204" cm="1">
        <f t="array" ref="K3018">IF(OR(N3018={"Unbilled","Accounting Adjustment","Sch.300"}),0,IF($C3018="R",G3018,0))</f>
        <v>0</v>
      </c>
      <c r="L3018" s="204" cm="1">
        <f t="array" ref="L3018">IF(OR(N3018={"Unbilled","Accounting Adjustment","Sch.300"}),0,IF($C3018="R",H3018,0))</f>
        <v>0</v>
      </c>
      <c r="M3018" s="196" t="str">
        <f t="shared" si="47"/>
        <v>Irrigation</v>
      </c>
      <c r="N3018" s="205" t="str">
        <f>IF(C3018="U","Unbilled",INDEX(Sch.!B:B,MATCH(LEFT(D3018,10),Sch.!A:A,0)))</f>
        <v>Sch.40</v>
      </c>
      <c r="O3018" s="196" t="str">
        <f>IF(C3018="U","Unbilled",INDEX(Sch.!C:C,MATCH(LEFT(D3018,10),Sch.!A:A,0)))</f>
        <v>Sch.40</v>
      </c>
    </row>
    <row r="3019" spans="1:15">
      <c r="A3019" s="202">
        <v>201810</v>
      </c>
      <c r="B3019" s="203" t="s">
        <v>56</v>
      </c>
      <c r="C3019" s="203" t="s">
        <v>174</v>
      </c>
      <c r="D3019" s="203" t="s">
        <v>186</v>
      </c>
      <c r="E3019" s="203">
        <v>18834.57</v>
      </c>
      <c r="H3019" s="203">
        <v>-2310992</v>
      </c>
      <c r="I3019" s="204" cm="1">
        <f t="array" ref="I3019">IF(OR(N3019={"Unbilled","Accounting Adjustment","Sch.300"}),0,E3019)</f>
        <v>0</v>
      </c>
      <c r="J3019" s="204" cm="1">
        <f t="array" ref="J3019">IF(OR(N3019={"Unbilled","Accounting Adjustment","Sch.300"}),0,IF($C3019="R",E3019,0))</f>
        <v>0</v>
      </c>
      <c r="K3019" s="204" cm="1">
        <f t="array" ref="K3019">IF(OR(N3019={"Unbilled","Accounting Adjustment","Sch.300"}),0,IF($C3019="R",G3019,0))</f>
        <v>0</v>
      </c>
      <c r="L3019" s="204" cm="1">
        <f t="array" ref="L3019">IF(OR(N3019={"Unbilled","Accounting Adjustment","Sch.300"}),0,IF($C3019="R",H3019,0))</f>
        <v>0</v>
      </c>
      <c r="M3019" s="196" t="str">
        <f t="shared" si="47"/>
        <v>Irrigation</v>
      </c>
      <c r="N3019" s="205" t="str">
        <f>IF(C3019="U","Unbilled",INDEX(Sch.!B:B,MATCH(LEFT(D3019,10),Sch.!A:A,0)))</f>
        <v>Accounting Adjustment</v>
      </c>
      <c r="O3019" s="196" t="str">
        <f>IF(C3019="U","Unbilled",INDEX(Sch.!C:C,MATCH(LEFT(D3019,10),Sch.!A:A,0)))</f>
        <v>Not Decoupled</v>
      </c>
    </row>
    <row r="3020" spans="1:15">
      <c r="A3020" s="202">
        <v>201810</v>
      </c>
      <c r="B3020" s="203" t="s">
        <v>56</v>
      </c>
      <c r="C3020" s="203" t="s">
        <v>174</v>
      </c>
      <c r="D3020" s="203" t="s">
        <v>187</v>
      </c>
      <c r="E3020" s="203">
        <v>-192.92</v>
      </c>
      <c r="F3020" s="203">
        <v>0</v>
      </c>
      <c r="G3020" s="203">
        <v>9</v>
      </c>
      <c r="H3020" s="203">
        <v>23671</v>
      </c>
      <c r="I3020" s="204" cm="1">
        <f t="array" ref="I3020">IF(OR(N3020={"Unbilled","Accounting Adjustment","Sch.300"}),0,E3020)</f>
        <v>-192.92</v>
      </c>
      <c r="J3020" s="204" cm="1">
        <f t="array" ref="J3020">IF(OR(N3020={"Unbilled","Accounting Adjustment","Sch.300"}),0,IF($C3020="R",E3020,0))</f>
        <v>0</v>
      </c>
      <c r="K3020" s="204" cm="1">
        <f t="array" ref="K3020">IF(OR(N3020={"Unbilled","Accounting Adjustment","Sch.300"}),0,IF($C3020="R",G3020,0))</f>
        <v>0</v>
      </c>
      <c r="L3020" s="204" cm="1">
        <f t="array" ref="L3020">IF(OR(N3020={"Unbilled","Accounting Adjustment","Sch.300"}),0,IF($C3020="R",H3020,0))</f>
        <v>0</v>
      </c>
      <c r="M3020" s="196" t="str">
        <f t="shared" si="47"/>
        <v>Irrigation</v>
      </c>
      <c r="N3020" s="205" t="str">
        <f>IF(C3020="U","Unbilled",INDEX(Sch.!B:B,MATCH(LEFT(D3020,10),Sch.!A:A,0)))</f>
        <v>Sch.40</v>
      </c>
      <c r="O3020" s="196" t="str">
        <f>IF(C3020="U","Unbilled",INDEX(Sch.!C:C,MATCH(LEFT(D3020,10),Sch.!A:A,0)))</f>
        <v>Sch.40</v>
      </c>
    </row>
    <row r="3021" spans="1:15">
      <c r="A3021" s="202">
        <v>201810</v>
      </c>
      <c r="B3021" s="203" t="s">
        <v>56</v>
      </c>
      <c r="C3021" s="203" t="s">
        <v>174</v>
      </c>
      <c r="D3021" s="203" t="s">
        <v>188</v>
      </c>
      <c r="F3021" s="203">
        <v>2845</v>
      </c>
      <c r="G3021" s="203">
        <v>0</v>
      </c>
      <c r="I3021" s="204" cm="1">
        <f t="array" ref="I3021">IF(OR(N3021={"Unbilled","Accounting Adjustment","Sch.300"}),0,E3021)</f>
        <v>0</v>
      </c>
      <c r="J3021" s="204" cm="1">
        <f t="array" ref="J3021">IF(OR(N3021={"Unbilled","Accounting Adjustment","Sch.300"}),0,IF($C3021="R",E3021,0))</f>
        <v>0</v>
      </c>
      <c r="K3021" s="204" cm="1">
        <f t="array" ref="K3021">IF(OR(N3021={"Unbilled","Accounting Adjustment","Sch.300"}),0,IF($C3021="R",G3021,0))</f>
        <v>0</v>
      </c>
      <c r="L3021" s="204" cm="1">
        <f t="array" ref="L3021">IF(OR(N3021={"Unbilled","Accounting Adjustment","Sch.300"}),0,IF($C3021="R",H3021,0))</f>
        <v>0</v>
      </c>
      <c r="M3021" s="196" t="str">
        <f t="shared" si="47"/>
        <v>Irrigation</v>
      </c>
      <c r="N3021" s="205" t="str">
        <f>IF(C3021="U","Unbilled",INDEX(Sch.!B:B,MATCH(LEFT(D3021,10),Sch.!A:A,0)))</f>
        <v>Accounting Adjustment</v>
      </c>
      <c r="O3021" s="196" t="str">
        <f>IF(C3021="U","Unbilled",INDEX(Sch.!C:C,MATCH(LEFT(D3021,10),Sch.!A:A,0)))</f>
        <v>Not Decoupled</v>
      </c>
    </row>
    <row r="3022" spans="1:15">
      <c r="A3022" s="202">
        <v>201810</v>
      </c>
      <c r="B3022" s="203" t="s">
        <v>56</v>
      </c>
      <c r="C3022" s="203" t="s">
        <v>174</v>
      </c>
      <c r="D3022" s="203" t="s">
        <v>189</v>
      </c>
      <c r="E3022" s="203">
        <v>-1110.6600000000001</v>
      </c>
      <c r="F3022" s="203">
        <v>0</v>
      </c>
      <c r="G3022" s="203">
        <v>0</v>
      </c>
      <c r="H3022" s="203">
        <v>0</v>
      </c>
      <c r="I3022" s="204" cm="1">
        <f t="array" ref="I3022">IF(OR(N3022={"Unbilled","Accounting Adjustment","Sch.300"}),0,E3022)</f>
        <v>0</v>
      </c>
      <c r="J3022" s="204" cm="1">
        <f t="array" ref="J3022">IF(OR(N3022={"Unbilled","Accounting Adjustment","Sch.300"}),0,IF($C3022="R",E3022,0))</f>
        <v>0</v>
      </c>
      <c r="K3022" s="204" cm="1">
        <f t="array" ref="K3022">IF(OR(N3022={"Unbilled","Accounting Adjustment","Sch.300"}),0,IF($C3022="R",G3022,0))</f>
        <v>0</v>
      </c>
      <c r="L3022" s="204" cm="1">
        <f t="array" ref="L3022">IF(OR(N3022={"Unbilled","Accounting Adjustment","Sch.300"}),0,IF($C3022="R",H3022,0))</f>
        <v>0</v>
      </c>
      <c r="M3022" s="196" t="str">
        <f t="shared" si="47"/>
        <v>Irrigation</v>
      </c>
      <c r="N3022" s="205" t="str">
        <f>IF(C3022="U","Unbilled",INDEX(Sch.!B:B,MATCH(LEFT(D3022,10),Sch.!A:A,0)))</f>
        <v>Accounting Adjustment</v>
      </c>
      <c r="O3022" s="196" t="str">
        <f>IF(C3022="U","Unbilled",INDEX(Sch.!C:C,MATCH(LEFT(D3022,10),Sch.!A:A,0)))</f>
        <v>Not Decoupled</v>
      </c>
    </row>
    <row r="3023" spans="1:15">
      <c r="A3023" s="202">
        <v>201810</v>
      </c>
      <c r="B3023" s="203" t="s">
        <v>56</v>
      </c>
      <c r="C3023" s="203" t="s">
        <v>183</v>
      </c>
      <c r="D3023" s="203" t="s">
        <v>57</v>
      </c>
      <c r="E3023" s="203">
        <v>915768.13</v>
      </c>
      <c r="F3023" s="203">
        <v>0</v>
      </c>
      <c r="G3023" s="203">
        <v>2894</v>
      </c>
      <c r="H3023" s="203">
        <v>11546422</v>
      </c>
      <c r="I3023" s="204" cm="1">
        <f t="array" ref="I3023">IF(OR(N3023={"Unbilled","Accounting Adjustment","Sch.300"}),0,E3023)</f>
        <v>915768.13</v>
      </c>
      <c r="J3023" s="204" cm="1">
        <f t="array" ref="J3023">IF(OR(N3023={"Unbilled","Accounting Adjustment","Sch.300"}),0,IF($C3023="R",E3023,0))</f>
        <v>915768.13</v>
      </c>
      <c r="K3023" s="204" cm="1">
        <f t="array" ref="K3023">IF(OR(N3023={"Unbilled","Accounting Adjustment","Sch.300"}),0,IF($C3023="R",G3023,0))</f>
        <v>2894</v>
      </c>
      <c r="L3023" s="204" cm="1">
        <f t="array" ref="L3023">IF(OR(N3023={"Unbilled","Accounting Adjustment","Sch.300"}),0,IF($C3023="R",H3023,0))</f>
        <v>11546422</v>
      </c>
      <c r="M3023" s="196" t="str">
        <f t="shared" si="47"/>
        <v>Irrigation</v>
      </c>
      <c r="N3023" s="205" t="str">
        <f>IF(C3023="U","Unbilled",INDEX(Sch.!B:B,MATCH(LEFT(D3023,10),Sch.!A:A,0)))</f>
        <v>Sch.40</v>
      </c>
      <c r="O3023" s="196" t="str">
        <f>IF(C3023="U","Unbilled",INDEX(Sch.!C:C,MATCH(LEFT(D3023,10),Sch.!A:A,0)))</f>
        <v>Sch.40</v>
      </c>
    </row>
    <row r="3024" spans="1:15">
      <c r="A3024" s="202">
        <v>201810</v>
      </c>
      <c r="B3024" s="203" t="s">
        <v>56</v>
      </c>
      <c r="C3024" s="203" t="s">
        <v>183</v>
      </c>
      <c r="D3024" s="203" t="s">
        <v>58</v>
      </c>
      <c r="E3024" s="203">
        <v>508453.34</v>
      </c>
      <c r="F3024" s="203">
        <v>0</v>
      </c>
      <c r="G3024" s="203">
        <v>2270</v>
      </c>
      <c r="H3024" s="203">
        <v>6415185</v>
      </c>
      <c r="I3024" s="204" cm="1">
        <f t="array" ref="I3024">IF(OR(N3024={"Unbilled","Accounting Adjustment","Sch.300"}),0,E3024)</f>
        <v>508453.34</v>
      </c>
      <c r="J3024" s="204" cm="1">
        <f t="array" ref="J3024">IF(OR(N3024={"Unbilled","Accounting Adjustment","Sch.300"}),0,IF($C3024="R",E3024,0))</f>
        <v>508453.34</v>
      </c>
      <c r="K3024" s="204" cm="1">
        <f t="array" ref="K3024">IF(OR(N3024={"Unbilled","Accounting Adjustment","Sch.300"}),0,IF($C3024="R",G3024,0))</f>
        <v>2270</v>
      </c>
      <c r="L3024" s="204" cm="1">
        <f t="array" ref="L3024">IF(OR(N3024={"Unbilled","Accounting Adjustment","Sch.300"}),0,IF($C3024="R",H3024,0))</f>
        <v>6415185</v>
      </c>
      <c r="M3024" s="196" t="str">
        <f t="shared" si="47"/>
        <v>Irrigation</v>
      </c>
      <c r="N3024" s="205" t="str">
        <f>IF(C3024="U","Unbilled",INDEX(Sch.!B:B,MATCH(LEFT(D3024,10),Sch.!A:A,0)))</f>
        <v>Sch.40</v>
      </c>
      <c r="O3024" s="196" t="str">
        <f>IF(C3024="U","Unbilled",INDEX(Sch.!C:C,MATCH(LEFT(D3024,10),Sch.!A:A,0)))</f>
        <v>Sch.40</v>
      </c>
    </row>
    <row r="3025" spans="1:15">
      <c r="A3025" s="202">
        <v>201810</v>
      </c>
      <c r="B3025" s="203" t="s">
        <v>56</v>
      </c>
      <c r="C3025" s="203" t="s">
        <v>183</v>
      </c>
      <c r="D3025" s="203" t="s">
        <v>75</v>
      </c>
      <c r="E3025" s="203">
        <v>258.24</v>
      </c>
      <c r="H3025" s="203">
        <v>0</v>
      </c>
      <c r="I3025" s="204" cm="1">
        <f t="array" ref="I3025">IF(OR(N3025={"Unbilled","Accounting Adjustment","Sch.300"}),0,E3025)</f>
        <v>0</v>
      </c>
      <c r="J3025" s="204" cm="1">
        <f t="array" ref="J3025">IF(OR(N3025={"Unbilled","Accounting Adjustment","Sch.300"}),0,IF($C3025="R",E3025,0))</f>
        <v>0</v>
      </c>
      <c r="K3025" s="204" cm="1">
        <f t="array" ref="K3025">IF(OR(N3025={"Unbilled","Accounting Adjustment","Sch.300"}),0,IF($C3025="R",G3025,0))</f>
        <v>0</v>
      </c>
      <c r="L3025" s="204" cm="1">
        <f t="array" ref="L3025">IF(OR(N3025={"Unbilled","Accounting Adjustment","Sch.300"}),0,IF($C3025="R",H3025,0))</f>
        <v>0</v>
      </c>
      <c r="M3025" s="196" t="str">
        <f t="shared" si="47"/>
        <v>Irrigation</v>
      </c>
      <c r="N3025" s="205" t="str">
        <f>IF(C3025="U","Unbilled",INDEX(Sch.!B:B,MATCH(LEFT(D3025,10),Sch.!A:A,0)))</f>
        <v>Sch.300</v>
      </c>
      <c r="O3025" s="196" t="str">
        <f>IF(C3025="U","Unbilled",INDEX(Sch.!C:C,MATCH(LEFT(D3025,10),Sch.!A:A,0)))</f>
        <v>Not Decoupled</v>
      </c>
    </row>
    <row r="3026" spans="1:15">
      <c r="A3026" s="202">
        <v>201810</v>
      </c>
      <c r="B3026" s="203" t="s">
        <v>56</v>
      </c>
      <c r="C3026" s="203" t="s">
        <v>183</v>
      </c>
      <c r="D3026" s="203" t="s">
        <v>77</v>
      </c>
      <c r="E3026" s="203">
        <v>7.22</v>
      </c>
      <c r="H3026" s="203">
        <v>0</v>
      </c>
      <c r="I3026" s="204" cm="1">
        <f t="array" ref="I3026">IF(OR(N3026={"Unbilled","Accounting Adjustment","Sch.300"}),0,E3026)</f>
        <v>0</v>
      </c>
      <c r="J3026" s="204" cm="1">
        <f t="array" ref="J3026">IF(OR(N3026={"Unbilled","Accounting Adjustment","Sch.300"}),0,IF($C3026="R",E3026,0))</f>
        <v>0</v>
      </c>
      <c r="K3026" s="204" cm="1">
        <f t="array" ref="K3026">IF(OR(N3026={"Unbilled","Accounting Adjustment","Sch.300"}),0,IF($C3026="R",G3026,0))</f>
        <v>0</v>
      </c>
      <c r="L3026" s="204" cm="1">
        <f t="array" ref="L3026">IF(OR(N3026={"Unbilled","Accounting Adjustment","Sch.300"}),0,IF($C3026="R",H3026,0))</f>
        <v>0</v>
      </c>
      <c r="M3026" s="196" t="str">
        <f t="shared" si="47"/>
        <v>Irrigation</v>
      </c>
      <c r="N3026" s="205" t="str">
        <f>IF(C3026="U","Unbilled",INDEX(Sch.!B:B,MATCH(LEFT(D3026,10),Sch.!A:A,0)))</f>
        <v>Sch.300</v>
      </c>
      <c r="O3026" s="196" t="str">
        <f>IF(C3026="U","Unbilled",INDEX(Sch.!C:C,MATCH(LEFT(D3026,10),Sch.!A:A,0)))</f>
        <v>Not Decoupled</v>
      </c>
    </row>
    <row r="3027" spans="1:15">
      <c r="A3027" s="202">
        <v>201810</v>
      </c>
      <c r="B3027" s="203" t="s">
        <v>56</v>
      </c>
      <c r="C3027" s="203" t="s">
        <v>183</v>
      </c>
      <c r="D3027" s="203" t="s">
        <v>41</v>
      </c>
      <c r="E3027" s="203">
        <v>1874.97</v>
      </c>
      <c r="F3027" s="203">
        <v>0</v>
      </c>
      <c r="G3027" s="203">
        <v>9</v>
      </c>
      <c r="H3027" s="203">
        <v>23671</v>
      </c>
      <c r="I3027" s="204" cm="1">
        <f t="array" ref="I3027">IF(OR(N3027={"Unbilled","Accounting Adjustment","Sch.300"}),0,E3027)</f>
        <v>1874.97</v>
      </c>
      <c r="J3027" s="204" cm="1">
        <f t="array" ref="J3027">IF(OR(N3027={"Unbilled","Accounting Adjustment","Sch.300"}),0,IF($C3027="R",E3027,0))</f>
        <v>1874.97</v>
      </c>
      <c r="K3027" s="204" cm="1">
        <f t="array" ref="K3027">IF(OR(N3027={"Unbilled","Accounting Adjustment","Sch.300"}),0,IF($C3027="R",G3027,0))</f>
        <v>9</v>
      </c>
      <c r="L3027" s="204" cm="1">
        <f t="array" ref="L3027">IF(OR(N3027={"Unbilled","Accounting Adjustment","Sch.300"}),0,IF($C3027="R",H3027,0))</f>
        <v>23671</v>
      </c>
      <c r="M3027" s="196" t="str">
        <f t="shared" si="47"/>
        <v>Irrigation</v>
      </c>
      <c r="N3027" s="205" t="str">
        <f>IF(C3027="U","Unbilled",INDEX(Sch.!B:B,MATCH(LEFT(D3027,10),Sch.!A:A,0)))</f>
        <v>Sch.40</v>
      </c>
      <c r="O3027" s="196" t="str">
        <f>IF(C3027="U","Unbilled",INDEX(Sch.!C:C,MATCH(LEFT(D3027,10),Sch.!A:A,0)))</f>
        <v>Sch.40</v>
      </c>
    </row>
    <row r="3028" spans="1:15">
      <c r="A3028" s="202">
        <v>201810</v>
      </c>
      <c r="B3028" s="203" t="s">
        <v>56</v>
      </c>
      <c r="C3028" s="203" t="s">
        <v>183</v>
      </c>
      <c r="D3028" s="203" t="s">
        <v>69</v>
      </c>
      <c r="E3028" s="203">
        <v>78.92</v>
      </c>
      <c r="F3028" s="203">
        <v>0</v>
      </c>
      <c r="G3028" s="203">
        <v>3</v>
      </c>
      <c r="H3028" s="203">
        <v>1006</v>
      </c>
      <c r="I3028" s="204" cm="1">
        <f t="array" ref="I3028">IF(OR(N3028={"Unbilled","Accounting Adjustment","Sch.300"}),0,E3028)</f>
        <v>78.92</v>
      </c>
      <c r="J3028" s="204" cm="1">
        <f t="array" ref="J3028">IF(OR(N3028={"Unbilled","Accounting Adjustment","Sch.300"}),0,IF($C3028="R",E3028,0))</f>
        <v>78.92</v>
      </c>
      <c r="K3028" s="204" cm="1">
        <f t="array" ref="K3028">IF(OR(N3028={"Unbilled","Accounting Adjustment","Sch.300"}),0,IF($C3028="R",G3028,0))</f>
        <v>3</v>
      </c>
      <c r="L3028" s="204" cm="1">
        <f t="array" ref="L3028">IF(OR(N3028={"Unbilled","Accounting Adjustment","Sch.300"}),0,IF($C3028="R",H3028,0))</f>
        <v>1006</v>
      </c>
      <c r="M3028" s="196" t="str">
        <f t="shared" si="47"/>
        <v>Irrigation</v>
      </c>
      <c r="N3028" s="205" t="str">
        <f>IF(C3028="U","Unbilled",INDEX(Sch.!B:B,MATCH(LEFT(D3028,10),Sch.!A:A,0)))</f>
        <v>Sch.40</v>
      </c>
      <c r="O3028" s="196" t="str">
        <f>IF(C3028="U","Unbilled",INDEX(Sch.!C:C,MATCH(LEFT(D3028,10),Sch.!A:A,0)))</f>
        <v>Sch.40</v>
      </c>
    </row>
    <row r="3029" spans="1:15">
      <c r="A3029" s="202">
        <v>201810</v>
      </c>
      <c r="B3029" s="203" t="s">
        <v>56</v>
      </c>
      <c r="C3029" s="203" t="s">
        <v>183</v>
      </c>
      <c r="D3029" s="203" t="s">
        <v>91</v>
      </c>
      <c r="E3029" s="203">
        <v>174000</v>
      </c>
      <c r="F3029" s="203">
        <v>0</v>
      </c>
      <c r="G3029" s="203">
        <v>0</v>
      </c>
      <c r="H3029" s="203">
        <v>0</v>
      </c>
      <c r="I3029" s="204" cm="1">
        <f t="array" ref="I3029">IF(OR(N3029={"Unbilled","Accounting Adjustment","Sch.300"}),0,E3029)</f>
        <v>0</v>
      </c>
      <c r="J3029" s="204" cm="1">
        <f t="array" ref="J3029">IF(OR(N3029={"Unbilled","Accounting Adjustment","Sch.300"}),0,IF($C3029="R",E3029,0))</f>
        <v>0</v>
      </c>
      <c r="K3029" s="204" cm="1">
        <f t="array" ref="K3029">IF(OR(N3029={"Unbilled","Accounting Adjustment","Sch.300"}),0,IF($C3029="R",G3029,0))</f>
        <v>0</v>
      </c>
      <c r="L3029" s="204" cm="1">
        <f t="array" ref="L3029">IF(OR(N3029={"Unbilled","Accounting Adjustment","Sch.300"}),0,IF($C3029="R",H3029,0))</f>
        <v>0</v>
      </c>
      <c r="M3029" s="196" t="str">
        <f t="shared" si="47"/>
        <v>Irrigation</v>
      </c>
      <c r="N3029" s="205" t="str">
        <f>IF(C3029="U","Unbilled",INDEX(Sch.!B:B,MATCH(LEFT(D3029,10),Sch.!A:A,0)))</f>
        <v>Accounting Adjustment</v>
      </c>
      <c r="O3029" s="196" t="str">
        <f>IF(C3029="U","Unbilled",INDEX(Sch.!C:C,MATCH(LEFT(D3029,10),Sch.!A:A,0)))</f>
        <v>Not Decoupled</v>
      </c>
    </row>
    <row r="3030" spans="1:15">
      <c r="A3030" s="202">
        <v>201810</v>
      </c>
      <c r="B3030" s="203" t="s">
        <v>56</v>
      </c>
      <c r="C3030" s="203" t="s">
        <v>183</v>
      </c>
      <c r="D3030" s="203" t="s">
        <v>92</v>
      </c>
      <c r="E3030" s="203">
        <v>86941.66</v>
      </c>
      <c r="F3030" s="203">
        <v>0</v>
      </c>
      <c r="G3030" s="203">
        <v>0</v>
      </c>
      <c r="H3030" s="203">
        <v>0</v>
      </c>
      <c r="I3030" s="204" cm="1">
        <f t="array" ref="I3030">IF(OR(N3030={"Unbilled","Accounting Adjustment","Sch.300"}),0,E3030)</f>
        <v>0</v>
      </c>
      <c r="J3030" s="204" cm="1">
        <f t="array" ref="J3030">IF(OR(N3030={"Unbilled","Accounting Adjustment","Sch.300"}),0,IF($C3030="R",E3030,0))</f>
        <v>0</v>
      </c>
      <c r="K3030" s="204" cm="1">
        <f t="array" ref="K3030">IF(OR(N3030={"Unbilled","Accounting Adjustment","Sch.300"}),0,IF($C3030="R",G3030,0))</f>
        <v>0</v>
      </c>
      <c r="L3030" s="204" cm="1">
        <f t="array" ref="L3030">IF(OR(N3030={"Unbilled","Accounting Adjustment","Sch.300"}),0,IF($C3030="R",H3030,0))</f>
        <v>0</v>
      </c>
      <c r="M3030" s="196" t="str">
        <f t="shared" si="47"/>
        <v>Irrigation</v>
      </c>
      <c r="N3030" s="205" t="str">
        <f>IF(C3030="U","Unbilled",INDEX(Sch.!B:B,MATCH(LEFT(D3030,10),Sch.!A:A,0)))</f>
        <v>Accounting Adjustment</v>
      </c>
      <c r="O3030" s="196" t="str">
        <f>IF(C3030="U","Unbilled",INDEX(Sch.!C:C,MATCH(LEFT(D3030,10),Sch.!A:A,0)))</f>
        <v>Not Decoupled</v>
      </c>
    </row>
    <row r="3031" spans="1:15">
      <c r="A3031" s="202">
        <v>201810</v>
      </c>
      <c r="B3031" s="203" t="s">
        <v>56</v>
      </c>
      <c r="C3031" s="203" t="s">
        <v>183</v>
      </c>
      <c r="D3031" s="203" t="s">
        <v>42</v>
      </c>
      <c r="E3031" s="203">
        <v>24.14</v>
      </c>
      <c r="F3031" s="203">
        <v>0</v>
      </c>
      <c r="G3031" s="203">
        <v>0</v>
      </c>
      <c r="H3031" s="203">
        <v>0</v>
      </c>
      <c r="I3031" s="204" cm="1">
        <f t="array" ref="I3031">IF(OR(N3031={"Unbilled","Accounting Adjustment","Sch.300"}),0,E3031)</f>
        <v>0</v>
      </c>
      <c r="J3031" s="204" cm="1">
        <f t="array" ref="J3031">IF(OR(N3031={"Unbilled","Accounting Adjustment","Sch.300"}),0,IF($C3031="R",E3031,0))</f>
        <v>0</v>
      </c>
      <c r="K3031" s="204" cm="1">
        <f t="array" ref="K3031">IF(OR(N3031={"Unbilled","Accounting Adjustment","Sch.300"}),0,IF($C3031="R",G3031,0))</f>
        <v>0</v>
      </c>
      <c r="L3031" s="204" cm="1">
        <f t="array" ref="L3031">IF(OR(N3031={"Unbilled","Accounting Adjustment","Sch.300"}),0,IF($C3031="R",H3031,0))</f>
        <v>0</v>
      </c>
      <c r="M3031" s="196" t="str">
        <f t="shared" si="47"/>
        <v>Irrigation</v>
      </c>
      <c r="N3031" s="205" t="str">
        <f>IF(C3031="U","Unbilled",INDEX(Sch.!B:B,MATCH(LEFT(D3031,10),Sch.!A:A,0)))</f>
        <v>Accounting Adjustment</v>
      </c>
      <c r="O3031" s="196" t="str">
        <f>IF(C3031="U","Unbilled",INDEX(Sch.!C:C,MATCH(LEFT(D3031,10),Sch.!A:A,0)))</f>
        <v>Not Decoupled</v>
      </c>
    </row>
    <row r="3032" spans="1:15">
      <c r="A3032" s="202">
        <v>201810</v>
      </c>
      <c r="B3032" s="203" t="s">
        <v>56</v>
      </c>
      <c r="C3032" s="203" t="s">
        <v>183</v>
      </c>
      <c r="D3032" s="203" t="s">
        <v>99</v>
      </c>
      <c r="E3032" s="203">
        <v>-116407.49</v>
      </c>
      <c r="F3032" s="203">
        <v>0</v>
      </c>
      <c r="G3032" s="203">
        <v>0</v>
      </c>
      <c r="H3032" s="203">
        <v>0</v>
      </c>
      <c r="I3032" s="204" cm="1">
        <f t="array" ref="I3032">IF(OR(N3032={"Unbilled","Accounting Adjustment","Sch.300"}),0,E3032)</f>
        <v>0</v>
      </c>
      <c r="J3032" s="204" cm="1">
        <f t="array" ref="J3032">IF(OR(N3032={"Unbilled","Accounting Adjustment","Sch.300"}),0,IF($C3032="R",E3032,0))</f>
        <v>0</v>
      </c>
      <c r="K3032" s="204" cm="1">
        <f t="array" ref="K3032">IF(OR(N3032={"Unbilled","Accounting Adjustment","Sch.300"}),0,IF($C3032="R",G3032,0))</f>
        <v>0</v>
      </c>
      <c r="L3032" s="204" cm="1">
        <f t="array" ref="L3032">IF(OR(N3032={"Unbilled","Accounting Adjustment","Sch.300"}),0,IF($C3032="R",H3032,0))</f>
        <v>0</v>
      </c>
      <c r="M3032" s="196" t="str">
        <f t="shared" si="47"/>
        <v>Irrigation</v>
      </c>
      <c r="N3032" s="205" t="str">
        <f>IF(C3032="U","Unbilled",INDEX(Sch.!B:B,MATCH(LEFT(D3032,10),Sch.!A:A,0)))</f>
        <v>Accounting Adjustment</v>
      </c>
      <c r="O3032" s="196" t="str">
        <f>IF(C3032="U","Unbilled",INDEX(Sch.!C:C,MATCH(LEFT(D3032,10),Sch.!A:A,0)))</f>
        <v>Not Decoupled</v>
      </c>
    </row>
    <row r="3033" spans="1:15">
      <c r="A3033" s="202">
        <v>201810</v>
      </c>
      <c r="B3033" s="203" t="s">
        <v>56</v>
      </c>
      <c r="C3033" s="203" t="s">
        <v>183</v>
      </c>
      <c r="D3033" s="203" t="s">
        <v>93</v>
      </c>
      <c r="F3033" s="203">
        <v>5059</v>
      </c>
      <c r="G3033" s="203">
        <v>0</v>
      </c>
      <c r="I3033" s="204" cm="1">
        <f t="array" ref="I3033">IF(OR(N3033={"Unbilled","Accounting Adjustment","Sch.300"}),0,E3033)</f>
        <v>0</v>
      </c>
      <c r="J3033" s="204" cm="1">
        <f t="array" ref="J3033">IF(OR(N3033={"Unbilled","Accounting Adjustment","Sch.300"}),0,IF($C3033="R",E3033,0))</f>
        <v>0</v>
      </c>
      <c r="K3033" s="204" cm="1">
        <f t="array" ref="K3033">IF(OR(N3033={"Unbilled","Accounting Adjustment","Sch.300"}),0,IF($C3033="R",G3033,0))</f>
        <v>0</v>
      </c>
      <c r="L3033" s="204" cm="1">
        <f t="array" ref="L3033">IF(OR(N3033={"Unbilled","Accounting Adjustment","Sch.300"}),0,IF($C3033="R",H3033,0))</f>
        <v>0</v>
      </c>
      <c r="M3033" s="196" t="str">
        <f t="shared" si="47"/>
        <v>Irrigation</v>
      </c>
      <c r="N3033" s="205" t="str">
        <f>IF(C3033="U","Unbilled",INDEX(Sch.!B:B,MATCH(LEFT(D3033,10),Sch.!A:A,0)))</f>
        <v>Accounting Adjustment</v>
      </c>
      <c r="O3033" s="196" t="str">
        <f>IF(C3033="U","Unbilled",INDEX(Sch.!C:C,MATCH(LEFT(D3033,10),Sch.!A:A,0)))</f>
        <v>Not Decoupled</v>
      </c>
    </row>
    <row r="3034" spans="1:15">
      <c r="A3034" s="202">
        <v>201810</v>
      </c>
      <c r="B3034" s="203" t="s">
        <v>56</v>
      </c>
      <c r="C3034" s="203" t="s">
        <v>183</v>
      </c>
      <c r="D3034" s="203" t="s">
        <v>87</v>
      </c>
      <c r="E3034" s="203">
        <v>-48047.91</v>
      </c>
      <c r="F3034" s="203">
        <v>0</v>
      </c>
      <c r="G3034" s="203">
        <v>0</v>
      </c>
      <c r="H3034" s="203">
        <v>0</v>
      </c>
      <c r="I3034" s="204" cm="1">
        <f t="array" ref="I3034">IF(OR(N3034={"Unbilled","Accounting Adjustment","Sch.300"}),0,E3034)</f>
        <v>0</v>
      </c>
      <c r="J3034" s="204" cm="1">
        <f t="array" ref="J3034">IF(OR(N3034={"Unbilled","Accounting Adjustment","Sch.300"}),0,IF($C3034="R",E3034,0))</f>
        <v>0</v>
      </c>
      <c r="K3034" s="204" cm="1">
        <f t="array" ref="K3034">IF(OR(N3034={"Unbilled","Accounting Adjustment","Sch.300"}),0,IF($C3034="R",G3034,0))</f>
        <v>0</v>
      </c>
      <c r="L3034" s="204" cm="1">
        <f t="array" ref="L3034">IF(OR(N3034={"Unbilled","Accounting Adjustment","Sch.300"}),0,IF($C3034="R",H3034,0))</f>
        <v>0</v>
      </c>
      <c r="M3034" s="196" t="str">
        <f t="shared" si="47"/>
        <v>Irrigation</v>
      </c>
      <c r="N3034" s="205" t="str">
        <f>IF(C3034="U","Unbilled",INDEX(Sch.!B:B,MATCH(LEFT(D3034,10),Sch.!A:A,0)))</f>
        <v>Accounting Adjustment</v>
      </c>
      <c r="O3034" s="196" t="str">
        <f>IF(C3034="U","Unbilled",INDEX(Sch.!C:C,MATCH(LEFT(D3034,10),Sch.!A:A,0)))</f>
        <v>Not Decoupled</v>
      </c>
    </row>
    <row r="3035" spans="1:15">
      <c r="A3035" s="202">
        <v>201810</v>
      </c>
      <c r="B3035" s="203" t="s">
        <v>56</v>
      </c>
      <c r="C3035" s="203" t="s">
        <v>183</v>
      </c>
      <c r="D3035" s="203" t="s">
        <v>100</v>
      </c>
      <c r="E3035" s="203">
        <v>431.09</v>
      </c>
      <c r="F3035" s="203">
        <v>0</v>
      </c>
      <c r="G3035" s="203">
        <v>0</v>
      </c>
      <c r="H3035" s="203">
        <v>0</v>
      </c>
      <c r="I3035" s="204" cm="1">
        <f t="array" ref="I3035">IF(OR(N3035={"Unbilled","Accounting Adjustment","Sch.300"}),0,E3035)</f>
        <v>0</v>
      </c>
      <c r="J3035" s="204" cm="1">
        <f t="array" ref="J3035">IF(OR(N3035={"Unbilled","Accounting Adjustment","Sch.300"}),0,IF($C3035="R",E3035,0))</f>
        <v>0</v>
      </c>
      <c r="K3035" s="204" cm="1">
        <f t="array" ref="K3035">IF(OR(N3035={"Unbilled","Accounting Adjustment","Sch.300"}),0,IF($C3035="R",G3035,0))</f>
        <v>0</v>
      </c>
      <c r="L3035" s="204" cm="1">
        <f t="array" ref="L3035">IF(OR(N3035={"Unbilled","Accounting Adjustment","Sch.300"}),0,IF($C3035="R",H3035,0))</f>
        <v>0</v>
      </c>
      <c r="M3035" s="196" t="str">
        <f t="shared" si="47"/>
        <v>Irrigation</v>
      </c>
      <c r="N3035" s="205" t="str">
        <f>IF(C3035="U","Unbilled",INDEX(Sch.!B:B,MATCH(LEFT(D3035,10),Sch.!A:A,0)))</f>
        <v>Accounting Adjustment</v>
      </c>
      <c r="O3035" s="196" t="str">
        <f>IF(C3035="U","Unbilled",INDEX(Sch.!C:C,MATCH(LEFT(D3035,10),Sch.!A:A,0)))</f>
        <v>Not Decoupled</v>
      </c>
    </row>
    <row r="3036" spans="1:15">
      <c r="A3036" s="202">
        <v>201810</v>
      </c>
      <c r="B3036" s="203" t="s">
        <v>56</v>
      </c>
      <c r="C3036" s="203" t="s">
        <v>183</v>
      </c>
      <c r="D3036" s="203" t="s">
        <v>88</v>
      </c>
      <c r="E3036" s="203">
        <v>-182073.17</v>
      </c>
      <c r="F3036" s="203">
        <v>0</v>
      </c>
      <c r="G3036" s="203">
        <v>0</v>
      </c>
      <c r="H3036" s="203">
        <v>0</v>
      </c>
      <c r="I3036" s="204" cm="1">
        <f t="array" ref="I3036">IF(OR(N3036={"Unbilled","Accounting Adjustment","Sch.300"}),0,E3036)</f>
        <v>0</v>
      </c>
      <c r="J3036" s="204" cm="1">
        <f t="array" ref="J3036">IF(OR(N3036={"Unbilled","Accounting Adjustment","Sch.300"}),0,IF($C3036="R",E3036,0))</f>
        <v>0</v>
      </c>
      <c r="K3036" s="204" cm="1">
        <f t="array" ref="K3036">IF(OR(N3036={"Unbilled","Accounting Adjustment","Sch.300"}),0,IF($C3036="R",G3036,0))</f>
        <v>0</v>
      </c>
      <c r="L3036" s="204" cm="1">
        <f t="array" ref="L3036">IF(OR(N3036={"Unbilled","Accounting Adjustment","Sch.300"}),0,IF($C3036="R",H3036,0))</f>
        <v>0</v>
      </c>
      <c r="M3036" s="196" t="str">
        <f t="shared" si="47"/>
        <v>Irrigation</v>
      </c>
      <c r="N3036" s="205" t="str">
        <f>IF(C3036="U","Unbilled",INDEX(Sch.!B:B,MATCH(LEFT(D3036,10),Sch.!A:A,0)))</f>
        <v>Accounting Adjustment</v>
      </c>
      <c r="O3036" s="196" t="str">
        <f>IF(C3036="U","Unbilled",INDEX(Sch.!C:C,MATCH(LEFT(D3036,10),Sch.!A:A,0)))</f>
        <v>Not Decoupled</v>
      </c>
    </row>
    <row r="3037" spans="1:15">
      <c r="A3037" s="202">
        <v>201810</v>
      </c>
      <c r="B3037" s="203" t="s">
        <v>56</v>
      </c>
      <c r="C3037" s="203" t="s">
        <v>184</v>
      </c>
      <c r="D3037" s="203" t="s">
        <v>190</v>
      </c>
      <c r="E3037" s="203">
        <v>-594000</v>
      </c>
      <c r="F3037" s="203">
        <v>0</v>
      </c>
      <c r="G3037" s="203">
        <v>0</v>
      </c>
      <c r="H3037" s="203">
        <v>-7543000</v>
      </c>
      <c r="I3037" s="204" cm="1">
        <f t="array" ref="I3037">IF(OR(N3037={"Unbilled","Accounting Adjustment","Sch.300"}),0,E3037)</f>
        <v>0</v>
      </c>
      <c r="J3037" s="204" cm="1">
        <f t="array" ref="J3037">IF(OR(N3037={"Unbilled","Accounting Adjustment","Sch.300"}),0,IF($C3037="R",E3037,0))</f>
        <v>0</v>
      </c>
      <c r="K3037" s="204" cm="1">
        <f t="array" ref="K3037">IF(OR(N3037={"Unbilled","Accounting Adjustment","Sch.300"}),0,IF($C3037="R",G3037,0))</f>
        <v>0</v>
      </c>
      <c r="L3037" s="204" cm="1">
        <f t="array" ref="L3037">IF(OR(N3037={"Unbilled","Accounting Adjustment","Sch.300"}),0,IF($C3037="R",H3037,0))</f>
        <v>0</v>
      </c>
      <c r="M3037" s="196" t="str">
        <f t="shared" si="47"/>
        <v>Irrigation</v>
      </c>
      <c r="N3037" s="205" t="str">
        <f>IF(C3037="U","Unbilled",INDEX(Sch.!B:B,MATCH(LEFT(D3037,10),Sch.!A:A,0)))</f>
        <v>Unbilled</v>
      </c>
      <c r="O3037" s="196" t="str">
        <f>IF(C3037="U","Unbilled",INDEX(Sch.!C:C,MATCH(LEFT(D3037,10),Sch.!A:A,0)))</f>
        <v>Unbilled</v>
      </c>
    </row>
    <row r="3038" spans="1:15">
      <c r="A3038" s="202">
        <v>201810</v>
      </c>
      <c r="B3038" s="203" t="s">
        <v>59</v>
      </c>
      <c r="C3038" s="203" t="s">
        <v>183</v>
      </c>
      <c r="D3038" s="203" t="s">
        <v>94</v>
      </c>
      <c r="E3038" s="203">
        <v>7.57</v>
      </c>
      <c r="H3038" s="203">
        <v>0</v>
      </c>
      <c r="I3038" s="204" cm="1">
        <f t="array" ref="I3038">IF(OR(N3038={"Unbilled","Accounting Adjustment","Sch.300"}),0,E3038)</f>
        <v>0</v>
      </c>
      <c r="J3038" s="204" cm="1">
        <f t="array" ref="J3038">IF(OR(N3038={"Unbilled","Accounting Adjustment","Sch.300"}),0,IF($C3038="R",E3038,0))</f>
        <v>0</v>
      </c>
      <c r="K3038" s="204" cm="1">
        <f t="array" ref="K3038">IF(OR(N3038={"Unbilled","Accounting Adjustment","Sch.300"}),0,IF($C3038="R",G3038,0))</f>
        <v>0</v>
      </c>
      <c r="L3038" s="204" cm="1">
        <f t="array" ref="L3038">IF(OR(N3038={"Unbilled","Accounting Adjustment","Sch.300"}),0,IF($C3038="R",H3038,0))</f>
        <v>0</v>
      </c>
      <c r="M3038" s="196" t="str">
        <f t="shared" si="47"/>
        <v>Lighting</v>
      </c>
      <c r="N3038" s="205" t="str">
        <f>IF(C3038="U","Unbilled",INDEX(Sch.!B:B,MATCH(LEFT(D3038,10),Sch.!A:A,0)))</f>
        <v>Sch.300</v>
      </c>
      <c r="O3038" s="196" t="str">
        <f>IF(C3038="U","Unbilled",INDEX(Sch.!C:C,MATCH(LEFT(D3038,10),Sch.!A:A,0)))</f>
        <v>Not Decoupled</v>
      </c>
    </row>
    <row r="3039" spans="1:15">
      <c r="A3039" s="202">
        <v>201810</v>
      </c>
      <c r="B3039" s="203" t="s">
        <v>59</v>
      </c>
      <c r="C3039" s="203" t="s">
        <v>183</v>
      </c>
      <c r="D3039" s="203" t="s">
        <v>60</v>
      </c>
      <c r="E3039" s="203">
        <v>2581.9899999999998</v>
      </c>
      <c r="F3039" s="203">
        <v>0</v>
      </c>
      <c r="G3039" s="203">
        <v>14</v>
      </c>
      <c r="H3039" s="203">
        <v>11853</v>
      </c>
      <c r="I3039" s="204" cm="1">
        <f t="array" ref="I3039">IF(OR(N3039={"Unbilled","Accounting Adjustment","Sch.300"}),0,E3039)</f>
        <v>2581.9899999999998</v>
      </c>
      <c r="J3039" s="204" cm="1">
        <f t="array" ref="J3039">IF(OR(N3039={"Unbilled","Accounting Adjustment","Sch.300"}),0,IF($C3039="R",E3039,0))</f>
        <v>2581.9899999999998</v>
      </c>
      <c r="K3039" s="204" cm="1">
        <f t="array" ref="K3039">IF(OR(N3039={"Unbilled","Accounting Adjustment","Sch.300"}),0,IF($C3039="R",G3039,0))</f>
        <v>14</v>
      </c>
      <c r="L3039" s="204" cm="1">
        <f t="array" ref="L3039">IF(OR(N3039={"Unbilled","Accounting Adjustment","Sch.300"}),0,IF($C3039="R",H3039,0))</f>
        <v>11853</v>
      </c>
      <c r="M3039" s="196" t="str">
        <f t="shared" si="47"/>
        <v>Lighting</v>
      </c>
      <c r="N3039" s="205" t="str">
        <f>IF(C3039="U","Unbilled",INDEX(Sch.!B:B,MATCH(LEFT(D3039,10),Sch.!A:A,0)))</f>
        <v>Sch.52</v>
      </c>
      <c r="O3039" s="196" t="str">
        <f>IF(C3039="U","Unbilled",INDEX(Sch.!C:C,MATCH(LEFT(D3039,10),Sch.!A:A,0)))</f>
        <v>Not Decoupled</v>
      </c>
    </row>
    <row r="3040" spans="1:15">
      <c r="A3040" s="202">
        <v>201810</v>
      </c>
      <c r="B3040" s="203" t="s">
        <v>59</v>
      </c>
      <c r="C3040" s="203" t="s">
        <v>183</v>
      </c>
      <c r="D3040" s="203" t="s">
        <v>61</v>
      </c>
      <c r="E3040" s="203">
        <v>18705.099999999999</v>
      </c>
      <c r="F3040" s="203">
        <v>0</v>
      </c>
      <c r="G3040" s="203">
        <v>120</v>
      </c>
      <c r="H3040" s="203">
        <v>246494</v>
      </c>
      <c r="I3040" s="204" cm="1">
        <f t="array" ref="I3040">IF(OR(N3040={"Unbilled","Accounting Adjustment","Sch.300"}),0,E3040)</f>
        <v>18705.099999999999</v>
      </c>
      <c r="J3040" s="204" cm="1">
        <f t="array" ref="J3040">IF(OR(N3040={"Unbilled","Accounting Adjustment","Sch.300"}),0,IF($C3040="R",E3040,0))</f>
        <v>18705.099999999999</v>
      </c>
      <c r="K3040" s="204" cm="1">
        <f t="array" ref="K3040">IF(OR(N3040={"Unbilled","Accounting Adjustment","Sch.300"}),0,IF($C3040="R",G3040,0))</f>
        <v>120</v>
      </c>
      <c r="L3040" s="204" cm="1">
        <f t="array" ref="L3040">IF(OR(N3040={"Unbilled","Accounting Adjustment","Sch.300"}),0,IF($C3040="R",H3040,0))</f>
        <v>246494</v>
      </c>
      <c r="M3040" s="196" t="str">
        <f t="shared" si="47"/>
        <v>Lighting</v>
      </c>
      <c r="N3040" s="205" t="str">
        <f>IF(C3040="U","Unbilled",INDEX(Sch.!B:B,MATCH(LEFT(D3040,10),Sch.!A:A,0)))</f>
        <v>Sch.53</v>
      </c>
      <c r="O3040" s="196" t="str">
        <f>IF(C3040="U","Unbilled",INDEX(Sch.!C:C,MATCH(LEFT(D3040,10),Sch.!A:A,0)))</f>
        <v>Not Decoupled</v>
      </c>
    </row>
    <row r="3041" spans="1:15">
      <c r="A3041" s="202">
        <v>201810</v>
      </c>
      <c r="B3041" s="203" t="s">
        <v>59</v>
      </c>
      <c r="C3041" s="203" t="s">
        <v>183</v>
      </c>
      <c r="D3041" s="203" t="s">
        <v>62</v>
      </c>
      <c r="E3041" s="203">
        <v>4535.6400000000003</v>
      </c>
      <c r="F3041" s="203">
        <v>0</v>
      </c>
      <c r="G3041" s="203">
        <v>112</v>
      </c>
      <c r="H3041" s="203">
        <v>60379</v>
      </c>
      <c r="I3041" s="204" cm="1">
        <f t="array" ref="I3041">IF(OR(N3041={"Unbilled","Accounting Adjustment","Sch.300"}),0,E3041)</f>
        <v>4535.6400000000003</v>
      </c>
      <c r="J3041" s="204" cm="1">
        <f t="array" ref="J3041">IF(OR(N3041={"Unbilled","Accounting Adjustment","Sch.300"}),0,IF($C3041="R",E3041,0))</f>
        <v>4535.6400000000003</v>
      </c>
      <c r="K3041" s="204" cm="1">
        <f t="array" ref="K3041">IF(OR(N3041={"Unbilled","Accounting Adjustment","Sch.300"}),0,IF($C3041="R",G3041,0))</f>
        <v>112</v>
      </c>
      <c r="L3041" s="204" cm="1">
        <f t="array" ref="L3041">IF(OR(N3041={"Unbilled","Accounting Adjustment","Sch.300"}),0,IF($C3041="R",H3041,0))</f>
        <v>60379</v>
      </c>
      <c r="M3041" s="196" t="str">
        <f t="shared" si="47"/>
        <v>Lighting</v>
      </c>
      <c r="N3041" s="205" t="str">
        <f>IF(C3041="U","Unbilled",INDEX(Sch.!B:B,MATCH(LEFT(D3041,10),Sch.!A:A,0)))</f>
        <v>Sch.53</v>
      </c>
      <c r="O3041" s="196" t="str">
        <f>IF(C3041="U","Unbilled",INDEX(Sch.!C:C,MATCH(LEFT(D3041,10),Sch.!A:A,0)))</f>
        <v>Not Decoupled</v>
      </c>
    </row>
    <row r="3042" spans="1:15">
      <c r="A3042" s="202">
        <v>201810</v>
      </c>
      <c r="B3042" s="203" t="s">
        <v>59</v>
      </c>
      <c r="C3042" s="203" t="s">
        <v>183</v>
      </c>
      <c r="D3042" s="203" t="s">
        <v>63</v>
      </c>
      <c r="E3042" s="203">
        <v>17543.07</v>
      </c>
      <c r="F3042" s="203">
        <v>0</v>
      </c>
      <c r="G3042" s="203">
        <v>39</v>
      </c>
      <c r="H3042" s="203">
        <v>131720</v>
      </c>
      <c r="I3042" s="204" cm="1">
        <f t="array" ref="I3042">IF(OR(N3042={"Unbilled","Accounting Adjustment","Sch.300"}),0,E3042)</f>
        <v>17543.07</v>
      </c>
      <c r="J3042" s="204" cm="1">
        <f t="array" ref="J3042">IF(OR(N3042={"Unbilled","Accounting Adjustment","Sch.300"}),0,IF($C3042="R",E3042,0))</f>
        <v>17543.07</v>
      </c>
      <c r="K3042" s="204" cm="1">
        <f t="array" ref="K3042">IF(OR(N3042={"Unbilled","Accounting Adjustment","Sch.300"}),0,IF($C3042="R",G3042,0))</f>
        <v>39</v>
      </c>
      <c r="L3042" s="204" cm="1">
        <f t="array" ref="L3042">IF(OR(N3042={"Unbilled","Accounting Adjustment","Sch.300"}),0,IF($C3042="R",H3042,0))</f>
        <v>131720</v>
      </c>
      <c r="M3042" s="196" t="str">
        <f t="shared" si="47"/>
        <v>Lighting</v>
      </c>
      <c r="N3042" s="205" t="str">
        <f>IF(C3042="U","Unbilled",INDEX(Sch.!B:B,MATCH(LEFT(D3042,10),Sch.!A:A,0)))</f>
        <v>Sch.57</v>
      </c>
      <c r="O3042" s="196" t="str">
        <f>IF(C3042="U","Unbilled",INDEX(Sch.!C:C,MATCH(LEFT(D3042,10),Sch.!A:A,0)))</f>
        <v>Not Decoupled</v>
      </c>
    </row>
    <row r="3043" spans="1:15">
      <c r="A3043" s="202">
        <v>201810</v>
      </c>
      <c r="B3043" s="203" t="s">
        <v>59</v>
      </c>
      <c r="C3043" s="203" t="s">
        <v>183</v>
      </c>
      <c r="D3043" s="203" t="s">
        <v>43</v>
      </c>
      <c r="E3043" s="203">
        <v>69512.850000000006</v>
      </c>
      <c r="F3043" s="203">
        <v>0</v>
      </c>
      <c r="G3043" s="203">
        <v>215</v>
      </c>
      <c r="H3043" s="203">
        <v>317989</v>
      </c>
      <c r="I3043" s="204" cm="1">
        <f t="array" ref="I3043">IF(OR(N3043={"Unbilled","Accounting Adjustment","Sch.300"}),0,E3043)</f>
        <v>69512.850000000006</v>
      </c>
      <c r="J3043" s="204" cm="1">
        <f t="array" ref="J3043">IF(OR(N3043={"Unbilled","Accounting Adjustment","Sch.300"}),0,IF($C3043="R",E3043,0))</f>
        <v>69512.850000000006</v>
      </c>
      <c r="K3043" s="204" cm="1">
        <f t="array" ref="K3043">IF(OR(N3043={"Unbilled","Accounting Adjustment","Sch.300"}),0,IF($C3043="R",G3043,0))</f>
        <v>215</v>
      </c>
      <c r="L3043" s="204" cm="1">
        <f t="array" ref="L3043">IF(OR(N3043={"Unbilled","Accounting Adjustment","Sch.300"}),0,IF($C3043="R",H3043,0))</f>
        <v>317989</v>
      </c>
      <c r="M3043" s="196" t="str">
        <f t="shared" si="47"/>
        <v>Lighting</v>
      </c>
      <c r="N3043" s="205" t="str">
        <f>IF(C3043="U","Unbilled",INDEX(Sch.!B:B,MATCH(LEFT(D3043,10),Sch.!A:A,0)))</f>
        <v>Sch.51</v>
      </c>
      <c r="O3043" s="196" t="str">
        <f>IF(C3043="U","Unbilled",INDEX(Sch.!C:C,MATCH(LEFT(D3043,10),Sch.!A:A,0)))</f>
        <v>Not Decoupled</v>
      </c>
    </row>
    <row r="3044" spans="1:15">
      <c r="A3044" s="202">
        <v>201810</v>
      </c>
      <c r="B3044" s="203" t="s">
        <v>59</v>
      </c>
      <c r="C3044" s="203" t="s">
        <v>183</v>
      </c>
      <c r="D3044" s="203" t="s">
        <v>95</v>
      </c>
      <c r="E3044" s="203">
        <v>1974.43</v>
      </c>
      <c r="F3044" s="203">
        <v>0</v>
      </c>
      <c r="G3044" s="203">
        <v>0</v>
      </c>
      <c r="H3044" s="203">
        <v>0</v>
      </c>
      <c r="I3044" s="204" cm="1">
        <f t="array" ref="I3044">IF(OR(N3044={"Unbilled","Accounting Adjustment","Sch.300"}),0,E3044)</f>
        <v>0</v>
      </c>
      <c r="J3044" s="204" cm="1">
        <f t="array" ref="J3044">IF(OR(N3044={"Unbilled","Accounting Adjustment","Sch.300"}),0,IF($C3044="R",E3044,0))</f>
        <v>0</v>
      </c>
      <c r="K3044" s="204" cm="1">
        <f t="array" ref="K3044">IF(OR(N3044={"Unbilled","Accounting Adjustment","Sch.300"}),0,IF($C3044="R",G3044,0))</f>
        <v>0</v>
      </c>
      <c r="L3044" s="204" cm="1">
        <f t="array" ref="L3044">IF(OR(N3044={"Unbilled","Accounting Adjustment","Sch.300"}),0,IF($C3044="R",H3044,0))</f>
        <v>0</v>
      </c>
      <c r="M3044" s="196" t="str">
        <f t="shared" si="47"/>
        <v>Lighting</v>
      </c>
      <c r="N3044" s="205" t="str">
        <f>IF(C3044="U","Unbilled",INDEX(Sch.!B:B,MATCH(LEFT(D3044,10),Sch.!A:A,0)))</f>
        <v>Accounting Adjustment</v>
      </c>
      <c r="O3044" s="196" t="str">
        <f>IF(C3044="U","Unbilled",INDEX(Sch.!C:C,MATCH(LEFT(D3044,10),Sch.!A:A,0)))</f>
        <v>Not Decoupled</v>
      </c>
    </row>
    <row r="3045" spans="1:15">
      <c r="A3045" s="202">
        <v>201810</v>
      </c>
      <c r="B3045" s="203" t="s">
        <v>59</v>
      </c>
      <c r="C3045" s="203" t="s">
        <v>183</v>
      </c>
      <c r="D3045" s="203" t="s">
        <v>86</v>
      </c>
      <c r="F3045" s="203">
        <v>244</v>
      </c>
      <c r="G3045" s="203">
        <v>0</v>
      </c>
      <c r="I3045" s="204" cm="1">
        <f t="array" ref="I3045">IF(OR(N3045={"Unbilled","Accounting Adjustment","Sch.300"}),0,E3045)</f>
        <v>0</v>
      </c>
      <c r="J3045" s="204" cm="1">
        <f t="array" ref="J3045">IF(OR(N3045={"Unbilled","Accounting Adjustment","Sch.300"}),0,IF($C3045="R",E3045,0))</f>
        <v>0</v>
      </c>
      <c r="K3045" s="204" cm="1">
        <f t="array" ref="K3045">IF(OR(N3045={"Unbilled","Accounting Adjustment","Sch.300"}),0,IF($C3045="R",G3045,0))</f>
        <v>0</v>
      </c>
      <c r="L3045" s="204" cm="1">
        <f t="array" ref="L3045">IF(OR(N3045={"Unbilled","Accounting Adjustment","Sch.300"}),0,IF($C3045="R",H3045,0))</f>
        <v>0</v>
      </c>
      <c r="M3045" s="196" t="str">
        <f t="shared" si="47"/>
        <v>Lighting</v>
      </c>
      <c r="N3045" s="205" t="str">
        <f>IF(C3045="U","Unbilled",INDEX(Sch.!B:B,MATCH(LEFT(D3045,10),Sch.!A:A,0)))</f>
        <v>Accounting Adjustment</v>
      </c>
      <c r="O3045" s="196" t="str">
        <f>IF(C3045="U","Unbilled",INDEX(Sch.!C:C,MATCH(LEFT(D3045,10),Sch.!A:A,0)))</f>
        <v>Not Decoupled</v>
      </c>
    </row>
    <row r="3046" spans="1:15">
      <c r="A3046" s="202">
        <v>201810</v>
      </c>
      <c r="B3046" s="203" t="s">
        <v>59</v>
      </c>
      <c r="C3046" s="203" t="s">
        <v>183</v>
      </c>
      <c r="D3046" s="203" t="s">
        <v>87</v>
      </c>
      <c r="E3046" s="203">
        <v>-3980.7</v>
      </c>
      <c r="F3046" s="203">
        <v>0</v>
      </c>
      <c r="G3046" s="203">
        <v>0</v>
      </c>
      <c r="H3046" s="203">
        <v>0</v>
      </c>
      <c r="I3046" s="204" cm="1">
        <f t="array" ref="I3046">IF(OR(N3046={"Unbilled","Accounting Adjustment","Sch.300"}),0,E3046)</f>
        <v>0</v>
      </c>
      <c r="J3046" s="204" cm="1">
        <f t="array" ref="J3046">IF(OR(N3046={"Unbilled","Accounting Adjustment","Sch.300"}),0,IF($C3046="R",E3046,0))</f>
        <v>0</v>
      </c>
      <c r="K3046" s="204" cm="1">
        <f t="array" ref="K3046">IF(OR(N3046={"Unbilled","Accounting Adjustment","Sch.300"}),0,IF($C3046="R",G3046,0))</f>
        <v>0</v>
      </c>
      <c r="L3046" s="204" cm="1">
        <f t="array" ref="L3046">IF(OR(N3046={"Unbilled","Accounting Adjustment","Sch.300"}),0,IF($C3046="R",H3046,0))</f>
        <v>0</v>
      </c>
      <c r="M3046" s="196" t="str">
        <f t="shared" si="47"/>
        <v>Lighting</v>
      </c>
      <c r="N3046" s="205" t="str">
        <f>IF(C3046="U","Unbilled",INDEX(Sch.!B:B,MATCH(LEFT(D3046,10),Sch.!A:A,0)))</f>
        <v>Accounting Adjustment</v>
      </c>
      <c r="O3046" s="196" t="str">
        <f>IF(C3046="U","Unbilled",INDEX(Sch.!C:C,MATCH(LEFT(D3046,10),Sch.!A:A,0)))</f>
        <v>Not Decoupled</v>
      </c>
    </row>
    <row r="3047" spans="1:15">
      <c r="A3047" s="202">
        <v>201810</v>
      </c>
      <c r="B3047" s="203" t="s">
        <v>59</v>
      </c>
      <c r="C3047" s="203" t="s">
        <v>183</v>
      </c>
      <c r="D3047" s="203" t="s">
        <v>88</v>
      </c>
      <c r="E3047" s="203">
        <v>-4932</v>
      </c>
      <c r="F3047" s="203">
        <v>0</v>
      </c>
      <c r="G3047" s="203">
        <v>0</v>
      </c>
      <c r="H3047" s="203">
        <v>0</v>
      </c>
      <c r="I3047" s="204" cm="1">
        <f t="array" ref="I3047">IF(OR(N3047={"Unbilled","Accounting Adjustment","Sch.300"}),0,E3047)</f>
        <v>0</v>
      </c>
      <c r="J3047" s="204" cm="1">
        <f t="array" ref="J3047">IF(OR(N3047={"Unbilled","Accounting Adjustment","Sch.300"}),0,IF($C3047="R",E3047,0))</f>
        <v>0</v>
      </c>
      <c r="K3047" s="204" cm="1">
        <f t="array" ref="K3047">IF(OR(N3047={"Unbilled","Accounting Adjustment","Sch.300"}),0,IF($C3047="R",G3047,0))</f>
        <v>0</v>
      </c>
      <c r="L3047" s="204" cm="1">
        <f t="array" ref="L3047">IF(OR(N3047={"Unbilled","Accounting Adjustment","Sch.300"}),0,IF($C3047="R",H3047,0))</f>
        <v>0</v>
      </c>
      <c r="M3047" s="196" t="str">
        <f t="shared" si="47"/>
        <v>Lighting</v>
      </c>
      <c r="N3047" s="205" t="str">
        <f>IF(C3047="U","Unbilled",INDEX(Sch.!B:B,MATCH(LEFT(D3047,10),Sch.!A:A,0)))</f>
        <v>Accounting Adjustment</v>
      </c>
      <c r="O3047" s="196" t="str">
        <f>IF(C3047="U","Unbilled",INDEX(Sch.!C:C,MATCH(LEFT(D3047,10),Sch.!A:A,0)))</f>
        <v>Not Decoupled</v>
      </c>
    </row>
    <row r="3048" spans="1:15">
      <c r="A3048" s="202">
        <v>201810</v>
      </c>
      <c r="B3048" s="203" t="s">
        <v>59</v>
      </c>
      <c r="C3048" s="203" t="s">
        <v>184</v>
      </c>
      <c r="D3048" s="203" t="s">
        <v>185</v>
      </c>
      <c r="E3048" s="203">
        <v>32000</v>
      </c>
      <c r="F3048" s="203">
        <v>0</v>
      </c>
      <c r="G3048" s="203">
        <v>0</v>
      </c>
      <c r="H3048" s="203">
        <v>200000</v>
      </c>
      <c r="I3048" s="204" cm="1">
        <f t="array" ref="I3048">IF(OR(N3048={"Unbilled","Accounting Adjustment","Sch.300"}),0,E3048)</f>
        <v>0</v>
      </c>
      <c r="J3048" s="204" cm="1">
        <f t="array" ref="J3048">IF(OR(N3048={"Unbilled","Accounting Adjustment","Sch.300"}),0,IF($C3048="R",E3048,0))</f>
        <v>0</v>
      </c>
      <c r="K3048" s="204" cm="1">
        <f t="array" ref="K3048">IF(OR(N3048={"Unbilled","Accounting Adjustment","Sch.300"}),0,IF($C3048="R",G3048,0))</f>
        <v>0</v>
      </c>
      <c r="L3048" s="204" cm="1">
        <f t="array" ref="L3048">IF(OR(N3048={"Unbilled","Accounting Adjustment","Sch.300"}),0,IF($C3048="R",H3048,0))</f>
        <v>0</v>
      </c>
      <c r="M3048" s="196" t="str">
        <f t="shared" si="47"/>
        <v>Lighting</v>
      </c>
      <c r="N3048" s="205" t="str">
        <f>IF(C3048="U","Unbilled",INDEX(Sch.!B:B,MATCH(LEFT(D3048,10),Sch.!A:A,0)))</f>
        <v>Unbilled</v>
      </c>
      <c r="O3048" s="196" t="str">
        <f>IF(C3048="U","Unbilled",INDEX(Sch.!C:C,MATCH(LEFT(D3048,10),Sch.!A:A,0)))</f>
        <v>Unbilled</v>
      </c>
    </row>
    <row r="3049" spans="1:15">
      <c r="A3049" s="202">
        <v>201810</v>
      </c>
      <c r="B3049" s="203" t="s">
        <v>64</v>
      </c>
      <c r="C3049" s="203" t="s">
        <v>174</v>
      </c>
      <c r="D3049" s="203" t="s">
        <v>191</v>
      </c>
      <c r="E3049" s="203">
        <v>-2941.16</v>
      </c>
      <c r="F3049" s="203">
        <v>0</v>
      </c>
      <c r="G3049" s="203">
        <v>1056</v>
      </c>
      <c r="H3049" s="203">
        <v>360876</v>
      </c>
      <c r="I3049" s="204" cm="1">
        <f t="array" ref="I3049">IF(OR(N3049={"Unbilled","Accounting Adjustment","Sch.300"}),0,E3049)</f>
        <v>-2941.16</v>
      </c>
      <c r="J3049" s="204" cm="1">
        <f t="array" ref="J3049">IF(OR(N3049={"Unbilled","Accounting Adjustment","Sch.300"}),0,IF($C3049="R",E3049,0))</f>
        <v>0</v>
      </c>
      <c r="K3049" s="204" cm="1">
        <f t="array" ref="K3049">IF(OR(N3049={"Unbilled","Accounting Adjustment","Sch.300"}),0,IF($C3049="R",G3049,0))</f>
        <v>0</v>
      </c>
      <c r="L3049" s="204" cm="1">
        <f t="array" ref="L3049">IF(OR(N3049={"Unbilled","Accounting Adjustment","Sch.300"}),0,IF($C3049="R",H3049,0))</f>
        <v>0</v>
      </c>
      <c r="M3049" s="196" t="str">
        <f t="shared" si="47"/>
        <v>Residential</v>
      </c>
      <c r="N3049" s="205" t="str">
        <f>IF(C3049="U","Unbilled",INDEX(Sch.!B:B,MATCH(LEFT(D3049,10),Sch.!A:A,0)))</f>
        <v>Sch.16</v>
      </c>
      <c r="O3049" s="196" t="str">
        <f>IF(C3049="U","Unbilled",INDEX(Sch.!C:C,MATCH(LEFT(D3049,10),Sch.!A:A,0)))</f>
        <v>Schs.16,17,18,19</v>
      </c>
    </row>
    <row r="3050" spans="1:15">
      <c r="A3050" s="202">
        <v>201810</v>
      </c>
      <c r="B3050" s="203" t="s">
        <v>64</v>
      </c>
      <c r="C3050" s="203" t="s">
        <v>174</v>
      </c>
      <c r="D3050" s="203" t="s">
        <v>192</v>
      </c>
      <c r="E3050" s="203">
        <v>-648.33000000000004</v>
      </c>
      <c r="H3050" s="203">
        <v>79510</v>
      </c>
      <c r="I3050" s="204" cm="1">
        <f t="array" ref="I3050">IF(OR(N3050={"Unbilled","Accounting Adjustment","Sch.300"}),0,E3050)</f>
        <v>-648.33000000000004</v>
      </c>
      <c r="J3050" s="204" cm="1">
        <f t="array" ref="J3050">IF(OR(N3050={"Unbilled","Accounting Adjustment","Sch.300"}),0,IF($C3050="R",E3050,0))</f>
        <v>0</v>
      </c>
      <c r="K3050" s="204" cm="1">
        <f t="array" ref="K3050">IF(OR(N3050={"Unbilled","Accounting Adjustment","Sch.300"}),0,IF($C3050="R",G3050,0))</f>
        <v>0</v>
      </c>
      <c r="L3050" s="204" cm="1">
        <f t="array" ref="L3050">IF(OR(N3050={"Unbilled","Accounting Adjustment","Sch.300"}),0,IF($C3050="R",H3050,0))</f>
        <v>0</v>
      </c>
      <c r="M3050" s="196" t="str">
        <f t="shared" si="47"/>
        <v>Residential</v>
      </c>
      <c r="N3050" s="205" t="str">
        <f>IF(C3050="U","Unbilled",INDEX(Sch.!B:B,MATCH(LEFT(D3050,10),Sch.!A:A,0)))</f>
        <v>Sch.15</v>
      </c>
      <c r="O3050" s="196" t="str">
        <f>IF(C3050="U","Unbilled",INDEX(Sch.!C:C,MATCH(LEFT(D3050,10),Sch.!A:A,0)))</f>
        <v>Not Decoupled</v>
      </c>
    </row>
    <row r="3051" spans="1:15">
      <c r="A3051" s="202">
        <v>201810</v>
      </c>
      <c r="B3051" s="203" t="s">
        <v>64</v>
      </c>
      <c r="C3051" s="203" t="s">
        <v>174</v>
      </c>
      <c r="D3051" s="203" t="s">
        <v>193</v>
      </c>
      <c r="E3051" s="203">
        <v>-676948.31</v>
      </c>
      <c r="F3051" s="203">
        <v>0</v>
      </c>
      <c r="G3051" s="203">
        <v>101701</v>
      </c>
      <c r="H3051" s="203">
        <v>83060782</v>
      </c>
      <c r="I3051" s="204" cm="1">
        <f t="array" ref="I3051">IF(OR(N3051={"Unbilled","Accounting Adjustment","Sch.300"}),0,E3051)</f>
        <v>-676948.31</v>
      </c>
      <c r="J3051" s="204" cm="1">
        <f t="array" ref="J3051">IF(OR(N3051={"Unbilled","Accounting Adjustment","Sch.300"}),0,IF($C3051="R",E3051,0))</f>
        <v>0</v>
      </c>
      <c r="K3051" s="204" cm="1">
        <f t="array" ref="K3051">IF(OR(N3051={"Unbilled","Accounting Adjustment","Sch.300"}),0,IF($C3051="R",G3051,0))</f>
        <v>0</v>
      </c>
      <c r="L3051" s="204" cm="1">
        <f t="array" ref="L3051">IF(OR(N3051={"Unbilled","Accounting Adjustment","Sch.300"}),0,IF($C3051="R",H3051,0))</f>
        <v>0</v>
      </c>
      <c r="M3051" s="196" t="str">
        <f t="shared" si="47"/>
        <v>Residential</v>
      </c>
      <c r="N3051" s="205" t="str">
        <f>IF(C3051="U","Unbilled",INDEX(Sch.!B:B,MATCH(LEFT(D3051,10),Sch.!A:A,0)))</f>
        <v>Sch.16</v>
      </c>
      <c r="O3051" s="196" t="str">
        <f>IF(C3051="U","Unbilled",INDEX(Sch.!C:C,MATCH(LEFT(D3051,10),Sch.!A:A,0)))</f>
        <v>Schs.16,17,18,19</v>
      </c>
    </row>
    <row r="3052" spans="1:15">
      <c r="A3052" s="202">
        <v>201810</v>
      </c>
      <c r="B3052" s="203" t="s">
        <v>64</v>
      </c>
      <c r="C3052" s="203" t="s">
        <v>174</v>
      </c>
      <c r="D3052" s="203" t="s">
        <v>194</v>
      </c>
      <c r="E3052" s="203">
        <v>-31850.17</v>
      </c>
      <c r="F3052" s="203">
        <v>0</v>
      </c>
      <c r="G3052" s="203">
        <v>4917</v>
      </c>
      <c r="H3052" s="203">
        <v>3907945</v>
      </c>
      <c r="I3052" s="204" cm="1">
        <f t="array" ref="I3052">IF(OR(N3052={"Unbilled","Accounting Adjustment","Sch.300"}),0,E3052)</f>
        <v>-31850.17</v>
      </c>
      <c r="J3052" s="204" cm="1">
        <f t="array" ref="J3052">IF(OR(N3052={"Unbilled","Accounting Adjustment","Sch.300"}),0,IF($C3052="R",E3052,0))</f>
        <v>0</v>
      </c>
      <c r="K3052" s="204" cm="1">
        <f t="array" ref="K3052">IF(OR(N3052={"Unbilled","Accounting Adjustment","Sch.300"}),0,IF($C3052="R",G3052,0))</f>
        <v>0</v>
      </c>
      <c r="L3052" s="204" cm="1">
        <f t="array" ref="L3052">IF(OR(N3052={"Unbilled","Accounting Adjustment","Sch.300"}),0,IF($C3052="R",H3052,0))</f>
        <v>0</v>
      </c>
      <c r="M3052" s="196" t="str">
        <f t="shared" si="47"/>
        <v>Residential</v>
      </c>
      <c r="N3052" s="205" t="str">
        <f>IF(C3052="U","Unbilled",INDEX(Sch.!B:B,MATCH(LEFT(D3052,10),Sch.!A:A,0)))</f>
        <v>Sch.17</v>
      </c>
      <c r="O3052" s="196" t="str">
        <f>IF(C3052="U","Unbilled",INDEX(Sch.!C:C,MATCH(LEFT(D3052,10),Sch.!A:A,0)))</f>
        <v>Schs.16,17,18,19</v>
      </c>
    </row>
    <row r="3053" spans="1:15">
      <c r="A3053" s="202">
        <v>201810</v>
      </c>
      <c r="B3053" s="203" t="s">
        <v>64</v>
      </c>
      <c r="C3053" s="203" t="s">
        <v>174</v>
      </c>
      <c r="D3053" s="203" t="s">
        <v>195</v>
      </c>
      <c r="E3053" s="203">
        <v>-1157.9000000000001</v>
      </c>
      <c r="F3053" s="203">
        <v>0</v>
      </c>
      <c r="G3053" s="203">
        <v>83</v>
      </c>
      <c r="H3053" s="203">
        <v>142072</v>
      </c>
      <c r="I3053" s="204" cm="1">
        <f t="array" ref="I3053">IF(OR(N3053={"Unbilled","Accounting Adjustment","Sch.300"}),0,E3053)</f>
        <v>-1157.9000000000001</v>
      </c>
      <c r="J3053" s="204" cm="1">
        <f t="array" ref="J3053">IF(OR(N3053={"Unbilled","Accounting Adjustment","Sch.300"}),0,IF($C3053="R",E3053,0))</f>
        <v>0</v>
      </c>
      <c r="K3053" s="204" cm="1">
        <f t="array" ref="K3053">IF(OR(N3053={"Unbilled","Accounting Adjustment","Sch.300"}),0,IF($C3053="R",G3053,0))</f>
        <v>0</v>
      </c>
      <c r="L3053" s="204" cm="1">
        <f t="array" ref="L3053">IF(OR(N3053={"Unbilled","Accounting Adjustment","Sch.300"}),0,IF($C3053="R",H3053,0))</f>
        <v>0</v>
      </c>
      <c r="M3053" s="196" t="str">
        <f t="shared" si="47"/>
        <v>Residential</v>
      </c>
      <c r="N3053" s="205" t="str">
        <f>IF(C3053="U","Unbilled",INDEX(Sch.!B:B,MATCH(LEFT(D3053,10),Sch.!A:A,0)))</f>
        <v>Sch.18</v>
      </c>
      <c r="O3053" s="196" t="str">
        <f>IF(C3053="U","Unbilled",INDEX(Sch.!C:C,MATCH(LEFT(D3053,10),Sch.!A:A,0)))</f>
        <v>Schs.16,17,18,19</v>
      </c>
    </row>
    <row r="3054" spans="1:15">
      <c r="A3054" s="202">
        <v>201810</v>
      </c>
      <c r="B3054" s="203" t="s">
        <v>64</v>
      </c>
      <c r="C3054" s="203" t="s">
        <v>174</v>
      </c>
      <c r="D3054" s="203" t="s">
        <v>196</v>
      </c>
      <c r="E3054" s="203">
        <v>-143.69</v>
      </c>
      <c r="F3054" s="203">
        <v>0</v>
      </c>
      <c r="G3054" s="203">
        <v>13</v>
      </c>
      <c r="H3054" s="203">
        <v>17628</v>
      </c>
      <c r="I3054" s="204" cm="1">
        <f t="array" ref="I3054">IF(OR(N3054={"Unbilled","Accounting Adjustment","Sch.300"}),0,E3054)</f>
        <v>-143.69</v>
      </c>
      <c r="J3054" s="204" cm="1">
        <f t="array" ref="J3054">IF(OR(N3054={"Unbilled","Accounting Adjustment","Sch.300"}),0,IF($C3054="R",E3054,0))</f>
        <v>0</v>
      </c>
      <c r="K3054" s="204" cm="1">
        <f t="array" ref="K3054">IF(OR(N3054={"Unbilled","Accounting Adjustment","Sch.300"}),0,IF($C3054="R",G3054,0))</f>
        <v>0</v>
      </c>
      <c r="L3054" s="204" cm="1">
        <f t="array" ref="L3054">IF(OR(N3054={"Unbilled","Accounting Adjustment","Sch.300"}),0,IF($C3054="R",H3054,0))</f>
        <v>0</v>
      </c>
      <c r="M3054" s="196" t="str">
        <f t="shared" si="47"/>
        <v>Residential</v>
      </c>
      <c r="N3054" s="205" t="str">
        <f>IF(C3054="U","Unbilled",INDEX(Sch.!B:B,MATCH(LEFT(D3054,10),Sch.!A:A,0)))</f>
        <v>Sch.18</v>
      </c>
      <c r="O3054" s="196" t="str">
        <f>IF(C3054="U","Unbilled",INDEX(Sch.!C:C,MATCH(LEFT(D3054,10),Sch.!A:A,0)))</f>
        <v>Schs.16,17,18,19</v>
      </c>
    </row>
    <row r="3055" spans="1:15">
      <c r="A3055" s="202">
        <v>201810</v>
      </c>
      <c r="B3055" s="203" t="s">
        <v>64</v>
      </c>
      <c r="C3055" s="203" t="s">
        <v>174</v>
      </c>
      <c r="D3055" s="203" t="s">
        <v>197</v>
      </c>
      <c r="E3055" s="203">
        <v>-10835.04</v>
      </c>
      <c r="F3055" s="203">
        <v>0</v>
      </c>
      <c r="G3055" s="203">
        <v>3439</v>
      </c>
      <c r="H3055" s="203">
        <v>1329446</v>
      </c>
      <c r="I3055" s="204" cm="1">
        <f t="array" ref="I3055">IF(OR(N3055={"Unbilled","Accounting Adjustment","Sch.300"}),0,E3055)</f>
        <v>-10835.04</v>
      </c>
      <c r="J3055" s="204" cm="1">
        <f t="array" ref="J3055">IF(OR(N3055={"Unbilled","Accounting Adjustment","Sch.300"}),0,IF($C3055="R",E3055,0))</f>
        <v>0</v>
      </c>
      <c r="K3055" s="204" cm="1">
        <f t="array" ref="K3055">IF(OR(N3055={"Unbilled","Accounting Adjustment","Sch.300"}),0,IF($C3055="R",G3055,0))</f>
        <v>0</v>
      </c>
      <c r="L3055" s="204" cm="1">
        <f t="array" ref="L3055">IF(OR(N3055={"Unbilled","Accounting Adjustment","Sch.300"}),0,IF($C3055="R",H3055,0))</f>
        <v>0</v>
      </c>
      <c r="M3055" s="196" t="str">
        <f t="shared" si="47"/>
        <v>Residential</v>
      </c>
      <c r="N3055" s="205" t="str">
        <f>IF(C3055="U","Unbilled",INDEX(Sch.!B:B,MATCH(LEFT(D3055,10),Sch.!A:A,0)))</f>
        <v>Sch.24</v>
      </c>
      <c r="O3055" s="196" t="str">
        <f>IF(C3055="U","Unbilled",INDEX(Sch.!C:C,MATCH(LEFT(D3055,10),Sch.!A:A,0)))</f>
        <v>Sch.24</v>
      </c>
    </row>
    <row r="3056" spans="1:15">
      <c r="A3056" s="202">
        <v>201810</v>
      </c>
      <c r="B3056" s="203" t="s">
        <v>64</v>
      </c>
      <c r="C3056" s="203" t="s">
        <v>174</v>
      </c>
      <c r="D3056" s="203" t="s">
        <v>201</v>
      </c>
      <c r="E3056" s="203">
        <v>-545.24</v>
      </c>
      <c r="F3056" s="203">
        <v>0</v>
      </c>
      <c r="G3056" s="203">
        <v>1</v>
      </c>
      <c r="H3056" s="203">
        <v>66900</v>
      </c>
      <c r="I3056" s="204" cm="1">
        <f t="array" ref="I3056">IF(OR(N3056={"Unbilled","Accounting Adjustment","Sch.300"}),0,E3056)</f>
        <v>-545.24</v>
      </c>
      <c r="J3056" s="204" cm="1">
        <f t="array" ref="J3056">IF(OR(N3056={"Unbilled","Accounting Adjustment","Sch.300"}),0,IF($C3056="R",E3056,0))</f>
        <v>0</v>
      </c>
      <c r="K3056" s="204" cm="1">
        <f t="array" ref="K3056">IF(OR(N3056={"Unbilled","Accounting Adjustment","Sch.300"}),0,IF($C3056="R",G3056,0))</f>
        <v>0</v>
      </c>
      <c r="L3056" s="204" cm="1">
        <f t="array" ref="L3056">IF(OR(N3056={"Unbilled","Accounting Adjustment","Sch.300"}),0,IF($C3056="R",H3056,0))</f>
        <v>0</v>
      </c>
      <c r="M3056" s="196" t="str">
        <f t="shared" si="47"/>
        <v>Residential</v>
      </c>
      <c r="N3056" s="205" t="str">
        <f>IF(C3056="U","Unbilled",INDEX(Sch.!B:B,MATCH(LEFT(D3056,10),Sch.!A:A,0)))</f>
        <v>Sch.36</v>
      </c>
      <c r="O3056" s="196" t="str">
        <f>IF(C3056="U","Unbilled",INDEX(Sch.!C:C,MATCH(LEFT(D3056,10),Sch.!A:A,0)))</f>
        <v>Schs.29,36</v>
      </c>
    </row>
    <row r="3057" spans="1:15">
      <c r="A3057" s="202">
        <v>201810</v>
      </c>
      <c r="B3057" s="203" t="s">
        <v>64</v>
      </c>
      <c r="C3057" s="203" t="s">
        <v>174</v>
      </c>
      <c r="D3057" s="203" t="s">
        <v>200</v>
      </c>
      <c r="E3057" s="203">
        <v>-102.87</v>
      </c>
      <c r="F3057" s="203">
        <v>0</v>
      </c>
      <c r="G3057" s="203">
        <v>26</v>
      </c>
      <c r="H3057" s="203">
        <v>12622</v>
      </c>
      <c r="I3057" s="204" cm="1">
        <f t="array" ref="I3057">IF(OR(N3057={"Unbilled","Accounting Adjustment","Sch.300"}),0,E3057)</f>
        <v>-102.87</v>
      </c>
      <c r="J3057" s="204" cm="1">
        <f t="array" ref="J3057">IF(OR(N3057={"Unbilled","Accounting Adjustment","Sch.300"}),0,IF($C3057="R",E3057,0))</f>
        <v>0</v>
      </c>
      <c r="K3057" s="204" cm="1">
        <f t="array" ref="K3057">IF(OR(N3057={"Unbilled","Accounting Adjustment","Sch.300"}),0,IF($C3057="R",G3057,0))</f>
        <v>0</v>
      </c>
      <c r="L3057" s="204" cm="1">
        <f t="array" ref="L3057">IF(OR(N3057={"Unbilled","Accounting Adjustment","Sch.300"}),0,IF($C3057="R",H3057,0))</f>
        <v>0</v>
      </c>
      <c r="M3057" s="196" t="str">
        <f t="shared" si="47"/>
        <v>Residential</v>
      </c>
      <c r="N3057" s="205" t="str">
        <f>IF(C3057="U","Unbilled",INDEX(Sch.!B:B,MATCH(LEFT(D3057,10),Sch.!A:A,0)))</f>
        <v>Sch.24</v>
      </c>
      <c r="O3057" s="196" t="str">
        <f>IF(C3057="U","Unbilled",INDEX(Sch.!C:C,MATCH(LEFT(D3057,10),Sch.!A:A,0)))</f>
        <v>Sch.24</v>
      </c>
    </row>
    <row r="3058" spans="1:15">
      <c r="A3058" s="202">
        <v>201810</v>
      </c>
      <c r="B3058" s="203" t="s">
        <v>64</v>
      </c>
      <c r="C3058" s="203" t="s">
        <v>174</v>
      </c>
      <c r="D3058" s="203" t="s">
        <v>181</v>
      </c>
      <c r="E3058" s="203">
        <v>-10668.21</v>
      </c>
      <c r="F3058" s="203">
        <v>0</v>
      </c>
      <c r="G3058" s="203">
        <v>0</v>
      </c>
      <c r="H3058" s="203">
        <v>0</v>
      </c>
      <c r="I3058" s="204" cm="1">
        <f t="array" ref="I3058">IF(OR(N3058={"Unbilled","Accounting Adjustment","Sch.300"}),0,E3058)</f>
        <v>0</v>
      </c>
      <c r="J3058" s="204" cm="1">
        <f t="array" ref="J3058">IF(OR(N3058={"Unbilled","Accounting Adjustment","Sch.300"}),0,IF($C3058="R",E3058,0))</f>
        <v>0</v>
      </c>
      <c r="K3058" s="204" cm="1">
        <f t="array" ref="K3058">IF(OR(N3058={"Unbilled","Accounting Adjustment","Sch.300"}),0,IF($C3058="R",G3058,0))</f>
        <v>0</v>
      </c>
      <c r="L3058" s="204" cm="1">
        <f t="array" ref="L3058">IF(OR(N3058={"Unbilled","Accounting Adjustment","Sch.300"}),0,IF($C3058="R",H3058,0))</f>
        <v>0</v>
      </c>
      <c r="M3058" s="196" t="str">
        <f t="shared" si="47"/>
        <v>Residential</v>
      </c>
      <c r="N3058" s="205" t="str">
        <f>IF(C3058="U","Unbilled",INDEX(Sch.!B:B,MATCH(LEFT(D3058,10),Sch.!A:A,0)))</f>
        <v>Accounting Adjustment</v>
      </c>
      <c r="O3058" s="196" t="str">
        <f>IF(C3058="U","Unbilled",INDEX(Sch.!C:C,MATCH(LEFT(D3058,10),Sch.!A:A,0)))</f>
        <v>Not Decoupled</v>
      </c>
    </row>
    <row r="3059" spans="1:15">
      <c r="A3059" s="202">
        <v>201810</v>
      </c>
      <c r="B3059" s="203" t="s">
        <v>64</v>
      </c>
      <c r="C3059" s="203" t="s">
        <v>174</v>
      </c>
      <c r="D3059" s="203" t="s">
        <v>182</v>
      </c>
      <c r="F3059" s="203">
        <v>109599</v>
      </c>
      <c r="G3059" s="203">
        <v>0</v>
      </c>
      <c r="I3059" s="204" cm="1">
        <f t="array" ref="I3059">IF(OR(N3059={"Unbilled","Accounting Adjustment","Sch.300"}),0,E3059)</f>
        <v>0</v>
      </c>
      <c r="J3059" s="204" cm="1">
        <f t="array" ref="J3059">IF(OR(N3059={"Unbilled","Accounting Adjustment","Sch.300"}),0,IF($C3059="R",E3059,0))</f>
        <v>0</v>
      </c>
      <c r="K3059" s="204" cm="1">
        <f t="array" ref="K3059">IF(OR(N3059={"Unbilled","Accounting Adjustment","Sch.300"}),0,IF($C3059="R",G3059,0))</f>
        <v>0</v>
      </c>
      <c r="L3059" s="204" cm="1">
        <f t="array" ref="L3059">IF(OR(N3059={"Unbilled","Accounting Adjustment","Sch.300"}),0,IF($C3059="R",H3059,0))</f>
        <v>0</v>
      </c>
      <c r="M3059" s="196" t="str">
        <f t="shared" si="47"/>
        <v>Residential</v>
      </c>
      <c r="N3059" s="205" t="str">
        <f>IF(C3059="U","Unbilled",INDEX(Sch.!B:B,MATCH(LEFT(D3059,10),Sch.!A:A,0)))</f>
        <v>Accounting Adjustment</v>
      </c>
      <c r="O3059" s="196" t="str">
        <f>IF(C3059="U","Unbilled",INDEX(Sch.!C:C,MATCH(LEFT(D3059,10),Sch.!A:A,0)))</f>
        <v>Not Decoupled</v>
      </c>
    </row>
    <row r="3060" spans="1:15">
      <c r="A3060" s="202">
        <v>201810</v>
      </c>
      <c r="B3060" s="203" t="s">
        <v>64</v>
      </c>
      <c r="C3060" s="203" t="s">
        <v>183</v>
      </c>
      <c r="D3060" s="203" t="s">
        <v>96</v>
      </c>
      <c r="E3060" s="203">
        <v>-7.0000000000000007E-2</v>
      </c>
      <c r="H3060" s="203">
        <v>0</v>
      </c>
      <c r="I3060" s="204" cm="1">
        <f t="array" ref="I3060">IF(OR(N3060={"Unbilled","Accounting Adjustment","Sch.300"}),0,E3060)</f>
        <v>0</v>
      </c>
      <c r="J3060" s="204" cm="1">
        <f t="array" ref="J3060">IF(OR(N3060={"Unbilled","Accounting Adjustment","Sch.300"}),0,IF($C3060="R",E3060,0))</f>
        <v>0</v>
      </c>
      <c r="K3060" s="204" cm="1">
        <f t="array" ref="K3060">IF(OR(N3060={"Unbilled","Accounting Adjustment","Sch.300"}),0,IF($C3060="R",G3060,0))</f>
        <v>0</v>
      </c>
      <c r="L3060" s="204" cm="1">
        <f t="array" ref="L3060">IF(OR(N3060={"Unbilled","Accounting Adjustment","Sch.300"}),0,IF($C3060="R",H3060,0))</f>
        <v>0</v>
      </c>
      <c r="M3060" s="196" t="str">
        <f t="shared" si="47"/>
        <v>Residential</v>
      </c>
      <c r="N3060" s="205" t="str">
        <f>IF(C3060="U","Unbilled",INDEX(Sch.!B:B,MATCH(LEFT(D3060,10),Sch.!A:A,0)))</f>
        <v>Accounting Adjustment</v>
      </c>
      <c r="O3060" s="196" t="str">
        <f>IF(C3060="U","Unbilled",INDEX(Sch.!C:C,MATCH(LEFT(D3060,10),Sch.!A:A,0)))</f>
        <v>Not Decoupled</v>
      </c>
    </row>
    <row r="3061" spans="1:15">
      <c r="A3061" s="202">
        <v>201810</v>
      </c>
      <c r="B3061" s="203" t="s">
        <v>64</v>
      </c>
      <c r="C3061" s="203" t="s">
        <v>183</v>
      </c>
      <c r="D3061" s="203" t="s">
        <v>78</v>
      </c>
      <c r="E3061" s="203">
        <v>156.75</v>
      </c>
      <c r="H3061" s="203">
        <v>0</v>
      </c>
      <c r="I3061" s="204" cm="1">
        <f t="array" ref="I3061">IF(OR(N3061={"Unbilled","Accounting Adjustment","Sch.300"}),0,E3061)</f>
        <v>0</v>
      </c>
      <c r="J3061" s="204" cm="1">
        <f t="array" ref="J3061">IF(OR(N3061={"Unbilled","Accounting Adjustment","Sch.300"}),0,IF($C3061="R",E3061,0))</f>
        <v>0</v>
      </c>
      <c r="K3061" s="204" cm="1">
        <f t="array" ref="K3061">IF(OR(N3061={"Unbilled","Accounting Adjustment","Sch.300"}),0,IF($C3061="R",G3061,0))</f>
        <v>0</v>
      </c>
      <c r="L3061" s="204" cm="1">
        <f t="array" ref="L3061">IF(OR(N3061={"Unbilled","Accounting Adjustment","Sch.300"}),0,IF($C3061="R",H3061,0))</f>
        <v>0</v>
      </c>
      <c r="M3061" s="196" t="str">
        <f t="shared" si="47"/>
        <v>Residential</v>
      </c>
      <c r="N3061" s="205" t="str">
        <f>IF(C3061="U","Unbilled",INDEX(Sch.!B:B,MATCH(LEFT(D3061,10),Sch.!A:A,0)))</f>
        <v>Sch.300</v>
      </c>
      <c r="O3061" s="196" t="str">
        <f>IF(C3061="U","Unbilled",INDEX(Sch.!C:C,MATCH(LEFT(D3061,10),Sch.!A:A,0)))</f>
        <v>Not Decoupled</v>
      </c>
    </row>
    <row r="3062" spans="1:15">
      <c r="A3062" s="202">
        <v>201810</v>
      </c>
      <c r="B3062" s="203" t="s">
        <v>64</v>
      </c>
      <c r="C3062" s="203" t="s">
        <v>183</v>
      </c>
      <c r="D3062" s="203" t="s">
        <v>44</v>
      </c>
      <c r="E3062" s="203">
        <v>37777.230000000003</v>
      </c>
      <c r="F3062" s="203">
        <v>0</v>
      </c>
      <c r="G3062" s="203">
        <v>1056</v>
      </c>
      <c r="H3062" s="203">
        <v>353702</v>
      </c>
      <c r="I3062" s="204" cm="1">
        <f t="array" ref="I3062">IF(OR(N3062={"Unbilled","Accounting Adjustment","Sch.300"}),0,E3062)</f>
        <v>37777.230000000003</v>
      </c>
      <c r="J3062" s="204" cm="1">
        <f t="array" ref="J3062">IF(OR(N3062={"Unbilled","Accounting Adjustment","Sch.300"}),0,IF($C3062="R",E3062,0))</f>
        <v>37777.230000000003</v>
      </c>
      <c r="K3062" s="204" cm="1">
        <f t="array" ref="K3062">IF(OR(N3062={"Unbilled","Accounting Adjustment","Sch.300"}),0,IF($C3062="R",G3062,0))</f>
        <v>1056</v>
      </c>
      <c r="L3062" s="204" cm="1">
        <f t="array" ref="L3062">IF(OR(N3062={"Unbilled","Accounting Adjustment","Sch.300"}),0,IF($C3062="R",H3062,0))</f>
        <v>353702</v>
      </c>
      <c r="M3062" s="196" t="str">
        <f t="shared" si="47"/>
        <v>Residential</v>
      </c>
      <c r="N3062" s="205" t="str">
        <f>IF(C3062="U","Unbilled",INDEX(Sch.!B:B,MATCH(LEFT(D3062,10),Sch.!A:A,0)))</f>
        <v>Sch.16</v>
      </c>
      <c r="O3062" s="196" t="str">
        <f>IF(C3062="U","Unbilled",INDEX(Sch.!C:C,MATCH(LEFT(D3062,10),Sch.!A:A,0)))</f>
        <v>Schs.16,17,18,19</v>
      </c>
    </row>
    <row r="3063" spans="1:15">
      <c r="A3063" s="202">
        <v>201810</v>
      </c>
      <c r="B3063" s="203" t="s">
        <v>64</v>
      </c>
      <c r="C3063" s="203" t="s">
        <v>183</v>
      </c>
      <c r="D3063" s="203" t="s">
        <v>45</v>
      </c>
      <c r="E3063" s="203">
        <v>12656.69</v>
      </c>
      <c r="F3063" s="203">
        <v>0</v>
      </c>
      <c r="G3063" s="203">
        <v>1042</v>
      </c>
      <c r="H3063" s="203">
        <v>79510</v>
      </c>
      <c r="I3063" s="204" cm="1">
        <f t="array" ref="I3063">IF(OR(N3063={"Unbilled","Accounting Adjustment","Sch.300"}),0,E3063)</f>
        <v>12656.69</v>
      </c>
      <c r="J3063" s="204" cm="1">
        <f t="array" ref="J3063">IF(OR(N3063={"Unbilled","Accounting Adjustment","Sch.300"}),0,IF($C3063="R",E3063,0))</f>
        <v>12656.69</v>
      </c>
      <c r="K3063" s="204" cm="1">
        <f t="array" ref="K3063">IF(OR(N3063={"Unbilled","Accounting Adjustment","Sch.300"}),0,IF($C3063="R",G3063,0))</f>
        <v>1042</v>
      </c>
      <c r="L3063" s="204" cm="1">
        <f t="array" ref="L3063">IF(OR(N3063={"Unbilled","Accounting Adjustment","Sch.300"}),0,IF($C3063="R",H3063,0))</f>
        <v>79510</v>
      </c>
      <c r="M3063" s="196" t="str">
        <f t="shared" si="47"/>
        <v>Residential</v>
      </c>
      <c r="N3063" s="205" t="str">
        <f>IF(C3063="U","Unbilled",INDEX(Sch.!B:B,MATCH(LEFT(D3063,10),Sch.!A:A,0)))</f>
        <v>Sch.15</v>
      </c>
      <c r="O3063" s="196" t="str">
        <f>IF(C3063="U","Unbilled",INDEX(Sch.!C:C,MATCH(LEFT(D3063,10),Sch.!A:A,0)))</f>
        <v>Not Decoupled</v>
      </c>
    </row>
    <row r="3064" spans="1:15">
      <c r="A3064" s="202">
        <v>201810</v>
      </c>
      <c r="B3064" s="203" t="s">
        <v>64</v>
      </c>
      <c r="C3064" s="203" t="s">
        <v>183</v>
      </c>
      <c r="D3064" s="203" t="s">
        <v>65</v>
      </c>
      <c r="E3064" s="203">
        <v>7660586</v>
      </c>
      <c r="F3064" s="203">
        <v>0</v>
      </c>
      <c r="G3064" s="203">
        <v>101701</v>
      </c>
      <c r="H3064" s="203">
        <v>83149265</v>
      </c>
      <c r="I3064" s="204" cm="1">
        <f t="array" ref="I3064">IF(OR(N3064={"Unbilled","Accounting Adjustment","Sch.300"}),0,E3064)</f>
        <v>7660586</v>
      </c>
      <c r="J3064" s="204" cm="1">
        <f t="array" ref="J3064">IF(OR(N3064={"Unbilled","Accounting Adjustment","Sch.300"}),0,IF($C3064="R",E3064,0))</f>
        <v>7660586</v>
      </c>
      <c r="K3064" s="204" cm="1">
        <f t="array" ref="K3064">IF(OR(N3064={"Unbilled","Accounting Adjustment","Sch.300"}),0,IF($C3064="R",G3064,0))</f>
        <v>101701</v>
      </c>
      <c r="L3064" s="204" cm="1">
        <f t="array" ref="L3064">IF(OR(N3064={"Unbilled","Accounting Adjustment","Sch.300"}),0,IF($C3064="R",H3064,0))</f>
        <v>83149265</v>
      </c>
      <c r="M3064" s="196" t="str">
        <f t="shared" si="47"/>
        <v>Residential</v>
      </c>
      <c r="N3064" s="205" t="str">
        <f>IF(C3064="U","Unbilled",INDEX(Sch.!B:B,MATCH(LEFT(D3064,10),Sch.!A:A,0)))</f>
        <v>Sch.16</v>
      </c>
      <c r="O3064" s="196" t="str">
        <f>IF(C3064="U","Unbilled",INDEX(Sch.!C:C,MATCH(LEFT(D3064,10),Sch.!A:A,0)))</f>
        <v>Schs.16,17,18,19</v>
      </c>
    </row>
    <row r="3065" spans="1:15">
      <c r="A3065" s="202">
        <v>201810</v>
      </c>
      <c r="B3065" s="203" t="s">
        <v>64</v>
      </c>
      <c r="C3065" s="203" t="s">
        <v>183</v>
      </c>
      <c r="D3065" s="203" t="s">
        <v>66</v>
      </c>
      <c r="E3065" s="203">
        <v>356552.91</v>
      </c>
      <c r="F3065" s="203">
        <v>0</v>
      </c>
      <c r="G3065" s="203">
        <v>4917</v>
      </c>
      <c r="H3065" s="203">
        <v>3907945</v>
      </c>
      <c r="I3065" s="204" cm="1">
        <f t="array" ref="I3065">IF(OR(N3065={"Unbilled","Accounting Adjustment","Sch.300"}),0,E3065)</f>
        <v>356552.91</v>
      </c>
      <c r="J3065" s="204" cm="1">
        <f t="array" ref="J3065">IF(OR(N3065={"Unbilled","Accounting Adjustment","Sch.300"}),0,IF($C3065="R",E3065,0))</f>
        <v>356552.91</v>
      </c>
      <c r="K3065" s="204" cm="1">
        <f t="array" ref="K3065">IF(OR(N3065={"Unbilled","Accounting Adjustment","Sch.300"}),0,IF($C3065="R",G3065,0))</f>
        <v>4917</v>
      </c>
      <c r="L3065" s="204" cm="1">
        <f t="array" ref="L3065">IF(OR(N3065={"Unbilled","Accounting Adjustment","Sch.300"}),0,IF($C3065="R",H3065,0))</f>
        <v>3907945</v>
      </c>
      <c r="M3065" s="196" t="str">
        <f t="shared" si="47"/>
        <v>Residential</v>
      </c>
      <c r="N3065" s="205" t="str">
        <f>IF(C3065="U","Unbilled",INDEX(Sch.!B:B,MATCH(LEFT(D3065,10),Sch.!A:A,0)))</f>
        <v>Sch.17</v>
      </c>
      <c r="O3065" s="196" t="str">
        <f>IF(C3065="U","Unbilled",INDEX(Sch.!C:C,MATCH(LEFT(D3065,10),Sch.!A:A,0)))</f>
        <v>Schs.16,17,18,19</v>
      </c>
    </row>
    <row r="3066" spans="1:15">
      <c r="A3066" s="202">
        <v>201810</v>
      </c>
      <c r="B3066" s="203" t="s">
        <v>64</v>
      </c>
      <c r="C3066" s="203" t="s">
        <v>183</v>
      </c>
      <c r="D3066" s="203" t="s">
        <v>67</v>
      </c>
      <c r="E3066" s="203">
        <v>14987.1</v>
      </c>
      <c r="F3066" s="203">
        <v>0</v>
      </c>
      <c r="G3066" s="203">
        <v>83</v>
      </c>
      <c r="H3066" s="203">
        <v>142072</v>
      </c>
      <c r="I3066" s="204" cm="1">
        <f t="array" ref="I3066">IF(OR(N3066={"Unbilled","Accounting Adjustment","Sch.300"}),0,E3066)</f>
        <v>14987.1</v>
      </c>
      <c r="J3066" s="204" cm="1">
        <f t="array" ref="J3066">IF(OR(N3066={"Unbilled","Accounting Adjustment","Sch.300"}),0,IF($C3066="R",E3066,0))</f>
        <v>14987.1</v>
      </c>
      <c r="K3066" s="204" cm="1">
        <f t="array" ref="K3066">IF(OR(N3066={"Unbilled","Accounting Adjustment","Sch.300"}),0,IF($C3066="R",G3066,0))</f>
        <v>83</v>
      </c>
      <c r="L3066" s="204" cm="1">
        <f t="array" ref="L3066">IF(OR(N3066={"Unbilled","Accounting Adjustment","Sch.300"}),0,IF($C3066="R",H3066,0))</f>
        <v>142072</v>
      </c>
      <c r="M3066" s="196" t="str">
        <f t="shared" si="47"/>
        <v>Residential</v>
      </c>
      <c r="N3066" s="205" t="str">
        <f>IF(C3066="U","Unbilled",INDEX(Sch.!B:B,MATCH(LEFT(D3066,10),Sch.!A:A,0)))</f>
        <v>Sch.18</v>
      </c>
      <c r="O3066" s="196" t="str">
        <f>IF(C3066="U","Unbilled",INDEX(Sch.!C:C,MATCH(LEFT(D3066,10),Sch.!A:A,0)))</f>
        <v>Schs.16,17,18,19</v>
      </c>
    </row>
    <row r="3067" spans="1:15">
      <c r="A3067" s="202">
        <v>201810</v>
      </c>
      <c r="B3067" s="203" t="s">
        <v>64</v>
      </c>
      <c r="C3067" s="203" t="s">
        <v>183</v>
      </c>
      <c r="D3067" s="203" t="s">
        <v>68</v>
      </c>
      <c r="E3067" s="203">
        <v>1798.75</v>
      </c>
      <c r="F3067" s="203">
        <v>0</v>
      </c>
      <c r="G3067" s="203">
        <v>13</v>
      </c>
      <c r="H3067" s="203">
        <v>17628</v>
      </c>
      <c r="I3067" s="204" cm="1">
        <f t="array" ref="I3067">IF(OR(N3067={"Unbilled","Accounting Adjustment","Sch.300"}),0,E3067)</f>
        <v>1798.75</v>
      </c>
      <c r="J3067" s="204" cm="1">
        <f t="array" ref="J3067">IF(OR(N3067={"Unbilled","Accounting Adjustment","Sch.300"}),0,IF($C3067="R",E3067,0))</f>
        <v>1798.75</v>
      </c>
      <c r="K3067" s="204" cm="1">
        <f t="array" ref="K3067">IF(OR(N3067={"Unbilled","Accounting Adjustment","Sch.300"}),0,IF($C3067="R",G3067,0))</f>
        <v>13</v>
      </c>
      <c r="L3067" s="204" cm="1">
        <f t="array" ref="L3067">IF(OR(N3067={"Unbilled","Accounting Adjustment","Sch.300"}),0,IF($C3067="R",H3067,0))</f>
        <v>17628</v>
      </c>
      <c r="M3067" s="196" t="str">
        <f t="shared" si="47"/>
        <v>Residential</v>
      </c>
      <c r="N3067" s="205" t="str">
        <f>IF(C3067="U","Unbilled",INDEX(Sch.!B:B,MATCH(LEFT(D3067,10),Sch.!A:A,0)))</f>
        <v>Sch.18</v>
      </c>
      <c r="O3067" s="196" t="str">
        <f>IF(C3067="U","Unbilled",INDEX(Sch.!C:C,MATCH(LEFT(D3067,10),Sch.!A:A,0)))</f>
        <v>Schs.16,17,18,19</v>
      </c>
    </row>
    <row r="3068" spans="1:15">
      <c r="A3068" s="202">
        <v>201810</v>
      </c>
      <c r="B3068" s="203" t="s">
        <v>64</v>
      </c>
      <c r="C3068" s="203" t="s">
        <v>183</v>
      </c>
      <c r="D3068" s="203" t="s">
        <v>46</v>
      </c>
      <c r="E3068" s="203">
        <v>178544.72</v>
      </c>
      <c r="F3068" s="203">
        <v>0</v>
      </c>
      <c r="G3068" s="203">
        <v>3439</v>
      </c>
      <c r="H3068" s="203">
        <v>1357211</v>
      </c>
      <c r="I3068" s="204" cm="1">
        <f t="array" ref="I3068">IF(OR(N3068={"Unbilled","Accounting Adjustment","Sch.300"}),0,E3068)</f>
        <v>178544.72</v>
      </c>
      <c r="J3068" s="204" cm="1">
        <f t="array" ref="J3068">IF(OR(N3068={"Unbilled","Accounting Adjustment","Sch.300"}),0,IF($C3068="R",E3068,0))</f>
        <v>178544.72</v>
      </c>
      <c r="K3068" s="204" cm="1">
        <f t="array" ref="K3068">IF(OR(N3068={"Unbilled","Accounting Adjustment","Sch.300"}),0,IF($C3068="R",G3068,0))</f>
        <v>3439</v>
      </c>
      <c r="L3068" s="204" cm="1">
        <f t="array" ref="L3068">IF(OR(N3068={"Unbilled","Accounting Adjustment","Sch.300"}),0,IF($C3068="R",H3068,0))</f>
        <v>1357211</v>
      </c>
      <c r="M3068" s="196" t="str">
        <f t="shared" si="47"/>
        <v>Residential</v>
      </c>
      <c r="N3068" s="205" t="str">
        <f>IF(C3068="U","Unbilled",INDEX(Sch.!B:B,MATCH(LEFT(D3068,10),Sch.!A:A,0)))</f>
        <v>Sch.24</v>
      </c>
      <c r="O3068" s="196" t="str">
        <f>IF(C3068="U","Unbilled",INDEX(Sch.!C:C,MATCH(LEFT(D3068,10),Sch.!A:A,0)))</f>
        <v>Sch.24</v>
      </c>
    </row>
    <row r="3069" spans="1:15">
      <c r="A3069" s="202">
        <v>201810</v>
      </c>
      <c r="B3069" s="203" t="s">
        <v>64</v>
      </c>
      <c r="C3069" s="203" t="s">
        <v>183</v>
      </c>
      <c r="D3069" s="203" t="s">
        <v>70</v>
      </c>
      <c r="E3069" s="203">
        <v>8196.3700000000008</v>
      </c>
      <c r="F3069" s="203">
        <v>0</v>
      </c>
      <c r="G3069" s="203">
        <v>2</v>
      </c>
      <c r="H3069" s="203">
        <v>95940</v>
      </c>
      <c r="I3069" s="204" cm="1">
        <f t="array" ref="I3069">IF(OR(N3069={"Unbilled","Accounting Adjustment","Sch.300"}),0,E3069)</f>
        <v>8196.3700000000008</v>
      </c>
      <c r="J3069" s="204" cm="1">
        <f t="array" ref="J3069">IF(OR(N3069={"Unbilled","Accounting Adjustment","Sch.300"}),0,IF($C3069="R",E3069,0))</f>
        <v>8196.3700000000008</v>
      </c>
      <c r="K3069" s="204" cm="1">
        <f t="array" ref="K3069">IF(OR(N3069={"Unbilled","Accounting Adjustment","Sch.300"}),0,IF($C3069="R",G3069,0))</f>
        <v>2</v>
      </c>
      <c r="L3069" s="204" cm="1">
        <f t="array" ref="L3069">IF(OR(N3069={"Unbilled","Accounting Adjustment","Sch.300"}),0,IF($C3069="R",H3069,0))</f>
        <v>95940</v>
      </c>
      <c r="M3069" s="196" t="str">
        <f t="shared" si="47"/>
        <v>Residential</v>
      </c>
      <c r="N3069" s="205" t="str">
        <f>IF(C3069="U","Unbilled",INDEX(Sch.!B:B,MATCH(LEFT(D3069,10),Sch.!A:A,0)))</f>
        <v>Sch.36</v>
      </c>
      <c r="O3069" s="196" t="str">
        <f>IF(C3069="U","Unbilled",INDEX(Sch.!C:C,MATCH(LEFT(D3069,10),Sch.!A:A,0)))</f>
        <v>Schs.29,36</v>
      </c>
    </row>
    <row r="3070" spans="1:15">
      <c r="A3070" s="202">
        <v>201810</v>
      </c>
      <c r="B3070" s="203" t="s">
        <v>64</v>
      </c>
      <c r="C3070" s="203" t="s">
        <v>183</v>
      </c>
      <c r="D3070" s="203" t="s">
        <v>71</v>
      </c>
      <c r="E3070" s="203">
        <v>1515.84</v>
      </c>
      <c r="F3070" s="203">
        <v>0</v>
      </c>
      <c r="G3070" s="203">
        <v>26</v>
      </c>
      <c r="H3070" s="203">
        <v>12622</v>
      </c>
      <c r="I3070" s="204" cm="1">
        <f t="array" ref="I3070">IF(OR(N3070={"Unbilled","Accounting Adjustment","Sch.300"}),0,E3070)</f>
        <v>1515.84</v>
      </c>
      <c r="J3070" s="204" cm="1">
        <f t="array" ref="J3070">IF(OR(N3070={"Unbilled","Accounting Adjustment","Sch.300"}),0,IF($C3070="R",E3070,0))</f>
        <v>1515.84</v>
      </c>
      <c r="K3070" s="204" cm="1">
        <f t="array" ref="K3070">IF(OR(N3070={"Unbilled","Accounting Adjustment","Sch.300"}),0,IF($C3070="R",G3070,0))</f>
        <v>26</v>
      </c>
      <c r="L3070" s="204" cm="1">
        <f t="array" ref="L3070">IF(OR(N3070={"Unbilled","Accounting Adjustment","Sch.300"}),0,IF($C3070="R",H3070,0))</f>
        <v>12622</v>
      </c>
      <c r="M3070" s="196" t="str">
        <f t="shared" si="47"/>
        <v>Residential</v>
      </c>
      <c r="N3070" s="205" t="str">
        <f>IF(C3070="U","Unbilled",INDEX(Sch.!B:B,MATCH(LEFT(D3070,10),Sch.!A:A,0)))</f>
        <v>Sch.24</v>
      </c>
      <c r="O3070" s="196" t="str">
        <f>IF(C3070="U","Unbilled",INDEX(Sch.!C:C,MATCH(LEFT(D3070,10),Sch.!A:A,0)))</f>
        <v>Sch.24</v>
      </c>
    </row>
    <row r="3071" spans="1:15">
      <c r="A3071" s="202">
        <v>201810</v>
      </c>
      <c r="B3071" s="203" t="s">
        <v>64</v>
      </c>
      <c r="C3071" s="203" t="s">
        <v>183</v>
      </c>
      <c r="D3071" s="203" t="s">
        <v>97</v>
      </c>
      <c r="E3071" s="203">
        <v>290404.63</v>
      </c>
      <c r="F3071" s="203">
        <v>0</v>
      </c>
      <c r="G3071" s="203">
        <v>0</v>
      </c>
      <c r="H3071" s="203">
        <v>0</v>
      </c>
      <c r="I3071" s="204" cm="1">
        <f t="array" ref="I3071">IF(OR(N3071={"Unbilled","Accounting Adjustment","Sch.300"}),0,E3071)</f>
        <v>0</v>
      </c>
      <c r="J3071" s="204" cm="1">
        <f t="array" ref="J3071">IF(OR(N3071={"Unbilled","Accounting Adjustment","Sch.300"}),0,IF($C3071="R",E3071,0))</f>
        <v>0</v>
      </c>
      <c r="K3071" s="204" cm="1">
        <f t="array" ref="K3071">IF(OR(N3071={"Unbilled","Accounting Adjustment","Sch.300"}),0,IF($C3071="R",G3071,0))</f>
        <v>0</v>
      </c>
      <c r="L3071" s="204" cm="1">
        <f t="array" ref="L3071">IF(OR(N3071={"Unbilled","Accounting Adjustment","Sch.300"}),0,IF($C3071="R",H3071,0))</f>
        <v>0</v>
      </c>
      <c r="M3071" s="196" t="str">
        <f t="shared" si="47"/>
        <v>Residential</v>
      </c>
      <c r="N3071" s="205" t="str">
        <f>IF(C3071="U","Unbilled",INDEX(Sch.!B:B,MATCH(LEFT(D3071,10),Sch.!A:A,0)))</f>
        <v>Accounting Adjustment</v>
      </c>
      <c r="O3071" s="196" t="str">
        <f>IF(C3071="U","Unbilled",INDEX(Sch.!C:C,MATCH(LEFT(D3071,10),Sch.!A:A,0)))</f>
        <v>Not Decoupled</v>
      </c>
    </row>
    <row r="3072" spans="1:15">
      <c r="A3072" s="202">
        <v>201810</v>
      </c>
      <c r="B3072" s="203" t="s">
        <v>64</v>
      </c>
      <c r="C3072" s="203" t="s">
        <v>183</v>
      </c>
      <c r="D3072" s="203" t="s">
        <v>98</v>
      </c>
      <c r="E3072" s="203">
        <v>12718.39</v>
      </c>
      <c r="F3072" s="203">
        <v>0</v>
      </c>
      <c r="G3072" s="203">
        <v>0</v>
      </c>
      <c r="H3072" s="203">
        <v>0</v>
      </c>
      <c r="I3072" s="204" cm="1">
        <f t="array" ref="I3072">IF(OR(N3072={"Unbilled","Accounting Adjustment","Sch.300"}),0,E3072)</f>
        <v>0</v>
      </c>
      <c r="J3072" s="204" cm="1">
        <f t="array" ref="J3072">IF(OR(N3072={"Unbilled","Accounting Adjustment","Sch.300"}),0,IF($C3072="R",E3072,0))</f>
        <v>0</v>
      </c>
      <c r="K3072" s="204" cm="1">
        <f t="array" ref="K3072">IF(OR(N3072={"Unbilled","Accounting Adjustment","Sch.300"}),0,IF($C3072="R",G3072,0))</f>
        <v>0</v>
      </c>
      <c r="L3072" s="204" cm="1">
        <f t="array" ref="L3072">IF(OR(N3072={"Unbilled","Accounting Adjustment","Sch.300"}),0,IF($C3072="R",H3072,0))</f>
        <v>0</v>
      </c>
      <c r="M3072" s="196" t="str">
        <f t="shared" si="47"/>
        <v>Residential</v>
      </c>
      <c r="N3072" s="205" t="str">
        <f>IF(C3072="U","Unbilled",INDEX(Sch.!B:B,MATCH(LEFT(D3072,10),Sch.!A:A,0)))</f>
        <v>Accounting Adjustment</v>
      </c>
      <c r="O3072" s="196" t="str">
        <f>IF(C3072="U","Unbilled",INDEX(Sch.!C:C,MATCH(LEFT(D3072,10),Sch.!A:A,0)))</f>
        <v>Not Decoupled</v>
      </c>
    </row>
    <row r="3073" spans="1:15">
      <c r="A3073" s="202">
        <v>201810</v>
      </c>
      <c r="B3073" s="203" t="s">
        <v>64</v>
      </c>
      <c r="C3073" s="203" t="s">
        <v>183</v>
      </c>
      <c r="D3073" s="203" t="s">
        <v>99</v>
      </c>
      <c r="E3073" s="203">
        <v>1184730.83</v>
      </c>
      <c r="F3073" s="203">
        <v>0</v>
      </c>
      <c r="G3073" s="203">
        <v>0</v>
      </c>
      <c r="H3073" s="203">
        <v>0</v>
      </c>
      <c r="I3073" s="204" cm="1">
        <f t="array" ref="I3073">IF(OR(N3073={"Unbilled","Accounting Adjustment","Sch.300"}),0,E3073)</f>
        <v>0</v>
      </c>
      <c r="J3073" s="204" cm="1">
        <f t="array" ref="J3073">IF(OR(N3073={"Unbilled","Accounting Adjustment","Sch.300"}),0,IF($C3073="R",E3073,0))</f>
        <v>0</v>
      </c>
      <c r="K3073" s="204" cm="1">
        <f t="array" ref="K3073">IF(OR(N3073={"Unbilled","Accounting Adjustment","Sch.300"}),0,IF($C3073="R",G3073,0))</f>
        <v>0</v>
      </c>
      <c r="L3073" s="204" cm="1">
        <f t="array" ref="L3073">IF(OR(N3073={"Unbilled","Accounting Adjustment","Sch.300"}),0,IF($C3073="R",H3073,0))</f>
        <v>0</v>
      </c>
      <c r="M3073" s="196" t="str">
        <f t="shared" si="47"/>
        <v>Residential</v>
      </c>
      <c r="N3073" s="205" t="str">
        <f>IF(C3073="U","Unbilled",INDEX(Sch.!B:B,MATCH(LEFT(D3073,10),Sch.!A:A,0)))</f>
        <v>Accounting Adjustment</v>
      </c>
      <c r="O3073" s="196" t="str">
        <f>IF(C3073="U","Unbilled",INDEX(Sch.!C:C,MATCH(LEFT(D3073,10),Sch.!A:A,0)))</f>
        <v>Not Decoupled</v>
      </c>
    </row>
    <row r="3074" spans="1:15">
      <c r="A3074" s="202">
        <v>201810</v>
      </c>
      <c r="B3074" s="203" t="s">
        <v>64</v>
      </c>
      <c r="C3074" s="203" t="s">
        <v>183</v>
      </c>
      <c r="D3074" s="203" t="s">
        <v>86</v>
      </c>
      <c r="F3074" s="203">
        <v>109625</v>
      </c>
      <c r="G3074" s="203">
        <v>0</v>
      </c>
      <c r="I3074" s="204" cm="1">
        <f t="array" ref="I3074">IF(OR(N3074={"Unbilled","Accounting Adjustment","Sch.300"}),0,E3074)</f>
        <v>0</v>
      </c>
      <c r="J3074" s="204" cm="1">
        <f t="array" ref="J3074">IF(OR(N3074={"Unbilled","Accounting Adjustment","Sch.300"}),0,IF($C3074="R",E3074,0))</f>
        <v>0</v>
      </c>
      <c r="K3074" s="204" cm="1">
        <f t="array" ref="K3074">IF(OR(N3074={"Unbilled","Accounting Adjustment","Sch.300"}),0,IF($C3074="R",G3074,0))</f>
        <v>0</v>
      </c>
      <c r="L3074" s="204" cm="1">
        <f t="array" ref="L3074">IF(OR(N3074={"Unbilled","Accounting Adjustment","Sch.300"}),0,IF($C3074="R",H3074,0))</f>
        <v>0</v>
      </c>
      <c r="M3074" s="196" t="str">
        <f t="shared" ref="M3074:M3137" si="48">IF(LEFT(B3074,3)="RES","Residential",IF(LEFT(B3074,3)="COM","Commercial",IF(LEFT(B3074,3)="IND","Industrial",IF(LEFT(B3074,3)="IRR","Irrigation",IF(LEFT(B3074,3)="PUB","Lighting")))))</f>
        <v>Residential</v>
      </c>
      <c r="N3074" s="205" t="str">
        <f>IF(C3074="U","Unbilled",INDEX(Sch.!B:B,MATCH(LEFT(D3074,10),Sch.!A:A,0)))</f>
        <v>Accounting Adjustment</v>
      </c>
      <c r="O3074" s="196" t="str">
        <f>IF(C3074="U","Unbilled",INDEX(Sch.!C:C,MATCH(LEFT(D3074,10),Sch.!A:A,0)))</f>
        <v>Not Decoupled</v>
      </c>
    </row>
    <row r="3075" spans="1:15">
      <c r="A3075" s="202">
        <v>201810</v>
      </c>
      <c r="B3075" s="203" t="s">
        <v>64</v>
      </c>
      <c r="C3075" s="203" t="s">
        <v>183</v>
      </c>
      <c r="D3075" s="203" t="s">
        <v>87</v>
      </c>
      <c r="E3075" s="203">
        <v>-574087.13</v>
      </c>
      <c r="F3075" s="203">
        <v>0</v>
      </c>
      <c r="G3075" s="203">
        <v>0</v>
      </c>
      <c r="H3075" s="203">
        <v>0</v>
      </c>
      <c r="I3075" s="204" cm="1">
        <f t="array" ref="I3075">IF(OR(N3075={"Unbilled","Accounting Adjustment","Sch.300"}),0,E3075)</f>
        <v>0</v>
      </c>
      <c r="J3075" s="204" cm="1">
        <f t="array" ref="J3075">IF(OR(N3075={"Unbilled","Accounting Adjustment","Sch.300"}),0,IF($C3075="R",E3075,0))</f>
        <v>0</v>
      </c>
      <c r="K3075" s="204" cm="1">
        <f t="array" ref="K3075">IF(OR(N3075={"Unbilled","Accounting Adjustment","Sch.300"}),0,IF($C3075="R",G3075,0))</f>
        <v>0</v>
      </c>
      <c r="L3075" s="204" cm="1">
        <f t="array" ref="L3075">IF(OR(N3075={"Unbilled","Accounting Adjustment","Sch.300"}),0,IF($C3075="R",H3075,0))</f>
        <v>0</v>
      </c>
      <c r="M3075" s="196" t="str">
        <f t="shared" si="48"/>
        <v>Residential</v>
      </c>
      <c r="N3075" s="205" t="str">
        <f>IF(C3075="U","Unbilled",INDEX(Sch.!B:B,MATCH(LEFT(D3075,10),Sch.!A:A,0)))</f>
        <v>Accounting Adjustment</v>
      </c>
      <c r="O3075" s="196" t="str">
        <f>IF(C3075="U","Unbilled",INDEX(Sch.!C:C,MATCH(LEFT(D3075,10),Sch.!A:A,0)))</f>
        <v>Not Decoupled</v>
      </c>
    </row>
    <row r="3076" spans="1:15">
      <c r="A3076" s="202">
        <v>201810</v>
      </c>
      <c r="B3076" s="203" t="s">
        <v>64</v>
      </c>
      <c r="C3076" s="203" t="s">
        <v>183</v>
      </c>
      <c r="D3076" s="203" t="s">
        <v>100</v>
      </c>
      <c r="E3076" s="203">
        <v>4594.05</v>
      </c>
      <c r="F3076" s="203">
        <v>0</v>
      </c>
      <c r="G3076" s="203">
        <v>0</v>
      </c>
      <c r="H3076" s="203">
        <v>0</v>
      </c>
      <c r="I3076" s="204" cm="1">
        <f t="array" ref="I3076">IF(OR(N3076={"Unbilled","Accounting Adjustment","Sch.300"}),0,E3076)</f>
        <v>0</v>
      </c>
      <c r="J3076" s="204" cm="1">
        <f t="array" ref="J3076">IF(OR(N3076={"Unbilled","Accounting Adjustment","Sch.300"}),0,IF($C3076="R",E3076,0))</f>
        <v>0</v>
      </c>
      <c r="K3076" s="204" cm="1">
        <f t="array" ref="K3076">IF(OR(N3076={"Unbilled","Accounting Adjustment","Sch.300"}),0,IF($C3076="R",G3076,0))</f>
        <v>0</v>
      </c>
      <c r="L3076" s="204" cm="1">
        <f t="array" ref="L3076">IF(OR(N3076={"Unbilled","Accounting Adjustment","Sch.300"}),0,IF($C3076="R",H3076,0))</f>
        <v>0</v>
      </c>
      <c r="M3076" s="196" t="str">
        <f t="shared" si="48"/>
        <v>Residential</v>
      </c>
      <c r="N3076" s="205" t="str">
        <f>IF(C3076="U","Unbilled",INDEX(Sch.!B:B,MATCH(LEFT(D3076,10),Sch.!A:A,0)))</f>
        <v>Accounting Adjustment</v>
      </c>
      <c r="O3076" s="196" t="str">
        <f>IF(C3076="U","Unbilled",INDEX(Sch.!C:C,MATCH(LEFT(D3076,10),Sch.!A:A,0)))</f>
        <v>Not Decoupled</v>
      </c>
    </row>
    <row r="3077" spans="1:15">
      <c r="A3077" s="202">
        <v>201810</v>
      </c>
      <c r="B3077" s="203" t="s">
        <v>64</v>
      </c>
      <c r="C3077" s="203" t="s">
        <v>183</v>
      </c>
      <c r="D3077" s="203" t="s">
        <v>88</v>
      </c>
      <c r="E3077" s="203">
        <v>-525035.39</v>
      </c>
      <c r="F3077" s="203">
        <v>0</v>
      </c>
      <c r="G3077" s="203">
        <v>0</v>
      </c>
      <c r="H3077" s="203">
        <v>0</v>
      </c>
      <c r="I3077" s="204" cm="1">
        <f t="array" ref="I3077">IF(OR(N3077={"Unbilled","Accounting Adjustment","Sch.300"}),0,E3077)</f>
        <v>0</v>
      </c>
      <c r="J3077" s="204" cm="1">
        <f t="array" ref="J3077">IF(OR(N3077={"Unbilled","Accounting Adjustment","Sch.300"}),0,IF($C3077="R",E3077,0))</f>
        <v>0</v>
      </c>
      <c r="K3077" s="204" cm="1">
        <f t="array" ref="K3077">IF(OR(N3077={"Unbilled","Accounting Adjustment","Sch.300"}),0,IF($C3077="R",G3077,0))</f>
        <v>0</v>
      </c>
      <c r="L3077" s="204" cm="1">
        <f t="array" ref="L3077">IF(OR(N3077={"Unbilled","Accounting Adjustment","Sch.300"}),0,IF($C3077="R",H3077,0))</f>
        <v>0</v>
      </c>
      <c r="M3077" s="196" t="str">
        <f t="shared" si="48"/>
        <v>Residential</v>
      </c>
      <c r="N3077" s="205" t="str">
        <f>IF(C3077="U","Unbilled",INDEX(Sch.!B:B,MATCH(LEFT(D3077,10),Sch.!A:A,0)))</f>
        <v>Accounting Adjustment</v>
      </c>
      <c r="O3077" s="196" t="str">
        <f>IF(C3077="U","Unbilled",INDEX(Sch.!C:C,MATCH(LEFT(D3077,10),Sch.!A:A,0)))</f>
        <v>Not Decoupled</v>
      </c>
    </row>
    <row r="3078" spans="1:15">
      <c r="A3078" s="202">
        <v>201810</v>
      </c>
      <c r="B3078" s="203" t="s">
        <v>64</v>
      </c>
      <c r="C3078" s="203" t="s">
        <v>184</v>
      </c>
      <c r="D3078" s="203" t="s">
        <v>198</v>
      </c>
      <c r="E3078" s="203">
        <v>-2000</v>
      </c>
      <c r="F3078" s="203">
        <v>0</v>
      </c>
      <c r="G3078" s="203">
        <v>0</v>
      </c>
      <c r="H3078" s="203">
        <v>0</v>
      </c>
      <c r="I3078" s="204" cm="1">
        <f t="array" ref="I3078">IF(OR(N3078={"Unbilled","Accounting Adjustment","Sch.300"}),0,E3078)</f>
        <v>0</v>
      </c>
      <c r="J3078" s="204" cm="1">
        <f t="array" ref="J3078">IF(OR(N3078={"Unbilled","Accounting Adjustment","Sch.300"}),0,IF($C3078="R",E3078,0))</f>
        <v>0</v>
      </c>
      <c r="K3078" s="204" cm="1">
        <f t="array" ref="K3078">IF(OR(N3078={"Unbilled","Accounting Adjustment","Sch.300"}),0,IF($C3078="R",G3078,0))</f>
        <v>0</v>
      </c>
      <c r="L3078" s="204" cm="1">
        <f t="array" ref="L3078">IF(OR(N3078={"Unbilled","Accounting Adjustment","Sch.300"}),0,IF($C3078="R",H3078,0))</f>
        <v>0</v>
      </c>
      <c r="M3078" s="196" t="str">
        <f t="shared" si="48"/>
        <v>Residential</v>
      </c>
      <c r="N3078" s="205" t="str">
        <f>IF(C3078="U","Unbilled",INDEX(Sch.!B:B,MATCH(LEFT(D3078,10),Sch.!A:A,0)))</f>
        <v>Unbilled</v>
      </c>
      <c r="O3078" s="196" t="str">
        <f>IF(C3078="U","Unbilled",INDEX(Sch.!C:C,MATCH(LEFT(D3078,10),Sch.!A:A,0)))</f>
        <v>Unbilled</v>
      </c>
    </row>
    <row r="3079" spans="1:15">
      <c r="A3079" s="202">
        <v>201810</v>
      </c>
      <c r="B3079" s="203" t="s">
        <v>64</v>
      </c>
      <c r="C3079" s="203" t="s">
        <v>184</v>
      </c>
      <c r="D3079" s="203" t="s">
        <v>185</v>
      </c>
      <c r="E3079" s="203">
        <v>919000</v>
      </c>
      <c r="F3079" s="203">
        <v>0</v>
      </c>
      <c r="G3079" s="203">
        <v>0</v>
      </c>
      <c r="H3079" s="203">
        <v>13415000</v>
      </c>
      <c r="I3079" s="204" cm="1">
        <f t="array" ref="I3079">IF(OR(N3079={"Unbilled","Accounting Adjustment","Sch.300"}),0,E3079)</f>
        <v>0</v>
      </c>
      <c r="J3079" s="204" cm="1">
        <f t="array" ref="J3079">IF(OR(N3079={"Unbilled","Accounting Adjustment","Sch.300"}),0,IF($C3079="R",E3079,0))</f>
        <v>0</v>
      </c>
      <c r="K3079" s="204" cm="1">
        <f t="array" ref="K3079">IF(OR(N3079={"Unbilled","Accounting Adjustment","Sch.300"}),0,IF($C3079="R",G3079,0))</f>
        <v>0</v>
      </c>
      <c r="L3079" s="204" cm="1">
        <f t="array" ref="L3079">IF(OR(N3079={"Unbilled","Accounting Adjustment","Sch.300"}),0,IF($C3079="R",H3079,0))</f>
        <v>0</v>
      </c>
      <c r="M3079" s="196" t="str">
        <f t="shared" si="48"/>
        <v>Residential</v>
      </c>
      <c r="N3079" s="205" t="str">
        <f>IF(C3079="U","Unbilled",INDEX(Sch.!B:B,MATCH(LEFT(D3079,10),Sch.!A:A,0)))</f>
        <v>Unbilled</v>
      </c>
      <c r="O3079" s="196" t="str">
        <f>IF(C3079="U","Unbilled",INDEX(Sch.!C:C,MATCH(LEFT(D3079,10),Sch.!A:A,0)))</f>
        <v>Unbilled</v>
      </c>
    </row>
    <row r="3080" spans="1:15">
      <c r="A3080" s="202">
        <v>201811</v>
      </c>
      <c r="B3080" s="203" t="s">
        <v>47</v>
      </c>
      <c r="C3080" s="203" t="s">
        <v>174</v>
      </c>
      <c r="D3080" s="203" t="s">
        <v>175</v>
      </c>
      <c r="E3080" s="203">
        <v>-17132.189999999999</v>
      </c>
      <c r="F3080" s="203">
        <v>0</v>
      </c>
      <c r="G3080" s="203">
        <v>1514</v>
      </c>
      <c r="H3080" s="203">
        <v>2102127</v>
      </c>
      <c r="I3080" s="204" cm="1">
        <f t="array" ref="I3080">IF(OR(N3080={"Unbilled","Accounting Adjustment","Sch.300"}),0,E3080)</f>
        <v>-17132.189999999999</v>
      </c>
      <c r="J3080" s="204" cm="1">
        <f t="array" ref="J3080">IF(OR(N3080={"Unbilled","Accounting Adjustment","Sch.300"}),0,IF($C3080="R",E3080,0))</f>
        <v>0</v>
      </c>
      <c r="K3080" s="204" cm="1">
        <f t="array" ref="K3080">IF(OR(N3080={"Unbilled","Accounting Adjustment","Sch.300"}),0,IF($C3080="R",G3080,0))</f>
        <v>0</v>
      </c>
      <c r="L3080" s="204" cm="1">
        <f t="array" ref="L3080">IF(OR(N3080={"Unbilled","Accounting Adjustment","Sch.300"}),0,IF($C3080="R",H3080,0))</f>
        <v>0</v>
      </c>
      <c r="M3080" s="196" t="str">
        <f t="shared" si="48"/>
        <v>Commercial</v>
      </c>
      <c r="N3080" s="205" t="str">
        <f>IF(C3080="U","Unbilled",INDEX(Sch.!B:B,MATCH(LEFT(D3080,10),Sch.!A:A,0)))</f>
        <v>Sch.24</v>
      </c>
      <c r="O3080" s="196" t="str">
        <f>IF(C3080="U","Unbilled",INDEX(Sch.!C:C,MATCH(LEFT(D3080,10),Sch.!A:A,0)))</f>
        <v>Sch.24</v>
      </c>
    </row>
    <row r="3081" spans="1:15">
      <c r="A3081" s="202">
        <v>201811</v>
      </c>
      <c r="B3081" s="203" t="s">
        <v>47</v>
      </c>
      <c r="C3081" s="203" t="s">
        <v>174</v>
      </c>
      <c r="D3081" s="203" t="s">
        <v>176</v>
      </c>
      <c r="E3081" s="203">
        <v>-0.59</v>
      </c>
      <c r="F3081" s="203">
        <v>0</v>
      </c>
      <c r="G3081" s="203">
        <v>1</v>
      </c>
      <c r="H3081" s="203">
        <v>72</v>
      </c>
      <c r="I3081" s="204" cm="1">
        <f t="array" ref="I3081">IF(OR(N3081={"Unbilled","Accounting Adjustment","Sch.300"}),0,E3081)</f>
        <v>-0.59</v>
      </c>
      <c r="J3081" s="204" cm="1">
        <f t="array" ref="J3081">IF(OR(N3081={"Unbilled","Accounting Adjustment","Sch.300"}),0,IF($C3081="R",E3081,0))</f>
        <v>0</v>
      </c>
      <c r="K3081" s="204" cm="1">
        <f t="array" ref="K3081">IF(OR(N3081={"Unbilled","Accounting Adjustment","Sch.300"}),0,IF($C3081="R",G3081,0))</f>
        <v>0</v>
      </c>
      <c r="L3081" s="204" cm="1">
        <f t="array" ref="L3081">IF(OR(N3081={"Unbilled","Accounting Adjustment","Sch.300"}),0,IF($C3081="R",H3081,0))</f>
        <v>0</v>
      </c>
      <c r="M3081" s="196" t="str">
        <f t="shared" si="48"/>
        <v>Commercial</v>
      </c>
      <c r="N3081" s="205" t="str">
        <f>IF(C3081="U","Unbilled",INDEX(Sch.!B:B,MATCH(LEFT(D3081,10),Sch.!A:A,0)))</f>
        <v>Sch.24</v>
      </c>
      <c r="O3081" s="196" t="str">
        <f>IF(C3081="U","Unbilled",INDEX(Sch.!C:C,MATCH(LEFT(D3081,10),Sch.!A:A,0)))</f>
        <v>Sch.24</v>
      </c>
    </row>
    <row r="3082" spans="1:15">
      <c r="A3082" s="202">
        <v>201811</v>
      </c>
      <c r="B3082" s="203" t="s">
        <v>47</v>
      </c>
      <c r="C3082" s="203" t="s">
        <v>174</v>
      </c>
      <c r="D3082" s="203" t="s">
        <v>177</v>
      </c>
      <c r="E3082" s="203">
        <v>-72.92</v>
      </c>
      <c r="F3082" s="203">
        <v>0</v>
      </c>
      <c r="G3082" s="203">
        <v>75</v>
      </c>
      <c r="H3082" s="203">
        <v>8945</v>
      </c>
      <c r="I3082" s="204" cm="1">
        <f t="array" ref="I3082">IF(OR(N3082={"Unbilled","Accounting Adjustment","Sch.300"}),0,E3082)</f>
        <v>-72.92</v>
      </c>
      <c r="J3082" s="204" cm="1">
        <f t="array" ref="J3082">IF(OR(N3082={"Unbilled","Accounting Adjustment","Sch.300"}),0,IF($C3082="R",E3082,0))</f>
        <v>0</v>
      </c>
      <c r="K3082" s="204" cm="1">
        <f t="array" ref="K3082">IF(OR(N3082={"Unbilled","Accounting Adjustment","Sch.300"}),0,IF($C3082="R",G3082,0))</f>
        <v>0</v>
      </c>
      <c r="L3082" s="204" cm="1">
        <f t="array" ref="L3082">IF(OR(N3082={"Unbilled","Accounting Adjustment","Sch.300"}),0,IF($C3082="R",H3082,0))</f>
        <v>0</v>
      </c>
      <c r="M3082" s="196" t="str">
        <f t="shared" si="48"/>
        <v>Commercial</v>
      </c>
      <c r="N3082" s="205" t="str">
        <f>IF(C3082="U","Unbilled",INDEX(Sch.!B:B,MATCH(LEFT(D3082,10),Sch.!A:A,0)))</f>
        <v>Sch.24</v>
      </c>
      <c r="O3082" s="196" t="str">
        <f>IF(C3082="U","Unbilled",INDEX(Sch.!C:C,MATCH(LEFT(D3082,10),Sch.!A:A,0)))</f>
        <v>Sch.24</v>
      </c>
    </row>
    <row r="3083" spans="1:15">
      <c r="A3083" s="202">
        <v>201811</v>
      </c>
      <c r="B3083" s="203" t="s">
        <v>47</v>
      </c>
      <c r="C3083" s="203" t="s">
        <v>174</v>
      </c>
      <c r="D3083" s="203" t="s">
        <v>178</v>
      </c>
      <c r="E3083" s="203">
        <v>-41175.019999999997</v>
      </c>
      <c r="F3083" s="203">
        <v>0</v>
      </c>
      <c r="G3083" s="203">
        <v>92</v>
      </c>
      <c r="H3083" s="203">
        <v>5052146</v>
      </c>
      <c r="I3083" s="204" cm="1">
        <f t="array" ref="I3083">IF(OR(N3083={"Unbilled","Accounting Adjustment","Sch.300"}),0,E3083)</f>
        <v>-41175.019999999997</v>
      </c>
      <c r="J3083" s="204" cm="1">
        <f t="array" ref="J3083">IF(OR(N3083={"Unbilled","Accounting Adjustment","Sch.300"}),0,IF($C3083="R",E3083,0))</f>
        <v>0</v>
      </c>
      <c r="K3083" s="204" cm="1">
        <f t="array" ref="K3083">IF(OR(N3083={"Unbilled","Accounting Adjustment","Sch.300"}),0,IF($C3083="R",G3083,0))</f>
        <v>0</v>
      </c>
      <c r="L3083" s="204" cm="1">
        <f t="array" ref="L3083">IF(OR(N3083={"Unbilled","Accounting Adjustment","Sch.300"}),0,IF($C3083="R",H3083,0))</f>
        <v>0</v>
      </c>
      <c r="M3083" s="196" t="str">
        <f t="shared" si="48"/>
        <v>Commercial</v>
      </c>
      <c r="N3083" s="205" t="str">
        <f>IF(C3083="U","Unbilled",INDEX(Sch.!B:B,MATCH(LEFT(D3083,10),Sch.!A:A,0)))</f>
        <v>Sch.36</v>
      </c>
      <c r="O3083" s="196" t="str">
        <f>IF(C3083="U","Unbilled",INDEX(Sch.!C:C,MATCH(LEFT(D3083,10),Sch.!A:A,0)))</f>
        <v>Schs.29,36</v>
      </c>
    </row>
    <row r="3084" spans="1:15">
      <c r="A3084" s="202">
        <v>201811</v>
      </c>
      <c r="B3084" s="203" t="s">
        <v>47</v>
      </c>
      <c r="C3084" s="203" t="s">
        <v>174</v>
      </c>
      <c r="D3084" s="203" t="s">
        <v>179</v>
      </c>
      <c r="E3084" s="203">
        <v>-31.69</v>
      </c>
      <c r="F3084" s="203">
        <v>0</v>
      </c>
      <c r="G3084" s="203">
        <v>20</v>
      </c>
      <c r="H3084" s="203">
        <v>3890</v>
      </c>
      <c r="I3084" s="204" cm="1">
        <f t="array" ref="I3084">IF(OR(N3084={"Unbilled","Accounting Adjustment","Sch.300"}),0,E3084)</f>
        <v>-31.69</v>
      </c>
      <c r="J3084" s="204" cm="1">
        <f t="array" ref="J3084">IF(OR(N3084={"Unbilled","Accounting Adjustment","Sch.300"}),0,IF($C3084="R",E3084,0))</f>
        <v>0</v>
      </c>
      <c r="K3084" s="204" cm="1">
        <f t="array" ref="K3084">IF(OR(N3084={"Unbilled","Accounting Adjustment","Sch.300"}),0,IF($C3084="R",G3084,0))</f>
        <v>0</v>
      </c>
      <c r="L3084" s="204" cm="1">
        <f t="array" ref="L3084">IF(OR(N3084={"Unbilled","Accounting Adjustment","Sch.300"}),0,IF($C3084="R",H3084,0))</f>
        <v>0</v>
      </c>
      <c r="M3084" s="196" t="str">
        <f t="shared" si="48"/>
        <v>Commercial</v>
      </c>
      <c r="N3084" s="205" t="str">
        <f>IF(C3084="U","Unbilled",INDEX(Sch.!B:B,MATCH(LEFT(D3084,10),Sch.!A:A,0)))</f>
        <v>Sch.24</v>
      </c>
      <c r="O3084" s="196" t="str">
        <f>IF(C3084="U","Unbilled",INDEX(Sch.!C:C,MATCH(LEFT(D3084,10),Sch.!A:A,0)))</f>
        <v>Sch.24</v>
      </c>
    </row>
    <row r="3085" spans="1:15">
      <c r="A3085" s="202">
        <v>201811</v>
      </c>
      <c r="B3085" s="203" t="s">
        <v>47</v>
      </c>
      <c r="C3085" s="203" t="s">
        <v>174</v>
      </c>
      <c r="D3085" s="203" t="s">
        <v>180</v>
      </c>
      <c r="E3085" s="203">
        <v>-347</v>
      </c>
      <c r="H3085" s="203">
        <v>42561</v>
      </c>
      <c r="I3085" s="204" cm="1">
        <f t="array" ref="I3085">IF(OR(N3085={"Unbilled","Accounting Adjustment","Sch.300"}),0,E3085)</f>
        <v>-347</v>
      </c>
      <c r="J3085" s="204" cm="1">
        <f t="array" ref="J3085">IF(OR(N3085={"Unbilled","Accounting Adjustment","Sch.300"}),0,IF($C3085="R",E3085,0))</f>
        <v>0</v>
      </c>
      <c r="K3085" s="204" cm="1">
        <f t="array" ref="K3085">IF(OR(N3085={"Unbilled","Accounting Adjustment","Sch.300"}),0,IF($C3085="R",G3085,0))</f>
        <v>0</v>
      </c>
      <c r="L3085" s="204" cm="1">
        <f t="array" ref="L3085">IF(OR(N3085={"Unbilled","Accounting Adjustment","Sch.300"}),0,IF($C3085="R",H3085,0))</f>
        <v>0</v>
      </c>
      <c r="M3085" s="196" t="str">
        <f t="shared" si="48"/>
        <v>Commercial</v>
      </c>
      <c r="N3085" s="205" t="str">
        <f>IF(C3085="U","Unbilled",INDEX(Sch.!B:B,MATCH(LEFT(D3085,10),Sch.!A:A,0)))</f>
        <v>Sch.15</v>
      </c>
      <c r="O3085" s="196" t="str">
        <f>IF(C3085="U","Unbilled",INDEX(Sch.!C:C,MATCH(LEFT(D3085,10),Sch.!A:A,0)))</f>
        <v>Not Decoupled</v>
      </c>
    </row>
    <row r="3086" spans="1:15">
      <c r="A3086" s="202">
        <v>201811</v>
      </c>
      <c r="B3086" s="203" t="s">
        <v>47</v>
      </c>
      <c r="C3086" s="203" t="s">
        <v>174</v>
      </c>
      <c r="D3086" s="203" t="s">
        <v>181</v>
      </c>
      <c r="E3086" s="203">
        <v>4712.08</v>
      </c>
      <c r="F3086" s="203">
        <v>0</v>
      </c>
      <c r="G3086" s="203">
        <v>0</v>
      </c>
      <c r="H3086" s="203">
        <v>0</v>
      </c>
      <c r="I3086" s="204" cm="1">
        <f t="array" ref="I3086">IF(OR(N3086={"Unbilled","Accounting Adjustment","Sch.300"}),0,E3086)</f>
        <v>0</v>
      </c>
      <c r="J3086" s="204" cm="1">
        <f t="array" ref="J3086">IF(OR(N3086={"Unbilled","Accounting Adjustment","Sch.300"}),0,IF($C3086="R",E3086,0))</f>
        <v>0</v>
      </c>
      <c r="K3086" s="204" cm="1">
        <f t="array" ref="K3086">IF(OR(N3086={"Unbilled","Accounting Adjustment","Sch.300"}),0,IF($C3086="R",G3086,0))</f>
        <v>0</v>
      </c>
      <c r="L3086" s="204" cm="1">
        <f t="array" ref="L3086">IF(OR(N3086={"Unbilled","Accounting Adjustment","Sch.300"}),0,IF($C3086="R",H3086,0))</f>
        <v>0</v>
      </c>
      <c r="M3086" s="196" t="str">
        <f t="shared" si="48"/>
        <v>Commercial</v>
      </c>
      <c r="N3086" s="205" t="str">
        <f>IF(C3086="U","Unbilled",INDEX(Sch.!B:B,MATCH(LEFT(D3086,10),Sch.!A:A,0)))</f>
        <v>Accounting Adjustment</v>
      </c>
      <c r="O3086" s="196" t="str">
        <f>IF(C3086="U","Unbilled",INDEX(Sch.!C:C,MATCH(LEFT(D3086,10),Sch.!A:A,0)))</f>
        <v>Not Decoupled</v>
      </c>
    </row>
    <row r="3087" spans="1:15">
      <c r="A3087" s="202">
        <v>201811</v>
      </c>
      <c r="B3087" s="203" t="s">
        <v>47</v>
      </c>
      <c r="C3087" s="203" t="s">
        <v>174</v>
      </c>
      <c r="D3087" s="203" t="s">
        <v>182</v>
      </c>
      <c r="F3087" s="203">
        <v>1629</v>
      </c>
      <c r="G3087" s="203">
        <v>0</v>
      </c>
      <c r="I3087" s="204" cm="1">
        <f t="array" ref="I3087">IF(OR(N3087={"Unbilled","Accounting Adjustment","Sch.300"}),0,E3087)</f>
        <v>0</v>
      </c>
      <c r="J3087" s="204" cm="1">
        <f t="array" ref="J3087">IF(OR(N3087={"Unbilled","Accounting Adjustment","Sch.300"}),0,IF($C3087="R",E3087,0))</f>
        <v>0</v>
      </c>
      <c r="K3087" s="204" cm="1">
        <f t="array" ref="K3087">IF(OR(N3087={"Unbilled","Accounting Adjustment","Sch.300"}),0,IF($C3087="R",G3087,0))</f>
        <v>0</v>
      </c>
      <c r="L3087" s="204" cm="1">
        <f t="array" ref="L3087">IF(OR(N3087={"Unbilled","Accounting Adjustment","Sch.300"}),0,IF($C3087="R",H3087,0))</f>
        <v>0</v>
      </c>
      <c r="M3087" s="196" t="str">
        <f t="shared" si="48"/>
        <v>Commercial</v>
      </c>
      <c r="N3087" s="205" t="str">
        <f>IF(C3087="U","Unbilled",INDEX(Sch.!B:B,MATCH(LEFT(D3087,10),Sch.!A:A,0)))</f>
        <v>Accounting Adjustment</v>
      </c>
      <c r="O3087" s="196" t="str">
        <f>IF(C3087="U","Unbilled",INDEX(Sch.!C:C,MATCH(LEFT(D3087,10),Sch.!A:A,0)))</f>
        <v>Not Decoupled</v>
      </c>
    </row>
    <row r="3088" spans="1:15">
      <c r="A3088" s="202">
        <v>201811</v>
      </c>
      <c r="B3088" s="203" t="s">
        <v>47</v>
      </c>
      <c r="C3088" s="203" t="s">
        <v>183</v>
      </c>
      <c r="D3088" s="203" t="s">
        <v>32</v>
      </c>
      <c r="E3088" s="203">
        <v>213878.47</v>
      </c>
      <c r="F3088" s="203">
        <v>0</v>
      </c>
      <c r="G3088" s="203">
        <v>1514</v>
      </c>
      <c r="H3088" s="203">
        <v>2102127</v>
      </c>
      <c r="I3088" s="204" cm="1">
        <f t="array" ref="I3088">IF(OR(N3088={"Unbilled","Accounting Adjustment","Sch.300"}),0,E3088)</f>
        <v>213878.47</v>
      </c>
      <c r="J3088" s="204" cm="1">
        <f t="array" ref="J3088">IF(OR(N3088={"Unbilled","Accounting Adjustment","Sch.300"}),0,IF($C3088="R",E3088,0))</f>
        <v>213878.47</v>
      </c>
      <c r="K3088" s="204" cm="1">
        <f t="array" ref="K3088">IF(OR(N3088={"Unbilled","Accounting Adjustment","Sch.300"}),0,IF($C3088="R",G3088,0))</f>
        <v>1514</v>
      </c>
      <c r="L3088" s="204" cm="1">
        <f t="array" ref="L3088">IF(OR(N3088={"Unbilled","Accounting Adjustment","Sch.300"}),0,IF($C3088="R",H3088,0))</f>
        <v>2102127</v>
      </c>
      <c r="M3088" s="196" t="str">
        <f t="shared" si="48"/>
        <v>Commercial</v>
      </c>
      <c r="N3088" s="205" t="str">
        <f>IF(C3088="U","Unbilled",INDEX(Sch.!B:B,MATCH(LEFT(D3088,10),Sch.!A:A,0)))</f>
        <v>Sch.24</v>
      </c>
      <c r="O3088" s="196" t="str">
        <f>IF(C3088="U","Unbilled",INDEX(Sch.!C:C,MATCH(LEFT(D3088,10),Sch.!A:A,0)))</f>
        <v>Sch.24</v>
      </c>
    </row>
    <row r="3089" spans="1:15">
      <c r="A3089" s="202">
        <v>201811</v>
      </c>
      <c r="B3089" s="203" t="s">
        <v>47</v>
      </c>
      <c r="C3089" s="203" t="s">
        <v>183</v>
      </c>
      <c r="D3089" s="203" t="s">
        <v>33</v>
      </c>
      <c r="E3089" s="203">
        <v>1654.93</v>
      </c>
      <c r="F3089" s="203">
        <v>0</v>
      </c>
      <c r="G3089" s="203">
        <v>6</v>
      </c>
      <c r="H3089" s="203">
        <v>12857</v>
      </c>
      <c r="I3089" s="204" cm="1">
        <f t="array" ref="I3089">IF(OR(N3089={"Unbilled","Accounting Adjustment","Sch.300"}),0,E3089)</f>
        <v>1654.93</v>
      </c>
      <c r="J3089" s="204" cm="1">
        <f t="array" ref="J3089">IF(OR(N3089={"Unbilled","Accounting Adjustment","Sch.300"}),0,IF($C3089="R",E3089,0))</f>
        <v>1654.93</v>
      </c>
      <c r="K3089" s="204" cm="1">
        <f t="array" ref="K3089">IF(OR(N3089={"Unbilled","Accounting Adjustment","Sch.300"}),0,IF($C3089="R",G3089,0))</f>
        <v>6</v>
      </c>
      <c r="L3089" s="204" cm="1">
        <f t="array" ref="L3089">IF(OR(N3089={"Unbilled","Accounting Adjustment","Sch.300"}),0,IF($C3089="R",H3089,0))</f>
        <v>12857</v>
      </c>
      <c r="M3089" s="196" t="str">
        <f t="shared" si="48"/>
        <v>Commercial</v>
      </c>
      <c r="N3089" s="205" t="str">
        <f>IF(C3089="U","Unbilled",INDEX(Sch.!B:B,MATCH(LEFT(D3089,10),Sch.!A:A,0)))</f>
        <v>Sch.24</v>
      </c>
      <c r="O3089" s="196" t="str">
        <f>IF(C3089="U","Unbilled",INDEX(Sch.!C:C,MATCH(LEFT(D3089,10),Sch.!A:A,0)))</f>
        <v>Sch.24</v>
      </c>
    </row>
    <row r="3090" spans="1:15">
      <c r="A3090" s="202">
        <v>201811</v>
      </c>
      <c r="B3090" s="203" t="s">
        <v>47</v>
      </c>
      <c r="C3090" s="203" t="s">
        <v>183</v>
      </c>
      <c r="D3090" s="203" t="s">
        <v>34</v>
      </c>
      <c r="E3090" s="203">
        <v>35617.06</v>
      </c>
      <c r="F3090" s="203">
        <v>0</v>
      </c>
      <c r="G3090" s="203">
        <v>75</v>
      </c>
      <c r="H3090" s="203">
        <v>8945</v>
      </c>
      <c r="I3090" s="204" cm="1">
        <f t="array" ref="I3090">IF(OR(N3090={"Unbilled","Accounting Adjustment","Sch.300"}),0,E3090)</f>
        <v>35617.06</v>
      </c>
      <c r="J3090" s="204" cm="1">
        <f t="array" ref="J3090">IF(OR(N3090={"Unbilled","Accounting Adjustment","Sch.300"}),0,IF($C3090="R",E3090,0))</f>
        <v>35617.06</v>
      </c>
      <c r="K3090" s="204" cm="1">
        <f t="array" ref="K3090">IF(OR(N3090={"Unbilled","Accounting Adjustment","Sch.300"}),0,IF($C3090="R",G3090,0))</f>
        <v>75</v>
      </c>
      <c r="L3090" s="204" cm="1">
        <f t="array" ref="L3090">IF(OR(N3090={"Unbilled","Accounting Adjustment","Sch.300"}),0,IF($C3090="R",H3090,0))</f>
        <v>8945</v>
      </c>
      <c r="M3090" s="196" t="str">
        <f t="shared" si="48"/>
        <v>Commercial</v>
      </c>
      <c r="N3090" s="205" t="str">
        <f>IF(C3090="U","Unbilled",INDEX(Sch.!B:B,MATCH(LEFT(D3090,10),Sch.!A:A,0)))</f>
        <v>Sch.24</v>
      </c>
      <c r="O3090" s="196" t="str">
        <f>IF(C3090="U","Unbilled",INDEX(Sch.!C:C,MATCH(LEFT(D3090,10),Sch.!A:A,0)))</f>
        <v>Sch.24</v>
      </c>
    </row>
    <row r="3091" spans="1:15">
      <c r="A3091" s="202">
        <v>201811</v>
      </c>
      <c r="B3091" s="203" t="s">
        <v>47</v>
      </c>
      <c r="C3091" s="203" t="s">
        <v>183</v>
      </c>
      <c r="D3091" s="203" t="s">
        <v>48</v>
      </c>
      <c r="E3091" s="203">
        <v>3518334.95</v>
      </c>
      <c r="F3091" s="203">
        <v>0</v>
      </c>
      <c r="G3091" s="203">
        <v>14310</v>
      </c>
      <c r="H3091" s="203">
        <v>36720610</v>
      </c>
      <c r="I3091" s="204" cm="1">
        <f t="array" ref="I3091">IF(OR(N3091={"Unbilled","Accounting Adjustment","Sch.300"}),0,E3091)</f>
        <v>3518334.95</v>
      </c>
      <c r="J3091" s="204" cm="1">
        <f t="array" ref="J3091">IF(OR(N3091={"Unbilled","Accounting Adjustment","Sch.300"}),0,IF($C3091="R",E3091,0))</f>
        <v>3518334.95</v>
      </c>
      <c r="K3091" s="204" cm="1">
        <f t="array" ref="K3091">IF(OR(N3091={"Unbilled","Accounting Adjustment","Sch.300"}),0,IF($C3091="R",G3091,0))</f>
        <v>14310</v>
      </c>
      <c r="L3091" s="204" cm="1">
        <f t="array" ref="L3091">IF(OR(N3091={"Unbilled","Accounting Adjustment","Sch.300"}),0,IF($C3091="R",H3091,0))</f>
        <v>36720610</v>
      </c>
      <c r="M3091" s="196" t="str">
        <f t="shared" si="48"/>
        <v>Commercial</v>
      </c>
      <c r="N3091" s="205" t="str">
        <f>IF(C3091="U","Unbilled",INDEX(Sch.!B:B,MATCH(LEFT(D3091,10),Sch.!A:A,0)))</f>
        <v>Sch.24</v>
      </c>
      <c r="O3091" s="196" t="str">
        <f>IF(C3091="U","Unbilled",INDEX(Sch.!C:C,MATCH(LEFT(D3091,10),Sch.!A:A,0)))</f>
        <v>Sch.24</v>
      </c>
    </row>
    <row r="3092" spans="1:15">
      <c r="A3092" s="202">
        <v>201811</v>
      </c>
      <c r="B3092" s="203" t="s">
        <v>47</v>
      </c>
      <c r="C3092" s="203" t="s">
        <v>183</v>
      </c>
      <c r="D3092" s="203" t="s">
        <v>49</v>
      </c>
      <c r="E3092" s="203">
        <v>12602.71</v>
      </c>
      <c r="F3092" s="203">
        <v>0</v>
      </c>
      <c r="G3092" s="203">
        <v>104</v>
      </c>
      <c r="H3092" s="203">
        <v>88314</v>
      </c>
      <c r="I3092" s="204" cm="1">
        <f t="array" ref="I3092">IF(OR(N3092={"Unbilled","Accounting Adjustment","Sch.300"}),0,E3092)</f>
        <v>12602.71</v>
      </c>
      <c r="J3092" s="204" cm="1">
        <f t="array" ref="J3092">IF(OR(N3092={"Unbilled","Accounting Adjustment","Sch.300"}),0,IF($C3092="R",E3092,0))</f>
        <v>12602.71</v>
      </c>
      <c r="K3092" s="204" cm="1">
        <f t="array" ref="K3092">IF(OR(N3092={"Unbilled","Accounting Adjustment","Sch.300"}),0,IF($C3092="R",G3092,0))</f>
        <v>104</v>
      </c>
      <c r="L3092" s="204" cm="1">
        <f t="array" ref="L3092">IF(OR(N3092={"Unbilled","Accounting Adjustment","Sch.300"}),0,IF($C3092="R",H3092,0))</f>
        <v>88314</v>
      </c>
      <c r="M3092" s="196" t="str">
        <f t="shared" si="48"/>
        <v>Commercial</v>
      </c>
      <c r="N3092" s="205" t="str">
        <f>IF(C3092="U","Unbilled",INDEX(Sch.!B:B,MATCH(LEFT(D3092,10),Sch.!A:A,0)))</f>
        <v>Sch.24</v>
      </c>
      <c r="O3092" s="196" t="str">
        <f>IF(C3092="U","Unbilled",INDEX(Sch.!C:C,MATCH(LEFT(D3092,10),Sch.!A:A,0)))</f>
        <v>Sch.24</v>
      </c>
    </row>
    <row r="3093" spans="1:15">
      <c r="A3093" s="202">
        <v>201811</v>
      </c>
      <c r="B3093" s="203" t="s">
        <v>47</v>
      </c>
      <c r="C3093" s="203" t="s">
        <v>183</v>
      </c>
      <c r="D3093" s="203" t="s">
        <v>35</v>
      </c>
      <c r="E3093" s="203">
        <v>411540.3</v>
      </c>
      <c r="F3093" s="203">
        <v>0</v>
      </c>
      <c r="G3093" s="203">
        <v>92</v>
      </c>
      <c r="H3093" s="203">
        <v>5052146</v>
      </c>
      <c r="I3093" s="204" cm="1">
        <f t="array" ref="I3093">IF(OR(N3093={"Unbilled","Accounting Adjustment","Sch.300"}),0,E3093)</f>
        <v>411540.3</v>
      </c>
      <c r="J3093" s="204" cm="1">
        <f t="array" ref="J3093">IF(OR(N3093={"Unbilled","Accounting Adjustment","Sch.300"}),0,IF($C3093="R",E3093,0))</f>
        <v>411540.3</v>
      </c>
      <c r="K3093" s="204" cm="1">
        <f t="array" ref="K3093">IF(OR(N3093={"Unbilled","Accounting Adjustment","Sch.300"}),0,IF($C3093="R",G3093,0))</f>
        <v>92</v>
      </c>
      <c r="L3093" s="204" cm="1">
        <f t="array" ref="L3093">IF(OR(N3093={"Unbilled","Accounting Adjustment","Sch.300"}),0,IF($C3093="R",H3093,0))</f>
        <v>5052146</v>
      </c>
      <c r="M3093" s="196" t="str">
        <f t="shared" si="48"/>
        <v>Commercial</v>
      </c>
      <c r="N3093" s="205" t="str">
        <f>IF(C3093="U","Unbilled",INDEX(Sch.!B:B,MATCH(LEFT(D3093,10),Sch.!A:A,0)))</f>
        <v>Sch.36</v>
      </c>
      <c r="O3093" s="196" t="str">
        <f>IF(C3093="U","Unbilled",INDEX(Sch.!C:C,MATCH(LEFT(D3093,10),Sch.!A:A,0)))</f>
        <v>Schs.29,36</v>
      </c>
    </row>
    <row r="3094" spans="1:15">
      <c r="A3094" s="202">
        <v>201811</v>
      </c>
      <c r="B3094" s="203" t="s">
        <v>47</v>
      </c>
      <c r="C3094" s="203" t="s">
        <v>183</v>
      </c>
      <c r="D3094" s="203" t="s">
        <v>50</v>
      </c>
      <c r="E3094" s="203">
        <v>5498589.04</v>
      </c>
      <c r="F3094" s="203">
        <v>0</v>
      </c>
      <c r="G3094" s="203">
        <v>866</v>
      </c>
      <c r="H3094" s="203">
        <v>68949780</v>
      </c>
      <c r="I3094" s="204" cm="1">
        <f t="array" ref="I3094">IF(OR(N3094={"Unbilled","Accounting Adjustment","Sch.300"}),0,E3094)</f>
        <v>5498589.04</v>
      </c>
      <c r="J3094" s="204" cm="1">
        <f t="array" ref="J3094">IF(OR(N3094={"Unbilled","Accounting Adjustment","Sch.300"}),0,IF($C3094="R",E3094,0))</f>
        <v>5498589.04</v>
      </c>
      <c r="K3094" s="204" cm="1">
        <f t="array" ref="K3094">IF(OR(N3094={"Unbilled","Accounting Adjustment","Sch.300"}),0,IF($C3094="R",G3094,0))</f>
        <v>866</v>
      </c>
      <c r="L3094" s="204" cm="1">
        <f t="array" ref="L3094">IF(OR(N3094={"Unbilled","Accounting Adjustment","Sch.300"}),0,IF($C3094="R",H3094,0))</f>
        <v>68949780</v>
      </c>
      <c r="M3094" s="196" t="str">
        <f t="shared" si="48"/>
        <v>Commercial</v>
      </c>
      <c r="N3094" s="205" t="str">
        <f>IF(C3094="U","Unbilled",INDEX(Sch.!B:B,MATCH(LEFT(D3094,10),Sch.!A:A,0)))</f>
        <v>Sch.36</v>
      </c>
      <c r="O3094" s="196" t="str">
        <f>IF(C3094="U","Unbilled",INDEX(Sch.!C:C,MATCH(LEFT(D3094,10),Sch.!A:A,0)))</f>
        <v>Schs.29,36</v>
      </c>
    </row>
    <row r="3095" spans="1:15">
      <c r="A3095" s="202">
        <v>201811</v>
      </c>
      <c r="B3095" s="203" t="s">
        <v>47</v>
      </c>
      <c r="C3095" s="203" t="s">
        <v>183</v>
      </c>
      <c r="D3095" s="203" t="s">
        <v>51</v>
      </c>
      <c r="E3095" s="203">
        <v>1184045.77</v>
      </c>
      <c r="F3095" s="203">
        <v>0</v>
      </c>
      <c r="G3095" s="203">
        <v>34</v>
      </c>
      <c r="H3095" s="203">
        <v>16313620</v>
      </c>
      <c r="I3095" s="204" cm="1">
        <f t="array" ref="I3095">IF(OR(N3095={"Unbilled","Accounting Adjustment","Sch.300"}),0,E3095)</f>
        <v>1184045.77</v>
      </c>
      <c r="J3095" s="204" cm="1">
        <f t="array" ref="J3095">IF(OR(N3095={"Unbilled","Accounting Adjustment","Sch.300"}),0,IF($C3095="R",E3095,0))</f>
        <v>1184045.77</v>
      </c>
      <c r="K3095" s="204" cm="1">
        <f t="array" ref="K3095">IF(OR(N3095={"Unbilled","Accounting Adjustment","Sch.300"}),0,IF($C3095="R",G3095,0))</f>
        <v>34</v>
      </c>
      <c r="L3095" s="204" cm="1">
        <f t="array" ref="L3095">IF(OR(N3095={"Unbilled","Accounting Adjustment","Sch.300"}),0,IF($C3095="R",H3095,0))</f>
        <v>16313620</v>
      </c>
      <c r="M3095" s="196" t="str">
        <f t="shared" si="48"/>
        <v>Commercial</v>
      </c>
      <c r="N3095" s="205" t="str">
        <f>IF(C3095="U","Unbilled",INDEX(Sch.!B:B,MATCH(LEFT(D3095,10),Sch.!A:A,0)))</f>
        <v>Sch.48T</v>
      </c>
      <c r="O3095" s="196" t="str">
        <f>IF(C3095="U","Unbilled",INDEX(Sch.!C:C,MATCH(LEFT(D3095,10),Sch.!A:A,0)))</f>
        <v>Not Decoupled</v>
      </c>
    </row>
    <row r="3096" spans="1:15">
      <c r="A3096" s="202">
        <v>201811</v>
      </c>
      <c r="B3096" s="203" t="s">
        <v>47</v>
      </c>
      <c r="C3096" s="203" t="s">
        <v>183</v>
      </c>
      <c r="D3096" s="203" t="s">
        <v>75</v>
      </c>
      <c r="E3096" s="203">
        <v>4738.32</v>
      </c>
      <c r="H3096" s="203">
        <v>0</v>
      </c>
      <c r="I3096" s="204" cm="1">
        <f t="array" ref="I3096">IF(OR(N3096={"Unbilled","Accounting Adjustment","Sch.300"}),0,E3096)</f>
        <v>0</v>
      </c>
      <c r="J3096" s="204" cm="1">
        <f t="array" ref="J3096">IF(OR(N3096={"Unbilled","Accounting Adjustment","Sch.300"}),0,IF($C3096="R",E3096,0))</f>
        <v>0</v>
      </c>
      <c r="K3096" s="204" cm="1">
        <f t="array" ref="K3096">IF(OR(N3096={"Unbilled","Accounting Adjustment","Sch.300"}),0,IF($C3096="R",G3096,0))</f>
        <v>0</v>
      </c>
      <c r="L3096" s="204" cm="1">
        <f t="array" ref="L3096">IF(OR(N3096={"Unbilled","Accounting Adjustment","Sch.300"}),0,IF($C3096="R",H3096,0))</f>
        <v>0</v>
      </c>
      <c r="M3096" s="196" t="str">
        <f t="shared" si="48"/>
        <v>Commercial</v>
      </c>
      <c r="N3096" s="205" t="str">
        <f>IF(C3096="U","Unbilled",INDEX(Sch.!B:B,MATCH(LEFT(D3096,10),Sch.!A:A,0)))</f>
        <v>Sch.300</v>
      </c>
      <c r="O3096" s="196" t="str">
        <f>IF(C3096="U","Unbilled",INDEX(Sch.!C:C,MATCH(LEFT(D3096,10),Sch.!A:A,0)))</f>
        <v>Not Decoupled</v>
      </c>
    </row>
    <row r="3097" spans="1:15">
      <c r="A3097" s="202">
        <v>201811</v>
      </c>
      <c r="B3097" s="203" t="s">
        <v>47</v>
      </c>
      <c r="C3097" s="203" t="s">
        <v>183</v>
      </c>
      <c r="D3097" s="203" t="s">
        <v>76</v>
      </c>
      <c r="E3097" s="203">
        <v>1547.92</v>
      </c>
      <c r="H3097" s="203">
        <v>0</v>
      </c>
      <c r="I3097" s="204" cm="1">
        <f t="array" ref="I3097">IF(OR(N3097={"Unbilled","Accounting Adjustment","Sch.300"}),0,E3097)</f>
        <v>0</v>
      </c>
      <c r="J3097" s="204" cm="1">
        <f t="array" ref="J3097">IF(OR(N3097={"Unbilled","Accounting Adjustment","Sch.300"}),0,IF($C3097="R",E3097,0))</f>
        <v>0</v>
      </c>
      <c r="K3097" s="204" cm="1">
        <f t="array" ref="K3097">IF(OR(N3097={"Unbilled","Accounting Adjustment","Sch.300"}),0,IF($C3097="R",G3097,0))</f>
        <v>0</v>
      </c>
      <c r="L3097" s="204" cm="1">
        <f t="array" ref="L3097">IF(OR(N3097={"Unbilled","Accounting Adjustment","Sch.300"}),0,IF($C3097="R",H3097,0))</f>
        <v>0</v>
      </c>
      <c r="M3097" s="196" t="str">
        <f t="shared" si="48"/>
        <v>Commercial</v>
      </c>
      <c r="N3097" s="205" t="str">
        <f>IF(C3097="U","Unbilled",INDEX(Sch.!B:B,MATCH(LEFT(D3097,10),Sch.!A:A,0)))</f>
        <v>Sch.300</v>
      </c>
      <c r="O3097" s="196" t="str">
        <f>IF(C3097="U","Unbilled",INDEX(Sch.!C:C,MATCH(LEFT(D3097,10),Sch.!A:A,0)))</f>
        <v>Not Decoupled</v>
      </c>
    </row>
    <row r="3098" spans="1:15">
      <c r="A3098" s="202">
        <v>201811</v>
      </c>
      <c r="B3098" s="203" t="s">
        <v>47</v>
      </c>
      <c r="C3098" s="203" t="s">
        <v>183</v>
      </c>
      <c r="D3098" s="203" t="s">
        <v>77</v>
      </c>
      <c r="E3098" s="203">
        <v>127.71</v>
      </c>
      <c r="H3098" s="203">
        <v>0</v>
      </c>
      <c r="I3098" s="204" cm="1">
        <f t="array" ref="I3098">IF(OR(N3098={"Unbilled","Accounting Adjustment","Sch.300"}),0,E3098)</f>
        <v>0</v>
      </c>
      <c r="J3098" s="204" cm="1">
        <f t="array" ref="J3098">IF(OR(N3098={"Unbilled","Accounting Adjustment","Sch.300"}),0,IF($C3098="R",E3098,0))</f>
        <v>0</v>
      </c>
      <c r="K3098" s="204" cm="1">
        <f t="array" ref="K3098">IF(OR(N3098={"Unbilled","Accounting Adjustment","Sch.300"}),0,IF($C3098="R",G3098,0))</f>
        <v>0</v>
      </c>
      <c r="L3098" s="204" cm="1">
        <f t="array" ref="L3098">IF(OR(N3098={"Unbilled","Accounting Adjustment","Sch.300"}),0,IF($C3098="R",H3098,0))</f>
        <v>0</v>
      </c>
      <c r="M3098" s="196" t="str">
        <f t="shared" si="48"/>
        <v>Commercial</v>
      </c>
      <c r="N3098" s="205" t="str">
        <f>IF(C3098="U","Unbilled",INDEX(Sch.!B:B,MATCH(LEFT(D3098,10),Sch.!A:A,0)))</f>
        <v>Sch.300</v>
      </c>
      <c r="O3098" s="196" t="str">
        <f>IF(C3098="U","Unbilled",INDEX(Sch.!C:C,MATCH(LEFT(D3098,10),Sch.!A:A,0)))</f>
        <v>Not Decoupled</v>
      </c>
    </row>
    <row r="3099" spans="1:15">
      <c r="A3099" s="202">
        <v>201811</v>
      </c>
      <c r="B3099" s="203" t="s">
        <v>47</v>
      </c>
      <c r="C3099" s="203" t="s">
        <v>183</v>
      </c>
      <c r="D3099" s="203" t="s">
        <v>78</v>
      </c>
      <c r="E3099" s="203">
        <v>25675.31</v>
      </c>
      <c r="H3099" s="203">
        <v>0</v>
      </c>
      <c r="I3099" s="204" cm="1">
        <f t="array" ref="I3099">IF(OR(N3099={"Unbilled","Accounting Adjustment","Sch.300"}),0,E3099)</f>
        <v>0</v>
      </c>
      <c r="J3099" s="204" cm="1">
        <f t="array" ref="J3099">IF(OR(N3099={"Unbilled","Accounting Adjustment","Sch.300"}),0,IF($C3099="R",E3099,0))</f>
        <v>0</v>
      </c>
      <c r="K3099" s="204" cm="1">
        <f t="array" ref="K3099">IF(OR(N3099={"Unbilled","Accounting Adjustment","Sch.300"}),0,IF($C3099="R",G3099,0))</f>
        <v>0</v>
      </c>
      <c r="L3099" s="204" cm="1">
        <f t="array" ref="L3099">IF(OR(N3099={"Unbilled","Accounting Adjustment","Sch.300"}),0,IF($C3099="R",H3099,0))</f>
        <v>0</v>
      </c>
      <c r="M3099" s="196" t="str">
        <f t="shared" si="48"/>
        <v>Commercial</v>
      </c>
      <c r="N3099" s="205" t="str">
        <f>IF(C3099="U","Unbilled",INDEX(Sch.!B:B,MATCH(LEFT(D3099,10),Sch.!A:A,0)))</f>
        <v>Sch.300</v>
      </c>
      <c r="O3099" s="196" t="str">
        <f>IF(C3099="U","Unbilled",INDEX(Sch.!C:C,MATCH(LEFT(D3099,10),Sch.!A:A,0)))</f>
        <v>Not Decoupled</v>
      </c>
    </row>
    <row r="3100" spans="1:15">
      <c r="A3100" s="202">
        <v>201811</v>
      </c>
      <c r="B3100" s="203" t="s">
        <v>47</v>
      </c>
      <c r="C3100" s="203" t="s">
        <v>183</v>
      </c>
      <c r="D3100" s="203" t="s">
        <v>79</v>
      </c>
      <c r="E3100" s="203">
        <v>7759.29</v>
      </c>
      <c r="H3100" s="203">
        <v>0</v>
      </c>
      <c r="I3100" s="204" cm="1">
        <f t="array" ref="I3100">IF(OR(N3100={"Unbilled","Accounting Adjustment","Sch.300"}),0,E3100)</f>
        <v>0</v>
      </c>
      <c r="J3100" s="204" cm="1">
        <f t="array" ref="J3100">IF(OR(N3100={"Unbilled","Accounting Adjustment","Sch.300"}),0,IF($C3100="R",E3100,0))</f>
        <v>0</v>
      </c>
      <c r="K3100" s="204" cm="1">
        <f t="array" ref="K3100">IF(OR(N3100={"Unbilled","Accounting Adjustment","Sch.300"}),0,IF($C3100="R",G3100,0))</f>
        <v>0</v>
      </c>
      <c r="L3100" s="204" cm="1">
        <f t="array" ref="L3100">IF(OR(N3100={"Unbilled","Accounting Adjustment","Sch.300"}),0,IF($C3100="R",H3100,0))</f>
        <v>0</v>
      </c>
      <c r="M3100" s="196" t="str">
        <f t="shared" si="48"/>
        <v>Commercial</v>
      </c>
      <c r="N3100" s="205" t="str">
        <f>IF(C3100="U","Unbilled",INDEX(Sch.!B:B,MATCH(LEFT(D3100,10),Sch.!A:A,0)))</f>
        <v>Sch.300</v>
      </c>
      <c r="O3100" s="196" t="str">
        <f>IF(C3100="U","Unbilled",INDEX(Sch.!C:C,MATCH(LEFT(D3100,10),Sch.!A:A,0)))</f>
        <v>Not Decoupled</v>
      </c>
    </row>
    <row r="3101" spans="1:15">
      <c r="A3101" s="202">
        <v>201811</v>
      </c>
      <c r="B3101" s="203" t="s">
        <v>47</v>
      </c>
      <c r="C3101" s="203" t="s">
        <v>183</v>
      </c>
      <c r="D3101" s="203" t="s">
        <v>80</v>
      </c>
      <c r="E3101" s="203">
        <v>55.73</v>
      </c>
      <c r="H3101" s="203">
        <v>0</v>
      </c>
      <c r="I3101" s="204" cm="1">
        <f t="array" ref="I3101">IF(OR(N3101={"Unbilled","Accounting Adjustment","Sch.300"}),0,E3101)</f>
        <v>0</v>
      </c>
      <c r="J3101" s="204" cm="1">
        <f t="array" ref="J3101">IF(OR(N3101={"Unbilled","Accounting Adjustment","Sch.300"}),0,IF($C3101="R",E3101,0))</f>
        <v>0</v>
      </c>
      <c r="K3101" s="204" cm="1">
        <f t="array" ref="K3101">IF(OR(N3101={"Unbilled","Accounting Adjustment","Sch.300"}),0,IF($C3101="R",G3101,0))</f>
        <v>0</v>
      </c>
      <c r="L3101" s="204" cm="1">
        <f t="array" ref="L3101">IF(OR(N3101={"Unbilled","Accounting Adjustment","Sch.300"}),0,IF($C3101="R",H3101,0))</f>
        <v>0</v>
      </c>
      <c r="M3101" s="196" t="str">
        <f t="shared" si="48"/>
        <v>Commercial</v>
      </c>
      <c r="N3101" s="205" t="str">
        <f>IF(C3101="U","Unbilled",INDEX(Sch.!B:B,MATCH(LEFT(D3101,10),Sch.!A:A,0)))</f>
        <v>Sch.300</v>
      </c>
      <c r="O3101" s="196" t="str">
        <f>IF(C3101="U","Unbilled",INDEX(Sch.!C:C,MATCH(LEFT(D3101,10),Sch.!A:A,0)))</f>
        <v>Not Decoupled</v>
      </c>
    </row>
    <row r="3102" spans="1:15">
      <c r="A3102" s="202">
        <v>201811</v>
      </c>
      <c r="B3102" s="203" t="s">
        <v>47</v>
      </c>
      <c r="C3102" s="203" t="s">
        <v>183</v>
      </c>
      <c r="D3102" s="203" t="s">
        <v>81</v>
      </c>
      <c r="E3102" s="203">
        <v>2491.06</v>
      </c>
      <c r="H3102" s="203">
        <v>0</v>
      </c>
      <c r="I3102" s="204" cm="1">
        <f t="array" ref="I3102">IF(OR(N3102={"Unbilled","Accounting Adjustment","Sch.300"}),0,E3102)</f>
        <v>0</v>
      </c>
      <c r="J3102" s="204" cm="1">
        <f t="array" ref="J3102">IF(OR(N3102={"Unbilled","Accounting Adjustment","Sch.300"}),0,IF($C3102="R",E3102,0))</f>
        <v>0</v>
      </c>
      <c r="K3102" s="204" cm="1">
        <f t="array" ref="K3102">IF(OR(N3102={"Unbilled","Accounting Adjustment","Sch.300"}),0,IF($C3102="R",G3102,0))</f>
        <v>0</v>
      </c>
      <c r="L3102" s="204" cm="1">
        <f t="array" ref="L3102">IF(OR(N3102={"Unbilled","Accounting Adjustment","Sch.300"}),0,IF($C3102="R",H3102,0))</f>
        <v>0</v>
      </c>
      <c r="M3102" s="196" t="str">
        <f t="shared" si="48"/>
        <v>Commercial</v>
      </c>
      <c r="N3102" s="205" t="str">
        <f>IF(C3102="U","Unbilled",INDEX(Sch.!B:B,MATCH(LEFT(D3102,10),Sch.!A:A,0)))</f>
        <v>Sch.300</v>
      </c>
      <c r="O3102" s="196" t="str">
        <f>IF(C3102="U","Unbilled",INDEX(Sch.!C:C,MATCH(LEFT(D3102,10),Sch.!A:A,0)))</f>
        <v>Not Decoupled</v>
      </c>
    </row>
    <row r="3103" spans="1:15">
      <c r="A3103" s="202">
        <v>201811</v>
      </c>
      <c r="B3103" s="203" t="s">
        <v>47</v>
      </c>
      <c r="C3103" s="203" t="s">
        <v>183</v>
      </c>
      <c r="D3103" s="203" t="s">
        <v>83</v>
      </c>
      <c r="E3103" s="203">
        <v>2654.72</v>
      </c>
      <c r="H3103" s="203">
        <v>0</v>
      </c>
      <c r="I3103" s="204" cm="1">
        <f t="array" ref="I3103">IF(OR(N3103={"Unbilled","Accounting Adjustment","Sch.300"}),0,E3103)</f>
        <v>0</v>
      </c>
      <c r="J3103" s="204" cm="1">
        <f t="array" ref="J3103">IF(OR(N3103={"Unbilled","Accounting Adjustment","Sch.300"}),0,IF($C3103="R",E3103,0))</f>
        <v>0</v>
      </c>
      <c r="K3103" s="204" cm="1">
        <f t="array" ref="K3103">IF(OR(N3103={"Unbilled","Accounting Adjustment","Sch.300"}),0,IF($C3103="R",G3103,0))</f>
        <v>0</v>
      </c>
      <c r="L3103" s="204" cm="1">
        <f t="array" ref="L3103">IF(OR(N3103={"Unbilled","Accounting Adjustment","Sch.300"}),0,IF($C3103="R",H3103,0))</f>
        <v>0</v>
      </c>
      <c r="M3103" s="196" t="str">
        <f t="shared" si="48"/>
        <v>Commercial</v>
      </c>
      <c r="N3103" s="205" t="str">
        <f>IF(C3103="U","Unbilled",INDEX(Sch.!B:B,MATCH(LEFT(D3103,10),Sch.!A:A,0)))</f>
        <v>Sch.300</v>
      </c>
      <c r="O3103" s="196" t="str">
        <f>IF(C3103="U","Unbilled",INDEX(Sch.!C:C,MATCH(LEFT(D3103,10),Sch.!A:A,0)))</f>
        <v>Not Decoupled</v>
      </c>
    </row>
    <row r="3104" spans="1:15">
      <c r="A3104" s="202">
        <v>201811</v>
      </c>
      <c r="B3104" s="203" t="s">
        <v>47</v>
      </c>
      <c r="C3104" s="203" t="s">
        <v>183</v>
      </c>
      <c r="D3104" s="203" t="s">
        <v>84</v>
      </c>
      <c r="E3104" s="203">
        <v>2284.59</v>
      </c>
      <c r="H3104" s="203">
        <v>0</v>
      </c>
      <c r="I3104" s="204" cm="1">
        <f t="array" ref="I3104">IF(OR(N3104={"Unbilled","Accounting Adjustment","Sch.300"}),0,E3104)</f>
        <v>0</v>
      </c>
      <c r="J3104" s="204" cm="1">
        <f t="array" ref="J3104">IF(OR(N3104={"Unbilled","Accounting Adjustment","Sch.300"}),0,IF($C3104="R",E3104,0))</f>
        <v>0</v>
      </c>
      <c r="K3104" s="204" cm="1">
        <f t="array" ref="K3104">IF(OR(N3104={"Unbilled","Accounting Adjustment","Sch.300"}),0,IF($C3104="R",G3104,0))</f>
        <v>0</v>
      </c>
      <c r="L3104" s="204" cm="1">
        <f t="array" ref="L3104">IF(OR(N3104={"Unbilled","Accounting Adjustment","Sch.300"}),0,IF($C3104="R",H3104,0))</f>
        <v>0</v>
      </c>
      <c r="M3104" s="196" t="str">
        <f t="shared" si="48"/>
        <v>Commercial</v>
      </c>
      <c r="N3104" s="205" t="str">
        <f>IF(C3104="U","Unbilled",INDEX(Sch.!B:B,MATCH(LEFT(D3104,10),Sch.!A:A,0)))</f>
        <v>Sch.300</v>
      </c>
      <c r="O3104" s="196" t="str">
        <f>IF(C3104="U","Unbilled",INDEX(Sch.!C:C,MATCH(LEFT(D3104,10),Sch.!A:A,0)))</f>
        <v>Not Decoupled</v>
      </c>
    </row>
    <row r="3105" spans="1:15">
      <c r="A3105" s="202">
        <v>201811</v>
      </c>
      <c r="B3105" s="203" t="s">
        <v>47</v>
      </c>
      <c r="C3105" s="203" t="s">
        <v>183</v>
      </c>
      <c r="D3105" s="203" t="s">
        <v>73</v>
      </c>
      <c r="E3105" s="203">
        <v>690.71</v>
      </c>
      <c r="F3105" s="203">
        <v>0</v>
      </c>
      <c r="G3105" s="203">
        <v>20</v>
      </c>
      <c r="H3105" s="203">
        <v>3890</v>
      </c>
      <c r="I3105" s="204" cm="1">
        <f t="array" ref="I3105">IF(OR(N3105={"Unbilled","Accounting Adjustment","Sch.300"}),0,E3105)</f>
        <v>690.71</v>
      </c>
      <c r="J3105" s="204" cm="1">
        <f t="array" ref="J3105">IF(OR(N3105={"Unbilled","Accounting Adjustment","Sch.300"}),0,IF($C3105="R",E3105,0))</f>
        <v>690.71</v>
      </c>
      <c r="K3105" s="204" cm="1">
        <f t="array" ref="K3105">IF(OR(N3105={"Unbilled","Accounting Adjustment","Sch.300"}),0,IF($C3105="R",G3105,0))</f>
        <v>20</v>
      </c>
      <c r="L3105" s="204" cm="1">
        <f t="array" ref="L3105">IF(OR(N3105={"Unbilled","Accounting Adjustment","Sch.300"}),0,IF($C3105="R",H3105,0))</f>
        <v>3890</v>
      </c>
      <c r="M3105" s="196" t="str">
        <f t="shared" si="48"/>
        <v>Commercial</v>
      </c>
      <c r="N3105" s="205" t="str">
        <f>IF(C3105="U","Unbilled",INDEX(Sch.!B:B,MATCH(LEFT(D3105,10),Sch.!A:A,0)))</f>
        <v>Sch.24</v>
      </c>
      <c r="O3105" s="196" t="str">
        <f>IF(C3105="U","Unbilled",INDEX(Sch.!C:C,MATCH(LEFT(D3105,10),Sch.!A:A,0)))</f>
        <v>Sch.24</v>
      </c>
    </row>
    <row r="3106" spans="1:15">
      <c r="A3106" s="202">
        <v>201811</v>
      </c>
      <c r="B3106" s="203" t="s">
        <v>47</v>
      </c>
      <c r="C3106" s="203" t="s">
        <v>183</v>
      </c>
      <c r="D3106" s="203" t="s">
        <v>36</v>
      </c>
      <c r="E3106" s="203">
        <v>24303.64</v>
      </c>
      <c r="F3106" s="203">
        <v>0</v>
      </c>
      <c r="G3106" s="203">
        <v>85</v>
      </c>
      <c r="H3106" s="203">
        <v>246687</v>
      </c>
      <c r="I3106" s="204" cm="1">
        <f t="array" ref="I3106">IF(OR(N3106={"Unbilled","Accounting Adjustment","Sch.300"}),0,E3106)</f>
        <v>24303.64</v>
      </c>
      <c r="J3106" s="204" cm="1">
        <f t="array" ref="J3106">IF(OR(N3106={"Unbilled","Accounting Adjustment","Sch.300"}),0,IF($C3106="R",E3106,0))</f>
        <v>24303.64</v>
      </c>
      <c r="K3106" s="204" cm="1">
        <f t="array" ref="K3106">IF(OR(N3106={"Unbilled","Accounting Adjustment","Sch.300"}),0,IF($C3106="R",G3106,0))</f>
        <v>85</v>
      </c>
      <c r="L3106" s="204" cm="1">
        <f t="array" ref="L3106">IF(OR(N3106={"Unbilled","Accounting Adjustment","Sch.300"}),0,IF($C3106="R",H3106,0))</f>
        <v>246687</v>
      </c>
      <c r="M3106" s="196" t="str">
        <f t="shared" si="48"/>
        <v>Commercial</v>
      </c>
      <c r="N3106" s="205" t="str">
        <f>IF(C3106="U","Unbilled",INDEX(Sch.!B:B,MATCH(LEFT(D3106,10),Sch.!A:A,0)))</f>
        <v>Sch.24</v>
      </c>
      <c r="O3106" s="196" t="str">
        <f>IF(C3106="U","Unbilled",INDEX(Sch.!C:C,MATCH(LEFT(D3106,10),Sch.!A:A,0)))</f>
        <v>Sch.24</v>
      </c>
    </row>
    <row r="3107" spans="1:15">
      <c r="A3107" s="202">
        <v>201811</v>
      </c>
      <c r="B3107" s="203" t="s">
        <v>47</v>
      </c>
      <c r="C3107" s="203" t="s">
        <v>183</v>
      </c>
      <c r="D3107" s="203" t="s">
        <v>37</v>
      </c>
      <c r="E3107" s="203">
        <v>83837.08</v>
      </c>
      <c r="F3107" s="203">
        <v>0</v>
      </c>
      <c r="G3107" s="203">
        <v>15</v>
      </c>
      <c r="H3107" s="203">
        <v>962973</v>
      </c>
      <c r="I3107" s="204" cm="1">
        <f t="array" ref="I3107">IF(OR(N3107={"Unbilled","Accounting Adjustment","Sch.300"}),0,E3107)</f>
        <v>83837.08</v>
      </c>
      <c r="J3107" s="204" cm="1">
        <f t="array" ref="J3107">IF(OR(N3107={"Unbilled","Accounting Adjustment","Sch.300"}),0,IF($C3107="R",E3107,0))</f>
        <v>83837.08</v>
      </c>
      <c r="K3107" s="204" cm="1">
        <f t="array" ref="K3107">IF(OR(N3107={"Unbilled","Accounting Adjustment","Sch.300"}),0,IF($C3107="R",G3107,0))</f>
        <v>15</v>
      </c>
      <c r="L3107" s="204" cm="1">
        <f t="array" ref="L3107">IF(OR(N3107={"Unbilled","Accounting Adjustment","Sch.300"}),0,IF($C3107="R",H3107,0))</f>
        <v>962973</v>
      </c>
      <c r="M3107" s="196" t="str">
        <f t="shared" si="48"/>
        <v>Commercial</v>
      </c>
      <c r="N3107" s="205" t="str">
        <f>IF(C3107="U","Unbilled",INDEX(Sch.!B:B,MATCH(LEFT(D3107,10),Sch.!A:A,0)))</f>
        <v>Sch.36</v>
      </c>
      <c r="O3107" s="196" t="str">
        <f>IF(C3107="U","Unbilled",INDEX(Sch.!C:C,MATCH(LEFT(D3107,10),Sch.!A:A,0)))</f>
        <v>Schs.29,36</v>
      </c>
    </row>
    <row r="3108" spans="1:15">
      <c r="A3108" s="202">
        <v>201811</v>
      </c>
      <c r="B3108" s="203" t="s">
        <v>47</v>
      </c>
      <c r="C3108" s="203" t="s">
        <v>183</v>
      </c>
      <c r="D3108" s="203" t="s">
        <v>38</v>
      </c>
      <c r="E3108" s="203">
        <v>60372.28</v>
      </c>
      <c r="F3108" s="203">
        <v>0</v>
      </c>
      <c r="G3108" s="203">
        <v>2</v>
      </c>
      <c r="H3108" s="203">
        <v>777600</v>
      </c>
      <c r="I3108" s="204" cm="1">
        <f t="array" ref="I3108">IF(OR(N3108={"Unbilled","Accounting Adjustment","Sch.300"}),0,E3108)</f>
        <v>60372.28</v>
      </c>
      <c r="J3108" s="204" cm="1">
        <f t="array" ref="J3108">IF(OR(N3108={"Unbilled","Accounting Adjustment","Sch.300"}),0,IF($C3108="R",E3108,0))</f>
        <v>60372.28</v>
      </c>
      <c r="K3108" s="204" cm="1">
        <f t="array" ref="K3108">IF(OR(N3108={"Unbilled","Accounting Adjustment","Sch.300"}),0,IF($C3108="R",G3108,0))</f>
        <v>2</v>
      </c>
      <c r="L3108" s="204" cm="1">
        <f t="array" ref="L3108">IF(OR(N3108={"Unbilled","Accounting Adjustment","Sch.300"}),0,IF($C3108="R",H3108,0))</f>
        <v>777600</v>
      </c>
      <c r="M3108" s="196" t="str">
        <f t="shared" si="48"/>
        <v>Commercial</v>
      </c>
      <c r="N3108" s="205" t="str">
        <f>IF(C3108="U","Unbilled",INDEX(Sch.!B:B,MATCH(LEFT(D3108,10),Sch.!A:A,0)))</f>
        <v>Sch.48T</v>
      </c>
      <c r="O3108" s="196" t="str">
        <f>IF(C3108="U","Unbilled",INDEX(Sch.!C:C,MATCH(LEFT(D3108,10),Sch.!A:A,0)))</f>
        <v>Not Decoupled</v>
      </c>
    </row>
    <row r="3109" spans="1:15">
      <c r="A3109" s="202">
        <v>201811</v>
      </c>
      <c r="B3109" s="203" t="s">
        <v>47</v>
      </c>
      <c r="C3109" s="203" t="s">
        <v>183</v>
      </c>
      <c r="D3109" s="203" t="s">
        <v>52</v>
      </c>
      <c r="E3109" s="203">
        <v>17734.009999999998</v>
      </c>
      <c r="F3109" s="203">
        <v>0</v>
      </c>
      <c r="G3109" s="203">
        <v>765</v>
      </c>
      <c r="H3109" s="203">
        <v>120368</v>
      </c>
      <c r="I3109" s="204" cm="1">
        <f t="array" ref="I3109">IF(OR(N3109={"Unbilled","Accounting Adjustment","Sch.300"}),0,E3109)</f>
        <v>17734.009999999998</v>
      </c>
      <c r="J3109" s="204" cm="1">
        <f t="array" ref="J3109">IF(OR(N3109={"Unbilled","Accounting Adjustment","Sch.300"}),0,IF($C3109="R",E3109,0))</f>
        <v>17734.009999999998</v>
      </c>
      <c r="K3109" s="204" cm="1">
        <f t="array" ref="K3109">IF(OR(N3109={"Unbilled","Accounting Adjustment","Sch.300"}),0,IF($C3109="R",G3109,0))</f>
        <v>765</v>
      </c>
      <c r="L3109" s="204" cm="1">
        <f t="array" ref="L3109">IF(OR(N3109={"Unbilled","Accounting Adjustment","Sch.300"}),0,IF($C3109="R",H3109,0))</f>
        <v>120368</v>
      </c>
      <c r="M3109" s="196" t="str">
        <f t="shared" si="48"/>
        <v>Commercial</v>
      </c>
      <c r="N3109" s="205" t="str">
        <f>IF(C3109="U","Unbilled",INDEX(Sch.!B:B,MATCH(LEFT(D3109,10),Sch.!A:A,0)))</f>
        <v>Sch.15</v>
      </c>
      <c r="O3109" s="196" t="str">
        <f>IF(C3109="U","Unbilled",INDEX(Sch.!C:C,MATCH(LEFT(D3109,10),Sch.!A:A,0)))</f>
        <v>Not Decoupled</v>
      </c>
    </row>
    <row r="3110" spans="1:15">
      <c r="A3110" s="202">
        <v>201811</v>
      </c>
      <c r="B3110" s="203" t="s">
        <v>47</v>
      </c>
      <c r="C3110" s="203" t="s">
        <v>183</v>
      </c>
      <c r="D3110" s="203" t="s">
        <v>39</v>
      </c>
      <c r="E3110" s="203">
        <v>6865.86</v>
      </c>
      <c r="F3110" s="203">
        <v>0</v>
      </c>
      <c r="G3110" s="203">
        <v>468</v>
      </c>
      <c r="H3110" s="203">
        <v>42561</v>
      </c>
      <c r="I3110" s="204" cm="1">
        <f t="array" ref="I3110">IF(OR(N3110={"Unbilled","Accounting Adjustment","Sch.300"}),0,E3110)</f>
        <v>6865.86</v>
      </c>
      <c r="J3110" s="204" cm="1">
        <f t="array" ref="J3110">IF(OR(N3110={"Unbilled","Accounting Adjustment","Sch.300"}),0,IF($C3110="R",E3110,0))</f>
        <v>6865.86</v>
      </c>
      <c r="K3110" s="204" cm="1">
        <f t="array" ref="K3110">IF(OR(N3110={"Unbilled","Accounting Adjustment","Sch.300"}),0,IF($C3110="R",G3110,0))</f>
        <v>468</v>
      </c>
      <c r="L3110" s="204" cm="1">
        <f t="array" ref="L3110">IF(OR(N3110={"Unbilled","Accounting Adjustment","Sch.300"}),0,IF($C3110="R",H3110,0))</f>
        <v>42561</v>
      </c>
      <c r="M3110" s="196" t="str">
        <f t="shared" si="48"/>
        <v>Commercial</v>
      </c>
      <c r="N3110" s="205" t="str">
        <f>IF(C3110="U","Unbilled",INDEX(Sch.!B:B,MATCH(LEFT(D3110,10),Sch.!A:A,0)))</f>
        <v>Sch.15</v>
      </c>
      <c r="O3110" s="196" t="str">
        <f>IF(C3110="U","Unbilled",INDEX(Sch.!C:C,MATCH(LEFT(D3110,10),Sch.!A:A,0)))</f>
        <v>Not Decoupled</v>
      </c>
    </row>
    <row r="3111" spans="1:15">
      <c r="A3111" s="202">
        <v>201811</v>
      </c>
      <c r="B3111" s="203" t="s">
        <v>47</v>
      </c>
      <c r="C3111" s="203" t="s">
        <v>183</v>
      </c>
      <c r="D3111" s="203" t="s">
        <v>53</v>
      </c>
      <c r="E3111" s="203">
        <v>2879.34</v>
      </c>
      <c r="F3111" s="203">
        <v>0</v>
      </c>
      <c r="G3111" s="203">
        <v>27</v>
      </c>
      <c r="H3111" s="203">
        <v>30851</v>
      </c>
      <c r="I3111" s="204" cm="1">
        <f t="array" ref="I3111">IF(OR(N3111={"Unbilled","Accounting Adjustment","Sch.300"}),0,E3111)</f>
        <v>2879.34</v>
      </c>
      <c r="J3111" s="204" cm="1">
        <f t="array" ref="J3111">IF(OR(N3111={"Unbilled","Accounting Adjustment","Sch.300"}),0,IF($C3111="R",E3111,0))</f>
        <v>2879.34</v>
      </c>
      <c r="K3111" s="204" cm="1">
        <f t="array" ref="K3111">IF(OR(N3111={"Unbilled","Accounting Adjustment","Sch.300"}),0,IF($C3111="R",G3111,0))</f>
        <v>27</v>
      </c>
      <c r="L3111" s="204" cm="1">
        <f t="array" ref="L3111">IF(OR(N3111={"Unbilled","Accounting Adjustment","Sch.300"}),0,IF($C3111="R",H3111,0))</f>
        <v>30851</v>
      </c>
      <c r="M3111" s="196" t="str">
        <f t="shared" si="48"/>
        <v>Commercial</v>
      </c>
      <c r="N3111" s="205" t="str">
        <f>IF(C3111="U","Unbilled",INDEX(Sch.!B:B,MATCH(LEFT(D3111,10),Sch.!A:A,0)))</f>
        <v>Sch.54</v>
      </c>
      <c r="O3111" s="196" t="str">
        <f>IF(C3111="U","Unbilled",INDEX(Sch.!C:C,MATCH(LEFT(D3111,10),Sch.!A:A,0)))</f>
        <v>Not Decoupled</v>
      </c>
    </row>
    <row r="3112" spans="1:15">
      <c r="A3112" s="202">
        <v>201811</v>
      </c>
      <c r="B3112" s="203" t="s">
        <v>47</v>
      </c>
      <c r="C3112" s="203" t="s">
        <v>183</v>
      </c>
      <c r="D3112" s="203" t="s">
        <v>85</v>
      </c>
      <c r="E3112" s="203">
        <v>466772.28</v>
      </c>
      <c r="F3112" s="203">
        <v>0</v>
      </c>
      <c r="G3112" s="203">
        <v>0</v>
      </c>
      <c r="H3112" s="203">
        <v>0</v>
      </c>
      <c r="I3112" s="204" cm="1">
        <f t="array" ref="I3112">IF(OR(N3112={"Unbilled","Accounting Adjustment","Sch.300"}),0,E3112)</f>
        <v>0</v>
      </c>
      <c r="J3112" s="204" cm="1">
        <f t="array" ref="J3112">IF(OR(N3112={"Unbilled","Accounting Adjustment","Sch.300"}),0,IF($C3112="R",E3112,0))</f>
        <v>0</v>
      </c>
      <c r="K3112" s="204" cm="1">
        <f t="array" ref="K3112">IF(OR(N3112={"Unbilled","Accounting Adjustment","Sch.300"}),0,IF($C3112="R",G3112,0))</f>
        <v>0</v>
      </c>
      <c r="L3112" s="204" cm="1">
        <f t="array" ref="L3112">IF(OR(N3112={"Unbilled","Accounting Adjustment","Sch.300"}),0,IF($C3112="R",H3112,0))</f>
        <v>0</v>
      </c>
      <c r="M3112" s="196" t="str">
        <f t="shared" si="48"/>
        <v>Commercial</v>
      </c>
      <c r="N3112" s="205" t="str">
        <f>IF(C3112="U","Unbilled",INDEX(Sch.!B:B,MATCH(LEFT(D3112,10),Sch.!A:A,0)))</f>
        <v>Accounting Adjustment</v>
      </c>
      <c r="O3112" s="196" t="str">
        <f>IF(C3112="U","Unbilled",INDEX(Sch.!C:C,MATCH(LEFT(D3112,10),Sch.!A:A,0)))</f>
        <v>Not Decoupled</v>
      </c>
    </row>
    <row r="3113" spans="1:15">
      <c r="A3113" s="202">
        <v>201811</v>
      </c>
      <c r="B3113" s="203" t="s">
        <v>47</v>
      </c>
      <c r="C3113" s="203" t="s">
        <v>183</v>
      </c>
      <c r="D3113" s="203" t="s">
        <v>40</v>
      </c>
      <c r="E3113" s="203">
        <v>997.36</v>
      </c>
      <c r="F3113" s="203">
        <v>0</v>
      </c>
      <c r="G3113" s="203">
        <v>1</v>
      </c>
      <c r="H3113" s="203">
        <v>0</v>
      </c>
      <c r="I3113" s="204" cm="1">
        <f t="array" ref="I3113">IF(OR(N3113={"Unbilled","Accounting Adjustment","Sch.300"}),0,E3113)</f>
        <v>0</v>
      </c>
      <c r="J3113" s="204" cm="1">
        <f t="array" ref="J3113">IF(OR(N3113={"Unbilled","Accounting Adjustment","Sch.300"}),0,IF($C3113="R",E3113,0))</f>
        <v>0</v>
      </c>
      <c r="K3113" s="204" cm="1">
        <f t="array" ref="K3113">IF(OR(N3113={"Unbilled","Accounting Adjustment","Sch.300"}),0,IF($C3113="R",G3113,0))</f>
        <v>0</v>
      </c>
      <c r="L3113" s="204" cm="1">
        <f t="array" ref="L3113">IF(OR(N3113={"Unbilled","Accounting Adjustment","Sch.300"}),0,IF($C3113="R",H3113,0))</f>
        <v>0</v>
      </c>
      <c r="M3113" s="196" t="str">
        <f t="shared" si="48"/>
        <v>Commercial</v>
      </c>
      <c r="N3113" s="205" t="str">
        <f>IF(C3113="U","Unbilled",INDEX(Sch.!B:B,MATCH(LEFT(D3113,10),Sch.!A:A,0)))</f>
        <v>Accounting Adjustment</v>
      </c>
      <c r="O3113" s="196" t="str">
        <f>IF(C3113="U","Unbilled",INDEX(Sch.!C:C,MATCH(LEFT(D3113,10),Sch.!A:A,0)))</f>
        <v>Not Decoupled</v>
      </c>
    </row>
    <row r="3114" spans="1:15">
      <c r="A3114" s="202">
        <v>201811</v>
      </c>
      <c r="B3114" s="203" t="s">
        <v>47</v>
      </c>
      <c r="C3114" s="203" t="s">
        <v>183</v>
      </c>
      <c r="D3114" s="203" t="s">
        <v>99</v>
      </c>
      <c r="E3114" s="203">
        <v>232366.29</v>
      </c>
      <c r="F3114" s="203">
        <v>0</v>
      </c>
      <c r="G3114" s="203">
        <v>0</v>
      </c>
      <c r="H3114" s="203">
        <v>0</v>
      </c>
      <c r="I3114" s="204" cm="1">
        <f t="array" ref="I3114">IF(OR(N3114={"Unbilled","Accounting Adjustment","Sch.300"}),0,E3114)</f>
        <v>0</v>
      </c>
      <c r="J3114" s="204" cm="1">
        <f t="array" ref="J3114">IF(OR(N3114={"Unbilled","Accounting Adjustment","Sch.300"}),0,IF($C3114="R",E3114,0))</f>
        <v>0</v>
      </c>
      <c r="K3114" s="204" cm="1">
        <f t="array" ref="K3114">IF(OR(N3114={"Unbilled","Accounting Adjustment","Sch.300"}),0,IF($C3114="R",G3114,0))</f>
        <v>0</v>
      </c>
      <c r="L3114" s="204" cm="1">
        <f t="array" ref="L3114">IF(OR(N3114={"Unbilled","Accounting Adjustment","Sch.300"}),0,IF($C3114="R",H3114,0))</f>
        <v>0</v>
      </c>
      <c r="M3114" s="196" t="str">
        <f t="shared" si="48"/>
        <v>Commercial</v>
      </c>
      <c r="N3114" s="205" t="str">
        <f>IF(C3114="U","Unbilled",INDEX(Sch.!B:B,MATCH(LEFT(D3114,10),Sch.!A:A,0)))</f>
        <v>Accounting Adjustment</v>
      </c>
      <c r="O3114" s="196" t="str">
        <f>IF(C3114="U","Unbilled",INDEX(Sch.!C:C,MATCH(LEFT(D3114,10),Sch.!A:A,0)))</f>
        <v>Not Decoupled</v>
      </c>
    </row>
    <row r="3115" spans="1:15">
      <c r="A3115" s="202">
        <v>201811</v>
      </c>
      <c r="B3115" s="203" t="s">
        <v>47</v>
      </c>
      <c r="C3115" s="203" t="s">
        <v>183</v>
      </c>
      <c r="D3115" s="203" t="s">
        <v>86</v>
      </c>
      <c r="F3115" s="203">
        <v>16243</v>
      </c>
      <c r="G3115" s="203">
        <v>0</v>
      </c>
      <c r="I3115" s="204" cm="1">
        <f t="array" ref="I3115">IF(OR(N3115={"Unbilled","Accounting Adjustment","Sch.300"}),0,E3115)</f>
        <v>0</v>
      </c>
      <c r="J3115" s="204" cm="1">
        <f t="array" ref="J3115">IF(OR(N3115={"Unbilled","Accounting Adjustment","Sch.300"}),0,IF($C3115="R",E3115,0))</f>
        <v>0</v>
      </c>
      <c r="K3115" s="204" cm="1">
        <f t="array" ref="K3115">IF(OR(N3115={"Unbilled","Accounting Adjustment","Sch.300"}),0,IF($C3115="R",G3115,0))</f>
        <v>0</v>
      </c>
      <c r="L3115" s="204" cm="1">
        <f t="array" ref="L3115">IF(OR(N3115={"Unbilled","Accounting Adjustment","Sch.300"}),0,IF($C3115="R",H3115,0))</f>
        <v>0</v>
      </c>
      <c r="M3115" s="196" t="str">
        <f t="shared" si="48"/>
        <v>Commercial</v>
      </c>
      <c r="N3115" s="205" t="str">
        <f>IF(C3115="U","Unbilled",INDEX(Sch.!B:B,MATCH(LEFT(D3115,10),Sch.!A:A,0)))</f>
        <v>Accounting Adjustment</v>
      </c>
      <c r="O3115" s="196" t="str">
        <f>IF(C3115="U","Unbilled",INDEX(Sch.!C:C,MATCH(LEFT(D3115,10),Sch.!A:A,0)))</f>
        <v>Not Decoupled</v>
      </c>
    </row>
    <row r="3116" spans="1:15">
      <c r="A3116" s="202">
        <v>201811</v>
      </c>
      <c r="B3116" s="203" t="s">
        <v>47</v>
      </c>
      <c r="C3116" s="203" t="s">
        <v>183</v>
      </c>
      <c r="D3116" s="203" t="s">
        <v>87</v>
      </c>
      <c r="E3116" s="203">
        <v>-524894</v>
      </c>
      <c r="F3116" s="203">
        <v>0</v>
      </c>
      <c r="G3116" s="203">
        <v>0</v>
      </c>
      <c r="H3116" s="203">
        <v>0</v>
      </c>
      <c r="I3116" s="204" cm="1">
        <f t="array" ref="I3116">IF(OR(N3116={"Unbilled","Accounting Adjustment","Sch.300"}),0,E3116)</f>
        <v>0</v>
      </c>
      <c r="J3116" s="204" cm="1">
        <f t="array" ref="J3116">IF(OR(N3116={"Unbilled","Accounting Adjustment","Sch.300"}),0,IF($C3116="R",E3116,0))</f>
        <v>0</v>
      </c>
      <c r="K3116" s="204" cm="1">
        <f t="array" ref="K3116">IF(OR(N3116={"Unbilled","Accounting Adjustment","Sch.300"}),0,IF($C3116="R",G3116,0))</f>
        <v>0</v>
      </c>
      <c r="L3116" s="204" cm="1">
        <f t="array" ref="L3116">IF(OR(N3116={"Unbilled","Accounting Adjustment","Sch.300"}),0,IF($C3116="R",H3116,0))</f>
        <v>0</v>
      </c>
      <c r="M3116" s="196" t="str">
        <f t="shared" si="48"/>
        <v>Commercial</v>
      </c>
      <c r="N3116" s="205" t="str">
        <f>IF(C3116="U","Unbilled",INDEX(Sch.!B:B,MATCH(LEFT(D3116,10),Sch.!A:A,0)))</f>
        <v>Accounting Adjustment</v>
      </c>
      <c r="O3116" s="196" t="str">
        <f>IF(C3116="U","Unbilled",INDEX(Sch.!C:C,MATCH(LEFT(D3116,10),Sch.!A:A,0)))</f>
        <v>Not Decoupled</v>
      </c>
    </row>
    <row r="3117" spans="1:15">
      <c r="A3117" s="202">
        <v>201811</v>
      </c>
      <c r="B3117" s="203" t="s">
        <v>47</v>
      </c>
      <c r="C3117" s="203" t="s">
        <v>183</v>
      </c>
      <c r="D3117" s="203" t="s">
        <v>100</v>
      </c>
      <c r="E3117" s="203">
        <v>4548.32</v>
      </c>
      <c r="F3117" s="203">
        <v>0</v>
      </c>
      <c r="G3117" s="203">
        <v>0</v>
      </c>
      <c r="H3117" s="203">
        <v>0</v>
      </c>
      <c r="I3117" s="204" cm="1">
        <f t="array" ref="I3117">IF(OR(N3117={"Unbilled","Accounting Adjustment","Sch.300"}),0,E3117)</f>
        <v>0</v>
      </c>
      <c r="J3117" s="204" cm="1">
        <f t="array" ref="J3117">IF(OR(N3117={"Unbilled","Accounting Adjustment","Sch.300"}),0,IF($C3117="R",E3117,0))</f>
        <v>0</v>
      </c>
      <c r="K3117" s="204" cm="1">
        <f t="array" ref="K3117">IF(OR(N3117={"Unbilled","Accounting Adjustment","Sch.300"}),0,IF($C3117="R",G3117,0))</f>
        <v>0</v>
      </c>
      <c r="L3117" s="204" cm="1">
        <f t="array" ref="L3117">IF(OR(N3117={"Unbilled","Accounting Adjustment","Sch.300"}),0,IF($C3117="R",H3117,0))</f>
        <v>0</v>
      </c>
      <c r="M3117" s="196" t="str">
        <f t="shared" si="48"/>
        <v>Commercial</v>
      </c>
      <c r="N3117" s="205" t="str">
        <f>IF(C3117="U","Unbilled",INDEX(Sch.!B:B,MATCH(LEFT(D3117,10),Sch.!A:A,0)))</f>
        <v>Accounting Adjustment</v>
      </c>
      <c r="O3117" s="196" t="str">
        <f>IF(C3117="U","Unbilled",INDEX(Sch.!C:C,MATCH(LEFT(D3117,10),Sch.!A:A,0)))</f>
        <v>Not Decoupled</v>
      </c>
    </row>
    <row r="3118" spans="1:15">
      <c r="A3118" s="202">
        <v>201811</v>
      </c>
      <c r="B3118" s="203" t="s">
        <v>47</v>
      </c>
      <c r="C3118" s="203" t="s">
        <v>183</v>
      </c>
      <c r="D3118" s="203" t="s">
        <v>88</v>
      </c>
      <c r="E3118" s="203">
        <v>-765821.8</v>
      </c>
      <c r="F3118" s="203">
        <v>0</v>
      </c>
      <c r="G3118" s="203">
        <v>0</v>
      </c>
      <c r="H3118" s="203">
        <v>0</v>
      </c>
      <c r="I3118" s="204" cm="1">
        <f t="array" ref="I3118">IF(OR(N3118={"Unbilled","Accounting Adjustment","Sch.300"}),0,E3118)</f>
        <v>0</v>
      </c>
      <c r="J3118" s="204" cm="1">
        <f t="array" ref="J3118">IF(OR(N3118={"Unbilled","Accounting Adjustment","Sch.300"}),0,IF($C3118="R",E3118,0))</f>
        <v>0</v>
      </c>
      <c r="K3118" s="204" cm="1">
        <f t="array" ref="K3118">IF(OR(N3118={"Unbilled","Accounting Adjustment","Sch.300"}),0,IF($C3118="R",G3118,0))</f>
        <v>0</v>
      </c>
      <c r="L3118" s="204" cm="1">
        <f t="array" ref="L3118">IF(OR(N3118={"Unbilled","Accounting Adjustment","Sch.300"}),0,IF($C3118="R",H3118,0))</f>
        <v>0</v>
      </c>
      <c r="M3118" s="196" t="str">
        <f t="shared" si="48"/>
        <v>Commercial</v>
      </c>
      <c r="N3118" s="205" t="str">
        <f>IF(C3118="U","Unbilled",INDEX(Sch.!B:B,MATCH(LEFT(D3118,10),Sch.!A:A,0)))</f>
        <v>Accounting Adjustment</v>
      </c>
      <c r="O3118" s="196" t="str">
        <f>IF(C3118="U","Unbilled",INDEX(Sch.!C:C,MATCH(LEFT(D3118,10),Sch.!A:A,0)))</f>
        <v>Not Decoupled</v>
      </c>
    </row>
    <row r="3119" spans="1:15">
      <c r="A3119" s="202">
        <v>201811</v>
      </c>
      <c r="B3119" s="203" t="s">
        <v>47</v>
      </c>
      <c r="C3119" s="203" t="s">
        <v>184</v>
      </c>
      <c r="D3119" s="203" t="s">
        <v>185</v>
      </c>
      <c r="E3119" s="203">
        <v>50000</v>
      </c>
      <c r="F3119" s="203">
        <v>0</v>
      </c>
      <c r="G3119" s="203">
        <v>0</v>
      </c>
      <c r="H3119" s="203">
        <v>588000</v>
      </c>
      <c r="I3119" s="204" cm="1">
        <f t="array" ref="I3119">IF(OR(N3119={"Unbilled","Accounting Adjustment","Sch.300"}),0,E3119)</f>
        <v>0</v>
      </c>
      <c r="J3119" s="204" cm="1">
        <f t="array" ref="J3119">IF(OR(N3119={"Unbilled","Accounting Adjustment","Sch.300"}),0,IF($C3119="R",E3119,0))</f>
        <v>0</v>
      </c>
      <c r="K3119" s="204" cm="1">
        <f t="array" ref="K3119">IF(OR(N3119={"Unbilled","Accounting Adjustment","Sch.300"}),0,IF($C3119="R",G3119,0))</f>
        <v>0</v>
      </c>
      <c r="L3119" s="204" cm="1">
        <f t="array" ref="L3119">IF(OR(N3119={"Unbilled","Accounting Adjustment","Sch.300"}),0,IF($C3119="R",H3119,0))</f>
        <v>0</v>
      </c>
      <c r="M3119" s="196" t="str">
        <f t="shared" si="48"/>
        <v>Commercial</v>
      </c>
      <c r="N3119" s="205" t="str">
        <f>IF(C3119="U","Unbilled",INDEX(Sch.!B:B,MATCH(LEFT(D3119,10),Sch.!A:A,0)))</f>
        <v>Unbilled</v>
      </c>
      <c r="O3119" s="196" t="str">
        <f>IF(C3119="U","Unbilled",INDEX(Sch.!C:C,MATCH(LEFT(D3119,10),Sch.!A:A,0)))</f>
        <v>Unbilled</v>
      </c>
    </row>
    <row r="3120" spans="1:15">
      <c r="A3120" s="202">
        <v>201811</v>
      </c>
      <c r="B3120" s="203" t="s">
        <v>54</v>
      </c>
      <c r="C3120" s="203" t="s">
        <v>174</v>
      </c>
      <c r="D3120" s="203" t="s">
        <v>175</v>
      </c>
      <c r="E3120" s="203">
        <v>-492.25</v>
      </c>
      <c r="F3120" s="203">
        <v>0</v>
      </c>
      <c r="G3120" s="203">
        <v>44</v>
      </c>
      <c r="H3120" s="203">
        <v>60397</v>
      </c>
      <c r="I3120" s="204" cm="1">
        <f t="array" ref="I3120">IF(OR(N3120={"Unbilled","Accounting Adjustment","Sch.300"}),0,E3120)</f>
        <v>-492.25</v>
      </c>
      <c r="J3120" s="204" cm="1">
        <f t="array" ref="J3120">IF(OR(N3120={"Unbilled","Accounting Adjustment","Sch.300"}),0,IF($C3120="R",E3120,0))</f>
        <v>0</v>
      </c>
      <c r="K3120" s="204" cm="1">
        <f t="array" ref="K3120">IF(OR(N3120={"Unbilled","Accounting Adjustment","Sch.300"}),0,IF($C3120="R",G3120,0))</f>
        <v>0</v>
      </c>
      <c r="L3120" s="204" cm="1">
        <f t="array" ref="L3120">IF(OR(N3120={"Unbilled","Accounting Adjustment","Sch.300"}),0,IF($C3120="R",H3120,0))</f>
        <v>0</v>
      </c>
      <c r="M3120" s="196" t="str">
        <f t="shared" si="48"/>
        <v>Industrial</v>
      </c>
      <c r="N3120" s="205" t="str">
        <f>IF(C3120="U","Unbilled",INDEX(Sch.!B:B,MATCH(LEFT(D3120,10),Sch.!A:A,0)))</f>
        <v>Sch.24</v>
      </c>
      <c r="O3120" s="196" t="str">
        <f>IF(C3120="U","Unbilled",INDEX(Sch.!C:C,MATCH(LEFT(D3120,10),Sch.!A:A,0)))</f>
        <v>Sch.24</v>
      </c>
    </row>
    <row r="3121" spans="1:15">
      <c r="A3121" s="202">
        <v>201811</v>
      </c>
      <c r="B3121" s="203" t="s">
        <v>54</v>
      </c>
      <c r="C3121" s="203" t="s">
        <v>174</v>
      </c>
      <c r="D3121" s="203" t="s">
        <v>177</v>
      </c>
      <c r="E3121" s="203">
        <v>-0.89</v>
      </c>
      <c r="F3121" s="203">
        <v>0</v>
      </c>
      <c r="G3121" s="203">
        <v>1</v>
      </c>
      <c r="H3121" s="203">
        <v>109</v>
      </c>
      <c r="I3121" s="204" cm="1">
        <f t="array" ref="I3121">IF(OR(N3121={"Unbilled","Accounting Adjustment","Sch.300"}),0,E3121)</f>
        <v>-0.89</v>
      </c>
      <c r="J3121" s="204" cm="1">
        <f t="array" ref="J3121">IF(OR(N3121={"Unbilled","Accounting Adjustment","Sch.300"}),0,IF($C3121="R",E3121,0))</f>
        <v>0</v>
      </c>
      <c r="K3121" s="204" cm="1">
        <f t="array" ref="K3121">IF(OR(N3121={"Unbilled","Accounting Adjustment","Sch.300"}),0,IF($C3121="R",G3121,0))</f>
        <v>0</v>
      </c>
      <c r="L3121" s="204" cm="1">
        <f t="array" ref="L3121">IF(OR(N3121={"Unbilled","Accounting Adjustment","Sch.300"}),0,IF($C3121="R",H3121,0))</f>
        <v>0</v>
      </c>
      <c r="M3121" s="196" t="str">
        <f t="shared" si="48"/>
        <v>Industrial</v>
      </c>
      <c r="N3121" s="205" t="str">
        <f>IF(C3121="U","Unbilled",INDEX(Sch.!B:B,MATCH(LEFT(D3121,10),Sch.!A:A,0)))</f>
        <v>Sch.24</v>
      </c>
      <c r="O3121" s="196" t="str">
        <f>IF(C3121="U","Unbilled",INDEX(Sch.!C:C,MATCH(LEFT(D3121,10),Sch.!A:A,0)))</f>
        <v>Sch.24</v>
      </c>
    </row>
    <row r="3122" spans="1:15">
      <c r="A3122" s="202">
        <v>201811</v>
      </c>
      <c r="B3122" s="203" t="s">
        <v>54</v>
      </c>
      <c r="C3122" s="203" t="s">
        <v>174</v>
      </c>
      <c r="D3122" s="203" t="s">
        <v>178</v>
      </c>
      <c r="E3122" s="203">
        <v>2397.7199999999998</v>
      </c>
      <c r="F3122" s="203">
        <v>0</v>
      </c>
      <c r="G3122" s="203">
        <v>8</v>
      </c>
      <c r="H3122" s="203">
        <v>-294200</v>
      </c>
      <c r="I3122" s="204" cm="1">
        <f t="array" ref="I3122">IF(OR(N3122={"Unbilled","Accounting Adjustment","Sch.300"}),0,E3122)</f>
        <v>2397.7199999999998</v>
      </c>
      <c r="J3122" s="204" cm="1">
        <f t="array" ref="J3122">IF(OR(N3122={"Unbilled","Accounting Adjustment","Sch.300"}),0,IF($C3122="R",E3122,0))</f>
        <v>0</v>
      </c>
      <c r="K3122" s="204" cm="1">
        <f t="array" ref="K3122">IF(OR(N3122={"Unbilled","Accounting Adjustment","Sch.300"}),0,IF($C3122="R",G3122,0))</f>
        <v>0</v>
      </c>
      <c r="L3122" s="204" cm="1">
        <f t="array" ref="L3122">IF(OR(N3122={"Unbilled","Accounting Adjustment","Sch.300"}),0,IF($C3122="R",H3122,0))</f>
        <v>0</v>
      </c>
      <c r="M3122" s="196" t="str">
        <f t="shared" si="48"/>
        <v>Industrial</v>
      </c>
      <c r="N3122" s="205" t="str">
        <f>IF(C3122="U","Unbilled",INDEX(Sch.!B:B,MATCH(LEFT(D3122,10),Sch.!A:A,0)))</f>
        <v>Sch.36</v>
      </c>
      <c r="O3122" s="196" t="str">
        <f>IF(C3122="U","Unbilled",INDEX(Sch.!C:C,MATCH(LEFT(D3122,10),Sch.!A:A,0)))</f>
        <v>Schs.29,36</v>
      </c>
    </row>
    <row r="3123" spans="1:15">
      <c r="A3123" s="202">
        <v>201811</v>
      </c>
      <c r="B3123" s="203" t="s">
        <v>54</v>
      </c>
      <c r="C3123" s="203" t="s">
        <v>174</v>
      </c>
      <c r="D3123" s="203" t="s">
        <v>180</v>
      </c>
      <c r="E3123" s="203">
        <v>-18.77</v>
      </c>
      <c r="H3123" s="203">
        <v>2304</v>
      </c>
      <c r="I3123" s="204" cm="1">
        <f t="array" ref="I3123">IF(OR(N3123={"Unbilled","Accounting Adjustment","Sch.300"}),0,E3123)</f>
        <v>-18.77</v>
      </c>
      <c r="J3123" s="204" cm="1">
        <f t="array" ref="J3123">IF(OR(N3123={"Unbilled","Accounting Adjustment","Sch.300"}),0,IF($C3123="R",E3123,0))</f>
        <v>0</v>
      </c>
      <c r="K3123" s="204" cm="1">
        <f t="array" ref="K3123">IF(OR(N3123={"Unbilled","Accounting Adjustment","Sch.300"}),0,IF($C3123="R",G3123,0))</f>
        <v>0</v>
      </c>
      <c r="L3123" s="204" cm="1">
        <f t="array" ref="L3123">IF(OR(N3123={"Unbilled","Accounting Adjustment","Sch.300"}),0,IF($C3123="R",H3123,0))</f>
        <v>0</v>
      </c>
      <c r="M3123" s="196" t="str">
        <f t="shared" si="48"/>
        <v>Industrial</v>
      </c>
      <c r="N3123" s="205" t="str">
        <f>IF(C3123="U","Unbilled",INDEX(Sch.!B:B,MATCH(LEFT(D3123,10),Sch.!A:A,0)))</f>
        <v>Sch.15</v>
      </c>
      <c r="O3123" s="196" t="str">
        <f>IF(C3123="U","Unbilled",INDEX(Sch.!C:C,MATCH(LEFT(D3123,10),Sch.!A:A,0)))</f>
        <v>Not Decoupled</v>
      </c>
    </row>
    <row r="3124" spans="1:15">
      <c r="A3124" s="202">
        <v>201811</v>
      </c>
      <c r="B3124" s="203" t="s">
        <v>54</v>
      </c>
      <c r="C3124" s="203" t="s">
        <v>174</v>
      </c>
      <c r="D3124" s="203" t="s">
        <v>181</v>
      </c>
      <c r="E3124" s="203">
        <v>-148.07</v>
      </c>
      <c r="F3124" s="203">
        <v>0</v>
      </c>
      <c r="G3124" s="203">
        <v>0</v>
      </c>
      <c r="H3124" s="203">
        <v>0</v>
      </c>
      <c r="I3124" s="204" cm="1">
        <f t="array" ref="I3124">IF(OR(N3124={"Unbilled","Accounting Adjustment","Sch.300"}),0,E3124)</f>
        <v>0</v>
      </c>
      <c r="J3124" s="204" cm="1">
        <f t="array" ref="J3124">IF(OR(N3124={"Unbilled","Accounting Adjustment","Sch.300"}),0,IF($C3124="R",E3124,0))</f>
        <v>0</v>
      </c>
      <c r="K3124" s="204" cm="1">
        <f t="array" ref="K3124">IF(OR(N3124={"Unbilled","Accounting Adjustment","Sch.300"}),0,IF($C3124="R",G3124,0))</f>
        <v>0</v>
      </c>
      <c r="L3124" s="204" cm="1">
        <f t="array" ref="L3124">IF(OR(N3124={"Unbilled","Accounting Adjustment","Sch.300"}),0,IF($C3124="R",H3124,0))</f>
        <v>0</v>
      </c>
      <c r="M3124" s="196" t="str">
        <f t="shared" si="48"/>
        <v>Industrial</v>
      </c>
      <c r="N3124" s="205" t="str">
        <f>IF(C3124="U","Unbilled",INDEX(Sch.!B:B,MATCH(LEFT(D3124,10),Sch.!A:A,0)))</f>
        <v>Accounting Adjustment</v>
      </c>
      <c r="O3124" s="196" t="str">
        <f>IF(C3124="U","Unbilled",INDEX(Sch.!C:C,MATCH(LEFT(D3124,10),Sch.!A:A,0)))</f>
        <v>Not Decoupled</v>
      </c>
    </row>
    <row r="3125" spans="1:15">
      <c r="A3125" s="202">
        <v>201811</v>
      </c>
      <c r="B3125" s="203" t="s">
        <v>54</v>
      </c>
      <c r="C3125" s="203" t="s">
        <v>174</v>
      </c>
      <c r="D3125" s="203" t="s">
        <v>182</v>
      </c>
      <c r="F3125" s="203">
        <v>52</v>
      </c>
      <c r="G3125" s="203">
        <v>0</v>
      </c>
      <c r="I3125" s="204" cm="1">
        <f t="array" ref="I3125">IF(OR(N3125={"Unbilled","Accounting Adjustment","Sch.300"}),0,E3125)</f>
        <v>0</v>
      </c>
      <c r="J3125" s="204" cm="1">
        <f t="array" ref="J3125">IF(OR(N3125={"Unbilled","Accounting Adjustment","Sch.300"}),0,IF($C3125="R",E3125,0))</f>
        <v>0</v>
      </c>
      <c r="K3125" s="204" cm="1">
        <f t="array" ref="K3125">IF(OR(N3125={"Unbilled","Accounting Adjustment","Sch.300"}),0,IF($C3125="R",G3125,0))</f>
        <v>0</v>
      </c>
      <c r="L3125" s="204" cm="1">
        <f t="array" ref="L3125">IF(OR(N3125={"Unbilled","Accounting Adjustment","Sch.300"}),0,IF($C3125="R",H3125,0))</f>
        <v>0</v>
      </c>
      <c r="M3125" s="196" t="str">
        <f t="shared" si="48"/>
        <v>Industrial</v>
      </c>
      <c r="N3125" s="205" t="str">
        <f>IF(C3125="U","Unbilled",INDEX(Sch.!B:B,MATCH(LEFT(D3125,10),Sch.!A:A,0)))</f>
        <v>Accounting Adjustment</v>
      </c>
      <c r="O3125" s="196" t="str">
        <f>IF(C3125="U","Unbilled",INDEX(Sch.!C:C,MATCH(LEFT(D3125,10),Sch.!A:A,0)))</f>
        <v>Not Decoupled</v>
      </c>
    </row>
    <row r="3126" spans="1:15">
      <c r="A3126" s="202">
        <v>201811</v>
      </c>
      <c r="B3126" s="203" t="s">
        <v>54</v>
      </c>
      <c r="C3126" s="203" t="s">
        <v>183</v>
      </c>
      <c r="D3126" s="203" t="s">
        <v>32</v>
      </c>
      <c r="E3126" s="203">
        <v>7312.39</v>
      </c>
      <c r="F3126" s="203">
        <v>0</v>
      </c>
      <c r="G3126" s="203">
        <v>44</v>
      </c>
      <c r="H3126" s="203">
        <v>60397</v>
      </c>
      <c r="I3126" s="204" cm="1">
        <f t="array" ref="I3126">IF(OR(N3126={"Unbilled","Accounting Adjustment","Sch.300"}),0,E3126)</f>
        <v>7312.39</v>
      </c>
      <c r="J3126" s="204" cm="1">
        <f t="array" ref="J3126">IF(OR(N3126={"Unbilled","Accounting Adjustment","Sch.300"}),0,IF($C3126="R",E3126,0))</f>
        <v>7312.39</v>
      </c>
      <c r="K3126" s="204" cm="1">
        <f t="array" ref="K3126">IF(OR(N3126={"Unbilled","Accounting Adjustment","Sch.300"}),0,IF($C3126="R",G3126,0))</f>
        <v>44</v>
      </c>
      <c r="L3126" s="204" cm="1">
        <f t="array" ref="L3126">IF(OR(N3126={"Unbilled","Accounting Adjustment","Sch.300"}),0,IF($C3126="R",H3126,0))</f>
        <v>60397</v>
      </c>
      <c r="M3126" s="196" t="str">
        <f t="shared" si="48"/>
        <v>Industrial</v>
      </c>
      <c r="N3126" s="205" t="str">
        <f>IF(C3126="U","Unbilled",INDEX(Sch.!B:B,MATCH(LEFT(D3126,10),Sch.!A:A,0)))</f>
        <v>Sch.24</v>
      </c>
      <c r="O3126" s="196" t="str">
        <f>IF(C3126="U","Unbilled",INDEX(Sch.!C:C,MATCH(LEFT(D3126,10),Sch.!A:A,0)))</f>
        <v>Sch.24</v>
      </c>
    </row>
    <row r="3127" spans="1:15">
      <c r="A3127" s="202">
        <v>201811</v>
      </c>
      <c r="B3127" s="203" t="s">
        <v>54</v>
      </c>
      <c r="C3127" s="203" t="s">
        <v>183</v>
      </c>
      <c r="D3127" s="203" t="s">
        <v>34</v>
      </c>
      <c r="E3127" s="203">
        <v>1014.82</v>
      </c>
      <c r="F3127" s="203">
        <v>0</v>
      </c>
      <c r="G3127" s="203">
        <v>1</v>
      </c>
      <c r="H3127" s="203">
        <v>109</v>
      </c>
      <c r="I3127" s="204" cm="1">
        <f t="array" ref="I3127">IF(OR(N3127={"Unbilled","Accounting Adjustment","Sch.300"}),0,E3127)</f>
        <v>1014.82</v>
      </c>
      <c r="J3127" s="204" cm="1">
        <f t="array" ref="J3127">IF(OR(N3127={"Unbilled","Accounting Adjustment","Sch.300"}),0,IF($C3127="R",E3127,0))</f>
        <v>1014.82</v>
      </c>
      <c r="K3127" s="204" cm="1">
        <f t="array" ref="K3127">IF(OR(N3127={"Unbilled","Accounting Adjustment","Sch.300"}),0,IF($C3127="R",G3127,0))</f>
        <v>1</v>
      </c>
      <c r="L3127" s="204" cm="1">
        <f t="array" ref="L3127">IF(OR(N3127={"Unbilled","Accounting Adjustment","Sch.300"}),0,IF($C3127="R",H3127,0))</f>
        <v>109</v>
      </c>
      <c r="M3127" s="196" t="str">
        <f t="shared" si="48"/>
        <v>Industrial</v>
      </c>
      <c r="N3127" s="205" t="str">
        <f>IF(C3127="U","Unbilled",INDEX(Sch.!B:B,MATCH(LEFT(D3127,10),Sch.!A:A,0)))</f>
        <v>Sch.24</v>
      </c>
      <c r="O3127" s="196" t="str">
        <f>IF(C3127="U","Unbilled",INDEX(Sch.!C:C,MATCH(LEFT(D3127,10),Sch.!A:A,0)))</f>
        <v>Sch.24</v>
      </c>
    </row>
    <row r="3128" spans="1:15">
      <c r="A3128" s="202">
        <v>201811</v>
      </c>
      <c r="B3128" s="203" t="s">
        <v>54</v>
      </c>
      <c r="C3128" s="203" t="s">
        <v>183</v>
      </c>
      <c r="D3128" s="203" t="s">
        <v>48</v>
      </c>
      <c r="E3128" s="203">
        <v>120012.68</v>
      </c>
      <c r="F3128" s="203">
        <v>0</v>
      </c>
      <c r="G3128" s="203">
        <v>329</v>
      </c>
      <c r="H3128" s="203">
        <v>1258622</v>
      </c>
      <c r="I3128" s="204" cm="1">
        <f t="array" ref="I3128">IF(OR(N3128={"Unbilled","Accounting Adjustment","Sch.300"}),0,E3128)</f>
        <v>120012.68</v>
      </c>
      <c r="J3128" s="204" cm="1">
        <f t="array" ref="J3128">IF(OR(N3128={"Unbilled","Accounting Adjustment","Sch.300"}),0,IF($C3128="R",E3128,0))</f>
        <v>120012.68</v>
      </c>
      <c r="K3128" s="204" cm="1">
        <f t="array" ref="K3128">IF(OR(N3128={"Unbilled","Accounting Adjustment","Sch.300"}),0,IF($C3128="R",G3128,0))</f>
        <v>329</v>
      </c>
      <c r="L3128" s="204" cm="1">
        <f t="array" ref="L3128">IF(OR(N3128={"Unbilled","Accounting Adjustment","Sch.300"}),0,IF($C3128="R",H3128,0))</f>
        <v>1258622</v>
      </c>
      <c r="M3128" s="196" t="str">
        <f t="shared" si="48"/>
        <v>Industrial</v>
      </c>
      <c r="N3128" s="205" t="str">
        <f>IF(C3128="U","Unbilled",INDEX(Sch.!B:B,MATCH(LEFT(D3128,10),Sch.!A:A,0)))</f>
        <v>Sch.24</v>
      </c>
      <c r="O3128" s="196" t="str">
        <f>IF(C3128="U","Unbilled",INDEX(Sch.!C:C,MATCH(LEFT(D3128,10),Sch.!A:A,0)))</f>
        <v>Sch.24</v>
      </c>
    </row>
    <row r="3129" spans="1:15">
      <c r="A3129" s="202">
        <v>201811</v>
      </c>
      <c r="B3129" s="203" t="s">
        <v>54</v>
      </c>
      <c r="C3129" s="203" t="s">
        <v>183</v>
      </c>
      <c r="D3129" s="203" t="s">
        <v>49</v>
      </c>
      <c r="E3129" s="203">
        <v>732.83</v>
      </c>
      <c r="F3129" s="203">
        <v>0</v>
      </c>
      <c r="G3129" s="203">
        <v>4</v>
      </c>
      <c r="H3129" s="203">
        <v>2776</v>
      </c>
      <c r="I3129" s="204" cm="1">
        <f t="array" ref="I3129">IF(OR(N3129={"Unbilled","Accounting Adjustment","Sch.300"}),0,E3129)</f>
        <v>732.83</v>
      </c>
      <c r="J3129" s="204" cm="1">
        <f t="array" ref="J3129">IF(OR(N3129={"Unbilled","Accounting Adjustment","Sch.300"}),0,IF($C3129="R",E3129,0))</f>
        <v>732.83</v>
      </c>
      <c r="K3129" s="204" cm="1">
        <f t="array" ref="K3129">IF(OR(N3129={"Unbilled","Accounting Adjustment","Sch.300"}),0,IF($C3129="R",G3129,0))</f>
        <v>4</v>
      </c>
      <c r="L3129" s="204" cm="1">
        <f t="array" ref="L3129">IF(OR(N3129={"Unbilled","Accounting Adjustment","Sch.300"}),0,IF($C3129="R",H3129,0))</f>
        <v>2776</v>
      </c>
      <c r="M3129" s="196" t="str">
        <f t="shared" si="48"/>
        <v>Industrial</v>
      </c>
      <c r="N3129" s="205" t="str">
        <f>IF(C3129="U","Unbilled",INDEX(Sch.!B:B,MATCH(LEFT(D3129,10),Sch.!A:A,0)))</f>
        <v>Sch.24</v>
      </c>
      <c r="O3129" s="196" t="str">
        <f>IF(C3129="U","Unbilled",INDEX(Sch.!C:C,MATCH(LEFT(D3129,10),Sch.!A:A,0)))</f>
        <v>Sch.24</v>
      </c>
    </row>
    <row r="3130" spans="1:15">
      <c r="A3130" s="202">
        <v>201811</v>
      </c>
      <c r="B3130" s="203" t="s">
        <v>54</v>
      </c>
      <c r="C3130" s="203" t="s">
        <v>183</v>
      </c>
      <c r="D3130" s="203" t="s">
        <v>35</v>
      </c>
      <c r="E3130" s="203">
        <v>-17358.650000000001</v>
      </c>
      <c r="F3130" s="203">
        <v>0</v>
      </c>
      <c r="G3130" s="203">
        <v>8</v>
      </c>
      <c r="H3130" s="203">
        <v>-294200</v>
      </c>
      <c r="I3130" s="204" cm="1">
        <f t="array" ref="I3130">IF(OR(N3130={"Unbilled","Accounting Adjustment","Sch.300"}),0,E3130)</f>
        <v>-17358.650000000001</v>
      </c>
      <c r="J3130" s="204" cm="1">
        <f t="array" ref="J3130">IF(OR(N3130={"Unbilled","Accounting Adjustment","Sch.300"}),0,IF($C3130="R",E3130,0))</f>
        <v>-17358.650000000001</v>
      </c>
      <c r="K3130" s="204" cm="1">
        <f t="array" ref="K3130">IF(OR(N3130={"Unbilled","Accounting Adjustment","Sch.300"}),0,IF($C3130="R",G3130,0))</f>
        <v>8</v>
      </c>
      <c r="L3130" s="204" cm="1">
        <f t="array" ref="L3130">IF(OR(N3130={"Unbilled","Accounting Adjustment","Sch.300"}),0,IF($C3130="R",H3130,0))</f>
        <v>-294200</v>
      </c>
      <c r="M3130" s="196" t="str">
        <f t="shared" si="48"/>
        <v>Industrial</v>
      </c>
      <c r="N3130" s="205" t="str">
        <f>IF(C3130="U","Unbilled",INDEX(Sch.!B:B,MATCH(LEFT(D3130,10),Sch.!A:A,0)))</f>
        <v>Sch.36</v>
      </c>
      <c r="O3130" s="196" t="str">
        <f>IF(C3130="U","Unbilled",INDEX(Sch.!C:C,MATCH(LEFT(D3130,10),Sch.!A:A,0)))</f>
        <v>Schs.29,36</v>
      </c>
    </row>
    <row r="3131" spans="1:15">
      <c r="A3131" s="202">
        <v>201811</v>
      </c>
      <c r="B3131" s="203" t="s">
        <v>54</v>
      </c>
      <c r="C3131" s="203" t="s">
        <v>183</v>
      </c>
      <c r="D3131" s="203" t="s">
        <v>50</v>
      </c>
      <c r="E3131" s="203">
        <v>809349.98</v>
      </c>
      <c r="F3131" s="203">
        <v>0</v>
      </c>
      <c r="G3131" s="203">
        <v>95</v>
      </c>
      <c r="H3131" s="203">
        <v>10012780</v>
      </c>
      <c r="I3131" s="204" cm="1">
        <f t="array" ref="I3131">IF(OR(N3131={"Unbilled","Accounting Adjustment","Sch.300"}),0,E3131)</f>
        <v>809349.98</v>
      </c>
      <c r="J3131" s="204" cm="1">
        <f t="array" ref="J3131">IF(OR(N3131={"Unbilled","Accounting Adjustment","Sch.300"}),0,IF($C3131="R",E3131,0))</f>
        <v>809349.98</v>
      </c>
      <c r="K3131" s="204" cm="1">
        <f t="array" ref="K3131">IF(OR(N3131={"Unbilled","Accounting Adjustment","Sch.300"}),0,IF($C3131="R",G3131,0))</f>
        <v>95</v>
      </c>
      <c r="L3131" s="204" cm="1">
        <f t="array" ref="L3131">IF(OR(N3131={"Unbilled","Accounting Adjustment","Sch.300"}),0,IF($C3131="R",H3131,0))</f>
        <v>10012780</v>
      </c>
      <c r="M3131" s="196" t="str">
        <f t="shared" si="48"/>
        <v>Industrial</v>
      </c>
      <c r="N3131" s="205" t="str">
        <f>IF(C3131="U","Unbilled",INDEX(Sch.!B:B,MATCH(LEFT(D3131,10),Sch.!A:A,0)))</f>
        <v>Sch.36</v>
      </c>
      <c r="O3131" s="196" t="str">
        <f>IF(C3131="U","Unbilled",INDEX(Sch.!C:C,MATCH(LEFT(D3131,10),Sch.!A:A,0)))</f>
        <v>Schs.29,36</v>
      </c>
    </row>
    <row r="3132" spans="1:15">
      <c r="A3132" s="202">
        <v>201811</v>
      </c>
      <c r="B3132" s="203" t="s">
        <v>54</v>
      </c>
      <c r="C3132" s="203" t="s">
        <v>183</v>
      </c>
      <c r="D3132" s="203" t="s">
        <v>89</v>
      </c>
      <c r="E3132" s="203">
        <v>1179100.26</v>
      </c>
      <c r="F3132" s="203">
        <v>0</v>
      </c>
      <c r="G3132" s="203">
        <v>1</v>
      </c>
      <c r="H3132" s="203">
        <v>23634000</v>
      </c>
      <c r="I3132" s="204" cm="1">
        <f t="array" ref="I3132">IF(OR(N3132={"Unbilled","Accounting Adjustment","Sch.300"}),0,E3132)</f>
        <v>1179100.26</v>
      </c>
      <c r="J3132" s="204" cm="1">
        <f t="array" ref="J3132">IF(OR(N3132={"Unbilled","Accounting Adjustment","Sch.300"}),0,IF($C3132="R",E3132,0))</f>
        <v>1179100.26</v>
      </c>
      <c r="K3132" s="204" cm="1">
        <f t="array" ref="K3132">IF(OR(N3132={"Unbilled","Accounting Adjustment","Sch.300"}),0,IF($C3132="R",G3132,0))</f>
        <v>1</v>
      </c>
      <c r="L3132" s="204" cm="1">
        <f t="array" ref="L3132">IF(OR(N3132={"Unbilled","Accounting Adjustment","Sch.300"}),0,IF($C3132="R",H3132,0))</f>
        <v>23634000</v>
      </c>
      <c r="M3132" s="196" t="str">
        <f t="shared" si="48"/>
        <v>Industrial</v>
      </c>
      <c r="N3132" s="205" t="str">
        <f>IF(C3132="U","Unbilled",INDEX(Sch.!B:B,MATCH(LEFT(D3132,10),Sch.!A:A,0)))</f>
        <v>Sch.48T-DF</v>
      </c>
      <c r="O3132" s="196" t="str">
        <f>IF(C3132="U","Unbilled",INDEX(Sch.!C:C,MATCH(LEFT(D3132,10),Sch.!A:A,0)))</f>
        <v>Not Decoupled</v>
      </c>
    </row>
    <row r="3133" spans="1:15">
      <c r="A3133" s="202">
        <v>201811</v>
      </c>
      <c r="B3133" s="203" t="s">
        <v>54</v>
      </c>
      <c r="C3133" s="203" t="s">
        <v>183</v>
      </c>
      <c r="D3133" s="203" t="s">
        <v>51</v>
      </c>
      <c r="E3133" s="203">
        <v>1894894.6500000001</v>
      </c>
      <c r="F3133" s="203">
        <v>0</v>
      </c>
      <c r="G3133" s="203">
        <v>28</v>
      </c>
      <c r="H3133" s="203">
        <v>20671950</v>
      </c>
      <c r="I3133" s="204" cm="1">
        <f t="array" ref="I3133">IF(OR(N3133={"Unbilled","Accounting Adjustment","Sch.300"}),0,E3133)</f>
        <v>1894894.6500000001</v>
      </c>
      <c r="J3133" s="204" cm="1">
        <f t="array" ref="J3133">IF(OR(N3133={"Unbilled","Accounting Adjustment","Sch.300"}),0,IF($C3133="R",E3133,0))</f>
        <v>1894894.6500000001</v>
      </c>
      <c r="K3133" s="204" cm="1">
        <f t="array" ref="K3133">IF(OR(N3133={"Unbilled","Accounting Adjustment","Sch.300"}),0,IF($C3133="R",G3133,0))</f>
        <v>28</v>
      </c>
      <c r="L3133" s="204" cm="1">
        <f t="array" ref="L3133">IF(OR(N3133={"Unbilled","Accounting Adjustment","Sch.300"}),0,IF($C3133="R",H3133,0))</f>
        <v>20671950</v>
      </c>
      <c r="M3133" s="196" t="str">
        <f t="shared" si="48"/>
        <v>Industrial</v>
      </c>
      <c r="N3133" s="205" t="str">
        <f>IF(C3133="U","Unbilled",INDEX(Sch.!B:B,MATCH(LEFT(D3133,10),Sch.!A:A,0)))</f>
        <v>Sch.48T</v>
      </c>
      <c r="O3133" s="196" t="str">
        <f>IF(C3133="U","Unbilled",INDEX(Sch.!C:C,MATCH(LEFT(D3133,10),Sch.!A:A,0)))</f>
        <v>Not Decoupled</v>
      </c>
    </row>
    <row r="3134" spans="1:15">
      <c r="A3134" s="202">
        <v>201811</v>
      </c>
      <c r="B3134" s="203" t="s">
        <v>54</v>
      </c>
      <c r="C3134" s="203" t="s">
        <v>183</v>
      </c>
      <c r="D3134" s="203" t="s">
        <v>52</v>
      </c>
      <c r="E3134" s="203">
        <v>1094.4100000000001</v>
      </c>
      <c r="F3134" s="203">
        <v>0</v>
      </c>
      <c r="G3134" s="203">
        <v>37</v>
      </c>
      <c r="H3134" s="203">
        <v>8031</v>
      </c>
      <c r="I3134" s="204" cm="1">
        <f t="array" ref="I3134">IF(OR(N3134={"Unbilled","Accounting Adjustment","Sch.300"}),0,E3134)</f>
        <v>1094.4100000000001</v>
      </c>
      <c r="J3134" s="204" cm="1">
        <f t="array" ref="J3134">IF(OR(N3134={"Unbilled","Accounting Adjustment","Sch.300"}),0,IF($C3134="R",E3134,0))</f>
        <v>1094.4100000000001</v>
      </c>
      <c r="K3134" s="204" cm="1">
        <f t="array" ref="K3134">IF(OR(N3134={"Unbilled","Accounting Adjustment","Sch.300"}),0,IF($C3134="R",G3134,0))</f>
        <v>37</v>
      </c>
      <c r="L3134" s="204" cm="1">
        <f t="array" ref="L3134">IF(OR(N3134={"Unbilled","Accounting Adjustment","Sch.300"}),0,IF($C3134="R",H3134,0))</f>
        <v>8031</v>
      </c>
      <c r="M3134" s="196" t="str">
        <f t="shared" si="48"/>
        <v>Industrial</v>
      </c>
      <c r="N3134" s="205" t="str">
        <f>IF(C3134="U","Unbilled",INDEX(Sch.!B:B,MATCH(LEFT(D3134,10),Sch.!A:A,0)))</f>
        <v>Sch.15</v>
      </c>
      <c r="O3134" s="196" t="str">
        <f>IF(C3134="U","Unbilled",INDEX(Sch.!C:C,MATCH(LEFT(D3134,10),Sch.!A:A,0)))</f>
        <v>Not Decoupled</v>
      </c>
    </row>
    <row r="3135" spans="1:15">
      <c r="A3135" s="202">
        <v>201811</v>
      </c>
      <c r="B3135" s="203" t="s">
        <v>54</v>
      </c>
      <c r="C3135" s="203" t="s">
        <v>183</v>
      </c>
      <c r="D3135" s="203" t="s">
        <v>39</v>
      </c>
      <c r="E3135" s="203">
        <v>359.26</v>
      </c>
      <c r="F3135" s="203">
        <v>0</v>
      </c>
      <c r="G3135" s="203">
        <v>14</v>
      </c>
      <c r="H3135" s="203">
        <v>2304</v>
      </c>
      <c r="I3135" s="204" cm="1">
        <f t="array" ref="I3135">IF(OR(N3135={"Unbilled","Accounting Adjustment","Sch.300"}),0,E3135)</f>
        <v>359.26</v>
      </c>
      <c r="J3135" s="204" cm="1">
        <f t="array" ref="J3135">IF(OR(N3135={"Unbilled","Accounting Adjustment","Sch.300"}),0,IF($C3135="R",E3135,0))</f>
        <v>359.26</v>
      </c>
      <c r="K3135" s="204" cm="1">
        <f t="array" ref="K3135">IF(OR(N3135={"Unbilled","Accounting Adjustment","Sch.300"}),0,IF($C3135="R",G3135,0))</f>
        <v>14</v>
      </c>
      <c r="L3135" s="204" cm="1">
        <f t="array" ref="L3135">IF(OR(N3135={"Unbilled","Accounting Adjustment","Sch.300"}),0,IF($C3135="R",H3135,0))</f>
        <v>2304</v>
      </c>
      <c r="M3135" s="196" t="str">
        <f t="shared" si="48"/>
        <v>Industrial</v>
      </c>
      <c r="N3135" s="205" t="str">
        <f>IF(C3135="U","Unbilled",INDEX(Sch.!B:B,MATCH(LEFT(D3135,10),Sch.!A:A,0)))</f>
        <v>Sch.15</v>
      </c>
      <c r="O3135" s="196" t="str">
        <f>IF(C3135="U","Unbilled",INDEX(Sch.!C:C,MATCH(LEFT(D3135,10),Sch.!A:A,0)))</f>
        <v>Not Decoupled</v>
      </c>
    </row>
    <row r="3136" spans="1:15">
      <c r="A3136" s="202">
        <v>201811</v>
      </c>
      <c r="B3136" s="203" t="s">
        <v>54</v>
      </c>
      <c r="C3136" s="203" t="s">
        <v>183</v>
      </c>
      <c r="D3136" s="203" t="s">
        <v>55</v>
      </c>
      <c r="E3136" s="203">
        <v>38434.910000000003</v>
      </c>
      <c r="F3136" s="203">
        <v>0</v>
      </c>
      <c r="G3136" s="203">
        <v>1</v>
      </c>
      <c r="H3136" s="203">
        <v>321000</v>
      </c>
      <c r="I3136" s="204" cm="1">
        <f t="array" ref="I3136">IF(OR(N3136={"Unbilled","Accounting Adjustment","Sch.300"}),0,E3136)</f>
        <v>38434.910000000003</v>
      </c>
      <c r="J3136" s="204" cm="1">
        <f t="array" ref="J3136">IF(OR(N3136={"Unbilled","Accounting Adjustment","Sch.300"}),0,IF($C3136="R",E3136,0))</f>
        <v>38434.910000000003</v>
      </c>
      <c r="K3136" s="204" cm="1">
        <f t="array" ref="K3136">IF(OR(N3136={"Unbilled","Accounting Adjustment","Sch.300"}),0,IF($C3136="R",G3136,0))</f>
        <v>1</v>
      </c>
      <c r="L3136" s="204" cm="1">
        <f t="array" ref="L3136">IF(OR(N3136={"Unbilled","Accounting Adjustment","Sch.300"}),0,IF($C3136="R",H3136,0))</f>
        <v>321000</v>
      </c>
      <c r="M3136" s="196" t="str">
        <f t="shared" si="48"/>
        <v>Industrial</v>
      </c>
      <c r="N3136" s="205" t="str">
        <f>IF(C3136="U","Unbilled",INDEX(Sch.!B:B,MATCH(LEFT(D3136,10),Sch.!A:A,0)))</f>
        <v>Sch.47T</v>
      </c>
      <c r="O3136" s="196" t="str">
        <f>IF(C3136="U","Unbilled",INDEX(Sch.!C:C,MATCH(LEFT(D3136,10),Sch.!A:A,0)))</f>
        <v>Not Decoupled</v>
      </c>
    </row>
    <row r="3137" spans="1:15">
      <c r="A3137" s="202">
        <v>201811</v>
      </c>
      <c r="B3137" s="203" t="s">
        <v>54</v>
      </c>
      <c r="C3137" s="203" t="s">
        <v>183</v>
      </c>
      <c r="D3137" s="203" t="s">
        <v>90</v>
      </c>
      <c r="E3137" s="203">
        <v>196842.69</v>
      </c>
      <c r="F3137" s="203">
        <v>0</v>
      </c>
      <c r="G3137" s="203">
        <v>0</v>
      </c>
      <c r="H3137" s="203">
        <v>0</v>
      </c>
      <c r="I3137" s="204" cm="1">
        <f t="array" ref="I3137">IF(OR(N3137={"Unbilled","Accounting Adjustment","Sch.300"}),0,E3137)</f>
        <v>0</v>
      </c>
      <c r="J3137" s="204" cm="1">
        <f t="array" ref="J3137">IF(OR(N3137={"Unbilled","Accounting Adjustment","Sch.300"}),0,IF($C3137="R",E3137,0))</f>
        <v>0</v>
      </c>
      <c r="K3137" s="204" cm="1">
        <f t="array" ref="K3137">IF(OR(N3137={"Unbilled","Accounting Adjustment","Sch.300"}),0,IF($C3137="R",G3137,0))</f>
        <v>0</v>
      </c>
      <c r="L3137" s="204" cm="1">
        <f t="array" ref="L3137">IF(OR(N3137={"Unbilled","Accounting Adjustment","Sch.300"}),0,IF($C3137="R",H3137,0))</f>
        <v>0</v>
      </c>
      <c r="M3137" s="196" t="str">
        <f t="shared" si="48"/>
        <v>Industrial</v>
      </c>
      <c r="N3137" s="205" t="str">
        <f>IF(C3137="U","Unbilled",INDEX(Sch.!B:B,MATCH(LEFT(D3137,10),Sch.!A:A,0)))</f>
        <v>Accounting Adjustment</v>
      </c>
      <c r="O3137" s="196" t="str">
        <f>IF(C3137="U","Unbilled",INDEX(Sch.!C:C,MATCH(LEFT(D3137,10),Sch.!A:A,0)))</f>
        <v>Not Decoupled</v>
      </c>
    </row>
    <row r="3138" spans="1:15">
      <c r="A3138" s="202">
        <v>201811</v>
      </c>
      <c r="B3138" s="203" t="s">
        <v>54</v>
      </c>
      <c r="C3138" s="203" t="s">
        <v>183</v>
      </c>
      <c r="D3138" s="203" t="s">
        <v>72</v>
      </c>
      <c r="E3138" s="203">
        <v>1.62</v>
      </c>
      <c r="F3138" s="203">
        <v>0</v>
      </c>
      <c r="G3138" s="203">
        <v>2</v>
      </c>
      <c r="H3138" s="203">
        <v>0</v>
      </c>
      <c r="I3138" s="204" cm="1">
        <f t="array" ref="I3138">IF(OR(N3138={"Unbilled","Accounting Adjustment","Sch.300"}),0,E3138)</f>
        <v>0</v>
      </c>
      <c r="J3138" s="204" cm="1">
        <f t="array" ref="J3138">IF(OR(N3138={"Unbilled","Accounting Adjustment","Sch.300"}),0,IF($C3138="R",E3138,0))</f>
        <v>0</v>
      </c>
      <c r="K3138" s="204" cm="1">
        <f t="array" ref="K3138">IF(OR(N3138={"Unbilled","Accounting Adjustment","Sch.300"}),0,IF($C3138="R",G3138,0))</f>
        <v>0</v>
      </c>
      <c r="L3138" s="204" cm="1">
        <f t="array" ref="L3138">IF(OR(N3138={"Unbilled","Accounting Adjustment","Sch.300"}),0,IF($C3138="R",H3138,0))</f>
        <v>0</v>
      </c>
      <c r="M3138" s="196" t="str">
        <f t="shared" ref="M3138:M3201" si="49">IF(LEFT(B3138,3)="RES","Residential",IF(LEFT(B3138,3)="COM","Commercial",IF(LEFT(B3138,3)="IND","Industrial",IF(LEFT(B3138,3)="IRR","Irrigation",IF(LEFT(B3138,3)="PUB","Lighting")))))</f>
        <v>Industrial</v>
      </c>
      <c r="N3138" s="205" t="str">
        <f>IF(C3138="U","Unbilled",INDEX(Sch.!B:B,MATCH(LEFT(D3138,10),Sch.!A:A,0)))</f>
        <v>Accounting Adjustment</v>
      </c>
      <c r="O3138" s="196" t="str">
        <f>IF(C3138="U","Unbilled",INDEX(Sch.!C:C,MATCH(LEFT(D3138,10),Sch.!A:A,0)))</f>
        <v>Not Decoupled</v>
      </c>
    </row>
    <row r="3139" spans="1:15">
      <c r="A3139" s="202">
        <v>201811</v>
      </c>
      <c r="B3139" s="203" t="s">
        <v>54</v>
      </c>
      <c r="C3139" s="203" t="s">
        <v>183</v>
      </c>
      <c r="D3139" s="203" t="s">
        <v>99</v>
      </c>
      <c r="E3139" s="203">
        <v>-103205.32</v>
      </c>
      <c r="F3139" s="203">
        <v>0</v>
      </c>
      <c r="G3139" s="203">
        <v>0</v>
      </c>
      <c r="H3139" s="203">
        <v>0</v>
      </c>
      <c r="I3139" s="204" cm="1">
        <f t="array" ref="I3139">IF(OR(N3139={"Unbilled","Accounting Adjustment","Sch.300"}),0,E3139)</f>
        <v>0</v>
      </c>
      <c r="J3139" s="204" cm="1">
        <f t="array" ref="J3139">IF(OR(N3139={"Unbilled","Accounting Adjustment","Sch.300"}),0,IF($C3139="R",E3139,0))</f>
        <v>0</v>
      </c>
      <c r="K3139" s="204" cm="1">
        <f t="array" ref="K3139">IF(OR(N3139={"Unbilled","Accounting Adjustment","Sch.300"}),0,IF($C3139="R",G3139,0))</f>
        <v>0</v>
      </c>
      <c r="L3139" s="204" cm="1">
        <f t="array" ref="L3139">IF(OR(N3139={"Unbilled","Accounting Adjustment","Sch.300"}),0,IF($C3139="R",H3139,0))</f>
        <v>0</v>
      </c>
      <c r="M3139" s="196" t="str">
        <f t="shared" si="49"/>
        <v>Industrial</v>
      </c>
      <c r="N3139" s="205" t="str">
        <f>IF(C3139="U","Unbilled",INDEX(Sch.!B:B,MATCH(LEFT(D3139,10),Sch.!A:A,0)))</f>
        <v>Accounting Adjustment</v>
      </c>
      <c r="O3139" s="196" t="str">
        <f>IF(C3139="U","Unbilled",INDEX(Sch.!C:C,MATCH(LEFT(D3139,10),Sch.!A:A,0)))</f>
        <v>Not Decoupled</v>
      </c>
    </row>
    <row r="3140" spans="1:15">
      <c r="A3140" s="202">
        <v>201811</v>
      </c>
      <c r="B3140" s="203" t="s">
        <v>54</v>
      </c>
      <c r="C3140" s="203" t="s">
        <v>183</v>
      </c>
      <c r="D3140" s="203" t="s">
        <v>86</v>
      </c>
      <c r="F3140" s="203">
        <v>481</v>
      </c>
      <c r="G3140" s="203">
        <v>0</v>
      </c>
      <c r="I3140" s="204" cm="1">
        <f t="array" ref="I3140">IF(OR(N3140={"Unbilled","Accounting Adjustment","Sch.300"}),0,E3140)</f>
        <v>0</v>
      </c>
      <c r="J3140" s="204" cm="1">
        <f t="array" ref="J3140">IF(OR(N3140={"Unbilled","Accounting Adjustment","Sch.300"}),0,IF($C3140="R",E3140,0))</f>
        <v>0</v>
      </c>
      <c r="K3140" s="204" cm="1">
        <f t="array" ref="K3140">IF(OR(N3140={"Unbilled","Accounting Adjustment","Sch.300"}),0,IF($C3140="R",G3140,0))</f>
        <v>0</v>
      </c>
      <c r="L3140" s="204" cm="1">
        <f t="array" ref="L3140">IF(OR(N3140={"Unbilled","Accounting Adjustment","Sch.300"}),0,IF($C3140="R",H3140,0))</f>
        <v>0</v>
      </c>
      <c r="M3140" s="196" t="str">
        <f t="shared" si="49"/>
        <v>Industrial</v>
      </c>
      <c r="N3140" s="205" t="str">
        <f>IF(C3140="U","Unbilled",INDEX(Sch.!B:B,MATCH(LEFT(D3140,10),Sch.!A:A,0)))</f>
        <v>Accounting Adjustment</v>
      </c>
      <c r="O3140" s="196" t="str">
        <f>IF(C3140="U","Unbilled",INDEX(Sch.!C:C,MATCH(LEFT(D3140,10),Sch.!A:A,0)))</f>
        <v>Not Decoupled</v>
      </c>
    </row>
    <row r="3141" spans="1:15">
      <c r="A3141" s="202">
        <v>201811</v>
      </c>
      <c r="B3141" s="203" t="s">
        <v>54</v>
      </c>
      <c r="C3141" s="203" t="s">
        <v>183</v>
      </c>
      <c r="D3141" s="203" t="s">
        <v>87</v>
      </c>
      <c r="E3141" s="203">
        <v>-275017.55</v>
      </c>
      <c r="F3141" s="203">
        <v>0</v>
      </c>
      <c r="G3141" s="203">
        <v>0</v>
      </c>
      <c r="H3141" s="203">
        <v>0</v>
      </c>
      <c r="I3141" s="204" cm="1">
        <f t="array" ref="I3141">IF(OR(N3141={"Unbilled","Accounting Adjustment","Sch.300"}),0,E3141)</f>
        <v>0</v>
      </c>
      <c r="J3141" s="204" cm="1">
        <f t="array" ref="J3141">IF(OR(N3141={"Unbilled","Accounting Adjustment","Sch.300"}),0,IF($C3141="R",E3141,0))</f>
        <v>0</v>
      </c>
      <c r="K3141" s="204" cm="1">
        <f t="array" ref="K3141">IF(OR(N3141={"Unbilled","Accounting Adjustment","Sch.300"}),0,IF($C3141="R",G3141,0))</f>
        <v>0</v>
      </c>
      <c r="L3141" s="204" cm="1">
        <f t="array" ref="L3141">IF(OR(N3141={"Unbilled","Accounting Adjustment","Sch.300"}),0,IF($C3141="R",H3141,0))</f>
        <v>0</v>
      </c>
      <c r="M3141" s="196" t="str">
        <f t="shared" si="49"/>
        <v>Industrial</v>
      </c>
      <c r="N3141" s="205" t="str">
        <f>IF(C3141="U","Unbilled",INDEX(Sch.!B:B,MATCH(LEFT(D3141,10),Sch.!A:A,0)))</f>
        <v>Accounting Adjustment</v>
      </c>
      <c r="O3141" s="196" t="str">
        <f>IF(C3141="U","Unbilled",INDEX(Sch.!C:C,MATCH(LEFT(D3141,10),Sch.!A:A,0)))</f>
        <v>Not Decoupled</v>
      </c>
    </row>
    <row r="3142" spans="1:15">
      <c r="A3142" s="202">
        <v>201811</v>
      </c>
      <c r="B3142" s="203" t="s">
        <v>54</v>
      </c>
      <c r="C3142" s="203" t="s">
        <v>183</v>
      </c>
      <c r="D3142" s="203" t="s">
        <v>100</v>
      </c>
      <c r="E3142" s="203">
        <v>2410.6</v>
      </c>
      <c r="F3142" s="203">
        <v>0</v>
      </c>
      <c r="G3142" s="203">
        <v>0</v>
      </c>
      <c r="H3142" s="203">
        <v>0</v>
      </c>
      <c r="I3142" s="204" cm="1">
        <f t="array" ref="I3142">IF(OR(N3142={"Unbilled","Accounting Adjustment","Sch.300"}),0,E3142)</f>
        <v>0</v>
      </c>
      <c r="J3142" s="204" cm="1">
        <f t="array" ref="J3142">IF(OR(N3142={"Unbilled","Accounting Adjustment","Sch.300"}),0,IF($C3142="R",E3142,0))</f>
        <v>0</v>
      </c>
      <c r="K3142" s="204" cm="1">
        <f t="array" ref="K3142">IF(OR(N3142={"Unbilled","Accounting Adjustment","Sch.300"}),0,IF($C3142="R",G3142,0))</f>
        <v>0</v>
      </c>
      <c r="L3142" s="204" cm="1">
        <f t="array" ref="L3142">IF(OR(N3142={"Unbilled","Accounting Adjustment","Sch.300"}),0,IF($C3142="R",H3142,0))</f>
        <v>0</v>
      </c>
      <c r="M3142" s="196" t="str">
        <f t="shared" si="49"/>
        <v>Industrial</v>
      </c>
      <c r="N3142" s="205" t="str">
        <f>IF(C3142="U","Unbilled",INDEX(Sch.!B:B,MATCH(LEFT(D3142,10),Sch.!A:A,0)))</f>
        <v>Accounting Adjustment</v>
      </c>
      <c r="O3142" s="196" t="str">
        <f>IF(C3142="U","Unbilled",INDEX(Sch.!C:C,MATCH(LEFT(D3142,10),Sch.!A:A,0)))</f>
        <v>Not Decoupled</v>
      </c>
    </row>
    <row r="3143" spans="1:15">
      <c r="A3143" s="202">
        <v>201811</v>
      </c>
      <c r="B3143" s="203" t="s">
        <v>54</v>
      </c>
      <c r="C3143" s="203" t="s">
        <v>183</v>
      </c>
      <c r="D3143" s="203" t="s">
        <v>88</v>
      </c>
      <c r="E3143" s="203">
        <v>-353557.31</v>
      </c>
      <c r="F3143" s="203">
        <v>0</v>
      </c>
      <c r="G3143" s="203">
        <v>0</v>
      </c>
      <c r="H3143" s="203">
        <v>0</v>
      </c>
      <c r="I3143" s="204" cm="1">
        <f t="array" ref="I3143">IF(OR(N3143={"Unbilled","Accounting Adjustment","Sch.300"}),0,E3143)</f>
        <v>0</v>
      </c>
      <c r="J3143" s="204" cm="1">
        <f t="array" ref="J3143">IF(OR(N3143={"Unbilled","Accounting Adjustment","Sch.300"}),0,IF($C3143="R",E3143,0))</f>
        <v>0</v>
      </c>
      <c r="K3143" s="204" cm="1">
        <f t="array" ref="K3143">IF(OR(N3143={"Unbilled","Accounting Adjustment","Sch.300"}),0,IF($C3143="R",G3143,0))</f>
        <v>0</v>
      </c>
      <c r="L3143" s="204" cm="1">
        <f t="array" ref="L3143">IF(OR(N3143={"Unbilled","Accounting Adjustment","Sch.300"}),0,IF($C3143="R",H3143,0))</f>
        <v>0</v>
      </c>
      <c r="M3143" s="196" t="str">
        <f t="shared" si="49"/>
        <v>Industrial</v>
      </c>
      <c r="N3143" s="205" t="str">
        <f>IF(C3143="U","Unbilled",INDEX(Sch.!B:B,MATCH(LEFT(D3143,10),Sch.!A:A,0)))</f>
        <v>Accounting Adjustment</v>
      </c>
      <c r="O3143" s="196" t="str">
        <f>IF(C3143="U","Unbilled",INDEX(Sch.!C:C,MATCH(LEFT(D3143,10),Sch.!A:A,0)))</f>
        <v>Not Decoupled</v>
      </c>
    </row>
    <row r="3144" spans="1:15">
      <c r="A3144" s="202">
        <v>201811</v>
      </c>
      <c r="B3144" s="203" t="s">
        <v>54</v>
      </c>
      <c r="C3144" s="203" t="s">
        <v>184</v>
      </c>
      <c r="D3144" s="203" t="s">
        <v>185</v>
      </c>
      <c r="E3144" s="203">
        <v>346000</v>
      </c>
      <c r="F3144" s="203">
        <v>0</v>
      </c>
      <c r="G3144" s="203">
        <v>0</v>
      </c>
      <c r="H3144" s="203">
        <v>4547000</v>
      </c>
      <c r="I3144" s="204" cm="1">
        <f t="array" ref="I3144">IF(OR(N3144={"Unbilled","Accounting Adjustment","Sch.300"}),0,E3144)</f>
        <v>0</v>
      </c>
      <c r="J3144" s="204" cm="1">
        <f t="array" ref="J3144">IF(OR(N3144={"Unbilled","Accounting Adjustment","Sch.300"}),0,IF($C3144="R",E3144,0))</f>
        <v>0</v>
      </c>
      <c r="K3144" s="204" cm="1">
        <f t="array" ref="K3144">IF(OR(N3144={"Unbilled","Accounting Adjustment","Sch.300"}),0,IF($C3144="R",G3144,0))</f>
        <v>0</v>
      </c>
      <c r="L3144" s="204" cm="1">
        <f t="array" ref="L3144">IF(OR(N3144={"Unbilled","Accounting Adjustment","Sch.300"}),0,IF($C3144="R",H3144,0))</f>
        <v>0</v>
      </c>
      <c r="M3144" s="196" t="str">
        <f t="shared" si="49"/>
        <v>Industrial</v>
      </c>
      <c r="N3144" s="205" t="str">
        <f>IF(C3144="U","Unbilled",INDEX(Sch.!B:B,MATCH(LEFT(D3144,10),Sch.!A:A,0)))</f>
        <v>Unbilled</v>
      </c>
      <c r="O3144" s="196" t="str">
        <f>IF(C3144="U","Unbilled",INDEX(Sch.!C:C,MATCH(LEFT(D3144,10),Sch.!A:A,0)))</f>
        <v>Unbilled</v>
      </c>
    </row>
    <row r="3145" spans="1:15">
      <c r="A3145" s="202">
        <v>201811</v>
      </c>
      <c r="B3145" s="203" t="s">
        <v>56</v>
      </c>
      <c r="C3145" s="203" t="s">
        <v>174</v>
      </c>
      <c r="D3145" s="203" t="s">
        <v>57</v>
      </c>
      <c r="E3145" s="203">
        <v>-38729.699999999997</v>
      </c>
      <c r="F3145" s="203">
        <v>0</v>
      </c>
      <c r="G3145" s="203">
        <v>2882</v>
      </c>
      <c r="H3145" s="203">
        <v>4752119</v>
      </c>
      <c r="I3145" s="204" cm="1">
        <f t="array" ref="I3145">IF(OR(N3145={"Unbilled","Accounting Adjustment","Sch.300"}),0,E3145)</f>
        <v>-38729.699999999997</v>
      </c>
      <c r="J3145" s="204" cm="1">
        <f t="array" ref="J3145">IF(OR(N3145={"Unbilled","Accounting Adjustment","Sch.300"}),0,IF($C3145="R",E3145,0))</f>
        <v>0</v>
      </c>
      <c r="K3145" s="204" cm="1">
        <f t="array" ref="K3145">IF(OR(N3145={"Unbilled","Accounting Adjustment","Sch.300"}),0,IF($C3145="R",G3145,0))</f>
        <v>0</v>
      </c>
      <c r="L3145" s="204" cm="1">
        <f t="array" ref="L3145">IF(OR(N3145={"Unbilled","Accounting Adjustment","Sch.300"}),0,IF($C3145="R",H3145,0))</f>
        <v>0</v>
      </c>
      <c r="M3145" s="196" t="str">
        <f t="shared" si="49"/>
        <v>Irrigation</v>
      </c>
      <c r="N3145" s="205" t="str">
        <f>IF(C3145="U","Unbilled",INDEX(Sch.!B:B,MATCH(LEFT(D3145,10),Sch.!A:A,0)))</f>
        <v>Sch.40</v>
      </c>
      <c r="O3145" s="196" t="str">
        <f>IF(C3145="U","Unbilled",INDEX(Sch.!C:C,MATCH(LEFT(D3145,10),Sch.!A:A,0)))</f>
        <v>Sch.40</v>
      </c>
    </row>
    <row r="3146" spans="1:15">
      <c r="A3146" s="202">
        <v>201811</v>
      </c>
      <c r="B3146" s="203" t="s">
        <v>56</v>
      </c>
      <c r="C3146" s="203" t="s">
        <v>174</v>
      </c>
      <c r="D3146" s="203" t="s">
        <v>186</v>
      </c>
      <c r="E3146" s="203">
        <v>3188.38</v>
      </c>
      <c r="H3146" s="203">
        <v>-391211</v>
      </c>
      <c r="I3146" s="204" cm="1">
        <f t="array" ref="I3146">IF(OR(N3146={"Unbilled","Accounting Adjustment","Sch.300"}),0,E3146)</f>
        <v>0</v>
      </c>
      <c r="J3146" s="204" cm="1">
        <f t="array" ref="J3146">IF(OR(N3146={"Unbilled","Accounting Adjustment","Sch.300"}),0,IF($C3146="R",E3146,0))</f>
        <v>0</v>
      </c>
      <c r="K3146" s="204" cm="1">
        <f t="array" ref="K3146">IF(OR(N3146={"Unbilled","Accounting Adjustment","Sch.300"}),0,IF($C3146="R",G3146,0))</f>
        <v>0</v>
      </c>
      <c r="L3146" s="204" cm="1">
        <f t="array" ref="L3146">IF(OR(N3146={"Unbilled","Accounting Adjustment","Sch.300"}),0,IF($C3146="R",H3146,0))</f>
        <v>0</v>
      </c>
      <c r="M3146" s="196" t="str">
        <f t="shared" si="49"/>
        <v>Irrigation</v>
      </c>
      <c r="N3146" s="205" t="str">
        <f>IF(C3146="U","Unbilled",INDEX(Sch.!B:B,MATCH(LEFT(D3146,10),Sch.!A:A,0)))</f>
        <v>Accounting Adjustment</v>
      </c>
      <c r="O3146" s="196" t="str">
        <f>IF(C3146="U","Unbilled",INDEX(Sch.!C:C,MATCH(LEFT(D3146,10),Sch.!A:A,0)))</f>
        <v>Not Decoupled</v>
      </c>
    </row>
    <row r="3147" spans="1:15">
      <c r="A3147" s="202">
        <v>201811</v>
      </c>
      <c r="B3147" s="203" t="s">
        <v>56</v>
      </c>
      <c r="C3147" s="203" t="s">
        <v>174</v>
      </c>
      <c r="D3147" s="203" t="s">
        <v>187</v>
      </c>
      <c r="E3147" s="203">
        <v>-10.210000000000001</v>
      </c>
      <c r="F3147" s="203">
        <v>0</v>
      </c>
      <c r="G3147" s="203">
        <v>9</v>
      </c>
      <c r="H3147" s="203">
        <v>1253</v>
      </c>
      <c r="I3147" s="204" cm="1">
        <f t="array" ref="I3147">IF(OR(N3147={"Unbilled","Accounting Adjustment","Sch.300"}),0,E3147)</f>
        <v>-10.210000000000001</v>
      </c>
      <c r="J3147" s="204" cm="1">
        <f t="array" ref="J3147">IF(OR(N3147={"Unbilled","Accounting Adjustment","Sch.300"}),0,IF($C3147="R",E3147,0))</f>
        <v>0</v>
      </c>
      <c r="K3147" s="204" cm="1">
        <f t="array" ref="K3147">IF(OR(N3147={"Unbilled","Accounting Adjustment","Sch.300"}),0,IF($C3147="R",G3147,0))</f>
        <v>0</v>
      </c>
      <c r="L3147" s="204" cm="1">
        <f t="array" ref="L3147">IF(OR(N3147={"Unbilled","Accounting Adjustment","Sch.300"}),0,IF($C3147="R",H3147,0))</f>
        <v>0</v>
      </c>
      <c r="M3147" s="196" t="str">
        <f t="shared" si="49"/>
        <v>Irrigation</v>
      </c>
      <c r="N3147" s="205" t="str">
        <f>IF(C3147="U","Unbilled",INDEX(Sch.!B:B,MATCH(LEFT(D3147,10),Sch.!A:A,0)))</f>
        <v>Sch.40</v>
      </c>
      <c r="O3147" s="196" t="str">
        <f>IF(C3147="U","Unbilled",INDEX(Sch.!C:C,MATCH(LEFT(D3147,10),Sch.!A:A,0)))</f>
        <v>Sch.40</v>
      </c>
    </row>
    <row r="3148" spans="1:15">
      <c r="A3148" s="202">
        <v>201811</v>
      </c>
      <c r="B3148" s="203" t="s">
        <v>56</v>
      </c>
      <c r="C3148" s="203" t="s">
        <v>174</v>
      </c>
      <c r="D3148" s="203" t="s">
        <v>188</v>
      </c>
      <c r="F3148" s="203">
        <v>2832</v>
      </c>
      <c r="G3148" s="203">
        <v>0</v>
      </c>
      <c r="I3148" s="204" cm="1">
        <f t="array" ref="I3148">IF(OR(N3148={"Unbilled","Accounting Adjustment","Sch.300"}),0,E3148)</f>
        <v>0</v>
      </c>
      <c r="J3148" s="204" cm="1">
        <f t="array" ref="J3148">IF(OR(N3148={"Unbilled","Accounting Adjustment","Sch.300"}),0,IF($C3148="R",E3148,0))</f>
        <v>0</v>
      </c>
      <c r="K3148" s="204" cm="1">
        <f t="array" ref="K3148">IF(OR(N3148={"Unbilled","Accounting Adjustment","Sch.300"}),0,IF($C3148="R",G3148,0))</f>
        <v>0</v>
      </c>
      <c r="L3148" s="204" cm="1">
        <f t="array" ref="L3148">IF(OR(N3148={"Unbilled","Accounting Adjustment","Sch.300"}),0,IF($C3148="R",H3148,0))</f>
        <v>0</v>
      </c>
      <c r="M3148" s="196" t="str">
        <f t="shared" si="49"/>
        <v>Irrigation</v>
      </c>
      <c r="N3148" s="205" t="str">
        <f>IF(C3148="U","Unbilled",INDEX(Sch.!B:B,MATCH(LEFT(D3148,10),Sch.!A:A,0)))</f>
        <v>Accounting Adjustment</v>
      </c>
      <c r="O3148" s="196" t="str">
        <f>IF(C3148="U","Unbilled",INDEX(Sch.!C:C,MATCH(LEFT(D3148,10),Sch.!A:A,0)))</f>
        <v>Not Decoupled</v>
      </c>
    </row>
    <row r="3149" spans="1:15">
      <c r="A3149" s="202">
        <v>201811</v>
      </c>
      <c r="B3149" s="203" t="s">
        <v>56</v>
      </c>
      <c r="C3149" s="203" t="s">
        <v>174</v>
      </c>
      <c r="D3149" s="203" t="s">
        <v>189</v>
      </c>
      <c r="E3149" s="203">
        <v>2848.15</v>
      </c>
      <c r="F3149" s="203">
        <v>0</v>
      </c>
      <c r="G3149" s="203">
        <v>0</v>
      </c>
      <c r="H3149" s="203">
        <v>0</v>
      </c>
      <c r="I3149" s="204" cm="1">
        <f t="array" ref="I3149">IF(OR(N3149={"Unbilled","Accounting Adjustment","Sch.300"}),0,E3149)</f>
        <v>0</v>
      </c>
      <c r="J3149" s="204" cm="1">
        <f t="array" ref="J3149">IF(OR(N3149={"Unbilled","Accounting Adjustment","Sch.300"}),0,IF($C3149="R",E3149,0))</f>
        <v>0</v>
      </c>
      <c r="K3149" s="204" cm="1">
        <f t="array" ref="K3149">IF(OR(N3149={"Unbilled","Accounting Adjustment","Sch.300"}),0,IF($C3149="R",G3149,0))</f>
        <v>0</v>
      </c>
      <c r="L3149" s="204" cm="1">
        <f t="array" ref="L3149">IF(OR(N3149={"Unbilled","Accounting Adjustment","Sch.300"}),0,IF($C3149="R",H3149,0))</f>
        <v>0</v>
      </c>
      <c r="M3149" s="196" t="str">
        <f t="shared" si="49"/>
        <v>Irrigation</v>
      </c>
      <c r="N3149" s="205" t="str">
        <f>IF(C3149="U","Unbilled",INDEX(Sch.!B:B,MATCH(LEFT(D3149,10),Sch.!A:A,0)))</f>
        <v>Accounting Adjustment</v>
      </c>
      <c r="O3149" s="196" t="str">
        <f>IF(C3149="U","Unbilled",INDEX(Sch.!C:C,MATCH(LEFT(D3149,10),Sch.!A:A,0)))</f>
        <v>Not Decoupled</v>
      </c>
    </row>
    <row r="3150" spans="1:15">
      <c r="A3150" s="202">
        <v>201811</v>
      </c>
      <c r="B3150" s="203" t="s">
        <v>56</v>
      </c>
      <c r="C3150" s="203" t="s">
        <v>183</v>
      </c>
      <c r="D3150" s="203" t="s">
        <v>57</v>
      </c>
      <c r="E3150" s="203">
        <v>1682267.41</v>
      </c>
      <c r="F3150" s="203">
        <v>0</v>
      </c>
      <c r="G3150" s="203">
        <v>2882</v>
      </c>
      <c r="H3150" s="203">
        <v>4752119</v>
      </c>
      <c r="I3150" s="204" cm="1">
        <f t="array" ref="I3150">IF(OR(N3150={"Unbilled","Accounting Adjustment","Sch.300"}),0,E3150)</f>
        <v>1682267.41</v>
      </c>
      <c r="J3150" s="204" cm="1">
        <f t="array" ref="J3150">IF(OR(N3150={"Unbilled","Accounting Adjustment","Sch.300"}),0,IF($C3150="R",E3150,0))</f>
        <v>1682267.41</v>
      </c>
      <c r="K3150" s="204" cm="1">
        <f t="array" ref="K3150">IF(OR(N3150={"Unbilled","Accounting Adjustment","Sch.300"}),0,IF($C3150="R",G3150,0))</f>
        <v>2882</v>
      </c>
      <c r="L3150" s="204" cm="1">
        <f t="array" ref="L3150">IF(OR(N3150={"Unbilled","Accounting Adjustment","Sch.300"}),0,IF($C3150="R",H3150,0))</f>
        <v>4752119</v>
      </c>
      <c r="M3150" s="196" t="str">
        <f t="shared" si="49"/>
        <v>Irrigation</v>
      </c>
      <c r="N3150" s="205" t="str">
        <f>IF(C3150="U","Unbilled",INDEX(Sch.!B:B,MATCH(LEFT(D3150,10),Sch.!A:A,0)))</f>
        <v>Sch.40</v>
      </c>
      <c r="O3150" s="196" t="str">
        <f>IF(C3150="U","Unbilled",INDEX(Sch.!C:C,MATCH(LEFT(D3150,10),Sch.!A:A,0)))</f>
        <v>Sch.40</v>
      </c>
    </row>
    <row r="3151" spans="1:15">
      <c r="A3151" s="202">
        <v>201811</v>
      </c>
      <c r="B3151" s="203" t="s">
        <v>56</v>
      </c>
      <c r="C3151" s="203" t="s">
        <v>183</v>
      </c>
      <c r="D3151" s="203" t="s">
        <v>58</v>
      </c>
      <c r="E3151" s="203">
        <v>1051194.46</v>
      </c>
      <c r="F3151" s="203">
        <v>0</v>
      </c>
      <c r="G3151" s="203">
        <v>2270</v>
      </c>
      <c r="H3151" s="203">
        <v>2037130</v>
      </c>
      <c r="I3151" s="204" cm="1">
        <f t="array" ref="I3151">IF(OR(N3151={"Unbilled","Accounting Adjustment","Sch.300"}),0,E3151)</f>
        <v>1051194.46</v>
      </c>
      <c r="J3151" s="204" cm="1">
        <f t="array" ref="J3151">IF(OR(N3151={"Unbilled","Accounting Adjustment","Sch.300"}),0,IF($C3151="R",E3151,0))</f>
        <v>1051194.46</v>
      </c>
      <c r="K3151" s="204" cm="1">
        <f t="array" ref="K3151">IF(OR(N3151={"Unbilled","Accounting Adjustment","Sch.300"}),0,IF($C3151="R",G3151,0))</f>
        <v>2270</v>
      </c>
      <c r="L3151" s="204" cm="1">
        <f t="array" ref="L3151">IF(OR(N3151={"Unbilled","Accounting Adjustment","Sch.300"}),0,IF($C3151="R",H3151,0))</f>
        <v>2037130</v>
      </c>
      <c r="M3151" s="196" t="str">
        <f t="shared" si="49"/>
        <v>Irrigation</v>
      </c>
      <c r="N3151" s="205" t="str">
        <f>IF(C3151="U","Unbilled",INDEX(Sch.!B:B,MATCH(LEFT(D3151,10),Sch.!A:A,0)))</f>
        <v>Sch.40</v>
      </c>
      <c r="O3151" s="196" t="str">
        <f>IF(C3151="U","Unbilled",INDEX(Sch.!C:C,MATCH(LEFT(D3151,10),Sch.!A:A,0)))</f>
        <v>Sch.40</v>
      </c>
    </row>
    <row r="3152" spans="1:15">
      <c r="A3152" s="202">
        <v>201811</v>
      </c>
      <c r="B3152" s="203" t="s">
        <v>56</v>
      </c>
      <c r="C3152" s="203" t="s">
        <v>183</v>
      </c>
      <c r="D3152" s="203" t="s">
        <v>75</v>
      </c>
      <c r="E3152" s="203">
        <v>256.76</v>
      </c>
      <c r="H3152" s="203">
        <v>0</v>
      </c>
      <c r="I3152" s="204" cm="1">
        <f t="array" ref="I3152">IF(OR(N3152={"Unbilled","Accounting Adjustment","Sch.300"}),0,E3152)</f>
        <v>0</v>
      </c>
      <c r="J3152" s="204" cm="1">
        <f t="array" ref="J3152">IF(OR(N3152={"Unbilled","Accounting Adjustment","Sch.300"}),0,IF($C3152="R",E3152,0))</f>
        <v>0</v>
      </c>
      <c r="K3152" s="204" cm="1">
        <f t="array" ref="K3152">IF(OR(N3152={"Unbilled","Accounting Adjustment","Sch.300"}),0,IF($C3152="R",G3152,0))</f>
        <v>0</v>
      </c>
      <c r="L3152" s="204" cm="1">
        <f t="array" ref="L3152">IF(OR(N3152={"Unbilled","Accounting Adjustment","Sch.300"}),0,IF($C3152="R",H3152,0))</f>
        <v>0</v>
      </c>
      <c r="M3152" s="196" t="str">
        <f t="shared" si="49"/>
        <v>Irrigation</v>
      </c>
      <c r="N3152" s="205" t="str">
        <f>IF(C3152="U","Unbilled",INDEX(Sch.!B:B,MATCH(LEFT(D3152,10),Sch.!A:A,0)))</f>
        <v>Sch.300</v>
      </c>
      <c r="O3152" s="196" t="str">
        <f>IF(C3152="U","Unbilled",INDEX(Sch.!C:C,MATCH(LEFT(D3152,10),Sch.!A:A,0)))</f>
        <v>Not Decoupled</v>
      </c>
    </row>
    <row r="3153" spans="1:15">
      <c r="A3153" s="202">
        <v>201811</v>
      </c>
      <c r="B3153" s="203" t="s">
        <v>56</v>
      </c>
      <c r="C3153" s="203" t="s">
        <v>183</v>
      </c>
      <c r="D3153" s="203" t="s">
        <v>76</v>
      </c>
      <c r="E3153" s="203">
        <v>234.76</v>
      </c>
      <c r="H3153" s="203">
        <v>0</v>
      </c>
      <c r="I3153" s="204" cm="1">
        <f t="array" ref="I3153">IF(OR(N3153={"Unbilled","Accounting Adjustment","Sch.300"}),0,E3153)</f>
        <v>0</v>
      </c>
      <c r="J3153" s="204" cm="1">
        <f t="array" ref="J3153">IF(OR(N3153={"Unbilled","Accounting Adjustment","Sch.300"}),0,IF($C3153="R",E3153,0))</f>
        <v>0</v>
      </c>
      <c r="K3153" s="204" cm="1">
        <f t="array" ref="K3153">IF(OR(N3153={"Unbilled","Accounting Adjustment","Sch.300"}),0,IF($C3153="R",G3153,0))</f>
        <v>0</v>
      </c>
      <c r="L3153" s="204" cm="1">
        <f t="array" ref="L3153">IF(OR(N3153={"Unbilled","Accounting Adjustment","Sch.300"}),0,IF($C3153="R",H3153,0))</f>
        <v>0</v>
      </c>
      <c r="M3153" s="196" t="str">
        <f t="shared" si="49"/>
        <v>Irrigation</v>
      </c>
      <c r="N3153" s="205" t="str">
        <f>IF(C3153="U","Unbilled",INDEX(Sch.!B:B,MATCH(LEFT(D3153,10),Sch.!A:A,0)))</f>
        <v>Sch.300</v>
      </c>
      <c r="O3153" s="196" t="str">
        <f>IF(C3153="U","Unbilled",INDEX(Sch.!C:C,MATCH(LEFT(D3153,10),Sch.!A:A,0)))</f>
        <v>Not Decoupled</v>
      </c>
    </row>
    <row r="3154" spans="1:15">
      <c r="A3154" s="202">
        <v>201811</v>
      </c>
      <c r="B3154" s="203" t="s">
        <v>56</v>
      </c>
      <c r="C3154" s="203" t="s">
        <v>183</v>
      </c>
      <c r="D3154" s="203" t="s">
        <v>79</v>
      </c>
      <c r="E3154" s="203">
        <v>148831.73000000001</v>
      </c>
      <c r="H3154" s="203">
        <v>0</v>
      </c>
      <c r="I3154" s="204" cm="1">
        <f t="array" ref="I3154">IF(OR(N3154={"Unbilled","Accounting Adjustment","Sch.300"}),0,E3154)</f>
        <v>0</v>
      </c>
      <c r="J3154" s="204" cm="1">
        <f t="array" ref="J3154">IF(OR(N3154={"Unbilled","Accounting Adjustment","Sch.300"}),0,IF($C3154="R",E3154,0))</f>
        <v>0</v>
      </c>
      <c r="K3154" s="204" cm="1">
        <f t="array" ref="K3154">IF(OR(N3154={"Unbilled","Accounting Adjustment","Sch.300"}),0,IF($C3154="R",G3154,0))</f>
        <v>0</v>
      </c>
      <c r="L3154" s="204" cm="1">
        <f t="array" ref="L3154">IF(OR(N3154={"Unbilled","Accounting Adjustment","Sch.300"}),0,IF($C3154="R",H3154,0))</f>
        <v>0</v>
      </c>
      <c r="M3154" s="196" t="str">
        <f t="shared" si="49"/>
        <v>Irrigation</v>
      </c>
      <c r="N3154" s="205" t="str">
        <f>IF(C3154="U","Unbilled",INDEX(Sch.!B:B,MATCH(LEFT(D3154,10),Sch.!A:A,0)))</f>
        <v>Sch.300</v>
      </c>
      <c r="O3154" s="196" t="str">
        <f>IF(C3154="U","Unbilled",INDEX(Sch.!C:C,MATCH(LEFT(D3154,10),Sch.!A:A,0)))</f>
        <v>Not Decoupled</v>
      </c>
    </row>
    <row r="3155" spans="1:15">
      <c r="A3155" s="202">
        <v>201811</v>
      </c>
      <c r="B3155" s="203" t="s">
        <v>56</v>
      </c>
      <c r="C3155" s="203" t="s">
        <v>183</v>
      </c>
      <c r="D3155" s="203" t="s">
        <v>82</v>
      </c>
      <c r="E3155" s="203">
        <v>3091.45</v>
      </c>
      <c r="H3155" s="203">
        <v>0</v>
      </c>
      <c r="I3155" s="204" cm="1">
        <f t="array" ref="I3155">IF(OR(N3155={"Unbilled","Accounting Adjustment","Sch.300"}),0,E3155)</f>
        <v>0</v>
      </c>
      <c r="J3155" s="204" cm="1">
        <f t="array" ref="J3155">IF(OR(N3155={"Unbilled","Accounting Adjustment","Sch.300"}),0,IF($C3155="R",E3155,0))</f>
        <v>0</v>
      </c>
      <c r="K3155" s="204" cm="1">
        <f t="array" ref="K3155">IF(OR(N3155={"Unbilled","Accounting Adjustment","Sch.300"}),0,IF($C3155="R",G3155,0))</f>
        <v>0</v>
      </c>
      <c r="L3155" s="204" cm="1">
        <f t="array" ref="L3155">IF(OR(N3155={"Unbilled","Accounting Adjustment","Sch.300"}),0,IF($C3155="R",H3155,0))</f>
        <v>0</v>
      </c>
      <c r="M3155" s="196" t="str">
        <f t="shared" si="49"/>
        <v>Irrigation</v>
      </c>
      <c r="N3155" s="205" t="str">
        <f>IF(C3155="U","Unbilled",INDEX(Sch.!B:B,MATCH(LEFT(D3155,10),Sch.!A:A,0)))</f>
        <v>Sch.300</v>
      </c>
      <c r="O3155" s="196" t="str">
        <f>IF(C3155="U","Unbilled",INDEX(Sch.!C:C,MATCH(LEFT(D3155,10),Sch.!A:A,0)))</f>
        <v>Not Decoupled</v>
      </c>
    </row>
    <row r="3156" spans="1:15">
      <c r="A3156" s="202">
        <v>201811</v>
      </c>
      <c r="B3156" s="203" t="s">
        <v>56</v>
      </c>
      <c r="C3156" s="203" t="s">
        <v>183</v>
      </c>
      <c r="D3156" s="203" t="s">
        <v>84</v>
      </c>
      <c r="E3156" s="203">
        <v>23751.63</v>
      </c>
      <c r="H3156" s="203">
        <v>0</v>
      </c>
      <c r="I3156" s="204" cm="1">
        <f t="array" ref="I3156">IF(OR(N3156={"Unbilled","Accounting Adjustment","Sch.300"}),0,E3156)</f>
        <v>0</v>
      </c>
      <c r="J3156" s="204" cm="1">
        <f t="array" ref="J3156">IF(OR(N3156={"Unbilled","Accounting Adjustment","Sch.300"}),0,IF($C3156="R",E3156,0))</f>
        <v>0</v>
      </c>
      <c r="K3156" s="204" cm="1">
        <f t="array" ref="K3156">IF(OR(N3156={"Unbilled","Accounting Adjustment","Sch.300"}),0,IF($C3156="R",G3156,0))</f>
        <v>0</v>
      </c>
      <c r="L3156" s="204" cm="1">
        <f t="array" ref="L3156">IF(OR(N3156={"Unbilled","Accounting Adjustment","Sch.300"}),0,IF($C3156="R",H3156,0))</f>
        <v>0</v>
      </c>
      <c r="M3156" s="196" t="str">
        <f t="shared" si="49"/>
        <v>Irrigation</v>
      </c>
      <c r="N3156" s="205" t="str">
        <f>IF(C3156="U","Unbilled",INDEX(Sch.!B:B,MATCH(LEFT(D3156,10),Sch.!A:A,0)))</f>
        <v>Sch.300</v>
      </c>
      <c r="O3156" s="196" t="str">
        <f>IF(C3156="U","Unbilled",INDEX(Sch.!C:C,MATCH(LEFT(D3156,10),Sch.!A:A,0)))</f>
        <v>Not Decoupled</v>
      </c>
    </row>
    <row r="3157" spans="1:15">
      <c r="A3157" s="202">
        <v>201811</v>
      </c>
      <c r="B3157" s="203" t="s">
        <v>56</v>
      </c>
      <c r="C3157" s="203" t="s">
        <v>183</v>
      </c>
      <c r="D3157" s="203" t="s">
        <v>41</v>
      </c>
      <c r="E3157" s="203">
        <v>3706.07</v>
      </c>
      <c r="F3157" s="203">
        <v>0</v>
      </c>
      <c r="G3157" s="203">
        <v>9</v>
      </c>
      <c r="H3157" s="203">
        <v>1253</v>
      </c>
      <c r="I3157" s="204" cm="1">
        <f t="array" ref="I3157">IF(OR(N3157={"Unbilled","Accounting Adjustment","Sch.300"}),0,E3157)</f>
        <v>3706.07</v>
      </c>
      <c r="J3157" s="204" cm="1">
        <f t="array" ref="J3157">IF(OR(N3157={"Unbilled","Accounting Adjustment","Sch.300"}),0,IF($C3157="R",E3157,0))</f>
        <v>3706.07</v>
      </c>
      <c r="K3157" s="204" cm="1">
        <f t="array" ref="K3157">IF(OR(N3157={"Unbilled","Accounting Adjustment","Sch.300"}),0,IF($C3157="R",G3157,0))</f>
        <v>9</v>
      </c>
      <c r="L3157" s="204" cm="1">
        <f t="array" ref="L3157">IF(OR(N3157={"Unbilled","Accounting Adjustment","Sch.300"}),0,IF($C3157="R",H3157,0))</f>
        <v>1253</v>
      </c>
      <c r="M3157" s="196" t="str">
        <f t="shared" si="49"/>
        <v>Irrigation</v>
      </c>
      <c r="N3157" s="205" t="str">
        <f>IF(C3157="U","Unbilled",INDEX(Sch.!B:B,MATCH(LEFT(D3157,10),Sch.!A:A,0)))</f>
        <v>Sch.40</v>
      </c>
      <c r="O3157" s="196" t="str">
        <f>IF(C3157="U","Unbilled",INDEX(Sch.!C:C,MATCH(LEFT(D3157,10),Sch.!A:A,0)))</f>
        <v>Sch.40</v>
      </c>
    </row>
    <row r="3158" spans="1:15">
      <c r="A3158" s="202">
        <v>201811</v>
      </c>
      <c r="B3158" s="203" t="s">
        <v>56</v>
      </c>
      <c r="C3158" s="203" t="s">
        <v>183</v>
      </c>
      <c r="D3158" s="203" t="s">
        <v>69</v>
      </c>
      <c r="E3158" s="203">
        <v>588.84</v>
      </c>
      <c r="F3158" s="203">
        <v>0</v>
      </c>
      <c r="G3158" s="203">
        <v>4</v>
      </c>
      <c r="H3158" s="203">
        <v>38</v>
      </c>
      <c r="I3158" s="204" cm="1">
        <f t="array" ref="I3158">IF(OR(N3158={"Unbilled","Accounting Adjustment","Sch.300"}),0,E3158)</f>
        <v>588.84</v>
      </c>
      <c r="J3158" s="204" cm="1">
        <f t="array" ref="J3158">IF(OR(N3158={"Unbilled","Accounting Adjustment","Sch.300"}),0,IF($C3158="R",E3158,0))</f>
        <v>588.84</v>
      </c>
      <c r="K3158" s="204" cm="1">
        <f t="array" ref="K3158">IF(OR(N3158={"Unbilled","Accounting Adjustment","Sch.300"}),0,IF($C3158="R",G3158,0))</f>
        <v>4</v>
      </c>
      <c r="L3158" s="204" cm="1">
        <f t="array" ref="L3158">IF(OR(N3158={"Unbilled","Accounting Adjustment","Sch.300"}),0,IF($C3158="R",H3158,0))</f>
        <v>38</v>
      </c>
      <c r="M3158" s="196" t="str">
        <f t="shared" si="49"/>
        <v>Irrigation</v>
      </c>
      <c r="N3158" s="205" t="str">
        <f>IF(C3158="U","Unbilled",INDEX(Sch.!B:B,MATCH(LEFT(D3158,10),Sch.!A:A,0)))</f>
        <v>Sch.40</v>
      </c>
      <c r="O3158" s="196" t="str">
        <f>IF(C3158="U","Unbilled",INDEX(Sch.!C:C,MATCH(LEFT(D3158,10),Sch.!A:A,0)))</f>
        <v>Sch.40</v>
      </c>
    </row>
    <row r="3159" spans="1:15">
      <c r="A3159" s="202">
        <v>201811</v>
      </c>
      <c r="B3159" s="203" t="s">
        <v>56</v>
      </c>
      <c r="C3159" s="203" t="s">
        <v>183</v>
      </c>
      <c r="D3159" s="203" t="s">
        <v>91</v>
      </c>
      <c r="E3159" s="203">
        <v>-2626000</v>
      </c>
      <c r="F3159" s="203">
        <v>0</v>
      </c>
      <c r="G3159" s="203">
        <v>0</v>
      </c>
      <c r="H3159" s="203">
        <v>0</v>
      </c>
      <c r="I3159" s="204" cm="1">
        <f t="array" ref="I3159">IF(OR(N3159={"Unbilled","Accounting Adjustment","Sch.300"}),0,E3159)</f>
        <v>0</v>
      </c>
      <c r="J3159" s="204" cm="1">
        <f t="array" ref="J3159">IF(OR(N3159={"Unbilled","Accounting Adjustment","Sch.300"}),0,IF($C3159="R",E3159,0))</f>
        <v>0</v>
      </c>
      <c r="K3159" s="204" cm="1">
        <f t="array" ref="K3159">IF(OR(N3159={"Unbilled","Accounting Adjustment","Sch.300"}),0,IF($C3159="R",G3159,0))</f>
        <v>0</v>
      </c>
      <c r="L3159" s="204" cm="1">
        <f t="array" ref="L3159">IF(OR(N3159={"Unbilled","Accounting Adjustment","Sch.300"}),0,IF($C3159="R",H3159,0))</f>
        <v>0</v>
      </c>
      <c r="M3159" s="196" t="str">
        <f t="shared" si="49"/>
        <v>Irrigation</v>
      </c>
      <c r="N3159" s="205" t="str">
        <f>IF(C3159="U","Unbilled",INDEX(Sch.!B:B,MATCH(LEFT(D3159,10),Sch.!A:A,0)))</f>
        <v>Accounting Adjustment</v>
      </c>
      <c r="O3159" s="196" t="str">
        <f>IF(C3159="U","Unbilled",INDEX(Sch.!C:C,MATCH(LEFT(D3159,10),Sch.!A:A,0)))</f>
        <v>Not Decoupled</v>
      </c>
    </row>
    <row r="3160" spans="1:15">
      <c r="A3160" s="202">
        <v>201811</v>
      </c>
      <c r="B3160" s="203" t="s">
        <v>56</v>
      </c>
      <c r="C3160" s="203" t="s">
        <v>183</v>
      </c>
      <c r="D3160" s="203" t="s">
        <v>92</v>
      </c>
      <c r="E3160" s="203">
        <v>62755.3</v>
      </c>
      <c r="F3160" s="203">
        <v>0</v>
      </c>
      <c r="G3160" s="203">
        <v>0</v>
      </c>
      <c r="H3160" s="203">
        <v>0</v>
      </c>
      <c r="I3160" s="204" cm="1">
        <f t="array" ref="I3160">IF(OR(N3160={"Unbilled","Accounting Adjustment","Sch.300"}),0,E3160)</f>
        <v>0</v>
      </c>
      <c r="J3160" s="204" cm="1">
        <f t="array" ref="J3160">IF(OR(N3160={"Unbilled","Accounting Adjustment","Sch.300"}),0,IF($C3160="R",E3160,0))</f>
        <v>0</v>
      </c>
      <c r="K3160" s="204" cm="1">
        <f t="array" ref="K3160">IF(OR(N3160={"Unbilled","Accounting Adjustment","Sch.300"}),0,IF($C3160="R",G3160,0))</f>
        <v>0</v>
      </c>
      <c r="L3160" s="204" cm="1">
        <f t="array" ref="L3160">IF(OR(N3160={"Unbilled","Accounting Adjustment","Sch.300"}),0,IF($C3160="R",H3160,0))</f>
        <v>0</v>
      </c>
      <c r="M3160" s="196" t="str">
        <f t="shared" si="49"/>
        <v>Irrigation</v>
      </c>
      <c r="N3160" s="205" t="str">
        <f>IF(C3160="U","Unbilled",INDEX(Sch.!B:B,MATCH(LEFT(D3160,10),Sch.!A:A,0)))</f>
        <v>Accounting Adjustment</v>
      </c>
      <c r="O3160" s="196" t="str">
        <f>IF(C3160="U","Unbilled",INDEX(Sch.!C:C,MATCH(LEFT(D3160,10),Sch.!A:A,0)))</f>
        <v>Not Decoupled</v>
      </c>
    </row>
    <row r="3161" spans="1:15">
      <c r="A3161" s="202">
        <v>201811</v>
      </c>
      <c r="B3161" s="203" t="s">
        <v>56</v>
      </c>
      <c r="C3161" s="203" t="s">
        <v>183</v>
      </c>
      <c r="D3161" s="203" t="s">
        <v>42</v>
      </c>
      <c r="E3161" s="203">
        <v>16.23</v>
      </c>
      <c r="F3161" s="203">
        <v>0</v>
      </c>
      <c r="G3161" s="203">
        <v>0</v>
      </c>
      <c r="H3161" s="203">
        <v>0</v>
      </c>
      <c r="I3161" s="204" cm="1">
        <f t="array" ref="I3161">IF(OR(N3161={"Unbilled","Accounting Adjustment","Sch.300"}),0,E3161)</f>
        <v>0</v>
      </c>
      <c r="J3161" s="204" cm="1">
        <f t="array" ref="J3161">IF(OR(N3161={"Unbilled","Accounting Adjustment","Sch.300"}),0,IF($C3161="R",E3161,0))</f>
        <v>0</v>
      </c>
      <c r="K3161" s="204" cm="1">
        <f t="array" ref="K3161">IF(OR(N3161={"Unbilled","Accounting Adjustment","Sch.300"}),0,IF($C3161="R",G3161,0))</f>
        <v>0</v>
      </c>
      <c r="L3161" s="204" cm="1">
        <f t="array" ref="L3161">IF(OR(N3161={"Unbilled","Accounting Adjustment","Sch.300"}),0,IF($C3161="R",H3161,0))</f>
        <v>0</v>
      </c>
      <c r="M3161" s="196" t="str">
        <f t="shared" si="49"/>
        <v>Irrigation</v>
      </c>
      <c r="N3161" s="205" t="str">
        <f>IF(C3161="U","Unbilled",INDEX(Sch.!B:B,MATCH(LEFT(D3161,10),Sch.!A:A,0)))</f>
        <v>Accounting Adjustment</v>
      </c>
      <c r="O3161" s="196" t="str">
        <f>IF(C3161="U","Unbilled",INDEX(Sch.!C:C,MATCH(LEFT(D3161,10),Sch.!A:A,0)))</f>
        <v>Not Decoupled</v>
      </c>
    </row>
    <row r="3162" spans="1:15">
      <c r="A3162" s="202">
        <v>201811</v>
      </c>
      <c r="B3162" s="203" t="s">
        <v>56</v>
      </c>
      <c r="C3162" s="203" t="s">
        <v>183</v>
      </c>
      <c r="D3162" s="203" t="s">
        <v>99</v>
      </c>
      <c r="E3162" s="203">
        <v>-119718.6</v>
      </c>
      <c r="F3162" s="203">
        <v>0</v>
      </c>
      <c r="G3162" s="203">
        <v>0</v>
      </c>
      <c r="H3162" s="203">
        <v>0</v>
      </c>
      <c r="I3162" s="204" cm="1">
        <f t="array" ref="I3162">IF(OR(N3162={"Unbilled","Accounting Adjustment","Sch.300"}),0,E3162)</f>
        <v>0</v>
      </c>
      <c r="J3162" s="204" cm="1">
        <f t="array" ref="J3162">IF(OR(N3162={"Unbilled","Accounting Adjustment","Sch.300"}),0,IF($C3162="R",E3162,0))</f>
        <v>0</v>
      </c>
      <c r="K3162" s="204" cm="1">
        <f t="array" ref="K3162">IF(OR(N3162={"Unbilled","Accounting Adjustment","Sch.300"}),0,IF($C3162="R",G3162,0))</f>
        <v>0</v>
      </c>
      <c r="L3162" s="204" cm="1">
        <f t="array" ref="L3162">IF(OR(N3162={"Unbilled","Accounting Adjustment","Sch.300"}),0,IF($C3162="R",H3162,0))</f>
        <v>0</v>
      </c>
      <c r="M3162" s="196" t="str">
        <f t="shared" si="49"/>
        <v>Irrigation</v>
      </c>
      <c r="N3162" s="205" t="str">
        <f>IF(C3162="U","Unbilled",INDEX(Sch.!B:B,MATCH(LEFT(D3162,10),Sch.!A:A,0)))</f>
        <v>Accounting Adjustment</v>
      </c>
      <c r="O3162" s="196" t="str">
        <f>IF(C3162="U","Unbilled",INDEX(Sch.!C:C,MATCH(LEFT(D3162,10),Sch.!A:A,0)))</f>
        <v>Not Decoupled</v>
      </c>
    </row>
    <row r="3163" spans="1:15">
      <c r="A3163" s="202">
        <v>201811</v>
      </c>
      <c r="B3163" s="203" t="s">
        <v>56</v>
      </c>
      <c r="C3163" s="203" t="s">
        <v>183</v>
      </c>
      <c r="D3163" s="203" t="s">
        <v>93</v>
      </c>
      <c r="F3163" s="203">
        <v>5046</v>
      </c>
      <c r="G3163" s="203">
        <v>0</v>
      </c>
      <c r="I3163" s="204" cm="1">
        <f t="array" ref="I3163">IF(OR(N3163={"Unbilled","Accounting Adjustment","Sch.300"}),0,E3163)</f>
        <v>0</v>
      </c>
      <c r="J3163" s="204" cm="1">
        <f t="array" ref="J3163">IF(OR(N3163={"Unbilled","Accounting Adjustment","Sch.300"}),0,IF($C3163="R",E3163,0))</f>
        <v>0</v>
      </c>
      <c r="K3163" s="204" cm="1">
        <f t="array" ref="K3163">IF(OR(N3163={"Unbilled","Accounting Adjustment","Sch.300"}),0,IF($C3163="R",G3163,0))</f>
        <v>0</v>
      </c>
      <c r="L3163" s="204" cm="1">
        <f t="array" ref="L3163">IF(OR(N3163={"Unbilled","Accounting Adjustment","Sch.300"}),0,IF($C3163="R",H3163,0))</f>
        <v>0</v>
      </c>
      <c r="M3163" s="196" t="str">
        <f t="shared" si="49"/>
        <v>Irrigation</v>
      </c>
      <c r="N3163" s="205" t="str">
        <f>IF(C3163="U","Unbilled",INDEX(Sch.!B:B,MATCH(LEFT(D3163,10),Sch.!A:A,0)))</f>
        <v>Accounting Adjustment</v>
      </c>
      <c r="O3163" s="196" t="str">
        <f>IF(C3163="U","Unbilled",INDEX(Sch.!C:C,MATCH(LEFT(D3163,10),Sch.!A:A,0)))</f>
        <v>Not Decoupled</v>
      </c>
    </row>
    <row r="3164" spans="1:15">
      <c r="A3164" s="202">
        <v>201811</v>
      </c>
      <c r="B3164" s="203" t="s">
        <v>56</v>
      </c>
      <c r="C3164" s="203" t="s">
        <v>183</v>
      </c>
      <c r="D3164" s="203" t="s">
        <v>87</v>
      </c>
      <c r="E3164" s="203">
        <v>-48047.91</v>
      </c>
      <c r="F3164" s="203">
        <v>0</v>
      </c>
      <c r="G3164" s="203">
        <v>0</v>
      </c>
      <c r="H3164" s="203">
        <v>0</v>
      </c>
      <c r="I3164" s="204" cm="1">
        <f t="array" ref="I3164">IF(OR(N3164={"Unbilled","Accounting Adjustment","Sch.300"}),0,E3164)</f>
        <v>0</v>
      </c>
      <c r="J3164" s="204" cm="1">
        <f t="array" ref="J3164">IF(OR(N3164={"Unbilled","Accounting Adjustment","Sch.300"}),0,IF($C3164="R",E3164,0))</f>
        <v>0</v>
      </c>
      <c r="K3164" s="204" cm="1">
        <f t="array" ref="K3164">IF(OR(N3164={"Unbilled","Accounting Adjustment","Sch.300"}),0,IF($C3164="R",G3164,0))</f>
        <v>0</v>
      </c>
      <c r="L3164" s="204" cm="1">
        <f t="array" ref="L3164">IF(OR(N3164={"Unbilled","Accounting Adjustment","Sch.300"}),0,IF($C3164="R",H3164,0))</f>
        <v>0</v>
      </c>
      <c r="M3164" s="196" t="str">
        <f t="shared" si="49"/>
        <v>Irrigation</v>
      </c>
      <c r="N3164" s="205" t="str">
        <f>IF(C3164="U","Unbilled",INDEX(Sch.!B:B,MATCH(LEFT(D3164,10),Sch.!A:A,0)))</f>
        <v>Accounting Adjustment</v>
      </c>
      <c r="O3164" s="196" t="str">
        <f>IF(C3164="U","Unbilled",INDEX(Sch.!C:C,MATCH(LEFT(D3164,10),Sch.!A:A,0)))</f>
        <v>Not Decoupled</v>
      </c>
    </row>
    <row r="3165" spans="1:15">
      <c r="A3165" s="202">
        <v>201811</v>
      </c>
      <c r="B3165" s="203" t="s">
        <v>56</v>
      </c>
      <c r="C3165" s="203" t="s">
        <v>183</v>
      </c>
      <c r="D3165" s="203" t="s">
        <v>100</v>
      </c>
      <c r="E3165" s="203">
        <v>452.75</v>
      </c>
      <c r="F3165" s="203">
        <v>0</v>
      </c>
      <c r="G3165" s="203">
        <v>0</v>
      </c>
      <c r="H3165" s="203">
        <v>0</v>
      </c>
      <c r="I3165" s="204" cm="1">
        <f t="array" ref="I3165">IF(OR(N3165={"Unbilled","Accounting Adjustment","Sch.300"}),0,E3165)</f>
        <v>0</v>
      </c>
      <c r="J3165" s="204" cm="1">
        <f t="array" ref="J3165">IF(OR(N3165={"Unbilled","Accounting Adjustment","Sch.300"}),0,IF($C3165="R",E3165,0))</f>
        <v>0</v>
      </c>
      <c r="K3165" s="204" cm="1">
        <f t="array" ref="K3165">IF(OR(N3165={"Unbilled","Accounting Adjustment","Sch.300"}),0,IF($C3165="R",G3165,0))</f>
        <v>0</v>
      </c>
      <c r="L3165" s="204" cm="1">
        <f t="array" ref="L3165">IF(OR(N3165={"Unbilled","Accounting Adjustment","Sch.300"}),0,IF($C3165="R",H3165,0))</f>
        <v>0</v>
      </c>
      <c r="M3165" s="196" t="str">
        <f t="shared" si="49"/>
        <v>Irrigation</v>
      </c>
      <c r="N3165" s="205" t="str">
        <f>IF(C3165="U","Unbilled",INDEX(Sch.!B:B,MATCH(LEFT(D3165,10),Sch.!A:A,0)))</f>
        <v>Accounting Adjustment</v>
      </c>
      <c r="O3165" s="196" t="str">
        <f>IF(C3165="U","Unbilled",INDEX(Sch.!C:C,MATCH(LEFT(D3165,10),Sch.!A:A,0)))</f>
        <v>Not Decoupled</v>
      </c>
    </row>
    <row r="3166" spans="1:15">
      <c r="A3166" s="202">
        <v>201811</v>
      </c>
      <c r="B3166" s="203" t="s">
        <v>56</v>
      </c>
      <c r="C3166" s="203" t="s">
        <v>183</v>
      </c>
      <c r="D3166" s="203" t="s">
        <v>88</v>
      </c>
      <c r="E3166" s="203">
        <v>-112610.64</v>
      </c>
      <c r="F3166" s="203">
        <v>0</v>
      </c>
      <c r="G3166" s="203">
        <v>0</v>
      </c>
      <c r="H3166" s="203">
        <v>0</v>
      </c>
      <c r="I3166" s="204" cm="1">
        <f t="array" ref="I3166">IF(OR(N3166={"Unbilled","Accounting Adjustment","Sch.300"}),0,E3166)</f>
        <v>0</v>
      </c>
      <c r="J3166" s="204" cm="1">
        <f t="array" ref="J3166">IF(OR(N3166={"Unbilled","Accounting Adjustment","Sch.300"}),0,IF($C3166="R",E3166,0))</f>
        <v>0</v>
      </c>
      <c r="K3166" s="204" cm="1">
        <f t="array" ref="K3166">IF(OR(N3166={"Unbilled","Accounting Adjustment","Sch.300"}),0,IF($C3166="R",G3166,0))</f>
        <v>0</v>
      </c>
      <c r="L3166" s="204" cm="1">
        <f t="array" ref="L3166">IF(OR(N3166={"Unbilled","Accounting Adjustment","Sch.300"}),0,IF($C3166="R",H3166,0))</f>
        <v>0</v>
      </c>
      <c r="M3166" s="196" t="str">
        <f t="shared" si="49"/>
        <v>Irrigation</v>
      </c>
      <c r="N3166" s="205" t="str">
        <f>IF(C3166="U","Unbilled",INDEX(Sch.!B:B,MATCH(LEFT(D3166,10),Sch.!A:A,0)))</f>
        <v>Accounting Adjustment</v>
      </c>
      <c r="O3166" s="196" t="str">
        <f>IF(C3166="U","Unbilled",INDEX(Sch.!C:C,MATCH(LEFT(D3166,10),Sch.!A:A,0)))</f>
        <v>Not Decoupled</v>
      </c>
    </row>
    <row r="3167" spans="1:15">
      <c r="A3167" s="202">
        <v>201811</v>
      </c>
      <c r="B3167" s="203" t="s">
        <v>56</v>
      </c>
      <c r="C3167" s="203" t="s">
        <v>184</v>
      </c>
      <c r="D3167" s="203" t="s">
        <v>190</v>
      </c>
      <c r="E3167" s="203">
        <v>-25000</v>
      </c>
      <c r="F3167" s="203">
        <v>0</v>
      </c>
      <c r="G3167" s="203">
        <v>0</v>
      </c>
      <c r="H3167" s="203">
        <v>-6332000</v>
      </c>
      <c r="I3167" s="204" cm="1">
        <f t="array" ref="I3167">IF(OR(N3167={"Unbilled","Accounting Adjustment","Sch.300"}),0,E3167)</f>
        <v>0</v>
      </c>
      <c r="J3167" s="204" cm="1">
        <f t="array" ref="J3167">IF(OR(N3167={"Unbilled","Accounting Adjustment","Sch.300"}),0,IF($C3167="R",E3167,0))</f>
        <v>0</v>
      </c>
      <c r="K3167" s="204" cm="1">
        <f t="array" ref="K3167">IF(OR(N3167={"Unbilled","Accounting Adjustment","Sch.300"}),0,IF($C3167="R",G3167,0))</f>
        <v>0</v>
      </c>
      <c r="L3167" s="204" cm="1">
        <f t="array" ref="L3167">IF(OR(N3167={"Unbilled","Accounting Adjustment","Sch.300"}),0,IF($C3167="R",H3167,0))</f>
        <v>0</v>
      </c>
      <c r="M3167" s="196" t="str">
        <f t="shared" si="49"/>
        <v>Irrigation</v>
      </c>
      <c r="N3167" s="205" t="str">
        <f>IF(C3167="U","Unbilled",INDEX(Sch.!B:B,MATCH(LEFT(D3167,10),Sch.!A:A,0)))</f>
        <v>Unbilled</v>
      </c>
      <c r="O3167" s="196" t="str">
        <f>IF(C3167="U","Unbilled",INDEX(Sch.!C:C,MATCH(LEFT(D3167,10),Sch.!A:A,0)))</f>
        <v>Unbilled</v>
      </c>
    </row>
    <row r="3168" spans="1:15">
      <c r="A3168" s="202">
        <v>201811</v>
      </c>
      <c r="B3168" s="203" t="s">
        <v>59</v>
      </c>
      <c r="C3168" s="203" t="s">
        <v>183</v>
      </c>
      <c r="D3168" s="203" t="s">
        <v>94</v>
      </c>
      <c r="E3168" s="203">
        <v>7.57</v>
      </c>
      <c r="H3168" s="203">
        <v>0</v>
      </c>
      <c r="I3168" s="204" cm="1">
        <f t="array" ref="I3168">IF(OR(N3168={"Unbilled","Accounting Adjustment","Sch.300"}),0,E3168)</f>
        <v>0</v>
      </c>
      <c r="J3168" s="204" cm="1">
        <f t="array" ref="J3168">IF(OR(N3168={"Unbilled","Accounting Adjustment","Sch.300"}),0,IF($C3168="R",E3168,0))</f>
        <v>0</v>
      </c>
      <c r="K3168" s="204" cm="1">
        <f t="array" ref="K3168">IF(OR(N3168={"Unbilled","Accounting Adjustment","Sch.300"}),0,IF($C3168="R",G3168,0))</f>
        <v>0</v>
      </c>
      <c r="L3168" s="204" cm="1">
        <f t="array" ref="L3168">IF(OR(N3168={"Unbilled","Accounting Adjustment","Sch.300"}),0,IF($C3168="R",H3168,0))</f>
        <v>0</v>
      </c>
      <c r="M3168" s="196" t="str">
        <f t="shared" si="49"/>
        <v>Lighting</v>
      </c>
      <c r="N3168" s="205" t="str">
        <f>IF(C3168="U","Unbilled",INDEX(Sch.!B:B,MATCH(LEFT(D3168,10),Sch.!A:A,0)))</f>
        <v>Sch.300</v>
      </c>
      <c r="O3168" s="196" t="str">
        <f>IF(C3168="U","Unbilled",INDEX(Sch.!C:C,MATCH(LEFT(D3168,10),Sch.!A:A,0)))</f>
        <v>Not Decoupled</v>
      </c>
    </row>
    <row r="3169" spans="1:15">
      <c r="A3169" s="202">
        <v>201811</v>
      </c>
      <c r="B3169" s="203" t="s">
        <v>59</v>
      </c>
      <c r="C3169" s="203" t="s">
        <v>183</v>
      </c>
      <c r="D3169" s="203" t="s">
        <v>60</v>
      </c>
      <c r="E3169" s="203">
        <v>2560.39</v>
      </c>
      <c r="F3169" s="203">
        <v>0</v>
      </c>
      <c r="G3169" s="203">
        <v>14</v>
      </c>
      <c r="H3169" s="203">
        <v>11767</v>
      </c>
      <c r="I3169" s="204" cm="1">
        <f t="array" ref="I3169">IF(OR(N3169={"Unbilled","Accounting Adjustment","Sch.300"}),0,E3169)</f>
        <v>2560.39</v>
      </c>
      <c r="J3169" s="204" cm="1">
        <f t="array" ref="J3169">IF(OR(N3169={"Unbilled","Accounting Adjustment","Sch.300"}),0,IF($C3169="R",E3169,0))</f>
        <v>2560.39</v>
      </c>
      <c r="K3169" s="204" cm="1">
        <f t="array" ref="K3169">IF(OR(N3169={"Unbilled","Accounting Adjustment","Sch.300"}),0,IF($C3169="R",G3169,0))</f>
        <v>14</v>
      </c>
      <c r="L3169" s="204" cm="1">
        <f t="array" ref="L3169">IF(OR(N3169={"Unbilled","Accounting Adjustment","Sch.300"}),0,IF($C3169="R",H3169,0))</f>
        <v>11767</v>
      </c>
      <c r="M3169" s="196" t="str">
        <f t="shared" si="49"/>
        <v>Lighting</v>
      </c>
      <c r="N3169" s="205" t="str">
        <f>IF(C3169="U","Unbilled",INDEX(Sch.!B:B,MATCH(LEFT(D3169,10),Sch.!A:A,0)))</f>
        <v>Sch.52</v>
      </c>
      <c r="O3169" s="196" t="str">
        <f>IF(C3169="U","Unbilled",INDEX(Sch.!C:C,MATCH(LEFT(D3169,10),Sch.!A:A,0)))</f>
        <v>Not Decoupled</v>
      </c>
    </row>
    <row r="3170" spans="1:15">
      <c r="A3170" s="202">
        <v>201811</v>
      </c>
      <c r="B3170" s="203" t="s">
        <v>59</v>
      </c>
      <c r="C3170" s="203" t="s">
        <v>183</v>
      </c>
      <c r="D3170" s="203" t="s">
        <v>61</v>
      </c>
      <c r="E3170" s="203">
        <v>18091.810000000001</v>
      </c>
      <c r="F3170" s="203">
        <v>0</v>
      </c>
      <c r="G3170" s="203">
        <v>120</v>
      </c>
      <c r="H3170" s="203">
        <v>246494</v>
      </c>
      <c r="I3170" s="204" cm="1">
        <f t="array" ref="I3170">IF(OR(N3170={"Unbilled","Accounting Adjustment","Sch.300"}),0,E3170)</f>
        <v>18091.810000000001</v>
      </c>
      <c r="J3170" s="204" cm="1">
        <f t="array" ref="J3170">IF(OR(N3170={"Unbilled","Accounting Adjustment","Sch.300"}),0,IF($C3170="R",E3170,0))</f>
        <v>18091.810000000001</v>
      </c>
      <c r="K3170" s="204" cm="1">
        <f t="array" ref="K3170">IF(OR(N3170={"Unbilled","Accounting Adjustment","Sch.300"}),0,IF($C3170="R",G3170,0))</f>
        <v>120</v>
      </c>
      <c r="L3170" s="204" cm="1">
        <f t="array" ref="L3170">IF(OR(N3170={"Unbilled","Accounting Adjustment","Sch.300"}),0,IF($C3170="R",H3170,0))</f>
        <v>246494</v>
      </c>
      <c r="M3170" s="196" t="str">
        <f t="shared" si="49"/>
        <v>Lighting</v>
      </c>
      <c r="N3170" s="205" t="str">
        <f>IF(C3170="U","Unbilled",INDEX(Sch.!B:B,MATCH(LEFT(D3170,10),Sch.!A:A,0)))</f>
        <v>Sch.53</v>
      </c>
      <c r="O3170" s="196" t="str">
        <f>IF(C3170="U","Unbilled",INDEX(Sch.!C:C,MATCH(LEFT(D3170,10),Sch.!A:A,0)))</f>
        <v>Not Decoupled</v>
      </c>
    </row>
    <row r="3171" spans="1:15">
      <c r="A3171" s="202">
        <v>201811</v>
      </c>
      <c r="B3171" s="203" t="s">
        <v>59</v>
      </c>
      <c r="C3171" s="203" t="s">
        <v>183</v>
      </c>
      <c r="D3171" s="203" t="s">
        <v>62</v>
      </c>
      <c r="E3171" s="203">
        <v>5225.6499999999996</v>
      </c>
      <c r="F3171" s="203">
        <v>0</v>
      </c>
      <c r="G3171" s="203">
        <v>112</v>
      </c>
      <c r="H3171" s="203">
        <v>70592</v>
      </c>
      <c r="I3171" s="204" cm="1">
        <f t="array" ref="I3171">IF(OR(N3171={"Unbilled","Accounting Adjustment","Sch.300"}),0,E3171)</f>
        <v>5225.6499999999996</v>
      </c>
      <c r="J3171" s="204" cm="1">
        <f t="array" ref="J3171">IF(OR(N3171={"Unbilled","Accounting Adjustment","Sch.300"}),0,IF($C3171="R",E3171,0))</f>
        <v>5225.6499999999996</v>
      </c>
      <c r="K3171" s="204" cm="1">
        <f t="array" ref="K3171">IF(OR(N3171={"Unbilled","Accounting Adjustment","Sch.300"}),0,IF($C3171="R",G3171,0))</f>
        <v>112</v>
      </c>
      <c r="L3171" s="204" cm="1">
        <f t="array" ref="L3171">IF(OR(N3171={"Unbilled","Accounting Adjustment","Sch.300"}),0,IF($C3171="R",H3171,0))</f>
        <v>70592</v>
      </c>
      <c r="M3171" s="196" t="str">
        <f t="shared" si="49"/>
        <v>Lighting</v>
      </c>
      <c r="N3171" s="205" t="str">
        <f>IF(C3171="U","Unbilled",INDEX(Sch.!B:B,MATCH(LEFT(D3171,10),Sch.!A:A,0)))</f>
        <v>Sch.53</v>
      </c>
      <c r="O3171" s="196" t="str">
        <f>IF(C3171="U","Unbilled",INDEX(Sch.!C:C,MATCH(LEFT(D3171,10),Sch.!A:A,0)))</f>
        <v>Not Decoupled</v>
      </c>
    </row>
    <row r="3172" spans="1:15">
      <c r="A3172" s="202">
        <v>201811</v>
      </c>
      <c r="B3172" s="203" t="s">
        <v>59</v>
      </c>
      <c r="C3172" s="203" t="s">
        <v>183</v>
      </c>
      <c r="D3172" s="203" t="s">
        <v>63</v>
      </c>
      <c r="E3172" s="203">
        <v>17322.34</v>
      </c>
      <c r="F3172" s="203">
        <v>0</v>
      </c>
      <c r="G3172" s="203">
        <v>40</v>
      </c>
      <c r="H3172" s="203">
        <v>131264</v>
      </c>
      <c r="I3172" s="204" cm="1">
        <f t="array" ref="I3172">IF(OR(N3172={"Unbilled","Accounting Adjustment","Sch.300"}),0,E3172)</f>
        <v>17322.34</v>
      </c>
      <c r="J3172" s="204" cm="1">
        <f t="array" ref="J3172">IF(OR(N3172={"Unbilled","Accounting Adjustment","Sch.300"}),0,IF($C3172="R",E3172,0))</f>
        <v>17322.34</v>
      </c>
      <c r="K3172" s="204" cm="1">
        <f t="array" ref="K3172">IF(OR(N3172={"Unbilled","Accounting Adjustment","Sch.300"}),0,IF($C3172="R",G3172,0))</f>
        <v>40</v>
      </c>
      <c r="L3172" s="204" cm="1">
        <f t="array" ref="L3172">IF(OR(N3172={"Unbilled","Accounting Adjustment","Sch.300"}),0,IF($C3172="R",H3172,0))</f>
        <v>131264</v>
      </c>
      <c r="M3172" s="196" t="str">
        <f t="shared" si="49"/>
        <v>Lighting</v>
      </c>
      <c r="N3172" s="205" t="str">
        <f>IF(C3172="U","Unbilled",INDEX(Sch.!B:B,MATCH(LEFT(D3172,10),Sch.!A:A,0)))</f>
        <v>Sch.57</v>
      </c>
      <c r="O3172" s="196" t="str">
        <f>IF(C3172="U","Unbilled",INDEX(Sch.!C:C,MATCH(LEFT(D3172,10),Sch.!A:A,0)))</f>
        <v>Not Decoupled</v>
      </c>
    </row>
    <row r="3173" spans="1:15">
      <c r="A3173" s="202">
        <v>201811</v>
      </c>
      <c r="B3173" s="203" t="s">
        <v>59</v>
      </c>
      <c r="C3173" s="203" t="s">
        <v>183</v>
      </c>
      <c r="D3173" s="203" t="s">
        <v>43</v>
      </c>
      <c r="E3173" s="203">
        <v>61726.17</v>
      </c>
      <c r="F3173" s="203">
        <v>0</v>
      </c>
      <c r="G3173" s="203">
        <v>217</v>
      </c>
      <c r="H3173" s="203">
        <v>287208</v>
      </c>
      <c r="I3173" s="204" cm="1">
        <f t="array" ref="I3173">IF(OR(N3173={"Unbilled","Accounting Adjustment","Sch.300"}),0,E3173)</f>
        <v>61726.17</v>
      </c>
      <c r="J3173" s="204" cm="1">
        <f t="array" ref="J3173">IF(OR(N3173={"Unbilled","Accounting Adjustment","Sch.300"}),0,IF($C3173="R",E3173,0))</f>
        <v>61726.17</v>
      </c>
      <c r="K3173" s="204" cm="1">
        <f t="array" ref="K3173">IF(OR(N3173={"Unbilled","Accounting Adjustment","Sch.300"}),0,IF($C3173="R",G3173,0))</f>
        <v>217</v>
      </c>
      <c r="L3173" s="204" cm="1">
        <f t="array" ref="L3173">IF(OR(N3173={"Unbilled","Accounting Adjustment","Sch.300"}),0,IF($C3173="R",H3173,0))</f>
        <v>287208</v>
      </c>
      <c r="M3173" s="196" t="str">
        <f t="shared" si="49"/>
        <v>Lighting</v>
      </c>
      <c r="N3173" s="205" t="str">
        <f>IF(C3173="U","Unbilled",INDEX(Sch.!B:B,MATCH(LEFT(D3173,10),Sch.!A:A,0)))</f>
        <v>Sch.51</v>
      </c>
      <c r="O3173" s="196" t="str">
        <f>IF(C3173="U","Unbilled",INDEX(Sch.!C:C,MATCH(LEFT(D3173,10),Sch.!A:A,0)))</f>
        <v>Not Decoupled</v>
      </c>
    </row>
    <row r="3174" spans="1:15">
      <c r="A3174" s="202">
        <v>201811</v>
      </c>
      <c r="B3174" s="203" t="s">
        <v>59</v>
      </c>
      <c r="C3174" s="203" t="s">
        <v>183</v>
      </c>
      <c r="D3174" s="203" t="s">
        <v>95</v>
      </c>
      <c r="E3174" s="203">
        <v>2892.07</v>
      </c>
      <c r="F3174" s="203">
        <v>0</v>
      </c>
      <c r="G3174" s="203">
        <v>0</v>
      </c>
      <c r="H3174" s="203">
        <v>0</v>
      </c>
      <c r="I3174" s="204" cm="1">
        <f t="array" ref="I3174">IF(OR(N3174={"Unbilled","Accounting Adjustment","Sch.300"}),0,E3174)</f>
        <v>0</v>
      </c>
      <c r="J3174" s="204" cm="1">
        <f t="array" ref="J3174">IF(OR(N3174={"Unbilled","Accounting Adjustment","Sch.300"}),0,IF($C3174="R",E3174,0))</f>
        <v>0</v>
      </c>
      <c r="K3174" s="204" cm="1">
        <f t="array" ref="K3174">IF(OR(N3174={"Unbilled","Accounting Adjustment","Sch.300"}),0,IF($C3174="R",G3174,0))</f>
        <v>0</v>
      </c>
      <c r="L3174" s="204" cm="1">
        <f t="array" ref="L3174">IF(OR(N3174={"Unbilled","Accounting Adjustment","Sch.300"}),0,IF($C3174="R",H3174,0))</f>
        <v>0</v>
      </c>
      <c r="M3174" s="196" t="str">
        <f t="shared" si="49"/>
        <v>Lighting</v>
      </c>
      <c r="N3174" s="205" t="str">
        <f>IF(C3174="U","Unbilled",INDEX(Sch.!B:B,MATCH(LEFT(D3174,10),Sch.!A:A,0)))</f>
        <v>Accounting Adjustment</v>
      </c>
      <c r="O3174" s="196" t="str">
        <f>IF(C3174="U","Unbilled",INDEX(Sch.!C:C,MATCH(LEFT(D3174,10),Sch.!A:A,0)))</f>
        <v>Not Decoupled</v>
      </c>
    </row>
    <row r="3175" spans="1:15">
      <c r="A3175" s="202">
        <v>201811</v>
      </c>
      <c r="B3175" s="203" t="s">
        <v>59</v>
      </c>
      <c r="C3175" s="203" t="s">
        <v>183</v>
      </c>
      <c r="D3175" s="203" t="s">
        <v>86</v>
      </c>
      <c r="F3175" s="203">
        <v>245</v>
      </c>
      <c r="G3175" s="203">
        <v>0</v>
      </c>
      <c r="I3175" s="204" cm="1">
        <f t="array" ref="I3175">IF(OR(N3175={"Unbilled","Accounting Adjustment","Sch.300"}),0,E3175)</f>
        <v>0</v>
      </c>
      <c r="J3175" s="204" cm="1">
        <f t="array" ref="J3175">IF(OR(N3175={"Unbilled","Accounting Adjustment","Sch.300"}),0,IF($C3175="R",E3175,0))</f>
        <v>0</v>
      </c>
      <c r="K3175" s="204" cm="1">
        <f t="array" ref="K3175">IF(OR(N3175={"Unbilled","Accounting Adjustment","Sch.300"}),0,IF($C3175="R",G3175,0))</f>
        <v>0</v>
      </c>
      <c r="L3175" s="204" cm="1">
        <f t="array" ref="L3175">IF(OR(N3175={"Unbilled","Accounting Adjustment","Sch.300"}),0,IF($C3175="R",H3175,0))</f>
        <v>0</v>
      </c>
      <c r="M3175" s="196" t="str">
        <f t="shared" si="49"/>
        <v>Lighting</v>
      </c>
      <c r="N3175" s="205" t="str">
        <f>IF(C3175="U","Unbilled",INDEX(Sch.!B:B,MATCH(LEFT(D3175,10),Sch.!A:A,0)))</f>
        <v>Accounting Adjustment</v>
      </c>
      <c r="O3175" s="196" t="str">
        <f>IF(C3175="U","Unbilled",INDEX(Sch.!C:C,MATCH(LEFT(D3175,10),Sch.!A:A,0)))</f>
        <v>Not Decoupled</v>
      </c>
    </row>
    <row r="3176" spans="1:15">
      <c r="A3176" s="202">
        <v>201811</v>
      </c>
      <c r="B3176" s="203" t="s">
        <v>59</v>
      </c>
      <c r="C3176" s="203" t="s">
        <v>183</v>
      </c>
      <c r="D3176" s="203" t="s">
        <v>87</v>
      </c>
      <c r="E3176" s="203">
        <v>-3980.7</v>
      </c>
      <c r="F3176" s="203">
        <v>0</v>
      </c>
      <c r="G3176" s="203">
        <v>0</v>
      </c>
      <c r="H3176" s="203">
        <v>0</v>
      </c>
      <c r="I3176" s="204" cm="1">
        <f t="array" ref="I3176">IF(OR(N3176={"Unbilled","Accounting Adjustment","Sch.300"}),0,E3176)</f>
        <v>0</v>
      </c>
      <c r="J3176" s="204" cm="1">
        <f t="array" ref="J3176">IF(OR(N3176={"Unbilled","Accounting Adjustment","Sch.300"}),0,IF($C3176="R",E3176,0))</f>
        <v>0</v>
      </c>
      <c r="K3176" s="204" cm="1">
        <f t="array" ref="K3176">IF(OR(N3176={"Unbilled","Accounting Adjustment","Sch.300"}),0,IF($C3176="R",G3176,0))</f>
        <v>0</v>
      </c>
      <c r="L3176" s="204" cm="1">
        <f t="array" ref="L3176">IF(OR(N3176={"Unbilled","Accounting Adjustment","Sch.300"}),0,IF($C3176="R",H3176,0))</f>
        <v>0</v>
      </c>
      <c r="M3176" s="196" t="str">
        <f t="shared" si="49"/>
        <v>Lighting</v>
      </c>
      <c r="N3176" s="205" t="str">
        <f>IF(C3176="U","Unbilled",INDEX(Sch.!B:B,MATCH(LEFT(D3176,10),Sch.!A:A,0)))</f>
        <v>Accounting Adjustment</v>
      </c>
      <c r="O3176" s="196" t="str">
        <f>IF(C3176="U","Unbilled",INDEX(Sch.!C:C,MATCH(LEFT(D3176,10),Sch.!A:A,0)))</f>
        <v>Not Decoupled</v>
      </c>
    </row>
    <row r="3177" spans="1:15">
      <c r="A3177" s="202">
        <v>201811</v>
      </c>
      <c r="B3177" s="203" t="s">
        <v>59</v>
      </c>
      <c r="C3177" s="203" t="s">
        <v>183</v>
      </c>
      <c r="D3177" s="203" t="s">
        <v>88</v>
      </c>
      <c r="E3177" s="203">
        <v>-5166.83</v>
      </c>
      <c r="F3177" s="203">
        <v>0</v>
      </c>
      <c r="G3177" s="203">
        <v>0</v>
      </c>
      <c r="H3177" s="203">
        <v>0</v>
      </c>
      <c r="I3177" s="204" cm="1">
        <f t="array" ref="I3177">IF(OR(N3177={"Unbilled","Accounting Adjustment","Sch.300"}),0,E3177)</f>
        <v>0</v>
      </c>
      <c r="J3177" s="204" cm="1">
        <f t="array" ref="J3177">IF(OR(N3177={"Unbilled","Accounting Adjustment","Sch.300"}),0,IF($C3177="R",E3177,0))</f>
        <v>0</v>
      </c>
      <c r="K3177" s="204" cm="1">
        <f t="array" ref="K3177">IF(OR(N3177={"Unbilled","Accounting Adjustment","Sch.300"}),0,IF($C3177="R",G3177,0))</f>
        <v>0</v>
      </c>
      <c r="L3177" s="204" cm="1">
        <f t="array" ref="L3177">IF(OR(N3177={"Unbilled","Accounting Adjustment","Sch.300"}),0,IF($C3177="R",H3177,0))</f>
        <v>0</v>
      </c>
      <c r="M3177" s="196" t="str">
        <f t="shared" si="49"/>
        <v>Lighting</v>
      </c>
      <c r="N3177" s="205" t="str">
        <f>IF(C3177="U","Unbilled",INDEX(Sch.!B:B,MATCH(LEFT(D3177,10),Sch.!A:A,0)))</f>
        <v>Accounting Adjustment</v>
      </c>
      <c r="O3177" s="196" t="str">
        <f>IF(C3177="U","Unbilled",INDEX(Sch.!C:C,MATCH(LEFT(D3177,10),Sch.!A:A,0)))</f>
        <v>Not Decoupled</v>
      </c>
    </row>
    <row r="3178" spans="1:15">
      <c r="A3178" s="202">
        <v>201811</v>
      </c>
      <c r="B3178" s="203" t="s">
        <v>59</v>
      </c>
      <c r="C3178" s="203" t="s">
        <v>184</v>
      </c>
      <c r="D3178" s="203" t="s">
        <v>185</v>
      </c>
      <c r="E3178" s="203">
        <v>42000</v>
      </c>
      <c r="F3178" s="203">
        <v>0</v>
      </c>
      <c r="G3178" s="203">
        <v>0</v>
      </c>
      <c r="H3178" s="203">
        <v>285000</v>
      </c>
      <c r="I3178" s="204" cm="1">
        <f t="array" ref="I3178">IF(OR(N3178={"Unbilled","Accounting Adjustment","Sch.300"}),0,E3178)</f>
        <v>0</v>
      </c>
      <c r="J3178" s="204" cm="1">
        <f t="array" ref="J3178">IF(OR(N3178={"Unbilled","Accounting Adjustment","Sch.300"}),0,IF($C3178="R",E3178,0))</f>
        <v>0</v>
      </c>
      <c r="K3178" s="204" cm="1">
        <f t="array" ref="K3178">IF(OR(N3178={"Unbilled","Accounting Adjustment","Sch.300"}),0,IF($C3178="R",G3178,0))</f>
        <v>0</v>
      </c>
      <c r="L3178" s="204" cm="1">
        <f t="array" ref="L3178">IF(OR(N3178={"Unbilled","Accounting Adjustment","Sch.300"}),0,IF($C3178="R",H3178,0))</f>
        <v>0</v>
      </c>
      <c r="M3178" s="196" t="str">
        <f t="shared" si="49"/>
        <v>Lighting</v>
      </c>
      <c r="N3178" s="205" t="str">
        <f>IF(C3178="U","Unbilled",INDEX(Sch.!B:B,MATCH(LEFT(D3178,10),Sch.!A:A,0)))</f>
        <v>Unbilled</v>
      </c>
      <c r="O3178" s="196" t="str">
        <f>IF(C3178="U","Unbilled",INDEX(Sch.!C:C,MATCH(LEFT(D3178,10),Sch.!A:A,0)))</f>
        <v>Unbilled</v>
      </c>
    </row>
    <row r="3179" spans="1:15">
      <c r="A3179" s="202">
        <v>201811</v>
      </c>
      <c r="B3179" s="203" t="s">
        <v>64</v>
      </c>
      <c r="C3179" s="203" t="s">
        <v>174</v>
      </c>
      <c r="D3179" s="203" t="s">
        <v>191</v>
      </c>
      <c r="E3179" s="203">
        <v>-5831.06</v>
      </c>
      <c r="F3179" s="203">
        <v>0</v>
      </c>
      <c r="G3179" s="203">
        <v>1075</v>
      </c>
      <c r="H3179" s="203">
        <v>715470</v>
      </c>
      <c r="I3179" s="204" cm="1">
        <f t="array" ref="I3179">IF(OR(N3179={"Unbilled","Accounting Adjustment","Sch.300"}),0,E3179)</f>
        <v>-5831.06</v>
      </c>
      <c r="J3179" s="204" cm="1">
        <f t="array" ref="J3179">IF(OR(N3179={"Unbilled","Accounting Adjustment","Sch.300"}),0,IF($C3179="R",E3179,0))</f>
        <v>0</v>
      </c>
      <c r="K3179" s="204" cm="1">
        <f t="array" ref="K3179">IF(OR(N3179={"Unbilled","Accounting Adjustment","Sch.300"}),0,IF($C3179="R",G3179,0))</f>
        <v>0</v>
      </c>
      <c r="L3179" s="204" cm="1">
        <f t="array" ref="L3179">IF(OR(N3179={"Unbilled","Accounting Adjustment","Sch.300"}),0,IF($C3179="R",H3179,0))</f>
        <v>0</v>
      </c>
      <c r="M3179" s="196" t="str">
        <f t="shared" si="49"/>
        <v>Residential</v>
      </c>
      <c r="N3179" s="205" t="str">
        <f>IF(C3179="U","Unbilled",INDEX(Sch.!B:B,MATCH(LEFT(D3179,10),Sch.!A:A,0)))</f>
        <v>Sch.16</v>
      </c>
      <c r="O3179" s="196" t="str">
        <f>IF(C3179="U","Unbilled",INDEX(Sch.!C:C,MATCH(LEFT(D3179,10),Sch.!A:A,0)))</f>
        <v>Schs.16,17,18,19</v>
      </c>
    </row>
    <row r="3180" spans="1:15">
      <c r="A3180" s="202">
        <v>201811</v>
      </c>
      <c r="B3180" s="203" t="s">
        <v>64</v>
      </c>
      <c r="C3180" s="203" t="s">
        <v>174</v>
      </c>
      <c r="D3180" s="203" t="s">
        <v>192</v>
      </c>
      <c r="E3180" s="203">
        <v>-645.76</v>
      </c>
      <c r="H3180" s="203">
        <v>79200</v>
      </c>
      <c r="I3180" s="204" cm="1">
        <f t="array" ref="I3180">IF(OR(N3180={"Unbilled","Accounting Adjustment","Sch.300"}),0,E3180)</f>
        <v>-645.76</v>
      </c>
      <c r="J3180" s="204" cm="1">
        <f t="array" ref="J3180">IF(OR(N3180={"Unbilled","Accounting Adjustment","Sch.300"}),0,IF($C3180="R",E3180,0))</f>
        <v>0</v>
      </c>
      <c r="K3180" s="204" cm="1">
        <f t="array" ref="K3180">IF(OR(N3180={"Unbilled","Accounting Adjustment","Sch.300"}),0,IF($C3180="R",G3180,0))</f>
        <v>0</v>
      </c>
      <c r="L3180" s="204" cm="1">
        <f t="array" ref="L3180">IF(OR(N3180={"Unbilled","Accounting Adjustment","Sch.300"}),0,IF($C3180="R",H3180,0))</f>
        <v>0</v>
      </c>
      <c r="M3180" s="196" t="str">
        <f t="shared" si="49"/>
        <v>Residential</v>
      </c>
      <c r="N3180" s="205" t="str">
        <f>IF(C3180="U","Unbilled",INDEX(Sch.!B:B,MATCH(LEFT(D3180,10),Sch.!A:A,0)))</f>
        <v>Sch.15</v>
      </c>
      <c r="O3180" s="196" t="str">
        <f>IF(C3180="U","Unbilled",INDEX(Sch.!C:C,MATCH(LEFT(D3180,10),Sch.!A:A,0)))</f>
        <v>Not Decoupled</v>
      </c>
    </row>
    <row r="3181" spans="1:15">
      <c r="A3181" s="202">
        <v>201811</v>
      </c>
      <c r="B3181" s="203" t="s">
        <v>64</v>
      </c>
      <c r="C3181" s="203" t="s">
        <v>174</v>
      </c>
      <c r="D3181" s="203" t="s">
        <v>193</v>
      </c>
      <c r="E3181" s="203">
        <v>-925125.6</v>
      </c>
      <c r="F3181" s="203">
        <v>0</v>
      </c>
      <c r="G3181" s="203">
        <v>101620</v>
      </c>
      <c r="H3181" s="203">
        <v>113511987</v>
      </c>
      <c r="I3181" s="204" cm="1">
        <f t="array" ref="I3181">IF(OR(N3181={"Unbilled","Accounting Adjustment","Sch.300"}),0,E3181)</f>
        <v>-925125.6</v>
      </c>
      <c r="J3181" s="204" cm="1">
        <f t="array" ref="J3181">IF(OR(N3181={"Unbilled","Accounting Adjustment","Sch.300"}),0,IF($C3181="R",E3181,0))</f>
        <v>0</v>
      </c>
      <c r="K3181" s="204" cm="1">
        <f t="array" ref="K3181">IF(OR(N3181={"Unbilled","Accounting Adjustment","Sch.300"}),0,IF($C3181="R",G3181,0))</f>
        <v>0</v>
      </c>
      <c r="L3181" s="204" cm="1">
        <f t="array" ref="L3181">IF(OR(N3181={"Unbilled","Accounting Adjustment","Sch.300"}),0,IF($C3181="R",H3181,0))</f>
        <v>0</v>
      </c>
      <c r="M3181" s="196" t="str">
        <f t="shared" si="49"/>
        <v>Residential</v>
      </c>
      <c r="N3181" s="205" t="str">
        <f>IF(C3181="U","Unbilled",INDEX(Sch.!B:B,MATCH(LEFT(D3181,10),Sch.!A:A,0)))</f>
        <v>Sch.16</v>
      </c>
      <c r="O3181" s="196" t="str">
        <f>IF(C3181="U","Unbilled",INDEX(Sch.!C:C,MATCH(LEFT(D3181,10),Sch.!A:A,0)))</f>
        <v>Schs.16,17,18,19</v>
      </c>
    </row>
    <row r="3182" spans="1:15">
      <c r="A3182" s="202">
        <v>201811</v>
      </c>
      <c r="B3182" s="203" t="s">
        <v>64</v>
      </c>
      <c r="C3182" s="203" t="s">
        <v>174</v>
      </c>
      <c r="D3182" s="203" t="s">
        <v>194</v>
      </c>
      <c r="E3182" s="203">
        <v>-49706.74</v>
      </c>
      <c r="F3182" s="203">
        <v>0</v>
      </c>
      <c r="G3182" s="203">
        <v>5113</v>
      </c>
      <c r="H3182" s="203">
        <v>6098982</v>
      </c>
      <c r="I3182" s="204" cm="1">
        <f t="array" ref="I3182">IF(OR(N3182={"Unbilled","Accounting Adjustment","Sch.300"}),0,E3182)</f>
        <v>-49706.74</v>
      </c>
      <c r="J3182" s="204" cm="1">
        <f t="array" ref="J3182">IF(OR(N3182={"Unbilled","Accounting Adjustment","Sch.300"}),0,IF($C3182="R",E3182,0))</f>
        <v>0</v>
      </c>
      <c r="K3182" s="204" cm="1">
        <f t="array" ref="K3182">IF(OR(N3182={"Unbilled","Accounting Adjustment","Sch.300"}),0,IF($C3182="R",G3182,0))</f>
        <v>0</v>
      </c>
      <c r="L3182" s="204" cm="1">
        <f t="array" ref="L3182">IF(OR(N3182={"Unbilled","Accounting Adjustment","Sch.300"}),0,IF($C3182="R",H3182,0))</f>
        <v>0</v>
      </c>
      <c r="M3182" s="196" t="str">
        <f t="shared" si="49"/>
        <v>Residential</v>
      </c>
      <c r="N3182" s="205" t="str">
        <f>IF(C3182="U","Unbilled",INDEX(Sch.!B:B,MATCH(LEFT(D3182,10),Sch.!A:A,0)))</f>
        <v>Sch.17</v>
      </c>
      <c r="O3182" s="196" t="str">
        <f>IF(C3182="U","Unbilled",INDEX(Sch.!C:C,MATCH(LEFT(D3182,10),Sch.!A:A,0)))</f>
        <v>Schs.16,17,18,19</v>
      </c>
    </row>
    <row r="3183" spans="1:15">
      <c r="A3183" s="202">
        <v>201811</v>
      </c>
      <c r="B3183" s="203" t="s">
        <v>64</v>
      </c>
      <c r="C3183" s="203" t="s">
        <v>174</v>
      </c>
      <c r="D3183" s="203" t="s">
        <v>195</v>
      </c>
      <c r="E3183" s="203">
        <v>-1153.79</v>
      </c>
      <c r="F3183" s="203">
        <v>0</v>
      </c>
      <c r="G3183" s="203">
        <v>81</v>
      </c>
      <c r="H3183" s="203">
        <v>141566</v>
      </c>
      <c r="I3183" s="204" cm="1">
        <f t="array" ref="I3183">IF(OR(N3183={"Unbilled","Accounting Adjustment","Sch.300"}),0,E3183)</f>
        <v>-1153.79</v>
      </c>
      <c r="J3183" s="204" cm="1">
        <f t="array" ref="J3183">IF(OR(N3183={"Unbilled","Accounting Adjustment","Sch.300"}),0,IF($C3183="R",E3183,0))</f>
        <v>0</v>
      </c>
      <c r="K3183" s="204" cm="1">
        <f t="array" ref="K3183">IF(OR(N3183={"Unbilled","Accounting Adjustment","Sch.300"}),0,IF($C3183="R",G3183,0))</f>
        <v>0</v>
      </c>
      <c r="L3183" s="204" cm="1">
        <f t="array" ref="L3183">IF(OR(N3183={"Unbilled","Accounting Adjustment","Sch.300"}),0,IF($C3183="R",H3183,0))</f>
        <v>0</v>
      </c>
      <c r="M3183" s="196" t="str">
        <f t="shared" si="49"/>
        <v>Residential</v>
      </c>
      <c r="N3183" s="205" t="str">
        <f>IF(C3183="U","Unbilled",INDEX(Sch.!B:B,MATCH(LEFT(D3183,10),Sch.!A:A,0)))</f>
        <v>Sch.18</v>
      </c>
      <c r="O3183" s="196" t="str">
        <f>IF(C3183="U","Unbilled",INDEX(Sch.!C:C,MATCH(LEFT(D3183,10),Sch.!A:A,0)))</f>
        <v>Schs.16,17,18,19</v>
      </c>
    </row>
    <row r="3184" spans="1:15">
      <c r="A3184" s="202">
        <v>201811</v>
      </c>
      <c r="B3184" s="203" t="s">
        <v>64</v>
      </c>
      <c r="C3184" s="203" t="s">
        <v>174</v>
      </c>
      <c r="D3184" s="203" t="s">
        <v>196</v>
      </c>
      <c r="E3184" s="203">
        <v>-172.95</v>
      </c>
      <c r="F3184" s="203">
        <v>0</v>
      </c>
      <c r="G3184" s="203">
        <v>13</v>
      </c>
      <c r="H3184" s="203">
        <v>21220</v>
      </c>
      <c r="I3184" s="204" cm="1">
        <f t="array" ref="I3184">IF(OR(N3184={"Unbilled","Accounting Adjustment","Sch.300"}),0,E3184)</f>
        <v>-172.95</v>
      </c>
      <c r="J3184" s="204" cm="1">
        <f t="array" ref="J3184">IF(OR(N3184={"Unbilled","Accounting Adjustment","Sch.300"}),0,IF($C3184="R",E3184,0))</f>
        <v>0</v>
      </c>
      <c r="K3184" s="204" cm="1">
        <f t="array" ref="K3184">IF(OR(N3184={"Unbilled","Accounting Adjustment","Sch.300"}),0,IF($C3184="R",G3184,0))</f>
        <v>0</v>
      </c>
      <c r="L3184" s="204" cm="1">
        <f t="array" ref="L3184">IF(OR(N3184={"Unbilled","Accounting Adjustment","Sch.300"}),0,IF($C3184="R",H3184,0))</f>
        <v>0</v>
      </c>
      <c r="M3184" s="196" t="str">
        <f t="shared" si="49"/>
        <v>Residential</v>
      </c>
      <c r="N3184" s="205" t="str">
        <f>IF(C3184="U","Unbilled",INDEX(Sch.!B:B,MATCH(LEFT(D3184,10),Sch.!A:A,0)))</f>
        <v>Sch.18</v>
      </c>
      <c r="O3184" s="196" t="str">
        <f>IF(C3184="U","Unbilled",INDEX(Sch.!C:C,MATCH(LEFT(D3184,10),Sch.!A:A,0)))</f>
        <v>Schs.16,17,18,19</v>
      </c>
    </row>
    <row r="3185" spans="1:15">
      <c r="A3185" s="202">
        <v>201811</v>
      </c>
      <c r="B3185" s="203" t="s">
        <v>64</v>
      </c>
      <c r="C3185" s="203" t="s">
        <v>174</v>
      </c>
      <c r="D3185" s="203" t="s">
        <v>197</v>
      </c>
      <c r="E3185" s="203">
        <v>-10882.89</v>
      </c>
      <c r="F3185" s="203">
        <v>0</v>
      </c>
      <c r="G3185" s="203">
        <v>3436</v>
      </c>
      <c r="H3185" s="203">
        <v>1335330</v>
      </c>
      <c r="I3185" s="204" cm="1">
        <f t="array" ref="I3185">IF(OR(N3185={"Unbilled","Accounting Adjustment","Sch.300"}),0,E3185)</f>
        <v>-10882.89</v>
      </c>
      <c r="J3185" s="204" cm="1">
        <f t="array" ref="J3185">IF(OR(N3185={"Unbilled","Accounting Adjustment","Sch.300"}),0,IF($C3185="R",E3185,0))</f>
        <v>0</v>
      </c>
      <c r="K3185" s="204" cm="1">
        <f t="array" ref="K3185">IF(OR(N3185={"Unbilled","Accounting Adjustment","Sch.300"}),0,IF($C3185="R",G3185,0))</f>
        <v>0</v>
      </c>
      <c r="L3185" s="204" cm="1">
        <f t="array" ref="L3185">IF(OR(N3185={"Unbilled","Accounting Adjustment","Sch.300"}),0,IF($C3185="R",H3185,0))</f>
        <v>0</v>
      </c>
      <c r="M3185" s="196" t="str">
        <f t="shared" si="49"/>
        <v>Residential</v>
      </c>
      <c r="N3185" s="205" t="str">
        <f>IF(C3185="U","Unbilled",INDEX(Sch.!B:B,MATCH(LEFT(D3185,10),Sch.!A:A,0)))</f>
        <v>Sch.24</v>
      </c>
      <c r="O3185" s="196" t="str">
        <f>IF(C3185="U","Unbilled",INDEX(Sch.!C:C,MATCH(LEFT(D3185,10),Sch.!A:A,0)))</f>
        <v>Sch.24</v>
      </c>
    </row>
    <row r="3186" spans="1:15">
      <c r="A3186" s="202">
        <v>201811</v>
      </c>
      <c r="B3186" s="203" t="s">
        <v>64</v>
      </c>
      <c r="C3186" s="203" t="s">
        <v>174</v>
      </c>
      <c r="D3186" s="203" t="s">
        <v>201</v>
      </c>
      <c r="E3186" s="203">
        <v>-669.93</v>
      </c>
      <c r="F3186" s="203">
        <v>0</v>
      </c>
      <c r="G3186" s="203">
        <v>1</v>
      </c>
      <c r="H3186" s="203">
        <v>82200</v>
      </c>
      <c r="I3186" s="204" cm="1">
        <f t="array" ref="I3186">IF(OR(N3186={"Unbilled","Accounting Adjustment","Sch.300"}),0,E3186)</f>
        <v>-669.93</v>
      </c>
      <c r="J3186" s="204" cm="1">
        <f t="array" ref="J3186">IF(OR(N3186={"Unbilled","Accounting Adjustment","Sch.300"}),0,IF($C3186="R",E3186,0))</f>
        <v>0</v>
      </c>
      <c r="K3186" s="204" cm="1">
        <f t="array" ref="K3186">IF(OR(N3186={"Unbilled","Accounting Adjustment","Sch.300"}),0,IF($C3186="R",G3186,0))</f>
        <v>0</v>
      </c>
      <c r="L3186" s="204" cm="1">
        <f t="array" ref="L3186">IF(OR(N3186={"Unbilled","Accounting Adjustment","Sch.300"}),0,IF($C3186="R",H3186,0))</f>
        <v>0</v>
      </c>
      <c r="M3186" s="196" t="str">
        <f t="shared" si="49"/>
        <v>Residential</v>
      </c>
      <c r="N3186" s="205" t="str">
        <f>IF(C3186="U","Unbilled",INDEX(Sch.!B:B,MATCH(LEFT(D3186,10),Sch.!A:A,0)))</f>
        <v>Sch.36</v>
      </c>
      <c r="O3186" s="196" t="str">
        <f>IF(C3186="U","Unbilled",INDEX(Sch.!C:C,MATCH(LEFT(D3186,10),Sch.!A:A,0)))</f>
        <v>Schs.29,36</v>
      </c>
    </row>
    <row r="3187" spans="1:15">
      <c r="A3187" s="202">
        <v>201811</v>
      </c>
      <c r="B3187" s="203" t="s">
        <v>64</v>
      </c>
      <c r="C3187" s="203" t="s">
        <v>174</v>
      </c>
      <c r="D3187" s="203" t="s">
        <v>200</v>
      </c>
      <c r="E3187" s="203">
        <v>-128.05000000000001</v>
      </c>
      <c r="F3187" s="203">
        <v>0</v>
      </c>
      <c r="G3187" s="203">
        <v>27</v>
      </c>
      <c r="H3187" s="203">
        <v>15714</v>
      </c>
      <c r="I3187" s="204" cm="1">
        <f t="array" ref="I3187">IF(OR(N3187={"Unbilled","Accounting Adjustment","Sch.300"}),0,E3187)</f>
        <v>-128.05000000000001</v>
      </c>
      <c r="J3187" s="204" cm="1">
        <f t="array" ref="J3187">IF(OR(N3187={"Unbilled","Accounting Adjustment","Sch.300"}),0,IF($C3187="R",E3187,0))</f>
        <v>0</v>
      </c>
      <c r="K3187" s="204" cm="1">
        <f t="array" ref="K3187">IF(OR(N3187={"Unbilled","Accounting Adjustment","Sch.300"}),0,IF($C3187="R",G3187,0))</f>
        <v>0</v>
      </c>
      <c r="L3187" s="204" cm="1">
        <f t="array" ref="L3187">IF(OR(N3187={"Unbilled","Accounting Adjustment","Sch.300"}),0,IF($C3187="R",H3187,0))</f>
        <v>0</v>
      </c>
      <c r="M3187" s="196" t="str">
        <f t="shared" si="49"/>
        <v>Residential</v>
      </c>
      <c r="N3187" s="205" t="str">
        <f>IF(C3187="U","Unbilled",INDEX(Sch.!B:B,MATCH(LEFT(D3187,10),Sch.!A:A,0)))</f>
        <v>Sch.24</v>
      </c>
      <c r="O3187" s="196" t="str">
        <f>IF(C3187="U","Unbilled",INDEX(Sch.!C:C,MATCH(LEFT(D3187,10),Sch.!A:A,0)))</f>
        <v>Sch.24</v>
      </c>
    </row>
    <row r="3188" spans="1:15">
      <c r="A3188" s="202">
        <v>201811</v>
      </c>
      <c r="B3188" s="203" t="s">
        <v>64</v>
      </c>
      <c r="C3188" s="203" t="s">
        <v>174</v>
      </c>
      <c r="D3188" s="203" t="s">
        <v>181</v>
      </c>
      <c r="E3188" s="203">
        <v>79687.25</v>
      </c>
      <c r="F3188" s="203">
        <v>0</v>
      </c>
      <c r="G3188" s="203">
        <v>0</v>
      </c>
      <c r="H3188" s="203">
        <v>0</v>
      </c>
      <c r="I3188" s="204" cm="1">
        <f t="array" ref="I3188">IF(OR(N3188={"Unbilled","Accounting Adjustment","Sch.300"}),0,E3188)</f>
        <v>0</v>
      </c>
      <c r="J3188" s="204" cm="1">
        <f t="array" ref="J3188">IF(OR(N3188={"Unbilled","Accounting Adjustment","Sch.300"}),0,IF($C3188="R",E3188,0))</f>
        <v>0</v>
      </c>
      <c r="K3188" s="204" cm="1">
        <f t="array" ref="K3188">IF(OR(N3188={"Unbilled","Accounting Adjustment","Sch.300"}),0,IF($C3188="R",G3188,0))</f>
        <v>0</v>
      </c>
      <c r="L3188" s="204" cm="1">
        <f t="array" ref="L3188">IF(OR(N3188={"Unbilled","Accounting Adjustment","Sch.300"}),0,IF($C3188="R",H3188,0))</f>
        <v>0</v>
      </c>
      <c r="M3188" s="196" t="str">
        <f t="shared" si="49"/>
        <v>Residential</v>
      </c>
      <c r="N3188" s="205" t="str">
        <f>IF(C3188="U","Unbilled",INDEX(Sch.!B:B,MATCH(LEFT(D3188,10),Sch.!A:A,0)))</f>
        <v>Accounting Adjustment</v>
      </c>
      <c r="O3188" s="196" t="str">
        <f>IF(C3188="U","Unbilled",INDEX(Sch.!C:C,MATCH(LEFT(D3188,10),Sch.!A:A,0)))</f>
        <v>Not Decoupled</v>
      </c>
    </row>
    <row r="3189" spans="1:15">
      <c r="A3189" s="202">
        <v>201811</v>
      </c>
      <c r="B3189" s="203" t="s">
        <v>64</v>
      </c>
      <c r="C3189" s="203" t="s">
        <v>174</v>
      </c>
      <c r="D3189" s="203" t="s">
        <v>182</v>
      </c>
      <c r="F3189" s="203">
        <v>109661</v>
      </c>
      <c r="G3189" s="203">
        <v>0</v>
      </c>
      <c r="I3189" s="204" cm="1">
        <f t="array" ref="I3189">IF(OR(N3189={"Unbilled","Accounting Adjustment","Sch.300"}),0,E3189)</f>
        <v>0</v>
      </c>
      <c r="J3189" s="204" cm="1">
        <f t="array" ref="J3189">IF(OR(N3189={"Unbilled","Accounting Adjustment","Sch.300"}),0,IF($C3189="R",E3189,0))</f>
        <v>0</v>
      </c>
      <c r="K3189" s="204" cm="1">
        <f t="array" ref="K3189">IF(OR(N3189={"Unbilled","Accounting Adjustment","Sch.300"}),0,IF($C3189="R",G3189,0))</f>
        <v>0</v>
      </c>
      <c r="L3189" s="204" cm="1">
        <f t="array" ref="L3189">IF(OR(N3189={"Unbilled","Accounting Adjustment","Sch.300"}),0,IF($C3189="R",H3189,0))</f>
        <v>0</v>
      </c>
      <c r="M3189" s="196" t="str">
        <f t="shared" si="49"/>
        <v>Residential</v>
      </c>
      <c r="N3189" s="205" t="str">
        <f>IF(C3189="U","Unbilled",INDEX(Sch.!B:B,MATCH(LEFT(D3189,10),Sch.!A:A,0)))</f>
        <v>Accounting Adjustment</v>
      </c>
      <c r="O3189" s="196" t="str">
        <f>IF(C3189="U","Unbilled",INDEX(Sch.!C:C,MATCH(LEFT(D3189,10),Sch.!A:A,0)))</f>
        <v>Not Decoupled</v>
      </c>
    </row>
    <row r="3190" spans="1:15">
      <c r="A3190" s="202">
        <v>201811</v>
      </c>
      <c r="B3190" s="203" t="s">
        <v>64</v>
      </c>
      <c r="C3190" s="203" t="s">
        <v>183</v>
      </c>
      <c r="D3190" s="203" t="s">
        <v>78</v>
      </c>
      <c r="E3190" s="203">
        <v>159.87</v>
      </c>
      <c r="H3190" s="203">
        <v>0</v>
      </c>
      <c r="I3190" s="204" cm="1">
        <f t="array" ref="I3190">IF(OR(N3190={"Unbilled","Accounting Adjustment","Sch.300"}),0,E3190)</f>
        <v>0</v>
      </c>
      <c r="J3190" s="204" cm="1">
        <f t="array" ref="J3190">IF(OR(N3190={"Unbilled","Accounting Adjustment","Sch.300"}),0,IF($C3190="R",E3190,0))</f>
        <v>0</v>
      </c>
      <c r="K3190" s="204" cm="1">
        <f t="array" ref="K3190">IF(OR(N3190={"Unbilled","Accounting Adjustment","Sch.300"}),0,IF($C3190="R",G3190,0))</f>
        <v>0</v>
      </c>
      <c r="L3190" s="204" cm="1">
        <f t="array" ref="L3190">IF(OR(N3190={"Unbilled","Accounting Adjustment","Sch.300"}),0,IF($C3190="R",H3190,0))</f>
        <v>0</v>
      </c>
      <c r="M3190" s="196" t="str">
        <f t="shared" si="49"/>
        <v>Residential</v>
      </c>
      <c r="N3190" s="205" t="str">
        <f>IF(C3190="U","Unbilled",INDEX(Sch.!B:B,MATCH(LEFT(D3190,10),Sch.!A:A,0)))</f>
        <v>Sch.300</v>
      </c>
      <c r="O3190" s="196" t="str">
        <f>IF(C3190="U","Unbilled",INDEX(Sch.!C:C,MATCH(LEFT(D3190,10),Sch.!A:A,0)))</f>
        <v>Not Decoupled</v>
      </c>
    </row>
    <row r="3191" spans="1:15">
      <c r="A3191" s="202">
        <v>201811</v>
      </c>
      <c r="B3191" s="203" t="s">
        <v>64</v>
      </c>
      <c r="C3191" s="203" t="s">
        <v>183</v>
      </c>
      <c r="D3191" s="203" t="s">
        <v>44</v>
      </c>
      <c r="E3191" s="203">
        <v>71919.649999999994</v>
      </c>
      <c r="F3191" s="203">
        <v>0</v>
      </c>
      <c r="G3191" s="203">
        <v>1075</v>
      </c>
      <c r="H3191" s="203">
        <v>721147</v>
      </c>
      <c r="I3191" s="204" cm="1">
        <f t="array" ref="I3191">IF(OR(N3191={"Unbilled","Accounting Adjustment","Sch.300"}),0,E3191)</f>
        <v>71919.649999999994</v>
      </c>
      <c r="J3191" s="204" cm="1">
        <f t="array" ref="J3191">IF(OR(N3191={"Unbilled","Accounting Adjustment","Sch.300"}),0,IF($C3191="R",E3191,0))</f>
        <v>71919.649999999994</v>
      </c>
      <c r="K3191" s="204" cm="1">
        <f t="array" ref="K3191">IF(OR(N3191={"Unbilled","Accounting Adjustment","Sch.300"}),0,IF($C3191="R",G3191,0))</f>
        <v>1075</v>
      </c>
      <c r="L3191" s="204" cm="1">
        <f t="array" ref="L3191">IF(OR(N3191={"Unbilled","Accounting Adjustment","Sch.300"}),0,IF($C3191="R",H3191,0))</f>
        <v>721147</v>
      </c>
      <c r="M3191" s="196" t="str">
        <f t="shared" si="49"/>
        <v>Residential</v>
      </c>
      <c r="N3191" s="205" t="str">
        <f>IF(C3191="U","Unbilled",INDEX(Sch.!B:B,MATCH(LEFT(D3191,10),Sch.!A:A,0)))</f>
        <v>Sch.16</v>
      </c>
      <c r="O3191" s="196" t="str">
        <f>IF(C3191="U","Unbilled",INDEX(Sch.!C:C,MATCH(LEFT(D3191,10),Sch.!A:A,0)))</f>
        <v>Schs.16,17,18,19</v>
      </c>
    </row>
    <row r="3192" spans="1:15">
      <c r="A3192" s="202">
        <v>201811</v>
      </c>
      <c r="B3192" s="203" t="s">
        <v>64</v>
      </c>
      <c r="C3192" s="203" t="s">
        <v>183</v>
      </c>
      <c r="D3192" s="203" t="s">
        <v>45</v>
      </c>
      <c r="E3192" s="203">
        <v>12520.89</v>
      </c>
      <c r="F3192" s="203">
        <v>0</v>
      </c>
      <c r="G3192" s="203">
        <v>1035</v>
      </c>
      <c r="H3192" s="203">
        <v>79200</v>
      </c>
      <c r="I3192" s="204" cm="1">
        <f t="array" ref="I3192">IF(OR(N3192={"Unbilled","Accounting Adjustment","Sch.300"}),0,E3192)</f>
        <v>12520.89</v>
      </c>
      <c r="J3192" s="204" cm="1">
        <f t="array" ref="J3192">IF(OR(N3192={"Unbilled","Accounting Adjustment","Sch.300"}),0,IF($C3192="R",E3192,0))</f>
        <v>12520.89</v>
      </c>
      <c r="K3192" s="204" cm="1">
        <f t="array" ref="K3192">IF(OR(N3192={"Unbilled","Accounting Adjustment","Sch.300"}),0,IF($C3192="R",G3192,0))</f>
        <v>1035</v>
      </c>
      <c r="L3192" s="204" cm="1">
        <f t="array" ref="L3192">IF(OR(N3192={"Unbilled","Accounting Adjustment","Sch.300"}),0,IF($C3192="R",H3192,0))</f>
        <v>79200</v>
      </c>
      <c r="M3192" s="196" t="str">
        <f t="shared" si="49"/>
        <v>Residential</v>
      </c>
      <c r="N3192" s="205" t="str">
        <f>IF(C3192="U","Unbilled",INDEX(Sch.!B:B,MATCH(LEFT(D3192,10),Sch.!A:A,0)))</f>
        <v>Sch.15</v>
      </c>
      <c r="O3192" s="196" t="str">
        <f>IF(C3192="U","Unbilled",INDEX(Sch.!C:C,MATCH(LEFT(D3192,10),Sch.!A:A,0)))</f>
        <v>Not Decoupled</v>
      </c>
    </row>
    <row r="3193" spans="1:15">
      <c r="A3193" s="202">
        <v>201811</v>
      </c>
      <c r="B3193" s="203" t="s">
        <v>64</v>
      </c>
      <c r="C3193" s="203" t="s">
        <v>183</v>
      </c>
      <c r="D3193" s="203" t="s">
        <v>65</v>
      </c>
      <c r="E3193" s="203">
        <v>10558648.029999999</v>
      </c>
      <c r="F3193" s="203">
        <v>0</v>
      </c>
      <c r="G3193" s="203">
        <v>101620</v>
      </c>
      <c r="H3193" s="203">
        <v>113597578</v>
      </c>
      <c r="I3193" s="204" cm="1">
        <f t="array" ref="I3193">IF(OR(N3193={"Unbilled","Accounting Adjustment","Sch.300"}),0,E3193)</f>
        <v>10558648.029999999</v>
      </c>
      <c r="J3193" s="204" cm="1">
        <f t="array" ref="J3193">IF(OR(N3193={"Unbilled","Accounting Adjustment","Sch.300"}),0,IF($C3193="R",E3193,0))</f>
        <v>10558648.029999999</v>
      </c>
      <c r="K3193" s="204" cm="1">
        <f t="array" ref="K3193">IF(OR(N3193={"Unbilled","Accounting Adjustment","Sch.300"}),0,IF($C3193="R",G3193,0))</f>
        <v>101620</v>
      </c>
      <c r="L3193" s="204" cm="1">
        <f t="array" ref="L3193">IF(OR(N3193={"Unbilled","Accounting Adjustment","Sch.300"}),0,IF($C3193="R",H3193,0))</f>
        <v>113597578</v>
      </c>
      <c r="M3193" s="196" t="str">
        <f t="shared" si="49"/>
        <v>Residential</v>
      </c>
      <c r="N3193" s="205" t="str">
        <f>IF(C3193="U","Unbilled",INDEX(Sch.!B:B,MATCH(LEFT(D3193,10),Sch.!A:A,0)))</f>
        <v>Sch.16</v>
      </c>
      <c r="O3193" s="196" t="str">
        <f>IF(C3193="U","Unbilled",INDEX(Sch.!C:C,MATCH(LEFT(D3193,10),Sch.!A:A,0)))</f>
        <v>Schs.16,17,18,19</v>
      </c>
    </row>
    <row r="3194" spans="1:15">
      <c r="A3194" s="202">
        <v>201811</v>
      </c>
      <c r="B3194" s="203" t="s">
        <v>64</v>
      </c>
      <c r="C3194" s="203" t="s">
        <v>183</v>
      </c>
      <c r="D3194" s="203" t="s">
        <v>66</v>
      </c>
      <c r="E3194" s="203">
        <v>568714.5</v>
      </c>
      <c r="F3194" s="203">
        <v>0</v>
      </c>
      <c r="G3194" s="203">
        <v>5113</v>
      </c>
      <c r="H3194" s="203">
        <v>6098982</v>
      </c>
      <c r="I3194" s="204" cm="1">
        <f t="array" ref="I3194">IF(OR(N3194={"Unbilled","Accounting Adjustment","Sch.300"}),0,E3194)</f>
        <v>568714.5</v>
      </c>
      <c r="J3194" s="204" cm="1">
        <f t="array" ref="J3194">IF(OR(N3194={"Unbilled","Accounting Adjustment","Sch.300"}),0,IF($C3194="R",E3194,0))</f>
        <v>568714.5</v>
      </c>
      <c r="K3194" s="204" cm="1">
        <f t="array" ref="K3194">IF(OR(N3194={"Unbilled","Accounting Adjustment","Sch.300"}),0,IF($C3194="R",G3194,0))</f>
        <v>5113</v>
      </c>
      <c r="L3194" s="204" cm="1">
        <f t="array" ref="L3194">IF(OR(N3194={"Unbilled","Accounting Adjustment","Sch.300"}),0,IF($C3194="R",H3194,0))</f>
        <v>6098982</v>
      </c>
      <c r="M3194" s="196" t="str">
        <f t="shared" si="49"/>
        <v>Residential</v>
      </c>
      <c r="N3194" s="205" t="str">
        <f>IF(C3194="U","Unbilled",INDEX(Sch.!B:B,MATCH(LEFT(D3194,10),Sch.!A:A,0)))</f>
        <v>Sch.17</v>
      </c>
      <c r="O3194" s="196" t="str">
        <f>IF(C3194="U","Unbilled",INDEX(Sch.!C:C,MATCH(LEFT(D3194,10),Sch.!A:A,0)))</f>
        <v>Schs.16,17,18,19</v>
      </c>
    </row>
    <row r="3195" spans="1:15">
      <c r="A3195" s="202">
        <v>201811</v>
      </c>
      <c r="B3195" s="203" t="s">
        <v>64</v>
      </c>
      <c r="C3195" s="203" t="s">
        <v>183</v>
      </c>
      <c r="D3195" s="203" t="s">
        <v>67</v>
      </c>
      <c r="E3195" s="203">
        <v>14609.14</v>
      </c>
      <c r="F3195" s="203">
        <v>0</v>
      </c>
      <c r="G3195" s="203">
        <v>81</v>
      </c>
      <c r="H3195" s="203">
        <v>141566</v>
      </c>
      <c r="I3195" s="204" cm="1">
        <f t="array" ref="I3195">IF(OR(N3195={"Unbilled","Accounting Adjustment","Sch.300"}),0,E3195)</f>
        <v>14609.14</v>
      </c>
      <c r="J3195" s="204" cm="1">
        <f t="array" ref="J3195">IF(OR(N3195={"Unbilled","Accounting Adjustment","Sch.300"}),0,IF($C3195="R",E3195,0))</f>
        <v>14609.14</v>
      </c>
      <c r="K3195" s="204" cm="1">
        <f t="array" ref="K3195">IF(OR(N3195={"Unbilled","Accounting Adjustment","Sch.300"}),0,IF($C3195="R",G3195,0))</f>
        <v>81</v>
      </c>
      <c r="L3195" s="204" cm="1">
        <f t="array" ref="L3195">IF(OR(N3195={"Unbilled","Accounting Adjustment","Sch.300"}),0,IF($C3195="R",H3195,0))</f>
        <v>141566</v>
      </c>
      <c r="M3195" s="196" t="str">
        <f t="shared" si="49"/>
        <v>Residential</v>
      </c>
      <c r="N3195" s="205" t="str">
        <f>IF(C3195="U","Unbilled",INDEX(Sch.!B:B,MATCH(LEFT(D3195,10),Sch.!A:A,0)))</f>
        <v>Sch.18</v>
      </c>
      <c r="O3195" s="196" t="str">
        <f>IF(C3195="U","Unbilled",INDEX(Sch.!C:C,MATCH(LEFT(D3195,10),Sch.!A:A,0)))</f>
        <v>Schs.16,17,18,19</v>
      </c>
    </row>
    <row r="3196" spans="1:15">
      <c r="A3196" s="202">
        <v>201811</v>
      </c>
      <c r="B3196" s="203" t="s">
        <v>64</v>
      </c>
      <c r="C3196" s="203" t="s">
        <v>183</v>
      </c>
      <c r="D3196" s="203" t="s">
        <v>68</v>
      </c>
      <c r="E3196" s="203">
        <v>2133.56</v>
      </c>
      <c r="F3196" s="203">
        <v>0</v>
      </c>
      <c r="G3196" s="203">
        <v>13</v>
      </c>
      <c r="H3196" s="203">
        <v>21220</v>
      </c>
      <c r="I3196" s="204" cm="1">
        <f t="array" ref="I3196">IF(OR(N3196={"Unbilled","Accounting Adjustment","Sch.300"}),0,E3196)</f>
        <v>2133.56</v>
      </c>
      <c r="J3196" s="204" cm="1">
        <f t="array" ref="J3196">IF(OR(N3196={"Unbilled","Accounting Adjustment","Sch.300"}),0,IF($C3196="R",E3196,0))</f>
        <v>2133.56</v>
      </c>
      <c r="K3196" s="204" cm="1">
        <f t="array" ref="K3196">IF(OR(N3196={"Unbilled","Accounting Adjustment","Sch.300"}),0,IF($C3196="R",G3196,0))</f>
        <v>13</v>
      </c>
      <c r="L3196" s="204" cm="1">
        <f t="array" ref="L3196">IF(OR(N3196={"Unbilled","Accounting Adjustment","Sch.300"}),0,IF($C3196="R",H3196,0))</f>
        <v>21220</v>
      </c>
      <c r="M3196" s="196" t="str">
        <f t="shared" si="49"/>
        <v>Residential</v>
      </c>
      <c r="N3196" s="205" t="str">
        <f>IF(C3196="U","Unbilled",INDEX(Sch.!B:B,MATCH(LEFT(D3196,10),Sch.!A:A,0)))</f>
        <v>Sch.18</v>
      </c>
      <c r="O3196" s="196" t="str">
        <f>IF(C3196="U","Unbilled",INDEX(Sch.!C:C,MATCH(LEFT(D3196,10),Sch.!A:A,0)))</f>
        <v>Schs.16,17,18,19</v>
      </c>
    </row>
    <row r="3197" spans="1:15">
      <c r="A3197" s="202">
        <v>201811</v>
      </c>
      <c r="B3197" s="203" t="s">
        <v>64</v>
      </c>
      <c r="C3197" s="203" t="s">
        <v>183</v>
      </c>
      <c r="D3197" s="203" t="s">
        <v>46</v>
      </c>
      <c r="E3197" s="203">
        <v>177010.3</v>
      </c>
      <c r="F3197" s="203">
        <v>0</v>
      </c>
      <c r="G3197" s="203">
        <v>3436</v>
      </c>
      <c r="H3197" s="203">
        <v>1371765</v>
      </c>
      <c r="I3197" s="204" cm="1">
        <f t="array" ref="I3197">IF(OR(N3197={"Unbilled","Accounting Adjustment","Sch.300"}),0,E3197)</f>
        <v>177010.3</v>
      </c>
      <c r="J3197" s="204" cm="1">
        <f t="array" ref="J3197">IF(OR(N3197={"Unbilled","Accounting Adjustment","Sch.300"}),0,IF($C3197="R",E3197,0))</f>
        <v>177010.3</v>
      </c>
      <c r="K3197" s="204" cm="1">
        <f t="array" ref="K3197">IF(OR(N3197={"Unbilled","Accounting Adjustment","Sch.300"}),0,IF($C3197="R",G3197,0))</f>
        <v>3436</v>
      </c>
      <c r="L3197" s="204" cm="1">
        <f t="array" ref="L3197">IF(OR(N3197={"Unbilled","Accounting Adjustment","Sch.300"}),0,IF($C3197="R",H3197,0))</f>
        <v>1371765</v>
      </c>
      <c r="M3197" s="196" t="str">
        <f t="shared" si="49"/>
        <v>Residential</v>
      </c>
      <c r="N3197" s="205" t="str">
        <f>IF(C3197="U","Unbilled",INDEX(Sch.!B:B,MATCH(LEFT(D3197,10),Sch.!A:A,0)))</f>
        <v>Sch.24</v>
      </c>
      <c r="O3197" s="196" t="str">
        <f>IF(C3197="U","Unbilled",INDEX(Sch.!C:C,MATCH(LEFT(D3197,10),Sch.!A:A,0)))</f>
        <v>Sch.24</v>
      </c>
    </row>
    <row r="3198" spans="1:15">
      <c r="A3198" s="202">
        <v>201811</v>
      </c>
      <c r="B3198" s="203" t="s">
        <v>64</v>
      </c>
      <c r="C3198" s="203" t="s">
        <v>183</v>
      </c>
      <c r="D3198" s="203" t="s">
        <v>70</v>
      </c>
      <c r="E3198" s="203">
        <v>9381.01</v>
      </c>
      <c r="F3198" s="203">
        <v>0</v>
      </c>
      <c r="G3198" s="203">
        <v>2</v>
      </c>
      <c r="H3198" s="203">
        <v>117080</v>
      </c>
      <c r="I3198" s="204" cm="1">
        <f t="array" ref="I3198">IF(OR(N3198={"Unbilled","Accounting Adjustment","Sch.300"}),0,E3198)</f>
        <v>9381.01</v>
      </c>
      <c r="J3198" s="204" cm="1">
        <f t="array" ref="J3198">IF(OR(N3198={"Unbilled","Accounting Adjustment","Sch.300"}),0,IF($C3198="R",E3198,0))</f>
        <v>9381.01</v>
      </c>
      <c r="K3198" s="204" cm="1">
        <f t="array" ref="K3198">IF(OR(N3198={"Unbilled","Accounting Adjustment","Sch.300"}),0,IF($C3198="R",G3198,0))</f>
        <v>2</v>
      </c>
      <c r="L3198" s="204" cm="1">
        <f t="array" ref="L3198">IF(OR(N3198={"Unbilled","Accounting Adjustment","Sch.300"}),0,IF($C3198="R",H3198,0))</f>
        <v>117080</v>
      </c>
      <c r="M3198" s="196" t="str">
        <f t="shared" si="49"/>
        <v>Residential</v>
      </c>
      <c r="N3198" s="205" t="str">
        <f>IF(C3198="U","Unbilled",INDEX(Sch.!B:B,MATCH(LEFT(D3198,10),Sch.!A:A,0)))</f>
        <v>Sch.36</v>
      </c>
      <c r="O3198" s="196" t="str">
        <f>IF(C3198="U","Unbilled",INDEX(Sch.!C:C,MATCH(LEFT(D3198,10),Sch.!A:A,0)))</f>
        <v>Schs.29,36</v>
      </c>
    </row>
    <row r="3199" spans="1:15">
      <c r="A3199" s="202">
        <v>201811</v>
      </c>
      <c r="B3199" s="203" t="s">
        <v>64</v>
      </c>
      <c r="C3199" s="203" t="s">
        <v>183</v>
      </c>
      <c r="D3199" s="203" t="s">
        <v>71</v>
      </c>
      <c r="E3199" s="203">
        <v>2048.6</v>
      </c>
      <c r="F3199" s="203">
        <v>0</v>
      </c>
      <c r="G3199" s="203">
        <v>27</v>
      </c>
      <c r="H3199" s="203">
        <v>15714</v>
      </c>
      <c r="I3199" s="204" cm="1">
        <f t="array" ref="I3199">IF(OR(N3199={"Unbilled","Accounting Adjustment","Sch.300"}),0,E3199)</f>
        <v>2048.6</v>
      </c>
      <c r="J3199" s="204" cm="1">
        <f t="array" ref="J3199">IF(OR(N3199={"Unbilled","Accounting Adjustment","Sch.300"}),0,IF($C3199="R",E3199,0))</f>
        <v>2048.6</v>
      </c>
      <c r="K3199" s="204" cm="1">
        <f t="array" ref="K3199">IF(OR(N3199={"Unbilled","Accounting Adjustment","Sch.300"}),0,IF($C3199="R",G3199,0))</f>
        <v>27</v>
      </c>
      <c r="L3199" s="204" cm="1">
        <f t="array" ref="L3199">IF(OR(N3199={"Unbilled","Accounting Adjustment","Sch.300"}),0,IF($C3199="R",H3199,0))</f>
        <v>15714</v>
      </c>
      <c r="M3199" s="196" t="str">
        <f t="shared" si="49"/>
        <v>Residential</v>
      </c>
      <c r="N3199" s="205" t="str">
        <f>IF(C3199="U","Unbilled",INDEX(Sch.!B:B,MATCH(LEFT(D3199,10),Sch.!A:A,0)))</f>
        <v>Sch.24</v>
      </c>
      <c r="O3199" s="196" t="str">
        <f>IF(C3199="U","Unbilled",INDEX(Sch.!C:C,MATCH(LEFT(D3199,10),Sch.!A:A,0)))</f>
        <v>Sch.24</v>
      </c>
    </row>
    <row r="3200" spans="1:15">
      <c r="A3200" s="202">
        <v>201811</v>
      </c>
      <c r="B3200" s="203" t="s">
        <v>64</v>
      </c>
      <c r="C3200" s="203" t="s">
        <v>183</v>
      </c>
      <c r="D3200" s="203" t="s">
        <v>97</v>
      </c>
      <c r="E3200" s="203">
        <v>379482.47</v>
      </c>
      <c r="F3200" s="203">
        <v>0</v>
      </c>
      <c r="G3200" s="203">
        <v>0</v>
      </c>
      <c r="H3200" s="203">
        <v>0</v>
      </c>
      <c r="I3200" s="204" cm="1">
        <f t="array" ref="I3200">IF(OR(N3200={"Unbilled","Accounting Adjustment","Sch.300"}),0,E3200)</f>
        <v>0</v>
      </c>
      <c r="J3200" s="204" cm="1">
        <f t="array" ref="J3200">IF(OR(N3200={"Unbilled","Accounting Adjustment","Sch.300"}),0,IF($C3200="R",E3200,0))</f>
        <v>0</v>
      </c>
      <c r="K3200" s="204" cm="1">
        <f t="array" ref="K3200">IF(OR(N3200={"Unbilled","Accounting Adjustment","Sch.300"}),0,IF($C3200="R",G3200,0))</f>
        <v>0</v>
      </c>
      <c r="L3200" s="204" cm="1">
        <f t="array" ref="L3200">IF(OR(N3200={"Unbilled","Accounting Adjustment","Sch.300"}),0,IF($C3200="R",H3200,0))</f>
        <v>0</v>
      </c>
      <c r="M3200" s="196" t="str">
        <f t="shared" si="49"/>
        <v>Residential</v>
      </c>
      <c r="N3200" s="205" t="str">
        <f>IF(C3200="U","Unbilled",INDEX(Sch.!B:B,MATCH(LEFT(D3200,10),Sch.!A:A,0)))</f>
        <v>Accounting Adjustment</v>
      </c>
      <c r="O3200" s="196" t="str">
        <f>IF(C3200="U","Unbilled",INDEX(Sch.!C:C,MATCH(LEFT(D3200,10),Sch.!A:A,0)))</f>
        <v>Not Decoupled</v>
      </c>
    </row>
    <row r="3201" spans="1:15">
      <c r="A3201" s="202">
        <v>201811</v>
      </c>
      <c r="B3201" s="203" t="s">
        <v>64</v>
      </c>
      <c r="C3201" s="203" t="s">
        <v>183</v>
      </c>
      <c r="D3201" s="203" t="s">
        <v>98</v>
      </c>
      <c r="E3201" s="203">
        <v>9661.56</v>
      </c>
      <c r="F3201" s="203">
        <v>0</v>
      </c>
      <c r="G3201" s="203">
        <v>0</v>
      </c>
      <c r="H3201" s="203">
        <v>0</v>
      </c>
      <c r="I3201" s="204" cm="1">
        <f t="array" ref="I3201">IF(OR(N3201={"Unbilled","Accounting Adjustment","Sch.300"}),0,E3201)</f>
        <v>0</v>
      </c>
      <c r="J3201" s="204" cm="1">
        <f t="array" ref="J3201">IF(OR(N3201={"Unbilled","Accounting Adjustment","Sch.300"}),0,IF($C3201="R",E3201,0))</f>
        <v>0</v>
      </c>
      <c r="K3201" s="204" cm="1">
        <f t="array" ref="K3201">IF(OR(N3201={"Unbilled","Accounting Adjustment","Sch.300"}),0,IF($C3201="R",G3201,0))</f>
        <v>0</v>
      </c>
      <c r="L3201" s="204" cm="1">
        <f t="array" ref="L3201">IF(OR(N3201={"Unbilled","Accounting Adjustment","Sch.300"}),0,IF($C3201="R",H3201,0))</f>
        <v>0</v>
      </c>
      <c r="M3201" s="196" t="str">
        <f t="shared" si="49"/>
        <v>Residential</v>
      </c>
      <c r="N3201" s="205" t="str">
        <f>IF(C3201="U","Unbilled",INDEX(Sch.!B:B,MATCH(LEFT(D3201,10),Sch.!A:A,0)))</f>
        <v>Accounting Adjustment</v>
      </c>
      <c r="O3201" s="196" t="str">
        <f>IF(C3201="U","Unbilled",INDEX(Sch.!C:C,MATCH(LEFT(D3201,10),Sch.!A:A,0)))</f>
        <v>Not Decoupled</v>
      </c>
    </row>
    <row r="3202" spans="1:15">
      <c r="A3202" s="202">
        <v>201811</v>
      </c>
      <c r="B3202" s="203" t="s">
        <v>64</v>
      </c>
      <c r="C3202" s="203" t="s">
        <v>183</v>
      </c>
      <c r="D3202" s="203" t="s">
        <v>99</v>
      </c>
      <c r="E3202" s="203">
        <v>-70372.41</v>
      </c>
      <c r="F3202" s="203">
        <v>0</v>
      </c>
      <c r="G3202" s="203">
        <v>0</v>
      </c>
      <c r="H3202" s="203">
        <v>0</v>
      </c>
      <c r="I3202" s="204" cm="1">
        <f t="array" ref="I3202">IF(OR(N3202={"Unbilled","Accounting Adjustment","Sch.300"}),0,E3202)</f>
        <v>0</v>
      </c>
      <c r="J3202" s="204" cm="1">
        <f t="array" ref="J3202">IF(OR(N3202={"Unbilled","Accounting Adjustment","Sch.300"}),0,IF($C3202="R",E3202,0))</f>
        <v>0</v>
      </c>
      <c r="K3202" s="204" cm="1">
        <f t="array" ref="K3202">IF(OR(N3202={"Unbilled","Accounting Adjustment","Sch.300"}),0,IF($C3202="R",G3202,0))</f>
        <v>0</v>
      </c>
      <c r="L3202" s="204" cm="1">
        <f t="array" ref="L3202">IF(OR(N3202={"Unbilled","Accounting Adjustment","Sch.300"}),0,IF($C3202="R",H3202,0))</f>
        <v>0</v>
      </c>
      <c r="M3202" s="196" t="str">
        <f t="shared" ref="M3202:M3265" si="50">IF(LEFT(B3202,3)="RES","Residential",IF(LEFT(B3202,3)="COM","Commercial",IF(LEFT(B3202,3)="IND","Industrial",IF(LEFT(B3202,3)="IRR","Irrigation",IF(LEFT(B3202,3)="PUB","Lighting")))))</f>
        <v>Residential</v>
      </c>
      <c r="N3202" s="205" t="str">
        <f>IF(C3202="U","Unbilled",INDEX(Sch.!B:B,MATCH(LEFT(D3202,10),Sch.!A:A,0)))</f>
        <v>Accounting Adjustment</v>
      </c>
      <c r="O3202" s="196" t="str">
        <f>IF(C3202="U","Unbilled",INDEX(Sch.!C:C,MATCH(LEFT(D3202,10),Sch.!A:A,0)))</f>
        <v>Not Decoupled</v>
      </c>
    </row>
    <row r="3203" spans="1:15">
      <c r="A3203" s="202">
        <v>201811</v>
      </c>
      <c r="B3203" s="203" t="s">
        <v>64</v>
      </c>
      <c r="C3203" s="203" t="s">
        <v>183</v>
      </c>
      <c r="D3203" s="203" t="s">
        <v>86</v>
      </c>
      <c r="F3203" s="203">
        <v>109688</v>
      </c>
      <c r="G3203" s="203">
        <v>0</v>
      </c>
      <c r="I3203" s="204" cm="1">
        <f t="array" ref="I3203">IF(OR(N3203={"Unbilled","Accounting Adjustment","Sch.300"}),0,E3203)</f>
        <v>0</v>
      </c>
      <c r="J3203" s="204" cm="1">
        <f t="array" ref="J3203">IF(OR(N3203={"Unbilled","Accounting Adjustment","Sch.300"}),0,IF($C3203="R",E3203,0))</f>
        <v>0</v>
      </c>
      <c r="K3203" s="204" cm="1">
        <f t="array" ref="K3203">IF(OR(N3203={"Unbilled","Accounting Adjustment","Sch.300"}),0,IF($C3203="R",G3203,0))</f>
        <v>0</v>
      </c>
      <c r="L3203" s="204" cm="1">
        <f t="array" ref="L3203">IF(OR(N3203={"Unbilled","Accounting Adjustment","Sch.300"}),0,IF($C3203="R",H3203,0))</f>
        <v>0</v>
      </c>
      <c r="M3203" s="196" t="str">
        <f t="shared" si="50"/>
        <v>Residential</v>
      </c>
      <c r="N3203" s="205" t="str">
        <f>IF(C3203="U","Unbilled",INDEX(Sch.!B:B,MATCH(LEFT(D3203,10),Sch.!A:A,0)))</f>
        <v>Accounting Adjustment</v>
      </c>
      <c r="O3203" s="196" t="str">
        <f>IF(C3203="U","Unbilled",INDEX(Sch.!C:C,MATCH(LEFT(D3203,10),Sch.!A:A,0)))</f>
        <v>Not Decoupled</v>
      </c>
    </row>
    <row r="3204" spans="1:15">
      <c r="A3204" s="202">
        <v>201811</v>
      </c>
      <c r="B3204" s="203" t="s">
        <v>64</v>
      </c>
      <c r="C3204" s="203" t="s">
        <v>183</v>
      </c>
      <c r="D3204" s="203" t="s">
        <v>87</v>
      </c>
      <c r="E3204" s="203">
        <v>-574087.13</v>
      </c>
      <c r="F3204" s="203">
        <v>0</v>
      </c>
      <c r="G3204" s="203">
        <v>0</v>
      </c>
      <c r="H3204" s="203">
        <v>0</v>
      </c>
      <c r="I3204" s="204" cm="1">
        <f t="array" ref="I3204">IF(OR(N3204={"Unbilled","Accounting Adjustment","Sch.300"}),0,E3204)</f>
        <v>0</v>
      </c>
      <c r="J3204" s="204" cm="1">
        <f t="array" ref="J3204">IF(OR(N3204={"Unbilled","Accounting Adjustment","Sch.300"}),0,IF($C3204="R",E3204,0))</f>
        <v>0</v>
      </c>
      <c r="K3204" s="204" cm="1">
        <f t="array" ref="K3204">IF(OR(N3204={"Unbilled","Accounting Adjustment","Sch.300"}),0,IF($C3204="R",G3204,0))</f>
        <v>0</v>
      </c>
      <c r="L3204" s="204" cm="1">
        <f t="array" ref="L3204">IF(OR(N3204={"Unbilled","Accounting Adjustment","Sch.300"}),0,IF($C3204="R",H3204,0))</f>
        <v>0</v>
      </c>
      <c r="M3204" s="196" t="str">
        <f t="shared" si="50"/>
        <v>Residential</v>
      </c>
      <c r="N3204" s="205" t="str">
        <f>IF(C3204="U","Unbilled",INDEX(Sch.!B:B,MATCH(LEFT(D3204,10),Sch.!A:A,0)))</f>
        <v>Accounting Adjustment</v>
      </c>
      <c r="O3204" s="196" t="str">
        <f>IF(C3204="U","Unbilled",INDEX(Sch.!C:C,MATCH(LEFT(D3204,10),Sch.!A:A,0)))</f>
        <v>Not Decoupled</v>
      </c>
    </row>
    <row r="3205" spans="1:15">
      <c r="A3205" s="202">
        <v>201811</v>
      </c>
      <c r="B3205" s="203" t="s">
        <v>64</v>
      </c>
      <c r="C3205" s="203" t="s">
        <v>183</v>
      </c>
      <c r="D3205" s="203" t="s">
        <v>100</v>
      </c>
      <c r="E3205" s="203">
        <v>4824.8599999999997</v>
      </c>
      <c r="F3205" s="203">
        <v>0</v>
      </c>
      <c r="G3205" s="203">
        <v>0</v>
      </c>
      <c r="H3205" s="203">
        <v>0</v>
      </c>
      <c r="I3205" s="204" cm="1">
        <f t="array" ref="I3205">IF(OR(N3205={"Unbilled","Accounting Adjustment","Sch.300"}),0,E3205)</f>
        <v>0</v>
      </c>
      <c r="J3205" s="204" cm="1">
        <f t="array" ref="J3205">IF(OR(N3205={"Unbilled","Accounting Adjustment","Sch.300"}),0,IF($C3205="R",E3205,0))</f>
        <v>0</v>
      </c>
      <c r="K3205" s="204" cm="1">
        <f t="array" ref="K3205">IF(OR(N3205={"Unbilled","Accounting Adjustment","Sch.300"}),0,IF($C3205="R",G3205,0))</f>
        <v>0</v>
      </c>
      <c r="L3205" s="204" cm="1">
        <f t="array" ref="L3205">IF(OR(N3205={"Unbilled","Accounting Adjustment","Sch.300"}),0,IF($C3205="R",H3205,0))</f>
        <v>0</v>
      </c>
      <c r="M3205" s="196" t="str">
        <f t="shared" si="50"/>
        <v>Residential</v>
      </c>
      <c r="N3205" s="205" t="str">
        <f>IF(C3205="U","Unbilled",INDEX(Sch.!B:B,MATCH(LEFT(D3205,10),Sch.!A:A,0)))</f>
        <v>Accounting Adjustment</v>
      </c>
      <c r="O3205" s="196" t="str">
        <f>IF(C3205="U","Unbilled",INDEX(Sch.!C:C,MATCH(LEFT(D3205,10),Sch.!A:A,0)))</f>
        <v>Not Decoupled</v>
      </c>
    </row>
    <row r="3206" spans="1:15">
      <c r="A3206" s="202">
        <v>201811</v>
      </c>
      <c r="B3206" s="203" t="s">
        <v>64</v>
      </c>
      <c r="C3206" s="203" t="s">
        <v>183</v>
      </c>
      <c r="D3206" s="203" t="s">
        <v>88</v>
      </c>
      <c r="E3206" s="203">
        <v>-444819.02</v>
      </c>
      <c r="F3206" s="203">
        <v>0</v>
      </c>
      <c r="G3206" s="203">
        <v>0</v>
      </c>
      <c r="H3206" s="203">
        <v>0</v>
      </c>
      <c r="I3206" s="204" cm="1">
        <f t="array" ref="I3206">IF(OR(N3206={"Unbilled","Accounting Adjustment","Sch.300"}),0,E3206)</f>
        <v>0</v>
      </c>
      <c r="J3206" s="204" cm="1">
        <f t="array" ref="J3206">IF(OR(N3206={"Unbilled","Accounting Adjustment","Sch.300"}),0,IF($C3206="R",E3206,0))</f>
        <v>0</v>
      </c>
      <c r="K3206" s="204" cm="1">
        <f t="array" ref="K3206">IF(OR(N3206={"Unbilled","Accounting Adjustment","Sch.300"}),0,IF($C3206="R",G3206,0))</f>
        <v>0</v>
      </c>
      <c r="L3206" s="204" cm="1">
        <f t="array" ref="L3206">IF(OR(N3206={"Unbilled","Accounting Adjustment","Sch.300"}),0,IF($C3206="R",H3206,0))</f>
        <v>0</v>
      </c>
      <c r="M3206" s="196" t="str">
        <f t="shared" si="50"/>
        <v>Residential</v>
      </c>
      <c r="N3206" s="205" t="str">
        <f>IF(C3206="U","Unbilled",INDEX(Sch.!B:B,MATCH(LEFT(D3206,10),Sch.!A:A,0)))</f>
        <v>Accounting Adjustment</v>
      </c>
      <c r="O3206" s="196" t="str">
        <f>IF(C3206="U","Unbilled",INDEX(Sch.!C:C,MATCH(LEFT(D3206,10),Sch.!A:A,0)))</f>
        <v>Not Decoupled</v>
      </c>
    </row>
    <row r="3207" spans="1:15">
      <c r="A3207" s="202">
        <v>201811</v>
      </c>
      <c r="B3207" s="203" t="s">
        <v>64</v>
      </c>
      <c r="C3207" s="203" t="s">
        <v>184</v>
      </c>
      <c r="D3207" s="203" t="s">
        <v>198</v>
      </c>
      <c r="E3207" s="203">
        <v>-12000</v>
      </c>
      <c r="F3207" s="203">
        <v>0</v>
      </c>
      <c r="G3207" s="203">
        <v>0</v>
      </c>
      <c r="H3207" s="203">
        <v>0</v>
      </c>
      <c r="I3207" s="204" cm="1">
        <f t="array" ref="I3207">IF(OR(N3207={"Unbilled","Accounting Adjustment","Sch.300"}),0,E3207)</f>
        <v>0</v>
      </c>
      <c r="J3207" s="204" cm="1">
        <f t="array" ref="J3207">IF(OR(N3207={"Unbilled","Accounting Adjustment","Sch.300"}),0,IF($C3207="R",E3207,0))</f>
        <v>0</v>
      </c>
      <c r="K3207" s="204" cm="1">
        <f t="array" ref="K3207">IF(OR(N3207={"Unbilled","Accounting Adjustment","Sch.300"}),0,IF($C3207="R",G3207,0))</f>
        <v>0</v>
      </c>
      <c r="L3207" s="204" cm="1">
        <f t="array" ref="L3207">IF(OR(N3207={"Unbilled","Accounting Adjustment","Sch.300"}),0,IF($C3207="R",H3207,0))</f>
        <v>0</v>
      </c>
      <c r="M3207" s="196" t="str">
        <f t="shared" si="50"/>
        <v>Residential</v>
      </c>
      <c r="N3207" s="205" t="str">
        <f>IF(C3207="U","Unbilled",INDEX(Sch.!B:B,MATCH(LEFT(D3207,10),Sch.!A:A,0)))</f>
        <v>Unbilled</v>
      </c>
      <c r="O3207" s="196" t="str">
        <f>IF(C3207="U","Unbilled",INDEX(Sch.!C:C,MATCH(LEFT(D3207,10),Sch.!A:A,0)))</f>
        <v>Unbilled</v>
      </c>
    </row>
    <row r="3208" spans="1:15">
      <c r="A3208" s="202">
        <v>201811</v>
      </c>
      <c r="B3208" s="203" t="s">
        <v>64</v>
      </c>
      <c r="C3208" s="203" t="s">
        <v>184</v>
      </c>
      <c r="D3208" s="203" t="s">
        <v>185</v>
      </c>
      <c r="E3208" s="203">
        <v>4042000</v>
      </c>
      <c r="F3208" s="203">
        <v>0</v>
      </c>
      <c r="G3208" s="203">
        <v>0</v>
      </c>
      <c r="H3208" s="203">
        <v>41454000</v>
      </c>
      <c r="I3208" s="204" cm="1">
        <f t="array" ref="I3208">IF(OR(N3208={"Unbilled","Accounting Adjustment","Sch.300"}),0,E3208)</f>
        <v>0</v>
      </c>
      <c r="J3208" s="204" cm="1">
        <f t="array" ref="J3208">IF(OR(N3208={"Unbilled","Accounting Adjustment","Sch.300"}),0,IF($C3208="R",E3208,0))</f>
        <v>0</v>
      </c>
      <c r="K3208" s="204" cm="1">
        <f t="array" ref="K3208">IF(OR(N3208={"Unbilled","Accounting Adjustment","Sch.300"}),0,IF($C3208="R",G3208,0))</f>
        <v>0</v>
      </c>
      <c r="L3208" s="204" cm="1">
        <f t="array" ref="L3208">IF(OR(N3208={"Unbilled","Accounting Adjustment","Sch.300"}),0,IF($C3208="R",H3208,0))</f>
        <v>0</v>
      </c>
      <c r="M3208" s="196" t="str">
        <f t="shared" si="50"/>
        <v>Residential</v>
      </c>
      <c r="N3208" s="205" t="str">
        <f>IF(C3208="U","Unbilled",INDEX(Sch.!B:B,MATCH(LEFT(D3208,10),Sch.!A:A,0)))</f>
        <v>Unbilled</v>
      </c>
      <c r="O3208" s="196" t="str">
        <f>IF(C3208="U","Unbilled",INDEX(Sch.!C:C,MATCH(LEFT(D3208,10),Sch.!A:A,0)))</f>
        <v>Unbilled</v>
      </c>
    </row>
    <row r="3209" spans="1:15">
      <c r="A3209" s="202">
        <v>201812</v>
      </c>
      <c r="B3209" s="203" t="s">
        <v>47</v>
      </c>
      <c r="C3209" s="203" t="s">
        <v>174</v>
      </c>
      <c r="D3209" s="203" t="s">
        <v>175</v>
      </c>
      <c r="E3209" s="203">
        <v>-20798.32</v>
      </c>
      <c r="F3209" s="203">
        <v>0</v>
      </c>
      <c r="G3209" s="203">
        <v>1520</v>
      </c>
      <c r="H3209" s="203">
        <v>2551929</v>
      </c>
      <c r="I3209" s="204" cm="1">
        <f t="array" ref="I3209">IF(OR(N3209={"Unbilled","Accounting Adjustment","Sch.300"}),0,E3209)</f>
        <v>-20798.32</v>
      </c>
      <c r="J3209" s="204" cm="1">
        <f t="array" ref="J3209">IF(OR(N3209={"Unbilled","Accounting Adjustment","Sch.300"}),0,IF($C3209="R",E3209,0))</f>
        <v>0</v>
      </c>
      <c r="K3209" s="204" cm="1">
        <f t="array" ref="K3209">IF(OR(N3209={"Unbilled","Accounting Adjustment","Sch.300"}),0,IF($C3209="R",G3209,0))</f>
        <v>0</v>
      </c>
      <c r="L3209" s="204" cm="1">
        <f t="array" ref="L3209">IF(OR(N3209={"Unbilled","Accounting Adjustment","Sch.300"}),0,IF($C3209="R",H3209,0))</f>
        <v>0</v>
      </c>
      <c r="M3209" s="196" t="str">
        <f t="shared" si="50"/>
        <v>Commercial</v>
      </c>
      <c r="N3209" s="205" t="str">
        <f>IF(C3209="U","Unbilled",INDEX(Sch.!B:B,MATCH(LEFT(D3209,10),Sch.!A:A,0)))</f>
        <v>Sch.24</v>
      </c>
      <c r="O3209" s="196" t="str">
        <f>IF(C3209="U","Unbilled",INDEX(Sch.!C:C,MATCH(LEFT(D3209,10),Sch.!A:A,0)))</f>
        <v>Sch.24</v>
      </c>
    </row>
    <row r="3210" spans="1:15">
      <c r="A3210" s="202">
        <v>201812</v>
      </c>
      <c r="B3210" s="203" t="s">
        <v>47</v>
      </c>
      <c r="C3210" s="203" t="s">
        <v>174</v>
      </c>
      <c r="D3210" s="203" t="s">
        <v>176</v>
      </c>
      <c r="E3210" s="203">
        <v>-0.59</v>
      </c>
      <c r="F3210" s="203">
        <v>0</v>
      </c>
      <c r="G3210" s="203">
        <v>1</v>
      </c>
      <c r="H3210" s="203">
        <v>72</v>
      </c>
      <c r="I3210" s="204" cm="1">
        <f t="array" ref="I3210">IF(OR(N3210={"Unbilled","Accounting Adjustment","Sch.300"}),0,E3210)</f>
        <v>-0.59</v>
      </c>
      <c r="J3210" s="204" cm="1">
        <f t="array" ref="J3210">IF(OR(N3210={"Unbilled","Accounting Adjustment","Sch.300"}),0,IF($C3210="R",E3210,0))</f>
        <v>0</v>
      </c>
      <c r="K3210" s="204" cm="1">
        <f t="array" ref="K3210">IF(OR(N3210={"Unbilled","Accounting Adjustment","Sch.300"}),0,IF($C3210="R",G3210,0))</f>
        <v>0</v>
      </c>
      <c r="L3210" s="204" cm="1">
        <f t="array" ref="L3210">IF(OR(N3210={"Unbilled","Accounting Adjustment","Sch.300"}),0,IF($C3210="R",H3210,0))</f>
        <v>0</v>
      </c>
      <c r="M3210" s="196" t="str">
        <f t="shared" si="50"/>
        <v>Commercial</v>
      </c>
      <c r="N3210" s="205" t="str">
        <f>IF(C3210="U","Unbilled",INDEX(Sch.!B:B,MATCH(LEFT(D3210,10),Sch.!A:A,0)))</f>
        <v>Sch.24</v>
      </c>
      <c r="O3210" s="196" t="str">
        <f>IF(C3210="U","Unbilled",INDEX(Sch.!C:C,MATCH(LEFT(D3210,10),Sch.!A:A,0)))</f>
        <v>Sch.24</v>
      </c>
    </row>
    <row r="3211" spans="1:15">
      <c r="A3211" s="202">
        <v>201812</v>
      </c>
      <c r="B3211" s="203" t="s">
        <v>47</v>
      </c>
      <c r="C3211" s="203" t="s">
        <v>174</v>
      </c>
      <c r="D3211" s="203" t="s">
        <v>177</v>
      </c>
      <c r="E3211" s="203">
        <v>-68.62</v>
      </c>
      <c r="F3211" s="203">
        <v>0</v>
      </c>
      <c r="G3211" s="203">
        <v>73</v>
      </c>
      <c r="H3211" s="203">
        <v>8421</v>
      </c>
      <c r="I3211" s="204" cm="1">
        <f t="array" ref="I3211">IF(OR(N3211={"Unbilled","Accounting Adjustment","Sch.300"}),0,E3211)</f>
        <v>-68.62</v>
      </c>
      <c r="J3211" s="204" cm="1">
        <f t="array" ref="J3211">IF(OR(N3211={"Unbilled","Accounting Adjustment","Sch.300"}),0,IF($C3211="R",E3211,0))</f>
        <v>0</v>
      </c>
      <c r="K3211" s="204" cm="1">
        <f t="array" ref="K3211">IF(OR(N3211={"Unbilled","Accounting Adjustment","Sch.300"}),0,IF($C3211="R",G3211,0))</f>
        <v>0</v>
      </c>
      <c r="L3211" s="204" cm="1">
        <f t="array" ref="L3211">IF(OR(N3211={"Unbilled","Accounting Adjustment","Sch.300"}),0,IF($C3211="R",H3211,0))</f>
        <v>0</v>
      </c>
      <c r="M3211" s="196" t="str">
        <f t="shared" si="50"/>
        <v>Commercial</v>
      </c>
      <c r="N3211" s="205" t="str">
        <f>IF(C3211="U","Unbilled",INDEX(Sch.!B:B,MATCH(LEFT(D3211,10),Sch.!A:A,0)))</f>
        <v>Sch.24</v>
      </c>
      <c r="O3211" s="196" t="str">
        <f>IF(C3211="U","Unbilled",INDEX(Sch.!C:C,MATCH(LEFT(D3211,10),Sch.!A:A,0)))</f>
        <v>Sch.24</v>
      </c>
    </row>
    <row r="3212" spans="1:15">
      <c r="A3212" s="202">
        <v>201812</v>
      </c>
      <c r="B3212" s="203" t="s">
        <v>47</v>
      </c>
      <c r="C3212" s="203" t="s">
        <v>174</v>
      </c>
      <c r="D3212" s="203" t="s">
        <v>178</v>
      </c>
      <c r="E3212" s="203">
        <v>-43638.28</v>
      </c>
      <c r="F3212" s="203">
        <v>0</v>
      </c>
      <c r="G3212" s="203">
        <v>93</v>
      </c>
      <c r="H3212" s="203">
        <v>5354389</v>
      </c>
      <c r="I3212" s="204" cm="1">
        <f t="array" ref="I3212">IF(OR(N3212={"Unbilled","Accounting Adjustment","Sch.300"}),0,E3212)</f>
        <v>-43638.28</v>
      </c>
      <c r="J3212" s="204" cm="1">
        <f t="array" ref="J3212">IF(OR(N3212={"Unbilled","Accounting Adjustment","Sch.300"}),0,IF($C3212="R",E3212,0))</f>
        <v>0</v>
      </c>
      <c r="K3212" s="204" cm="1">
        <f t="array" ref="K3212">IF(OR(N3212={"Unbilled","Accounting Adjustment","Sch.300"}),0,IF($C3212="R",G3212,0))</f>
        <v>0</v>
      </c>
      <c r="L3212" s="204" cm="1">
        <f t="array" ref="L3212">IF(OR(N3212={"Unbilled","Accounting Adjustment","Sch.300"}),0,IF($C3212="R",H3212,0))</f>
        <v>0</v>
      </c>
      <c r="M3212" s="196" t="str">
        <f t="shared" si="50"/>
        <v>Commercial</v>
      </c>
      <c r="N3212" s="205" t="str">
        <f>IF(C3212="U","Unbilled",INDEX(Sch.!B:B,MATCH(LEFT(D3212,10),Sch.!A:A,0)))</f>
        <v>Sch.36</v>
      </c>
      <c r="O3212" s="196" t="str">
        <f>IF(C3212="U","Unbilled",INDEX(Sch.!C:C,MATCH(LEFT(D3212,10),Sch.!A:A,0)))</f>
        <v>Schs.29,36</v>
      </c>
    </row>
    <row r="3213" spans="1:15">
      <c r="A3213" s="202">
        <v>201812</v>
      </c>
      <c r="B3213" s="203" t="s">
        <v>47</v>
      </c>
      <c r="C3213" s="203" t="s">
        <v>174</v>
      </c>
      <c r="D3213" s="203" t="s">
        <v>179</v>
      </c>
      <c r="E3213" s="203">
        <v>-51.09</v>
      </c>
      <c r="F3213" s="203">
        <v>0</v>
      </c>
      <c r="G3213" s="203">
        <v>20</v>
      </c>
      <c r="H3213" s="203">
        <v>6268</v>
      </c>
      <c r="I3213" s="204" cm="1">
        <f t="array" ref="I3213">IF(OR(N3213={"Unbilled","Accounting Adjustment","Sch.300"}),0,E3213)</f>
        <v>-51.09</v>
      </c>
      <c r="J3213" s="204" cm="1">
        <f t="array" ref="J3213">IF(OR(N3213={"Unbilled","Accounting Adjustment","Sch.300"}),0,IF($C3213="R",E3213,0))</f>
        <v>0</v>
      </c>
      <c r="K3213" s="204" cm="1">
        <f t="array" ref="K3213">IF(OR(N3213={"Unbilled","Accounting Adjustment","Sch.300"}),0,IF($C3213="R",G3213,0))</f>
        <v>0</v>
      </c>
      <c r="L3213" s="204" cm="1">
        <f t="array" ref="L3213">IF(OR(N3213={"Unbilled","Accounting Adjustment","Sch.300"}),0,IF($C3213="R",H3213,0))</f>
        <v>0</v>
      </c>
      <c r="M3213" s="196" t="str">
        <f t="shared" si="50"/>
        <v>Commercial</v>
      </c>
      <c r="N3213" s="205" t="str">
        <f>IF(C3213="U","Unbilled",INDEX(Sch.!B:B,MATCH(LEFT(D3213,10),Sch.!A:A,0)))</f>
        <v>Sch.24</v>
      </c>
      <c r="O3213" s="196" t="str">
        <f>IF(C3213="U","Unbilled",INDEX(Sch.!C:C,MATCH(LEFT(D3213,10),Sch.!A:A,0)))</f>
        <v>Sch.24</v>
      </c>
    </row>
    <row r="3214" spans="1:15">
      <c r="A3214" s="202">
        <v>201812</v>
      </c>
      <c r="B3214" s="203" t="s">
        <v>47</v>
      </c>
      <c r="C3214" s="203" t="s">
        <v>174</v>
      </c>
      <c r="D3214" s="203" t="s">
        <v>180</v>
      </c>
      <c r="E3214" s="203">
        <v>-354.85</v>
      </c>
      <c r="H3214" s="203">
        <v>43527</v>
      </c>
      <c r="I3214" s="204" cm="1">
        <f t="array" ref="I3214">IF(OR(N3214={"Unbilled","Accounting Adjustment","Sch.300"}),0,E3214)</f>
        <v>-354.85</v>
      </c>
      <c r="J3214" s="204" cm="1">
        <f t="array" ref="J3214">IF(OR(N3214={"Unbilled","Accounting Adjustment","Sch.300"}),0,IF($C3214="R",E3214,0))</f>
        <v>0</v>
      </c>
      <c r="K3214" s="204" cm="1">
        <f t="array" ref="K3214">IF(OR(N3214={"Unbilled","Accounting Adjustment","Sch.300"}),0,IF($C3214="R",G3214,0))</f>
        <v>0</v>
      </c>
      <c r="L3214" s="204" cm="1">
        <f t="array" ref="L3214">IF(OR(N3214={"Unbilled","Accounting Adjustment","Sch.300"}),0,IF($C3214="R",H3214,0))</f>
        <v>0</v>
      </c>
      <c r="M3214" s="196" t="str">
        <f t="shared" si="50"/>
        <v>Commercial</v>
      </c>
      <c r="N3214" s="205" t="str">
        <f>IF(C3214="U","Unbilled",INDEX(Sch.!B:B,MATCH(LEFT(D3214,10),Sch.!A:A,0)))</f>
        <v>Sch.15</v>
      </c>
      <c r="O3214" s="196" t="str">
        <f>IF(C3214="U","Unbilled",INDEX(Sch.!C:C,MATCH(LEFT(D3214,10),Sch.!A:A,0)))</f>
        <v>Not Decoupled</v>
      </c>
    </row>
    <row r="3215" spans="1:15">
      <c r="A3215" s="202">
        <v>201812</v>
      </c>
      <c r="B3215" s="203" t="s">
        <v>47</v>
      </c>
      <c r="C3215" s="203" t="s">
        <v>174</v>
      </c>
      <c r="D3215" s="203" t="s">
        <v>181</v>
      </c>
      <c r="E3215" s="203">
        <v>128.22999999999999</v>
      </c>
      <c r="F3215" s="203">
        <v>0</v>
      </c>
      <c r="G3215" s="203">
        <v>0</v>
      </c>
      <c r="H3215" s="203">
        <v>0</v>
      </c>
      <c r="I3215" s="204" cm="1">
        <f t="array" ref="I3215">IF(OR(N3215={"Unbilled","Accounting Adjustment","Sch.300"}),0,E3215)</f>
        <v>0</v>
      </c>
      <c r="J3215" s="204" cm="1">
        <f t="array" ref="J3215">IF(OR(N3215={"Unbilled","Accounting Adjustment","Sch.300"}),0,IF($C3215="R",E3215,0))</f>
        <v>0</v>
      </c>
      <c r="K3215" s="204" cm="1">
        <f t="array" ref="K3215">IF(OR(N3215={"Unbilled","Accounting Adjustment","Sch.300"}),0,IF($C3215="R",G3215,0))</f>
        <v>0</v>
      </c>
      <c r="L3215" s="204" cm="1">
        <f t="array" ref="L3215">IF(OR(N3215={"Unbilled","Accounting Adjustment","Sch.300"}),0,IF($C3215="R",H3215,0))</f>
        <v>0</v>
      </c>
      <c r="M3215" s="196" t="str">
        <f t="shared" si="50"/>
        <v>Commercial</v>
      </c>
      <c r="N3215" s="205" t="str">
        <f>IF(C3215="U","Unbilled",INDEX(Sch.!B:B,MATCH(LEFT(D3215,10),Sch.!A:A,0)))</f>
        <v>Accounting Adjustment</v>
      </c>
      <c r="O3215" s="196" t="str">
        <f>IF(C3215="U","Unbilled",INDEX(Sch.!C:C,MATCH(LEFT(D3215,10),Sch.!A:A,0)))</f>
        <v>Not Decoupled</v>
      </c>
    </row>
    <row r="3216" spans="1:15">
      <c r="A3216" s="202">
        <v>201812</v>
      </c>
      <c r="B3216" s="203" t="s">
        <v>47</v>
      </c>
      <c r="C3216" s="203" t="s">
        <v>174</v>
      </c>
      <c r="D3216" s="203" t="s">
        <v>182</v>
      </c>
      <c r="F3216" s="203">
        <v>1628</v>
      </c>
      <c r="G3216" s="203">
        <v>0</v>
      </c>
      <c r="I3216" s="204" cm="1">
        <f t="array" ref="I3216">IF(OR(N3216={"Unbilled","Accounting Adjustment","Sch.300"}),0,E3216)</f>
        <v>0</v>
      </c>
      <c r="J3216" s="204" cm="1">
        <f t="array" ref="J3216">IF(OR(N3216={"Unbilled","Accounting Adjustment","Sch.300"}),0,IF($C3216="R",E3216,0))</f>
        <v>0</v>
      </c>
      <c r="K3216" s="204" cm="1">
        <f t="array" ref="K3216">IF(OR(N3216={"Unbilled","Accounting Adjustment","Sch.300"}),0,IF($C3216="R",G3216,0))</f>
        <v>0</v>
      </c>
      <c r="L3216" s="204" cm="1">
        <f t="array" ref="L3216">IF(OR(N3216={"Unbilled","Accounting Adjustment","Sch.300"}),0,IF($C3216="R",H3216,0))</f>
        <v>0</v>
      </c>
      <c r="M3216" s="196" t="str">
        <f t="shared" si="50"/>
        <v>Commercial</v>
      </c>
      <c r="N3216" s="205" t="str">
        <f>IF(C3216="U","Unbilled",INDEX(Sch.!B:B,MATCH(LEFT(D3216,10),Sch.!A:A,0)))</f>
        <v>Accounting Adjustment</v>
      </c>
      <c r="O3216" s="196" t="str">
        <f>IF(C3216="U","Unbilled",INDEX(Sch.!C:C,MATCH(LEFT(D3216,10),Sch.!A:A,0)))</f>
        <v>Not Decoupled</v>
      </c>
    </row>
    <row r="3217" spans="1:15">
      <c r="A3217" s="202">
        <v>201812</v>
      </c>
      <c r="B3217" s="203" t="s">
        <v>47</v>
      </c>
      <c r="C3217" s="203" t="s">
        <v>183</v>
      </c>
      <c r="D3217" s="203" t="s">
        <v>32</v>
      </c>
      <c r="E3217" s="203">
        <v>243292.47</v>
      </c>
      <c r="F3217" s="203">
        <v>0</v>
      </c>
      <c r="G3217" s="203">
        <v>1520</v>
      </c>
      <c r="H3217" s="203">
        <v>2551929</v>
      </c>
      <c r="I3217" s="204" cm="1">
        <f t="array" ref="I3217">IF(OR(N3217={"Unbilled","Accounting Adjustment","Sch.300"}),0,E3217)</f>
        <v>243292.47</v>
      </c>
      <c r="J3217" s="204" cm="1">
        <f t="array" ref="J3217">IF(OR(N3217={"Unbilled","Accounting Adjustment","Sch.300"}),0,IF($C3217="R",E3217,0))</f>
        <v>243292.47</v>
      </c>
      <c r="K3217" s="204" cm="1">
        <f t="array" ref="K3217">IF(OR(N3217={"Unbilled","Accounting Adjustment","Sch.300"}),0,IF($C3217="R",G3217,0))</f>
        <v>1520</v>
      </c>
      <c r="L3217" s="204" cm="1">
        <f t="array" ref="L3217">IF(OR(N3217={"Unbilled","Accounting Adjustment","Sch.300"}),0,IF($C3217="R",H3217,0))</f>
        <v>2551929</v>
      </c>
      <c r="M3217" s="196" t="str">
        <f t="shared" si="50"/>
        <v>Commercial</v>
      </c>
      <c r="N3217" s="205" t="str">
        <f>IF(C3217="U","Unbilled",INDEX(Sch.!B:B,MATCH(LEFT(D3217,10),Sch.!A:A,0)))</f>
        <v>Sch.24</v>
      </c>
      <c r="O3217" s="196" t="str">
        <f>IF(C3217="U","Unbilled",INDEX(Sch.!C:C,MATCH(LEFT(D3217,10),Sch.!A:A,0)))</f>
        <v>Sch.24</v>
      </c>
    </row>
    <row r="3218" spans="1:15">
      <c r="A3218" s="202">
        <v>201812</v>
      </c>
      <c r="B3218" s="203" t="s">
        <v>47</v>
      </c>
      <c r="C3218" s="203" t="s">
        <v>183</v>
      </c>
      <c r="D3218" s="203" t="s">
        <v>33</v>
      </c>
      <c r="E3218" s="203">
        <v>1650.5</v>
      </c>
      <c r="F3218" s="203">
        <v>0</v>
      </c>
      <c r="G3218" s="203">
        <v>6</v>
      </c>
      <c r="H3218" s="203">
        <v>12857</v>
      </c>
      <c r="I3218" s="204" cm="1">
        <f t="array" ref="I3218">IF(OR(N3218={"Unbilled","Accounting Adjustment","Sch.300"}),0,E3218)</f>
        <v>1650.5</v>
      </c>
      <c r="J3218" s="204" cm="1">
        <f t="array" ref="J3218">IF(OR(N3218={"Unbilled","Accounting Adjustment","Sch.300"}),0,IF($C3218="R",E3218,0))</f>
        <v>1650.5</v>
      </c>
      <c r="K3218" s="204" cm="1">
        <f t="array" ref="K3218">IF(OR(N3218={"Unbilled","Accounting Adjustment","Sch.300"}),0,IF($C3218="R",G3218,0))</f>
        <v>6</v>
      </c>
      <c r="L3218" s="204" cm="1">
        <f t="array" ref="L3218">IF(OR(N3218={"Unbilled","Accounting Adjustment","Sch.300"}),0,IF($C3218="R",H3218,0))</f>
        <v>12857</v>
      </c>
      <c r="M3218" s="196" t="str">
        <f t="shared" si="50"/>
        <v>Commercial</v>
      </c>
      <c r="N3218" s="205" t="str">
        <f>IF(C3218="U","Unbilled",INDEX(Sch.!B:B,MATCH(LEFT(D3218,10),Sch.!A:A,0)))</f>
        <v>Sch.24</v>
      </c>
      <c r="O3218" s="196" t="str">
        <f>IF(C3218="U","Unbilled",INDEX(Sch.!C:C,MATCH(LEFT(D3218,10),Sch.!A:A,0)))</f>
        <v>Sch.24</v>
      </c>
    </row>
    <row r="3219" spans="1:15">
      <c r="A3219" s="202">
        <v>201812</v>
      </c>
      <c r="B3219" s="203" t="s">
        <v>47</v>
      </c>
      <c r="C3219" s="203" t="s">
        <v>183</v>
      </c>
      <c r="D3219" s="203" t="s">
        <v>34</v>
      </c>
      <c r="E3219" s="203">
        <v>7551.14</v>
      </c>
      <c r="F3219" s="203">
        <v>0</v>
      </c>
      <c r="G3219" s="203">
        <v>73</v>
      </c>
      <c r="H3219" s="203">
        <v>8421</v>
      </c>
      <c r="I3219" s="204" cm="1">
        <f t="array" ref="I3219">IF(OR(N3219={"Unbilled","Accounting Adjustment","Sch.300"}),0,E3219)</f>
        <v>7551.14</v>
      </c>
      <c r="J3219" s="204" cm="1">
        <f t="array" ref="J3219">IF(OR(N3219={"Unbilled","Accounting Adjustment","Sch.300"}),0,IF($C3219="R",E3219,0))</f>
        <v>7551.14</v>
      </c>
      <c r="K3219" s="204" cm="1">
        <f t="array" ref="K3219">IF(OR(N3219={"Unbilled","Accounting Adjustment","Sch.300"}),0,IF($C3219="R",G3219,0))</f>
        <v>73</v>
      </c>
      <c r="L3219" s="204" cm="1">
        <f t="array" ref="L3219">IF(OR(N3219={"Unbilled","Accounting Adjustment","Sch.300"}),0,IF($C3219="R",H3219,0))</f>
        <v>8421</v>
      </c>
      <c r="M3219" s="196" t="str">
        <f t="shared" si="50"/>
        <v>Commercial</v>
      </c>
      <c r="N3219" s="205" t="str">
        <f>IF(C3219="U","Unbilled",INDEX(Sch.!B:B,MATCH(LEFT(D3219,10),Sch.!A:A,0)))</f>
        <v>Sch.24</v>
      </c>
      <c r="O3219" s="196" t="str">
        <f>IF(C3219="U","Unbilled",INDEX(Sch.!C:C,MATCH(LEFT(D3219,10),Sch.!A:A,0)))</f>
        <v>Sch.24</v>
      </c>
    </row>
    <row r="3220" spans="1:15">
      <c r="A3220" s="202">
        <v>201812</v>
      </c>
      <c r="B3220" s="203" t="s">
        <v>47</v>
      </c>
      <c r="C3220" s="203" t="s">
        <v>183</v>
      </c>
      <c r="D3220" s="203" t="s">
        <v>48</v>
      </c>
      <c r="E3220" s="203">
        <v>4032915.54</v>
      </c>
      <c r="F3220" s="203">
        <v>0</v>
      </c>
      <c r="G3220" s="203">
        <v>14338</v>
      </c>
      <c r="H3220" s="203">
        <v>44923518</v>
      </c>
      <c r="I3220" s="204" cm="1">
        <f t="array" ref="I3220">IF(OR(N3220={"Unbilled","Accounting Adjustment","Sch.300"}),0,E3220)</f>
        <v>4032915.54</v>
      </c>
      <c r="J3220" s="204" cm="1">
        <f t="array" ref="J3220">IF(OR(N3220={"Unbilled","Accounting Adjustment","Sch.300"}),0,IF($C3220="R",E3220,0))</f>
        <v>4032915.54</v>
      </c>
      <c r="K3220" s="204" cm="1">
        <f t="array" ref="K3220">IF(OR(N3220={"Unbilled","Accounting Adjustment","Sch.300"}),0,IF($C3220="R",G3220,0))</f>
        <v>14338</v>
      </c>
      <c r="L3220" s="204" cm="1">
        <f t="array" ref="L3220">IF(OR(N3220={"Unbilled","Accounting Adjustment","Sch.300"}),0,IF($C3220="R",H3220,0))</f>
        <v>44923518</v>
      </c>
      <c r="M3220" s="196" t="str">
        <f t="shared" si="50"/>
        <v>Commercial</v>
      </c>
      <c r="N3220" s="205" t="str">
        <f>IF(C3220="U","Unbilled",INDEX(Sch.!B:B,MATCH(LEFT(D3220,10),Sch.!A:A,0)))</f>
        <v>Sch.24</v>
      </c>
      <c r="O3220" s="196" t="str">
        <f>IF(C3220="U","Unbilled",INDEX(Sch.!C:C,MATCH(LEFT(D3220,10),Sch.!A:A,0)))</f>
        <v>Sch.24</v>
      </c>
    </row>
    <row r="3221" spans="1:15">
      <c r="A3221" s="202">
        <v>201812</v>
      </c>
      <c r="B3221" s="203" t="s">
        <v>47</v>
      </c>
      <c r="C3221" s="203" t="s">
        <v>183</v>
      </c>
      <c r="D3221" s="203" t="s">
        <v>49</v>
      </c>
      <c r="E3221" s="203">
        <v>12429.5</v>
      </c>
      <c r="F3221" s="203">
        <v>0</v>
      </c>
      <c r="G3221" s="203">
        <v>104</v>
      </c>
      <c r="H3221" s="203">
        <v>89196</v>
      </c>
      <c r="I3221" s="204" cm="1">
        <f t="array" ref="I3221">IF(OR(N3221={"Unbilled","Accounting Adjustment","Sch.300"}),0,E3221)</f>
        <v>12429.5</v>
      </c>
      <c r="J3221" s="204" cm="1">
        <f t="array" ref="J3221">IF(OR(N3221={"Unbilled","Accounting Adjustment","Sch.300"}),0,IF($C3221="R",E3221,0))</f>
        <v>12429.5</v>
      </c>
      <c r="K3221" s="204" cm="1">
        <f t="array" ref="K3221">IF(OR(N3221={"Unbilled","Accounting Adjustment","Sch.300"}),0,IF($C3221="R",G3221,0))</f>
        <v>104</v>
      </c>
      <c r="L3221" s="204" cm="1">
        <f t="array" ref="L3221">IF(OR(N3221={"Unbilled","Accounting Adjustment","Sch.300"}),0,IF($C3221="R",H3221,0))</f>
        <v>89196</v>
      </c>
      <c r="M3221" s="196" t="str">
        <f t="shared" si="50"/>
        <v>Commercial</v>
      </c>
      <c r="N3221" s="205" t="str">
        <f>IF(C3221="U","Unbilled",INDEX(Sch.!B:B,MATCH(LEFT(D3221,10),Sch.!A:A,0)))</f>
        <v>Sch.24</v>
      </c>
      <c r="O3221" s="196" t="str">
        <f>IF(C3221="U","Unbilled",INDEX(Sch.!C:C,MATCH(LEFT(D3221,10),Sch.!A:A,0)))</f>
        <v>Sch.24</v>
      </c>
    </row>
    <row r="3222" spans="1:15">
      <c r="A3222" s="202">
        <v>201812</v>
      </c>
      <c r="B3222" s="203" t="s">
        <v>47</v>
      </c>
      <c r="C3222" s="203" t="s">
        <v>183</v>
      </c>
      <c r="D3222" s="203" t="s">
        <v>35</v>
      </c>
      <c r="E3222" s="203">
        <v>412971.69</v>
      </c>
      <c r="F3222" s="203">
        <v>0</v>
      </c>
      <c r="G3222" s="203">
        <v>93</v>
      </c>
      <c r="H3222" s="203">
        <v>5354389</v>
      </c>
      <c r="I3222" s="204" cm="1">
        <f t="array" ref="I3222">IF(OR(N3222={"Unbilled","Accounting Adjustment","Sch.300"}),0,E3222)</f>
        <v>412971.69</v>
      </c>
      <c r="J3222" s="204" cm="1">
        <f t="array" ref="J3222">IF(OR(N3222={"Unbilled","Accounting Adjustment","Sch.300"}),0,IF($C3222="R",E3222,0))</f>
        <v>412971.69</v>
      </c>
      <c r="K3222" s="204" cm="1">
        <f t="array" ref="K3222">IF(OR(N3222={"Unbilled","Accounting Adjustment","Sch.300"}),0,IF($C3222="R",G3222,0))</f>
        <v>93</v>
      </c>
      <c r="L3222" s="204" cm="1">
        <f t="array" ref="L3222">IF(OR(N3222={"Unbilled","Accounting Adjustment","Sch.300"}),0,IF($C3222="R",H3222,0))</f>
        <v>5354389</v>
      </c>
      <c r="M3222" s="196" t="str">
        <f t="shared" si="50"/>
        <v>Commercial</v>
      </c>
      <c r="N3222" s="205" t="str">
        <f>IF(C3222="U","Unbilled",INDEX(Sch.!B:B,MATCH(LEFT(D3222,10),Sch.!A:A,0)))</f>
        <v>Sch.36</v>
      </c>
      <c r="O3222" s="196" t="str">
        <f>IF(C3222="U","Unbilled",INDEX(Sch.!C:C,MATCH(LEFT(D3222,10),Sch.!A:A,0)))</f>
        <v>Schs.29,36</v>
      </c>
    </row>
    <row r="3223" spans="1:15">
      <c r="A3223" s="202">
        <v>201812</v>
      </c>
      <c r="B3223" s="203" t="s">
        <v>47</v>
      </c>
      <c r="C3223" s="203" t="s">
        <v>183</v>
      </c>
      <c r="D3223" s="203" t="s">
        <v>50</v>
      </c>
      <c r="E3223" s="203">
        <v>5542257.4900000002</v>
      </c>
      <c r="F3223" s="203">
        <v>0</v>
      </c>
      <c r="G3223" s="203">
        <v>865</v>
      </c>
      <c r="H3223" s="203">
        <v>73343438</v>
      </c>
      <c r="I3223" s="204" cm="1">
        <f t="array" ref="I3223">IF(OR(N3223={"Unbilled","Accounting Adjustment","Sch.300"}),0,E3223)</f>
        <v>5542257.4900000002</v>
      </c>
      <c r="J3223" s="204" cm="1">
        <f t="array" ref="J3223">IF(OR(N3223={"Unbilled","Accounting Adjustment","Sch.300"}),0,IF($C3223="R",E3223,0))</f>
        <v>5542257.4900000002</v>
      </c>
      <c r="K3223" s="204" cm="1">
        <f t="array" ref="K3223">IF(OR(N3223={"Unbilled","Accounting Adjustment","Sch.300"}),0,IF($C3223="R",G3223,0))</f>
        <v>865</v>
      </c>
      <c r="L3223" s="204" cm="1">
        <f t="array" ref="L3223">IF(OR(N3223={"Unbilled","Accounting Adjustment","Sch.300"}),0,IF($C3223="R",H3223,0))</f>
        <v>73343438</v>
      </c>
      <c r="M3223" s="196" t="str">
        <f t="shared" si="50"/>
        <v>Commercial</v>
      </c>
      <c r="N3223" s="205" t="str">
        <f>IF(C3223="U","Unbilled",INDEX(Sch.!B:B,MATCH(LEFT(D3223,10),Sch.!A:A,0)))</f>
        <v>Sch.36</v>
      </c>
      <c r="O3223" s="196" t="str">
        <f>IF(C3223="U","Unbilled",INDEX(Sch.!C:C,MATCH(LEFT(D3223,10),Sch.!A:A,0)))</f>
        <v>Schs.29,36</v>
      </c>
    </row>
    <row r="3224" spans="1:15">
      <c r="A3224" s="202">
        <v>201812</v>
      </c>
      <c r="B3224" s="203" t="s">
        <v>47</v>
      </c>
      <c r="C3224" s="203" t="s">
        <v>183</v>
      </c>
      <c r="D3224" s="203" t="s">
        <v>51</v>
      </c>
      <c r="E3224" s="203">
        <v>1133617.99</v>
      </c>
      <c r="F3224" s="203">
        <v>0</v>
      </c>
      <c r="G3224" s="203">
        <v>34</v>
      </c>
      <c r="H3224" s="203">
        <v>16382280</v>
      </c>
      <c r="I3224" s="204" cm="1">
        <f t="array" ref="I3224">IF(OR(N3224={"Unbilled","Accounting Adjustment","Sch.300"}),0,E3224)</f>
        <v>1133617.99</v>
      </c>
      <c r="J3224" s="204" cm="1">
        <f t="array" ref="J3224">IF(OR(N3224={"Unbilled","Accounting Adjustment","Sch.300"}),0,IF($C3224="R",E3224,0))</f>
        <v>1133617.99</v>
      </c>
      <c r="K3224" s="204" cm="1">
        <f t="array" ref="K3224">IF(OR(N3224={"Unbilled","Accounting Adjustment","Sch.300"}),0,IF($C3224="R",G3224,0))</f>
        <v>34</v>
      </c>
      <c r="L3224" s="204" cm="1">
        <f t="array" ref="L3224">IF(OR(N3224={"Unbilled","Accounting Adjustment","Sch.300"}),0,IF($C3224="R",H3224,0))</f>
        <v>16382280</v>
      </c>
      <c r="M3224" s="196" t="str">
        <f t="shared" si="50"/>
        <v>Commercial</v>
      </c>
      <c r="N3224" s="205" t="str">
        <f>IF(C3224="U","Unbilled",INDEX(Sch.!B:B,MATCH(LEFT(D3224,10),Sch.!A:A,0)))</f>
        <v>Sch.48T</v>
      </c>
      <c r="O3224" s="196" t="str">
        <f>IF(C3224="U","Unbilled",INDEX(Sch.!C:C,MATCH(LEFT(D3224,10),Sch.!A:A,0)))</f>
        <v>Not Decoupled</v>
      </c>
    </row>
    <row r="3225" spans="1:15">
      <c r="A3225" s="202">
        <v>201812</v>
      </c>
      <c r="B3225" s="203" t="s">
        <v>47</v>
      </c>
      <c r="C3225" s="203" t="s">
        <v>183</v>
      </c>
      <c r="D3225" s="203" t="s">
        <v>75</v>
      </c>
      <c r="E3225" s="203">
        <v>3129.89</v>
      </c>
      <c r="H3225" s="203">
        <v>0</v>
      </c>
      <c r="I3225" s="204" cm="1">
        <f t="array" ref="I3225">IF(OR(N3225={"Unbilled","Accounting Adjustment","Sch.300"}),0,E3225)</f>
        <v>0</v>
      </c>
      <c r="J3225" s="204" cm="1">
        <f t="array" ref="J3225">IF(OR(N3225={"Unbilled","Accounting Adjustment","Sch.300"}),0,IF($C3225="R",E3225,0))</f>
        <v>0</v>
      </c>
      <c r="K3225" s="204" cm="1">
        <f t="array" ref="K3225">IF(OR(N3225={"Unbilled","Accounting Adjustment","Sch.300"}),0,IF($C3225="R",G3225,0))</f>
        <v>0</v>
      </c>
      <c r="L3225" s="204" cm="1">
        <f t="array" ref="L3225">IF(OR(N3225={"Unbilled","Accounting Adjustment","Sch.300"}),0,IF($C3225="R",H3225,0))</f>
        <v>0</v>
      </c>
      <c r="M3225" s="196" t="str">
        <f t="shared" si="50"/>
        <v>Commercial</v>
      </c>
      <c r="N3225" s="205" t="str">
        <f>IF(C3225="U","Unbilled",INDEX(Sch.!B:B,MATCH(LEFT(D3225,10),Sch.!A:A,0)))</f>
        <v>Sch.300</v>
      </c>
      <c r="O3225" s="196" t="str">
        <f>IF(C3225="U","Unbilled",INDEX(Sch.!C:C,MATCH(LEFT(D3225,10),Sch.!A:A,0)))</f>
        <v>Not Decoupled</v>
      </c>
    </row>
    <row r="3226" spans="1:15">
      <c r="A3226" s="202">
        <v>201812</v>
      </c>
      <c r="B3226" s="203" t="s">
        <v>47</v>
      </c>
      <c r="C3226" s="203" t="s">
        <v>183</v>
      </c>
      <c r="D3226" s="203" t="s">
        <v>76</v>
      </c>
      <c r="E3226" s="203">
        <v>1061.22</v>
      </c>
      <c r="H3226" s="203">
        <v>0</v>
      </c>
      <c r="I3226" s="204" cm="1">
        <f t="array" ref="I3226">IF(OR(N3226={"Unbilled","Accounting Adjustment","Sch.300"}),0,E3226)</f>
        <v>0</v>
      </c>
      <c r="J3226" s="204" cm="1">
        <f t="array" ref="J3226">IF(OR(N3226={"Unbilled","Accounting Adjustment","Sch.300"}),0,IF($C3226="R",E3226,0))</f>
        <v>0</v>
      </c>
      <c r="K3226" s="204" cm="1">
        <f t="array" ref="K3226">IF(OR(N3226={"Unbilled","Accounting Adjustment","Sch.300"}),0,IF($C3226="R",G3226,0))</f>
        <v>0</v>
      </c>
      <c r="L3226" s="204" cm="1">
        <f t="array" ref="L3226">IF(OR(N3226={"Unbilled","Accounting Adjustment","Sch.300"}),0,IF($C3226="R",H3226,0))</f>
        <v>0</v>
      </c>
      <c r="M3226" s="196" t="str">
        <f t="shared" si="50"/>
        <v>Commercial</v>
      </c>
      <c r="N3226" s="205" t="str">
        <f>IF(C3226="U","Unbilled",INDEX(Sch.!B:B,MATCH(LEFT(D3226,10),Sch.!A:A,0)))</f>
        <v>Sch.300</v>
      </c>
      <c r="O3226" s="196" t="str">
        <f>IF(C3226="U","Unbilled",INDEX(Sch.!C:C,MATCH(LEFT(D3226,10),Sch.!A:A,0)))</f>
        <v>Not Decoupled</v>
      </c>
    </row>
    <row r="3227" spans="1:15">
      <c r="A3227" s="202">
        <v>201812</v>
      </c>
      <c r="B3227" s="203" t="s">
        <v>47</v>
      </c>
      <c r="C3227" s="203" t="s">
        <v>183</v>
      </c>
      <c r="D3227" s="203" t="s">
        <v>77</v>
      </c>
      <c r="E3227" s="203">
        <v>142.86000000000001</v>
      </c>
      <c r="H3227" s="203">
        <v>0</v>
      </c>
      <c r="I3227" s="204" cm="1">
        <f t="array" ref="I3227">IF(OR(N3227={"Unbilled","Accounting Adjustment","Sch.300"}),0,E3227)</f>
        <v>0</v>
      </c>
      <c r="J3227" s="204" cm="1">
        <f t="array" ref="J3227">IF(OR(N3227={"Unbilled","Accounting Adjustment","Sch.300"}),0,IF($C3227="R",E3227,0))</f>
        <v>0</v>
      </c>
      <c r="K3227" s="204" cm="1">
        <f t="array" ref="K3227">IF(OR(N3227={"Unbilled","Accounting Adjustment","Sch.300"}),0,IF($C3227="R",G3227,0))</f>
        <v>0</v>
      </c>
      <c r="L3227" s="204" cm="1">
        <f t="array" ref="L3227">IF(OR(N3227={"Unbilled","Accounting Adjustment","Sch.300"}),0,IF($C3227="R",H3227,0))</f>
        <v>0</v>
      </c>
      <c r="M3227" s="196" t="str">
        <f t="shared" si="50"/>
        <v>Commercial</v>
      </c>
      <c r="N3227" s="205" t="str">
        <f>IF(C3227="U","Unbilled",INDEX(Sch.!B:B,MATCH(LEFT(D3227,10),Sch.!A:A,0)))</f>
        <v>Sch.300</v>
      </c>
      <c r="O3227" s="196" t="str">
        <f>IF(C3227="U","Unbilled",INDEX(Sch.!C:C,MATCH(LEFT(D3227,10),Sch.!A:A,0)))</f>
        <v>Not Decoupled</v>
      </c>
    </row>
    <row r="3228" spans="1:15">
      <c r="A3228" s="202">
        <v>201812</v>
      </c>
      <c r="B3228" s="203" t="s">
        <v>47</v>
      </c>
      <c r="C3228" s="203" t="s">
        <v>183</v>
      </c>
      <c r="D3228" s="203" t="s">
        <v>78</v>
      </c>
      <c r="E3228" s="203">
        <v>24024.01</v>
      </c>
      <c r="H3228" s="203">
        <v>0</v>
      </c>
      <c r="I3228" s="204" cm="1">
        <f t="array" ref="I3228">IF(OR(N3228={"Unbilled","Accounting Adjustment","Sch.300"}),0,E3228)</f>
        <v>0</v>
      </c>
      <c r="J3228" s="204" cm="1">
        <f t="array" ref="J3228">IF(OR(N3228={"Unbilled","Accounting Adjustment","Sch.300"}),0,IF($C3228="R",E3228,0))</f>
        <v>0</v>
      </c>
      <c r="K3228" s="204" cm="1">
        <f t="array" ref="K3228">IF(OR(N3228={"Unbilled","Accounting Adjustment","Sch.300"}),0,IF($C3228="R",G3228,0))</f>
        <v>0</v>
      </c>
      <c r="L3228" s="204" cm="1">
        <f t="array" ref="L3228">IF(OR(N3228={"Unbilled","Accounting Adjustment","Sch.300"}),0,IF($C3228="R",H3228,0))</f>
        <v>0</v>
      </c>
      <c r="M3228" s="196" t="str">
        <f t="shared" si="50"/>
        <v>Commercial</v>
      </c>
      <c r="N3228" s="205" t="str">
        <f>IF(C3228="U","Unbilled",INDEX(Sch.!B:B,MATCH(LEFT(D3228,10),Sch.!A:A,0)))</f>
        <v>Sch.300</v>
      </c>
      <c r="O3228" s="196" t="str">
        <f>IF(C3228="U","Unbilled",INDEX(Sch.!C:C,MATCH(LEFT(D3228,10),Sch.!A:A,0)))</f>
        <v>Not Decoupled</v>
      </c>
    </row>
    <row r="3229" spans="1:15">
      <c r="A3229" s="202">
        <v>201812</v>
      </c>
      <c r="B3229" s="203" t="s">
        <v>47</v>
      </c>
      <c r="C3229" s="203" t="s">
        <v>183</v>
      </c>
      <c r="D3229" s="203" t="s">
        <v>79</v>
      </c>
      <c r="E3229" s="203">
        <v>-1038.93</v>
      </c>
      <c r="H3229" s="203">
        <v>0</v>
      </c>
      <c r="I3229" s="204" cm="1">
        <f t="array" ref="I3229">IF(OR(N3229={"Unbilled","Accounting Adjustment","Sch.300"}),0,E3229)</f>
        <v>0</v>
      </c>
      <c r="J3229" s="204" cm="1">
        <f t="array" ref="J3229">IF(OR(N3229={"Unbilled","Accounting Adjustment","Sch.300"}),0,IF($C3229="R",E3229,0))</f>
        <v>0</v>
      </c>
      <c r="K3229" s="204" cm="1">
        <f t="array" ref="K3229">IF(OR(N3229={"Unbilled","Accounting Adjustment","Sch.300"}),0,IF($C3229="R",G3229,0))</f>
        <v>0</v>
      </c>
      <c r="L3229" s="204" cm="1">
        <f t="array" ref="L3229">IF(OR(N3229={"Unbilled","Accounting Adjustment","Sch.300"}),0,IF($C3229="R",H3229,0))</f>
        <v>0</v>
      </c>
      <c r="M3229" s="196" t="str">
        <f t="shared" si="50"/>
        <v>Commercial</v>
      </c>
      <c r="N3229" s="205" t="str">
        <f>IF(C3229="U","Unbilled",INDEX(Sch.!B:B,MATCH(LEFT(D3229,10),Sch.!A:A,0)))</f>
        <v>Sch.300</v>
      </c>
      <c r="O3229" s="196" t="str">
        <f>IF(C3229="U","Unbilled",INDEX(Sch.!C:C,MATCH(LEFT(D3229,10),Sch.!A:A,0)))</f>
        <v>Not Decoupled</v>
      </c>
    </row>
    <row r="3230" spans="1:15">
      <c r="A3230" s="202">
        <v>201812</v>
      </c>
      <c r="B3230" s="203" t="s">
        <v>47</v>
      </c>
      <c r="C3230" s="203" t="s">
        <v>183</v>
      </c>
      <c r="D3230" s="203" t="s">
        <v>80</v>
      </c>
      <c r="E3230" s="203">
        <v>55.73</v>
      </c>
      <c r="H3230" s="203">
        <v>0</v>
      </c>
      <c r="I3230" s="204" cm="1">
        <f t="array" ref="I3230">IF(OR(N3230={"Unbilled","Accounting Adjustment","Sch.300"}),0,E3230)</f>
        <v>0</v>
      </c>
      <c r="J3230" s="204" cm="1">
        <f t="array" ref="J3230">IF(OR(N3230={"Unbilled","Accounting Adjustment","Sch.300"}),0,IF($C3230="R",E3230,0))</f>
        <v>0</v>
      </c>
      <c r="K3230" s="204" cm="1">
        <f t="array" ref="K3230">IF(OR(N3230={"Unbilled","Accounting Adjustment","Sch.300"}),0,IF($C3230="R",G3230,0))</f>
        <v>0</v>
      </c>
      <c r="L3230" s="204" cm="1">
        <f t="array" ref="L3230">IF(OR(N3230={"Unbilled","Accounting Adjustment","Sch.300"}),0,IF($C3230="R",H3230,0))</f>
        <v>0</v>
      </c>
      <c r="M3230" s="196" t="str">
        <f t="shared" si="50"/>
        <v>Commercial</v>
      </c>
      <c r="N3230" s="205" t="str">
        <f>IF(C3230="U","Unbilled",INDEX(Sch.!B:B,MATCH(LEFT(D3230,10),Sch.!A:A,0)))</f>
        <v>Sch.300</v>
      </c>
      <c r="O3230" s="196" t="str">
        <f>IF(C3230="U","Unbilled",INDEX(Sch.!C:C,MATCH(LEFT(D3230,10),Sch.!A:A,0)))</f>
        <v>Not Decoupled</v>
      </c>
    </row>
    <row r="3231" spans="1:15">
      <c r="A3231" s="202">
        <v>201812</v>
      </c>
      <c r="B3231" s="203" t="s">
        <v>47</v>
      </c>
      <c r="C3231" s="203" t="s">
        <v>183</v>
      </c>
      <c r="D3231" s="203" t="s">
        <v>81</v>
      </c>
      <c r="E3231" s="203">
        <v>2726.39</v>
      </c>
      <c r="H3231" s="203">
        <v>0</v>
      </c>
      <c r="I3231" s="204" cm="1">
        <f t="array" ref="I3231">IF(OR(N3231={"Unbilled","Accounting Adjustment","Sch.300"}),0,E3231)</f>
        <v>0</v>
      </c>
      <c r="J3231" s="204" cm="1">
        <f t="array" ref="J3231">IF(OR(N3231={"Unbilled","Accounting Adjustment","Sch.300"}),0,IF($C3231="R",E3231,0))</f>
        <v>0</v>
      </c>
      <c r="K3231" s="204" cm="1">
        <f t="array" ref="K3231">IF(OR(N3231={"Unbilled","Accounting Adjustment","Sch.300"}),0,IF($C3231="R",G3231,0))</f>
        <v>0</v>
      </c>
      <c r="L3231" s="204" cm="1">
        <f t="array" ref="L3231">IF(OR(N3231={"Unbilled","Accounting Adjustment","Sch.300"}),0,IF($C3231="R",H3231,0))</f>
        <v>0</v>
      </c>
      <c r="M3231" s="196" t="str">
        <f t="shared" si="50"/>
        <v>Commercial</v>
      </c>
      <c r="N3231" s="205" t="str">
        <f>IF(C3231="U","Unbilled",INDEX(Sch.!B:B,MATCH(LEFT(D3231,10),Sch.!A:A,0)))</f>
        <v>Sch.300</v>
      </c>
      <c r="O3231" s="196" t="str">
        <f>IF(C3231="U","Unbilled",INDEX(Sch.!C:C,MATCH(LEFT(D3231,10),Sch.!A:A,0)))</f>
        <v>Not Decoupled</v>
      </c>
    </row>
    <row r="3232" spans="1:15">
      <c r="A3232" s="202">
        <v>201812</v>
      </c>
      <c r="B3232" s="203" t="s">
        <v>47</v>
      </c>
      <c r="C3232" s="203" t="s">
        <v>183</v>
      </c>
      <c r="D3232" s="203" t="s">
        <v>83</v>
      </c>
      <c r="E3232" s="203">
        <v>3024.2</v>
      </c>
      <c r="H3232" s="203">
        <v>0</v>
      </c>
      <c r="I3232" s="204" cm="1">
        <f t="array" ref="I3232">IF(OR(N3232={"Unbilled","Accounting Adjustment","Sch.300"}),0,E3232)</f>
        <v>0</v>
      </c>
      <c r="J3232" s="204" cm="1">
        <f t="array" ref="J3232">IF(OR(N3232={"Unbilled","Accounting Adjustment","Sch.300"}),0,IF($C3232="R",E3232,0))</f>
        <v>0</v>
      </c>
      <c r="K3232" s="204" cm="1">
        <f t="array" ref="K3232">IF(OR(N3232={"Unbilled","Accounting Adjustment","Sch.300"}),0,IF($C3232="R",G3232,0))</f>
        <v>0</v>
      </c>
      <c r="L3232" s="204" cm="1">
        <f t="array" ref="L3232">IF(OR(N3232={"Unbilled","Accounting Adjustment","Sch.300"}),0,IF($C3232="R",H3232,0))</f>
        <v>0</v>
      </c>
      <c r="M3232" s="196" t="str">
        <f t="shared" si="50"/>
        <v>Commercial</v>
      </c>
      <c r="N3232" s="205" t="str">
        <f>IF(C3232="U","Unbilled",INDEX(Sch.!B:B,MATCH(LEFT(D3232,10),Sch.!A:A,0)))</f>
        <v>Sch.300</v>
      </c>
      <c r="O3232" s="196" t="str">
        <f>IF(C3232="U","Unbilled",INDEX(Sch.!C:C,MATCH(LEFT(D3232,10),Sch.!A:A,0)))</f>
        <v>Not Decoupled</v>
      </c>
    </row>
    <row r="3233" spans="1:15">
      <c r="A3233" s="202">
        <v>201812</v>
      </c>
      <c r="B3233" s="203" t="s">
        <v>47</v>
      </c>
      <c r="C3233" s="203" t="s">
        <v>183</v>
      </c>
      <c r="D3233" s="203" t="s">
        <v>84</v>
      </c>
      <c r="E3233" s="203">
        <v>586.07000000000005</v>
      </c>
      <c r="H3233" s="203">
        <v>0</v>
      </c>
      <c r="I3233" s="204" cm="1">
        <f t="array" ref="I3233">IF(OR(N3233={"Unbilled","Accounting Adjustment","Sch.300"}),0,E3233)</f>
        <v>0</v>
      </c>
      <c r="J3233" s="204" cm="1">
        <f t="array" ref="J3233">IF(OR(N3233={"Unbilled","Accounting Adjustment","Sch.300"}),0,IF($C3233="R",E3233,0))</f>
        <v>0</v>
      </c>
      <c r="K3233" s="204" cm="1">
        <f t="array" ref="K3233">IF(OR(N3233={"Unbilled","Accounting Adjustment","Sch.300"}),0,IF($C3233="R",G3233,0))</f>
        <v>0</v>
      </c>
      <c r="L3233" s="204" cm="1">
        <f t="array" ref="L3233">IF(OR(N3233={"Unbilled","Accounting Adjustment","Sch.300"}),0,IF($C3233="R",H3233,0))</f>
        <v>0</v>
      </c>
      <c r="M3233" s="196" t="str">
        <f t="shared" si="50"/>
        <v>Commercial</v>
      </c>
      <c r="N3233" s="205" t="str">
        <f>IF(C3233="U","Unbilled",INDEX(Sch.!B:B,MATCH(LEFT(D3233,10),Sch.!A:A,0)))</f>
        <v>Sch.300</v>
      </c>
      <c r="O3233" s="196" t="str">
        <f>IF(C3233="U","Unbilled",INDEX(Sch.!C:C,MATCH(LEFT(D3233,10),Sch.!A:A,0)))</f>
        <v>Not Decoupled</v>
      </c>
    </row>
    <row r="3234" spans="1:15">
      <c r="A3234" s="202">
        <v>201812</v>
      </c>
      <c r="B3234" s="203" t="s">
        <v>47</v>
      </c>
      <c r="C3234" s="203" t="s">
        <v>183</v>
      </c>
      <c r="D3234" s="203" t="s">
        <v>73</v>
      </c>
      <c r="E3234" s="203">
        <v>1019.2</v>
      </c>
      <c r="F3234" s="203">
        <v>0</v>
      </c>
      <c r="G3234" s="203">
        <v>20</v>
      </c>
      <c r="H3234" s="203">
        <v>6268</v>
      </c>
      <c r="I3234" s="204" cm="1">
        <f t="array" ref="I3234">IF(OR(N3234={"Unbilled","Accounting Adjustment","Sch.300"}),0,E3234)</f>
        <v>1019.2</v>
      </c>
      <c r="J3234" s="204" cm="1">
        <f t="array" ref="J3234">IF(OR(N3234={"Unbilled","Accounting Adjustment","Sch.300"}),0,IF($C3234="R",E3234,0))</f>
        <v>1019.2</v>
      </c>
      <c r="K3234" s="204" cm="1">
        <f t="array" ref="K3234">IF(OR(N3234={"Unbilled","Accounting Adjustment","Sch.300"}),0,IF($C3234="R",G3234,0))</f>
        <v>20</v>
      </c>
      <c r="L3234" s="204" cm="1">
        <f t="array" ref="L3234">IF(OR(N3234={"Unbilled","Accounting Adjustment","Sch.300"}),0,IF($C3234="R",H3234,0))</f>
        <v>6268</v>
      </c>
      <c r="M3234" s="196" t="str">
        <f t="shared" si="50"/>
        <v>Commercial</v>
      </c>
      <c r="N3234" s="205" t="str">
        <f>IF(C3234="U","Unbilled",INDEX(Sch.!B:B,MATCH(LEFT(D3234,10),Sch.!A:A,0)))</f>
        <v>Sch.24</v>
      </c>
      <c r="O3234" s="196" t="str">
        <f>IF(C3234="U","Unbilled",INDEX(Sch.!C:C,MATCH(LEFT(D3234,10),Sch.!A:A,0)))</f>
        <v>Sch.24</v>
      </c>
    </row>
    <row r="3235" spans="1:15">
      <c r="A3235" s="202">
        <v>201812</v>
      </c>
      <c r="B3235" s="203" t="s">
        <v>47</v>
      </c>
      <c r="C3235" s="203" t="s">
        <v>183</v>
      </c>
      <c r="D3235" s="203" t="s">
        <v>36</v>
      </c>
      <c r="E3235" s="203">
        <v>30929.56</v>
      </c>
      <c r="F3235" s="203">
        <v>0</v>
      </c>
      <c r="G3235" s="203">
        <v>87</v>
      </c>
      <c r="H3235" s="203">
        <v>341326</v>
      </c>
      <c r="I3235" s="204" cm="1">
        <f t="array" ref="I3235">IF(OR(N3235={"Unbilled","Accounting Adjustment","Sch.300"}),0,E3235)</f>
        <v>30929.56</v>
      </c>
      <c r="J3235" s="204" cm="1">
        <f t="array" ref="J3235">IF(OR(N3235={"Unbilled","Accounting Adjustment","Sch.300"}),0,IF($C3235="R",E3235,0))</f>
        <v>30929.56</v>
      </c>
      <c r="K3235" s="204" cm="1">
        <f t="array" ref="K3235">IF(OR(N3235={"Unbilled","Accounting Adjustment","Sch.300"}),0,IF($C3235="R",G3235,0))</f>
        <v>87</v>
      </c>
      <c r="L3235" s="204" cm="1">
        <f t="array" ref="L3235">IF(OR(N3235={"Unbilled","Accounting Adjustment","Sch.300"}),0,IF($C3235="R",H3235,0))</f>
        <v>341326</v>
      </c>
      <c r="M3235" s="196" t="str">
        <f t="shared" si="50"/>
        <v>Commercial</v>
      </c>
      <c r="N3235" s="205" t="str">
        <f>IF(C3235="U","Unbilled",INDEX(Sch.!B:B,MATCH(LEFT(D3235,10),Sch.!A:A,0)))</f>
        <v>Sch.24</v>
      </c>
      <c r="O3235" s="196" t="str">
        <f>IF(C3235="U","Unbilled",INDEX(Sch.!C:C,MATCH(LEFT(D3235,10),Sch.!A:A,0)))</f>
        <v>Sch.24</v>
      </c>
    </row>
    <row r="3236" spans="1:15">
      <c r="A3236" s="202">
        <v>201812</v>
      </c>
      <c r="B3236" s="203" t="s">
        <v>47</v>
      </c>
      <c r="C3236" s="203" t="s">
        <v>183</v>
      </c>
      <c r="D3236" s="203" t="s">
        <v>37</v>
      </c>
      <c r="E3236" s="203">
        <v>116657.15</v>
      </c>
      <c r="F3236" s="203">
        <v>0</v>
      </c>
      <c r="G3236" s="203">
        <v>17</v>
      </c>
      <c r="H3236" s="203">
        <v>1469340</v>
      </c>
      <c r="I3236" s="204" cm="1">
        <f t="array" ref="I3236">IF(OR(N3236={"Unbilled","Accounting Adjustment","Sch.300"}),0,E3236)</f>
        <v>116657.15</v>
      </c>
      <c r="J3236" s="204" cm="1">
        <f t="array" ref="J3236">IF(OR(N3236={"Unbilled","Accounting Adjustment","Sch.300"}),0,IF($C3236="R",E3236,0))</f>
        <v>116657.15</v>
      </c>
      <c r="K3236" s="204" cm="1">
        <f t="array" ref="K3236">IF(OR(N3236={"Unbilled","Accounting Adjustment","Sch.300"}),0,IF($C3236="R",G3236,0))</f>
        <v>17</v>
      </c>
      <c r="L3236" s="204" cm="1">
        <f t="array" ref="L3236">IF(OR(N3236={"Unbilled","Accounting Adjustment","Sch.300"}),0,IF($C3236="R",H3236,0))</f>
        <v>1469340</v>
      </c>
      <c r="M3236" s="196" t="str">
        <f t="shared" si="50"/>
        <v>Commercial</v>
      </c>
      <c r="N3236" s="205" t="str">
        <f>IF(C3236="U","Unbilled",INDEX(Sch.!B:B,MATCH(LEFT(D3236,10),Sch.!A:A,0)))</f>
        <v>Sch.36</v>
      </c>
      <c r="O3236" s="196" t="str">
        <f>IF(C3236="U","Unbilled",INDEX(Sch.!C:C,MATCH(LEFT(D3236,10),Sch.!A:A,0)))</f>
        <v>Schs.29,36</v>
      </c>
    </row>
    <row r="3237" spans="1:15">
      <c r="A3237" s="202">
        <v>201812</v>
      </c>
      <c r="B3237" s="203" t="s">
        <v>47</v>
      </c>
      <c r="C3237" s="203" t="s">
        <v>183</v>
      </c>
      <c r="D3237" s="203" t="s">
        <v>38</v>
      </c>
      <c r="E3237" s="203">
        <v>62400.42</v>
      </c>
      <c r="F3237" s="203">
        <v>0</v>
      </c>
      <c r="G3237" s="203">
        <v>2</v>
      </c>
      <c r="H3237" s="203">
        <v>896400</v>
      </c>
      <c r="I3237" s="204" cm="1">
        <f t="array" ref="I3237">IF(OR(N3237={"Unbilled","Accounting Adjustment","Sch.300"}),0,E3237)</f>
        <v>62400.42</v>
      </c>
      <c r="J3237" s="204" cm="1">
        <f t="array" ref="J3237">IF(OR(N3237={"Unbilled","Accounting Adjustment","Sch.300"}),0,IF($C3237="R",E3237,0))</f>
        <v>62400.42</v>
      </c>
      <c r="K3237" s="204" cm="1">
        <f t="array" ref="K3237">IF(OR(N3237={"Unbilled","Accounting Adjustment","Sch.300"}),0,IF($C3237="R",G3237,0))</f>
        <v>2</v>
      </c>
      <c r="L3237" s="204" cm="1">
        <f t="array" ref="L3237">IF(OR(N3237={"Unbilled","Accounting Adjustment","Sch.300"}),0,IF($C3237="R",H3237,0))</f>
        <v>896400</v>
      </c>
      <c r="M3237" s="196" t="str">
        <f t="shared" si="50"/>
        <v>Commercial</v>
      </c>
      <c r="N3237" s="205" t="str">
        <f>IF(C3237="U","Unbilled",INDEX(Sch.!B:B,MATCH(LEFT(D3237,10),Sch.!A:A,0)))</f>
        <v>Sch.48T</v>
      </c>
      <c r="O3237" s="196" t="str">
        <f>IF(C3237="U","Unbilled",INDEX(Sch.!C:C,MATCH(LEFT(D3237,10),Sch.!A:A,0)))</f>
        <v>Not Decoupled</v>
      </c>
    </row>
    <row r="3238" spans="1:15">
      <c r="A3238" s="202">
        <v>201812</v>
      </c>
      <c r="B3238" s="203" t="s">
        <v>47</v>
      </c>
      <c r="C3238" s="203" t="s">
        <v>183</v>
      </c>
      <c r="D3238" s="203" t="s">
        <v>52</v>
      </c>
      <c r="E3238" s="203">
        <v>17377.12</v>
      </c>
      <c r="F3238" s="203">
        <v>0</v>
      </c>
      <c r="G3238" s="203">
        <v>768</v>
      </c>
      <c r="H3238" s="203">
        <v>118740</v>
      </c>
      <c r="I3238" s="204" cm="1">
        <f t="array" ref="I3238">IF(OR(N3238={"Unbilled","Accounting Adjustment","Sch.300"}),0,E3238)</f>
        <v>17377.12</v>
      </c>
      <c r="J3238" s="204" cm="1">
        <f t="array" ref="J3238">IF(OR(N3238={"Unbilled","Accounting Adjustment","Sch.300"}),0,IF($C3238="R",E3238,0))</f>
        <v>17377.12</v>
      </c>
      <c r="K3238" s="204" cm="1">
        <f t="array" ref="K3238">IF(OR(N3238={"Unbilled","Accounting Adjustment","Sch.300"}),0,IF($C3238="R",G3238,0))</f>
        <v>768</v>
      </c>
      <c r="L3238" s="204" cm="1">
        <f t="array" ref="L3238">IF(OR(N3238={"Unbilled","Accounting Adjustment","Sch.300"}),0,IF($C3238="R",H3238,0))</f>
        <v>118740</v>
      </c>
      <c r="M3238" s="196" t="str">
        <f t="shared" si="50"/>
        <v>Commercial</v>
      </c>
      <c r="N3238" s="205" t="str">
        <f>IF(C3238="U","Unbilled",INDEX(Sch.!B:B,MATCH(LEFT(D3238,10),Sch.!A:A,0)))</f>
        <v>Sch.15</v>
      </c>
      <c r="O3238" s="196" t="str">
        <f>IF(C3238="U","Unbilled",INDEX(Sch.!C:C,MATCH(LEFT(D3238,10),Sch.!A:A,0)))</f>
        <v>Not Decoupled</v>
      </c>
    </row>
    <row r="3239" spans="1:15">
      <c r="A3239" s="202">
        <v>201812</v>
      </c>
      <c r="B3239" s="203" t="s">
        <v>47</v>
      </c>
      <c r="C3239" s="203" t="s">
        <v>183</v>
      </c>
      <c r="D3239" s="203" t="s">
        <v>39</v>
      </c>
      <c r="E3239" s="203">
        <v>6946.92</v>
      </c>
      <c r="F3239" s="203">
        <v>0</v>
      </c>
      <c r="G3239" s="203">
        <v>468</v>
      </c>
      <c r="H3239" s="203">
        <v>43527</v>
      </c>
      <c r="I3239" s="204" cm="1">
        <f t="array" ref="I3239">IF(OR(N3239={"Unbilled","Accounting Adjustment","Sch.300"}),0,E3239)</f>
        <v>6946.92</v>
      </c>
      <c r="J3239" s="204" cm="1">
        <f t="array" ref="J3239">IF(OR(N3239={"Unbilled","Accounting Adjustment","Sch.300"}),0,IF($C3239="R",E3239,0))</f>
        <v>6946.92</v>
      </c>
      <c r="K3239" s="204" cm="1">
        <f t="array" ref="K3239">IF(OR(N3239={"Unbilled","Accounting Adjustment","Sch.300"}),0,IF($C3239="R",G3239,0))</f>
        <v>468</v>
      </c>
      <c r="L3239" s="204" cm="1">
        <f t="array" ref="L3239">IF(OR(N3239={"Unbilled","Accounting Adjustment","Sch.300"}),0,IF($C3239="R",H3239,0))</f>
        <v>43527</v>
      </c>
      <c r="M3239" s="196" t="str">
        <f t="shared" si="50"/>
        <v>Commercial</v>
      </c>
      <c r="N3239" s="205" t="str">
        <f>IF(C3239="U","Unbilled",INDEX(Sch.!B:B,MATCH(LEFT(D3239,10),Sch.!A:A,0)))</f>
        <v>Sch.15</v>
      </c>
      <c r="O3239" s="196" t="str">
        <f>IF(C3239="U","Unbilled",INDEX(Sch.!C:C,MATCH(LEFT(D3239,10),Sch.!A:A,0)))</f>
        <v>Not Decoupled</v>
      </c>
    </row>
    <row r="3240" spans="1:15">
      <c r="A3240" s="202">
        <v>201812</v>
      </c>
      <c r="B3240" s="203" t="s">
        <v>47</v>
      </c>
      <c r="C3240" s="203" t="s">
        <v>183</v>
      </c>
      <c r="D3240" s="203" t="s">
        <v>53</v>
      </c>
      <c r="E3240" s="203">
        <v>2119.69</v>
      </c>
      <c r="F3240" s="203">
        <v>0</v>
      </c>
      <c r="G3240" s="203">
        <v>27</v>
      </c>
      <c r="H3240" s="203">
        <v>22944</v>
      </c>
      <c r="I3240" s="204" cm="1">
        <f t="array" ref="I3240">IF(OR(N3240={"Unbilled","Accounting Adjustment","Sch.300"}),0,E3240)</f>
        <v>2119.69</v>
      </c>
      <c r="J3240" s="204" cm="1">
        <f t="array" ref="J3240">IF(OR(N3240={"Unbilled","Accounting Adjustment","Sch.300"}),0,IF($C3240="R",E3240,0))</f>
        <v>2119.69</v>
      </c>
      <c r="K3240" s="204" cm="1">
        <f t="array" ref="K3240">IF(OR(N3240={"Unbilled","Accounting Adjustment","Sch.300"}),0,IF($C3240="R",G3240,0))</f>
        <v>27</v>
      </c>
      <c r="L3240" s="204" cm="1">
        <f t="array" ref="L3240">IF(OR(N3240={"Unbilled","Accounting Adjustment","Sch.300"}),0,IF($C3240="R",H3240,0))</f>
        <v>22944</v>
      </c>
      <c r="M3240" s="196" t="str">
        <f t="shared" si="50"/>
        <v>Commercial</v>
      </c>
      <c r="N3240" s="205" t="str">
        <f>IF(C3240="U","Unbilled",INDEX(Sch.!B:B,MATCH(LEFT(D3240,10),Sch.!A:A,0)))</f>
        <v>Sch.54</v>
      </c>
      <c r="O3240" s="196" t="str">
        <f>IF(C3240="U","Unbilled",INDEX(Sch.!C:C,MATCH(LEFT(D3240,10),Sch.!A:A,0)))</f>
        <v>Not Decoupled</v>
      </c>
    </row>
    <row r="3241" spans="1:15">
      <c r="A3241" s="202">
        <v>201812</v>
      </c>
      <c r="B3241" s="203" t="s">
        <v>47</v>
      </c>
      <c r="C3241" s="203" t="s">
        <v>183</v>
      </c>
      <c r="D3241" s="203" t="s">
        <v>85</v>
      </c>
      <c r="E3241" s="203">
        <v>664913.21</v>
      </c>
      <c r="F3241" s="203">
        <v>0</v>
      </c>
      <c r="G3241" s="203">
        <v>0</v>
      </c>
      <c r="H3241" s="203">
        <v>0</v>
      </c>
      <c r="I3241" s="204" cm="1">
        <f t="array" ref="I3241">IF(OR(N3241={"Unbilled","Accounting Adjustment","Sch.300"}),0,E3241)</f>
        <v>0</v>
      </c>
      <c r="J3241" s="204" cm="1">
        <f t="array" ref="J3241">IF(OR(N3241={"Unbilled","Accounting Adjustment","Sch.300"}),0,IF($C3241="R",E3241,0))</f>
        <v>0</v>
      </c>
      <c r="K3241" s="204" cm="1">
        <f t="array" ref="K3241">IF(OR(N3241={"Unbilled","Accounting Adjustment","Sch.300"}),0,IF($C3241="R",G3241,0))</f>
        <v>0</v>
      </c>
      <c r="L3241" s="204" cm="1">
        <f t="array" ref="L3241">IF(OR(N3241={"Unbilled","Accounting Adjustment","Sch.300"}),0,IF($C3241="R",H3241,0))</f>
        <v>0</v>
      </c>
      <c r="M3241" s="196" t="str">
        <f t="shared" si="50"/>
        <v>Commercial</v>
      </c>
      <c r="N3241" s="205" t="str">
        <f>IF(C3241="U","Unbilled",INDEX(Sch.!B:B,MATCH(LEFT(D3241,10),Sch.!A:A,0)))</f>
        <v>Accounting Adjustment</v>
      </c>
      <c r="O3241" s="196" t="str">
        <f>IF(C3241="U","Unbilled",INDEX(Sch.!C:C,MATCH(LEFT(D3241,10),Sch.!A:A,0)))</f>
        <v>Not Decoupled</v>
      </c>
    </row>
    <row r="3242" spans="1:15">
      <c r="A3242" s="202">
        <v>201812</v>
      </c>
      <c r="B3242" s="203" t="s">
        <v>47</v>
      </c>
      <c r="C3242" s="203" t="s">
        <v>183</v>
      </c>
      <c r="D3242" s="203" t="s">
        <v>40</v>
      </c>
      <c r="E3242" s="203">
        <v>1258.33</v>
      </c>
      <c r="F3242" s="203">
        <v>0</v>
      </c>
      <c r="G3242" s="203">
        <v>1</v>
      </c>
      <c r="H3242" s="203">
        <v>0</v>
      </c>
      <c r="I3242" s="204" cm="1">
        <f t="array" ref="I3242">IF(OR(N3242={"Unbilled","Accounting Adjustment","Sch.300"}),0,E3242)</f>
        <v>0</v>
      </c>
      <c r="J3242" s="204" cm="1">
        <f t="array" ref="J3242">IF(OR(N3242={"Unbilled","Accounting Adjustment","Sch.300"}),0,IF($C3242="R",E3242,0))</f>
        <v>0</v>
      </c>
      <c r="K3242" s="204" cm="1">
        <f t="array" ref="K3242">IF(OR(N3242={"Unbilled","Accounting Adjustment","Sch.300"}),0,IF($C3242="R",G3242,0))</f>
        <v>0</v>
      </c>
      <c r="L3242" s="204" cm="1">
        <f t="array" ref="L3242">IF(OR(N3242={"Unbilled","Accounting Adjustment","Sch.300"}),0,IF($C3242="R",H3242,0))</f>
        <v>0</v>
      </c>
      <c r="M3242" s="196" t="str">
        <f t="shared" si="50"/>
        <v>Commercial</v>
      </c>
      <c r="N3242" s="205" t="str">
        <f>IF(C3242="U","Unbilled",INDEX(Sch.!B:B,MATCH(LEFT(D3242,10),Sch.!A:A,0)))</f>
        <v>Accounting Adjustment</v>
      </c>
      <c r="O3242" s="196" t="str">
        <f>IF(C3242="U","Unbilled",INDEX(Sch.!C:C,MATCH(LEFT(D3242,10),Sch.!A:A,0)))</f>
        <v>Not Decoupled</v>
      </c>
    </row>
    <row r="3243" spans="1:15">
      <c r="A3243" s="202">
        <v>201812</v>
      </c>
      <c r="B3243" s="203" t="s">
        <v>47</v>
      </c>
      <c r="C3243" s="203" t="s">
        <v>183</v>
      </c>
      <c r="D3243" s="203" t="s">
        <v>99</v>
      </c>
      <c r="E3243" s="203">
        <v>-1135685.81</v>
      </c>
      <c r="F3243" s="203">
        <v>0</v>
      </c>
      <c r="G3243" s="203">
        <v>0</v>
      </c>
      <c r="H3243" s="203">
        <v>0</v>
      </c>
      <c r="I3243" s="204" cm="1">
        <f t="array" ref="I3243">IF(OR(N3243={"Unbilled","Accounting Adjustment","Sch.300"}),0,E3243)</f>
        <v>0</v>
      </c>
      <c r="J3243" s="204" cm="1">
        <f t="array" ref="J3243">IF(OR(N3243={"Unbilled","Accounting Adjustment","Sch.300"}),0,IF($C3243="R",E3243,0))</f>
        <v>0</v>
      </c>
      <c r="K3243" s="204" cm="1">
        <f t="array" ref="K3243">IF(OR(N3243={"Unbilled","Accounting Adjustment","Sch.300"}),0,IF($C3243="R",G3243,0))</f>
        <v>0</v>
      </c>
      <c r="L3243" s="204" cm="1">
        <f t="array" ref="L3243">IF(OR(N3243={"Unbilled","Accounting Adjustment","Sch.300"}),0,IF($C3243="R",H3243,0))</f>
        <v>0</v>
      </c>
      <c r="M3243" s="196" t="str">
        <f t="shared" si="50"/>
        <v>Commercial</v>
      </c>
      <c r="N3243" s="205" t="str">
        <f>IF(C3243="U","Unbilled",INDEX(Sch.!B:B,MATCH(LEFT(D3243,10),Sch.!A:A,0)))</f>
        <v>Accounting Adjustment</v>
      </c>
      <c r="O3243" s="196" t="str">
        <f>IF(C3243="U","Unbilled",INDEX(Sch.!C:C,MATCH(LEFT(D3243,10),Sch.!A:A,0)))</f>
        <v>Not Decoupled</v>
      </c>
    </row>
    <row r="3244" spans="1:15">
      <c r="A3244" s="202">
        <v>201812</v>
      </c>
      <c r="B3244" s="203" t="s">
        <v>47</v>
      </c>
      <c r="C3244" s="203" t="s">
        <v>183</v>
      </c>
      <c r="D3244" s="203" t="s">
        <v>86</v>
      </c>
      <c r="F3244" s="203">
        <v>16285</v>
      </c>
      <c r="G3244" s="203">
        <v>0</v>
      </c>
      <c r="I3244" s="204" cm="1">
        <f t="array" ref="I3244">IF(OR(N3244={"Unbilled","Accounting Adjustment","Sch.300"}),0,E3244)</f>
        <v>0</v>
      </c>
      <c r="J3244" s="204" cm="1">
        <f t="array" ref="J3244">IF(OR(N3244={"Unbilled","Accounting Adjustment","Sch.300"}),0,IF($C3244="R",E3244,0))</f>
        <v>0</v>
      </c>
      <c r="K3244" s="204" cm="1">
        <f t="array" ref="K3244">IF(OR(N3244={"Unbilled","Accounting Adjustment","Sch.300"}),0,IF($C3244="R",G3244,0))</f>
        <v>0</v>
      </c>
      <c r="L3244" s="204" cm="1">
        <f t="array" ref="L3244">IF(OR(N3244={"Unbilled","Accounting Adjustment","Sch.300"}),0,IF($C3244="R",H3244,0))</f>
        <v>0</v>
      </c>
      <c r="M3244" s="196" t="str">
        <f t="shared" si="50"/>
        <v>Commercial</v>
      </c>
      <c r="N3244" s="205" t="str">
        <f>IF(C3244="U","Unbilled",INDEX(Sch.!B:B,MATCH(LEFT(D3244,10),Sch.!A:A,0)))</f>
        <v>Accounting Adjustment</v>
      </c>
      <c r="O3244" s="196" t="str">
        <f>IF(C3244="U","Unbilled",INDEX(Sch.!C:C,MATCH(LEFT(D3244,10),Sch.!A:A,0)))</f>
        <v>Not Decoupled</v>
      </c>
    </row>
    <row r="3245" spans="1:15">
      <c r="A3245" s="202">
        <v>201812</v>
      </c>
      <c r="B3245" s="203" t="s">
        <v>47</v>
      </c>
      <c r="C3245" s="203" t="s">
        <v>183</v>
      </c>
      <c r="D3245" s="203" t="s">
        <v>87</v>
      </c>
      <c r="E3245" s="203">
        <v>2717561.33</v>
      </c>
      <c r="F3245" s="203">
        <v>0</v>
      </c>
      <c r="G3245" s="203">
        <v>0</v>
      </c>
      <c r="H3245" s="203">
        <v>0</v>
      </c>
      <c r="I3245" s="204" cm="1">
        <f t="array" ref="I3245">IF(OR(N3245={"Unbilled","Accounting Adjustment","Sch.300"}),0,E3245)</f>
        <v>0</v>
      </c>
      <c r="J3245" s="204" cm="1">
        <f t="array" ref="J3245">IF(OR(N3245={"Unbilled","Accounting Adjustment","Sch.300"}),0,IF($C3245="R",E3245,0))</f>
        <v>0</v>
      </c>
      <c r="K3245" s="204" cm="1">
        <f t="array" ref="K3245">IF(OR(N3245={"Unbilled","Accounting Adjustment","Sch.300"}),0,IF($C3245="R",G3245,0))</f>
        <v>0</v>
      </c>
      <c r="L3245" s="204" cm="1">
        <f t="array" ref="L3245">IF(OR(N3245={"Unbilled","Accounting Adjustment","Sch.300"}),0,IF($C3245="R",H3245,0))</f>
        <v>0</v>
      </c>
      <c r="M3245" s="196" t="str">
        <f t="shared" si="50"/>
        <v>Commercial</v>
      </c>
      <c r="N3245" s="205" t="str">
        <f>IF(C3245="U","Unbilled",INDEX(Sch.!B:B,MATCH(LEFT(D3245,10),Sch.!A:A,0)))</f>
        <v>Accounting Adjustment</v>
      </c>
      <c r="O3245" s="196" t="str">
        <f>IF(C3245="U","Unbilled",INDEX(Sch.!C:C,MATCH(LEFT(D3245,10),Sch.!A:A,0)))</f>
        <v>Not Decoupled</v>
      </c>
    </row>
    <row r="3246" spans="1:15">
      <c r="A3246" s="202">
        <v>201812</v>
      </c>
      <c r="B3246" s="203" t="s">
        <v>47</v>
      </c>
      <c r="C3246" s="203" t="s">
        <v>183</v>
      </c>
      <c r="D3246" s="203" t="s">
        <v>100</v>
      </c>
      <c r="E3246" s="203">
        <v>5497.35</v>
      </c>
      <c r="F3246" s="203">
        <v>0</v>
      </c>
      <c r="G3246" s="203">
        <v>0</v>
      </c>
      <c r="H3246" s="203">
        <v>0</v>
      </c>
      <c r="I3246" s="204" cm="1">
        <f t="array" ref="I3246">IF(OR(N3246={"Unbilled","Accounting Adjustment","Sch.300"}),0,E3246)</f>
        <v>0</v>
      </c>
      <c r="J3246" s="204" cm="1">
        <f t="array" ref="J3246">IF(OR(N3246={"Unbilled","Accounting Adjustment","Sch.300"}),0,IF($C3246="R",E3246,0))</f>
        <v>0</v>
      </c>
      <c r="K3246" s="204" cm="1">
        <f t="array" ref="K3246">IF(OR(N3246={"Unbilled","Accounting Adjustment","Sch.300"}),0,IF($C3246="R",G3246,0))</f>
        <v>0</v>
      </c>
      <c r="L3246" s="204" cm="1">
        <f t="array" ref="L3246">IF(OR(N3246={"Unbilled","Accounting Adjustment","Sch.300"}),0,IF($C3246="R",H3246,0))</f>
        <v>0</v>
      </c>
      <c r="M3246" s="196" t="str">
        <f t="shared" si="50"/>
        <v>Commercial</v>
      </c>
      <c r="N3246" s="205" t="str">
        <f>IF(C3246="U","Unbilled",INDEX(Sch.!B:B,MATCH(LEFT(D3246,10),Sch.!A:A,0)))</f>
        <v>Accounting Adjustment</v>
      </c>
      <c r="O3246" s="196" t="str">
        <f>IF(C3246="U","Unbilled",INDEX(Sch.!C:C,MATCH(LEFT(D3246,10),Sch.!A:A,0)))</f>
        <v>Not Decoupled</v>
      </c>
    </row>
    <row r="3247" spans="1:15">
      <c r="A3247" s="202">
        <v>201812</v>
      </c>
      <c r="B3247" s="203" t="s">
        <v>47</v>
      </c>
      <c r="C3247" s="203" t="s">
        <v>183</v>
      </c>
      <c r="D3247" s="203" t="s">
        <v>88</v>
      </c>
      <c r="E3247" s="203">
        <v>-786266.89</v>
      </c>
      <c r="F3247" s="203">
        <v>0</v>
      </c>
      <c r="G3247" s="203">
        <v>0</v>
      </c>
      <c r="H3247" s="203">
        <v>0</v>
      </c>
      <c r="I3247" s="204" cm="1">
        <f t="array" ref="I3247">IF(OR(N3247={"Unbilled","Accounting Adjustment","Sch.300"}),0,E3247)</f>
        <v>0</v>
      </c>
      <c r="J3247" s="204" cm="1">
        <f t="array" ref="J3247">IF(OR(N3247={"Unbilled","Accounting Adjustment","Sch.300"}),0,IF($C3247="R",E3247,0))</f>
        <v>0</v>
      </c>
      <c r="K3247" s="204" cm="1">
        <f t="array" ref="K3247">IF(OR(N3247={"Unbilled","Accounting Adjustment","Sch.300"}),0,IF($C3247="R",G3247,0))</f>
        <v>0</v>
      </c>
      <c r="L3247" s="204" cm="1">
        <f t="array" ref="L3247">IF(OR(N3247={"Unbilled","Accounting Adjustment","Sch.300"}),0,IF($C3247="R",H3247,0))</f>
        <v>0</v>
      </c>
      <c r="M3247" s="196" t="str">
        <f t="shared" si="50"/>
        <v>Commercial</v>
      </c>
      <c r="N3247" s="205" t="str">
        <f>IF(C3247="U","Unbilled",INDEX(Sch.!B:B,MATCH(LEFT(D3247,10),Sch.!A:A,0)))</f>
        <v>Accounting Adjustment</v>
      </c>
      <c r="O3247" s="196" t="str">
        <f>IF(C3247="U","Unbilled",INDEX(Sch.!C:C,MATCH(LEFT(D3247,10),Sch.!A:A,0)))</f>
        <v>Not Decoupled</v>
      </c>
    </row>
    <row r="3248" spans="1:15">
      <c r="A3248" s="202">
        <v>201812</v>
      </c>
      <c r="B3248" s="203" t="s">
        <v>47</v>
      </c>
      <c r="C3248" s="203" t="s">
        <v>184</v>
      </c>
      <c r="D3248" s="203" t="s">
        <v>185</v>
      </c>
      <c r="E3248" s="203">
        <v>-108000</v>
      </c>
      <c r="F3248" s="203">
        <v>0</v>
      </c>
      <c r="G3248" s="203">
        <v>0</v>
      </c>
      <c r="H3248" s="203">
        <v>-1262000</v>
      </c>
      <c r="I3248" s="204" cm="1">
        <f t="array" ref="I3248">IF(OR(N3248={"Unbilled","Accounting Adjustment","Sch.300"}),0,E3248)</f>
        <v>0</v>
      </c>
      <c r="J3248" s="204" cm="1">
        <f t="array" ref="J3248">IF(OR(N3248={"Unbilled","Accounting Adjustment","Sch.300"}),0,IF($C3248="R",E3248,0))</f>
        <v>0</v>
      </c>
      <c r="K3248" s="204" cm="1">
        <f t="array" ref="K3248">IF(OR(N3248={"Unbilled","Accounting Adjustment","Sch.300"}),0,IF($C3248="R",G3248,0))</f>
        <v>0</v>
      </c>
      <c r="L3248" s="204" cm="1">
        <f t="array" ref="L3248">IF(OR(N3248={"Unbilled","Accounting Adjustment","Sch.300"}),0,IF($C3248="R",H3248,0))</f>
        <v>0</v>
      </c>
      <c r="M3248" s="196" t="str">
        <f t="shared" si="50"/>
        <v>Commercial</v>
      </c>
      <c r="N3248" s="205" t="str">
        <f>IF(C3248="U","Unbilled",INDEX(Sch.!B:B,MATCH(LEFT(D3248,10),Sch.!A:A,0)))</f>
        <v>Unbilled</v>
      </c>
      <c r="O3248" s="196" t="str">
        <f>IF(C3248="U","Unbilled",INDEX(Sch.!C:C,MATCH(LEFT(D3248,10),Sch.!A:A,0)))</f>
        <v>Unbilled</v>
      </c>
    </row>
    <row r="3249" spans="1:15">
      <c r="A3249" s="202">
        <v>201812</v>
      </c>
      <c r="B3249" s="203" t="s">
        <v>54</v>
      </c>
      <c r="C3249" s="203" t="s">
        <v>174</v>
      </c>
      <c r="D3249" s="203" t="s">
        <v>175</v>
      </c>
      <c r="E3249" s="203">
        <v>-615.62</v>
      </c>
      <c r="F3249" s="203">
        <v>0</v>
      </c>
      <c r="G3249" s="203">
        <v>44</v>
      </c>
      <c r="H3249" s="203">
        <v>75535</v>
      </c>
      <c r="I3249" s="204" cm="1">
        <f t="array" ref="I3249">IF(OR(N3249={"Unbilled","Accounting Adjustment","Sch.300"}),0,E3249)</f>
        <v>-615.62</v>
      </c>
      <c r="J3249" s="204" cm="1">
        <f t="array" ref="J3249">IF(OR(N3249={"Unbilled","Accounting Adjustment","Sch.300"}),0,IF($C3249="R",E3249,0))</f>
        <v>0</v>
      </c>
      <c r="K3249" s="204" cm="1">
        <f t="array" ref="K3249">IF(OR(N3249={"Unbilled","Accounting Adjustment","Sch.300"}),0,IF($C3249="R",G3249,0))</f>
        <v>0</v>
      </c>
      <c r="L3249" s="204" cm="1">
        <f t="array" ref="L3249">IF(OR(N3249={"Unbilled","Accounting Adjustment","Sch.300"}),0,IF($C3249="R",H3249,0))</f>
        <v>0</v>
      </c>
      <c r="M3249" s="196" t="str">
        <f t="shared" si="50"/>
        <v>Industrial</v>
      </c>
      <c r="N3249" s="205" t="str">
        <f>IF(C3249="U","Unbilled",INDEX(Sch.!B:B,MATCH(LEFT(D3249,10),Sch.!A:A,0)))</f>
        <v>Sch.24</v>
      </c>
      <c r="O3249" s="196" t="str">
        <f>IF(C3249="U","Unbilled",INDEX(Sch.!C:C,MATCH(LEFT(D3249,10),Sch.!A:A,0)))</f>
        <v>Sch.24</v>
      </c>
    </row>
    <row r="3250" spans="1:15">
      <c r="A3250" s="202">
        <v>201812</v>
      </c>
      <c r="B3250" s="203" t="s">
        <v>54</v>
      </c>
      <c r="C3250" s="203" t="s">
        <v>174</v>
      </c>
      <c r="D3250" s="203" t="s">
        <v>177</v>
      </c>
      <c r="E3250" s="203">
        <v>-0.02</v>
      </c>
      <c r="F3250" s="203">
        <v>0</v>
      </c>
      <c r="G3250" s="203">
        <v>1</v>
      </c>
      <c r="H3250" s="203">
        <v>2</v>
      </c>
      <c r="I3250" s="204" cm="1">
        <f t="array" ref="I3250">IF(OR(N3250={"Unbilled","Accounting Adjustment","Sch.300"}),0,E3250)</f>
        <v>-0.02</v>
      </c>
      <c r="J3250" s="204" cm="1">
        <f t="array" ref="J3250">IF(OR(N3250={"Unbilled","Accounting Adjustment","Sch.300"}),0,IF($C3250="R",E3250,0))</f>
        <v>0</v>
      </c>
      <c r="K3250" s="204" cm="1">
        <f t="array" ref="K3250">IF(OR(N3250={"Unbilled","Accounting Adjustment","Sch.300"}),0,IF($C3250="R",G3250,0))</f>
        <v>0</v>
      </c>
      <c r="L3250" s="204" cm="1">
        <f t="array" ref="L3250">IF(OR(N3250={"Unbilled","Accounting Adjustment","Sch.300"}),0,IF($C3250="R",H3250,0))</f>
        <v>0</v>
      </c>
      <c r="M3250" s="196" t="str">
        <f t="shared" si="50"/>
        <v>Industrial</v>
      </c>
      <c r="N3250" s="205" t="str">
        <f>IF(C3250="U","Unbilled",INDEX(Sch.!B:B,MATCH(LEFT(D3250,10),Sch.!A:A,0)))</f>
        <v>Sch.24</v>
      </c>
      <c r="O3250" s="196" t="str">
        <f>IF(C3250="U","Unbilled",INDEX(Sch.!C:C,MATCH(LEFT(D3250,10),Sch.!A:A,0)))</f>
        <v>Sch.24</v>
      </c>
    </row>
    <row r="3251" spans="1:15">
      <c r="A3251" s="202">
        <v>201812</v>
      </c>
      <c r="B3251" s="203" t="s">
        <v>54</v>
      </c>
      <c r="C3251" s="203" t="s">
        <v>174</v>
      </c>
      <c r="D3251" s="203" t="s">
        <v>178</v>
      </c>
      <c r="E3251" s="203">
        <v>-388.26</v>
      </c>
      <c r="F3251" s="203">
        <v>0</v>
      </c>
      <c r="G3251" s="203">
        <v>8</v>
      </c>
      <c r="H3251" s="203">
        <v>47640</v>
      </c>
      <c r="I3251" s="204" cm="1">
        <f t="array" ref="I3251">IF(OR(N3251={"Unbilled","Accounting Adjustment","Sch.300"}),0,E3251)</f>
        <v>-388.26</v>
      </c>
      <c r="J3251" s="204" cm="1">
        <f t="array" ref="J3251">IF(OR(N3251={"Unbilled","Accounting Adjustment","Sch.300"}),0,IF($C3251="R",E3251,0))</f>
        <v>0</v>
      </c>
      <c r="K3251" s="204" cm="1">
        <f t="array" ref="K3251">IF(OR(N3251={"Unbilled","Accounting Adjustment","Sch.300"}),0,IF($C3251="R",G3251,0))</f>
        <v>0</v>
      </c>
      <c r="L3251" s="204" cm="1">
        <f t="array" ref="L3251">IF(OR(N3251={"Unbilled","Accounting Adjustment","Sch.300"}),0,IF($C3251="R",H3251,0))</f>
        <v>0</v>
      </c>
      <c r="M3251" s="196" t="str">
        <f t="shared" si="50"/>
        <v>Industrial</v>
      </c>
      <c r="N3251" s="205" t="str">
        <f>IF(C3251="U","Unbilled",INDEX(Sch.!B:B,MATCH(LEFT(D3251,10),Sch.!A:A,0)))</f>
        <v>Sch.36</v>
      </c>
      <c r="O3251" s="196" t="str">
        <f>IF(C3251="U","Unbilled",INDEX(Sch.!C:C,MATCH(LEFT(D3251,10),Sch.!A:A,0)))</f>
        <v>Schs.29,36</v>
      </c>
    </row>
    <row r="3252" spans="1:15">
      <c r="A3252" s="202">
        <v>201812</v>
      </c>
      <c r="B3252" s="203" t="s">
        <v>54</v>
      </c>
      <c r="C3252" s="203" t="s">
        <v>174</v>
      </c>
      <c r="D3252" s="203" t="s">
        <v>180</v>
      </c>
      <c r="E3252" s="203">
        <v>-18.149999999999999</v>
      </c>
      <c r="H3252" s="203">
        <v>2228</v>
      </c>
      <c r="I3252" s="204" cm="1">
        <f t="array" ref="I3252">IF(OR(N3252={"Unbilled","Accounting Adjustment","Sch.300"}),0,E3252)</f>
        <v>-18.149999999999999</v>
      </c>
      <c r="J3252" s="204" cm="1">
        <f t="array" ref="J3252">IF(OR(N3252={"Unbilled","Accounting Adjustment","Sch.300"}),0,IF($C3252="R",E3252,0))</f>
        <v>0</v>
      </c>
      <c r="K3252" s="204" cm="1">
        <f t="array" ref="K3252">IF(OR(N3252={"Unbilled","Accounting Adjustment","Sch.300"}),0,IF($C3252="R",G3252,0))</f>
        <v>0</v>
      </c>
      <c r="L3252" s="204" cm="1">
        <f t="array" ref="L3252">IF(OR(N3252={"Unbilled","Accounting Adjustment","Sch.300"}),0,IF($C3252="R",H3252,0))</f>
        <v>0</v>
      </c>
      <c r="M3252" s="196" t="str">
        <f t="shared" si="50"/>
        <v>Industrial</v>
      </c>
      <c r="N3252" s="205" t="str">
        <f>IF(C3252="U","Unbilled",INDEX(Sch.!B:B,MATCH(LEFT(D3252,10),Sch.!A:A,0)))</f>
        <v>Sch.15</v>
      </c>
      <c r="O3252" s="196" t="str">
        <f>IF(C3252="U","Unbilled",INDEX(Sch.!C:C,MATCH(LEFT(D3252,10),Sch.!A:A,0)))</f>
        <v>Not Decoupled</v>
      </c>
    </row>
    <row r="3253" spans="1:15">
      <c r="A3253" s="202">
        <v>201812</v>
      </c>
      <c r="B3253" s="203" t="s">
        <v>54</v>
      </c>
      <c r="C3253" s="203" t="s">
        <v>174</v>
      </c>
      <c r="D3253" s="203" t="s">
        <v>181</v>
      </c>
      <c r="E3253" s="203">
        <v>1.88</v>
      </c>
      <c r="F3253" s="203">
        <v>0</v>
      </c>
      <c r="G3253" s="203">
        <v>0</v>
      </c>
      <c r="H3253" s="203">
        <v>0</v>
      </c>
      <c r="I3253" s="204" cm="1">
        <f t="array" ref="I3253">IF(OR(N3253={"Unbilled","Accounting Adjustment","Sch.300"}),0,E3253)</f>
        <v>0</v>
      </c>
      <c r="J3253" s="204" cm="1">
        <f t="array" ref="J3253">IF(OR(N3253={"Unbilled","Accounting Adjustment","Sch.300"}),0,IF($C3253="R",E3253,0))</f>
        <v>0</v>
      </c>
      <c r="K3253" s="204" cm="1">
        <f t="array" ref="K3253">IF(OR(N3253={"Unbilled","Accounting Adjustment","Sch.300"}),0,IF($C3253="R",G3253,0))</f>
        <v>0</v>
      </c>
      <c r="L3253" s="204" cm="1">
        <f t="array" ref="L3253">IF(OR(N3253={"Unbilled","Accounting Adjustment","Sch.300"}),0,IF($C3253="R",H3253,0))</f>
        <v>0</v>
      </c>
      <c r="M3253" s="196" t="str">
        <f t="shared" si="50"/>
        <v>Industrial</v>
      </c>
      <c r="N3253" s="205" t="str">
        <f>IF(C3253="U","Unbilled",INDEX(Sch.!B:B,MATCH(LEFT(D3253,10),Sch.!A:A,0)))</f>
        <v>Accounting Adjustment</v>
      </c>
      <c r="O3253" s="196" t="str">
        <f>IF(C3253="U","Unbilled",INDEX(Sch.!C:C,MATCH(LEFT(D3253,10),Sch.!A:A,0)))</f>
        <v>Not Decoupled</v>
      </c>
    </row>
    <row r="3254" spans="1:15">
      <c r="A3254" s="202">
        <v>201812</v>
      </c>
      <c r="B3254" s="203" t="s">
        <v>54</v>
      </c>
      <c r="C3254" s="203" t="s">
        <v>174</v>
      </c>
      <c r="D3254" s="203" t="s">
        <v>182</v>
      </c>
      <c r="F3254" s="203">
        <v>52</v>
      </c>
      <c r="G3254" s="203">
        <v>0</v>
      </c>
      <c r="I3254" s="204" cm="1">
        <f t="array" ref="I3254">IF(OR(N3254={"Unbilled","Accounting Adjustment","Sch.300"}),0,E3254)</f>
        <v>0</v>
      </c>
      <c r="J3254" s="204" cm="1">
        <f t="array" ref="J3254">IF(OR(N3254={"Unbilled","Accounting Adjustment","Sch.300"}),0,IF($C3254="R",E3254,0))</f>
        <v>0</v>
      </c>
      <c r="K3254" s="204" cm="1">
        <f t="array" ref="K3254">IF(OR(N3254={"Unbilled","Accounting Adjustment","Sch.300"}),0,IF($C3254="R",G3254,0))</f>
        <v>0</v>
      </c>
      <c r="L3254" s="204" cm="1">
        <f t="array" ref="L3254">IF(OR(N3254={"Unbilled","Accounting Adjustment","Sch.300"}),0,IF($C3254="R",H3254,0))</f>
        <v>0</v>
      </c>
      <c r="M3254" s="196" t="str">
        <f t="shared" si="50"/>
        <v>Industrial</v>
      </c>
      <c r="N3254" s="205" t="str">
        <f>IF(C3254="U","Unbilled",INDEX(Sch.!B:B,MATCH(LEFT(D3254,10),Sch.!A:A,0)))</f>
        <v>Accounting Adjustment</v>
      </c>
      <c r="O3254" s="196" t="str">
        <f>IF(C3254="U","Unbilled",INDEX(Sch.!C:C,MATCH(LEFT(D3254,10),Sch.!A:A,0)))</f>
        <v>Not Decoupled</v>
      </c>
    </row>
    <row r="3255" spans="1:15">
      <c r="A3255" s="202">
        <v>201812</v>
      </c>
      <c r="B3255" s="203" t="s">
        <v>54</v>
      </c>
      <c r="C3255" s="203" t="s">
        <v>183</v>
      </c>
      <c r="D3255" s="203" t="s">
        <v>32</v>
      </c>
      <c r="E3255" s="203">
        <v>7960.1</v>
      </c>
      <c r="F3255" s="203">
        <v>0</v>
      </c>
      <c r="G3255" s="203">
        <v>44</v>
      </c>
      <c r="H3255" s="203">
        <v>75535</v>
      </c>
      <c r="I3255" s="204" cm="1">
        <f t="array" ref="I3255">IF(OR(N3255={"Unbilled","Accounting Adjustment","Sch.300"}),0,E3255)</f>
        <v>7960.1</v>
      </c>
      <c r="J3255" s="204" cm="1">
        <f t="array" ref="J3255">IF(OR(N3255={"Unbilled","Accounting Adjustment","Sch.300"}),0,IF($C3255="R",E3255,0))</f>
        <v>7960.1</v>
      </c>
      <c r="K3255" s="204" cm="1">
        <f t="array" ref="K3255">IF(OR(N3255={"Unbilled","Accounting Adjustment","Sch.300"}),0,IF($C3255="R",G3255,0))</f>
        <v>44</v>
      </c>
      <c r="L3255" s="204" cm="1">
        <f t="array" ref="L3255">IF(OR(N3255={"Unbilled","Accounting Adjustment","Sch.300"}),0,IF($C3255="R",H3255,0))</f>
        <v>75535</v>
      </c>
      <c r="M3255" s="196" t="str">
        <f t="shared" si="50"/>
        <v>Industrial</v>
      </c>
      <c r="N3255" s="205" t="str">
        <f>IF(C3255="U","Unbilled",INDEX(Sch.!B:B,MATCH(LEFT(D3255,10),Sch.!A:A,0)))</f>
        <v>Sch.24</v>
      </c>
      <c r="O3255" s="196" t="str">
        <f>IF(C3255="U","Unbilled",INDEX(Sch.!C:C,MATCH(LEFT(D3255,10),Sch.!A:A,0)))</f>
        <v>Sch.24</v>
      </c>
    </row>
    <row r="3256" spans="1:15">
      <c r="A3256" s="202">
        <v>201812</v>
      </c>
      <c r="B3256" s="203" t="s">
        <v>54</v>
      </c>
      <c r="C3256" s="203" t="s">
        <v>183</v>
      </c>
      <c r="D3256" s="203" t="s">
        <v>34</v>
      </c>
      <c r="E3256" s="203">
        <v>0.21</v>
      </c>
      <c r="F3256" s="203">
        <v>0</v>
      </c>
      <c r="G3256" s="203">
        <v>1</v>
      </c>
      <c r="H3256" s="203">
        <v>2</v>
      </c>
      <c r="I3256" s="204" cm="1">
        <f t="array" ref="I3256">IF(OR(N3256={"Unbilled","Accounting Adjustment","Sch.300"}),0,E3256)</f>
        <v>0.21</v>
      </c>
      <c r="J3256" s="204" cm="1">
        <f t="array" ref="J3256">IF(OR(N3256={"Unbilled","Accounting Adjustment","Sch.300"}),0,IF($C3256="R",E3256,0))</f>
        <v>0.21</v>
      </c>
      <c r="K3256" s="204" cm="1">
        <f t="array" ref="K3256">IF(OR(N3256={"Unbilled","Accounting Adjustment","Sch.300"}),0,IF($C3256="R",G3256,0))</f>
        <v>1</v>
      </c>
      <c r="L3256" s="204" cm="1">
        <f t="array" ref="L3256">IF(OR(N3256={"Unbilled","Accounting Adjustment","Sch.300"}),0,IF($C3256="R",H3256,0))</f>
        <v>2</v>
      </c>
      <c r="M3256" s="196" t="str">
        <f t="shared" si="50"/>
        <v>Industrial</v>
      </c>
      <c r="N3256" s="205" t="str">
        <f>IF(C3256="U","Unbilled",INDEX(Sch.!B:B,MATCH(LEFT(D3256,10),Sch.!A:A,0)))</f>
        <v>Sch.24</v>
      </c>
      <c r="O3256" s="196" t="str">
        <f>IF(C3256="U","Unbilled",INDEX(Sch.!C:C,MATCH(LEFT(D3256,10),Sch.!A:A,0)))</f>
        <v>Sch.24</v>
      </c>
    </row>
    <row r="3257" spans="1:15">
      <c r="A3257" s="202">
        <v>201812</v>
      </c>
      <c r="B3257" s="203" t="s">
        <v>54</v>
      </c>
      <c r="C3257" s="203" t="s">
        <v>183</v>
      </c>
      <c r="D3257" s="203" t="s">
        <v>48</v>
      </c>
      <c r="E3257" s="203">
        <v>128091.39</v>
      </c>
      <c r="F3257" s="203">
        <v>0</v>
      </c>
      <c r="G3257" s="203">
        <v>329</v>
      </c>
      <c r="H3257" s="203">
        <v>1408699</v>
      </c>
      <c r="I3257" s="204" cm="1">
        <f t="array" ref="I3257">IF(OR(N3257={"Unbilled","Accounting Adjustment","Sch.300"}),0,E3257)</f>
        <v>128091.39</v>
      </c>
      <c r="J3257" s="204" cm="1">
        <f t="array" ref="J3257">IF(OR(N3257={"Unbilled","Accounting Adjustment","Sch.300"}),0,IF($C3257="R",E3257,0))</f>
        <v>128091.39</v>
      </c>
      <c r="K3257" s="204" cm="1">
        <f t="array" ref="K3257">IF(OR(N3257={"Unbilled","Accounting Adjustment","Sch.300"}),0,IF($C3257="R",G3257,0))</f>
        <v>329</v>
      </c>
      <c r="L3257" s="204" cm="1">
        <f t="array" ref="L3257">IF(OR(N3257={"Unbilled","Accounting Adjustment","Sch.300"}),0,IF($C3257="R",H3257,0))</f>
        <v>1408699</v>
      </c>
      <c r="M3257" s="196" t="str">
        <f t="shared" si="50"/>
        <v>Industrial</v>
      </c>
      <c r="N3257" s="205" t="str">
        <f>IF(C3257="U","Unbilled",INDEX(Sch.!B:B,MATCH(LEFT(D3257,10),Sch.!A:A,0)))</f>
        <v>Sch.24</v>
      </c>
      <c r="O3257" s="196" t="str">
        <f>IF(C3257="U","Unbilled",INDEX(Sch.!C:C,MATCH(LEFT(D3257,10),Sch.!A:A,0)))</f>
        <v>Sch.24</v>
      </c>
    </row>
    <row r="3258" spans="1:15">
      <c r="A3258" s="202">
        <v>201812</v>
      </c>
      <c r="B3258" s="203" t="s">
        <v>54</v>
      </c>
      <c r="C3258" s="203" t="s">
        <v>183</v>
      </c>
      <c r="D3258" s="203" t="s">
        <v>49</v>
      </c>
      <c r="E3258" s="203">
        <v>728.25</v>
      </c>
      <c r="F3258" s="203">
        <v>0</v>
      </c>
      <c r="G3258" s="203">
        <v>4</v>
      </c>
      <c r="H3258" s="203">
        <v>2776</v>
      </c>
      <c r="I3258" s="204" cm="1">
        <f t="array" ref="I3258">IF(OR(N3258={"Unbilled","Accounting Adjustment","Sch.300"}),0,E3258)</f>
        <v>728.25</v>
      </c>
      <c r="J3258" s="204" cm="1">
        <f t="array" ref="J3258">IF(OR(N3258={"Unbilled","Accounting Adjustment","Sch.300"}),0,IF($C3258="R",E3258,0))</f>
        <v>728.25</v>
      </c>
      <c r="K3258" s="204" cm="1">
        <f t="array" ref="K3258">IF(OR(N3258={"Unbilled","Accounting Adjustment","Sch.300"}),0,IF($C3258="R",G3258,0))</f>
        <v>4</v>
      </c>
      <c r="L3258" s="204" cm="1">
        <f t="array" ref="L3258">IF(OR(N3258={"Unbilled","Accounting Adjustment","Sch.300"}),0,IF($C3258="R",H3258,0))</f>
        <v>2776</v>
      </c>
      <c r="M3258" s="196" t="str">
        <f t="shared" si="50"/>
        <v>Industrial</v>
      </c>
      <c r="N3258" s="205" t="str">
        <f>IF(C3258="U","Unbilled",INDEX(Sch.!B:B,MATCH(LEFT(D3258,10),Sch.!A:A,0)))</f>
        <v>Sch.24</v>
      </c>
      <c r="O3258" s="196" t="str">
        <f>IF(C3258="U","Unbilled",INDEX(Sch.!C:C,MATCH(LEFT(D3258,10),Sch.!A:A,0)))</f>
        <v>Sch.24</v>
      </c>
    </row>
    <row r="3259" spans="1:15">
      <c r="A3259" s="202">
        <v>201812</v>
      </c>
      <c r="B3259" s="203" t="s">
        <v>54</v>
      </c>
      <c r="C3259" s="203" t="s">
        <v>183</v>
      </c>
      <c r="D3259" s="203" t="s">
        <v>35</v>
      </c>
      <c r="E3259" s="203">
        <v>8610.7000000000007</v>
      </c>
      <c r="F3259" s="203">
        <v>0</v>
      </c>
      <c r="G3259" s="203">
        <v>8</v>
      </c>
      <c r="H3259" s="203">
        <v>47640</v>
      </c>
      <c r="I3259" s="204" cm="1">
        <f t="array" ref="I3259">IF(OR(N3259={"Unbilled","Accounting Adjustment","Sch.300"}),0,E3259)</f>
        <v>8610.7000000000007</v>
      </c>
      <c r="J3259" s="204" cm="1">
        <f t="array" ref="J3259">IF(OR(N3259={"Unbilled","Accounting Adjustment","Sch.300"}),0,IF($C3259="R",E3259,0))</f>
        <v>8610.7000000000007</v>
      </c>
      <c r="K3259" s="204" cm="1">
        <f t="array" ref="K3259">IF(OR(N3259={"Unbilled","Accounting Adjustment","Sch.300"}),0,IF($C3259="R",G3259,0))</f>
        <v>8</v>
      </c>
      <c r="L3259" s="204" cm="1">
        <f t="array" ref="L3259">IF(OR(N3259={"Unbilled","Accounting Adjustment","Sch.300"}),0,IF($C3259="R",H3259,0))</f>
        <v>47640</v>
      </c>
      <c r="M3259" s="196" t="str">
        <f t="shared" si="50"/>
        <v>Industrial</v>
      </c>
      <c r="N3259" s="205" t="str">
        <f>IF(C3259="U","Unbilled",INDEX(Sch.!B:B,MATCH(LEFT(D3259,10),Sch.!A:A,0)))</f>
        <v>Sch.36</v>
      </c>
      <c r="O3259" s="196" t="str">
        <f>IF(C3259="U","Unbilled",INDEX(Sch.!C:C,MATCH(LEFT(D3259,10),Sch.!A:A,0)))</f>
        <v>Schs.29,36</v>
      </c>
    </row>
    <row r="3260" spans="1:15">
      <c r="A3260" s="202">
        <v>201812</v>
      </c>
      <c r="B3260" s="203" t="s">
        <v>54</v>
      </c>
      <c r="C3260" s="203" t="s">
        <v>183</v>
      </c>
      <c r="D3260" s="203" t="s">
        <v>50</v>
      </c>
      <c r="E3260" s="203">
        <v>685596.94</v>
      </c>
      <c r="F3260" s="203">
        <v>0</v>
      </c>
      <c r="G3260" s="203">
        <v>94</v>
      </c>
      <c r="H3260" s="203">
        <v>8478540</v>
      </c>
      <c r="I3260" s="204" cm="1">
        <f t="array" ref="I3260">IF(OR(N3260={"Unbilled","Accounting Adjustment","Sch.300"}),0,E3260)</f>
        <v>685596.94</v>
      </c>
      <c r="J3260" s="204" cm="1">
        <f t="array" ref="J3260">IF(OR(N3260={"Unbilled","Accounting Adjustment","Sch.300"}),0,IF($C3260="R",E3260,0))</f>
        <v>685596.94</v>
      </c>
      <c r="K3260" s="204" cm="1">
        <f t="array" ref="K3260">IF(OR(N3260={"Unbilled","Accounting Adjustment","Sch.300"}),0,IF($C3260="R",G3260,0))</f>
        <v>94</v>
      </c>
      <c r="L3260" s="204" cm="1">
        <f t="array" ref="L3260">IF(OR(N3260={"Unbilled","Accounting Adjustment","Sch.300"}),0,IF($C3260="R",H3260,0))</f>
        <v>8478540</v>
      </c>
      <c r="M3260" s="196" t="str">
        <f t="shared" si="50"/>
        <v>Industrial</v>
      </c>
      <c r="N3260" s="205" t="str">
        <f>IF(C3260="U","Unbilled",INDEX(Sch.!B:B,MATCH(LEFT(D3260,10),Sch.!A:A,0)))</f>
        <v>Sch.36</v>
      </c>
      <c r="O3260" s="196" t="str">
        <f>IF(C3260="U","Unbilled",INDEX(Sch.!C:C,MATCH(LEFT(D3260,10),Sch.!A:A,0)))</f>
        <v>Schs.29,36</v>
      </c>
    </row>
    <row r="3261" spans="1:15">
      <c r="A3261" s="202">
        <v>201812</v>
      </c>
      <c r="B3261" s="203" t="s">
        <v>54</v>
      </c>
      <c r="C3261" s="203" t="s">
        <v>183</v>
      </c>
      <c r="D3261" s="203" t="s">
        <v>89</v>
      </c>
      <c r="E3261" s="203">
        <v>1161139.8600000001</v>
      </c>
      <c r="F3261" s="203">
        <v>0</v>
      </c>
      <c r="G3261" s="203">
        <v>1</v>
      </c>
      <c r="H3261" s="203">
        <v>23274000</v>
      </c>
      <c r="I3261" s="204" cm="1">
        <f t="array" ref="I3261">IF(OR(N3261={"Unbilled","Accounting Adjustment","Sch.300"}),0,E3261)</f>
        <v>1161139.8600000001</v>
      </c>
      <c r="J3261" s="204" cm="1">
        <f t="array" ref="J3261">IF(OR(N3261={"Unbilled","Accounting Adjustment","Sch.300"}),0,IF($C3261="R",E3261,0))</f>
        <v>1161139.8600000001</v>
      </c>
      <c r="K3261" s="204" cm="1">
        <f t="array" ref="K3261">IF(OR(N3261={"Unbilled","Accounting Adjustment","Sch.300"}),0,IF($C3261="R",G3261,0))</f>
        <v>1</v>
      </c>
      <c r="L3261" s="204" cm="1">
        <f t="array" ref="L3261">IF(OR(N3261={"Unbilled","Accounting Adjustment","Sch.300"}),0,IF($C3261="R",H3261,0))</f>
        <v>23274000</v>
      </c>
      <c r="M3261" s="196" t="str">
        <f t="shared" si="50"/>
        <v>Industrial</v>
      </c>
      <c r="N3261" s="205" t="str">
        <f>IF(C3261="U","Unbilled",INDEX(Sch.!B:B,MATCH(LEFT(D3261,10),Sch.!A:A,0)))</f>
        <v>Sch.48T-DF</v>
      </c>
      <c r="O3261" s="196" t="str">
        <f>IF(C3261="U","Unbilled",INDEX(Sch.!C:C,MATCH(LEFT(D3261,10),Sch.!A:A,0)))</f>
        <v>Not Decoupled</v>
      </c>
    </row>
    <row r="3262" spans="1:15">
      <c r="A3262" s="202">
        <v>201812</v>
      </c>
      <c r="B3262" s="203" t="s">
        <v>54</v>
      </c>
      <c r="C3262" s="203" t="s">
        <v>183</v>
      </c>
      <c r="D3262" s="203" t="s">
        <v>51</v>
      </c>
      <c r="E3262" s="203">
        <v>1420546.6499999997</v>
      </c>
      <c r="F3262" s="203">
        <v>0</v>
      </c>
      <c r="G3262" s="203">
        <v>28</v>
      </c>
      <c r="H3262" s="203">
        <v>15458150</v>
      </c>
      <c r="I3262" s="204" cm="1">
        <f t="array" ref="I3262">IF(OR(N3262={"Unbilled","Accounting Adjustment","Sch.300"}),0,E3262)</f>
        <v>1420546.6499999997</v>
      </c>
      <c r="J3262" s="204" cm="1">
        <f t="array" ref="J3262">IF(OR(N3262={"Unbilled","Accounting Adjustment","Sch.300"}),0,IF($C3262="R",E3262,0))</f>
        <v>1420546.6499999997</v>
      </c>
      <c r="K3262" s="204" cm="1">
        <f t="array" ref="K3262">IF(OR(N3262={"Unbilled","Accounting Adjustment","Sch.300"}),0,IF($C3262="R",G3262,0))</f>
        <v>28</v>
      </c>
      <c r="L3262" s="204" cm="1">
        <f t="array" ref="L3262">IF(OR(N3262={"Unbilled","Accounting Adjustment","Sch.300"}),0,IF($C3262="R",H3262,0))</f>
        <v>15458150</v>
      </c>
      <c r="M3262" s="196" t="str">
        <f t="shared" si="50"/>
        <v>Industrial</v>
      </c>
      <c r="N3262" s="205" t="str">
        <f>IF(C3262="U","Unbilled",INDEX(Sch.!B:B,MATCH(LEFT(D3262,10),Sch.!A:A,0)))</f>
        <v>Sch.48T</v>
      </c>
      <c r="O3262" s="196" t="str">
        <f>IF(C3262="U","Unbilled",INDEX(Sch.!C:C,MATCH(LEFT(D3262,10),Sch.!A:A,0)))</f>
        <v>Not Decoupled</v>
      </c>
    </row>
    <row r="3263" spans="1:15">
      <c r="A3263" s="202">
        <v>201812</v>
      </c>
      <c r="B3263" s="203" t="s">
        <v>54</v>
      </c>
      <c r="C3263" s="203" t="s">
        <v>183</v>
      </c>
      <c r="D3263" s="203" t="s">
        <v>52</v>
      </c>
      <c r="E3263" s="203">
        <v>1041.6600000000001</v>
      </c>
      <c r="F3263" s="203">
        <v>0</v>
      </c>
      <c r="G3263" s="203">
        <v>37</v>
      </c>
      <c r="H3263" s="203">
        <v>7861</v>
      </c>
      <c r="I3263" s="204" cm="1">
        <f t="array" ref="I3263">IF(OR(N3263={"Unbilled","Accounting Adjustment","Sch.300"}),0,E3263)</f>
        <v>1041.6600000000001</v>
      </c>
      <c r="J3263" s="204" cm="1">
        <f t="array" ref="J3263">IF(OR(N3263={"Unbilled","Accounting Adjustment","Sch.300"}),0,IF($C3263="R",E3263,0))</f>
        <v>1041.6600000000001</v>
      </c>
      <c r="K3263" s="204" cm="1">
        <f t="array" ref="K3263">IF(OR(N3263={"Unbilled","Accounting Adjustment","Sch.300"}),0,IF($C3263="R",G3263,0))</f>
        <v>37</v>
      </c>
      <c r="L3263" s="204" cm="1">
        <f t="array" ref="L3263">IF(OR(N3263={"Unbilled","Accounting Adjustment","Sch.300"}),0,IF($C3263="R",H3263,0))</f>
        <v>7861</v>
      </c>
      <c r="M3263" s="196" t="str">
        <f t="shared" si="50"/>
        <v>Industrial</v>
      </c>
      <c r="N3263" s="205" t="str">
        <f>IF(C3263="U","Unbilled",INDEX(Sch.!B:B,MATCH(LEFT(D3263,10),Sch.!A:A,0)))</f>
        <v>Sch.15</v>
      </c>
      <c r="O3263" s="196" t="str">
        <f>IF(C3263="U","Unbilled",INDEX(Sch.!C:C,MATCH(LEFT(D3263,10),Sch.!A:A,0)))</f>
        <v>Not Decoupled</v>
      </c>
    </row>
    <row r="3264" spans="1:15">
      <c r="A3264" s="202">
        <v>201812</v>
      </c>
      <c r="B3264" s="203" t="s">
        <v>54</v>
      </c>
      <c r="C3264" s="203" t="s">
        <v>183</v>
      </c>
      <c r="D3264" s="203" t="s">
        <v>39</v>
      </c>
      <c r="E3264" s="203">
        <v>342.8</v>
      </c>
      <c r="F3264" s="203">
        <v>0</v>
      </c>
      <c r="G3264" s="203">
        <v>14</v>
      </c>
      <c r="H3264" s="203">
        <v>2228</v>
      </c>
      <c r="I3264" s="204" cm="1">
        <f t="array" ref="I3264">IF(OR(N3264={"Unbilled","Accounting Adjustment","Sch.300"}),0,E3264)</f>
        <v>342.8</v>
      </c>
      <c r="J3264" s="204" cm="1">
        <f t="array" ref="J3264">IF(OR(N3264={"Unbilled","Accounting Adjustment","Sch.300"}),0,IF($C3264="R",E3264,0))</f>
        <v>342.8</v>
      </c>
      <c r="K3264" s="204" cm="1">
        <f t="array" ref="K3264">IF(OR(N3264={"Unbilled","Accounting Adjustment","Sch.300"}),0,IF($C3264="R",G3264,0))</f>
        <v>14</v>
      </c>
      <c r="L3264" s="204" cm="1">
        <f t="array" ref="L3264">IF(OR(N3264={"Unbilled","Accounting Adjustment","Sch.300"}),0,IF($C3264="R",H3264,0))</f>
        <v>2228</v>
      </c>
      <c r="M3264" s="196" t="str">
        <f t="shared" si="50"/>
        <v>Industrial</v>
      </c>
      <c r="N3264" s="205" t="str">
        <f>IF(C3264="U","Unbilled",INDEX(Sch.!B:B,MATCH(LEFT(D3264,10),Sch.!A:A,0)))</f>
        <v>Sch.15</v>
      </c>
      <c r="O3264" s="196" t="str">
        <f>IF(C3264="U","Unbilled",INDEX(Sch.!C:C,MATCH(LEFT(D3264,10),Sch.!A:A,0)))</f>
        <v>Not Decoupled</v>
      </c>
    </row>
    <row r="3265" spans="1:15">
      <c r="A3265" s="202">
        <v>201812</v>
      </c>
      <c r="B3265" s="203" t="s">
        <v>54</v>
      </c>
      <c r="C3265" s="203" t="s">
        <v>183</v>
      </c>
      <c r="D3265" s="203" t="s">
        <v>55</v>
      </c>
      <c r="E3265" s="203">
        <v>87332.89</v>
      </c>
      <c r="F3265" s="203">
        <v>0</v>
      </c>
      <c r="G3265" s="203">
        <v>1</v>
      </c>
      <c r="H3265" s="203">
        <v>599625</v>
      </c>
      <c r="I3265" s="204" cm="1">
        <f t="array" ref="I3265">IF(OR(N3265={"Unbilled","Accounting Adjustment","Sch.300"}),0,E3265)</f>
        <v>87332.89</v>
      </c>
      <c r="J3265" s="204" cm="1">
        <f t="array" ref="J3265">IF(OR(N3265={"Unbilled","Accounting Adjustment","Sch.300"}),0,IF($C3265="R",E3265,0))</f>
        <v>87332.89</v>
      </c>
      <c r="K3265" s="204" cm="1">
        <f t="array" ref="K3265">IF(OR(N3265={"Unbilled","Accounting Adjustment","Sch.300"}),0,IF($C3265="R",G3265,0))</f>
        <v>1</v>
      </c>
      <c r="L3265" s="204" cm="1">
        <f t="array" ref="L3265">IF(OR(N3265={"Unbilled","Accounting Adjustment","Sch.300"}),0,IF($C3265="R",H3265,0))</f>
        <v>599625</v>
      </c>
      <c r="M3265" s="196" t="str">
        <f t="shared" si="50"/>
        <v>Industrial</v>
      </c>
      <c r="N3265" s="205" t="str">
        <f>IF(C3265="U","Unbilled",INDEX(Sch.!B:B,MATCH(LEFT(D3265,10),Sch.!A:A,0)))</f>
        <v>Sch.47T</v>
      </c>
      <c r="O3265" s="196" t="str">
        <f>IF(C3265="U","Unbilled",INDEX(Sch.!C:C,MATCH(LEFT(D3265,10),Sch.!A:A,0)))</f>
        <v>Not Decoupled</v>
      </c>
    </row>
    <row r="3266" spans="1:15">
      <c r="A3266" s="202">
        <v>201812</v>
      </c>
      <c r="B3266" s="203" t="s">
        <v>54</v>
      </c>
      <c r="C3266" s="203" t="s">
        <v>183</v>
      </c>
      <c r="D3266" s="203" t="s">
        <v>90</v>
      </c>
      <c r="E3266" s="203">
        <v>281422.53999999998</v>
      </c>
      <c r="F3266" s="203">
        <v>0</v>
      </c>
      <c r="G3266" s="203">
        <v>0</v>
      </c>
      <c r="H3266" s="203">
        <v>0</v>
      </c>
      <c r="I3266" s="204" cm="1">
        <f t="array" ref="I3266">IF(OR(N3266={"Unbilled","Accounting Adjustment","Sch.300"}),0,E3266)</f>
        <v>0</v>
      </c>
      <c r="J3266" s="204" cm="1">
        <f t="array" ref="J3266">IF(OR(N3266={"Unbilled","Accounting Adjustment","Sch.300"}),0,IF($C3266="R",E3266,0))</f>
        <v>0</v>
      </c>
      <c r="K3266" s="204" cm="1">
        <f t="array" ref="K3266">IF(OR(N3266={"Unbilled","Accounting Adjustment","Sch.300"}),0,IF($C3266="R",G3266,0))</f>
        <v>0</v>
      </c>
      <c r="L3266" s="204" cm="1">
        <f t="array" ref="L3266">IF(OR(N3266={"Unbilled","Accounting Adjustment","Sch.300"}),0,IF($C3266="R",H3266,0))</f>
        <v>0</v>
      </c>
      <c r="M3266" s="196" t="str">
        <f t="shared" ref="M3266:M3329" si="51">IF(LEFT(B3266,3)="RES","Residential",IF(LEFT(B3266,3)="COM","Commercial",IF(LEFT(B3266,3)="IND","Industrial",IF(LEFT(B3266,3)="IRR","Irrigation",IF(LEFT(B3266,3)="PUB","Lighting")))))</f>
        <v>Industrial</v>
      </c>
      <c r="N3266" s="205" t="str">
        <f>IF(C3266="U","Unbilled",INDEX(Sch.!B:B,MATCH(LEFT(D3266,10),Sch.!A:A,0)))</f>
        <v>Accounting Adjustment</v>
      </c>
      <c r="O3266" s="196" t="str">
        <f>IF(C3266="U","Unbilled",INDEX(Sch.!C:C,MATCH(LEFT(D3266,10),Sch.!A:A,0)))</f>
        <v>Not Decoupled</v>
      </c>
    </row>
    <row r="3267" spans="1:15">
      <c r="A3267" s="202">
        <v>201812</v>
      </c>
      <c r="B3267" s="203" t="s">
        <v>54</v>
      </c>
      <c r="C3267" s="203" t="s">
        <v>183</v>
      </c>
      <c r="D3267" s="203" t="s">
        <v>72</v>
      </c>
      <c r="E3267" s="203">
        <v>2.09</v>
      </c>
      <c r="F3267" s="203">
        <v>0</v>
      </c>
      <c r="G3267" s="203">
        <v>2</v>
      </c>
      <c r="H3267" s="203">
        <v>0</v>
      </c>
      <c r="I3267" s="204" cm="1">
        <f t="array" ref="I3267">IF(OR(N3267={"Unbilled","Accounting Adjustment","Sch.300"}),0,E3267)</f>
        <v>0</v>
      </c>
      <c r="J3267" s="204" cm="1">
        <f t="array" ref="J3267">IF(OR(N3267={"Unbilled","Accounting Adjustment","Sch.300"}),0,IF($C3267="R",E3267,0))</f>
        <v>0</v>
      </c>
      <c r="K3267" s="204" cm="1">
        <f t="array" ref="K3267">IF(OR(N3267={"Unbilled","Accounting Adjustment","Sch.300"}),0,IF($C3267="R",G3267,0))</f>
        <v>0</v>
      </c>
      <c r="L3267" s="204" cm="1">
        <f t="array" ref="L3267">IF(OR(N3267={"Unbilled","Accounting Adjustment","Sch.300"}),0,IF($C3267="R",H3267,0))</f>
        <v>0</v>
      </c>
      <c r="M3267" s="196" t="str">
        <f t="shared" si="51"/>
        <v>Industrial</v>
      </c>
      <c r="N3267" s="205" t="str">
        <f>IF(C3267="U","Unbilled",INDEX(Sch.!B:B,MATCH(LEFT(D3267,10),Sch.!A:A,0)))</f>
        <v>Accounting Adjustment</v>
      </c>
      <c r="O3267" s="196" t="str">
        <f>IF(C3267="U","Unbilled",INDEX(Sch.!C:C,MATCH(LEFT(D3267,10),Sch.!A:A,0)))</f>
        <v>Not Decoupled</v>
      </c>
    </row>
    <row r="3268" spans="1:15">
      <c r="A3268" s="202">
        <v>201812</v>
      </c>
      <c r="B3268" s="203" t="s">
        <v>54</v>
      </c>
      <c r="C3268" s="203" t="s">
        <v>183</v>
      </c>
      <c r="D3268" s="203" t="s">
        <v>99</v>
      </c>
      <c r="E3268" s="203">
        <v>356379.66</v>
      </c>
      <c r="F3268" s="203">
        <v>0</v>
      </c>
      <c r="G3268" s="203">
        <v>0</v>
      </c>
      <c r="H3268" s="203">
        <v>0</v>
      </c>
      <c r="I3268" s="204" cm="1">
        <f t="array" ref="I3268">IF(OR(N3268={"Unbilled","Accounting Adjustment","Sch.300"}),0,E3268)</f>
        <v>0</v>
      </c>
      <c r="J3268" s="204" cm="1">
        <f t="array" ref="J3268">IF(OR(N3268={"Unbilled","Accounting Adjustment","Sch.300"}),0,IF($C3268="R",E3268,0))</f>
        <v>0</v>
      </c>
      <c r="K3268" s="204" cm="1">
        <f t="array" ref="K3268">IF(OR(N3268={"Unbilled","Accounting Adjustment","Sch.300"}),0,IF($C3268="R",G3268,0))</f>
        <v>0</v>
      </c>
      <c r="L3268" s="204" cm="1">
        <f t="array" ref="L3268">IF(OR(N3268={"Unbilled","Accounting Adjustment","Sch.300"}),0,IF($C3268="R",H3268,0))</f>
        <v>0</v>
      </c>
      <c r="M3268" s="196" t="str">
        <f t="shared" si="51"/>
        <v>Industrial</v>
      </c>
      <c r="N3268" s="205" t="str">
        <f>IF(C3268="U","Unbilled",INDEX(Sch.!B:B,MATCH(LEFT(D3268,10),Sch.!A:A,0)))</f>
        <v>Accounting Adjustment</v>
      </c>
      <c r="O3268" s="196" t="str">
        <f>IF(C3268="U","Unbilled",INDEX(Sch.!C:C,MATCH(LEFT(D3268,10),Sch.!A:A,0)))</f>
        <v>Not Decoupled</v>
      </c>
    </row>
    <row r="3269" spans="1:15">
      <c r="A3269" s="202">
        <v>201812</v>
      </c>
      <c r="B3269" s="203" t="s">
        <v>54</v>
      </c>
      <c r="C3269" s="203" t="s">
        <v>183</v>
      </c>
      <c r="D3269" s="203" t="s">
        <v>86</v>
      </c>
      <c r="F3269" s="203">
        <v>481</v>
      </c>
      <c r="G3269" s="203">
        <v>0</v>
      </c>
      <c r="I3269" s="204" cm="1">
        <f t="array" ref="I3269">IF(OR(N3269={"Unbilled","Accounting Adjustment","Sch.300"}),0,E3269)</f>
        <v>0</v>
      </c>
      <c r="J3269" s="204" cm="1">
        <f t="array" ref="J3269">IF(OR(N3269={"Unbilled","Accounting Adjustment","Sch.300"}),0,IF($C3269="R",E3269,0))</f>
        <v>0</v>
      </c>
      <c r="K3269" s="204" cm="1">
        <f t="array" ref="K3269">IF(OR(N3269={"Unbilled","Accounting Adjustment","Sch.300"}),0,IF($C3269="R",G3269,0))</f>
        <v>0</v>
      </c>
      <c r="L3269" s="204" cm="1">
        <f t="array" ref="L3269">IF(OR(N3269={"Unbilled","Accounting Adjustment","Sch.300"}),0,IF($C3269="R",H3269,0))</f>
        <v>0</v>
      </c>
      <c r="M3269" s="196" t="str">
        <f t="shared" si="51"/>
        <v>Industrial</v>
      </c>
      <c r="N3269" s="205" t="str">
        <f>IF(C3269="U","Unbilled",INDEX(Sch.!B:B,MATCH(LEFT(D3269,10),Sch.!A:A,0)))</f>
        <v>Accounting Adjustment</v>
      </c>
      <c r="O3269" s="196" t="str">
        <f>IF(C3269="U","Unbilled",INDEX(Sch.!C:C,MATCH(LEFT(D3269,10),Sch.!A:A,0)))</f>
        <v>Not Decoupled</v>
      </c>
    </row>
    <row r="3270" spans="1:15">
      <c r="A3270" s="202">
        <v>201812</v>
      </c>
      <c r="B3270" s="203" t="s">
        <v>54</v>
      </c>
      <c r="C3270" s="203" t="s">
        <v>183</v>
      </c>
      <c r="D3270" s="203" t="s">
        <v>87</v>
      </c>
      <c r="E3270" s="203">
        <v>1423862.85</v>
      </c>
      <c r="F3270" s="203">
        <v>0</v>
      </c>
      <c r="G3270" s="203">
        <v>0</v>
      </c>
      <c r="H3270" s="203">
        <v>0</v>
      </c>
      <c r="I3270" s="204" cm="1">
        <f t="array" ref="I3270">IF(OR(N3270={"Unbilled","Accounting Adjustment","Sch.300"}),0,E3270)</f>
        <v>0</v>
      </c>
      <c r="J3270" s="204" cm="1">
        <f t="array" ref="J3270">IF(OR(N3270={"Unbilled","Accounting Adjustment","Sch.300"}),0,IF($C3270="R",E3270,0))</f>
        <v>0</v>
      </c>
      <c r="K3270" s="204" cm="1">
        <f t="array" ref="K3270">IF(OR(N3270={"Unbilled","Accounting Adjustment","Sch.300"}),0,IF($C3270="R",G3270,0))</f>
        <v>0</v>
      </c>
      <c r="L3270" s="204" cm="1">
        <f t="array" ref="L3270">IF(OR(N3270={"Unbilled","Accounting Adjustment","Sch.300"}),0,IF($C3270="R",H3270,0))</f>
        <v>0</v>
      </c>
      <c r="M3270" s="196" t="str">
        <f t="shared" si="51"/>
        <v>Industrial</v>
      </c>
      <c r="N3270" s="205" t="str">
        <f>IF(C3270="U","Unbilled",INDEX(Sch.!B:B,MATCH(LEFT(D3270,10),Sch.!A:A,0)))</f>
        <v>Accounting Adjustment</v>
      </c>
      <c r="O3270" s="196" t="str">
        <f>IF(C3270="U","Unbilled",INDEX(Sch.!C:C,MATCH(LEFT(D3270,10),Sch.!A:A,0)))</f>
        <v>Not Decoupled</v>
      </c>
    </row>
    <row r="3271" spans="1:15">
      <c r="A3271" s="202">
        <v>201812</v>
      </c>
      <c r="B3271" s="203" t="s">
        <v>54</v>
      </c>
      <c r="C3271" s="203" t="s">
        <v>183</v>
      </c>
      <c r="D3271" s="203" t="s">
        <v>100</v>
      </c>
      <c r="E3271" s="203">
        <v>2913.58</v>
      </c>
      <c r="F3271" s="203">
        <v>0</v>
      </c>
      <c r="G3271" s="203">
        <v>0</v>
      </c>
      <c r="H3271" s="203">
        <v>0</v>
      </c>
      <c r="I3271" s="204" cm="1">
        <f t="array" ref="I3271">IF(OR(N3271={"Unbilled","Accounting Adjustment","Sch.300"}),0,E3271)</f>
        <v>0</v>
      </c>
      <c r="J3271" s="204" cm="1">
        <f t="array" ref="J3271">IF(OR(N3271={"Unbilled","Accounting Adjustment","Sch.300"}),0,IF($C3271="R",E3271,0))</f>
        <v>0</v>
      </c>
      <c r="K3271" s="204" cm="1">
        <f t="array" ref="K3271">IF(OR(N3271={"Unbilled","Accounting Adjustment","Sch.300"}),0,IF($C3271="R",G3271,0))</f>
        <v>0</v>
      </c>
      <c r="L3271" s="204" cm="1">
        <f t="array" ref="L3271">IF(OR(N3271={"Unbilled","Accounting Adjustment","Sch.300"}),0,IF($C3271="R",H3271,0))</f>
        <v>0</v>
      </c>
      <c r="M3271" s="196" t="str">
        <f t="shared" si="51"/>
        <v>Industrial</v>
      </c>
      <c r="N3271" s="205" t="str">
        <f>IF(C3271="U","Unbilled",INDEX(Sch.!B:B,MATCH(LEFT(D3271,10),Sch.!A:A,0)))</f>
        <v>Accounting Adjustment</v>
      </c>
      <c r="O3271" s="196" t="str">
        <f>IF(C3271="U","Unbilled",INDEX(Sch.!C:C,MATCH(LEFT(D3271,10),Sch.!A:A,0)))</f>
        <v>Not Decoupled</v>
      </c>
    </row>
    <row r="3272" spans="1:15">
      <c r="A3272" s="202">
        <v>201812</v>
      </c>
      <c r="B3272" s="203" t="s">
        <v>54</v>
      </c>
      <c r="C3272" s="203" t="s">
        <v>183</v>
      </c>
      <c r="D3272" s="203" t="s">
        <v>88</v>
      </c>
      <c r="E3272" s="203">
        <v>-345017.01</v>
      </c>
      <c r="F3272" s="203">
        <v>0</v>
      </c>
      <c r="G3272" s="203">
        <v>0</v>
      </c>
      <c r="H3272" s="203">
        <v>0</v>
      </c>
      <c r="I3272" s="204" cm="1">
        <f t="array" ref="I3272">IF(OR(N3272={"Unbilled","Accounting Adjustment","Sch.300"}),0,E3272)</f>
        <v>0</v>
      </c>
      <c r="J3272" s="204" cm="1">
        <f t="array" ref="J3272">IF(OR(N3272={"Unbilled","Accounting Adjustment","Sch.300"}),0,IF($C3272="R",E3272,0))</f>
        <v>0</v>
      </c>
      <c r="K3272" s="204" cm="1">
        <f t="array" ref="K3272">IF(OR(N3272={"Unbilled","Accounting Adjustment","Sch.300"}),0,IF($C3272="R",G3272,0))</f>
        <v>0</v>
      </c>
      <c r="L3272" s="204" cm="1">
        <f t="array" ref="L3272">IF(OR(N3272={"Unbilled","Accounting Adjustment","Sch.300"}),0,IF($C3272="R",H3272,0))</f>
        <v>0</v>
      </c>
      <c r="M3272" s="196" t="str">
        <f t="shared" si="51"/>
        <v>Industrial</v>
      </c>
      <c r="N3272" s="205" t="str">
        <f>IF(C3272="U","Unbilled",INDEX(Sch.!B:B,MATCH(LEFT(D3272,10),Sch.!A:A,0)))</f>
        <v>Accounting Adjustment</v>
      </c>
      <c r="O3272" s="196" t="str">
        <f>IF(C3272="U","Unbilled",INDEX(Sch.!C:C,MATCH(LEFT(D3272,10),Sch.!A:A,0)))</f>
        <v>Not Decoupled</v>
      </c>
    </row>
    <row r="3273" spans="1:15">
      <c r="A3273" s="202">
        <v>201812</v>
      </c>
      <c r="B3273" s="203" t="s">
        <v>54</v>
      </c>
      <c r="C3273" s="203" t="s">
        <v>184</v>
      </c>
      <c r="D3273" s="203" t="s">
        <v>185</v>
      </c>
      <c r="E3273" s="203">
        <v>-1283000</v>
      </c>
      <c r="F3273" s="203">
        <v>0</v>
      </c>
      <c r="G3273" s="203">
        <v>0</v>
      </c>
      <c r="H3273" s="203">
        <v>-5477000</v>
      </c>
      <c r="I3273" s="204" cm="1">
        <f t="array" ref="I3273">IF(OR(N3273={"Unbilled","Accounting Adjustment","Sch.300"}),0,E3273)</f>
        <v>0</v>
      </c>
      <c r="J3273" s="204" cm="1">
        <f t="array" ref="J3273">IF(OR(N3273={"Unbilled","Accounting Adjustment","Sch.300"}),0,IF($C3273="R",E3273,0))</f>
        <v>0</v>
      </c>
      <c r="K3273" s="204" cm="1">
        <f t="array" ref="K3273">IF(OR(N3273={"Unbilled","Accounting Adjustment","Sch.300"}),0,IF($C3273="R",G3273,0))</f>
        <v>0</v>
      </c>
      <c r="L3273" s="204" cm="1">
        <f t="array" ref="L3273">IF(OR(N3273={"Unbilled","Accounting Adjustment","Sch.300"}),0,IF($C3273="R",H3273,0))</f>
        <v>0</v>
      </c>
      <c r="M3273" s="196" t="str">
        <f t="shared" si="51"/>
        <v>Industrial</v>
      </c>
      <c r="N3273" s="205" t="str">
        <f>IF(C3273="U","Unbilled",INDEX(Sch.!B:B,MATCH(LEFT(D3273,10),Sch.!A:A,0)))</f>
        <v>Unbilled</v>
      </c>
      <c r="O3273" s="196" t="str">
        <f>IF(C3273="U","Unbilled",INDEX(Sch.!C:C,MATCH(LEFT(D3273,10),Sch.!A:A,0)))</f>
        <v>Unbilled</v>
      </c>
    </row>
    <row r="3274" spans="1:15">
      <c r="A3274" s="202">
        <v>201812</v>
      </c>
      <c r="B3274" s="203" t="s">
        <v>56</v>
      </c>
      <c r="C3274" s="203" t="s">
        <v>174</v>
      </c>
      <c r="D3274" s="203" t="s">
        <v>57</v>
      </c>
      <c r="E3274" s="203">
        <v>-10793.35</v>
      </c>
      <c r="F3274" s="203">
        <v>0</v>
      </c>
      <c r="G3274" s="203">
        <v>2864</v>
      </c>
      <c r="H3274" s="203">
        <v>1324310</v>
      </c>
      <c r="I3274" s="204" cm="1">
        <f t="array" ref="I3274">IF(OR(N3274={"Unbilled","Accounting Adjustment","Sch.300"}),0,E3274)</f>
        <v>-10793.35</v>
      </c>
      <c r="J3274" s="204" cm="1">
        <f t="array" ref="J3274">IF(OR(N3274={"Unbilled","Accounting Adjustment","Sch.300"}),0,IF($C3274="R",E3274,0))</f>
        <v>0</v>
      </c>
      <c r="K3274" s="204" cm="1">
        <f t="array" ref="K3274">IF(OR(N3274={"Unbilled","Accounting Adjustment","Sch.300"}),0,IF($C3274="R",G3274,0))</f>
        <v>0</v>
      </c>
      <c r="L3274" s="204" cm="1">
        <f t="array" ref="L3274">IF(OR(N3274={"Unbilled","Accounting Adjustment","Sch.300"}),0,IF($C3274="R",H3274,0))</f>
        <v>0</v>
      </c>
      <c r="M3274" s="196" t="str">
        <f t="shared" si="51"/>
        <v>Irrigation</v>
      </c>
      <c r="N3274" s="205" t="str">
        <f>IF(C3274="U","Unbilled",INDEX(Sch.!B:B,MATCH(LEFT(D3274,10),Sch.!A:A,0)))</f>
        <v>Sch.40</v>
      </c>
      <c r="O3274" s="196" t="str">
        <f>IF(C3274="U","Unbilled",INDEX(Sch.!C:C,MATCH(LEFT(D3274,10),Sch.!A:A,0)))</f>
        <v>Sch.40</v>
      </c>
    </row>
    <row r="3275" spans="1:15">
      <c r="A3275" s="202">
        <v>201812</v>
      </c>
      <c r="B3275" s="203" t="s">
        <v>56</v>
      </c>
      <c r="C3275" s="203" t="s">
        <v>174</v>
      </c>
      <c r="D3275" s="203" t="s">
        <v>187</v>
      </c>
      <c r="F3275" s="203">
        <v>0</v>
      </c>
      <c r="G3275" s="203">
        <v>9</v>
      </c>
      <c r="I3275" s="204" cm="1">
        <f t="array" ref="I3275">IF(OR(N3275={"Unbilled","Accounting Adjustment","Sch.300"}),0,E3275)</f>
        <v>0</v>
      </c>
      <c r="J3275" s="204" cm="1">
        <f t="array" ref="J3275">IF(OR(N3275={"Unbilled","Accounting Adjustment","Sch.300"}),0,IF($C3275="R",E3275,0))</f>
        <v>0</v>
      </c>
      <c r="K3275" s="204" cm="1">
        <f t="array" ref="K3275">IF(OR(N3275={"Unbilled","Accounting Adjustment","Sch.300"}),0,IF($C3275="R",G3275,0))</f>
        <v>0</v>
      </c>
      <c r="L3275" s="204" cm="1">
        <f t="array" ref="L3275">IF(OR(N3275={"Unbilled","Accounting Adjustment","Sch.300"}),0,IF($C3275="R",H3275,0))</f>
        <v>0</v>
      </c>
      <c r="M3275" s="196" t="str">
        <f t="shared" si="51"/>
        <v>Irrigation</v>
      </c>
      <c r="N3275" s="205" t="str">
        <f>IF(C3275="U","Unbilled",INDEX(Sch.!B:B,MATCH(LEFT(D3275,10),Sch.!A:A,0)))</f>
        <v>Sch.40</v>
      </c>
      <c r="O3275" s="196" t="str">
        <f>IF(C3275="U","Unbilled",INDEX(Sch.!C:C,MATCH(LEFT(D3275,10),Sch.!A:A,0)))</f>
        <v>Sch.40</v>
      </c>
    </row>
    <row r="3276" spans="1:15">
      <c r="A3276" s="202">
        <v>201812</v>
      </c>
      <c r="B3276" s="203" t="s">
        <v>56</v>
      </c>
      <c r="C3276" s="203" t="s">
        <v>174</v>
      </c>
      <c r="D3276" s="203" t="s">
        <v>188</v>
      </c>
      <c r="F3276" s="203">
        <v>2814</v>
      </c>
      <c r="G3276" s="203">
        <v>0</v>
      </c>
      <c r="I3276" s="204" cm="1">
        <f t="array" ref="I3276">IF(OR(N3276={"Unbilled","Accounting Adjustment","Sch.300"}),0,E3276)</f>
        <v>0</v>
      </c>
      <c r="J3276" s="204" cm="1">
        <f t="array" ref="J3276">IF(OR(N3276={"Unbilled","Accounting Adjustment","Sch.300"}),0,IF($C3276="R",E3276,0))</f>
        <v>0</v>
      </c>
      <c r="K3276" s="204" cm="1">
        <f t="array" ref="K3276">IF(OR(N3276={"Unbilled","Accounting Adjustment","Sch.300"}),0,IF($C3276="R",G3276,0))</f>
        <v>0</v>
      </c>
      <c r="L3276" s="204" cm="1">
        <f t="array" ref="L3276">IF(OR(N3276={"Unbilled","Accounting Adjustment","Sch.300"}),0,IF($C3276="R",H3276,0))</f>
        <v>0</v>
      </c>
      <c r="M3276" s="196" t="str">
        <f t="shared" si="51"/>
        <v>Irrigation</v>
      </c>
      <c r="N3276" s="205" t="str">
        <f>IF(C3276="U","Unbilled",INDEX(Sch.!B:B,MATCH(LEFT(D3276,10),Sch.!A:A,0)))</f>
        <v>Accounting Adjustment</v>
      </c>
      <c r="O3276" s="196" t="str">
        <f>IF(C3276="U","Unbilled",INDEX(Sch.!C:C,MATCH(LEFT(D3276,10),Sch.!A:A,0)))</f>
        <v>Not Decoupled</v>
      </c>
    </row>
    <row r="3277" spans="1:15">
      <c r="A3277" s="202">
        <v>201812</v>
      </c>
      <c r="B3277" s="203" t="s">
        <v>56</v>
      </c>
      <c r="C3277" s="203" t="s">
        <v>174</v>
      </c>
      <c r="D3277" s="203" t="s">
        <v>189</v>
      </c>
      <c r="E3277" s="203">
        <v>21.27</v>
      </c>
      <c r="F3277" s="203">
        <v>0</v>
      </c>
      <c r="G3277" s="203">
        <v>0</v>
      </c>
      <c r="H3277" s="203">
        <v>0</v>
      </c>
      <c r="I3277" s="204" cm="1">
        <f t="array" ref="I3277">IF(OR(N3277={"Unbilled","Accounting Adjustment","Sch.300"}),0,E3277)</f>
        <v>0</v>
      </c>
      <c r="J3277" s="204" cm="1">
        <f t="array" ref="J3277">IF(OR(N3277={"Unbilled","Accounting Adjustment","Sch.300"}),0,IF($C3277="R",E3277,0))</f>
        <v>0</v>
      </c>
      <c r="K3277" s="204" cm="1">
        <f t="array" ref="K3277">IF(OR(N3277={"Unbilled","Accounting Adjustment","Sch.300"}),0,IF($C3277="R",G3277,0))</f>
        <v>0</v>
      </c>
      <c r="L3277" s="204" cm="1">
        <f t="array" ref="L3277">IF(OR(N3277={"Unbilled","Accounting Adjustment","Sch.300"}),0,IF($C3277="R",H3277,0))</f>
        <v>0</v>
      </c>
      <c r="M3277" s="196" t="str">
        <f t="shared" si="51"/>
        <v>Irrigation</v>
      </c>
      <c r="N3277" s="205" t="str">
        <f>IF(C3277="U","Unbilled",INDEX(Sch.!B:B,MATCH(LEFT(D3277,10),Sch.!A:A,0)))</f>
        <v>Accounting Adjustment</v>
      </c>
      <c r="O3277" s="196" t="str">
        <f>IF(C3277="U","Unbilled",INDEX(Sch.!C:C,MATCH(LEFT(D3277,10),Sch.!A:A,0)))</f>
        <v>Not Decoupled</v>
      </c>
    </row>
    <row r="3278" spans="1:15">
      <c r="A3278" s="202">
        <v>201812</v>
      </c>
      <c r="B3278" s="203" t="s">
        <v>56</v>
      </c>
      <c r="C3278" s="203" t="s">
        <v>183</v>
      </c>
      <c r="D3278" s="203" t="s">
        <v>57</v>
      </c>
      <c r="E3278" s="203">
        <v>438381.15</v>
      </c>
      <c r="F3278" s="203">
        <v>0</v>
      </c>
      <c r="G3278" s="203">
        <v>2864</v>
      </c>
      <c r="H3278" s="203">
        <v>1324310</v>
      </c>
      <c r="I3278" s="204" cm="1">
        <f t="array" ref="I3278">IF(OR(N3278={"Unbilled","Accounting Adjustment","Sch.300"}),0,E3278)</f>
        <v>438381.15</v>
      </c>
      <c r="J3278" s="204" cm="1">
        <f t="array" ref="J3278">IF(OR(N3278={"Unbilled","Accounting Adjustment","Sch.300"}),0,IF($C3278="R",E3278,0))</f>
        <v>438381.15</v>
      </c>
      <c r="K3278" s="204" cm="1">
        <f t="array" ref="K3278">IF(OR(N3278={"Unbilled","Accounting Adjustment","Sch.300"}),0,IF($C3278="R",G3278,0))</f>
        <v>2864</v>
      </c>
      <c r="L3278" s="204" cm="1">
        <f t="array" ref="L3278">IF(OR(N3278={"Unbilled","Accounting Adjustment","Sch.300"}),0,IF($C3278="R",H3278,0))</f>
        <v>1324310</v>
      </c>
      <c r="M3278" s="196" t="str">
        <f t="shared" si="51"/>
        <v>Irrigation</v>
      </c>
      <c r="N3278" s="205" t="str">
        <f>IF(C3278="U","Unbilled",INDEX(Sch.!B:B,MATCH(LEFT(D3278,10),Sch.!A:A,0)))</f>
        <v>Sch.40</v>
      </c>
      <c r="O3278" s="196" t="str">
        <f>IF(C3278="U","Unbilled",INDEX(Sch.!C:C,MATCH(LEFT(D3278,10),Sch.!A:A,0)))</f>
        <v>Sch.40</v>
      </c>
    </row>
    <row r="3279" spans="1:15">
      <c r="A3279" s="202">
        <v>201812</v>
      </c>
      <c r="B3279" s="203" t="s">
        <v>56</v>
      </c>
      <c r="C3279" s="203" t="s">
        <v>183</v>
      </c>
      <c r="D3279" s="203" t="s">
        <v>58</v>
      </c>
      <c r="E3279" s="203">
        <v>151417.41</v>
      </c>
      <c r="F3279" s="203">
        <v>0</v>
      </c>
      <c r="G3279" s="203">
        <v>2275</v>
      </c>
      <c r="H3279" s="203">
        <v>476602</v>
      </c>
      <c r="I3279" s="204" cm="1">
        <f t="array" ref="I3279">IF(OR(N3279={"Unbilled","Accounting Adjustment","Sch.300"}),0,E3279)</f>
        <v>151417.41</v>
      </c>
      <c r="J3279" s="204" cm="1">
        <f t="array" ref="J3279">IF(OR(N3279={"Unbilled","Accounting Adjustment","Sch.300"}),0,IF($C3279="R",E3279,0))</f>
        <v>151417.41</v>
      </c>
      <c r="K3279" s="204" cm="1">
        <f t="array" ref="K3279">IF(OR(N3279={"Unbilled","Accounting Adjustment","Sch.300"}),0,IF($C3279="R",G3279,0))</f>
        <v>2275</v>
      </c>
      <c r="L3279" s="204" cm="1">
        <f t="array" ref="L3279">IF(OR(N3279={"Unbilled","Accounting Adjustment","Sch.300"}),0,IF($C3279="R",H3279,0))</f>
        <v>476602</v>
      </c>
      <c r="M3279" s="196" t="str">
        <f t="shared" si="51"/>
        <v>Irrigation</v>
      </c>
      <c r="N3279" s="205" t="str">
        <f>IF(C3279="U","Unbilled",INDEX(Sch.!B:B,MATCH(LEFT(D3279,10),Sch.!A:A,0)))</f>
        <v>Sch.40</v>
      </c>
      <c r="O3279" s="196" t="str">
        <f>IF(C3279="U","Unbilled",INDEX(Sch.!C:C,MATCH(LEFT(D3279,10),Sch.!A:A,0)))</f>
        <v>Sch.40</v>
      </c>
    </row>
    <row r="3280" spans="1:15">
      <c r="A3280" s="202">
        <v>201812</v>
      </c>
      <c r="B3280" s="203" t="s">
        <v>56</v>
      </c>
      <c r="C3280" s="203" t="s">
        <v>183</v>
      </c>
      <c r="D3280" s="203" t="s">
        <v>75</v>
      </c>
      <c r="E3280" s="203">
        <v>234.96</v>
      </c>
      <c r="H3280" s="203">
        <v>0</v>
      </c>
      <c r="I3280" s="204" cm="1">
        <f t="array" ref="I3280">IF(OR(N3280={"Unbilled","Accounting Adjustment","Sch.300"}),0,E3280)</f>
        <v>0</v>
      </c>
      <c r="J3280" s="204" cm="1">
        <f t="array" ref="J3280">IF(OR(N3280={"Unbilled","Accounting Adjustment","Sch.300"}),0,IF($C3280="R",E3280,0))</f>
        <v>0</v>
      </c>
      <c r="K3280" s="204" cm="1">
        <f t="array" ref="K3280">IF(OR(N3280={"Unbilled","Accounting Adjustment","Sch.300"}),0,IF($C3280="R",G3280,0))</f>
        <v>0</v>
      </c>
      <c r="L3280" s="204" cm="1">
        <f t="array" ref="L3280">IF(OR(N3280={"Unbilled","Accounting Adjustment","Sch.300"}),0,IF($C3280="R",H3280,0))</f>
        <v>0</v>
      </c>
      <c r="M3280" s="196" t="str">
        <f t="shared" si="51"/>
        <v>Irrigation</v>
      </c>
      <c r="N3280" s="205" t="str">
        <f>IF(C3280="U","Unbilled",INDEX(Sch.!B:B,MATCH(LEFT(D3280,10),Sch.!A:A,0)))</f>
        <v>Sch.300</v>
      </c>
      <c r="O3280" s="196" t="str">
        <f>IF(C3280="U","Unbilled",INDEX(Sch.!C:C,MATCH(LEFT(D3280,10),Sch.!A:A,0)))</f>
        <v>Not Decoupled</v>
      </c>
    </row>
    <row r="3281" spans="1:15">
      <c r="A3281" s="202">
        <v>201812</v>
      </c>
      <c r="B3281" s="203" t="s">
        <v>56</v>
      </c>
      <c r="C3281" s="203" t="s">
        <v>183</v>
      </c>
      <c r="D3281" s="203" t="s">
        <v>76</v>
      </c>
      <c r="E3281" s="203">
        <v>7332.71</v>
      </c>
      <c r="H3281" s="203">
        <v>0</v>
      </c>
      <c r="I3281" s="204" cm="1">
        <f t="array" ref="I3281">IF(OR(N3281={"Unbilled","Accounting Adjustment","Sch.300"}),0,E3281)</f>
        <v>0</v>
      </c>
      <c r="J3281" s="204" cm="1">
        <f t="array" ref="J3281">IF(OR(N3281={"Unbilled","Accounting Adjustment","Sch.300"}),0,IF($C3281="R",E3281,0))</f>
        <v>0</v>
      </c>
      <c r="K3281" s="204" cm="1">
        <f t="array" ref="K3281">IF(OR(N3281={"Unbilled","Accounting Adjustment","Sch.300"}),0,IF($C3281="R",G3281,0))</f>
        <v>0</v>
      </c>
      <c r="L3281" s="204" cm="1">
        <f t="array" ref="L3281">IF(OR(N3281={"Unbilled","Accounting Adjustment","Sch.300"}),0,IF($C3281="R",H3281,0))</f>
        <v>0</v>
      </c>
      <c r="M3281" s="196" t="str">
        <f t="shared" si="51"/>
        <v>Irrigation</v>
      </c>
      <c r="N3281" s="205" t="str">
        <f>IF(C3281="U","Unbilled",INDEX(Sch.!B:B,MATCH(LEFT(D3281,10),Sch.!A:A,0)))</f>
        <v>Sch.300</v>
      </c>
      <c r="O3281" s="196" t="str">
        <f>IF(C3281="U","Unbilled",INDEX(Sch.!C:C,MATCH(LEFT(D3281,10),Sch.!A:A,0)))</f>
        <v>Not Decoupled</v>
      </c>
    </row>
    <row r="3282" spans="1:15">
      <c r="A3282" s="202">
        <v>201812</v>
      </c>
      <c r="B3282" s="203" t="s">
        <v>56</v>
      </c>
      <c r="C3282" s="203" t="s">
        <v>183</v>
      </c>
      <c r="D3282" s="203" t="s">
        <v>77</v>
      </c>
      <c r="E3282" s="203">
        <v>7.37</v>
      </c>
      <c r="H3282" s="203">
        <v>0</v>
      </c>
      <c r="I3282" s="204" cm="1">
        <f t="array" ref="I3282">IF(OR(N3282={"Unbilled","Accounting Adjustment","Sch.300"}),0,E3282)</f>
        <v>0</v>
      </c>
      <c r="J3282" s="204" cm="1">
        <f t="array" ref="J3282">IF(OR(N3282={"Unbilled","Accounting Adjustment","Sch.300"}),0,IF($C3282="R",E3282,0))</f>
        <v>0</v>
      </c>
      <c r="K3282" s="204" cm="1">
        <f t="array" ref="K3282">IF(OR(N3282={"Unbilled","Accounting Adjustment","Sch.300"}),0,IF($C3282="R",G3282,0))</f>
        <v>0</v>
      </c>
      <c r="L3282" s="204" cm="1">
        <f t="array" ref="L3282">IF(OR(N3282={"Unbilled","Accounting Adjustment","Sch.300"}),0,IF($C3282="R",H3282,0))</f>
        <v>0</v>
      </c>
      <c r="M3282" s="196" t="str">
        <f t="shared" si="51"/>
        <v>Irrigation</v>
      </c>
      <c r="N3282" s="205" t="str">
        <f>IF(C3282="U","Unbilled",INDEX(Sch.!B:B,MATCH(LEFT(D3282,10),Sch.!A:A,0)))</f>
        <v>Sch.300</v>
      </c>
      <c r="O3282" s="196" t="str">
        <f>IF(C3282="U","Unbilled",INDEX(Sch.!C:C,MATCH(LEFT(D3282,10),Sch.!A:A,0)))</f>
        <v>Not Decoupled</v>
      </c>
    </row>
    <row r="3283" spans="1:15">
      <c r="A3283" s="202">
        <v>201812</v>
      </c>
      <c r="B3283" s="203" t="s">
        <v>56</v>
      </c>
      <c r="C3283" s="203" t="s">
        <v>183</v>
      </c>
      <c r="D3283" s="203" t="s">
        <v>79</v>
      </c>
      <c r="E3283" s="203">
        <v>22853.57</v>
      </c>
      <c r="H3283" s="203">
        <v>0</v>
      </c>
      <c r="I3283" s="204" cm="1">
        <f t="array" ref="I3283">IF(OR(N3283={"Unbilled","Accounting Adjustment","Sch.300"}),0,E3283)</f>
        <v>0</v>
      </c>
      <c r="J3283" s="204" cm="1">
        <f t="array" ref="J3283">IF(OR(N3283={"Unbilled","Accounting Adjustment","Sch.300"}),0,IF($C3283="R",E3283,0))</f>
        <v>0</v>
      </c>
      <c r="K3283" s="204" cm="1">
        <f t="array" ref="K3283">IF(OR(N3283={"Unbilled","Accounting Adjustment","Sch.300"}),0,IF($C3283="R",G3283,0))</f>
        <v>0</v>
      </c>
      <c r="L3283" s="204" cm="1">
        <f t="array" ref="L3283">IF(OR(N3283={"Unbilled","Accounting Adjustment","Sch.300"}),0,IF($C3283="R",H3283,0))</f>
        <v>0</v>
      </c>
      <c r="M3283" s="196" t="str">
        <f t="shared" si="51"/>
        <v>Irrigation</v>
      </c>
      <c r="N3283" s="205" t="str">
        <f>IF(C3283="U","Unbilled",INDEX(Sch.!B:B,MATCH(LEFT(D3283,10),Sch.!A:A,0)))</f>
        <v>Sch.300</v>
      </c>
      <c r="O3283" s="196" t="str">
        <f>IF(C3283="U","Unbilled",INDEX(Sch.!C:C,MATCH(LEFT(D3283,10),Sch.!A:A,0)))</f>
        <v>Not Decoupled</v>
      </c>
    </row>
    <row r="3284" spans="1:15">
      <c r="A3284" s="202">
        <v>201812</v>
      </c>
      <c r="B3284" s="203" t="s">
        <v>56</v>
      </c>
      <c r="C3284" s="203" t="s">
        <v>183</v>
      </c>
      <c r="D3284" s="203" t="s">
        <v>82</v>
      </c>
      <c r="E3284" s="203">
        <v>507.78</v>
      </c>
      <c r="H3284" s="203">
        <v>0</v>
      </c>
      <c r="I3284" s="204" cm="1">
        <f t="array" ref="I3284">IF(OR(N3284={"Unbilled","Accounting Adjustment","Sch.300"}),0,E3284)</f>
        <v>0</v>
      </c>
      <c r="J3284" s="204" cm="1">
        <f t="array" ref="J3284">IF(OR(N3284={"Unbilled","Accounting Adjustment","Sch.300"}),0,IF($C3284="R",E3284,0))</f>
        <v>0</v>
      </c>
      <c r="K3284" s="204" cm="1">
        <f t="array" ref="K3284">IF(OR(N3284={"Unbilled","Accounting Adjustment","Sch.300"}),0,IF($C3284="R",G3284,0))</f>
        <v>0</v>
      </c>
      <c r="L3284" s="204" cm="1">
        <f t="array" ref="L3284">IF(OR(N3284={"Unbilled","Accounting Adjustment","Sch.300"}),0,IF($C3284="R",H3284,0))</f>
        <v>0</v>
      </c>
      <c r="M3284" s="196" t="str">
        <f t="shared" si="51"/>
        <v>Irrigation</v>
      </c>
      <c r="N3284" s="205" t="str">
        <f>IF(C3284="U","Unbilled",INDEX(Sch.!B:B,MATCH(LEFT(D3284,10),Sch.!A:A,0)))</f>
        <v>Sch.300</v>
      </c>
      <c r="O3284" s="196" t="str">
        <f>IF(C3284="U","Unbilled",INDEX(Sch.!C:C,MATCH(LEFT(D3284,10),Sch.!A:A,0)))</f>
        <v>Not Decoupled</v>
      </c>
    </row>
    <row r="3285" spans="1:15">
      <c r="A3285" s="202">
        <v>201812</v>
      </c>
      <c r="B3285" s="203" t="s">
        <v>56</v>
      </c>
      <c r="C3285" s="203" t="s">
        <v>183</v>
      </c>
      <c r="D3285" s="203" t="s">
        <v>84</v>
      </c>
      <c r="E3285" s="203">
        <v>4447.45</v>
      </c>
      <c r="H3285" s="203">
        <v>0</v>
      </c>
      <c r="I3285" s="204" cm="1">
        <f t="array" ref="I3285">IF(OR(N3285={"Unbilled","Accounting Adjustment","Sch.300"}),0,E3285)</f>
        <v>0</v>
      </c>
      <c r="J3285" s="204" cm="1">
        <f t="array" ref="J3285">IF(OR(N3285={"Unbilled","Accounting Adjustment","Sch.300"}),0,IF($C3285="R",E3285,0))</f>
        <v>0</v>
      </c>
      <c r="K3285" s="204" cm="1">
        <f t="array" ref="K3285">IF(OR(N3285={"Unbilled","Accounting Adjustment","Sch.300"}),0,IF($C3285="R",G3285,0))</f>
        <v>0</v>
      </c>
      <c r="L3285" s="204" cm="1">
        <f t="array" ref="L3285">IF(OR(N3285={"Unbilled","Accounting Adjustment","Sch.300"}),0,IF($C3285="R",H3285,0))</f>
        <v>0</v>
      </c>
      <c r="M3285" s="196" t="str">
        <f t="shared" si="51"/>
        <v>Irrigation</v>
      </c>
      <c r="N3285" s="205" t="str">
        <f>IF(C3285="U","Unbilled",INDEX(Sch.!B:B,MATCH(LEFT(D3285,10),Sch.!A:A,0)))</f>
        <v>Sch.300</v>
      </c>
      <c r="O3285" s="196" t="str">
        <f>IF(C3285="U","Unbilled",INDEX(Sch.!C:C,MATCH(LEFT(D3285,10),Sch.!A:A,0)))</f>
        <v>Not Decoupled</v>
      </c>
    </row>
    <row r="3286" spans="1:15">
      <c r="A3286" s="202">
        <v>201812</v>
      </c>
      <c r="B3286" s="203" t="s">
        <v>56</v>
      </c>
      <c r="C3286" s="203" t="s">
        <v>183</v>
      </c>
      <c r="D3286" s="203" t="s">
        <v>41</v>
      </c>
      <c r="E3286" s="203">
        <v>827.27</v>
      </c>
      <c r="F3286" s="203">
        <v>0</v>
      </c>
      <c r="G3286" s="203">
        <v>9</v>
      </c>
      <c r="H3286" s="203">
        <v>0</v>
      </c>
      <c r="I3286" s="204" cm="1">
        <f t="array" ref="I3286">IF(OR(N3286={"Unbilled","Accounting Adjustment","Sch.300"}),0,E3286)</f>
        <v>827.27</v>
      </c>
      <c r="J3286" s="204" cm="1">
        <f t="array" ref="J3286">IF(OR(N3286={"Unbilled","Accounting Adjustment","Sch.300"}),0,IF($C3286="R",E3286,0))</f>
        <v>827.27</v>
      </c>
      <c r="K3286" s="204" cm="1">
        <f t="array" ref="K3286">IF(OR(N3286={"Unbilled","Accounting Adjustment","Sch.300"}),0,IF($C3286="R",G3286,0))</f>
        <v>9</v>
      </c>
      <c r="L3286" s="204" cm="1">
        <f t="array" ref="L3286">IF(OR(N3286={"Unbilled","Accounting Adjustment","Sch.300"}),0,IF($C3286="R",H3286,0))</f>
        <v>0</v>
      </c>
      <c r="M3286" s="196" t="str">
        <f t="shared" si="51"/>
        <v>Irrigation</v>
      </c>
      <c r="N3286" s="205" t="str">
        <f>IF(C3286="U","Unbilled",INDEX(Sch.!B:B,MATCH(LEFT(D3286,10),Sch.!A:A,0)))</f>
        <v>Sch.40</v>
      </c>
      <c r="O3286" s="196" t="str">
        <f>IF(C3286="U","Unbilled",INDEX(Sch.!C:C,MATCH(LEFT(D3286,10),Sch.!A:A,0)))</f>
        <v>Sch.40</v>
      </c>
    </row>
    <row r="3287" spans="1:15">
      <c r="A3287" s="202">
        <v>201812</v>
      </c>
      <c r="B3287" s="203" t="s">
        <v>56</v>
      </c>
      <c r="C3287" s="203" t="s">
        <v>183</v>
      </c>
      <c r="D3287" s="203" t="s">
        <v>69</v>
      </c>
      <c r="E3287" s="203">
        <v>103.44</v>
      </c>
      <c r="F3287" s="203">
        <v>0</v>
      </c>
      <c r="G3287" s="203">
        <v>4</v>
      </c>
      <c r="H3287" s="203">
        <v>316</v>
      </c>
      <c r="I3287" s="204" cm="1">
        <f t="array" ref="I3287">IF(OR(N3287={"Unbilled","Accounting Adjustment","Sch.300"}),0,E3287)</f>
        <v>103.44</v>
      </c>
      <c r="J3287" s="204" cm="1">
        <f t="array" ref="J3287">IF(OR(N3287={"Unbilled","Accounting Adjustment","Sch.300"}),0,IF($C3287="R",E3287,0))</f>
        <v>103.44</v>
      </c>
      <c r="K3287" s="204" cm="1">
        <f t="array" ref="K3287">IF(OR(N3287={"Unbilled","Accounting Adjustment","Sch.300"}),0,IF($C3287="R",G3287,0))</f>
        <v>4</v>
      </c>
      <c r="L3287" s="204" cm="1">
        <f t="array" ref="L3287">IF(OR(N3287={"Unbilled","Accounting Adjustment","Sch.300"}),0,IF($C3287="R",H3287,0))</f>
        <v>316</v>
      </c>
      <c r="M3287" s="196" t="str">
        <f t="shared" si="51"/>
        <v>Irrigation</v>
      </c>
      <c r="N3287" s="205" t="str">
        <f>IF(C3287="U","Unbilled",INDEX(Sch.!B:B,MATCH(LEFT(D3287,10),Sch.!A:A,0)))</f>
        <v>Sch.40</v>
      </c>
      <c r="O3287" s="196" t="str">
        <f>IF(C3287="U","Unbilled",INDEX(Sch.!C:C,MATCH(LEFT(D3287,10),Sch.!A:A,0)))</f>
        <v>Sch.40</v>
      </c>
    </row>
    <row r="3288" spans="1:15">
      <c r="A3288" s="202">
        <v>201812</v>
      </c>
      <c r="B3288" s="203" t="s">
        <v>56</v>
      </c>
      <c r="C3288" s="203" t="s">
        <v>183</v>
      </c>
      <c r="D3288" s="203" t="s">
        <v>92</v>
      </c>
      <c r="E3288" s="203">
        <v>47768.13</v>
      </c>
      <c r="F3288" s="203">
        <v>0</v>
      </c>
      <c r="G3288" s="203">
        <v>0</v>
      </c>
      <c r="H3288" s="203">
        <v>0</v>
      </c>
      <c r="I3288" s="204" cm="1">
        <f t="array" ref="I3288">IF(OR(N3288={"Unbilled","Accounting Adjustment","Sch.300"}),0,E3288)</f>
        <v>0</v>
      </c>
      <c r="J3288" s="204" cm="1">
        <f t="array" ref="J3288">IF(OR(N3288={"Unbilled","Accounting Adjustment","Sch.300"}),0,IF($C3288="R",E3288,0))</f>
        <v>0</v>
      </c>
      <c r="K3288" s="204" cm="1">
        <f t="array" ref="K3288">IF(OR(N3288={"Unbilled","Accounting Adjustment","Sch.300"}),0,IF($C3288="R",G3288,0))</f>
        <v>0</v>
      </c>
      <c r="L3288" s="204" cm="1">
        <f t="array" ref="L3288">IF(OR(N3288={"Unbilled","Accounting Adjustment","Sch.300"}),0,IF($C3288="R",H3288,0))</f>
        <v>0</v>
      </c>
      <c r="M3288" s="196" t="str">
        <f t="shared" si="51"/>
        <v>Irrigation</v>
      </c>
      <c r="N3288" s="205" t="str">
        <f>IF(C3288="U","Unbilled",INDEX(Sch.!B:B,MATCH(LEFT(D3288,10),Sch.!A:A,0)))</f>
        <v>Accounting Adjustment</v>
      </c>
      <c r="O3288" s="196" t="str">
        <f>IF(C3288="U","Unbilled",INDEX(Sch.!C:C,MATCH(LEFT(D3288,10),Sch.!A:A,0)))</f>
        <v>Not Decoupled</v>
      </c>
    </row>
    <row r="3289" spans="1:15">
      <c r="A3289" s="202">
        <v>201812</v>
      </c>
      <c r="B3289" s="203" t="s">
        <v>56</v>
      </c>
      <c r="C3289" s="203" t="s">
        <v>183</v>
      </c>
      <c r="D3289" s="203" t="s">
        <v>42</v>
      </c>
      <c r="E3289" s="203">
        <v>20.86</v>
      </c>
      <c r="F3289" s="203">
        <v>0</v>
      </c>
      <c r="G3289" s="203">
        <v>0</v>
      </c>
      <c r="H3289" s="203">
        <v>0</v>
      </c>
      <c r="I3289" s="204" cm="1">
        <f t="array" ref="I3289">IF(OR(N3289={"Unbilled","Accounting Adjustment","Sch.300"}),0,E3289)</f>
        <v>0</v>
      </c>
      <c r="J3289" s="204" cm="1">
        <f t="array" ref="J3289">IF(OR(N3289={"Unbilled","Accounting Adjustment","Sch.300"}),0,IF($C3289="R",E3289,0))</f>
        <v>0</v>
      </c>
      <c r="K3289" s="204" cm="1">
        <f t="array" ref="K3289">IF(OR(N3289={"Unbilled","Accounting Adjustment","Sch.300"}),0,IF($C3289="R",G3289,0))</f>
        <v>0</v>
      </c>
      <c r="L3289" s="204" cm="1">
        <f t="array" ref="L3289">IF(OR(N3289={"Unbilled","Accounting Adjustment","Sch.300"}),0,IF($C3289="R",H3289,0))</f>
        <v>0</v>
      </c>
      <c r="M3289" s="196" t="str">
        <f t="shared" si="51"/>
        <v>Irrigation</v>
      </c>
      <c r="N3289" s="205" t="str">
        <f>IF(C3289="U","Unbilled",INDEX(Sch.!B:B,MATCH(LEFT(D3289,10),Sch.!A:A,0)))</f>
        <v>Accounting Adjustment</v>
      </c>
      <c r="O3289" s="196" t="str">
        <f>IF(C3289="U","Unbilled",INDEX(Sch.!C:C,MATCH(LEFT(D3289,10),Sch.!A:A,0)))</f>
        <v>Not Decoupled</v>
      </c>
    </row>
    <row r="3290" spans="1:15">
      <c r="A3290" s="202">
        <v>201812</v>
      </c>
      <c r="B3290" s="203" t="s">
        <v>56</v>
      </c>
      <c r="C3290" s="203" t="s">
        <v>183</v>
      </c>
      <c r="D3290" s="203" t="s">
        <v>99</v>
      </c>
      <c r="E3290" s="203">
        <v>169478.16</v>
      </c>
      <c r="F3290" s="203">
        <v>0</v>
      </c>
      <c r="G3290" s="203">
        <v>0</v>
      </c>
      <c r="H3290" s="203">
        <v>0</v>
      </c>
      <c r="I3290" s="204" cm="1">
        <f t="array" ref="I3290">IF(OR(N3290={"Unbilled","Accounting Adjustment","Sch.300"}),0,E3290)</f>
        <v>0</v>
      </c>
      <c r="J3290" s="204" cm="1">
        <f t="array" ref="J3290">IF(OR(N3290={"Unbilled","Accounting Adjustment","Sch.300"}),0,IF($C3290="R",E3290,0))</f>
        <v>0</v>
      </c>
      <c r="K3290" s="204" cm="1">
        <f t="array" ref="K3290">IF(OR(N3290={"Unbilled","Accounting Adjustment","Sch.300"}),0,IF($C3290="R",G3290,0))</f>
        <v>0</v>
      </c>
      <c r="L3290" s="204" cm="1">
        <f t="array" ref="L3290">IF(OR(N3290={"Unbilled","Accounting Adjustment","Sch.300"}),0,IF($C3290="R",H3290,0))</f>
        <v>0</v>
      </c>
      <c r="M3290" s="196" t="str">
        <f t="shared" si="51"/>
        <v>Irrigation</v>
      </c>
      <c r="N3290" s="205" t="str">
        <f>IF(C3290="U","Unbilled",INDEX(Sch.!B:B,MATCH(LEFT(D3290,10),Sch.!A:A,0)))</f>
        <v>Accounting Adjustment</v>
      </c>
      <c r="O3290" s="196" t="str">
        <f>IF(C3290="U","Unbilled",INDEX(Sch.!C:C,MATCH(LEFT(D3290,10),Sch.!A:A,0)))</f>
        <v>Not Decoupled</v>
      </c>
    </row>
    <row r="3291" spans="1:15">
      <c r="A3291" s="202">
        <v>201812</v>
      </c>
      <c r="B3291" s="203" t="s">
        <v>56</v>
      </c>
      <c r="C3291" s="203" t="s">
        <v>183</v>
      </c>
      <c r="D3291" s="203" t="s">
        <v>93</v>
      </c>
      <c r="F3291" s="203">
        <v>5028</v>
      </c>
      <c r="G3291" s="203">
        <v>0</v>
      </c>
      <c r="I3291" s="204" cm="1">
        <f t="array" ref="I3291">IF(OR(N3291={"Unbilled","Accounting Adjustment","Sch.300"}),0,E3291)</f>
        <v>0</v>
      </c>
      <c r="J3291" s="204" cm="1">
        <f t="array" ref="J3291">IF(OR(N3291={"Unbilled","Accounting Adjustment","Sch.300"}),0,IF($C3291="R",E3291,0))</f>
        <v>0</v>
      </c>
      <c r="K3291" s="204" cm="1">
        <f t="array" ref="K3291">IF(OR(N3291={"Unbilled","Accounting Adjustment","Sch.300"}),0,IF($C3291="R",G3291,0))</f>
        <v>0</v>
      </c>
      <c r="L3291" s="204" cm="1">
        <f t="array" ref="L3291">IF(OR(N3291={"Unbilled","Accounting Adjustment","Sch.300"}),0,IF($C3291="R",H3291,0))</f>
        <v>0</v>
      </c>
      <c r="M3291" s="196" t="str">
        <f t="shared" si="51"/>
        <v>Irrigation</v>
      </c>
      <c r="N3291" s="205" t="str">
        <f>IF(C3291="U","Unbilled",INDEX(Sch.!B:B,MATCH(LEFT(D3291,10),Sch.!A:A,0)))</f>
        <v>Accounting Adjustment</v>
      </c>
      <c r="O3291" s="196" t="str">
        <f>IF(C3291="U","Unbilled",INDEX(Sch.!C:C,MATCH(LEFT(D3291,10),Sch.!A:A,0)))</f>
        <v>Not Decoupled</v>
      </c>
    </row>
    <row r="3292" spans="1:15">
      <c r="A3292" s="202">
        <v>201812</v>
      </c>
      <c r="B3292" s="203" t="s">
        <v>56</v>
      </c>
      <c r="C3292" s="203" t="s">
        <v>183</v>
      </c>
      <c r="D3292" s="203" t="s">
        <v>87</v>
      </c>
      <c r="E3292" s="203">
        <v>248760.98</v>
      </c>
      <c r="F3292" s="203">
        <v>0</v>
      </c>
      <c r="G3292" s="203">
        <v>0</v>
      </c>
      <c r="H3292" s="203">
        <v>0</v>
      </c>
      <c r="I3292" s="204" cm="1">
        <f t="array" ref="I3292">IF(OR(N3292={"Unbilled","Accounting Adjustment","Sch.300"}),0,E3292)</f>
        <v>0</v>
      </c>
      <c r="J3292" s="204" cm="1">
        <f t="array" ref="J3292">IF(OR(N3292={"Unbilled","Accounting Adjustment","Sch.300"}),0,IF($C3292="R",E3292,0))</f>
        <v>0</v>
      </c>
      <c r="K3292" s="204" cm="1">
        <f t="array" ref="K3292">IF(OR(N3292={"Unbilled","Accounting Adjustment","Sch.300"}),0,IF($C3292="R",G3292,0))</f>
        <v>0</v>
      </c>
      <c r="L3292" s="204" cm="1">
        <f t="array" ref="L3292">IF(OR(N3292={"Unbilled","Accounting Adjustment","Sch.300"}),0,IF($C3292="R",H3292,0))</f>
        <v>0</v>
      </c>
      <c r="M3292" s="196" t="str">
        <f t="shared" si="51"/>
        <v>Irrigation</v>
      </c>
      <c r="N3292" s="205" t="str">
        <f>IF(C3292="U","Unbilled",INDEX(Sch.!B:B,MATCH(LEFT(D3292,10),Sch.!A:A,0)))</f>
        <v>Accounting Adjustment</v>
      </c>
      <c r="O3292" s="196" t="str">
        <f>IF(C3292="U","Unbilled",INDEX(Sch.!C:C,MATCH(LEFT(D3292,10),Sch.!A:A,0)))</f>
        <v>Not Decoupled</v>
      </c>
    </row>
    <row r="3293" spans="1:15">
      <c r="A3293" s="202">
        <v>201812</v>
      </c>
      <c r="B3293" s="203" t="s">
        <v>56</v>
      </c>
      <c r="C3293" s="203" t="s">
        <v>183</v>
      </c>
      <c r="D3293" s="203" t="s">
        <v>100</v>
      </c>
      <c r="E3293" s="203">
        <v>547.22</v>
      </c>
      <c r="F3293" s="203">
        <v>0</v>
      </c>
      <c r="G3293" s="203">
        <v>0</v>
      </c>
      <c r="H3293" s="203">
        <v>0</v>
      </c>
      <c r="I3293" s="204" cm="1">
        <f t="array" ref="I3293">IF(OR(N3293={"Unbilled","Accounting Adjustment","Sch.300"}),0,E3293)</f>
        <v>0</v>
      </c>
      <c r="J3293" s="204" cm="1">
        <f t="array" ref="J3293">IF(OR(N3293={"Unbilled","Accounting Adjustment","Sch.300"}),0,IF($C3293="R",E3293,0))</f>
        <v>0</v>
      </c>
      <c r="K3293" s="204" cm="1">
        <f t="array" ref="K3293">IF(OR(N3293={"Unbilled","Accounting Adjustment","Sch.300"}),0,IF($C3293="R",G3293,0))</f>
        <v>0</v>
      </c>
      <c r="L3293" s="204" cm="1">
        <f t="array" ref="L3293">IF(OR(N3293={"Unbilled","Accounting Adjustment","Sch.300"}),0,IF($C3293="R",H3293,0))</f>
        <v>0</v>
      </c>
      <c r="M3293" s="196" t="str">
        <f t="shared" si="51"/>
        <v>Irrigation</v>
      </c>
      <c r="N3293" s="205" t="str">
        <f>IF(C3293="U","Unbilled",INDEX(Sch.!B:B,MATCH(LEFT(D3293,10),Sch.!A:A,0)))</f>
        <v>Accounting Adjustment</v>
      </c>
      <c r="O3293" s="196" t="str">
        <f>IF(C3293="U","Unbilled",INDEX(Sch.!C:C,MATCH(LEFT(D3293,10),Sch.!A:A,0)))</f>
        <v>Not Decoupled</v>
      </c>
    </row>
    <row r="3294" spans="1:15">
      <c r="A3294" s="202">
        <v>201812</v>
      </c>
      <c r="B3294" s="203" t="s">
        <v>56</v>
      </c>
      <c r="C3294" s="203" t="s">
        <v>183</v>
      </c>
      <c r="D3294" s="203" t="s">
        <v>88</v>
      </c>
      <c r="E3294" s="203">
        <v>-64840.2</v>
      </c>
      <c r="F3294" s="203">
        <v>0</v>
      </c>
      <c r="G3294" s="203">
        <v>0</v>
      </c>
      <c r="H3294" s="203">
        <v>0</v>
      </c>
      <c r="I3294" s="204" cm="1">
        <f t="array" ref="I3294">IF(OR(N3294={"Unbilled","Accounting Adjustment","Sch.300"}),0,E3294)</f>
        <v>0</v>
      </c>
      <c r="J3294" s="204" cm="1">
        <f t="array" ref="J3294">IF(OR(N3294={"Unbilled","Accounting Adjustment","Sch.300"}),0,IF($C3294="R",E3294,0))</f>
        <v>0</v>
      </c>
      <c r="K3294" s="204" cm="1">
        <f t="array" ref="K3294">IF(OR(N3294={"Unbilled","Accounting Adjustment","Sch.300"}),0,IF($C3294="R",G3294,0))</f>
        <v>0</v>
      </c>
      <c r="L3294" s="204" cm="1">
        <f t="array" ref="L3294">IF(OR(N3294={"Unbilled","Accounting Adjustment","Sch.300"}),0,IF($C3294="R",H3294,0))</f>
        <v>0</v>
      </c>
      <c r="M3294" s="196" t="str">
        <f t="shared" si="51"/>
        <v>Irrigation</v>
      </c>
      <c r="N3294" s="205" t="str">
        <f>IF(C3294="U","Unbilled",INDEX(Sch.!B:B,MATCH(LEFT(D3294,10),Sch.!A:A,0)))</f>
        <v>Accounting Adjustment</v>
      </c>
      <c r="O3294" s="196" t="str">
        <f>IF(C3294="U","Unbilled",INDEX(Sch.!C:C,MATCH(LEFT(D3294,10),Sch.!A:A,0)))</f>
        <v>Not Decoupled</v>
      </c>
    </row>
    <row r="3295" spans="1:15">
      <c r="A3295" s="202">
        <v>201812</v>
      </c>
      <c r="B3295" s="203" t="s">
        <v>56</v>
      </c>
      <c r="C3295" s="203" t="s">
        <v>184</v>
      </c>
      <c r="D3295" s="203" t="s">
        <v>190</v>
      </c>
      <c r="E3295" s="203">
        <v>-624000</v>
      </c>
      <c r="F3295" s="203">
        <v>0</v>
      </c>
      <c r="G3295" s="203">
        <v>0</v>
      </c>
      <c r="H3295" s="203">
        <v>-1699000</v>
      </c>
      <c r="I3295" s="204" cm="1">
        <f t="array" ref="I3295">IF(OR(N3295={"Unbilled","Accounting Adjustment","Sch.300"}),0,E3295)</f>
        <v>0</v>
      </c>
      <c r="J3295" s="204" cm="1">
        <f t="array" ref="J3295">IF(OR(N3295={"Unbilled","Accounting Adjustment","Sch.300"}),0,IF($C3295="R",E3295,0))</f>
        <v>0</v>
      </c>
      <c r="K3295" s="204" cm="1">
        <f t="array" ref="K3295">IF(OR(N3295={"Unbilled","Accounting Adjustment","Sch.300"}),0,IF($C3295="R",G3295,0))</f>
        <v>0</v>
      </c>
      <c r="L3295" s="204" cm="1">
        <f t="array" ref="L3295">IF(OR(N3295={"Unbilled","Accounting Adjustment","Sch.300"}),0,IF($C3295="R",H3295,0))</f>
        <v>0</v>
      </c>
      <c r="M3295" s="196" t="str">
        <f t="shared" si="51"/>
        <v>Irrigation</v>
      </c>
      <c r="N3295" s="205" t="str">
        <f>IF(C3295="U","Unbilled",INDEX(Sch.!B:B,MATCH(LEFT(D3295,10),Sch.!A:A,0)))</f>
        <v>Unbilled</v>
      </c>
      <c r="O3295" s="196" t="str">
        <f>IF(C3295="U","Unbilled",INDEX(Sch.!C:C,MATCH(LEFT(D3295,10),Sch.!A:A,0)))</f>
        <v>Unbilled</v>
      </c>
    </row>
    <row r="3296" spans="1:15">
      <c r="A3296" s="202">
        <v>201812</v>
      </c>
      <c r="B3296" s="203" t="s">
        <v>59</v>
      </c>
      <c r="C3296" s="203" t="s">
        <v>183</v>
      </c>
      <c r="D3296" s="203" t="s">
        <v>94</v>
      </c>
      <c r="E3296" s="203">
        <v>7.57</v>
      </c>
      <c r="H3296" s="203">
        <v>0</v>
      </c>
      <c r="I3296" s="204" cm="1">
        <f t="array" ref="I3296">IF(OR(N3296={"Unbilled","Accounting Adjustment","Sch.300"}),0,E3296)</f>
        <v>0</v>
      </c>
      <c r="J3296" s="204" cm="1">
        <f t="array" ref="J3296">IF(OR(N3296={"Unbilled","Accounting Adjustment","Sch.300"}),0,IF($C3296="R",E3296,0))</f>
        <v>0</v>
      </c>
      <c r="K3296" s="204" cm="1">
        <f t="array" ref="K3296">IF(OR(N3296={"Unbilled","Accounting Adjustment","Sch.300"}),0,IF($C3296="R",G3296,0))</f>
        <v>0</v>
      </c>
      <c r="L3296" s="204" cm="1">
        <f t="array" ref="L3296">IF(OR(N3296={"Unbilled","Accounting Adjustment","Sch.300"}),0,IF($C3296="R",H3296,0))</f>
        <v>0</v>
      </c>
      <c r="M3296" s="196" t="str">
        <f t="shared" si="51"/>
        <v>Lighting</v>
      </c>
      <c r="N3296" s="205" t="str">
        <f>IF(C3296="U","Unbilled",INDEX(Sch.!B:B,MATCH(LEFT(D3296,10),Sch.!A:A,0)))</f>
        <v>Sch.300</v>
      </c>
      <c r="O3296" s="196" t="str">
        <f>IF(C3296="U","Unbilled",INDEX(Sch.!C:C,MATCH(LEFT(D3296,10),Sch.!A:A,0)))</f>
        <v>Not Decoupled</v>
      </c>
    </row>
    <row r="3297" spans="1:15">
      <c r="A3297" s="202">
        <v>201812</v>
      </c>
      <c r="B3297" s="203" t="s">
        <v>59</v>
      </c>
      <c r="C3297" s="203" t="s">
        <v>183</v>
      </c>
      <c r="D3297" s="203" t="s">
        <v>60</v>
      </c>
      <c r="E3297" s="203">
        <v>2535.3200000000002</v>
      </c>
      <c r="F3297" s="203">
        <v>0</v>
      </c>
      <c r="G3297" s="203">
        <v>14</v>
      </c>
      <c r="H3297" s="203">
        <v>11678</v>
      </c>
      <c r="I3297" s="204" cm="1">
        <f t="array" ref="I3297">IF(OR(N3297={"Unbilled","Accounting Adjustment","Sch.300"}),0,E3297)</f>
        <v>2535.3200000000002</v>
      </c>
      <c r="J3297" s="204" cm="1">
        <f t="array" ref="J3297">IF(OR(N3297={"Unbilled","Accounting Adjustment","Sch.300"}),0,IF($C3297="R",E3297,0))</f>
        <v>2535.3200000000002</v>
      </c>
      <c r="K3297" s="204" cm="1">
        <f t="array" ref="K3297">IF(OR(N3297={"Unbilled","Accounting Adjustment","Sch.300"}),0,IF($C3297="R",G3297,0))</f>
        <v>14</v>
      </c>
      <c r="L3297" s="204" cm="1">
        <f t="array" ref="L3297">IF(OR(N3297={"Unbilled","Accounting Adjustment","Sch.300"}),0,IF($C3297="R",H3297,0))</f>
        <v>11678</v>
      </c>
      <c r="M3297" s="196" t="str">
        <f t="shared" si="51"/>
        <v>Lighting</v>
      </c>
      <c r="N3297" s="205" t="str">
        <f>IF(C3297="U","Unbilled",INDEX(Sch.!B:B,MATCH(LEFT(D3297,10),Sch.!A:A,0)))</f>
        <v>Sch.52</v>
      </c>
      <c r="O3297" s="196" t="str">
        <f>IF(C3297="U","Unbilled",INDEX(Sch.!C:C,MATCH(LEFT(D3297,10),Sch.!A:A,0)))</f>
        <v>Not Decoupled</v>
      </c>
    </row>
    <row r="3298" spans="1:15">
      <c r="A3298" s="202">
        <v>201812</v>
      </c>
      <c r="B3298" s="203" t="s">
        <v>59</v>
      </c>
      <c r="C3298" s="203" t="s">
        <v>183</v>
      </c>
      <c r="D3298" s="203" t="s">
        <v>61</v>
      </c>
      <c r="E3298" s="203">
        <v>18177.38</v>
      </c>
      <c r="F3298" s="203">
        <v>0</v>
      </c>
      <c r="G3298" s="203">
        <v>120</v>
      </c>
      <c r="H3298" s="203">
        <v>249863</v>
      </c>
      <c r="I3298" s="204" cm="1">
        <f t="array" ref="I3298">IF(OR(N3298={"Unbilled","Accounting Adjustment","Sch.300"}),0,E3298)</f>
        <v>18177.38</v>
      </c>
      <c r="J3298" s="204" cm="1">
        <f t="array" ref="J3298">IF(OR(N3298={"Unbilled","Accounting Adjustment","Sch.300"}),0,IF($C3298="R",E3298,0))</f>
        <v>18177.38</v>
      </c>
      <c r="K3298" s="204" cm="1">
        <f t="array" ref="K3298">IF(OR(N3298={"Unbilled","Accounting Adjustment","Sch.300"}),0,IF($C3298="R",G3298,0))</f>
        <v>120</v>
      </c>
      <c r="L3298" s="204" cm="1">
        <f t="array" ref="L3298">IF(OR(N3298={"Unbilled","Accounting Adjustment","Sch.300"}),0,IF($C3298="R",H3298,0))</f>
        <v>249863</v>
      </c>
      <c r="M3298" s="196" t="str">
        <f t="shared" si="51"/>
        <v>Lighting</v>
      </c>
      <c r="N3298" s="205" t="str">
        <f>IF(C3298="U","Unbilled",INDEX(Sch.!B:B,MATCH(LEFT(D3298,10),Sch.!A:A,0)))</f>
        <v>Sch.53</v>
      </c>
      <c r="O3298" s="196" t="str">
        <f>IF(C3298="U","Unbilled",INDEX(Sch.!C:C,MATCH(LEFT(D3298,10),Sch.!A:A,0)))</f>
        <v>Not Decoupled</v>
      </c>
    </row>
    <row r="3299" spans="1:15">
      <c r="A3299" s="202">
        <v>201812</v>
      </c>
      <c r="B3299" s="203" t="s">
        <v>59</v>
      </c>
      <c r="C3299" s="203" t="s">
        <v>183</v>
      </c>
      <c r="D3299" s="203" t="s">
        <v>62</v>
      </c>
      <c r="E3299" s="203">
        <v>6218.03</v>
      </c>
      <c r="F3299" s="203">
        <v>0</v>
      </c>
      <c r="G3299" s="203">
        <v>112</v>
      </c>
      <c r="H3299" s="203">
        <v>86179</v>
      </c>
      <c r="I3299" s="204" cm="1">
        <f t="array" ref="I3299">IF(OR(N3299={"Unbilled","Accounting Adjustment","Sch.300"}),0,E3299)</f>
        <v>6218.03</v>
      </c>
      <c r="J3299" s="204" cm="1">
        <f t="array" ref="J3299">IF(OR(N3299={"Unbilled","Accounting Adjustment","Sch.300"}),0,IF($C3299="R",E3299,0))</f>
        <v>6218.03</v>
      </c>
      <c r="K3299" s="204" cm="1">
        <f t="array" ref="K3299">IF(OR(N3299={"Unbilled","Accounting Adjustment","Sch.300"}),0,IF($C3299="R",G3299,0))</f>
        <v>112</v>
      </c>
      <c r="L3299" s="204" cm="1">
        <f t="array" ref="L3299">IF(OR(N3299={"Unbilled","Accounting Adjustment","Sch.300"}),0,IF($C3299="R",H3299,0))</f>
        <v>86179</v>
      </c>
      <c r="M3299" s="196" t="str">
        <f t="shared" si="51"/>
        <v>Lighting</v>
      </c>
      <c r="N3299" s="205" t="str">
        <f>IF(C3299="U","Unbilled",INDEX(Sch.!B:B,MATCH(LEFT(D3299,10),Sch.!A:A,0)))</f>
        <v>Sch.53</v>
      </c>
      <c r="O3299" s="196" t="str">
        <f>IF(C3299="U","Unbilled",INDEX(Sch.!C:C,MATCH(LEFT(D3299,10),Sch.!A:A,0)))</f>
        <v>Not Decoupled</v>
      </c>
    </row>
    <row r="3300" spans="1:15">
      <c r="A3300" s="202">
        <v>201812</v>
      </c>
      <c r="B3300" s="203" t="s">
        <v>59</v>
      </c>
      <c r="C3300" s="203" t="s">
        <v>183</v>
      </c>
      <c r="D3300" s="203" t="s">
        <v>63</v>
      </c>
      <c r="E3300" s="203">
        <v>16980.18</v>
      </c>
      <c r="F3300" s="203">
        <v>0</v>
      </c>
      <c r="G3300" s="203">
        <v>37</v>
      </c>
      <c r="H3300" s="203">
        <v>130476</v>
      </c>
      <c r="I3300" s="204" cm="1">
        <f t="array" ref="I3300">IF(OR(N3300={"Unbilled","Accounting Adjustment","Sch.300"}),0,E3300)</f>
        <v>16980.18</v>
      </c>
      <c r="J3300" s="204" cm="1">
        <f t="array" ref="J3300">IF(OR(N3300={"Unbilled","Accounting Adjustment","Sch.300"}),0,IF($C3300="R",E3300,0))</f>
        <v>16980.18</v>
      </c>
      <c r="K3300" s="204" cm="1">
        <f t="array" ref="K3300">IF(OR(N3300={"Unbilled","Accounting Adjustment","Sch.300"}),0,IF($C3300="R",G3300,0))</f>
        <v>37</v>
      </c>
      <c r="L3300" s="204" cm="1">
        <f t="array" ref="L3300">IF(OR(N3300={"Unbilled","Accounting Adjustment","Sch.300"}),0,IF($C3300="R",H3300,0))</f>
        <v>130476</v>
      </c>
      <c r="M3300" s="196" t="str">
        <f t="shared" si="51"/>
        <v>Lighting</v>
      </c>
      <c r="N3300" s="205" t="str">
        <f>IF(C3300="U","Unbilled",INDEX(Sch.!B:B,MATCH(LEFT(D3300,10),Sch.!A:A,0)))</f>
        <v>Sch.57</v>
      </c>
      <c r="O3300" s="196" t="str">
        <f>IF(C3300="U","Unbilled",INDEX(Sch.!C:C,MATCH(LEFT(D3300,10),Sch.!A:A,0)))</f>
        <v>Not Decoupled</v>
      </c>
    </row>
    <row r="3301" spans="1:15">
      <c r="A3301" s="202">
        <v>201812</v>
      </c>
      <c r="B3301" s="203" t="s">
        <v>59</v>
      </c>
      <c r="C3301" s="203" t="s">
        <v>183</v>
      </c>
      <c r="D3301" s="203" t="s">
        <v>43</v>
      </c>
      <c r="E3301" s="203">
        <v>70889.94</v>
      </c>
      <c r="F3301" s="203">
        <v>0</v>
      </c>
      <c r="G3301" s="203">
        <v>223</v>
      </c>
      <c r="H3301" s="203">
        <v>327284</v>
      </c>
      <c r="I3301" s="204" cm="1">
        <f t="array" ref="I3301">IF(OR(N3301={"Unbilled","Accounting Adjustment","Sch.300"}),0,E3301)</f>
        <v>70889.94</v>
      </c>
      <c r="J3301" s="204" cm="1">
        <f t="array" ref="J3301">IF(OR(N3301={"Unbilled","Accounting Adjustment","Sch.300"}),0,IF($C3301="R",E3301,0))</f>
        <v>70889.94</v>
      </c>
      <c r="K3301" s="204" cm="1">
        <f t="array" ref="K3301">IF(OR(N3301={"Unbilled","Accounting Adjustment","Sch.300"}),0,IF($C3301="R",G3301,0))</f>
        <v>223</v>
      </c>
      <c r="L3301" s="204" cm="1">
        <f t="array" ref="L3301">IF(OR(N3301={"Unbilled","Accounting Adjustment","Sch.300"}),0,IF($C3301="R",H3301,0))</f>
        <v>327284</v>
      </c>
      <c r="M3301" s="196" t="str">
        <f t="shared" si="51"/>
        <v>Lighting</v>
      </c>
      <c r="N3301" s="205" t="str">
        <f>IF(C3301="U","Unbilled",INDEX(Sch.!B:B,MATCH(LEFT(D3301,10),Sch.!A:A,0)))</f>
        <v>Sch.51</v>
      </c>
      <c r="O3301" s="196" t="str">
        <f>IF(C3301="U","Unbilled",INDEX(Sch.!C:C,MATCH(LEFT(D3301,10),Sch.!A:A,0)))</f>
        <v>Not Decoupled</v>
      </c>
    </row>
    <row r="3302" spans="1:15">
      <c r="A3302" s="202">
        <v>201812</v>
      </c>
      <c r="B3302" s="203" t="s">
        <v>59</v>
      </c>
      <c r="C3302" s="203" t="s">
        <v>183</v>
      </c>
      <c r="D3302" s="203" t="s">
        <v>95</v>
      </c>
      <c r="E3302" s="203">
        <v>4355.3999999999996</v>
      </c>
      <c r="F3302" s="203">
        <v>0</v>
      </c>
      <c r="G3302" s="203">
        <v>0</v>
      </c>
      <c r="H3302" s="203">
        <v>0</v>
      </c>
      <c r="I3302" s="204" cm="1">
        <f t="array" ref="I3302">IF(OR(N3302={"Unbilled","Accounting Adjustment","Sch.300"}),0,E3302)</f>
        <v>0</v>
      </c>
      <c r="J3302" s="204" cm="1">
        <f t="array" ref="J3302">IF(OR(N3302={"Unbilled","Accounting Adjustment","Sch.300"}),0,IF($C3302="R",E3302,0))</f>
        <v>0</v>
      </c>
      <c r="K3302" s="204" cm="1">
        <f t="array" ref="K3302">IF(OR(N3302={"Unbilled","Accounting Adjustment","Sch.300"}),0,IF($C3302="R",G3302,0))</f>
        <v>0</v>
      </c>
      <c r="L3302" s="204" cm="1">
        <f t="array" ref="L3302">IF(OR(N3302={"Unbilled","Accounting Adjustment","Sch.300"}),0,IF($C3302="R",H3302,0))</f>
        <v>0</v>
      </c>
      <c r="M3302" s="196" t="str">
        <f t="shared" si="51"/>
        <v>Lighting</v>
      </c>
      <c r="N3302" s="205" t="str">
        <f>IF(C3302="U","Unbilled",INDEX(Sch.!B:B,MATCH(LEFT(D3302,10),Sch.!A:A,0)))</f>
        <v>Accounting Adjustment</v>
      </c>
      <c r="O3302" s="196" t="str">
        <f>IF(C3302="U","Unbilled",INDEX(Sch.!C:C,MATCH(LEFT(D3302,10),Sch.!A:A,0)))</f>
        <v>Not Decoupled</v>
      </c>
    </row>
    <row r="3303" spans="1:15">
      <c r="A3303" s="202">
        <v>201812</v>
      </c>
      <c r="B3303" s="203" t="s">
        <v>59</v>
      </c>
      <c r="C3303" s="203" t="s">
        <v>183</v>
      </c>
      <c r="D3303" s="203" t="s">
        <v>86</v>
      </c>
      <c r="F3303" s="203">
        <v>245</v>
      </c>
      <c r="G3303" s="203">
        <v>0</v>
      </c>
      <c r="I3303" s="204" cm="1">
        <f t="array" ref="I3303">IF(OR(N3303={"Unbilled","Accounting Adjustment","Sch.300"}),0,E3303)</f>
        <v>0</v>
      </c>
      <c r="J3303" s="204" cm="1">
        <f t="array" ref="J3303">IF(OR(N3303={"Unbilled","Accounting Adjustment","Sch.300"}),0,IF($C3303="R",E3303,0))</f>
        <v>0</v>
      </c>
      <c r="K3303" s="204" cm="1">
        <f t="array" ref="K3303">IF(OR(N3303={"Unbilled","Accounting Adjustment","Sch.300"}),0,IF($C3303="R",G3303,0))</f>
        <v>0</v>
      </c>
      <c r="L3303" s="204" cm="1">
        <f t="array" ref="L3303">IF(OR(N3303={"Unbilled","Accounting Adjustment","Sch.300"}),0,IF($C3303="R",H3303,0))</f>
        <v>0</v>
      </c>
      <c r="M3303" s="196" t="str">
        <f t="shared" si="51"/>
        <v>Lighting</v>
      </c>
      <c r="N3303" s="205" t="str">
        <f>IF(C3303="U","Unbilled",INDEX(Sch.!B:B,MATCH(LEFT(D3303,10),Sch.!A:A,0)))</f>
        <v>Accounting Adjustment</v>
      </c>
      <c r="O3303" s="196" t="str">
        <f>IF(C3303="U","Unbilled",INDEX(Sch.!C:C,MATCH(LEFT(D3303,10),Sch.!A:A,0)))</f>
        <v>Not Decoupled</v>
      </c>
    </row>
    <row r="3304" spans="1:15">
      <c r="A3304" s="202">
        <v>201812</v>
      </c>
      <c r="B3304" s="203" t="s">
        <v>59</v>
      </c>
      <c r="C3304" s="203" t="s">
        <v>183</v>
      </c>
      <c r="D3304" s="203" t="s">
        <v>87</v>
      </c>
      <c r="E3304" s="203">
        <v>20609.509999999998</v>
      </c>
      <c r="F3304" s="203">
        <v>0</v>
      </c>
      <c r="G3304" s="203">
        <v>0</v>
      </c>
      <c r="H3304" s="203">
        <v>0</v>
      </c>
      <c r="I3304" s="204" cm="1">
        <f t="array" ref="I3304">IF(OR(N3304={"Unbilled","Accounting Adjustment","Sch.300"}),0,E3304)</f>
        <v>0</v>
      </c>
      <c r="J3304" s="204" cm="1">
        <f t="array" ref="J3304">IF(OR(N3304={"Unbilled","Accounting Adjustment","Sch.300"}),0,IF($C3304="R",E3304,0))</f>
        <v>0</v>
      </c>
      <c r="K3304" s="204" cm="1">
        <f t="array" ref="K3304">IF(OR(N3304={"Unbilled","Accounting Adjustment","Sch.300"}),0,IF($C3304="R",G3304,0))</f>
        <v>0</v>
      </c>
      <c r="L3304" s="204" cm="1">
        <f t="array" ref="L3304">IF(OR(N3304={"Unbilled","Accounting Adjustment","Sch.300"}),0,IF($C3304="R",H3304,0))</f>
        <v>0</v>
      </c>
      <c r="M3304" s="196" t="str">
        <f t="shared" si="51"/>
        <v>Lighting</v>
      </c>
      <c r="N3304" s="205" t="str">
        <f>IF(C3304="U","Unbilled",INDEX(Sch.!B:B,MATCH(LEFT(D3304,10),Sch.!A:A,0)))</f>
        <v>Accounting Adjustment</v>
      </c>
      <c r="O3304" s="196" t="str">
        <f>IF(C3304="U","Unbilled",INDEX(Sch.!C:C,MATCH(LEFT(D3304,10),Sch.!A:A,0)))</f>
        <v>Not Decoupled</v>
      </c>
    </row>
    <row r="3305" spans="1:15">
      <c r="A3305" s="202">
        <v>201812</v>
      </c>
      <c r="B3305" s="203" t="s">
        <v>59</v>
      </c>
      <c r="C3305" s="203" t="s">
        <v>183</v>
      </c>
      <c r="D3305" s="203" t="s">
        <v>88</v>
      </c>
      <c r="E3305" s="203">
        <v>-5278.49</v>
      </c>
      <c r="F3305" s="203">
        <v>0</v>
      </c>
      <c r="G3305" s="203">
        <v>0</v>
      </c>
      <c r="H3305" s="203">
        <v>0</v>
      </c>
      <c r="I3305" s="204" cm="1">
        <f t="array" ref="I3305">IF(OR(N3305={"Unbilled","Accounting Adjustment","Sch.300"}),0,E3305)</f>
        <v>0</v>
      </c>
      <c r="J3305" s="204" cm="1">
        <f t="array" ref="J3305">IF(OR(N3305={"Unbilled","Accounting Adjustment","Sch.300"}),0,IF($C3305="R",E3305,0))</f>
        <v>0</v>
      </c>
      <c r="K3305" s="204" cm="1">
        <f t="array" ref="K3305">IF(OR(N3305={"Unbilled","Accounting Adjustment","Sch.300"}),0,IF($C3305="R",G3305,0))</f>
        <v>0</v>
      </c>
      <c r="L3305" s="204" cm="1">
        <f t="array" ref="L3305">IF(OR(N3305={"Unbilled","Accounting Adjustment","Sch.300"}),0,IF($C3305="R",H3305,0))</f>
        <v>0</v>
      </c>
      <c r="M3305" s="196" t="str">
        <f t="shared" si="51"/>
        <v>Lighting</v>
      </c>
      <c r="N3305" s="205" t="str">
        <f>IF(C3305="U","Unbilled",INDEX(Sch.!B:B,MATCH(LEFT(D3305,10),Sch.!A:A,0)))</f>
        <v>Accounting Adjustment</v>
      </c>
      <c r="O3305" s="196" t="str">
        <f>IF(C3305="U","Unbilled",INDEX(Sch.!C:C,MATCH(LEFT(D3305,10),Sch.!A:A,0)))</f>
        <v>Not Decoupled</v>
      </c>
    </row>
    <row r="3306" spans="1:15">
      <c r="A3306" s="202">
        <v>201812</v>
      </c>
      <c r="B3306" s="203" t="s">
        <v>59</v>
      </c>
      <c r="C3306" s="203" t="s">
        <v>184</v>
      </c>
      <c r="D3306" s="203" t="s">
        <v>185</v>
      </c>
      <c r="E3306" s="203">
        <v>-75000</v>
      </c>
      <c r="F3306" s="203">
        <v>0</v>
      </c>
      <c r="G3306" s="203">
        <v>0</v>
      </c>
      <c r="H3306" s="203">
        <v>-449000</v>
      </c>
      <c r="I3306" s="204" cm="1">
        <f t="array" ref="I3306">IF(OR(N3306={"Unbilled","Accounting Adjustment","Sch.300"}),0,E3306)</f>
        <v>0</v>
      </c>
      <c r="J3306" s="204" cm="1">
        <f t="array" ref="J3306">IF(OR(N3306={"Unbilled","Accounting Adjustment","Sch.300"}),0,IF($C3306="R",E3306,0))</f>
        <v>0</v>
      </c>
      <c r="K3306" s="204" cm="1">
        <f t="array" ref="K3306">IF(OR(N3306={"Unbilled","Accounting Adjustment","Sch.300"}),0,IF($C3306="R",G3306,0))</f>
        <v>0</v>
      </c>
      <c r="L3306" s="204" cm="1">
        <f t="array" ref="L3306">IF(OR(N3306={"Unbilled","Accounting Adjustment","Sch.300"}),0,IF($C3306="R",H3306,0))</f>
        <v>0</v>
      </c>
      <c r="M3306" s="196" t="str">
        <f t="shared" si="51"/>
        <v>Lighting</v>
      </c>
      <c r="N3306" s="205" t="str">
        <f>IF(C3306="U","Unbilled",INDEX(Sch.!B:B,MATCH(LEFT(D3306,10),Sch.!A:A,0)))</f>
        <v>Unbilled</v>
      </c>
      <c r="O3306" s="196" t="str">
        <f>IF(C3306="U","Unbilled",INDEX(Sch.!C:C,MATCH(LEFT(D3306,10),Sch.!A:A,0)))</f>
        <v>Unbilled</v>
      </c>
    </row>
    <row r="3307" spans="1:15">
      <c r="A3307" s="202">
        <v>201812</v>
      </c>
      <c r="B3307" s="203" t="s">
        <v>64</v>
      </c>
      <c r="C3307" s="203" t="s">
        <v>174</v>
      </c>
      <c r="D3307" s="203" t="s">
        <v>191</v>
      </c>
      <c r="E3307" s="203">
        <v>-13347.11</v>
      </c>
      <c r="F3307" s="203">
        <v>0</v>
      </c>
      <c r="G3307" s="203">
        <v>1089</v>
      </c>
      <c r="H3307" s="203">
        <v>1637689</v>
      </c>
      <c r="I3307" s="204" cm="1">
        <f t="array" ref="I3307">IF(OR(N3307={"Unbilled","Accounting Adjustment","Sch.300"}),0,E3307)</f>
        <v>-13347.11</v>
      </c>
      <c r="J3307" s="204" cm="1">
        <f t="array" ref="J3307">IF(OR(N3307={"Unbilled","Accounting Adjustment","Sch.300"}),0,IF($C3307="R",E3307,0))</f>
        <v>0</v>
      </c>
      <c r="K3307" s="204" cm="1">
        <f t="array" ref="K3307">IF(OR(N3307={"Unbilled","Accounting Adjustment","Sch.300"}),0,IF($C3307="R",G3307,0))</f>
        <v>0</v>
      </c>
      <c r="L3307" s="204" cm="1">
        <f t="array" ref="L3307">IF(OR(N3307={"Unbilled","Accounting Adjustment","Sch.300"}),0,IF($C3307="R",H3307,0))</f>
        <v>0</v>
      </c>
      <c r="M3307" s="196" t="str">
        <f t="shared" si="51"/>
        <v>Residential</v>
      </c>
      <c r="N3307" s="205" t="str">
        <f>IF(C3307="U","Unbilled",INDEX(Sch.!B:B,MATCH(LEFT(D3307,10),Sch.!A:A,0)))</f>
        <v>Sch.16</v>
      </c>
      <c r="O3307" s="196" t="str">
        <f>IF(C3307="U","Unbilled",INDEX(Sch.!C:C,MATCH(LEFT(D3307,10),Sch.!A:A,0)))</f>
        <v>Schs.16,17,18,19</v>
      </c>
    </row>
    <row r="3308" spans="1:15">
      <c r="A3308" s="202">
        <v>201812</v>
      </c>
      <c r="B3308" s="203" t="s">
        <v>64</v>
      </c>
      <c r="C3308" s="203" t="s">
        <v>174</v>
      </c>
      <c r="D3308" s="203" t="s">
        <v>192</v>
      </c>
      <c r="E3308" s="203">
        <v>-640.6</v>
      </c>
      <c r="H3308" s="203">
        <v>78567</v>
      </c>
      <c r="I3308" s="204" cm="1">
        <f t="array" ref="I3308">IF(OR(N3308={"Unbilled","Accounting Adjustment","Sch.300"}),0,E3308)</f>
        <v>-640.6</v>
      </c>
      <c r="J3308" s="204" cm="1">
        <f t="array" ref="J3308">IF(OR(N3308={"Unbilled","Accounting Adjustment","Sch.300"}),0,IF($C3308="R",E3308,0))</f>
        <v>0</v>
      </c>
      <c r="K3308" s="204" cm="1">
        <f t="array" ref="K3308">IF(OR(N3308={"Unbilled","Accounting Adjustment","Sch.300"}),0,IF($C3308="R",G3308,0))</f>
        <v>0</v>
      </c>
      <c r="L3308" s="204" cm="1">
        <f t="array" ref="L3308">IF(OR(N3308={"Unbilled","Accounting Adjustment","Sch.300"}),0,IF($C3308="R",H3308,0))</f>
        <v>0</v>
      </c>
      <c r="M3308" s="196" t="str">
        <f t="shared" si="51"/>
        <v>Residential</v>
      </c>
      <c r="N3308" s="205" t="str">
        <f>IF(C3308="U","Unbilled",INDEX(Sch.!B:B,MATCH(LEFT(D3308,10),Sch.!A:A,0)))</f>
        <v>Sch.15</v>
      </c>
      <c r="O3308" s="196" t="str">
        <f>IF(C3308="U","Unbilled",INDEX(Sch.!C:C,MATCH(LEFT(D3308,10),Sch.!A:A,0)))</f>
        <v>Not Decoupled</v>
      </c>
    </row>
    <row r="3309" spans="1:15">
      <c r="A3309" s="202">
        <v>201812</v>
      </c>
      <c r="B3309" s="203" t="s">
        <v>64</v>
      </c>
      <c r="C3309" s="203" t="s">
        <v>174</v>
      </c>
      <c r="D3309" s="203" t="s">
        <v>193</v>
      </c>
      <c r="E3309" s="203">
        <v>-1391647.94</v>
      </c>
      <c r="F3309" s="203">
        <v>0</v>
      </c>
      <c r="G3309" s="203">
        <v>101360</v>
      </c>
      <c r="H3309" s="203">
        <v>170754121</v>
      </c>
      <c r="I3309" s="204" cm="1">
        <f t="array" ref="I3309">IF(OR(N3309={"Unbilled","Accounting Adjustment","Sch.300"}),0,E3309)</f>
        <v>-1391647.94</v>
      </c>
      <c r="J3309" s="204" cm="1">
        <f t="array" ref="J3309">IF(OR(N3309={"Unbilled","Accounting Adjustment","Sch.300"}),0,IF($C3309="R",E3309,0))</f>
        <v>0</v>
      </c>
      <c r="K3309" s="204" cm="1">
        <f t="array" ref="K3309">IF(OR(N3309={"Unbilled","Accounting Adjustment","Sch.300"}),0,IF($C3309="R",G3309,0))</f>
        <v>0</v>
      </c>
      <c r="L3309" s="204" cm="1">
        <f t="array" ref="L3309">IF(OR(N3309={"Unbilled","Accounting Adjustment","Sch.300"}),0,IF($C3309="R",H3309,0))</f>
        <v>0</v>
      </c>
      <c r="M3309" s="196" t="str">
        <f t="shared" si="51"/>
        <v>Residential</v>
      </c>
      <c r="N3309" s="205" t="str">
        <f>IF(C3309="U","Unbilled",INDEX(Sch.!B:B,MATCH(LEFT(D3309,10),Sch.!A:A,0)))</f>
        <v>Sch.16</v>
      </c>
      <c r="O3309" s="196" t="str">
        <f>IF(C3309="U","Unbilled",INDEX(Sch.!C:C,MATCH(LEFT(D3309,10),Sch.!A:A,0)))</f>
        <v>Schs.16,17,18,19</v>
      </c>
    </row>
    <row r="3310" spans="1:15">
      <c r="A3310" s="202">
        <v>201812</v>
      </c>
      <c r="B3310" s="203" t="s">
        <v>64</v>
      </c>
      <c r="C3310" s="203" t="s">
        <v>174</v>
      </c>
      <c r="D3310" s="203" t="s">
        <v>194</v>
      </c>
      <c r="E3310" s="203">
        <v>-80261.81</v>
      </c>
      <c r="F3310" s="203">
        <v>0</v>
      </c>
      <c r="G3310" s="203">
        <v>5381</v>
      </c>
      <c r="H3310" s="203">
        <v>9847952</v>
      </c>
      <c r="I3310" s="204" cm="1">
        <f t="array" ref="I3310">IF(OR(N3310={"Unbilled","Accounting Adjustment","Sch.300"}),0,E3310)</f>
        <v>-80261.81</v>
      </c>
      <c r="J3310" s="204" cm="1">
        <f t="array" ref="J3310">IF(OR(N3310={"Unbilled","Accounting Adjustment","Sch.300"}),0,IF($C3310="R",E3310,0))</f>
        <v>0</v>
      </c>
      <c r="K3310" s="204" cm="1">
        <f t="array" ref="K3310">IF(OR(N3310={"Unbilled","Accounting Adjustment","Sch.300"}),0,IF($C3310="R",G3310,0))</f>
        <v>0</v>
      </c>
      <c r="L3310" s="204" cm="1">
        <f t="array" ref="L3310">IF(OR(N3310={"Unbilled","Accounting Adjustment","Sch.300"}),0,IF($C3310="R",H3310,0))</f>
        <v>0</v>
      </c>
      <c r="M3310" s="196" t="str">
        <f t="shared" si="51"/>
        <v>Residential</v>
      </c>
      <c r="N3310" s="205" t="str">
        <f>IF(C3310="U","Unbilled",INDEX(Sch.!B:B,MATCH(LEFT(D3310,10),Sch.!A:A,0)))</f>
        <v>Sch.17</v>
      </c>
      <c r="O3310" s="196" t="str">
        <f>IF(C3310="U","Unbilled",INDEX(Sch.!C:C,MATCH(LEFT(D3310,10),Sch.!A:A,0)))</f>
        <v>Schs.16,17,18,19</v>
      </c>
    </row>
    <row r="3311" spans="1:15">
      <c r="A3311" s="202">
        <v>201812</v>
      </c>
      <c r="B3311" s="203" t="s">
        <v>64</v>
      </c>
      <c r="C3311" s="203" t="s">
        <v>174</v>
      </c>
      <c r="D3311" s="203" t="s">
        <v>195</v>
      </c>
      <c r="E3311" s="203">
        <v>-1791.38</v>
      </c>
      <c r="F3311" s="203">
        <v>0</v>
      </c>
      <c r="G3311" s="203">
        <v>79</v>
      </c>
      <c r="H3311" s="203">
        <v>219797</v>
      </c>
      <c r="I3311" s="204" cm="1">
        <f t="array" ref="I3311">IF(OR(N3311={"Unbilled","Accounting Adjustment","Sch.300"}),0,E3311)</f>
        <v>-1791.38</v>
      </c>
      <c r="J3311" s="204" cm="1">
        <f t="array" ref="J3311">IF(OR(N3311={"Unbilled","Accounting Adjustment","Sch.300"}),0,IF($C3311="R",E3311,0))</f>
        <v>0</v>
      </c>
      <c r="K3311" s="204" cm="1">
        <f t="array" ref="K3311">IF(OR(N3311={"Unbilled","Accounting Adjustment","Sch.300"}),0,IF($C3311="R",G3311,0))</f>
        <v>0</v>
      </c>
      <c r="L3311" s="204" cm="1">
        <f t="array" ref="L3311">IF(OR(N3311={"Unbilled","Accounting Adjustment","Sch.300"}),0,IF($C3311="R",H3311,0))</f>
        <v>0</v>
      </c>
      <c r="M3311" s="196" t="str">
        <f t="shared" si="51"/>
        <v>Residential</v>
      </c>
      <c r="N3311" s="205" t="str">
        <f>IF(C3311="U","Unbilled",INDEX(Sch.!B:B,MATCH(LEFT(D3311,10),Sch.!A:A,0)))</f>
        <v>Sch.18</v>
      </c>
      <c r="O3311" s="196" t="str">
        <f>IF(C3311="U","Unbilled",INDEX(Sch.!C:C,MATCH(LEFT(D3311,10),Sch.!A:A,0)))</f>
        <v>Schs.16,17,18,19</v>
      </c>
    </row>
    <row r="3312" spans="1:15">
      <c r="A3312" s="202">
        <v>201812</v>
      </c>
      <c r="B3312" s="203" t="s">
        <v>64</v>
      </c>
      <c r="C3312" s="203" t="s">
        <v>174</v>
      </c>
      <c r="D3312" s="203" t="s">
        <v>196</v>
      </c>
      <c r="E3312" s="203">
        <v>-266.33</v>
      </c>
      <c r="F3312" s="203">
        <v>0</v>
      </c>
      <c r="G3312" s="203">
        <v>13</v>
      </c>
      <c r="H3312" s="203">
        <v>32680</v>
      </c>
      <c r="I3312" s="204" cm="1">
        <f t="array" ref="I3312">IF(OR(N3312={"Unbilled","Accounting Adjustment","Sch.300"}),0,E3312)</f>
        <v>-266.33</v>
      </c>
      <c r="J3312" s="204" cm="1">
        <f t="array" ref="J3312">IF(OR(N3312={"Unbilled","Accounting Adjustment","Sch.300"}),0,IF($C3312="R",E3312,0))</f>
        <v>0</v>
      </c>
      <c r="K3312" s="204" cm="1">
        <f t="array" ref="K3312">IF(OR(N3312={"Unbilled","Accounting Adjustment","Sch.300"}),0,IF($C3312="R",G3312,0))</f>
        <v>0</v>
      </c>
      <c r="L3312" s="204" cm="1">
        <f t="array" ref="L3312">IF(OR(N3312={"Unbilled","Accounting Adjustment","Sch.300"}),0,IF($C3312="R",H3312,0))</f>
        <v>0</v>
      </c>
      <c r="M3312" s="196" t="str">
        <f t="shared" si="51"/>
        <v>Residential</v>
      </c>
      <c r="N3312" s="205" t="str">
        <f>IF(C3312="U","Unbilled",INDEX(Sch.!B:B,MATCH(LEFT(D3312,10),Sch.!A:A,0)))</f>
        <v>Sch.18</v>
      </c>
      <c r="O3312" s="196" t="str">
        <f>IF(C3312="U","Unbilled",INDEX(Sch.!C:C,MATCH(LEFT(D3312,10),Sch.!A:A,0)))</f>
        <v>Schs.16,17,18,19</v>
      </c>
    </row>
    <row r="3313" spans="1:15">
      <c r="A3313" s="202">
        <v>201812</v>
      </c>
      <c r="B3313" s="203" t="s">
        <v>64</v>
      </c>
      <c r="C3313" s="203" t="s">
        <v>174</v>
      </c>
      <c r="D3313" s="203" t="s">
        <v>197</v>
      </c>
      <c r="E3313" s="203">
        <v>-15852.17</v>
      </c>
      <c r="F3313" s="203">
        <v>0</v>
      </c>
      <c r="G3313" s="203">
        <v>3432</v>
      </c>
      <c r="H3313" s="203">
        <v>1945032</v>
      </c>
      <c r="I3313" s="204" cm="1">
        <f t="array" ref="I3313">IF(OR(N3313={"Unbilled","Accounting Adjustment","Sch.300"}),0,E3313)</f>
        <v>-15852.17</v>
      </c>
      <c r="J3313" s="204" cm="1">
        <f t="array" ref="J3313">IF(OR(N3313={"Unbilled","Accounting Adjustment","Sch.300"}),0,IF($C3313="R",E3313,0))</f>
        <v>0</v>
      </c>
      <c r="K3313" s="204" cm="1">
        <f t="array" ref="K3313">IF(OR(N3313={"Unbilled","Accounting Adjustment","Sch.300"}),0,IF($C3313="R",G3313,0))</f>
        <v>0</v>
      </c>
      <c r="L3313" s="204" cm="1">
        <f t="array" ref="L3313">IF(OR(N3313={"Unbilled","Accounting Adjustment","Sch.300"}),0,IF($C3313="R",H3313,0))</f>
        <v>0</v>
      </c>
      <c r="M3313" s="196" t="str">
        <f t="shared" si="51"/>
        <v>Residential</v>
      </c>
      <c r="N3313" s="205" t="str">
        <f>IF(C3313="U","Unbilled",INDEX(Sch.!B:B,MATCH(LEFT(D3313,10),Sch.!A:A,0)))</f>
        <v>Sch.24</v>
      </c>
      <c r="O3313" s="196" t="str">
        <f>IF(C3313="U","Unbilled",INDEX(Sch.!C:C,MATCH(LEFT(D3313,10),Sch.!A:A,0)))</f>
        <v>Sch.24</v>
      </c>
    </row>
    <row r="3314" spans="1:15">
      <c r="A3314" s="202">
        <v>201812</v>
      </c>
      <c r="B3314" s="203" t="s">
        <v>64</v>
      </c>
      <c r="C3314" s="203" t="s">
        <v>174</v>
      </c>
      <c r="D3314" s="203" t="s">
        <v>201</v>
      </c>
      <c r="E3314" s="203">
        <v>-1080.69</v>
      </c>
      <c r="F3314" s="203">
        <v>0</v>
      </c>
      <c r="G3314" s="203">
        <v>1</v>
      </c>
      <c r="H3314" s="203">
        <v>132600</v>
      </c>
      <c r="I3314" s="204" cm="1">
        <f t="array" ref="I3314">IF(OR(N3314={"Unbilled","Accounting Adjustment","Sch.300"}),0,E3314)</f>
        <v>-1080.69</v>
      </c>
      <c r="J3314" s="204" cm="1">
        <f t="array" ref="J3314">IF(OR(N3314={"Unbilled","Accounting Adjustment","Sch.300"}),0,IF($C3314="R",E3314,0))</f>
        <v>0</v>
      </c>
      <c r="K3314" s="204" cm="1">
        <f t="array" ref="K3314">IF(OR(N3314={"Unbilled","Accounting Adjustment","Sch.300"}),0,IF($C3314="R",G3314,0))</f>
        <v>0</v>
      </c>
      <c r="L3314" s="204" cm="1">
        <f t="array" ref="L3314">IF(OR(N3314={"Unbilled","Accounting Adjustment","Sch.300"}),0,IF($C3314="R",H3314,0))</f>
        <v>0</v>
      </c>
      <c r="M3314" s="196" t="str">
        <f t="shared" si="51"/>
        <v>Residential</v>
      </c>
      <c r="N3314" s="205" t="str">
        <f>IF(C3314="U","Unbilled",INDEX(Sch.!B:B,MATCH(LEFT(D3314,10),Sch.!A:A,0)))</f>
        <v>Sch.36</v>
      </c>
      <c r="O3314" s="196" t="str">
        <f>IF(C3314="U","Unbilled",INDEX(Sch.!C:C,MATCH(LEFT(D3314,10),Sch.!A:A,0)))</f>
        <v>Schs.29,36</v>
      </c>
    </row>
    <row r="3315" spans="1:15">
      <c r="A3315" s="202">
        <v>201812</v>
      </c>
      <c r="B3315" s="203" t="s">
        <v>64</v>
      </c>
      <c r="C3315" s="203" t="s">
        <v>174</v>
      </c>
      <c r="D3315" s="203" t="s">
        <v>200</v>
      </c>
      <c r="E3315" s="203">
        <v>-241.35</v>
      </c>
      <c r="F3315" s="203">
        <v>0</v>
      </c>
      <c r="G3315" s="203">
        <v>27</v>
      </c>
      <c r="H3315" s="203">
        <v>29612</v>
      </c>
      <c r="I3315" s="204" cm="1">
        <f t="array" ref="I3315">IF(OR(N3315={"Unbilled","Accounting Adjustment","Sch.300"}),0,E3315)</f>
        <v>-241.35</v>
      </c>
      <c r="J3315" s="204" cm="1">
        <f t="array" ref="J3315">IF(OR(N3315={"Unbilled","Accounting Adjustment","Sch.300"}),0,IF($C3315="R",E3315,0))</f>
        <v>0</v>
      </c>
      <c r="K3315" s="204" cm="1">
        <f t="array" ref="K3315">IF(OR(N3315={"Unbilled","Accounting Adjustment","Sch.300"}),0,IF($C3315="R",G3315,0))</f>
        <v>0</v>
      </c>
      <c r="L3315" s="204" cm="1">
        <f t="array" ref="L3315">IF(OR(N3315={"Unbilled","Accounting Adjustment","Sch.300"}),0,IF($C3315="R",H3315,0))</f>
        <v>0</v>
      </c>
      <c r="M3315" s="196" t="str">
        <f t="shared" si="51"/>
        <v>Residential</v>
      </c>
      <c r="N3315" s="205" t="str">
        <f>IF(C3315="U","Unbilled",INDEX(Sch.!B:B,MATCH(LEFT(D3315,10),Sch.!A:A,0)))</f>
        <v>Sch.24</v>
      </c>
      <c r="O3315" s="196" t="str">
        <f>IF(C3315="U","Unbilled",INDEX(Sch.!C:C,MATCH(LEFT(D3315,10),Sch.!A:A,0)))</f>
        <v>Sch.24</v>
      </c>
    </row>
    <row r="3316" spans="1:15">
      <c r="A3316" s="202">
        <v>201812</v>
      </c>
      <c r="B3316" s="203" t="s">
        <v>64</v>
      </c>
      <c r="C3316" s="203" t="s">
        <v>174</v>
      </c>
      <c r="D3316" s="203" t="s">
        <v>181</v>
      </c>
      <c r="E3316" s="203">
        <v>2976.29</v>
      </c>
      <c r="F3316" s="203">
        <v>0</v>
      </c>
      <c r="G3316" s="203">
        <v>0</v>
      </c>
      <c r="H3316" s="203">
        <v>0</v>
      </c>
      <c r="I3316" s="204" cm="1">
        <f t="array" ref="I3316">IF(OR(N3316={"Unbilled","Accounting Adjustment","Sch.300"}),0,E3316)</f>
        <v>0</v>
      </c>
      <c r="J3316" s="204" cm="1">
        <f t="array" ref="J3316">IF(OR(N3316={"Unbilled","Accounting Adjustment","Sch.300"}),0,IF($C3316="R",E3316,0))</f>
        <v>0</v>
      </c>
      <c r="K3316" s="204" cm="1">
        <f t="array" ref="K3316">IF(OR(N3316={"Unbilled","Accounting Adjustment","Sch.300"}),0,IF($C3316="R",G3316,0))</f>
        <v>0</v>
      </c>
      <c r="L3316" s="204" cm="1">
        <f t="array" ref="L3316">IF(OR(N3316={"Unbilled","Accounting Adjustment","Sch.300"}),0,IF($C3316="R",H3316,0))</f>
        <v>0</v>
      </c>
      <c r="M3316" s="196" t="str">
        <f t="shared" si="51"/>
        <v>Residential</v>
      </c>
      <c r="N3316" s="205" t="str">
        <f>IF(C3316="U","Unbilled",INDEX(Sch.!B:B,MATCH(LEFT(D3316,10),Sch.!A:A,0)))</f>
        <v>Accounting Adjustment</v>
      </c>
      <c r="O3316" s="196" t="str">
        <f>IF(C3316="U","Unbilled",INDEX(Sch.!C:C,MATCH(LEFT(D3316,10),Sch.!A:A,0)))</f>
        <v>Not Decoupled</v>
      </c>
    </row>
    <row r="3317" spans="1:15">
      <c r="A3317" s="202">
        <v>201812</v>
      </c>
      <c r="B3317" s="203" t="s">
        <v>64</v>
      </c>
      <c r="C3317" s="203" t="s">
        <v>174</v>
      </c>
      <c r="D3317" s="203" t="s">
        <v>182</v>
      </c>
      <c r="F3317" s="203">
        <v>109725</v>
      </c>
      <c r="G3317" s="203">
        <v>0</v>
      </c>
      <c r="I3317" s="204" cm="1">
        <f t="array" ref="I3317">IF(OR(N3317={"Unbilled","Accounting Adjustment","Sch.300"}),0,E3317)</f>
        <v>0</v>
      </c>
      <c r="J3317" s="204" cm="1">
        <f t="array" ref="J3317">IF(OR(N3317={"Unbilled","Accounting Adjustment","Sch.300"}),0,IF($C3317="R",E3317,0))</f>
        <v>0</v>
      </c>
      <c r="K3317" s="204" cm="1">
        <f t="array" ref="K3317">IF(OR(N3317={"Unbilled","Accounting Adjustment","Sch.300"}),0,IF($C3317="R",G3317,0))</f>
        <v>0</v>
      </c>
      <c r="L3317" s="204" cm="1">
        <f t="array" ref="L3317">IF(OR(N3317={"Unbilled","Accounting Adjustment","Sch.300"}),0,IF($C3317="R",H3317,0))</f>
        <v>0</v>
      </c>
      <c r="M3317" s="196" t="str">
        <f t="shared" si="51"/>
        <v>Residential</v>
      </c>
      <c r="N3317" s="205" t="str">
        <f>IF(C3317="U","Unbilled",INDEX(Sch.!B:B,MATCH(LEFT(D3317,10),Sch.!A:A,0)))</f>
        <v>Accounting Adjustment</v>
      </c>
      <c r="O3317" s="196" t="str">
        <f>IF(C3317="U","Unbilled",INDEX(Sch.!C:C,MATCH(LEFT(D3317,10),Sch.!A:A,0)))</f>
        <v>Not Decoupled</v>
      </c>
    </row>
    <row r="3318" spans="1:15">
      <c r="A3318" s="202">
        <v>201812</v>
      </c>
      <c r="B3318" s="203" t="s">
        <v>64</v>
      </c>
      <c r="C3318" s="203" t="s">
        <v>183</v>
      </c>
      <c r="D3318" s="203" t="s">
        <v>78</v>
      </c>
      <c r="E3318" s="203">
        <v>150.79</v>
      </c>
      <c r="H3318" s="203">
        <v>0</v>
      </c>
      <c r="I3318" s="204" cm="1">
        <f t="array" ref="I3318">IF(OR(N3318={"Unbilled","Accounting Adjustment","Sch.300"}),0,E3318)</f>
        <v>0</v>
      </c>
      <c r="J3318" s="204" cm="1">
        <f t="array" ref="J3318">IF(OR(N3318={"Unbilled","Accounting Adjustment","Sch.300"}),0,IF($C3318="R",E3318,0))</f>
        <v>0</v>
      </c>
      <c r="K3318" s="204" cm="1">
        <f t="array" ref="K3318">IF(OR(N3318={"Unbilled","Accounting Adjustment","Sch.300"}),0,IF($C3318="R",G3318,0))</f>
        <v>0</v>
      </c>
      <c r="L3318" s="204" cm="1">
        <f t="array" ref="L3318">IF(OR(N3318={"Unbilled","Accounting Adjustment","Sch.300"}),0,IF($C3318="R",H3318,0))</f>
        <v>0</v>
      </c>
      <c r="M3318" s="196" t="str">
        <f t="shared" si="51"/>
        <v>Residential</v>
      </c>
      <c r="N3318" s="205" t="str">
        <f>IF(C3318="U","Unbilled",INDEX(Sch.!B:B,MATCH(LEFT(D3318,10),Sch.!A:A,0)))</f>
        <v>Sch.300</v>
      </c>
      <c r="O3318" s="196" t="str">
        <f>IF(C3318="U","Unbilled",INDEX(Sch.!C:C,MATCH(LEFT(D3318,10),Sch.!A:A,0)))</f>
        <v>Not Decoupled</v>
      </c>
    </row>
    <row r="3319" spans="1:15">
      <c r="A3319" s="202">
        <v>201812</v>
      </c>
      <c r="B3319" s="203" t="s">
        <v>64</v>
      </c>
      <c r="C3319" s="203" t="s">
        <v>183</v>
      </c>
      <c r="D3319" s="203" t="s">
        <v>44</v>
      </c>
      <c r="E3319" s="203">
        <v>160713.89000000001</v>
      </c>
      <c r="F3319" s="203">
        <v>0</v>
      </c>
      <c r="G3319" s="203">
        <v>1089</v>
      </c>
      <c r="H3319" s="203">
        <v>1660152</v>
      </c>
      <c r="I3319" s="204" cm="1">
        <f t="array" ref="I3319">IF(OR(N3319={"Unbilled","Accounting Adjustment","Sch.300"}),0,E3319)</f>
        <v>160713.89000000001</v>
      </c>
      <c r="J3319" s="204" cm="1">
        <f t="array" ref="J3319">IF(OR(N3319={"Unbilled","Accounting Adjustment","Sch.300"}),0,IF($C3319="R",E3319,0))</f>
        <v>160713.89000000001</v>
      </c>
      <c r="K3319" s="204" cm="1">
        <f t="array" ref="K3319">IF(OR(N3319={"Unbilled","Accounting Adjustment","Sch.300"}),0,IF($C3319="R",G3319,0))</f>
        <v>1089</v>
      </c>
      <c r="L3319" s="204" cm="1">
        <f t="array" ref="L3319">IF(OR(N3319={"Unbilled","Accounting Adjustment","Sch.300"}),0,IF($C3319="R",H3319,0))</f>
        <v>1660152</v>
      </c>
      <c r="M3319" s="196" t="str">
        <f t="shared" si="51"/>
        <v>Residential</v>
      </c>
      <c r="N3319" s="205" t="str">
        <f>IF(C3319="U","Unbilled",INDEX(Sch.!B:B,MATCH(LEFT(D3319,10),Sch.!A:A,0)))</f>
        <v>Sch.16</v>
      </c>
      <c r="O3319" s="196" t="str">
        <f>IF(C3319="U","Unbilled",INDEX(Sch.!C:C,MATCH(LEFT(D3319,10),Sch.!A:A,0)))</f>
        <v>Schs.16,17,18,19</v>
      </c>
    </row>
    <row r="3320" spans="1:15">
      <c r="A3320" s="202">
        <v>201812</v>
      </c>
      <c r="B3320" s="203" t="s">
        <v>64</v>
      </c>
      <c r="C3320" s="203" t="s">
        <v>183</v>
      </c>
      <c r="D3320" s="203" t="s">
        <v>45</v>
      </c>
      <c r="E3320" s="203">
        <v>12315.58</v>
      </c>
      <c r="F3320" s="203">
        <v>0</v>
      </c>
      <c r="G3320" s="203">
        <v>1032</v>
      </c>
      <c r="H3320" s="203">
        <v>78567</v>
      </c>
      <c r="I3320" s="204" cm="1">
        <f t="array" ref="I3320">IF(OR(N3320={"Unbilled","Accounting Adjustment","Sch.300"}),0,E3320)</f>
        <v>12315.58</v>
      </c>
      <c r="J3320" s="204" cm="1">
        <f t="array" ref="J3320">IF(OR(N3320={"Unbilled","Accounting Adjustment","Sch.300"}),0,IF($C3320="R",E3320,0))</f>
        <v>12315.58</v>
      </c>
      <c r="K3320" s="204" cm="1">
        <f t="array" ref="K3320">IF(OR(N3320={"Unbilled","Accounting Adjustment","Sch.300"}),0,IF($C3320="R",G3320,0))</f>
        <v>1032</v>
      </c>
      <c r="L3320" s="204" cm="1">
        <f t="array" ref="L3320">IF(OR(N3320={"Unbilled","Accounting Adjustment","Sch.300"}),0,IF($C3320="R",H3320,0))</f>
        <v>78567</v>
      </c>
      <c r="M3320" s="196" t="str">
        <f t="shared" si="51"/>
        <v>Residential</v>
      </c>
      <c r="N3320" s="205" t="str">
        <f>IF(C3320="U","Unbilled",INDEX(Sch.!B:B,MATCH(LEFT(D3320,10),Sch.!A:A,0)))</f>
        <v>Sch.15</v>
      </c>
      <c r="O3320" s="196" t="str">
        <f>IF(C3320="U","Unbilled",INDEX(Sch.!C:C,MATCH(LEFT(D3320,10),Sch.!A:A,0)))</f>
        <v>Not Decoupled</v>
      </c>
    </row>
    <row r="3321" spans="1:15">
      <c r="A3321" s="202">
        <v>201812</v>
      </c>
      <c r="B3321" s="203" t="s">
        <v>64</v>
      </c>
      <c r="C3321" s="203" t="s">
        <v>183</v>
      </c>
      <c r="D3321" s="203" t="s">
        <v>65</v>
      </c>
      <c r="E3321" s="203">
        <v>16017588.34</v>
      </c>
      <c r="F3321" s="203">
        <v>0</v>
      </c>
      <c r="G3321" s="203">
        <v>101360</v>
      </c>
      <c r="H3321" s="203">
        <v>170886661</v>
      </c>
      <c r="I3321" s="204" cm="1">
        <f t="array" ref="I3321">IF(OR(N3321={"Unbilled","Accounting Adjustment","Sch.300"}),0,E3321)</f>
        <v>16017588.34</v>
      </c>
      <c r="J3321" s="204" cm="1">
        <f t="array" ref="J3321">IF(OR(N3321={"Unbilled","Accounting Adjustment","Sch.300"}),0,IF($C3321="R",E3321,0))</f>
        <v>16017588.34</v>
      </c>
      <c r="K3321" s="204" cm="1">
        <f t="array" ref="K3321">IF(OR(N3321={"Unbilled","Accounting Adjustment","Sch.300"}),0,IF($C3321="R",G3321,0))</f>
        <v>101360</v>
      </c>
      <c r="L3321" s="204" cm="1">
        <f t="array" ref="L3321">IF(OR(N3321={"Unbilled","Accounting Adjustment","Sch.300"}),0,IF($C3321="R",H3321,0))</f>
        <v>170886661</v>
      </c>
      <c r="M3321" s="196" t="str">
        <f t="shared" si="51"/>
        <v>Residential</v>
      </c>
      <c r="N3321" s="205" t="str">
        <f>IF(C3321="U","Unbilled",INDEX(Sch.!B:B,MATCH(LEFT(D3321,10),Sch.!A:A,0)))</f>
        <v>Sch.16</v>
      </c>
      <c r="O3321" s="196" t="str">
        <f>IF(C3321="U","Unbilled",INDEX(Sch.!C:C,MATCH(LEFT(D3321,10),Sch.!A:A,0)))</f>
        <v>Schs.16,17,18,19</v>
      </c>
    </row>
    <row r="3322" spans="1:15">
      <c r="A3322" s="202">
        <v>201812</v>
      </c>
      <c r="B3322" s="203" t="s">
        <v>64</v>
      </c>
      <c r="C3322" s="203" t="s">
        <v>183</v>
      </c>
      <c r="D3322" s="203" t="s">
        <v>66</v>
      </c>
      <c r="E3322" s="203">
        <v>928889.23</v>
      </c>
      <c r="F3322" s="203">
        <v>0</v>
      </c>
      <c r="G3322" s="203">
        <v>5381</v>
      </c>
      <c r="H3322" s="203">
        <v>9847952</v>
      </c>
      <c r="I3322" s="204" cm="1">
        <f t="array" ref="I3322">IF(OR(N3322={"Unbilled","Accounting Adjustment","Sch.300"}),0,E3322)</f>
        <v>928889.23</v>
      </c>
      <c r="J3322" s="204" cm="1">
        <f t="array" ref="J3322">IF(OR(N3322={"Unbilled","Accounting Adjustment","Sch.300"}),0,IF($C3322="R",E3322,0))</f>
        <v>928889.23</v>
      </c>
      <c r="K3322" s="204" cm="1">
        <f t="array" ref="K3322">IF(OR(N3322={"Unbilled","Accounting Adjustment","Sch.300"}),0,IF($C3322="R",G3322,0))</f>
        <v>5381</v>
      </c>
      <c r="L3322" s="204" cm="1">
        <f t="array" ref="L3322">IF(OR(N3322={"Unbilled","Accounting Adjustment","Sch.300"}),0,IF($C3322="R",H3322,0))</f>
        <v>9847952</v>
      </c>
      <c r="M3322" s="196" t="str">
        <f t="shared" si="51"/>
        <v>Residential</v>
      </c>
      <c r="N3322" s="205" t="str">
        <f>IF(C3322="U","Unbilled",INDEX(Sch.!B:B,MATCH(LEFT(D3322,10),Sch.!A:A,0)))</f>
        <v>Sch.17</v>
      </c>
      <c r="O3322" s="196" t="str">
        <f>IF(C3322="U","Unbilled",INDEX(Sch.!C:C,MATCH(LEFT(D3322,10),Sch.!A:A,0)))</f>
        <v>Schs.16,17,18,19</v>
      </c>
    </row>
    <row r="3323" spans="1:15">
      <c r="A3323" s="202">
        <v>201812</v>
      </c>
      <c r="B3323" s="203" t="s">
        <v>64</v>
      </c>
      <c r="C3323" s="203" t="s">
        <v>183</v>
      </c>
      <c r="D3323" s="203" t="s">
        <v>67</v>
      </c>
      <c r="E3323" s="203">
        <v>22165.55</v>
      </c>
      <c r="F3323" s="203">
        <v>0</v>
      </c>
      <c r="G3323" s="203">
        <v>79</v>
      </c>
      <c r="H3323" s="203">
        <v>219797</v>
      </c>
      <c r="I3323" s="204" cm="1">
        <f t="array" ref="I3323">IF(OR(N3323={"Unbilled","Accounting Adjustment","Sch.300"}),0,E3323)</f>
        <v>22165.55</v>
      </c>
      <c r="J3323" s="204" cm="1">
        <f t="array" ref="J3323">IF(OR(N3323={"Unbilled","Accounting Adjustment","Sch.300"}),0,IF($C3323="R",E3323,0))</f>
        <v>22165.55</v>
      </c>
      <c r="K3323" s="204" cm="1">
        <f t="array" ref="K3323">IF(OR(N3323={"Unbilled","Accounting Adjustment","Sch.300"}),0,IF($C3323="R",G3323,0))</f>
        <v>79</v>
      </c>
      <c r="L3323" s="204" cm="1">
        <f t="array" ref="L3323">IF(OR(N3323={"Unbilled","Accounting Adjustment","Sch.300"}),0,IF($C3323="R",H3323,0))</f>
        <v>219797</v>
      </c>
      <c r="M3323" s="196" t="str">
        <f t="shared" si="51"/>
        <v>Residential</v>
      </c>
      <c r="N3323" s="205" t="str">
        <f>IF(C3323="U","Unbilled",INDEX(Sch.!B:B,MATCH(LEFT(D3323,10),Sch.!A:A,0)))</f>
        <v>Sch.18</v>
      </c>
      <c r="O3323" s="196" t="str">
        <f>IF(C3323="U","Unbilled",INDEX(Sch.!C:C,MATCH(LEFT(D3323,10),Sch.!A:A,0)))</f>
        <v>Schs.16,17,18,19</v>
      </c>
    </row>
    <row r="3324" spans="1:15">
      <c r="A3324" s="202">
        <v>201812</v>
      </c>
      <c r="B3324" s="203" t="s">
        <v>64</v>
      </c>
      <c r="C3324" s="203" t="s">
        <v>183</v>
      </c>
      <c r="D3324" s="203" t="s">
        <v>68</v>
      </c>
      <c r="E3324" s="203">
        <v>3251.22</v>
      </c>
      <c r="F3324" s="203">
        <v>0</v>
      </c>
      <c r="G3324" s="203">
        <v>13</v>
      </c>
      <c r="H3324" s="203">
        <v>32680</v>
      </c>
      <c r="I3324" s="204" cm="1">
        <f t="array" ref="I3324">IF(OR(N3324={"Unbilled","Accounting Adjustment","Sch.300"}),0,E3324)</f>
        <v>3251.22</v>
      </c>
      <c r="J3324" s="204" cm="1">
        <f t="array" ref="J3324">IF(OR(N3324={"Unbilled","Accounting Adjustment","Sch.300"}),0,IF($C3324="R",E3324,0))</f>
        <v>3251.22</v>
      </c>
      <c r="K3324" s="204" cm="1">
        <f t="array" ref="K3324">IF(OR(N3324={"Unbilled","Accounting Adjustment","Sch.300"}),0,IF($C3324="R",G3324,0))</f>
        <v>13</v>
      </c>
      <c r="L3324" s="204" cm="1">
        <f t="array" ref="L3324">IF(OR(N3324={"Unbilled","Accounting Adjustment","Sch.300"}),0,IF($C3324="R",H3324,0))</f>
        <v>32680</v>
      </c>
      <c r="M3324" s="196" t="str">
        <f t="shared" si="51"/>
        <v>Residential</v>
      </c>
      <c r="N3324" s="205" t="str">
        <f>IF(C3324="U","Unbilled",INDEX(Sch.!B:B,MATCH(LEFT(D3324,10),Sch.!A:A,0)))</f>
        <v>Sch.18</v>
      </c>
      <c r="O3324" s="196" t="str">
        <f>IF(C3324="U","Unbilled",INDEX(Sch.!C:C,MATCH(LEFT(D3324,10),Sch.!A:A,0)))</f>
        <v>Schs.16,17,18,19</v>
      </c>
    </row>
    <row r="3325" spans="1:15">
      <c r="A3325" s="202">
        <v>201812</v>
      </c>
      <c r="B3325" s="203" t="s">
        <v>64</v>
      </c>
      <c r="C3325" s="203" t="s">
        <v>183</v>
      </c>
      <c r="D3325" s="203" t="s">
        <v>46</v>
      </c>
      <c r="E3325" s="203">
        <v>230253.21</v>
      </c>
      <c r="F3325" s="203">
        <v>0</v>
      </c>
      <c r="G3325" s="203">
        <v>3432</v>
      </c>
      <c r="H3325" s="203">
        <v>2008181</v>
      </c>
      <c r="I3325" s="204" cm="1">
        <f t="array" ref="I3325">IF(OR(N3325={"Unbilled","Accounting Adjustment","Sch.300"}),0,E3325)</f>
        <v>230253.21</v>
      </c>
      <c r="J3325" s="204" cm="1">
        <f t="array" ref="J3325">IF(OR(N3325={"Unbilled","Accounting Adjustment","Sch.300"}),0,IF($C3325="R",E3325,0))</f>
        <v>230253.21</v>
      </c>
      <c r="K3325" s="204" cm="1">
        <f t="array" ref="K3325">IF(OR(N3325={"Unbilled","Accounting Adjustment","Sch.300"}),0,IF($C3325="R",G3325,0))</f>
        <v>3432</v>
      </c>
      <c r="L3325" s="204" cm="1">
        <f t="array" ref="L3325">IF(OR(N3325={"Unbilled","Accounting Adjustment","Sch.300"}),0,IF($C3325="R",H3325,0))</f>
        <v>2008181</v>
      </c>
      <c r="M3325" s="196" t="str">
        <f t="shared" si="51"/>
        <v>Residential</v>
      </c>
      <c r="N3325" s="205" t="str">
        <f>IF(C3325="U","Unbilled",INDEX(Sch.!B:B,MATCH(LEFT(D3325,10),Sch.!A:A,0)))</f>
        <v>Sch.24</v>
      </c>
      <c r="O3325" s="196" t="str">
        <f>IF(C3325="U","Unbilled",INDEX(Sch.!C:C,MATCH(LEFT(D3325,10),Sch.!A:A,0)))</f>
        <v>Sch.24</v>
      </c>
    </row>
    <row r="3326" spans="1:15">
      <c r="A3326" s="202">
        <v>201812</v>
      </c>
      <c r="B3326" s="203" t="s">
        <v>64</v>
      </c>
      <c r="C3326" s="203" t="s">
        <v>183</v>
      </c>
      <c r="D3326" s="203" t="s">
        <v>70</v>
      </c>
      <c r="E3326" s="203">
        <v>12292.33</v>
      </c>
      <c r="F3326" s="203">
        <v>0</v>
      </c>
      <c r="G3326" s="203">
        <v>2</v>
      </c>
      <c r="H3326" s="203">
        <v>172280</v>
      </c>
      <c r="I3326" s="204" cm="1">
        <f t="array" ref="I3326">IF(OR(N3326={"Unbilled","Accounting Adjustment","Sch.300"}),0,E3326)</f>
        <v>12292.33</v>
      </c>
      <c r="J3326" s="204" cm="1">
        <f t="array" ref="J3326">IF(OR(N3326={"Unbilled","Accounting Adjustment","Sch.300"}),0,IF($C3326="R",E3326,0))</f>
        <v>12292.33</v>
      </c>
      <c r="K3326" s="204" cm="1">
        <f t="array" ref="K3326">IF(OR(N3326={"Unbilled","Accounting Adjustment","Sch.300"}),0,IF($C3326="R",G3326,0))</f>
        <v>2</v>
      </c>
      <c r="L3326" s="204" cm="1">
        <f t="array" ref="L3326">IF(OR(N3326={"Unbilled","Accounting Adjustment","Sch.300"}),0,IF($C3326="R",H3326,0))</f>
        <v>172280</v>
      </c>
      <c r="M3326" s="196" t="str">
        <f t="shared" si="51"/>
        <v>Residential</v>
      </c>
      <c r="N3326" s="205" t="str">
        <f>IF(C3326="U","Unbilled",INDEX(Sch.!B:B,MATCH(LEFT(D3326,10),Sch.!A:A,0)))</f>
        <v>Sch.36</v>
      </c>
      <c r="O3326" s="196" t="str">
        <f>IF(C3326="U","Unbilled",INDEX(Sch.!C:C,MATCH(LEFT(D3326,10),Sch.!A:A,0)))</f>
        <v>Schs.29,36</v>
      </c>
    </row>
    <row r="3327" spans="1:15">
      <c r="A3327" s="202">
        <v>201812</v>
      </c>
      <c r="B3327" s="203" t="s">
        <v>64</v>
      </c>
      <c r="C3327" s="203" t="s">
        <v>183</v>
      </c>
      <c r="D3327" s="203" t="s">
        <v>71</v>
      </c>
      <c r="E3327" s="203">
        <v>2899.96</v>
      </c>
      <c r="F3327" s="203">
        <v>0</v>
      </c>
      <c r="G3327" s="203">
        <v>27</v>
      </c>
      <c r="H3327" s="203">
        <v>29612</v>
      </c>
      <c r="I3327" s="204" cm="1">
        <f t="array" ref="I3327">IF(OR(N3327={"Unbilled","Accounting Adjustment","Sch.300"}),0,E3327)</f>
        <v>2899.96</v>
      </c>
      <c r="J3327" s="204" cm="1">
        <f t="array" ref="J3327">IF(OR(N3327={"Unbilled","Accounting Adjustment","Sch.300"}),0,IF($C3327="R",E3327,0))</f>
        <v>2899.96</v>
      </c>
      <c r="K3327" s="204" cm="1">
        <f t="array" ref="K3327">IF(OR(N3327={"Unbilled","Accounting Adjustment","Sch.300"}),0,IF($C3327="R",G3327,0))</f>
        <v>27</v>
      </c>
      <c r="L3327" s="204" cm="1">
        <f t="array" ref="L3327">IF(OR(N3327={"Unbilled","Accounting Adjustment","Sch.300"}),0,IF($C3327="R",H3327,0))</f>
        <v>29612</v>
      </c>
      <c r="M3327" s="196" t="str">
        <f t="shared" si="51"/>
        <v>Residential</v>
      </c>
      <c r="N3327" s="205" t="str">
        <f>IF(C3327="U","Unbilled",INDEX(Sch.!B:B,MATCH(LEFT(D3327,10),Sch.!A:A,0)))</f>
        <v>Sch.24</v>
      </c>
      <c r="O3327" s="196" t="str">
        <f>IF(C3327="U","Unbilled",INDEX(Sch.!C:C,MATCH(LEFT(D3327,10),Sch.!A:A,0)))</f>
        <v>Sch.24</v>
      </c>
    </row>
    <row r="3328" spans="1:15">
      <c r="A3328" s="202">
        <v>201812</v>
      </c>
      <c r="B3328" s="203" t="s">
        <v>64</v>
      </c>
      <c r="C3328" s="203" t="s">
        <v>183</v>
      </c>
      <c r="D3328" s="203" t="s">
        <v>97</v>
      </c>
      <c r="E3328" s="203">
        <v>714467.38</v>
      </c>
      <c r="F3328" s="203">
        <v>0</v>
      </c>
      <c r="G3328" s="203">
        <v>0</v>
      </c>
      <c r="H3328" s="203">
        <v>0</v>
      </c>
      <c r="I3328" s="204" cm="1">
        <f t="array" ref="I3328">IF(OR(N3328={"Unbilled","Accounting Adjustment","Sch.300"}),0,E3328)</f>
        <v>0</v>
      </c>
      <c r="J3328" s="204" cm="1">
        <f t="array" ref="J3328">IF(OR(N3328={"Unbilled","Accounting Adjustment","Sch.300"}),0,IF($C3328="R",E3328,0))</f>
        <v>0</v>
      </c>
      <c r="K3328" s="204" cm="1">
        <f t="array" ref="K3328">IF(OR(N3328={"Unbilled","Accounting Adjustment","Sch.300"}),0,IF($C3328="R",G3328,0))</f>
        <v>0</v>
      </c>
      <c r="L3328" s="204" cm="1">
        <f t="array" ref="L3328">IF(OR(N3328={"Unbilled","Accounting Adjustment","Sch.300"}),0,IF($C3328="R",H3328,0))</f>
        <v>0</v>
      </c>
      <c r="M3328" s="196" t="str">
        <f t="shared" si="51"/>
        <v>Residential</v>
      </c>
      <c r="N3328" s="205" t="str">
        <f>IF(C3328="U","Unbilled",INDEX(Sch.!B:B,MATCH(LEFT(D3328,10),Sch.!A:A,0)))</f>
        <v>Accounting Adjustment</v>
      </c>
      <c r="O3328" s="196" t="str">
        <f>IF(C3328="U","Unbilled",INDEX(Sch.!C:C,MATCH(LEFT(D3328,10),Sch.!A:A,0)))</f>
        <v>Not Decoupled</v>
      </c>
    </row>
    <row r="3329" spans="1:15">
      <c r="A3329" s="202">
        <v>201812</v>
      </c>
      <c r="B3329" s="203" t="s">
        <v>64</v>
      </c>
      <c r="C3329" s="203" t="s">
        <v>183</v>
      </c>
      <c r="D3329" s="203" t="s">
        <v>98</v>
      </c>
      <c r="E3329" s="203">
        <v>12650.71</v>
      </c>
      <c r="F3329" s="203">
        <v>0</v>
      </c>
      <c r="G3329" s="203">
        <v>0</v>
      </c>
      <c r="H3329" s="203">
        <v>0</v>
      </c>
      <c r="I3329" s="204" cm="1">
        <f t="array" ref="I3329">IF(OR(N3329={"Unbilled","Accounting Adjustment","Sch.300"}),0,E3329)</f>
        <v>0</v>
      </c>
      <c r="J3329" s="204" cm="1">
        <f t="array" ref="J3329">IF(OR(N3329={"Unbilled","Accounting Adjustment","Sch.300"}),0,IF($C3329="R",E3329,0))</f>
        <v>0</v>
      </c>
      <c r="K3329" s="204" cm="1">
        <f t="array" ref="K3329">IF(OR(N3329={"Unbilled","Accounting Adjustment","Sch.300"}),0,IF($C3329="R",G3329,0))</f>
        <v>0</v>
      </c>
      <c r="L3329" s="204" cm="1">
        <f t="array" ref="L3329">IF(OR(N3329={"Unbilled","Accounting Adjustment","Sch.300"}),0,IF($C3329="R",H3329,0))</f>
        <v>0</v>
      </c>
      <c r="M3329" s="196" t="str">
        <f t="shared" si="51"/>
        <v>Residential</v>
      </c>
      <c r="N3329" s="205" t="str">
        <f>IF(C3329="U","Unbilled",INDEX(Sch.!B:B,MATCH(LEFT(D3329,10),Sch.!A:A,0)))</f>
        <v>Accounting Adjustment</v>
      </c>
      <c r="O3329" s="196" t="str">
        <f>IF(C3329="U","Unbilled",INDEX(Sch.!C:C,MATCH(LEFT(D3329,10),Sch.!A:A,0)))</f>
        <v>Not Decoupled</v>
      </c>
    </row>
    <row r="3330" spans="1:15">
      <c r="A3330" s="202">
        <v>201812</v>
      </c>
      <c r="B3330" s="203" t="s">
        <v>64</v>
      </c>
      <c r="C3330" s="203" t="s">
        <v>183</v>
      </c>
      <c r="D3330" s="203" t="s">
        <v>99</v>
      </c>
      <c r="E3330" s="203">
        <v>74859.839999999997</v>
      </c>
      <c r="F3330" s="203">
        <v>0</v>
      </c>
      <c r="G3330" s="203">
        <v>0</v>
      </c>
      <c r="H3330" s="203">
        <v>0</v>
      </c>
      <c r="I3330" s="204" cm="1">
        <f t="array" ref="I3330">IF(OR(N3330={"Unbilled","Accounting Adjustment","Sch.300"}),0,E3330)</f>
        <v>0</v>
      </c>
      <c r="J3330" s="204" cm="1">
        <f t="array" ref="J3330">IF(OR(N3330={"Unbilled","Accounting Adjustment","Sch.300"}),0,IF($C3330="R",E3330,0))</f>
        <v>0</v>
      </c>
      <c r="K3330" s="204" cm="1">
        <f t="array" ref="K3330">IF(OR(N3330={"Unbilled","Accounting Adjustment","Sch.300"}),0,IF($C3330="R",G3330,0))</f>
        <v>0</v>
      </c>
      <c r="L3330" s="204" cm="1">
        <f t="array" ref="L3330">IF(OR(N3330={"Unbilled","Accounting Adjustment","Sch.300"}),0,IF($C3330="R",H3330,0))</f>
        <v>0</v>
      </c>
      <c r="M3330" s="196" t="str">
        <f t="shared" ref="M3330:M3393" si="52">IF(LEFT(B3330,3)="RES","Residential",IF(LEFT(B3330,3)="COM","Commercial",IF(LEFT(B3330,3)="IND","Industrial",IF(LEFT(B3330,3)="IRR","Irrigation",IF(LEFT(B3330,3)="PUB","Lighting")))))</f>
        <v>Residential</v>
      </c>
      <c r="N3330" s="205" t="str">
        <f>IF(C3330="U","Unbilled",INDEX(Sch.!B:B,MATCH(LEFT(D3330,10),Sch.!A:A,0)))</f>
        <v>Accounting Adjustment</v>
      </c>
      <c r="O3330" s="196" t="str">
        <f>IF(C3330="U","Unbilled",INDEX(Sch.!C:C,MATCH(LEFT(D3330,10),Sch.!A:A,0)))</f>
        <v>Not Decoupled</v>
      </c>
    </row>
    <row r="3331" spans="1:15">
      <c r="A3331" s="202">
        <v>201812</v>
      </c>
      <c r="B3331" s="203" t="s">
        <v>64</v>
      </c>
      <c r="C3331" s="203" t="s">
        <v>183</v>
      </c>
      <c r="D3331" s="203" t="s">
        <v>86</v>
      </c>
      <c r="F3331" s="203">
        <v>109749</v>
      </c>
      <c r="G3331" s="203">
        <v>0</v>
      </c>
      <c r="I3331" s="204" cm="1">
        <f t="array" ref="I3331">IF(OR(N3331={"Unbilled","Accounting Adjustment","Sch.300"}),0,E3331)</f>
        <v>0</v>
      </c>
      <c r="J3331" s="204" cm="1">
        <f t="array" ref="J3331">IF(OR(N3331={"Unbilled","Accounting Adjustment","Sch.300"}),0,IF($C3331="R",E3331,0))</f>
        <v>0</v>
      </c>
      <c r="K3331" s="204" cm="1">
        <f t="array" ref="K3331">IF(OR(N3331={"Unbilled","Accounting Adjustment","Sch.300"}),0,IF($C3331="R",G3331,0))</f>
        <v>0</v>
      </c>
      <c r="L3331" s="204" cm="1">
        <f t="array" ref="L3331">IF(OR(N3331={"Unbilled","Accounting Adjustment","Sch.300"}),0,IF($C3331="R",H3331,0))</f>
        <v>0</v>
      </c>
      <c r="M3331" s="196" t="str">
        <f t="shared" si="52"/>
        <v>Residential</v>
      </c>
      <c r="N3331" s="205" t="str">
        <f>IF(C3331="U","Unbilled",INDEX(Sch.!B:B,MATCH(LEFT(D3331,10),Sch.!A:A,0)))</f>
        <v>Accounting Adjustment</v>
      </c>
      <c r="O3331" s="196" t="str">
        <f>IF(C3331="U","Unbilled",INDEX(Sch.!C:C,MATCH(LEFT(D3331,10),Sch.!A:A,0)))</f>
        <v>Not Decoupled</v>
      </c>
    </row>
    <row r="3332" spans="1:15">
      <c r="A3332" s="202">
        <v>201812</v>
      </c>
      <c r="B3332" s="203" t="s">
        <v>64</v>
      </c>
      <c r="C3332" s="203" t="s">
        <v>183</v>
      </c>
      <c r="D3332" s="203" t="s">
        <v>87</v>
      </c>
      <c r="E3332" s="203">
        <v>2972251.52</v>
      </c>
      <c r="F3332" s="203">
        <v>0</v>
      </c>
      <c r="G3332" s="203">
        <v>0</v>
      </c>
      <c r="H3332" s="203">
        <v>0</v>
      </c>
      <c r="I3332" s="204" cm="1">
        <f t="array" ref="I3332">IF(OR(N3332={"Unbilled","Accounting Adjustment","Sch.300"}),0,E3332)</f>
        <v>0</v>
      </c>
      <c r="J3332" s="204" cm="1">
        <f t="array" ref="J3332">IF(OR(N3332={"Unbilled","Accounting Adjustment","Sch.300"}),0,IF($C3332="R",E3332,0))</f>
        <v>0</v>
      </c>
      <c r="K3332" s="204" cm="1">
        <f t="array" ref="K3332">IF(OR(N3332={"Unbilled","Accounting Adjustment","Sch.300"}),0,IF($C3332="R",G3332,0))</f>
        <v>0</v>
      </c>
      <c r="L3332" s="204" cm="1">
        <f t="array" ref="L3332">IF(OR(N3332={"Unbilled","Accounting Adjustment","Sch.300"}),0,IF($C3332="R",H3332,0))</f>
        <v>0</v>
      </c>
      <c r="M3332" s="196" t="str">
        <f t="shared" si="52"/>
        <v>Residential</v>
      </c>
      <c r="N3332" s="205" t="str">
        <f>IF(C3332="U","Unbilled",INDEX(Sch.!B:B,MATCH(LEFT(D3332,10),Sch.!A:A,0)))</f>
        <v>Accounting Adjustment</v>
      </c>
      <c r="O3332" s="196" t="str">
        <f>IF(C3332="U","Unbilled",INDEX(Sch.!C:C,MATCH(LEFT(D3332,10),Sch.!A:A,0)))</f>
        <v>Not Decoupled</v>
      </c>
    </row>
    <row r="3333" spans="1:15">
      <c r="A3333" s="202">
        <v>201812</v>
      </c>
      <c r="B3333" s="203" t="s">
        <v>64</v>
      </c>
      <c r="C3333" s="203" t="s">
        <v>183</v>
      </c>
      <c r="D3333" s="203" t="s">
        <v>100</v>
      </c>
      <c r="E3333" s="203">
        <v>5831.61</v>
      </c>
      <c r="F3333" s="203">
        <v>0</v>
      </c>
      <c r="G3333" s="203">
        <v>0</v>
      </c>
      <c r="H3333" s="203">
        <v>0</v>
      </c>
      <c r="I3333" s="204" cm="1">
        <f t="array" ref="I3333">IF(OR(N3333={"Unbilled","Accounting Adjustment","Sch.300"}),0,E3333)</f>
        <v>0</v>
      </c>
      <c r="J3333" s="204" cm="1">
        <f t="array" ref="J3333">IF(OR(N3333={"Unbilled","Accounting Adjustment","Sch.300"}),0,IF($C3333="R",E3333,0))</f>
        <v>0</v>
      </c>
      <c r="K3333" s="204" cm="1">
        <f t="array" ref="K3333">IF(OR(N3333={"Unbilled","Accounting Adjustment","Sch.300"}),0,IF($C3333="R",G3333,0))</f>
        <v>0</v>
      </c>
      <c r="L3333" s="204" cm="1">
        <f t="array" ref="L3333">IF(OR(N3333={"Unbilled","Accounting Adjustment","Sch.300"}),0,IF($C3333="R",H3333,0))</f>
        <v>0</v>
      </c>
      <c r="M3333" s="196" t="str">
        <f t="shared" si="52"/>
        <v>Residential</v>
      </c>
      <c r="N3333" s="205" t="str">
        <f>IF(C3333="U","Unbilled",INDEX(Sch.!B:B,MATCH(LEFT(D3333,10),Sch.!A:A,0)))</f>
        <v>Accounting Adjustment</v>
      </c>
      <c r="O3333" s="196" t="str">
        <f>IF(C3333="U","Unbilled",INDEX(Sch.!C:C,MATCH(LEFT(D3333,10),Sch.!A:A,0)))</f>
        <v>Not Decoupled</v>
      </c>
    </row>
    <row r="3334" spans="1:15">
      <c r="A3334" s="202">
        <v>201812</v>
      </c>
      <c r="B3334" s="203" t="s">
        <v>64</v>
      </c>
      <c r="C3334" s="203" t="s">
        <v>183</v>
      </c>
      <c r="D3334" s="203" t="s">
        <v>88</v>
      </c>
      <c r="E3334" s="203">
        <v>-450816.91</v>
      </c>
      <c r="F3334" s="203">
        <v>0</v>
      </c>
      <c r="G3334" s="203">
        <v>0</v>
      </c>
      <c r="H3334" s="203">
        <v>0</v>
      </c>
      <c r="I3334" s="204" cm="1">
        <f t="array" ref="I3334">IF(OR(N3334={"Unbilled","Accounting Adjustment","Sch.300"}),0,E3334)</f>
        <v>0</v>
      </c>
      <c r="J3334" s="204" cm="1">
        <f t="array" ref="J3334">IF(OR(N3334={"Unbilled","Accounting Adjustment","Sch.300"}),0,IF($C3334="R",E3334,0))</f>
        <v>0</v>
      </c>
      <c r="K3334" s="204" cm="1">
        <f t="array" ref="K3334">IF(OR(N3334={"Unbilled","Accounting Adjustment","Sch.300"}),0,IF($C3334="R",G3334,0))</f>
        <v>0</v>
      </c>
      <c r="L3334" s="204" cm="1">
        <f t="array" ref="L3334">IF(OR(N3334={"Unbilled","Accounting Adjustment","Sch.300"}),0,IF($C3334="R",H3334,0))</f>
        <v>0</v>
      </c>
      <c r="M3334" s="196" t="str">
        <f t="shared" si="52"/>
        <v>Residential</v>
      </c>
      <c r="N3334" s="205" t="str">
        <f>IF(C3334="U","Unbilled",INDEX(Sch.!B:B,MATCH(LEFT(D3334,10),Sch.!A:A,0)))</f>
        <v>Accounting Adjustment</v>
      </c>
      <c r="O3334" s="196" t="str">
        <f>IF(C3334="U","Unbilled",INDEX(Sch.!C:C,MATCH(LEFT(D3334,10),Sch.!A:A,0)))</f>
        <v>Not Decoupled</v>
      </c>
    </row>
    <row r="3335" spans="1:15">
      <c r="A3335" s="202">
        <v>201812</v>
      </c>
      <c r="B3335" s="203" t="s">
        <v>64</v>
      </c>
      <c r="C3335" s="203" t="s">
        <v>184</v>
      </c>
      <c r="D3335" s="203" t="s">
        <v>198</v>
      </c>
      <c r="E3335" s="203">
        <v>6000</v>
      </c>
      <c r="F3335" s="203">
        <v>0</v>
      </c>
      <c r="G3335" s="203">
        <v>0</v>
      </c>
      <c r="H3335" s="203">
        <v>0</v>
      </c>
      <c r="I3335" s="204" cm="1">
        <f t="array" ref="I3335">IF(OR(N3335={"Unbilled","Accounting Adjustment","Sch.300"}),0,E3335)</f>
        <v>0</v>
      </c>
      <c r="J3335" s="204" cm="1">
        <f t="array" ref="J3335">IF(OR(N3335={"Unbilled","Accounting Adjustment","Sch.300"}),0,IF($C3335="R",E3335,0))</f>
        <v>0</v>
      </c>
      <c r="K3335" s="204" cm="1">
        <f t="array" ref="K3335">IF(OR(N3335={"Unbilled","Accounting Adjustment","Sch.300"}),0,IF($C3335="R",G3335,0))</f>
        <v>0</v>
      </c>
      <c r="L3335" s="204" cm="1">
        <f t="array" ref="L3335">IF(OR(N3335={"Unbilled","Accounting Adjustment","Sch.300"}),0,IF($C3335="R",H3335,0))</f>
        <v>0</v>
      </c>
      <c r="M3335" s="196" t="str">
        <f t="shared" si="52"/>
        <v>Residential</v>
      </c>
      <c r="N3335" s="205" t="str">
        <f>IF(C3335="U","Unbilled",INDEX(Sch.!B:B,MATCH(LEFT(D3335,10),Sch.!A:A,0)))</f>
        <v>Unbilled</v>
      </c>
      <c r="O3335" s="196" t="str">
        <f>IF(C3335="U","Unbilled",INDEX(Sch.!C:C,MATCH(LEFT(D3335,10),Sch.!A:A,0)))</f>
        <v>Unbilled</v>
      </c>
    </row>
    <row r="3336" spans="1:15">
      <c r="A3336" s="202">
        <v>201812</v>
      </c>
      <c r="B3336" s="203" t="s">
        <v>64</v>
      </c>
      <c r="C3336" s="203" t="s">
        <v>184</v>
      </c>
      <c r="D3336" s="203" t="s">
        <v>185</v>
      </c>
      <c r="E3336" s="203">
        <v>-354000</v>
      </c>
      <c r="F3336" s="203">
        <v>0</v>
      </c>
      <c r="G3336" s="203">
        <v>0</v>
      </c>
      <c r="H3336" s="203">
        <v>4034000</v>
      </c>
      <c r="I3336" s="204" cm="1">
        <f t="array" ref="I3336">IF(OR(N3336={"Unbilled","Accounting Adjustment","Sch.300"}),0,E3336)</f>
        <v>0</v>
      </c>
      <c r="J3336" s="204" cm="1">
        <f t="array" ref="J3336">IF(OR(N3336={"Unbilled","Accounting Adjustment","Sch.300"}),0,IF($C3336="R",E3336,0))</f>
        <v>0</v>
      </c>
      <c r="K3336" s="204" cm="1">
        <f t="array" ref="K3336">IF(OR(N3336={"Unbilled","Accounting Adjustment","Sch.300"}),0,IF($C3336="R",G3336,0))</f>
        <v>0</v>
      </c>
      <c r="L3336" s="204" cm="1">
        <f t="array" ref="L3336">IF(OR(N3336={"Unbilled","Accounting Adjustment","Sch.300"}),0,IF($C3336="R",H3336,0))</f>
        <v>0</v>
      </c>
      <c r="M3336" s="196" t="str">
        <f t="shared" si="52"/>
        <v>Residential</v>
      </c>
      <c r="N3336" s="205" t="str">
        <f>IF(C3336="U","Unbilled",INDEX(Sch.!B:B,MATCH(LEFT(D3336,10),Sch.!A:A,0)))</f>
        <v>Unbilled</v>
      </c>
      <c r="O3336" s="196" t="str">
        <f>IF(C3336="U","Unbilled",INDEX(Sch.!C:C,MATCH(LEFT(D3336,10),Sch.!A:A,0)))</f>
        <v>Unbilled</v>
      </c>
    </row>
    <row r="3337" spans="1:15">
      <c r="A3337" s="202">
        <v>201901</v>
      </c>
      <c r="B3337" s="203" t="s">
        <v>47</v>
      </c>
      <c r="C3337" s="203" t="s">
        <v>174</v>
      </c>
      <c r="D3337" s="203" t="s">
        <v>175</v>
      </c>
      <c r="E3337" s="203">
        <v>-20119.419999999998</v>
      </c>
      <c r="F3337" s="203">
        <v>0</v>
      </c>
      <c r="G3337" s="203">
        <v>1517</v>
      </c>
      <c r="H3337" s="203">
        <v>2468650</v>
      </c>
      <c r="I3337" s="204" cm="1">
        <f t="array" ref="I3337">IF(OR(N3337={"Unbilled","Accounting Adjustment","Sch.300"}),0,E3337)</f>
        <v>-20119.419999999998</v>
      </c>
      <c r="J3337" s="204" cm="1">
        <f t="array" ref="J3337">IF(OR(N3337={"Unbilled","Accounting Adjustment","Sch.300"}),0,IF($C3337="R",E3337,0))</f>
        <v>0</v>
      </c>
      <c r="K3337" s="204" cm="1">
        <f t="array" ref="K3337">IF(OR(N3337={"Unbilled","Accounting Adjustment","Sch.300"}),0,IF($C3337="R",G3337,0))</f>
        <v>0</v>
      </c>
      <c r="L3337" s="204" cm="1">
        <f t="array" ref="L3337">IF(OR(N3337={"Unbilled","Accounting Adjustment","Sch.300"}),0,IF($C3337="R",H3337,0))</f>
        <v>0</v>
      </c>
      <c r="M3337" s="196" t="str">
        <f t="shared" si="52"/>
        <v>Commercial</v>
      </c>
      <c r="N3337" s="205" t="str">
        <f>IF(C3337="U","Unbilled",INDEX(Sch.!B:B,MATCH(LEFT(D3337,10),Sch.!A:A,0)))</f>
        <v>Sch.24</v>
      </c>
      <c r="O3337" s="196" t="str">
        <f>IF(C3337="U","Unbilled",INDEX(Sch.!C:C,MATCH(LEFT(D3337,10),Sch.!A:A,0)))</f>
        <v>Sch.24</v>
      </c>
    </row>
    <row r="3338" spans="1:15">
      <c r="A3338" s="202">
        <v>201901</v>
      </c>
      <c r="B3338" s="203" t="s">
        <v>47</v>
      </c>
      <c r="C3338" s="203" t="s">
        <v>174</v>
      </c>
      <c r="D3338" s="203" t="s">
        <v>176</v>
      </c>
      <c r="E3338" s="203">
        <v>-0.59</v>
      </c>
      <c r="F3338" s="203">
        <v>0</v>
      </c>
      <c r="G3338" s="203">
        <v>1</v>
      </c>
      <c r="H3338" s="203">
        <v>72</v>
      </c>
      <c r="I3338" s="204" cm="1">
        <f t="array" ref="I3338">IF(OR(N3338={"Unbilled","Accounting Adjustment","Sch.300"}),0,E3338)</f>
        <v>-0.59</v>
      </c>
      <c r="J3338" s="204" cm="1">
        <f t="array" ref="J3338">IF(OR(N3338={"Unbilled","Accounting Adjustment","Sch.300"}),0,IF($C3338="R",E3338,0))</f>
        <v>0</v>
      </c>
      <c r="K3338" s="204" cm="1">
        <f t="array" ref="K3338">IF(OR(N3338={"Unbilled","Accounting Adjustment","Sch.300"}),0,IF($C3338="R",G3338,0))</f>
        <v>0</v>
      </c>
      <c r="L3338" s="204" cm="1">
        <f t="array" ref="L3338">IF(OR(N3338={"Unbilled","Accounting Adjustment","Sch.300"}),0,IF($C3338="R",H3338,0))</f>
        <v>0</v>
      </c>
      <c r="M3338" s="196" t="str">
        <f t="shared" si="52"/>
        <v>Commercial</v>
      </c>
      <c r="N3338" s="205" t="str">
        <f>IF(C3338="U","Unbilled",INDEX(Sch.!B:B,MATCH(LEFT(D3338,10),Sch.!A:A,0)))</f>
        <v>Sch.24</v>
      </c>
      <c r="O3338" s="196" t="str">
        <f>IF(C3338="U","Unbilled",INDEX(Sch.!C:C,MATCH(LEFT(D3338,10),Sch.!A:A,0)))</f>
        <v>Sch.24</v>
      </c>
    </row>
    <row r="3339" spans="1:15">
      <c r="A3339" s="202">
        <v>201901</v>
      </c>
      <c r="B3339" s="203" t="s">
        <v>47</v>
      </c>
      <c r="C3339" s="203" t="s">
        <v>174</v>
      </c>
      <c r="D3339" s="203" t="s">
        <v>177</v>
      </c>
      <c r="E3339" s="203">
        <v>-23.34</v>
      </c>
      <c r="F3339" s="203">
        <v>0</v>
      </c>
      <c r="G3339" s="203">
        <v>73</v>
      </c>
      <c r="H3339" s="203">
        <v>2862</v>
      </c>
      <c r="I3339" s="204" cm="1">
        <f t="array" ref="I3339">IF(OR(N3339={"Unbilled","Accounting Adjustment","Sch.300"}),0,E3339)</f>
        <v>-23.34</v>
      </c>
      <c r="J3339" s="204" cm="1">
        <f t="array" ref="J3339">IF(OR(N3339={"Unbilled","Accounting Adjustment","Sch.300"}),0,IF($C3339="R",E3339,0))</f>
        <v>0</v>
      </c>
      <c r="K3339" s="204" cm="1">
        <f t="array" ref="K3339">IF(OR(N3339={"Unbilled","Accounting Adjustment","Sch.300"}),0,IF($C3339="R",G3339,0))</f>
        <v>0</v>
      </c>
      <c r="L3339" s="204" cm="1">
        <f t="array" ref="L3339">IF(OR(N3339={"Unbilled","Accounting Adjustment","Sch.300"}),0,IF($C3339="R",H3339,0))</f>
        <v>0</v>
      </c>
      <c r="M3339" s="196" t="str">
        <f t="shared" si="52"/>
        <v>Commercial</v>
      </c>
      <c r="N3339" s="205" t="str">
        <f>IF(C3339="U","Unbilled",INDEX(Sch.!B:B,MATCH(LEFT(D3339,10),Sch.!A:A,0)))</f>
        <v>Sch.24</v>
      </c>
      <c r="O3339" s="196" t="str">
        <f>IF(C3339="U","Unbilled",INDEX(Sch.!C:C,MATCH(LEFT(D3339,10),Sch.!A:A,0)))</f>
        <v>Sch.24</v>
      </c>
    </row>
    <row r="3340" spans="1:15">
      <c r="A3340" s="202">
        <v>201901</v>
      </c>
      <c r="B3340" s="203" t="s">
        <v>47</v>
      </c>
      <c r="C3340" s="203" t="s">
        <v>174</v>
      </c>
      <c r="D3340" s="203" t="s">
        <v>178</v>
      </c>
      <c r="E3340" s="203">
        <v>-39110.6</v>
      </c>
      <c r="F3340" s="203">
        <v>0</v>
      </c>
      <c r="G3340" s="203">
        <v>91</v>
      </c>
      <c r="H3340" s="203">
        <v>4798843</v>
      </c>
      <c r="I3340" s="204" cm="1">
        <f t="array" ref="I3340">IF(OR(N3340={"Unbilled","Accounting Adjustment","Sch.300"}),0,E3340)</f>
        <v>-39110.6</v>
      </c>
      <c r="J3340" s="204" cm="1">
        <f t="array" ref="J3340">IF(OR(N3340={"Unbilled","Accounting Adjustment","Sch.300"}),0,IF($C3340="R",E3340,0))</f>
        <v>0</v>
      </c>
      <c r="K3340" s="204" cm="1">
        <f t="array" ref="K3340">IF(OR(N3340={"Unbilled","Accounting Adjustment","Sch.300"}),0,IF($C3340="R",G3340,0))</f>
        <v>0</v>
      </c>
      <c r="L3340" s="204" cm="1">
        <f t="array" ref="L3340">IF(OR(N3340={"Unbilled","Accounting Adjustment","Sch.300"}),0,IF($C3340="R",H3340,0))</f>
        <v>0</v>
      </c>
      <c r="M3340" s="196" t="str">
        <f t="shared" si="52"/>
        <v>Commercial</v>
      </c>
      <c r="N3340" s="205" t="str">
        <f>IF(C3340="U","Unbilled",INDEX(Sch.!B:B,MATCH(LEFT(D3340,10),Sch.!A:A,0)))</f>
        <v>Sch.36</v>
      </c>
      <c r="O3340" s="196" t="str">
        <f>IF(C3340="U","Unbilled",INDEX(Sch.!C:C,MATCH(LEFT(D3340,10),Sch.!A:A,0)))</f>
        <v>Schs.29,36</v>
      </c>
    </row>
    <row r="3341" spans="1:15">
      <c r="A3341" s="202">
        <v>201901</v>
      </c>
      <c r="B3341" s="203" t="s">
        <v>47</v>
      </c>
      <c r="C3341" s="203" t="s">
        <v>174</v>
      </c>
      <c r="D3341" s="203" t="s">
        <v>179</v>
      </c>
      <c r="E3341" s="203">
        <v>-53.1</v>
      </c>
      <c r="F3341" s="203">
        <v>0</v>
      </c>
      <c r="G3341" s="203">
        <v>20</v>
      </c>
      <c r="H3341" s="203">
        <v>6517</v>
      </c>
      <c r="I3341" s="204" cm="1">
        <f t="array" ref="I3341">IF(OR(N3341={"Unbilled","Accounting Adjustment","Sch.300"}),0,E3341)</f>
        <v>-53.1</v>
      </c>
      <c r="J3341" s="204" cm="1">
        <f t="array" ref="J3341">IF(OR(N3341={"Unbilled","Accounting Adjustment","Sch.300"}),0,IF($C3341="R",E3341,0))</f>
        <v>0</v>
      </c>
      <c r="K3341" s="204" cm="1">
        <f t="array" ref="K3341">IF(OR(N3341={"Unbilled","Accounting Adjustment","Sch.300"}),0,IF($C3341="R",G3341,0))</f>
        <v>0</v>
      </c>
      <c r="L3341" s="204" cm="1">
        <f t="array" ref="L3341">IF(OR(N3341={"Unbilled","Accounting Adjustment","Sch.300"}),0,IF($C3341="R",H3341,0))</f>
        <v>0</v>
      </c>
      <c r="M3341" s="196" t="str">
        <f t="shared" si="52"/>
        <v>Commercial</v>
      </c>
      <c r="N3341" s="205" t="str">
        <f>IF(C3341="U","Unbilled",INDEX(Sch.!B:B,MATCH(LEFT(D3341,10),Sch.!A:A,0)))</f>
        <v>Sch.24</v>
      </c>
      <c r="O3341" s="196" t="str">
        <f>IF(C3341="U","Unbilled",INDEX(Sch.!C:C,MATCH(LEFT(D3341,10),Sch.!A:A,0)))</f>
        <v>Sch.24</v>
      </c>
    </row>
    <row r="3342" spans="1:15">
      <c r="A3342" s="202">
        <v>201901</v>
      </c>
      <c r="B3342" s="203" t="s">
        <v>47</v>
      </c>
      <c r="C3342" s="203" t="s">
        <v>174</v>
      </c>
      <c r="D3342" s="203" t="s">
        <v>180</v>
      </c>
      <c r="E3342" s="203">
        <v>-348.61</v>
      </c>
      <c r="H3342" s="203">
        <v>42763</v>
      </c>
      <c r="I3342" s="204" cm="1">
        <f t="array" ref="I3342">IF(OR(N3342={"Unbilled","Accounting Adjustment","Sch.300"}),0,E3342)</f>
        <v>-348.61</v>
      </c>
      <c r="J3342" s="204" cm="1">
        <f t="array" ref="J3342">IF(OR(N3342={"Unbilled","Accounting Adjustment","Sch.300"}),0,IF($C3342="R",E3342,0))</f>
        <v>0</v>
      </c>
      <c r="K3342" s="204" cm="1">
        <f t="array" ref="K3342">IF(OR(N3342={"Unbilled","Accounting Adjustment","Sch.300"}),0,IF($C3342="R",G3342,0))</f>
        <v>0</v>
      </c>
      <c r="L3342" s="204" cm="1">
        <f t="array" ref="L3342">IF(OR(N3342={"Unbilled","Accounting Adjustment","Sch.300"}),0,IF($C3342="R",H3342,0))</f>
        <v>0</v>
      </c>
      <c r="M3342" s="196" t="str">
        <f t="shared" si="52"/>
        <v>Commercial</v>
      </c>
      <c r="N3342" s="205" t="str">
        <f>IF(C3342="U","Unbilled",INDEX(Sch.!B:B,MATCH(LEFT(D3342,10),Sch.!A:A,0)))</f>
        <v>Sch.15</v>
      </c>
      <c r="O3342" s="196" t="str">
        <f>IF(C3342="U","Unbilled",INDEX(Sch.!C:C,MATCH(LEFT(D3342,10),Sch.!A:A,0)))</f>
        <v>Not Decoupled</v>
      </c>
    </row>
    <row r="3343" spans="1:15">
      <c r="A3343" s="202">
        <v>201901</v>
      </c>
      <c r="B3343" s="203" t="s">
        <v>47</v>
      </c>
      <c r="C3343" s="203" t="s">
        <v>174</v>
      </c>
      <c r="D3343" s="203" t="s">
        <v>181</v>
      </c>
      <c r="E3343" s="203">
        <v>-4760.88</v>
      </c>
      <c r="F3343" s="203">
        <v>0</v>
      </c>
      <c r="G3343" s="203">
        <v>0</v>
      </c>
      <c r="H3343" s="203">
        <v>0</v>
      </c>
      <c r="I3343" s="204" cm="1">
        <f t="array" ref="I3343">IF(OR(N3343={"Unbilled","Accounting Adjustment","Sch.300"}),0,E3343)</f>
        <v>0</v>
      </c>
      <c r="J3343" s="204" cm="1">
        <f t="array" ref="J3343">IF(OR(N3343={"Unbilled","Accounting Adjustment","Sch.300"}),0,IF($C3343="R",E3343,0))</f>
        <v>0</v>
      </c>
      <c r="K3343" s="204" cm="1">
        <f t="array" ref="K3343">IF(OR(N3343={"Unbilled","Accounting Adjustment","Sch.300"}),0,IF($C3343="R",G3343,0))</f>
        <v>0</v>
      </c>
      <c r="L3343" s="204" cm="1">
        <f t="array" ref="L3343">IF(OR(N3343={"Unbilled","Accounting Adjustment","Sch.300"}),0,IF($C3343="R",H3343,0))</f>
        <v>0</v>
      </c>
      <c r="M3343" s="196" t="str">
        <f t="shared" si="52"/>
        <v>Commercial</v>
      </c>
      <c r="N3343" s="205" t="str">
        <f>IF(C3343="U","Unbilled",INDEX(Sch.!B:B,MATCH(LEFT(D3343,10),Sch.!A:A,0)))</f>
        <v>Accounting Adjustment</v>
      </c>
      <c r="O3343" s="196" t="str">
        <f>IF(C3343="U","Unbilled",INDEX(Sch.!C:C,MATCH(LEFT(D3343,10),Sch.!A:A,0)))</f>
        <v>Not Decoupled</v>
      </c>
    </row>
    <row r="3344" spans="1:15">
      <c r="A3344" s="202">
        <v>201901</v>
      </c>
      <c r="B3344" s="203" t="s">
        <v>47</v>
      </c>
      <c r="C3344" s="203" t="s">
        <v>174</v>
      </c>
      <c r="D3344" s="203" t="s">
        <v>182</v>
      </c>
      <c r="F3344" s="203">
        <v>1630</v>
      </c>
      <c r="G3344" s="203">
        <v>0</v>
      </c>
      <c r="I3344" s="204" cm="1">
        <f t="array" ref="I3344">IF(OR(N3344={"Unbilled","Accounting Adjustment","Sch.300"}),0,E3344)</f>
        <v>0</v>
      </c>
      <c r="J3344" s="204" cm="1">
        <f t="array" ref="J3344">IF(OR(N3344={"Unbilled","Accounting Adjustment","Sch.300"}),0,IF($C3344="R",E3344,0))</f>
        <v>0</v>
      </c>
      <c r="K3344" s="204" cm="1">
        <f t="array" ref="K3344">IF(OR(N3344={"Unbilled","Accounting Adjustment","Sch.300"}),0,IF($C3344="R",G3344,0))</f>
        <v>0</v>
      </c>
      <c r="L3344" s="204" cm="1">
        <f t="array" ref="L3344">IF(OR(N3344={"Unbilled","Accounting Adjustment","Sch.300"}),0,IF($C3344="R",H3344,0))</f>
        <v>0</v>
      </c>
      <c r="M3344" s="196" t="str">
        <f t="shared" si="52"/>
        <v>Commercial</v>
      </c>
      <c r="N3344" s="205" t="str">
        <f>IF(C3344="U","Unbilled",INDEX(Sch.!B:B,MATCH(LEFT(D3344,10),Sch.!A:A,0)))</f>
        <v>Accounting Adjustment</v>
      </c>
      <c r="O3344" s="196" t="str">
        <f>IF(C3344="U","Unbilled",INDEX(Sch.!C:C,MATCH(LEFT(D3344,10),Sch.!A:A,0)))</f>
        <v>Not Decoupled</v>
      </c>
    </row>
    <row r="3345" spans="1:15">
      <c r="A3345" s="202">
        <v>201901</v>
      </c>
      <c r="B3345" s="203" t="s">
        <v>47</v>
      </c>
      <c r="C3345" s="203" t="s">
        <v>183</v>
      </c>
      <c r="D3345" s="203" t="s">
        <v>32</v>
      </c>
      <c r="E3345" s="203">
        <v>232468.05</v>
      </c>
      <c r="F3345" s="203">
        <v>0</v>
      </c>
      <c r="G3345" s="203">
        <v>1517</v>
      </c>
      <c r="H3345" s="203">
        <v>2468650</v>
      </c>
      <c r="I3345" s="204" cm="1">
        <f t="array" ref="I3345">IF(OR(N3345={"Unbilled","Accounting Adjustment","Sch.300"}),0,E3345)</f>
        <v>232468.05</v>
      </c>
      <c r="J3345" s="204" cm="1">
        <f t="array" ref="J3345">IF(OR(N3345={"Unbilled","Accounting Adjustment","Sch.300"}),0,IF($C3345="R",E3345,0))</f>
        <v>232468.05</v>
      </c>
      <c r="K3345" s="204" cm="1">
        <f t="array" ref="K3345">IF(OR(N3345={"Unbilled","Accounting Adjustment","Sch.300"}),0,IF($C3345="R",G3345,0))</f>
        <v>1517</v>
      </c>
      <c r="L3345" s="204" cm="1">
        <f t="array" ref="L3345">IF(OR(N3345={"Unbilled","Accounting Adjustment","Sch.300"}),0,IF($C3345="R",H3345,0))</f>
        <v>2468650</v>
      </c>
      <c r="M3345" s="196" t="str">
        <f t="shared" si="52"/>
        <v>Commercial</v>
      </c>
      <c r="N3345" s="205" t="str">
        <f>IF(C3345="U","Unbilled",INDEX(Sch.!B:B,MATCH(LEFT(D3345,10),Sch.!A:A,0)))</f>
        <v>Sch.24</v>
      </c>
      <c r="O3345" s="196" t="str">
        <f>IF(C3345="U","Unbilled",INDEX(Sch.!C:C,MATCH(LEFT(D3345,10),Sch.!A:A,0)))</f>
        <v>Sch.24</v>
      </c>
    </row>
    <row r="3346" spans="1:15">
      <c r="A3346" s="202">
        <v>201901</v>
      </c>
      <c r="B3346" s="203" t="s">
        <v>47</v>
      </c>
      <c r="C3346" s="203" t="s">
        <v>183</v>
      </c>
      <c r="D3346" s="203" t="s">
        <v>33</v>
      </c>
      <c r="E3346" s="203">
        <v>1626.16</v>
      </c>
      <c r="F3346" s="203">
        <v>0</v>
      </c>
      <c r="G3346" s="203">
        <v>6</v>
      </c>
      <c r="H3346" s="203">
        <v>12857</v>
      </c>
      <c r="I3346" s="204" cm="1">
        <f t="array" ref="I3346">IF(OR(N3346={"Unbilled","Accounting Adjustment","Sch.300"}),0,E3346)</f>
        <v>1626.16</v>
      </c>
      <c r="J3346" s="204" cm="1">
        <f t="array" ref="J3346">IF(OR(N3346={"Unbilled","Accounting Adjustment","Sch.300"}),0,IF($C3346="R",E3346,0))</f>
        <v>1626.16</v>
      </c>
      <c r="K3346" s="204" cm="1">
        <f t="array" ref="K3346">IF(OR(N3346={"Unbilled","Accounting Adjustment","Sch.300"}),0,IF($C3346="R",G3346,0))</f>
        <v>6</v>
      </c>
      <c r="L3346" s="204" cm="1">
        <f t="array" ref="L3346">IF(OR(N3346={"Unbilled","Accounting Adjustment","Sch.300"}),0,IF($C3346="R",H3346,0))</f>
        <v>12857</v>
      </c>
      <c r="M3346" s="196" t="str">
        <f t="shared" si="52"/>
        <v>Commercial</v>
      </c>
      <c r="N3346" s="205" t="str">
        <f>IF(C3346="U","Unbilled",INDEX(Sch.!B:B,MATCH(LEFT(D3346,10),Sch.!A:A,0)))</f>
        <v>Sch.24</v>
      </c>
      <c r="O3346" s="196" t="str">
        <f>IF(C3346="U","Unbilled",INDEX(Sch.!C:C,MATCH(LEFT(D3346,10),Sch.!A:A,0)))</f>
        <v>Sch.24</v>
      </c>
    </row>
    <row r="3347" spans="1:15">
      <c r="A3347" s="202">
        <v>201901</v>
      </c>
      <c r="B3347" s="203" t="s">
        <v>47</v>
      </c>
      <c r="C3347" s="203" t="s">
        <v>183</v>
      </c>
      <c r="D3347" s="203" t="s">
        <v>34</v>
      </c>
      <c r="E3347" s="203">
        <v>568.16999999999996</v>
      </c>
      <c r="F3347" s="203">
        <v>0</v>
      </c>
      <c r="G3347" s="203">
        <v>73</v>
      </c>
      <c r="H3347" s="203">
        <v>2862</v>
      </c>
      <c r="I3347" s="204" cm="1">
        <f t="array" ref="I3347">IF(OR(N3347={"Unbilled","Accounting Adjustment","Sch.300"}),0,E3347)</f>
        <v>568.16999999999996</v>
      </c>
      <c r="J3347" s="204" cm="1">
        <f t="array" ref="J3347">IF(OR(N3347={"Unbilled","Accounting Adjustment","Sch.300"}),0,IF($C3347="R",E3347,0))</f>
        <v>568.16999999999996</v>
      </c>
      <c r="K3347" s="204" cm="1">
        <f t="array" ref="K3347">IF(OR(N3347={"Unbilled","Accounting Adjustment","Sch.300"}),0,IF($C3347="R",G3347,0))</f>
        <v>73</v>
      </c>
      <c r="L3347" s="204" cm="1">
        <f t="array" ref="L3347">IF(OR(N3347={"Unbilled","Accounting Adjustment","Sch.300"}),0,IF($C3347="R",H3347,0))</f>
        <v>2862</v>
      </c>
      <c r="M3347" s="196" t="str">
        <f t="shared" si="52"/>
        <v>Commercial</v>
      </c>
      <c r="N3347" s="205" t="str">
        <f>IF(C3347="U","Unbilled",INDEX(Sch.!B:B,MATCH(LEFT(D3347,10),Sch.!A:A,0)))</f>
        <v>Sch.24</v>
      </c>
      <c r="O3347" s="196" t="str">
        <f>IF(C3347="U","Unbilled",INDEX(Sch.!C:C,MATCH(LEFT(D3347,10),Sch.!A:A,0)))</f>
        <v>Sch.24</v>
      </c>
    </row>
    <row r="3348" spans="1:15">
      <c r="A3348" s="202">
        <v>201901</v>
      </c>
      <c r="B3348" s="203" t="s">
        <v>47</v>
      </c>
      <c r="C3348" s="203" t="s">
        <v>183</v>
      </c>
      <c r="D3348" s="203" t="s">
        <v>48</v>
      </c>
      <c r="E3348" s="203">
        <v>3826221.89</v>
      </c>
      <c r="F3348" s="203">
        <v>0</v>
      </c>
      <c r="G3348" s="203">
        <v>14326</v>
      </c>
      <c r="H3348" s="203">
        <v>42810614</v>
      </c>
      <c r="I3348" s="204" cm="1">
        <f t="array" ref="I3348">IF(OR(N3348={"Unbilled","Accounting Adjustment","Sch.300"}),0,E3348)</f>
        <v>3826221.89</v>
      </c>
      <c r="J3348" s="204" cm="1">
        <f t="array" ref="J3348">IF(OR(N3348={"Unbilled","Accounting Adjustment","Sch.300"}),0,IF($C3348="R",E3348,0))</f>
        <v>3826221.89</v>
      </c>
      <c r="K3348" s="204" cm="1">
        <f t="array" ref="K3348">IF(OR(N3348={"Unbilled","Accounting Adjustment","Sch.300"}),0,IF($C3348="R",G3348,0))</f>
        <v>14326</v>
      </c>
      <c r="L3348" s="204" cm="1">
        <f t="array" ref="L3348">IF(OR(N3348={"Unbilled","Accounting Adjustment","Sch.300"}),0,IF($C3348="R",H3348,0))</f>
        <v>42810614</v>
      </c>
      <c r="M3348" s="196" t="str">
        <f t="shared" si="52"/>
        <v>Commercial</v>
      </c>
      <c r="N3348" s="205" t="str">
        <f>IF(C3348="U","Unbilled",INDEX(Sch.!B:B,MATCH(LEFT(D3348,10),Sch.!A:A,0)))</f>
        <v>Sch.24</v>
      </c>
      <c r="O3348" s="196" t="str">
        <f>IF(C3348="U","Unbilled",INDEX(Sch.!C:C,MATCH(LEFT(D3348,10),Sch.!A:A,0)))</f>
        <v>Sch.24</v>
      </c>
    </row>
    <row r="3349" spans="1:15">
      <c r="A3349" s="202">
        <v>201901</v>
      </c>
      <c r="B3349" s="203" t="s">
        <v>47</v>
      </c>
      <c r="C3349" s="203" t="s">
        <v>183</v>
      </c>
      <c r="D3349" s="203" t="s">
        <v>49</v>
      </c>
      <c r="E3349" s="203">
        <v>12362.57</v>
      </c>
      <c r="F3349" s="203">
        <v>0</v>
      </c>
      <c r="G3349" s="203">
        <v>104</v>
      </c>
      <c r="H3349" s="203">
        <v>89196</v>
      </c>
      <c r="I3349" s="204" cm="1">
        <f t="array" ref="I3349">IF(OR(N3349={"Unbilled","Accounting Adjustment","Sch.300"}),0,E3349)</f>
        <v>12362.57</v>
      </c>
      <c r="J3349" s="204" cm="1">
        <f t="array" ref="J3349">IF(OR(N3349={"Unbilled","Accounting Adjustment","Sch.300"}),0,IF($C3349="R",E3349,0))</f>
        <v>12362.57</v>
      </c>
      <c r="K3349" s="204" cm="1">
        <f t="array" ref="K3349">IF(OR(N3349={"Unbilled","Accounting Adjustment","Sch.300"}),0,IF($C3349="R",G3349,0))</f>
        <v>104</v>
      </c>
      <c r="L3349" s="204" cm="1">
        <f t="array" ref="L3349">IF(OR(N3349={"Unbilled","Accounting Adjustment","Sch.300"}),0,IF($C3349="R",H3349,0))</f>
        <v>89196</v>
      </c>
      <c r="M3349" s="196" t="str">
        <f t="shared" si="52"/>
        <v>Commercial</v>
      </c>
      <c r="N3349" s="205" t="str">
        <f>IF(C3349="U","Unbilled",INDEX(Sch.!B:B,MATCH(LEFT(D3349,10),Sch.!A:A,0)))</f>
        <v>Sch.24</v>
      </c>
      <c r="O3349" s="196" t="str">
        <f>IF(C3349="U","Unbilled",INDEX(Sch.!C:C,MATCH(LEFT(D3349,10),Sch.!A:A,0)))</f>
        <v>Sch.24</v>
      </c>
    </row>
    <row r="3350" spans="1:15">
      <c r="A3350" s="202">
        <v>201901</v>
      </c>
      <c r="B3350" s="203" t="s">
        <v>47</v>
      </c>
      <c r="C3350" s="203" t="s">
        <v>183</v>
      </c>
      <c r="D3350" s="203" t="s">
        <v>35</v>
      </c>
      <c r="E3350" s="203">
        <v>366213.3</v>
      </c>
      <c r="F3350" s="203">
        <v>0</v>
      </c>
      <c r="G3350" s="203">
        <v>91</v>
      </c>
      <c r="H3350" s="203">
        <v>4798843</v>
      </c>
      <c r="I3350" s="204" cm="1">
        <f t="array" ref="I3350">IF(OR(N3350={"Unbilled","Accounting Adjustment","Sch.300"}),0,E3350)</f>
        <v>366213.3</v>
      </c>
      <c r="J3350" s="204" cm="1">
        <f t="array" ref="J3350">IF(OR(N3350={"Unbilled","Accounting Adjustment","Sch.300"}),0,IF($C3350="R",E3350,0))</f>
        <v>366213.3</v>
      </c>
      <c r="K3350" s="204" cm="1">
        <f t="array" ref="K3350">IF(OR(N3350={"Unbilled","Accounting Adjustment","Sch.300"}),0,IF($C3350="R",G3350,0))</f>
        <v>91</v>
      </c>
      <c r="L3350" s="204" cm="1">
        <f t="array" ref="L3350">IF(OR(N3350={"Unbilled","Accounting Adjustment","Sch.300"}),0,IF($C3350="R",H3350,0))</f>
        <v>4798843</v>
      </c>
      <c r="M3350" s="196" t="str">
        <f t="shared" si="52"/>
        <v>Commercial</v>
      </c>
      <c r="N3350" s="205" t="str">
        <f>IF(C3350="U","Unbilled",INDEX(Sch.!B:B,MATCH(LEFT(D3350,10),Sch.!A:A,0)))</f>
        <v>Sch.36</v>
      </c>
      <c r="O3350" s="196" t="str">
        <f>IF(C3350="U","Unbilled",INDEX(Sch.!C:C,MATCH(LEFT(D3350,10),Sch.!A:A,0)))</f>
        <v>Schs.29,36</v>
      </c>
    </row>
    <row r="3351" spans="1:15">
      <c r="A3351" s="202">
        <v>201901</v>
      </c>
      <c r="B3351" s="203" t="s">
        <v>47</v>
      </c>
      <c r="C3351" s="203" t="s">
        <v>183</v>
      </c>
      <c r="D3351" s="203" t="s">
        <v>50</v>
      </c>
      <c r="E3351" s="203">
        <v>4887430.79</v>
      </c>
      <c r="F3351" s="203">
        <v>0</v>
      </c>
      <c r="G3351" s="203">
        <v>867</v>
      </c>
      <c r="H3351" s="203">
        <v>64668440</v>
      </c>
      <c r="I3351" s="204" cm="1">
        <f t="array" ref="I3351">IF(OR(N3351={"Unbilled","Accounting Adjustment","Sch.300"}),0,E3351)</f>
        <v>4887430.79</v>
      </c>
      <c r="J3351" s="204" cm="1">
        <f t="array" ref="J3351">IF(OR(N3351={"Unbilled","Accounting Adjustment","Sch.300"}),0,IF($C3351="R",E3351,0))</f>
        <v>4887430.79</v>
      </c>
      <c r="K3351" s="204" cm="1">
        <f t="array" ref="K3351">IF(OR(N3351={"Unbilled","Accounting Adjustment","Sch.300"}),0,IF($C3351="R",G3351,0))</f>
        <v>867</v>
      </c>
      <c r="L3351" s="204" cm="1">
        <f t="array" ref="L3351">IF(OR(N3351={"Unbilled","Accounting Adjustment","Sch.300"}),0,IF($C3351="R",H3351,0))</f>
        <v>64668440</v>
      </c>
      <c r="M3351" s="196" t="str">
        <f t="shared" si="52"/>
        <v>Commercial</v>
      </c>
      <c r="N3351" s="205" t="str">
        <f>IF(C3351="U","Unbilled",INDEX(Sch.!B:B,MATCH(LEFT(D3351,10),Sch.!A:A,0)))</f>
        <v>Sch.36</v>
      </c>
      <c r="O3351" s="196" t="str">
        <f>IF(C3351="U","Unbilled",INDEX(Sch.!C:C,MATCH(LEFT(D3351,10),Sch.!A:A,0)))</f>
        <v>Schs.29,36</v>
      </c>
    </row>
    <row r="3352" spans="1:15">
      <c r="A3352" s="202">
        <v>201901</v>
      </c>
      <c r="B3352" s="203" t="s">
        <v>47</v>
      </c>
      <c r="C3352" s="203" t="s">
        <v>183</v>
      </c>
      <c r="D3352" s="203" t="s">
        <v>51</v>
      </c>
      <c r="E3352" s="203">
        <v>1003694.2</v>
      </c>
      <c r="F3352" s="203">
        <v>0</v>
      </c>
      <c r="G3352" s="203">
        <v>34</v>
      </c>
      <c r="H3352" s="203">
        <v>14190240</v>
      </c>
      <c r="I3352" s="204" cm="1">
        <f t="array" ref="I3352">IF(OR(N3352={"Unbilled","Accounting Adjustment","Sch.300"}),0,E3352)</f>
        <v>1003694.2</v>
      </c>
      <c r="J3352" s="204" cm="1">
        <f t="array" ref="J3352">IF(OR(N3352={"Unbilled","Accounting Adjustment","Sch.300"}),0,IF($C3352="R",E3352,0))</f>
        <v>1003694.2</v>
      </c>
      <c r="K3352" s="204" cm="1">
        <f t="array" ref="K3352">IF(OR(N3352={"Unbilled","Accounting Adjustment","Sch.300"}),0,IF($C3352="R",G3352,0))</f>
        <v>34</v>
      </c>
      <c r="L3352" s="204" cm="1">
        <f t="array" ref="L3352">IF(OR(N3352={"Unbilled","Accounting Adjustment","Sch.300"}),0,IF($C3352="R",H3352,0))</f>
        <v>14190240</v>
      </c>
      <c r="M3352" s="196" t="str">
        <f t="shared" si="52"/>
        <v>Commercial</v>
      </c>
      <c r="N3352" s="205" t="str">
        <f>IF(C3352="U","Unbilled",INDEX(Sch.!B:B,MATCH(LEFT(D3352,10),Sch.!A:A,0)))</f>
        <v>Sch.48T</v>
      </c>
      <c r="O3352" s="196" t="str">
        <f>IF(C3352="U","Unbilled",INDEX(Sch.!C:C,MATCH(LEFT(D3352,10),Sch.!A:A,0)))</f>
        <v>Not Decoupled</v>
      </c>
    </row>
    <row r="3353" spans="1:15">
      <c r="A3353" s="202">
        <v>201901</v>
      </c>
      <c r="B3353" s="203" t="s">
        <v>47</v>
      </c>
      <c r="C3353" s="203" t="s">
        <v>183</v>
      </c>
      <c r="D3353" s="203" t="s">
        <v>75</v>
      </c>
      <c r="E3353" s="203">
        <v>4484.66</v>
      </c>
      <c r="H3353" s="203">
        <v>0</v>
      </c>
      <c r="I3353" s="204" cm="1">
        <f t="array" ref="I3353">IF(OR(N3353={"Unbilled","Accounting Adjustment","Sch.300"}),0,E3353)</f>
        <v>0</v>
      </c>
      <c r="J3353" s="204" cm="1">
        <f t="array" ref="J3353">IF(OR(N3353={"Unbilled","Accounting Adjustment","Sch.300"}),0,IF($C3353="R",E3353,0))</f>
        <v>0</v>
      </c>
      <c r="K3353" s="204" cm="1">
        <f t="array" ref="K3353">IF(OR(N3353={"Unbilled","Accounting Adjustment","Sch.300"}),0,IF($C3353="R",G3353,0))</f>
        <v>0</v>
      </c>
      <c r="L3353" s="204" cm="1">
        <f t="array" ref="L3353">IF(OR(N3353={"Unbilled","Accounting Adjustment","Sch.300"}),0,IF($C3353="R",H3353,0))</f>
        <v>0</v>
      </c>
      <c r="M3353" s="196" t="str">
        <f t="shared" si="52"/>
        <v>Commercial</v>
      </c>
      <c r="N3353" s="205" t="str">
        <f>IF(C3353="U","Unbilled",INDEX(Sch.!B:B,MATCH(LEFT(D3353,10),Sch.!A:A,0)))</f>
        <v>Sch.300</v>
      </c>
      <c r="O3353" s="196" t="str">
        <f>IF(C3353="U","Unbilled",INDEX(Sch.!C:C,MATCH(LEFT(D3353,10),Sch.!A:A,0)))</f>
        <v>Not Decoupled</v>
      </c>
    </row>
    <row r="3354" spans="1:15">
      <c r="A3354" s="202">
        <v>201901</v>
      </c>
      <c r="B3354" s="203" t="s">
        <v>47</v>
      </c>
      <c r="C3354" s="203" t="s">
        <v>183</v>
      </c>
      <c r="D3354" s="203" t="s">
        <v>77</v>
      </c>
      <c r="E3354" s="203">
        <v>143.30000000000001</v>
      </c>
      <c r="H3354" s="203">
        <v>0</v>
      </c>
      <c r="I3354" s="204" cm="1">
        <f t="array" ref="I3354">IF(OR(N3354={"Unbilled","Accounting Adjustment","Sch.300"}),0,E3354)</f>
        <v>0</v>
      </c>
      <c r="J3354" s="204" cm="1">
        <f t="array" ref="J3354">IF(OR(N3354={"Unbilled","Accounting Adjustment","Sch.300"}),0,IF($C3354="R",E3354,0))</f>
        <v>0</v>
      </c>
      <c r="K3354" s="204" cm="1">
        <f t="array" ref="K3354">IF(OR(N3354={"Unbilled","Accounting Adjustment","Sch.300"}),0,IF($C3354="R",G3354,0))</f>
        <v>0</v>
      </c>
      <c r="L3354" s="204" cm="1">
        <f t="array" ref="L3354">IF(OR(N3354={"Unbilled","Accounting Adjustment","Sch.300"}),0,IF($C3354="R",H3354,0))</f>
        <v>0</v>
      </c>
      <c r="M3354" s="196" t="str">
        <f t="shared" si="52"/>
        <v>Commercial</v>
      </c>
      <c r="N3354" s="205" t="str">
        <f>IF(C3354="U","Unbilled",INDEX(Sch.!B:B,MATCH(LEFT(D3354,10),Sch.!A:A,0)))</f>
        <v>Sch.300</v>
      </c>
      <c r="O3354" s="196" t="str">
        <f>IF(C3354="U","Unbilled",INDEX(Sch.!C:C,MATCH(LEFT(D3354,10),Sch.!A:A,0)))</f>
        <v>Not Decoupled</v>
      </c>
    </row>
    <row r="3355" spans="1:15">
      <c r="A3355" s="202">
        <v>201901</v>
      </c>
      <c r="B3355" s="203" t="s">
        <v>47</v>
      </c>
      <c r="C3355" s="203" t="s">
        <v>183</v>
      </c>
      <c r="D3355" s="203" t="s">
        <v>78</v>
      </c>
      <c r="E3355" s="203">
        <v>23144.86</v>
      </c>
      <c r="H3355" s="203">
        <v>0</v>
      </c>
      <c r="I3355" s="204" cm="1">
        <f t="array" ref="I3355">IF(OR(N3355={"Unbilled","Accounting Adjustment","Sch.300"}),0,E3355)</f>
        <v>0</v>
      </c>
      <c r="J3355" s="204" cm="1">
        <f t="array" ref="J3355">IF(OR(N3355={"Unbilled","Accounting Adjustment","Sch.300"}),0,IF($C3355="R",E3355,0))</f>
        <v>0</v>
      </c>
      <c r="K3355" s="204" cm="1">
        <f t="array" ref="K3355">IF(OR(N3355={"Unbilled","Accounting Adjustment","Sch.300"}),0,IF($C3355="R",G3355,0))</f>
        <v>0</v>
      </c>
      <c r="L3355" s="204" cm="1">
        <f t="array" ref="L3355">IF(OR(N3355={"Unbilled","Accounting Adjustment","Sch.300"}),0,IF($C3355="R",H3355,0))</f>
        <v>0</v>
      </c>
      <c r="M3355" s="196" t="str">
        <f t="shared" si="52"/>
        <v>Commercial</v>
      </c>
      <c r="N3355" s="205" t="str">
        <f>IF(C3355="U","Unbilled",INDEX(Sch.!B:B,MATCH(LEFT(D3355,10),Sch.!A:A,0)))</f>
        <v>Sch.300</v>
      </c>
      <c r="O3355" s="196" t="str">
        <f>IF(C3355="U","Unbilled",INDEX(Sch.!C:C,MATCH(LEFT(D3355,10),Sch.!A:A,0)))</f>
        <v>Not Decoupled</v>
      </c>
    </row>
    <row r="3356" spans="1:15">
      <c r="A3356" s="202">
        <v>201901</v>
      </c>
      <c r="B3356" s="203" t="s">
        <v>47</v>
      </c>
      <c r="C3356" s="203" t="s">
        <v>183</v>
      </c>
      <c r="D3356" s="203" t="s">
        <v>79</v>
      </c>
      <c r="E3356" s="203">
        <v>1646.64</v>
      </c>
      <c r="H3356" s="203">
        <v>0</v>
      </c>
      <c r="I3356" s="204" cm="1">
        <f t="array" ref="I3356">IF(OR(N3356={"Unbilled","Accounting Adjustment","Sch.300"}),0,E3356)</f>
        <v>0</v>
      </c>
      <c r="J3356" s="204" cm="1">
        <f t="array" ref="J3356">IF(OR(N3356={"Unbilled","Accounting Adjustment","Sch.300"}),0,IF($C3356="R",E3356,0))</f>
        <v>0</v>
      </c>
      <c r="K3356" s="204" cm="1">
        <f t="array" ref="K3356">IF(OR(N3356={"Unbilled","Accounting Adjustment","Sch.300"}),0,IF($C3356="R",G3356,0))</f>
        <v>0</v>
      </c>
      <c r="L3356" s="204" cm="1">
        <f t="array" ref="L3356">IF(OR(N3356={"Unbilled","Accounting Adjustment","Sch.300"}),0,IF($C3356="R",H3356,0))</f>
        <v>0</v>
      </c>
      <c r="M3356" s="196" t="str">
        <f t="shared" si="52"/>
        <v>Commercial</v>
      </c>
      <c r="N3356" s="205" t="str">
        <f>IF(C3356="U","Unbilled",INDEX(Sch.!B:B,MATCH(LEFT(D3356,10),Sch.!A:A,0)))</f>
        <v>Sch.300</v>
      </c>
      <c r="O3356" s="196" t="str">
        <f>IF(C3356="U","Unbilled",INDEX(Sch.!C:C,MATCH(LEFT(D3356,10),Sch.!A:A,0)))</f>
        <v>Not Decoupled</v>
      </c>
    </row>
    <row r="3357" spans="1:15">
      <c r="A3357" s="202">
        <v>201901</v>
      </c>
      <c r="B3357" s="203" t="s">
        <v>47</v>
      </c>
      <c r="C3357" s="203" t="s">
        <v>183</v>
      </c>
      <c r="D3357" s="203" t="s">
        <v>80</v>
      </c>
      <c r="E3357" s="203">
        <v>55.73</v>
      </c>
      <c r="H3357" s="203">
        <v>0</v>
      </c>
      <c r="I3357" s="204" cm="1">
        <f t="array" ref="I3357">IF(OR(N3357={"Unbilled","Accounting Adjustment","Sch.300"}),0,E3357)</f>
        <v>0</v>
      </c>
      <c r="J3357" s="204" cm="1">
        <f t="array" ref="J3357">IF(OR(N3357={"Unbilled","Accounting Adjustment","Sch.300"}),0,IF($C3357="R",E3357,0))</f>
        <v>0</v>
      </c>
      <c r="K3357" s="204" cm="1">
        <f t="array" ref="K3357">IF(OR(N3357={"Unbilled","Accounting Adjustment","Sch.300"}),0,IF($C3357="R",G3357,0))</f>
        <v>0</v>
      </c>
      <c r="L3357" s="204" cm="1">
        <f t="array" ref="L3357">IF(OR(N3357={"Unbilled","Accounting Adjustment","Sch.300"}),0,IF($C3357="R",H3357,0))</f>
        <v>0</v>
      </c>
      <c r="M3357" s="196" t="str">
        <f t="shared" si="52"/>
        <v>Commercial</v>
      </c>
      <c r="N3357" s="205" t="str">
        <f>IF(C3357="U","Unbilled",INDEX(Sch.!B:B,MATCH(LEFT(D3357,10),Sch.!A:A,0)))</f>
        <v>Sch.300</v>
      </c>
      <c r="O3357" s="196" t="str">
        <f>IF(C3357="U","Unbilled",INDEX(Sch.!C:C,MATCH(LEFT(D3357,10),Sch.!A:A,0)))</f>
        <v>Not Decoupled</v>
      </c>
    </row>
    <row r="3358" spans="1:15">
      <c r="A3358" s="202">
        <v>201901</v>
      </c>
      <c r="B3358" s="203" t="s">
        <v>47</v>
      </c>
      <c r="C3358" s="203" t="s">
        <v>183</v>
      </c>
      <c r="D3358" s="203" t="s">
        <v>81</v>
      </c>
      <c r="E3358" s="203">
        <v>1340.33</v>
      </c>
      <c r="H3358" s="203">
        <v>0</v>
      </c>
      <c r="I3358" s="204" cm="1">
        <f t="array" ref="I3358">IF(OR(N3358={"Unbilled","Accounting Adjustment","Sch.300"}),0,E3358)</f>
        <v>0</v>
      </c>
      <c r="J3358" s="204" cm="1">
        <f t="array" ref="J3358">IF(OR(N3358={"Unbilled","Accounting Adjustment","Sch.300"}),0,IF($C3358="R",E3358,0))</f>
        <v>0</v>
      </c>
      <c r="K3358" s="204" cm="1">
        <f t="array" ref="K3358">IF(OR(N3358={"Unbilled","Accounting Adjustment","Sch.300"}),0,IF($C3358="R",G3358,0))</f>
        <v>0</v>
      </c>
      <c r="L3358" s="204" cm="1">
        <f t="array" ref="L3358">IF(OR(N3358={"Unbilled","Accounting Adjustment","Sch.300"}),0,IF($C3358="R",H3358,0))</f>
        <v>0</v>
      </c>
      <c r="M3358" s="196" t="str">
        <f t="shared" si="52"/>
        <v>Commercial</v>
      </c>
      <c r="N3358" s="205" t="str">
        <f>IF(C3358="U","Unbilled",INDEX(Sch.!B:B,MATCH(LEFT(D3358,10),Sch.!A:A,0)))</f>
        <v>Sch.300</v>
      </c>
      <c r="O3358" s="196" t="str">
        <f>IF(C3358="U","Unbilled",INDEX(Sch.!C:C,MATCH(LEFT(D3358,10),Sch.!A:A,0)))</f>
        <v>Not Decoupled</v>
      </c>
    </row>
    <row r="3359" spans="1:15">
      <c r="A3359" s="202">
        <v>201901</v>
      </c>
      <c r="B3359" s="203" t="s">
        <v>47</v>
      </c>
      <c r="C3359" s="203" t="s">
        <v>183</v>
      </c>
      <c r="D3359" s="203" t="s">
        <v>83</v>
      </c>
      <c r="E3359" s="203">
        <v>4002.04</v>
      </c>
      <c r="H3359" s="203">
        <v>0</v>
      </c>
      <c r="I3359" s="204" cm="1">
        <f t="array" ref="I3359">IF(OR(N3359={"Unbilled","Accounting Adjustment","Sch.300"}),0,E3359)</f>
        <v>0</v>
      </c>
      <c r="J3359" s="204" cm="1">
        <f t="array" ref="J3359">IF(OR(N3359={"Unbilled","Accounting Adjustment","Sch.300"}),0,IF($C3359="R",E3359,0))</f>
        <v>0</v>
      </c>
      <c r="K3359" s="204" cm="1">
        <f t="array" ref="K3359">IF(OR(N3359={"Unbilled","Accounting Adjustment","Sch.300"}),0,IF($C3359="R",G3359,0))</f>
        <v>0</v>
      </c>
      <c r="L3359" s="204" cm="1">
        <f t="array" ref="L3359">IF(OR(N3359={"Unbilled","Accounting Adjustment","Sch.300"}),0,IF($C3359="R",H3359,0))</f>
        <v>0</v>
      </c>
      <c r="M3359" s="196" t="str">
        <f t="shared" si="52"/>
        <v>Commercial</v>
      </c>
      <c r="N3359" s="205" t="str">
        <f>IF(C3359="U","Unbilled",INDEX(Sch.!B:B,MATCH(LEFT(D3359,10),Sch.!A:A,0)))</f>
        <v>Sch.300</v>
      </c>
      <c r="O3359" s="196" t="str">
        <f>IF(C3359="U","Unbilled",INDEX(Sch.!C:C,MATCH(LEFT(D3359,10),Sch.!A:A,0)))</f>
        <v>Not Decoupled</v>
      </c>
    </row>
    <row r="3360" spans="1:15">
      <c r="A3360" s="202">
        <v>201901</v>
      </c>
      <c r="B3360" s="203" t="s">
        <v>47</v>
      </c>
      <c r="C3360" s="203" t="s">
        <v>183</v>
      </c>
      <c r="D3360" s="203" t="s">
        <v>73</v>
      </c>
      <c r="E3360" s="203">
        <v>991.5</v>
      </c>
      <c r="F3360" s="203">
        <v>0</v>
      </c>
      <c r="G3360" s="203">
        <v>20</v>
      </c>
      <c r="H3360" s="203">
        <v>6517</v>
      </c>
      <c r="I3360" s="204" cm="1">
        <f t="array" ref="I3360">IF(OR(N3360={"Unbilled","Accounting Adjustment","Sch.300"}),0,E3360)</f>
        <v>991.5</v>
      </c>
      <c r="J3360" s="204" cm="1">
        <f t="array" ref="J3360">IF(OR(N3360={"Unbilled","Accounting Adjustment","Sch.300"}),0,IF($C3360="R",E3360,0))</f>
        <v>991.5</v>
      </c>
      <c r="K3360" s="204" cm="1">
        <f t="array" ref="K3360">IF(OR(N3360={"Unbilled","Accounting Adjustment","Sch.300"}),0,IF($C3360="R",G3360,0))</f>
        <v>20</v>
      </c>
      <c r="L3360" s="204" cm="1">
        <f t="array" ref="L3360">IF(OR(N3360={"Unbilled","Accounting Adjustment","Sch.300"}),0,IF($C3360="R",H3360,0))</f>
        <v>6517</v>
      </c>
      <c r="M3360" s="196" t="str">
        <f t="shared" si="52"/>
        <v>Commercial</v>
      </c>
      <c r="N3360" s="205" t="str">
        <f>IF(C3360="U","Unbilled",INDEX(Sch.!B:B,MATCH(LEFT(D3360,10),Sch.!A:A,0)))</f>
        <v>Sch.24</v>
      </c>
      <c r="O3360" s="196" t="str">
        <f>IF(C3360="U","Unbilled",INDEX(Sch.!C:C,MATCH(LEFT(D3360,10),Sch.!A:A,0)))</f>
        <v>Sch.24</v>
      </c>
    </row>
    <row r="3361" spans="1:15">
      <c r="A3361" s="202">
        <v>201901</v>
      </c>
      <c r="B3361" s="203" t="s">
        <v>47</v>
      </c>
      <c r="C3361" s="203" t="s">
        <v>183</v>
      </c>
      <c r="D3361" s="203" t="s">
        <v>36</v>
      </c>
      <c r="E3361" s="203">
        <v>33222.74</v>
      </c>
      <c r="F3361" s="203">
        <v>0</v>
      </c>
      <c r="G3361" s="203">
        <v>87</v>
      </c>
      <c r="H3361" s="203">
        <v>371133</v>
      </c>
      <c r="I3361" s="204" cm="1">
        <f t="array" ref="I3361">IF(OR(N3361={"Unbilled","Accounting Adjustment","Sch.300"}),0,E3361)</f>
        <v>33222.74</v>
      </c>
      <c r="J3361" s="204" cm="1">
        <f t="array" ref="J3361">IF(OR(N3361={"Unbilled","Accounting Adjustment","Sch.300"}),0,IF($C3361="R",E3361,0))</f>
        <v>33222.74</v>
      </c>
      <c r="K3361" s="204" cm="1">
        <f t="array" ref="K3361">IF(OR(N3361={"Unbilled","Accounting Adjustment","Sch.300"}),0,IF($C3361="R",G3361,0))</f>
        <v>87</v>
      </c>
      <c r="L3361" s="204" cm="1">
        <f t="array" ref="L3361">IF(OR(N3361={"Unbilled","Accounting Adjustment","Sch.300"}),0,IF($C3361="R",H3361,0))</f>
        <v>371133</v>
      </c>
      <c r="M3361" s="196" t="str">
        <f t="shared" si="52"/>
        <v>Commercial</v>
      </c>
      <c r="N3361" s="205" t="str">
        <f>IF(C3361="U","Unbilled",INDEX(Sch.!B:B,MATCH(LEFT(D3361,10),Sch.!A:A,0)))</f>
        <v>Sch.24</v>
      </c>
      <c r="O3361" s="196" t="str">
        <f>IF(C3361="U","Unbilled",INDEX(Sch.!C:C,MATCH(LEFT(D3361,10),Sch.!A:A,0)))</f>
        <v>Sch.24</v>
      </c>
    </row>
    <row r="3362" spans="1:15">
      <c r="A3362" s="202">
        <v>201901</v>
      </c>
      <c r="B3362" s="203" t="s">
        <v>47</v>
      </c>
      <c r="C3362" s="203" t="s">
        <v>183</v>
      </c>
      <c r="D3362" s="203" t="s">
        <v>37</v>
      </c>
      <c r="E3362" s="203">
        <v>70555.66</v>
      </c>
      <c r="F3362" s="203">
        <v>0</v>
      </c>
      <c r="G3362" s="203">
        <v>16</v>
      </c>
      <c r="H3362" s="203">
        <v>844838</v>
      </c>
      <c r="I3362" s="204" cm="1">
        <f t="array" ref="I3362">IF(OR(N3362={"Unbilled","Accounting Adjustment","Sch.300"}),0,E3362)</f>
        <v>70555.66</v>
      </c>
      <c r="J3362" s="204" cm="1">
        <f t="array" ref="J3362">IF(OR(N3362={"Unbilled","Accounting Adjustment","Sch.300"}),0,IF($C3362="R",E3362,0))</f>
        <v>70555.66</v>
      </c>
      <c r="K3362" s="204" cm="1">
        <f t="array" ref="K3362">IF(OR(N3362={"Unbilled","Accounting Adjustment","Sch.300"}),0,IF($C3362="R",G3362,0))</f>
        <v>16</v>
      </c>
      <c r="L3362" s="204" cm="1">
        <f t="array" ref="L3362">IF(OR(N3362={"Unbilled","Accounting Adjustment","Sch.300"}),0,IF($C3362="R",H3362,0))</f>
        <v>844838</v>
      </c>
      <c r="M3362" s="196" t="str">
        <f t="shared" si="52"/>
        <v>Commercial</v>
      </c>
      <c r="N3362" s="205" t="str">
        <f>IF(C3362="U","Unbilled",INDEX(Sch.!B:B,MATCH(LEFT(D3362,10),Sch.!A:A,0)))</f>
        <v>Sch.36</v>
      </c>
      <c r="O3362" s="196" t="str">
        <f>IF(C3362="U","Unbilled",INDEX(Sch.!C:C,MATCH(LEFT(D3362,10),Sch.!A:A,0)))</f>
        <v>Schs.29,36</v>
      </c>
    </row>
    <row r="3363" spans="1:15">
      <c r="A3363" s="202">
        <v>201901</v>
      </c>
      <c r="B3363" s="203" t="s">
        <v>47</v>
      </c>
      <c r="C3363" s="203" t="s">
        <v>183</v>
      </c>
      <c r="D3363" s="203" t="s">
        <v>38</v>
      </c>
      <c r="E3363" s="203">
        <v>58193.49</v>
      </c>
      <c r="F3363" s="203">
        <v>0</v>
      </c>
      <c r="G3363" s="203">
        <v>2</v>
      </c>
      <c r="H3363" s="203">
        <v>824400</v>
      </c>
      <c r="I3363" s="204" cm="1">
        <f t="array" ref="I3363">IF(OR(N3363={"Unbilled","Accounting Adjustment","Sch.300"}),0,E3363)</f>
        <v>58193.49</v>
      </c>
      <c r="J3363" s="204" cm="1">
        <f t="array" ref="J3363">IF(OR(N3363={"Unbilled","Accounting Adjustment","Sch.300"}),0,IF($C3363="R",E3363,0))</f>
        <v>58193.49</v>
      </c>
      <c r="K3363" s="204" cm="1">
        <f t="array" ref="K3363">IF(OR(N3363={"Unbilled","Accounting Adjustment","Sch.300"}),0,IF($C3363="R",G3363,0))</f>
        <v>2</v>
      </c>
      <c r="L3363" s="204" cm="1">
        <f t="array" ref="L3363">IF(OR(N3363={"Unbilled","Accounting Adjustment","Sch.300"}),0,IF($C3363="R",H3363,0))</f>
        <v>824400</v>
      </c>
      <c r="M3363" s="196" t="str">
        <f t="shared" si="52"/>
        <v>Commercial</v>
      </c>
      <c r="N3363" s="205" t="str">
        <f>IF(C3363="U","Unbilled",INDEX(Sch.!B:B,MATCH(LEFT(D3363,10),Sch.!A:A,0)))</f>
        <v>Sch.48T</v>
      </c>
      <c r="O3363" s="196" t="str">
        <f>IF(C3363="U","Unbilled",INDEX(Sch.!C:C,MATCH(LEFT(D3363,10),Sch.!A:A,0)))</f>
        <v>Not Decoupled</v>
      </c>
    </row>
    <row r="3364" spans="1:15">
      <c r="A3364" s="202">
        <v>201901</v>
      </c>
      <c r="B3364" s="203" t="s">
        <v>47</v>
      </c>
      <c r="C3364" s="203" t="s">
        <v>183</v>
      </c>
      <c r="D3364" s="203" t="s">
        <v>52</v>
      </c>
      <c r="E3364" s="203">
        <v>17422.419999999998</v>
      </c>
      <c r="F3364" s="203">
        <v>0</v>
      </c>
      <c r="G3364" s="203">
        <v>764</v>
      </c>
      <c r="H3364" s="203">
        <v>120518</v>
      </c>
      <c r="I3364" s="204" cm="1">
        <f t="array" ref="I3364">IF(OR(N3364={"Unbilled","Accounting Adjustment","Sch.300"}),0,E3364)</f>
        <v>17422.419999999998</v>
      </c>
      <c r="J3364" s="204" cm="1">
        <f t="array" ref="J3364">IF(OR(N3364={"Unbilled","Accounting Adjustment","Sch.300"}),0,IF($C3364="R",E3364,0))</f>
        <v>17422.419999999998</v>
      </c>
      <c r="K3364" s="204" cm="1">
        <f t="array" ref="K3364">IF(OR(N3364={"Unbilled","Accounting Adjustment","Sch.300"}),0,IF($C3364="R",G3364,0))</f>
        <v>764</v>
      </c>
      <c r="L3364" s="204" cm="1">
        <f t="array" ref="L3364">IF(OR(N3364={"Unbilled","Accounting Adjustment","Sch.300"}),0,IF($C3364="R",H3364,0))</f>
        <v>120518</v>
      </c>
      <c r="M3364" s="196" t="str">
        <f t="shared" si="52"/>
        <v>Commercial</v>
      </c>
      <c r="N3364" s="205" t="str">
        <f>IF(C3364="U","Unbilled",INDEX(Sch.!B:B,MATCH(LEFT(D3364,10),Sch.!A:A,0)))</f>
        <v>Sch.15</v>
      </c>
      <c r="O3364" s="196" t="str">
        <f>IF(C3364="U","Unbilled",INDEX(Sch.!C:C,MATCH(LEFT(D3364,10),Sch.!A:A,0)))</f>
        <v>Not Decoupled</v>
      </c>
    </row>
    <row r="3365" spans="1:15">
      <c r="A3365" s="202">
        <v>201901</v>
      </c>
      <c r="B3365" s="203" t="s">
        <v>47</v>
      </c>
      <c r="C3365" s="203" t="s">
        <v>183</v>
      </c>
      <c r="D3365" s="203" t="s">
        <v>39</v>
      </c>
      <c r="E3365" s="203">
        <v>6779.28</v>
      </c>
      <c r="F3365" s="203">
        <v>0</v>
      </c>
      <c r="G3365" s="203">
        <v>467</v>
      </c>
      <c r="H3365" s="203">
        <v>42763</v>
      </c>
      <c r="I3365" s="204" cm="1">
        <f t="array" ref="I3365">IF(OR(N3365={"Unbilled","Accounting Adjustment","Sch.300"}),0,E3365)</f>
        <v>6779.28</v>
      </c>
      <c r="J3365" s="204" cm="1">
        <f t="array" ref="J3365">IF(OR(N3365={"Unbilled","Accounting Adjustment","Sch.300"}),0,IF($C3365="R",E3365,0))</f>
        <v>6779.28</v>
      </c>
      <c r="K3365" s="204" cm="1">
        <f t="array" ref="K3365">IF(OR(N3365={"Unbilled","Accounting Adjustment","Sch.300"}),0,IF($C3365="R",G3365,0))</f>
        <v>467</v>
      </c>
      <c r="L3365" s="204" cm="1">
        <f t="array" ref="L3365">IF(OR(N3365={"Unbilled","Accounting Adjustment","Sch.300"}),0,IF($C3365="R",H3365,0))</f>
        <v>42763</v>
      </c>
      <c r="M3365" s="196" t="str">
        <f t="shared" si="52"/>
        <v>Commercial</v>
      </c>
      <c r="N3365" s="205" t="str">
        <f>IF(C3365="U","Unbilled",INDEX(Sch.!B:B,MATCH(LEFT(D3365,10),Sch.!A:A,0)))</f>
        <v>Sch.15</v>
      </c>
      <c r="O3365" s="196" t="str">
        <f>IF(C3365="U","Unbilled",INDEX(Sch.!C:C,MATCH(LEFT(D3365,10),Sch.!A:A,0)))</f>
        <v>Not Decoupled</v>
      </c>
    </row>
    <row r="3366" spans="1:15">
      <c r="A3366" s="202">
        <v>201901</v>
      </c>
      <c r="B3366" s="203" t="s">
        <v>47</v>
      </c>
      <c r="C3366" s="203" t="s">
        <v>183</v>
      </c>
      <c r="D3366" s="203" t="s">
        <v>53</v>
      </c>
      <c r="E3366" s="203">
        <v>1827.52</v>
      </c>
      <c r="F3366" s="203">
        <v>0</v>
      </c>
      <c r="G3366" s="203">
        <v>27</v>
      </c>
      <c r="H3366" s="203">
        <v>19796</v>
      </c>
      <c r="I3366" s="204" cm="1">
        <f t="array" ref="I3366">IF(OR(N3366={"Unbilled","Accounting Adjustment","Sch.300"}),0,E3366)</f>
        <v>1827.52</v>
      </c>
      <c r="J3366" s="204" cm="1">
        <f t="array" ref="J3366">IF(OR(N3366={"Unbilled","Accounting Adjustment","Sch.300"}),0,IF($C3366="R",E3366,0))</f>
        <v>1827.52</v>
      </c>
      <c r="K3366" s="204" cm="1">
        <f t="array" ref="K3366">IF(OR(N3366={"Unbilled","Accounting Adjustment","Sch.300"}),0,IF($C3366="R",G3366,0))</f>
        <v>27</v>
      </c>
      <c r="L3366" s="204" cm="1">
        <f t="array" ref="L3366">IF(OR(N3366={"Unbilled","Accounting Adjustment","Sch.300"}),0,IF($C3366="R",H3366,0))</f>
        <v>19796</v>
      </c>
      <c r="M3366" s="196" t="str">
        <f t="shared" si="52"/>
        <v>Commercial</v>
      </c>
      <c r="N3366" s="205" t="str">
        <f>IF(C3366="U","Unbilled",INDEX(Sch.!B:B,MATCH(LEFT(D3366,10),Sch.!A:A,0)))</f>
        <v>Sch.54</v>
      </c>
      <c r="O3366" s="196" t="str">
        <f>IF(C3366="U","Unbilled",INDEX(Sch.!C:C,MATCH(LEFT(D3366,10),Sch.!A:A,0)))</f>
        <v>Not Decoupled</v>
      </c>
    </row>
    <row r="3367" spans="1:15">
      <c r="A3367" s="202">
        <v>201901</v>
      </c>
      <c r="B3367" s="203" t="s">
        <v>47</v>
      </c>
      <c r="C3367" s="203" t="s">
        <v>183</v>
      </c>
      <c r="D3367" s="203" t="s">
        <v>85</v>
      </c>
      <c r="E3367" s="203">
        <v>73197.88</v>
      </c>
      <c r="F3367" s="203">
        <v>0</v>
      </c>
      <c r="G3367" s="203">
        <v>0</v>
      </c>
      <c r="H3367" s="203">
        <v>0</v>
      </c>
      <c r="I3367" s="204" cm="1">
        <f t="array" ref="I3367">IF(OR(N3367={"Unbilled","Accounting Adjustment","Sch.300"}),0,E3367)</f>
        <v>0</v>
      </c>
      <c r="J3367" s="204" cm="1">
        <f t="array" ref="J3367">IF(OR(N3367={"Unbilled","Accounting Adjustment","Sch.300"}),0,IF($C3367="R",E3367,0))</f>
        <v>0</v>
      </c>
      <c r="K3367" s="204" cm="1">
        <f t="array" ref="K3367">IF(OR(N3367={"Unbilled","Accounting Adjustment","Sch.300"}),0,IF($C3367="R",G3367,0))</f>
        <v>0</v>
      </c>
      <c r="L3367" s="204" cm="1">
        <f t="array" ref="L3367">IF(OR(N3367={"Unbilled","Accounting Adjustment","Sch.300"}),0,IF($C3367="R",H3367,0))</f>
        <v>0</v>
      </c>
      <c r="M3367" s="196" t="str">
        <f t="shared" si="52"/>
        <v>Commercial</v>
      </c>
      <c r="N3367" s="205" t="str">
        <f>IF(C3367="U","Unbilled",INDEX(Sch.!B:B,MATCH(LEFT(D3367,10),Sch.!A:A,0)))</f>
        <v>Accounting Adjustment</v>
      </c>
      <c r="O3367" s="196" t="str">
        <f>IF(C3367="U","Unbilled",INDEX(Sch.!C:C,MATCH(LEFT(D3367,10),Sch.!A:A,0)))</f>
        <v>Not Decoupled</v>
      </c>
    </row>
    <row r="3368" spans="1:15">
      <c r="A3368" s="202">
        <v>201901</v>
      </c>
      <c r="B3368" s="203" t="s">
        <v>47</v>
      </c>
      <c r="C3368" s="203" t="s">
        <v>183</v>
      </c>
      <c r="D3368" s="203" t="s">
        <v>40</v>
      </c>
      <c r="E3368" s="203">
        <v>375.64</v>
      </c>
      <c r="F3368" s="203">
        <v>0</v>
      </c>
      <c r="G3368" s="203">
        <v>1</v>
      </c>
      <c r="H3368" s="203">
        <v>0</v>
      </c>
      <c r="I3368" s="204" cm="1">
        <f t="array" ref="I3368">IF(OR(N3368={"Unbilled","Accounting Adjustment","Sch.300"}),0,E3368)</f>
        <v>0</v>
      </c>
      <c r="J3368" s="204" cm="1">
        <f t="array" ref="J3368">IF(OR(N3368={"Unbilled","Accounting Adjustment","Sch.300"}),0,IF($C3368="R",E3368,0))</f>
        <v>0</v>
      </c>
      <c r="K3368" s="204" cm="1">
        <f t="array" ref="K3368">IF(OR(N3368={"Unbilled","Accounting Adjustment","Sch.300"}),0,IF($C3368="R",G3368,0))</f>
        <v>0</v>
      </c>
      <c r="L3368" s="204" cm="1">
        <f t="array" ref="L3368">IF(OR(N3368={"Unbilled","Accounting Adjustment","Sch.300"}),0,IF($C3368="R",H3368,0))</f>
        <v>0</v>
      </c>
      <c r="M3368" s="196" t="str">
        <f t="shared" si="52"/>
        <v>Commercial</v>
      </c>
      <c r="N3368" s="205" t="str">
        <f>IF(C3368="U","Unbilled",INDEX(Sch.!B:B,MATCH(LEFT(D3368,10),Sch.!A:A,0)))</f>
        <v>Accounting Adjustment</v>
      </c>
      <c r="O3368" s="196" t="str">
        <f>IF(C3368="U","Unbilled",INDEX(Sch.!C:C,MATCH(LEFT(D3368,10),Sch.!A:A,0)))</f>
        <v>Not Decoupled</v>
      </c>
    </row>
    <row r="3369" spans="1:15">
      <c r="A3369" s="202">
        <v>201901</v>
      </c>
      <c r="B3369" s="203" t="s">
        <v>47</v>
      </c>
      <c r="C3369" s="203" t="s">
        <v>183</v>
      </c>
      <c r="D3369" s="203" t="s">
        <v>99</v>
      </c>
      <c r="E3369" s="203">
        <v>0</v>
      </c>
      <c r="F3369" s="203">
        <v>0</v>
      </c>
      <c r="G3369" s="203">
        <v>0</v>
      </c>
      <c r="H3369" s="203">
        <v>0</v>
      </c>
      <c r="I3369" s="204" cm="1">
        <f t="array" ref="I3369">IF(OR(N3369={"Unbilled","Accounting Adjustment","Sch.300"}),0,E3369)</f>
        <v>0</v>
      </c>
      <c r="J3369" s="204" cm="1">
        <f t="array" ref="J3369">IF(OR(N3369={"Unbilled","Accounting Adjustment","Sch.300"}),0,IF($C3369="R",E3369,0))</f>
        <v>0</v>
      </c>
      <c r="K3369" s="204" cm="1">
        <f t="array" ref="K3369">IF(OR(N3369={"Unbilled","Accounting Adjustment","Sch.300"}),0,IF($C3369="R",G3369,0))</f>
        <v>0</v>
      </c>
      <c r="L3369" s="204" cm="1">
        <f t="array" ref="L3369">IF(OR(N3369={"Unbilled","Accounting Adjustment","Sch.300"}),0,IF($C3369="R",H3369,0))</f>
        <v>0</v>
      </c>
      <c r="M3369" s="196" t="str">
        <f t="shared" si="52"/>
        <v>Commercial</v>
      </c>
      <c r="N3369" s="205" t="str">
        <f>IF(C3369="U","Unbilled",INDEX(Sch.!B:B,MATCH(LEFT(D3369,10),Sch.!A:A,0)))</f>
        <v>Accounting Adjustment</v>
      </c>
      <c r="O3369" s="196" t="str">
        <f>IF(C3369="U","Unbilled",INDEX(Sch.!C:C,MATCH(LEFT(D3369,10),Sch.!A:A,0)))</f>
        <v>Not Decoupled</v>
      </c>
    </row>
    <row r="3370" spans="1:15">
      <c r="A3370" s="202">
        <v>201901</v>
      </c>
      <c r="B3370" s="203" t="s">
        <v>47</v>
      </c>
      <c r="C3370" s="203" t="s">
        <v>183</v>
      </c>
      <c r="D3370" s="203" t="s">
        <v>86</v>
      </c>
      <c r="F3370" s="203">
        <v>16277</v>
      </c>
      <c r="G3370" s="203">
        <v>0</v>
      </c>
      <c r="I3370" s="204" cm="1">
        <f t="array" ref="I3370">IF(OR(N3370={"Unbilled","Accounting Adjustment","Sch.300"}),0,E3370)</f>
        <v>0</v>
      </c>
      <c r="J3370" s="204" cm="1">
        <f t="array" ref="J3370">IF(OR(N3370={"Unbilled","Accounting Adjustment","Sch.300"}),0,IF($C3370="R",E3370,0))</f>
        <v>0</v>
      </c>
      <c r="K3370" s="204" cm="1">
        <f t="array" ref="K3370">IF(OR(N3370={"Unbilled","Accounting Adjustment","Sch.300"}),0,IF($C3370="R",G3370,0))</f>
        <v>0</v>
      </c>
      <c r="L3370" s="204" cm="1">
        <f t="array" ref="L3370">IF(OR(N3370={"Unbilled","Accounting Adjustment","Sch.300"}),0,IF($C3370="R",H3370,0))</f>
        <v>0</v>
      </c>
      <c r="M3370" s="196" t="str">
        <f t="shared" si="52"/>
        <v>Commercial</v>
      </c>
      <c r="N3370" s="205" t="str">
        <f>IF(C3370="U","Unbilled",INDEX(Sch.!B:B,MATCH(LEFT(D3370,10),Sch.!A:A,0)))</f>
        <v>Accounting Adjustment</v>
      </c>
      <c r="O3370" s="196" t="str">
        <f>IF(C3370="U","Unbilled",INDEX(Sch.!C:C,MATCH(LEFT(D3370,10),Sch.!A:A,0)))</f>
        <v>Not Decoupled</v>
      </c>
    </row>
    <row r="3371" spans="1:15">
      <c r="A3371" s="202">
        <v>201901</v>
      </c>
      <c r="B3371" s="203" t="s">
        <v>47</v>
      </c>
      <c r="C3371" s="203" t="s">
        <v>183</v>
      </c>
      <c r="D3371" s="203" t="s">
        <v>100</v>
      </c>
      <c r="E3371" s="203">
        <v>5761.99</v>
      </c>
      <c r="F3371" s="203">
        <v>0</v>
      </c>
      <c r="G3371" s="203">
        <v>0</v>
      </c>
      <c r="H3371" s="203">
        <v>0</v>
      </c>
      <c r="I3371" s="204" cm="1">
        <f t="array" ref="I3371">IF(OR(N3371={"Unbilled","Accounting Adjustment","Sch.300"}),0,E3371)</f>
        <v>0</v>
      </c>
      <c r="J3371" s="204" cm="1">
        <f t="array" ref="J3371">IF(OR(N3371={"Unbilled","Accounting Adjustment","Sch.300"}),0,IF($C3371="R",E3371,0))</f>
        <v>0</v>
      </c>
      <c r="K3371" s="204" cm="1">
        <f t="array" ref="K3371">IF(OR(N3371={"Unbilled","Accounting Adjustment","Sch.300"}),0,IF($C3371="R",G3371,0))</f>
        <v>0</v>
      </c>
      <c r="L3371" s="204" cm="1">
        <f t="array" ref="L3371">IF(OR(N3371={"Unbilled","Accounting Adjustment","Sch.300"}),0,IF($C3371="R",H3371,0))</f>
        <v>0</v>
      </c>
      <c r="M3371" s="196" t="str">
        <f t="shared" si="52"/>
        <v>Commercial</v>
      </c>
      <c r="N3371" s="205" t="str">
        <f>IF(C3371="U","Unbilled",INDEX(Sch.!B:B,MATCH(LEFT(D3371,10),Sch.!A:A,0)))</f>
        <v>Accounting Adjustment</v>
      </c>
      <c r="O3371" s="196" t="str">
        <f>IF(C3371="U","Unbilled",INDEX(Sch.!C:C,MATCH(LEFT(D3371,10),Sch.!A:A,0)))</f>
        <v>Not Decoupled</v>
      </c>
    </row>
    <row r="3372" spans="1:15">
      <c r="A3372" s="202">
        <v>201901</v>
      </c>
      <c r="B3372" s="203" t="s">
        <v>47</v>
      </c>
      <c r="C3372" s="203" t="s">
        <v>183</v>
      </c>
      <c r="D3372" s="203" t="s">
        <v>88</v>
      </c>
      <c r="E3372" s="203">
        <v>-873717.52</v>
      </c>
      <c r="F3372" s="203">
        <v>0</v>
      </c>
      <c r="G3372" s="203">
        <v>0</v>
      </c>
      <c r="H3372" s="203">
        <v>0</v>
      </c>
      <c r="I3372" s="204" cm="1">
        <f t="array" ref="I3372">IF(OR(N3372={"Unbilled","Accounting Adjustment","Sch.300"}),0,E3372)</f>
        <v>0</v>
      </c>
      <c r="J3372" s="204" cm="1">
        <f t="array" ref="J3372">IF(OR(N3372={"Unbilled","Accounting Adjustment","Sch.300"}),0,IF($C3372="R",E3372,0))</f>
        <v>0</v>
      </c>
      <c r="K3372" s="204" cm="1">
        <f t="array" ref="K3372">IF(OR(N3372={"Unbilled","Accounting Adjustment","Sch.300"}),0,IF($C3372="R",G3372,0))</f>
        <v>0</v>
      </c>
      <c r="L3372" s="204" cm="1">
        <f t="array" ref="L3372">IF(OR(N3372={"Unbilled","Accounting Adjustment","Sch.300"}),0,IF($C3372="R",H3372,0))</f>
        <v>0</v>
      </c>
      <c r="M3372" s="196" t="str">
        <f t="shared" si="52"/>
        <v>Commercial</v>
      </c>
      <c r="N3372" s="205" t="str">
        <f>IF(C3372="U","Unbilled",INDEX(Sch.!B:B,MATCH(LEFT(D3372,10),Sch.!A:A,0)))</f>
        <v>Accounting Adjustment</v>
      </c>
      <c r="O3372" s="196" t="str">
        <f>IF(C3372="U","Unbilled",INDEX(Sch.!C:C,MATCH(LEFT(D3372,10),Sch.!A:A,0)))</f>
        <v>Not Decoupled</v>
      </c>
    </row>
    <row r="3373" spans="1:15">
      <c r="A3373" s="202">
        <v>201901</v>
      </c>
      <c r="B3373" s="203" t="s">
        <v>47</v>
      </c>
      <c r="C3373" s="203" t="s">
        <v>184</v>
      </c>
      <c r="D3373" s="203" t="s">
        <v>185</v>
      </c>
      <c r="E3373" s="203">
        <v>-45000</v>
      </c>
      <c r="F3373" s="203">
        <v>0</v>
      </c>
      <c r="G3373" s="203">
        <v>0</v>
      </c>
      <c r="H3373" s="203">
        <v>-529000</v>
      </c>
      <c r="I3373" s="204" cm="1">
        <f t="array" ref="I3373">IF(OR(N3373={"Unbilled","Accounting Adjustment","Sch.300"}),0,E3373)</f>
        <v>0</v>
      </c>
      <c r="J3373" s="204" cm="1">
        <f t="array" ref="J3373">IF(OR(N3373={"Unbilled","Accounting Adjustment","Sch.300"}),0,IF($C3373="R",E3373,0))</f>
        <v>0</v>
      </c>
      <c r="K3373" s="204" cm="1">
        <f t="array" ref="K3373">IF(OR(N3373={"Unbilled","Accounting Adjustment","Sch.300"}),0,IF($C3373="R",G3373,0))</f>
        <v>0</v>
      </c>
      <c r="L3373" s="204" cm="1">
        <f t="array" ref="L3373">IF(OR(N3373={"Unbilled","Accounting Adjustment","Sch.300"}),0,IF($C3373="R",H3373,0))</f>
        <v>0</v>
      </c>
      <c r="M3373" s="196" t="str">
        <f t="shared" si="52"/>
        <v>Commercial</v>
      </c>
      <c r="N3373" s="205" t="str">
        <f>IF(C3373="U","Unbilled",INDEX(Sch.!B:B,MATCH(LEFT(D3373,10),Sch.!A:A,0)))</f>
        <v>Unbilled</v>
      </c>
      <c r="O3373" s="196" t="str">
        <f>IF(C3373="U","Unbilled",INDEX(Sch.!C:C,MATCH(LEFT(D3373,10),Sch.!A:A,0)))</f>
        <v>Unbilled</v>
      </c>
    </row>
    <row r="3374" spans="1:15">
      <c r="A3374" s="202">
        <v>201901</v>
      </c>
      <c r="B3374" s="203" t="s">
        <v>54</v>
      </c>
      <c r="C3374" s="203" t="s">
        <v>174</v>
      </c>
      <c r="D3374" s="203" t="s">
        <v>175</v>
      </c>
      <c r="E3374" s="203">
        <v>-577.76</v>
      </c>
      <c r="F3374" s="203">
        <v>0</v>
      </c>
      <c r="G3374" s="203">
        <v>44</v>
      </c>
      <c r="H3374" s="203">
        <v>70888</v>
      </c>
      <c r="I3374" s="204" cm="1">
        <f t="array" ref="I3374">IF(OR(N3374={"Unbilled","Accounting Adjustment","Sch.300"}),0,E3374)</f>
        <v>-577.76</v>
      </c>
      <c r="J3374" s="204" cm="1">
        <f t="array" ref="J3374">IF(OR(N3374={"Unbilled","Accounting Adjustment","Sch.300"}),0,IF($C3374="R",E3374,0))</f>
        <v>0</v>
      </c>
      <c r="K3374" s="204" cm="1">
        <f t="array" ref="K3374">IF(OR(N3374={"Unbilled","Accounting Adjustment","Sch.300"}),0,IF($C3374="R",G3374,0))</f>
        <v>0</v>
      </c>
      <c r="L3374" s="204" cm="1">
        <f t="array" ref="L3374">IF(OR(N3374={"Unbilled","Accounting Adjustment","Sch.300"}),0,IF($C3374="R",H3374,0))</f>
        <v>0</v>
      </c>
      <c r="M3374" s="196" t="str">
        <f t="shared" si="52"/>
        <v>Industrial</v>
      </c>
      <c r="N3374" s="205" t="str">
        <f>IF(C3374="U","Unbilled",INDEX(Sch.!B:B,MATCH(LEFT(D3374,10),Sch.!A:A,0)))</f>
        <v>Sch.24</v>
      </c>
      <c r="O3374" s="196" t="str">
        <f>IF(C3374="U","Unbilled",INDEX(Sch.!C:C,MATCH(LEFT(D3374,10),Sch.!A:A,0)))</f>
        <v>Sch.24</v>
      </c>
    </row>
    <row r="3375" spans="1:15">
      <c r="A3375" s="202">
        <v>201901</v>
      </c>
      <c r="B3375" s="203" t="s">
        <v>54</v>
      </c>
      <c r="C3375" s="203" t="s">
        <v>174</v>
      </c>
      <c r="D3375" s="203" t="s">
        <v>177</v>
      </c>
      <c r="E3375" s="203">
        <v>-0.02</v>
      </c>
      <c r="F3375" s="203">
        <v>0</v>
      </c>
      <c r="G3375" s="203">
        <v>1</v>
      </c>
      <c r="H3375" s="203">
        <v>2</v>
      </c>
      <c r="I3375" s="204" cm="1">
        <f t="array" ref="I3375">IF(OR(N3375={"Unbilled","Accounting Adjustment","Sch.300"}),0,E3375)</f>
        <v>-0.02</v>
      </c>
      <c r="J3375" s="204" cm="1">
        <f t="array" ref="J3375">IF(OR(N3375={"Unbilled","Accounting Adjustment","Sch.300"}),0,IF($C3375="R",E3375,0))</f>
        <v>0</v>
      </c>
      <c r="K3375" s="204" cm="1">
        <f t="array" ref="K3375">IF(OR(N3375={"Unbilled","Accounting Adjustment","Sch.300"}),0,IF($C3375="R",G3375,0))</f>
        <v>0</v>
      </c>
      <c r="L3375" s="204" cm="1">
        <f t="array" ref="L3375">IF(OR(N3375={"Unbilled","Accounting Adjustment","Sch.300"}),0,IF($C3375="R",H3375,0))</f>
        <v>0</v>
      </c>
      <c r="M3375" s="196" t="str">
        <f t="shared" si="52"/>
        <v>Industrial</v>
      </c>
      <c r="N3375" s="205" t="str">
        <f>IF(C3375="U","Unbilled",INDEX(Sch.!B:B,MATCH(LEFT(D3375,10),Sch.!A:A,0)))</f>
        <v>Sch.24</v>
      </c>
      <c r="O3375" s="196" t="str">
        <f>IF(C3375="U","Unbilled",INDEX(Sch.!C:C,MATCH(LEFT(D3375,10),Sch.!A:A,0)))</f>
        <v>Sch.24</v>
      </c>
    </row>
    <row r="3376" spans="1:15">
      <c r="A3376" s="202">
        <v>201901</v>
      </c>
      <c r="B3376" s="203" t="s">
        <v>54</v>
      </c>
      <c r="C3376" s="203" t="s">
        <v>174</v>
      </c>
      <c r="D3376" s="203" t="s">
        <v>178</v>
      </c>
      <c r="E3376" s="203">
        <v>-324.04000000000002</v>
      </c>
      <c r="F3376" s="203">
        <v>0</v>
      </c>
      <c r="G3376" s="203">
        <v>8</v>
      </c>
      <c r="H3376" s="203">
        <v>39760</v>
      </c>
      <c r="I3376" s="204" cm="1">
        <f t="array" ref="I3376">IF(OR(N3376={"Unbilled","Accounting Adjustment","Sch.300"}),0,E3376)</f>
        <v>-324.04000000000002</v>
      </c>
      <c r="J3376" s="204" cm="1">
        <f t="array" ref="J3376">IF(OR(N3376={"Unbilled","Accounting Adjustment","Sch.300"}),0,IF($C3376="R",E3376,0))</f>
        <v>0</v>
      </c>
      <c r="K3376" s="204" cm="1">
        <f t="array" ref="K3376">IF(OR(N3376={"Unbilled","Accounting Adjustment","Sch.300"}),0,IF($C3376="R",G3376,0))</f>
        <v>0</v>
      </c>
      <c r="L3376" s="204" cm="1">
        <f t="array" ref="L3376">IF(OR(N3376={"Unbilled","Accounting Adjustment","Sch.300"}),0,IF($C3376="R",H3376,0))</f>
        <v>0</v>
      </c>
      <c r="M3376" s="196" t="str">
        <f t="shared" si="52"/>
        <v>Industrial</v>
      </c>
      <c r="N3376" s="205" t="str">
        <f>IF(C3376="U","Unbilled",INDEX(Sch.!B:B,MATCH(LEFT(D3376,10),Sch.!A:A,0)))</f>
        <v>Sch.36</v>
      </c>
      <c r="O3376" s="196" t="str">
        <f>IF(C3376="U","Unbilled",INDEX(Sch.!C:C,MATCH(LEFT(D3376,10),Sch.!A:A,0)))</f>
        <v>Schs.29,36</v>
      </c>
    </row>
    <row r="3377" spans="1:15">
      <c r="A3377" s="202">
        <v>201901</v>
      </c>
      <c r="B3377" s="203" t="s">
        <v>54</v>
      </c>
      <c r="C3377" s="203" t="s">
        <v>174</v>
      </c>
      <c r="D3377" s="203" t="s">
        <v>180</v>
      </c>
      <c r="E3377" s="203">
        <v>-18.149999999999999</v>
      </c>
      <c r="H3377" s="203">
        <v>2228</v>
      </c>
      <c r="I3377" s="204" cm="1">
        <f t="array" ref="I3377">IF(OR(N3377={"Unbilled","Accounting Adjustment","Sch.300"}),0,E3377)</f>
        <v>-18.149999999999999</v>
      </c>
      <c r="J3377" s="204" cm="1">
        <f t="array" ref="J3377">IF(OR(N3377={"Unbilled","Accounting Adjustment","Sch.300"}),0,IF($C3377="R",E3377,0))</f>
        <v>0</v>
      </c>
      <c r="K3377" s="204" cm="1">
        <f t="array" ref="K3377">IF(OR(N3377={"Unbilled","Accounting Adjustment","Sch.300"}),0,IF($C3377="R",G3377,0))</f>
        <v>0</v>
      </c>
      <c r="L3377" s="204" cm="1">
        <f t="array" ref="L3377">IF(OR(N3377={"Unbilled","Accounting Adjustment","Sch.300"}),0,IF($C3377="R",H3377,0))</f>
        <v>0</v>
      </c>
      <c r="M3377" s="196" t="str">
        <f t="shared" si="52"/>
        <v>Industrial</v>
      </c>
      <c r="N3377" s="205" t="str">
        <f>IF(C3377="U","Unbilled",INDEX(Sch.!B:B,MATCH(LEFT(D3377,10),Sch.!A:A,0)))</f>
        <v>Sch.15</v>
      </c>
      <c r="O3377" s="196" t="str">
        <f>IF(C3377="U","Unbilled",INDEX(Sch.!C:C,MATCH(LEFT(D3377,10),Sch.!A:A,0)))</f>
        <v>Not Decoupled</v>
      </c>
    </row>
    <row r="3378" spans="1:15">
      <c r="A3378" s="202">
        <v>201901</v>
      </c>
      <c r="B3378" s="203" t="s">
        <v>54</v>
      </c>
      <c r="C3378" s="203" t="s">
        <v>174</v>
      </c>
      <c r="D3378" s="203" t="s">
        <v>181</v>
      </c>
      <c r="E3378" s="203">
        <v>-75.97</v>
      </c>
      <c r="F3378" s="203">
        <v>0</v>
      </c>
      <c r="G3378" s="203">
        <v>0</v>
      </c>
      <c r="H3378" s="203">
        <v>0</v>
      </c>
      <c r="I3378" s="204" cm="1">
        <f t="array" ref="I3378">IF(OR(N3378={"Unbilled","Accounting Adjustment","Sch.300"}),0,E3378)</f>
        <v>0</v>
      </c>
      <c r="J3378" s="204" cm="1">
        <f t="array" ref="J3378">IF(OR(N3378={"Unbilled","Accounting Adjustment","Sch.300"}),0,IF($C3378="R",E3378,0))</f>
        <v>0</v>
      </c>
      <c r="K3378" s="204" cm="1">
        <f t="array" ref="K3378">IF(OR(N3378={"Unbilled","Accounting Adjustment","Sch.300"}),0,IF($C3378="R",G3378,0))</f>
        <v>0</v>
      </c>
      <c r="L3378" s="204" cm="1">
        <f t="array" ref="L3378">IF(OR(N3378={"Unbilled","Accounting Adjustment","Sch.300"}),0,IF($C3378="R",H3378,0))</f>
        <v>0</v>
      </c>
      <c r="M3378" s="196" t="str">
        <f t="shared" si="52"/>
        <v>Industrial</v>
      </c>
      <c r="N3378" s="205" t="str">
        <f>IF(C3378="U","Unbilled",INDEX(Sch.!B:B,MATCH(LEFT(D3378,10),Sch.!A:A,0)))</f>
        <v>Accounting Adjustment</v>
      </c>
      <c r="O3378" s="196" t="str">
        <f>IF(C3378="U","Unbilled",INDEX(Sch.!C:C,MATCH(LEFT(D3378,10),Sch.!A:A,0)))</f>
        <v>Not Decoupled</v>
      </c>
    </row>
    <row r="3379" spans="1:15">
      <c r="A3379" s="202">
        <v>201901</v>
      </c>
      <c r="B3379" s="203" t="s">
        <v>54</v>
      </c>
      <c r="C3379" s="203" t="s">
        <v>174</v>
      </c>
      <c r="D3379" s="203" t="s">
        <v>182</v>
      </c>
      <c r="F3379" s="203">
        <v>52</v>
      </c>
      <c r="G3379" s="203">
        <v>0</v>
      </c>
      <c r="I3379" s="204" cm="1">
        <f t="array" ref="I3379">IF(OR(N3379={"Unbilled","Accounting Adjustment","Sch.300"}),0,E3379)</f>
        <v>0</v>
      </c>
      <c r="J3379" s="204" cm="1">
        <f t="array" ref="J3379">IF(OR(N3379={"Unbilled","Accounting Adjustment","Sch.300"}),0,IF($C3379="R",E3379,0))</f>
        <v>0</v>
      </c>
      <c r="K3379" s="204" cm="1">
        <f t="array" ref="K3379">IF(OR(N3379={"Unbilled","Accounting Adjustment","Sch.300"}),0,IF($C3379="R",G3379,0))</f>
        <v>0</v>
      </c>
      <c r="L3379" s="204" cm="1">
        <f t="array" ref="L3379">IF(OR(N3379={"Unbilled","Accounting Adjustment","Sch.300"}),0,IF($C3379="R",H3379,0))</f>
        <v>0</v>
      </c>
      <c r="M3379" s="196" t="str">
        <f t="shared" si="52"/>
        <v>Industrial</v>
      </c>
      <c r="N3379" s="205" t="str">
        <f>IF(C3379="U","Unbilled",INDEX(Sch.!B:B,MATCH(LEFT(D3379,10),Sch.!A:A,0)))</f>
        <v>Accounting Adjustment</v>
      </c>
      <c r="O3379" s="196" t="str">
        <f>IF(C3379="U","Unbilled",INDEX(Sch.!C:C,MATCH(LEFT(D3379,10),Sch.!A:A,0)))</f>
        <v>Not Decoupled</v>
      </c>
    </row>
    <row r="3380" spans="1:15">
      <c r="A3380" s="202">
        <v>201901</v>
      </c>
      <c r="B3380" s="203" t="s">
        <v>54</v>
      </c>
      <c r="C3380" s="203" t="s">
        <v>183</v>
      </c>
      <c r="D3380" s="203" t="s">
        <v>32</v>
      </c>
      <c r="E3380" s="203">
        <v>7625.51</v>
      </c>
      <c r="F3380" s="203">
        <v>0</v>
      </c>
      <c r="G3380" s="203">
        <v>44</v>
      </c>
      <c r="H3380" s="203">
        <v>70888</v>
      </c>
      <c r="I3380" s="204" cm="1">
        <f t="array" ref="I3380">IF(OR(N3380={"Unbilled","Accounting Adjustment","Sch.300"}),0,E3380)</f>
        <v>7625.51</v>
      </c>
      <c r="J3380" s="204" cm="1">
        <f t="array" ref="J3380">IF(OR(N3380={"Unbilled","Accounting Adjustment","Sch.300"}),0,IF($C3380="R",E3380,0))</f>
        <v>7625.51</v>
      </c>
      <c r="K3380" s="204" cm="1">
        <f t="array" ref="K3380">IF(OR(N3380={"Unbilled","Accounting Adjustment","Sch.300"}),0,IF($C3380="R",G3380,0))</f>
        <v>44</v>
      </c>
      <c r="L3380" s="204" cm="1">
        <f t="array" ref="L3380">IF(OR(N3380={"Unbilled","Accounting Adjustment","Sch.300"}),0,IF($C3380="R",H3380,0))</f>
        <v>70888</v>
      </c>
      <c r="M3380" s="196" t="str">
        <f t="shared" si="52"/>
        <v>Industrial</v>
      </c>
      <c r="N3380" s="205" t="str">
        <f>IF(C3380="U","Unbilled",INDEX(Sch.!B:B,MATCH(LEFT(D3380,10),Sch.!A:A,0)))</f>
        <v>Sch.24</v>
      </c>
      <c r="O3380" s="196" t="str">
        <f>IF(C3380="U","Unbilled",INDEX(Sch.!C:C,MATCH(LEFT(D3380,10),Sch.!A:A,0)))</f>
        <v>Sch.24</v>
      </c>
    </row>
    <row r="3381" spans="1:15">
      <c r="A3381" s="202">
        <v>201901</v>
      </c>
      <c r="B3381" s="203" t="s">
        <v>54</v>
      </c>
      <c r="C3381" s="203" t="s">
        <v>183</v>
      </c>
      <c r="D3381" s="203" t="s">
        <v>34</v>
      </c>
      <c r="E3381" s="203">
        <v>0.21</v>
      </c>
      <c r="F3381" s="203">
        <v>0</v>
      </c>
      <c r="G3381" s="203">
        <v>1</v>
      </c>
      <c r="H3381" s="203">
        <v>2</v>
      </c>
      <c r="I3381" s="204" cm="1">
        <f t="array" ref="I3381">IF(OR(N3381={"Unbilled","Accounting Adjustment","Sch.300"}),0,E3381)</f>
        <v>0.21</v>
      </c>
      <c r="J3381" s="204" cm="1">
        <f t="array" ref="J3381">IF(OR(N3381={"Unbilled","Accounting Adjustment","Sch.300"}),0,IF($C3381="R",E3381,0))</f>
        <v>0.21</v>
      </c>
      <c r="K3381" s="204" cm="1">
        <f t="array" ref="K3381">IF(OR(N3381={"Unbilled","Accounting Adjustment","Sch.300"}),0,IF($C3381="R",G3381,0))</f>
        <v>1</v>
      </c>
      <c r="L3381" s="204" cm="1">
        <f t="array" ref="L3381">IF(OR(N3381={"Unbilled","Accounting Adjustment","Sch.300"}),0,IF($C3381="R",H3381,0))</f>
        <v>2</v>
      </c>
      <c r="M3381" s="196" t="str">
        <f t="shared" si="52"/>
        <v>Industrial</v>
      </c>
      <c r="N3381" s="205" t="str">
        <f>IF(C3381="U","Unbilled",INDEX(Sch.!B:B,MATCH(LEFT(D3381,10),Sch.!A:A,0)))</f>
        <v>Sch.24</v>
      </c>
      <c r="O3381" s="196" t="str">
        <f>IF(C3381="U","Unbilled",INDEX(Sch.!C:C,MATCH(LEFT(D3381,10),Sch.!A:A,0)))</f>
        <v>Sch.24</v>
      </c>
    </row>
    <row r="3382" spans="1:15">
      <c r="A3382" s="202">
        <v>201901</v>
      </c>
      <c r="B3382" s="203" t="s">
        <v>54</v>
      </c>
      <c r="C3382" s="203" t="s">
        <v>183</v>
      </c>
      <c r="D3382" s="203" t="s">
        <v>48</v>
      </c>
      <c r="E3382" s="203">
        <v>128315.86</v>
      </c>
      <c r="F3382" s="203">
        <v>0</v>
      </c>
      <c r="G3382" s="203">
        <v>330</v>
      </c>
      <c r="H3382" s="203">
        <v>1420183</v>
      </c>
      <c r="I3382" s="204" cm="1">
        <f t="array" ref="I3382">IF(OR(N3382={"Unbilled","Accounting Adjustment","Sch.300"}),0,E3382)</f>
        <v>128315.86</v>
      </c>
      <c r="J3382" s="204" cm="1">
        <f t="array" ref="J3382">IF(OR(N3382={"Unbilled","Accounting Adjustment","Sch.300"}),0,IF($C3382="R",E3382,0))</f>
        <v>128315.86</v>
      </c>
      <c r="K3382" s="204" cm="1">
        <f t="array" ref="K3382">IF(OR(N3382={"Unbilled","Accounting Adjustment","Sch.300"}),0,IF($C3382="R",G3382,0))</f>
        <v>330</v>
      </c>
      <c r="L3382" s="204" cm="1">
        <f t="array" ref="L3382">IF(OR(N3382={"Unbilled","Accounting Adjustment","Sch.300"}),0,IF($C3382="R",H3382,0))</f>
        <v>1420183</v>
      </c>
      <c r="M3382" s="196" t="str">
        <f t="shared" si="52"/>
        <v>Industrial</v>
      </c>
      <c r="N3382" s="205" t="str">
        <f>IF(C3382="U","Unbilled",INDEX(Sch.!B:B,MATCH(LEFT(D3382,10),Sch.!A:A,0)))</f>
        <v>Sch.24</v>
      </c>
      <c r="O3382" s="196" t="str">
        <f>IF(C3382="U","Unbilled",INDEX(Sch.!C:C,MATCH(LEFT(D3382,10),Sch.!A:A,0)))</f>
        <v>Sch.24</v>
      </c>
    </row>
    <row r="3383" spans="1:15">
      <c r="A3383" s="202">
        <v>201901</v>
      </c>
      <c r="B3383" s="203" t="s">
        <v>54</v>
      </c>
      <c r="C3383" s="203" t="s">
        <v>183</v>
      </c>
      <c r="D3383" s="203" t="s">
        <v>49</v>
      </c>
      <c r="E3383" s="203">
        <v>724.07</v>
      </c>
      <c r="F3383" s="203">
        <v>0</v>
      </c>
      <c r="G3383" s="203">
        <v>4</v>
      </c>
      <c r="H3383" s="203">
        <v>2776</v>
      </c>
      <c r="I3383" s="204" cm="1">
        <f t="array" ref="I3383">IF(OR(N3383={"Unbilled","Accounting Adjustment","Sch.300"}),0,E3383)</f>
        <v>724.07</v>
      </c>
      <c r="J3383" s="204" cm="1">
        <f t="array" ref="J3383">IF(OR(N3383={"Unbilled","Accounting Adjustment","Sch.300"}),0,IF($C3383="R",E3383,0))</f>
        <v>724.07</v>
      </c>
      <c r="K3383" s="204" cm="1">
        <f t="array" ref="K3383">IF(OR(N3383={"Unbilled","Accounting Adjustment","Sch.300"}),0,IF($C3383="R",G3383,0))</f>
        <v>4</v>
      </c>
      <c r="L3383" s="204" cm="1">
        <f t="array" ref="L3383">IF(OR(N3383={"Unbilled","Accounting Adjustment","Sch.300"}),0,IF($C3383="R",H3383,0))</f>
        <v>2776</v>
      </c>
      <c r="M3383" s="196" t="str">
        <f t="shared" si="52"/>
        <v>Industrial</v>
      </c>
      <c r="N3383" s="205" t="str">
        <f>IF(C3383="U","Unbilled",INDEX(Sch.!B:B,MATCH(LEFT(D3383,10),Sch.!A:A,0)))</f>
        <v>Sch.24</v>
      </c>
      <c r="O3383" s="196" t="str">
        <f>IF(C3383="U","Unbilled",INDEX(Sch.!C:C,MATCH(LEFT(D3383,10),Sch.!A:A,0)))</f>
        <v>Sch.24</v>
      </c>
    </row>
    <row r="3384" spans="1:15">
      <c r="A3384" s="202">
        <v>201901</v>
      </c>
      <c r="B3384" s="203" t="s">
        <v>54</v>
      </c>
      <c r="C3384" s="203" t="s">
        <v>183</v>
      </c>
      <c r="D3384" s="203" t="s">
        <v>35</v>
      </c>
      <c r="E3384" s="203">
        <v>7715.91</v>
      </c>
      <c r="F3384" s="203">
        <v>0</v>
      </c>
      <c r="G3384" s="203">
        <v>8</v>
      </c>
      <c r="H3384" s="203">
        <v>39760</v>
      </c>
      <c r="I3384" s="204" cm="1">
        <f t="array" ref="I3384">IF(OR(N3384={"Unbilled","Accounting Adjustment","Sch.300"}),0,E3384)</f>
        <v>7715.91</v>
      </c>
      <c r="J3384" s="204" cm="1">
        <f t="array" ref="J3384">IF(OR(N3384={"Unbilled","Accounting Adjustment","Sch.300"}),0,IF($C3384="R",E3384,0))</f>
        <v>7715.91</v>
      </c>
      <c r="K3384" s="204" cm="1">
        <f t="array" ref="K3384">IF(OR(N3384={"Unbilled","Accounting Adjustment","Sch.300"}),0,IF($C3384="R",G3384,0))</f>
        <v>8</v>
      </c>
      <c r="L3384" s="204" cm="1">
        <f t="array" ref="L3384">IF(OR(N3384={"Unbilled","Accounting Adjustment","Sch.300"}),0,IF($C3384="R",H3384,0))</f>
        <v>39760</v>
      </c>
      <c r="M3384" s="196" t="str">
        <f t="shared" si="52"/>
        <v>Industrial</v>
      </c>
      <c r="N3384" s="205" t="str">
        <f>IF(C3384="U","Unbilled",INDEX(Sch.!B:B,MATCH(LEFT(D3384,10),Sch.!A:A,0)))</f>
        <v>Sch.36</v>
      </c>
      <c r="O3384" s="196" t="str">
        <f>IF(C3384="U","Unbilled",INDEX(Sch.!C:C,MATCH(LEFT(D3384,10),Sch.!A:A,0)))</f>
        <v>Schs.29,36</v>
      </c>
    </row>
    <row r="3385" spans="1:15">
      <c r="A3385" s="202">
        <v>201901</v>
      </c>
      <c r="B3385" s="203" t="s">
        <v>54</v>
      </c>
      <c r="C3385" s="203" t="s">
        <v>183</v>
      </c>
      <c r="D3385" s="203" t="s">
        <v>50</v>
      </c>
      <c r="E3385" s="203">
        <v>565628.85</v>
      </c>
      <c r="F3385" s="203">
        <v>0</v>
      </c>
      <c r="G3385" s="203">
        <v>93</v>
      </c>
      <c r="H3385" s="203">
        <v>6868340</v>
      </c>
      <c r="I3385" s="204" cm="1">
        <f t="array" ref="I3385">IF(OR(N3385={"Unbilled","Accounting Adjustment","Sch.300"}),0,E3385)</f>
        <v>565628.85</v>
      </c>
      <c r="J3385" s="204" cm="1">
        <f t="array" ref="J3385">IF(OR(N3385={"Unbilled","Accounting Adjustment","Sch.300"}),0,IF($C3385="R",E3385,0))</f>
        <v>565628.85</v>
      </c>
      <c r="K3385" s="204" cm="1">
        <f t="array" ref="K3385">IF(OR(N3385={"Unbilled","Accounting Adjustment","Sch.300"}),0,IF($C3385="R",G3385,0))</f>
        <v>93</v>
      </c>
      <c r="L3385" s="204" cm="1">
        <f t="array" ref="L3385">IF(OR(N3385={"Unbilled","Accounting Adjustment","Sch.300"}),0,IF($C3385="R",H3385,0))</f>
        <v>6868340</v>
      </c>
      <c r="M3385" s="196" t="str">
        <f t="shared" si="52"/>
        <v>Industrial</v>
      </c>
      <c r="N3385" s="205" t="str">
        <f>IF(C3385="U","Unbilled",INDEX(Sch.!B:B,MATCH(LEFT(D3385,10),Sch.!A:A,0)))</f>
        <v>Sch.36</v>
      </c>
      <c r="O3385" s="196" t="str">
        <f>IF(C3385="U","Unbilled",INDEX(Sch.!C:C,MATCH(LEFT(D3385,10),Sch.!A:A,0)))</f>
        <v>Schs.29,36</v>
      </c>
    </row>
    <row r="3386" spans="1:15">
      <c r="A3386" s="202">
        <v>201901</v>
      </c>
      <c r="B3386" s="203" t="s">
        <v>54</v>
      </c>
      <c r="C3386" s="203" t="s">
        <v>183</v>
      </c>
      <c r="D3386" s="203" t="s">
        <v>89</v>
      </c>
      <c r="E3386" s="203">
        <v>1705339.98</v>
      </c>
      <c r="F3386" s="203">
        <v>0</v>
      </c>
      <c r="G3386" s="203">
        <v>1</v>
      </c>
      <c r="H3386" s="203">
        <v>34182000</v>
      </c>
      <c r="I3386" s="204" cm="1">
        <f t="array" ref="I3386">IF(OR(N3386={"Unbilled","Accounting Adjustment","Sch.300"}),0,E3386)</f>
        <v>1705339.98</v>
      </c>
      <c r="J3386" s="204" cm="1">
        <f t="array" ref="J3386">IF(OR(N3386={"Unbilled","Accounting Adjustment","Sch.300"}),0,IF($C3386="R",E3386,0))</f>
        <v>1705339.98</v>
      </c>
      <c r="K3386" s="204" cm="1">
        <f t="array" ref="K3386">IF(OR(N3386={"Unbilled","Accounting Adjustment","Sch.300"}),0,IF($C3386="R",G3386,0))</f>
        <v>1</v>
      </c>
      <c r="L3386" s="204" cm="1">
        <f t="array" ref="L3386">IF(OR(N3386={"Unbilled","Accounting Adjustment","Sch.300"}),0,IF($C3386="R",H3386,0))</f>
        <v>34182000</v>
      </c>
      <c r="M3386" s="196" t="str">
        <f t="shared" si="52"/>
        <v>Industrial</v>
      </c>
      <c r="N3386" s="205" t="str">
        <f>IF(C3386="U","Unbilled",INDEX(Sch.!B:B,MATCH(LEFT(D3386,10),Sch.!A:A,0)))</f>
        <v>Sch.48T-DF</v>
      </c>
      <c r="O3386" s="196" t="str">
        <f>IF(C3386="U","Unbilled",INDEX(Sch.!C:C,MATCH(LEFT(D3386,10),Sch.!A:A,0)))</f>
        <v>Not Decoupled</v>
      </c>
    </row>
    <row r="3387" spans="1:15">
      <c r="A3387" s="202">
        <v>201901</v>
      </c>
      <c r="B3387" s="203" t="s">
        <v>54</v>
      </c>
      <c r="C3387" s="203" t="s">
        <v>183</v>
      </c>
      <c r="D3387" s="203" t="s">
        <v>51</v>
      </c>
      <c r="E3387" s="203">
        <v>1300326.3700000001</v>
      </c>
      <c r="F3387" s="203">
        <v>0</v>
      </c>
      <c r="G3387" s="203">
        <v>28</v>
      </c>
      <c r="H3387" s="203">
        <v>13713300</v>
      </c>
      <c r="I3387" s="204" cm="1">
        <f t="array" ref="I3387">IF(OR(N3387={"Unbilled","Accounting Adjustment","Sch.300"}),0,E3387)</f>
        <v>1300326.3700000001</v>
      </c>
      <c r="J3387" s="204" cm="1">
        <f t="array" ref="J3387">IF(OR(N3387={"Unbilled","Accounting Adjustment","Sch.300"}),0,IF($C3387="R",E3387,0))</f>
        <v>1300326.3700000001</v>
      </c>
      <c r="K3387" s="204" cm="1">
        <f t="array" ref="K3387">IF(OR(N3387={"Unbilled","Accounting Adjustment","Sch.300"}),0,IF($C3387="R",G3387,0))</f>
        <v>28</v>
      </c>
      <c r="L3387" s="204" cm="1">
        <f t="array" ref="L3387">IF(OR(N3387={"Unbilled","Accounting Adjustment","Sch.300"}),0,IF($C3387="R",H3387,0))</f>
        <v>13713300</v>
      </c>
      <c r="M3387" s="196" t="str">
        <f t="shared" si="52"/>
        <v>Industrial</v>
      </c>
      <c r="N3387" s="205" t="str">
        <f>IF(C3387="U","Unbilled",INDEX(Sch.!B:B,MATCH(LEFT(D3387,10),Sch.!A:A,0)))</f>
        <v>Sch.48T</v>
      </c>
      <c r="O3387" s="196" t="str">
        <f>IF(C3387="U","Unbilled",INDEX(Sch.!C:C,MATCH(LEFT(D3387,10),Sch.!A:A,0)))</f>
        <v>Not Decoupled</v>
      </c>
    </row>
    <row r="3388" spans="1:15">
      <c r="A3388" s="202">
        <v>201901</v>
      </c>
      <c r="B3388" s="203" t="s">
        <v>54</v>
      </c>
      <c r="C3388" s="203" t="s">
        <v>183</v>
      </c>
      <c r="D3388" s="203" t="s">
        <v>52</v>
      </c>
      <c r="E3388" s="203">
        <v>1094.33</v>
      </c>
      <c r="F3388" s="203">
        <v>0</v>
      </c>
      <c r="G3388" s="203">
        <v>37</v>
      </c>
      <c r="H3388" s="203">
        <v>8125</v>
      </c>
      <c r="I3388" s="204" cm="1">
        <f t="array" ref="I3388">IF(OR(N3388={"Unbilled","Accounting Adjustment","Sch.300"}),0,E3388)</f>
        <v>1094.33</v>
      </c>
      <c r="J3388" s="204" cm="1">
        <f t="array" ref="J3388">IF(OR(N3388={"Unbilled","Accounting Adjustment","Sch.300"}),0,IF($C3388="R",E3388,0))</f>
        <v>1094.33</v>
      </c>
      <c r="K3388" s="204" cm="1">
        <f t="array" ref="K3388">IF(OR(N3388={"Unbilled","Accounting Adjustment","Sch.300"}),0,IF($C3388="R",G3388,0))</f>
        <v>37</v>
      </c>
      <c r="L3388" s="204" cm="1">
        <f t="array" ref="L3388">IF(OR(N3388={"Unbilled","Accounting Adjustment","Sch.300"}),0,IF($C3388="R",H3388,0))</f>
        <v>8125</v>
      </c>
      <c r="M3388" s="196" t="str">
        <f t="shared" si="52"/>
        <v>Industrial</v>
      </c>
      <c r="N3388" s="205" t="str">
        <f>IF(C3388="U","Unbilled",INDEX(Sch.!B:B,MATCH(LEFT(D3388,10),Sch.!A:A,0)))</f>
        <v>Sch.15</v>
      </c>
      <c r="O3388" s="196" t="str">
        <f>IF(C3388="U","Unbilled",INDEX(Sch.!C:C,MATCH(LEFT(D3388,10),Sch.!A:A,0)))</f>
        <v>Not Decoupled</v>
      </c>
    </row>
    <row r="3389" spans="1:15">
      <c r="A3389" s="202">
        <v>201901</v>
      </c>
      <c r="B3389" s="203" t="s">
        <v>54</v>
      </c>
      <c r="C3389" s="203" t="s">
        <v>183</v>
      </c>
      <c r="D3389" s="203" t="s">
        <v>39</v>
      </c>
      <c r="E3389" s="203">
        <v>340.39</v>
      </c>
      <c r="F3389" s="203">
        <v>0</v>
      </c>
      <c r="G3389" s="203">
        <v>14</v>
      </c>
      <c r="H3389" s="203">
        <v>2228</v>
      </c>
      <c r="I3389" s="204" cm="1">
        <f t="array" ref="I3389">IF(OR(N3389={"Unbilled","Accounting Adjustment","Sch.300"}),0,E3389)</f>
        <v>340.39</v>
      </c>
      <c r="J3389" s="204" cm="1">
        <f t="array" ref="J3389">IF(OR(N3389={"Unbilled","Accounting Adjustment","Sch.300"}),0,IF($C3389="R",E3389,0))</f>
        <v>340.39</v>
      </c>
      <c r="K3389" s="204" cm="1">
        <f t="array" ref="K3389">IF(OR(N3389={"Unbilled","Accounting Adjustment","Sch.300"}),0,IF($C3389="R",G3389,0))</f>
        <v>14</v>
      </c>
      <c r="L3389" s="204" cm="1">
        <f t="array" ref="L3389">IF(OR(N3389={"Unbilled","Accounting Adjustment","Sch.300"}),0,IF($C3389="R",H3389,0))</f>
        <v>2228</v>
      </c>
      <c r="M3389" s="196" t="str">
        <f t="shared" si="52"/>
        <v>Industrial</v>
      </c>
      <c r="N3389" s="205" t="str">
        <f>IF(C3389="U","Unbilled",INDEX(Sch.!B:B,MATCH(LEFT(D3389,10),Sch.!A:A,0)))</f>
        <v>Sch.15</v>
      </c>
      <c r="O3389" s="196" t="str">
        <f>IF(C3389="U","Unbilled",INDEX(Sch.!C:C,MATCH(LEFT(D3389,10),Sch.!A:A,0)))</f>
        <v>Not Decoupled</v>
      </c>
    </row>
    <row r="3390" spans="1:15">
      <c r="A3390" s="202">
        <v>201901</v>
      </c>
      <c r="B3390" s="203" t="s">
        <v>54</v>
      </c>
      <c r="C3390" s="203" t="s">
        <v>183</v>
      </c>
      <c r="D3390" s="203" t="s">
        <v>55</v>
      </c>
      <c r="F3390" s="203">
        <v>0</v>
      </c>
      <c r="G3390" s="203">
        <v>1</v>
      </c>
      <c r="I3390" s="204" cm="1">
        <f t="array" ref="I3390">IF(OR(N3390={"Unbilled","Accounting Adjustment","Sch.300"}),0,E3390)</f>
        <v>0</v>
      </c>
      <c r="J3390" s="204" cm="1">
        <f t="array" ref="J3390">IF(OR(N3390={"Unbilled","Accounting Adjustment","Sch.300"}),0,IF($C3390="R",E3390,0))</f>
        <v>0</v>
      </c>
      <c r="K3390" s="204" cm="1">
        <f t="array" ref="K3390">IF(OR(N3390={"Unbilled","Accounting Adjustment","Sch.300"}),0,IF($C3390="R",G3390,0))</f>
        <v>1</v>
      </c>
      <c r="L3390" s="204" cm="1">
        <f t="array" ref="L3390">IF(OR(N3390={"Unbilled","Accounting Adjustment","Sch.300"}),0,IF($C3390="R",H3390,0))</f>
        <v>0</v>
      </c>
      <c r="M3390" s="196" t="str">
        <f t="shared" si="52"/>
        <v>Industrial</v>
      </c>
      <c r="N3390" s="205" t="str">
        <f>IF(C3390="U","Unbilled",INDEX(Sch.!B:B,MATCH(LEFT(D3390,10),Sch.!A:A,0)))</f>
        <v>Sch.47T</v>
      </c>
      <c r="O3390" s="196" t="str">
        <f>IF(C3390="U","Unbilled",INDEX(Sch.!C:C,MATCH(LEFT(D3390,10),Sch.!A:A,0)))</f>
        <v>Not Decoupled</v>
      </c>
    </row>
    <row r="3391" spans="1:15">
      <c r="A3391" s="202">
        <v>201901</v>
      </c>
      <c r="B3391" s="203" t="s">
        <v>54</v>
      </c>
      <c r="C3391" s="203" t="s">
        <v>183</v>
      </c>
      <c r="D3391" s="203" t="s">
        <v>90</v>
      </c>
      <c r="E3391" s="203">
        <v>-35902.550000000003</v>
      </c>
      <c r="F3391" s="203">
        <v>0</v>
      </c>
      <c r="G3391" s="203">
        <v>0</v>
      </c>
      <c r="H3391" s="203">
        <v>0</v>
      </c>
      <c r="I3391" s="204" cm="1">
        <f t="array" ref="I3391">IF(OR(N3391={"Unbilled","Accounting Adjustment","Sch.300"}),0,E3391)</f>
        <v>0</v>
      </c>
      <c r="J3391" s="204" cm="1">
        <f t="array" ref="J3391">IF(OR(N3391={"Unbilled","Accounting Adjustment","Sch.300"}),0,IF($C3391="R",E3391,0))</f>
        <v>0</v>
      </c>
      <c r="K3391" s="204" cm="1">
        <f t="array" ref="K3391">IF(OR(N3391={"Unbilled","Accounting Adjustment","Sch.300"}),0,IF($C3391="R",G3391,0))</f>
        <v>0</v>
      </c>
      <c r="L3391" s="204" cm="1">
        <f t="array" ref="L3391">IF(OR(N3391={"Unbilled","Accounting Adjustment","Sch.300"}),0,IF($C3391="R",H3391,0))</f>
        <v>0</v>
      </c>
      <c r="M3391" s="196" t="str">
        <f t="shared" si="52"/>
        <v>Industrial</v>
      </c>
      <c r="N3391" s="205" t="str">
        <f>IF(C3391="U","Unbilled",INDEX(Sch.!B:B,MATCH(LEFT(D3391,10),Sch.!A:A,0)))</f>
        <v>Accounting Adjustment</v>
      </c>
      <c r="O3391" s="196" t="str">
        <f>IF(C3391="U","Unbilled",INDEX(Sch.!C:C,MATCH(LEFT(D3391,10),Sch.!A:A,0)))</f>
        <v>Not Decoupled</v>
      </c>
    </row>
    <row r="3392" spans="1:15">
      <c r="A3392" s="202">
        <v>201901</v>
      </c>
      <c r="B3392" s="203" t="s">
        <v>54</v>
      </c>
      <c r="C3392" s="203" t="s">
        <v>183</v>
      </c>
      <c r="D3392" s="203" t="s">
        <v>72</v>
      </c>
      <c r="E3392" s="203">
        <v>0.66</v>
      </c>
      <c r="F3392" s="203">
        <v>0</v>
      </c>
      <c r="G3392" s="203">
        <v>1</v>
      </c>
      <c r="H3392" s="203">
        <v>0</v>
      </c>
      <c r="I3392" s="204" cm="1">
        <f t="array" ref="I3392">IF(OR(N3392={"Unbilled","Accounting Adjustment","Sch.300"}),0,E3392)</f>
        <v>0</v>
      </c>
      <c r="J3392" s="204" cm="1">
        <f t="array" ref="J3392">IF(OR(N3392={"Unbilled","Accounting Adjustment","Sch.300"}),0,IF($C3392="R",E3392,0))</f>
        <v>0</v>
      </c>
      <c r="K3392" s="204" cm="1">
        <f t="array" ref="K3392">IF(OR(N3392={"Unbilled","Accounting Adjustment","Sch.300"}),0,IF($C3392="R",G3392,0))</f>
        <v>0</v>
      </c>
      <c r="L3392" s="204" cm="1">
        <f t="array" ref="L3392">IF(OR(N3392={"Unbilled","Accounting Adjustment","Sch.300"}),0,IF($C3392="R",H3392,0))</f>
        <v>0</v>
      </c>
      <c r="M3392" s="196" t="str">
        <f t="shared" si="52"/>
        <v>Industrial</v>
      </c>
      <c r="N3392" s="205" t="str">
        <f>IF(C3392="U","Unbilled",INDEX(Sch.!B:B,MATCH(LEFT(D3392,10),Sch.!A:A,0)))</f>
        <v>Accounting Adjustment</v>
      </c>
      <c r="O3392" s="196" t="str">
        <f>IF(C3392="U","Unbilled",INDEX(Sch.!C:C,MATCH(LEFT(D3392,10),Sch.!A:A,0)))</f>
        <v>Not Decoupled</v>
      </c>
    </row>
    <row r="3393" spans="1:15">
      <c r="A3393" s="202">
        <v>201901</v>
      </c>
      <c r="B3393" s="203" t="s">
        <v>54</v>
      </c>
      <c r="C3393" s="203" t="s">
        <v>183</v>
      </c>
      <c r="D3393" s="203" t="s">
        <v>99</v>
      </c>
      <c r="E3393" s="203">
        <v>0</v>
      </c>
      <c r="F3393" s="203">
        <v>0</v>
      </c>
      <c r="G3393" s="203">
        <v>0</v>
      </c>
      <c r="H3393" s="203">
        <v>0</v>
      </c>
      <c r="I3393" s="204" cm="1">
        <f t="array" ref="I3393">IF(OR(N3393={"Unbilled","Accounting Adjustment","Sch.300"}),0,E3393)</f>
        <v>0</v>
      </c>
      <c r="J3393" s="204" cm="1">
        <f t="array" ref="J3393">IF(OR(N3393={"Unbilled","Accounting Adjustment","Sch.300"}),0,IF($C3393="R",E3393,0))</f>
        <v>0</v>
      </c>
      <c r="K3393" s="204" cm="1">
        <f t="array" ref="K3393">IF(OR(N3393={"Unbilled","Accounting Adjustment","Sch.300"}),0,IF($C3393="R",G3393,0))</f>
        <v>0</v>
      </c>
      <c r="L3393" s="204" cm="1">
        <f t="array" ref="L3393">IF(OR(N3393={"Unbilled","Accounting Adjustment","Sch.300"}),0,IF($C3393="R",H3393,0))</f>
        <v>0</v>
      </c>
      <c r="M3393" s="196" t="str">
        <f t="shared" si="52"/>
        <v>Industrial</v>
      </c>
      <c r="N3393" s="205" t="str">
        <f>IF(C3393="U","Unbilled",INDEX(Sch.!B:B,MATCH(LEFT(D3393,10),Sch.!A:A,0)))</f>
        <v>Accounting Adjustment</v>
      </c>
      <c r="O3393" s="196" t="str">
        <f>IF(C3393="U","Unbilled",INDEX(Sch.!C:C,MATCH(LEFT(D3393,10),Sch.!A:A,0)))</f>
        <v>Not Decoupled</v>
      </c>
    </row>
    <row r="3394" spans="1:15">
      <c r="A3394" s="202">
        <v>201901</v>
      </c>
      <c r="B3394" s="203" t="s">
        <v>54</v>
      </c>
      <c r="C3394" s="203" t="s">
        <v>183</v>
      </c>
      <c r="D3394" s="203" t="s">
        <v>86</v>
      </c>
      <c r="F3394" s="203">
        <v>481</v>
      </c>
      <c r="G3394" s="203">
        <v>0</v>
      </c>
      <c r="I3394" s="204" cm="1">
        <f t="array" ref="I3394">IF(OR(N3394={"Unbilled","Accounting Adjustment","Sch.300"}),0,E3394)</f>
        <v>0</v>
      </c>
      <c r="J3394" s="204" cm="1">
        <f t="array" ref="J3394">IF(OR(N3394={"Unbilled","Accounting Adjustment","Sch.300"}),0,IF($C3394="R",E3394,0))</f>
        <v>0</v>
      </c>
      <c r="K3394" s="204" cm="1">
        <f t="array" ref="K3394">IF(OR(N3394={"Unbilled","Accounting Adjustment","Sch.300"}),0,IF($C3394="R",G3394,0))</f>
        <v>0</v>
      </c>
      <c r="L3394" s="204" cm="1">
        <f t="array" ref="L3394">IF(OR(N3394={"Unbilled","Accounting Adjustment","Sch.300"}),0,IF($C3394="R",H3394,0))</f>
        <v>0</v>
      </c>
      <c r="M3394" s="196" t="str">
        <f t="shared" ref="M3394:M3457" si="53">IF(LEFT(B3394,3)="RES","Residential",IF(LEFT(B3394,3)="COM","Commercial",IF(LEFT(B3394,3)="IND","Industrial",IF(LEFT(B3394,3)="IRR","Irrigation",IF(LEFT(B3394,3)="PUB","Lighting")))))</f>
        <v>Industrial</v>
      </c>
      <c r="N3394" s="205" t="str">
        <f>IF(C3394="U","Unbilled",INDEX(Sch.!B:B,MATCH(LEFT(D3394,10),Sch.!A:A,0)))</f>
        <v>Accounting Adjustment</v>
      </c>
      <c r="O3394" s="196" t="str">
        <f>IF(C3394="U","Unbilled",INDEX(Sch.!C:C,MATCH(LEFT(D3394,10),Sch.!A:A,0)))</f>
        <v>Not Decoupled</v>
      </c>
    </row>
    <row r="3395" spans="1:15">
      <c r="A3395" s="202">
        <v>201901</v>
      </c>
      <c r="B3395" s="203" t="s">
        <v>54</v>
      </c>
      <c r="C3395" s="203" t="s">
        <v>183</v>
      </c>
      <c r="D3395" s="203" t="s">
        <v>100</v>
      </c>
      <c r="E3395" s="203">
        <v>2520.5</v>
      </c>
      <c r="F3395" s="203">
        <v>0</v>
      </c>
      <c r="G3395" s="203">
        <v>0</v>
      </c>
      <c r="H3395" s="203">
        <v>0</v>
      </c>
      <c r="I3395" s="204" cm="1">
        <f t="array" ref="I3395">IF(OR(N3395={"Unbilled","Accounting Adjustment","Sch.300"}),0,E3395)</f>
        <v>0</v>
      </c>
      <c r="J3395" s="204" cm="1">
        <f t="array" ref="J3395">IF(OR(N3395={"Unbilled","Accounting Adjustment","Sch.300"}),0,IF($C3395="R",E3395,0))</f>
        <v>0</v>
      </c>
      <c r="K3395" s="204" cm="1">
        <f t="array" ref="K3395">IF(OR(N3395={"Unbilled","Accounting Adjustment","Sch.300"}),0,IF($C3395="R",G3395,0))</f>
        <v>0</v>
      </c>
      <c r="L3395" s="204" cm="1">
        <f t="array" ref="L3395">IF(OR(N3395={"Unbilled","Accounting Adjustment","Sch.300"}),0,IF($C3395="R",H3395,0))</f>
        <v>0</v>
      </c>
      <c r="M3395" s="196" t="str">
        <f t="shared" si="53"/>
        <v>Industrial</v>
      </c>
      <c r="N3395" s="205" t="str">
        <f>IF(C3395="U","Unbilled",INDEX(Sch.!B:B,MATCH(LEFT(D3395,10),Sch.!A:A,0)))</f>
        <v>Accounting Adjustment</v>
      </c>
      <c r="O3395" s="196" t="str">
        <f>IF(C3395="U","Unbilled",INDEX(Sch.!C:C,MATCH(LEFT(D3395,10),Sch.!A:A,0)))</f>
        <v>Not Decoupled</v>
      </c>
    </row>
    <row r="3396" spans="1:15">
      <c r="A3396" s="202">
        <v>201901</v>
      </c>
      <c r="B3396" s="203" t="s">
        <v>54</v>
      </c>
      <c r="C3396" s="203" t="s">
        <v>183</v>
      </c>
      <c r="D3396" s="203" t="s">
        <v>88</v>
      </c>
      <c r="E3396" s="203">
        <v>-314273.68</v>
      </c>
      <c r="F3396" s="203">
        <v>0</v>
      </c>
      <c r="G3396" s="203">
        <v>0</v>
      </c>
      <c r="H3396" s="203">
        <v>0</v>
      </c>
      <c r="I3396" s="204" cm="1">
        <f t="array" ref="I3396">IF(OR(N3396={"Unbilled","Accounting Adjustment","Sch.300"}),0,E3396)</f>
        <v>0</v>
      </c>
      <c r="J3396" s="204" cm="1">
        <f t="array" ref="J3396">IF(OR(N3396={"Unbilled","Accounting Adjustment","Sch.300"}),0,IF($C3396="R",E3396,0))</f>
        <v>0</v>
      </c>
      <c r="K3396" s="204" cm="1">
        <f t="array" ref="K3396">IF(OR(N3396={"Unbilled","Accounting Adjustment","Sch.300"}),0,IF($C3396="R",G3396,0))</f>
        <v>0</v>
      </c>
      <c r="L3396" s="204" cm="1">
        <f t="array" ref="L3396">IF(OR(N3396={"Unbilled","Accounting Adjustment","Sch.300"}),0,IF($C3396="R",H3396,0))</f>
        <v>0</v>
      </c>
      <c r="M3396" s="196" t="str">
        <f t="shared" si="53"/>
        <v>Industrial</v>
      </c>
      <c r="N3396" s="205" t="str">
        <f>IF(C3396="U","Unbilled",INDEX(Sch.!B:B,MATCH(LEFT(D3396,10),Sch.!A:A,0)))</f>
        <v>Accounting Adjustment</v>
      </c>
      <c r="O3396" s="196" t="str">
        <f>IF(C3396="U","Unbilled",INDEX(Sch.!C:C,MATCH(LEFT(D3396,10),Sch.!A:A,0)))</f>
        <v>Not Decoupled</v>
      </c>
    </row>
    <row r="3397" spans="1:15">
      <c r="A3397" s="202">
        <v>201901</v>
      </c>
      <c r="B3397" s="203" t="s">
        <v>54</v>
      </c>
      <c r="C3397" s="203" t="s">
        <v>184</v>
      </c>
      <c r="D3397" s="203" t="s">
        <v>185</v>
      </c>
      <c r="E3397" s="203">
        <v>556000</v>
      </c>
      <c r="F3397" s="203">
        <v>0</v>
      </c>
      <c r="G3397" s="203">
        <v>0</v>
      </c>
      <c r="H3397" s="203">
        <v>28000</v>
      </c>
      <c r="I3397" s="204" cm="1">
        <f t="array" ref="I3397">IF(OR(N3397={"Unbilled","Accounting Adjustment","Sch.300"}),0,E3397)</f>
        <v>0</v>
      </c>
      <c r="J3397" s="204" cm="1">
        <f t="array" ref="J3397">IF(OR(N3397={"Unbilled","Accounting Adjustment","Sch.300"}),0,IF($C3397="R",E3397,0))</f>
        <v>0</v>
      </c>
      <c r="K3397" s="204" cm="1">
        <f t="array" ref="K3397">IF(OR(N3397={"Unbilled","Accounting Adjustment","Sch.300"}),0,IF($C3397="R",G3397,0))</f>
        <v>0</v>
      </c>
      <c r="L3397" s="204" cm="1">
        <f t="array" ref="L3397">IF(OR(N3397={"Unbilled","Accounting Adjustment","Sch.300"}),0,IF($C3397="R",H3397,0))</f>
        <v>0</v>
      </c>
      <c r="M3397" s="196" t="str">
        <f t="shared" si="53"/>
        <v>Industrial</v>
      </c>
      <c r="N3397" s="205" t="str">
        <f>IF(C3397="U","Unbilled",INDEX(Sch.!B:B,MATCH(LEFT(D3397,10),Sch.!A:A,0)))</f>
        <v>Unbilled</v>
      </c>
      <c r="O3397" s="196" t="str">
        <f>IF(C3397="U","Unbilled",INDEX(Sch.!C:C,MATCH(LEFT(D3397,10),Sch.!A:A,0)))</f>
        <v>Unbilled</v>
      </c>
    </row>
    <row r="3398" spans="1:15">
      <c r="A3398" s="202">
        <v>201901</v>
      </c>
      <c r="B3398" s="203" t="s">
        <v>56</v>
      </c>
      <c r="C3398" s="203" t="s">
        <v>174</v>
      </c>
      <c r="D3398" s="203" t="s">
        <v>57</v>
      </c>
      <c r="E3398" s="203">
        <v>-2632.12</v>
      </c>
      <c r="F3398" s="203">
        <v>0</v>
      </c>
      <c r="G3398" s="203">
        <v>2860</v>
      </c>
      <c r="H3398" s="203">
        <v>322961</v>
      </c>
      <c r="I3398" s="204" cm="1">
        <f t="array" ref="I3398">IF(OR(N3398={"Unbilled","Accounting Adjustment","Sch.300"}),0,E3398)</f>
        <v>-2632.12</v>
      </c>
      <c r="J3398" s="204" cm="1">
        <f t="array" ref="J3398">IF(OR(N3398={"Unbilled","Accounting Adjustment","Sch.300"}),0,IF($C3398="R",E3398,0))</f>
        <v>0</v>
      </c>
      <c r="K3398" s="204" cm="1">
        <f t="array" ref="K3398">IF(OR(N3398={"Unbilled","Accounting Adjustment","Sch.300"}),0,IF($C3398="R",G3398,0))</f>
        <v>0</v>
      </c>
      <c r="L3398" s="204" cm="1">
        <f t="array" ref="L3398">IF(OR(N3398={"Unbilled","Accounting Adjustment","Sch.300"}),0,IF($C3398="R",H3398,0))</f>
        <v>0</v>
      </c>
      <c r="M3398" s="196" t="str">
        <f t="shared" si="53"/>
        <v>Irrigation</v>
      </c>
      <c r="N3398" s="205" t="str">
        <f>IF(C3398="U","Unbilled",INDEX(Sch.!B:B,MATCH(LEFT(D3398,10),Sch.!A:A,0)))</f>
        <v>Sch.40</v>
      </c>
      <c r="O3398" s="196" t="str">
        <f>IF(C3398="U","Unbilled",INDEX(Sch.!C:C,MATCH(LEFT(D3398,10),Sch.!A:A,0)))</f>
        <v>Sch.40</v>
      </c>
    </row>
    <row r="3399" spans="1:15">
      <c r="A3399" s="202">
        <v>201901</v>
      </c>
      <c r="B3399" s="203" t="s">
        <v>56</v>
      </c>
      <c r="C3399" s="203" t="s">
        <v>174</v>
      </c>
      <c r="D3399" s="203" t="s">
        <v>187</v>
      </c>
      <c r="E3399" s="203">
        <v>-7.0000000000000007E-2</v>
      </c>
      <c r="F3399" s="203">
        <v>0</v>
      </c>
      <c r="G3399" s="203">
        <v>9</v>
      </c>
      <c r="H3399" s="203">
        <v>9</v>
      </c>
      <c r="I3399" s="204" cm="1">
        <f t="array" ref="I3399">IF(OR(N3399={"Unbilled","Accounting Adjustment","Sch.300"}),0,E3399)</f>
        <v>-7.0000000000000007E-2</v>
      </c>
      <c r="J3399" s="204" cm="1">
        <f t="array" ref="J3399">IF(OR(N3399={"Unbilled","Accounting Adjustment","Sch.300"}),0,IF($C3399="R",E3399,0))</f>
        <v>0</v>
      </c>
      <c r="K3399" s="204" cm="1">
        <f t="array" ref="K3399">IF(OR(N3399={"Unbilled","Accounting Adjustment","Sch.300"}),0,IF($C3399="R",G3399,0))</f>
        <v>0</v>
      </c>
      <c r="L3399" s="204" cm="1">
        <f t="array" ref="L3399">IF(OR(N3399={"Unbilled","Accounting Adjustment","Sch.300"}),0,IF($C3399="R",H3399,0))</f>
        <v>0</v>
      </c>
      <c r="M3399" s="196" t="str">
        <f t="shared" si="53"/>
        <v>Irrigation</v>
      </c>
      <c r="N3399" s="205" t="str">
        <f>IF(C3399="U","Unbilled",INDEX(Sch.!B:B,MATCH(LEFT(D3399,10),Sch.!A:A,0)))</f>
        <v>Sch.40</v>
      </c>
      <c r="O3399" s="196" t="str">
        <f>IF(C3399="U","Unbilled",INDEX(Sch.!C:C,MATCH(LEFT(D3399,10),Sch.!A:A,0)))</f>
        <v>Sch.40</v>
      </c>
    </row>
    <row r="3400" spans="1:15">
      <c r="A3400" s="202">
        <v>201901</v>
      </c>
      <c r="B3400" s="203" t="s">
        <v>56</v>
      </c>
      <c r="C3400" s="203" t="s">
        <v>174</v>
      </c>
      <c r="D3400" s="203" t="s">
        <v>188</v>
      </c>
      <c r="F3400" s="203">
        <v>2810</v>
      </c>
      <c r="G3400" s="203">
        <v>0</v>
      </c>
      <c r="I3400" s="204" cm="1">
        <f t="array" ref="I3400">IF(OR(N3400={"Unbilled","Accounting Adjustment","Sch.300"}),0,E3400)</f>
        <v>0</v>
      </c>
      <c r="J3400" s="204" cm="1">
        <f t="array" ref="J3400">IF(OR(N3400={"Unbilled","Accounting Adjustment","Sch.300"}),0,IF($C3400="R",E3400,0))</f>
        <v>0</v>
      </c>
      <c r="K3400" s="204" cm="1">
        <f t="array" ref="K3400">IF(OR(N3400={"Unbilled","Accounting Adjustment","Sch.300"}),0,IF($C3400="R",G3400,0))</f>
        <v>0</v>
      </c>
      <c r="L3400" s="204" cm="1">
        <f t="array" ref="L3400">IF(OR(N3400={"Unbilled","Accounting Adjustment","Sch.300"}),0,IF($C3400="R",H3400,0))</f>
        <v>0</v>
      </c>
      <c r="M3400" s="196" t="str">
        <f t="shared" si="53"/>
        <v>Irrigation</v>
      </c>
      <c r="N3400" s="205" t="str">
        <f>IF(C3400="U","Unbilled",INDEX(Sch.!B:B,MATCH(LEFT(D3400,10),Sch.!A:A,0)))</f>
        <v>Accounting Adjustment</v>
      </c>
      <c r="O3400" s="196" t="str">
        <f>IF(C3400="U","Unbilled",INDEX(Sch.!C:C,MATCH(LEFT(D3400,10),Sch.!A:A,0)))</f>
        <v>Not Decoupled</v>
      </c>
    </row>
    <row r="3401" spans="1:15">
      <c r="A3401" s="202">
        <v>201901</v>
      </c>
      <c r="B3401" s="203" t="s">
        <v>56</v>
      </c>
      <c r="C3401" s="203" t="s">
        <v>174</v>
      </c>
      <c r="D3401" s="203" t="s">
        <v>189</v>
      </c>
      <c r="E3401" s="203">
        <v>-215.25</v>
      </c>
      <c r="F3401" s="203">
        <v>0</v>
      </c>
      <c r="G3401" s="203">
        <v>0</v>
      </c>
      <c r="H3401" s="203">
        <v>0</v>
      </c>
      <c r="I3401" s="204" cm="1">
        <f t="array" ref="I3401">IF(OR(N3401={"Unbilled","Accounting Adjustment","Sch.300"}),0,E3401)</f>
        <v>0</v>
      </c>
      <c r="J3401" s="204" cm="1">
        <f t="array" ref="J3401">IF(OR(N3401={"Unbilled","Accounting Adjustment","Sch.300"}),0,IF($C3401="R",E3401,0))</f>
        <v>0</v>
      </c>
      <c r="K3401" s="204" cm="1">
        <f t="array" ref="K3401">IF(OR(N3401={"Unbilled","Accounting Adjustment","Sch.300"}),0,IF($C3401="R",G3401,0))</f>
        <v>0</v>
      </c>
      <c r="L3401" s="204" cm="1">
        <f t="array" ref="L3401">IF(OR(N3401={"Unbilled","Accounting Adjustment","Sch.300"}),0,IF($C3401="R",H3401,0))</f>
        <v>0</v>
      </c>
      <c r="M3401" s="196" t="str">
        <f t="shared" si="53"/>
        <v>Irrigation</v>
      </c>
      <c r="N3401" s="205" t="str">
        <f>IF(C3401="U","Unbilled",INDEX(Sch.!B:B,MATCH(LEFT(D3401,10),Sch.!A:A,0)))</f>
        <v>Accounting Adjustment</v>
      </c>
      <c r="O3401" s="196" t="str">
        <f>IF(C3401="U","Unbilled",INDEX(Sch.!C:C,MATCH(LEFT(D3401,10),Sch.!A:A,0)))</f>
        <v>Not Decoupled</v>
      </c>
    </row>
    <row r="3402" spans="1:15">
      <c r="A3402" s="202">
        <v>201901</v>
      </c>
      <c r="B3402" s="203" t="s">
        <v>56</v>
      </c>
      <c r="C3402" s="203" t="s">
        <v>183</v>
      </c>
      <c r="D3402" s="203" t="s">
        <v>57</v>
      </c>
      <c r="E3402" s="203">
        <v>24029.02</v>
      </c>
      <c r="F3402" s="203">
        <v>0</v>
      </c>
      <c r="G3402" s="203">
        <v>2860</v>
      </c>
      <c r="H3402" s="203">
        <v>322961</v>
      </c>
      <c r="I3402" s="204" cm="1">
        <f t="array" ref="I3402">IF(OR(N3402={"Unbilled","Accounting Adjustment","Sch.300"}),0,E3402)</f>
        <v>24029.02</v>
      </c>
      <c r="J3402" s="204" cm="1">
        <f t="array" ref="J3402">IF(OR(N3402={"Unbilled","Accounting Adjustment","Sch.300"}),0,IF($C3402="R",E3402,0))</f>
        <v>24029.02</v>
      </c>
      <c r="K3402" s="204" cm="1">
        <f t="array" ref="K3402">IF(OR(N3402={"Unbilled","Accounting Adjustment","Sch.300"}),0,IF($C3402="R",G3402,0))</f>
        <v>2860</v>
      </c>
      <c r="L3402" s="204" cm="1">
        <f t="array" ref="L3402">IF(OR(N3402={"Unbilled","Accounting Adjustment","Sch.300"}),0,IF($C3402="R",H3402,0))</f>
        <v>322961</v>
      </c>
      <c r="M3402" s="196" t="str">
        <f t="shared" si="53"/>
        <v>Irrigation</v>
      </c>
      <c r="N3402" s="205" t="str">
        <f>IF(C3402="U","Unbilled",INDEX(Sch.!B:B,MATCH(LEFT(D3402,10),Sch.!A:A,0)))</f>
        <v>Sch.40</v>
      </c>
      <c r="O3402" s="196" t="str">
        <f>IF(C3402="U","Unbilled",INDEX(Sch.!C:C,MATCH(LEFT(D3402,10),Sch.!A:A,0)))</f>
        <v>Sch.40</v>
      </c>
    </row>
    <row r="3403" spans="1:15">
      <c r="A3403" s="202">
        <v>201901</v>
      </c>
      <c r="B3403" s="203" t="s">
        <v>56</v>
      </c>
      <c r="C3403" s="203" t="s">
        <v>183</v>
      </c>
      <c r="D3403" s="203" t="s">
        <v>58</v>
      </c>
      <c r="E3403" s="203">
        <v>14169</v>
      </c>
      <c r="F3403" s="203">
        <v>0</v>
      </c>
      <c r="G3403" s="203">
        <v>2269</v>
      </c>
      <c r="H3403" s="203">
        <v>192964</v>
      </c>
      <c r="I3403" s="204" cm="1">
        <f t="array" ref="I3403">IF(OR(N3403={"Unbilled","Accounting Adjustment","Sch.300"}),0,E3403)</f>
        <v>14169</v>
      </c>
      <c r="J3403" s="204" cm="1">
        <f t="array" ref="J3403">IF(OR(N3403={"Unbilled","Accounting Adjustment","Sch.300"}),0,IF($C3403="R",E3403,0))</f>
        <v>14169</v>
      </c>
      <c r="K3403" s="204" cm="1">
        <f t="array" ref="K3403">IF(OR(N3403={"Unbilled","Accounting Adjustment","Sch.300"}),0,IF($C3403="R",G3403,0))</f>
        <v>2269</v>
      </c>
      <c r="L3403" s="204" cm="1">
        <f t="array" ref="L3403">IF(OR(N3403={"Unbilled","Accounting Adjustment","Sch.300"}),0,IF($C3403="R",H3403,0))</f>
        <v>192964</v>
      </c>
      <c r="M3403" s="196" t="str">
        <f t="shared" si="53"/>
        <v>Irrigation</v>
      </c>
      <c r="N3403" s="205" t="str">
        <f>IF(C3403="U","Unbilled",INDEX(Sch.!B:B,MATCH(LEFT(D3403,10),Sch.!A:A,0)))</f>
        <v>Sch.40</v>
      </c>
      <c r="O3403" s="196" t="str">
        <f>IF(C3403="U","Unbilled",INDEX(Sch.!C:C,MATCH(LEFT(D3403,10),Sch.!A:A,0)))</f>
        <v>Sch.40</v>
      </c>
    </row>
    <row r="3404" spans="1:15">
      <c r="A3404" s="202">
        <v>201901</v>
      </c>
      <c r="B3404" s="203" t="s">
        <v>56</v>
      </c>
      <c r="C3404" s="203" t="s">
        <v>183</v>
      </c>
      <c r="D3404" s="203" t="s">
        <v>75</v>
      </c>
      <c r="E3404" s="203">
        <v>232.52</v>
      </c>
      <c r="H3404" s="203">
        <v>0</v>
      </c>
      <c r="I3404" s="204" cm="1">
        <f t="array" ref="I3404">IF(OR(N3404={"Unbilled","Accounting Adjustment","Sch.300"}),0,E3404)</f>
        <v>0</v>
      </c>
      <c r="J3404" s="204" cm="1">
        <f t="array" ref="J3404">IF(OR(N3404={"Unbilled","Accounting Adjustment","Sch.300"}),0,IF($C3404="R",E3404,0))</f>
        <v>0</v>
      </c>
      <c r="K3404" s="204" cm="1">
        <f t="array" ref="K3404">IF(OR(N3404={"Unbilled","Accounting Adjustment","Sch.300"}),0,IF($C3404="R",G3404,0))</f>
        <v>0</v>
      </c>
      <c r="L3404" s="204" cm="1">
        <f t="array" ref="L3404">IF(OR(N3404={"Unbilled","Accounting Adjustment","Sch.300"}),0,IF($C3404="R",H3404,0))</f>
        <v>0</v>
      </c>
      <c r="M3404" s="196" t="str">
        <f t="shared" si="53"/>
        <v>Irrigation</v>
      </c>
      <c r="N3404" s="205" t="str">
        <f>IF(C3404="U","Unbilled",INDEX(Sch.!B:B,MATCH(LEFT(D3404,10),Sch.!A:A,0)))</f>
        <v>Sch.300</v>
      </c>
      <c r="O3404" s="196" t="str">
        <f>IF(C3404="U","Unbilled",INDEX(Sch.!C:C,MATCH(LEFT(D3404,10),Sch.!A:A,0)))</f>
        <v>Not Decoupled</v>
      </c>
    </row>
    <row r="3405" spans="1:15">
      <c r="A3405" s="202">
        <v>201901</v>
      </c>
      <c r="B3405" s="203" t="s">
        <v>56</v>
      </c>
      <c r="C3405" s="203" t="s">
        <v>183</v>
      </c>
      <c r="D3405" s="203" t="s">
        <v>77</v>
      </c>
      <c r="E3405" s="203">
        <v>7.37</v>
      </c>
      <c r="H3405" s="203">
        <v>0</v>
      </c>
      <c r="I3405" s="204" cm="1">
        <f t="array" ref="I3405">IF(OR(N3405={"Unbilled","Accounting Adjustment","Sch.300"}),0,E3405)</f>
        <v>0</v>
      </c>
      <c r="J3405" s="204" cm="1">
        <f t="array" ref="J3405">IF(OR(N3405={"Unbilled","Accounting Adjustment","Sch.300"}),0,IF($C3405="R",E3405,0))</f>
        <v>0</v>
      </c>
      <c r="K3405" s="204" cm="1">
        <f t="array" ref="K3405">IF(OR(N3405={"Unbilled","Accounting Adjustment","Sch.300"}),0,IF($C3405="R",G3405,0))</f>
        <v>0</v>
      </c>
      <c r="L3405" s="204" cm="1">
        <f t="array" ref="L3405">IF(OR(N3405={"Unbilled","Accounting Adjustment","Sch.300"}),0,IF($C3405="R",H3405,0))</f>
        <v>0</v>
      </c>
      <c r="M3405" s="196" t="str">
        <f t="shared" si="53"/>
        <v>Irrigation</v>
      </c>
      <c r="N3405" s="205" t="str">
        <f>IF(C3405="U","Unbilled",INDEX(Sch.!B:B,MATCH(LEFT(D3405,10),Sch.!A:A,0)))</f>
        <v>Sch.300</v>
      </c>
      <c r="O3405" s="196" t="str">
        <f>IF(C3405="U","Unbilled",INDEX(Sch.!C:C,MATCH(LEFT(D3405,10),Sch.!A:A,0)))</f>
        <v>Not Decoupled</v>
      </c>
    </row>
    <row r="3406" spans="1:15">
      <c r="A3406" s="202">
        <v>201901</v>
      </c>
      <c r="B3406" s="203" t="s">
        <v>56</v>
      </c>
      <c r="C3406" s="203" t="s">
        <v>183</v>
      </c>
      <c r="D3406" s="203" t="s">
        <v>41</v>
      </c>
      <c r="E3406" s="203">
        <v>2.41</v>
      </c>
      <c r="F3406" s="203">
        <v>0</v>
      </c>
      <c r="G3406" s="203">
        <v>9</v>
      </c>
      <c r="H3406" s="203">
        <v>9</v>
      </c>
      <c r="I3406" s="204" cm="1">
        <f t="array" ref="I3406">IF(OR(N3406={"Unbilled","Accounting Adjustment","Sch.300"}),0,E3406)</f>
        <v>2.41</v>
      </c>
      <c r="J3406" s="204" cm="1">
        <f t="array" ref="J3406">IF(OR(N3406={"Unbilled","Accounting Adjustment","Sch.300"}),0,IF($C3406="R",E3406,0))</f>
        <v>2.41</v>
      </c>
      <c r="K3406" s="204" cm="1">
        <f t="array" ref="K3406">IF(OR(N3406={"Unbilled","Accounting Adjustment","Sch.300"}),0,IF($C3406="R",G3406,0))</f>
        <v>9</v>
      </c>
      <c r="L3406" s="204" cm="1">
        <f t="array" ref="L3406">IF(OR(N3406={"Unbilled","Accounting Adjustment","Sch.300"}),0,IF($C3406="R",H3406,0))</f>
        <v>9</v>
      </c>
      <c r="M3406" s="196" t="str">
        <f t="shared" si="53"/>
        <v>Irrigation</v>
      </c>
      <c r="N3406" s="205" t="str">
        <f>IF(C3406="U","Unbilled",INDEX(Sch.!B:B,MATCH(LEFT(D3406,10),Sch.!A:A,0)))</f>
        <v>Sch.40</v>
      </c>
      <c r="O3406" s="196" t="str">
        <f>IF(C3406="U","Unbilled",INDEX(Sch.!C:C,MATCH(LEFT(D3406,10),Sch.!A:A,0)))</f>
        <v>Sch.40</v>
      </c>
    </row>
    <row r="3407" spans="1:15">
      <c r="A3407" s="202">
        <v>201901</v>
      </c>
      <c r="B3407" s="203" t="s">
        <v>56</v>
      </c>
      <c r="C3407" s="203" t="s">
        <v>183</v>
      </c>
      <c r="D3407" s="203" t="s">
        <v>69</v>
      </c>
      <c r="E3407" s="203">
        <v>25.11</v>
      </c>
      <c r="F3407" s="203">
        <v>0</v>
      </c>
      <c r="G3407" s="203">
        <v>4</v>
      </c>
      <c r="H3407" s="203">
        <v>341</v>
      </c>
      <c r="I3407" s="204" cm="1">
        <f t="array" ref="I3407">IF(OR(N3407={"Unbilled","Accounting Adjustment","Sch.300"}),0,E3407)</f>
        <v>25.11</v>
      </c>
      <c r="J3407" s="204" cm="1">
        <f t="array" ref="J3407">IF(OR(N3407={"Unbilled","Accounting Adjustment","Sch.300"}),0,IF($C3407="R",E3407,0))</f>
        <v>25.11</v>
      </c>
      <c r="K3407" s="204" cm="1">
        <f t="array" ref="K3407">IF(OR(N3407={"Unbilled","Accounting Adjustment","Sch.300"}),0,IF($C3407="R",G3407,0))</f>
        <v>4</v>
      </c>
      <c r="L3407" s="204" cm="1">
        <f t="array" ref="L3407">IF(OR(N3407={"Unbilled","Accounting Adjustment","Sch.300"}),0,IF($C3407="R",H3407,0))</f>
        <v>341</v>
      </c>
      <c r="M3407" s="196" t="str">
        <f t="shared" si="53"/>
        <v>Irrigation</v>
      </c>
      <c r="N3407" s="205" t="str">
        <f>IF(C3407="U","Unbilled",INDEX(Sch.!B:B,MATCH(LEFT(D3407,10),Sch.!A:A,0)))</f>
        <v>Sch.40</v>
      </c>
      <c r="O3407" s="196" t="str">
        <f>IF(C3407="U","Unbilled",INDEX(Sch.!C:C,MATCH(LEFT(D3407,10),Sch.!A:A,0)))</f>
        <v>Sch.40</v>
      </c>
    </row>
    <row r="3408" spans="1:15">
      <c r="A3408" s="202">
        <v>201901</v>
      </c>
      <c r="B3408" s="203" t="s">
        <v>56</v>
      </c>
      <c r="C3408" s="203" t="s">
        <v>183</v>
      </c>
      <c r="D3408" s="203" t="s">
        <v>92</v>
      </c>
      <c r="E3408" s="203">
        <v>-30116.75</v>
      </c>
      <c r="F3408" s="203">
        <v>0</v>
      </c>
      <c r="G3408" s="203">
        <v>0</v>
      </c>
      <c r="H3408" s="203">
        <v>0</v>
      </c>
      <c r="I3408" s="204" cm="1">
        <f t="array" ref="I3408">IF(OR(N3408={"Unbilled","Accounting Adjustment","Sch.300"}),0,E3408)</f>
        <v>0</v>
      </c>
      <c r="J3408" s="204" cm="1">
        <f t="array" ref="J3408">IF(OR(N3408={"Unbilled","Accounting Adjustment","Sch.300"}),0,IF($C3408="R",E3408,0))</f>
        <v>0</v>
      </c>
      <c r="K3408" s="204" cm="1">
        <f t="array" ref="K3408">IF(OR(N3408={"Unbilled","Accounting Adjustment","Sch.300"}),0,IF($C3408="R",G3408,0))</f>
        <v>0</v>
      </c>
      <c r="L3408" s="204" cm="1">
        <f t="array" ref="L3408">IF(OR(N3408={"Unbilled","Accounting Adjustment","Sch.300"}),0,IF($C3408="R",H3408,0))</f>
        <v>0</v>
      </c>
      <c r="M3408" s="196" t="str">
        <f t="shared" si="53"/>
        <v>Irrigation</v>
      </c>
      <c r="N3408" s="205" t="str">
        <f>IF(C3408="U","Unbilled",INDEX(Sch.!B:B,MATCH(LEFT(D3408,10),Sch.!A:A,0)))</f>
        <v>Accounting Adjustment</v>
      </c>
      <c r="O3408" s="196" t="str">
        <f>IF(C3408="U","Unbilled",INDEX(Sch.!C:C,MATCH(LEFT(D3408,10),Sch.!A:A,0)))</f>
        <v>Not Decoupled</v>
      </c>
    </row>
    <row r="3409" spans="1:15">
      <c r="A3409" s="202">
        <v>201901</v>
      </c>
      <c r="B3409" s="203" t="s">
        <v>56</v>
      </c>
      <c r="C3409" s="203" t="s">
        <v>183</v>
      </c>
      <c r="D3409" s="203" t="s">
        <v>42</v>
      </c>
      <c r="E3409" s="203">
        <v>6.66</v>
      </c>
      <c r="F3409" s="203">
        <v>0</v>
      </c>
      <c r="G3409" s="203">
        <v>0</v>
      </c>
      <c r="H3409" s="203">
        <v>0</v>
      </c>
      <c r="I3409" s="204" cm="1">
        <f t="array" ref="I3409">IF(OR(N3409={"Unbilled","Accounting Adjustment","Sch.300"}),0,E3409)</f>
        <v>0</v>
      </c>
      <c r="J3409" s="204" cm="1">
        <f t="array" ref="J3409">IF(OR(N3409={"Unbilled","Accounting Adjustment","Sch.300"}),0,IF($C3409="R",E3409,0))</f>
        <v>0</v>
      </c>
      <c r="K3409" s="204" cm="1">
        <f t="array" ref="K3409">IF(OR(N3409={"Unbilled","Accounting Adjustment","Sch.300"}),0,IF($C3409="R",G3409,0))</f>
        <v>0</v>
      </c>
      <c r="L3409" s="204" cm="1">
        <f t="array" ref="L3409">IF(OR(N3409={"Unbilled","Accounting Adjustment","Sch.300"}),0,IF($C3409="R",H3409,0))</f>
        <v>0</v>
      </c>
      <c r="M3409" s="196" t="str">
        <f t="shared" si="53"/>
        <v>Irrigation</v>
      </c>
      <c r="N3409" s="205" t="str">
        <f>IF(C3409="U","Unbilled",INDEX(Sch.!B:B,MATCH(LEFT(D3409,10),Sch.!A:A,0)))</f>
        <v>Accounting Adjustment</v>
      </c>
      <c r="O3409" s="196" t="str">
        <f>IF(C3409="U","Unbilled",INDEX(Sch.!C:C,MATCH(LEFT(D3409,10),Sch.!A:A,0)))</f>
        <v>Not Decoupled</v>
      </c>
    </row>
    <row r="3410" spans="1:15">
      <c r="A3410" s="202">
        <v>201901</v>
      </c>
      <c r="B3410" s="203" t="s">
        <v>56</v>
      </c>
      <c r="C3410" s="203" t="s">
        <v>183</v>
      </c>
      <c r="D3410" s="203" t="s">
        <v>99</v>
      </c>
      <c r="E3410" s="203">
        <v>0</v>
      </c>
      <c r="F3410" s="203">
        <v>0</v>
      </c>
      <c r="G3410" s="203">
        <v>0</v>
      </c>
      <c r="H3410" s="203">
        <v>0</v>
      </c>
      <c r="I3410" s="204" cm="1">
        <f t="array" ref="I3410">IF(OR(N3410={"Unbilled","Accounting Adjustment","Sch.300"}),0,E3410)</f>
        <v>0</v>
      </c>
      <c r="J3410" s="204" cm="1">
        <f t="array" ref="J3410">IF(OR(N3410={"Unbilled","Accounting Adjustment","Sch.300"}),0,IF($C3410="R",E3410,0))</f>
        <v>0</v>
      </c>
      <c r="K3410" s="204" cm="1">
        <f t="array" ref="K3410">IF(OR(N3410={"Unbilled","Accounting Adjustment","Sch.300"}),0,IF($C3410="R",G3410,0))</f>
        <v>0</v>
      </c>
      <c r="L3410" s="204" cm="1">
        <f t="array" ref="L3410">IF(OR(N3410={"Unbilled","Accounting Adjustment","Sch.300"}),0,IF($C3410="R",H3410,0))</f>
        <v>0</v>
      </c>
      <c r="M3410" s="196" t="str">
        <f t="shared" si="53"/>
        <v>Irrigation</v>
      </c>
      <c r="N3410" s="205" t="str">
        <f>IF(C3410="U","Unbilled",INDEX(Sch.!B:B,MATCH(LEFT(D3410,10),Sch.!A:A,0)))</f>
        <v>Accounting Adjustment</v>
      </c>
      <c r="O3410" s="196" t="str">
        <f>IF(C3410="U","Unbilled",INDEX(Sch.!C:C,MATCH(LEFT(D3410,10),Sch.!A:A,0)))</f>
        <v>Not Decoupled</v>
      </c>
    </row>
    <row r="3411" spans="1:15">
      <c r="A3411" s="202">
        <v>201901</v>
      </c>
      <c r="B3411" s="203" t="s">
        <v>56</v>
      </c>
      <c r="C3411" s="203" t="s">
        <v>183</v>
      </c>
      <c r="D3411" s="203" t="s">
        <v>93</v>
      </c>
      <c r="F3411" s="203">
        <v>5023</v>
      </c>
      <c r="G3411" s="203">
        <v>0</v>
      </c>
      <c r="I3411" s="204" cm="1">
        <f t="array" ref="I3411">IF(OR(N3411={"Unbilled","Accounting Adjustment","Sch.300"}),0,E3411)</f>
        <v>0</v>
      </c>
      <c r="J3411" s="204" cm="1">
        <f t="array" ref="J3411">IF(OR(N3411={"Unbilled","Accounting Adjustment","Sch.300"}),0,IF($C3411="R",E3411,0))</f>
        <v>0</v>
      </c>
      <c r="K3411" s="204" cm="1">
        <f t="array" ref="K3411">IF(OR(N3411={"Unbilled","Accounting Adjustment","Sch.300"}),0,IF($C3411="R",G3411,0))</f>
        <v>0</v>
      </c>
      <c r="L3411" s="204" cm="1">
        <f t="array" ref="L3411">IF(OR(N3411={"Unbilled","Accounting Adjustment","Sch.300"}),0,IF($C3411="R",H3411,0))</f>
        <v>0</v>
      </c>
      <c r="M3411" s="196" t="str">
        <f t="shared" si="53"/>
        <v>Irrigation</v>
      </c>
      <c r="N3411" s="205" t="str">
        <f>IF(C3411="U","Unbilled",INDEX(Sch.!B:B,MATCH(LEFT(D3411,10),Sch.!A:A,0)))</f>
        <v>Accounting Adjustment</v>
      </c>
      <c r="O3411" s="196" t="str">
        <f>IF(C3411="U","Unbilled",INDEX(Sch.!C:C,MATCH(LEFT(D3411,10),Sch.!A:A,0)))</f>
        <v>Not Decoupled</v>
      </c>
    </row>
    <row r="3412" spans="1:15">
      <c r="A3412" s="202">
        <v>201901</v>
      </c>
      <c r="B3412" s="203" t="s">
        <v>56</v>
      </c>
      <c r="C3412" s="203" t="s">
        <v>183</v>
      </c>
      <c r="D3412" s="203" t="s">
        <v>100</v>
      </c>
      <c r="E3412" s="203">
        <v>592.97</v>
      </c>
      <c r="F3412" s="203">
        <v>0</v>
      </c>
      <c r="G3412" s="203">
        <v>0</v>
      </c>
      <c r="H3412" s="203">
        <v>0</v>
      </c>
      <c r="I3412" s="204" cm="1">
        <f t="array" ref="I3412">IF(OR(N3412={"Unbilled","Accounting Adjustment","Sch.300"}),0,E3412)</f>
        <v>0</v>
      </c>
      <c r="J3412" s="204" cm="1">
        <f t="array" ref="J3412">IF(OR(N3412={"Unbilled","Accounting Adjustment","Sch.300"}),0,IF($C3412="R",E3412,0))</f>
        <v>0</v>
      </c>
      <c r="K3412" s="204" cm="1">
        <f t="array" ref="K3412">IF(OR(N3412={"Unbilled","Accounting Adjustment","Sch.300"}),0,IF($C3412="R",G3412,0))</f>
        <v>0</v>
      </c>
      <c r="L3412" s="204" cm="1">
        <f t="array" ref="L3412">IF(OR(N3412={"Unbilled","Accounting Adjustment","Sch.300"}),0,IF($C3412="R",H3412,0))</f>
        <v>0</v>
      </c>
      <c r="M3412" s="196" t="str">
        <f t="shared" si="53"/>
        <v>Irrigation</v>
      </c>
      <c r="N3412" s="205" t="str">
        <f>IF(C3412="U","Unbilled",INDEX(Sch.!B:B,MATCH(LEFT(D3412,10),Sch.!A:A,0)))</f>
        <v>Accounting Adjustment</v>
      </c>
      <c r="O3412" s="196" t="str">
        <f>IF(C3412="U","Unbilled",INDEX(Sch.!C:C,MATCH(LEFT(D3412,10),Sch.!A:A,0)))</f>
        <v>Not Decoupled</v>
      </c>
    </row>
    <row r="3413" spans="1:15">
      <c r="A3413" s="202">
        <v>201901</v>
      </c>
      <c r="B3413" s="203" t="s">
        <v>56</v>
      </c>
      <c r="C3413" s="203" t="s">
        <v>183</v>
      </c>
      <c r="D3413" s="203" t="s">
        <v>88</v>
      </c>
      <c r="E3413" s="203">
        <v>-53974.63</v>
      </c>
      <c r="F3413" s="203">
        <v>0</v>
      </c>
      <c r="G3413" s="203">
        <v>0</v>
      </c>
      <c r="H3413" s="203">
        <v>0</v>
      </c>
      <c r="I3413" s="204" cm="1">
        <f t="array" ref="I3413">IF(OR(N3413={"Unbilled","Accounting Adjustment","Sch.300"}),0,E3413)</f>
        <v>0</v>
      </c>
      <c r="J3413" s="204" cm="1">
        <f t="array" ref="J3413">IF(OR(N3413={"Unbilled","Accounting Adjustment","Sch.300"}),0,IF($C3413="R",E3413,0))</f>
        <v>0</v>
      </c>
      <c r="K3413" s="204" cm="1">
        <f t="array" ref="K3413">IF(OR(N3413={"Unbilled","Accounting Adjustment","Sch.300"}),0,IF($C3413="R",G3413,0))</f>
        <v>0</v>
      </c>
      <c r="L3413" s="204" cm="1">
        <f t="array" ref="L3413">IF(OR(N3413={"Unbilled","Accounting Adjustment","Sch.300"}),0,IF($C3413="R",H3413,0))</f>
        <v>0</v>
      </c>
      <c r="M3413" s="196" t="str">
        <f t="shared" si="53"/>
        <v>Irrigation</v>
      </c>
      <c r="N3413" s="205" t="str">
        <f>IF(C3413="U","Unbilled",INDEX(Sch.!B:B,MATCH(LEFT(D3413,10),Sch.!A:A,0)))</f>
        <v>Accounting Adjustment</v>
      </c>
      <c r="O3413" s="196" t="str">
        <f>IF(C3413="U","Unbilled",INDEX(Sch.!C:C,MATCH(LEFT(D3413,10),Sch.!A:A,0)))</f>
        <v>Not Decoupled</v>
      </c>
    </row>
    <row r="3414" spans="1:15">
      <c r="A3414" s="202">
        <v>201901</v>
      </c>
      <c r="B3414" s="203" t="s">
        <v>56</v>
      </c>
      <c r="C3414" s="203" t="s">
        <v>184</v>
      </c>
      <c r="D3414" s="203" t="s">
        <v>190</v>
      </c>
      <c r="E3414" s="203">
        <v>57000</v>
      </c>
      <c r="F3414" s="203">
        <v>0</v>
      </c>
      <c r="G3414" s="203">
        <v>0</v>
      </c>
      <c r="H3414" s="203">
        <v>-423000</v>
      </c>
      <c r="I3414" s="204" cm="1">
        <f t="array" ref="I3414">IF(OR(N3414={"Unbilled","Accounting Adjustment","Sch.300"}),0,E3414)</f>
        <v>0</v>
      </c>
      <c r="J3414" s="204" cm="1">
        <f t="array" ref="J3414">IF(OR(N3414={"Unbilled","Accounting Adjustment","Sch.300"}),0,IF($C3414="R",E3414,0))</f>
        <v>0</v>
      </c>
      <c r="K3414" s="204" cm="1">
        <f t="array" ref="K3414">IF(OR(N3414={"Unbilled","Accounting Adjustment","Sch.300"}),0,IF($C3414="R",G3414,0))</f>
        <v>0</v>
      </c>
      <c r="L3414" s="204" cm="1">
        <f t="array" ref="L3414">IF(OR(N3414={"Unbilled","Accounting Adjustment","Sch.300"}),0,IF($C3414="R",H3414,0))</f>
        <v>0</v>
      </c>
      <c r="M3414" s="196" t="str">
        <f t="shared" si="53"/>
        <v>Irrigation</v>
      </c>
      <c r="N3414" s="205" t="str">
        <f>IF(C3414="U","Unbilled",INDEX(Sch.!B:B,MATCH(LEFT(D3414,10),Sch.!A:A,0)))</f>
        <v>Unbilled</v>
      </c>
      <c r="O3414" s="196" t="str">
        <f>IF(C3414="U","Unbilled",INDEX(Sch.!C:C,MATCH(LEFT(D3414,10),Sch.!A:A,0)))</f>
        <v>Unbilled</v>
      </c>
    </row>
    <row r="3415" spans="1:15">
      <c r="A3415" s="202">
        <v>201901</v>
      </c>
      <c r="B3415" s="203" t="s">
        <v>59</v>
      </c>
      <c r="C3415" s="203" t="s">
        <v>183</v>
      </c>
      <c r="D3415" s="203" t="s">
        <v>94</v>
      </c>
      <c r="E3415" s="203">
        <v>7.57</v>
      </c>
      <c r="H3415" s="203">
        <v>0</v>
      </c>
      <c r="I3415" s="204" cm="1">
        <f t="array" ref="I3415">IF(OR(N3415={"Unbilled","Accounting Adjustment","Sch.300"}),0,E3415)</f>
        <v>0</v>
      </c>
      <c r="J3415" s="204" cm="1">
        <f t="array" ref="J3415">IF(OR(N3415={"Unbilled","Accounting Adjustment","Sch.300"}),0,IF($C3415="R",E3415,0))</f>
        <v>0</v>
      </c>
      <c r="K3415" s="204" cm="1">
        <f t="array" ref="K3415">IF(OR(N3415={"Unbilled","Accounting Adjustment","Sch.300"}),0,IF($C3415="R",G3415,0))</f>
        <v>0</v>
      </c>
      <c r="L3415" s="204" cm="1">
        <f t="array" ref="L3415">IF(OR(N3415={"Unbilled","Accounting Adjustment","Sch.300"}),0,IF($C3415="R",H3415,0))</f>
        <v>0</v>
      </c>
      <c r="M3415" s="196" t="str">
        <f t="shared" si="53"/>
        <v>Lighting</v>
      </c>
      <c r="N3415" s="205" t="str">
        <f>IF(C3415="U","Unbilled",INDEX(Sch.!B:B,MATCH(LEFT(D3415,10),Sch.!A:A,0)))</f>
        <v>Sch.300</v>
      </c>
      <c r="O3415" s="196" t="str">
        <f>IF(C3415="U","Unbilled",INDEX(Sch.!C:C,MATCH(LEFT(D3415,10),Sch.!A:A,0)))</f>
        <v>Not Decoupled</v>
      </c>
    </row>
    <row r="3416" spans="1:15">
      <c r="A3416" s="202">
        <v>201901</v>
      </c>
      <c r="B3416" s="203" t="s">
        <v>59</v>
      </c>
      <c r="C3416" s="203" t="s">
        <v>183</v>
      </c>
      <c r="D3416" s="203" t="s">
        <v>60</v>
      </c>
      <c r="E3416" s="203">
        <v>2507.4899999999998</v>
      </c>
      <c r="F3416" s="203">
        <v>0</v>
      </c>
      <c r="G3416" s="203">
        <v>14</v>
      </c>
      <c r="H3416" s="203">
        <v>11634</v>
      </c>
      <c r="I3416" s="204" cm="1">
        <f t="array" ref="I3416">IF(OR(N3416={"Unbilled","Accounting Adjustment","Sch.300"}),0,E3416)</f>
        <v>2507.4899999999998</v>
      </c>
      <c r="J3416" s="204" cm="1">
        <f t="array" ref="J3416">IF(OR(N3416={"Unbilled","Accounting Adjustment","Sch.300"}),0,IF($C3416="R",E3416,0))</f>
        <v>2507.4899999999998</v>
      </c>
      <c r="K3416" s="204" cm="1">
        <f t="array" ref="K3416">IF(OR(N3416={"Unbilled","Accounting Adjustment","Sch.300"}),0,IF($C3416="R",G3416,0))</f>
        <v>14</v>
      </c>
      <c r="L3416" s="204" cm="1">
        <f t="array" ref="L3416">IF(OR(N3416={"Unbilled","Accounting Adjustment","Sch.300"}),0,IF($C3416="R",H3416,0))</f>
        <v>11634</v>
      </c>
      <c r="M3416" s="196" t="str">
        <f t="shared" si="53"/>
        <v>Lighting</v>
      </c>
      <c r="N3416" s="205" t="str">
        <f>IF(C3416="U","Unbilled",INDEX(Sch.!B:B,MATCH(LEFT(D3416,10),Sch.!A:A,0)))</f>
        <v>Sch.52</v>
      </c>
      <c r="O3416" s="196" t="str">
        <f>IF(C3416="U","Unbilled",INDEX(Sch.!C:C,MATCH(LEFT(D3416,10),Sch.!A:A,0)))</f>
        <v>Not Decoupled</v>
      </c>
    </row>
    <row r="3417" spans="1:15">
      <c r="A3417" s="202">
        <v>201901</v>
      </c>
      <c r="B3417" s="203" t="s">
        <v>59</v>
      </c>
      <c r="C3417" s="203" t="s">
        <v>183</v>
      </c>
      <c r="D3417" s="203" t="s">
        <v>61</v>
      </c>
      <c r="E3417" s="203">
        <v>17153.060000000001</v>
      </c>
      <c r="F3417" s="203">
        <v>0</v>
      </c>
      <c r="G3417" s="203">
        <v>120</v>
      </c>
      <c r="H3417" s="203">
        <v>244430</v>
      </c>
      <c r="I3417" s="204" cm="1">
        <f t="array" ref="I3417">IF(OR(N3417={"Unbilled","Accounting Adjustment","Sch.300"}),0,E3417)</f>
        <v>17153.060000000001</v>
      </c>
      <c r="J3417" s="204" cm="1">
        <f t="array" ref="J3417">IF(OR(N3417={"Unbilled","Accounting Adjustment","Sch.300"}),0,IF($C3417="R",E3417,0))</f>
        <v>17153.060000000001</v>
      </c>
      <c r="K3417" s="204" cm="1">
        <f t="array" ref="K3417">IF(OR(N3417={"Unbilled","Accounting Adjustment","Sch.300"}),0,IF($C3417="R",G3417,0))</f>
        <v>120</v>
      </c>
      <c r="L3417" s="204" cm="1">
        <f t="array" ref="L3417">IF(OR(N3417={"Unbilled","Accounting Adjustment","Sch.300"}),0,IF($C3417="R",H3417,0))</f>
        <v>244430</v>
      </c>
      <c r="M3417" s="196" t="str">
        <f t="shared" si="53"/>
        <v>Lighting</v>
      </c>
      <c r="N3417" s="205" t="str">
        <f>IF(C3417="U","Unbilled",INDEX(Sch.!B:B,MATCH(LEFT(D3417,10),Sch.!A:A,0)))</f>
        <v>Sch.53</v>
      </c>
      <c r="O3417" s="196" t="str">
        <f>IF(C3417="U","Unbilled",INDEX(Sch.!C:C,MATCH(LEFT(D3417,10),Sch.!A:A,0)))</f>
        <v>Not Decoupled</v>
      </c>
    </row>
    <row r="3418" spans="1:15">
      <c r="A3418" s="202">
        <v>201901</v>
      </c>
      <c r="B3418" s="203" t="s">
        <v>59</v>
      </c>
      <c r="C3418" s="203" t="s">
        <v>183</v>
      </c>
      <c r="D3418" s="203" t="s">
        <v>62</v>
      </c>
      <c r="E3418" s="203">
        <v>5964.29</v>
      </c>
      <c r="F3418" s="203">
        <v>0</v>
      </c>
      <c r="G3418" s="203">
        <v>112</v>
      </c>
      <c r="H3418" s="203">
        <v>84267</v>
      </c>
      <c r="I3418" s="204" cm="1">
        <f t="array" ref="I3418">IF(OR(N3418={"Unbilled","Accounting Adjustment","Sch.300"}),0,E3418)</f>
        <v>5964.29</v>
      </c>
      <c r="J3418" s="204" cm="1">
        <f t="array" ref="J3418">IF(OR(N3418={"Unbilled","Accounting Adjustment","Sch.300"}),0,IF($C3418="R",E3418,0))</f>
        <v>5964.29</v>
      </c>
      <c r="K3418" s="204" cm="1">
        <f t="array" ref="K3418">IF(OR(N3418={"Unbilled","Accounting Adjustment","Sch.300"}),0,IF($C3418="R",G3418,0))</f>
        <v>112</v>
      </c>
      <c r="L3418" s="204" cm="1">
        <f t="array" ref="L3418">IF(OR(N3418={"Unbilled","Accounting Adjustment","Sch.300"}),0,IF($C3418="R",H3418,0))</f>
        <v>84267</v>
      </c>
      <c r="M3418" s="196" t="str">
        <f t="shared" si="53"/>
        <v>Lighting</v>
      </c>
      <c r="N3418" s="205" t="str">
        <f>IF(C3418="U","Unbilled",INDEX(Sch.!B:B,MATCH(LEFT(D3418,10),Sch.!A:A,0)))</f>
        <v>Sch.53</v>
      </c>
      <c r="O3418" s="196" t="str">
        <f>IF(C3418="U","Unbilled",INDEX(Sch.!C:C,MATCH(LEFT(D3418,10),Sch.!A:A,0)))</f>
        <v>Not Decoupled</v>
      </c>
    </row>
    <row r="3419" spans="1:15">
      <c r="A3419" s="202">
        <v>201901</v>
      </c>
      <c r="B3419" s="203" t="s">
        <v>59</v>
      </c>
      <c r="C3419" s="203" t="s">
        <v>183</v>
      </c>
      <c r="D3419" s="203" t="s">
        <v>63</v>
      </c>
      <c r="E3419" s="203">
        <v>15147.47</v>
      </c>
      <c r="F3419" s="203">
        <v>0</v>
      </c>
      <c r="G3419" s="203">
        <v>32</v>
      </c>
      <c r="H3419" s="203">
        <v>117752</v>
      </c>
      <c r="I3419" s="204" cm="1">
        <f t="array" ref="I3419">IF(OR(N3419={"Unbilled","Accounting Adjustment","Sch.300"}),0,E3419)</f>
        <v>15147.47</v>
      </c>
      <c r="J3419" s="204" cm="1">
        <f t="array" ref="J3419">IF(OR(N3419={"Unbilled","Accounting Adjustment","Sch.300"}),0,IF($C3419="R",E3419,0))</f>
        <v>15147.47</v>
      </c>
      <c r="K3419" s="204" cm="1">
        <f t="array" ref="K3419">IF(OR(N3419={"Unbilled","Accounting Adjustment","Sch.300"}),0,IF($C3419="R",G3419,0))</f>
        <v>32</v>
      </c>
      <c r="L3419" s="204" cm="1">
        <f t="array" ref="L3419">IF(OR(N3419={"Unbilled","Accounting Adjustment","Sch.300"}),0,IF($C3419="R",H3419,0))</f>
        <v>117752</v>
      </c>
      <c r="M3419" s="196" t="str">
        <f t="shared" si="53"/>
        <v>Lighting</v>
      </c>
      <c r="N3419" s="205" t="str">
        <f>IF(C3419="U","Unbilled",INDEX(Sch.!B:B,MATCH(LEFT(D3419,10),Sch.!A:A,0)))</f>
        <v>Sch.57</v>
      </c>
      <c r="O3419" s="196" t="str">
        <f>IF(C3419="U","Unbilled",INDEX(Sch.!C:C,MATCH(LEFT(D3419,10),Sch.!A:A,0)))</f>
        <v>Not Decoupled</v>
      </c>
    </row>
    <row r="3420" spans="1:15">
      <c r="A3420" s="202">
        <v>201901</v>
      </c>
      <c r="B3420" s="203" t="s">
        <v>59</v>
      </c>
      <c r="C3420" s="203" t="s">
        <v>183</v>
      </c>
      <c r="D3420" s="203" t="s">
        <v>43</v>
      </c>
      <c r="E3420" s="203">
        <v>61754.99</v>
      </c>
      <c r="F3420" s="203">
        <v>0</v>
      </c>
      <c r="G3420" s="203">
        <v>223</v>
      </c>
      <c r="H3420" s="203">
        <v>271856</v>
      </c>
      <c r="I3420" s="204" cm="1">
        <f t="array" ref="I3420">IF(OR(N3420={"Unbilled","Accounting Adjustment","Sch.300"}),0,E3420)</f>
        <v>61754.99</v>
      </c>
      <c r="J3420" s="204" cm="1">
        <f t="array" ref="J3420">IF(OR(N3420={"Unbilled","Accounting Adjustment","Sch.300"}),0,IF($C3420="R",E3420,0))</f>
        <v>61754.99</v>
      </c>
      <c r="K3420" s="204" cm="1">
        <f t="array" ref="K3420">IF(OR(N3420={"Unbilled","Accounting Adjustment","Sch.300"}),0,IF($C3420="R",G3420,0))</f>
        <v>223</v>
      </c>
      <c r="L3420" s="204" cm="1">
        <f t="array" ref="L3420">IF(OR(N3420={"Unbilled","Accounting Adjustment","Sch.300"}),0,IF($C3420="R",H3420,0))</f>
        <v>271856</v>
      </c>
      <c r="M3420" s="196" t="str">
        <f t="shared" si="53"/>
        <v>Lighting</v>
      </c>
      <c r="N3420" s="205" t="str">
        <f>IF(C3420="U","Unbilled",INDEX(Sch.!B:B,MATCH(LEFT(D3420,10),Sch.!A:A,0)))</f>
        <v>Sch.51</v>
      </c>
      <c r="O3420" s="196" t="str">
        <f>IF(C3420="U","Unbilled",INDEX(Sch.!C:C,MATCH(LEFT(D3420,10),Sch.!A:A,0)))</f>
        <v>Not Decoupled</v>
      </c>
    </row>
    <row r="3421" spans="1:15">
      <c r="A3421" s="202">
        <v>201901</v>
      </c>
      <c r="B3421" s="203" t="s">
        <v>59</v>
      </c>
      <c r="C3421" s="203" t="s">
        <v>183</v>
      </c>
      <c r="D3421" s="203" t="s">
        <v>95</v>
      </c>
      <c r="E3421" s="203">
        <v>536.52</v>
      </c>
      <c r="F3421" s="203">
        <v>0</v>
      </c>
      <c r="G3421" s="203">
        <v>0</v>
      </c>
      <c r="H3421" s="203">
        <v>0</v>
      </c>
      <c r="I3421" s="204" cm="1">
        <f t="array" ref="I3421">IF(OR(N3421={"Unbilled","Accounting Adjustment","Sch.300"}),0,E3421)</f>
        <v>0</v>
      </c>
      <c r="J3421" s="204" cm="1">
        <f t="array" ref="J3421">IF(OR(N3421={"Unbilled","Accounting Adjustment","Sch.300"}),0,IF($C3421="R",E3421,0))</f>
        <v>0</v>
      </c>
      <c r="K3421" s="204" cm="1">
        <f t="array" ref="K3421">IF(OR(N3421={"Unbilled","Accounting Adjustment","Sch.300"}),0,IF($C3421="R",G3421,0))</f>
        <v>0</v>
      </c>
      <c r="L3421" s="204" cm="1">
        <f t="array" ref="L3421">IF(OR(N3421={"Unbilled","Accounting Adjustment","Sch.300"}),0,IF($C3421="R",H3421,0))</f>
        <v>0</v>
      </c>
      <c r="M3421" s="196" t="str">
        <f t="shared" si="53"/>
        <v>Lighting</v>
      </c>
      <c r="N3421" s="205" t="str">
        <f>IF(C3421="U","Unbilled",INDEX(Sch.!B:B,MATCH(LEFT(D3421,10),Sch.!A:A,0)))</f>
        <v>Accounting Adjustment</v>
      </c>
      <c r="O3421" s="196" t="str">
        <f>IF(C3421="U","Unbilled",INDEX(Sch.!C:C,MATCH(LEFT(D3421,10),Sch.!A:A,0)))</f>
        <v>Not Decoupled</v>
      </c>
    </row>
    <row r="3422" spans="1:15">
      <c r="A3422" s="202">
        <v>201901</v>
      </c>
      <c r="B3422" s="203" t="s">
        <v>59</v>
      </c>
      <c r="C3422" s="203" t="s">
        <v>183</v>
      </c>
      <c r="D3422" s="203" t="s">
        <v>86</v>
      </c>
      <c r="F3422" s="203">
        <v>245</v>
      </c>
      <c r="G3422" s="203">
        <v>0</v>
      </c>
      <c r="I3422" s="204" cm="1">
        <f t="array" ref="I3422">IF(OR(N3422={"Unbilled","Accounting Adjustment","Sch.300"}),0,E3422)</f>
        <v>0</v>
      </c>
      <c r="J3422" s="204" cm="1">
        <f t="array" ref="J3422">IF(OR(N3422={"Unbilled","Accounting Adjustment","Sch.300"}),0,IF($C3422="R",E3422,0))</f>
        <v>0</v>
      </c>
      <c r="K3422" s="204" cm="1">
        <f t="array" ref="K3422">IF(OR(N3422={"Unbilled","Accounting Adjustment","Sch.300"}),0,IF($C3422="R",G3422,0))</f>
        <v>0</v>
      </c>
      <c r="L3422" s="204" cm="1">
        <f t="array" ref="L3422">IF(OR(N3422={"Unbilled","Accounting Adjustment","Sch.300"}),0,IF($C3422="R",H3422,0))</f>
        <v>0</v>
      </c>
      <c r="M3422" s="196" t="str">
        <f t="shared" si="53"/>
        <v>Lighting</v>
      </c>
      <c r="N3422" s="205" t="str">
        <f>IF(C3422="U","Unbilled",INDEX(Sch.!B:B,MATCH(LEFT(D3422,10),Sch.!A:A,0)))</f>
        <v>Accounting Adjustment</v>
      </c>
      <c r="O3422" s="196" t="str">
        <f>IF(C3422="U","Unbilled",INDEX(Sch.!C:C,MATCH(LEFT(D3422,10),Sch.!A:A,0)))</f>
        <v>Not Decoupled</v>
      </c>
    </row>
    <row r="3423" spans="1:15">
      <c r="A3423" s="202">
        <v>201901</v>
      </c>
      <c r="B3423" s="203" t="s">
        <v>59</v>
      </c>
      <c r="C3423" s="203" t="s">
        <v>183</v>
      </c>
      <c r="D3423" s="203" t="s">
        <v>88</v>
      </c>
      <c r="E3423" s="203">
        <v>-4829.3999999999996</v>
      </c>
      <c r="F3423" s="203">
        <v>0</v>
      </c>
      <c r="G3423" s="203">
        <v>0</v>
      </c>
      <c r="H3423" s="203">
        <v>0</v>
      </c>
      <c r="I3423" s="204" cm="1">
        <f t="array" ref="I3423">IF(OR(N3423={"Unbilled","Accounting Adjustment","Sch.300"}),0,E3423)</f>
        <v>0</v>
      </c>
      <c r="J3423" s="204" cm="1">
        <f t="array" ref="J3423">IF(OR(N3423={"Unbilled","Accounting Adjustment","Sch.300"}),0,IF($C3423="R",E3423,0))</f>
        <v>0</v>
      </c>
      <c r="K3423" s="204" cm="1">
        <f t="array" ref="K3423">IF(OR(N3423={"Unbilled","Accounting Adjustment","Sch.300"}),0,IF($C3423="R",G3423,0))</f>
        <v>0</v>
      </c>
      <c r="L3423" s="204" cm="1">
        <f t="array" ref="L3423">IF(OR(N3423={"Unbilled","Accounting Adjustment","Sch.300"}),0,IF($C3423="R",H3423,0))</f>
        <v>0</v>
      </c>
      <c r="M3423" s="196" t="str">
        <f t="shared" si="53"/>
        <v>Lighting</v>
      </c>
      <c r="N3423" s="205" t="str">
        <f>IF(C3423="U","Unbilled",INDEX(Sch.!B:B,MATCH(LEFT(D3423,10),Sch.!A:A,0)))</f>
        <v>Accounting Adjustment</v>
      </c>
      <c r="O3423" s="196" t="str">
        <f>IF(C3423="U","Unbilled",INDEX(Sch.!C:C,MATCH(LEFT(D3423,10),Sch.!A:A,0)))</f>
        <v>Not Decoupled</v>
      </c>
    </row>
    <row r="3424" spans="1:15">
      <c r="A3424" s="202">
        <v>201901</v>
      </c>
      <c r="B3424" s="203" t="s">
        <v>59</v>
      </c>
      <c r="C3424" s="203" t="s">
        <v>184</v>
      </c>
      <c r="D3424" s="203" t="s">
        <v>185</v>
      </c>
      <c r="E3424" s="203">
        <v>-11000</v>
      </c>
      <c r="F3424" s="203">
        <v>0</v>
      </c>
      <c r="G3424" s="203">
        <v>0</v>
      </c>
      <c r="H3424" s="203">
        <v>-78000</v>
      </c>
      <c r="I3424" s="204" cm="1">
        <f t="array" ref="I3424">IF(OR(N3424={"Unbilled","Accounting Adjustment","Sch.300"}),0,E3424)</f>
        <v>0</v>
      </c>
      <c r="J3424" s="204" cm="1">
        <f t="array" ref="J3424">IF(OR(N3424={"Unbilled","Accounting Adjustment","Sch.300"}),0,IF($C3424="R",E3424,0))</f>
        <v>0</v>
      </c>
      <c r="K3424" s="204" cm="1">
        <f t="array" ref="K3424">IF(OR(N3424={"Unbilled","Accounting Adjustment","Sch.300"}),0,IF($C3424="R",G3424,0))</f>
        <v>0</v>
      </c>
      <c r="L3424" s="204" cm="1">
        <f t="array" ref="L3424">IF(OR(N3424={"Unbilled","Accounting Adjustment","Sch.300"}),0,IF($C3424="R",H3424,0))</f>
        <v>0</v>
      </c>
      <c r="M3424" s="196" t="str">
        <f t="shared" si="53"/>
        <v>Lighting</v>
      </c>
      <c r="N3424" s="205" t="str">
        <f>IF(C3424="U","Unbilled",INDEX(Sch.!B:B,MATCH(LEFT(D3424,10),Sch.!A:A,0)))</f>
        <v>Unbilled</v>
      </c>
      <c r="O3424" s="196" t="str">
        <f>IF(C3424="U","Unbilled",INDEX(Sch.!C:C,MATCH(LEFT(D3424,10),Sch.!A:A,0)))</f>
        <v>Unbilled</v>
      </c>
    </row>
    <row r="3425" spans="1:15">
      <c r="A3425" s="202">
        <v>201901</v>
      </c>
      <c r="B3425" s="203" t="s">
        <v>64</v>
      </c>
      <c r="C3425" s="203" t="s">
        <v>174</v>
      </c>
      <c r="D3425" s="203" t="s">
        <v>191</v>
      </c>
      <c r="E3425" s="203">
        <v>-17090.080000000002</v>
      </c>
      <c r="F3425" s="203">
        <v>0</v>
      </c>
      <c r="G3425" s="203">
        <v>1110</v>
      </c>
      <c r="H3425" s="203">
        <v>2096935</v>
      </c>
      <c r="I3425" s="204" cm="1">
        <f t="array" ref="I3425">IF(OR(N3425={"Unbilled","Accounting Adjustment","Sch.300"}),0,E3425)</f>
        <v>-17090.080000000002</v>
      </c>
      <c r="J3425" s="204" cm="1">
        <f t="array" ref="J3425">IF(OR(N3425={"Unbilled","Accounting Adjustment","Sch.300"}),0,IF($C3425="R",E3425,0))</f>
        <v>0</v>
      </c>
      <c r="K3425" s="204" cm="1">
        <f t="array" ref="K3425">IF(OR(N3425={"Unbilled","Accounting Adjustment","Sch.300"}),0,IF($C3425="R",G3425,0))</f>
        <v>0</v>
      </c>
      <c r="L3425" s="204" cm="1">
        <f t="array" ref="L3425">IF(OR(N3425={"Unbilled","Accounting Adjustment","Sch.300"}),0,IF($C3425="R",H3425,0))</f>
        <v>0</v>
      </c>
      <c r="M3425" s="196" t="str">
        <f t="shared" si="53"/>
        <v>Residential</v>
      </c>
      <c r="N3425" s="205" t="str">
        <f>IF(C3425="U","Unbilled",INDEX(Sch.!B:B,MATCH(LEFT(D3425,10),Sch.!A:A,0)))</f>
        <v>Sch.16</v>
      </c>
      <c r="O3425" s="196" t="str">
        <f>IF(C3425="U","Unbilled",INDEX(Sch.!C:C,MATCH(LEFT(D3425,10),Sch.!A:A,0)))</f>
        <v>Schs.16,17,18,19</v>
      </c>
    </row>
    <row r="3426" spans="1:15">
      <c r="A3426" s="202">
        <v>201901</v>
      </c>
      <c r="B3426" s="203" t="s">
        <v>64</v>
      </c>
      <c r="C3426" s="203" t="s">
        <v>174</v>
      </c>
      <c r="D3426" s="203" t="s">
        <v>192</v>
      </c>
      <c r="E3426" s="203">
        <v>-642.19000000000005</v>
      </c>
      <c r="H3426" s="203">
        <v>78767</v>
      </c>
      <c r="I3426" s="204" cm="1">
        <f t="array" ref="I3426">IF(OR(N3426={"Unbilled","Accounting Adjustment","Sch.300"}),0,E3426)</f>
        <v>-642.19000000000005</v>
      </c>
      <c r="J3426" s="204" cm="1">
        <f t="array" ref="J3426">IF(OR(N3426={"Unbilled","Accounting Adjustment","Sch.300"}),0,IF($C3426="R",E3426,0))</f>
        <v>0</v>
      </c>
      <c r="K3426" s="204" cm="1">
        <f t="array" ref="K3426">IF(OR(N3426={"Unbilled","Accounting Adjustment","Sch.300"}),0,IF($C3426="R",G3426,0))</f>
        <v>0</v>
      </c>
      <c r="L3426" s="204" cm="1">
        <f t="array" ref="L3426">IF(OR(N3426={"Unbilled","Accounting Adjustment","Sch.300"}),0,IF($C3426="R",H3426,0))</f>
        <v>0</v>
      </c>
      <c r="M3426" s="196" t="str">
        <f t="shared" si="53"/>
        <v>Residential</v>
      </c>
      <c r="N3426" s="205" t="str">
        <f>IF(C3426="U","Unbilled",INDEX(Sch.!B:B,MATCH(LEFT(D3426,10),Sch.!A:A,0)))</f>
        <v>Sch.15</v>
      </c>
      <c r="O3426" s="196" t="str">
        <f>IF(C3426="U","Unbilled",INDEX(Sch.!C:C,MATCH(LEFT(D3426,10),Sch.!A:A,0)))</f>
        <v>Not Decoupled</v>
      </c>
    </row>
    <row r="3427" spans="1:15">
      <c r="A3427" s="202">
        <v>201901</v>
      </c>
      <c r="B3427" s="203" t="s">
        <v>64</v>
      </c>
      <c r="C3427" s="203" t="s">
        <v>174</v>
      </c>
      <c r="D3427" s="203" t="s">
        <v>193</v>
      </c>
      <c r="E3427" s="203">
        <v>-1399160.55</v>
      </c>
      <c r="F3427" s="203">
        <v>0</v>
      </c>
      <c r="G3427" s="203">
        <v>101165</v>
      </c>
      <c r="H3427" s="203">
        <v>171677251</v>
      </c>
      <c r="I3427" s="204" cm="1">
        <f t="array" ref="I3427">IF(OR(N3427={"Unbilled","Accounting Adjustment","Sch.300"}),0,E3427)</f>
        <v>-1399160.55</v>
      </c>
      <c r="J3427" s="204" cm="1">
        <f t="array" ref="J3427">IF(OR(N3427={"Unbilled","Accounting Adjustment","Sch.300"}),0,IF($C3427="R",E3427,0))</f>
        <v>0</v>
      </c>
      <c r="K3427" s="204" cm="1">
        <f t="array" ref="K3427">IF(OR(N3427={"Unbilled","Accounting Adjustment","Sch.300"}),0,IF($C3427="R",G3427,0))</f>
        <v>0</v>
      </c>
      <c r="L3427" s="204" cm="1">
        <f t="array" ref="L3427">IF(OR(N3427={"Unbilled","Accounting Adjustment","Sch.300"}),0,IF($C3427="R",H3427,0))</f>
        <v>0</v>
      </c>
      <c r="M3427" s="196" t="str">
        <f t="shared" si="53"/>
        <v>Residential</v>
      </c>
      <c r="N3427" s="205" t="str">
        <f>IF(C3427="U","Unbilled",INDEX(Sch.!B:B,MATCH(LEFT(D3427,10),Sch.!A:A,0)))</f>
        <v>Sch.16</v>
      </c>
      <c r="O3427" s="196" t="str">
        <f>IF(C3427="U","Unbilled",INDEX(Sch.!C:C,MATCH(LEFT(D3427,10),Sch.!A:A,0)))</f>
        <v>Schs.16,17,18,19</v>
      </c>
    </row>
    <row r="3428" spans="1:15">
      <c r="A3428" s="202">
        <v>201901</v>
      </c>
      <c r="B3428" s="203" t="s">
        <v>64</v>
      </c>
      <c r="C3428" s="203" t="s">
        <v>174</v>
      </c>
      <c r="D3428" s="203" t="s">
        <v>194</v>
      </c>
      <c r="E3428" s="203">
        <v>-85442.35</v>
      </c>
      <c r="F3428" s="203">
        <v>0</v>
      </c>
      <c r="G3428" s="203">
        <v>5709</v>
      </c>
      <c r="H3428" s="203">
        <v>10483681</v>
      </c>
      <c r="I3428" s="204" cm="1">
        <f t="array" ref="I3428">IF(OR(N3428={"Unbilled","Accounting Adjustment","Sch.300"}),0,E3428)</f>
        <v>-85442.35</v>
      </c>
      <c r="J3428" s="204" cm="1">
        <f t="array" ref="J3428">IF(OR(N3428={"Unbilled","Accounting Adjustment","Sch.300"}),0,IF($C3428="R",E3428,0))</f>
        <v>0</v>
      </c>
      <c r="K3428" s="204" cm="1">
        <f t="array" ref="K3428">IF(OR(N3428={"Unbilled","Accounting Adjustment","Sch.300"}),0,IF($C3428="R",G3428,0))</f>
        <v>0</v>
      </c>
      <c r="L3428" s="204" cm="1">
        <f t="array" ref="L3428">IF(OR(N3428={"Unbilled","Accounting Adjustment","Sch.300"}),0,IF($C3428="R",H3428,0))</f>
        <v>0</v>
      </c>
      <c r="M3428" s="196" t="str">
        <f t="shared" si="53"/>
        <v>Residential</v>
      </c>
      <c r="N3428" s="205" t="str">
        <f>IF(C3428="U","Unbilled",INDEX(Sch.!B:B,MATCH(LEFT(D3428,10),Sch.!A:A,0)))</f>
        <v>Sch.17</v>
      </c>
      <c r="O3428" s="196" t="str">
        <f>IF(C3428="U","Unbilled",INDEX(Sch.!C:C,MATCH(LEFT(D3428,10),Sch.!A:A,0)))</f>
        <v>Schs.16,17,18,19</v>
      </c>
    </row>
    <row r="3429" spans="1:15">
      <c r="A3429" s="202">
        <v>201901</v>
      </c>
      <c r="B3429" s="203" t="s">
        <v>64</v>
      </c>
      <c r="C3429" s="203" t="s">
        <v>174</v>
      </c>
      <c r="D3429" s="203" t="s">
        <v>195</v>
      </c>
      <c r="E3429" s="203">
        <v>-1732.17</v>
      </c>
      <c r="F3429" s="203">
        <v>0</v>
      </c>
      <c r="G3429" s="203">
        <v>79</v>
      </c>
      <c r="H3429" s="203">
        <v>212539</v>
      </c>
      <c r="I3429" s="204" cm="1">
        <f t="array" ref="I3429">IF(OR(N3429={"Unbilled","Accounting Adjustment","Sch.300"}),0,E3429)</f>
        <v>-1732.17</v>
      </c>
      <c r="J3429" s="204" cm="1">
        <f t="array" ref="J3429">IF(OR(N3429={"Unbilled","Accounting Adjustment","Sch.300"}),0,IF($C3429="R",E3429,0))</f>
        <v>0</v>
      </c>
      <c r="K3429" s="204" cm="1">
        <f t="array" ref="K3429">IF(OR(N3429={"Unbilled","Accounting Adjustment","Sch.300"}),0,IF($C3429="R",G3429,0))</f>
        <v>0</v>
      </c>
      <c r="L3429" s="204" cm="1">
        <f t="array" ref="L3429">IF(OR(N3429={"Unbilled","Accounting Adjustment","Sch.300"}),0,IF($C3429="R",H3429,0))</f>
        <v>0</v>
      </c>
      <c r="M3429" s="196" t="str">
        <f t="shared" si="53"/>
        <v>Residential</v>
      </c>
      <c r="N3429" s="205" t="str">
        <f>IF(C3429="U","Unbilled",INDEX(Sch.!B:B,MATCH(LEFT(D3429,10),Sch.!A:A,0)))</f>
        <v>Sch.18</v>
      </c>
      <c r="O3429" s="196" t="str">
        <f>IF(C3429="U","Unbilled",INDEX(Sch.!C:C,MATCH(LEFT(D3429,10),Sch.!A:A,0)))</f>
        <v>Schs.16,17,18,19</v>
      </c>
    </row>
    <row r="3430" spans="1:15">
      <c r="A3430" s="202">
        <v>201901</v>
      </c>
      <c r="B3430" s="203" t="s">
        <v>64</v>
      </c>
      <c r="C3430" s="203" t="s">
        <v>174</v>
      </c>
      <c r="D3430" s="203" t="s">
        <v>196</v>
      </c>
      <c r="E3430" s="203">
        <v>-212.91</v>
      </c>
      <c r="F3430" s="203">
        <v>0</v>
      </c>
      <c r="G3430" s="203">
        <v>13</v>
      </c>
      <c r="H3430" s="203">
        <v>26124</v>
      </c>
      <c r="I3430" s="204" cm="1">
        <f t="array" ref="I3430">IF(OR(N3430={"Unbilled","Accounting Adjustment","Sch.300"}),0,E3430)</f>
        <v>-212.91</v>
      </c>
      <c r="J3430" s="204" cm="1">
        <f t="array" ref="J3430">IF(OR(N3430={"Unbilled","Accounting Adjustment","Sch.300"}),0,IF($C3430="R",E3430,0))</f>
        <v>0</v>
      </c>
      <c r="K3430" s="204" cm="1">
        <f t="array" ref="K3430">IF(OR(N3430={"Unbilled","Accounting Adjustment","Sch.300"}),0,IF($C3430="R",G3430,0))</f>
        <v>0</v>
      </c>
      <c r="L3430" s="204" cm="1">
        <f t="array" ref="L3430">IF(OR(N3430={"Unbilled","Accounting Adjustment","Sch.300"}),0,IF($C3430="R",H3430,0))</f>
        <v>0</v>
      </c>
      <c r="M3430" s="196" t="str">
        <f t="shared" si="53"/>
        <v>Residential</v>
      </c>
      <c r="N3430" s="205" t="str">
        <f>IF(C3430="U","Unbilled",INDEX(Sch.!B:B,MATCH(LEFT(D3430,10),Sch.!A:A,0)))</f>
        <v>Sch.18</v>
      </c>
      <c r="O3430" s="196" t="str">
        <f>IF(C3430="U","Unbilled",INDEX(Sch.!C:C,MATCH(LEFT(D3430,10),Sch.!A:A,0)))</f>
        <v>Schs.16,17,18,19</v>
      </c>
    </row>
    <row r="3431" spans="1:15">
      <c r="A3431" s="202">
        <v>201901</v>
      </c>
      <c r="B3431" s="203" t="s">
        <v>64</v>
      </c>
      <c r="C3431" s="203" t="s">
        <v>174</v>
      </c>
      <c r="D3431" s="203" t="s">
        <v>197</v>
      </c>
      <c r="E3431" s="203">
        <v>-16380.2</v>
      </c>
      <c r="F3431" s="203">
        <v>0</v>
      </c>
      <c r="G3431" s="203">
        <v>3428</v>
      </c>
      <c r="H3431" s="203">
        <v>2009805</v>
      </c>
      <c r="I3431" s="204" cm="1">
        <f t="array" ref="I3431">IF(OR(N3431={"Unbilled","Accounting Adjustment","Sch.300"}),0,E3431)</f>
        <v>-16380.2</v>
      </c>
      <c r="J3431" s="204" cm="1">
        <f t="array" ref="J3431">IF(OR(N3431={"Unbilled","Accounting Adjustment","Sch.300"}),0,IF($C3431="R",E3431,0))</f>
        <v>0</v>
      </c>
      <c r="K3431" s="204" cm="1">
        <f t="array" ref="K3431">IF(OR(N3431={"Unbilled","Accounting Adjustment","Sch.300"}),0,IF($C3431="R",G3431,0))</f>
        <v>0</v>
      </c>
      <c r="L3431" s="204" cm="1">
        <f t="array" ref="L3431">IF(OR(N3431={"Unbilled","Accounting Adjustment","Sch.300"}),0,IF($C3431="R",H3431,0))</f>
        <v>0</v>
      </c>
      <c r="M3431" s="196" t="str">
        <f t="shared" si="53"/>
        <v>Residential</v>
      </c>
      <c r="N3431" s="205" t="str">
        <f>IF(C3431="U","Unbilled",INDEX(Sch.!B:B,MATCH(LEFT(D3431,10),Sch.!A:A,0)))</f>
        <v>Sch.24</v>
      </c>
      <c r="O3431" s="196" t="str">
        <f>IF(C3431="U","Unbilled",INDEX(Sch.!C:C,MATCH(LEFT(D3431,10),Sch.!A:A,0)))</f>
        <v>Sch.24</v>
      </c>
    </row>
    <row r="3432" spans="1:15">
      <c r="A3432" s="202">
        <v>201901</v>
      </c>
      <c r="B3432" s="203" t="s">
        <v>64</v>
      </c>
      <c r="C3432" s="203" t="s">
        <v>174</v>
      </c>
      <c r="D3432" s="203" t="s">
        <v>201</v>
      </c>
      <c r="E3432" s="203">
        <v>-1163.82</v>
      </c>
      <c r="F3432" s="203">
        <v>0</v>
      </c>
      <c r="G3432" s="203">
        <v>1</v>
      </c>
      <c r="H3432" s="203">
        <v>142800</v>
      </c>
      <c r="I3432" s="204" cm="1">
        <f t="array" ref="I3432">IF(OR(N3432={"Unbilled","Accounting Adjustment","Sch.300"}),0,E3432)</f>
        <v>-1163.82</v>
      </c>
      <c r="J3432" s="204" cm="1">
        <f t="array" ref="J3432">IF(OR(N3432={"Unbilled","Accounting Adjustment","Sch.300"}),0,IF($C3432="R",E3432,0))</f>
        <v>0</v>
      </c>
      <c r="K3432" s="204" cm="1">
        <f t="array" ref="K3432">IF(OR(N3432={"Unbilled","Accounting Adjustment","Sch.300"}),0,IF($C3432="R",G3432,0))</f>
        <v>0</v>
      </c>
      <c r="L3432" s="204" cm="1">
        <f t="array" ref="L3432">IF(OR(N3432={"Unbilled","Accounting Adjustment","Sch.300"}),0,IF($C3432="R",H3432,0))</f>
        <v>0</v>
      </c>
      <c r="M3432" s="196" t="str">
        <f t="shared" si="53"/>
        <v>Residential</v>
      </c>
      <c r="N3432" s="205" t="str">
        <f>IF(C3432="U","Unbilled",INDEX(Sch.!B:B,MATCH(LEFT(D3432,10),Sch.!A:A,0)))</f>
        <v>Sch.36</v>
      </c>
      <c r="O3432" s="196" t="str">
        <f>IF(C3432="U","Unbilled",INDEX(Sch.!C:C,MATCH(LEFT(D3432,10),Sch.!A:A,0)))</f>
        <v>Schs.29,36</v>
      </c>
    </row>
    <row r="3433" spans="1:15">
      <c r="A3433" s="202">
        <v>201901</v>
      </c>
      <c r="B3433" s="203" t="s">
        <v>64</v>
      </c>
      <c r="C3433" s="203" t="s">
        <v>174</v>
      </c>
      <c r="D3433" s="203" t="s">
        <v>200</v>
      </c>
      <c r="E3433" s="203">
        <v>-206.6</v>
      </c>
      <c r="F3433" s="203">
        <v>0</v>
      </c>
      <c r="G3433" s="203">
        <v>28</v>
      </c>
      <c r="H3433" s="203">
        <v>25349</v>
      </c>
      <c r="I3433" s="204" cm="1">
        <f t="array" ref="I3433">IF(OR(N3433={"Unbilled","Accounting Adjustment","Sch.300"}),0,E3433)</f>
        <v>-206.6</v>
      </c>
      <c r="J3433" s="204" cm="1">
        <f t="array" ref="J3433">IF(OR(N3433={"Unbilled","Accounting Adjustment","Sch.300"}),0,IF($C3433="R",E3433,0))</f>
        <v>0</v>
      </c>
      <c r="K3433" s="204" cm="1">
        <f t="array" ref="K3433">IF(OR(N3433={"Unbilled","Accounting Adjustment","Sch.300"}),0,IF($C3433="R",G3433,0))</f>
        <v>0</v>
      </c>
      <c r="L3433" s="204" cm="1">
        <f t="array" ref="L3433">IF(OR(N3433={"Unbilled","Accounting Adjustment","Sch.300"}),0,IF($C3433="R",H3433,0))</f>
        <v>0</v>
      </c>
      <c r="M3433" s="196" t="str">
        <f t="shared" si="53"/>
        <v>Residential</v>
      </c>
      <c r="N3433" s="205" t="str">
        <f>IF(C3433="U","Unbilled",INDEX(Sch.!B:B,MATCH(LEFT(D3433,10),Sch.!A:A,0)))</f>
        <v>Sch.24</v>
      </c>
      <c r="O3433" s="196" t="str">
        <f>IF(C3433="U","Unbilled",INDEX(Sch.!C:C,MATCH(LEFT(D3433,10),Sch.!A:A,0)))</f>
        <v>Sch.24</v>
      </c>
    </row>
    <row r="3434" spans="1:15">
      <c r="A3434" s="202">
        <v>201901</v>
      </c>
      <c r="B3434" s="203" t="s">
        <v>64</v>
      </c>
      <c r="C3434" s="203" t="s">
        <v>174</v>
      </c>
      <c r="D3434" s="203" t="s">
        <v>181</v>
      </c>
      <c r="E3434" s="203">
        <v>-121566.97</v>
      </c>
      <c r="F3434" s="203">
        <v>0</v>
      </c>
      <c r="G3434" s="203">
        <v>0</v>
      </c>
      <c r="H3434" s="203">
        <v>0</v>
      </c>
      <c r="I3434" s="204" cm="1">
        <f t="array" ref="I3434">IF(OR(N3434={"Unbilled","Accounting Adjustment","Sch.300"}),0,E3434)</f>
        <v>0</v>
      </c>
      <c r="J3434" s="204" cm="1">
        <f t="array" ref="J3434">IF(OR(N3434={"Unbilled","Accounting Adjustment","Sch.300"}),0,IF($C3434="R",E3434,0))</f>
        <v>0</v>
      </c>
      <c r="K3434" s="204" cm="1">
        <f t="array" ref="K3434">IF(OR(N3434={"Unbilled","Accounting Adjustment","Sch.300"}),0,IF($C3434="R",G3434,0))</f>
        <v>0</v>
      </c>
      <c r="L3434" s="204" cm="1">
        <f t="array" ref="L3434">IF(OR(N3434={"Unbilled","Accounting Adjustment","Sch.300"}),0,IF($C3434="R",H3434,0))</f>
        <v>0</v>
      </c>
      <c r="M3434" s="196" t="str">
        <f t="shared" si="53"/>
        <v>Residential</v>
      </c>
      <c r="N3434" s="205" t="str">
        <f>IF(C3434="U","Unbilled",INDEX(Sch.!B:B,MATCH(LEFT(D3434,10),Sch.!A:A,0)))</f>
        <v>Accounting Adjustment</v>
      </c>
      <c r="O3434" s="196" t="str">
        <f>IF(C3434="U","Unbilled",INDEX(Sch.!C:C,MATCH(LEFT(D3434,10),Sch.!A:A,0)))</f>
        <v>Not Decoupled</v>
      </c>
    </row>
    <row r="3435" spans="1:15">
      <c r="A3435" s="202">
        <v>201901</v>
      </c>
      <c r="B3435" s="203" t="s">
        <v>64</v>
      </c>
      <c r="C3435" s="203" t="s">
        <v>174</v>
      </c>
      <c r="D3435" s="203" t="s">
        <v>182</v>
      </c>
      <c r="F3435" s="203">
        <v>109894</v>
      </c>
      <c r="G3435" s="203">
        <v>0</v>
      </c>
      <c r="I3435" s="204" cm="1">
        <f t="array" ref="I3435">IF(OR(N3435={"Unbilled","Accounting Adjustment","Sch.300"}),0,E3435)</f>
        <v>0</v>
      </c>
      <c r="J3435" s="204" cm="1">
        <f t="array" ref="J3435">IF(OR(N3435={"Unbilled","Accounting Adjustment","Sch.300"}),0,IF($C3435="R",E3435,0))</f>
        <v>0</v>
      </c>
      <c r="K3435" s="204" cm="1">
        <f t="array" ref="K3435">IF(OR(N3435={"Unbilled","Accounting Adjustment","Sch.300"}),0,IF($C3435="R",G3435,0))</f>
        <v>0</v>
      </c>
      <c r="L3435" s="204" cm="1">
        <f t="array" ref="L3435">IF(OR(N3435={"Unbilled","Accounting Adjustment","Sch.300"}),0,IF($C3435="R",H3435,0))</f>
        <v>0</v>
      </c>
      <c r="M3435" s="196" t="str">
        <f t="shared" si="53"/>
        <v>Residential</v>
      </c>
      <c r="N3435" s="205" t="str">
        <f>IF(C3435="U","Unbilled",INDEX(Sch.!B:B,MATCH(LEFT(D3435,10),Sch.!A:A,0)))</f>
        <v>Accounting Adjustment</v>
      </c>
      <c r="O3435" s="196" t="str">
        <f>IF(C3435="U","Unbilled",INDEX(Sch.!C:C,MATCH(LEFT(D3435,10),Sch.!A:A,0)))</f>
        <v>Not Decoupled</v>
      </c>
    </row>
    <row r="3436" spans="1:15">
      <c r="A3436" s="202">
        <v>201901</v>
      </c>
      <c r="B3436" s="203" t="s">
        <v>64</v>
      </c>
      <c r="C3436" s="203" t="s">
        <v>183</v>
      </c>
      <c r="D3436" s="203" t="s">
        <v>78</v>
      </c>
      <c r="E3436" s="203">
        <v>147.21</v>
      </c>
      <c r="H3436" s="203">
        <v>0</v>
      </c>
      <c r="I3436" s="204" cm="1">
        <f t="array" ref="I3436">IF(OR(N3436={"Unbilled","Accounting Adjustment","Sch.300"}),0,E3436)</f>
        <v>0</v>
      </c>
      <c r="J3436" s="204" cm="1">
        <f t="array" ref="J3436">IF(OR(N3436={"Unbilled","Accounting Adjustment","Sch.300"}),0,IF($C3436="R",E3436,0))</f>
        <v>0</v>
      </c>
      <c r="K3436" s="204" cm="1">
        <f t="array" ref="K3436">IF(OR(N3436={"Unbilled","Accounting Adjustment","Sch.300"}),0,IF($C3436="R",G3436,0))</f>
        <v>0</v>
      </c>
      <c r="L3436" s="204" cm="1">
        <f t="array" ref="L3436">IF(OR(N3436={"Unbilled","Accounting Adjustment","Sch.300"}),0,IF($C3436="R",H3436,0))</f>
        <v>0</v>
      </c>
      <c r="M3436" s="196" t="str">
        <f t="shared" si="53"/>
        <v>Residential</v>
      </c>
      <c r="N3436" s="205" t="str">
        <f>IF(C3436="U","Unbilled",INDEX(Sch.!B:B,MATCH(LEFT(D3436,10),Sch.!A:A,0)))</f>
        <v>Sch.300</v>
      </c>
      <c r="O3436" s="196" t="str">
        <f>IF(C3436="U","Unbilled",INDEX(Sch.!C:C,MATCH(LEFT(D3436,10),Sch.!A:A,0)))</f>
        <v>Not Decoupled</v>
      </c>
    </row>
    <row r="3437" spans="1:15">
      <c r="A3437" s="202">
        <v>201901</v>
      </c>
      <c r="B3437" s="203" t="s">
        <v>64</v>
      </c>
      <c r="C3437" s="203" t="s">
        <v>183</v>
      </c>
      <c r="D3437" s="203" t="s">
        <v>44</v>
      </c>
      <c r="E3437" s="203">
        <v>200448.31</v>
      </c>
      <c r="F3437" s="203">
        <v>0</v>
      </c>
      <c r="G3437" s="203">
        <v>1110</v>
      </c>
      <c r="H3437" s="203">
        <v>2102094</v>
      </c>
      <c r="I3437" s="204" cm="1">
        <f t="array" ref="I3437">IF(OR(N3437={"Unbilled","Accounting Adjustment","Sch.300"}),0,E3437)</f>
        <v>200448.31</v>
      </c>
      <c r="J3437" s="204" cm="1">
        <f t="array" ref="J3437">IF(OR(N3437={"Unbilled","Accounting Adjustment","Sch.300"}),0,IF($C3437="R",E3437,0))</f>
        <v>200448.31</v>
      </c>
      <c r="K3437" s="204" cm="1">
        <f t="array" ref="K3437">IF(OR(N3437={"Unbilled","Accounting Adjustment","Sch.300"}),0,IF($C3437="R",G3437,0))</f>
        <v>1110</v>
      </c>
      <c r="L3437" s="204" cm="1">
        <f t="array" ref="L3437">IF(OR(N3437={"Unbilled","Accounting Adjustment","Sch.300"}),0,IF($C3437="R",H3437,0))</f>
        <v>2102094</v>
      </c>
      <c r="M3437" s="196" t="str">
        <f t="shared" si="53"/>
        <v>Residential</v>
      </c>
      <c r="N3437" s="205" t="str">
        <f>IF(C3437="U","Unbilled",INDEX(Sch.!B:B,MATCH(LEFT(D3437,10),Sch.!A:A,0)))</f>
        <v>Sch.16</v>
      </c>
      <c r="O3437" s="196" t="str">
        <f>IF(C3437="U","Unbilled",INDEX(Sch.!C:C,MATCH(LEFT(D3437,10),Sch.!A:A,0)))</f>
        <v>Schs.16,17,18,19</v>
      </c>
    </row>
    <row r="3438" spans="1:15">
      <c r="A3438" s="202">
        <v>201901</v>
      </c>
      <c r="B3438" s="203" t="s">
        <v>64</v>
      </c>
      <c r="C3438" s="203" t="s">
        <v>183</v>
      </c>
      <c r="D3438" s="203" t="s">
        <v>45</v>
      </c>
      <c r="E3438" s="203">
        <v>12222.08</v>
      </c>
      <c r="F3438" s="203">
        <v>0</v>
      </c>
      <c r="G3438" s="203">
        <v>1032</v>
      </c>
      <c r="H3438" s="203">
        <v>78767</v>
      </c>
      <c r="I3438" s="204" cm="1">
        <f t="array" ref="I3438">IF(OR(N3438={"Unbilled","Accounting Adjustment","Sch.300"}),0,E3438)</f>
        <v>12222.08</v>
      </c>
      <c r="J3438" s="204" cm="1">
        <f t="array" ref="J3438">IF(OR(N3438={"Unbilled","Accounting Adjustment","Sch.300"}),0,IF($C3438="R",E3438,0))</f>
        <v>12222.08</v>
      </c>
      <c r="K3438" s="204" cm="1">
        <f t="array" ref="K3438">IF(OR(N3438={"Unbilled","Accounting Adjustment","Sch.300"}),0,IF($C3438="R",G3438,0))</f>
        <v>1032</v>
      </c>
      <c r="L3438" s="204" cm="1">
        <f t="array" ref="L3438">IF(OR(N3438={"Unbilled","Accounting Adjustment","Sch.300"}),0,IF($C3438="R",H3438,0))</f>
        <v>78767</v>
      </c>
      <c r="M3438" s="196" t="str">
        <f t="shared" si="53"/>
        <v>Residential</v>
      </c>
      <c r="N3438" s="205" t="str">
        <f>IF(C3438="U","Unbilled",INDEX(Sch.!B:B,MATCH(LEFT(D3438,10),Sch.!A:A,0)))</f>
        <v>Sch.15</v>
      </c>
      <c r="O3438" s="196" t="str">
        <f>IF(C3438="U","Unbilled",INDEX(Sch.!C:C,MATCH(LEFT(D3438,10),Sch.!A:A,0)))</f>
        <v>Not Decoupled</v>
      </c>
    </row>
    <row r="3439" spans="1:15">
      <c r="A3439" s="202">
        <v>201901</v>
      </c>
      <c r="B3439" s="203" t="s">
        <v>64</v>
      </c>
      <c r="C3439" s="203" t="s">
        <v>183</v>
      </c>
      <c r="D3439" s="203" t="s">
        <v>65</v>
      </c>
      <c r="E3439" s="203">
        <v>15903388.15</v>
      </c>
      <c r="F3439" s="203">
        <v>0</v>
      </c>
      <c r="G3439" s="203">
        <v>101165</v>
      </c>
      <c r="H3439" s="203">
        <v>171810959</v>
      </c>
      <c r="I3439" s="204" cm="1">
        <f t="array" ref="I3439">IF(OR(N3439={"Unbilled","Accounting Adjustment","Sch.300"}),0,E3439)</f>
        <v>15903388.15</v>
      </c>
      <c r="J3439" s="204" cm="1">
        <f t="array" ref="J3439">IF(OR(N3439={"Unbilled","Accounting Adjustment","Sch.300"}),0,IF($C3439="R",E3439,0))</f>
        <v>15903388.15</v>
      </c>
      <c r="K3439" s="204" cm="1">
        <f t="array" ref="K3439">IF(OR(N3439={"Unbilled","Accounting Adjustment","Sch.300"}),0,IF($C3439="R",G3439,0))</f>
        <v>101165</v>
      </c>
      <c r="L3439" s="204" cm="1">
        <f t="array" ref="L3439">IF(OR(N3439={"Unbilled","Accounting Adjustment","Sch.300"}),0,IF($C3439="R",H3439,0))</f>
        <v>171810959</v>
      </c>
      <c r="M3439" s="196" t="str">
        <f t="shared" si="53"/>
        <v>Residential</v>
      </c>
      <c r="N3439" s="205" t="str">
        <f>IF(C3439="U","Unbilled",INDEX(Sch.!B:B,MATCH(LEFT(D3439,10),Sch.!A:A,0)))</f>
        <v>Sch.16</v>
      </c>
      <c r="O3439" s="196" t="str">
        <f>IF(C3439="U","Unbilled",INDEX(Sch.!C:C,MATCH(LEFT(D3439,10),Sch.!A:A,0)))</f>
        <v>Schs.16,17,18,19</v>
      </c>
    </row>
    <row r="3440" spans="1:15">
      <c r="A3440" s="202">
        <v>201901</v>
      </c>
      <c r="B3440" s="203" t="s">
        <v>64</v>
      </c>
      <c r="C3440" s="203" t="s">
        <v>183</v>
      </c>
      <c r="D3440" s="203" t="s">
        <v>66</v>
      </c>
      <c r="E3440" s="203">
        <v>977203.3</v>
      </c>
      <c r="F3440" s="203">
        <v>0</v>
      </c>
      <c r="G3440" s="203">
        <v>5709</v>
      </c>
      <c r="H3440" s="203">
        <v>10483681</v>
      </c>
      <c r="I3440" s="204" cm="1">
        <f t="array" ref="I3440">IF(OR(N3440={"Unbilled","Accounting Adjustment","Sch.300"}),0,E3440)</f>
        <v>977203.3</v>
      </c>
      <c r="J3440" s="204" cm="1">
        <f t="array" ref="J3440">IF(OR(N3440={"Unbilled","Accounting Adjustment","Sch.300"}),0,IF($C3440="R",E3440,0))</f>
        <v>977203.3</v>
      </c>
      <c r="K3440" s="204" cm="1">
        <f t="array" ref="K3440">IF(OR(N3440={"Unbilled","Accounting Adjustment","Sch.300"}),0,IF($C3440="R",G3440,0))</f>
        <v>5709</v>
      </c>
      <c r="L3440" s="204" cm="1">
        <f t="array" ref="L3440">IF(OR(N3440={"Unbilled","Accounting Adjustment","Sch.300"}),0,IF($C3440="R",H3440,0))</f>
        <v>10483681</v>
      </c>
      <c r="M3440" s="196" t="str">
        <f t="shared" si="53"/>
        <v>Residential</v>
      </c>
      <c r="N3440" s="205" t="str">
        <f>IF(C3440="U","Unbilled",INDEX(Sch.!B:B,MATCH(LEFT(D3440,10),Sch.!A:A,0)))</f>
        <v>Sch.17</v>
      </c>
      <c r="O3440" s="196" t="str">
        <f>IF(C3440="U","Unbilled",INDEX(Sch.!C:C,MATCH(LEFT(D3440,10),Sch.!A:A,0)))</f>
        <v>Schs.16,17,18,19</v>
      </c>
    </row>
    <row r="3441" spans="1:15">
      <c r="A3441" s="202">
        <v>201901</v>
      </c>
      <c r="B3441" s="203" t="s">
        <v>64</v>
      </c>
      <c r="C3441" s="203" t="s">
        <v>183</v>
      </c>
      <c r="D3441" s="203" t="s">
        <v>67</v>
      </c>
      <c r="E3441" s="203">
        <v>21205</v>
      </c>
      <c r="F3441" s="203">
        <v>0</v>
      </c>
      <c r="G3441" s="203">
        <v>79</v>
      </c>
      <c r="H3441" s="203">
        <v>212539</v>
      </c>
      <c r="I3441" s="204" cm="1">
        <f t="array" ref="I3441">IF(OR(N3441={"Unbilled","Accounting Adjustment","Sch.300"}),0,E3441)</f>
        <v>21205</v>
      </c>
      <c r="J3441" s="204" cm="1">
        <f t="array" ref="J3441">IF(OR(N3441={"Unbilled","Accounting Adjustment","Sch.300"}),0,IF($C3441="R",E3441,0))</f>
        <v>21205</v>
      </c>
      <c r="K3441" s="204" cm="1">
        <f t="array" ref="K3441">IF(OR(N3441={"Unbilled","Accounting Adjustment","Sch.300"}),0,IF($C3441="R",G3441,0))</f>
        <v>79</v>
      </c>
      <c r="L3441" s="204" cm="1">
        <f t="array" ref="L3441">IF(OR(N3441={"Unbilled","Accounting Adjustment","Sch.300"}),0,IF($C3441="R",H3441,0))</f>
        <v>212539</v>
      </c>
      <c r="M3441" s="196" t="str">
        <f t="shared" si="53"/>
        <v>Residential</v>
      </c>
      <c r="N3441" s="205" t="str">
        <f>IF(C3441="U","Unbilled",INDEX(Sch.!B:B,MATCH(LEFT(D3441,10),Sch.!A:A,0)))</f>
        <v>Sch.18</v>
      </c>
      <c r="O3441" s="196" t="str">
        <f>IF(C3441="U","Unbilled",INDEX(Sch.!C:C,MATCH(LEFT(D3441,10),Sch.!A:A,0)))</f>
        <v>Schs.16,17,18,19</v>
      </c>
    </row>
    <row r="3442" spans="1:15">
      <c r="A3442" s="202">
        <v>201901</v>
      </c>
      <c r="B3442" s="203" t="s">
        <v>64</v>
      </c>
      <c r="C3442" s="203" t="s">
        <v>183</v>
      </c>
      <c r="D3442" s="203" t="s">
        <v>68</v>
      </c>
      <c r="E3442" s="203">
        <v>2570.7199999999998</v>
      </c>
      <c r="F3442" s="203">
        <v>0</v>
      </c>
      <c r="G3442" s="203">
        <v>13</v>
      </c>
      <c r="H3442" s="203">
        <v>26124</v>
      </c>
      <c r="I3442" s="204" cm="1">
        <f t="array" ref="I3442">IF(OR(N3442={"Unbilled","Accounting Adjustment","Sch.300"}),0,E3442)</f>
        <v>2570.7199999999998</v>
      </c>
      <c r="J3442" s="204" cm="1">
        <f t="array" ref="J3442">IF(OR(N3442={"Unbilled","Accounting Adjustment","Sch.300"}),0,IF($C3442="R",E3442,0))</f>
        <v>2570.7199999999998</v>
      </c>
      <c r="K3442" s="204" cm="1">
        <f t="array" ref="K3442">IF(OR(N3442={"Unbilled","Accounting Adjustment","Sch.300"}),0,IF($C3442="R",G3442,0))</f>
        <v>13</v>
      </c>
      <c r="L3442" s="204" cm="1">
        <f t="array" ref="L3442">IF(OR(N3442={"Unbilled","Accounting Adjustment","Sch.300"}),0,IF($C3442="R",H3442,0))</f>
        <v>26124</v>
      </c>
      <c r="M3442" s="196" t="str">
        <f t="shared" si="53"/>
        <v>Residential</v>
      </c>
      <c r="N3442" s="205" t="str">
        <f>IF(C3442="U","Unbilled",INDEX(Sch.!B:B,MATCH(LEFT(D3442,10),Sch.!A:A,0)))</f>
        <v>Sch.18</v>
      </c>
      <c r="O3442" s="196" t="str">
        <f>IF(C3442="U","Unbilled",INDEX(Sch.!C:C,MATCH(LEFT(D3442,10),Sch.!A:A,0)))</f>
        <v>Schs.16,17,18,19</v>
      </c>
    </row>
    <row r="3443" spans="1:15">
      <c r="A3443" s="202">
        <v>201901</v>
      </c>
      <c r="B3443" s="203" t="s">
        <v>64</v>
      </c>
      <c r="C3443" s="203" t="s">
        <v>183</v>
      </c>
      <c r="D3443" s="203" t="s">
        <v>46</v>
      </c>
      <c r="E3443" s="203">
        <v>233959.12</v>
      </c>
      <c r="F3443" s="203">
        <v>0</v>
      </c>
      <c r="G3443" s="203">
        <v>3428</v>
      </c>
      <c r="H3443" s="203">
        <v>2086449</v>
      </c>
      <c r="I3443" s="204" cm="1">
        <f t="array" ref="I3443">IF(OR(N3443={"Unbilled","Accounting Adjustment","Sch.300"}),0,E3443)</f>
        <v>233959.12</v>
      </c>
      <c r="J3443" s="204" cm="1">
        <f t="array" ref="J3443">IF(OR(N3443={"Unbilled","Accounting Adjustment","Sch.300"}),0,IF($C3443="R",E3443,0))</f>
        <v>233959.12</v>
      </c>
      <c r="K3443" s="204" cm="1">
        <f t="array" ref="K3443">IF(OR(N3443={"Unbilled","Accounting Adjustment","Sch.300"}),0,IF($C3443="R",G3443,0))</f>
        <v>3428</v>
      </c>
      <c r="L3443" s="204" cm="1">
        <f t="array" ref="L3443">IF(OR(N3443={"Unbilled","Accounting Adjustment","Sch.300"}),0,IF($C3443="R",H3443,0))</f>
        <v>2086449</v>
      </c>
      <c r="M3443" s="196" t="str">
        <f t="shared" si="53"/>
        <v>Residential</v>
      </c>
      <c r="N3443" s="205" t="str">
        <f>IF(C3443="U","Unbilled",INDEX(Sch.!B:B,MATCH(LEFT(D3443,10),Sch.!A:A,0)))</f>
        <v>Sch.24</v>
      </c>
      <c r="O3443" s="196" t="str">
        <f>IF(C3443="U","Unbilled",INDEX(Sch.!C:C,MATCH(LEFT(D3443,10),Sch.!A:A,0)))</f>
        <v>Sch.24</v>
      </c>
    </row>
    <row r="3444" spans="1:15">
      <c r="A3444" s="202">
        <v>201901</v>
      </c>
      <c r="B3444" s="203" t="s">
        <v>64</v>
      </c>
      <c r="C3444" s="203" t="s">
        <v>183</v>
      </c>
      <c r="D3444" s="203" t="s">
        <v>70</v>
      </c>
      <c r="E3444" s="203">
        <v>13017.69</v>
      </c>
      <c r="F3444" s="203">
        <v>0</v>
      </c>
      <c r="G3444" s="203">
        <v>2</v>
      </c>
      <c r="H3444" s="203">
        <v>187040</v>
      </c>
      <c r="I3444" s="204" cm="1">
        <f t="array" ref="I3444">IF(OR(N3444={"Unbilled","Accounting Adjustment","Sch.300"}),0,E3444)</f>
        <v>13017.69</v>
      </c>
      <c r="J3444" s="204" cm="1">
        <f t="array" ref="J3444">IF(OR(N3444={"Unbilled","Accounting Adjustment","Sch.300"}),0,IF($C3444="R",E3444,0))</f>
        <v>13017.69</v>
      </c>
      <c r="K3444" s="204" cm="1">
        <f t="array" ref="K3444">IF(OR(N3444={"Unbilled","Accounting Adjustment","Sch.300"}),0,IF($C3444="R",G3444,0))</f>
        <v>2</v>
      </c>
      <c r="L3444" s="204" cm="1">
        <f t="array" ref="L3444">IF(OR(N3444={"Unbilled","Accounting Adjustment","Sch.300"}),0,IF($C3444="R",H3444,0))</f>
        <v>187040</v>
      </c>
      <c r="M3444" s="196" t="str">
        <f t="shared" si="53"/>
        <v>Residential</v>
      </c>
      <c r="N3444" s="205" t="str">
        <f>IF(C3444="U","Unbilled",INDEX(Sch.!B:B,MATCH(LEFT(D3444,10),Sch.!A:A,0)))</f>
        <v>Sch.36</v>
      </c>
      <c r="O3444" s="196" t="str">
        <f>IF(C3444="U","Unbilled",INDEX(Sch.!C:C,MATCH(LEFT(D3444,10),Sch.!A:A,0)))</f>
        <v>Schs.29,36</v>
      </c>
    </row>
    <row r="3445" spans="1:15">
      <c r="A3445" s="202">
        <v>201901</v>
      </c>
      <c r="B3445" s="203" t="s">
        <v>64</v>
      </c>
      <c r="C3445" s="203" t="s">
        <v>183</v>
      </c>
      <c r="D3445" s="203" t="s">
        <v>71</v>
      </c>
      <c r="E3445" s="203">
        <v>2632.09</v>
      </c>
      <c r="F3445" s="203">
        <v>0</v>
      </c>
      <c r="G3445" s="203">
        <v>28</v>
      </c>
      <c r="H3445" s="203">
        <v>25349</v>
      </c>
      <c r="I3445" s="204" cm="1">
        <f t="array" ref="I3445">IF(OR(N3445={"Unbilled","Accounting Adjustment","Sch.300"}),0,E3445)</f>
        <v>2632.09</v>
      </c>
      <c r="J3445" s="204" cm="1">
        <f t="array" ref="J3445">IF(OR(N3445={"Unbilled","Accounting Adjustment","Sch.300"}),0,IF($C3445="R",E3445,0))</f>
        <v>2632.09</v>
      </c>
      <c r="K3445" s="204" cm="1">
        <f t="array" ref="K3445">IF(OR(N3445={"Unbilled","Accounting Adjustment","Sch.300"}),0,IF($C3445="R",G3445,0))</f>
        <v>28</v>
      </c>
      <c r="L3445" s="204" cm="1">
        <f t="array" ref="L3445">IF(OR(N3445={"Unbilled","Accounting Adjustment","Sch.300"}),0,IF($C3445="R",H3445,0))</f>
        <v>25349</v>
      </c>
      <c r="M3445" s="196" t="str">
        <f t="shared" si="53"/>
        <v>Residential</v>
      </c>
      <c r="N3445" s="205" t="str">
        <f>IF(C3445="U","Unbilled",INDEX(Sch.!B:B,MATCH(LEFT(D3445,10),Sch.!A:A,0)))</f>
        <v>Sch.24</v>
      </c>
      <c r="O3445" s="196" t="str">
        <f>IF(C3445="U","Unbilled",INDEX(Sch.!C:C,MATCH(LEFT(D3445,10),Sch.!A:A,0)))</f>
        <v>Sch.24</v>
      </c>
    </row>
    <row r="3446" spans="1:15">
      <c r="A3446" s="202">
        <v>201901</v>
      </c>
      <c r="B3446" s="203" t="s">
        <v>64</v>
      </c>
      <c r="C3446" s="203" t="s">
        <v>183</v>
      </c>
      <c r="D3446" s="203" t="s">
        <v>97</v>
      </c>
      <c r="E3446" s="203">
        <v>261240.75</v>
      </c>
      <c r="F3446" s="203">
        <v>0</v>
      </c>
      <c r="G3446" s="203">
        <v>0</v>
      </c>
      <c r="H3446" s="203">
        <v>0</v>
      </c>
      <c r="I3446" s="204" cm="1">
        <f t="array" ref="I3446">IF(OR(N3446={"Unbilled","Accounting Adjustment","Sch.300"}),0,E3446)</f>
        <v>0</v>
      </c>
      <c r="J3446" s="204" cm="1">
        <f t="array" ref="J3446">IF(OR(N3446={"Unbilled","Accounting Adjustment","Sch.300"}),0,IF($C3446="R",E3446,0))</f>
        <v>0</v>
      </c>
      <c r="K3446" s="204" cm="1">
        <f t="array" ref="K3446">IF(OR(N3446={"Unbilled","Accounting Adjustment","Sch.300"}),0,IF($C3446="R",G3446,0))</f>
        <v>0</v>
      </c>
      <c r="L3446" s="204" cm="1">
        <f t="array" ref="L3446">IF(OR(N3446={"Unbilled","Accounting Adjustment","Sch.300"}),0,IF($C3446="R",H3446,0))</f>
        <v>0</v>
      </c>
      <c r="M3446" s="196" t="str">
        <f t="shared" si="53"/>
        <v>Residential</v>
      </c>
      <c r="N3446" s="205" t="str">
        <f>IF(C3446="U","Unbilled",INDEX(Sch.!B:B,MATCH(LEFT(D3446,10),Sch.!A:A,0)))</f>
        <v>Accounting Adjustment</v>
      </c>
      <c r="O3446" s="196" t="str">
        <f>IF(C3446="U","Unbilled",INDEX(Sch.!C:C,MATCH(LEFT(D3446,10),Sch.!A:A,0)))</f>
        <v>Not Decoupled</v>
      </c>
    </row>
    <row r="3447" spans="1:15">
      <c r="A3447" s="202">
        <v>201901</v>
      </c>
      <c r="B3447" s="203" t="s">
        <v>64</v>
      </c>
      <c r="C3447" s="203" t="s">
        <v>183</v>
      </c>
      <c r="D3447" s="203" t="s">
        <v>98</v>
      </c>
      <c r="E3447" s="203">
        <v>3756.3</v>
      </c>
      <c r="F3447" s="203">
        <v>0</v>
      </c>
      <c r="G3447" s="203">
        <v>0</v>
      </c>
      <c r="H3447" s="203">
        <v>0</v>
      </c>
      <c r="I3447" s="204" cm="1">
        <f t="array" ref="I3447">IF(OR(N3447={"Unbilled","Accounting Adjustment","Sch.300"}),0,E3447)</f>
        <v>0</v>
      </c>
      <c r="J3447" s="204" cm="1">
        <f t="array" ref="J3447">IF(OR(N3447={"Unbilled","Accounting Adjustment","Sch.300"}),0,IF($C3447="R",E3447,0))</f>
        <v>0</v>
      </c>
      <c r="K3447" s="204" cm="1">
        <f t="array" ref="K3447">IF(OR(N3447={"Unbilled","Accounting Adjustment","Sch.300"}),0,IF($C3447="R",G3447,0))</f>
        <v>0</v>
      </c>
      <c r="L3447" s="204" cm="1">
        <f t="array" ref="L3447">IF(OR(N3447={"Unbilled","Accounting Adjustment","Sch.300"}),0,IF($C3447="R",H3447,0))</f>
        <v>0</v>
      </c>
      <c r="M3447" s="196" t="str">
        <f t="shared" si="53"/>
        <v>Residential</v>
      </c>
      <c r="N3447" s="205" t="str">
        <f>IF(C3447="U","Unbilled",INDEX(Sch.!B:B,MATCH(LEFT(D3447,10),Sch.!A:A,0)))</f>
        <v>Accounting Adjustment</v>
      </c>
      <c r="O3447" s="196" t="str">
        <f>IF(C3447="U","Unbilled",INDEX(Sch.!C:C,MATCH(LEFT(D3447,10),Sch.!A:A,0)))</f>
        <v>Not Decoupled</v>
      </c>
    </row>
    <row r="3448" spans="1:15">
      <c r="A3448" s="202">
        <v>201901</v>
      </c>
      <c r="B3448" s="203" t="s">
        <v>64</v>
      </c>
      <c r="C3448" s="203" t="s">
        <v>183</v>
      </c>
      <c r="D3448" s="203" t="s">
        <v>99</v>
      </c>
      <c r="E3448" s="203">
        <v>0</v>
      </c>
      <c r="F3448" s="203">
        <v>0</v>
      </c>
      <c r="G3448" s="203">
        <v>0</v>
      </c>
      <c r="H3448" s="203">
        <v>0</v>
      </c>
      <c r="I3448" s="204" cm="1">
        <f t="array" ref="I3448">IF(OR(N3448={"Unbilled","Accounting Adjustment","Sch.300"}),0,E3448)</f>
        <v>0</v>
      </c>
      <c r="J3448" s="204" cm="1">
        <f t="array" ref="J3448">IF(OR(N3448={"Unbilled","Accounting Adjustment","Sch.300"}),0,IF($C3448="R",E3448,0))</f>
        <v>0</v>
      </c>
      <c r="K3448" s="204" cm="1">
        <f t="array" ref="K3448">IF(OR(N3448={"Unbilled","Accounting Adjustment","Sch.300"}),0,IF($C3448="R",G3448,0))</f>
        <v>0</v>
      </c>
      <c r="L3448" s="204" cm="1">
        <f t="array" ref="L3448">IF(OR(N3448={"Unbilled","Accounting Adjustment","Sch.300"}),0,IF($C3448="R",H3448,0))</f>
        <v>0</v>
      </c>
      <c r="M3448" s="196" t="str">
        <f t="shared" si="53"/>
        <v>Residential</v>
      </c>
      <c r="N3448" s="205" t="str">
        <f>IF(C3448="U","Unbilled",INDEX(Sch.!B:B,MATCH(LEFT(D3448,10),Sch.!A:A,0)))</f>
        <v>Accounting Adjustment</v>
      </c>
      <c r="O3448" s="196" t="str">
        <f>IF(C3448="U","Unbilled",INDEX(Sch.!C:C,MATCH(LEFT(D3448,10),Sch.!A:A,0)))</f>
        <v>Not Decoupled</v>
      </c>
    </row>
    <row r="3449" spans="1:15">
      <c r="A3449" s="202">
        <v>201901</v>
      </c>
      <c r="B3449" s="203" t="s">
        <v>64</v>
      </c>
      <c r="C3449" s="203" t="s">
        <v>183</v>
      </c>
      <c r="D3449" s="203" t="s">
        <v>86</v>
      </c>
      <c r="F3449" s="203">
        <v>109919</v>
      </c>
      <c r="G3449" s="203">
        <v>0</v>
      </c>
      <c r="I3449" s="204" cm="1">
        <f t="array" ref="I3449">IF(OR(N3449={"Unbilled","Accounting Adjustment","Sch.300"}),0,E3449)</f>
        <v>0</v>
      </c>
      <c r="J3449" s="204" cm="1">
        <f t="array" ref="J3449">IF(OR(N3449={"Unbilled","Accounting Adjustment","Sch.300"}),0,IF($C3449="R",E3449,0))</f>
        <v>0</v>
      </c>
      <c r="K3449" s="204" cm="1">
        <f t="array" ref="K3449">IF(OR(N3449={"Unbilled","Accounting Adjustment","Sch.300"}),0,IF($C3449="R",G3449,0))</f>
        <v>0</v>
      </c>
      <c r="L3449" s="204" cm="1">
        <f t="array" ref="L3449">IF(OR(N3449={"Unbilled","Accounting Adjustment","Sch.300"}),0,IF($C3449="R",H3449,0))</f>
        <v>0</v>
      </c>
      <c r="M3449" s="196" t="str">
        <f t="shared" si="53"/>
        <v>Residential</v>
      </c>
      <c r="N3449" s="205" t="str">
        <f>IF(C3449="U","Unbilled",INDEX(Sch.!B:B,MATCH(LEFT(D3449,10),Sch.!A:A,0)))</f>
        <v>Accounting Adjustment</v>
      </c>
      <c r="O3449" s="196" t="str">
        <f>IF(C3449="U","Unbilled",INDEX(Sch.!C:C,MATCH(LEFT(D3449,10),Sch.!A:A,0)))</f>
        <v>Not Decoupled</v>
      </c>
    </row>
    <row r="3450" spans="1:15">
      <c r="A3450" s="202">
        <v>201901</v>
      </c>
      <c r="B3450" s="203" t="s">
        <v>64</v>
      </c>
      <c r="C3450" s="203" t="s">
        <v>183</v>
      </c>
      <c r="D3450" s="203" t="s">
        <v>100</v>
      </c>
      <c r="E3450" s="203">
        <v>5838.5</v>
      </c>
      <c r="F3450" s="203">
        <v>0</v>
      </c>
      <c r="G3450" s="203">
        <v>0</v>
      </c>
      <c r="H3450" s="203">
        <v>0</v>
      </c>
      <c r="I3450" s="204" cm="1">
        <f t="array" ref="I3450">IF(OR(N3450={"Unbilled","Accounting Adjustment","Sch.300"}),0,E3450)</f>
        <v>0</v>
      </c>
      <c r="J3450" s="204" cm="1">
        <f t="array" ref="J3450">IF(OR(N3450={"Unbilled","Accounting Adjustment","Sch.300"}),0,IF($C3450="R",E3450,0))</f>
        <v>0</v>
      </c>
      <c r="K3450" s="204" cm="1">
        <f t="array" ref="K3450">IF(OR(N3450={"Unbilled","Accounting Adjustment","Sch.300"}),0,IF($C3450="R",G3450,0))</f>
        <v>0</v>
      </c>
      <c r="L3450" s="204" cm="1">
        <f t="array" ref="L3450">IF(OR(N3450={"Unbilled","Accounting Adjustment","Sch.300"}),0,IF($C3450="R",H3450,0))</f>
        <v>0</v>
      </c>
      <c r="M3450" s="196" t="str">
        <f t="shared" si="53"/>
        <v>Residential</v>
      </c>
      <c r="N3450" s="205" t="str">
        <f>IF(C3450="U","Unbilled",INDEX(Sch.!B:B,MATCH(LEFT(D3450,10),Sch.!A:A,0)))</f>
        <v>Accounting Adjustment</v>
      </c>
      <c r="O3450" s="196" t="str">
        <f>IF(C3450="U","Unbilled",INDEX(Sch.!C:C,MATCH(LEFT(D3450,10),Sch.!A:A,0)))</f>
        <v>Not Decoupled</v>
      </c>
    </row>
    <row r="3451" spans="1:15">
      <c r="A3451" s="202">
        <v>201901</v>
      </c>
      <c r="B3451" s="203" t="s">
        <v>64</v>
      </c>
      <c r="C3451" s="203" t="s">
        <v>183</v>
      </c>
      <c r="D3451" s="203" t="s">
        <v>88</v>
      </c>
      <c r="E3451" s="203">
        <v>-667438.5</v>
      </c>
      <c r="F3451" s="203">
        <v>0</v>
      </c>
      <c r="G3451" s="203">
        <v>0</v>
      </c>
      <c r="H3451" s="203">
        <v>0</v>
      </c>
      <c r="I3451" s="204" cm="1">
        <f t="array" ref="I3451">IF(OR(N3451={"Unbilled","Accounting Adjustment","Sch.300"}),0,E3451)</f>
        <v>0</v>
      </c>
      <c r="J3451" s="204" cm="1">
        <f t="array" ref="J3451">IF(OR(N3451={"Unbilled","Accounting Adjustment","Sch.300"}),0,IF($C3451="R",E3451,0))</f>
        <v>0</v>
      </c>
      <c r="K3451" s="204" cm="1">
        <f t="array" ref="K3451">IF(OR(N3451={"Unbilled","Accounting Adjustment","Sch.300"}),0,IF($C3451="R",G3451,0))</f>
        <v>0</v>
      </c>
      <c r="L3451" s="204" cm="1">
        <f t="array" ref="L3451">IF(OR(N3451={"Unbilled","Accounting Adjustment","Sch.300"}),0,IF($C3451="R",H3451,0))</f>
        <v>0</v>
      </c>
      <c r="M3451" s="196" t="str">
        <f t="shared" si="53"/>
        <v>Residential</v>
      </c>
      <c r="N3451" s="205" t="str">
        <f>IF(C3451="U","Unbilled",INDEX(Sch.!B:B,MATCH(LEFT(D3451,10),Sch.!A:A,0)))</f>
        <v>Accounting Adjustment</v>
      </c>
      <c r="O3451" s="196" t="str">
        <f>IF(C3451="U","Unbilled",INDEX(Sch.!C:C,MATCH(LEFT(D3451,10),Sch.!A:A,0)))</f>
        <v>Not Decoupled</v>
      </c>
    </row>
    <row r="3452" spans="1:15">
      <c r="A3452" s="202">
        <v>201901</v>
      </c>
      <c r="B3452" s="203" t="s">
        <v>64</v>
      </c>
      <c r="C3452" s="203" t="s">
        <v>184</v>
      </c>
      <c r="D3452" s="203" t="s">
        <v>198</v>
      </c>
      <c r="E3452" s="203">
        <v>-12000</v>
      </c>
      <c r="F3452" s="203">
        <v>0</v>
      </c>
      <c r="G3452" s="203">
        <v>0</v>
      </c>
      <c r="H3452" s="203">
        <v>0</v>
      </c>
      <c r="I3452" s="204" cm="1">
        <f t="array" ref="I3452">IF(OR(N3452={"Unbilled","Accounting Adjustment","Sch.300"}),0,E3452)</f>
        <v>0</v>
      </c>
      <c r="J3452" s="204" cm="1">
        <f t="array" ref="J3452">IF(OR(N3452={"Unbilled","Accounting Adjustment","Sch.300"}),0,IF($C3452="R",E3452,0))</f>
        <v>0</v>
      </c>
      <c r="K3452" s="204" cm="1">
        <f t="array" ref="K3452">IF(OR(N3452={"Unbilled","Accounting Adjustment","Sch.300"}),0,IF($C3452="R",G3452,0))</f>
        <v>0</v>
      </c>
      <c r="L3452" s="204" cm="1">
        <f t="array" ref="L3452">IF(OR(N3452={"Unbilled","Accounting Adjustment","Sch.300"}),0,IF($C3452="R",H3452,0))</f>
        <v>0</v>
      </c>
      <c r="M3452" s="196" t="str">
        <f t="shared" si="53"/>
        <v>Residential</v>
      </c>
      <c r="N3452" s="205" t="str">
        <f>IF(C3452="U","Unbilled",INDEX(Sch.!B:B,MATCH(LEFT(D3452,10),Sch.!A:A,0)))</f>
        <v>Unbilled</v>
      </c>
      <c r="O3452" s="196" t="str">
        <f>IF(C3452="U","Unbilled",INDEX(Sch.!C:C,MATCH(LEFT(D3452,10),Sch.!A:A,0)))</f>
        <v>Unbilled</v>
      </c>
    </row>
    <row r="3453" spans="1:15">
      <c r="A3453" s="202">
        <v>201901</v>
      </c>
      <c r="B3453" s="203" t="s">
        <v>64</v>
      </c>
      <c r="C3453" s="203" t="s">
        <v>184</v>
      </c>
      <c r="D3453" s="203" t="s">
        <v>185</v>
      </c>
      <c r="E3453" s="203">
        <v>1670000</v>
      </c>
      <c r="F3453" s="203">
        <v>0</v>
      </c>
      <c r="G3453" s="203">
        <v>0</v>
      </c>
      <c r="H3453" s="203">
        <v>4130000</v>
      </c>
      <c r="I3453" s="204" cm="1">
        <f t="array" ref="I3453">IF(OR(N3453={"Unbilled","Accounting Adjustment","Sch.300"}),0,E3453)</f>
        <v>0</v>
      </c>
      <c r="J3453" s="204" cm="1">
        <f t="array" ref="J3453">IF(OR(N3453={"Unbilled","Accounting Adjustment","Sch.300"}),0,IF($C3453="R",E3453,0))</f>
        <v>0</v>
      </c>
      <c r="K3453" s="204" cm="1">
        <f t="array" ref="K3453">IF(OR(N3453={"Unbilled","Accounting Adjustment","Sch.300"}),0,IF($C3453="R",G3453,0))</f>
        <v>0</v>
      </c>
      <c r="L3453" s="204" cm="1">
        <f t="array" ref="L3453">IF(OR(N3453={"Unbilled","Accounting Adjustment","Sch.300"}),0,IF($C3453="R",H3453,0))</f>
        <v>0</v>
      </c>
      <c r="M3453" s="196" t="str">
        <f t="shared" si="53"/>
        <v>Residential</v>
      </c>
      <c r="N3453" s="205" t="str">
        <f>IF(C3453="U","Unbilled",INDEX(Sch.!B:B,MATCH(LEFT(D3453,10),Sch.!A:A,0)))</f>
        <v>Unbilled</v>
      </c>
      <c r="O3453" s="196" t="str">
        <f>IF(C3453="U","Unbilled",INDEX(Sch.!C:C,MATCH(LEFT(D3453,10),Sch.!A:A,0)))</f>
        <v>Unbilled</v>
      </c>
    </row>
    <row r="3454" spans="1:15">
      <c r="A3454" s="202">
        <v>201902</v>
      </c>
      <c r="B3454" s="203" t="s">
        <v>47</v>
      </c>
      <c r="C3454" s="203" t="s">
        <v>174</v>
      </c>
      <c r="D3454" s="203" t="s">
        <v>175</v>
      </c>
      <c r="E3454" s="203">
        <v>-20610.98</v>
      </c>
      <c r="F3454" s="203">
        <v>0</v>
      </c>
      <c r="G3454" s="203">
        <v>1516</v>
      </c>
      <c r="H3454" s="203">
        <v>2528936</v>
      </c>
      <c r="I3454" s="204" cm="1">
        <f t="array" ref="I3454">IF(OR(N3454={"Unbilled","Accounting Adjustment","Sch.300"}),0,E3454)</f>
        <v>-20610.98</v>
      </c>
      <c r="J3454" s="204" cm="1">
        <f t="array" ref="J3454">IF(OR(N3454={"Unbilled","Accounting Adjustment","Sch.300"}),0,IF($C3454="R",E3454,0))</f>
        <v>0</v>
      </c>
      <c r="K3454" s="204" cm="1">
        <f t="array" ref="K3454">IF(OR(N3454={"Unbilled","Accounting Adjustment","Sch.300"}),0,IF($C3454="R",G3454,0))</f>
        <v>0</v>
      </c>
      <c r="L3454" s="204" cm="1">
        <f t="array" ref="L3454">IF(OR(N3454={"Unbilled","Accounting Adjustment","Sch.300"}),0,IF($C3454="R",H3454,0))</f>
        <v>0</v>
      </c>
      <c r="M3454" s="196" t="str">
        <f t="shared" si="53"/>
        <v>Commercial</v>
      </c>
      <c r="N3454" s="205" t="str">
        <f>IF(C3454="U","Unbilled",INDEX(Sch.!B:B,MATCH(LEFT(D3454,10),Sch.!A:A,0)))</f>
        <v>Sch.24</v>
      </c>
      <c r="O3454" s="196" t="str">
        <f>IF(C3454="U","Unbilled",INDEX(Sch.!C:C,MATCH(LEFT(D3454,10),Sch.!A:A,0)))</f>
        <v>Sch.24</v>
      </c>
    </row>
    <row r="3455" spans="1:15">
      <c r="A3455" s="202">
        <v>201902</v>
      </c>
      <c r="B3455" s="203" t="s">
        <v>47</v>
      </c>
      <c r="C3455" s="203" t="s">
        <v>174</v>
      </c>
      <c r="D3455" s="203" t="s">
        <v>176</v>
      </c>
      <c r="E3455" s="203">
        <v>-0.59</v>
      </c>
      <c r="F3455" s="203">
        <v>0</v>
      </c>
      <c r="G3455" s="203">
        <v>1</v>
      </c>
      <c r="H3455" s="203">
        <v>72</v>
      </c>
      <c r="I3455" s="204" cm="1">
        <f t="array" ref="I3455">IF(OR(N3455={"Unbilled","Accounting Adjustment","Sch.300"}),0,E3455)</f>
        <v>-0.59</v>
      </c>
      <c r="J3455" s="204" cm="1">
        <f t="array" ref="J3455">IF(OR(N3455={"Unbilled","Accounting Adjustment","Sch.300"}),0,IF($C3455="R",E3455,0))</f>
        <v>0</v>
      </c>
      <c r="K3455" s="204" cm="1">
        <f t="array" ref="K3455">IF(OR(N3455={"Unbilled","Accounting Adjustment","Sch.300"}),0,IF($C3455="R",G3455,0))</f>
        <v>0</v>
      </c>
      <c r="L3455" s="204" cm="1">
        <f t="array" ref="L3455">IF(OR(N3455={"Unbilled","Accounting Adjustment","Sch.300"}),0,IF($C3455="R",H3455,0))</f>
        <v>0</v>
      </c>
      <c r="M3455" s="196" t="str">
        <f t="shared" si="53"/>
        <v>Commercial</v>
      </c>
      <c r="N3455" s="205" t="str">
        <f>IF(C3455="U","Unbilled",INDEX(Sch.!B:B,MATCH(LEFT(D3455,10),Sch.!A:A,0)))</f>
        <v>Sch.24</v>
      </c>
      <c r="O3455" s="196" t="str">
        <f>IF(C3455="U","Unbilled",INDEX(Sch.!C:C,MATCH(LEFT(D3455,10),Sch.!A:A,0)))</f>
        <v>Sch.24</v>
      </c>
    </row>
    <row r="3456" spans="1:15">
      <c r="A3456" s="202">
        <v>201902</v>
      </c>
      <c r="B3456" s="203" t="s">
        <v>47</v>
      </c>
      <c r="C3456" s="203" t="s">
        <v>174</v>
      </c>
      <c r="D3456" s="203" t="s">
        <v>177</v>
      </c>
      <c r="E3456" s="203">
        <v>-61.88</v>
      </c>
      <c r="F3456" s="203">
        <v>0</v>
      </c>
      <c r="G3456" s="203">
        <v>73</v>
      </c>
      <c r="H3456" s="203">
        <v>7591</v>
      </c>
      <c r="I3456" s="204" cm="1">
        <f t="array" ref="I3456">IF(OR(N3456={"Unbilled","Accounting Adjustment","Sch.300"}),0,E3456)</f>
        <v>-61.88</v>
      </c>
      <c r="J3456" s="204" cm="1">
        <f t="array" ref="J3456">IF(OR(N3456={"Unbilled","Accounting Adjustment","Sch.300"}),0,IF($C3456="R",E3456,0))</f>
        <v>0</v>
      </c>
      <c r="K3456" s="204" cm="1">
        <f t="array" ref="K3456">IF(OR(N3456={"Unbilled","Accounting Adjustment","Sch.300"}),0,IF($C3456="R",G3456,0))</f>
        <v>0</v>
      </c>
      <c r="L3456" s="204" cm="1">
        <f t="array" ref="L3456">IF(OR(N3456={"Unbilled","Accounting Adjustment","Sch.300"}),0,IF($C3456="R",H3456,0))</f>
        <v>0</v>
      </c>
      <c r="M3456" s="196" t="str">
        <f t="shared" si="53"/>
        <v>Commercial</v>
      </c>
      <c r="N3456" s="205" t="str">
        <f>IF(C3456="U","Unbilled",INDEX(Sch.!B:B,MATCH(LEFT(D3456,10),Sch.!A:A,0)))</f>
        <v>Sch.24</v>
      </c>
      <c r="O3456" s="196" t="str">
        <f>IF(C3456="U","Unbilled",INDEX(Sch.!C:C,MATCH(LEFT(D3456,10),Sch.!A:A,0)))</f>
        <v>Sch.24</v>
      </c>
    </row>
    <row r="3457" spans="1:15">
      <c r="A3457" s="202">
        <v>201902</v>
      </c>
      <c r="B3457" s="203" t="s">
        <v>47</v>
      </c>
      <c r="C3457" s="203" t="s">
        <v>174</v>
      </c>
      <c r="D3457" s="203" t="s">
        <v>178</v>
      </c>
      <c r="E3457" s="203">
        <v>-36929.22</v>
      </c>
      <c r="F3457" s="203">
        <v>0</v>
      </c>
      <c r="G3457" s="203">
        <v>90</v>
      </c>
      <c r="H3457" s="203">
        <v>4531194</v>
      </c>
      <c r="I3457" s="204" cm="1">
        <f t="array" ref="I3457">IF(OR(N3457={"Unbilled","Accounting Adjustment","Sch.300"}),0,E3457)</f>
        <v>-36929.22</v>
      </c>
      <c r="J3457" s="204" cm="1">
        <f t="array" ref="J3457">IF(OR(N3457={"Unbilled","Accounting Adjustment","Sch.300"}),0,IF($C3457="R",E3457,0))</f>
        <v>0</v>
      </c>
      <c r="K3457" s="204" cm="1">
        <f t="array" ref="K3457">IF(OR(N3457={"Unbilled","Accounting Adjustment","Sch.300"}),0,IF($C3457="R",G3457,0))</f>
        <v>0</v>
      </c>
      <c r="L3457" s="204" cm="1">
        <f t="array" ref="L3457">IF(OR(N3457={"Unbilled","Accounting Adjustment","Sch.300"}),0,IF($C3457="R",H3457,0))</f>
        <v>0</v>
      </c>
      <c r="M3457" s="196" t="str">
        <f t="shared" si="53"/>
        <v>Commercial</v>
      </c>
      <c r="N3457" s="205" t="str">
        <f>IF(C3457="U","Unbilled",INDEX(Sch.!B:B,MATCH(LEFT(D3457,10),Sch.!A:A,0)))</f>
        <v>Sch.36</v>
      </c>
      <c r="O3457" s="196" t="str">
        <f>IF(C3457="U","Unbilled",INDEX(Sch.!C:C,MATCH(LEFT(D3457,10),Sch.!A:A,0)))</f>
        <v>Schs.29,36</v>
      </c>
    </row>
    <row r="3458" spans="1:15">
      <c r="A3458" s="202">
        <v>201902</v>
      </c>
      <c r="B3458" s="203" t="s">
        <v>47</v>
      </c>
      <c r="C3458" s="203" t="s">
        <v>174</v>
      </c>
      <c r="D3458" s="203" t="s">
        <v>179</v>
      </c>
      <c r="E3458" s="203">
        <v>-64.92</v>
      </c>
      <c r="F3458" s="203">
        <v>0</v>
      </c>
      <c r="G3458" s="203">
        <v>20</v>
      </c>
      <c r="H3458" s="203">
        <v>7967</v>
      </c>
      <c r="I3458" s="204" cm="1">
        <f t="array" ref="I3458">IF(OR(N3458={"Unbilled","Accounting Adjustment","Sch.300"}),0,E3458)</f>
        <v>-64.92</v>
      </c>
      <c r="J3458" s="204" cm="1">
        <f t="array" ref="J3458">IF(OR(N3458={"Unbilled","Accounting Adjustment","Sch.300"}),0,IF($C3458="R",E3458,0))</f>
        <v>0</v>
      </c>
      <c r="K3458" s="204" cm="1">
        <f t="array" ref="K3458">IF(OR(N3458={"Unbilled","Accounting Adjustment","Sch.300"}),0,IF($C3458="R",G3458,0))</f>
        <v>0</v>
      </c>
      <c r="L3458" s="204" cm="1">
        <f t="array" ref="L3458">IF(OR(N3458={"Unbilled","Accounting Adjustment","Sch.300"}),0,IF($C3458="R",H3458,0))</f>
        <v>0</v>
      </c>
      <c r="M3458" s="196" t="str">
        <f t="shared" ref="M3458:M3521" si="54">IF(LEFT(B3458,3)="RES","Residential",IF(LEFT(B3458,3)="COM","Commercial",IF(LEFT(B3458,3)="IND","Industrial",IF(LEFT(B3458,3)="IRR","Irrigation",IF(LEFT(B3458,3)="PUB","Lighting")))))</f>
        <v>Commercial</v>
      </c>
      <c r="N3458" s="205" t="str">
        <f>IF(C3458="U","Unbilled",INDEX(Sch.!B:B,MATCH(LEFT(D3458,10),Sch.!A:A,0)))</f>
        <v>Sch.24</v>
      </c>
      <c r="O3458" s="196" t="str">
        <f>IF(C3458="U","Unbilled",INDEX(Sch.!C:C,MATCH(LEFT(D3458,10),Sch.!A:A,0)))</f>
        <v>Sch.24</v>
      </c>
    </row>
    <row r="3459" spans="1:15">
      <c r="A3459" s="202">
        <v>201902</v>
      </c>
      <c r="B3459" s="203" t="s">
        <v>47</v>
      </c>
      <c r="C3459" s="203" t="s">
        <v>174</v>
      </c>
      <c r="D3459" s="203" t="s">
        <v>180</v>
      </c>
      <c r="E3459" s="203">
        <v>-345.8</v>
      </c>
      <c r="H3459" s="203">
        <v>42412</v>
      </c>
      <c r="I3459" s="204" cm="1">
        <f t="array" ref="I3459">IF(OR(N3459={"Unbilled","Accounting Adjustment","Sch.300"}),0,E3459)</f>
        <v>-345.8</v>
      </c>
      <c r="J3459" s="204" cm="1">
        <f t="array" ref="J3459">IF(OR(N3459={"Unbilled","Accounting Adjustment","Sch.300"}),0,IF($C3459="R",E3459,0))</f>
        <v>0</v>
      </c>
      <c r="K3459" s="204" cm="1">
        <f t="array" ref="K3459">IF(OR(N3459={"Unbilled","Accounting Adjustment","Sch.300"}),0,IF($C3459="R",G3459,0))</f>
        <v>0</v>
      </c>
      <c r="L3459" s="204" cm="1">
        <f t="array" ref="L3459">IF(OR(N3459={"Unbilled","Accounting Adjustment","Sch.300"}),0,IF($C3459="R",H3459,0))</f>
        <v>0</v>
      </c>
      <c r="M3459" s="196" t="str">
        <f t="shared" si="54"/>
        <v>Commercial</v>
      </c>
      <c r="N3459" s="205" t="str">
        <f>IF(C3459="U","Unbilled",INDEX(Sch.!B:B,MATCH(LEFT(D3459,10),Sch.!A:A,0)))</f>
        <v>Sch.15</v>
      </c>
      <c r="O3459" s="196" t="str">
        <f>IF(C3459="U","Unbilled",INDEX(Sch.!C:C,MATCH(LEFT(D3459,10),Sch.!A:A,0)))</f>
        <v>Not Decoupled</v>
      </c>
    </row>
    <row r="3460" spans="1:15">
      <c r="A3460" s="202">
        <v>201902</v>
      </c>
      <c r="B3460" s="203" t="s">
        <v>47</v>
      </c>
      <c r="C3460" s="203" t="s">
        <v>174</v>
      </c>
      <c r="D3460" s="203" t="s">
        <v>181</v>
      </c>
      <c r="E3460" s="203">
        <v>10416.1</v>
      </c>
      <c r="F3460" s="203">
        <v>0</v>
      </c>
      <c r="G3460" s="203">
        <v>0</v>
      </c>
      <c r="H3460" s="203">
        <v>0</v>
      </c>
      <c r="I3460" s="204" cm="1">
        <f t="array" ref="I3460">IF(OR(N3460={"Unbilled","Accounting Adjustment","Sch.300"}),0,E3460)</f>
        <v>0</v>
      </c>
      <c r="J3460" s="204" cm="1">
        <f t="array" ref="J3460">IF(OR(N3460={"Unbilled","Accounting Adjustment","Sch.300"}),0,IF($C3460="R",E3460,0))</f>
        <v>0</v>
      </c>
      <c r="K3460" s="204" cm="1">
        <f t="array" ref="K3460">IF(OR(N3460={"Unbilled","Accounting Adjustment","Sch.300"}),0,IF($C3460="R",G3460,0))</f>
        <v>0</v>
      </c>
      <c r="L3460" s="204" cm="1">
        <f t="array" ref="L3460">IF(OR(N3460={"Unbilled","Accounting Adjustment","Sch.300"}),0,IF($C3460="R",H3460,0))</f>
        <v>0</v>
      </c>
      <c r="M3460" s="196" t="str">
        <f t="shared" si="54"/>
        <v>Commercial</v>
      </c>
      <c r="N3460" s="205" t="str">
        <f>IF(C3460="U","Unbilled",INDEX(Sch.!B:B,MATCH(LEFT(D3460,10),Sch.!A:A,0)))</f>
        <v>Accounting Adjustment</v>
      </c>
      <c r="O3460" s="196" t="str">
        <f>IF(C3460="U","Unbilled",INDEX(Sch.!C:C,MATCH(LEFT(D3460,10),Sch.!A:A,0)))</f>
        <v>Not Decoupled</v>
      </c>
    </row>
    <row r="3461" spans="1:15">
      <c r="A3461" s="202">
        <v>201902</v>
      </c>
      <c r="B3461" s="203" t="s">
        <v>47</v>
      </c>
      <c r="C3461" s="203" t="s">
        <v>174</v>
      </c>
      <c r="D3461" s="203" t="s">
        <v>182</v>
      </c>
      <c r="F3461" s="203">
        <v>1628</v>
      </c>
      <c r="G3461" s="203">
        <v>0</v>
      </c>
      <c r="I3461" s="204" cm="1">
        <f t="array" ref="I3461">IF(OR(N3461={"Unbilled","Accounting Adjustment","Sch.300"}),0,E3461)</f>
        <v>0</v>
      </c>
      <c r="J3461" s="204" cm="1">
        <f t="array" ref="J3461">IF(OR(N3461={"Unbilled","Accounting Adjustment","Sch.300"}),0,IF($C3461="R",E3461,0))</f>
        <v>0</v>
      </c>
      <c r="K3461" s="204" cm="1">
        <f t="array" ref="K3461">IF(OR(N3461={"Unbilled","Accounting Adjustment","Sch.300"}),0,IF($C3461="R",G3461,0))</f>
        <v>0</v>
      </c>
      <c r="L3461" s="204" cm="1">
        <f t="array" ref="L3461">IF(OR(N3461={"Unbilled","Accounting Adjustment","Sch.300"}),0,IF($C3461="R",H3461,0))</f>
        <v>0</v>
      </c>
      <c r="M3461" s="196" t="str">
        <f t="shared" si="54"/>
        <v>Commercial</v>
      </c>
      <c r="N3461" s="205" t="str">
        <f>IF(C3461="U","Unbilled",INDEX(Sch.!B:B,MATCH(LEFT(D3461,10),Sch.!A:A,0)))</f>
        <v>Accounting Adjustment</v>
      </c>
      <c r="O3461" s="196" t="str">
        <f>IF(C3461="U","Unbilled",INDEX(Sch.!C:C,MATCH(LEFT(D3461,10),Sch.!A:A,0)))</f>
        <v>Not Decoupled</v>
      </c>
    </row>
    <row r="3462" spans="1:15">
      <c r="A3462" s="202">
        <v>201902</v>
      </c>
      <c r="B3462" s="203" t="s">
        <v>47</v>
      </c>
      <c r="C3462" s="203" t="s">
        <v>183</v>
      </c>
      <c r="D3462" s="203" t="s">
        <v>32</v>
      </c>
      <c r="E3462" s="203">
        <v>233952.17</v>
      </c>
      <c r="F3462" s="203">
        <v>0</v>
      </c>
      <c r="G3462" s="203">
        <v>1516</v>
      </c>
      <c r="H3462" s="203">
        <v>2528934</v>
      </c>
      <c r="I3462" s="204" cm="1">
        <f t="array" ref="I3462">IF(OR(N3462={"Unbilled","Accounting Adjustment","Sch.300"}),0,E3462)</f>
        <v>233952.17</v>
      </c>
      <c r="J3462" s="204" cm="1">
        <f t="array" ref="J3462">IF(OR(N3462={"Unbilled","Accounting Adjustment","Sch.300"}),0,IF($C3462="R",E3462,0))</f>
        <v>233952.17</v>
      </c>
      <c r="K3462" s="204" cm="1">
        <f t="array" ref="K3462">IF(OR(N3462={"Unbilled","Accounting Adjustment","Sch.300"}),0,IF($C3462="R",G3462,0))</f>
        <v>1516</v>
      </c>
      <c r="L3462" s="204" cm="1">
        <f t="array" ref="L3462">IF(OR(N3462={"Unbilled","Accounting Adjustment","Sch.300"}),0,IF($C3462="R",H3462,0))</f>
        <v>2528934</v>
      </c>
      <c r="M3462" s="196" t="str">
        <f t="shared" si="54"/>
        <v>Commercial</v>
      </c>
      <c r="N3462" s="205" t="str">
        <f>IF(C3462="U","Unbilled",INDEX(Sch.!B:B,MATCH(LEFT(D3462,10),Sch.!A:A,0)))</f>
        <v>Sch.24</v>
      </c>
      <c r="O3462" s="196" t="str">
        <f>IF(C3462="U","Unbilled",INDEX(Sch.!C:C,MATCH(LEFT(D3462,10),Sch.!A:A,0)))</f>
        <v>Sch.24</v>
      </c>
    </row>
    <row r="3463" spans="1:15">
      <c r="A3463" s="202">
        <v>201902</v>
      </c>
      <c r="B3463" s="203" t="s">
        <v>47</v>
      </c>
      <c r="C3463" s="203" t="s">
        <v>183</v>
      </c>
      <c r="D3463" s="203" t="s">
        <v>33</v>
      </c>
      <c r="E3463" s="203">
        <v>1602.44</v>
      </c>
      <c r="F3463" s="203">
        <v>0</v>
      </c>
      <c r="G3463" s="203">
        <v>6</v>
      </c>
      <c r="H3463" s="203">
        <v>12857</v>
      </c>
      <c r="I3463" s="204" cm="1">
        <f t="array" ref="I3463">IF(OR(N3463={"Unbilled","Accounting Adjustment","Sch.300"}),0,E3463)</f>
        <v>1602.44</v>
      </c>
      <c r="J3463" s="204" cm="1">
        <f t="array" ref="J3463">IF(OR(N3463={"Unbilled","Accounting Adjustment","Sch.300"}),0,IF($C3463="R",E3463,0))</f>
        <v>1602.44</v>
      </c>
      <c r="K3463" s="204" cm="1">
        <f t="array" ref="K3463">IF(OR(N3463={"Unbilled","Accounting Adjustment","Sch.300"}),0,IF($C3463="R",G3463,0))</f>
        <v>6</v>
      </c>
      <c r="L3463" s="204" cm="1">
        <f t="array" ref="L3463">IF(OR(N3463={"Unbilled","Accounting Adjustment","Sch.300"}),0,IF($C3463="R",H3463,0))</f>
        <v>12857</v>
      </c>
      <c r="M3463" s="196" t="str">
        <f t="shared" si="54"/>
        <v>Commercial</v>
      </c>
      <c r="N3463" s="205" t="str">
        <f>IF(C3463="U","Unbilled",INDEX(Sch.!B:B,MATCH(LEFT(D3463,10),Sch.!A:A,0)))</f>
        <v>Sch.24</v>
      </c>
      <c r="O3463" s="196" t="str">
        <f>IF(C3463="U","Unbilled",INDEX(Sch.!C:C,MATCH(LEFT(D3463,10),Sch.!A:A,0)))</f>
        <v>Sch.24</v>
      </c>
    </row>
    <row r="3464" spans="1:15">
      <c r="A3464" s="202">
        <v>201902</v>
      </c>
      <c r="B3464" s="203" t="s">
        <v>47</v>
      </c>
      <c r="C3464" s="203" t="s">
        <v>183</v>
      </c>
      <c r="D3464" s="203" t="s">
        <v>34</v>
      </c>
      <c r="E3464" s="203">
        <v>1676.92</v>
      </c>
      <c r="F3464" s="203">
        <v>0</v>
      </c>
      <c r="G3464" s="203">
        <v>73</v>
      </c>
      <c r="H3464" s="203">
        <v>7591</v>
      </c>
      <c r="I3464" s="204" cm="1">
        <f t="array" ref="I3464">IF(OR(N3464={"Unbilled","Accounting Adjustment","Sch.300"}),0,E3464)</f>
        <v>1676.92</v>
      </c>
      <c r="J3464" s="204" cm="1">
        <f t="array" ref="J3464">IF(OR(N3464={"Unbilled","Accounting Adjustment","Sch.300"}),0,IF($C3464="R",E3464,0))</f>
        <v>1676.92</v>
      </c>
      <c r="K3464" s="204" cm="1">
        <f t="array" ref="K3464">IF(OR(N3464={"Unbilled","Accounting Adjustment","Sch.300"}),0,IF($C3464="R",G3464,0))</f>
        <v>73</v>
      </c>
      <c r="L3464" s="204" cm="1">
        <f t="array" ref="L3464">IF(OR(N3464={"Unbilled","Accounting Adjustment","Sch.300"}),0,IF($C3464="R",H3464,0))</f>
        <v>7591</v>
      </c>
      <c r="M3464" s="196" t="str">
        <f t="shared" si="54"/>
        <v>Commercial</v>
      </c>
      <c r="N3464" s="205" t="str">
        <f>IF(C3464="U","Unbilled",INDEX(Sch.!B:B,MATCH(LEFT(D3464,10),Sch.!A:A,0)))</f>
        <v>Sch.24</v>
      </c>
      <c r="O3464" s="196" t="str">
        <f>IF(C3464="U","Unbilled",INDEX(Sch.!C:C,MATCH(LEFT(D3464,10),Sch.!A:A,0)))</f>
        <v>Sch.24</v>
      </c>
    </row>
    <row r="3465" spans="1:15">
      <c r="A3465" s="202">
        <v>201902</v>
      </c>
      <c r="B3465" s="203" t="s">
        <v>47</v>
      </c>
      <c r="C3465" s="203" t="s">
        <v>183</v>
      </c>
      <c r="D3465" s="203" t="s">
        <v>48</v>
      </c>
      <c r="E3465" s="203">
        <v>3731150.02</v>
      </c>
      <c r="F3465" s="203">
        <v>0</v>
      </c>
      <c r="G3465" s="203">
        <v>14338</v>
      </c>
      <c r="H3465" s="203">
        <v>42368130</v>
      </c>
      <c r="I3465" s="204" cm="1">
        <f t="array" ref="I3465">IF(OR(N3465={"Unbilled","Accounting Adjustment","Sch.300"}),0,E3465)</f>
        <v>3731150.02</v>
      </c>
      <c r="J3465" s="204" cm="1">
        <f t="array" ref="J3465">IF(OR(N3465={"Unbilled","Accounting Adjustment","Sch.300"}),0,IF($C3465="R",E3465,0))</f>
        <v>3731150.02</v>
      </c>
      <c r="K3465" s="204" cm="1">
        <f t="array" ref="K3465">IF(OR(N3465={"Unbilled","Accounting Adjustment","Sch.300"}),0,IF($C3465="R",G3465,0))</f>
        <v>14338</v>
      </c>
      <c r="L3465" s="204" cm="1">
        <f t="array" ref="L3465">IF(OR(N3465={"Unbilled","Accounting Adjustment","Sch.300"}),0,IF($C3465="R",H3465,0))</f>
        <v>42368130</v>
      </c>
      <c r="M3465" s="196" t="str">
        <f t="shared" si="54"/>
        <v>Commercial</v>
      </c>
      <c r="N3465" s="205" t="str">
        <f>IF(C3465="U","Unbilled",INDEX(Sch.!B:B,MATCH(LEFT(D3465,10),Sch.!A:A,0)))</f>
        <v>Sch.24</v>
      </c>
      <c r="O3465" s="196" t="str">
        <f>IF(C3465="U","Unbilled",INDEX(Sch.!C:C,MATCH(LEFT(D3465,10),Sch.!A:A,0)))</f>
        <v>Sch.24</v>
      </c>
    </row>
    <row r="3466" spans="1:15">
      <c r="A3466" s="202">
        <v>201902</v>
      </c>
      <c r="B3466" s="203" t="s">
        <v>47</v>
      </c>
      <c r="C3466" s="203" t="s">
        <v>183</v>
      </c>
      <c r="D3466" s="203" t="s">
        <v>49</v>
      </c>
      <c r="E3466" s="203">
        <v>12186.4</v>
      </c>
      <c r="F3466" s="203">
        <v>0</v>
      </c>
      <c r="G3466" s="203">
        <v>104</v>
      </c>
      <c r="H3466" s="203">
        <v>89196</v>
      </c>
      <c r="I3466" s="204" cm="1">
        <f t="array" ref="I3466">IF(OR(N3466={"Unbilled","Accounting Adjustment","Sch.300"}),0,E3466)</f>
        <v>12186.4</v>
      </c>
      <c r="J3466" s="204" cm="1">
        <f t="array" ref="J3466">IF(OR(N3466={"Unbilled","Accounting Adjustment","Sch.300"}),0,IF($C3466="R",E3466,0))</f>
        <v>12186.4</v>
      </c>
      <c r="K3466" s="204" cm="1">
        <f t="array" ref="K3466">IF(OR(N3466={"Unbilled","Accounting Adjustment","Sch.300"}),0,IF($C3466="R",G3466,0))</f>
        <v>104</v>
      </c>
      <c r="L3466" s="204" cm="1">
        <f t="array" ref="L3466">IF(OR(N3466={"Unbilled","Accounting Adjustment","Sch.300"}),0,IF($C3466="R",H3466,0))</f>
        <v>89196</v>
      </c>
      <c r="M3466" s="196" t="str">
        <f t="shared" si="54"/>
        <v>Commercial</v>
      </c>
      <c r="N3466" s="205" t="str">
        <f>IF(C3466="U","Unbilled",INDEX(Sch.!B:B,MATCH(LEFT(D3466,10),Sch.!A:A,0)))</f>
        <v>Sch.24</v>
      </c>
      <c r="O3466" s="196" t="str">
        <f>IF(C3466="U","Unbilled",INDEX(Sch.!C:C,MATCH(LEFT(D3466,10),Sch.!A:A,0)))</f>
        <v>Sch.24</v>
      </c>
    </row>
    <row r="3467" spans="1:15">
      <c r="A3467" s="202">
        <v>201902</v>
      </c>
      <c r="B3467" s="203" t="s">
        <v>47</v>
      </c>
      <c r="C3467" s="203" t="s">
        <v>183</v>
      </c>
      <c r="D3467" s="203" t="s">
        <v>35</v>
      </c>
      <c r="E3467" s="203">
        <v>351732.65</v>
      </c>
      <c r="F3467" s="203">
        <v>0</v>
      </c>
      <c r="G3467" s="203">
        <v>90</v>
      </c>
      <c r="H3467" s="203">
        <v>4531191</v>
      </c>
      <c r="I3467" s="204" cm="1">
        <f t="array" ref="I3467">IF(OR(N3467={"Unbilled","Accounting Adjustment","Sch.300"}),0,E3467)</f>
        <v>351732.65</v>
      </c>
      <c r="J3467" s="204" cm="1">
        <f t="array" ref="J3467">IF(OR(N3467={"Unbilled","Accounting Adjustment","Sch.300"}),0,IF($C3467="R",E3467,0))</f>
        <v>351732.65</v>
      </c>
      <c r="K3467" s="204" cm="1">
        <f t="array" ref="K3467">IF(OR(N3467={"Unbilled","Accounting Adjustment","Sch.300"}),0,IF($C3467="R",G3467,0))</f>
        <v>90</v>
      </c>
      <c r="L3467" s="204" cm="1">
        <f t="array" ref="L3467">IF(OR(N3467={"Unbilled","Accounting Adjustment","Sch.300"}),0,IF($C3467="R",H3467,0))</f>
        <v>4531191</v>
      </c>
      <c r="M3467" s="196" t="str">
        <f t="shared" si="54"/>
        <v>Commercial</v>
      </c>
      <c r="N3467" s="205" t="str">
        <f>IF(C3467="U","Unbilled",INDEX(Sch.!B:B,MATCH(LEFT(D3467,10),Sch.!A:A,0)))</f>
        <v>Sch.36</v>
      </c>
      <c r="O3467" s="196" t="str">
        <f>IF(C3467="U","Unbilled",INDEX(Sch.!C:C,MATCH(LEFT(D3467,10),Sch.!A:A,0)))</f>
        <v>Schs.29,36</v>
      </c>
    </row>
    <row r="3468" spans="1:15">
      <c r="A3468" s="202">
        <v>201902</v>
      </c>
      <c r="B3468" s="203" t="s">
        <v>47</v>
      </c>
      <c r="C3468" s="203" t="s">
        <v>183</v>
      </c>
      <c r="D3468" s="203" t="s">
        <v>50</v>
      </c>
      <c r="E3468" s="203">
        <v>4741714.17</v>
      </c>
      <c r="F3468" s="203">
        <v>0</v>
      </c>
      <c r="G3468" s="203">
        <v>873</v>
      </c>
      <c r="H3468" s="203">
        <v>62692607</v>
      </c>
      <c r="I3468" s="204" cm="1">
        <f t="array" ref="I3468">IF(OR(N3468={"Unbilled","Accounting Adjustment","Sch.300"}),0,E3468)</f>
        <v>4741714.17</v>
      </c>
      <c r="J3468" s="204" cm="1">
        <f t="array" ref="J3468">IF(OR(N3468={"Unbilled","Accounting Adjustment","Sch.300"}),0,IF($C3468="R",E3468,0))</f>
        <v>4741714.17</v>
      </c>
      <c r="K3468" s="204" cm="1">
        <f t="array" ref="K3468">IF(OR(N3468={"Unbilled","Accounting Adjustment","Sch.300"}),0,IF($C3468="R",G3468,0))</f>
        <v>873</v>
      </c>
      <c r="L3468" s="204" cm="1">
        <f t="array" ref="L3468">IF(OR(N3468={"Unbilled","Accounting Adjustment","Sch.300"}),0,IF($C3468="R",H3468,0))</f>
        <v>62692607</v>
      </c>
      <c r="M3468" s="196" t="str">
        <f t="shared" si="54"/>
        <v>Commercial</v>
      </c>
      <c r="N3468" s="205" t="str">
        <f>IF(C3468="U","Unbilled",INDEX(Sch.!B:B,MATCH(LEFT(D3468,10),Sch.!A:A,0)))</f>
        <v>Sch.36</v>
      </c>
      <c r="O3468" s="196" t="str">
        <f>IF(C3468="U","Unbilled",INDEX(Sch.!C:C,MATCH(LEFT(D3468,10),Sch.!A:A,0)))</f>
        <v>Schs.29,36</v>
      </c>
    </row>
    <row r="3469" spans="1:15">
      <c r="A3469" s="202">
        <v>201902</v>
      </c>
      <c r="B3469" s="203" t="s">
        <v>47</v>
      </c>
      <c r="C3469" s="203" t="s">
        <v>183</v>
      </c>
      <c r="D3469" s="203" t="s">
        <v>51</v>
      </c>
      <c r="E3469" s="203">
        <v>944250.38</v>
      </c>
      <c r="F3469" s="203">
        <v>0</v>
      </c>
      <c r="G3469" s="203">
        <v>34</v>
      </c>
      <c r="H3469" s="203">
        <v>13402600</v>
      </c>
      <c r="I3469" s="204" cm="1">
        <f t="array" ref="I3469">IF(OR(N3469={"Unbilled","Accounting Adjustment","Sch.300"}),0,E3469)</f>
        <v>944250.38</v>
      </c>
      <c r="J3469" s="204" cm="1">
        <f t="array" ref="J3469">IF(OR(N3469={"Unbilled","Accounting Adjustment","Sch.300"}),0,IF($C3469="R",E3469,0))</f>
        <v>944250.38</v>
      </c>
      <c r="K3469" s="204" cm="1">
        <f t="array" ref="K3469">IF(OR(N3469={"Unbilled","Accounting Adjustment","Sch.300"}),0,IF($C3469="R",G3469,0))</f>
        <v>34</v>
      </c>
      <c r="L3469" s="204" cm="1">
        <f t="array" ref="L3469">IF(OR(N3469={"Unbilled","Accounting Adjustment","Sch.300"}),0,IF($C3469="R",H3469,0))</f>
        <v>13402600</v>
      </c>
      <c r="M3469" s="196" t="str">
        <f t="shared" si="54"/>
        <v>Commercial</v>
      </c>
      <c r="N3469" s="205" t="str">
        <f>IF(C3469="U","Unbilled",INDEX(Sch.!B:B,MATCH(LEFT(D3469,10),Sch.!A:A,0)))</f>
        <v>Sch.48T</v>
      </c>
      <c r="O3469" s="196" t="str">
        <f>IF(C3469="U","Unbilled",INDEX(Sch.!C:C,MATCH(LEFT(D3469,10),Sch.!A:A,0)))</f>
        <v>Not Decoupled</v>
      </c>
    </row>
    <row r="3470" spans="1:15">
      <c r="A3470" s="202">
        <v>201902</v>
      </c>
      <c r="B3470" s="203" t="s">
        <v>47</v>
      </c>
      <c r="C3470" s="203" t="s">
        <v>183</v>
      </c>
      <c r="D3470" s="203" t="s">
        <v>75</v>
      </c>
      <c r="E3470" s="203">
        <v>5173.7</v>
      </c>
      <c r="H3470" s="203">
        <v>0</v>
      </c>
      <c r="I3470" s="204" cm="1">
        <f t="array" ref="I3470">IF(OR(N3470={"Unbilled","Accounting Adjustment","Sch.300"}),0,E3470)</f>
        <v>0</v>
      </c>
      <c r="J3470" s="204" cm="1">
        <f t="array" ref="J3470">IF(OR(N3470={"Unbilled","Accounting Adjustment","Sch.300"}),0,IF($C3470="R",E3470,0))</f>
        <v>0</v>
      </c>
      <c r="K3470" s="204" cm="1">
        <f t="array" ref="K3470">IF(OR(N3470={"Unbilled","Accounting Adjustment","Sch.300"}),0,IF($C3470="R",G3470,0))</f>
        <v>0</v>
      </c>
      <c r="L3470" s="204" cm="1">
        <f t="array" ref="L3470">IF(OR(N3470={"Unbilled","Accounting Adjustment","Sch.300"}),0,IF($C3470="R",H3470,0))</f>
        <v>0</v>
      </c>
      <c r="M3470" s="196" t="str">
        <f t="shared" si="54"/>
        <v>Commercial</v>
      </c>
      <c r="N3470" s="205" t="str">
        <f>IF(C3470="U","Unbilled",INDEX(Sch.!B:B,MATCH(LEFT(D3470,10),Sch.!A:A,0)))</f>
        <v>Sch.300</v>
      </c>
      <c r="O3470" s="196" t="str">
        <f>IF(C3470="U","Unbilled",INDEX(Sch.!C:C,MATCH(LEFT(D3470,10),Sch.!A:A,0)))</f>
        <v>Not Decoupled</v>
      </c>
    </row>
    <row r="3471" spans="1:15">
      <c r="A3471" s="202">
        <v>201902</v>
      </c>
      <c r="B3471" s="203" t="s">
        <v>47</v>
      </c>
      <c r="C3471" s="203" t="s">
        <v>183</v>
      </c>
      <c r="D3471" s="203" t="s">
        <v>77</v>
      </c>
      <c r="E3471" s="203">
        <v>143.16999999999999</v>
      </c>
      <c r="H3471" s="203">
        <v>0</v>
      </c>
      <c r="I3471" s="204" cm="1">
        <f t="array" ref="I3471">IF(OR(N3471={"Unbilled","Accounting Adjustment","Sch.300"}),0,E3471)</f>
        <v>0</v>
      </c>
      <c r="J3471" s="204" cm="1">
        <f t="array" ref="J3471">IF(OR(N3471={"Unbilled","Accounting Adjustment","Sch.300"}),0,IF($C3471="R",E3471,0))</f>
        <v>0</v>
      </c>
      <c r="K3471" s="204" cm="1">
        <f t="array" ref="K3471">IF(OR(N3471={"Unbilled","Accounting Adjustment","Sch.300"}),0,IF($C3471="R",G3471,0))</f>
        <v>0</v>
      </c>
      <c r="L3471" s="204" cm="1">
        <f t="array" ref="L3471">IF(OR(N3471={"Unbilled","Accounting Adjustment","Sch.300"}),0,IF($C3471="R",H3471,0))</f>
        <v>0</v>
      </c>
      <c r="M3471" s="196" t="str">
        <f t="shared" si="54"/>
        <v>Commercial</v>
      </c>
      <c r="N3471" s="205" t="str">
        <f>IF(C3471="U","Unbilled",INDEX(Sch.!B:B,MATCH(LEFT(D3471,10),Sch.!A:A,0)))</f>
        <v>Sch.300</v>
      </c>
      <c r="O3471" s="196" t="str">
        <f>IF(C3471="U","Unbilled",INDEX(Sch.!C:C,MATCH(LEFT(D3471,10),Sch.!A:A,0)))</f>
        <v>Not Decoupled</v>
      </c>
    </row>
    <row r="3472" spans="1:15">
      <c r="A3472" s="202">
        <v>201902</v>
      </c>
      <c r="B3472" s="203" t="s">
        <v>47</v>
      </c>
      <c r="C3472" s="203" t="s">
        <v>183</v>
      </c>
      <c r="D3472" s="203" t="s">
        <v>78</v>
      </c>
      <c r="E3472" s="203">
        <v>24101.37</v>
      </c>
      <c r="H3472" s="203">
        <v>0</v>
      </c>
      <c r="I3472" s="204" cm="1">
        <f t="array" ref="I3472">IF(OR(N3472={"Unbilled","Accounting Adjustment","Sch.300"}),0,E3472)</f>
        <v>0</v>
      </c>
      <c r="J3472" s="204" cm="1">
        <f t="array" ref="J3472">IF(OR(N3472={"Unbilled","Accounting Adjustment","Sch.300"}),0,IF($C3472="R",E3472,0))</f>
        <v>0</v>
      </c>
      <c r="K3472" s="204" cm="1">
        <f t="array" ref="K3472">IF(OR(N3472={"Unbilled","Accounting Adjustment","Sch.300"}),0,IF($C3472="R",G3472,0))</f>
        <v>0</v>
      </c>
      <c r="L3472" s="204" cm="1">
        <f t="array" ref="L3472">IF(OR(N3472={"Unbilled","Accounting Adjustment","Sch.300"}),0,IF($C3472="R",H3472,0))</f>
        <v>0</v>
      </c>
      <c r="M3472" s="196" t="str">
        <f t="shared" si="54"/>
        <v>Commercial</v>
      </c>
      <c r="N3472" s="205" t="str">
        <f>IF(C3472="U","Unbilled",INDEX(Sch.!B:B,MATCH(LEFT(D3472,10),Sch.!A:A,0)))</f>
        <v>Sch.300</v>
      </c>
      <c r="O3472" s="196" t="str">
        <f>IF(C3472="U","Unbilled",INDEX(Sch.!C:C,MATCH(LEFT(D3472,10),Sch.!A:A,0)))</f>
        <v>Not Decoupled</v>
      </c>
    </row>
    <row r="3473" spans="1:15">
      <c r="A3473" s="202">
        <v>201902</v>
      </c>
      <c r="B3473" s="203" t="s">
        <v>47</v>
      </c>
      <c r="C3473" s="203" t="s">
        <v>183</v>
      </c>
      <c r="D3473" s="203" t="s">
        <v>79</v>
      </c>
      <c r="E3473" s="203">
        <v>808.77</v>
      </c>
      <c r="H3473" s="203">
        <v>0</v>
      </c>
      <c r="I3473" s="204" cm="1">
        <f t="array" ref="I3473">IF(OR(N3473={"Unbilled","Accounting Adjustment","Sch.300"}),0,E3473)</f>
        <v>0</v>
      </c>
      <c r="J3473" s="204" cm="1">
        <f t="array" ref="J3473">IF(OR(N3473={"Unbilled","Accounting Adjustment","Sch.300"}),0,IF($C3473="R",E3473,0))</f>
        <v>0</v>
      </c>
      <c r="K3473" s="204" cm="1">
        <f t="array" ref="K3473">IF(OR(N3473={"Unbilled","Accounting Adjustment","Sch.300"}),0,IF($C3473="R",G3473,0))</f>
        <v>0</v>
      </c>
      <c r="L3473" s="204" cm="1">
        <f t="array" ref="L3473">IF(OR(N3473={"Unbilled","Accounting Adjustment","Sch.300"}),0,IF($C3473="R",H3473,0))</f>
        <v>0</v>
      </c>
      <c r="M3473" s="196" t="str">
        <f t="shared" si="54"/>
        <v>Commercial</v>
      </c>
      <c r="N3473" s="205" t="str">
        <f>IF(C3473="U","Unbilled",INDEX(Sch.!B:B,MATCH(LEFT(D3473,10),Sch.!A:A,0)))</f>
        <v>Sch.300</v>
      </c>
      <c r="O3473" s="196" t="str">
        <f>IF(C3473="U","Unbilled",INDEX(Sch.!C:C,MATCH(LEFT(D3473,10),Sch.!A:A,0)))</f>
        <v>Not Decoupled</v>
      </c>
    </row>
    <row r="3474" spans="1:15">
      <c r="A3474" s="202">
        <v>201902</v>
      </c>
      <c r="B3474" s="203" t="s">
        <v>47</v>
      </c>
      <c r="C3474" s="203" t="s">
        <v>183</v>
      </c>
      <c r="D3474" s="203" t="s">
        <v>80</v>
      </c>
      <c r="E3474" s="203">
        <v>55.73</v>
      </c>
      <c r="H3474" s="203">
        <v>0</v>
      </c>
      <c r="I3474" s="204" cm="1">
        <f t="array" ref="I3474">IF(OR(N3474={"Unbilled","Accounting Adjustment","Sch.300"}),0,E3474)</f>
        <v>0</v>
      </c>
      <c r="J3474" s="204" cm="1">
        <f t="array" ref="J3474">IF(OR(N3474={"Unbilled","Accounting Adjustment","Sch.300"}),0,IF($C3474="R",E3474,0))</f>
        <v>0</v>
      </c>
      <c r="K3474" s="204" cm="1">
        <f t="array" ref="K3474">IF(OR(N3474={"Unbilled","Accounting Adjustment","Sch.300"}),0,IF($C3474="R",G3474,0))</f>
        <v>0</v>
      </c>
      <c r="L3474" s="204" cm="1">
        <f t="array" ref="L3474">IF(OR(N3474={"Unbilled","Accounting Adjustment","Sch.300"}),0,IF($C3474="R",H3474,0))</f>
        <v>0</v>
      </c>
      <c r="M3474" s="196" t="str">
        <f t="shared" si="54"/>
        <v>Commercial</v>
      </c>
      <c r="N3474" s="205" t="str">
        <f>IF(C3474="U","Unbilled",INDEX(Sch.!B:B,MATCH(LEFT(D3474,10),Sch.!A:A,0)))</f>
        <v>Sch.300</v>
      </c>
      <c r="O3474" s="196" t="str">
        <f>IF(C3474="U","Unbilled",INDEX(Sch.!C:C,MATCH(LEFT(D3474,10),Sch.!A:A,0)))</f>
        <v>Not Decoupled</v>
      </c>
    </row>
    <row r="3475" spans="1:15">
      <c r="A3475" s="202">
        <v>201902</v>
      </c>
      <c r="B3475" s="203" t="s">
        <v>47</v>
      </c>
      <c r="C3475" s="203" t="s">
        <v>183</v>
      </c>
      <c r="D3475" s="203" t="s">
        <v>81</v>
      </c>
      <c r="E3475" s="203">
        <v>2987.8</v>
      </c>
      <c r="H3475" s="203">
        <v>0</v>
      </c>
      <c r="I3475" s="204" cm="1">
        <f t="array" ref="I3475">IF(OR(N3475={"Unbilled","Accounting Adjustment","Sch.300"}),0,E3475)</f>
        <v>0</v>
      </c>
      <c r="J3475" s="204" cm="1">
        <f t="array" ref="J3475">IF(OR(N3475={"Unbilled","Accounting Adjustment","Sch.300"}),0,IF($C3475="R",E3475,0))</f>
        <v>0</v>
      </c>
      <c r="K3475" s="204" cm="1">
        <f t="array" ref="K3475">IF(OR(N3475={"Unbilled","Accounting Adjustment","Sch.300"}),0,IF($C3475="R",G3475,0))</f>
        <v>0</v>
      </c>
      <c r="L3475" s="204" cm="1">
        <f t="array" ref="L3475">IF(OR(N3475={"Unbilled","Accounting Adjustment","Sch.300"}),0,IF($C3475="R",H3475,0))</f>
        <v>0</v>
      </c>
      <c r="M3475" s="196" t="str">
        <f t="shared" si="54"/>
        <v>Commercial</v>
      </c>
      <c r="N3475" s="205" t="str">
        <f>IF(C3475="U","Unbilled",INDEX(Sch.!B:B,MATCH(LEFT(D3475,10),Sch.!A:A,0)))</f>
        <v>Sch.300</v>
      </c>
      <c r="O3475" s="196" t="str">
        <f>IF(C3475="U","Unbilled",INDEX(Sch.!C:C,MATCH(LEFT(D3475,10),Sch.!A:A,0)))</f>
        <v>Not Decoupled</v>
      </c>
    </row>
    <row r="3476" spans="1:15">
      <c r="A3476" s="202">
        <v>201902</v>
      </c>
      <c r="B3476" s="203" t="s">
        <v>47</v>
      </c>
      <c r="C3476" s="203" t="s">
        <v>183</v>
      </c>
      <c r="D3476" s="203" t="s">
        <v>83</v>
      </c>
      <c r="E3476" s="203">
        <v>4168.78</v>
      </c>
      <c r="H3476" s="203">
        <v>0</v>
      </c>
      <c r="I3476" s="204" cm="1">
        <f t="array" ref="I3476">IF(OR(N3476={"Unbilled","Accounting Adjustment","Sch.300"}),0,E3476)</f>
        <v>0</v>
      </c>
      <c r="J3476" s="204" cm="1">
        <f t="array" ref="J3476">IF(OR(N3476={"Unbilled","Accounting Adjustment","Sch.300"}),0,IF($C3476="R",E3476,0))</f>
        <v>0</v>
      </c>
      <c r="K3476" s="204" cm="1">
        <f t="array" ref="K3476">IF(OR(N3476={"Unbilled","Accounting Adjustment","Sch.300"}),0,IF($C3476="R",G3476,0))</f>
        <v>0</v>
      </c>
      <c r="L3476" s="204" cm="1">
        <f t="array" ref="L3476">IF(OR(N3476={"Unbilled","Accounting Adjustment","Sch.300"}),0,IF($C3476="R",H3476,0))</f>
        <v>0</v>
      </c>
      <c r="M3476" s="196" t="str">
        <f t="shared" si="54"/>
        <v>Commercial</v>
      </c>
      <c r="N3476" s="205" t="str">
        <f>IF(C3476="U","Unbilled",INDEX(Sch.!B:B,MATCH(LEFT(D3476,10),Sch.!A:A,0)))</f>
        <v>Sch.300</v>
      </c>
      <c r="O3476" s="196" t="str">
        <f>IF(C3476="U","Unbilled",INDEX(Sch.!C:C,MATCH(LEFT(D3476,10),Sch.!A:A,0)))</f>
        <v>Not Decoupled</v>
      </c>
    </row>
    <row r="3477" spans="1:15">
      <c r="A3477" s="202">
        <v>201902</v>
      </c>
      <c r="B3477" s="203" t="s">
        <v>47</v>
      </c>
      <c r="C3477" s="203" t="s">
        <v>183</v>
      </c>
      <c r="D3477" s="203" t="s">
        <v>73</v>
      </c>
      <c r="E3477" s="203">
        <v>1139.26</v>
      </c>
      <c r="F3477" s="203">
        <v>0</v>
      </c>
      <c r="G3477" s="203">
        <v>20</v>
      </c>
      <c r="H3477" s="203">
        <v>7967</v>
      </c>
      <c r="I3477" s="204" cm="1">
        <f t="array" ref="I3477">IF(OR(N3477={"Unbilled","Accounting Adjustment","Sch.300"}),0,E3477)</f>
        <v>1139.26</v>
      </c>
      <c r="J3477" s="204" cm="1">
        <f t="array" ref="J3477">IF(OR(N3477={"Unbilled","Accounting Adjustment","Sch.300"}),0,IF($C3477="R",E3477,0))</f>
        <v>1139.26</v>
      </c>
      <c r="K3477" s="204" cm="1">
        <f t="array" ref="K3477">IF(OR(N3477={"Unbilled","Accounting Adjustment","Sch.300"}),0,IF($C3477="R",G3477,0))</f>
        <v>20</v>
      </c>
      <c r="L3477" s="204" cm="1">
        <f t="array" ref="L3477">IF(OR(N3477={"Unbilled","Accounting Adjustment","Sch.300"}),0,IF($C3477="R",H3477,0))</f>
        <v>7967</v>
      </c>
      <c r="M3477" s="196" t="str">
        <f t="shared" si="54"/>
        <v>Commercial</v>
      </c>
      <c r="N3477" s="205" t="str">
        <f>IF(C3477="U","Unbilled",INDEX(Sch.!B:B,MATCH(LEFT(D3477,10),Sch.!A:A,0)))</f>
        <v>Sch.24</v>
      </c>
      <c r="O3477" s="196" t="str">
        <f>IF(C3477="U","Unbilled",INDEX(Sch.!C:C,MATCH(LEFT(D3477,10),Sch.!A:A,0)))</f>
        <v>Sch.24</v>
      </c>
    </row>
    <row r="3478" spans="1:15">
      <c r="A3478" s="202">
        <v>201902</v>
      </c>
      <c r="B3478" s="203" t="s">
        <v>47</v>
      </c>
      <c r="C3478" s="203" t="s">
        <v>183</v>
      </c>
      <c r="D3478" s="203" t="s">
        <v>36</v>
      </c>
      <c r="E3478" s="203">
        <v>31839.84</v>
      </c>
      <c r="F3478" s="203">
        <v>0</v>
      </c>
      <c r="G3478" s="203">
        <v>88</v>
      </c>
      <c r="H3478" s="203">
        <v>352725</v>
      </c>
      <c r="I3478" s="204" cm="1">
        <f t="array" ref="I3478">IF(OR(N3478={"Unbilled","Accounting Adjustment","Sch.300"}),0,E3478)</f>
        <v>31839.84</v>
      </c>
      <c r="J3478" s="204" cm="1">
        <f t="array" ref="J3478">IF(OR(N3478={"Unbilled","Accounting Adjustment","Sch.300"}),0,IF($C3478="R",E3478,0))</f>
        <v>31839.84</v>
      </c>
      <c r="K3478" s="204" cm="1">
        <f t="array" ref="K3478">IF(OR(N3478={"Unbilled","Accounting Adjustment","Sch.300"}),0,IF($C3478="R",G3478,0))</f>
        <v>88</v>
      </c>
      <c r="L3478" s="204" cm="1">
        <f t="array" ref="L3478">IF(OR(N3478={"Unbilled","Accounting Adjustment","Sch.300"}),0,IF($C3478="R",H3478,0))</f>
        <v>352725</v>
      </c>
      <c r="M3478" s="196" t="str">
        <f t="shared" si="54"/>
        <v>Commercial</v>
      </c>
      <c r="N3478" s="205" t="str">
        <f>IF(C3478="U","Unbilled",INDEX(Sch.!B:B,MATCH(LEFT(D3478,10),Sch.!A:A,0)))</f>
        <v>Sch.24</v>
      </c>
      <c r="O3478" s="196" t="str">
        <f>IF(C3478="U","Unbilled",INDEX(Sch.!C:C,MATCH(LEFT(D3478,10),Sch.!A:A,0)))</f>
        <v>Sch.24</v>
      </c>
    </row>
    <row r="3479" spans="1:15">
      <c r="A3479" s="202">
        <v>201902</v>
      </c>
      <c r="B3479" s="203" t="s">
        <v>47</v>
      </c>
      <c r="C3479" s="203" t="s">
        <v>183</v>
      </c>
      <c r="D3479" s="203" t="s">
        <v>37</v>
      </c>
      <c r="E3479" s="203">
        <v>113068.14</v>
      </c>
      <c r="F3479" s="203">
        <v>0</v>
      </c>
      <c r="G3479" s="203">
        <v>16</v>
      </c>
      <c r="H3479" s="203">
        <v>1497316</v>
      </c>
      <c r="I3479" s="204" cm="1">
        <f t="array" ref="I3479">IF(OR(N3479={"Unbilled","Accounting Adjustment","Sch.300"}),0,E3479)</f>
        <v>113068.14</v>
      </c>
      <c r="J3479" s="204" cm="1">
        <f t="array" ref="J3479">IF(OR(N3479={"Unbilled","Accounting Adjustment","Sch.300"}),0,IF($C3479="R",E3479,0))</f>
        <v>113068.14</v>
      </c>
      <c r="K3479" s="204" cm="1">
        <f t="array" ref="K3479">IF(OR(N3479={"Unbilled","Accounting Adjustment","Sch.300"}),0,IF($C3479="R",G3479,0))</f>
        <v>16</v>
      </c>
      <c r="L3479" s="204" cm="1">
        <f t="array" ref="L3479">IF(OR(N3479={"Unbilled","Accounting Adjustment","Sch.300"}),0,IF($C3479="R",H3479,0))</f>
        <v>1497316</v>
      </c>
      <c r="M3479" s="196" t="str">
        <f t="shared" si="54"/>
        <v>Commercial</v>
      </c>
      <c r="N3479" s="205" t="str">
        <f>IF(C3479="U","Unbilled",INDEX(Sch.!B:B,MATCH(LEFT(D3479,10),Sch.!A:A,0)))</f>
        <v>Sch.36</v>
      </c>
      <c r="O3479" s="196" t="str">
        <f>IF(C3479="U","Unbilled",INDEX(Sch.!C:C,MATCH(LEFT(D3479,10),Sch.!A:A,0)))</f>
        <v>Schs.29,36</v>
      </c>
    </row>
    <row r="3480" spans="1:15">
      <c r="A3480" s="202">
        <v>201902</v>
      </c>
      <c r="B3480" s="203" t="s">
        <v>47</v>
      </c>
      <c r="C3480" s="203" t="s">
        <v>183</v>
      </c>
      <c r="D3480" s="203" t="s">
        <v>38</v>
      </c>
      <c r="E3480" s="203">
        <v>56550.55</v>
      </c>
      <c r="F3480" s="203">
        <v>0</v>
      </c>
      <c r="G3480" s="203">
        <v>2</v>
      </c>
      <c r="H3480" s="203">
        <v>796800</v>
      </c>
      <c r="I3480" s="204" cm="1">
        <f t="array" ref="I3480">IF(OR(N3480={"Unbilled","Accounting Adjustment","Sch.300"}),0,E3480)</f>
        <v>56550.55</v>
      </c>
      <c r="J3480" s="204" cm="1">
        <f t="array" ref="J3480">IF(OR(N3480={"Unbilled","Accounting Adjustment","Sch.300"}),0,IF($C3480="R",E3480,0))</f>
        <v>56550.55</v>
      </c>
      <c r="K3480" s="204" cm="1">
        <f t="array" ref="K3480">IF(OR(N3480={"Unbilled","Accounting Adjustment","Sch.300"}),0,IF($C3480="R",G3480,0))</f>
        <v>2</v>
      </c>
      <c r="L3480" s="204" cm="1">
        <f t="array" ref="L3480">IF(OR(N3480={"Unbilled","Accounting Adjustment","Sch.300"}),0,IF($C3480="R",H3480,0))</f>
        <v>796800</v>
      </c>
      <c r="M3480" s="196" t="str">
        <f t="shared" si="54"/>
        <v>Commercial</v>
      </c>
      <c r="N3480" s="205" t="str">
        <f>IF(C3480="U","Unbilled",INDEX(Sch.!B:B,MATCH(LEFT(D3480,10),Sch.!A:A,0)))</f>
        <v>Sch.48T</v>
      </c>
      <c r="O3480" s="196" t="str">
        <f>IF(C3480="U","Unbilled",INDEX(Sch.!C:C,MATCH(LEFT(D3480,10),Sch.!A:A,0)))</f>
        <v>Not Decoupled</v>
      </c>
    </row>
    <row r="3481" spans="1:15">
      <c r="A3481" s="202">
        <v>201902</v>
      </c>
      <c r="B3481" s="203" t="s">
        <v>47</v>
      </c>
      <c r="C3481" s="203" t="s">
        <v>183</v>
      </c>
      <c r="D3481" s="203" t="s">
        <v>52</v>
      </c>
      <c r="E3481" s="203">
        <v>16781.599999999999</v>
      </c>
      <c r="F3481" s="203">
        <v>0</v>
      </c>
      <c r="G3481" s="203">
        <v>764</v>
      </c>
      <c r="H3481" s="203">
        <v>117270</v>
      </c>
      <c r="I3481" s="204" cm="1">
        <f t="array" ref="I3481">IF(OR(N3481={"Unbilled","Accounting Adjustment","Sch.300"}),0,E3481)</f>
        <v>16781.599999999999</v>
      </c>
      <c r="J3481" s="204" cm="1">
        <f t="array" ref="J3481">IF(OR(N3481={"Unbilled","Accounting Adjustment","Sch.300"}),0,IF($C3481="R",E3481,0))</f>
        <v>16781.599999999999</v>
      </c>
      <c r="K3481" s="204" cm="1">
        <f t="array" ref="K3481">IF(OR(N3481={"Unbilled","Accounting Adjustment","Sch.300"}),0,IF($C3481="R",G3481,0))</f>
        <v>764</v>
      </c>
      <c r="L3481" s="204" cm="1">
        <f t="array" ref="L3481">IF(OR(N3481={"Unbilled","Accounting Adjustment","Sch.300"}),0,IF($C3481="R",H3481,0))</f>
        <v>117270</v>
      </c>
      <c r="M3481" s="196" t="str">
        <f t="shared" si="54"/>
        <v>Commercial</v>
      </c>
      <c r="N3481" s="205" t="str">
        <f>IF(C3481="U","Unbilled",INDEX(Sch.!B:B,MATCH(LEFT(D3481,10),Sch.!A:A,0)))</f>
        <v>Sch.15</v>
      </c>
      <c r="O3481" s="196" t="str">
        <f>IF(C3481="U","Unbilled",INDEX(Sch.!C:C,MATCH(LEFT(D3481,10),Sch.!A:A,0)))</f>
        <v>Not Decoupled</v>
      </c>
    </row>
    <row r="3482" spans="1:15">
      <c r="A3482" s="202">
        <v>201902</v>
      </c>
      <c r="B3482" s="203" t="s">
        <v>47</v>
      </c>
      <c r="C3482" s="203" t="s">
        <v>183</v>
      </c>
      <c r="D3482" s="203" t="s">
        <v>39</v>
      </c>
      <c r="E3482" s="203">
        <v>6661.33</v>
      </c>
      <c r="F3482" s="203">
        <v>0</v>
      </c>
      <c r="G3482" s="203">
        <v>466</v>
      </c>
      <c r="H3482" s="203">
        <v>42412</v>
      </c>
      <c r="I3482" s="204" cm="1">
        <f t="array" ref="I3482">IF(OR(N3482={"Unbilled","Accounting Adjustment","Sch.300"}),0,E3482)</f>
        <v>6661.33</v>
      </c>
      <c r="J3482" s="204" cm="1">
        <f t="array" ref="J3482">IF(OR(N3482={"Unbilled","Accounting Adjustment","Sch.300"}),0,IF($C3482="R",E3482,0))</f>
        <v>6661.33</v>
      </c>
      <c r="K3482" s="204" cm="1">
        <f t="array" ref="K3482">IF(OR(N3482={"Unbilled","Accounting Adjustment","Sch.300"}),0,IF($C3482="R",G3482,0))</f>
        <v>466</v>
      </c>
      <c r="L3482" s="204" cm="1">
        <f t="array" ref="L3482">IF(OR(N3482={"Unbilled","Accounting Adjustment","Sch.300"}),0,IF($C3482="R",H3482,0))</f>
        <v>42412</v>
      </c>
      <c r="M3482" s="196" t="str">
        <f t="shared" si="54"/>
        <v>Commercial</v>
      </c>
      <c r="N3482" s="205" t="str">
        <f>IF(C3482="U","Unbilled",INDEX(Sch.!B:B,MATCH(LEFT(D3482,10),Sch.!A:A,0)))</f>
        <v>Sch.15</v>
      </c>
      <c r="O3482" s="196" t="str">
        <f>IF(C3482="U","Unbilled",INDEX(Sch.!C:C,MATCH(LEFT(D3482,10),Sch.!A:A,0)))</f>
        <v>Not Decoupled</v>
      </c>
    </row>
    <row r="3483" spans="1:15">
      <c r="A3483" s="202">
        <v>201902</v>
      </c>
      <c r="B3483" s="203" t="s">
        <v>47</v>
      </c>
      <c r="C3483" s="203" t="s">
        <v>183</v>
      </c>
      <c r="D3483" s="203" t="s">
        <v>53</v>
      </c>
      <c r="E3483" s="203">
        <v>2537.19</v>
      </c>
      <c r="F3483" s="203">
        <v>0</v>
      </c>
      <c r="G3483" s="203">
        <v>27</v>
      </c>
      <c r="H3483" s="203">
        <v>28752</v>
      </c>
      <c r="I3483" s="204" cm="1">
        <f t="array" ref="I3483">IF(OR(N3483={"Unbilled","Accounting Adjustment","Sch.300"}),0,E3483)</f>
        <v>2537.19</v>
      </c>
      <c r="J3483" s="204" cm="1">
        <f t="array" ref="J3483">IF(OR(N3483={"Unbilled","Accounting Adjustment","Sch.300"}),0,IF($C3483="R",E3483,0))</f>
        <v>2537.19</v>
      </c>
      <c r="K3483" s="204" cm="1">
        <f t="array" ref="K3483">IF(OR(N3483={"Unbilled","Accounting Adjustment","Sch.300"}),0,IF($C3483="R",G3483,0))</f>
        <v>27</v>
      </c>
      <c r="L3483" s="204" cm="1">
        <f t="array" ref="L3483">IF(OR(N3483={"Unbilled","Accounting Adjustment","Sch.300"}),0,IF($C3483="R",H3483,0))</f>
        <v>28752</v>
      </c>
      <c r="M3483" s="196" t="str">
        <f t="shared" si="54"/>
        <v>Commercial</v>
      </c>
      <c r="N3483" s="205" t="str">
        <f>IF(C3483="U","Unbilled",INDEX(Sch.!B:B,MATCH(LEFT(D3483,10),Sch.!A:A,0)))</f>
        <v>Sch.54</v>
      </c>
      <c r="O3483" s="196" t="str">
        <f>IF(C3483="U","Unbilled",INDEX(Sch.!C:C,MATCH(LEFT(D3483,10),Sch.!A:A,0)))</f>
        <v>Not Decoupled</v>
      </c>
    </row>
    <row r="3484" spans="1:15">
      <c r="A3484" s="202">
        <v>201902</v>
      </c>
      <c r="B3484" s="203" t="s">
        <v>47</v>
      </c>
      <c r="C3484" s="203" t="s">
        <v>183</v>
      </c>
      <c r="D3484" s="203" t="s">
        <v>85</v>
      </c>
      <c r="E3484" s="203">
        <v>129032.03</v>
      </c>
      <c r="F3484" s="203">
        <v>0</v>
      </c>
      <c r="G3484" s="203">
        <v>0</v>
      </c>
      <c r="H3484" s="203">
        <v>0</v>
      </c>
      <c r="I3484" s="204" cm="1">
        <f t="array" ref="I3484">IF(OR(N3484={"Unbilled","Accounting Adjustment","Sch.300"}),0,E3484)</f>
        <v>0</v>
      </c>
      <c r="J3484" s="204" cm="1">
        <f t="array" ref="J3484">IF(OR(N3484={"Unbilled","Accounting Adjustment","Sch.300"}),0,IF($C3484="R",E3484,0))</f>
        <v>0</v>
      </c>
      <c r="K3484" s="204" cm="1">
        <f t="array" ref="K3484">IF(OR(N3484={"Unbilled","Accounting Adjustment","Sch.300"}),0,IF($C3484="R",G3484,0))</f>
        <v>0</v>
      </c>
      <c r="L3484" s="204" cm="1">
        <f t="array" ref="L3484">IF(OR(N3484={"Unbilled","Accounting Adjustment","Sch.300"}),0,IF($C3484="R",H3484,0))</f>
        <v>0</v>
      </c>
      <c r="M3484" s="196" t="str">
        <f t="shared" si="54"/>
        <v>Commercial</v>
      </c>
      <c r="N3484" s="205" t="str">
        <f>IF(C3484="U","Unbilled",INDEX(Sch.!B:B,MATCH(LEFT(D3484,10),Sch.!A:A,0)))</f>
        <v>Accounting Adjustment</v>
      </c>
      <c r="O3484" s="196" t="str">
        <f>IF(C3484="U","Unbilled",INDEX(Sch.!C:C,MATCH(LEFT(D3484,10),Sch.!A:A,0)))</f>
        <v>Not Decoupled</v>
      </c>
    </row>
    <row r="3485" spans="1:15">
      <c r="A3485" s="202">
        <v>201902</v>
      </c>
      <c r="B3485" s="203" t="s">
        <v>47</v>
      </c>
      <c r="C3485" s="203" t="s">
        <v>183</v>
      </c>
      <c r="D3485" s="203" t="s">
        <v>40</v>
      </c>
      <c r="E3485" s="203">
        <v>2402.87</v>
      </c>
      <c r="F3485" s="203">
        <v>0</v>
      </c>
      <c r="G3485" s="203">
        <v>1</v>
      </c>
      <c r="H3485" s="203">
        <v>0</v>
      </c>
      <c r="I3485" s="204" cm="1">
        <f t="array" ref="I3485">IF(OR(N3485={"Unbilled","Accounting Adjustment","Sch.300"}),0,E3485)</f>
        <v>0</v>
      </c>
      <c r="J3485" s="204" cm="1">
        <f t="array" ref="J3485">IF(OR(N3485={"Unbilled","Accounting Adjustment","Sch.300"}),0,IF($C3485="R",E3485,0))</f>
        <v>0</v>
      </c>
      <c r="K3485" s="204" cm="1">
        <f t="array" ref="K3485">IF(OR(N3485={"Unbilled","Accounting Adjustment","Sch.300"}),0,IF($C3485="R",G3485,0))</f>
        <v>0</v>
      </c>
      <c r="L3485" s="204" cm="1">
        <f t="array" ref="L3485">IF(OR(N3485={"Unbilled","Accounting Adjustment","Sch.300"}),0,IF($C3485="R",H3485,0))</f>
        <v>0</v>
      </c>
      <c r="M3485" s="196" t="str">
        <f t="shared" si="54"/>
        <v>Commercial</v>
      </c>
      <c r="N3485" s="205" t="str">
        <f>IF(C3485="U","Unbilled",INDEX(Sch.!B:B,MATCH(LEFT(D3485,10),Sch.!A:A,0)))</f>
        <v>Accounting Adjustment</v>
      </c>
      <c r="O3485" s="196" t="str">
        <f>IF(C3485="U","Unbilled",INDEX(Sch.!C:C,MATCH(LEFT(D3485,10),Sch.!A:A,0)))</f>
        <v>Not Decoupled</v>
      </c>
    </row>
    <row r="3486" spans="1:15">
      <c r="A3486" s="202">
        <v>201902</v>
      </c>
      <c r="B3486" s="203" t="s">
        <v>47</v>
      </c>
      <c r="C3486" s="203" t="s">
        <v>183</v>
      </c>
      <c r="D3486" s="203" t="s">
        <v>99</v>
      </c>
      <c r="E3486" s="203">
        <v>0</v>
      </c>
      <c r="F3486" s="203">
        <v>0</v>
      </c>
      <c r="G3486" s="203">
        <v>0</v>
      </c>
      <c r="H3486" s="203">
        <v>0</v>
      </c>
      <c r="I3486" s="204" cm="1">
        <f t="array" ref="I3486">IF(OR(N3486={"Unbilled","Accounting Adjustment","Sch.300"}),0,E3486)</f>
        <v>0</v>
      </c>
      <c r="J3486" s="204" cm="1">
        <f t="array" ref="J3486">IF(OR(N3486={"Unbilled","Accounting Adjustment","Sch.300"}),0,IF($C3486="R",E3486,0))</f>
        <v>0</v>
      </c>
      <c r="K3486" s="204" cm="1">
        <f t="array" ref="K3486">IF(OR(N3486={"Unbilled","Accounting Adjustment","Sch.300"}),0,IF($C3486="R",G3486,0))</f>
        <v>0</v>
      </c>
      <c r="L3486" s="204" cm="1">
        <f t="array" ref="L3486">IF(OR(N3486={"Unbilled","Accounting Adjustment","Sch.300"}),0,IF($C3486="R",H3486,0))</f>
        <v>0</v>
      </c>
      <c r="M3486" s="196" t="str">
        <f t="shared" si="54"/>
        <v>Commercial</v>
      </c>
      <c r="N3486" s="205" t="str">
        <f>IF(C3486="U","Unbilled",INDEX(Sch.!B:B,MATCH(LEFT(D3486,10),Sch.!A:A,0)))</f>
        <v>Accounting Adjustment</v>
      </c>
      <c r="O3486" s="196" t="str">
        <f>IF(C3486="U","Unbilled",INDEX(Sch.!C:C,MATCH(LEFT(D3486,10),Sch.!A:A,0)))</f>
        <v>Not Decoupled</v>
      </c>
    </row>
    <row r="3487" spans="1:15">
      <c r="A3487" s="202">
        <v>201902</v>
      </c>
      <c r="B3487" s="203" t="s">
        <v>47</v>
      </c>
      <c r="C3487" s="203" t="s">
        <v>183</v>
      </c>
      <c r="D3487" s="203" t="s">
        <v>86</v>
      </c>
      <c r="F3487" s="203">
        <v>16288</v>
      </c>
      <c r="G3487" s="203">
        <v>0</v>
      </c>
      <c r="I3487" s="204" cm="1">
        <f t="array" ref="I3487">IF(OR(N3487={"Unbilled","Accounting Adjustment","Sch.300"}),0,E3487)</f>
        <v>0</v>
      </c>
      <c r="J3487" s="204" cm="1">
        <f t="array" ref="J3487">IF(OR(N3487={"Unbilled","Accounting Adjustment","Sch.300"}),0,IF($C3487="R",E3487,0))</f>
        <v>0</v>
      </c>
      <c r="K3487" s="204" cm="1">
        <f t="array" ref="K3487">IF(OR(N3487={"Unbilled","Accounting Adjustment","Sch.300"}),0,IF($C3487="R",G3487,0))</f>
        <v>0</v>
      </c>
      <c r="L3487" s="204" cm="1">
        <f t="array" ref="L3487">IF(OR(N3487={"Unbilled","Accounting Adjustment","Sch.300"}),0,IF($C3487="R",H3487,0))</f>
        <v>0</v>
      </c>
      <c r="M3487" s="196" t="str">
        <f t="shared" si="54"/>
        <v>Commercial</v>
      </c>
      <c r="N3487" s="205" t="str">
        <f>IF(C3487="U","Unbilled",INDEX(Sch.!B:B,MATCH(LEFT(D3487,10),Sch.!A:A,0)))</f>
        <v>Accounting Adjustment</v>
      </c>
      <c r="O3487" s="196" t="str">
        <f>IF(C3487="U","Unbilled",INDEX(Sch.!C:C,MATCH(LEFT(D3487,10),Sch.!A:A,0)))</f>
        <v>Not Decoupled</v>
      </c>
    </row>
    <row r="3488" spans="1:15">
      <c r="A3488" s="202">
        <v>201902</v>
      </c>
      <c r="B3488" s="203" t="s">
        <v>47</v>
      </c>
      <c r="C3488" s="203" t="s">
        <v>183</v>
      </c>
      <c r="D3488" s="203" t="s">
        <v>100</v>
      </c>
      <c r="E3488" s="203">
        <v>6036.28</v>
      </c>
      <c r="F3488" s="203">
        <v>0</v>
      </c>
      <c r="G3488" s="203">
        <v>0</v>
      </c>
      <c r="H3488" s="203">
        <v>0</v>
      </c>
      <c r="I3488" s="204" cm="1">
        <f t="array" ref="I3488">IF(OR(N3488={"Unbilled","Accounting Adjustment","Sch.300"}),0,E3488)</f>
        <v>0</v>
      </c>
      <c r="J3488" s="204" cm="1">
        <f t="array" ref="J3488">IF(OR(N3488={"Unbilled","Accounting Adjustment","Sch.300"}),0,IF($C3488="R",E3488,0))</f>
        <v>0</v>
      </c>
      <c r="K3488" s="204" cm="1">
        <f t="array" ref="K3488">IF(OR(N3488={"Unbilled","Accounting Adjustment","Sch.300"}),0,IF($C3488="R",G3488,0))</f>
        <v>0</v>
      </c>
      <c r="L3488" s="204" cm="1">
        <f t="array" ref="L3488">IF(OR(N3488={"Unbilled","Accounting Adjustment","Sch.300"}),0,IF($C3488="R",H3488,0))</f>
        <v>0</v>
      </c>
      <c r="M3488" s="196" t="str">
        <f t="shared" si="54"/>
        <v>Commercial</v>
      </c>
      <c r="N3488" s="205" t="str">
        <f>IF(C3488="U","Unbilled",INDEX(Sch.!B:B,MATCH(LEFT(D3488,10),Sch.!A:A,0)))</f>
        <v>Accounting Adjustment</v>
      </c>
      <c r="O3488" s="196" t="str">
        <f>IF(C3488="U","Unbilled",INDEX(Sch.!C:C,MATCH(LEFT(D3488,10),Sch.!A:A,0)))</f>
        <v>Not Decoupled</v>
      </c>
    </row>
    <row r="3489" spans="1:15">
      <c r="A3489" s="202">
        <v>201902</v>
      </c>
      <c r="B3489" s="203" t="s">
        <v>47</v>
      </c>
      <c r="C3489" s="203" t="s">
        <v>183</v>
      </c>
      <c r="D3489" s="203" t="s">
        <v>88</v>
      </c>
      <c r="E3489" s="203">
        <v>-748457.41</v>
      </c>
      <c r="F3489" s="203">
        <v>0</v>
      </c>
      <c r="G3489" s="203">
        <v>0</v>
      </c>
      <c r="H3489" s="203">
        <v>0</v>
      </c>
      <c r="I3489" s="204" cm="1">
        <f t="array" ref="I3489">IF(OR(N3489={"Unbilled","Accounting Adjustment","Sch.300"}),0,E3489)</f>
        <v>0</v>
      </c>
      <c r="J3489" s="204" cm="1">
        <f t="array" ref="J3489">IF(OR(N3489={"Unbilled","Accounting Adjustment","Sch.300"}),0,IF($C3489="R",E3489,0))</f>
        <v>0</v>
      </c>
      <c r="K3489" s="204" cm="1">
        <f t="array" ref="K3489">IF(OR(N3489={"Unbilled","Accounting Adjustment","Sch.300"}),0,IF($C3489="R",G3489,0))</f>
        <v>0</v>
      </c>
      <c r="L3489" s="204" cm="1">
        <f t="array" ref="L3489">IF(OR(N3489={"Unbilled","Accounting Adjustment","Sch.300"}),0,IF($C3489="R",H3489,0))</f>
        <v>0</v>
      </c>
      <c r="M3489" s="196" t="str">
        <f t="shared" si="54"/>
        <v>Commercial</v>
      </c>
      <c r="N3489" s="205" t="str">
        <f>IF(C3489="U","Unbilled",INDEX(Sch.!B:B,MATCH(LEFT(D3489,10),Sch.!A:A,0)))</f>
        <v>Accounting Adjustment</v>
      </c>
      <c r="O3489" s="196" t="str">
        <f>IF(C3489="U","Unbilled",INDEX(Sch.!C:C,MATCH(LEFT(D3489,10),Sch.!A:A,0)))</f>
        <v>Not Decoupled</v>
      </c>
    </row>
    <row r="3490" spans="1:15">
      <c r="A3490" s="202">
        <v>201902</v>
      </c>
      <c r="B3490" s="203" t="s">
        <v>47</v>
      </c>
      <c r="C3490" s="203" t="s">
        <v>184</v>
      </c>
      <c r="D3490" s="203" t="s">
        <v>185</v>
      </c>
      <c r="E3490" s="203">
        <v>152000</v>
      </c>
      <c r="F3490" s="203">
        <v>0</v>
      </c>
      <c r="G3490" s="203">
        <v>0</v>
      </c>
      <c r="H3490" s="203">
        <v>337000</v>
      </c>
      <c r="I3490" s="204" cm="1">
        <f t="array" ref="I3490">IF(OR(N3490={"Unbilled","Accounting Adjustment","Sch.300"}),0,E3490)</f>
        <v>0</v>
      </c>
      <c r="J3490" s="204" cm="1">
        <f t="array" ref="J3490">IF(OR(N3490={"Unbilled","Accounting Adjustment","Sch.300"}),0,IF($C3490="R",E3490,0))</f>
        <v>0</v>
      </c>
      <c r="K3490" s="204" cm="1">
        <f t="array" ref="K3490">IF(OR(N3490={"Unbilled","Accounting Adjustment","Sch.300"}),0,IF($C3490="R",G3490,0))</f>
        <v>0</v>
      </c>
      <c r="L3490" s="204" cm="1">
        <f t="array" ref="L3490">IF(OR(N3490={"Unbilled","Accounting Adjustment","Sch.300"}),0,IF($C3490="R",H3490,0))</f>
        <v>0</v>
      </c>
      <c r="M3490" s="196" t="str">
        <f t="shared" si="54"/>
        <v>Commercial</v>
      </c>
      <c r="N3490" s="205" t="str">
        <f>IF(C3490="U","Unbilled",INDEX(Sch.!B:B,MATCH(LEFT(D3490,10),Sch.!A:A,0)))</f>
        <v>Unbilled</v>
      </c>
      <c r="O3490" s="196" t="str">
        <f>IF(C3490="U","Unbilled",INDEX(Sch.!C:C,MATCH(LEFT(D3490,10),Sch.!A:A,0)))</f>
        <v>Unbilled</v>
      </c>
    </row>
    <row r="3491" spans="1:15">
      <c r="A3491" s="202">
        <v>201902</v>
      </c>
      <c r="B3491" s="203" t="s">
        <v>54</v>
      </c>
      <c r="C3491" s="203" t="s">
        <v>174</v>
      </c>
      <c r="D3491" s="203" t="s">
        <v>175</v>
      </c>
      <c r="E3491" s="203">
        <v>-538.1</v>
      </c>
      <c r="F3491" s="203">
        <v>0</v>
      </c>
      <c r="G3491" s="203">
        <v>44</v>
      </c>
      <c r="H3491" s="203">
        <v>66025</v>
      </c>
      <c r="I3491" s="204" cm="1">
        <f t="array" ref="I3491">IF(OR(N3491={"Unbilled","Accounting Adjustment","Sch.300"}),0,E3491)</f>
        <v>-538.1</v>
      </c>
      <c r="J3491" s="204" cm="1">
        <f t="array" ref="J3491">IF(OR(N3491={"Unbilled","Accounting Adjustment","Sch.300"}),0,IF($C3491="R",E3491,0))</f>
        <v>0</v>
      </c>
      <c r="K3491" s="204" cm="1">
        <f t="array" ref="K3491">IF(OR(N3491={"Unbilled","Accounting Adjustment","Sch.300"}),0,IF($C3491="R",G3491,0))</f>
        <v>0</v>
      </c>
      <c r="L3491" s="204" cm="1">
        <f t="array" ref="L3491">IF(OR(N3491={"Unbilled","Accounting Adjustment","Sch.300"}),0,IF($C3491="R",H3491,0))</f>
        <v>0</v>
      </c>
      <c r="M3491" s="196" t="str">
        <f t="shared" si="54"/>
        <v>Industrial</v>
      </c>
      <c r="N3491" s="205" t="str">
        <f>IF(C3491="U","Unbilled",INDEX(Sch.!B:B,MATCH(LEFT(D3491,10),Sch.!A:A,0)))</f>
        <v>Sch.24</v>
      </c>
      <c r="O3491" s="196" t="str">
        <f>IF(C3491="U","Unbilled",INDEX(Sch.!C:C,MATCH(LEFT(D3491,10),Sch.!A:A,0)))</f>
        <v>Sch.24</v>
      </c>
    </row>
    <row r="3492" spans="1:15">
      <c r="A3492" s="202">
        <v>201902</v>
      </c>
      <c r="B3492" s="203" t="s">
        <v>54</v>
      </c>
      <c r="C3492" s="203" t="s">
        <v>174</v>
      </c>
      <c r="D3492" s="203" t="s">
        <v>177</v>
      </c>
      <c r="E3492" s="203">
        <v>-0.02</v>
      </c>
      <c r="F3492" s="203">
        <v>0</v>
      </c>
      <c r="G3492" s="203">
        <v>1</v>
      </c>
      <c r="H3492" s="203">
        <v>3</v>
      </c>
      <c r="I3492" s="204" cm="1">
        <f t="array" ref="I3492">IF(OR(N3492={"Unbilled","Accounting Adjustment","Sch.300"}),0,E3492)</f>
        <v>-0.02</v>
      </c>
      <c r="J3492" s="204" cm="1">
        <f t="array" ref="J3492">IF(OR(N3492={"Unbilled","Accounting Adjustment","Sch.300"}),0,IF($C3492="R",E3492,0))</f>
        <v>0</v>
      </c>
      <c r="K3492" s="204" cm="1">
        <f t="array" ref="K3492">IF(OR(N3492={"Unbilled","Accounting Adjustment","Sch.300"}),0,IF($C3492="R",G3492,0))</f>
        <v>0</v>
      </c>
      <c r="L3492" s="204" cm="1">
        <f t="array" ref="L3492">IF(OR(N3492={"Unbilled","Accounting Adjustment","Sch.300"}),0,IF($C3492="R",H3492,0))</f>
        <v>0</v>
      </c>
      <c r="M3492" s="196" t="str">
        <f t="shared" si="54"/>
        <v>Industrial</v>
      </c>
      <c r="N3492" s="205" t="str">
        <f>IF(C3492="U","Unbilled",INDEX(Sch.!B:B,MATCH(LEFT(D3492,10),Sch.!A:A,0)))</f>
        <v>Sch.24</v>
      </c>
      <c r="O3492" s="196" t="str">
        <f>IF(C3492="U","Unbilled",INDEX(Sch.!C:C,MATCH(LEFT(D3492,10),Sch.!A:A,0)))</f>
        <v>Sch.24</v>
      </c>
    </row>
    <row r="3493" spans="1:15">
      <c r="A3493" s="202">
        <v>201902</v>
      </c>
      <c r="B3493" s="203" t="s">
        <v>54</v>
      </c>
      <c r="C3493" s="203" t="s">
        <v>174</v>
      </c>
      <c r="D3493" s="203" t="s">
        <v>178</v>
      </c>
      <c r="E3493" s="203">
        <v>-368.05</v>
      </c>
      <c r="F3493" s="203">
        <v>0</v>
      </c>
      <c r="G3493" s="203">
        <v>8</v>
      </c>
      <c r="H3493" s="203">
        <v>45160</v>
      </c>
      <c r="I3493" s="204" cm="1">
        <f t="array" ref="I3493">IF(OR(N3493={"Unbilled","Accounting Adjustment","Sch.300"}),0,E3493)</f>
        <v>-368.05</v>
      </c>
      <c r="J3493" s="204" cm="1">
        <f t="array" ref="J3493">IF(OR(N3493={"Unbilled","Accounting Adjustment","Sch.300"}),0,IF($C3493="R",E3493,0))</f>
        <v>0</v>
      </c>
      <c r="K3493" s="204" cm="1">
        <f t="array" ref="K3493">IF(OR(N3493={"Unbilled","Accounting Adjustment","Sch.300"}),0,IF($C3493="R",G3493,0))</f>
        <v>0</v>
      </c>
      <c r="L3493" s="204" cm="1">
        <f t="array" ref="L3493">IF(OR(N3493={"Unbilled","Accounting Adjustment","Sch.300"}),0,IF($C3493="R",H3493,0))</f>
        <v>0</v>
      </c>
      <c r="M3493" s="196" t="str">
        <f t="shared" si="54"/>
        <v>Industrial</v>
      </c>
      <c r="N3493" s="205" t="str">
        <f>IF(C3493="U","Unbilled",INDEX(Sch.!B:B,MATCH(LEFT(D3493,10),Sch.!A:A,0)))</f>
        <v>Sch.36</v>
      </c>
      <c r="O3493" s="196" t="str">
        <f>IF(C3493="U","Unbilled",INDEX(Sch.!C:C,MATCH(LEFT(D3493,10),Sch.!A:A,0)))</f>
        <v>Schs.29,36</v>
      </c>
    </row>
    <row r="3494" spans="1:15">
      <c r="A3494" s="202">
        <v>201902</v>
      </c>
      <c r="B3494" s="203" t="s">
        <v>54</v>
      </c>
      <c r="C3494" s="203" t="s">
        <v>174</v>
      </c>
      <c r="D3494" s="203" t="s">
        <v>180</v>
      </c>
      <c r="E3494" s="203">
        <v>-18.149999999999999</v>
      </c>
      <c r="H3494" s="203">
        <v>2228</v>
      </c>
      <c r="I3494" s="204" cm="1">
        <f t="array" ref="I3494">IF(OR(N3494={"Unbilled","Accounting Adjustment","Sch.300"}),0,E3494)</f>
        <v>-18.149999999999999</v>
      </c>
      <c r="J3494" s="204" cm="1">
        <f t="array" ref="J3494">IF(OR(N3494={"Unbilled","Accounting Adjustment","Sch.300"}),0,IF($C3494="R",E3494,0))</f>
        <v>0</v>
      </c>
      <c r="K3494" s="204" cm="1">
        <f t="array" ref="K3494">IF(OR(N3494={"Unbilled","Accounting Adjustment","Sch.300"}),0,IF($C3494="R",G3494,0))</f>
        <v>0</v>
      </c>
      <c r="L3494" s="204" cm="1">
        <f t="array" ref="L3494">IF(OR(N3494={"Unbilled","Accounting Adjustment","Sch.300"}),0,IF($C3494="R",H3494,0))</f>
        <v>0</v>
      </c>
      <c r="M3494" s="196" t="str">
        <f t="shared" si="54"/>
        <v>Industrial</v>
      </c>
      <c r="N3494" s="205" t="str">
        <f>IF(C3494="U","Unbilled",INDEX(Sch.!B:B,MATCH(LEFT(D3494,10),Sch.!A:A,0)))</f>
        <v>Sch.15</v>
      </c>
      <c r="O3494" s="196" t="str">
        <f>IF(C3494="U","Unbilled",INDEX(Sch.!C:C,MATCH(LEFT(D3494,10),Sch.!A:A,0)))</f>
        <v>Not Decoupled</v>
      </c>
    </row>
    <row r="3495" spans="1:15">
      <c r="A3495" s="202">
        <v>201902</v>
      </c>
      <c r="B3495" s="203" t="s">
        <v>54</v>
      </c>
      <c r="C3495" s="203" t="s">
        <v>174</v>
      </c>
      <c r="D3495" s="203" t="s">
        <v>181</v>
      </c>
      <c r="E3495" s="203">
        <v>176.05</v>
      </c>
      <c r="F3495" s="203">
        <v>0</v>
      </c>
      <c r="G3495" s="203">
        <v>0</v>
      </c>
      <c r="H3495" s="203">
        <v>0</v>
      </c>
      <c r="I3495" s="204" cm="1">
        <f t="array" ref="I3495">IF(OR(N3495={"Unbilled","Accounting Adjustment","Sch.300"}),0,E3495)</f>
        <v>0</v>
      </c>
      <c r="J3495" s="204" cm="1">
        <f t="array" ref="J3495">IF(OR(N3495={"Unbilled","Accounting Adjustment","Sch.300"}),0,IF($C3495="R",E3495,0))</f>
        <v>0</v>
      </c>
      <c r="K3495" s="204" cm="1">
        <f t="array" ref="K3495">IF(OR(N3495={"Unbilled","Accounting Adjustment","Sch.300"}),0,IF($C3495="R",G3495,0))</f>
        <v>0</v>
      </c>
      <c r="L3495" s="204" cm="1">
        <f t="array" ref="L3495">IF(OR(N3495={"Unbilled","Accounting Adjustment","Sch.300"}),0,IF($C3495="R",H3495,0))</f>
        <v>0</v>
      </c>
      <c r="M3495" s="196" t="str">
        <f t="shared" si="54"/>
        <v>Industrial</v>
      </c>
      <c r="N3495" s="205" t="str">
        <f>IF(C3495="U","Unbilled",INDEX(Sch.!B:B,MATCH(LEFT(D3495,10),Sch.!A:A,0)))</f>
        <v>Accounting Adjustment</v>
      </c>
      <c r="O3495" s="196" t="str">
        <f>IF(C3495="U","Unbilled",INDEX(Sch.!C:C,MATCH(LEFT(D3495,10),Sch.!A:A,0)))</f>
        <v>Not Decoupled</v>
      </c>
    </row>
    <row r="3496" spans="1:15">
      <c r="A3496" s="202">
        <v>201902</v>
      </c>
      <c r="B3496" s="203" t="s">
        <v>54</v>
      </c>
      <c r="C3496" s="203" t="s">
        <v>174</v>
      </c>
      <c r="D3496" s="203" t="s">
        <v>182</v>
      </c>
      <c r="F3496" s="203">
        <v>52</v>
      </c>
      <c r="G3496" s="203">
        <v>0</v>
      </c>
      <c r="I3496" s="204" cm="1">
        <f t="array" ref="I3496">IF(OR(N3496={"Unbilled","Accounting Adjustment","Sch.300"}),0,E3496)</f>
        <v>0</v>
      </c>
      <c r="J3496" s="204" cm="1">
        <f t="array" ref="J3496">IF(OR(N3496={"Unbilled","Accounting Adjustment","Sch.300"}),0,IF($C3496="R",E3496,0))</f>
        <v>0</v>
      </c>
      <c r="K3496" s="204" cm="1">
        <f t="array" ref="K3496">IF(OR(N3496={"Unbilled","Accounting Adjustment","Sch.300"}),0,IF($C3496="R",G3496,0))</f>
        <v>0</v>
      </c>
      <c r="L3496" s="204" cm="1">
        <f t="array" ref="L3496">IF(OR(N3496={"Unbilled","Accounting Adjustment","Sch.300"}),0,IF($C3496="R",H3496,0))</f>
        <v>0</v>
      </c>
      <c r="M3496" s="196" t="str">
        <f t="shared" si="54"/>
        <v>Industrial</v>
      </c>
      <c r="N3496" s="205" t="str">
        <f>IF(C3496="U","Unbilled",INDEX(Sch.!B:B,MATCH(LEFT(D3496,10),Sch.!A:A,0)))</f>
        <v>Accounting Adjustment</v>
      </c>
      <c r="O3496" s="196" t="str">
        <f>IF(C3496="U","Unbilled",INDEX(Sch.!C:C,MATCH(LEFT(D3496,10),Sch.!A:A,0)))</f>
        <v>Not Decoupled</v>
      </c>
    </row>
    <row r="3497" spans="1:15">
      <c r="A3497" s="202">
        <v>201902</v>
      </c>
      <c r="B3497" s="203" t="s">
        <v>54</v>
      </c>
      <c r="C3497" s="203" t="s">
        <v>183</v>
      </c>
      <c r="D3497" s="203" t="s">
        <v>32</v>
      </c>
      <c r="E3497" s="203">
        <v>7145.02</v>
      </c>
      <c r="F3497" s="203">
        <v>0</v>
      </c>
      <c r="G3497" s="203">
        <v>44</v>
      </c>
      <c r="H3497" s="203">
        <v>66025</v>
      </c>
      <c r="I3497" s="204" cm="1">
        <f t="array" ref="I3497">IF(OR(N3497={"Unbilled","Accounting Adjustment","Sch.300"}),0,E3497)</f>
        <v>7145.02</v>
      </c>
      <c r="J3497" s="204" cm="1">
        <f t="array" ref="J3497">IF(OR(N3497={"Unbilled","Accounting Adjustment","Sch.300"}),0,IF($C3497="R",E3497,0))</f>
        <v>7145.02</v>
      </c>
      <c r="K3497" s="204" cm="1">
        <f t="array" ref="K3497">IF(OR(N3497={"Unbilled","Accounting Adjustment","Sch.300"}),0,IF($C3497="R",G3497,0))</f>
        <v>44</v>
      </c>
      <c r="L3497" s="204" cm="1">
        <f t="array" ref="L3497">IF(OR(N3497={"Unbilled","Accounting Adjustment","Sch.300"}),0,IF($C3497="R",H3497,0))</f>
        <v>66025</v>
      </c>
      <c r="M3497" s="196" t="str">
        <f t="shared" si="54"/>
        <v>Industrial</v>
      </c>
      <c r="N3497" s="205" t="str">
        <f>IF(C3497="U","Unbilled",INDEX(Sch.!B:B,MATCH(LEFT(D3497,10),Sch.!A:A,0)))</f>
        <v>Sch.24</v>
      </c>
      <c r="O3497" s="196" t="str">
        <f>IF(C3497="U","Unbilled",INDEX(Sch.!C:C,MATCH(LEFT(D3497,10),Sch.!A:A,0)))</f>
        <v>Sch.24</v>
      </c>
    </row>
    <row r="3498" spans="1:15">
      <c r="A3498" s="202">
        <v>201902</v>
      </c>
      <c r="B3498" s="203" t="s">
        <v>54</v>
      </c>
      <c r="C3498" s="203" t="s">
        <v>183</v>
      </c>
      <c r="D3498" s="203" t="s">
        <v>34</v>
      </c>
      <c r="E3498" s="203">
        <v>0.31</v>
      </c>
      <c r="F3498" s="203">
        <v>0</v>
      </c>
      <c r="G3498" s="203">
        <v>1</v>
      </c>
      <c r="H3498" s="203">
        <v>3</v>
      </c>
      <c r="I3498" s="204" cm="1">
        <f t="array" ref="I3498">IF(OR(N3498={"Unbilled","Accounting Adjustment","Sch.300"}),0,E3498)</f>
        <v>0.31</v>
      </c>
      <c r="J3498" s="204" cm="1">
        <f t="array" ref="J3498">IF(OR(N3498={"Unbilled","Accounting Adjustment","Sch.300"}),0,IF($C3498="R",E3498,0))</f>
        <v>0.31</v>
      </c>
      <c r="K3498" s="204" cm="1">
        <f t="array" ref="K3498">IF(OR(N3498={"Unbilled","Accounting Adjustment","Sch.300"}),0,IF($C3498="R",G3498,0))</f>
        <v>1</v>
      </c>
      <c r="L3498" s="204" cm="1">
        <f t="array" ref="L3498">IF(OR(N3498={"Unbilled","Accounting Adjustment","Sch.300"}),0,IF($C3498="R",H3498,0))</f>
        <v>3</v>
      </c>
      <c r="M3498" s="196" t="str">
        <f t="shared" si="54"/>
        <v>Industrial</v>
      </c>
      <c r="N3498" s="205" t="str">
        <f>IF(C3498="U","Unbilled",INDEX(Sch.!B:B,MATCH(LEFT(D3498,10),Sch.!A:A,0)))</f>
        <v>Sch.24</v>
      </c>
      <c r="O3498" s="196" t="str">
        <f>IF(C3498="U","Unbilled",INDEX(Sch.!C:C,MATCH(LEFT(D3498,10),Sch.!A:A,0)))</f>
        <v>Sch.24</v>
      </c>
    </row>
    <row r="3499" spans="1:15">
      <c r="A3499" s="202">
        <v>201902</v>
      </c>
      <c r="B3499" s="203" t="s">
        <v>54</v>
      </c>
      <c r="C3499" s="203" t="s">
        <v>183</v>
      </c>
      <c r="D3499" s="203" t="s">
        <v>48</v>
      </c>
      <c r="E3499" s="203">
        <v>123014.5</v>
      </c>
      <c r="F3499" s="203">
        <v>0</v>
      </c>
      <c r="G3499" s="203">
        <v>328</v>
      </c>
      <c r="H3499" s="203">
        <v>1395568</v>
      </c>
      <c r="I3499" s="204" cm="1">
        <f t="array" ref="I3499">IF(OR(N3499={"Unbilled","Accounting Adjustment","Sch.300"}),0,E3499)</f>
        <v>123014.5</v>
      </c>
      <c r="J3499" s="204" cm="1">
        <f t="array" ref="J3499">IF(OR(N3499={"Unbilled","Accounting Adjustment","Sch.300"}),0,IF($C3499="R",E3499,0))</f>
        <v>123014.5</v>
      </c>
      <c r="K3499" s="204" cm="1">
        <f t="array" ref="K3499">IF(OR(N3499={"Unbilled","Accounting Adjustment","Sch.300"}),0,IF($C3499="R",G3499,0))</f>
        <v>328</v>
      </c>
      <c r="L3499" s="204" cm="1">
        <f t="array" ref="L3499">IF(OR(N3499={"Unbilled","Accounting Adjustment","Sch.300"}),0,IF($C3499="R",H3499,0))</f>
        <v>1395568</v>
      </c>
      <c r="M3499" s="196" t="str">
        <f t="shared" si="54"/>
        <v>Industrial</v>
      </c>
      <c r="N3499" s="205" t="str">
        <f>IF(C3499="U","Unbilled",INDEX(Sch.!B:B,MATCH(LEFT(D3499,10),Sch.!A:A,0)))</f>
        <v>Sch.24</v>
      </c>
      <c r="O3499" s="196" t="str">
        <f>IF(C3499="U","Unbilled",INDEX(Sch.!C:C,MATCH(LEFT(D3499,10),Sch.!A:A,0)))</f>
        <v>Sch.24</v>
      </c>
    </row>
    <row r="3500" spans="1:15">
      <c r="A3500" s="202">
        <v>201902</v>
      </c>
      <c r="B3500" s="203" t="s">
        <v>54</v>
      </c>
      <c r="C3500" s="203" t="s">
        <v>183</v>
      </c>
      <c r="D3500" s="203" t="s">
        <v>49</v>
      </c>
      <c r="E3500" s="203">
        <v>718.41</v>
      </c>
      <c r="F3500" s="203">
        <v>0</v>
      </c>
      <c r="G3500" s="203">
        <v>4</v>
      </c>
      <c r="H3500" s="203">
        <v>2776</v>
      </c>
      <c r="I3500" s="204" cm="1">
        <f t="array" ref="I3500">IF(OR(N3500={"Unbilled","Accounting Adjustment","Sch.300"}),0,E3500)</f>
        <v>718.41</v>
      </c>
      <c r="J3500" s="204" cm="1">
        <f t="array" ref="J3500">IF(OR(N3500={"Unbilled","Accounting Adjustment","Sch.300"}),0,IF($C3500="R",E3500,0))</f>
        <v>718.41</v>
      </c>
      <c r="K3500" s="204" cm="1">
        <f t="array" ref="K3500">IF(OR(N3500={"Unbilled","Accounting Adjustment","Sch.300"}),0,IF($C3500="R",G3500,0))</f>
        <v>4</v>
      </c>
      <c r="L3500" s="204" cm="1">
        <f t="array" ref="L3500">IF(OR(N3500={"Unbilled","Accounting Adjustment","Sch.300"}),0,IF($C3500="R",H3500,0))</f>
        <v>2776</v>
      </c>
      <c r="M3500" s="196" t="str">
        <f t="shared" si="54"/>
        <v>Industrial</v>
      </c>
      <c r="N3500" s="205" t="str">
        <f>IF(C3500="U","Unbilled",INDEX(Sch.!B:B,MATCH(LEFT(D3500,10),Sch.!A:A,0)))</f>
        <v>Sch.24</v>
      </c>
      <c r="O3500" s="196" t="str">
        <f>IF(C3500="U","Unbilled",INDEX(Sch.!C:C,MATCH(LEFT(D3500,10),Sch.!A:A,0)))</f>
        <v>Sch.24</v>
      </c>
    </row>
    <row r="3501" spans="1:15">
      <c r="A3501" s="202">
        <v>201902</v>
      </c>
      <c r="B3501" s="203" t="s">
        <v>54</v>
      </c>
      <c r="C3501" s="203" t="s">
        <v>183</v>
      </c>
      <c r="D3501" s="203" t="s">
        <v>35</v>
      </c>
      <c r="E3501" s="203">
        <v>8213.9599999999991</v>
      </c>
      <c r="F3501" s="203">
        <v>0</v>
      </c>
      <c r="G3501" s="203">
        <v>8</v>
      </c>
      <c r="H3501" s="203">
        <v>45160</v>
      </c>
      <c r="I3501" s="204" cm="1">
        <f t="array" ref="I3501">IF(OR(N3501={"Unbilled","Accounting Adjustment","Sch.300"}),0,E3501)</f>
        <v>8213.9599999999991</v>
      </c>
      <c r="J3501" s="204" cm="1">
        <f t="array" ref="J3501">IF(OR(N3501={"Unbilled","Accounting Adjustment","Sch.300"}),0,IF($C3501="R",E3501,0))</f>
        <v>8213.9599999999991</v>
      </c>
      <c r="K3501" s="204" cm="1">
        <f t="array" ref="K3501">IF(OR(N3501={"Unbilled","Accounting Adjustment","Sch.300"}),0,IF($C3501="R",G3501,0))</f>
        <v>8</v>
      </c>
      <c r="L3501" s="204" cm="1">
        <f t="array" ref="L3501">IF(OR(N3501={"Unbilled","Accounting Adjustment","Sch.300"}),0,IF($C3501="R",H3501,0))</f>
        <v>45160</v>
      </c>
      <c r="M3501" s="196" t="str">
        <f t="shared" si="54"/>
        <v>Industrial</v>
      </c>
      <c r="N3501" s="205" t="str">
        <f>IF(C3501="U","Unbilled",INDEX(Sch.!B:B,MATCH(LEFT(D3501,10),Sch.!A:A,0)))</f>
        <v>Sch.36</v>
      </c>
      <c r="O3501" s="196" t="str">
        <f>IF(C3501="U","Unbilled",INDEX(Sch.!C:C,MATCH(LEFT(D3501,10),Sch.!A:A,0)))</f>
        <v>Schs.29,36</v>
      </c>
    </row>
    <row r="3502" spans="1:15">
      <c r="A3502" s="202">
        <v>201902</v>
      </c>
      <c r="B3502" s="203" t="s">
        <v>54</v>
      </c>
      <c r="C3502" s="203" t="s">
        <v>183</v>
      </c>
      <c r="D3502" s="203" t="s">
        <v>50</v>
      </c>
      <c r="E3502" s="203">
        <v>703871.1</v>
      </c>
      <c r="F3502" s="203">
        <v>0</v>
      </c>
      <c r="G3502" s="203">
        <v>94</v>
      </c>
      <c r="H3502" s="203">
        <v>9079835</v>
      </c>
      <c r="I3502" s="204" cm="1">
        <f t="array" ref="I3502">IF(OR(N3502={"Unbilled","Accounting Adjustment","Sch.300"}),0,E3502)</f>
        <v>703871.1</v>
      </c>
      <c r="J3502" s="204" cm="1">
        <f t="array" ref="J3502">IF(OR(N3502={"Unbilled","Accounting Adjustment","Sch.300"}),0,IF($C3502="R",E3502,0))</f>
        <v>703871.1</v>
      </c>
      <c r="K3502" s="204" cm="1">
        <f t="array" ref="K3502">IF(OR(N3502={"Unbilled","Accounting Adjustment","Sch.300"}),0,IF($C3502="R",G3502,0))</f>
        <v>94</v>
      </c>
      <c r="L3502" s="204" cm="1">
        <f t="array" ref="L3502">IF(OR(N3502={"Unbilled","Accounting Adjustment","Sch.300"}),0,IF($C3502="R",H3502,0))</f>
        <v>9079835</v>
      </c>
      <c r="M3502" s="196" t="str">
        <f t="shared" si="54"/>
        <v>Industrial</v>
      </c>
      <c r="N3502" s="205" t="str">
        <f>IF(C3502="U","Unbilled",INDEX(Sch.!B:B,MATCH(LEFT(D3502,10),Sch.!A:A,0)))</f>
        <v>Sch.36</v>
      </c>
      <c r="O3502" s="196" t="str">
        <f>IF(C3502="U","Unbilled",INDEX(Sch.!C:C,MATCH(LEFT(D3502,10),Sch.!A:A,0)))</f>
        <v>Schs.29,36</v>
      </c>
    </row>
    <row r="3503" spans="1:15">
      <c r="A3503" s="202">
        <v>201902</v>
      </c>
      <c r="B3503" s="203" t="s">
        <v>54</v>
      </c>
      <c r="C3503" s="203" t="s">
        <v>183</v>
      </c>
      <c r="D3503" s="203" t="s">
        <v>89</v>
      </c>
      <c r="E3503" s="203">
        <v>2011564.8</v>
      </c>
      <c r="F3503" s="203">
        <v>0</v>
      </c>
      <c r="G3503" s="203">
        <v>1</v>
      </c>
      <c r="H3503" s="203">
        <v>40320000</v>
      </c>
      <c r="I3503" s="204" cm="1">
        <f t="array" ref="I3503">IF(OR(N3503={"Unbilled","Accounting Adjustment","Sch.300"}),0,E3503)</f>
        <v>2011564.8</v>
      </c>
      <c r="J3503" s="204" cm="1">
        <f t="array" ref="J3503">IF(OR(N3503={"Unbilled","Accounting Adjustment","Sch.300"}),0,IF($C3503="R",E3503,0))</f>
        <v>2011564.8</v>
      </c>
      <c r="K3503" s="204" cm="1">
        <f t="array" ref="K3503">IF(OR(N3503={"Unbilled","Accounting Adjustment","Sch.300"}),0,IF($C3503="R",G3503,0))</f>
        <v>1</v>
      </c>
      <c r="L3503" s="204" cm="1">
        <f t="array" ref="L3503">IF(OR(N3503={"Unbilled","Accounting Adjustment","Sch.300"}),0,IF($C3503="R",H3503,0))</f>
        <v>40320000</v>
      </c>
      <c r="M3503" s="196" t="str">
        <f t="shared" si="54"/>
        <v>Industrial</v>
      </c>
      <c r="N3503" s="205" t="str">
        <f>IF(C3503="U","Unbilled",INDEX(Sch.!B:B,MATCH(LEFT(D3503,10),Sch.!A:A,0)))</f>
        <v>Sch.48T-DF</v>
      </c>
      <c r="O3503" s="196" t="str">
        <f>IF(C3503="U","Unbilled",INDEX(Sch.!C:C,MATCH(LEFT(D3503,10),Sch.!A:A,0)))</f>
        <v>Not Decoupled</v>
      </c>
    </row>
    <row r="3504" spans="1:15">
      <c r="A3504" s="202">
        <v>201902</v>
      </c>
      <c r="B3504" s="203" t="s">
        <v>54</v>
      </c>
      <c r="C3504" s="203" t="s">
        <v>183</v>
      </c>
      <c r="D3504" s="203" t="s">
        <v>51</v>
      </c>
      <c r="E3504" s="203">
        <v>1535196.72</v>
      </c>
      <c r="F3504" s="203">
        <v>0</v>
      </c>
      <c r="G3504" s="203">
        <v>29</v>
      </c>
      <c r="H3504" s="203">
        <v>18245900</v>
      </c>
      <c r="I3504" s="204" cm="1">
        <f t="array" ref="I3504">IF(OR(N3504={"Unbilled","Accounting Adjustment","Sch.300"}),0,E3504)</f>
        <v>1535196.72</v>
      </c>
      <c r="J3504" s="204" cm="1">
        <f t="array" ref="J3504">IF(OR(N3504={"Unbilled","Accounting Adjustment","Sch.300"}),0,IF($C3504="R",E3504,0))</f>
        <v>1535196.72</v>
      </c>
      <c r="K3504" s="204" cm="1">
        <f t="array" ref="K3504">IF(OR(N3504={"Unbilled","Accounting Adjustment","Sch.300"}),0,IF($C3504="R",G3504,0))</f>
        <v>29</v>
      </c>
      <c r="L3504" s="204" cm="1">
        <f t="array" ref="L3504">IF(OR(N3504={"Unbilled","Accounting Adjustment","Sch.300"}),0,IF($C3504="R",H3504,0))</f>
        <v>18245900</v>
      </c>
      <c r="M3504" s="196" t="str">
        <f t="shared" si="54"/>
        <v>Industrial</v>
      </c>
      <c r="N3504" s="205" t="str">
        <f>IF(C3504="U","Unbilled",INDEX(Sch.!B:B,MATCH(LEFT(D3504,10),Sch.!A:A,0)))</f>
        <v>Sch.48T</v>
      </c>
      <c r="O3504" s="196" t="str">
        <f>IF(C3504="U","Unbilled",INDEX(Sch.!C:C,MATCH(LEFT(D3504,10),Sch.!A:A,0)))</f>
        <v>Not Decoupled</v>
      </c>
    </row>
    <row r="3505" spans="1:15">
      <c r="A3505" s="202">
        <v>201902</v>
      </c>
      <c r="B3505" s="203" t="s">
        <v>54</v>
      </c>
      <c r="C3505" s="203" t="s">
        <v>183</v>
      </c>
      <c r="D3505" s="203" t="s">
        <v>52</v>
      </c>
      <c r="E3505" s="203">
        <v>1066.3</v>
      </c>
      <c r="F3505" s="203">
        <v>0</v>
      </c>
      <c r="G3505" s="203">
        <v>37</v>
      </c>
      <c r="H3505" s="203">
        <v>8107</v>
      </c>
      <c r="I3505" s="204" cm="1">
        <f t="array" ref="I3505">IF(OR(N3505={"Unbilled","Accounting Adjustment","Sch.300"}),0,E3505)</f>
        <v>1066.3</v>
      </c>
      <c r="J3505" s="204" cm="1">
        <f t="array" ref="J3505">IF(OR(N3505={"Unbilled","Accounting Adjustment","Sch.300"}),0,IF($C3505="R",E3505,0))</f>
        <v>1066.3</v>
      </c>
      <c r="K3505" s="204" cm="1">
        <f t="array" ref="K3505">IF(OR(N3505={"Unbilled","Accounting Adjustment","Sch.300"}),0,IF($C3505="R",G3505,0))</f>
        <v>37</v>
      </c>
      <c r="L3505" s="204" cm="1">
        <f t="array" ref="L3505">IF(OR(N3505={"Unbilled","Accounting Adjustment","Sch.300"}),0,IF($C3505="R",H3505,0))</f>
        <v>8107</v>
      </c>
      <c r="M3505" s="196" t="str">
        <f t="shared" si="54"/>
        <v>Industrial</v>
      </c>
      <c r="N3505" s="205" t="str">
        <f>IF(C3505="U","Unbilled",INDEX(Sch.!B:B,MATCH(LEFT(D3505,10),Sch.!A:A,0)))</f>
        <v>Sch.15</v>
      </c>
      <c r="O3505" s="196" t="str">
        <f>IF(C3505="U","Unbilled",INDEX(Sch.!C:C,MATCH(LEFT(D3505,10),Sch.!A:A,0)))</f>
        <v>Not Decoupled</v>
      </c>
    </row>
    <row r="3506" spans="1:15">
      <c r="A3506" s="202">
        <v>201902</v>
      </c>
      <c r="B3506" s="203" t="s">
        <v>54</v>
      </c>
      <c r="C3506" s="203" t="s">
        <v>183</v>
      </c>
      <c r="D3506" s="203" t="s">
        <v>39</v>
      </c>
      <c r="E3506" s="203">
        <v>336.06</v>
      </c>
      <c r="F3506" s="203">
        <v>0</v>
      </c>
      <c r="G3506" s="203">
        <v>14</v>
      </c>
      <c r="H3506" s="203">
        <v>2228</v>
      </c>
      <c r="I3506" s="204" cm="1">
        <f t="array" ref="I3506">IF(OR(N3506={"Unbilled","Accounting Adjustment","Sch.300"}),0,E3506)</f>
        <v>336.06</v>
      </c>
      <c r="J3506" s="204" cm="1">
        <f t="array" ref="J3506">IF(OR(N3506={"Unbilled","Accounting Adjustment","Sch.300"}),0,IF($C3506="R",E3506,0))</f>
        <v>336.06</v>
      </c>
      <c r="K3506" s="204" cm="1">
        <f t="array" ref="K3506">IF(OR(N3506={"Unbilled","Accounting Adjustment","Sch.300"}),0,IF($C3506="R",G3506,0))</f>
        <v>14</v>
      </c>
      <c r="L3506" s="204" cm="1">
        <f t="array" ref="L3506">IF(OR(N3506={"Unbilled","Accounting Adjustment","Sch.300"}),0,IF($C3506="R",H3506,0))</f>
        <v>2228</v>
      </c>
      <c r="M3506" s="196" t="str">
        <f t="shared" si="54"/>
        <v>Industrial</v>
      </c>
      <c r="N3506" s="205" t="str">
        <f>IF(C3506="U","Unbilled",INDEX(Sch.!B:B,MATCH(LEFT(D3506,10),Sch.!A:A,0)))</f>
        <v>Sch.15</v>
      </c>
      <c r="O3506" s="196" t="str">
        <f>IF(C3506="U","Unbilled",INDEX(Sch.!C:C,MATCH(LEFT(D3506,10),Sch.!A:A,0)))</f>
        <v>Not Decoupled</v>
      </c>
    </row>
    <row r="3507" spans="1:15">
      <c r="A3507" s="202">
        <v>201902</v>
      </c>
      <c r="B3507" s="203" t="s">
        <v>54</v>
      </c>
      <c r="C3507" s="203" t="s">
        <v>183</v>
      </c>
      <c r="D3507" s="203" t="s">
        <v>55</v>
      </c>
      <c r="E3507" s="203">
        <v>34780.85</v>
      </c>
      <c r="F3507" s="203">
        <v>0</v>
      </c>
      <c r="G3507" s="203">
        <v>1</v>
      </c>
      <c r="H3507" s="203">
        <v>359000</v>
      </c>
      <c r="I3507" s="204" cm="1">
        <f t="array" ref="I3507">IF(OR(N3507={"Unbilled","Accounting Adjustment","Sch.300"}),0,E3507)</f>
        <v>34780.85</v>
      </c>
      <c r="J3507" s="204" cm="1">
        <f t="array" ref="J3507">IF(OR(N3507={"Unbilled","Accounting Adjustment","Sch.300"}),0,IF($C3507="R",E3507,0))</f>
        <v>34780.85</v>
      </c>
      <c r="K3507" s="204" cm="1">
        <f t="array" ref="K3507">IF(OR(N3507={"Unbilled","Accounting Adjustment","Sch.300"}),0,IF($C3507="R",G3507,0))</f>
        <v>1</v>
      </c>
      <c r="L3507" s="204" cm="1">
        <f t="array" ref="L3507">IF(OR(N3507={"Unbilled","Accounting Adjustment","Sch.300"}),0,IF($C3507="R",H3507,0))</f>
        <v>359000</v>
      </c>
      <c r="M3507" s="196" t="str">
        <f t="shared" si="54"/>
        <v>Industrial</v>
      </c>
      <c r="N3507" s="205" t="str">
        <f>IF(C3507="U","Unbilled",INDEX(Sch.!B:B,MATCH(LEFT(D3507,10),Sch.!A:A,0)))</f>
        <v>Sch.47T</v>
      </c>
      <c r="O3507" s="196" t="str">
        <f>IF(C3507="U","Unbilled",INDEX(Sch.!C:C,MATCH(LEFT(D3507,10),Sch.!A:A,0)))</f>
        <v>Not Decoupled</v>
      </c>
    </row>
    <row r="3508" spans="1:15">
      <c r="A3508" s="202">
        <v>201902</v>
      </c>
      <c r="B3508" s="203" t="s">
        <v>54</v>
      </c>
      <c r="C3508" s="203" t="s">
        <v>183</v>
      </c>
      <c r="D3508" s="203" t="s">
        <v>90</v>
      </c>
      <c r="E3508" s="203">
        <v>27547.63</v>
      </c>
      <c r="F3508" s="203">
        <v>0</v>
      </c>
      <c r="G3508" s="203">
        <v>0</v>
      </c>
      <c r="H3508" s="203">
        <v>0</v>
      </c>
      <c r="I3508" s="204" cm="1">
        <f t="array" ref="I3508">IF(OR(N3508={"Unbilled","Accounting Adjustment","Sch.300"}),0,E3508)</f>
        <v>0</v>
      </c>
      <c r="J3508" s="204" cm="1">
        <f t="array" ref="J3508">IF(OR(N3508={"Unbilled","Accounting Adjustment","Sch.300"}),0,IF($C3508="R",E3508,0))</f>
        <v>0</v>
      </c>
      <c r="K3508" s="204" cm="1">
        <f t="array" ref="K3508">IF(OR(N3508={"Unbilled","Accounting Adjustment","Sch.300"}),0,IF($C3508="R",G3508,0))</f>
        <v>0</v>
      </c>
      <c r="L3508" s="204" cm="1">
        <f t="array" ref="L3508">IF(OR(N3508={"Unbilled","Accounting Adjustment","Sch.300"}),0,IF($C3508="R",H3508,0))</f>
        <v>0</v>
      </c>
      <c r="M3508" s="196" t="str">
        <f t="shared" si="54"/>
        <v>Industrial</v>
      </c>
      <c r="N3508" s="205" t="str">
        <f>IF(C3508="U","Unbilled",INDEX(Sch.!B:B,MATCH(LEFT(D3508,10),Sch.!A:A,0)))</f>
        <v>Accounting Adjustment</v>
      </c>
      <c r="O3508" s="196" t="str">
        <f>IF(C3508="U","Unbilled",INDEX(Sch.!C:C,MATCH(LEFT(D3508,10),Sch.!A:A,0)))</f>
        <v>Not Decoupled</v>
      </c>
    </row>
    <row r="3509" spans="1:15">
      <c r="A3509" s="202">
        <v>201902</v>
      </c>
      <c r="B3509" s="203" t="s">
        <v>54</v>
      </c>
      <c r="C3509" s="203" t="s">
        <v>183</v>
      </c>
      <c r="D3509" s="203" t="s">
        <v>72</v>
      </c>
      <c r="E3509" s="203">
        <v>1.97</v>
      </c>
      <c r="F3509" s="203">
        <v>0</v>
      </c>
      <c r="G3509" s="203">
        <v>1</v>
      </c>
      <c r="H3509" s="203">
        <v>0</v>
      </c>
      <c r="I3509" s="204" cm="1">
        <f t="array" ref="I3509">IF(OR(N3509={"Unbilled","Accounting Adjustment","Sch.300"}),0,E3509)</f>
        <v>0</v>
      </c>
      <c r="J3509" s="204" cm="1">
        <f t="array" ref="J3509">IF(OR(N3509={"Unbilled","Accounting Adjustment","Sch.300"}),0,IF($C3509="R",E3509,0))</f>
        <v>0</v>
      </c>
      <c r="K3509" s="204" cm="1">
        <f t="array" ref="K3509">IF(OR(N3509={"Unbilled","Accounting Adjustment","Sch.300"}),0,IF($C3509="R",G3509,0))</f>
        <v>0</v>
      </c>
      <c r="L3509" s="204" cm="1">
        <f t="array" ref="L3509">IF(OR(N3509={"Unbilled","Accounting Adjustment","Sch.300"}),0,IF($C3509="R",H3509,0))</f>
        <v>0</v>
      </c>
      <c r="M3509" s="196" t="str">
        <f t="shared" si="54"/>
        <v>Industrial</v>
      </c>
      <c r="N3509" s="205" t="str">
        <f>IF(C3509="U","Unbilled",INDEX(Sch.!B:B,MATCH(LEFT(D3509,10),Sch.!A:A,0)))</f>
        <v>Accounting Adjustment</v>
      </c>
      <c r="O3509" s="196" t="str">
        <f>IF(C3509="U","Unbilled",INDEX(Sch.!C:C,MATCH(LEFT(D3509,10),Sch.!A:A,0)))</f>
        <v>Not Decoupled</v>
      </c>
    </row>
    <row r="3510" spans="1:15">
      <c r="A3510" s="202">
        <v>201902</v>
      </c>
      <c r="B3510" s="203" t="s">
        <v>54</v>
      </c>
      <c r="C3510" s="203" t="s">
        <v>183</v>
      </c>
      <c r="D3510" s="203" t="s">
        <v>99</v>
      </c>
      <c r="E3510" s="203">
        <v>-62693.02</v>
      </c>
      <c r="F3510" s="203">
        <v>0</v>
      </c>
      <c r="G3510" s="203">
        <v>0</v>
      </c>
      <c r="H3510" s="203">
        <v>0</v>
      </c>
      <c r="I3510" s="204" cm="1">
        <f t="array" ref="I3510">IF(OR(N3510={"Unbilled","Accounting Adjustment","Sch.300"}),0,E3510)</f>
        <v>0</v>
      </c>
      <c r="J3510" s="204" cm="1">
        <f t="array" ref="J3510">IF(OR(N3510={"Unbilled","Accounting Adjustment","Sch.300"}),0,IF($C3510="R",E3510,0))</f>
        <v>0</v>
      </c>
      <c r="K3510" s="204" cm="1">
        <f t="array" ref="K3510">IF(OR(N3510={"Unbilled","Accounting Adjustment","Sch.300"}),0,IF($C3510="R",G3510,0))</f>
        <v>0</v>
      </c>
      <c r="L3510" s="204" cm="1">
        <f t="array" ref="L3510">IF(OR(N3510={"Unbilled","Accounting Adjustment","Sch.300"}),0,IF($C3510="R",H3510,0))</f>
        <v>0</v>
      </c>
      <c r="M3510" s="196" t="str">
        <f t="shared" si="54"/>
        <v>Industrial</v>
      </c>
      <c r="N3510" s="205" t="str">
        <f>IF(C3510="U","Unbilled",INDEX(Sch.!B:B,MATCH(LEFT(D3510,10),Sch.!A:A,0)))</f>
        <v>Accounting Adjustment</v>
      </c>
      <c r="O3510" s="196" t="str">
        <f>IF(C3510="U","Unbilled",INDEX(Sch.!C:C,MATCH(LEFT(D3510,10),Sch.!A:A,0)))</f>
        <v>Not Decoupled</v>
      </c>
    </row>
    <row r="3511" spans="1:15">
      <c r="A3511" s="202">
        <v>201902</v>
      </c>
      <c r="B3511" s="203" t="s">
        <v>54</v>
      </c>
      <c r="C3511" s="203" t="s">
        <v>183</v>
      </c>
      <c r="D3511" s="203" t="s">
        <v>86</v>
      </c>
      <c r="F3511" s="203">
        <v>480</v>
      </c>
      <c r="G3511" s="203">
        <v>0</v>
      </c>
      <c r="I3511" s="204" cm="1">
        <f t="array" ref="I3511">IF(OR(N3511={"Unbilled","Accounting Adjustment","Sch.300"}),0,E3511)</f>
        <v>0</v>
      </c>
      <c r="J3511" s="204" cm="1">
        <f t="array" ref="J3511">IF(OR(N3511={"Unbilled","Accounting Adjustment","Sch.300"}),0,IF($C3511="R",E3511,0))</f>
        <v>0</v>
      </c>
      <c r="K3511" s="204" cm="1">
        <f t="array" ref="K3511">IF(OR(N3511={"Unbilled","Accounting Adjustment","Sch.300"}),0,IF($C3511="R",G3511,0))</f>
        <v>0</v>
      </c>
      <c r="L3511" s="204" cm="1">
        <f t="array" ref="L3511">IF(OR(N3511={"Unbilled","Accounting Adjustment","Sch.300"}),0,IF($C3511="R",H3511,0))</f>
        <v>0</v>
      </c>
      <c r="M3511" s="196" t="str">
        <f t="shared" si="54"/>
        <v>Industrial</v>
      </c>
      <c r="N3511" s="205" t="str">
        <f>IF(C3511="U","Unbilled",INDEX(Sch.!B:B,MATCH(LEFT(D3511,10),Sch.!A:A,0)))</f>
        <v>Accounting Adjustment</v>
      </c>
      <c r="O3511" s="196" t="str">
        <f>IF(C3511="U","Unbilled",INDEX(Sch.!C:C,MATCH(LEFT(D3511,10),Sch.!A:A,0)))</f>
        <v>Not Decoupled</v>
      </c>
    </row>
    <row r="3512" spans="1:15">
      <c r="A3512" s="202">
        <v>201902</v>
      </c>
      <c r="B3512" s="203" t="s">
        <v>54</v>
      </c>
      <c r="C3512" s="203" t="s">
        <v>183</v>
      </c>
      <c r="D3512" s="203" t="s">
        <v>100</v>
      </c>
      <c r="E3512" s="203">
        <v>2640.49</v>
      </c>
      <c r="F3512" s="203">
        <v>0</v>
      </c>
      <c r="G3512" s="203">
        <v>0</v>
      </c>
      <c r="H3512" s="203">
        <v>0</v>
      </c>
      <c r="I3512" s="204" cm="1">
        <f t="array" ref="I3512">IF(OR(N3512={"Unbilled","Accounting Adjustment","Sch.300"}),0,E3512)</f>
        <v>0</v>
      </c>
      <c r="J3512" s="204" cm="1">
        <f t="array" ref="J3512">IF(OR(N3512={"Unbilled","Accounting Adjustment","Sch.300"}),0,IF($C3512="R",E3512,0))</f>
        <v>0</v>
      </c>
      <c r="K3512" s="204" cm="1">
        <f t="array" ref="K3512">IF(OR(N3512={"Unbilled","Accounting Adjustment","Sch.300"}),0,IF($C3512="R",G3512,0))</f>
        <v>0</v>
      </c>
      <c r="L3512" s="204" cm="1">
        <f t="array" ref="L3512">IF(OR(N3512={"Unbilled","Accounting Adjustment","Sch.300"}),0,IF($C3512="R",H3512,0))</f>
        <v>0</v>
      </c>
      <c r="M3512" s="196" t="str">
        <f t="shared" si="54"/>
        <v>Industrial</v>
      </c>
      <c r="N3512" s="205" t="str">
        <f>IF(C3512="U","Unbilled",INDEX(Sch.!B:B,MATCH(LEFT(D3512,10),Sch.!A:A,0)))</f>
        <v>Accounting Adjustment</v>
      </c>
      <c r="O3512" s="196" t="str">
        <f>IF(C3512="U","Unbilled",INDEX(Sch.!C:C,MATCH(LEFT(D3512,10),Sch.!A:A,0)))</f>
        <v>Not Decoupled</v>
      </c>
    </row>
    <row r="3513" spans="1:15">
      <c r="A3513" s="202">
        <v>201902</v>
      </c>
      <c r="B3513" s="203" t="s">
        <v>54</v>
      </c>
      <c r="C3513" s="203" t="s">
        <v>183</v>
      </c>
      <c r="D3513" s="203" t="s">
        <v>88</v>
      </c>
      <c r="E3513" s="203">
        <v>-298506.68</v>
      </c>
      <c r="F3513" s="203">
        <v>0</v>
      </c>
      <c r="G3513" s="203">
        <v>0</v>
      </c>
      <c r="H3513" s="203">
        <v>0</v>
      </c>
      <c r="I3513" s="204" cm="1">
        <f t="array" ref="I3513">IF(OR(N3513={"Unbilled","Accounting Adjustment","Sch.300"}),0,E3513)</f>
        <v>0</v>
      </c>
      <c r="J3513" s="204" cm="1">
        <f t="array" ref="J3513">IF(OR(N3513={"Unbilled","Accounting Adjustment","Sch.300"}),0,IF($C3513="R",E3513,0))</f>
        <v>0</v>
      </c>
      <c r="K3513" s="204" cm="1">
        <f t="array" ref="K3513">IF(OR(N3513={"Unbilled","Accounting Adjustment","Sch.300"}),0,IF($C3513="R",G3513,0))</f>
        <v>0</v>
      </c>
      <c r="L3513" s="204" cm="1">
        <f t="array" ref="L3513">IF(OR(N3513={"Unbilled","Accounting Adjustment","Sch.300"}),0,IF($C3513="R",H3513,0))</f>
        <v>0</v>
      </c>
      <c r="M3513" s="196" t="str">
        <f t="shared" si="54"/>
        <v>Industrial</v>
      </c>
      <c r="N3513" s="205" t="str">
        <f>IF(C3513="U","Unbilled",INDEX(Sch.!B:B,MATCH(LEFT(D3513,10),Sch.!A:A,0)))</f>
        <v>Accounting Adjustment</v>
      </c>
      <c r="O3513" s="196" t="str">
        <f>IF(C3513="U","Unbilled",INDEX(Sch.!C:C,MATCH(LEFT(D3513,10),Sch.!A:A,0)))</f>
        <v>Not Decoupled</v>
      </c>
    </row>
    <row r="3514" spans="1:15">
      <c r="A3514" s="202">
        <v>201902</v>
      </c>
      <c r="B3514" s="203" t="s">
        <v>54</v>
      </c>
      <c r="C3514" s="203" t="s">
        <v>184</v>
      </c>
      <c r="D3514" s="203" t="s">
        <v>185</v>
      </c>
      <c r="E3514" s="203">
        <v>457000</v>
      </c>
      <c r="F3514" s="203">
        <v>0</v>
      </c>
      <c r="G3514" s="203">
        <v>0</v>
      </c>
      <c r="H3514" s="203">
        <v>7084000</v>
      </c>
      <c r="I3514" s="204" cm="1">
        <f t="array" ref="I3514">IF(OR(N3514={"Unbilled","Accounting Adjustment","Sch.300"}),0,E3514)</f>
        <v>0</v>
      </c>
      <c r="J3514" s="204" cm="1">
        <f t="array" ref="J3514">IF(OR(N3514={"Unbilled","Accounting Adjustment","Sch.300"}),0,IF($C3514="R",E3514,0))</f>
        <v>0</v>
      </c>
      <c r="K3514" s="204" cm="1">
        <f t="array" ref="K3514">IF(OR(N3514={"Unbilled","Accounting Adjustment","Sch.300"}),0,IF($C3514="R",G3514,0))</f>
        <v>0</v>
      </c>
      <c r="L3514" s="204" cm="1">
        <f t="array" ref="L3514">IF(OR(N3514={"Unbilled","Accounting Adjustment","Sch.300"}),0,IF($C3514="R",H3514,0))</f>
        <v>0</v>
      </c>
      <c r="M3514" s="196" t="str">
        <f t="shared" si="54"/>
        <v>Industrial</v>
      </c>
      <c r="N3514" s="205" t="str">
        <f>IF(C3514="U","Unbilled",INDEX(Sch.!B:B,MATCH(LEFT(D3514,10),Sch.!A:A,0)))</f>
        <v>Unbilled</v>
      </c>
      <c r="O3514" s="196" t="str">
        <f>IF(C3514="U","Unbilled",INDEX(Sch.!C:C,MATCH(LEFT(D3514,10),Sch.!A:A,0)))</f>
        <v>Unbilled</v>
      </c>
    </row>
    <row r="3515" spans="1:15">
      <c r="A3515" s="202">
        <v>201902</v>
      </c>
      <c r="B3515" s="203" t="s">
        <v>56</v>
      </c>
      <c r="C3515" s="203" t="s">
        <v>174</v>
      </c>
      <c r="D3515" s="203" t="s">
        <v>57</v>
      </c>
      <c r="E3515" s="203">
        <v>-1903.5</v>
      </c>
      <c r="F3515" s="203">
        <v>0</v>
      </c>
      <c r="G3515" s="203">
        <v>2845</v>
      </c>
      <c r="H3515" s="203">
        <v>233543</v>
      </c>
      <c r="I3515" s="204" cm="1">
        <f t="array" ref="I3515">IF(OR(N3515={"Unbilled","Accounting Adjustment","Sch.300"}),0,E3515)</f>
        <v>-1903.5</v>
      </c>
      <c r="J3515" s="204" cm="1">
        <f t="array" ref="J3515">IF(OR(N3515={"Unbilled","Accounting Adjustment","Sch.300"}),0,IF($C3515="R",E3515,0))</f>
        <v>0</v>
      </c>
      <c r="K3515" s="204" cm="1">
        <f t="array" ref="K3515">IF(OR(N3515={"Unbilled","Accounting Adjustment","Sch.300"}),0,IF($C3515="R",G3515,0))</f>
        <v>0</v>
      </c>
      <c r="L3515" s="204" cm="1">
        <f t="array" ref="L3515">IF(OR(N3515={"Unbilled","Accounting Adjustment","Sch.300"}),0,IF($C3515="R",H3515,0))</f>
        <v>0</v>
      </c>
      <c r="M3515" s="196" t="str">
        <f t="shared" si="54"/>
        <v>Irrigation</v>
      </c>
      <c r="N3515" s="205" t="str">
        <f>IF(C3515="U","Unbilled",INDEX(Sch.!B:B,MATCH(LEFT(D3515,10),Sch.!A:A,0)))</f>
        <v>Sch.40</v>
      </c>
      <c r="O3515" s="196" t="str">
        <f>IF(C3515="U","Unbilled",INDEX(Sch.!C:C,MATCH(LEFT(D3515,10),Sch.!A:A,0)))</f>
        <v>Sch.40</v>
      </c>
    </row>
    <row r="3516" spans="1:15">
      <c r="A3516" s="202">
        <v>201902</v>
      </c>
      <c r="B3516" s="203" t="s">
        <v>56</v>
      </c>
      <c r="C3516" s="203" t="s">
        <v>174</v>
      </c>
      <c r="D3516" s="203" t="s">
        <v>187</v>
      </c>
      <c r="E3516" s="203">
        <v>-7.0000000000000007E-2</v>
      </c>
      <c r="F3516" s="203">
        <v>0</v>
      </c>
      <c r="G3516" s="203">
        <v>9</v>
      </c>
      <c r="H3516" s="203">
        <v>8</v>
      </c>
      <c r="I3516" s="204" cm="1">
        <f t="array" ref="I3516">IF(OR(N3516={"Unbilled","Accounting Adjustment","Sch.300"}),0,E3516)</f>
        <v>-7.0000000000000007E-2</v>
      </c>
      <c r="J3516" s="204" cm="1">
        <f t="array" ref="J3516">IF(OR(N3516={"Unbilled","Accounting Adjustment","Sch.300"}),0,IF($C3516="R",E3516,0))</f>
        <v>0</v>
      </c>
      <c r="K3516" s="204" cm="1">
        <f t="array" ref="K3516">IF(OR(N3516={"Unbilled","Accounting Adjustment","Sch.300"}),0,IF($C3516="R",G3516,0))</f>
        <v>0</v>
      </c>
      <c r="L3516" s="204" cm="1">
        <f t="array" ref="L3516">IF(OR(N3516={"Unbilled","Accounting Adjustment","Sch.300"}),0,IF($C3516="R",H3516,0))</f>
        <v>0</v>
      </c>
      <c r="M3516" s="196" t="str">
        <f t="shared" si="54"/>
        <v>Irrigation</v>
      </c>
      <c r="N3516" s="205" t="str">
        <f>IF(C3516="U","Unbilled",INDEX(Sch.!B:B,MATCH(LEFT(D3516,10),Sch.!A:A,0)))</f>
        <v>Sch.40</v>
      </c>
      <c r="O3516" s="196" t="str">
        <f>IF(C3516="U","Unbilled",INDEX(Sch.!C:C,MATCH(LEFT(D3516,10),Sch.!A:A,0)))</f>
        <v>Sch.40</v>
      </c>
    </row>
    <row r="3517" spans="1:15">
      <c r="A3517" s="202">
        <v>201902</v>
      </c>
      <c r="B3517" s="203" t="s">
        <v>56</v>
      </c>
      <c r="C3517" s="203" t="s">
        <v>174</v>
      </c>
      <c r="D3517" s="203" t="s">
        <v>188</v>
      </c>
      <c r="F3517" s="203">
        <v>2796</v>
      </c>
      <c r="G3517" s="203">
        <v>0</v>
      </c>
      <c r="I3517" s="204" cm="1">
        <f t="array" ref="I3517">IF(OR(N3517={"Unbilled","Accounting Adjustment","Sch.300"}),0,E3517)</f>
        <v>0</v>
      </c>
      <c r="J3517" s="204" cm="1">
        <f t="array" ref="J3517">IF(OR(N3517={"Unbilled","Accounting Adjustment","Sch.300"}),0,IF($C3517="R",E3517,0))</f>
        <v>0</v>
      </c>
      <c r="K3517" s="204" cm="1">
        <f t="array" ref="K3517">IF(OR(N3517={"Unbilled","Accounting Adjustment","Sch.300"}),0,IF($C3517="R",G3517,0))</f>
        <v>0</v>
      </c>
      <c r="L3517" s="204" cm="1">
        <f t="array" ref="L3517">IF(OR(N3517={"Unbilled","Accounting Adjustment","Sch.300"}),0,IF($C3517="R",H3517,0))</f>
        <v>0</v>
      </c>
      <c r="M3517" s="196" t="str">
        <f t="shared" si="54"/>
        <v>Irrigation</v>
      </c>
      <c r="N3517" s="205" t="str">
        <f>IF(C3517="U","Unbilled",INDEX(Sch.!B:B,MATCH(LEFT(D3517,10),Sch.!A:A,0)))</f>
        <v>Accounting Adjustment</v>
      </c>
      <c r="O3517" s="196" t="str">
        <f>IF(C3517="U","Unbilled",INDEX(Sch.!C:C,MATCH(LEFT(D3517,10),Sch.!A:A,0)))</f>
        <v>Not Decoupled</v>
      </c>
    </row>
    <row r="3518" spans="1:15">
      <c r="A3518" s="202">
        <v>201902</v>
      </c>
      <c r="B3518" s="203" t="s">
        <v>56</v>
      </c>
      <c r="C3518" s="203" t="s">
        <v>174</v>
      </c>
      <c r="D3518" s="203" t="s">
        <v>189</v>
      </c>
      <c r="E3518" s="203">
        <v>352.09</v>
      </c>
      <c r="F3518" s="203">
        <v>0</v>
      </c>
      <c r="G3518" s="203">
        <v>0</v>
      </c>
      <c r="H3518" s="203">
        <v>0</v>
      </c>
      <c r="I3518" s="204" cm="1">
        <f t="array" ref="I3518">IF(OR(N3518={"Unbilled","Accounting Adjustment","Sch.300"}),0,E3518)</f>
        <v>0</v>
      </c>
      <c r="J3518" s="204" cm="1">
        <f t="array" ref="J3518">IF(OR(N3518={"Unbilled","Accounting Adjustment","Sch.300"}),0,IF($C3518="R",E3518,0))</f>
        <v>0</v>
      </c>
      <c r="K3518" s="204" cm="1">
        <f t="array" ref="K3518">IF(OR(N3518={"Unbilled","Accounting Adjustment","Sch.300"}),0,IF($C3518="R",G3518,0))</f>
        <v>0</v>
      </c>
      <c r="L3518" s="204" cm="1">
        <f t="array" ref="L3518">IF(OR(N3518={"Unbilled","Accounting Adjustment","Sch.300"}),0,IF($C3518="R",H3518,0))</f>
        <v>0</v>
      </c>
      <c r="M3518" s="196" t="str">
        <f t="shared" si="54"/>
        <v>Irrigation</v>
      </c>
      <c r="N3518" s="205" t="str">
        <f>IF(C3518="U","Unbilled",INDEX(Sch.!B:B,MATCH(LEFT(D3518,10),Sch.!A:A,0)))</f>
        <v>Accounting Adjustment</v>
      </c>
      <c r="O3518" s="196" t="str">
        <f>IF(C3518="U","Unbilled",INDEX(Sch.!C:C,MATCH(LEFT(D3518,10),Sch.!A:A,0)))</f>
        <v>Not Decoupled</v>
      </c>
    </row>
    <row r="3519" spans="1:15">
      <c r="A3519" s="202">
        <v>201902</v>
      </c>
      <c r="B3519" s="203" t="s">
        <v>56</v>
      </c>
      <c r="C3519" s="203" t="s">
        <v>183</v>
      </c>
      <c r="D3519" s="203" t="s">
        <v>57</v>
      </c>
      <c r="E3519" s="203">
        <v>15730.66</v>
      </c>
      <c r="F3519" s="203">
        <v>0</v>
      </c>
      <c r="G3519" s="203">
        <v>2845</v>
      </c>
      <c r="H3519" s="203">
        <v>233543</v>
      </c>
      <c r="I3519" s="204" cm="1">
        <f t="array" ref="I3519">IF(OR(N3519={"Unbilled","Accounting Adjustment","Sch.300"}),0,E3519)</f>
        <v>15730.66</v>
      </c>
      <c r="J3519" s="204" cm="1">
        <f t="array" ref="J3519">IF(OR(N3519={"Unbilled","Accounting Adjustment","Sch.300"}),0,IF($C3519="R",E3519,0))</f>
        <v>15730.66</v>
      </c>
      <c r="K3519" s="204" cm="1">
        <f t="array" ref="K3519">IF(OR(N3519={"Unbilled","Accounting Adjustment","Sch.300"}),0,IF($C3519="R",G3519,0))</f>
        <v>2845</v>
      </c>
      <c r="L3519" s="204" cm="1">
        <f t="array" ref="L3519">IF(OR(N3519={"Unbilled","Accounting Adjustment","Sch.300"}),0,IF($C3519="R",H3519,0))</f>
        <v>233543</v>
      </c>
      <c r="M3519" s="196" t="str">
        <f t="shared" si="54"/>
        <v>Irrigation</v>
      </c>
      <c r="N3519" s="205" t="str">
        <f>IF(C3519="U","Unbilled",INDEX(Sch.!B:B,MATCH(LEFT(D3519,10),Sch.!A:A,0)))</f>
        <v>Sch.40</v>
      </c>
      <c r="O3519" s="196" t="str">
        <f>IF(C3519="U","Unbilled",INDEX(Sch.!C:C,MATCH(LEFT(D3519,10),Sch.!A:A,0)))</f>
        <v>Sch.40</v>
      </c>
    </row>
    <row r="3520" spans="1:15">
      <c r="A3520" s="202">
        <v>201902</v>
      </c>
      <c r="B3520" s="203" t="s">
        <v>56</v>
      </c>
      <c r="C3520" s="203" t="s">
        <v>183</v>
      </c>
      <c r="D3520" s="203" t="s">
        <v>58</v>
      </c>
      <c r="E3520" s="203">
        <v>10384.950000000001</v>
      </c>
      <c r="F3520" s="203">
        <v>0</v>
      </c>
      <c r="G3520" s="203">
        <v>2281</v>
      </c>
      <c r="H3520" s="203">
        <v>151505</v>
      </c>
      <c r="I3520" s="204" cm="1">
        <f t="array" ref="I3520">IF(OR(N3520={"Unbilled","Accounting Adjustment","Sch.300"}),0,E3520)</f>
        <v>10384.950000000001</v>
      </c>
      <c r="J3520" s="204" cm="1">
        <f t="array" ref="J3520">IF(OR(N3520={"Unbilled","Accounting Adjustment","Sch.300"}),0,IF($C3520="R",E3520,0))</f>
        <v>10384.950000000001</v>
      </c>
      <c r="K3520" s="204" cm="1">
        <f t="array" ref="K3520">IF(OR(N3520={"Unbilled","Accounting Adjustment","Sch.300"}),0,IF($C3520="R",G3520,0))</f>
        <v>2281</v>
      </c>
      <c r="L3520" s="204" cm="1">
        <f t="array" ref="L3520">IF(OR(N3520={"Unbilled","Accounting Adjustment","Sch.300"}),0,IF($C3520="R",H3520,0))</f>
        <v>151505</v>
      </c>
      <c r="M3520" s="196" t="str">
        <f t="shared" si="54"/>
        <v>Irrigation</v>
      </c>
      <c r="N3520" s="205" t="str">
        <f>IF(C3520="U","Unbilled",INDEX(Sch.!B:B,MATCH(LEFT(D3520,10),Sch.!A:A,0)))</f>
        <v>Sch.40</v>
      </c>
      <c r="O3520" s="196" t="str">
        <f>IF(C3520="U","Unbilled",INDEX(Sch.!C:C,MATCH(LEFT(D3520,10),Sch.!A:A,0)))</f>
        <v>Sch.40</v>
      </c>
    </row>
    <row r="3521" spans="1:15">
      <c r="A3521" s="202">
        <v>201902</v>
      </c>
      <c r="B3521" s="203" t="s">
        <v>56</v>
      </c>
      <c r="C3521" s="203" t="s">
        <v>183</v>
      </c>
      <c r="D3521" s="203" t="s">
        <v>75</v>
      </c>
      <c r="E3521" s="203">
        <v>229.52</v>
      </c>
      <c r="H3521" s="203">
        <v>0</v>
      </c>
      <c r="I3521" s="204" cm="1">
        <f t="array" ref="I3521">IF(OR(N3521={"Unbilled","Accounting Adjustment","Sch.300"}),0,E3521)</f>
        <v>0</v>
      </c>
      <c r="J3521" s="204" cm="1">
        <f t="array" ref="J3521">IF(OR(N3521={"Unbilled","Accounting Adjustment","Sch.300"}),0,IF($C3521="R",E3521,0))</f>
        <v>0</v>
      </c>
      <c r="K3521" s="204" cm="1">
        <f t="array" ref="K3521">IF(OR(N3521={"Unbilled","Accounting Adjustment","Sch.300"}),0,IF($C3521="R",G3521,0))</f>
        <v>0</v>
      </c>
      <c r="L3521" s="204" cm="1">
        <f t="array" ref="L3521">IF(OR(N3521={"Unbilled","Accounting Adjustment","Sch.300"}),0,IF($C3521="R",H3521,0))</f>
        <v>0</v>
      </c>
      <c r="M3521" s="196" t="str">
        <f t="shared" si="54"/>
        <v>Irrigation</v>
      </c>
      <c r="N3521" s="205" t="str">
        <f>IF(C3521="U","Unbilled",INDEX(Sch.!B:B,MATCH(LEFT(D3521,10),Sch.!A:A,0)))</f>
        <v>Sch.300</v>
      </c>
      <c r="O3521" s="196" t="str">
        <f>IF(C3521="U","Unbilled",INDEX(Sch.!C:C,MATCH(LEFT(D3521,10),Sch.!A:A,0)))</f>
        <v>Not Decoupled</v>
      </c>
    </row>
    <row r="3522" spans="1:15">
      <c r="A3522" s="202">
        <v>201902</v>
      </c>
      <c r="B3522" s="203" t="s">
        <v>56</v>
      </c>
      <c r="C3522" s="203" t="s">
        <v>183</v>
      </c>
      <c r="D3522" s="203" t="s">
        <v>77</v>
      </c>
      <c r="E3522" s="203">
        <v>7.38</v>
      </c>
      <c r="H3522" s="203">
        <v>0</v>
      </c>
      <c r="I3522" s="204" cm="1">
        <f t="array" ref="I3522">IF(OR(N3522={"Unbilled","Accounting Adjustment","Sch.300"}),0,E3522)</f>
        <v>0</v>
      </c>
      <c r="J3522" s="204" cm="1">
        <f t="array" ref="J3522">IF(OR(N3522={"Unbilled","Accounting Adjustment","Sch.300"}),0,IF($C3522="R",E3522,0))</f>
        <v>0</v>
      </c>
      <c r="K3522" s="204" cm="1">
        <f t="array" ref="K3522">IF(OR(N3522={"Unbilled","Accounting Adjustment","Sch.300"}),0,IF($C3522="R",G3522,0))</f>
        <v>0</v>
      </c>
      <c r="L3522" s="204" cm="1">
        <f t="array" ref="L3522">IF(OR(N3522={"Unbilled","Accounting Adjustment","Sch.300"}),0,IF($C3522="R",H3522,0))</f>
        <v>0</v>
      </c>
      <c r="M3522" s="196" t="str">
        <f t="shared" ref="M3522:M3585" si="55">IF(LEFT(B3522,3)="RES","Residential",IF(LEFT(B3522,3)="COM","Commercial",IF(LEFT(B3522,3)="IND","Industrial",IF(LEFT(B3522,3)="IRR","Irrigation",IF(LEFT(B3522,3)="PUB","Lighting")))))</f>
        <v>Irrigation</v>
      </c>
      <c r="N3522" s="205" t="str">
        <f>IF(C3522="U","Unbilled",INDEX(Sch.!B:B,MATCH(LEFT(D3522,10),Sch.!A:A,0)))</f>
        <v>Sch.300</v>
      </c>
      <c r="O3522" s="196" t="str">
        <f>IF(C3522="U","Unbilled",INDEX(Sch.!C:C,MATCH(LEFT(D3522,10),Sch.!A:A,0)))</f>
        <v>Not Decoupled</v>
      </c>
    </row>
    <row r="3523" spans="1:15">
      <c r="A3523" s="202">
        <v>201902</v>
      </c>
      <c r="B3523" s="203" t="s">
        <v>56</v>
      </c>
      <c r="C3523" s="203" t="s">
        <v>183</v>
      </c>
      <c r="D3523" s="203" t="s">
        <v>84</v>
      </c>
      <c r="E3523" s="203">
        <v>1100.6600000000001</v>
      </c>
      <c r="H3523" s="203">
        <v>0</v>
      </c>
      <c r="I3523" s="204" cm="1">
        <f t="array" ref="I3523">IF(OR(N3523={"Unbilled","Accounting Adjustment","Sch.300"}),0,E3523)</f>
        <v>0</v>
      </c>
      <c r="J3523" s="204" cm="1">
        <f t="array" ref="J3523">IF(OR(N3523={"Unbilled","Accounting Adjustment","Sch.300"}),0,IF($C3523="R",E3523,0))</f>
        <v>0</v>
      </c>
      <c r="K3523" s="204" cm="1">
        <f t="array" ref="K3523">IF(OR(N3523={"Unbilled","Accounting Adjustment","Sch.300"}),0,IF($C3523="R",G3523,0))</f>
        <v>0</v>
      </c>
      <c r="L3523" s="204" cm="1">
        <f t="array" ref="L3523">IF(OR(N3523={"Unbilled","Accounting Adjustment","Sch.300"}),0,IF($C3523="R",H3523,0))</f>
        <v>0</v>
      </c>
      <c r="M3523" s="196" t="str">
        <f t="shared" si="55"/>
        <v>Irrigation</v>
      </c>
      <c r="N3523" s="205" t="str">
        <f>IF(C3523="U","Unbilled",INDEX(Sch.!B:B,MATCH(LEFT(D3523,10),Sch.!A:A,0)))</f>
        <v>Sch.300</v>
      </c>
      <c r="O3523" s="196" t="str">
        <f>IF(C3523="U","Unbilled",INDEX(Sch.!C:C,MATCH(LEFT(D3523,10),Sch.!A:A,0)))</f>
        <v>Not Decoupled</v>
      </c>
    </row>
    <row r="3524" spans="1:15">
      <c r="A3524" s="202">
        <v>201902</v>
      </c>
      <c r="B3524" s="203" t="s">
        <v>56</v>
      </c>
      <c r="C3524" s="203" t="s">
        <v>183</v>
      </c>
      <c r="D3524" s="203" t="s">
        <v>41</v>
      </c>
      <c r="E3524" s="203">
        <v>2.2999999999999998</v>
      </c>
      <c r="F3524" s="203">
        <v>0</v>
      </c>
      <c r="G3524" s="203">
        <v>9</v>
      </c>
      <c r="H3524" s="203">
        <v>8</v>
      </c>
      <c r="I3524" s="204" cm="1">
        <f t="array" ref="I3524">IF(OR(N3524={"Unbilled","Accounting Adjustment","Sch.300"}),0,E3524)</f>
        <v>2.2999999999999998</v>
      </c>
      <c r="J3524" s="204" cm="1">
        <f t="array" ref="J3524">IF(OR(N3524={"Unbilled","Accounting Adjustment","Sch.300"}),0,IF($C3524="R",E3524,0))</f>
        <v>2.2999999999999998</v>
      </c>
      <c r="K3524" s="204" cm="1">
        <f t="array" ref="K3524">IF(OR(N3524={"Unbilled","Accounting Adjustment","Sch.300"}),0,IF($C3524="R",G3524,0))</f>
        <v>9</v>
      </c>
      <c r="L3524" s="204" cm="1">
        <f t="array" ref="L3524">IF(OR(N3524={"Unbilled","Accounting Adjustment","Sch.300"}),0,IF($C3524="R",H3524,0))</f>
        <v>8</v>
      </c>
      <c r="M3524" s="196" t="str">
        <f t="shared" si="55"/>
        <v>Irrigation</v>
      </c>
      <c r="N3524" s="205" t="str">
        <f>IF(C3524="U","Unbilled",INDEX(Sch.!B:B,MATCH(LEFT(D3524,10),Sch.!A:A,0)))</f>
        <v>Sch.40</v>
      </c>
      <c r="O3524" s="196" t="str">
        <f>IF(C3524="U","Unbilled",INDEX(Sch.!C:C,MATCH(LEFT(D3524,10),Sch.!A:A,0)))</f>
        <v>Sch.40</v>
      </c>
    </row>
    <row r="3525" spans="1:15">
      <c r="A3525" s="202">
        <v>201902</v>
      </c>
      <c r="B3525" s="203" t="s">
        <v>56</v>
      </c>
      <c r="C3525" s="203" t="s">
        <v>183</v>
      </c>
      <c r="D3525" s="203" t="s">
        <v>69</v>
      </c>
      <c r="E3525" s="203">
        <v>22.19</v>
      </c>
      <c r="F3525" s="203">
        <v>0</v>
      </c>
      <c r="G3525" s="203">
        <v>4</v>
      </c>
      <c r="H3525" s="203">
        <v>318</v>
      </c>
      <c r="I3525" s="204" cm="1">
        <f t="array" ref="I3525">IF(OR(N3525={"Unbilled","Accounting Adjustment","Sch.300"}),0,E3525)</f>
        <v>22.19</v>
      </c>
      <c r="J3525" s="204" cm="1">
        <f t="array" ref="J3525">IF(OR(N3525={"Unbilled","Accounting Adjustment","Sch.300"}),0,IF($C3525="R",E3525,0))</f>
        <v>22.19</v>
      </c>
      <c r="K3525" s="204" cm="1">
        <f t="array" ref="K3525">IF(OR(N3525={"Unbilled","Accounting Adjustment","Sch.300"}),0,IF($C3525="R",G3525,0))</f>
        <v>4</v>
      </c>
      <c r="L3525" s="204" cm="1">
        <f t="array" ref="L3525">IF(OR(N3525={"Unbilled","Accounting Adjustment","Sch.300"}),0,IF($C3525="R",H3525,0))</f>
        <v>318</v>
      </c>
      <c r="M3525" s="196" t="str">
        <f t="shared" si="55"/>
        <v>Irrigation</v>
      </c>
      <c r="N3525" s="205" t="str">
        <f>IF(C3525="U","Unbilled",INDEX(Sch.!B:B,MATCH(LEFT(D3525,10),Sch.!A:A,0)))</f>
        <v>Sch.40</v>
      </c>
      <c r="O3525" s="196" t="str">
        <f>IF(C3525="U","Unbilled",INDEX(Sch.!C:C,MATCH(LEFT(D3525,10),Sch.!A:A,0)))</f>
        <v>Sch.40</v>
      </c>
    </row>
    <row r="3526" spans="1:15">
      <c r="A3526" s="202">
        <v>201902</v>
      </c>
      <c r="B3526" s="203" t="s">
        <v>56</v>
      </c>
      <c r="C3526" s="203" t="s">
        <v>183</v>
      </c>
      <c r="D3526" s="203" t="s">
        <v>92</v>
      </c>
      <c r="E3526" s="203">
        <v>-19983.46</v>
      </c>
      <c r="F3526" s="203">
        <v>0</v>
      </c>
      <c r="G3526" s="203">
        <v>0</v>
      </c>
      <c r="H3526" s="203">
        <v>0</v>
      </c>
      <c r="I3526" s="204" cm="1">
        <f t="array" ref="I3526">IF(OR(N3526={"Unbilled","Accounting Adjustment","Sch.300"}),0,E3526)</f>
        <v>0</v>
      </c>
      <c r="J3526" s="204" cm="1">
        <f t="array" ref="J3526">IF(OR(N3526={"Unbilled","Accounting Adjustment","Sch.300"}),0,IF($C3526="R",E3526,0))</f>
        <v>0</v>
      </c>
      <c r="K3526" s="204" cm="1">
        <f t="array" ref="K3526">IF(OR(N3526={"Unbilled","Accounting Adjustment","Sch.300"}),0,IF($C3526="R",G3526,0))</f>
        <v>0</v>
      </c>
      <c r="L3526" s="204" cm="1">
        <f t="array" ref="L3526">IF(OR(N3526={"Unbilled","Accounting Adjustment","Sch.300"}),0,IF($C3526="R",H3526,0))</f>
        <v>0</v>
      </c>
      <c r="M3526" s="196" t="str">
        <f t="shared" si="55"/>
        <v>Irrigation</v>
      </c>
      <c r="N3526" s="205" t="str">
        <f>IF(C3526="U","Unbilled",INDEX(Sch.!B:B,MATCH(LEFT(D3526,10),Sch.!A:A,0)))</f>
        <v>Accounting Adjustment</v>
      </c>
      <c r="O3526" s="196" t="str">
        <f>IF(C3526="U","Unbilled",INDEX(Sch.!C:C,MATCH(LEFT(D3526,10),Sch.!A:A,0)))</f>
        <v>Not Decoupled</v>
      </c>
    </row>
    <row r="3527" spans="1:15">
      <c r="A3527" s="202">
        <v>201902</v>
      </c>
      <c r="B3527" s="203" t="s">
        <v>56</v>
      </c>
      <c r="C3527" s="203" t="s">
        <v>183</v>
      </c>
      <c r="D3527" s="203" t="s">
        <v>42</v>
      </c>
      <c r="E3527" s="203">
        <v>41.39</v>
      </c>
      <c r="F3527" s="203">
        <v>0</v>
      </c>
      <c r="G3527" s="203">
        <v>0</v>
      </c>
      <c r="H3527" s="203">
        <v>0</v>
      </c>
      <c r="I3527" s="204" cm="1">
        <f t="array" ref="I3527">IF(OR(N3527={"Unbilled","Accounting Adjustment","Sch.300"}),0,E3527)</f>
        <v>0</v>
      </c>
      <c r="J3527" s="204" cm="1">
        <f t="array" ref="J3527">IF(OR(N3527={"Unbilled","Accounting Adjustment","Sch.300"}),0,IF($C3527="R",E3527,0))</f>
        <v>0</v>
      </c>
      <c r="K3527" s="204" cm="1">
        <f t="array" ref="K3527">IF(OR(N3527={"Unbilled","Accounting Adjustment","Sch.300"}),0,IF($C3527="R",G3527,0))</f>
        <v>0</v>
      </c>
      <c r="L3527" s="204" cm="1">
        <f t="array" ref="L3527">IF(OR(N3527={"Unbilled","Accounting Adjustment","Sch.300"}),0,IF($C3527="R",H3527,0))</f>
        <v>0</v>
      </c>
      <c r="M3527" s="196" t="str">
        <f t="shared" si="55"/>
        <v>Irrigation</v>
      </c>
      <c r="N3527" s="205" t="str">
        <f>IF(C3527="U","Unbilled",INDEX(Sch.!B:B,MATCH(LEFT(D3527,10),Sch.!A:A,0)))</f>
        <v>Accounting Adjustment</v>
      </c>
      <c r="O3527" s="196" t="str">
        <f>IF(C3527="U","Unbilled",INDEX(Sch.!C:C,MATCH(LEFT(D3527,10),Sch.!A:A,0)))</f>
        <v>Not Decoupled</v>
      </c>
    </row>
    <row r="3528" spans="1:15">
      <c r="A3528" s="202">
        <v>201902</v>
      </c>
      <c r="B3528" s="203" t="s">
        <v>56</v>
      </c>
      <c r="C3528" s="203" t="s">
        <v>183</v>
      </c>
      <c r="D3528" s="203" t="s">
        <v>99</v>
      </c>
      <c r="E3528" s="203">
        <v>-6616.85</v>
      </c>
      <c r="F3528" s="203">
        <v>0</v>
      </c>
      <c r="G3528" s="203">
        <v>0</v>
      </c>
      <c r="H3528" s="203">
        <v>0</v>
      </c>
      <c r="I3528" s="204" cm="1">
        <f t="array" ref="I3528">IF(OR(N3528={"Unbilled","Accounting Adjustment","Sch.300"}),0,E3528)</f>
        <v>0</v>
      </c>
      <c r="J3528" s="204" cm="1">
        <f t="array" ref="J3528">IF(OR(N3528={"Unbilled","Accounting Adjustment","Sch.300"}),0,IF($C3528="R",E3528,0))</f>
        <v>0</v>
      </c>
      <c r="K3528" s="204" cm="1">
        <f t="array" ref="K3528">IF(OR(N3528={"Unbilled","Accounting Adjustment","Sch.300"}),0,IF($C3528="R",G3528,0))</f>
        <v>0</v>
      </c>
      <c r="L3528" s="204" cm="1">
        <f t="array" ref="L3528">IF(OR(N3528={"Unbilled","Accounting Adjustment","Sch.300"}),0,IF($C3528="R",H3528,0))</f>
        <v>0</v>
      </c>
      <c r="M3528" s="196" t="str">
        <f t="shared" si="55"/>
        <v>Irrigation</v>
      </c>
      <c r="N3528" s="205" t="str">
        <f>IF(C3528="U","Unbilled",INDEX(Sch.!B:B,MATCH(LEFT(D3528,10),Sch.!A:A,0)))</f>
        <v>Accounting Adjustment</v>
      </c>
      <c r="O3528" s="196" t="str">
        <f>IF(C3528="U","Unbilled",INDEX(Sch.!C:C,MATCH(LEFT(D3528,10),Sch.!A:A,0)))</f>
        <v>Not Decoupled</v>
      </c>
    </row>
    <row r="3529" spans="1:15">
      <c r="A3529" s="202">
        <v>201902</v>
      </c>
      <c r="B3529" s="203" t="s">
        <v>56</v>
      </c>
      <c r="C3529" s="203" t="s">
        <v>183</v>
      </c>
      <c r="D3529" s="203" t="s">
        <v>93</v>
      </c>
      <c r="F3529" s="203">
        <v>5020</v>
      </c>
      <c r="G3529" s="203">
        <v>0</v>
      </c>
      <c r="I3529" s="204" cm="1">
        <f t="array" ref="I3529">IF(OR(N3529={"Unbilled","Accounting Adjustment","Sch.300"}),0,E3529)</f>
        <v>0</v>
      </c>
      <c r="J3529" s="204" cm="1">
        <f t="array" ref="J3529">IF(OR(N3529={"Unbilled","Accounting Adjustment","Sch.300"}),0,IF($C3529="R",E3529,0))</f>
        <v>0</v>
      </c>
      <c r="K3529" s="204" cm="1">
        <f t="array" ref="K3529">IF(OR(N3529={"Unbilled","Accounting Adjustment","Sch.300"}),0,IF($C3529="R",G3529,0))</f>
        <v>0</v>
      </c>
      <c r="L3529" s="204" cm="1">
        <f t="array" ref="L3529">IF(OR(N3529={"Unbilled","Accounting Adjustment","Sch.300"}),0,IF($C3529="R",H3529,0))</f>
        <v>0</v>
      </c>
      <c r="M3529" s="196" t="str">
        <f t="shared" si="55"/>
        <v>Irrigation</v>
      </c>
      <c r="N3529" s="205" t="str">
        <f>IF(C3529="U","Unbilled",INDEX(Sch.!B:B,MATCH(LEFT(D3529,10),Sch.!A:A,0)))</f>
        <v>Accounting Adjustment</v>
      </c>
      <c r="O3529" s="196" t="str">
        <f>IF(C3529="U","Unbilled",INDEX(Sch.!C:C,MATCH(LEFT(D3529,10),Sch.!A:A,0)))</f>
        <v>Not Decoupled</v>
      </c>
    </row>
    <row r="3530" spans="1:15">
      <c r="A3530" s="202">
        <v>201902</v>
      </c>
      <c r="B3530" s="203" t="s">
        <v>56</v>
      </c>
      <c r="C3530" s="203" t="s">
        <v>183</v>
      </c>
      <c r="D3530" s="203" t="s">
        <v>100</v>
      </c>
      <c r="E3530" s="203">
        <v>621.20000000000005</v>
      </c>
      <c r="F3530" s="203">
        <v>0</v>
      </c>
      <c r="G3530" s="203">
        <v>0</v>
      </c>
      <c r="H3530" s="203">
        <v>0</v>
      </c>
      <c r="I3530" s="204" cm="1">
        <f t="array" ref="I3530">IF(OR(N3530={"Unbilled","Accounting Adjustment","Sch.300"}),0,E3530)</f>
        <v>0</v>
      </c>
      <c r="J3530" s="204" cm="1">
        <f t="array" ref="J3530">IF(OR(N3530={"Unbilled","Accounting Adjustment","Sch.300"}),0,IF($C3530="R",E3530,0))</f>
        <v>0</v>
      </c>
      <c r="K3530" s="204" cm="1">
        <f t="array" ref="K3530">IF(OR(N3530={"Unbilled","Accounting Adjustment","Sch.300"}),0,IF($C3530="R",G3530,0))</f>
        <v>0</v>
      </c>
      <c r="L3530" s="204" cm="1">
        <f t="array" ref="L3530">IF(OR(N3530={"Unbilled","Accounting Adjustment","Sch.300"}),0,IF($C3530="R",H3530,0))</f>
        <v>0</v>
      </c>
      <c r="M3530" s="196" t="str">
        <f t="shared" si="55"/>
        <v>Irrigation</v>
      </c>
      <c r="N3530" s="205" t="str">
        <f>IF(C3530="U","Unbilled",INDEX(Sch.!B:B,MATCH(LEFT(D3530,10),Sch.!A:A,0)))</f>
        <v>Accounting Adjustment</v>
      </c>
      <c r="O3530" s="196" t="str">
        <f>IF(C3530="U","Unbilled",INDEX(Sch.!C:C,MATCH(LEFT(D3530,10),Sch.!A:A,0)))</f>
        <v>Not Decoupled</v>
      </c>
    </row>
    <row r="3531" spans="1:15">
      <c r="A3531" s="202">
        <v>201902</v>
      </c>
      <c r="B3531" s="203" t="s">
        <v>56</v>
      </c>
      <c r="C3531" s="203" t="s">
        <v>183</v>
      </c>
      <c r="D3531" s="203" t="s">
        <v>88</v>
      </c>
      <c r="E3531" s="203">
        <v>-43762.31</v>
      </c>
      <c r="F3531" s="203">
        <v>0</v>
      </c>
      <c r="G3531" s="203">
        <v>0</v>
      </c>
      <c r="H3531" s="203">
        <v>0</v>
      </c>
      <c r="I3531" s="204" cm="1">
        <f t="array" ref="I3531">IF(OR(N3531={"Unbilled","Accounting Adjustment","Sch.300"}),0,E3531)</f>
        <v>0</v>
      </c>
      <c r="J3531" s="204" cm="1">
        <f t="array" ref="J3531">IF(OR(N3531={"Unbilled","Accounting Adjustment","Sch.300"}),0,IF($C3531="R",E3531,0))</f>
        <v>0</v>
      </c>
      <c r="K3531" s="204" cm="1">
        <f t="array" ref="K3531">IF(OR(N3531={"Unbilled","Accounting Adjustment","Sch.300"}),0,IF($C3531="R",G3531,0))</f>
        <v>0</v>
      </c>
      <c r="L3531" s="204" cm="1">
        <f t="array" ref="L3531">IF(OR(N3531={"Unbilled","Accounting Adjustment","Sch.300"}),0,IF($C3531="R",H3531,0))</f>
        <v>0</v>
      </c>
      <c r="M3531" s="196" t="str">
        <f t="shared" si="55"/>
        <v>Irrigation</v>
      </c>
      <c r="N3531" s="205" t="str">
        <f>IF(C3531="U","Unbilled",INDEX(Sch.!B:B,MATCH(LEFT(D3531,10),Sch.!A:A,0)))</f>
        <v>Accounting Adjustment</v>
      </c>
      <c r="O3531" s="196" t="str">
        <f>IF(C3531="U","Unbilled",INDEX(Sch.!C:C,MATCH(LEFT(D3531,10),Sch.!A:A,0)))</f>
        <v>Not Decoupled</v>
      </c>
    </row>
    <row r="3532" spans="1:15">
      <c r="A3532" s="202">
        <v>201902</v>
      </c>
      <c r="B3532" s="203" t="s">
        <v>56</v>
      </c>
      <c r="C3532" s="203" t="s">
        <v>184</v>
      </c>
      <c r="D3532" s="203" t="s">
        <v>190</v>
      </c>
      <c r="E3532" s="203">
        <v>31000</v>
      </c>
      <c r="F3532" s="203">
        <v>0</v>
      </c>
      <c r="G3532" s="203">
        <v>0</v>
      </c>
      <c r="H3532" s="203">
        <v>-191000</v>
      </c>
      <c r="I3532" s="204" cm="1">
        <f t="array" ref="I3532">IF(OR(N3532={"Unbilled","Accounting Adjustment","Sch.300"}),0,E3532)</f>
        <v>0</v>
      </c>
      <c r="J3532" s="204" cm="1">
        <f t="array" ref="J3532">IF(OR(N3532={"Unbilled","Accounting Adjustment","Sch.300"}),0,IF($C3532="R",E3532,0))</f>
        <v>0</v>
      </c>
      <c r="K3532" s="204" cm="1">
        <f t="array" ref="K3532">IF(OR(N3532={"Unbilled","Accounting Adjustment","Sch.300"}),0,IF($C3532="R",G3532,0))</f>
        <v>0</v>
      </c>
      <c r="L3532" s="204" cm="1">
        <f t="array" ref="L3532">IF(OR(N3532={"Unbilled","Accounting Adjustment","Sch.300"}),0,IF($C3532="R",H3532,0))</f>
        <v>0</v>
      </c>
      <c r="M3532" s="196" t="str">
        <f t="shared" si="55"/>
        <v>Irrigation</v>
      </c>
      <c r="N3532" s="205" t="str">
        <f>IF(C3532="U","Unbilled",INDEX(Sch.!B:B,MATCH(LEFT(D3532,10),Sch.!A:A,0)))</f>
        <v>Unbilled</v>
      </c>
      <c r="O3532" s="196" t="str">
        <f>IF(C3532="U","Unbilled",INDEX(Sch.!C:C,MATCH(LEFT(D3532,10),Sch.!A:A,0)))</f>
        <v>Unbilled</v>
      </c>
    </row>
    <row r="3533" spans="1:15">
      <c r="A3533" s="202">
        <v>201902</v>
      </c>
      <c r="B3533" s="203" t="s">
        <v>59</v>
      </c>
      <c r="C3533" s="203" t="s">
        <v>183</v>
      </c>
      <c r="D3533" s="203" t="s">
        <v>94</v>
      </c>
      <c r="E3533" s="203">
        <v>7.57</v>
      </c>
      <c r="H3533" s="203">
        <v>0</v>
      </c>
      <c r="I3533" s="204" cm="1">
        <f t="array" ref="I3533">IF(OR(N3533={"Unbilled","Accounting Adjustment","Sch.300"}),0,E3533)</f>
        <v>0</v>
      </c>
      <c r="J3533" s="204" cm="1">
        <f t="array" ref="J3533">IF(OR(N3533={"Unbilled","Accounting Adjustment","Sch.300"}),0,IF($C3533="R",E3533,0))</f>
        <v>0</v>
      </c>
      <c r="K3533" s="204" cm="1">
        <f t="array" ref="K3533">IF(OR(N3533={"Unbilled","Accounting Adjustment","Sch.300"}),0,IF($C3533="R",G3533,0))</f>
        <v>0</v>
      </c>
      <c r="L3533" s="204" cm="1">
        <f t="array" ref="L3533">IF(OR(N3533={"Unbilled","Accounting Adjustment","Sch.300"}),0,IF($C3533="R",H3533,0))</f>
        <v>0</v>
      </c>
      <c r="M3533" s="196" t="str">
        <f t="shared" si="55"/>
        <v>Lighting</v>
      </c>
      <c r="N3533" s="205" t="str">
        <f>IF(C3533="U","Unbilled",INDEX(Sch.!B:B,MATCH(LEFT(D3533,10),Sch.!A:A,0)))</f>
        <v>Sch.300</v>
      </c>
      <c r="O3533" s="196" t="str">
        <f>IF(C3533="U","Unbilled",INDEX(Sch.!C:C,MATCH(LEFT(D3533,10),Sch.!A:A,0)))</f>
        <v>Not Decoupled</v>
      </c>
    </row>
    <row r="3534" spans="1:15">
      <c r="A3534" s="202">
        <v>201902</v>
      </c>
      <c r="B3534" s="203" t="s">
        <v>59</v>
      </c>
      <c r="C3534" s="203" t="s">
        <v>183</v>
      </c>
      <c r="D3534" s="203" t="s">
        <v>60</v>
      </c>
      <c r="E3534" s="203">
        <v>2488.91</v>
      </c>
      <c r="F3534" s="203">
        <v>0</v>
      </c>
      <c r="G3534" s="203">
        <v>14</v>
      </c>
      <c r="H3534" s="203">
        <v>11634</v>
      </c>
      <c r="I3534" s="204" cm="1">
        <f t="array" ref="I3534">IF(OR(N3534={"Unbilled","Accounting Adjustment","Sch.300"}),0,E3534)</f>
        <v>2488.91</v>
      </c>
      <c r="J3534" s="204" cm="1">
        <f t="array" ref="J3534">IF(OR(N3534={"Unbilled","Accounting Adjustment","Sch.300"}),0,IF($C3534="R",E3534,0))</f>
        <v>2488.91</v>
      </c>
      <c r="K3534" s="204" cm="1">
        <f t="array" ref="K3534">IF(OR(N3534={"Unbilled","Accounting Adjustment","Sch.300"}),0,IF($C3534="R",G3534,0))</f>
        <v>14</v>
      </c>
      <c r="L3534" s="204" cm="1">
        <f t="array" ref="L3534">IF(OR(N3534={"Unbilled","Accounting Adjustment","Sch.300"}),0,IF($C3534="R",H3534,0))</f>
        <v>11634</v>
      </c>
      <c r="M3534" s="196" t="str">
        <f t="shared" si="55"/>
        <v>Lighting</v>
      </c>
      <c r="N3534" s="205" t="str">
        <f>IF(C3534="U","Unbilled",INDEX(Sch.!B:B,MATCH(LEFT(D3534,10),Sch.!A:A,0)))</f>
        <v>Sch.52</v>
      </c>
      <c r="O3534" s="196" t="str">
        <f>IF(C3534="U","Unbilled",INDEX(Sch.!C:C,MATCH(LEFT(D3534,10),Sch.!A:A,0)))</f>
        <v>Not Decoupled</v>
      </c>
    </row>
    <row r="3535" spans="1:15">
      <c r="A3535" s="202">
        <v>201902</v>
      </c>
      <c r="B3535" s="203" t="s">
        <v>59</v>
      </c>
      <c r="C3535" s="203" t="s">
        <v>183</v>
      </c>
      <c r="D3535" s="203" t="s">
        <v>61</v>
      </c>
      <c r="E3535" s="203">
        <v>17236.57</v>
      </c>
      <c r="F3535" s="203">
        <v>0</v>
      </c>
      <c r="G3535" s="203">
        <v>120</v>
      </c>
      <c r="H3535" s="203">
        <v>246494</v>
      </c>
      <c r="I3535" s="204" cm="1">
        <f t="array" ref="I3535">IF(OR(N3535={"Unbilled","Accounting Adjustment","Sch.300"}),0,E3535)</f>
        <v>17236.57</v>
      </c>
      <c r="J3535" s="204" cm="1">
        <f t="array" ref="J3535">IF(OR(N3535={"Unbilled","Accounting Adjustment","Sch.300"}),0,IF($C3535="R",E3535,0))</f>
        <v>17236.57</v>
      </c>
      <c r="K3535" s="204" cm="1">
        <f t="array" ref="K3535">IF(OR(N3535={"Unbilled","Accounting Adjustment","Sch.300"}),0,IF($C3535="R",G3535,0))</f>
        <v>120</v>
      </c>
      <c r="L3535" s="204" cm="1">
        <f t="array" ref="L3535">IF(OR(N3535={"Unbilled","Accounting Adjustment","Sch.300"}),0,IF($C3535="R",H3535,0))</f>
        <v>246494</v>
      </c>
      <c r="M3535" s="196" t="str">
        <f t="shared" si="55"/>
        <v>Lighting</v>
      </c>
      <c r="N3535" s="205" t="str">
        <f>IF(C3535="U","Unbilled",INDEX(Sch.!B:B,MATCH(LEFT(D3535,10),Sch.!A:A,0)))</f>
        <v>Sch.53</v>
      </c>
      <c r="O3535" s="196" t="str">
        <f>IF(C3535="U","Unbilled",INDEX(Sch.!C:C,MATCH(LEFT(D3535,10),Sch.!A:A,0)))</f>
        <v>Not Decoupled</v>
      </c>
    </row>
    <row r="3536" spans="1:15">
      <c r="A3536" s="202">
        <v>201902</v>
      </c>
      <c r="B3536" s="203" t="s">
        <v>59</v>
      </c>
      <c r="C3536" s="203" t="s">
        <v>183</v>
      </c>
      <c r="D3536" s="203" t="s">
        <v>62</v>
      </c>
      <c r="E3536" s="203">
        <v>5148.33</v>
      </c>
      <c r="F3536" s="203">
        <v>0</v>
      </c>
      <c r="G3536" s="203">
        <v>112</v>
      </c>
      <c r="H3536" s="203">
        <v>74409</v>
      </c>
      <c r="I3536" s="204" cm="1">
        <f t="array" ref="I3536">IF(OR(N3536={"Unbilled","Accounting Adjustment","Sch.300"}),0,E3536)</f>
        <v>5148.33</v>
      </c>
      <c r="J3536" s="204" cm="1">
        <f t="array" ref="J3536">IF(OR(N3536={"Unbilled","Accounting Adjustment","Sch.300"}),0,IF($C3536="R",E3536,0))</f>
        <v>5148.33</v>
      </c>
      <c r="K3536" s="204" cm="1">
        <f t="array" ref="K3536">IF(OR(N3536={"Unbilled","Accounting Adjustment","Sch.300"}),0,IF($C3536="R",G3536,0))</f>
        <v>112</v>
      </c>
      <c r="L3536" s="204" cm="1">
        <f t="array" ref="L3536">IF(OR(N3536={"Unbilled","Accounting Adjustment","Sch.300"}),0,IF($C3536="R",H3536,0))</f>
        <v>74409</v>
      </c>
      <c r="M3536" s="196" t="str">
        <f t="shared" si="55"/>
        <v>Lighting</v>
      </c>
      <c r="N3536" s="205" t="str">
        <f>IF(C3536="U","Unbilled",INDEX(Sch.!B:B,MATCH(LEFT(D3536,10),Sch.!A:A,0)))</f>
        <v>Sch.53</v>
      </c>
      <c r="O3536" s="196" t="str">
        <f>IF(C3536="U","Unbilled",INDEX(Sch.!C:C,MATCH(LEFT(D3536,10),Sch.!A:A,0)))</f>
        <v>Not Decoupled</v>
      </c>
    </row>
    <row r="3537" spans="1:15">
      <c r="A3537" s="202">
        <v>201902</v>
      </c>
      <c r="B3537" s="203" t="s">
        <v>59</v>
      </c>
      <c r="C3537" s="203" t="s">
        <v>183</v>
      </c>
      <c r="D3537" s="203" t="s">
        <v>63</v>
      </c>
      <c r="E3537" s="203">
        <v>14202.11</v>
      </c>
      <c r="F3537" s="203">
        <v>0</v>
      </c>
      <c r="G3537" s="203">
        <v>31</v>
      </c>
      <c r="H3537" s="203">
        <v>111592</v>
      </c>
      <c r="I3537" s="204" cm="1">
        <f t="array" ref="I3537">IF(OR(N3537={"Unbilled","Accounting Adjustment","Sch.300"}),0,E3537)</f>
        <v>14202.11</v>
      </c>
      <c r="J3537" s="204" cm="1">
        <f t="array" ref="J3537">IF(OR(N3537={"Unbilled","Accounting Adjustment","Sch.300"}),0,IF($C3537="R",E3537,0))</f>
        <v>14202.11</v>
      </c>
      <c r="K3537" s="204" cm="1">
        <f t="array" ref="K3537">IF(OR(N3537={"Unbilled","Accounting Adjustment","Sch.300"}),0,IF($C3537="R",G3537,0))</f>
        <v>31</v>
      </c>
      <c r="L3537" s="204" cm="1">
        <f t="array" ref="L3537">IF(OR(N3537={"Unbilled","Accounting Adjustment","Sch.300"}),0,IF($C3537="R",H3537,0))</f>
        <v>111592</v>
      </c>
      <c r="M3537" s="196" t="str">
        <f t="shared" si="55"/>
        <v>Lighting</v>
      </c>
      <c r="N3537" s="205" t="str">
        <f>IF(C3537="U","Unbilled",INDEX(Sch.!B:B,MATCH(LEFT(D3537,10),Sch.!A:A,0)))</f>
        <v>Sch.57</v>
      </c>
      <c r="O3537" s="196" t="str">
        <f>IF(C3537="U","Unbilled",INDEX(Sch.!C:C,MATCH(LEFT(D3537,10),Sch.!A:A,0)))</f>
        <v>Not Decoupled</v>
      </c>
    </row>
    <row r="3538" spans="1:15">
      <c r="A3538" s="202">
        <v>201902</v>
      </c>
      <c r="B3538" s="203" t="s">
        <v>59</v>
      </c>
      <c r="C3538" s="203" t="s">
        <v>183</v>
      </c>
      <c r="D3538" s="203" t="s">
        <v>43</v>
      </c>
      <c r="E3538" s="203">
        <v>64240.24</v>
      </c>
      <c r="F3538" s="203">
        <v>0</v>
      </c>
      <c r="G3538" s="203">
        <v>225</v>
      </c>
      <c r="H3538" s="203">
        <v>284215</v>
      </c>
      <c r="I3538" s="204" cm="1">
        <f t="array" ref="I3538">IF(OR(N3538={"Unbilled","Accounting Adjustment","Sch.300"}),0,E3538)</f>
        <v>64240.24</v>
      </c>
      <c r="J3538" s="204" cm="1">
        <f t="array" ref="J3538">IF(OR(N3538={"Unbilled","Accounting Adjustment","Sch.300"}),0,IF($C3538="R",E3538,0))</f>
        <v>64240.24</v>
      </c>
      <c r="K3538" s="204" cm="1">
        <f t="array" ref="K3538">IF(OR(N3538={"Unbilled","Accounting Adjustment","Sch.300"}),0,IF($C3538="R",G3538,0))</f>
        <v>225</v>
      </c>
      <c r="L3538" s="204" cm="1">
        <f t="array" ref="L3538">IF(OR(N3538={"Unbilled","Accounting Adjustment","Sch.300"}),0,IF($C3538="R",H3538,0))</f>
        <v>284215</v>
      </c>
      <c r="M3538" s="196" t="str">
        <f t="shared" si="55"/>
        <v>Lighting</v>
      </c>
      <c r="N3538" s="205" t="str">
        <f>IF(C3538="U","Unbilled",INDEX(Sch.!B:B,MATCH(LEFT(D3538,10),Sch.!A:A,0)))</f>
        <v>Sch.51</v>
      </c>
      <c r="O3538" s="196" t="str">
        <f>IF(C3538="U","Unbilled",INDEX(Sch.!C:C,MATCH(LEFT(D3538,10),Sch.!A:A,0)))</f>
        <v>Not Decoupled</v>
      </c>
    </row>
    <row r="3539" spans="1:15">
      <c r="A3539" s="202">
        <v>201902</v>
      </c>
      <c r="B3539" s="203" t="s">
        <v>59</v>
      </c>
      <c r="C3539" s="203" t="s">
        <v>183</v>
      </c>
      <c r="D3539" s="203" t="s">
        <v>95</v>
      </c>
      <c r="E3539" s="203">
        <v>786.95</v>
      </c>
      <c r="F3539" s="203">
        <v>0</v>
      </c>
      <c r="G3539" s="203">
        <v>0</v>
      </c>
      <c r="H3539" s="203">
        <v>0</v>
      </c>
      <c r="I3539" s="204" cm="1">
        <f t="array" ref="I3539">IF(OR(N3539={"Unbilled","Accounting Adjustment","Sch.300"}),0,E3539)</f>
        <v>0</v>
      </c>
      <c r="J3539" s="204" cm="1">
        <f t="array" ref="J3539">IF(OR(N3539={"Unbilled","Accounting Adjustment","Sch.300"}),0,IF($C3539="R",E3539,0))</f>
        <v>0</v>
      </c>
      <c r="K3539" s="204" cm="1">
        <f t="array" ref="K3539">IF(OR(N3539={"Unbilled","Accounting Adjustment","Sch.300"}),0,IF($C3539="R",G3539,0))</f>
        <v>0</v>
      </c>
      <c r="L3539" s="204" cm="1">
        <f t="array" ref="L3539">IF(OR(N3539={"Unbilled","Accounting Adjustment","Sch.300"}),0,IF($C3539="R",H3539,0))</f>
        <v>0</v>
      </c>
      <c r="M3539" s="196" t="str">
        <f t="shared" si="55"/>
        <v>Lighting</v>
      </c>
      <c r="N3539" s="205" t="str">
        <f>IF(C3539="U","Unbilled",INDEX(Sch.!B:B,MATCH(LEFT(D3539,10),Sch.!A:A,0)))</f>
        <v>Accounting Adjustment</v>
      </c>
      <c r="O3539" s="196" t="str">
        <f>IF(C3539="U","Unbilled",INDEX(Sch.!C:C,MATCH(LEFT(D3539,10),Sch.!A:A,0)))</f>
        <v>Not Decoupled</v>
      </c>
    </row>
    <row r="3540" spans="1:15">
      <c r="A3540" s="202">
        <v>201902</v>
      </c>
      <c r="B3540" s="203" t="s">
        <v>59</v>
      </c>
      <c r="C3540" s="203" t="s">
        <v>183</v>
      </c>
      <c r="D3540" s="203" t="s">
        <v>86</v>
      </c>
      <c r="F3540" s="203">
        <v>244</v>
      </c>
      <c r="G3540" s="203">
        <v>0</v>
      </c>
      <c r="I3540" s="204" cm="1">
        <f t="array" ref="I3540">IF(OR(N3540={"Unbilled","Accounting Adjustment","Sch.300"}),0,E3540)</f>
        <v>0</v>
      </c>
      <c r="J3540" s="204" cm="1">
        <f t="array" ref="J3540">IF(OR(N3540={"Unbilled","Accounting Adjustment","Sch.300"}),0,IF($C3540="R",E3540,0))</f>
        <v>0</v>
      </c>
      <c r="K3540" s="204" cm="1">
        <f t="array" ref="K3540">IF(OR(N3540={"Unbilled","Accounting Adjustment","Sch.300"}),0,IF($C3540="R",G3540,0))</f>
        <v>0</v>
      </c>
      <c r="L3540" s="204" cm="1">
        <f t="array" ref="L3540">IF(OR(N3540={"Unbilled","Accounting Adjustment","Sch.300"}),0,IF($C3540="R",H3540,0))</f>
        <v>0</v>
      </c>
      <c r="M3540" s="196" t="str">
        <f t="shared" si="55"/>
        <v>Lighting</v>
      </c>
      <c r="N3540" s="205" t="str">
        <f>IF(C3540="U","Unbilled",INDEX(Sch.!B:B,MATCH(LEFT(D3540,10),Sch.!A:A,0)))</f>
        <v>Accounting Adjustment</v>
      </c>
      <c r="O3540" s="196" t="str">
        <f>IF(C3540="U","Unbilled",INDEX(Sch.!C:C,MATCH(LEFT(D3540,10),Sch.!A:A,0)))</f>
        <v>Not Decoupled</v>
      </c>
    </row>
    <row r="3541" spans="1:15">
      <c r="A3541" s="202">
        <v>201902</v>
      </c>
      <c r="B3541" s="203" t="s">
        <v>59</v>
      </c>
      <c r="C3541" s="203" t="s">
        <v>183</v>
      </c>
      <c r="D3541" s="203" t="s">
        <v>88</v>
      </c>
      <c r="E3541" s="203">
        <v>-4108.6899999999996</v>
      </c>
      <c r="F3541" s="203">
        <v>0</v>
      </c>
      <c r="G3541" s="203">
        <v>0</v>
      </c>
      <c r="H3541" s="203">
        <v>0</v>
      </c>
      <c r="I3541" s="204" cm="1">
        <f t="array" ref="I3541">IF(OR(N3541={"Unbilled","Accounting Adjustment","Sch.300"}),0,E3541)</f>
        <v>0</v>
      </c>
      <c r="J3541" s="204" cm="1">
        <f t="array" ref="J3541">IF(OR(N3541={"Unbilled","Accounting Adjustment","Sch.300"}),0,IF($C3541="R",E3541,0))</f>
        <v>0</v>
      </c>
      <c r="K3541" s="204" cm="1">
        <f t="array" ref="K3541">IF(OR(N3541={"Unbilled","Accounting Adjustment","Sch.300"}),0,IF($C3541="R",G3541,0))</f>
        <v>0</v>
      </c>
      <c r="L3541" s="204" cm="1">
        <f t="array" ref="L3541">IF(OR(N3541={"Unbilled","Accounting Adjustment","Sch.300"}),0,IF($C3541="R",H3541,0))</f>
        <v>0</v>
      </c>
      <c r="M3541" s="196" t="str">
        <f t="shared" si="55"/>
        <v>Lighting</v>
      </c>
      <c r="N3541" s="205" t="str">
        <f>IF(C3541="U","Unbilled",INDEX(Sch.!B:B,MATCH(LEFT(D3541,10),Sch.!A:A,0)))</f>
        <v>Accounting Adjustment</v>
      </c>
      <c r="O3541" s="196" t="str">
        <f>IF(C3541="U","Unbilled",INDEX(Sch.!C:C,MATCH(LEFT(D3541,10),Sch.!A:A,0)))</f>
        <v>Not Decoupled</v>
      </c>
    </row>
    <row r="3542" spans="1:15">
      <c r="A3542" s="202">
        <v>201902</v>
      </c>
      <c r="B3542" s="203" t="s">
        <v>59</v>
      </c>
      <c r="C3542" s="203" t="s">
        <v>184</v>
      </c>
      <c r="D3542" s="203" t="s">
        <v>185</v>
      </c>
      <c r="E3542" s="203">
        <v>13000</v>
      </c>
      <c r="F3542" s="203">
        <v>0</v>
      </c>
      <c r="G3542" s="203">
        <v>0</v>
      </c>
      <c r="H3542" s="203">
        <v>88000</v>
      </c>
      <c r="I3542" s="204" cm="1">
        <f t="array" ref="I3542">IF(OR(N3542={"Unbilled","Accounting Adjustment","Sch.300"}),0,E3542)</f>
        <v>0</v>
      </c>
      <c r="J3542" s="204" cm="1">
        <f t="array" ref="J3542">IF(OR(N3542={"Unbilled","Accounting Adjustment","Sch.300"}),0,IF($C3542="R",E3542,0))</f>
        <v>0</v>
      </c>
      <c r="K3542" s="204" cm="1">
        <f t="array" ref="K3542">IF(OR(N3542={"Unbilled","Accounting Adjustment","Sch.300"}),0,IF($C3542="R",G3542,0))</f>
        <v>0</v>
      </c>
      <c r="L3542" s="204" cm="1">
        <f t="array" ref="L3542">IF(OR(N3542={"Unbilled","Accounting Adjustment","Sch.300"}),0,IF($C3542="R",H3542,0))</f>
        <v>0</v>
      </c>
      <c r="M3542" s="196" t="str">
        <f t="shared" si="55"/>
        <v>Lighting</v>
      </c>
      <c r="N3542" s="205" t="str">
        <f>IF(C3542="U","Unbilled",INDEX(Sch.!B:B,MATCH(LEFT(D3542,10),Sch.!A:A,0)))</f>
        <v>Unbilled</v>
      </c>
      <c r="O3542" s="196" t="str">
        <f>IF(C3542="U","Unbilled",INDEX(Sch.!C:C,MATCH(LEFT(D3542,10),Sch.!A:A,0)))</f>
        <v>Unbilled</v>
      </c>
    </row>
    <row r="3543" spans="1:15">
      <c r="A3543" s="202">
        <v>201902</v>
      </c>
      <c r="B3543" s="203" t="s">
        <v>64</v>
      </c>
      <c r="C3543" s="203" t="s">
        <v>174</v>
      </c>
      <c r="D3543" s="203" t="s">
        <v>191</v>
      </c>
      <c r="E3543" s="203">
        <v>-20032.48</v>
      </c>
      <c r="F3543" s="203">
        <v>0</v>
      </c>
      <c r="G3543" s="203">
        <v>1121</v>
      </c>
      <c r="H3543" s="203">
        <v>2457966</v>
      </c>
      <c r="I3543" s="204" cm="1">
        <f t="array" ref="I3543">IF(OR(N3543={"Unbilled","Accounting Adjustment","Sch.300"}),0,E3543)</f>
        <v>-20032.48</v>
      </c>
      <c r="J3543" s="204" cm="1">
        <f t="array" ref="J3543">IF(OR(N3543={"Unbilled","Accounting Adjustment","Sch.300"}),0,IF($C3543="R",E3543,0))</f>
        <v>0</v>
      </c>
      <c r="K3543" s="204" cm="1">
        <f t="array" ref="K3543">IF(OR(N3543={"Unbilled","Accounting Adjustment","Sch.300"}),0,IF($C3543="R",G3543,0))</f>
        <v>0</v>
      </c>
      <c r="L3543" s="204" cm="1">
        <f t="array" ref="L3543">IF(OR(N3543={"Unbilled","Accounting Adjustment","Sch.300"}),0,IF($C3543="R",H3543,0))</f>
        <v>0</v>
      </c>
      <c r="M3543" s="196" t="str">
        <f t="shared" si="55"/>
        <v>Residential</v>
      </c>
      <c r="N3543" s="205" t="str">
        <f>IF(C3543="U","Unbilled",INDEX(Sch.!B:B,MATCH(LEFT(D3543,10),Sch.!A:A,0)))</f>
        <v>Sch.16</v>
      </c>
      <c r="O3543" s="196" t="str">
        <f>IF(C3543="U","Unbilled",INDEX(Sch.!C:C,MATCH(LEFT(D3543,10),Sch.!A:A,0)))</f>
        <v>Schs.16,17,18,19</v>
      </c>
    </row>
    <row r="3544" spans="1:15">
      <c r="A3544" s="202">
        <v>201902</v>
      </c>
      <c r="B3544" s="203" t="s">
        <v>64</v>
      </c>
      <c r="C3544" s="203" t="s">
        <v>174</v>
      </c>
      <c r="D3544" s="203" t="s">
        <v>192</v>
      </c>
      <c r="E3544" s="203">
        <v>-638</v>
      </c>
      <c r="H3544" s="203">
        <v>78245</v>
      </c>
      <c r="I3544" s="204" cm="1">
        <f t="array" ref="I3544">IF(OR(N3544={"Unbilled","Accounting Adjustment","Sch.300"}),0,E3544)</f>
        <v>-638</v>
      </c>
      <c r="J3544" s="204" cm="1">
        <f t="array" ref="J3544">IF(OR(N3544={"Unbilled","Accounting Adjustment","Sch.300"}),0,IF($C3544="R",E3544,0))</f>
        <v>0</v>
      </c>
      <c r="K3544" s="204" cm="1">
        <f t="array" ref="K3544">IF(OR(N3544={"Unbilled","Accounting Adjustment","Sch.300"}),0,IF($C3544="R",G3544,0))</f>
        <v>0</v>
      </c>
      <c r="L3544" s="204" cm="1">
        <f t="array" ref="L3544">IF(OR(N3544={"Unbilled","Accounting Adjustment","Sch.300"}),0,IF($C3544="R",H3544,0))</f>
        <v>0</v>
      </c>
      <c r="M3544" s="196" t="str">
        <f t="shared" si="55"/>
        <v>Residential</v>
      </c>
      <c r="N3544" s="205" t="str">
        <f>IF(C3544="U","Unbilled",INDEX(Sch.!B:B,MATCH(LEFT(D3544,10),Sch.!A:A,0)))</f>
        <v>Sch.15</v>
      </c>
      <c r="O3544" s="196" t="str">
        <f>IF(C3544="U","Unbilled",INDEX(Sch.!C:C,MATCH(LEFT(D3544,10),Sch.!A:A,0)))</f>
        <v>Not Decoupled</v>
      </c>
    </row>
    <row r="3545" spans="1:15">
      <c r="A3545" s="202">
        <v>201902</v>
      </c>
      <c r="B3545" s="203" t="s">
        <v>64</v>
      </c>
      <c r="C3545" s="203" t="s">
        <v>174</v>
      </c>
      <c r="D3545" s="203" t="s">
        <v>193</v>
      </c>
      <c r="E3545" s="203">
        <v>-1439431.86</v>
      </c>
      <c r="F3545" s="203">
        <v>0</v>
      </c>
      <c r="G3545" s="203">
        <v>100955</v>
      </c>
      <c r="H3545" s="203">
        <v>176617175</v>
      </c>
      <c r="I3545" s="204" cm="1">
        <f t="array" ref="I3545">IF(OR(N3545={"Unbilled","Accounting Adjustment","Sch.300"}),0,E3545)</f>
        <v>-1439431.86</v>
      </c>
      <c r="J3545" s="204" cm="1">
        <f t="array" ref="J3545">IF(OR(N3545={"Unbilled","Accounting Adjustment","Sch.300"}),0,IF($C3545="R",E3545,0))</f>
        <v>0</v>
      </c>
      <c r="K3545" s="204" cm="1">
        <f t="array" ref="K3545">IF(OR(N3545={"Unbilled","Accounting Adjustment","Sch.300"}),0,IF($C3545="R",G3545,0))</f>
        <v>0</v>
      </c>
      <c r="L3545" s="204" cm="1">
        <f t="array" ref="L3545">IF(OR(N3545={"Unbilled","Accounting Adjustment","Sch.300"}),0,IF($C3545="R",H3545,0))</f>
        <v>0</v>
      </c>
      <c r="M3545" s="196" t="str">
        <f t="shared" si="55"/>
        <v>Residential</v>
      </c>
      <c r="N3545" s="205" t="str">
        <f>IF(C3545="U","Unbilled",INDEX(Sch.!B:B,MATCH(LEFT(D3545,10),Sch.!A:A,0)))</f>
        <v>Sch.16</v>
      </c>
      <c r="O3545" s="196" t="str">
        <f>IF(C3545="U","Unbilled",INDEX(Sch.!C:C,MATCH(LEFT(D3545,10),Sch.!A:A,0)))</f>
        <v>Schs.16,17,18,19</v>
      </c>
    </row>
    <row r="3546" spans="1:15">
      <c r="A3546" s="202">
        <v>201902</v>
      </c>
      <c r="B3546" s="203" t="s">
        <v>64</v>
      </c>
      <c r="C3546" s="203" t="s">
        <v>174</v>
      </c>
      <c r="D3546" s="203" t="s">
        <v>194</v>
      </c>
      <c r="E3546" s="203">
        <v>-94396.36</v>
      </c>
      <c r="F3546" s="203">
        <v>0</v>
      </c>
      <c r="G3546" s="203">
        <v>5994</v>
      </c>
      <c r="H3546" s="203">
        <v>11582349</v>
      </c>
      <c r="I3546" s="204" cm="1">
        <f t="array" ref="I3546">IF(OR(N3546={"Unbilled","Accounting Adjustment","Sch.300"}),0,E3546)</f>
        <v>-94396.36</v>
      </c>
      <c r="J3546" s="204" cm="1">
        <f t="array" ref="J3546">IF(OR(N3546={"Unbilled","Accounting Adjustment","Sch.300"}),0,IF($C3546="R",E3546,0))</f>
        <v>0</v>
      </c>
      <c r="K3546" s="204" cm="1">
        <f t="array" ref="K3546">IF(OR(N3546={"Unbilled","Accounting Adjustment","Sch.300"}),0,IF($C3546="R",G3546,0))</f>
        <v>0</v>
      </c>
      <c r="L3546" s="204" cm="1">
        <f t="array" ref="L3546">IF(OR(N3546={"Unbilled","Accounting Adjustment","Sch.300"}),0,IF($C3546="R",H3546,0))</f>
        <v>0</v>
      </c>
      <c r="M3546" s="196" t="str">
        <f t="shared" si="55"/>
        <v>Residential</v>
      </c>
      <c r="N3546" s="205" t="str">
        <f>IF(C3546="U","Unbilled",INDEX(Sch.!B:B,MATCH(LEFT(D3546,10),Sch.!A:A,0)))</f>
        <v>Sch.17</v>
      </c>
      <c r="O3546" s="196" t="str">
        <f>IF(C3546="U","Unbilled",INDEX(Sch.!C:C,MATCH(LEFT(D3546,10),Sch.!A:A,0)))</f>
        <v>Schs.16,17,18,19</v>
      </c>
    </row>
    <row r="3547" spans="1:15">
      <c r="A3547" s="202">
        <v>201902</v>
      </c>
      <c r="B3547" s="203" t="s">
        <v>64</v>
      </c>
      <c r="C3547" s="203" t="s">
        <v>174</v>
      </c>
      <c r="D3547" s="203" t="s">
        <v>195</v>
      </c>
      <c r="E3547" s="203">
        <v>-1856.81</v>
      </c>
      <c r="F3547" s="203">
        <v>0</v>
      </c>
      <c r="G3547" s="203">
        <v>80</v>
      </c>
      <c r="H3547" s="203">
        <v>227829</v>
      </c>
      <c r="I3547" s="204" cm="1">
        <f t="array" ref="I3547">IF(OR(N3547={"Unbilled","Accounting Adjustment","Sch.300"}),0,E3547)</f>
        <v>-1856.81</v>
      </c>
      <c r="J3547" s="204" cm="1">
        <f t="array" ref="J3547">IF(OR(N3547={"Unbilled","Accounting Adjustment","Sch.300"}),0,IF($C3547="R",E3547,0))</f>
        <v>0</v>
      </c>
      <c r="K3547" s="204" cm="1">
        <f t="array" ref="K3547">IF(OR(N3547={"Unbilled","Accounting Adjustment","Sch.300"}),0,IF($C3547="R",G3547,0))</f>
        <v>0</v>
      </c>
      <c r="L3547" s="204" cm="1">
        <f t="array" ref="L3547">IF(OR(N3547={"Unbilled","Accounting Adjustment","Sch.300"}),0,IF($C3547="R",H3547,0))</f>
        <v>0</v>
      </c>
      <c r="M3547" s="196" t="str">
        <f t="shared" si="55"/>
        <v>Residential</v>
      </c>
      <c r="N3547" s="205" t="str">
        <f>IF(C3547="U","Unbilled",INDEX(Sch.!B:B,MATCH(LEFT(D3547,10),Sch.!A:A,0)))</f>
        <v>Sch.18</v>
      </c>
      <c r="O3547" s="196" t="str">
        <f>IF(C3547="U","Unbilled",INDEX(Sch.!C:C,MATCH(LEFT(D3547,10),Sch.!A:A,0)))</f>
        <v>Schs.16,17,18,19</v>
      </c>
    </row>
    <row r="3548" spans="1:15">
      <c r="A3548" s="202">
        <v>201902</v>
      </c>
      <c r="B3548" s="203" t="s">
        <v>64</v>
      </c>
      <c r="C3548" s="203" t="s">
        <v>174</v>
      </c>
      <c r="D3548" s="203" t="s">
        <v>196</v>
      </c>
      <c r="E3548" s="203">
        <v>-262.44</v>
      </c>
      <c r="F3548" s="203">
        <v>0</v>
      </c>
      <c r="G3548" s="203">
        <v>13</v>
      </c>
      <c r="H3548" s="203">
        <v>32201</v>
      </c>
      <c r="I3548" s="204" cm="1">
        <f t="array" ref="I3548">IF(OR(N3548={"Unbilled","Accounting Adjustment","Sch.300"}),0,E3548)</f>
        <v>-262.44</v>
      </c>
      <c r="J3548" s="204" cm="1">
        <f t="array" ref="J3548">IF(OR(N3548={"Unbilled","Accounting Adjustment","Sch.300"}),0,IF($C3548="R",E3548,0))</f>
        <v>0</v>
      </c>
      <c r="K3548" s="204" cm="1">
        <f t="array" ref="K3548">IF(OR(N3548={"Unbilled","Accounting Adjustment","Sch.300"}),0,IF($C3548="R",G3548,0))</f>
        <v>0</v>
      </c>
      <c r="L3548" s="204" cm="1">
        <f t="array" ref="L3548">IF(OR(N3548={"Unbilled","Accounting Adjustment","Sch.300"}),0,IF($C3548="R",H3548,0))</f>
        <v>0</v>
      </c>
      <c r="M3548" s="196" t="str">
        <f t="shared" si="55"/>
        <v>Residential</v>
      </c>
      <c r="N3548" s="205" t="str">
        <f>IF(C3548="U","Unbilled",INDEX(Sch.!B:B,MATCH(LEFT(D3548,10),Sch.!A:A,0)))</f>
        <v>Sch.18</v>
      </c>
      <c r="O3548" s="196" t="str">
        <f>IF(C3548="U","Unbilled",INDEX(Sch.!C:C,MATCH(LEFT(D3548,10),Sch.!A:A,0)))</f>
        <v>Schs.16,17,18,19</v>
      </c>
    </row>
    <row r="3549" spans="1:15">
      <c r="A3549" s="202">
        <v>201902</v>
      </c>
      <c r="B3549" s="203" t="s">
        <v>64</v>
      </c>
      <c r="C3549" s="203" t="s">
        <v>174</v>
      </c>
      <c r="D3549" s="203" t="s">
        <v>197</v>
      </c>
      <c r="E3549" s="203">
        <v>-16773.38</v>
      </c>
      <c r="F3549" s="203">
        <v>0</v>
      </c>
      <c r="G3549" s="203">
        <v>3429</v>
      </c>
      <c r="H3549" s="203">
        <v>2058067</v>
      </c>
      <c r="I3549" s="204" cm="1">
        <f t="array" ref="I3549">IF(OR(N3549={"Unbilled","Accounting Adjustment","Sch.300"}),0,E3549)</f>
        <v>-16773.38</v>
      </c>
      <c r="J3549" s="204" cm="1">
        <f t="array" ref="J3549">IF(OR(N3549={"Unbilled","Accounting Adjustment","Sch.300"}),0,IF($C3549="R",E3549,0))</f>
        <v>0</v>
      </c>
      <c r="K3549" s="204" cm="1">
        <f t="array" ref="K3549">IF(OR(N3549={"Unbilled","Accounting Adjustment","Sch.300"}),0,IF($C3549="R",G3549,0))</f>
        <v>0</v>
      </c>
      <c r="L3549" s="204" cm="1">
        <f t="array" ref="L3549">IF(OR(N3549={"Unbilled","Accounting Adjustment","Sch.300"}),0,IF($C3549="R",H3549,0))</f>
        <v>0</v>
      </c>
      <c r="M3549" s="196" t="str">
        <f t="shared" si="55"/>
        <v>Residential</v>
      </c>
      <c r="N3549" s="205" t="str">
        <f>IF(C3549="U","Unbilled",INDEX(Sch.!B:B,MATCH(LEFT(D3549,10),Sch.!A:A,0)))</f>
        <v>Sch.24</v>
      </c>
      <c r="O3549" s="196" t="str">
        <f>IF(C3549="U","Unbilled",INDEX(Sch.!C:C,MATCH